 r="UKE112" s="2"/>
      <c r="UKF112" s="2"/>
      <c r="UKG112" s="2"/>
      <c r="UKH112" s="2"/>
      <c r="UKI112" s="2"/>
      <c r="UKJ112" s="2"/>
      <c r="UKK112" s="2"/>
      <c r="UKL112" s="2"/>
      <c r="UKM112" s="2"/>
      <c r="UKN112" s="2"/>
      <c r="UKO112" s="2"/>
      <c r="UKP112" s="2"/>
      <c r="UKQ112" s="2"/>
      <c r="UKR112" s="2"/>
      <c r="UKS112" s="2"/>
      <c r="UKT112" s="2"/>
      <c r="UKU112" s="2"/>
      <c r="UKV112" s="2"/>
      <c r="UKW112" s="2"/>
      <c r="UKX112" s="2"/>
      <c r="UKY112" s="2"/>
      <c r="UKZ112" s="2"/>
      <c r="ULA112" s="2"/>
      <c r="ULB112" s="2"/>
      <c r="ULC112" s="2"/>
      <c r="ULD112" s="2"/>
      <c r="ULE112" s="2"/>
      <c r="ULF112" s="2"/>
      <c r="ULG112" s="2"/>
      <c r="ULH112" s="2"/>
      <c r="ULI112" s="2"/>
      <c r="ULJ112" s="2"/>
      <c r="ULK112" s="2"/>
      <c r="ULL112" s="2"/>
      <c r="ULM112" s="2"/>
      <c r="ULN112" s="2"/>
      <c r="ULO112" s="2"/>
      <c r="ULP112" s="2"/>
      <c r="ULQ112" s="2"/>
      <c r="ULR112" s="2"/>
      <c r="ULS112" s="2"/>
      <c r="ULT112" s="2"/>
      <c r="ULU112" s="2"/>
      <c r="ULV112" s="2"/>
      <c r="ULW112" s="2"/>
      <c r="ULX112" s="2"/>
      <c r="ULY112" s="2"/>
      <c r="ULZ112" s="2"/>
      <c r="UMA112" s="2"/>
      <c r="UMB112" s="2"/>
      <c r="UMC112" s="2"/>
      <c r="UMD112" s="2"/>
      <c r="UME112" s="2"/>
      <c r="UMF112" s="2"/>
      <c r="UMG112" s="2"/>
      <c r="UMH112" s="2"/>
      <c r="UMI112" s="2"/>
      <c r="UMJ112" s="2"/>
      <c r="UMK112" s="2"/>
      <c r="UML112" s="2"/>
      <c r="UMM112" s="2"/>
      <c r="UMN112" s="2"/>
      <c r="UMO112" s="2"/>
      <c r="UMP112" s="2"/>
      <c r="UMQ112" s="2"/>
      <c r="UMR112" s="2"/>
      <c r="UMS112" s="2"/>
      <c r="UMT112" s="2"/>
      <c r="UMU112" s="2"/>
      <c r="UMV112" s="2"/>
      <c r="UMW112" s="2"/>
      <c r="UMX112" s="2"/>
      <c r="UMY112" s="2"/>
      <c r="UMZ112" s="2"/>
      <c r="UNA112" s="2"/>
      <c r="UNB112" s="2"/>
      <c r="UNC112" s="2"/>
      <c r="UND112" s="2"/>
      <c r="UNE112" s="2"/>
      <c r="UNF112" s="2"/>
      <c r="UNG112" s="2"/>
      <c r="UNH112" s="2"/>
      <c r="UNI112" s="2"/>
      <c r="UNJ112" s="2"/>
      <c r="UNK112" s="2"/>
      <c r="UNL112" s="2"/>
      <c r="UNM112" s="2"/>
      <c r="UNN112" s="2"/>
      <c r="UNO112" s="2"/>
      <c r="UNP112" s="2"/>
      <c r="UNQ112" s="2"/>
      <c r="UNR112" s="2"/>
      <c r="UNS112" s="2"/>
      <c r="UNT112" s="2"/>
      <c r="UNU112" s="2"/>
      <c r="UNV112" s="2"/>
      <c r="UNW112" s="2"/>
      <c r="UNX112" s="2"/>
      <c r="UNY112" s="2"/>
      <c r="UNZ112" s="2"/>
      <c r="UOA112" s="2"/>
      <c r="UOB112" s="2"/>
      <c r="UOC112" s="2"/>
      <c r="UOD112" s="2"/>
      <c r="UOE112" s="2"/>
      <c r="UOF112" s="2"/>
      <c r="UOG112" s="2"/>
      <c r="UOH112" s="2"/>
      <c r="UOI112" s="2"/>
      <c r="UOJ112" s="2"/>
      <c r="UOK112" s="2"/>
      <c r="UOL112" s="2"/>
      <c r="UOM112" s="2"/>
      <c r="UON112" s="2"/>
      <c r="UOO112" s="2"/>
      <c r="UOP112" s="2"/>
      <c r="UOQ112" s="2"/>
      <c r="UOR112" s="2"/>
      <c r="UOS112" s="2"/>
      <c r="UOT112" s="2"/>
      <c r="UOU112" s="2"/>
      <c r="UOV112" s="2"/>
      <c r="UOW112" s="2"/>
      <c r="UOX112" s="2"/>
      <c r="UOY112" s="2"/>
      <c r="UOZ112" s="2"/>
      <c r="UPA112" s="2"/>
      <c r="UPB112" s="2"/>
      <c r="UPC112" s="2"/>
      <c r="UPD112" s="2"/>
      <c r="UPE112" s="2"/>
      <c r="UPF112" s="2"/>
      <c r="UPG112" s="2"/>
      <c r="UPH112" s="2"/>
      <c r="UPI112" s="2"/>
      <c r="UPJ112" s="2"/>
      <c r="UPK112" s="2"/>
      <c r="UPL112" s="2"/>
      <c r="UPM112" s="2"/>
      <c r="UPN112" s="2"/>
      <c r="UPO112" s="2"/>
      <c r="UPP112" s="2"/>
      <c r="UPQ112" s="2"/>
      <c r="UPR112" s="2"/>
      <c r="UPS112" s="2"/>
      <c r="UPT112" s="2"/>
      <c r="UPU112" s="2"/>
      <c r="UPV112" s="2"/>
      <c r="UPW112" s="2"/>
      <c r="UPX112" s="2"/>
      <c r="UPY112" s="2"/>
      <c r="UPZ112" s="2"/>
      <c r="UQA112" s="2"/>
      <c r="UQB112" s="2"/>
      <c r="UQC112" s="2"/>
      <c r="UQD112" s="2"/>
      <c r="UQE112" s="2"/>
      <c r="UQF112" s="2"/>
      <c r="UQG112" s="2"/>
      <c r="UQH112" s="2"/>
      <c r="UQI112" s="2"/>
      <c r="UQJ112" s="2"/>
      <c r="UQK112" s="2"/>
      <c r="UQL112" s="2"/>
      <c r="UQM112" s="2"/>
      <c r="UQN112" s="2"/>
      <c r="UQO112" s="2"/>
      <c r="UQP112" s="2"/>
      <c r="UQQ112" s="2"/>
      <c r="UQR112" s="2"/>
      <c r="UQS112" s="2"/>
      <c r="UQT112" s="2"/>
      <c r="UQU112" s="2"/>
      <c r="UQV112" s="2"/>
      <c r="UQW112" s="2"/>
      <c r="UQX112" s="2"/>
      <c r="UQY112" s="2"/>
      <c r="UQZ112" s="2"/>
      <c r="URA112" s="2"/>
      <c r="URB112" s="2"/>
      <c r="URC112" s="2"/>
      <c r="URD112" s="2"/>
      <c r="URE112" s="2"/>
      <c r="URF112" s="2"/>
      <c r="URG112" s="2"/>
      <c r="URH112" s="2"/>
      <c r="URI112" s="2"/>
      <c r="URJ112" s="2"/>
      <c r="URK112" s="2"/>
      <c r="URL112" s="2"/>
      <c r="URM112" s="2"/>
      <c r="URN112" s="2"/>
      <c r="URO112" s="2"/>
      <c r="URP112" s="2"/>
      <c r="URQ112" s="2"/>
      <c r="URR112" s="2"/>
      <c r="URS112" s="2"/>
      <c r="URT112" s="2"/>
      <c r="URU112" s="2"/>
      <c r="URV112" s="2"/>
      <c r="URW112" s="2"/>
      <c r="URX112" s="2"/>
      <c r="URY112" s="2"/>
      <c r="URZ112" s="2"/>
      <c r="USA112" s="2"/>
      <c r="USB112" s="2"/>
      <c r="USC112" s="2"/>
      <c r="USD112" s="2"/>
      <c r="USE112" s="2"/>
      <c r="USF112" s="2"/>
      <c r="USG112" s="2"/>
      <c r="USH112" s="2"/>
      <c r="USI112" s="2"/>
      <c r="USJ112" s="2"/>
      <c r="USK112" s="2"/>
      <c r="USL112" s="2"/>
      <c r="USM112" s="2"/>
      <c r="USN112" s="2"/>
      <c r="USO112" s="2"/>
      <c r="USP112" s="2"/>
      <c r="USQ112" s="2"/>
      <c r="USR112" s="2"/>
      <c r="USS112" s="2"/>
      <c r="UST112" s="2"/>
      <c r="USU112" s="2"/>
      <c r="USV112" s="2"/>
      <c r="USW112" s="2"/>
      <c r="USX112" s="2"/>
      <c r="USY112" s="2"/>
      <c r="USZ112" s="2"/>
      <c r="UTA112" s="2"/>
      <c r="UTB112" s="2"/>
      <c r="UTC112" s="2"/>
      <c r="UTD112" s="2"/>
      <c r="UTE112" s="2"/>
      <c r="UTF112" s="2"/>
      <c r="UTG112" s="2"/>
      <c r="UTH112" s="2"/>
      <c r="UTI112" s="2"/>
      <c r="UTJ112" s="2"/>
      <c r="UTK112" s="2"/>
      <c r="UTL112" s="2"/>
      <c r="UTM112" s="2"/>
      <c r="UTN112" s="2"/>
      <c r="UTO112" s="2"/>
      <c r="UTP112" s="2"/>
      <c r="UTQ112" s="2"/>
      <c r="UTR112" s="2"/>
      <c r="UTS112" s="2"/>
      <c r="UTT112" s="2"/>
      <c r="UTU112" s="2"/>
      <c r="UTV112" s="2"/>
      <c r="UTW112" s="2"/>
      <c r="UTX112" s="2"/>
      <c r="UTY112" s="2"/>
      <c r="UTZ112" s="2"/>
      <c r="UUA112" s="2"/>
      <c r="UUB112" s="2"/>
      <c r="UUC112" s="2"/>
      <c r="UUD112" s="2"/>
      <c r="UUE112" s="2"/>
      <c r="UUF112" s="2"/>
      <c r="UUG112" s="2"/>
      <c r="UUH112" s="2"/>
      <c r="UUI112" s="2"/>
      <c r="UUJ112" s="2"/>
      <c r="UUK112" s="2"/>
      <c r="UUL112" s="2"/>
      <c r="UUM112" s="2"/>
      <c r="UUN112" s="2"/>
      <c r="UUO112" s="2"/>
      <c r="UUP112" s="2"/>
      <c r="UUQ112" s="2"/>
      <c r="UUR112" s="2"/>
      <c r="UUS112" s="2"/>
      <c r="UUT112" s="2"/>
      <c r="UUU112" s="2"/>
      <c r="UUV112" s="2"/>
      <c r="UUW112" s="2"/>
      <c r="UUX112" s="2"/>
      <c r="UUY112" s="2"/>
      <c r="UUZ112" s="2"/>
      <c r="UVA112" s="2"/>
      <c r="UVB112" s="2"/>
      <c r="UVC112" s="2"/>
      <c r="UVD112" s="2"/>
      <c r="UVE112" s="2"/>
      <c r="UVF112" s="2"/>
      <c r="UVG112" s="2"/>
      <c r="UVH112" s="2"/>
      <c r="UVI112" s="2"/>
      <c r="UVJ112" s="2"/>
      <c r="UVK112" s="2"/>
      <c r="UVL112" s="2"/>
      <c r="UVM112" s="2"/>
      <c r="UVN112" s="2"/>
      <c r="UVO112" s="2"/>
      <c r="UVP112" s="2"/>
      <c r="UVQ112" s="2"/>
      <c r="UVR112" s="2"/>
      <c r="UVS112" s="2"/>
      <c r="UVT112" s="2"/>
      <c r="UVU112" s="2"/>
      <c r="UVV112" s="2"/>
      <c r="UVW112" s="2"/>
      <c r="UVX112" s="2"/>
      <c r="UVY112" s="2"/>
      <c r="UVZ112" s="2"/>
      <c r="UWA112" s="2"/>
      <c r="UWB112" s="2"/>
      <c r="UWC112" s="2"/>
      <c r="UWD112" s="2"/>
      <c r="UWE112" s="2"/>
      <c r="UWF112" s="2"/>
      <c r="UWG112" s="2"/>
      <c r="UWH112" s="2"/>
      <c r="UWI112" s="2"/>
      <c r="UWJ112" s="2"/>
      <c r="UWK112" s="2"/>
      <c r="UWL112" s="2"/>
      <c r="UWM112" s="2"/>
      <c r="UWN112" s="2"/>
      <c r="UWO112" s="2"/>
      <c r="UWP112" s="2"/>
      <c r="UWQ112" s="2"/>
      <c r="UWR112" s="2"/>
      <c r="UWS112" s="2"/>
      <c r="UWT112" s="2"/>
      <c r="UWU112" s="2"/>
      <c r="UWV112" s="2"/>
      <c r="UWW112" s="2"/>
      <c r="UWX112" s="2"/>
      <c r="UWY112" s="2"/>
      <c r="UWZ112" s="2"/>
      <c r="UXA112" s="2"/>
      <c r="UXB112" s="2"/>
      <c r="UXC112" s="2"/>
      <c r="UXD112" s="2"/>
      <c r="UXE112" s="2"/>
      <c r="UXF112" s="2"/>
      <c r="UXG112" s="2"/>
      <c r="UXH112" s="2"/>
      <c r="UXI112" s="2"/>
      <c r="UXJ112" s="2"/>
      <c r="UXK112" s="2"/>
      <c r="UXL112" s="2"/>
      <c r="UXM112" s="2"/>
      <c r="UXN112" s="2"/>
      <c r="UXO112" s="2"/>
      <c r="UXP112" s="2"/>
      <c r="UXQ112" s="2"/>
      <c r="UXR112" s="2"/>
      <c r="UXS112" s="2"/>
      <c r="UXT112" s="2"/>
      <c r="UXU112" s="2"/>
      <c r="UXV112" s="2"/>
      <c r="UXW112" s="2"/>
      <c r="UXX112" s="2"/>
      <c r="UXY112" s="2"/>
      <c r="UXZ112" s="2"/>
      <c r="UYA112" s="2"/>
      <c r="UYB112" s="2"/>
      <c r="UYC112" s="2"/>
      <c r="UYD112" s="2"/>
      <c r="UYE112" s="2"/>
      <c r="UYF112" s="2"/>
      <c r="UYG112" s="2"/>
      <c r="UYH112" s="2"/>
      <c r="UYI112" s="2"/>
      <c r="UYJ112" s="2"/>
      <c r="UYK112" s="2"/>
      <c r="UYL112" s="2"/>
      <c r="UYM112" s="2"/>
      <c r="UYN112" s="2"/>
      <c r="UYO112" s="2"/>
      <c r="UYP112" s="2"/>
      <c r="UYQ112" s="2"/>
      <c r="UYR112" s="2"/>
      <c r="UYS112" s="2"/>
      <c r="UYT112" s="2"/>
      <c r="UYU112" s="2"/>
      <c r="UYV112" s="2"/>
      <c r="UYW112" s="2"/>
      <c r="UYX112" s="2"/>
      <c r="UYY112" s="2"/>
      <c r="UYZ112" s="2"/>
      <c r="UZA112" s="2"/>
      <c r="UZB112" s="2"/>
      <c r="UZC112" s="2"/>
      <c r="UZD112" s="2"/>
      <c r="UZE112" s="2"/>
      <c r="UZF112" s="2"/>
      <c r="UZG112" s="2"/>
      <c r="UZH112" s="2"/>
      <c r="UZI112" s="2"/>
      <c r="UZJ112" s="2"/>
      <c r="UZK112" s="2"/>
      <c r="UZL112" s="2"/>
      <c r="UZM112" s="2"/>
      <c r="UZN112" s="2"/>
      <c r="UZO112" s="2"/>
      <c r="UZP112" s="2"/>
      <c r="UZQ112" s="2"/>
      <c r="UZR112" s="2"/>
      <c r="UZS112" s="2"/>
      <c r="UZT112" s="2"/>
      <c r="UZU112" s="2"/>
      <c r="UZV112" s="2"/>
      <c r="UZW112" s="2"/>
      <c r="UZX112" s="2"/>
      <c r="UZY112" s="2"/>
      <c r="UZZ112" s="2"/>
      <c r="VAA112" s="2"/>
      <c r="VAB112" s="2"/>
      <c r="VAC112" s="2"/>
      <c r="VAD112" s="2"/>
      <c r="VAE112" s="2"/>
      <c r="VAF112" s="2"/>
      <c r="VAG112" s="2"/>
      <c r="VAH112" s="2"/>
      <c r="VAI112" s="2"/>
      <c r="VAJ112" s="2"/>
      <c r="VAK112" s="2"/>
      <c r="VAL112" s="2"/>
      <c r="VAM112" s="2"/>
      <c r="VAN112" s="2"/>
      <c r="VAO112" s="2"/>
      <c r="VAP112" s="2"/>
      <c r="VAQ112" s="2"/>
      <c r="VAR112" s="2"/>
      <c r="VAS112" s="2"/>
      <c r="VAT112" s="2"/>
      <c r="VAU112" s="2"/>
      <c r="VAV112" s="2"/>
      <c r="VAW112" s="2"/>
      <c r="VAX112" s="2"/>
      <c r="VAY112" s="2"/>
      <c r="VAZ112" s="2"/>
      <c r="VBA112" s="2"/>
      <c r="VBB112" s="2"/>
      <c r="VBC112" s="2"/>
      <c r="VBD112" s="2"/>
      <c r="VBE112" s="2"/>
      <c r="VBF112" s="2"/>
      <c r="VBG112" s="2"/>
      <c r="VBH112" s="2"/>
      <c r="VBI112" s="2"/>
      <c r="VBJ112" s="2"/>
      <c r="VBK112" s="2"/>
      <c r="VBL112" s="2"/>
      <c r="VBM112" s="2"/>
      <c r="VBN112" s="2"/>
      <c r="VBO112" s="2"/>
      <c r="VBP112" s="2"/>
      <c r="VBQ112" s="2"/>
      <c r="VBR112" s="2"/>
      <c r="VBS112" s="2"/>
      <c r="VBT112" s="2"/>
      <c r="VBU112" s="2"/>
      <c r="VBV112" s="2"/>
      <c r="VBW112" s="2"/>
      <c r="VBX112" s="2"/>
      <c r="VBY112" s="2"/>
      <c r="VBZ112" s="2"/>
      <c r="VCA112" s="2"/>
      <c r="VCB112" s="2"/>
      <c r="VCC112" s="2"/>
      <c r="VCD112" s="2"/>
      <c r="VCE112" s="2"/>
      <c r="VCF112" s="2"/>
      <c r="VCG112" s="2"/>
      <c r="VCH112" s="2"/>
      <c r="VCI112" s="2"/>
      <c r="VCJ112" s="2"/>
      <c r="VCK112" s="2"/>
      <c r="VCL112" s="2"/>
      <c r="VCM112" s="2"/>
      <c r="VCN112" s="2"/>
      <c r="VCO112" s="2"/>
      <c r="VCP112" s="2"/>
      <c r="VCQ112" s="2"/>
      <c r="VCR112" s="2"/>
      <c r="VCS112" s="2"/>
      <c r="VCT112" s="2"/>
      <c r="VCU112" s="2"/>
      <c r="VCV112" s="2"/>
      <c r="VCW112" s="2"/>
      <c r="VCX112" s="2"/>
      <c r="VCY112" s="2"/>
      <c r="VCZ112" s="2"/>
      <c r="VDA112" s="2"/>
      <c r="VDB112" s="2"/>
      <c r="VDC112" s="2"/>
      <c r="VDD112" s="2"/>
      <c r="VDE112" s="2"/>
      <c r="VDF112" s="2"/>
      <c r="VDG112" s="2"/>
      <c r="VDH112" s="2"/>
      <c r="VDI112" s="2"/>
      <c r="VDJ112" s="2"/>
      <c r="VDK112" s="2"/>
      <c r="VDL112" s="2"/>
      <c r="VDM112" s="2"/>
      <c r="VDN112" s="2"/>
      <c r="VDO112" s="2"/>
      <c r="VDP112" s="2"/>
      <c r="VDQ112" s="2"/>
      <c r="VDR112" s="2"/>
      <c r="VDS112" s="2"/>
      <c r="VDT112" s="2"/>
      <c r="VDU112" s="2"/>
      <c r="VDV112" s="2"/>
      <c r="VDW112" s="2"/>
      <c r="VDX112" s="2"/>
      <c r="VDY112" s="2"/>
      <c r="VDZ112" s="2"/>
      <c r="VEA112" s="2"/>
      <c r="VEB112" s="2"/>
      <c r="VEC112" s="2"/>
      <c r="VED112" s="2"/>
      <c r="VEE112" s="2"/>
      <c r="VEF112" s="2"/>
      <c r="VEG112" s="2"/>
      <c r="VEH112" s="2"/>
      <c r="VEI112" s="2"/>
      <c r="VEJ112" s="2"/>
      <c r="VEK112" s="2"/>
      <c r="VEL112" s="2"/>
      <c r="VEM112" s="2"/>
      <c r="VEN112" s="2"/>
      <c r="VEO112" s="2"/>
      <c r="VEP112" s="2"/>
      <c r="VEQ112" s="2"/>
      <c r="VER112" s="2"/>
      <c r="VES112" s="2"/>
      <c r="VET112" s="2"/>
      <c r="VEU112" s="2"/>
      <c r="VEV112" s="2"/>
      <c r="VEW112" s="2"/>
      <c r="VEX112" s="2"/>
      <c r="VEY112" s="2"/>
      <c r="VEZ112" s="2"/>
      <c r="VFA112" s="2"/>
      <c r="VFB112" s="2"/>
      <c r="VFC112" s="2"/>
      <c r="VFD112" s="2"/>
      <c r="VFE112" s="2"/>
      <c r="VFF112" s="2"/>
      <c r="VFG112" s="2"/>
      <c r="VFH112" s="2"/>
      <c r="VFI112" s="2"/>
      <c r="VFJ112" s="2"/>
      <c r="VFK112" s="2"/>
      <c r="VFL112" s="2"/>
      <c r="VFM112" s="2"/>
      <c r="VFN112" s="2"/>
      <c r="VFO112" s="2"/>
      <c r="VFP112" s="2"/>
      <c r="VFQ112" s="2"/>
      <c r="VFR112" s="2"/>
      <c r="VFS112" s="2"/>
      <c r="VFT112" s="2"/>
      <c r="VFU112" s="2"/>
      <c r="VFV112" s="2"/>
      <c r="VFW112" s="2"/>
      <c r="VFX112" s="2"/>
      <c r="VFY112" s="2"/>
      <c r="VFZ112" s="2"/>
      <c r="VGA112" s="2"/>
      <c r="VGB112" s="2"/>
      <c r="VGC112" s="2"/>
      <c r="VGD112" s="2"/>
      <c r="VGE112" s="2"/>
      <c r="VGF112" s="2"/>
      <c r="VGG112" s="2"/>
      <c r="VGH112" s="2"/>
      <c r="VGI112" s="2"/>
      <c r="VGJ112" s="2"/>
      <c r="VGK112" s="2"/>
      <c r="VGL112" s="2"/>
      <c r="VGM112" s="2"/>
      <c r="VGN112" s="2"/>
      <c r="VGO112" s="2"/>
      <c r="VGP112" s="2"/>
      <c r="VGQ112" s="2"/>
      <c r="VGR112" s="2"/>
      <c r="VGS112" s="2"/>
      <c r="VGT112" s="2"/>
      <c r="VGU112" s="2"/>
      <c r="VGV112" s="2"/>
      <c r="VGW112" s="2"/>
      <c r="VGX112" s="2"/>
      <c r="VGY112" s="2"/>
      <c r="VGZ112" s="2"/>
      <c r="VHA112" s="2"/>
      <c r="VHB112" s="2"/>
      <c r="VHC112" s="2"/>
      <c r="VHD112" s="2"/>
      <c r="VHE112" s="2"/>
      <c r="VHF112" s="2"/>
      <c r="VHG112" s="2"/>
      <c r="VHH112" s="2"/>
      <c r="VHI112" s="2"/>
      <c r="VHJ112" s="2"/>
      <c r="VHK112" s="2"/>
      <c r="VHL112" s="2"/>
      <c r="VHM112" s="2"/>
      <c r="VHN112" s="2"/>
      <c r="VHO112" s="2"/>
      <c r="VHP112" s="2"/>
      <c r="VHQ112" s="2"/>
      <c r="VHR112" s="2"/>
      <c r="VHS112" s="2"/>
      <c r="VHT112" s="2"/>
      <c r="VHU112" s="2"/>
      <c r="VHV112" s="2"/>
      <c r="VHW112" s="2"/>
      <c r="VHX112" s="2"/>
      <c r="VHY112" s="2"/>
      <c r="VHZ112" s="2"/>
      <c r="VIA112" s="2"/>
      <c r="VIB112" s="2"/>
      <c r="VIC112" s="2"/>
      <c r="VID112" s="2"/>
      <c r="VIE112" s="2"/>
      <c r="VIF112" s="2"/>
      <c r="VIG112" s="2"/>
      <c r="VIH112" s="2"/>
      <c r="VII112" s="2"/>
      <c r="VIJ112" s="2"/>
      <c r="VIK112" s="2"/>
      <c r="VIL112" s="2"/>
      <c r="VIM112" s="2"/>
      <c r="VIN112" s="2"/>
      <c r="VIO112" s="2"/>
      <c r="VIP112" s="2"/>
      <c r="VIQ112" s="2"/>
      <c r="VIR112" s="2"/>
      <c r="VIS112" s="2"/>
      <c r="VIT112" s="2"/>
      <c r="VIU112" s="2"/>
      <c r="VIV112" s="2"/>
      <c r="VIW112" s="2"/>
      <c r="VIX112" s="2"/>
      <c r="VIY112" s="2"/>
      <c r="VIZ112" s="2"/>
      <c r="VJA112" s="2"/>
      <c r="VJB112" s="2"/>
      <c r="VJC112" s="2"/>
      <c r="VJD112" s="2"/>
      <c r="VJE112" s="2"/>
      <c r="VJF112" s="2"/>
      <c r="VJG112" s="2"/>
      <c r="VJH112" s="2"/>
      <c r="VJI112" s="2"/>
      <c r="VJJ112" s="2"/>
      <c r="VJK112" s="2"/>
      <c r="VJL112" s="2"/>
      <c r="VJM112" s="2"/>
      <c r="VJN112" s="2"/>
      <c r="VJO112" s="2"/>
      <c r="VJP112" s="2"/>
      <c r="VJQ112" s="2"/>
      <c r="VJR112" s="2"/>
      <c r="VJS112" s="2"/>
      <c r="VJT112" s="2"/>
      <c r="VJU112" s="2"/>
      <c r="VJV112" s="2"/>
      <c r="VJW112" s="2"/>
      <c r="VJX112" s="2"/>
      <c r="VJY112" s="2"/>
      <c r="VJZ112" s="2"/>
      <c r="VKA112" s="2"/>
      <c r="VKB112" s="2"/>
      <c r="VKC112" s="2"/>
      <c r="VKD112" s="2"/>
      <c r="VKE112" s="2"/>
      <c r="VKF112" s="2"/>
      <c r="VKG112" s="2"/>
      <c r="VKH112" s="2"/>
      <c r="VKI112" s="2"/>
      <c r="VKJ112" s="2"/>
      <c r="VKK112" s="2"/>
      <c r="VKL112" s="2"/>
      <c r="VKM112" s="2"/>
      <c r="VKN112" s="2"/>
      <c r="VKO112" s="2"/>
      <c r="VKP112" s="2"/>
      <c r="VKQ112" s="2"/>
      <c r="VKR112" s="2"/>
      <c r="VKS112" s="2"/>
      <c r="VKT112" s="2"/>
      <c r="VKU112" s="2"/>
      <c r="VKV112" s="2"/>
      <c r="VKW112" s="2"/>
      <c r="VKX112" s="2"/>
      <c r="VKY112" s="2"/>
      <c r="VKZ112" s="2"/>
      <c r="VLA112" s="2"/>
      <c r="VLB112" s="2"/>
      <c r="VLC112" s="2"/>
      <c r="VLD112" s="2"/>
      <c r="VLE112" s="2"/>
      <c r="VLF112" s="2"/>
      <c r="VLG112" s="2"/>
      <c r="VLH112" s="2"/>
      <c r="VLI112" s="2"/>
      <c r="VLJ112" s="2"/>
      <c r="VLK112" s="2"/>
      <c r="VLL112" s="2"/>
      <c r="VLM112" s="2"/>
      <c r="VLN112" s="2"/>
      <c r="VLO112" s="2"/>
      <c r="VLP112" s="2"/>
      <c r="VLQ112" s="2"/>
      <c r="VLR112" s="2"/>
      <c r="VLS112" s="2"/>
      <c r="VLT112" s="2"/>
      <c r="VLU112" s="2"/>
      <c r="VLV112" s="2"/>
      <c r="VLW112" s="2"/>
      <c r="VLX112" s="2"/>
      <c r="VLY112" s="2"/>
      <c r="VLZ112" s="2"/>
      <c r="VMA112" s="2"/>
      <c r="VMB112" s="2"/>
      <c r="VMC112" s="2"/>
      <c r="VMD112" s="2"/>
      <c r="VME112" s="2"/>
      <c r="VMF112" s="2"/>
      <c r="VMG112" s="2"/>
      <c r="VMH112" s="2"/>
      <c r="VMI112" s="2"/>
      <c r="VMJ112" s="2"/>
      <c r="VMK112" s="2"/>
      <c r="VML112" s="2"/>
      <c r="VMM112" s="2"/>
      <c r="VMN112" s="2"/>
      <c r="VMO112" s="2"/>
      <c r="VMP112" s="2"/>
      <c r="VMQ112" s="2"/>
      <c r="VMR112" s="2"/>
      <c r="VMS112" s="2"/>
      <c r="VMT112" s="2"/>
      <c r="VMU112" s="2"/>
      <c r="VMV112" s="2"/>
      <c r="VMW112" s="2"/>
      <c r="VMX112" s="2"/>
      <c r="VMY112" s="2"/>
      <c r="VMZ112" s="2"/>
      <c r="VNA112" s="2"/>
      <c r="VNB112" s="2"/>
      <c r="VNC112" s="2"/>
      <c r="VND112" s="2"/>
      <c r="VNE112" s="2"/>
      <c r="VNF112" s="2"/>
      <c r="VNG112" s="2"/>
      <c r="VNH112" s="2"/>
      <c r="VNI112" s="2"/>
      <c r="VNJ112" s="2"/>
      <c r="VNK112" s="2"/>
      <c r="VNL112" s="2"/>
      <c r="VNM112" s="2"/>
      <c r="VNN112" s="2"/>
      <c r="VNO112" s="2"/>
      <c r="VNP112" s="2"/>
      <c r="VNQ112" s="2"/>
      <c r="VNR112" s="2"/>
      <c r="VNS112" s="2"/>
      <c r="VNT112" s="2"/>
      <c r="VNU112" s="2"/>
      <c r="VNV112" s="2"/>
      <c r="VNW112" s="2"/>
      <c r="VNX112" s="2"/>
      <c r="VNY112" s="2"/>
      <c r="VNZ112" s="2"/>
      <c r="VOA112" s="2"/>
      <c r="VOB112" s="2"/>
      <c r="VOC112" s="2"/>
      <c r="VOD112" s="2"/>
      <c r="VOE112" s="2"/>
      <c r="VOF112" s="2"/>
      <c r="VOG112" s="2"/>
      <c r="VOH112" s="2"/>
      <c r="VOI112" s="2"/>
      <c r="VOJ112" s="2"/>
      <c r="VOK112" s="2"/>
      <c r="VOL112" s="2"/>
      <c r="VOM112" s="2"/>
      <c r="VON112" s="2"/>
      <c r="VOO112" s="2"/>
      <c r="VOP112" s="2"/>
      <c r="VOQ112" s="2"/>
      <c r="VOR112" s="2"/>
      <c r="VOS112" s="2"/>
      <c r="VOT112" s="2"/>
      <c r="VOU112" s="2"/>
      <c r="VOV112" s="2"/>
      <c r="VOW112" s="2"/>
      <c r="VOX112" s="2"/>
      <c r="VOY112" s="2"/>
      <c r="VOZ112" s="2"/>
      <c r="VPA112" s="2"/>
      <c r="VPB112" s="2"/>
      <c r="VPC112" s="2"/>
      <c r="VPD112" s="2"/>
      <c r="VPE112" s="2"/>
      <c r="VPF112" s="2"/>
      <c r="VPG112" s="2"/>
      <c r="VPH112" s="2"/>
      <c r="VPI112" s="2"/>
      <c r="VPJ112" s="2"/>
      <c r="VPK112" s="2"/>
      <c r="VPL112" s="2"/>
      <c r="VPM112" s="2"/>
      <c r="VPN112" s="2"/>
      <c r="VPO112" s="2"/>
      <c r="VPP112" s="2"/>
      <c r="VPQ112" s="2"/>
      <c r="VPR112" s="2"/>
      <c r="VPS112" s="2"/>
      <c r="VPT112" s="2"/>
      <c r="VPU112" s="2"/>
      <c r="VPV112" s="2"/>
      <c r="VPW112" s="2"/>
      <c r="VPX112" s="2"/>
      <c r="VPY112" s="2"/>
      <c r="VPZ112" s="2"/>
      <c r="VQA112" s="2"/>
      <c r="VQB112" s="2"/>
      <c r="VQC112" s="2"/>
      <c r="VQD112" s="2"/>
      <c r="VQE112" s="2"/>
      <c r="VQF112" s="2"/>
      <c r="VQG112" s="2"/>
      <c r="VQH112" s="2"/>
      <c r="VQI112" s="2"/>
      <c r="VQJ112" s="2"/>
      <c r="VQK112" s="2"/>
      <c r="VQL112" s="2"/>
      <c r="VQM112" s="2"/>
      <c r="VQN112" s="2"/>
      <c r="VQO112" s="2"/>
      <c r="VQP112" s="2"/>
      <c r="VQQ112" s="2"/>
      <c r="VQR112" s="2"/>
      <c r="VQS112" s="2"/>
      <c r="VQT112" s="2"/>
      <c r="VQU112" s="2"/>
      <c r="VQV112" s="2"/>
      <c r="VQW112" s="2"/>
      <c r="VQX112" s="2"/>
      <c r="VQY112" s="2"/>
      <c r="VQZ112" s="2"/>
      <c r="VRA112" s="2"/>
      <c r="VRB112" s="2"/>
      <c r="VRC112" s="2"/>
      <c r="VRD112" s="2"/>
      <c r="VRE112" s="2"/>
      <c r="VRF112" s="2"/>
      <c r="VRG112" s="2"/>
      <c r="VRH112" s="2"/>
      <c r="VRI112" s="2"/>
      <c r="VRJ112" s="2"/>
      <c r="VRK112" s="2"/>
      <c r="VRL112" s="2"/>
      <c r="VRM112" s="2"/>
      <c r="VRN112" s="2"/>
      <c r="VRO112" s="2"/>
      <c r="VRP112" s="2"/>
      <c r="VRQ112" s="2"/>
      <c r="VRR112" s="2"/>
      <c r="VRS112" s="2"/>
      <c r="VRT112" s="2"/>
      <c r="VRU112" s="2"/>
      <c r="VRV112" s="2"/>
      <c r="VRW112" s="2"/>
      <c r="VRX112" s="2"/>
      <c r="VRY112" s="2"/>
      <c r="VRZ112" s="2"/>
      <c r="VSA112" s="2"/>
      <c r="VSB112" s="2"/>
      <c r="VSC112" s="2"/>
      <c r="VSD112" s="2"/>
      <c r="VSE112" s="2"/>
      <c r="VSF112" s="2"/>
      <c r="VSG112" s="2"/>
      <c r="VSH112" s="2"/>
      <c r="VSI112" s="2"/>
      <c r="VSJ112" s="2"/>
      <c r="VSK112" s="2"/>
      <c r="VSL112" s="2"/>
      <c r="VSM112" s="2"/>
      <c r="VSN112" s="2"/>
      <c r="VSO112" s="2"/>
      <c r="VSP112" s="2"/>
      <c r="VSQ112" s="2"/>
      <c r="VSR112" s="2"/>
      <c r="VSS112" s="2"/>
      <c r="VST112" s="2"/>
      <c r="VSU112" s="2"/>
      <c r="VSV112" s="2"/>
      <c r="VSW112" s="2"/>
      <c r="VSX112" s="2"/>
      <c r="VSY112" s="2"/>
      <c r="VSZ112" s="2"/>
      <c r="VTA112" s="2"/>
      <c r="VTB112" s="2"/>
      <c r="VTC112" s="2"/>
      <c r="VTD112" s="2"/>
      <c r="VTE112" s="2"/>
      <c r="VTF112" s="2"/>
      <c r="VTG112" s="2"/>
      <c r="VTH112" s="2"/>
      <c r="VTI112" s="2"/>
      <c r="VTJ112" s="2"/>
      <c r="VTK112" s="2"/>
      <c r="VTL112" s="2"/>
      <c r="VTM112" s="2"/>
      <c r="VTN112" s="2"/>
      <c r="VTO112" s="2"/>
      <c r="VTP112" s="2"/>
      <c r="VTQ112" s="2"/>
      <c r="VTR112" s="2"/>
      <c r="VTS112" s="2"/>
      <c r="VTT112" s="2"/>
      <c r="VTU112" s="2"/>
      <c r="VTV112" s="2"/>
      <c r="VTW112" s="2"/>
      <c r="VTX112" s="2"/>
      <c r="VTY112" s="2"/>
      <c r="VTZ112" s="2"/>
      <c r="VUA112" s="2"/>
      <c r="VUB112" s="2"/>
      <c r="VUC112" s="2"/>
      <c r="VUD112" s="2"/>
      <c r="VUE112" s="2"/>
      <c r="VUF112" s="2"/>
      <c r="VUG112" s="2"/>
      <c r="VUH112" s="2"/>
      <c r="VUI112" s="2"/>
      <c r="VUJ112" s="2"/>
      <c r="VUK112" s="2"/>
      <c r="VUL112" s="2"/>
      <c r="VUM112" s="2"/>
      <c r="VUN112" s="2"/>
      <c r="VUO112" s="2"/>
      <c r="VUP112" s="2"/>
      <c r="VUQ112" s="2"/>
      <c r="VUR112" s="2"/>
      <c r="VUS112" s="2"/>
      <c r="VUT112" s="2"/>
      <c r="VUU112" s="2"/>
      <c r="VUV112" s="2"/>
      <c r="VUW112" s="2"/>
      <c r="VUX112" s="2"/>
      <c r="VUY112" s="2"/>
      <c r="VUZ112" s="2"/>
      <c r="VVA112" s="2"/>
      <c r="VVB112" s="2"/>
      <c r="VVC112" s="2"/>
      <c r="VVD112" s="2"/>
      <c r="VVE112" s="2"/>
      <c r="VVF112" s="2"/>
      <c r="VVG112" s="2"/>
      <c r="VVH112" s="2"/>
      <c r="VVI112" s="2"/>
      <c r="VVJ112" s="2"/>
      <c r="VVK112" s="2"/>
      <c r="VVL112" s="2"/>
      <c r="VVM112" s="2"/>
      <c r="VVN112" s="2"/>
      <c r="VVO112" s="2"/>
      <c r="VVP112" s="2"/>
      <c r="VVQ112" s="2"/>
      <c r="VVR112" s="2"/>
      <c r="VVS112" s="2"/>
      <c r="VVT112" s="2"/>
      <c r="VVU112" s="2"/>
      <c r="VVV112" s="2"/>
      <c r="VVW112" s="2"/>
      <c r="VVX112" s="2"/>
      <c r="VVY112" s="2"/>
      <c r="VVZ112" s="2"/>
      <c r="VWA112" s="2"/>
      <c r="VWB112" s="2"/>
      <c r="VWC112" s="2"/>
      <c r="VWD112" s="2"/>
      <c r="VWE112" s="2"/>
      <c r="VWF112" s="2"/>
      <c r="VWG112" s="2"/>
      <c r="VWH112" s="2"/>
      <c r="VWI112" s="2"/>
      <c r="VWJ112" s="2"/>
      <c r="VWK112" s="2"/>
      <c r="VWL112" s="2"/>
      <c r="VWM112" s="2"/>
      <c r="VWN112" s="2"/>
      <c r="VWO112" s="2"/>
      <c r="VWP112" s="2"/>
      <c r="VWQ112" s="2"/>
      <c r="VWR112" s="2"/>
      <c r="VWS112" s="2"/>
      <c r="VWT112" s="2"/>
      <c r="VWU112" s="2"/>
      <c r="VWV112" s="2"/>
      <c r="VWW112" s="2"/>
      <c r="VWX112" s="2"/>
      <c r="VWY112" s="2"/>
      <c r="VWZ112" s="2"/>
      <c r="VXA112" s="2"/>
      <c r="VXB112" s="2"/>
      <c r="VXC112" s="2"/>
      <c r="VXD112" s="2"/>
      <c r="VXE112" s="2"/>
      <c r="VXF112" s="2"/>
      <c r="VXG112" s="2"/>
      <c r="VXH112" s="2"/>
      <c r="VXI112" s="2"/>
      <c r="VXJ112" s="2"/>
      <c r="VXK112" s="2"/>
      <c r="VXL112" s="2"/>
      <c r="VXM112" s="2"/>
      <c r="VXN112" s="2"/>
      <c r="VXO112" s="2"/>
      <c r="VXP112" s="2"/>
      <c r="VXQ112" s="2"/>
      <c r="VXR112" s="2"/>
      <c r="VXS112" s="2"/>
      <c r="VXT112" s="2"/>
      <c r="VXU112" s="2"/>
      <c r="VXV112" s="2"/>
      <c r="VXW112" s="2"/>
      <c r="VXX112" s="2"/>
      <c r="VXY112" s="2"/>
      <c r="VXZ112" s="2"/>
      <c r="VYA112" s="2"/>
      <c r="VYB112" s="2"/>
      <c r="VYC112" s="2"/>
      <c r="VYD112" s="2"/>
      <c r="VYE112" s="2"/>
      <c r="VYF112" s="2"/>
      <c r="VYG112" s="2"/>
      <c r="VYH112" s="2"/>
      <c r="VYI112" s="2"/>
      <c r="VYJ112" s="2"/>
      <c r="VYK112" s="2"/>
      <c r="VYL112" s="2"/>
      <c r="VYM112" s="2"/>
      <c r="VYN112" s="2"/>
      <c r="VYO112" s="2"/>
      <c r="VYP112" s="2"/>
      <c r="VYQ112" s="2"/>
      <c r="VYR112" s="2"/>
      <c r="VYS112" s="2"/>
      <c r="VYT112" s="2"/>
      <c r="VYU112" s="2"/>
      <c r="VYV112" s="2"/>
      <c r="VYW112" s="2"/>
      <c r="VYX112" s="2"/>
      <c r="VYY112" s="2"/>
      <c r="VYZ112" s="2"/>
      <c r="VZA112" s="2"/>
      <c r="VZB112" s="2"/>
      <c r="VZC112" s="2"/>
      <c r="VZD112" s="2"/>
      <c r="VZE112" s="2"/>
      <c r="VZF112" s="2"/>
      <c r="VZG112" s="2"/>
      <c r="VZH112" s="2"/>
      <c r="VZI112" s="2"/>
      <c r="VZJ112" s="2"/>
      <c r="VZK112" s="2"/>
      <c r="VZL112" s="2"/>
      <c r="VZM112" s="2"/>
      <c r="VZN112" s="2"/>
      <c r="VZO112" s="2"/>
      <c r="VZP112" s="2"/>
      <c r="VZQ112" s="2"/>
      <c r="VZR112" s="2"/>
      <c r="VZS112" s="2"/>
      <c r="VZT112" s="2"/>
      <c r="VZU112" s="2"/>
      <c r="VZV112" s="2"/>
      <c r="VZW112" s="2"/>
      <c r="VZX112" s="2"/>
      <c r="VZY112" s="2"/>
      <c r="VZZ112" s="2"/>
      <c r="WAA112" s="2"/>
      <c r="WAB112" s="2"/>
      <c r="WAC112" s="2"/>
      <c r="WAD112" s="2"/>
      <c r="WAE112" s="2"/>
      <c r="WAF112" s="2"/>
      <c r="WAG112" s="2"/>
      <c r="WAH112" s="2"/>
      <c r="WAI112" s="2"/>
      <c r="WAJ112" s="2"/>
      <c r="WAK112" s="2"/>
      <c r="WAL112" s="2"/>
      <c r="WAM112" s="2"/>
      <c r="WAN112" s="2"/>
      <c r="WAO112" s="2"/>
      <c r="WAP112" s="2"/>
      <c r="WAQ112" s="2"/>
      <c r="WAR112" s="2"/>
      <c r="WAS112" s="2"/>
      <c r="WAT112" s="2"/>
      <c r="WAU112" s="2"/>
      <c r="WAV112" s="2"/>
      <c r="WAW112" s="2"/>
      <c r="WAX112" s="2"/>
      <c r="WAY112" s="2"/>
      <c r="WAZ112" s="2"/>
      <c r="WBA112" s="2"/>
      <c r="WBB112" s="2"/>
      <c r="WBC112" s="2"/>
      <c r="WBD112" s="2"/>
      <c r="WBE112" s="2"/>
      <c r="WBF112" s="2"/>
      <c r="WBG112" s="2"/>
      <c r="WBH112" s="2"/>
      <c r="WBI112" s="2"/>
      <c r="WBJ112" s="2"/>
      <c r="WBK112" s="2"/>
      <c r="WBL112" s="2"/>
      <c r="WBM112" s="2"/>
      <c r="WBN112" s="2"/>
      <c r="WBO112" s="2"/>
      <c r="WBP112" s="2"/>
      <c r="WBQ112" s="2"/>
      <c r="WBR112" s="2"/>
      <c r="WBS112" s="2"/>
      <c r="WBT112" s="2"/>
      <c r="WBU112" s="2"/>
      <c r="WBV112" s="2"/>
      <c r="WBW112" s="2"/>
      <c r="WBX112" s="2"/>
      <c r="WBY112" s="2"/>
      <c r="WBZ112" s="2"/>
      <c r="WCA112" s="2"/>
      <c r="WCB112" s="2"/>
      <c r="WCC112" s="2"/>
      <c r="WCD112" s="2"/>
      <c r="WCE112" s="2"/>
      <c r="WCF112" s="2"/>
      <c r="WCG112" s="2"/>
      <c r="WCH112" s="2"/>
      <c r="WCI112" s="2"/>
      <c r="WCJ112" s="2"/>
      <c r="WCK112" s="2"/>
      <c r="WCL112" s="2"/>
      <c r="WCM112" s="2"/>
      <c r="WCN112" s="2"/>
      <c r="WCO112" s="2"/>
      <c r="WCP112" s="2"/>
      <c r="WCQ112" s="2"/>
      <c r="WCR112" s="2"/>
      <c r="WCS112" s="2"/>
      <c r="WCT112" s="2"/>
      <c r="WCU112" s="2"/>
      <c r="WCV112" s="2"/>
      <c r="WCW112" s="2"/>
      <c r="WCX112" s="2"/>
      <c r="WCY112" s="2"/>
      <c r="WCZ112" s="2"/>
      <c r="WDA112" s="2"/>
      <c r="WDB112" s="2"/>
      <c r="WDC112" s="2"/>
      <c r="WDD112" s="2"/>
      <c r="WDE112" s="2"/>
      <c r="WDF112" s="2"/>
      <c r="WDG112" s="2"/>
      <c r="WDH112" s="2"/>
      <c r="WDI112" s="2"/>
      <c r="WDJ112" s="2"/>
      <c r="WDK112" s="2"/>
      <c r="WDL112" s="2"/>
      <c r="WDM112" s="2"/>
      <c r="WDN112" s="2"/>
      <c r="WDO112" s="2"/>
      <c r="WDP112" s="2"/>
      <c r="WDQ112" s="2"/>
      <c r="WDR112" s="2"/>
      <c r="WDS112" s="2"/>
      <c r="WDT112" s="2"/>
      <c r="WDU112" s="2"/>
      <c r="WDV112" s="2"/>
      <c r="WDW112" s="2"/>
      <c r="WDX112" s="2"/>
      <c r="WDY112" s="2"/>
      <c r="WDZ112" s="2"/>
      <c r="WEA112" s="2"/>
      <c r="WEB112" s="2"/>
      <c r="WEC112" s="2"/>
      <c r="WED112" s="2"/>
      <c r="WEE112" s="2"/>
      <c r="WEF112" s="2"/>
      <c r="WEG112" s="2"/>
      <c r="WEH112" s="2"/>
      <c r="WEI112" s="2"/>
      <c r="WEJ112" s="2"/>
      <c r="WEK112" s="2"/>
      <c r="WEL112" s="2"/>
      <c r="WEM112" s="2"/>
      <c r="WEN112" s="2"/>
      <c r="WEO112" s="2"/>
      <c r="WEP112" s="2"/>
      <c r="WEQ112" s="2"/>
      <c r="WER112" s="2"/>
      <c r="WES112" s="2"/>
      <c r="WET112" s="2"/>
      <c r="WEU112" s="2"/>
      <c r="WEV112" s="2"/>
      <c r="WEW112" s="2"/>
      <c r="WEX112" s="2"/>
      <c r="WEY112" s="2"/>
      <c r="WEZ112" s="2"/>
      <c r="WFA112" s="2"/>
      <c r="WFB112" s="2"/>
      <c r="WFC112" s="2"/>
      <c r="WFD112" s="2"/>
      <c r="WFE112" s="2"/>
      <c r="WFF112" s="2"/>
      <c r="WFG112" s="2"/>
      <c r="WFH112" s="2"/>
      <c r="WFI112" s="2"/>
      <c r="WFJ112" s="2"/>
      <c r="WFK112" s="2"/>
      <c r="WFL112" s="2"/>
      <c r="WFM112" s="2"/>
      <c r="WFN112" s="2"/>
      <c r="WFO112" s="2"/>
      <c r="WFP112" s="2"/>
      <c r="WFQ112" s="2"/>
      <c r="WFR112" s="2"/>
      <c r="WFS112" s="2"/>
      <c r="WFT112" s="2"/>
      <c r="WFU112" s="2"/>
      <c r="WFV112" s="2"/>
      <c r="WFW112" s="2"/>
      <c r="WFX112" s="2"/>
      <c r="WFY112" s="2"/>
      <c r="WFZ112" s="2"/>
      <c r="WGA112" s="2"/>
      <c r="WGB112" s="2"/>
      <c r="WGC112" s="2"/>
      <c r="WGD112" s="2"/>
      <c r="WGE112" s="2"/>
      <c r="WGF112" s="2"/>
      <c r="WGG112" s="2"/>
      <c r="WGH112" s="2"/>
      <c r="WGI112" s="2"/>
      <c r="WGJ112" s="2"/>
      <c r="WGK112" s="2"/>
      <c r="WGL112" s="2"/>
      <c r="WGM112" s="2"/>
      <c r="WGN112" s="2"/>
      <c r="WGO112" s="2"/>
      <c r="WGP112" s="2"/>
      <c r="WGQ112" s="2"/>
      <c r="WGR112" s="2"/>
      <c r="WGS112" s="2"/>
      <c r="WGT112" s="2"/>
      <c r="WGU112" s="2"/>
      <c r="WGV112" s="2"/>
      <c r="WGW112" s="2"/>
      <c r="WGX112" s="2"/>
      <c r="WGY112" s="2"/>
      <c r="WGZ112" s="2"/>
      <c r="WHA112" s="2"/>
      <c r="WHB112" s="2"/>
      <c r="WHC112" s="2"/>
      <c r="WHD112" s="2"/>
      <c r="WHE112" s="2"/>
      <c r="WHF112" s="2"/>
      <c r="WHG112" s="2"/>
      <c r="WHH112" s="2"/>
      <c r="WHI112" s="2"/>
      <c r="WHJ112" s="2"/>
      <c r="WHK112" s="2"/>
      <c r="WHL112" s="2"/>
      <c r="WHM112" s="2"/>
      <c r="WHN112" s="2"/>
      <c r="WHO112" s="2"/>
      <c r="WHP112" s="2"/>
      <c r="WHQ112" s="2"/>
      <c r="WHR112" s="2"/>
      <c r="WHS112" s="2"/>
      <c r="WHT112" s="2"/>
      <c r="WHU112" s="2"/>
      <c r="WHV112" s="2"/>
      <c r="WHW112" s="2"/>
      <c r="WHX112" s="2"/>
      <c r="WHY112" s="2"/>
      <c r="WHZ112" s="2"/>
      <c r="WIA112" s="2"/>
      <c r="WIB112" s="2"/>
      <c r="WIC112" s="2"/>
      <c r="WID112" s="2"/>
      <c r="WIE112" s="2"/>
      <c r="WIF112" s="2"/>
      <c r="WIG112" s="2"/>
      <c r="WIH112" s="2"/>
      <c r="WII112" s="2"/>
      <c r="WIJ112" s="2"/>
      <c r="WIK112" s="2"/>
      <c r="WIL112" s="2"/>
      <c r="WIM112" s="2"/>
      <c r="WIN112" s="2"/>
      <c r="WIO112" s="2"/>
      <c r="WIP112" s="2"/>
      <c r="WIQ112" s="2"/>
      <c r="WIR112" s="2"/>
      <c r="WIS112" s="2"/>
      <c r="WIT112" s="2"/>
      <c r="WIU112" s="2"/>
      <c r="WIV112" s="2"/>
      <c r="WIW112" s="2"/>
      <c r="WIX112" s="2"/>
      <c r="WIY112" s="2"/>
      <c r="WIZ112" s="2"/>
      <c r="WJA112" s="2"/>
      <c r="WJB112" s="2"/>
      <c r="WJC112" s="2"/>
      <c r="WJD112" s="2"/>
      <c r="WJE112" s="2"/>
      <c r="WJF112" s="2"/>
      <c r="WJG112" s="2"/>
      <c r="WJH112" s="2"/>
      <c r="WJI112" s="2"/>
      <c r="WJJ112" s="2"/>
      <c r="WJK112" s="2"/>
      <c r="WJL112" s="2"/>
      <c r="WJM112" s="2"/>
      <c r="WJN112" s="2"/>
      <c r="WJO112" s="2"/>
      <c r="WJP112" s="2"/>
      <c r="WJQ112" s="2"/>
      <c r="WJR112" s="2"/>
      <c r="WJS112" s="2"/>
      <c r="WJT112" s="2"/>
      <c r="WJU112" s="2"/>
      <c r="WJV112" s="2"/>
      <c r="WJW112" s="2"/>
      <c r="WJX112" s="2"/>
      <c r="WJY112" s="2"/>
      <c r="WJZ112" s="2"/>
      <c r="WKA112" s="2"/>
      <c r="WKB112" s="2"/>
      <c r="WKC112" s="2"/>
      <c r="WKD112" s="2"/>
      <c r="WKE112" s="2"/>
      <c r="WKF112" s="2"/>
      <c r="WKG112" s="2"/>
      <c r="WKH112" s="2"/>
      <c r="WKI112" s="2"/>
      <c r="WKJ112" s="2"/>
      <c r="WKK112" s="2"/>
      <c r="WKL112" s="2"/>
      <c r="WKM112" s="2"/>
      <c r="WKN112" s="2"/>
      <c r="WKO112" s="2"/>
      <c r="WKP112" s="2"/>
      <c r="WKQ112" s="2"/>
      <c r="WKR112" s="2"/>
      <c r="WKS112" s="2"/>
      <c r="WKT112" s="2"/>
      <c r="WKU112" s="2"/>
      <c r="WKV112" s="2"/>
      <c r="WKW112" s="2"/>
      <c r="WKX112" s="2"/>
      <c r="WKY112" s="2"/>
      <c r="WKZ112" s="2"/>
      <c r="WLA112" s="2"/>
      <c r="WLB112" s="2"/>
      <c r="WLC112" s="2"/>
      <c r="WLD112" s="2"/>
      <c r="WLE112" s="2"/>
      <c r="WLF112" s="2"/>
      <c r="WLG112" s="2"/>
      <c r="WLH112" s="2"/>
      <c r="WLI112" s="2"/>
      <c r="WLJ112" s="2"/>
      <c r="WLK112" s="2"/>
      <c r="WLL112" s="2"/>
      <c r="WLM112" s="2"/>
      <c r="WLN112" s="2"/>
      <c r="WLO112" s="2"/>
      <c r="WLP112" s="2"/>
      <c r="WLQ112" s="2"/>
      <c r="WLR112" s="2"/>
      <c r="WLS112" s="2"/>
      <c r="WLT112" s="2"/>
      <c r="WLU112" s="2"/>
      <c r="WLV112" s="2"/>
      <c r="WLW112" s="2"/>
      <c r="WLX112" s="2"/>
      <c r="WLY112" s="2"/>
      <c r="WLZ112" s="2"/>
      <c r="WMA112" s="2"/>
      <c r="WMB112" s="2"/>
      <c r="WMC112" s="2"/>
      <c r="WMD112" s="2"/>
      <c r="WME112" s="2"/>
      <c r="WMF112" s="2"/>
      <c r="WMG112" s="2"/>
      <c r="WMH112" s="2"/>
      <c r="WMI112" s="2"/>
      <c r="WMJ112" s="2"/>
      <c r="WMK112" s="2"/>
      <c r="WML112" s="2"/>
      <c r="WMM112" s="2"/>
      <c r="WMN112" s="2"/>
      <c r="WMO112" s="2"/>
      <c r="WMP112" s="2"/>
      <c r="WMQ112" s="2"/>
      <c r="WMR112" s="2"/>
      <c r="WMS112" s="2"/>
      <c r="WMT112" s="2"/>
      <c r="WMU112" s="2"/>
      <c r="WMV112" s="2"/>
      <c r="WMW112" s="2"/>
      <c r="WMX112" s="2"/>
      <c r="WMY112" s="2"/>
      <c r="WMZ112" s="2"/>
      <c r="WNA112" s="2"/>
      <c r="WNB112" s="2"/>
      <c r="WNC112" s="2"/>
      <c r="WND112" s="2"/>
      <c r="WNE112" s="2"/>
      <c r="WNF112" s="2"/>
      <c r="WNG112" s="2"/>
      <c r="WNH112" s="2"/>
      <c r="WNI112" s="2"/>
      <c r="WNJ112" s="2"/>
      <c r="WNK112" s="2"/>
      <c r="WNL112" s="2"/>
      <c r="WNM112" s="2"/>
      <c r="WNN112" s="2"/>
      <c r="WNO112" s="2"/>
      <c r="WNP112" s="2"/>
      <c r="WNQ112" s="2"/>
      <c r="WNR112" s="2"/>
      <c r="WNS112" s="2"/>
      <c r="WNT112" s="2"/>
      <c r="WNU112" s="2"/>
      <c r="WNV112" s="2"/>
      <c r="WNW112" s="2"/>
      <c r="WNX112" s="2"/>
      <c r="WNY112" s="2"/>
      <c r="WNZ112" s="2"/>
      <c r="WOA112" s="2"/>
      <c r="WOB112" s="2"/>
      <c r="WOC112" s="2"/>
      <c r="WOD112" s="2"/>
      <c r="WOE112" s="2"/>
      <c r="WOF112" s="2"/>
      <c r="WOG112" s="2"/>
      <c r="WOH112" s="2"/>
      <c r="WOI112" s="2"/>
      <c r="WOJ112" s="2"/>
      <c r="WOK112" s="2"/>
      <c r="WOL112" s="2"/>
      <c r="WOM112" s="2"/>
      <c r="WON112" s="2"/>
      <c r="WOO112" s="2"/>
      <c r="WOP112" s="2"/>
      <c r="WOQ112" s="2"/>
      <c r="WOR112" s="2"/>
      <c r="WOS112" s="2"/>
      <c r="WOT112" s="2"/>
      <c r="WOU112" s="2"/>
      <c r="WOV112" s="2"/>
      <c r="WOW112" s="2"/>
      <c r="WOX112" s="2"/>
      <c r="WOY112" s="2"/>
      <c r="WOZ112" s="2"/>
      <c r="WPA112" s="2"/>
      <c r="WPB112" s="2"/>
      <c r="WPC112" s="2"/>
      <c r="WPD112" s="2"/>
      <c r="WPE112" s="2"/>
      <c r="WPF112" s="2"/>
      <c r="WPG112" s="2"/>
      <c r="WPH112" s="2"/>
      <c r="WPI112" s="2"/>
      <c r="WPJ112" s="2"/>
      <c r="WPK112" s="2"/>
      <c r="WPL112" s="2"/>
      <c r="WPM112" s="2"/>
      <c r="WPN112" s="2"/>
      <c r="WPO112" s="2"/>
      <c r="WPP112" s="2"/>
      <c r="WPQ112" s="2"/>
      <c r="WPR112" s="2"/>
      <c r="WPS112" s="2"/>
      <c r="WPT112" s="2"/>
      <c r="WPU112" s="2"/>
      <c r="WPV112" s="2"/>
      <c r="WPW112" s="2"/>
      <c r="WPX112" s="2"/>
      <c r="WPY112" s="2"/>
      <c r="WPZ112" s="2"/>
      <c r="WQA112" s="2"/>
      <c r="WQB112" s="2"/>
      <c r="WQC112" s="2"/>
      <c r="WQD112" s="2"/>
      <c r="WQE112" s="2"/>
      <c r="WQF112" s="2"/>
      <c r="WQG112" s="2"/>
      <c r="WQH112" s="2"/>
      <c r="WQI112" s="2"/>
      <c r="WQJ112" s="2"/>
      <c r="WQK112" s="2"/>
      <c r="WQL112" s="2"/>
      <c r="WQM112" s="2"/>
      <c r="WQN112" s="2"/>
      <c r="WQO112" s="2"/>
      <c r="WQP112" s="2"/>
      <c r="WQQ112" s="2"/>
      <c r="WQR112" s="2"/>
      <c r="WQS112" s="2"/>
      <c r="WQT112" s="2"/>
      <c r="WQU112" s="2"/>
      <c r="WQV112" s="2"/>
      <c r="WQW112" s="2"/>
      <c r="WQX112" s="2"/>
      <c r="WQY112" s="2"/>
      <c r="WQZ112" s="2"/>
      <c r="WRA112" s="2"/>
      <c r="WRB112" s="2"/>
      <c r="WRC112" s="2"/>
      <c r="WRD112" s="2"/>
      <c r="WRE112" s="2"/>
      <c r="WRF112" s="2"/>
      <c r="WRG112" s="2"/>
      <c r="WRH112" s="2"/>
      <c r="WRI112" s="2"/>
      <c r="WRJ112" s="2"/>
      <c r="WRK112" s="2"/>
      <c r="WRL112" s="2"/>
      <c r="WRM112" s="2"/>
      <c r="WRN112" s="2"/>
      <c r="WRO112" s="2"/>
      <c r="WRP112" s="2"/>
      <c r="WRQ112" s="2"/>
      <c r="WRR112" s="2"/>
      <c r="WRS112" s="2"/>
      <c r="WRT112" s="2"/>
      <c r="WRU112" s="2"/>
      <c r="WRV112" s="2"/>
      <c r="WRW112" s="2"/>
      <c r="WRX112" s="2"/>
      <c r="WRY112" s="2"/>
      <c r="WRZ112" s="2"/>
      <c r="WSA112" s="2"/>
      <c r="WSB112" s="2"/>
      <c r="WSC112" s="2"/>
      <c r="WSD112" s="2"/>
      <c r="WSE112" s="2"/>
      <c r="WSF112" s="2"/>
      <c r="WSG112" s="2"/>
      <c r="WSH112" s="2"/>
      <c r="WSI112" s="2"/>
      <c r="WSJ112" s="2"/>
      <c r="WSK112" s="2"/>
      <c r="WSL112" s="2"/>
      <c r="WSM112" s="2"/>
      <c r="WSN112" s="2"/>
      <c r="WSO112" s="2"/>
      <c r="WSP112" s="2"/>
      <c r="WSQ112" s="2"/>
      <c r="WSR112" s="2"/>
      <c r="WSS112" s="2"/>
      <c r="WST112" s="2"/>
      <c r="WSU112" s="2"/>
      <c r="WSV112" s="2"/>
      <c r="WSW112" s="2"/>
      <c r="WSX112" s="2"/>
      <c r="WSY112" s="2"/>
      <c r="WSZ112" s="2"/>
      <c r="WTA112" s="2"/>
      <c r="WTB112" s="2"/>
      <c r="WTC112" s="2"/>
      <c r="WTD112" s="2"/>
      <c r="WTE112" s="2"/>
      <c r="WTF112" s="2"/>
      <c r="WTG112" s="2"/>
      <c r="WTH112" s="2"/>
      <c r="WTI112" s="2"/>
      <c r="WTJ112" s="2"/>
      <c r="WTK112" s="2"/>
      <c r="WTL112" s="2"/>
      <c r="WTM112" s="2"/>
      <c r="WTN112" s="2"/>
      <c r="WTO112" s="2"/>
      <c r="WTP112" s="2"/>
      <c r="WTQ112" s="2"/>
      <c r="WTR112" s="2"/>
      <c r="WTS112" s="2"/>
      <c r="WTT112" s="2"/>
      <c r="WTU112" s="2"/>
      <c r="WTV112" s="2"/>
      <c r="WTW112" s="2"/>
      <c r="WTX112" s="2"/>
      <c r="WTY112" s="2"/>
      <c r="WTZ112" s="2"/>
      <c r="WUA112" s="2"/>
      <c r="WUB112" s="2"/>
      <c r="WUC112" s="2"/>
      <c r="WUD112" s="2"/>
      <c r="WUE112" s="2"/>
      <c r="WUF112" s="2"/>
      <c r="WUG112" s="2"/>
      <c r="WUH112" s="2"/>
      <c r="WUI112" s="2"/>
      <c r="WUJ112" s="2"/>
      <c r="WUK112" s="2"/>
      <c r="WUL112" s="2"/>
      <c r="WUM112" s="2"/>
      <c r="WUN112" s="2"/>
      <c r="WUO112" s="2"/>
      <c r="WUP112" s="2"/>
      <c r="WUQ112" s="2"/>
      <c r="WUR112" s="2"/>
      <c r="WUS112" s="2"/>
      <c r="WUT112" s="2"/>
      <c r="WUU112" s="2"/>
      <c r="WUV112" s="2"/>
      <c r="WUW112" s="2"/>
      <c r="WUX112" s="2"/>
      <c r="WUY112" s="2"/>
      <c r="WUZ112" s="2"/>
      <c r="WVA112" s="2"/>
      <c r="WVB112" s="2"/>
      <c r="WVC112" s="2"/>
      <c r="WVD112" s="2"/>
      <c r="WVE112" s="2"/>
      <c r="WVF112" s="2"/>
      <c r="WVG112" s="2"/>
      <c r="WVH112" s="2"/>
      <c r="WVI112" s="2"/>
      <c r="WVJ112" s="2"/>
      <c r="WVK112" s="2"/>
      <c r="WVL112" s="2"/>
      <c r="WVM112" s="2"/>
      <c r="WVN112" s="2"/>
      <c r="WVO112" s="2"/>
      <c r="WVP112" s="2"/>
      <c r="WVQ112" s="2"/>
      <c r="WVR112" s="2"/>
      <c r="WVS112" s="2"/>
      <c r="WVT112" s="2"/>
      <c r="WVU112" s="2"/>
      <c r="WVV112" s="2"/>
      <c r="WVW112" s="2"/>
      <c r="WVX112" s="2"/>
      <c r="WVY112" s="2"/>
      <c r="WVZ112" s="2"/>
      <c r="WWA112" s="2"/>
      <c r="WWB112" s="2"/>
      <c r="WWC112" s="2"/>
      <c r="WWD112" s="2"/>
      <c r="WWE112" s="2"/>
      <c r="WWF112" s="2"/>
      <c r="WWG112" s="2"/>
      <c r="WWH112" s="2"/>
      <c r="WWI112" s="2"/>
      <c r="WWJ112" s="2"/>
      <c r="WWK112" s="2"/>
      <c r="WWL112" s="2"/>
      <c r="WWM112" s="2"/>
      <c r="WWN112" s="2"/>
      <c r="WWO112" s="2"/>
      <c r="WWP112" s="2"/>
      <c r="WWQ112" s="2"/>
      <c r="WWR112" s="2"/>
      <c r="WWS112" s="2"/>
      <c r="WWT112" s="2"/>
      <c r="WWU112" s="2"/>
      <c r="WWV112" s="2"/>
      <c r="WWW112" s="2"/>
      <c r="WWX112" s="2"/>
      <c r="WWY112" s="2"/>
      <c r="WWZ112" s="2"/>
      <c r="WXA112" s="2"/>
      <c r="WXB112" s="2"/>
      <c r="WXC112" s="2"/>
      <c r="WXD112" s="2"/>
      <c r="WXE112" s="2"/>
      <c r="WXF112" s="2"/>
      <c r="WXG112" s="2"/>
      <c r="WXH112" s="2"/>
      <c r="WXI112" s="2"/>
      <c r="WXJ112" s="2"/>
      <c r="WXK112" s="2"/>
      <c r="WXL112" s="2"/>
      <c r="WXM112" s="2"/>
      <c r="WXN112" s="2"/>
      <c r="WXO112" s="2"/>
      <c r="WXP112" s="2"/>
      <c r="WXQ112" s="2"/>
      <c r="WXR112" s="2"/>
      <c r="WXS112" s="2"/>
      <c r="WXT112" s="2"/>
      <c r="WXU112" s="2"/>
      <c r="WXV112" s="2"/>
      <c r="WXW112" s="2"/>
      <c r="WXX112" s="2"/>
      <c r="WXY112" s="2"/>
      <c r="WXZ112" s="2"/>
      <c r="WYA112" s="2"/>
      <c r="WYB112" s="2"/>
      <c r="WYC112" s="2"/>
      <c r="WYD112" s="2"/>
      <c r="WYE112" s="2"/>
      <c r="WYF112" s="2"/>
      <c r="WYG112" s="2"/>
      <c r="WYH112" s="2"/>
      <c r="WYI112" s="2"/>
      <c r="WYJ112" s="2"/>
      <c r="WYK112" s="2"/>
      <c r="WYL112" s="2"/>
      <c r="WYM112" s="2"/>
      <c r="WYN112" s="2"/>
      <c r="WYO112" s="2"/>
      <c r="WYP112" s="2"/>
      <c r="WYQ112" s="2"/>
      <c r="WYR112" s="2"/>
      <c r="WYS112" s="2"/>
      <c r="WYT112" s="2"/>
      <c r="WYU112" s="2"/>
      <c r="WYV112" s="2"/>
      <c r="WYW112" s="2"/>
      <c r="WYX112" s="2"/>
      <c r="WYY112" s="2"/>
      <c r="WYZ112" s="2"/>
      <c r="WZA112" s="2"/>
      <c r="WZB112" s="2"/>
      <c r="WZC112" s="2"/>
      <c r="WZD112" s="2"/>
      <c r="WZE112" s="2"/>
      <c r="WZF112" s="2"/>
      <c r="WZG112" s="2"/>
      <c r="WZH112" s="2"/>
      <c r="WZI112" s="2"/>
      <c r="WZJ112" s="2"/>
      <c r="WZK112" s="2"/>
      <c r="WZL112" s="2"/>
      <c r="WZM112" s="2"/>
      <c r="WZN112" s="2"/>
      <c r="WZO112" s="2"/>
      <c r="WZP112" s="2"/>
      <c r="WZQ112" s="2"/>
      <c r="WZR112" s="2"/>
      <c r="WZS112" s="2"/>
      <c r="WZT112" s="2"/>
      <c r="WZU112" s="2"/>
      <c r="WZV112" s="2"/>
      <c r="WZW112" s="2"/>
      <c r="WZX112" s="2"/>
      <c r="WZY112" s="2"/>
      <c r="WZZ112" s="2"/>
      <c r="XAA112" s="2"/>
      <c r="XAB112" s="2"/>
      <c r="XAC112" s="2"/>
      <c r="XAD112" s="2"/>
      <c r="XAE112" s="2"/>
      <c r="XAF112" s="2"/>
      <c r="XAG112" s="2"/>
      <c r="XAH112" s="2"/>
      <c r="XAI112" s="2"/>
      <c r="XAJ112" s="2"/>
      <c r="XAK112" s="2"/>
      <c r="XAL112" s="2"/>
      <c r="XAM112" s="2"/>
      <c r="XAN112" s="2"/>
      <c r="XAO112" s="2"/>
      <c r="XAP112" s="2"/>
      <c r="XAQ112" s="2"/>
      <c r="XAR112" s="2"/>
      <c r="XAS112" s="2"/>
      <c r="XAT112" s="2"/>
      <c r="XAU112" s="2"/>
      <c r="XAV112" s="2"/>
      <c r="XAW112" s="2"/>
      <c r="XAX112" s="2"/>
      <c r="XAY112" s="2"/>
      <c r="XAZ112" s="2"/>
      <c r="XBA112" s="2"/>
      <c r="XBB112" s="2"/>
      <c r="XBC112" s="2"/>
      <c r="XBD112" s="2"/>
      <c r="XBE112" s="2"/>
      <c r="XBF112" s="2"/>
      <c r="XBG112" s="2"/>
      <c r="XBH112" s="2"/>
      <c r="XBI112" s="2"/>
      <c r="XBJ112" s="2"/>
      <c r="XBK112" s="2"/>
      <c r="XBL112" s="2"/>
      <c r="XBM112" s="2"/>
      <c r="XBN112" s="2"/>
      <c r="XBO112" s="2"/>
      <c r="XBP112" s="2"/>
      <c r="XBQ112" s="2"/>
      <c r="XBR112" s="2"/>
      <c r="XBS112" s="2"/>
      <c r="XBT112" s="2"/>
      <c r="XBU112" s="2"/>
      <c r="XBV112" s="2"/>
      <c r="XBW112" s="2"/>
      <c r="XBX112" s="2"/>
      <c r="XBY112" s="2"/>
      <c r="XBZ112" s="2"/>
      <c r="XCA112" s="2"/>
      <c r="XCB112" s="2"/>
      <c r="XCC112" s="2"/>
      <c r="XCD112" s="2"/>
      <c r="XCE112" s="2"/>
      <c r="XCF112" s="2"/>
      <c r="XCG112" s="2"/>
      <c r="XCH112" s="2"/>
      <c r="XCI112" s="2"/>
      <c r="XCJ112" s="2"/>
      <c r="XCK112" s="2"/>
      <c r="XCL112" s="2"/>
      <c r="XCM112" s="2"/>
      <c r="XCN112" s="2"/>
      <c r="XCO112" s="2"/>
      <c r="XCP112" s="2"/>
      <c r="XCQ112" s="2"/>
      <c r="XCR112" s="2"/>
      <c r="XCS112" s="2"/>
      <c r="XCT112" s="2"/>
      <c r="XCU112" s="2"/>
      <c r="XCV112" s="2"/>
      <c r="XCW112" s="2"/>
      <c r="XCX112" s="2"/>
      <c r="XCY112" s="2"/>
      <c r="XCZ112" s="2"/>
      <c r="XDA112" s="2"/>
      <c r="XDB112" s="2"/>
      <c r="XDC112" s="2"/>
      <c r="XDD112" s="2"/>
      <c r="XDE112" s="2"/>
      <c r="XDF112" s="2"/>
      <c r="XDG112" s="2"/>
      <c r="XDH112" s="2"/>
      <c r="XDI112" s="2"/>
      <c r="XDJ112" s="2"/>
      <c r="XDK112" s="2"/>
      <c r="XDL112" s="2"/>
      <c r="XDM112" s="2"/>
      <c r="XDN112" s="2"/>
      <c r="XDO112" s="2"/>
      <c r="XDP112" s="2"/>
      <c r="XDQ112" s="2"/>
      <c r="XDR112" s="2"/>
      <c r="XDS112" s="2"/>
      <c r="XDT112" s="2"/>
      <c r="XDU112" s="2"/>
      <c r="XDV112" s="2"/>
      <c r="XDW112" s="2"/>
      <c r="XDX112" s="2"/>
      <c r="XDY112" s="2"/>
      <c r="XDZ112" s="2"/>
      <c r="XEA112" s="2"/>
    </row>
    <row r="113" spans="1:16355" ht="12" customHeight="1">
      <c r="A113" s="4" t="s">
        <v>430</v>
      </c>
      <c r="B113" s="4" t="s">
        <v>429</v>
      </c>
      <c r="C113" s="23">
        <v>21.15</v>
      </c>
      <c r="D113" s="20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>
        <v>6718.0500000000011</v>
      </c>
      <c r="R113" s="2"/>
      <c r="S113" s="21"/>
      <c r="T113" s="21"/>
      <c r="U113" s="21"/>
      <c r="V113" s="21"/>
      <c r="W113" s="21"/>
      <c r="X113" s="21"/>
      <c r="Y113" s="21"/>
      <c r="Z113" s="21"/>
      <c r="AA113" s="21"/>
      <c r="AB113" s="21"/>
      <c r="AC113" s="21"/>
      <c r="AD113" s="21"/>
      <c r="AE113" s="39">
        <f t="shared" si="27"/>
        <v>26.469858156028376</v>
      </c>
      <c r="AF113" s="248">
        <f t="shared" si="30"/>
        <v>26.469858156028376</v>
      </c>
      <c r="AG113" s="3"/>
      <c r="AH113" s="3"/>
      <c r="AK113" s="29"/>
      <c r="AL113" s="29"/>
      <c r="AM113" s="26"/>
      <c r="AN113" s="16"/>
      <c r="AO113" s="249">
        <f t="shared" si="28"/>
        <v>1.0311617022600466</v>
      </c>
      <c r="AP113" s="249">
        <f t="shared" si="29"/>
        <v>22.181161702260045</v>
      </c>
      <c r="AQ113" s="248">
        <f t="shared" si="26"/>
        <v>7045.5864479370284</v>
      </c>
      <c r="AR113" s="248">
        <f t="shared" si="24"/>
        <v>327.53644793702733</v>
      </c>
      <c r="AS113" s="248"/>
      <c r="AY113" s="239"/>
      <c r="AZ113" s="239"/>
      <c r="BA113" s="239"/>
      <c r="BB113" s="16"/>
      <c r="BC113" s="16"/>
      <c r="BD113" s="16"/>
      <c r="BE113" s="16"/>
      <c r="BF113" s="16"/>
      <c r="BG113" s="16"/>
      <c r="BH113" s="16"/>
      <c r="BI113" s="16"/>
      <c r="BJ113" s="16"/>
      <c r="BK113" s="16"/>
      <c r="BL113" s="16"/>
      <c r="BM113" s="16"/>
      <c r="BN113" s="16"/>
      <c r="BO113" s="16"/>
      <c r="BP113" s="16"/>
      <c r="BQ113" s="16"/>
      <c r="BR113" s="16"/>
      <c r="BS113" s="16"/>
      <c r="BT113" s="16"/>
      <c r="BU113" s="16"/>
      <c r="BV113" s="16"/>
      <c r="BW113" s="16"/>
      <c r="BX113" s="16"/>
      <c r="BY113" s="16"/>
      <c r="BZ113" s="16"/>
      <c r="CA113" s="16"/>
      <c r="CB113" s="16"/>
      <c r="CC113" s="16"/>
      <c r="CD113" s="16"/>
      <c r="CE113" s="2"/>
      <c r="CF113" s="2"/>
      <c r="CG113" s="2"/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/>
      <c r="CU113" s="2"/>
      <c r="CV113" s="2"/>
      <c r="CW113" s="2"/>
      <c r="CX113" s="2"/>
      <c r="CY113" s="2"/>
      <c r="CZ113" s="2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/>
      <c r="EF113" s="2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2"/>
      <c r="EU113" s="2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2"/>
      <c r="FJ113" s="2"/>
      <c r="FK113" s="2"/>
      <c r="FL113" s="2"/>
      <c r="FM113" s="2"/>
      <c r="FN113" s="2"/>
      <c r="FO113" s="2"/>
      <c r="FP113" s="2"/>
      <c r="FQ113" s="2"/>
      <c r="FR113" s="2"/>
      <c r="FS113" s="2"/>
      <c r="FT113" s="2"/>
      <c r="FU113" s="2"/>
      <c r="FV113" s="2"/>
      <c r="FW113" s="2"/>
      <c r="FX113" s="2"/>
      <c r="FY113" s="2"/>
      <c r="FZ113" s="2"/>
      <c r="GA113" s="2"/>
      <c r="GB113" s="2"/>
      <c r="GC113" s="2"/>
      <c r="GD113" s="2"/>
      <c r="GE113" s="2"/>
      <c r="GF113" s="2"/>
      <c r="GG113" s="2"/>
      <c r="GH113" s="2"/>
      <c r="GI113" s="2"/>
      <c r="GJ113" s="2"/>
      <c r="GK113" s="2"/>
      <c r="GL113" s="2"/>
      <c r="GM113" s="2"/>
      <c r="GN113" s="2"/>
      <c r="GO113" s="2"/>
      <c r="GP113" s="2"/>
      <c r="GQ113" s="2"/>
      <c r="GR113" s="2"/>
      <c r="GS113" s="2"/>
      <c r="GT113" s="2"/>
      <c r="GU113" s="2"/>
      <c r="GV113" s="2"/>
      <c r="GW113" s="2"/>
      <c r="GX113" s="2"/>
      <c r="GY113" s="2"/>
      <c r="GZ113" s="2"/>
      <c r="HA113" s="2"/>
      <c r="HB113" s="2"/>
      <c r="HC113" s="2"/>
      <c r="HD113" s="2"/>
      <c r="HE113" s="2"/>
      <c r="HF113" s="2"/>
      <c r="HG113" s="2"/>
      <c r="HH113" s="2"/>
      <c r="HI113" s="2"/>
      <c r="HJ113" s="2"/>
      <c r="HK113" s="2"/>
      <c r="HL113" s="2"/>
      <c r="HM113" s="2"/>
      <c r="HN113" s="2"/>
      <c r="HO113" s="2"/>
      <c r="HP113" s="2"/>
      <c r="HQ113" s="2"/>
      <c r="HR113" s="2"/>
      <c r="HS113" s="2"/>
      <c r="HT113" s="2"/>
      <c r="HU113" s="2"/>
      <c r="HV113" s="2"/>
      <c r="HW113" s="2"/>
      <c r="HX113" s="2"/>
      <c r="HY113" s="2"/>
      <c r="HZ113" s="2"/>
      <c r="IA113" s="2"/>
      <c r="IB113" s="2"/>
      <c r="IC113" s="2"/>
      <c r="ID113" s="2"/>
      <c r="IE113" s="2"/>
      <c r="IF113" s="2"/>
      <c r="IG113" s="2"/>
      <c r="IH113" s="2"/>
      <c r="II113" s="2"/>
      <c r="IJ113" s="2"/>
      <c r="IK113" s="2"/>
      <c r="IL113" s="2"/>
      <c r="IM113" s="2"/>
      <c r="IN113" s="2"/>
      <c r="IO113" s="2"/>
      <c r="IP113" s="2"/>
      <c r="IQ113" s="2"/>
      <c r="IR113" s="2"/>
      <c r="IS113" s="2"/>
      <c r="IT113" s="2"/>
      <c r="IU113" s="2"/>
      <c r="IV113" s="2"/>
      <c r="IW113" s="2"/>
      <c r="IX113" s="2"/>
      <c r="IY113" s="2"/>
      <c r="IZ113" s="2"/>
      <c r="JA113" s="2"/>
      <c r="JB113" s="2"/>
      <c r="JC113" s="2"/>
      <c r="JD113" s="2"/>
      <c r="JE113" s="2"/>
      <c r="JF113" s="2"/>
      <c r="JG113" s="2"/>
      <c r="JH113" s="2"/>
      <c r="JI113" s="2"/>
      <c r="JJ113" s="2"/>
      <c r="JK113" s="2"/>
      <c r="JL113" s="2"/>
      <c r="JM113" s="2"/>
      <c r="JN113" s="2"/>
      <c r="JO113" s="2"/>
      <c r="JP113" s="2"/>
      <c r="JQ113" s="2"/>
      <c r="JR113" s="2"/>
      <c r="JS113" s="2"/>
      <c r="JT113" s="2"/>
      <c r="JU113" s="2"/>
      <c r="JV113" s="2"/>
      <c r="JW113" s="2"/>
      <c r="JX113" s="2"/>
      <c r="JY113" s="2"/>
      <c r="JZ113" s="2"/>
      <c r="KA113" s="2"/>
      <c r="KB113" s="2"/>
      <c r="KC113" s="2"/>
      <c r="KD113" s="2"/>
      <c r="KE113" s="2"/>
      <c r="KF113" s="2"/>
      <c r="KG113" s="2"/>
      <c r="KH113" s="2"/>
      <c r="KI113" s="2"/>
      <c r="KJ113" s="2"/>
      <c r="KK113" s="2"/>
      <c r="KL113" s="2"/>
      <c r="KM113" s="2"/>
      <c r="KN113" s="2"/>
      <c r="KO113" s="2"/>
      <c r="KP113" s="2"/>
      <c r="KQ113" s="2"/>
      <c r="KR113" s="2"/>
      <c r="KS113" s="2"/>
      <c r="KT113" s="2"/>
      <c r="KU113" s="2"/>
      <c r="KV113" s="2"/>
      <c r="KW113" s="2"/>
      <c r="KX113" s="2"/>
      <c r="KY113" s="2"/>
      <c r="KZ113" s="2"/>
      <c r="LA113" s="2"/>
      <c r="LB113" s="2"/>
      <c r="LC113" s="2"/>
      <c r="LD113" s="2"/>
      <c r="LE113" s="2"/>
      <c r="LF113" s="2"/>
      <c r="LG113" s="2"/>
      <c r="LH113" s="2"/>
      <c r="LI113" s="2"/>
      <c r="LJ113" s="2"/>
      <c r="LK113" s="2"/>
      <c r="LL113" s="2"/>
      <c r="LM113" s="2"/>
      <c r="LN113" s="2"/>
      <c r="LO113" s="2"/>
      <c r="LP113" s="2"/>
      <c r="LQ113" s="2"/>
      <c r="LR113" s="2"/>
      <c r="LS113" s="2"/>
      <c r="LT113" s="2"/>
      <c r="LU113" s="2"/>
      <c r="LV113" s="2"/>
      <c r="LW113" s="2"/>
      <c r="LX113" s="2"/>
      <c r="LY113" s="2"/>
      <c r="LZ113" s="2"/>
      <c r="MA113" s="2"/>
      <c r="MB113" s="2"/>
      <c r="MC113" s="2"/>
      <c r="MD113" s="2"/>
      <c r="ME113" s="2"/>
      <c r="MF113" s="2"/>
      <c r="MG113" s="2"/>
      <c r="MH113" s="2"/>
      <c r="MI113" s="2"/>
      <c r="MJ113" s="2"/>
      <c r="MK113" s="2"/>
      <c r="ML113" s="2"/>
      <c r="MM113" s="2"/>
      <c r="MN113" s="2"/>
      <c r="MO113" s="2"/>
      <c r="MP113" s="2"/>
      <c r="MQ113" s="2"/>
      <c r="MR113" s="2"/>
      <c r="MS113" s="2"/>
      <c r="MT113" s="2"/>
      <c r="MU113" s="2"/>
      <c r="MV113" s="2"/>
      <c r="MW113" s="2"/>
      <c r="MX113" s="2"/>
      <c r="MY113" s="2"/>
      <c r="MZ113" s="2"/>
      <c r="NA113" s="2"/>
      <c r="NB113" s="2"/>
      <c r="NC113" s="2"/>
      <c r="ND113" s="2"/>
      <c r="NE113" s="2"/>
      <c r="NF113" s="2"/>
      <c r="NG113" s="2"/>
      <c r="NH113" s="2"/>
      <c r="NI113" s="2"/>
      <c r="NJ113" s="2"/>
      <c r="NK113" s="2"/>
      <c r="NL113" s="2"/>
      <c r="NM113" s="2"/>
      <c r="NN113" s="2"/>
      <c r="NO113" s="2"/>
      <c r="NP113" s="2"/>
      <c r="NQ113" s="2"/>
      <c r="NR113" s="2"/>
      <c r="NS113" s="2"/>
      <c r="NT113" s="2"/>
      <c r="NU113" s="2"/>
      <c r="NV113" s="2"/>
      <c r="NW113" s="2"/>
      <c r="NX113" s="2"/>
      <c r="NY113" s="2"/>
      <c r="NZ113" s="2"/>
      <c r="OA113" s="2"/>
      <c r="OB113" s="2"/>
      <c r="OC113" s="2"/>
      <c r="OD113" s="2"/>
      <c r="OE113" s="2"/>
      <c r="OF113" s="2"/>
      <c r="OG113" s="2"/>
      <c r="OH113" s="2"/>
      <c r="OI113" s="2"/>
      <c r="OJ113" s="2"/>
      <c r="OK113" s="2"/>
      <c r="OL113" s="2"/>
      <c r="OM113" s="2"/>
      <c r="ON113" s="2"/>
      <c r="OO113" s="2"/>
      <c r="OP113" s="2"/>
      <c r="OQ113" s="2"/>
      <c r="OR113" s="2"/>
      <c r="OS113" s="2"/>
      <c r="OT113" s="2"/>
      <c r="OU113" s="2"/>
      <c r="OV113" s="2"/>
      <c r="OW113" s="2"/>
      <c r="OX113" s="2"/>
      <c r="OY113" s="2"/>
      <c r="OZ113" s="2"/>
      <c r="PA113" s="2"/>
      <c r="PB113" s="2"/>
      <c r="PC113" s="2"/>
      <c r="PD113" s="2"/>
      <c r="PE113" s="2"/>
      <c r="PF113" s="2"/>
      <c r="PG113" s="2"/>
      <c r="PH113" s="2"/>
      <c r="PI113" s="2"/>
      <c r="PJ113" s="2"/>
      <c r="PK113" s="2"/>
      <c r="PL113" s="2"/>
      <c r="PM113" s="2"/>
      <c r="PN113" s="2"/>
      <c r="PO113" s="2"/>
      <c r="PP113" s="2"/>
      <c r="PQ113" s="2"/>
      <c r="PR113" s="2"/>
      <c r="PS113" s="2"/>
      <c r="PT113" s="2"/>
      <c r="PU113" s="2"/>
      <c r="PV113" s="2"/>
      <c r="PW113" s="2"/>
      <c r="PX113" s="2"/>
      <c r="PY113" s="2"/>
      <c r="PZ113" s="2"/>
      <c r="QA113" s="2"/>
      <c r="QB113" s="2"/>
      <c r="QC113" s="2"/>
      <c r="QD113" s="2"/>
      <c r="QE113" s="2"/>
      <c r="QF113" s="2"/>
      <c r="QG113" s="2"/>
      <c r="QH113" s="2"/>
      <c r="QI113" s="2"/>
      <c r="QJ113" s="2"/>
      <c r="QK113" s="2"/>
      <c r="QL113" s="2"/>
      <c r="QM113" s="2"/>
      <c r="QN113" s="2"/>
      <c r="QO113" s="2"/>
      <c r="QP113" s="2"/>
      <c r="QQ113" s="2"/>
      <c r="QR113" s="2"/>
      <c r="QS113" s="2"/>
      <c r="QT113" s="2"/>
      <c r="QU113" s="2"/>
      <c r="QV113" s="2"/>
      <c r="QW113" s="2"/>
      <c r="QX113" s="2"/>
      <c r="QY113" s="2"/>
      <c r="QZ113" s="2"/>
      <c r="RA113" s="2"/>
      <c r="RB113" s="2"/>
      <c r="RC113" s="2"/>
      <c r="RD113" s="2"/>
      <c r="RE113" s="2"/>
      <c r="RF113" s="2"/>
      <c r="RG113" s="2"/>
      <c r="RH113" s="2"/>
      <c r="RI113" s="2"/>
      <c r="RJ113" s="2"/>
      <c r="RK113" s="2"/>
      <c r="RL113" s="2"/>
      <c r="RM113" s="2"/>
      <c r="RN113" s="2"/>
      <c r="RO113" s="2"/>
      <c r="RP113" s="2"/>
      <c r="RQ113" s="2"/>
      <c r="RR113" s="2"/>
      <c r="RS113" s="2"/>
      <c r="RT113" s="2"/>
      <c r="RU113" s="2"/>
      <c r="RV113" s="2"/>
      <c r="RW113" s="2"/>
      <c r="RX113" s="2"/>
      <c r="RY113" s="2"/>
      <c r="RZ113" s="2"/>
      <c r="SA113" s="2"/>
      <c r="SB113" s="2"/>
      <c r="SC113" s="2"/>
      <c r="SD113" s="2"/>
      <c r="SE113" s="2"/>
      <c r="SF113" s="2"/>
      <c r="SG113" s="2"/>
      <c r="SH113" s="2"/>
      <c r="SI113" s="2"/>
      <c r="SJ113" s="2"/>
      <c r="SK113" s="2"/>
      <c r="SL113" s="2"/>
      <c r="SM113" s="2"/>
      <c r="SN113" s="2"/>
      <c r="SO113" s="2"/>
      <c r="SP113" s="2"/>
      <c r="SQ113" s="2"/>
      <c r="SR113" s="2"/>
      <c r="SS113" s="2"/>
      <c r="ST113" s="2"/>
      <c r="SU113" s="2"/>
      <c r="SV113" s="2"/>
      <c r="SW113" s="2"/>
      <c r="SX113" s="2"/>
      <c r="SY113" s="2"/>
      <c r="SZ113" s="2"/>
      <c r="TA113" s="2"/>
      <c r="TB113" s="2"/>
      <c r="TC113" s="2"/>
      <c r="TD113" s="2"/>
      <c r="TE113" s="2"/>
      <c r="TF113" s="2"/>
      <c r="TG113" s="2"/>
      <c r="TH113" s="2"/>
      <c r="TI113" s="2"/>
      <c r="TJ113" s="2"/>
      <c r="TK113" s="2"/>
      <c r="TL113" s="2"/>
      <c r="TM113" s="2"/>
      <c r="TN113" s="2"/>
      <c r="TO113" s="2"/>
      <c r="TP113" s="2"/>
      <c r="TQ113" s="2"/>
      <c r="TR113" s="2"/>
      <c r="TS113" s="2"/>
      <c r="TT113" s="2"/>
      <c r="TU113" s="2"/>
      <c r="TV113" s="2"/>
      <c r="TW113" s="2"/>
      <c r="TX113" s="2"/>
      <c r="TY113" s="2"/>
      <c r="TZ113" s="2"/>
      <c r="UA113" s="2"/>
      <c r="UB113" s="2"/>
      <c r="UC113" s="2"/>
      <c r="UD113" s="2"/>
      <c r="UE113" s="2"/>
      <c r="UF113" s="2"/>
      <c r="UG113" s="2"/>
      <c r="UH113" s="2"/>
      <c r="UI113" s="2"/>
      <c r="UJ113" s="2"/>
      <c r="UK113" s="2"/>
      <c r="UL113" s="2"/>
      <c r="UM113" s="2"/>
      <c r="UN113" s="2"/>
      <c r="UO113" s="2"/>
      <c r="UP113" s="2"/>
      <c r="UQ113" s="2"/>
      <c r="UR113" s="2"/>
      <c r="US113" s="2"/>
      <c r="UT113" s="2"/>
      <c r="UU113" s="2"/>
      <c r="UV113" s="2"/>
      <c r="UW113" s="2"/>
      <c r="UX113" s="2"/>
      <c r="UY113" s="2"/>
      <c r="UZ113" s="2"/>
      <c r="VA113" s="2"/>
      <c r="VB113" s="2"/>
      <c r="VC113" s="2"/>
      <c r="VD113" s="2"/>
      <c r="VE113" s="2"/>
      <c r="VF113" s="2"/>
      <c r="VG113" s="2"/>
      <c r="VH113" s="2"/>
      <c r="VI113" s="2"/>
      <c r="VJ113" s="2"/>
      <c r="VK113" s="2"/>
      <c r="VL113" s="2"/>
      <c r="VM113" s="2"/>
      <c r="VN113" s="2"/>
      <c r="VO113" s="2"/>
      <c r="VP113" s="2"/>
      <c r="VQ113" s="2"/>
      <c r="VR113" s="2"/>
      <c r="VS113" s="2"/>
      <c r="VT113" s="2"/>
      <c r="VU113" s="2"/>
      <c r="VV113" s="2"/>
      <c r="VW113" s="2"/>
      <c r="VX113" s="2"/>
      <c r="VY113" s="2"/>
      <c r="VZ113" s="2"/>
      <c r="WA113" s="2"/>
      <c r="WB113" s="2"/>
      <c r="WC113" s="2"/>
      <c r="WD113" s="2"/>
      <c r="WE113" s="2"/>
      <c r="WF113" s="2"/>
      <c r="WG113" s="2"/>
      <c r="WH113" s="2"/>
      <c r="WI113" s="2"/>
      <c r="WJ113" s="2"/>
      <c r="WK113" s="2"/>
      <c r="WL113" s="2"/>
      <c r="WM113" s="2"/>
      <c r="WN113" s="2"/>
      <c r="WO113" s="2"/>
      <c r="WP113" s="2"/>
      <c r="WQ113" s="2"/>
      <c r="WR113" s="2"/>
      <c r="WS113" s="2"/>
      <c r="WT113" s="2"/>
      <c r="WU113" s="2"/>
      <c r="WV113" s="2"/>
      <c r="WW113" s="2"/>
      <c r="WX113" s="2"/>
      <c r="WY113" s="2"/>
      <c r="WZ113" s="2"/>
      <c r="XA113" s="2"/>
      <c r="XB113" s="2"/>
      <c r="XC113" s="2"/>
      <c r="XD113" s="2"/>
      <c r="XE113" s="2"/>
      <c r="XF113" s="2"/>
      <c r="XG113" s="2"/>
      <c r="XH113" s="2"/>
      <c r="XI113" s="2"/>
      <c r="XJ113" s="2"/>
      <c r="XK113" s="2"/>
      <c r="XL113" s="2"/>
      <c r="XM113" s="2"/>
      <c r="XN113" s="2"/>
      <c r="XO113" s="2"/>
      <c r="XP113" s="2"/>
      <c r="XQ113" s="2"/>
      <c r="XR113" s="2"/>
      <c r="XS113" s="2"/>
      <c r="XT113" s="2"/>
      <c r="XU113" s="2"/>
      <c r="XV113" s="2"/>
      <c r="XW113" s="2"/>
      <c r="XX113" s="2"/>
      <c r="XY113" s="2"/>
      <c r="XZ113" s="2"/>
      <c r="YA113" s="2"/>
      <c r="YB113" s="2"/>
      <c r="YC113" s="2"/>
      <c r="YD113" s="2"/>
      <c r="YE113" s="2"/>
      <c r="YF113" s="2"/>
      <c r="YG113" s="2"/>
      <c r="YH113" s="2"/>
      <c r="YI113" s="2"/>
      <c r="YJ113" s="2"/>
      <c r="YK113" s="2"/>
      <c r="YL113" s="2"/>
      <c r="YM113" s="2"/>
      <c r="YN113" s="2"/>
      <c r="YO113" s="2"/>
      <c r="YP113" s="2"/>
      <c r="YQ113" s="2"/>
      <c r="YR113" s="2"/>
      <c r="YS113" s="2"/>
      <c r="YT113" s="2"/>
      <c r="YU113" s="2"/>
      <c r="YV113" s="2"/>
      <c r="YW113" s="2"/>
      <c r="YX113" s="2"/>
      <c r="YY113" s="2"/>
      <c r="YZ113" s="2"/>
      <c r="ZA113" s="2"/>
      <c r="ZB113" s="2"/>
      <c r="ZC113" s="2"/>
      <c r="ZD113" s="2"/>
      <c r="ZE113" s="2"/>
      <c r="ZF113" s="2"/>
      <c r="ZG113" s="2"/>
      <c r="ZH113" s="2"/>
      <c r="ZI113" s="2"/>
      <c r="ZJ113" s="2"/>
      <c r="ZK113" s="2"/>
      <c r="ZL113" s="2"/>
      <c r="ZM113" s="2"/>
      <c r="ZN113" s="2"/>
      <c r="ZO113" s="2"/>
      <c r="ZP113" s="2"/>
      <c r="ZQ113" s="2"/>
      <c r="ZR113" s="2"/>
      <c r="ZS113" s="2"/>
      <c r="ZT113" s="2"/>
      <c r="ZU113" s="2"/>
      <c r="ZV113" s="2"/>
      <c r="ZW113" s="2"/>
      <c r="ZX113" s="2"/>
      <c r="ZY113" s="2"/>
      <c r="ZZ113" s="2"/>
      <c r="AAA113" s="2"/>
      <c r="AAB113" s="2"/>
      <c r="AAC113" s="2"/>
      <c r="AAD113" s="2"/>
      <c r="AAE113" s="2"/>
      <c r="AAF113" s="2"/>
      <c r="AAG113" s="2"/>
      <c r="AAH113" s="2"/>
      <c r="AAI113" s="2"/>
      <c r="AAJ113" s="2"/>
      <c r="AAK113" s="2"/>
      <c r="AAL113" s="2"/>
      <c r="AAM113" s="2"/>
      <c r="AAN113" s="2"/>
      <c r="AAO113" s="2"/>
      <c r="AAP113" s="2"/>
      <c r="AAQ113" s="2"/>
      <c r="AAR113" s="2"/>
      <c r="AAS113" s="2"/>
      <c r="AAT113" s="2"/>
      <c r="AAU113" s="2"/>
      <c r="AAV113" s="2"/>
      <c r="AAW113" s="2"/>
      <c r="AAX113" s="2"/>
      <c r="AAY113" s="2"/>
      <c r="AAZ113" s="2"/>
      <c r="ABA113" s="2"/>
      <c r="ABB113" s="2"/>
      <c r="ABC113" s="2"/>
      <c r="ABD113" s="2"/>
      <c r="ABE113" s="2"/>
      <c r="ABF113" s="2"/>
      <c r="ABG113" s="2"/>
      <c r="ABH113" s="2"/>
      <c r="ABI113" s="2"/>
      <c r="ABJ113" s="2"/>
      <c r="ABK113" s="2"/>
      <c r="ABL113" s="2"/>
      <c r="ABM113" s="2"/>
      <c r="ABN113" s="2"/>
      <c r="ABO113" s="2"/>
      <c r="ABP113" s="2"/>
      <c r="ABQ113" s="2"/>
      <c r="ABR113" s="2"/>
      <c r="ABS113" s="2"/>
      <c r="ABT113" s="2"/>
      <c r="ABU113" s="2"/>
      <c r="ABV113" s="2"/>
      <c r="ABW113" s="2"/>
      <c r="ABX113" s="2"/>
      <c r="ABY113" s="2"/>
      <c r="ABZ113" s="2"/>
      <c r="ACA113" s="2"/>
      <c r="ACB113" s="2"/>
      <c r="ACC113" s="2"/>
      <c r="ACD113" s="2"/>
      <c r="ACE113" s="2"/>
      <c r="ACF113" s="2"/>
      <c r="ACG113" s="2"/>
      <c r="ACH113" s="2"/>
      <c r="ACI113" s="2"/>
      <c r="ACJ113" s="2"/>
      <c r="ACK113" s="2"/>
      <c r="ACL113" s="2"/>
      <c r="ACM113" s="2"/>
      <c r="ACN113" s="2"/>
      <c r="ACO113" s="2"/>
      <c r="ACP113" s="2"/>
      <c r="ACQ113" s="2"/>
      <c r="ACR113" s="2"/>
      <c r="ACS113" s="2"/>
      <c r="ACT113" s="2"/>
      <c r="ACU113" s="2"/>
      <c r="ACV113" s="2"/>
      <c r="ACW113" s="2"/>
      <c r="ACX113" s="2"/>
      <c r="ACY113" s="2"/>
      <c r="ACZ113" s="2"/>
      <c r="ADA113" s="2"/>
      <c r="ADB113" s="2"/>
      <c r="ADC113" s="2"/>
      <c r="ADD113" s="2"/>
      <c r="ADE113" s="2"/>
      <c r="ADF113" s="2"/>
      <c r="ADG113" s="2"/>
      <c r="ADH113" s="2"/>
      <c r="ADI113" s="2"/>
      <c r="ADJ113" s="2"/>
      <c r="ADK113" s="2"/>
      <c r="ADL113" s="2"/>
      <c r="ADM113" s="2"/>
      <c r="ADN113" s="2"/>
      <c r="ADO113" s="2"/>
      <c r="ADP113" s="2"/>
      <c r="ADQ113" s="2"/>
      <c r="ADR113" s="2"/>
      <c r="ADS113" s="2"/>
      <c r="ADT113" s="2"/>
      <c r="ADU113" s="2"/>
      <c r="ADV113" s="2"/>
      <c r="ADW113" s="2"/>
      <c r="ADX113" s="2"/>
      <c r="ADY113" s="2"/>
      <c r="ADZ113" s="2"/>
      <c r="AEA113" s="2"/>
      <c r="AEB113" s="2"/>
      <c r="AEC113" s="2"/>
      <c r="AED113" s="2"/>
      <c r="AEE113" s="2"/>
      <c r="AEF113" s="2"/>
      <c r="AEG113" s="2"/>
      <c r="AEH113" s="2"/>
      <c r="AEI113" s="2"/>
      <c r="AEJ113" s="2"/>
      <c r="AEK113" s="2"/>
      <c r="AEL113" s="2"/>
      <c r="AEM113" s="2"/>
      <c r="AEN113" s="2"/>
      <c r="AEO113" s="2"/>
      <c r="AEP113" s="2"/>
      <c r="AEQ113" s="2"/>
      <c r="AER113" s="2"/>
      <c r="AES113" s="2"/>
      <c r="AET113" s="2"/>
      <c r="AEU113" s="2"/>
      <c r="AEV113" s="2"/>
      <c r="AEW113" s="2"/>
      <c r="AEX113" s="2"/>
      <c r="AEY113" s="2"/>
      <c r="AEZ113" s="2"/>
      <c r="AFA113" s="2"/>
      <c r="AFB113" s="2"/>
      <c r="AFC113" s="2"/>
      <c r="AFD113" s="2"/>
      <c r="AFE113" s="2"/>
      <c r="AFF113" s="2"/>
      <c r="AFG113" s="2"/>
      <c r="AFH113" s="2"/>
      <c r="AFI113" s="2"/>
      <c r="AFJ113" s="2"/>
      <c r="AFK113" s="2"/>
      <c r="AFL113" s="2"/>
      <c r="AFM113" s="2"/>
      <c r="AFN113" s="2"/>
      <c r="AFO113" s="2"/>
      <c r="AFP113" s="2"/>
      <c r="AFQ113" s="2"/>
      <c r="AFR113" s="2"/>
      <c r="AFS113" s="2"/>
      <c r="AFT113" s="2"/>
      <c r="AFU113" s="2"/>
      <c r="AFV113" s="2"/>
      <c r="AFW113" s="2"/>
      <c r="AFX113" s="2"/>
      <c r="AFY113" s="2"/>
      <c r="AFZ113" s="2"/>
      <c r="AGA113" s="2"/>
      <c r="AGB113" s="2"/>
      <c r="AGC113" s="2"/>
      <c r="AGD113" s="2"/>
      <c r="AGE113" s="2"/>
      <c r="AGF113" s="2"/>
      <c r="AGG113" s="2"/>
      <c r="AGH113" s="2"/>
      <c r="AGI113" s="2"/>
      <c r="AGJ113" s="2"/>
      <c r="AGK113" s="2"/>
      <c r="AGL113" s="2"/>
      <c r="AGM113" s="2"/>
      <c r="AGN113" s="2"/>
      <c r="AGO113" s="2"/>
      <c r="AGP113" s="2"/>
      <c r="AGQ113" s="2"/>
      <c r="AGR113" s="2"/>
      <c r="AGS113" s="2"/>
      <c r="AGT113" s="2"/>
      <c r="AGU113" s="2"/>
      <c r="AGV113" s="2"/>
      <c r="AGW113" s="2"/>
      <c r="AGX113" s="2"/>
      <c r="AGY113" s="2"/>
      <c r="AGZ113" s="2"/>
      <c r="AHA113" s="2"/>
      <c r="AHB113" s="2"/>
      <c r="AHC113" s="2"/>
      <c r="AHD113" s="2"/>
      <c r="AHE113" s="2"/>
      <c r="AHF113" s="2"/>
      <c r="AHG113" s="2"/>
      <c r="AHH113" s="2"/>
      <c r="AHI113" s="2"/>
      <c r="AHJ113" s="2"/>
      <c r="AHK113" s="2"/>
      <c r="AHL113" s="2"/>
      <c r="AHM113" s="2"/>
      <c r="AHN113" s="2"/>
      <c r="AHO113" s="2"/>
      <c r="AHP113" s="2"/>
      <c r="AHQ113" s="2"/>
      <c r="AHR113" s="2"/>
      <c r="AHS113" s="2"/>
      <c r="AHT113" s="2"/>
      <c r="AHU113" s="2"/>
      <c r="AHV113" s="2"/>
      <c r="AHW113" s="2"/>
      <c r="AHX113" s="2"/>
      <c r="AHY113" s="2"/>
      <c r="AHZ113" s="2"/>
      <c r="AIA113" s="2"/>
      <c r="AIB113" s="2"/>
      <c r="AIC113" s="2"/>
      <c r="AID113" s="2"/>
      <c r="AIE113" s="2"/>
      <c r="AIF113" s="2"/>
      <c r="AIG113" s="2"/>
      <c r="AIH113" s="2"/>
      <c r="AII113" s="2"/>
      <c r="AIJ113" s="2"/>
      <c r="AIK113" s="2"/>
      <c r="AIL113" s="2"/>
      <c r="AIM113" s="2"/>
      <c r="AIN113" s="2"/>
      <c r="AIO113" s="2"/>
      <c r="AIP113" s="2"/>
      <c r="AIQ113" s="2"/>
      <c r="AIR113" s="2"/>
      <c r="AIS113" s="2"/>
      <c r="AIT113" s="2"/>
      <c r="AIU113" s="2"/>
      <c r="AIV113" s="2"/>
      <c r="AIW113" s="2"/>
      <c r="AIX113" s="2"/>
      <c r="AIY113" s="2"/>
      <c r="AIZ113" s="2"/>
      <c r="AJA113" s="2"/>
      <c r="AJB113" s="2"/>
      <c r="AJC113" s="2"/>
      <c r="AJD113" s="2"/>
      <c r="AJE113" s="2"/>
      <c r="AJF113" s="2"/>
      <c r="AJG113" s="2"/>
      <c r="AJH113" s="2"/>
      <c r="AJI113" s="2"/>
      <c r="AJJ113" s="2"/>
      <c r="AJK113" s="2"/>
      <c r="AJL113" s="2"/>
      <c r="AJM113" s="2"/>
      <c r="AJN113" s="2"/>
      <c r="AJO113" s="2"/>
      <c r="AJP113" s="2"/>
      <c r="AJQ113" s="2"/>
      <c r="AJR113" s="2"/>
      <c r="AJS113" s="2"/>
      <c r="AJT113" s="2"/>
      <c r="AJU113" s="2"/>
      <c r="AJV113" s="2"/>
      <c r="AJW113" s="2"/>
      <c r="AJX113" s="2"/>
      <c r="AJY113" s="2"/>
      <c r="AJZ113" s="2"/>
      <c r="AKA113" s="2"/>
      <c r="AKB113" s="2"/>
      <c r="AKC113" s="2"/>
      <c r="AKD113" s="2"/>
      <c r="AKE113" s="2"/>
      <c r="AKF113" s="2"/>
      <c r="AKG113" s="2"/>
      <c r="AKH113" s="2"/>
      <c r="AKI113" s="2"/>
      <c r="AKJ113" s="2"/>
      <c r="AKK113" s="2"/>
      <c r="AKL113" s="2"/>
      <c r="AKM113" s="2"/>
      <c r="AKN113" s="2"/>
      <c r="AKO113" s="2"/>
      <c r="AKP113" s="2"/>
      <c r="AKQ113" s="2"/>
      <c r="AKR113" s="2"/>
      <c r="AKS113" s="2"/>
      <c r="AKT113" s="2"/>
      <c r="AKU113" s="2"/>
      <c r="AKV113" s="2"/>
      <c r="AKW113" s="2"/>
      <c r="AKX113" s="2"/>
      <c r="AKY113" s="2"/>
      <c r="AKZ113" s="2"/>
      <c r="ALA113" s="2"/>
      <c r="ALB113" s="2"/>
      <c r="ALC113" s="2"/>
      <c r="ALD113" s="2"/>
      <c r="ALE113" s="2"/>
      <c r="ALF113" s="2"/>
      <c r="ALG113" s="2"/>
      <c r="ALH113" s="2"/>
      <c r="ALI113" s="2"/>
      <c r="ALJ113" s="2"/>
      <c r="ALK113" s="2"/>
      <c r="ALL113" s="2"/>
      <c r="ALM113" s="2"/>
      <c r="ALN113" s="2"/>
      <c r="ALO113" s="2"/>
      <c r="ALP113" s="2"/>
      <c r="ALQ113" s="2"/>
      <c r="ALR113" s="2"/>
      <c r="ALS113" s="2"/>
      <c r="ALT113" s="2"/>
      <c r="ALU113" s="2"/>
      <c r="ALV113" s="2"/>
      <c r="ALW113" s="2"/>
      <c r="ALX113" s="2"/>
      <c r="ALY113" s="2"/>
      <c r="ALZ113" s="2"/>
      <c r="AMA113" s="2"/>
      <c r="AMB113" s="2"/>
      <c r="AMC113" s="2"/>
      <c r="AMD113" s="2"/>
      <c r="AME113" s="2"/>
      <c r="AMF113" s="2"/>
      <c r="AMG113" s="2"/>
      <c r="AMH113" s="2"/>
      <c r="AMI113" s="2"/>
      <c r="AMJ113" s="2"/>
      <c r="AMK113" s="2"/>
      <c r="AML113" s="2"/>
      <c r="AMM113" s="2"/>
      <c r="AMN113" s="2"/>
      <c r="AMO113" s="2"/>
      <c r="AMP113" s="2"/>
      <c r="AMQ113" s="2"/>
      <c r="AMR113" s="2"/>
      <c r="AMS113" s="2"/>
      <c r="AMT113" s="2"/>
      <c r="AMU113" s="2"/>
      <c r="AMV113" s="2"/>
      <c r="AMW113" s="2"/>
      <c r="AMX113" s="2"/>
      <c r="AMY113" s="2"/>
      <c r="AMZ113" s="2"/>
      <c r="ANA113" s="2"/>
      <c r="ANB113" s="2"/>
      <c r="ANC113" s="2"/>
      <c r="AND113" s="2"/>
      <c r="ANE113" s="2"/>
      <c r="ANF113" s="2"/>
      <c r="ANG113" s="2"/>
      <c r="ANH113" s="2"/>
      <c r="ANI113" s="2"/>
      <c r="ANJ113" s="2"/>
      <c r="ANK113" s="2"/>
      <c r="ANL113" s="2"/>
      <c r="ANM113" s="2"/>
      <c r="ANN113" s="2"/>
      <c r="ANO113" s="2"/>
      <c r="ANP113" s="2"/>
      <c r="ANQ113" s="2"/>
      <c r="ANR113" s="2"/>
      <c r="ANS113" s="2"/>
      <c r="ANT113" s="2"/>
      <c r="ANU113" s="2"/>
      <c r="ANV113" s="2"/>
      <c r="ANW113" s="2"/>
      <c r="ANX113" s="2"/>
      <c r="ANY113" s="2"/>
      <c r="ANZ113" s="2"/>
      <c r="AOA113" s="2"/>
      <c r="AOB113" s="2"/>
      <c r="AOC113" s="2"/>
      <c r="AOD113" s="2"/>
      <c r="AOE113" s="2"/>
      <c r="AOF113" s="2"/>
      <c r="AOG113" s="2"/>
      <c r="AOH113" s="2"/>
      <c r="AOI113" s="2"/>
      <c r="AOJ113" s="2"/>
      <c r="AOK113" s="2"/>
      <c r="AOL113" s="2"/>
      <c r="AOM113" s="2"/>
      <c r="AON113" s="2"/>
      <c r="AOO113" s="2"/>
      <c r="AOP113" s="2"/>
      <c r="AOQ113" s="2"/>
      <c r="AOR113" s="2"/>
      <c r="AOS113" s="2"/>
      <c r="AOT113" s="2"/>
      <c r="AOU113" s="2"/>
      <c r="AOV113" s="2"/>
      <c r="AOW113" s="2"/>
      <c r="AOX113" s="2"/>
      <c r="AOY113" s="2"/>
      <c r="AOZ113" s="2"/>
      <c r="APA113" s="2"/>
      <c r="APB113" s="2"/>
      <c r="APC113" s="2"/>
      <c r="APD113" s="2"/>
      <c r="APE113" s="2"/>
      <c r="APF113" s="2"/>
      <c r="APG113" s="2"/>
      <c r="APH113" s="2"/>
      <c r="API113" s="2"/>
      <c r="APJ113" s="2"/>
      <c r="APK113" s="2"/>
      <c r="APL113" s="2"/>
      <c r="APM113" s="2"/>
      <c r="APN113" s="2"/>
      <c r="APO113" s="2"/>
      <c r="APP113" s="2"/>
      <c r="APQ113" s="2"/>
      <c r="APR113" s="2"/>
      <c r="APS113" s="2"/>
      <c r="APT113" s="2"/>
      <c r="APU113" s="2"/>
      <c r="APV113" s="2"/>
      <c r="APW113" s="2"/>
      <c r="APX113" s="2"/>
      <c r="APY113" s="2"/>
      <c r="APZ113" s="2"/>
      <c r="AQA113" s="2"/>
      <c r="AQB113" s="2"/>
      <c r="AQC113" s="2"/>
      <c r="AQD113" s="2"/>
      <c r="AQE113" s="2"/>
      <c r="AQF113" s="2"/>
      <c r="AQG113" s="2"/>
      <c r="AQH113" s="2"/>
      <c r="AQI113" s="2"/>
      <c r="AQJ113" s="2"/>
      <c r="AQK113" s="2"/>
      <c r="AQL113" s="2"/>
      <c r="AQM113" s="2"/>
      <c r="AQN113" s="2"/>
      <c r="AQO113" s="2"/>
      <c r="AQP113" s="2"/>
      <c r="AQQ113" s="2"/>
      <c r="AQR113" s="2"/>
      <c r="AQS113" s="2"/>
      <c r="AQT113" s="2"/>
      <c r="AQU113" s="2"/>
      <c r="AQV113" s="2"/>
      <c r="AQW113" s="2"/>
      <c r="AQX113" s="2"/>
      <c r="AQY113" s="2"/>
      <c r="AQZ113" s="2"/>
      <c r="ARA113" s="2"/>
      <c r="ARB113" s="2"/>
      <c r="ARC113" s="2"/>
      <c r="ARD113" s="2"/>
      <c r="ARE113" s="2"/>
      <c r="ARF113" s="2"/>
      <c r="ARG113" s="2"/>
      <c r="ARH113" s="2"/>
      <c r="ARI113" s="2"/>
      <c r="ARJ113" s="2"/>
      <c r="ARK113" s="2"/>
      <c r="ARL113" s="2"/>
      <c r="ARM113" s="2"/>
      <c r="ARN113" s="2"/>
      <c r="ARO113" s="2"/>
      <c r="ARP113" s="2"/>
      <c r="ARQ113" s="2"/>
      <c r="ARR113" s="2"/>
      <c r="ARS113" s="2"/>
      <c r="ART113" s="2"/>
      <c r="ARU113" s="2"/>
      <c r="ARV113" s="2"/>
      <c r="ARW113" s="2"/>
      <c r="ARX113" s="2"/>
      <c r="ARY113" s="2"/>
      <c r="ARZ113" s="2"/>
      <c r="ASA113" s="2"/>
      <c r="ASB113" s="2"/>
      <c r="ASC113" s="2"/>
      <c r="ASD113" s="2"/>
      <c r="ASE113" s="2"/>
      <c r="ASF113" s="2"/>
      <c r="ASG113" s="2"/>
      <c r="ASH113" s="2"/>
      <c r="ASI113" s="2"/>
      <c r="ASJ113" s="2"/>
      <c r="ASK113" s="2"/>
      <c r="ASL113" s="2"/>
      <c r="ASM113" s="2"/>
      <c r="ASN113" s="2"/>
      <c r="ASO113" s="2"/>
      <c r="ASP113" s="2"/>
      <c r="ASQ113" s="2"/>
      <c r="ASR113" s="2"/>
      <c r="ASS113" s="2"/>
      <c r="AST113" s="2"/>
      <c r="ASU113" s="2"/>
      <c r="ASV113" s="2"/>
      <c r="ASW113" s="2"/>
      <c r="ASX113" s="2"/>
      <c r="ASY113" s="2"/>
      <c r="ASZ113" s="2"/>
      <c r="ATA113" s="2"/>
      <c r="ATB113" s="2"/>
      <c r="ATC113" s="2"/>
      <c r="ATD113" s="2"/>
      <c r="ATE113" s="2"/>
      <c r="ATF113" s="2"/>
      <c r="ATG113" s="2"/>
      <c r="ATH113" s="2"/>
      <c r="ATI113" s="2"/>
      <c r="ATJ113" s="2"/>
      <c r="ATK113" s="2"/>
      <c r="ATL113" s="2"/>
      <c r="ATM113" s="2"/>
      <c r="ATN113" s="2"/>
      <c r="ATO113" s="2"/>
      <c r="ATP113" s="2"/>
      <c r="ATQ113" s="2"/>
      <c r="ATR113" s="2"/>
      <c r="ATS113" s="2"/>
      <c r="ATT113" s="2"/>
      <c r="ATU113" s="2"/>
      <c r="ATV113" s="2"/>
      <c r="ATW113" s="2"/>
      <c r="ATX113" s="2"/>
      <c r="ATY113" s="2"/>
      <c r="ATZ113" s="2"/>
      <c r="AUA113" s="2"/>
      <c r="AUB113" s="2"/>
      <c r="AUC113" s="2"/>
      <c r="AUD113" s="2"/>
      <c r="AUE113" s="2"/>
      <c r="AUF113" s="2"/>
      <c r="AUG113" s="2"/>
      <c r="AUH113" s="2"/>
      <c r="AUI113" s="2"/>
      <c r="AUJ113" s="2"/>
      <c r="AUK113" s="2"/>
      <c r="AUL113" s="2"/>
      <c r="AUM113" s="2"/>
      <c r="AUN113" s="2"/>
      <c r="AUO113" s="2"/>
      <c r="AUP113" s="2"/>
      <c r="AUQ113" s="2"/>
      <c r="AUR113" s="2"/>
      <c r="AUS113" s="2"/>
      <c r="AUT113" s="2"/>
      <c r="AUU113" s="2"/>
      <c r="AUV113" s="2"/>
      <c r="AUW113" s="2"/>
      <c r="AUX113" s="2"/>
      <c r="AUY113" s="2"/>
      <c r="AUZ113" s="2"/>
      <c r="AVA113" s="2"/>
      <c r="AVB113" s="2"/>
      <c r="AVC113" s="2"/>
      <c r="AVD113" s="2"/>
      <c r="AVE113" s="2"/>
      <c r="AVF113" s="2"/>
      <c r="AVG113" s="2"/>
      <c r="AVH113" s="2"/>
      <c r="AVI113" s="2"/>
      <c r="AVJ113" s="2"/>
      <c r="AVK113" s="2"/>
      <c r="AVL113" s="2"/>
      <c r="AVM113" s="2"/>
      <c r="AVN113" s="2"/>
      <c r="AVO113" s="2"/>
      <c r="AVP113" s="2"/>
      <c r="AVQ113" s="2"/>
      <c r="AVR113" s="2"/>
      <c r="AVS113" s="2"/>
      <c r="AVT113" s="2"/>
      <c r="AVU113" s="2"/>
      <c r="AVV113" s="2"/>
      <c r="AVW113" s="2"/>
      <c r="AVX113" s="2"/>
      <c r="AVY113" s="2"/>
      <c r="AVZ113" s="2"/>
      <c r="AWA113" s="2"/>
      <c r="AWB113" s="2"/>
      <c r="AWC113" s="2"/>
      <c r="AWD113" s="2"/>
      <c r="AWE113" s="2"/>
      <c r="AWF113" s="2"/>
      <c r="AWG113" s="2"/>
      <c r="AWH113" s="2"/>
      <c r="AWI113" s="2"/>
      <c r="AWJ113" s="2"/>
      <c r="AWK113" s="2"/>
      <c r="AWL113" s="2"/>
      <c r="AWM113" s="2"/>
      <c r="AWN113" s="2"/>
      <c r="AWO113" s="2"/>
      <c r="AWP113" s="2"/>
      <c r="AWQ113" s="2"/>
      <c r="AWR113" s="2"/>
      <c r="AWS113" s="2"/>
      <c r="AWT113" s="2"/>
      <c r="AWU113" s="2"/>
      <c r="AWV113" s="2"/>
      <c r="AWW113" s="2"/>
      <c r="AWX113" s="2"/>
      <c r="AWY113" s="2"/>
      <c r="AWZ113" s="2"/>
      <c r="AXA113" s="2"/>
      <c r="AXB113" s="2"/>
      <c r="AXC113" s="2"/>
      <c r="AXD113" s="2"/>
      <c r="AXE113" s="2"/>
      <c r="AXF113" s="2"/>
      <c r="AXG113" s="2"/>
      <c r="AXH113" s="2"/>
      <c r="AXI113" s="2"/>
      <c r="AXJ113" s="2"/>
      <c r="AXK113" s="2"/>
      <c r="AXL113" s="2"/>
      <c r="AXM113" s="2"/>
      <c r="AXN113" s="2"/>
      <c r="AXO113" s="2"/>
      <c r="AXP113" s="2"/>
      <c r="AXQ113" s="2"/>
      <c r="AXR113" s="2"/>
      <c r="AXS113" s="2"/>
      <c r="AXT113" s="2"/>
      <c r="AXU113" s="2"/>
      <c r="AXV113" s="2"/>
      <c r="AXW113" s="2"/>
      <c r="AXX113" s="2"/>
      <c r="AXY113" s="2"/>
      <c r="AXZ113" s="2"/>
      <c r="AYA113" s="2"/>
      <c r="AYB113" s="2"/>
      <c r="AYC113" s="2"/>
      <c r="AYD113" s="2"/>
      <c r="AYE113" s="2"/>
      <c r="AYF113" s="2"/>
      <c r="AYG113" s="2"/>
      <c r="AYH113" s="2"/>
      <c r="AYI113" s="2"/>
      <c r="AYJ113" s="2"/>
      <c r="AYK113" s="2"/>
      <c r="AYL113" s="2"/>
      <c r="AYM113" s="2"/>
      <c r="AYN113" s="2"/>
      <c r="AYO113" s="2"/>
      <c r="AYP113" s="2"/>
      <c r="AYQ113" s="2"/>
      <c r="AYR113" s="2"/>
      <c r="AYS113" s="2"/>
      <c r="AYT113" s="2"/>
      <c r="AYU113" s="2"/>
      <c r="AYV113" s="2"/>
      <c r="AYW113" s="2"/>
      <c r="AYX113" s="2"/>
      <c r="AYY113" s="2"/>
      <c r="AYZ113" s="2"/>
      <c r="AZA113" s="2"/>
      <c r="AZB113" s="2"/>
      <c r="AZC113" s="2"/>
      <c r="AZD113" s="2"/>
      <c r="AZE113" s="2"/>
      <c r="AZF113" s="2"/>
      <c r="AZG113" s="2"/>
      <c r="AZH113" s="2"/>
      <c r="AZI113" s="2"/>
      <c r="AZJ113" s="2"/>
      <c r="AZK113" s="2"/>
      <c r="AZL113" s="2"/>
      <c r="AZM113" s="2"/>
      <c r="AZN113" s="2"/>
      <c r="AZO113" s="2"/>
      <c r="AZP113" s="2"/>
      <c r="AZQ113" s="2"/>
      <c r="AZR113" s="2"/>
      <c r="AZS113" s="2"/>
      <c r="AZT113" s="2"/>
      <c r="AZU113" s="2"/>
      <c r="AZV113" s="2"/>
      <c r="AZW113" s="2"/>
      <c r="AZX113" s="2"/>
      <c r="AZY113" s="2"/>
      <c r="AZZ113" s="2"/>
      <c r="BAA113" s="2"/>
      <c r="BAB113" s="2"/>
      <c r="BAC113" s="2"/>
      <c r="BAD113" s="2"/>
      <c r="BAE113" s="2"/>
      <c r="BAF113" s="2"/>
      <c r="BAG113" s="2"/>
      <c r="BAH113" s="2"/>
      <c r="BAI113" s="2"/>
      <c r="BAJ113" s="2"/>
      <c r="BAK113" s="2"/>
      <c r="BAL113" s="2"/>
      <c r="BAM113" s="2"/>
      <c r="BAN113" s="2"/>
      <c r="BAO113" s="2"/>
      <c r="BAP113" s="2"/>
      <c r="BAQ113" s="2"/>
      <c r="BAR113" s="2"/>
      <c r="BAS113" s="2"/>
      <c r="BAT113" s="2"/>
      <c r="BAU113" s="2"/>
      <c r="BAV113" s="2"/>
      <c r="BAW113" s="2"/>
      <c r="BAX113" s="2"/>
      <c r="BAY113" s="2"/>
      <c r="BAZ113" s="2"/>
      <c r="BBA113" s="2"/>
      <c r="BBB113" s="2"/>
      <c r="BBC113" s="2"/>
      <c r="BBD113" s="2"/>
      <c r="BBE113" s="2"/>
      <c r="BBF113" s="2"/>
      <c r="BBG113" s="2"/>
      <c r="BBH113" s="2"/>
      <c r="BBI113" s="2"/>
      <c r="BBJ113" s="2"/>
      <c r="BBK113" s="2"/>
      <c r="BBL113" s="2"/>
      <c r="BBM113" s="2"/>
      <c r="BBN113" s="2"/>
      <c r="BBO113" s="2"/>
      <c r="BBP113" s="2"/>
      <c r="BBQ113" s="2"/>
      <c r="BBR113" s="2"/>
      <c r="BBS113" s="2"/>
      <c r="BBT113" s="2"/>
      <c r="BBU113" s="2"/>
      <c r="BBV113" s="2"/>
      <c r="BBW113" s="2"/>
      <c r="BBX113" s="2"/>
      <c r="BBY113" s="2"/>
      <c r="BBZ113" s="2"/>
      <c r="BCA113" s="2"/>
      <c r="BCB113" s="2"/>
      <c r="BCC113" s="2"/>
      <c r="BCD113" s="2"/>
      <c r="BCE113" s="2"/>
      <c r="BCF113" s="2"/>
      <c r="BCG113" s="2"/>
      <c r="BCH113" s="2"/>
      <c r="BCI113" s="2"/>
      <c r="BCJ113" s="2"/>
      <c r="BCK113" s="2"/>
      <c r="BCL113" s="2"/>
      <c r="BCM113" s="2"/>
      <c r="BCN113" s="2"/>
      <c r="BCO113" s="2"/>
      <c r="BCP113" s="2"/>
      <c r="BCQ113" s="2"/>
      <c r="BCR113" s="2"/>
      <c r="BCS113" s="2"/>
      <c r="BCT113" s="2"/>
      <c r="BCU113" s="2"/>
      <c r="BCV113" s="2"/>
      <c r="BCW113" s="2"/>
      <c r="BCX113" s="2"/>
      <c r="BCY113" s="2"/>
      <c r="BCZ113" s="2"/>
      <c r="BDA113" s="2"/>
      <c r="BDB113" s="2"/>
      <c r="BDC113" s="2"/>
      <c r="BDD113" s="2"/>
      <c r="BDE113" s="2"/>
      <c r="BDF113" s="2"/>
      <c r="BDG113" s="2"/>
      <c r="BDH113" s="2"/>
      <c r="BDI113" s="2"/>
      <c r="BDJ113" s="2"/>
      <c r="BDK113" s="2"/>
      <c r="BDL113" s="2"/>
      <c r="BDM113" s="2"/>
      <c r="BDN113" s="2"/>
      <c r="BDO113" s="2"/>
      <c r="BDP113" s="2"/>
      <c r="BDQ113" s="2"/>
      <c r="BDR113" s="2"/>
      <c r="BDS113" s="2"/>
      <c r="BDT113" s="2"/>
      <c r="BDU113" s="2"/>
      <c r="BDV113" s="2"/>
      <c r="BDW113" s="2"/>
      <c r="BDX113" s="2"/>
      <c r="BDY113" s="2"/>
      <c r="BDZ113" s="2"/>
      <c r="BEA113" s="2"/>
      <c r="BEB113" s="2"/>
      <c r="BEC113" s="2"/>
      <c r="BED113" s="2"/>
      <c r="BEE113" s="2"/>
      <c r="BEF113" s="2"/>
      <c r="BEG113" s="2"/>
      <c r="BEH113" s="2"/>
      <c r="BEI113" s="2"/>
      <c r="BEJ113" s="2"/>
      <c r="BEK113" s="2"/>
      <c r="BEL113" s="2"/>
      <c r="BEM113" s="2"/>
      <c r="BEN113" s="2"/>
      <c r="BEO113" s="2"/>
      <c r="BEP113" s="2"/>
      <c r="BEQ113" s="2"/>
      <c r="BER113" s="2"/>
      <c r="BES113" s="2"/>
      <c r="BET113" s="2"/>
      <c r="BEU113" s="2"/>
      <c r="BEV113" s="2"/>
      <c r="BEW113" s="2"/>
      <c r="BEX113" s="2"/>
      <c r="BEY113" s="2"/>
      <c r="BEZ113" s="2"/>
      <c r="BFA113" s="2"/>
      <c r="BFB113" s="2"/>
      <c r="BFC113" s="2"/>
      <c r="BFD113" s="2"/>
      <c r="BFE113" s="2"/>
      <c r="BFF113" s="2"/>
      <c r="BFG113" s="2"/>
      <c r="BFH113" s="2"/>
      <c r="BFI113" s="2"/>
      <c r="BFJ113" s="2"/>
      <c r="BFK113" s="2"/>
      <c r="BFL113" s="2"/>
      <c r="BFM113" s="2"/>
      <c r="BFN113" s="2"/>
      <c r="BFO113" s="2"/>
      <c r="BFP113" s="2"/>
      <c r="BFQ113" s="2"/>
      <c r="BFR113" s="2"/>
      <c r="BFS113" s="2"/>
      <c r="BFT113" s="2"/>
      <c r="BFU113" s="2"/>
      <c r="BFV113" s="2"/>
      <c r="BFW113" s="2"/>
      <c r="BFX113" s="2"/>
      <c r="BFY113" s="2"/>
      <c r="BFZ113" s="2"/>
      <c r="BGA113" s="2"/>
      <c r="BGB113" s="2"/>
      <c r="BGC113" s="2"/>
      <c r="BGD113" s="2"/>
      <c r="BGE113" s="2"/>
      <c r="BGF113" s="2"/>
      <c r="BGG113" s="2"/>
      <c r="BGH113" s="2"/>
      <c r="BGI113" s="2"/>
      <c r="BGJ113" s="2"/>
      <c r="BGK113" s="2"/>
      <c r="BGL113" s="2"/>
      <c r="BGM113" s="2"/>
      <c r="BGN113" s="2"/>
      <c r="BGO113" s="2"/>
      <c r="BGP113" s="2"/>
      <c r="BGQ113" s="2"/>
      <c r="BGR113" s="2"/>
      <c r="BGS113" s="2"/>
      <c r="BGT113" s="2"/>
      <c r="BGU113" s="2"/>
      <c r="BGV113" s="2"/>
      <c r="BGW113" s="2"/>
      <c r="BGX113" s="2"/>
      <c r="BGY113" s="2"/>
      <c r="BGZ113" s="2"/>
      <c r="BHA113" s="2"/>
      <c r="BHB113" s="2"/>
      <c r="BHC113" s="2"/>
      <c r="BHD113" s="2"/>
      <c r="BHE113" s="2"/>
      <c r="BHF113" s="2"/>
      <c r="BHG113" s="2"/>
      <c r="BHH113" s="2"/>
      <c r="BHI113" s="2"/>
      <c r="BHJ113" s="2"/>
      <c r="BHK113" s="2"/>
      <c r="BHL113" s="2"/>
      <c r="BHM113" s="2"/>
      <c r="BHN113" s="2"/>
      <c r="BHO113" s="2"/>
      <c r="BHP113" s="2"/>
      <c r="BHQ113" s="2"/>
      <c r="BHR113" s="2"/>
      <c r="BHS113" s="2"/>
      <c r="BHT113" s="2"/>
      <c r="BHU113" s="2"/>
      <c r="BHV113" s="2"/>
      <c r="BHW113" s="2"/>
      <c r="BHX113" s="2"/>
      <c r="BHY113" s="2"/>
      <c r="BHZ113" s="2"/>
      <c r="BIA113" s="2"/>
      <c r="BIB113" s="2"/>
      <c r="BIC113" s="2"/>
      <c r="BID113" s="2"/>
      <c r="BIE113" s="2"/>
      <c r="BIF113" s="2"/>
      <c r="BIG113" s="2"/>
      <c r="BIH113" s="2"/>
      <c r="BII113" s="2"/>
      <c r="BIJ113" s="2"/>
      <c r="BIK113" s="2"/>
      <c r="BIL113" s="2"/>
      <c r="BIM113" s="2"/>
      <c r="BIN113" s="2"/>
      <c r="BIO113" s="2"/>
      <c r="BIP113" s="2"/>
      <c r="BIQ113" s="2"/>
      <c r="BIR113" s="2"/>
      <c r="BIS113" s="2"/>
      <c r="BIT113" s="2"/>
      <c r="BIU113" s="2"/>
      <c r="BIV113" s="2"/>
      <c r="BIW113" s="2"/>
      <c r="BIX113" s="2"/>
      <c r="BIY113" s="2"/>
      <c r="BIZ113" s="2"/>
      <c r="BJA113" s="2"/>
      <c r="BJB113" s="2"/>
      <c r="BJC113" s="2"/>
      <c r="BJD113" s="2"/>
      <c r="BJE113" s="2"/>
      <c r="BJF113" s="2"/>
      <c r="BJG113" s="2"/>
      <c r="BJH113" s="2"/>
      <c r="BJI113" s="2"/>
      <c r="BJJ113" s="2"/>
      <c r="BJK113" s="2"/>
      <c r="BJL113" s="2"/>
      <c r="BJM113" s="2"/>
      <c r="BJN113" s="2"/>
      <c r="BJO113" s="2"/>
      <c r="BJP113" s="2"/>
      <c r="BJQ113" s="2"/>
      <c r="BJR113" s="2"/>
      <c r="BJS113" s="2"/>
      <c r="BJT113" s="2"/>
      <c r="BJU113" s="2"/>
      <c r="BJV113" s="2"/>
      <c r="BJW113" s="2"/>
      <c r="BJX113" s="2"/>
      <c r="BJY113" s="2"/>
      <c r="BJZ113" s="2"/>
      <c r="BKA113" s="2"/>
      <c r="BKB113" s="2"/>
      <c r="BKC113" s="2"/>
      <c r="BKD113" s="2"/>
      <c r="BKE113" s="2"/>
      <c r="BKF113" s="2"/>
      <c r="BKG113" s="2"/>
      <c r="BKH113" s="2"/>
      <c r="BKI113" s="2"/>
      <c r="BKJ113" s="2"/>
      <c r="BKK113" s="2"/>
      <c r="BKL113" s="2"/>
      <c r="BKM113" s="2"/>
      <c r="BKN113" s="2"/>
      <c r="BKO113" s="2"/>
      <c r="BKP113" s="2"/>
      <c r="BKQ113" s="2"/>
      <c r="BKR113" s="2"/>
      <c r="BKS113" s="2"/>
      <c r="BKT113" s="2"/>
      <c r="BKU113" s="2"/>
      <c r="BKV113" s="2"/>
      <c r="BKW113" s="2"/>
      <c r="BKX113" s="2"/>
      <c r="BKY113" s="2"/>
      <c r="BKZ113" s="2"/>
      <c r="BLA113" s="2"/>
      <c r="BLB113" s="2"/>
      <c r="BLC113" s="2"/>
      <c r="BLD113" s="2"/>
      <c r="BLE113" s="2"/>
      <c r="BLF113" s="2"/>
      <c r="BLG113" s="2"/>
      <c r="BLH113" s="2"/>
      <c r="BLI113" s="2"/>
      <c r="BLJ113" s="2"/>
      <c r="BLK113" s="2"/>
      <c r="BLL113" s="2"/>
      <c r="BLM113" s="2"/>
      <c r="BLN113" s="2"/>
      <c r="BLO113" s="2"/>
      <c r="BLP113" s="2"/>
      <c r="BLQ113" s="2"/>
      <c r="BLR113" s="2"/>
      <c r="BLS113" s="2"/>
      <c r="BLT113" s="2"/>
      <c r="BLU113" s="2"/>
      <c r="BLV113" s="2"/>
      <c r="BLW113" s="2"/>
      <c r="BLX113" s="2"/>
      <c r="BLY113" s="2"/>
      <c r="BLZ113" s="2"/>
      <c r="BMA113" s="2"/>
      <c r="BMB113" s="2"/>
      <c r="BMC113" s="2"/>
      <c r="BMD113" s="2"/>
      <c r="BME113" s="2"/>
      <c r="BMF113" s="2"/>
      <c r="BMG113" s="2"/>
      <c r="BMH113" s="2"/>
      <c r="BMI113" s="2"/>
      <c r="BMJ113" s="2"/>
      <c r="BMK113" s="2"/>
      <c r="BML113" s="2"/>
      <c r="BMM113" s="2"/>
      <c r="BMN113" s="2"/>
      <c r="BMO113" s="2"/>
      <c r="BMP113" s="2"/>
      <c r="BMQ113" s="2"/>
      <c r="BMR113" s="2"/>
      <c r="BMS113" s="2"/>
      <c r="BMT113" s="2"/>
      <c r="BMU113" s="2"/>
      <c r="BMV113" s="2"/>
      <c r="BMW113" s="2"/>
      <c r="BMX113" s="2"/>
      <c r="BMY113" s="2"/>
      <c r="BMZ113" s="2"/>
      <c r="BNA113" s="2"/>
      <c r="BNB113" s="2"/>
      <c r="BNC113" s="2"/>
      <c r="BND113" s="2"/>
      <c r="BNE113" s="2"/>
      <c r="BNF113" s="2"/>
      <c r="BNG113" s="2"/>
      <c r="BNH113" s="2"/>
      <c r="BNI113" s="2"/>
      <c r="BNJ113" s="2"/>
      <c r="BNK113" s="2"/>
      <c r="BNL113" s="2"/>
      <c r="BNM113" s="2"/>
      <c r="BNN113" s="2"/>
      <c r="BNO113" s="2"/>
      <c r="BNP113" s="2"/>
      <c r="BNQ113" s="2"/>
      <c r="BNR113" s="2"/>
      <c r="BNS113" s="2"/>
      <c r="BNT113" s="2"/>
      <c r="BNU113" s="2"/>
      <c r="BNV113" s="2"/>
      <c r="BNW113" s="2"/>
      <c r="BNX113" s="2"/>
      <c r="BNY113" s="2"/>
      <c r="BNZ113" s="2"/>
      <c r="BOA113" s="2"/>
      <c r="BOB113" s="2"/>
      <c r="BOC113" s="2"/>
      <c r="BOD113" s="2"/>
      <c r="BOE113" s="2"/>
      <c r="BOF113" s="2"/>
      <c r="BOG113" s="2"/>
      <c r="BOH113" s="2"/>
      <c r="BOI113" s="2"/>
      <c r="BOJ113" s="2"/>
      <c r="BOK113" s="2"/>
      <c r="BOL113" s="2"/>
      <c r="BOM113" s="2"/>
      <c r="BON113" s="2"/>
      <c r="BOO113" s="2"/>
      <c r="BOP113" s="2"/>
      <c r="BOQ113" s="2"/>
      <c r="BOR113" s="2"/>
      <c r="BOS113" s="2"/>
      <c r="BOT113" s="2"/>
      <c r="BOU113" s="2"/>
      <c r="BOV113" s="2"/>
      <c r="BOW113" s="2"/>
      <c r="BOX113" s="2"/>
      <c r="BOY113" s="2"/>
      <c r="BOZ113" s="2"/>
      <c r="BPA113" s="2"/>
      <c r="BPB113" s="2"/>
      <c r="BPC113" s="2"/>
      <c r="BPD113" s="2"/>
      <c r="BPE113" s="2"/>
      <c r="BPF113" s="2"/>
      <c r="BPG113" s="2"/>
      <c r="BPH113" s="2"/>
      <c r="BPI113" s="2"/>
      <c r="BPJ113" s="2"/>
      <c r="BPK113" s="2"/>
      <c r="BPL113" s="2"/>
      <c r="BPM113" s="2"/>
      <c r="BPN113" s="2"/>
      <c r="BPO113" s="2"/>
      <c r="BPP113" s="2"/>
      <c r="BPQ113" s="2"/>
      <c r="BPR113" s="2"/>
      <c r="BPS113" s="2"/>
      <c r="BPT113" s="2"/>
      <c r="BPU113" s="2"/>
      <c r="BPV113" s="2"/>
      <c r="BPW113" s="2"/>
      <c r="BPX113" s="2"/>
      <c r="BPY113" s="2"/>
      <c r="BPZ113" s="2"/>
      <c r="BQA113" s="2"/>
      <c r="BQB113" s="2"/>
      <c r="BQC113" s="2"/>
      <c r="BQD113" s="2"/>
      <c r="BQE113" s="2"/>
      <c r="BQF113" s="2"/>
      <c r="BQG113" s="2"/>
      <c r="BQH113" s="2"/>
      <c r="BQI113" s="2"/>
      <c r="BQJ113" s="2"/>
      <c r="BQK113" s="2"/>
      <c r="BQL113" s="2"/>
      <c r="BQM113" s="2"/>
      <c r="BQN113" s="2"/>
      <c r="BQO113" s="2"/>
      <c r="BQP113" s="2"/>
      <c r="BQQ113" s="2"/>
      <c r="BQR113" s="2"/>
      <c r="BQS113" s="2"/>
      <c r="BQT113" s="2"/>
      <c r="BQU113" s="2"/>
      <c r="BQV113" s="2"/>
      <c r="BQW113" s="2"/>
      <c r="BQX113" s="2"/>
      <c r="BQY113" s="2"/>
      <c r="BQZ113" s="2"/>
      <c r="BRA113" s="2"/>
      <c r="BRB113" s="2"/>
      <c r="BRC113" s="2"/>
      <c r="BRD113" s="2"/>
      <c r="BRE113" s="2"/>
      <c r="BRF113" s="2"/>
      <c r="BRG113" s="2"/>
      <c r="BRH113" s="2"/>
      <c r="BRI113" s="2"/>
      <c r="BRJ113" s="2"/>
      <c r="BRK113" s="2"/>
      <c r="BRL113" s="2"/>
      <c r="BRM113" s="2"/>
      <c r="BRN113" s="2"/>
      <c r="BRO113" s="2"/>
      <c r="BRP113" s="2"/>
      <c r="BRQ113" s="2"/>
      <c r="BRR113" s="2"/>
      <c r="BRS113" s="2"/>
      <c r="BRT113" s="2"/>
      <c r="BRU113" s="2"/>
      <c r="BRV113" s="2"/>
      <c r="BRW113" s="2"/>
      <c r="BRX113" s="2"/>
      <c r="BRY113" s="2"/>
      <c r="BRZ113" s="2"/>
      <c r="BSA113" s="2"/>
      <c r="BSB113" s="2"/>
      <c r="BSC113" s="2"/>
      <c r="BSD113" s="2"/>
      <c r="BSE113" s="2"/>
      <c r="BSF113" s="2"/>
      <c r="BSG113" s="2"/>
      <c r="BSH113" s="2"/>
      <c r="BSI113" s="2"/>
      <c r="BSJ113" s="2"/>
      <c r="BSK113" s="2"/>
      <c r="BSL113" s="2"/>
      <c r="BSM113" s="2"/>
      <c r="BSN113" s="2"/>
      <c r="BSO113" s="2"/>
      <c r="BSP113" s="2"/>
      <c r="BSQ113" s="2"/>
      <c r="BSR113" s="2"/>
      <c r="BSS113" s="2"/>
      <c r="BST113" s="2"/>
      <c r="BSU113" s="2"/>
      <c r="BSV113" s="2"/>
      <c r="BSW113" s="2"/>
      <c r="BSX113" s="2"/>
      <c r="BSY113" s="2"/>
      <c r="BSZ113" s="2"/>
      <c r="BTA113" s="2"/>
      <c r="BTB113" s="2"/>
      <c r="BTC113" s="2"/>
      <c r="BTD113" s="2"/>
      <c r="BTE113" s="2"/>
      <c r="BTF113" s="2"/>
      <c r="BTG113" s="2"/>
      <c r="BTH113" s="2"/>
      <c r="BTI113" s="2"/>
      <c r="BTJ113" s="2"/>
      <c r="BTK113" s="2"/>
      <c r="BTL113" s="2"/>
      <c r="BTM113" s="2"/>
      <c r="BTN113" s="2"/>
      <c r="BTO113" s="2"/>
      <c r="BTP113" s="2"/>
      <c r="BTQ113" s="2"/>
      <c r="BTR113" s="2"/>
      <c r="BTS113" s="2"/>
      <c r="BTT113" s="2"/>
      <c r="BTU113" s="2"/>
      <c r="BTV113" s="2"/>
      <c r="BTW113" s="2"/>
      <c r="BTX113" s="2"/>
      <c r="BTY113" s="2"/>
      <c r="BTZ113" s="2"/>
      <c r="BUA113" s="2"/>
      <c r="BUB113" s="2"/>
      <c r="BUC113" s="2"/>
      <c r="BUD113" s="2"/>
      <c r="BUE113" s="2"/>
      <c r="BUF113" s="2"/>
      <c r="BUG113" s="2"/>
      <c r="BUH113" s="2"/>
      <c r="BUI113" s="2"/>
      <c r="BUJ113" s="2"/>
      <c r="BUK113" s="2"/>
      <c r="BUL113" s="2"/>
      <c r="BUM113" s="2"/>
      <c r="BUN113" s="2"/>
      <c r="BUO113" s="2"/>
      <c r="BUP113" s="2"/>
      <c r="BUQ113" s="2"/>
      <c r="BUR113" s="2"/>
      <c r="BUS113" s="2"/>
      <c r="BUT113" s="2"/>
      <c r="BUU113" s="2"/>
      <c r="BUV113" s="2"/>
      <c r="BUW113" s="2"/>
      <c r="BUX113" s="2"/>
      <c r="BUY113" s="2"/>
      <c r="BUZ113" s="2"/>
      <c r="BVA113" s="2"/>
      <c r="BVB113" s="2"/>
      <c r="BVC113" s="2"/>
      <c r="BVD113" s="2"/>
      <c r="BVE113" s="2"/>
      <c r="BVF113" s="2"/>
      <c r="BVG113" s="2"/>
      <c r="BVH113" s="2"/>
      <c r="BVI113" s="2"/>
      <c r="BVJ113" s="2"/>
      <c r="BVK113" s="2"/>
      <c r="BVL113" s="2"/>
      <c r="BVM113" s="2"/>
      <c r="BVN113" s="2"/>
      <c r="BVO113" s="2"/>
      <c r="BVP113" s="2"/>
      <c r="BVQ113" s="2"/>
      <c r="BVR113" s="2"/>
      <c r="BVS113" s="2"/>
      <c r="BVT113" s="2"/>
      <c r="BVU113" s="2"/>
      <c r="BVV113" s="2"/>
      <c r="BVW113" s="2"/>
      <c r="BVX113" s="2"/>
      <c r="BVY113" s="2"/>
      <c r="BVZ113" s="2"/>
      <c r="BWA113" s="2"/>
      <c r="BWB113" s="2"/>
      <c r="BWC113" s="2"/>
      <c r="BWD113" s="2"/>
      <c r="BWE113" s="2"/>
      <c r="BWF113" s="2"/>
      <c r="BWG113" s="2"/>
      <c r="BWH113" s="2"/>
      <c r="BWI113" s="2"/>
      <c r="BWJ113" s="2"/>
      <c r="BWK113" s="2"/>
      <c r="BWL113" s="2"/>
      <c r="BWM113" s="2"/>
      <c r="BWN113" s="2"/>
      <c r="BWO113" s="2"/>
      <c r="BWP113" s="2"/>
      <c r="BWQ113" s="2"/>
      <c r="BWR113" s="2"/>
      <c r="BWS113" s="2"/>
      <c r="BWT113" s="2"/>
      <c r="BWU113" s="2"/>
      <c r="BWV113" s="2"/>
      <c r="BWW113" s="2"/>
      <c r="BWX113" s="2"/>
      <c r="BWY113" s="2"/>
      <c r="BWZ113" s="2"/>
      <c r="BXA113" s="2"/>
      <c r="BXB113" s="2"/>
      <c r="BXC113" s="2"/>
      <c r="BXD113" s="2"/>
      <c r="BXE113" s="2"/>
      <c r="BXF113" s="2"/>
      <c r="BXG113" s="2"/>
      <c r="BXH113" s="2"/>
      <c r="BXI113" s="2"/>
      <c r="BXJ113" s="2"/>
      <c r="BXK113" s="2"/>
      <c r="BXL113" s="2"/>
      <c r="BXM113" s="2"/>
      <c r="BXN113" s="2"/>
      <c r="BXO113" s="2"/>
      <c r="BXP113" s="2"/>
      <c r="BXQ113" s="2"/>
      <c r="BXR113" s="2"/>
      <c r="BXS113" s="2"/>
      <c r="BXT113" s="2"/>
      <c r="BXU113" s="2"/>
      <c r="BXV113" s="2"/>
      <c r="BXW113" s="2"/>
      <c r="BXX113" s="2"/>
      <c r="BXY113" s="2"/>
      <c r="BXZ113" s="2"/>
      <c r="BYA113" s="2"/>
      <c r="BYB113" s="2"/>
      <c r="BYC113" s="2"/>
      <c r="BYD113" s="2"/>
      <c r="BYE113" s="2"/>
      <c r="BYF113" s="2"/>
      <c r="BYG113" s="2"/>
      <c r="BYH113" s="2"/>
      <c r="BYI113" s="2"/>
      <c r="BYJ113" s="2"/>
      <c r="BYK113" s="2"/>
      <c r="BYL113" s="2"/>
      <c r="BYM113" s="2"/>
      <c r="BYN113" s="2"/>
      <c r="BYO113" s="2"/>
      <c r="BYP113" s="2"/>
      <c r="BYQ113" s="2"/>
      <c r="BYR113" s="2"/>
      <c r="BYS113" s="2"/>
      <c r="BYT113" s="2"/>
      <c r="BYU113" s="2"/>
      <c r="BYV113" s="2"/>
      <c r="BYW113" s="2"/>
      <c r="BYX113" s="2"/>
      <c r="BYY113" s="2"/>
      <c r="BYZ113" s="2"/>
      <c r="BZA113" s="2"/>
      <c r="BZB113" s="2"/>
      <c r="BZC113" s="2"/>
      <c r="BZD113" s="2"/>
      <c r="BZE113" s="2"/>
      <c r="BZF113" s="2"/>
      <c r="BZG113" s="2"/>
      <c r="BZH113" s="2"/>
      <c r="BZI113" s="2"/>
      <c r="BZJ113" s="2"/>
      <c r="BZK113" s="2"/>
      <c r="BZL113" s="2"/>
      <c r="BZM113" s="2"/>
      <c r="BZN113" s="2"/>
      <c r="BZO113" s="2"/>
      <c r="BZP113" s="2"/>
      <c r="BZQ113" s="2"/>
      <c r="BZR113" s="2"/>
      <c r="BZS113" s="2"/>
      <c r="BZT113" s="2"/>
      <c r="BZU113" s="2"/>
      <c r="BZV113" s="2"/>
      <c r="BZW113" s="2"/>
      <c r="BZX113" s="2"/>
      <c r="BZY113" s="2"/>
      <c r="BZZ113" s="2"/>
      <c r="CAA113" s="2"/>
      <c r="CAB113" s="2"/>
      <c r="CAC113" s="2"/>
      <c r="CAD113" s="2"/>
      <c r="CAE113" s="2"/>
      <c r="CAF113" s="2"/>
      <c r="CAG113" s="2"/>
      <c r="CAH113" s="2"/>
      <c r="CAI113" s="2"/>
      <c r="CAJ113" s="2"/>
      <c r="CAK113" s="2"/>
      <c r="CAL113" s="2"/>
      <c r="CAM113" s="2"/>
      <c r="CAN113" s="2"/>
      <c r="CAO113" s="2"/>
      <c r="CAP113" s="2"/>
      <c r="CAQ113" s="2"/>
      <c r="CAR113" s="2"/>
      <c r="CAS113" s="2"/>
      <c r="CAT113" s="2"/>
      <c r="CAU113" s="2"/>
      <c r="CAV113" s="2"/>
      <c r="CAW113" s="2"/>
      <c r="CAX113" s="2"/>
      <c r="CAY113" s="2"/>
      <c r="CAZ113" s="2"/>
      <c r="CBA113" s="2"/>
      <c r="CBB113" s="2"/>
      <c r="CBC113" s="2"/>
      <c r="CBD113" s="2"/>
      <c r="CBE113" s="2"/>
      <c r="CBF113" s="2"/>
      <c r="CBG113" s="2"/>
      <c r="CBH113" s="2"/>
      <c r="CBI113" s="2"/>
      <c r="CBJ113" s="2"/>
      <c r="CBK113" s="2"/>
      <c r="CBL113" s="2"/>
      <c r="CBM113" s="2"/>
      <c r="CBN113" s="2"/>
      <c r="CBO113" s="2"/>
      <c r="CBP113" s="2"/>
      <c r="CBQ113" s="2"/>
      <c r="CBR113" s="2"/>
      <c r="CBS113" s="2"/>
      <c r="CBT113" s="2"/>
      <c r="CBU113" s="2"/>
      <c r="CBV113" s="2"/>
      <c r="CBW113" s="2"/>
      <c r="CBX113" s="2"/>
      <c r="CBY113" s="2"/>
      <c r="CBZ113" s="2"/>
      <c r="CCA113" s="2"/>
      <c r="CCB113" s="2"/>
      <c r="CCC113" s="2"/>
      <c r="CCD113" s="2"/>
      <c r="CCE113" s="2"/>
      <c r="CCF113" s="2"/>
      <c r="CCG113" s="2"/>
      <c r="CCH113" s="2"/>
      <c r="CCI113" s="2"/>
      <c r="CCJ113" s="2"/>
      <c r="CCK113" s="2"/>
      <c r="CCL113" s="2"/>
      <c r="CCM113" s="2"/>
      <c r="CCN113" s="2"/>
      <c r="CCO113" s="2"/>
      <c r="CCP113" s="2"/>
      <c r="CCQ113" s="2"/>
      <c r="CCR113" s="2"/>
      <c r="CCS113" s="2"/>
      <c r="CCT113" s="2"/>
      <c r="CCU113" s="2"/>
      <c r="CCV113" s="2"/>
      <c r="CCW113" s="2"/>
      <c r="CCX113" s="2"/>
      <c r="CCY113" s="2"/>
      <c r="CCZ113" s="2"/>
      <c r="CDA113" s="2"/>
      <c r="CDB113" s="2"/>
      <c r="CDC113" s="2"/>
      <c r="CDD113" s="2"/>
      <c r="CDE113" s="2"/>
      <c r="CDF113" s="2"/>
      <c r="CDG113" s="2"/>
      <c r="CDH113" s="2"/>
      <c r="CDI113" s="2"/>
      <c r="CDJ113" s="2"/>
      <c r="CDK113" s="2"/>
      <c r="CDL113" s="2"/>
      <c r="CDM113" s="2"/>
      <c r="CDN113" s="2"/>
      <c r="CDO113" s="2"/>
      <c r="CDP113" s="2"/>
      <c r="CDQ113" s="2"/>
      <c r="CDR113" s="2"/>
      <c r="CDS113" s="2"/>
      <c r="CDT113" s="2"/>
      <c r="CDU113" s="2"/>
      <c r="CDV113" s="2"/>
      <c r="CDW113" s="2"/>
      <c r="CDX113" s="2"/>
      <c r="CDY113" s="2"/>
      <c r="CDZ113" s="2"/>
      <c r="CEA113" s="2"/>
      <c r="CEB113" s="2"/>
      <c r="CEC113" s="2"/>
      <c r="CED113" s="2"/>
      <c r="CEE113" s="2"/>
      <c r="CEF113" s="2"/>
      <c r="CEG113" s="2"/>
      <c r="CEH113" s="2"/>
      <c r="CEI113" s="2"/>
      <c r="CEJ113" s="2"/>
      <c r="CEK113" s="2"/>
      <c r="CEL113" s="2"/>
      <c r="CEM113" s="2"/>
      <c r="CEN113" s="2"/>
      <c r="CEO113" s="2"/>
      <c r="CEP113" s="2"/>
      <c r="CEQ113" s="2"/>
      <c r="CER113" s="2"/>
      <c r="CES113" s="2"/>
      <c r="CET113" s="2"/>
      <c r="CEU113" s="2"/>
      <c r="CEV113" s="2"/>
      <c r="CEW113" s="2"/>
      <c r="CEX113" s="2"/>
      <c r="CEY113" s="2"/>
      <c r="CEZ113" s="2"/>
      <c r="CFA113" s="2"/>
      <c r="CFB113" s="2"/>
      <c r="CFC113" s="2"/>
      <c r="CFD113" s="2"/>
      <c r="CFE113" s="2"/>
      <c r="CFF113" s="2"/>
      <c r="CFG113" s="2"/>
      <c r="CFH113" s="2"/>
      <c r="CFI113" s="2"/>
      <c r="CFJ113" s="2"/>
      <c r="CFK113" s="2"/>
      <c r="CFL113" s="2"/>
      <c r="CFM113" s="2"/>
      <c r="CFN113" s="2"/>
      <c r="CFO113" s="2"/>
      <c r="CFP113" s="2"/>
      <c r="CFQ113" s="2"/>
      <c r="CFR113" s="2"/>
      <c r="CFS113" s="2"/>
      <c r="CFT113" s="2"/>
      <c r="CFU113" s="2"/>
      <c r="CFV113" s="2"/>
      <c r="CFW113" s="2"/>
      <c r="CFX113" s="2"/>
      <c r="CFY113" s="2"/>
      <c r="CFZ113" s="2"/>
      <c r="CGA113" s="2"/>
      <c r="CGB113" s="2"/>
      <c r="CGC113" s="2"/>
      <c r="CGD113" s="2"/>
      <c r="CGE113" s="2"/>
      <c r="CGF113" s="2"/>
      <c r="CGG113" s="2"/>
      <c r="CGH113" s="2"/>
      <c r="CGI113" s="2"/>
      <c r="CGJ113" s="2"/>
      <c r="CGK113" s="2"/>
      <c r="CGL113" s="2"/>
      <c r="CGM113" s="2"/>
      <c r="CGN113" s="2"/>
      <c r="CGO113" s="2"/>
      <c r="CGP113" s="2"/>
      <c r="CGQ113" s="2"/>
      <c r="CGR113" s="2"/>
      <c r="CGS113" s="2"/>
      <c r="CGT113" s="2"/>
      <c r="CGU113" s="2"/>
      <c r="CGV113" s="2"/>
      <c r="CGW113" s="2"/>
      <c r="CGX113" s="2"/>
      <c r="CGY113" s="2"/>
      <c r="CGZ113" s="2"/>
      <c r="CHA113" s="2"/>
      <c r="CHB113" s="2"/>
      <c r="CHC113" s="2"/>
      <c r="CHD113" s="2"/>
      <c r="CHE113" s="2"/>
      <c r="CHF113" s="2"/>
      <c r="CHG113" s="2"/>
      <c r="CHH113" s="2"/>
      <c r="CHI113" s="2"/>
      <c r="CHJ113" s="2"/>
      <c r="CHK113" s="2"/>
      <c r="CHL113" s="2"/>
      <c r="CHM113" s="2"/>
      <c r="CHN113" s="2"/>
      <c r="CHO113" s="2"/>
      <c r="CHP113" s="2"/>
      <c r="CHQ113" s="2"/>
      <c r="CHR113" s="2"/>
      <c r="CHS113" s="2"/>
      <c r="CHT113" s="2"/>
      <c r="CHU113" s="2"/>
      <c r="CHV113" s="2"/>
      <c r="CHW113" s="2"/>
      <c r="CHX113" s="2"/>
      <c r="CHY113" s="2"/>
      <c r="CHZ113" s="2"/>
      <c r="CIA113" s="2"/>
      <c r="CIB113" s="2"/>
      <c r="CIC113" s="2"/>
      <c r="CID113" s="2"/>
      <c r="CIE113" s="2"/>
      <c r="CIF113" s="2"/>
      <c r="CIG113" s="2"/>
      <c r="CIH113" s="2"/>
      <c r="CII113" s="2"/>
      <c r="CIJ113" s="2"/>
      <c r="CIK113" s="2"/>
      <c r="CIL113" s="2"/>
      <c r="CIM113" s="2"/>
      <c r="CIN113" s="2"/>
      <c r="CIO113" s="2"/>
      <c r="CIP113" s="2"/>
      <c r="CIQ113" s="2"/>
      <c r="CIR113" s="2"/>
      <c r="CIS113" s="2"/>
      <c r="CIT113" s="2"/>
      <c r="CIU113" s="2"/>
      <c r="CIV113" s="2"/>
      <c r="CIW113" s="2"/>
      <c r="CIX113" s="2"/>
      <c r="CIY113" s="2"/>
      <c r="CIZ113" s="2"/>
      <c r="CJA113" s="2"/>
      <c r="CJB113" s="2"/>
      <c r="CJC113" s="2"/>
      <c r="CJD113" s="2"/>
      <c r="CJE113" s="2"/>
      <c r="CJF113" s="2"/>
      <c r="CJG113" s="2"/>
      <c r="CJH113" s="2"/>
      <c r="CJI113" s="2"/>
      <c r="CJJ113" s="2"/>
      <c r="CJK113" s="2"/>
      <c r="CJL113" s="2"/>
      <c r="CJM113" s="2"/>
      <c r="CJN113" s="2"/>
      <c r="CJO113" s="2"/>
      <c r="CJP113" s="2"/>
      <c r="CJQ113" s="2"/>
      <c r="CJR113" s="2"/>
      <c r="CJS113" s="2"/>
      <c r="CJT113" s="2"/>
      <c r="CJU113" s="2"/>
      <c r="CJV113" s="2"/>
      <c r="CJW113" s="2"/>
      <c r="CJX113" s="2"/>
      <c r="CJY113" s="2"/>
      <c r="CJZ113" s="2"/>
      <c r="CKA113" s="2"/>
      <c r="CKB113" s="2"/>
      <c r="CKC113" s="2"/>
      <c r="CKD113" s="2"/>
      <c r="CKE113" s="2"/>
      <c r="CKF113" s="2"/>
      <c r="CKG113" s="2"/>
      <c r="CKH113" s="2"/>
      <c r="CKI113" s="2"/>
      <c r="CKJ113" s="2"/>
      <c r="CKK113" s="2"/>
      <c r="CKL113" s="2"/>
      <c r="CKM113" s="2"/>
      <c r="CKN113" s="2"/>
      <c r="CKO113" s="2"/>
      <c r="CKP113" s="2"/>
      <c r="CKQ113" s="2"/>
      <c r="CKR113" s="2"/>
      <c r="CKS113" s="2"/>
      <c r="CKT113" s="2"/>
      <c r="CKU113" s="2"/>
      <c r="CKV113" s="2"/>
      <c r="CKW113" s="2"/>
      <c r="CKX113" s="2"/>
      <c r="CKY113" s="2"/>
      <c r="CKZ113" s="2"/>
      <c r="CLA113" s="2"/>
      <c r="CLB113" s="2"/>
      <c r="CLC113" s="2"/>
      <c r="CLD113" s="2"/>
      <c r="CLE113" s="2"/>
      <c r="CLF113" s="2"/>
      <c r="CLG113" s="2"/>
      <c r="CLH113" s="2"/>
      <c r="CLI113" s="2"/>
      <c r="CLJ113" s="2"/>
      <c r="CLK113" s="2"/>
      <c r="CLL113" s="2"/>
      <c r="CLM113" s="2"/>
      <c r="CLN113" s="2"/>
      <c r="CLO113" s="2"/>
      <c r="CLP113" s="2"/>
      <c r="CLQ113" s="2"/>
      <c r="CLR113" s="2"/>
      <c r="CLS113" s="2"/>
      <c r="CLT113" s="2"/>
      <c r="CLU113" s="2"/>
      <c r="CLV113" s="2"/>
      <c r="CLW113" s="2"/>
      <c r="CLX113" s="2"/>
      <c r="CLY113" s="2"/>
      <c r="CLZ113" s="2"/>
      <c r="CMA113" s="2"/>
      <c r="CMB113" s="2"/>
      <c r="CMC113" s="2"/>
      <c r="CMD113" s="2"/>
      <c r="CME113" s="2"/>
      <c r="CMF113" s="2"/>
      <c r="CMG113" s="2"/>
      <c r="CMH113" s="2"/>
      <c r="CMI113" s="2"/>
      <c r="CMJ113" s="2"/>
      <c r="CMK113" s="2"/>
      <c r="CML113" s="2"/>
      <c r="CMM113" s="2"/>
      <c r="CMN113" s="2"/>
      <c r="CMO113" s="2"/>
      <c r="CMP113" s="2"/>
      <c r="CMQ113" s="2"/>
      <c r="CMR113" s="2"/>
      <c r="CMS113" s="2"/>
      <c r="CMT113" s="2"/>
      <c r="CMU113" s="2"/>
      <c r="CMV113" s="2"/>
      <c r="CMW113" s="2"/>
      <c r="CMX113" s="2"/>
      <c r="CMY113" s="2"/>
      <c r="CMZ113" s="2"/>
      <c r="CNA113" s="2"/>
      <c r="CNB113" s="2"/>
      <c r="CNC113" s="2"/>
      <c r="CND113" s="2"/>
      <c r="CNE113" s="2"/>
      <c r="CNF113" s="2"/>
      <c r="CNG113" s="2"/>
      <c r="CNH113" s="2"/>
      <c r="CNI113" s="2"/>
      <c r="CNJ113" s="2"/>
      <c r="CNK113" s="2"/>
      <c r="CNL113" s="2"/>
      <c r="CNM113" s="2"/>
      <c r="CNN113" s="2"/>
      <c r="CNO113" s="2"/>
      <c r="CNP113" s="2"/>
      <c r="CNQ113" s="2"/>
      <c r="CNR113" s="2"/>
      <c r="CNS113" s="2"/>
      <c r="CNT113" s="2"/>
      <c r="CNU113" s="2"/>
      <c r="CNV113" s="2"/>
      <c r="CNW113" s="2"/>
      <c r="CNX113" s="2"/>
      <c r="CNY113" s="2"/>
      <c r="CNZ113" s="2"/>
      <c r="COA113" s="2"/>
      <c r="COB113" s="2"/>
      <c r="COC113" s="2"/>
      <c r="COD113" s="2"/>
      <c r="COE113" s="2"/>
      <c r="COF113" s="2"/>
      <c r="COG113" s="2"/>
      <c r="COH113" s="2"/>
      <c r="COI113" s="2"/>
      <c r="COJ113" s="2"/>
      <c r="COK113" s="2"/>
      <c r="COL113" s="2"/>
      <c r="COM113" s="2"/>
      <c r="CON113" s="2"/>
      <c r="COO113" s="2"/>
      <c r="COP113" s="2"/>
      <c r="COQ113" s="2"/>
      <c r="COR113" s="2"/>
      <c r="COS113" s="2"/>
      <c r="COT113" s="2"/>
      <c r="COU113" s="2"/>
      <c r="COV113" s="2"/>
      <c r="COW113" s="2"/>
      <c r="COX113" s="2"/>
      <c r="COY113" s="2"/>
      <c r="COZ113" s="2"/>
      <c r="CPA113" s="2"/>
      <c r="CPB113" s="2"/>
      <c r="CPC113" s="2"/>
      <c r="CPD113" s="2"/>
      <c r="CPE113" s="2"/>
      <c r="CPF113" s="2"/>
      <c r="CPG113" s="2"/>
      <c r="CPH113" s="2"/>
      <c r="CPI113" s="2"/>
      <c r="CPJ113" s="2"/>
      <c r="CPK113" s="2"/>
      <c r="CPL113" s="2"/>
      <c r="CPM113" s="2"/>
      <c r="CPN113" s="2"/>
      <c r="CPO113" s="2"/>
      <c r="CPP113" s="2"/>
      <c r="CPQ113" s="2"/>
      <c r="CPR113" s="2"/>
      <c r="CPS113" s="2"/>
      <c r="CPT113" s="2"/>
      <c r="CPU113" s="2"/>
      <c r="CPV113" s="2"/>
      <c r="CPW113" s="2"/>
      <c r="CPX113" s="2"/>
      <c r="CPY113" s="2"/>
      <c r="CPZ113" s="2"/>
      <c r="CQA113" s="2"/>
      <c r="CQB113" s="2"/>
      <c r="CQC113" s="2"/>
      <c r="CQD113" s="2"/>
      <c r="CQE113" s="2"/>
      <c r="CQF113" s="2"/>
      <c r="CQG113" s="2"/>
      <c r="CQH113" s="2"/>
      <c r="CQI113" s="2"/>
      <c r="CQJ113" s="2"/>
      <c r="CQK113" s="2"/>
      <c r="CQL113" s="2"/>
      <c r="CQM113" s="2"/>
      <c r="CQN113" s="2"/>
      <c r="CQO113" s="2"/>
      <c r="CQP113" s="2"/>
      <c r="CQQ113" s="2"/>
      <c r="CQR113" s="2"/>
      <c r="CQS113" s="2"/>
      <c r="CQT113" s="2"/>
      <c r="CQU113" s="2"/>
      <c r="CQV113" s="2"/>
      <c r="CQW113" s="2"/>
      <c r="CQX113" s="2"/>
      <c r="CQY113" s="2"/>
      <c r="CQZ113" s="2"/>
      <c r="CRA113" s="2"/>
      <c r="CRB113" s="2"/>
      <c r="CRC113" s="2"/>
      <c r="CRD113" s="2"/>
      <c r="CRE113" s="2"/>
      <c r="CRF113" s="2"/>
      <c r="CRG113" s="2"/>
      <c r="CRH113" s="2"/>
      <c r="CRI113" s="2"/>
      <c r="CRJ113" s="2"/>
      <c r="CRK113" s="2"/>
      <c r="CRL113" s="2"/>
      <c r="CRM113" s="2"/>
      <c r="CRN113" s="2"/>
      <c r="CRO113" s="2"/>
      <c r="CRP113" s="2"/>
      <c r="CRQ113" s="2"/>
      <c r="CRR113" s="2"/>
      <c r="CRS113" s="2"/>
      <c r="CRT113" s="2"/>
      <c r="CRU113" s="2"/>
      <c r="CRV113" s="2"/>
      <c r="CRW113" s="2"/>
      <c r="CRX113" s="2"/>
      <c r="CRY113" s="2"/>
      <c r="CRZ113" s="2"/>
      <c r="CSA113" s="2"/>
      <c r="CSB113" s="2"/>
      <c r="CSC113" s="2"/>
      <c r="CSD113" s="2"/>
      <c r="CSE113" s="2"/>
      <c r="CSF113" s="2"/>
      <c r="CSG113" s="2"/>
      <c r="CSH113" s="2"/>
      <c r="CSI113" s="2"/>
      <c r="CSJ113" s="2"/>
      <c r="CSK113" s="2"/>
      <c r="CSL113" s="2"/>
      <c r="CSM113" s="2"/>
      <c r="CSN113" s="2"/>
      <c r="CSO113" s="2"/>
      <c r="CSP113" s="2"/>
      <c r="CSQ113" s="2"/>
      <c r="CSR113" s="2"/>
      <c r="CSS113" s="2"/>
      <c r="CST113" s="2"/>
      <c r="CSU113" s="2"/>
      <c r="CSV113" s="2"/>
      <c r="CSW113" s="2"/>
      <c r="CSX113" s="2"/>
      <c r="CSY113" s="2"/>
      <c r="CSZ113" s="2"/>
      <c r="CTA113" s="2"/>
      <c r="CTB113" s="2"/>
      <c r="CTC113" s="2"/>
      <c r="CTD113" s="2"/>
      <c r="CTE113" s="2"/>
      <c r="CTF113" s="2"/>
      <c r="CTG113" s="2"/>
      <c r="CTH113" s="2"/>
      <c r="CTI113" s="2"/>
      <c r="CTJ113" s="2"/>
      <c r="CTK113" s="2"/>
      <c r="CTL113" s="2"/>
      <c r="CTM113" s="2"/>
      <c r="CTN113" s="2"/>
      <c r="CTO113" s="2"/>
      <c r="CTP113" s="2"/>
      <c r="CTQ113" s="2"/>
      <c r="CTR113" s="2"/>
      <c r="CTS113" s="2"/>
      <c r="CTT113" s="2"/>
      <c r="CTU113" s="2"/>
      <c r="CTV113" s="2"/>
      <c r="CTW113" s="2"/>
      <c r="CTX113" s="2"/>
      <c r="CTY113" s="2"/>
      <c r="CTZ113" s="2"/>
      <c r="CUA113" s="2"/>
      <c r="CUB113" s="2"/>
      <c r="CUC113" s="2"/>
      <c r="CUD113" s="2"/>
      <c r="CUE113" s="2"/>
      <c r="CUF113" s="2"/>
      <c r="CUG113" s="2"/>
      <c r="CUH113" s="2"/>
      <c r="CUI113" s="2"/>
      <c r="CUJ113" s="2"/>
      <c r="CUK113" s="2"/>
      <c r="CUL113" s="2"/>
      <c r="CUM113" s="2"/>
      <c r="CUN113" s="2"/>
      <c r="CUO113" s="2"/>
      <c r="CUP113" s="2"/>
      <c r="CUQ113" s="2"/>
      <c r="CUR113" s="2"/>
      <c r="CUS113" s="2"/>
      <c r="CUT113" s="2"/>
      <c r="CUU113" s="2"/>
      <c r="CUV113" s="2"/>
      <c r="CUW113" s="2"/>
      <c r="CUX113" s="2"/>
      <c r="CUY113" s="2"/>
      <c r="CUZ113" s="2"/>
      <c r="CVA113" s="2"/>
      <c r="CVB113" s="2"/>
      <c r="CVC113" s="2"/>
      <c r="CVD113" s="2"/>
      <c r="CVE113" s="2"/>
      <c r="CVF113" s="2"/>
      <c r="CVG113" s="2"/>
      <c r="CVH113" s="2"/>
      <c r="CVI113" s="2"/>
      <c r="CVJ113" s="2"/>
      <c r="CVK113" s="2"/>
      <c r="CVL113" s="2"/>
      <c r="CVM113" s="2"/>
      <c r="CVN113" s="2"/>
      <c r="CVO113" s="2"/>
      <c r="CVP113" s="2"/>
      <c r="CVQ113" s="2"/>
      <c r="CVR113" s="2"/>
      <c r="CVS113" s="2"/>
      <c r="CVT113" s="2"/>
      <c r="CVU113" s="2"/>
      <c r="CVV113" s="2"/>
      <c r="CVW113" s="2"/>
      <c r="CVX113" s="2"/>
      <c r="CVY113" s="2"/>
      <c r="CVZ113" s="2"/>
      <c r="CWA113" s="2"/>
      <c r="CWB113" s="2"/>
      <c r="CWC113" s="2"/>
      <c r="CWD113" s="2"/>
      <c r="CWE113" s="2"/>
      <c r="CWF113" s="2"/>
      <c r="CWG113" s="2"/>
      <c r="CWH113" s="2"/>
      <c r="CWI113" s="2"/>
      <c r="CWJ113" s="2"/>
      <c r="CWK113" s="2"/>
      <c r="CWL113" s="2"/>
      <c r="CWM113" s="2"/>
      <c r="CWN113" s="2"/>
      <c r="CWO113" s="2"/>
      <c r="CWP113" s="2"/>
      <c r="CWQ113" s="2"/>
      <c r="CWR113" s="2"/>
      <c r="CWS113" s="2"/>
      <c r="CWT113" s="2"/>
      <c r="CWU113" s="2"/>
      <c r="CWV113" s="2"/>
      <c r="CWW113" s="2"/>
      <c r="CWX113" s="2"/>
      <c r="CWY113" s="2"/>
      <c r="CWZ113" s="2"/>
      <c r="CXA113" s="2"/>
      <c r="CXB113" s="2"/>
      <c r="CXC113" s="2"/>
      <c r="CXD113" s="2"/>
      <c r="CXE113" s="2"/>
      <c r="CXF113" s="2"/>
      <c r="CXG113" s="2"/>
      <c r="CXH113" s="2"/>
      <c r="CXI113" s="2"/>
      <c r="CXJ113" s="2"/>
      <c r="CXK113" s="2"/>
      <c r="CXL113" s="2"/>
      <c r="CXM113" s="2"/>
      <c r="CXN113" s="2"/>
      <c r="CXO113" s="2"/>
      <c r="CXP113" s="2"/>
      <c r="CXQ113" s="2"/>
      <c r="CXR113" s="2"/>
      <c r="CXS113" s="2"/>
      <c r="CXT113" s="2"/>
      <c r="CXU113" s="2"/>
      <c r="CXV113" s="2"/>
      <c r="CXW113" s="2"/>
      <c r="CXX113" s="2"/>
      <c r="CXY113" s="2"/>
      <c r="CXZ113" s="2"/>
      <c r="CYA113" s="2"/>
      <c r="CYB113" s="2"/>
      <c r="CYC113" s="2"/>
      <c r="CYD113" s="2"/>
      <c r="CYE113" s="2"/>
      <c r="CYF113" s="2"/>
      <c r="CYG113" s="2"/>
      <c r="CYH113" s="2"/>
      <c r="CYI113" s="2"/>
      <c r="CYJ113" s="2"/>
      <c r="CYK113" s="2"/>
      <c r="CYL113" s="2"/>
      <c r="CYM113" s="2"/>
      <c r="CYN113" s="2"/>
      <c r="CYO113" s="2"/>
      <c r="CYP113" s="2"/>
      <c r="CYQ113" s="2"/>
      <c r="CYR113" s="2"/>
      <c r="CYS113" s="2"/>
      <c r="CYT113" s="2"/>
      <c r="CYU113" s="2"/>
      <c r="CYV113" s="2"/>
      <c r="CYW113" s="2"/>
      <c r="CYX113" s="2"/>
      <c r="CYY113" s="2"/>
      <c r="CYZ113" s="2"/>
      <c r="CZA113" s="2"/>
      <c r="CZB113" s="2"/>
      <c r="CZC113" s="2"/>
      <c r="CZD113" s="2"/>
      <c r="CZE113" s="2"/>
      <c r="CZF113" s="2"/>
      <c r="CZG113" s="2"/>
      <c r="CZH113" s="2"/>
      <c r="CZI113" s="2"/>
      <c r="CZJ113" s="2"/>
      <c r="CZK113" s="2"/>
      <c r="CZL113" s="2"/>
      <c r="CZM113" s="2"/>
      <c r="CZN113" s="2"/>
      <c r="CZO113" s="2"/>
      <c r="CZP113" s="2"/>
      <c r="CZQ113" s="2"/>
      <c r="CZR113" s="2"/>
      <c r="CZS113" s="2"/>
      <c r="CZT113" s="2"/>
      <c r="CZU113" s="2"/>
      <c r="CZV113" s="2"/>
      <c r="CZW113" s="2"/>
      <c r="CZX113" s="2"/>
      <c r="CZY113" s="2"/>
      <c r="CZZ113" s="2"/>
      <c r="DAA113" s="2"/>
      <c r="DAB113" s="2"/>
      <c r="DAC113" s="2"/>
      <c r="DAD113" s="2"/>
      <c r="DAE113" s="2"/>
      <c r="DAF113" s="2"/>
      <c r="DAG113" s="2"/>
      <c r="DAH113" s="2"/>
      <c r="DAI113" s="2"/>
      <c r="DAJ113" s="2"/>
      <c r="DAK113" s="2"/>
      <c r="DAL113" s="2"/>
      <c r="DAM113" s="2"/>
      <c r="DAN113" s="2"/>
      <c r="DAO113" s="2"/>
      <c r="DAP113" s="2"/>
      <c r="DAQ113" s="2"/>
      <c r="DAR113" s="2"/>
      <c r="DAS113" s="2"/>
      <c r="DAT113" s="2"/>
      <c r="DAU113" s="2"/>
      <c r="DAV113" s="2"/>
      <c r="DAW113" s="2"/>
      <c r="DAX113" s="2"/>
      <c r="DAY113" s="2"/>
      <c r="DAZ113" s="2"/>
      <c r="DBA113" s="2"/>
      <c r="DBB113" s="2"/>
      <c r="DBC113" s="2"/>
      <c r="DBD113" s="2"/>
      <c r="DBE113" s="2"/>
      <c r="DBF113" s="2"/>
      <c r="DBG113" s="2"/>
      <c r="DBH113" s="2"/>
      <c r="DBI113" s="2"/>
      <c r="DBJ113" s="2"/>
      <c r="DBK113" s="2"/>
      <c r="DBL113" s="2"/>
      <c r="DBM113" s="2"/>
      <c r="DBN113" s="2"/>
      <c r="DBO113" s="2"/>
      <c r="DBP113" s="2"/>
      <c r="DBQ113" s="2"/>
      <c r="DBR113" s="2"/>
      <c r="DBS113" s="2"/>
      <c r="DBT113" s="2"/>
      <c r="DBU113" s="2"/>
      <c r="DBV113" s="2"/>
      <c r="DBW113" s="2"/>
      <c r="DBX113" s="2"/>
      <c r="DBY113" s="2"/>
      <c r="DBZ113" s="2"/>
      <c r="DCA113" s="2"/>
      <c r="DCB113" s="2"/>
      <c r="DCC113" s="2"/>
      <c r="DCD113" s="2"/>
      <c r="DCE113" s="2"/>
      <c r="DCF113" s="2"/>
      <c r="DCG113" s="2"/>
      <c r="DCH113" s="2"/>
      <c r="DCI113" s="2"/>
      <c r="DCJ113" s="2"/>
      <c r="DCK113" s="2"/>
      <c r="DCL113" s="2"/>
      <c r="DCM113" s="2"/>
      <c r="DCN113" s="2"/>
      <c r="DCO113" s="2"/>
      <c r="DCP113" s="2"/>
      <c r="DCQ113" s="2"/>
      <c r="DCR113" s="2"/>
      <c r="DCS113" s="2"/>
      <c r="DCT113" s="2"/>
      <c r="DCU113" s="2"/>
      <c r="DCV113" s="2"/>
      <c r="DCW113" s="2"/>
      <c r="DCX113" s="2"/>
      <c r="DCY113" s="2"/>
      <c r="DCZ113" s="2"/>
      <c r="DDA113" s="2"/>
      <c r="DDB113" s="2"/>
      <c r="DDC113" s="2"/>
      <c r="DDD113" s="2"/>
      <c r="DDE113" s="2"/>
      <c r="DDF113" s="2"/>
      <c r="DDG113" s="2"/>
      <c r="DDH113" s="2"/>
      <c r="DDI113" s="2"/>
      <c r="DDJ113" s="2"/>
      <c r="DDK113" s="2"/>
      <c r="DDL113" s="2"/>
      <c r="DDM113" s="2"/>
      <c r="DDN113" s="2"/>
      <c r="DDO113" s="2"/>
      <c r="DDP113" s="2"/>
      <c r="DDQ113" s="2"/>
      <c r="DDR113" s="2"/>
      <c r="DDS113" s="2"/>
      <c r="DDT113" s="2"/>
      <c r="DDU113" s="2"/>
      <c r="DDV113" s="2"/>
      <c r="DDW113" s="2"/>
      <c r="DDX113" s="2"/>
      <c r="DDY113" s="2"/>
      <c r="DDZ113" s="2"/>
      <c r="DEA113" s="2"/>
      <c r="DEB113" s="2"/>
      <c r="DEC113" s="2"/>
      <c r="DED113" s="2"/>
      <c r="DEE113" s="2"/>
      <c r="DEF113" s="2"/>
      <c r="DEG113" s="2"/>
      <c r="DEH113" s="2"/>
      <c r="DEI113" s="2"/>
      <c r="DEJ113" s="2"/>
      <c r="DEK113" s="2"/>
      <c r="DEL113" s="2"/>
      <c r="DEM113" s="2"/>
      <c r="DEN113" s="2"/>
      <c r="DEO113" s="2"/>
      <c r="DEP113" s="2"/>
      <c r="DEQ113" s="2"/>
      <c r="DER113" s="2"/>
      <c r="DES113" s="2"/>
      <c r="DET113" s="2"/>
      <c r="DEU113" s="2"/>
      <c r="DEV113" s="2"/>
      <c r="DEW113" s="2"/>
      <c r="DEX113" s="2"/>
      <c r="DEY113" s="2"/>
      <c r="DEZ113" s="2"/>
      <c r="DFA113" s="2"/>
      <c r="DFB113" s="2"/>
      <c r="DFC113" s="2"/>
      <c r="DFD113" s="2"/>
      <c r="DFE113" s="2"/>
      <c r="DFF113" s="2"/>
      <c r="DFG113" s="2"/>
      <c r="DFH113" s="2"/>
      <c r="DFI113" s="2"/>
      <c r="DFJ113" s="2"/>
      <c r="DFK113" s="2"/>
      <c r="DFL113" s="2"/>
      <c r="DFM113" s="2"/>
      <c r="DFN113" s="2"/>
      <c r="DFO113" s="2"/>
      <c r="DFP113" s="2"/>
      <c r="DFQ113" s="2"/>
      <c r="DFR113" s="2"/>
      <c r="DFS113" s="2"/>
      <c r="DFT113" s="2"/>
      <c r="DFU113" s="2"/>
      <c r="DFV113" s="2"/>
      <c r="DFW113" s="2"/>
      <c r="DFX113" s="2"/>
      <c r="DFY113" s="2"/>
      <c r="DFZ113" s="2"/>
      <c r="DGA113" s="2"/>
      <c r="DGB113" s="2"/>
      <c r="DGC113" s="2"/>
      <c r="DGD113" s="2"/>
      <c r="DGE113" s="2"/>
      <c r="DGF113" s="2"/>
      <c r="DGG113" s="2"/>
      <c r="DGH113" s="2"/>
      <c r="DGI113" s="2"/>
      <c r="DGJ113" s="2"/>
      <c r="DGK113" s="2"/>
      <c r="DGL113" s="2"/>
      <c r="DGM113" s="2"/>
      <c r="DGN113" s="2"/>
      <c r="DGO113" s="2"/>
      <c r="DGP113" s="2"/>
      <c r="DGQ113" s="2"/>
      <c r="DGR113" s="2"/>
      <c r="DGS113" s="2"/>
      <c r="DGT113" s="2"/>
      <c r="DGU113" s="2"/>
      <c r="DGV113" s="2"/>
      <c r="DGW113" s="2"/>
      <c r="DGX113" s="2"/>
      <c r="DGY113" s="2"/>
      <c r="DGZ113" s="2"/>
      <c r="DHA113" s="2"/>
      <c r="DHB113" s="2"/>
      <c r="DHC113" s="2"/>
      <c r="DHD113" s="2"/>
      <c r="DHE113" s="2"/>
      <c r="DHF113" s="2"/>
      <c r="DHG113" s="2"/>
      <c r="DHH113" s="2"/>
      <c r="DHI113" s="2"/>
      <c r="DHJ113" s="2"/>
      <c r="DHK113" s="2"/>
      <c r="DHL113" s="2"/>
      <c r="DHM113" s="2"/>
      <c r="DHN113" s="2"/>
      <c r="DHO113" s="2"/>
      <c r="DHP113" s="2"/>
      <c r="DHQ113" s="2"/>
      <c r="DHR113" s="2"/>
      <c r="DHS113" s="2"/>
      <c r="DHT113" s="2"/>
      <c r="DHU113" s="2"/>
      <c r="DHV113" s="2"/>
      <c r="DHW113" s="2"/>
      <c r="DHX113" s="2"/>
      <c r="DHY113" s="2"/>
      <c r="DHZ113" s="2"/>
      <c r="DIA113" s="2"/>
      <c r="DIB113" s="2"/>
      <c r="DIC113" s="2"/>
      <c r="DID113" s="2"/>
      <c r="DIE113" s="2"/>
      <c r="DIF113" s="2"/>
      <c r="DIG113" s="2"/>
      <c r="DIH113" s="2"/>
      <c r="DII113" s="2"/>
      <c r="DIJ113" s="2"/>
      <c r="DIK113" s="2"/>
      <c r="DIL113" s="2"/>
      <c r="DIM113" s="2"/>
      <c r="DIN113" s="2"/>
      <c r="DIO113" s="2"/>
      <c r="DIP113" s="2"/>
      <c r="DIQ113" s="2"/>
      <c r="DIR113" s="2"/>
      <c r="DIS113" s="2"/>
      <c r="DIT113" s="2"/>
      <c r="DIU113" s="2"/>
      <c r="DIV113" s="2"/>
      <c r="DIW113" s="2"/>
      <c r="DIX113" s="2"/>
      <c r="DIY113" s="2"/>
      <c r="DIZ113" s="2"/>
      <c r="DJA113" s="2"/>
      <c r="DJB113" s="2"/>
      <c r="DJC113" s="2"/>
      <c r="DJD113" s="2"/>
      <c r="DJE113" s="2"/>
      <c r="DJF113" s="2"/>
      <c r="DJG113" s="2"/>
      <c r="DJH113" s="2"/>
      <c r="DJI113" s="2"/>
      <c r="DJJ113" s="2"/>
      <c r="DJK113" s="2"/>
      <c r="DJL113" s="2"/>
      <c r="DJM113" s="2"/>
      <c r="DJN113" s="2"/>
      <c r="DJO113" s="2"/>
      <c r="DJP113" s="2"/>
      <c r="DJQ113" s="2"/>
      <c r="DJR113" s="2"/>
      <c r="DJS113" s="2"/>
      <c r="DJT113" s="2"/>
      <c r="DJU113" s="2"/>
      <c r="DJV113" s="2"/>
      <c r="DJW113" s="2"/>
      <c r="DJX113" s="2"/>
      <c r="DJY113" s="2"/>
      <c r="DJZ113" s="2"/>
      <c r="DKA113" s="2"/>
      <c r="DKB113" s="2"/>
      <c r="DKC113" s="2"/>
      <c r="DKD113" s="2"/>
      <c r="DKE113" s="2"/>
      <c r="DKF113" s="2"/>
      <c r="DKG113" s="2"/>
      <c r="DKH113" s="2"/>
      <c r="DKI113" s="2"/>
      <c r="DKJ113" s="2"/>
      <c r="DKK113" s="2"/>
      <c r="DKL113" s="2"/>
      <c r="DKM113" s="2"/>
      <c r="DKN113" s="2"/>
      <c r="DKO113" s="2"/>
      <c r="DKP113" s="2"/>
      <c r="DKQ113" s="2"/>
      <c r="DKR113" s="2"/>
      <c r="DKS113" s="2"/>
      <c r="DKT113" s="2"/>
      <c r="DKU113" s="2"/>
      <c r="DKV113" s="2"/>
      <c r="DKW113" s="2"/>
      <c r="DKX113" s="2"/>
      <c r="DKY113" s="2"/>
      <c r="DKZ113" s="2"/>
      <c r="DLA113" s="2"/>
      <c r="DLB113" s="2"/>
      <c r="DLC113" s="2"/>
      <c r="DLD113" s="2"/>
      <c r="DLE113" s="2"/>
      <c r="DLF113" s="2"/>
      <c r="DLG113" s="2"/>
      <c r="DLH113" s="2"/>
      <c r="DLI113" s="2"/>
      <c r="DLJ113" s="2"/>
      <c r="DLK113" s="2"/>
      <c r="DLL113" s="2"/>
      <c r="DLM113" s="2"/>
      <c r="DLN113" s="2"/>
      <c r="DLO113" s="2"/>
      <c r="DLP113" s="2"/>
      <c r="DLQ113" s="2"/>
      <c r="DLR113" s="2"/>
      <c r="DLS113" s="2"/>
      <c r="DLT113" s="2"/>
      <c r="DLU113" s="2"/>
      <c r="DLV113" s="2"/>
      <c r="DLW113" s="2"/>
      <c r="DLX113" s="2"/>
      <c r="DLY113" s="2"/>
      <c r="DLZ113" s="2"/>
      <c r="DMA113" s="2"/>
      <c r="DMB113" s="2"/>
      <c r="DMC113" s="2"/>
      <c r="DMD113" s="2"/>
      <c r="DME113" s="2"/>
      <c r="DMF113" s="2"/>
      <c r="DMG113" s="2"/>
      <c r="DMH113" s="2"/>
      <c r="DMI113" s="2"/>
      <c r="DMJ113" s="2"/>
      <c r="DMK113" s="2"/>
      <c r="DML113" s="2"/>
      <c r="DMM113" s="2"/>
      <c r="DMN113" s="2"/>
      <c r="DMO113" s="2"/>
      <c r="DMP113" s="2"/>
      <c r="DMQ113" s="2"/>
      <c r="DMR113" s="2"/>
      <c r="DMS113" s="2"/>
      <c r="DMT113" s="2"/>
      <c r="DMU113" s="2"/>
      <c r="DMV113" s="2"/>
      <c r="DMW113" s="2"/>
      <c r="DMX113" s="2"/>
      <c r="DMY113" s="2"/>
      <c r="DMZ113" s="2"/>
      <c r="DNA113" s="2"/>
      <c r="DNB113" s="2"/>
      <c r="DNC113" s="2"/>
      <c r="DND113" s="2"/>
      <c r="DNE113" s="2"/>
      <c r="DNF113" s="2"/>
      <c r="DNG113" s="2"/>
      <c r="DNH113" s="2"/>
      <c r="DNI113" s="2"/>
      <c r="DNJ113" s="2"/>
      <c r="DNK113" s="2"/>
      <c r="DNL113" s="2"/>
      <c r="DNM113" s="2"/>
      <c r="DNN113" s="2"/>
      <c r="DNO113" s="2"/>
      <c r="DNP113" s="2"/>
      <c r="DNQ113" s="2"/>
      <c r="DNR113" s="2"/>
      <c r="DNS113" s="2"/>
      <c r="DNT113" s="2"/>
      <c r="DNU113" s="2"/>
      <c r="DNV113" s="2"/>
      <c r="DNW113" s="2"/>
      <c r="DNX113" s="2"/>
      <c r="DNY113" s="2"/>
      <c r="DNZ113" s="2"/>
      <c r="DOA113" s="2"/>
      <c r="DOB113" s="2"/>
      <c r="DOC113" s="2"/>
      <c r="DOD113" s="2"/>
      <c r="DOE113" s="2"/>
      <c r="DOF113" s="2"/>
      <c r="DOG113" s="2"/>
      <c r="DOH113" s="2"/>
      <c r="DOI113" s="2"/>
      <c r="DOJ113" s="2"/>
      <c r="DOK113" s="2"/>
      <c r="DOL113" s="2"/>
      <c r="DOM113" s="2"/>
      <c r="DON113" s="2"/>
      <c r="DOO113" s="2"/>
      <c r="DOP113" s="2"/>
      <c r="DOQ113" s="2"/>
      <c r="DOR113" s="2"/>
      <c r="DOS113" s="2"/>
      <c r="DOT113" s="2"/>
      <c r="DOU113" s="2"/>
      <c r="DOV113" s="2"/>
      <c r="DOW113" s="2"/>
      <c r="DOX113" s="2"/>
      <c r="DOY113" s="2"/>
      <c r="DOZ113" s="2"/>
      <c r="DPA113" s="2"/>
      <c r="DPB113" s="2"/>
      <c r="DPC113" s="2"/>
      <c r="DPD113" s="2"/>
      <c r="DPE113" s="2"/>
      <c r="DPF113" s="2"/>
      <c r="DPG113" s="2"/>
      <c r="DPH113" s="2"/>
      <c r="DPI113" s="2"/>
      <c r="DPJ113" s="2"/>
      <c r="DPK113" s="2"/>
      <c r="DPL113" s="2"/>
      <c r="DPM113" s="2"/>
      <c r="DPN113" s="2"/>
      <c r="DPO113" s="2"/>
      <c r="DPP113" s="2"/>
      <c r="DPQ113" s="2"/>
      <c r="DPR113" s="2"/>
      <c r="DPS113" s="2"/>
      <c r="DPT113" s="2"/>
      <c r="DPU113" s="2"/>
      <c r="DPV113" s="2"/>
      <c r="DPW113" s="2"/>
      <c r="DPX113" s="2"/>
      <c r="DPY113" s="2"/>
      <c r="DPZ113" s="2"/>
      <c r="DQA113" s="2"/>
      <c r="DQB113" s="2"/>
      <c r="DQC113" s="2"/>
      <c r="DQD113" s="2"/>
      <c r="DQE113" s="2"/>
      <c r="DQF113" s="2"/>
      <c r="DQG113" s="2"/>
      <c r="DQH113" s="2"/>
      <c r="DQI113" s="2"/>
      <c r="DQJ113" s="2"/>
      <c r="DQK113" s="2"/>
      <c r="DQL113" s="2"/>
      <c r="DQM113" s="2"/>
      <c r="DQN113" s="2"/>
      <c r="DQO113" s="2"/>
      <c r="DQP113" s="2"/>
      <c r="DQQ113" s="2"/>
      <c r="DQR113" s="2"/>
      <c r="DQS113" s="2"/>
      <c r="DQT113" s="2"/>
      <c r="DQU113" s="2"/>
      <c r="DQV113" s="2"/>
      <c r="DQW113" s="2"/>
      <c r="DQX113" s="2"/>
      <c r="DQY113" s="2"/>
      <c r="DQZ113" s="2"/>
      <c r="DRA113" s="2"/>
      <c r="DRB113" s="2"/>
      <c r="DRC113" s="2"/>
      <c r="DRD113" s="2"/>
      <c r="DRE113" s="2"/>
      <c r="DRF113" s="2"/>
      <c r="DRG113" s="2"/>
      <c r="DRH113" s="2"/>
      <c r="DRI113" s="2"/>
      <c r="DRJ113" s="2"/>
      <c r="DRK113" s="2"/>
      <c r="DRL113" s="2"/>
      <c r="DRM113" s="2"/>
      <c r="DRN113" s="2"/>
      <c r="DRO113" s="2"/>
      <c r="DRP113" s="2"/>
      <c r="DRQ113" s="2"/>
      <c r="DRR113" s="2"/>
      <c r="DRS113" s="2"/>
      <c r="DRT113" s="2"/>
      <c r="DRU113" s="2"/>
      <c r="DRV113" s="2"/>
      <c r="DRW113" s="2"/>
      <c r="DRX113" s="2"/>
      <c r="DRY113" s="2"/>
      <c r="DRZ113" s="2"/>
      <c r="DSA113" s="2"/>
      <c r="DSB113" s="2"/>
      <c r="DSC113" s="2"/>
      <c r="DSD113" s="2"/>
      <c r="DSE113" s="2"/>
      <c r="DSF113" s="2"/>
      <c r="DSG113" s="2"/>
      <c r="DSH113" s="2"/>
      <c r="DSI113" s="2"/>
      <c r="DSJ113" s="2"/>
      <c r="DSK113" s="2"/>
      <c r="DSL113" s="2"/>
      <c r="DSM113" s="2"/>
      <c r="DSN113" s="2"/>
      <c r="DSO113" s="2"/>
      <c r="DSP113" s="2"/>
      <c r="DSQ113" s="2"/>
      <c r="DSR113" s="2"/>
      <c r="DSS113" s="2"/>
      <c r="DST113" s="2"/>
      <c r="DSU113" s="2"/>
      <c r="DSV113" s="2"/>
      <c r="DSW113" s="2"/>
      <c r="DSX113" s="2"/>
      <c r="DSY113" s="2"/>
      <c r="DSZ113" s="2"/>
      <c r="DTA113" s="2"/>
      <c r="DTB113" s="2"/>
      <c r="DTC113" s="2"/>
      <c r="DTD113" s="2"/>
      <c r="DTE113" s="2"/>
      <c r="DTF113" s="2"/>
      <c r="DTG113" s="2"/>
      <c r="DTH113" s="2"/>
      <c r="DTI113" s="2"/>
      <c r="DTJ113" s="2"/>
      <c r="DTK113" s="2"/>
      <c r="DTL113" s="2"/>
      <c r="DTM113" s="2"/>
      <c r="DTN113" s="2"/>
      <c r="DTO113" s="2"/>
      <c r="DTP113" s="2"/>
      <c r="DTQ113" s="2"/>
      <c r="DTR113" s="2"/>
      <c r="DTS113" s="2"/>
      <c r="DTT113" s="2"/>
      <c r="DTU113" s="2"/>
      <c r="DTV113" s="2"/>
      <c r="DTW113" s="2"/>
      <c r="DTX113" s="2"/>
      <c r="DTY113" s="2"/>
      <c r="DTZ113" s="2"/>
      <c r="DUA113" s="2"/>
      <c r="DUB113" s="2"/>
      <c r="DUC113" s="2"/>
      <c r="DUD113" s="2"/>
      <c r="DUE113" s="2"/>
      <c r="DUF113" s="2"/>
      <c r="DUG113" s="2"/>
      <c r="DUH113" s="2"/>
      <c r="DUI113" s="2"/>
      <c r="DUJ113" s="2"/>
      <c r="DUK113" s="2"/>
      <c r="DUL113" s="2"/>
      <c r="DUM113" s="2"/>
      <c r="DUN113" s="2"/>
      <c r="DUO113" s="2"/>
      <c r="DUP113" s="2"/>
      <c r="DUQ113" s="2"/>
      <c r="DUR113" s="2"/>
      <c r="DUS113" s="2"/>
      <c r="DUT113" s="2"/>
      <c r="DUU113" s="2"/>
      <c r="DUV113" s="2"/>
      <c r="DUW113" s="2"/>
      <c r="DUX113" s="2"/>
      <c r="DUY113" s="2"/>
      <c r="DUZ113" s="2"/>
      <c r="DVA113" s="2"/>
      <c r="DVB113" s="2"/>
      <c r="DVC113" s="2"/>
      <c r="DVD113" s="2"/>
      <c r="DVE113" s="2"/>
      <c r="DVF113" s="2"/>
      <c r="DVG113" s="2"/>
      <c r="DVH113" s="2"/>
      <c r="DVI113" s="2"/>
      <c r="DVJ113" s="2"/>
      <c r="DVK113" s="2"/>
      <c r="DVL113" s="2"/>
      <c r="DVM113" s="2"/>
      <c r="DVN113" s="2"/>
      <c r="DVO113" s="2"/>
      <c r="DVP113" s="2"/>
      <c r="DVQ113" s="2"/>
      <c r="DVR113" s="2"/>
      <c r="DVS113" s="2"/>
      <c r="DVT113" s="2"/>
      <c r="DVU113" s="2"/>
      <c r="DVV113" s="2"/>
      <c r="DVW113" s="2"/>
      <c r="DVX113" s="2"/>
      <c r="DVY113" s="2"/>
      <c r="DVZ113" s="2"/>
      <c r="DWA113" s="2"/>
      <c r="DWB113" s="2"/>
      <c r="DWC113" s="2"/>
      <c r="DWD113" s="2"/>
      <c r="DWE113" s="2"/>
      <c r="DWF113" s="2"/>
      <c r="DWG113" s="2"/>
      <c r="DWH113" s="2"/>
      <c r="DWI113" s="2"/>
      <c r="DWJ113" s="2"/>
      <c r="DWK113" s="2"/>
      <c r="DWL113" s="2"/>
      <c r="DWM113" s="2"/>
      <c r="DWN113" s="2"/>
      <c r="DWO113" s="2"/>
      <c r="DWP113" s="2"/>
      <c r="DWQ113" s="2"/>
      <c r="DWR113" s="2"/>
      <c r="DWS113" s="2"/>
      <c r="DWT113" s="2"/>
      <c r="DWU113" s="2"/>
      <c r="DWV113" s="2"/>
      <c r="DWW113" s="2"/>
      <c r="DWX113" s="2"/>
      <c r="DWY113" s="2"/>
      <c r="DWZ113" s="2"/>
      <c r="DXA113" s="2"/>
      <c r="DXB113" s="2"/>
      <c r="DXC113" s="2"/>
      <c r="DXD113" s="2"/>
      <c r="DXE113" s="2"/>
      <c r="DXF113" s="2"/>
      <c r="DXG113" s="2"/>
      <c r="DXH113" s="2"/>
      <c r="DXI113" s="2"/>
      <c r="DXJ113" s="2"/>
      <c r="DXK113" s="2"/>
      <c r="DXL113" s="2"/>
      <c r="DXM113" s="2"/>
      <c r="DXN113" s="2"/>
      <c r="DXO113" s="2"/>
      <c r="DXP113" s="2"/>
      <c r="DXQ113" s="2"/>
      <c r="DXR113" s="2"/>
      <c r="DXS113" s="2"/>
      <c r="DXT113" s="2"/>
      <c r="DXU113" s="2"/>
      <c r="DXV113" s="2"/>
      <c r="DXW113" s="2"/>
      <c r="DXX113" s="2"/>
      <c r="DXY113" s="2"/>
      <c r="DXZ113" s="2"/>
      <c r="DYA113" s="2"/>
      <c r="DYB113" s="2"/>
      <c r="DYC113" s="2"/>
      <c r="DYD113" s="2"/>
      <c r="DYE113" s="2"/>
      <c r="DYF113" s="2"/>
      <c r="DYG113" s="2"/>
      <c r="DYH113" s="2"/>
      <c r="DYI113" s="2"/>
      <c r="DYJ113" s="2"/>
      <c r="DYK113" s="2"/>
      <c r="DYL113" s="2"/>
      <c r="DYM113" s="2"/>
      <c r="DYN113" s="2"/>
      <c r="DYO113" s="2"/>
      <c r="DYP113" s="2"/>
      <c r="DYQ113" s="2"/>
      <c r="DYR113" s="2"/>
      <c r="DYS113" s="2"/>
      <c r="DYT113" s="2"/>
      <c r="DYU113" s="2"/>
      <c r="DYV113" s="2"/>
      <c r="DYW113" s="2"/>
      <c r="DYX113" s="2"/>
      <c r="DYY113" s="2"/>
      <c r="DYZ113" s="2"/>
      <c r="DZA113" s="2"/>
      <c r="DZB113" s="2"/>
      <c r="DZC113" s="2"/>
      <c r="DZD113" s="2"/>
      <c r="DZE113" s="2"/>
      <c r="DZF113" s="2"/>
      <c r="DZG113" s="2"/>
      <c r="DZH113" s="2"/>
      <c r="DZI113" s="2"/>
      <c r="DZJ113" s="2"/>
      <c r="DZK113" s="2"/>
      <c r="DZL113" s="2"/>
      <c r="DZM113" s="2"/>
      <c r="DZN113" s="2"/>
      <c r="DZO113" s="2"/>
      <c r="DZP113" s="2"/>
      <c r="DZQ113" s="2"/>
      <c r="DZR113" s="2"/>
      <c r="DZS113" s="2"/>
      <c r="DZT113" s="2"/>
      <c r="DZU113" s="2"/>
      <c r="DZV113" s="2"/>
      <c r="DZW113" s="2"/>
      <c r="DZX113" s="2"/>
      <c r="DZY113" s="2"/>
      <c r="DZZ113" s="2"/>
      <c r="EAA113" s="2"/>
      <c r="EAB113" s="2"/>
      <c r="EAC113" s="2"/>
      <c r="EAD113" s="2"/>
      <c r="EAE113" s="2"/>
      <c r="EAF113" s="2"/>
      <c r="EAG113" s="2"/>
      <c r="EAH113" s="2"/>
      <c r="EAI113" s="2"/>
      <c r="EAJ113" s="2"/>
      <c r="EAK113" s="2"/>
      <c r="EAL113" s="2"/>
      <c r="EAM113" s="2"/>
      <c r="EAN113" s="2"/>
      <c r="EAO113" s="2"/>
      <c r="EAP113" s="2"/>
      <c r="EAQ113" s="2"/>
      <c r="EAR113" s="2"/>
      <c r="EAS113" s="2"/>
      <c r="EAT113" s="2"/>
      <c r="EAU113" s="2"/>
      <c r="EAV113" s="2"/>
      <c r="EAW113" s="2"/>
      <c r="EAX113" s="2"/>
      <c r="EAY113" s="2"/>
      <c r="EAZ113" s="2"/>
      <c r="EBA113" s="2"/>
      <c r="EBB113" s="2"/>
      <c r="EBC113" s="2"/>
      <c r="EBD113" s="2"/>
      <c r="EBE113" s="2"/>
      <c r="EBF113" s="2"/>
      <c r="EBG113" s="2"/>
      <c r="EBH113" s="2"/>
      <c r="EBI113" s="2"/>
      <c r="EBJ113" s="2"/>
      <c r="EBK113" s="2"/>
      <c r="EBL113" s="2"/>
      <c r="EBM113" s="2"/>
      <c r="EBN113" s="2"/>
      <c r="EBO113" s="2"/>
      <c r="EBP113" s="2"/>
      <c r="EBQ113" s="2"/>
      <c r="EBR113" s="2"/>
      <c r="EBS113" s="2"/>
      <c r="EBT113" s="2"/>
      <c r="EBU113" s="2"/>
      <c r="EBV113" s="2"/>
      <c r="EBW113" s="2"/>
      <c r="EBX113" s="2"/>
      <c r="EBY113" s="2"/>
      <c r="EBZ113" s="2"/>
      <c r="ECA113" s="2"/>
      <c r="ECB113" s="2"/>
      <c r="ECC113" s="2"/>
      <c r="ECD113" s="2"/>
      <c r="ECE113" s="2"/>
      <c r="ECF113" s="2"/>
      <c r="ECG113" s="2"/>
      <c r="ECH113" s="2"/>
      <c r="ECI113" s="2"/>
      <c r="ECJ113" s="2"/>
      <c r="ECK113" s="2"/>
      <c r="ECL113" s="2"/>
      <c r="ECM113" s="2"/>
      <c r="ECN113" s="2"/>
      <c r="ECO113" s="2"/>
      <c r="ECP113" s="2"/>
      <c r="ECQ113" s="2"/>
      <c r="ECR113" s="2"/>
      <c r="ECS113" s="2"/>
      <c r="ECT113" s="2"/>
      <c r="ECU113" s="2"/>
      <c r="ECV113" s="2"/>
      <c r="ECW113" s="2"/>
      <c r="ECX113" s="2"/>
      <c r="ECY113" s="2"/>
      <c r="ECZ113" s="2"/>
      <c r="EDA113" s="2"/>
      <c r="EDB113" s="2"/>
      <c r="EDC113" s="2"/>
      <c r="EDD113" s="2"/>
      <c r="EDE113" s="2"/>
      <c r="EDF113" s="2"/>
      <c r="EDG113" s="2"/>
      <c r="EDH113" s="2"/>
      <c r="EDI113" s="2"/>
      <c r="EDJ113" s="2"/>
      <c r="EDK113" s="2"/>
      <c r="EDL113" s="2"/>
      <c r="EDM113" s="2"/>
      <c r="EDN113" s="2"/>
      <c r="EDO113" s="2"/>
      <c r="EDP113" s="2"/>
      <c r="EDQ113" s="2"/>
      <c r="EDR113" s="2"/>
      <c r="EDS113" s="2"/>
      <c r="EDT113" s="2"/>
      <c r="EDU113" s="2"/>
      <c r="EDV113" s="2"/>
      <c r="EDW113" s="2"/>
      <c r="EDX113" s="2"/>
      <c r="EDY113" s="2"/>
      <c r="EDZ113" s="2"/>
      <c r="EEA113" s="2"/>
      <c r="EEB113" s="2"/>
      <c r="EEC113" s="2"/>
      <c r="EED113" s="2"/>
      <c r="EEE113" s="2"/>
      <c r="EEF113" s="2"/>
      <c r="EEG113" s="2"/>
      <c r="EEH113" s="2"/>
      <c r="EEI113" s="2"/>
      <c r="EEJ113" s="2"/>
      <c r="EEK113" s="2"/>
      <c r="EEL113" s="2"/>
      <c r="EEM113" s="2"/>
      <c r="EEN113" s="2"/>
      <c r="EEO113" s="2"/>
      <c r="EEP113" s="2"/>
      <c r="EEQ113" s="2"/>
      <c r="EER113" s="2"/>
      <c r="EES113" s="2"/>
      <c r="EET113" s="2"/>
      <c r="EEU113" s="2"/>
      <c r="EEV113" s="2"/>
      <c r="EEW113" s="2"/>
      <c r="EEX113" s="2"/>
      <c r="EEY113" s="2"/>
      <c r="EEZ113" s="2"/>
      <c r="EFA113" s="2"/>
      <c r="EFB113" s="2"/>
      <c r="EFC113" s="2"/>
      <c r="EFD113" s="2"/>
      <c r="EFE113" s="2"/>
      <c r="EFF113" s="2"/>
      <c r="EFG113" s="2"/>
      <c r="EFH113" s="2"/>
      <c r="EFI113" s="2"/>
      <c r="EFJ113" s="2"/>
      <c r="EFK113" s="2"/>
      <c r="EFL113" s="2"/>
      <c r="EFM113" s="2"/>
      <c r="EFN113" s="2"/>
      <c r="EFO113" s="2"/>
      <c r="EFP113" s="2"/>
      <c r="EFQ113" s="2"/>
      <c r="EFR113" s="2"/>
      <c r="EFS113" s="2"/>
      <c r="EFT113" s="2"/>
      <c r="EFU113" s="2"/>
      <c r="EFV113" s="2"/>
      <c r="EFW113" s="2"/>
      <c r="EFX113" s="2"/>
      <c r="EFY113" s="2"/>
      <c r="EFZ113" s="2"/>
      <c r="EGA113" s="2"/>
      <c r="EGB113" s="2"/>
      <c r="EGC113" s="2"/>
      <c r="EGD113" s="2"/>
      <c r="EGE113" s="2"/>
      <c r="EGF113" s="2"/>
      <c r="EGG113" s="2"/>
      <c r="EGH113" s="2"/>
      <c r="EGI113" s="2"/>
      <c r="EGJ113" s="2"/>
      <c r="EGK113" s="2"/>
      <c r="EGL113" s="2"/>
      <c r="EGM113" s="2"/>
      <c r="EGN113" s="2"/>
      <c r="EGO113" s="2"/>
      <c r="EGP113" s="2"/>
      <c r="EGQ113" s="2"/>
      <c r="EGR113" s="2"/>
      <c r="EGS113" s="2"/>
      <c r="EGT113" s="2"/>
      <c r="EGU113" s="2"/>
      <c r="EGV113" s="2"/>
      <c r="EGW113" s="2"/>
      <c r="EGX113" s="2"/>
      <c r="EGY113" s="2"/>
      <c r="EGZ113" s="2"/>
      <c r="EHA113" s="2"/>
      <c r="EHB113" s="2"/>
      <c r="EHC113" s="2"/>
      <c r="EHD113" s="2"/>
      <c r="EHE113" s="2"/>
      <c r="EHF113" s="2"/>
      <c r="EHG113" s="2"/>
      <c r="EHH113" s="2"/>
      <c r="EHI113" s="2"/>
      <c r="EHJ113" s="2"/>
      <c r="EHK113" s="2"/>
      <c r="EHL113" s="2"/>
      <c r="EHM113" s="2"/>
      <c r="EHN113" s="2"/>
      <c r="EHO113" s="2"/>
      <c r="EHP113" s="2"/>
      <c r="EHQ113" s="2"/>
      <c r="EHR113" s="2"/>
      <c r="EHS113" s="2"/>
      <c r="EHT113" s="2"/>
      <c r="EHU113" s="2"/>
      <c r="EHV113" s="2"/>
      <c r="EHW113" s="2"/>
      <c r="EHX113" s="2"/>
      <c r="EHY113" s="2"/>
      <c r="EHZ113" s="2"/>
      <c r="EIA113" s="2"/>
      <c r="EIB113" s="2"/>
      <c r="EIC113" s="2"/>
      <c r="EID113" s="2"/>
      <c r="EIE113" s="2"/>
      <c r="EIF113" s="2"/>
      <c r="EIG113" s="2"/>
      <c r="EIH113" s="2"/>
      <c r="EII113" s="2"/>
      <c r="EIJ113" s="2"/>
      <c r="EIK113" s="2"/>
      <c r="EIL113" s="2"/>
      <c r="EIM113" s="2"/>
      <c r="EIN113" s="2"/>
      <c r="EIO113" s="2"/>
      <c r="EIP113" s="2"/>
      <c r="EIQ113" s="2"/>
      <c r="EIR113" s="2"/>
      <c r="EIS113" s="2"/>
      <c r="EIT113" s="2"/>
      <c r="EIU113" s="2"/>
      <c r="EIV113" s="2"/>
      <c r="EIW113" s="2"/>
      <c r="EIX113" s="2"/>
      <c r="EIY113" s="2"/>
      <c r="EIZ113" s="2"/>
      <c r="EJA113" s="2"/>
      <c r="EJB113" s="2"/>
      <c r="EJC113" s="2"/>
      <c r="EJD113" s="2"/>
      <c r="EJE113" s="2"/>
      <c r="EJF113" s="2"/>
      <c r="EJG113" s="2"/>
      <c r="EJH113" s="2"/>
      <c r="EJI113" s="2"/>
      <c r="EJJ113" s="2"/>
      <c r="EJK113" s="2"/>
      <c r="EJL113" s="2"/>
      <c r="EJM113" s="2"/>
      <c r="EJN113" s="2"/>
      <c r="EJO113" s="2"/>
      <c r="EJP113" s="2"/>
      <c r="EJQ113" s="2"/>
      <c r="EJR113" s="2"/>
      <c r="EJS113" s="2"/>
      <c r="EJT113" s="2"/>
      <c r="EJU113" s="2"/>
      <c r="EJV113" s="2"/>
      <c r="EJW113" s="2"/>
      <c r="EJX113" s="2"/>
      <c r="EJY113" s="2"/>
      <c r="EJZ113" s="2"/>
      <c r="EKA113" s="2"/>
      <c r="EKB113" s="2"/>
      <c r="EKC113" s="2"/>
      <c r="EKD113" s="2"/>
      <c r="EKE113" s="2"/>
      <c r="EKF113" s="2"/>
      <c r="EKG113" s="2"/>
      <c r="EKH113" s="2"/>
      <c r="EKI113" s="2"/>
      <c r="EKJ113" s="2"/>
      <c r="EKK113" s="2"/>
      <c r="EKL113" s="2"/>
      <c r="EKM113" s="2"/>
      <c r="EKN113" s="2"/>
      <c r="EKO113" s="2"/>
      <c r="EKP113" s="2"/>
      <c r="EKQ113" s="2"/>
      <c r="EKR113" s="2"/>
      <c r="EKS113" s="2"/>
      <c r="EKT113" s="2"/>
      <c r="EKU113" s="2"/>
      <c r="EKV113" s="2"/>
      <c r="EKW113" s="2"/>
      <c r="EKX113" s="2"/>
      <c r="EKY113" s="2"/>
      <c r="EKZ113" s="2"/>
      <c r="ELA113" s="2"/>
      <c r="ELB113" s="2"/>
      <c r="ELC113" s="2"/>
      <c r="ELD113" s="2"/>
      <c r="ELE113" s="2"/>
      <c r="ELF113" s="2"/>
      <c r="ELG113" s="2"/>
      <c r="ELH113" s="2"/>
      <c r="ELI113" s="2"/>
      <c r="ELJ113" s="2"/>
      <c r="ELK113" s="2"/>
      <c r="ELL113" s="2"/>
      <c r="ELM113" s="2"/>
      <c r="ELN113" s="2"/>
      <c r="ELO113" s="2"/>
      <c r="ELP113" s="2"/>
      <c r="ELQ113" s="2"/>
      <c r="ELR113" s="2"/>
      <c r="ELS113" s="2"/>
      <c r="ELT113" s="2"/>
      <c r="ELU113" s="2"/>
      <c r="ELV113" s="2"/>
      <c r="ELW113" s="2"/>
      <c r="ELX113" s="2"/>
      <c r="ELY113" s="2"/>
      <c r="ELZ113" s="2"/>
      <c r="EMA113" s="2"/>
      <c r="EMB113" s="2"/>
      <c r="EMC113" s="2"/>
      <c r="EMD113" s="2"/>
      <c r="EME113" s="2"/>
      <c r="EMF113" s="2"/>
      <c r="EMG113" s="2"/>
      <c r="EMH113" s="2"/>
      <c r="EMI113" s="2"/>
      <c r="EMJ113" s="2"/>
      <c r="EMK113" s="2"/>
      <c r="EML113" s="2"/>
      <c r="EMM113" s="2"/>
      <c r="EMN113" s="2"/>
      <c r="EMO113" s="2"/>
      <c r="EMP113" s="2"/>
      <c r="EMQ113" s="2"/>
      <c r="EMR113" s="2"/>
      <c r="EMS113" s="2"/>
      <c r="EMT113" s="2"/>
      <c r="EMU113" s="2"/>
      <c r="EMV113" s="2"/>
      <c r="EMW113" s="2"/>
      <c r="EMX113" s="2"/>
      <c r="EMY113" s="2"/>
      <c r="EMZ113" s="2"/>
      <c r="ENA113" s="2"/>
      <c r="ENB113" s="2"/>
      <c r="ENC113" s="2"/>
      <c r="END113" s="2"/>
      <c r="ENE113" s="2"/>
      <c r="ENF113" s="2"/>
      <c r="ENG113" s="2"/>
      <c r="ENH113" s="2"/>
      <c r="ENI113" s="2"/>
      <c r="ENJ113" s="2"/>
      <c r="ENK113" s="2"/>
      <c r="ENL113" s="2"/>
      <c r="ENM113" s="2"/>
      <c r="ENN113" s="2"/>
      <c r="ENO113" s="2"/>
      <c r="ENP113" s="2"/>
      <c r="ENQ113" s="2"/>
      <c r="ENR113" s="2"/>
      <c r="ENS113" s="2"/>
      <c r="ENT113" s="2"/>
      <c r="ENU113" s="2"/>
      <c r="ENV113" s="2"/>
      <c r="ENW113" s="2"/>
      <c r="ENX113" s="2"/>
      <c r="ENY113" s="2"/>
      <c r="ENZ113" s="2"/>
      <c r="EOA113" s="2"/>
      <c r="EOB113" s="2"/>
      <c r="EOC113" s="2"/>
      <c r="EOD113" s="2"/>
      <c r="EOE113" s="2"/>
      <c r="EOF113" s="2"/>
      <c r="EOG113" s="2"/>
      <c r="EOH113" s="2"/>
      <c r="EOI113" s="2"/>
      <c r="EOJ113" s="2"/>
      <c r="EOK113" s="2"/>
      <c r="EOL113" s="2"/>
      <c r="EOM113" s="2"/>
      <c r="EON113" s="2"/>
      <c r="EOO113" s="2"/>
      <c r="EOP113" s="2"/>
      <c r="EOQ113" s="2"/>
      <c r="EOR113" s="2"/>
      <c r="EOS113" s="2"/>
      <c r="EOT113" s="2"/>
      <c r="EOU113" s="2"/>
      <c r="EOV113" s="2"/>
      <c r="EOW113" s="2"/>
      <c r="EOX113" s="2"/>
      <c r="EOY113" s="2"/>
      <c r="EOZ113" s="2"/>
      <c r="EPA113" s="2"/>
      <c r="EPB113" s="2"/>
      <c r="EPC113" s="2"/>
      <c r="EPD113" s="2"/>
      <c r="EPE113" s="2"/>
      <c r="EPF113" s="2"/>
      <c r="EPG113" s="2"/>
      <c r="EPH113" s="2"/>
      <c r="EPI113" s="2"/>
      <c r="EPJ113" s="2"/>
      <c r="EPK113" s="2"/>
      <c r="EPL113" s="2"/>
      <c r="EPM113" s="2"/>
      <c r="EPN113" s="2"/>
      <c r="EPO113" s="2"/>
      <c r="EPP113" s="2"/>
      <c r="EPQ113" s="2"/>
      <c r="EPR113" s="2"/>
      <c r="EPS113" s="2"/>
      <c r="EPT113" s="2"/>
      <c r="EPU113" s="2"/>
      <c r="EPV113" s="2"/>
      <c r="EPW113" s="2"/>
      <c r="EPX113" s="2"/>
      <c r="EPY113" s="2"/>
      <c r="EPZ113" s="2"/>
      <c r="EQA113" s="2"/>
      <c r="EQB113" s="2"/>
      <c r="EQC113" s="2"/>
      <c r="EQD113" s="2"/>
      <c r="EQE113" s="2"/>
      <c r="EQF113" s="2"/>
      <c r="EQG113" s="2"/>
      <c r="EQH113" s="2"/>
      <c r="EQI113" s="2"/>
      <c r="EQJ113" s="2"/>
      <c r="EQK113" s="2"/>
      <c r="EQL113" s="2"/>
      <c r="EQM113" s="2"/>
      <c r="EQN113" s="2"/>
      <c r="EQO113" s="2"/>
      <c r="EQP113" s="2"/>
      <c r="EQQ113" s="2"/>
      <c r="EQR113" s="2"/>
      <c r="EQS113" s="2"/>
      <c r="EQT113" s="2"/>
      <c r="EQU113" s="2"/>
      <c r="EQV113" s="2"/>
      <c r="EQW113" s="2"/>
      <c r="EQX113" s="2"/>
      <c r="EQY113" s="2"/>
      <c r="EQZ113" s="2"/>
      <c r="ERA113" s="2"/>
      <c r="ERB113" s="2"/>
      <c r="ERC113" s="2"/>
      <c r="ERD113" s="2"/>
      <c r="ERE113" s="2"/>
      <c r="ERF113" s="2"/>
      <c r="ERG113" s="2"/>
      <c r="ERH113" s="2"/>
      <c r="ERI113" s="2"/>
      <c r="ERJ113" s="2"/>
      <c r="ERK113" s="2"/>
      <c r="ERL113" s="2"/>
      <c r="ERM113" s="2"/>
      <c r="ERN113" s="2"/>
      <c r="ERO113" s="2"/>
      <c r="ERP113" s="2"/>
      <c r="ERQ113" s="2"/>
      <c r="ERR113" s="2"/>
      <c r="ERS113" s="2"/>
      <c r="ERT113" s="2"/>
      <c r="ERU113" s="2"/>
      <c r="ERV113" s="2"/>
      <c r="ERW113" s="2"/>
      <c r="ERX113" s="2"/>
      <c r="ERY113" s="2"/>
      <c r="ERZ113" s="2"/>
      <c r="ESA113" s="2"/>
      <c r="ESB113" s="2"/>
      <c r="ESC113" s="2"/>
      <c r="ESD113" s="2"/>
      <c r="ESE113" s="2"/>
      <c r="ESF113" s="2"/>
      <c r="ESG113" s="2"/>
      <c r="ESH113" s="2"/>
      <c r="ESI113" s="2"/>
      <c r="ESJ113" s="2"/>
      <c r="ESK113" s="2"/>
      <c r="ESL113" s="2"/>
      <c r="ESM113" s="2"/>
      <c r="ESN113" s="2"/>
      <c r="ESO113" s="2"/>
      <c r="ESP113" s="2"/>
      <c r="ESQ113" s="2"/>
      <c r="ESR113" s="2"/>
      <c r="ESS113" s="2"/>
      <c r="EST113" s="2"/>
      <c r="ESU113" s="2"/>
      <c r="ESV113" s="2"/>
      <c r="ESW113" s="2"/>
      <c r="ESX113" s="2"/>
      <c r="ESY113" s="2"/>
      <c r="ESZ113" s="2"/>
      <c r="ETA113" s="2"/>
      <c r="ETB113" s="2"/>
      <c r="ETC113" s="2"/>
      <c r="ETD113" s="2"/>
      <c r="ETE113" s="2"/>
      <c r="ETF113" s="2"/>
      <c r="ETG113" s="2"/>
      <c r="ETH113" s="2"/>
      <c r="ETI113" s="2"/>
      <c r="ETJ113" s="2"/>
      <c r="ETK113" s="2"/>
      <c r="ETL113" s="2"/>
      <c r="ETM113" s="2"/>
      <c r="ETN113" s="2"/>
      <c r="ETO113" s="2"/>
      <c r="ETP113" s="2"/>
      <c r="ETQ113" s="2"/>
      <c r="ETR113" s="2"/>
      <c r="ETS113" s="2"/>
      <c r="ETT113" s="2"/>
      <c r="ETU113" s="2"/>
      <c r="ETV113" s="2"/>
      <c r="ETW113" s="2"/>
      <c r="ETX113" s="2"/>
      <c r="ETY113" s="2"/>
      <c r="ETZ113" s="2"/>
      <c r="EUA113" s="2"/>
      <c r="EUB113" s="2"/>
      <c r="EUC113" s="2"/>
      <c r="EUD113" s="2"/>
      <c r="EUE113" s="2"/>
      <c r="EUF113" s="2"/>
      <c r="EUG113" s="2"/>
      <c r="EUH113" s="2"/>
      <c r="EUI113" s="2"/>
      <c r="EUJ113" s="2"/>
      <c r="EUK113" s="2"/>
      <c r="EUL113" s="2"/>
      <c r="EUM113" s="2"/>
      <c r="EUN113" s="2"/>
      <c r="EUO113" s="2"/>
      <c r="EUP113" s="2"/>
      <c r="EUQ113" s="2"/>
      <c r="EUR113" s="2"/>
      <c r="EUS113" s="2"/>
      <c r="EUT113" s="2"/>
      <c r="EUU113" s="2"/>
      <c r="EUV113" s="2"/>
      <c r="EUW113" s="2"/>
      <c r="EUX113" s="2"/>
      <c r="EUY113" s="2"/>
      <c r="EUZ113" s="2"/>
      <c r="EVA113" s="2"/>
      <c r="EVB113" s="2"/>
      <c r="EVC113" s="2"/>
      <c r="EVD113" s="2"/>
      <c r="EVE113" s="2"/>
      <c r="EVF113" s="2"/>
      <c r="EVG113" s="2"/>
      <c r="EVH113" s="2"/>
      <c r="EVI113" s="2"/>
      <c r="EVJ113" s="2"/>
      <c r="EVK113" s="2"/>
      <c r="EVL113" s="2"/>
      <c r="EVM113" s="2"/>
      <c r="EVN113" s="2"/>
      <c r="EVO113" s="2"/>
      <c r="EVP113" s="2"/>
      <c r="EVQ113" s="2"/>
      <c r="EVR113" s="2"/>
      <c r="EVS113" s="2"/>
      <c r="EVT113" s="2"/>
      <c r="EVU113" s="2"/>
      <c r="EVV113" s="2"/>
      <c r="EVW113" s="2"/>
      <c r="EVX113" s="2"/>
      <c r="EVY113" s="2"/>
      <c r="EVZ113" s="2"/>
      <c r="EWA113" s="2"/>
      <c r="EWB113" s="2"/>
      <c r="EWC113" s="2"/>
      <c r="EWD113" s="2"/>
      <c r="EWE113" s="2"/>
      <c r="EWF113" s="2"/>
      <c r="EWG113" s="2"/>
      <c r="EWH113" s="2"/>
      <c r="EWI113" s="2"/>
      <c r="EWJ113" s="2"/>
      <c r="EWK113" s="2"/>
      <c r="EWL113" s="2"/>
      <c r="EWM113" s="2"/>
      <c r="EWN113" s="2"/>
      <c r="EWO113" s="2"/>
      <c r="EWP113" s="2"/>
      <c r="EWQ113" s="2"/>
      <c r="EWR113" s="2"/>
      <c r="EWS113" s="2"/>
      <c r="EWT113" s="2"/>
      <c r="EWU113" s="2"/>
      <c r="EWV113" s="2"/>
      <c r="EWW113" s="2"/>
      <c r="EWX113" s="2"/>
      <c r="EWY113" s="2"/>
      <c r="EWZ113" s="2"/>
      <c r="EXA113" s="2"/>
      <c r="EXB113" s="2"/>
      <c r="EXC113" s="2"/>
      <c r="EXD113" s="2"/>
      <c r="EXE113" s="2"/>
      <c r="EXF113" s="2"/>
      <c r="EXG113" s="2"/>
      <c r="EXH113" s="2"/>
      <c r="EXI113" s="2"/>
      <c r="EXJ113" s="2"/>
      <c r="EXK113" s="2"/>
      <c r="EXL113" s="2"/>
      <c r="EXM113" s="2"/>
      <c r="EXN113" s="2"/>
      <c r="EXO113" s="2"/>
      <c r="EXP113" s="2"/>
      <c r="EXQ113" s="2"/>
      <c r="EXR113" s="2"/>
      <c r="EXS113" s="2"/>
      <c r="EXT113" s="2"/>
      <c r="EXU113" s="2"/>
      <c r="EXV113" s="2"/>
      <c r="EXW113" s="2"/>
      <c r="EXX113" s="2"/>
      <c r="EXY113" s="2"/>
      <c r="EXZ113" s="2"/>
      <c r="EYA113" s="2"/>
      <c r="EYB113" s="2"/>
      <c r="EYC113" s="2"/>
      <c r="EYD113" s="2"/>
      <c r="EYE113" s="2"/>
      <c r="EYF113" s="2"/>
      <c r="EYG113" s="2"/>
      <c r="EYH113" s="2"/>
      <c r="EYI113" s="2"/>
      <c r="EYJ113" s="2"/>
      <c r="EYK113" s="2"/>
      <c r="EYL113" s="2"/>
      <c r="EYM113" s="2"/>
      <c r="EYN113" s="2"/>
      <c r="EYO113" s="2"/>
      <c r="EYP113" s="2"/>
      <c r="EYQ113" s="2"/>
      <c r="EYR113" s="2"/>
      <c r="EYS113" s="2"/>
      <c r="EYT113" s="2"/>
      <c r="EYU113" s="2"/>
      <c r="EYV113" s="2"/>
      <c r="EYW113" s="2"/>
      <c r="EYX113" s="2"/>
      <c r="EYY113" s="2"/>
      <c r="EYZ113" s="2"/>
      <c r="EZA113" s="2"/>
      <c r="EZB113" s="2"/>
      <c r="EZC113" s="2"/>
      <c r="EZD113" s="2"/>
      <c r="EZE113" s="2"/>
      <c r="EZF113" s="2"/>
      <c r="EZG113" s="2"/>
      <c r="EZH113" s="2"/>
      <c r="EZI113" s="2"/>
      <c r="EZJ113" s="2"/>
      <c r="EZK113" s="2"/>
      <c r="EZL113" s="2"/>
      <c r="EZM113" s="2"/>
      <c r="EZN113" s="2"/>
      <c r="EZO113" s="2"/>
      <c r="EZP113" s="2"/>
      <c r="EZQ113" s="2"/>
      <c r="EZR113" s="2"/>
      <c r="EZS113" s="2"/>
      <c r="EZT113" s="2"/>
      <c r="EZU113" s="2"/>
      <c r="EZV113" s="2"/>
      <c r="EZW113" s="2"/>
      <c r="EZX113" s="2"/>
      <c r="EZY113" s="2"/>
      <c r="EZZ113" s="2"/>
      <c r="FAA113" s="2"/>
      <c r="FAB113" s="2"/>
      <c r="FAC113" s="2"/>
      <c r="FAD113" s="2"/>
      <c r="FAE113" s="2"/>
      <c r="FAF113" s="2"/>
      <c r="FAG113" s="2"/>
      <c r="FAH113" s="2"/>
      <c r="FAI113" s="2"/>
      <c r="FAJ113" s="2"/>
      <c r="FAK113" s="2"/>
      <c r="FAL113" s="2"/>
      <c r="FAM113" s="2"/>
      <c r="FAN113" s="2"/>
      <c r="FAO113" s="2"/>
      <c r="FAP113" s="2"/>
      <c r="FAQ113" s="2"/>
      <c r="FAR113" s="2"/>
      <c r="FAS113" s="2"/>
      <c r="FAT113" s="2"/>
      <c r="FAU113" s="2"/>
      <c r="FAV113" s="2"/>
      <c r="FAW113" s="2"/>
      <c r="FAX113" s="2"/>
      <c r="FAY113" s="2"/>
      <c r="FAZ113" s="2"/>
      <c r="FBA113" s="2"/>
      <c r="FBB113" s="2"/>
      <c r="FBC113" s="2"/>
      <c r="FBD113" s="2"/>
      <c r="FBE113" s="2"/>
      <c r="FBF113" s="2"/>
      <c r="FBG113" s="2"/>
      <c r="FBH113" s="2"/>
      <c r="FBI113" s="2"/>
      <c r="FBJ113" s="2"/>
      <c r="FBK113" s="2"/>
      <c r="FBL113" s="2"/>
      <c r="FBM113" s="2"/>
      <c r="FBN113" s="2"/>
      <c r="FBO113" s="2"/>
      <c r="FBP113" s="2"/>
      <c r="FBQ113" s="2"/>
      <c r="FBR113" s="2"/>
      <c r="FBS113" s="2"/>
      <c r="FBT113" s="2"/>
      <c r="FBU113" s="2"/>
      <c r="FBV113" s="2"/>
      <c r="FBW113" s="2"/>
      <c r="FBX113" s="2"/>
      <c r="FBY113" s="2"/>
      <c r="FBZ113" s="2"/>
      <c r="FCA113" s="2"/>
      <c r="FCB113" s="2"/>
      <c r="FCC113" s="2"/>
      <c r="FCD113" s="2"/>
      <c r="FCE113" s="2"/>
      <c r="FCF113" s="2"/>
      <c r="FCG113" s="2"/>
      <c r="FCH113" s="2"/>
      <c r="FCI113" s="2"/>
      <c r="FCJ113" s="2"/>
      <c r="FCK113" s="2"/>
      <c r="FCL113" s="2"/>
      <c r="FCM113" s="2"/>
      <c r="FCN113" s="2"/>
      <c r="FCO113" s="2"/>
      <c r="FCP113" s="2"/>
      <c r="FCQ113" s="2"/>
      <c r="FCR113" s="2"/>
      <c r="FCS113" s="2"/>
      <c r="FCT113" s="2"/>
      <c r="FCU113" s="2"/>
      <c r="FCV113" s="2"/>
      <c r="FCW113" s="2"/>
      <c r="FCX113" s="2"/>
      <c r="FCY113" s="2"/>
      <c r="FCZ113" s="2"/>
      <c r="FDA113" s="2"/>
      <c r="FDB113" s="2"/>
      <c r="FDC113" s="2"/>
      <c r="FDD113" s="2"/>
      <c r="FDE113" s="2"/>
      <c r="FDF113" s="2"/>
      <c r="FDG113" s="2"/>
      <c r="FDH113" s="2"/>
      <c r="FDI113" s="2"/>
      <c r="FDJ113" s="2"/>
      <c r="FDK113" s="2"/>
      <c r="FDL113" s="2"/>
      <c r="FDM113" s="2"/>
      <c r="FDN113" s="2"/>
      <c r="FDO113" s="2"/>
      <c r="FDP113" s="2"/>
      <c r="FDQ113" s="2"/>
      <c r="FDR113" s="2"/>
      <c r="FDS113" s="2"/>
      <c r="FDT113" s="2"/>
      <c r="FDU113" s="2"/>
      <c r="FDV113" s="2"/>
      <c r="FDW113" s="2"/>
      <c r="FDX113" s="2"/>
      <c r="FDY113" s="2"/>
      <c r="FDZ113" s="2"/>
      <c r="FEA113" s="2"/>
      <c r="FEB113" s="2"/>
      <c r="FEC113" s="2"/>
      <c r="FED113" s="2"/>
      <c r="FEE113" s="2"/>
      <c r="FEF113" s="2"/>
      <c r="FEG113" s="2"/>
      <c r="FEH113" s="2"/>
      <c r="FEI113" s="2"/>
      <c r="FEJ113" s="2"/>
      <c r="FEK113" s="2"/>
      <c r="FEL113" s="2"/>
      <c r="FEM113" s="2"/>
      <c r="FEN113" s="2"/>
      <c r="FEO113" s="2"/>
      <c r="FEP113" s="2"/>
      <c r="FEQ113" s="2"/>
      <c r="FER113" s="2"/>
      <c r="FES113" s="2"/>
      <c r="FET113" s="2"/>
      <c r="FEU113" s="2"/>
      <c r="FEV113" s="2"/>
      <c r="FEW113" s="2"/>
      <c r="FEX113" s="2"/>
      <c r="FEY113" s="2"/>
      <c r="FEZ113" s="2"/>
      <c r="FFA113" s="2"/>
      <c r="FFB113" s="2"/>
      <c r="FFC113" s="2"/>
      <c r="FFD113" s="2"/>
      <c r="FFE113" s="2"/>
      <c r="FFF113" s="2"/>
      <c r="FFG113" s="2"/>
      <c r="FFH113" s="2"/>
      <c r="FFI113" s="2"/>
      <c r="FFJ113" s="2"/>
      <c r="FFK113" s="2"/>
      <c r="FFL113" s="2"/>
      <c r="FFM113" s="2"/>
      <c r="FFN113" s="2"/>
      <c r="FFO113" s="2"/>
      <c r="FFP113" s="2"/>
      <c r="FFQ113" s="2"/>
      <c r="FFR113" s="2"/>
      <c r="FFS113" s="2"/>
      <c r="FFT113" s="2"/>
      <c r="FFU113" s="2"/>
      <c r="FFV113" s="2"/>
      <c r="FFW113" s="2"/>
      <c r="FFX113" s="2"/>
      <c r="FFY113" s="2"/>
      <c r="FFZ113" s="2"/>
      <c r="FGA113" s="2"/>
      <c r="FGB113" s="2"/>
      <c r="FGC113" s="2"/>
      <c r="FGD113" s="2"/>
      <c r="FGE113" s="2"/>
      <c r="FGF113" s="2"/>
      <c r="FGG113" s="2"/>
      <c r="FGH113" s="2"/>
      <c r="FGI113" s="2"/>
      <c r="FGJ113" s="2"/>
      <c r="FGK113" s="2"/>
      <c r="FGL113" s="2"/>
      <c r="FGM113" s="2"/>
      <c r="FGN113" s="2"/>
      <c r="FGO113" s="2"/>
      <c r="FGP113" s="2"/>
      <c r="FGQ113" s="2"/>
      <c r="FGR113" s="2"/>
      <c r="FGS113" s="2"/>
      <c r="FGT113" s="2"/>
      <c r="FGU113" s="2"/>
      <c r="FGV113" s="2"/>
      <c r="FGW113" s="2"/>
      <c r="FGX113" s="2"/>
      <c r="FGY113" s="2"/>
      <c r="FGZ113" s="2"/>
      <c r="FHA113" s="2"/>
      <c r="FHB113" s="2"/>
      <c r="FHC113" s="2"/>
      <c r="FHD113" s="2"/>
      <c r="FHE113" s="2"/>
      <c r="FHF113" s="2"/>
      <c r="FHG113" s="2"/>
      <c r="FHH113" s="2"/>
      <c r="FHI113" s="2"/>
      <c r="FHJ113" s="2"/>
      <c r="FHK113" s="2"/>
      <c r="FHL113" s="2"/>
      <c r="FHM113" s="2"/>
      <c r="FHN113" s="2"/>
      <c r="FHO113" s="2"/>
      <c r="FHP113" s="2"/>
      <c r="FHQ113" s="2"/>
      <c r="FHR113" s="2"/>
      <c r="FHS113" s="2"/>
      <c r="FHT113" s="2"/>
      <c r="FHU113" s="2"/>
      <c r="FHV113" s="2"/>
      <c r="FHW113" s="2"/>
      <c r="FHX113" s="2"/>
      <c r="FHY113" s="2"/>
      <c r="FHZ113" s="2"/>
      <c r="FIA113" s="2"/>
      <c r="FIB113" s="2"/>
      <c r="FIC113" s="2"/>
      <c r="FID113" s="2"/>
      <c r="FIE113" s="2"/>
      <c r="FIF113" s="2"/>
      <c r="FIG113" s="2"/>
      <c r="FIH113" s="2"/>
      <c r="FII113" s="2"/>
      <c r="FIJ113" s="2"/>
      <c r="FIK113" s="2"/>
      <c r="FIL113" s="2"/>
      <c r="FIM113" s="2"/>
      <c r="FIN113" s="2"/>
      <c r="FIO113" s="2"/>
      <c r="FIP113" s="2"/>
      <c r="FIQ113" s="2"/>
      <c r="FIR113" s="2"/>
      <c r="FIS113" s="2"/>
      <c r="FIT113" s="2"/>
      <c r="FIU113" s="2"/>
      <c r="FIV113" s="2"/>
      <c r="FIW113" s="2"/>
      <c r="FIX113" s="2"/>
      <c r="FIY113" s="2"/>
      <c r="FIZ113" s="2"/>
      <c r="FJA113" s="2"/>
      <c r="FJB113" s="2"/>
      <c r="FJC113" s="2"/>
      <c r="FJD113" s="2"/>
      <c r="FJE113" s="2"/>
      <c r="FJF113" s="2"/>
      <c r="FJG113" s="2"/>
      <c r="FJH113" s="2"/>
      <c r="FJI113" s="2"/>
      <c r="FJJ113" s="2"/>
      <c r="FJK113" s="2"/>
      <c r="FJL113" s="2"/>
      <c r="FJM113" s="2"/>
      <c r="FJN113" s="2"/>
      <c r="FJO113" s="2"/>
      <c r="FJP113" s="2"/>
      <c r="FJQ113" s="2"/>
      <c r="FJR113" s="2"/>
      <c r="FJS113" s="2"/>
      <c r="FJT113" s="2"/>
      <c r="FJU113" s="2"/>
      <c r="FJV113" s="2"/>
      <c r="FJW113" s="2"/>
      <c r="FJX113" s="2"/>
      <c r="FJY113" s="2"/>
      <c r="FJZ113" s="2"/>
      <c r="FKA113" s="2"/>
      <c r="FKB113" s="2"/>
      <c r="FKC113" s="2"/>
      <c r="FKD113" s="2"/>
      <c r="FKE113" s="2"/>
      <c r="FKF113" s="2"/>
      <c r="FKG113" s="2"/>
      <c r="FKH113" s="2"/>
      <c r="FKI113" s="2"/>
      <c r="FKJ113" s="2"/>
      <c r="FKK113" s="2"/>
      <c r="FKL113" s="2"/>
      <c r="FKM113" s="2"/>
      <c r="FKN113" s="2"/>
      <c r="FKO113" s="2"/>
      <c r="FKP113" s="2"/>
      <c r="FKQ113" s="2"/>
      <c r="FKR113" s="2"/>
      <c r="FKS113" s="2"/>
      <c r="FKT113" s="2"/>
      <c r="FKU113" s="2"/>
      <c r="FKV113" s="2"/>
      <c r="FKW113" s="2"/>
      <c r="FKX113" s="2"/>
      <c r="FKY113" s="2"/>
      <c r="FKZ113" s="2"/>
      <c r="FLA113" s="2"/>
      <c r="FLB113" s="2"/>
      <c r="FLC113" s="2"/>
      <c r="FLD113" s="2"/>
      <c r="FLE113" s="2"/>
      <c r="FLF113" s="2"/>
      <c r="FLG113" s="2"/>
      <c r="FLH113" s="2"/>
      <c r="FLI113" s="2"/>
      <c r="FLJ113" s="2"/>
      <c r="FLK113" s="2"/>
      <c r="FLL113" s="2"/>
      <c r="FLM113" s="2"/>
      <c r="FLN113" s="2"/>
      <c r="FLO113" s="2"/>
      <c r="FLP113" s="2"/>
      <c r="FLQ113" s="2"/>
      <c r="FLR113" s="2"/>
      <c r="FLS113" s="2"/>
      <c r="FLT113" s="2"/>
      <c r="FLU113" s="2"/>
      <c r="FLV113" s="2"/>
      <c r="FLW113" s="2"/>
      <c r="FLX113" s="2"/>
      <c r="FLY113" s="2"/>
      <c r="FLZ113" s="2"/>
      <c r="FMA113" s="2"/>
      <c r="FMB113" s="2"/>
      <c r="FMC113" s="2"/>
      <c r="FMD113" s="2"/>
      <c r="FME113" s="2"/>
      <c r="FMF113" s="2"/>
      <c r="FMG113" s="2"/>
      <c r="FMH113" s="2"/>
      <c r="FMI113" s="2"/>
      <c r="FMJ113" s="2"/>
      <c r="FMK113" s="2"/>
      <c r="FML113" s="2"/>
      <c r="FMM113" s="2"/>
      <c r="FMN113" s="2"/>
      <c r="FMO113" s="2"/>
      <c r="FMP113" s="2"/>
      <c r="FMQ113" s="2"/>
      <c r="FMR113" s="2"/>
      <c r="FMS113" s="2"/>
      <c r="FMT113" s="2"/>
      <c r="FMU113" s="2"/>
      <c r="FMV113" s="2"/>
      <c r="FMW113" s="2"/>
      <c r="FMX113" s="2"/>
      <c r="FMY113" s="2"/>
      <c r="FMZ113" s="2"/>
      <c r="FNA113" s="2"/>
      <c r="FNB113" s="2"/>
      <c r="FNC113" s="2"/>
      <c r="FND113" s="2"/>
      <c r="FNE113" s="2"/>
      <c r="FNF113" s="2"/>
      <c r="FNG113" s="2"/>
      <c r="FNH113" s="2"/>
      <c r="FNI113" s="2"/>
      <c r="FNJ113" s="2"/>
      <c r="FNK113" s="2"/>
      <c r="FNL113" s="2"/>
      <c r="FNM113" s="2"/>
      <c r="FNN113" s="2"/>
      <c r="FNO113" s="2"/>
      <c r="FNP113" s="2"/>
      <c r="FNQ113" s="2"/>
      <c r="FNR113" s="2"/>
      <c r="FNS113" s="2"/>
      <c r="FNT113" s="2"/>
      <c r="FNU113" s="2"/>
      <c r="FNV113" s="2"/>
      <c r="FNW113" s="2"/>
      <c r="FNX113" s="2"/>
      <c r="FNY113" s="2"/>
      <c r="FNZ113" s="2"/>
      <c r="FOA113" s="2"/>
      <c r="FOB113" s="2"/>
      <c r="FOC113" s="2"/>
      <c r="FOD113" s="2"/>
      <c r="FOE113" s="2"/>
      <c r="FOF113" s="2"/>
      <c r="FOG113" s="2"/>
      <c r="FOH113" s="2"/>
      <c r="FOI113" s="2"/>
      <c r="FOJ113" s="2"/>
      <c r="FOK113" s="2"/>
      <c r="FOL113" s="2"/>
      <c r="FOM113" s="2"/>
      <c r="FON113" s="2"/>
      <c r="FOO113" s="2"/>
      <c r="FOP113" s="2"/>
      <c r="FOQ113" s="2"/>
      <c r="FOR113" s="2"/>
      <c r="FOS113" s="2"/>
      <c r="FOT113" s="2"/>
      <c r="FOU113" s="2"/>
      <c r="FOV113" s="2"/>
      <c r="FOW113" s="2"/>
      <c r="FOX113" s="2"/>
      <c r="FOY113" s="2"/>
      <c r="FOZ113" s="2"/>
      <c r="FPA113" s="2"/>
      <c r="FPB113" s="2"/>
      <c r="FPC113" s="2"/>
      <c r="FPD113" s="2"/>
      <c r="FPE113" s="2"/>
      <c r="FPF113" s="2"/>
      <c r="FPG113" s="2"/>
      <c r="FPH113" s="2"/>
      <c r="FPI113" s="2"/>
      <c r="FPJ113" s="2"/>
      <c r="FPK113" s="2"/>
      <c r="FPL113" s="2"/>
      <c r="FPM113" s="2"/>
      <c r="FPN113" s="2"/>
      <c r="FPO113" s="2"/>
      <c r="FPP113" s="2"/>
      <c r="FPQ113" s="2"/>
      <c r="FPR113" s="2"/>
      <c r="FPS113" s="2"/>
      <c r="FPT113" s="2"/>
      <c r="FPU113" s="2"/>
      <c r="FPV113" s="2"/>
      <c r="FPW113" s="2"/>
      <c r="FPX113" s="2"/>
      <c r="FPY113" s="2"/>
      <c r="FPZ113" s="2"/>
      <c r="FQA113" s="2"/>
      <c r="FQB113" s="2"/>
      <c r="FQC113" s="2"/>
      <c r="FQD113" s="2"/>
      <c r="FQE113" s="2"/>
      <c r="FQF113" s="2"/>
      <c r="FQG113" s="2"/>
      <c r="FQH113" s="2"/>
      <c r="FQI113" s="2"/>
      <c r="FQJ113" s="2"/>
      <c r="FQK113" s="2"/>
      <c r="FQL113" s="2"/>
      <c r="FQM113" s="2"/>
      <c r="FQN113" s="2"/>
      <c r="FQO113" s="2"/>
      <c r="FQP113" s="2"/>
      <c r="FQQ113" s="2"/>
      <c r="FQR113" s="2"/>
      <c r="FQS113" s="2"/>
      <c r="FQT113" s="2"/>
      <c r="FQU113" s="2"/>
      <c r="FQV113" s="2"/>
      <c r="FQW113" s="2"/>
      <c r="FQX113" s="2"/>
      <c r="FQY113" s="2"/>
      <c r="FQZ113" s="2"/>
      <c r="FRA113" s="2"/>
      <c r="FRB113" s="2"/>
      <c r="FRC113" s="2"/>
      <c r="FRD113" s="2"/>
      <c r="FRE113" s="2"/>
      <c r="FRF113" s="2"/>
      <c r="FRG113" s="2"/>
      <c r="FRH113" s="2"/>
      <c r="FRI113" s="2"/>
      <c r="FRJ113" s="2"/>
      <c r="FRK113" s="2"/>
      <c r="FRL113" s="2"/>
      <c r="FRM113" s="2"/>
      <c r="FRN113" s="2"/>
      <c r="FRO113" s="2"/>
      <c r="FRP113" s="2"/>
      <c r="FRQ113" s="2"/>
      <c r="FRR113" s="2"/>
      <c r="FRS113" s="2"/>
      <c r="FRT113" s="2"/>
      <c r="FRU113" s="2"/>
      <c r="FRV113" s="2"/>
      <c r="FRW113" s="2"/>
      <c r="FRX113" s="2"/>
      <c r="FRY113" s="2"/>
      <c r="FRZ113" s="2"/>
      <c r="FSA113" s="2"/>
      <c r="FSB113" s="2"/>
      <c r="FSC113" s="2"/>
      <c r="FSD113" s="2"/>
      <c r="FSE113" s="2"/>
      <c r="FSF113" s="2"/>
      <c r="FSG113" s="2"/>
      <c r="FSH113" s="2"/>
      <c r="FSI113" s="2"/>
      <c r="FSJ113" s="2"/>
      <c r="FSK113" s="2"/>
      <c r="FSL113" s="2"/>
      <c r="FSM113" s="2"/>
      <c r="FSN113" s="2"/>
      <c r="FSO113" s="2"/>
      <c r="FSP113" s="2"/>
      <c r="FSQ113" s="2"/>
      <c r="FSR113" s="2"/>
      <c r="FSS113" s="2"/>
      <c r="FST113" s="2"/>
      <c r="FSU113" s="2"/>
      <c r="FSV113" s="2"/>
      <c r="FSW113" s="2"/>
      <c r="FSX113" s="2"/>
      <c r="FSY113" s="2"/>
      <c r="FSZ113" s="2"/>
      <c r="FTA113" s="2"/>
      <c r="FTB113" s="2"/>
      <c r="FTC113" s="2"/>
      <c r="FTD113" s="2"/>
      <c r="FTE113" s="2"/>
      <c r="FTF113" s="2"/>
      <c r="FTG113" s="2"/>
      <c r="FTH113" s="2"/>
      <c r="FTI113" s="2"/>
      <c r="FTJ113" s="2"/>
      <c r="FTK113" s="2"/>
      <c r="FTL113" s="2"/>
      <c r="FTM113" s="2"/>
      <c r="FTN113" s="2"/>
      <c r="FTO113" s="2"/>
      <c r="FTP113" s="2"/>
      <c r="FTQ113" s="2"/>
      <c r="FTR113" s="2"/>
      <c r="FTS113" s="2"/>
      <c r="FTT113" s="2"/>
      <c r="FTU113" s="2"/>
      <c r="FTV113" s="2"/>
      <c r="FTW113" s="2"/>
      <c r="FTX113" s="2"/>
      <c r="FTY113" s="2"/>
      <c r="FTZ113" s="2"/>
      <c r="FUA113" s="2"/>
      <c r="FUB113" s="2"/>
      <c r="FUC113" s="2"/>
      <c r="FUD113" s="2"/>
      <c r="FUE113" s="2"/>
      <c r="FUF113" s="2"/>
      <c r="FUG113" s="2"/>
      <c r="FUH113" s="2"/>
      <c r="FUI113" s="2"/>
      <c r="FUJ113" s="2"/>
      <c r="FUK113" s="2"/>
      <c r="FUL113" s="2"/>
      <c r="FUM113" s="2"/>
      <c r="FUN113" s="2"/>
      <c r="FUO113" s="2"/>
      <c r="FUP113" s="2"/>
      <c r="FUQ113" s="2"/>
      <c r="FUR113" s="2"/>
      <c r="FUS113" s="2"/>
      <c r="FUT113" s="2"/>
      <c r="FUU113" s="2"/>
      <c r="FUV113" s="2"/>
      <c r="FUW113" s="2"/>
      <c r="FUX113" s="2"/>
      <c r="FUY113" s="2"/>
      <c r="FUZ113" s="2"/>
      <c r="FVA113" s="2"/>
      <c r="FVB113" s="2"/>
      <c r="FVC113" s="2"/>
      <c r="FVD113" s="2"/>
      <c r="FVE113" s="2"/>
      <c r="FVF113" s="2"/>
      <c r="FVG113" s="2"/>
      <c r="FVH113" s="2"/>
      <c r="FVI113" s="2"/>
      <c r="FVJ113" s="2"/>
      <c r="FVK113" s="2"/>
      <c r="FVL113" s="2"/>
      <c r="FVM113" s="2"/>
      <c r="FVN113" s="2"/>
      <c r="FVO113" s="2"/>
      <c r="FVP113" s="2"/>
      <c r="FVQ113" s="2"/>
      <c r="FVR113" s="2"/>
      <c r="FVS113" s="2"/>
      <c r="FVT113" s="2"/>
      <c r="FVU113" s="2"/>
      <c r="FVV113" s="2"/>
      <c r="FVW113" s="2"/>
      <c r="FVX113" s="2"/>
      <c r="FVY113" s="2"/>
      <c r="FVZ113" s="2"/>
      <c r="FWA113" s="2"/>
      <c r="FWB113" s="2"/>
      <c r="FWC113" s="2"/>
      <c r="FWD113" s="2"/>
      <c r="FWE113" s="2"/>
      <c r="FWF113" s="2"/>
      <c r="FWG113" s="2"/>
      <c r="FWH113" s="2"/>
      <c r="FWI113" s="2"/>
      <c r="FWJ113" s="2"/>
      <c r="FWK113" s="2"/>
      <c r="FWL113" s="2"/>
      <c r="FWM113" s="2"/>
      <c r="FWN113" s="2"/>
      <c r="FWO113" s="2"/>
      <c r="FWP113" s="2"/>
      <c r="FWQ113" s="2"/>
      <c r="FWR113" s="2"/>
      <c r="FWS113" s="2"/>
      <c r="FWT113" s="2"/>
      <c r="FWU113" s="2"/>
      <c r="FWV113" s="2"/>
      <c r="FWW113" s="2"/>
      <c r="FWX113" s="2"/>
      <c r="FWY113" s="2"/>
      <c r="FWZ113" s="2"/>
      <c r="FXA113" s="2"/>
      <c r="FXB113" s="2"/>
      <c r="FXC113" s="2"/>
      <c r="FXD113" s="2"/>
      <c r="FXE113" s="2"/>
      <c r="FXF113" s="2"/>
      <c r="FXG113" s="2"/>
      <c r="FXH113" s="2"/>
      <c r="FXI113" s="2"/>
      <c r="FXJ113" s="2"/>
      <c r="FXK113" s="2"/>
      <c r="FXL113" s="2"/>
      <c r="FXM113" s="2"/>
      <c r="FXN113" s="2"/>
      <c r="FXO113" s="2"/>
      <c r="FXP113" s="2"/>
      <c r="FXQ113" s="2"/>
      <c r="FXR113" s="2"/>
      <c r="FXS113" s="2"/>
      <c r="FXT113" s="2"/>
      <c r="FXU113" s="2"/>
      <c r="FXV113" s="2"/>
      <c r="FXW113" s="2"/>
      <c r="FXX113" s="2"/>
      <c r="FXY113" s="2"/>
      <c r="FXZ113" s="2"/>
      <c r="FYA113" s="2"/>
      <c r="FYB113" s="2"/>
      <c r="FYC113" s="2"/>
      <c r="FYD113" s="2"/>
      <c r="FYE113" s="2"/>
      <c r="FYF113" s="2"/>
      <c r="FYG113" s="2"/>
      <c r="FYH113" s="2"/>
      <c r="FYI113" s="2"/>
      <c r="FYJ113" s="2"/>
      <c r="FYK113" s="2"/>
      <c r="FYL113" s="2"/>
      <c r="FYM113" s="2"/>
      <c r="FYN113" s="2"/>
      <c r="FYO113" s="2"/>
      <c r="FYP113" s="2"/>
      <c r="FYQ113" s="2"/>
      <c r="FYR113" s="2"/>
      <c r="FYS113" s="2"/>
      <c r="FYT113" s="2"/>
      <c r="FYU113" s="2"/>
      <c r="FYV113" s="2"/>
      <c r="FYW113" s="2"/>
      <c r="FYX113" s="2"/>
      <c r="FYY113" s="2"/>
      <c r="FYZ113" s="2"/>
      <c r="FZA113" s="2"/>
      <c r="FZB113" s="2"/>
      <c r="FZC113" s="2"/>
      <c r="FZD113" s="2"/>
      <c r="FZE113" s="2"/>
      <c r="FZF113" s="2"/>
      <c r="FZG113" s="2"/>
      <c r="FZH113" s="2"/>
      <c r="FZI113" s="2"/>
      <c r="FZJ113" s="2"/>
      <c r="FZK113" s="2"/>
      <c r="FZL113" s="2"/>
      <c r="FZM113" s="2"/>
      <c r="FZN113" s="2"/>
      <c r="FZO113" s="2"/>
      <c r="FZP113" s="2"/>
      <c r="FZQ113" s="2"/>
      <c r="FZR113" s="2"/>
      <c r="FZS113" s="2"/>
      <c r="FZT113" s="2"/>
      <c r="FZU113" s="2"/>
      <c r="FZV113" s="2"/>
      <c r="FZW113" s="2"/>
      <c r="FZX113" s="2"/>
      <c r="FZY113" s="2"/>
      <c r="FZZ113" s="2"/>
      <c r="GAA113" s="2"/>
      <c r="GAB113" s="2"/>
      <c r="GAC113" s="2"/>
      <c r="GAD113" s="2"/>
      <c r="GAE113" s="2"/>
      <c r="GAF113" s="2"/>
      <c r="GAG113" s="2"/>
      <c r="GAH113" s="2"/>
      <c r="GAI113" s="2"/>
      <c r="GAJ113" s="2"/>
      <c r="GAK113" s="2"/>
      <c r="GAL113" s="2"/>
      <c r="GAM113" s="2"/>
      <c r="GAN113" s="2"/>
      <c r="GAO113" s="2"/>
      <c r="GAP113" s="2"/>
      <c r="GAQ113" s="2"/>
      <c r="GAR113" s="2"/>
      <c r="GAS113" s="2"/>
      <c r="GAT113" s="2"/>
      <c r="GAU113" s="2"/>
      <c r="GAV113" s="2"/>
      <c r="GAW113" s="2"/>
      <c r="GAX113" s="2"/>
      <c r="GAY113" s="2"/>
      <c r="GAZ113" s="2"/>
      <c r="GBA113" s="2"/>
      <c r="GBB113" s="2"/>
      <c r="GBC113" s="2"/>
      <c r="GBD113" s="2"/>
      <c r="GBE113" s="2"/>
      <c r="GBF113" s="2"/>
      <c r="GBG113" s="2"/>
      <c r="GBH113" s="2"/>
      <c r="GBI113" s="2"/>
      <c r="GBJ113" s="2"/>
      <c r="GBK113" s="2"/>
      <c r="GBL113" s="2"/>
      <c r="GBM113" s="2"/>
      <c r="GBN113" s="2"/>
      <c r="GBO113" s="2"/>
      <c r="GBP113" s="2"/>
      <c r="GBQ113" s="2"/>
      <c r="GBR113" s="2"/>
      <c r="GBS113" s="2"/>
      <c r="GBT113" s="2"/>
      <c r="GBU113" s="2"/>
      <c r="GBV113" s="2"/>
      <c r="GBW113" s="2"/>
      <c r="GBX113" s="2"/>
      <c r="GBY113" s="2"/>
      <c r="GBZ113" s="2"/>
      <c r="GCA113" s="2"/>
      <c r="GCB113" s="2"/>
      <c r="GCC113" s="2"/>
      <c r="GCD113" s="2"/>
      <c r="GCE113" s="2"/>
      <c r="GCF113" s="2"/>
      <c r="GCG113" s="2"/>
      <c r="GCH113" s="2"/>
      <c r="GCI113" s="2"/>
      <c r="GCJ113" s="2"/>
      <c r="GCK113" s="2"/>
      <c r="GCL113" s="2"/>
      <c r="GCM113" s="2"/>
      <c r="GCN113" s="2"/>
      <c r="GCO113" s="2"/>
      <c r="GCP113" s="2"/>
      <c r="GCQ113" s="2"/>
      <c r="GCR113" s="2"/>
      <c r="GCS113" s="2"/>
      <c r="GCT113" s="2"/>
      <c r="GCU113" s="2"/>
      <c r="GCV113" s="2"/>
      <c r="GCW113" s="2"/>
      <c r="GCX113" s="2"/>
      <c r="GCY113" s="2"/>
      <c r="GCZ113" s="2"/>
      <c r="GDA113" s="2"/>
      <c r="GDB113" s="2"/>
      <c r="GDC113" s="2"/>
      <c r="GDD113" s="2"/>
      <c r="GDE113" s="2"/>
      <c r="GDF113" s="2"/>
      <c r="GDG113" s="2"/>
      <c r="GDH113" s="2"/>
      <c r="GDI113" s="2"/>
      <c r="GDJ113" s="2"/>
      <c r="GDK113" s="2"/>
      <c r="GDL113" s="2"/>
      <c r="GDM113" s="2"/>
      <c r="GDN113" s="2"/>
      <c r="GDO113" s="2"/>
      <c r="GDP113" s="2"/>
      <c r="GDQ113" s="2"/>
      <c r="GDR113" s="2"/>
      <c r="GDS113" s="2"/>
      <c r="GDT113" s="2"/>
      <c r="GDU113" s="2"/>
      <c r="GDV113" s="2"/>
      <c r="GDW113" s="2"/>
      <c r="GDX113" s="2"/>
      <c r="GDY113" s="2"/>
      <c r="GDZ113" s="2"/>
      <c r="GEA113" s="2"/>
      <c r="GEB113" s="2"/>
      <c r="GEC113" s="2"/>
      <c r="GED113" s="2"/>
      <c r="GEE113" s="2"/>
      <c r="GEF113" s="2"/>
      <c r="GEG113" s="2"/>
      <c r="GEH113" s="2"/>
      <c r="GEI113" s="2"/>
      <c r="GEJ113" s="2"/>
      <c r="GEK113" s="2"/>
      <c r="GEL113" s="2"/>
      <c r="GEM113" s="2"/>
      <c r="GEN113" s="2"/>
      <c r="GEO113" s="2"/>
      <c r="GEP113" s="2"/>
      <c r="GEQ113" s="2"/>
      <c r="GER113" s="2"/>
      <c r="GES113" s="2"/>
      <c r="GET113" s="2"/>
      <c r="GEU113" s="2"/>
      <c r="GEV113" s="2"/>
      <c r="GEW113" s="2"/>
      <c r="GEX113" s="2"/>
      <c r="GEY113" s="2"/>
      <c r="GEZ113" s="2"/>
      <c r="GFA113" s="2"/>
      <c r="GFB113" s="2"/>
      <c r="GFC113" s="2"/>
      <c r="GFD113" s="2"/>
      <c r="GFE113" s="2"/>
      <c r="GFF113" s="2"/>
      <c r="GFG113" s="2"/>
      <c r="GFH113" s="2"/>
      <c r="GFI113" s="2"/>
      <c r="GFJ113" s="2"/>
      <c r="GFK113" s="2"/>
      <c r="GFL113" s="2"/>
      <c r="GFM113" s="2"/>
      <c r="GFN113" s="2"/>
      <c r="GFO113" s="2"/>
      <c r="GFP113" s="2"/>
      <c r="GFQ113" s="2"/>
      <c r="GFR113" s="2"/>
      <c r="GFS113" s="2"/>
      <c r="GFT113" s="2"/>
      <c r="GFU113" s="2"/>
      <c r="GFV113" s="2"/>
      <c r="GFW113" s="2"/>
      <c r="GFX113" s="2"/>
      <c r="GFY113" s="2"/>
      <c r="GFZ113" s="2"/>
      <c r="GGA113" s="2"/>
      <c r="GGB113" s="2"/>
      <c r="GGC113" s="2"/>
      <c r="GGD113" s="2"/>
      <c r="GGE113" s="2"/>
      <c r="GGF113" s="2"/>
      <c r="GGG113" s="2"/>
      <c r="GGH113" s="2"/>
      <c r="GGI113" s="2"/>
      <c r="GGJ113" s="2"/>
      <c r="GGK113" s="2"/>
      <c r="GGL113" s="2"/>
      <c r="GGM113" s="2"/>
      <c r="GGN113" s="2"/>
      <c r="GGO113" s="2"/>
      <c r="GGP113" s="2"/>
      <c r="GGQ113" s="2"/>
      <c r="GGR113" s="2"/>
      <c r="GGS113" s="2"/>
      <c r="GGT113" s="2"/>
      <c r="GGU113" s="2"/>
      <c r="GGV113" s="2"/>
      <c r="GGW113" s="2"/>
      <c r="GGX113" s="2"/>
      <c r="GGY113" s="2"/>
      <c r="GGZ113" s="2"/>
      <c r="GHA113" s="2"/>
      <c r="GHB113" s="2"/>
      <c r="GHC113" s="2"/>
      <c r="GHD113" s="2"/>
      <c r="GHE113" s="2"/>
      <c r="GHF113" s="2"/>
      <c r="GHG113" s="2"/>
      <c r="GHH113" s="2"/>
      <c r="GHI113" s="2"/>
      <c r="GHJ113" s="2"/>
      <c r="GHK113" s="2"/>
      <c r="GHL113" s="2"/>
      <c r="GHM113" s="2"/>
      <c r="GHN113" s="2"/>
      <c r="GHO113" s="2"/>
      <c r="GHP113" s="2"/>
      <c r="GHQ113" s="2"/>
      <c r="GHR113" s="2"/>
      <c r="GHS113" s="2"/>
      <c r="GHT113" s="2"/>
      <c r="GHU113" s="2"/>
      <c r="GHV113" s="2"/>
      <c r="GHW113" s="2"/>
      <c r="GHX113" s="2"/>
      <c r="GHY113" s="2"/>
      <c r="GHZ113" s="2"/>
      <c r="GIA113" s="2"/>
      <c r="GIB113" s="2"/>
      <c r="GIC113" s="2"/>
      <c r="GID113" s="2"/>
      <c r="GIE113" s="2"/>
      <c r="GIF113" s="2"/>
      <c r="GIG113" s="2"/>
      <c r="GIH113" s="2"/>
      <c r="GII113" s="2"/>
      <c r="GIJ113" s="2"/>
      <c r="GIK113" s="2"/>
      <c r="GIL113" s="2"/>
      <c r="GIM113" s="2"/>
      <c r="GIN113" s="2"/>
      <c r="GIO113" s="2"/>
      <c r="GIP113" s="2"/>
      <c r="GIQ113" s="2"/>
      <c r="GIR113" s="2"/>
      <c r="GIS113" s="2"/>
      <c r="GIT113" s="2"/>
      <c r="GIU113" s="2"/>
      <c r="GIV113" s="2"/>
      <c r="GIW113" s="2"/>
      <c r="GIX113" s="2"/>
      <c r="GIY113" s="2"/>
      <c r="GIZ113" s="2"/>
      <c r="GJA113" s="2"/>
      <c r="GJB113" s="2"/>
      <c r="GJC113" s="2"/>
      <c r="GJD113" s="2"/>
      <c r="GJE113" s="2"/>
      <c r="GJF113" s="2"/>
      <c r="GJG113" s="2"/>
      <c r="GJH113" s="2"/>
      <c r="GJI113" s="2"/>
      <c r="GJJ113" s="2"/>
      <c r="GJK113" s="2"/>
      <c r="GJL113" s="2"/>
      <c r="GJM113" s="2"/>
      <c r="GJN113" s="2"/>
      <c r="GJO113" s="2"/>
      <c r="GJP113" s="2"/>
      <c r="GJQ113" s="2"/>
      <c r="GJR113" s="2"/>
      <c r="GJS113" s="2"/>
      <c r="GJT113" s="2"/>
      <c r="GJU113" s="2"/>
      <c r="GJV113" s="2"/>
      <c r="GJW113" s="2"/>
      <c r="GJX113" s="2"/>
      <c r="GJY113" s="2"/>
      <c r="GJZ113" s="2"/>
      <c r="GKA113" s="2"/>
      <c r="GKB113" s="2"/>
      <c r="GKC113" s="2"/>
      <c r="GKD113" s="2"/>
      <c r="GKE113" s="2"/>
      <c r="GKF113" s="2"/>
      <c r="GKG113" s="2"/>
      <c r="GKH113" s="2"/>
      <c r="GKI113" s="2"/>
      <c r="GKJ113" s="2"/>
      <c r="GKK113" s="2"/>
      <c r="GKL113" s="2"/>
      <c r="GKM113" s="2"/>
      <c r="GKN113" s="2"/>
      <c r="GKO113" s="2"/>
      <c r="GKP113" s="2"/>
      <c r="GKQ113" s="2"/>
      <c r="GKR113" s="2"/>
      <c r="GKS113" s="2"/>
      <c r="GKT113" s="2"/>
      <c r="GKU113" s="2"/>
      <c r="GKV113" s="2"/>
      <c r="GKW113" s="2"/>
      <c r="GKX113" s="2"/>
      <c r="GKY113" s="2"/>
      <c r="GKZ113" s="2"/>
      <c r="GLA113" s="2"/>
      <c r="GLB113" s="2"/>
      <c r="GLC113" s="2"/>
      <c r="GLD113" s="2"/>
      <c r="GLE113" s="2"/>
      <c r="GLF113" s="2"/>
      <c r="GLG113" s="2"/>
      <c r="GLH113" s="2"/>
      <c r="GLI113" s="2"/>
      <c r="GLJ113" s="2"/>
      <c r="GLK113" s="2"/>
      <c r="GLL113" s="2"/>
      <c r="GLM113" s="2"/>
      <c r="GLN113" s="2"/>
      <c r="GLO113" s="2"/>
      <c r="GLP113" s="2"/>
      <c r="GLQ113" s="2"/>
      <c r="GLR113" s="2"/>
      <c r="GLS113" s="2"/>
      <c r="GLT113" s="2"/>
      <c r="GLU113" s="2"/>
      <c r="GLV113" s="2"/>
      <c r="GLW113" s="2"/>
      <c r="GLX113" s="2"/>
      <c r="GLY113" s="2"/>
      <c r="GLZ113" s="2"/>
      <c r="GMA113" s="2"/>
      <c r="GMB113" s="2"/>
      <c r="GMC113" s="2"/>
      <c r="GMD113" s="2"/>
      <c r="GME113" s="2"/>
      <c r="GMF113" s="2"/>
      <c r="GMG113" s="2"/>
      <c r="GMH113" s="2"/>
      <c r="GMI113" s="2"/>
      <c r="GMJ113" s="2"/>
      <c r="GMK113" s="2"/>
      <c r="GML113" s="2"/>
      <c r="GMM113" s="2"/>
      <c r="GMN113" s="2"/>
      <c r="GMO113" s="2"/>
      <c r="GMP113" s="2"/>
      <c r="GMQ113" s="2"/>
      <c r="GMR113" s="2"/>
      <c r="GMS113" s="2"/>
      <c r="GMT113" s="2"/>
      <c r="GMU113" s="2"/>
      <c r="GMV113" s="2"/>
      <c r="GMW113" s="2"/>
      <c r="GMX113" s="2"/>
      <c r="GMY113" s="2"/>
      <c r="GMZ113" s="2"/>
      <c r="GNA113" s="2"/>
      <c r="GNB113" s="2"/>
      <c r="GNC113" s="2"/>
      <c r="GND113" s="2"/>
      <c r="GNE113" s="2"/>
      <c r="GNF113" s="2"/>
      <c r="GNG113" s="2"/>
      <c r="GNH113" s="2"/>
      <c r="GNI113" s="2"/>
      <c r="GNJ113" s="2"/>
      <c r="GNK113" s="2"/>
      <c r="GNL113" s="2"/>
      <c r="GNM113" s="2"/>
      <c r="GNN113" s="2"/>
      <c r="GNO113" s="2"/>
      <c r="GNP113" s="2"/>
      <c r="GNQ113" s="2"/>
      <c r="GNR113" s="2"/>
      <c r="GNS113" s="2"/>
      <c r="GNT113" s="2"/>
      <c r="GNU113" s="2"/>
      <c r="GNV113" s="2"/>
      <c r="GNW113" s="2"/>
      <c r="GNX113" s="2"/>
      <c r="GNY113" s="2"/>
      <c r="GNZ113" s="2"/>
      <c r="GOA113" s="2"/>
      <c r="GOB113" s="2"/>
      <c r="GOC113" s="2"/>
      <c r="GOD113" s="2"/>
      <c r="GOE113" s="2"/>
      <c r="GOF113" s="2"/>
      <c r="GOG113" s="2"/>
      <c r="GOH113" s="2"/>
      <c r="GOI113" s="2"/>
      <c r="GOJ113" s="2"/>
      <c r="GOK113" s="2"/>
      <c r="GOL113" s="2"/>
      <c r="GOM113" s="2"/>
      <c r="GON113" s="2"/>
      <c r="GOO113" s="2"/>
      <c r="GOP113" s="2"/>
      <c r="GOQ113" s="2"/>
      <c r="GOR113" s="2"/>
      <c r="GOS113" s="2"/>
      <c r="GOT113" s="2"/>
      <c r="GOU113" s="2"/>
      <c r="GOV113" s="2"/>
      <c r="GOW113" s="2"/>
      <c r="GOX113" s="2"/>
      <c r="GOY113" s="2"/>
      <c r="GOZ113" s="2"/>
      <c r="GPA113" s="2"/>
      <c r="GPB113" s="2"/>
      <c r="GPC113" s="2"/>
      <c r="GPD113" s="2"/>
      <c r="GPE113" s="2"/>
      <c r="GPF113" s="2"/>
      <c r="GPG113" s="2"/>
      <c r="GPH113" s="2"/>
      <c r="GPI113" s="2"/>
      <c r="GPJ113" s="2"/>
      <c r="GPK113" s="2"/>
      <c r="GPL113" s="2"/>
      <c r="GPM113" s="2"/>
      <c r="GPN113" s="2"/>
      <c r="GPO113" s="2"/>
      <c r="GPP113" s="2"/>
      <c r="GPQ113" s="2"/>
      <c r="GPR113" s="2"/>
      <c r="GPS113" s="2"/>
      <c r="GPT113" s="2"/>
      <c r="GPU113" s="2"/>
      <c r="GPV113" s="2"/>
      <c r="GPW113" s="2"/>
      <c r="GPX113" s="2"/>
      <c r="GPY113" s="2"/>
      <c r="GPZ113" s="2"/>
      <c r="GQA113" s="2"/>
      <c r="GQB113" s="2"/>
      <c r="GQC113" s="2"/>
      <c r="GQD113" s="2"/>
      <c r="GQE113" s="2"/>
      <c r="GQF113" s="2"/>
      <c r="GQG113" s="2"/>
      <c r="GQH113" s="2"/>
      <c r="GQI113" s="2"/>
      <c r="GQJ113" s="2"/>
      <c r="GQK113" s="2"/>
      <c r="GQL113" s="2"/>
      <c r="GQM113" s="2"/>
      <c r="GQN113" s="2"/>
      <c r="GQO113" s="2"/>
      <c r="GQP113" s="2"/>
      <c r="GQQ113" s="2"/>
      <c r="GQR113" s="2"/>
      <c r="GQS113" s="2"/>
      <c r="GQT113" s="2"/>
      <c r="GQU113" s="2"/>
      <c r="GQV113" s="2"/>
      <c r="GQW113" s="2"/>
      <c r="GQX113" s="2"/>
      <c r="GQY113" s="2"/>
      <c r="GQZ113" s="2"/>
      <c r="GRA113" s="2"/>
      <c r="GRB113" s="2"/>
      <c r="GRC113" s="2"/>
      <c r="GRD113" s="2"/>
      <c r="GRE113" s="2"/>
      <c r="GRF113" s="2"/>
      <c r="GRG113" s="2"/>
      <c r="GRH113" s="2"/>
      <c r="GRI113" s="2"/>
      <c r="GRJ113" s="2"/>
      <c r="GRK113" s="2"/>
      <c r="GRL113" s="2"/>
      <c r="GRM113" s="2"/>
      <c r="GRN113" s="2"/>
      <c r="GRO113" s="2"/>
      <c r="GRP113" s="2"/>
      <c r="GRQ113" s="2"/>
      <c r="GRR113" s="2"/>
      <c r="GRS113" s="2"/>
      <c r="GRT113" s="2"/>
      <c r="GRU113" s="2"/>
      <c r="GRV113" s="2"/>
      <c r="GRW113" s="2"/>
      <c r="GRX113" s="2"/>
      <c r="GRY113" s="2"/>
      <c r="GRZ113" s="2"/>
      <c r="GSA113" s="2"/>
      <c r="GSB113" s="2"/>
      <c r="GSC113" s="2"/>
      <c r="GSD113" s="2"/>
      <c r="GSE113" s="2"/>
      <c r="GSF113" s="2"/>
      <c r="GSG113" s="2"/>
      <c r="GSH113" s="2"/>
      <c r="GSI113" s="2"/>
      <c r="GSJ113" s="2"/>
      <c r="GSK113" s="2"/>
      <c r="GSL113" s="2"/>
      <c r="GSM113" s="2"/>
      <c r="GSN113" s="2"/>
      <c r="GSO113" s="2"/>
      <c r="GSP113" s="2"/>
      <c r="GSQ113" s="2"/>
      <c r="GSR113" s="2"/>
      <c r="GSS113" s="2"/>
      <c r="GST113" s="2"/>
      <c r="GSU113" s="2"/>
      <c r="GSV113" s="2"/>
      <c r="GSW113" s="2"/>
      <c r="GSX113" s="2"/>
      <c r="GSY113" s="2"/>
      <c r="GSZ113" s="2"/>
      <c r="GTA113" s="2"/>
      <c r="GTB113" s="2"/>
      <c r="GTC113" s="2"/>
      <c r="GTD113" s="2"/>
      <c r="GTE113" s="2"/>
      <c r="GTF113" s="2"/>
      <c r="GTG113" s="2"/>
      <c r="GTH113" s="2"/>
      <c r="GTI113" s="2"/>
      <c r="GTJ113" s="2"/>
      <c r="GTK113" s="2"/>
      <c r="GTL113" s="2"/>
      <c r="GTM113" s="2"/>
      <c r="GTN113" s="2"/>
      <c r="GTO113" s="2"/>
      <c r="GTP113" s="2"/>
      <c r="GTQ113" s="2"/>
      <c r="GTR113" s="2"/>
      <c r="GTS113" s="2"/>
      <c r="GTT113" s="2"/>
      <c r="GTU113" s="2"/>
      <c r="GTV113" s="2"/>
      <c r="GTW113" s="2"/>
      <c r="GTX113" s="2"/>
      <c r="GTY113" s="2"/>
      <c r="GTZ113" s="2"/>
      <c r="GUA113" s="2"/>
      <c r="GUB113" s="2"/>
      <c r="GUC113" s="2"/>
      <c r="GUD113" s="2"/>
      <c r="GUE113" s="2"/>
      <c r="GUF113" s="2"/>
      <c r="GUG113" s="2"/>
      <c r="GUH113" s="2"/>
      <c r="GUI113" s="2"/>
      <c r="GUJ113" s="2"/>
      <c r="GUK113" s="2"/>
      <c r="GUL113" s="2"/>
      <c r="GUM113" s="2"/>
      <c r="GUN113" s="2"/>
      <c r="GUO113" s="2"/>
      <c r="GUP113" s="2"/>
      <c r="GUQ113" s="2"/>
      <c r="GUR113" s="2"/>
      <c r="GUS113" s="2"/>
      <c r="GUT113" s="2"/>
      <c r="GUU113" s="2"/>
      <c r="GUV113" s="2"/>
      <c r="GUW113" s="2"/>
      <c r="GUX113" s="2"/>
      <c r="GUY113" s="2"/>
      <c r="GUZ113" s="2"/>
      <c r="GVA113" s="2"/>
      <c r="GVB113" s="2"/>
      <c r="GVC113" s="2"/>
      <c r="GVD113" s="2"/>
      <c r="GVE113" s="2"/>
      <c r="GVF113" s="2"/>
      <c r="GVG113" s="2"/>
      <c r="GVH113" s="2"/>
      <c r="GVI113" s="2"/>
      <c r="GVJ113" s="2"/>
      <c r="GVK113" s="2"/>
      <c r="GVL113" s="2"/>
      <c r="GVM113" s="2"/>
      <c r="GVN113" s="2"/>
      <c r="GVO113" s="2"/>
      <c r="GVP113" s="2"/>
      <c r="GVQ113" s="2"/>
      <c r="GVR113" s="2"/>
      <c r="GVS113" s="2"/>
      <c r="GVT113" s="2"/>
      <c r="GVU113" s="2"/>
      <c r="GVV113" s="2"/>
      <c r="GVW113" s="2"/>
      <c r="GVX113" s="2"/>
      <c r="GVY113" s="2"/>
      <c r="GVZ113" s="2"/>
      <c r="GWA113" s="2"/>
      <c r="GWB113" s="2"/>
      <c r="GWC113" s="2"/>
      <c r="GWD113" s="2"/>
      <c r="GWE113" s="2"/>
      <c r="GWF113" s="2"/>
      <c r="GWG113" s="2"/>
      <c r="GWH113" s="2"/>
      <c r="GWI113" s="2"/>
      <c r="GWJ113" s="2"/>
      <c r="GWK113" s="2"/>
      <c r="GWL113" s="2"/>
      <c r="GWM113" s="2"/>
      <c r="GWN113" s="2"/>
      <c r="GWO113" s="2"/>
      <c r="GWP113" s="2"/>
      <c r="GWQ113" s="2"/>
      <c r="GWR113" s="2"/>
      <c r="GWS113" s="2"/>
      <c r="GWT113" s="2"/>
      <c r="GWU113" s="2"/>
      <c r="GWV113" s="2"/>
      <c r="GWW113" s="2"/>
      <c r="GWX113" s="2"/>
      <c r="GWY113" s="2"/>
      <c r="GWZ113" s="2"/>
      <c r="GXA113" s="2"/>
      <c r="GXB113" s="2"/>
      <c r="GXC113" s="2"/>
      <c r="GXD113" s="2"/>
      <c r="GXE113" s="2"/>
      <c r="GXF113" s="2"/>
      <c r="GXG113" s="2"/>
      <c r="GXH113" s="2"/>
      <c r="GXI113" s="2"/>
      <c r="GXJ113" s="2"/>
      <c r="GXK113" s="2"/>
      <c r="GXL113" s="2"/>
      <c r="GXM113" s="2"/>
      <c r="GXN113" s="2"/>
      <c r="GXO113" s="2"/>
      <c r="GXP113" s="2"/>
      <c r="GXQ113" s="2"/>
      <c r="GXR113" s="2"/>
      <c r="GXS113" s="2"/>
      <c r="GXT113" s="2"/>
      <c r="GXU113" s="2"/>
      <c r="GXV113" s="2"/>
      <c r="GXW113" s="2"/>
      <c r="GXX113" s="2"/>
      <c r="GXY113" s="2"/>
      <c r="GXZ113" s="2"/>
      <c r="GYA113" s="2"/>
      <c r="GYB113" s="2"/>
      <c r="GYC113" s="2"/>
      <c r="GYD113" s="2"/>
      <c r="GYE113" s="2"/>
      <c r="GYF113" s="2"/>
      <c r="GYG113" s="2"/>
      <c r="GYH113" s="2"/>
      <c r="GYI113" s="2"/>
      <c r="GYJ113" s="2"/>
      <c r="GYK113" s="2"/>
      <c r="GYL113" s="2"/>
      <c r="GYM113" s="2"/>
      <c r="GYN113" s="2"/>
      <c r="GYO113" s="2"/>
      <c r="GYP113" s="2"/>
      <c r="GYQ113" s="2"/>
      <c r="GYR113" s="2"/>
      <c r="GYS113" s="2"/>
      <c r="GYT113" s="2"/>
      <c r="GYU113" s="2"/>
      <c r="GYV113" s="2"/>
      <c r="GYW113" s="2"/>
      <c r="GYX113" s="2"/>
      <c r="GYY113" s="2"/>
      <c r="GYZ113" s="2"/>
      <c r="GZA113" s="2"/>
      <c r="GZB113" s="2"/>
      <c r="GZC113" s="2"/>
      <c r="GZD113" s="2"/>
      <c r="GZE113" s="2"/>
      <c r="GZF113" s="2"/>
      <c r="GZG113" s="2"/>
      <c r="GZH113" s="2"/>
      <c r="GZI113" s="2"/>
      <c r="GZJ113" s="2"/>
      <c r="GZK113" s="2"/>
      <c r="GZL113" s="2"/>
      <c r="GZM113" s="2"/>
      <c r="GZN113" s="2"/>
      <c r="GZO113" s="2"/>
      <c r="GZP113" s="2"/>
      <c r="GZQ113" s="2"/>
      <c r="GZR113" s="2"/>
      <c r="GZS113" s="2"/>
      <c r="GZT113" s="2"/>
      <c r="GZU113" s="2"/>
      <c r="GZV113" s="2"/>
      <c r="GZW113" s="2"/>
      <c r="GZX113" s="2"/>
      <c r="GZY113" s="2"/>
      <c r="GZZ113" s="2"/>
      <c r="HAA113" s="2"/>
      <c r="HAB113" s="2"/>
      <c r="HAC113" s="2"/>
      <c r="HAD113" s="2"/>
      <c r="HAE113" s="2"/>
      <c r="HAF113" s="2"/>
      <c r="HAG113" s="2"/>
      <c r="HAH113" s="2"/>
      <c r="HAI113" s="2"/>
      <c r="HAJ113" s="2"/>
      <c r="HAK113" s="2"/>
      <c r="HAL113" s="2"/>
      <c r="HAM113" s="2"/>
      <c r="HAN113" s="2"/>
      <c r="HAO113" s="2"/>
      <c r="HAP113" s="2"/>
      <c r="HAQ113" s="2"/>
      <c r="HAR113" s="2"/>
      <c r="HAS113" s="2"/>
      <c r="HAT113" s="2"/>
      <c r="HAU113" s="2"/>
      <c r="HAV113" s="2"/>
      <c r="HAW113" s="2"/>
      <c r="HAX113" s="2"/>
      <c r="HAY113" s="2"/>
      <c r="HAZ113" s="2"/>
      <c r="HBA113" s="2"/>
      <c r="HBB113" s="2"/>
      <c r="HBC113" s="2"/>
      <c r="HBD113" s="2"/>
      <c r="HBE113" s="2"/>
      <c r="HBF113" s="2"/>
      <c r="HBG113" s="2"/>
      <c r="HBH113" s="2"/>
      <c r="HBI113" s="2"/>
      <c r="HBJ113" s="2"/>
      <c r="HBK113" s="2"/>
      <c r="HBL113" s="2"/>
      <c r="HBM113" s="2"/>
      <c r="HBN113" s="2"/>
      <c r="HBO113" s="2"/>
      <c r="HBP113" s="2"/>
      <c r="HBQ113" s="2"/>
      <c r="HBR113" s="2"/>
      <c r="HBS113" s="2"/>
      <c r="HBT113" s="2"/>
      <c r="HBU113" s="2"/>
      <c r="HBV113" s="2"/>
      <c r="HBW113" s="2"/>
      <c r="HBX113" s="2"/>
      <c r="HBY113" s="2"/>
      <c r="HBZ113" s="2"/>
      <c r="HCA113" s="2"/>
      <c r="HCB113" s="2"/>
      <c r="HCC113" s="2"/>
      <c r="HCD113" s="2"/>
      <c r="HCE113" s="2"/>
      <c r="HCF113" s="2"/>
      <c r="HCG113" s="2"/>
      <c r="HCH113" s="2"/>
      <c r="HCI113" s="2"/>
      <c r="HCJ113" s="2"/>
      <c r="HCK113" s="2"/>
      <c r="HCL113" s="2"/>
      <c r="HCM113" s="2"/>
      <c r="HCN113" s="2"/>
      <c r="HCO113" s="2"/>
      <c r="HCP113" s="2"/>
      <c r="HCQ113" s="2"/>
      <c r="HCR113" s="2"/>
      <c r="HCS113" s="2"/>
      <c r="HCT113" s="2"/>
      <c r="HCU113" s="2"/>
      <c r="HCV113" s="2"/>
      <c r="HCW113" s="2"/>
      <c r="HCX113" s="2"/>
      <c r="HCY113" s="2"/>
      <c r="HCZ113" s="2"/>
      <c r="HDA113" s="2"/>
      <c r="HDB113" s="2"/>
      <c r="HDC113" s="2"/>
      <c r="HDD113" s="2"/>
      <c r="HDE113" s="2"/>
      <c r="HDF113" s="2"/>
      <c r="HDG113" s="2"/>
      <c r="HDH113" s="2"/>
      <c r="HDI113" s="2"/>
      <c r="HDJ113" s="2"/>
      <c r="HDK113" s="2"/>
      <c r="HDL113" s="2"/>
      <c r="HDM113" s="2"/>
      <c r="HDN113" s="2"/>
      <c r="HDO113" s="2"/>
      <c r="HDP113" s="2"/>
      <c r="HDQ113" s="2"/>
      <c r="HDR113" s="2"/>
      <c r="HDS113" s="2"/>
      <c r="HDT113" s="2"/>
      <c r="HDU113" s="2"/>
      <c r="HDV113" s="2"/>
      <c r="HDW113" s="2"/>
      <c r="HDX113" s="2"/>
      <c r="HDY113" s="2"/>
      <c r="HDZ113" s="2"/>
      <c r="HEA113" s="2"/>
      <c r="HEB113" s="2"/>
      <c r="HEC113" s="2"/>
      <c r="HED113" s="2"/>
      <c r="HEE113" s="2"/>
      <c r="HEF113" s="2"/>
      <c r="HEG113" s="2"/>
      <c r="HEH113" s="2"/>
      <c r="HEI113" s="2"/>
      <c r="HEJ113" s="2"/>
      <c r="HEK113" s="2"/>
      <c r="HEL113" s="2"/>
      <c r="HEM113" s="2"/>
      <c r="HEN113" s="2"/>
      <c r="HEO113" s="2"/>
      <c r="HEP113" s="2"/>
      <c r="HEQ113" s="2"/>
      <c r="HER113" s="2"/>
      <c r="HES113" s="2"/>
      <c r="HET113" s="2"/>
      <c r="HEU113" s="2"/>
      <c r="HEV113" s="2"/>
      <c r="HEW113" s="2"/>
      <c r="HEX113" s="2"/>
      <c r="HEY113" s="2"/>
      <c r="HEZ113" s="2"/>
      <c r="HFA113" s="2"/>
      <c r="HFB113" s="2"/>
      <c r="HFC113" s="2"/>
      <c r="HFD113" s="2"/>
      <c r="HFE113" s="2"/>
      <c r="HFF113" s="2"/>
      <c r="HFG113" s="2"/>
      <c r="HFH113" s="2"/>
      <c r="HFI113" s="2"/>
      <c r="HFJ113" s="2"/>
      <c r="HFK113" s="2"/>
      <c r="HFL113" s="2"/>
      <c r="HFM113" s="2"/>
      <c r="HFN113" s="2"/>
      <c r="HFO113" s="2"/>
      <c r="HFP113" s="2"/>
      <c r="HFQ113" s="2"/>
      <c r="HFR113" s="2"/>
      <c r="HFS113" s="2"/>
      <c r="HFT113" s="2"/>
      <c r="HFU113" s="2"/>
      <c r="HFV113" s="2"/>
      <c r="HFW113" s="2"/>
      <c r="HFX113" s="2"/>
      <c r="HFY113" s="2"/>
      <c r="HFZ113" s="2"/>
      <c r="HGA113" s="2"/>
      <c r="HGB113" s="2"/>
      <c r="HGC113" s="2"/>
      <c r="HGD113" s="2"/>
      <c r="HGE113" s="2"/>
      <c r="HGF113" s="2"/>
      <c r="HGG113" s="2"/>
      <c r="HGH113" s="2"/>
      <c r="HGI113" s="2"/>
      <c r="HGJ113" s="2"/>
      <c r="HGK113" s="2"/>
      <c r="HGL113" s="2"/>
      <c r="HGM113" s="2"/>
      <c r="HGN113" s="2"/>
      <c r="HGO113" s="2"/>
      <c r="HGP113" s="2"/>
      <c r="HGQ113" s="2"/>
      <c r="HGR113" s="2"/>
      <c r="HGS113" s="2"/>
      <c r="HGT113" s="2"/>
      <c r="HGU113" s="2"/>
      <c r="HGV113" s="2"/>
      <c r="HGW113" s="2"/>
      <c r="HGX113" s="2"/>
      <c r="HGY113" s="2"/>
      <c r="HGZ113" s="2"/>
      <c r="HHA113" s="2"/>
      <c r="HHB113" s="2"/>
      <c r="HHC113" s="2"/>
      <c r="HHD113" s="2"/>
      <c r="HHE113" s="2"/>
      <c r="HHF113" s="2"/>
      <c r="HHG113" s="2"/>
      <c r="HHH113" s="2"/>
      <c r="HHI113" s="2"/>
      <c r="HHJ113" s="2"/>
      <c r="HHK113" s="2"/>
      <c r="HHL113" s="2"/>
      <c r="HHM113" s="2"/>
      <c r="HHN113" s="2"/>
      <c r="HHO113" s="2"/>
      <c r="HHP113" s="2"/>
      <c r="HHQ113" s="2"/>
      <c r="HHR113" s="2"/>
      <c r="HHS113" s="2"/>
      <c r="HHT113" s="2"/>
      <c r="HHU113" s="2"/>
      <c r="HHV113" s="2"/>
      <c r="HHW113" s="2"/>
      <c r="HHX113" s="2"/>
      <c r="HHY113" s="2"/>
      <c r="HHZ113" s="2"/>
      <c r="HIA113" s="2"/>
      <c r="HIB113" s="2"/>
      <c r="HIC113" s="2"/>
      <c r="HID113" s="2"/>
      <c r="HIE113" s="2"/>
      <c r="HIF113" s="2"/>
      <c r="HIG113" s="2"/>
      <c r="HIH113" s="2"/>
      <c r="HII113" s="2"/>
      <c r="HIJ113" s="2"/>
      <c r="HIK113" s="2"/>
      <c r="HIL113" s="2"/>
      <c r="HIM113" s="2"/>
      <c r="HIN113" s="2"/>
      <c r="HIO113" s="2"/>
      <c r="HIP113" s="2"/>
      <c r="HIQ113" s="2"/>
      <c r="HIR113" s="2"/>
      <c r="HIS113" s="2"/>
      <c r="HIT113" s="2"/>
      <c r="HIU113" s="2"/>
      <c r="HIV113" s="2"/>
      <c r="HIW113" s="2"/>
      <c r="HIX113" s="2"/>
      <c r="HIY113" s="2"/>
      <c r="HIZ113" s="2"/>
      <c r="HJA113" s="2"/>
      <c r="HJB113" s="2"/>
      <c r="HJC113" s="2"/>
      <c r="HJD113" s="2"/>
      <c r="HJE113" s="2"/>
      <c r="HJF113" s="2"/>
      <c r="HJG113" s="2"/>
      <c r="HJH113" s="2"/>
      <c r="HJI113" s="2"/>
      <c r="HJJ113" s="2"/>
      <c r="HJK113" s="2"/>
      <c r="HJL113" s="2"/>
      <c r="HJM113" s="2"/>
      <c r="HJN113" s="2"/>
      <c r="HJO113" s="2"/>
      <c r="HJP113" s="2"/>
      <c r="HJQ113" s="2"/>
      <c r="HJR113" s="2"/>
      <c r="HJS113" s="2"/>
      <c r="HJT113" s="2"/>
      <c r="HJU113" s="2"/>
      <c r="HJV113" s="2"/>
      <c r="HJW113" s="2"/>
      <c r="HJX113" s="2"/>
      <c r="HJY113" s="2"/>
      <c r="HJZ113" s="2"/>
      <c r="HKA113" s="2"/>
      <c r="HKB113" s="2"/>
      <c r="HKC113" s="2"/>
      <c r="HKD113" s="2"/>
      <c r="HKE113" s="2"/>
      <c r="HKF113" s="2"/>
      <c r="HKG113" s="2"/>
      <c r="HKH113" s="2"/>
      <c r="HKI113" s="2"/>
      <c r="HKJ113" s="2"/>
      <c r="HKK113" s="2"/>
      <c r="HKL113" s="2"/>
      <c r="HKM113" s="2"/>
      <c r="HKN113" s="2"/>
      <c r="HKO113" s="2"/>
      <c r="HKP113" s="2"/>
      <c r="HKQ113" s="2"/>
      <c r="HKR113" s="2"/>
      <c r="HKS113" s="2"/>
      <c r="HKT113" s="2"/>
      <c r="HKU113" s="2"/>
      <c r="HKV113" s="2"/>
      <c r="HKW113" s="2"/>
      <c r="HKX113" s="2"/>
      <c r="HKY113" s="2"/>
      <c r="HKZ113" s="2"/>
      <c r="HLA113" s="2"/>
      <c r="HLB113" s="2"/>
      <c r="HLC113" s="2"/>
      <c r="HLD113" s="2"/>
      <c r="HLE113" s="2"/>
      <c r="HLF113" s="2"/>
      <c r="HLG113" s="2"/>
      <c r="HLH113" s="2"/>
      <c r="HLI113" s="2"/>
      <c r="HLJ113" s="2"/>
      <c r="HLK113" s="2"/>
      <c r="HLL113" s="2"/>
      <c r="HLM113" s="2"/>
      <c r="HLN113" s="2"/>
      <c r="HLO113" s="2"/>
      <c r="HLP113" s="2"/>
      <c r="HLQ113" s="2"/>
      <c r="HLR113" s="2"/>
      <c r="HLS113" s="2"/>
      <c r="HLT113" s="2"/>
      <c r="HLU113" s="2"/>
      <c r="HLV113" s="2"/>
      <c r="HLW113" s="2"/>
      <c r="HLX113" s="2"/>
      <c r="HLY113" s="2"/>
      <c r="HLZ113" s="2"/>
      <c r="HMA113" s="2"/>
      <c r="HMB113" s="2"/>
      <c r="HMC113" s="2"/>
      <c r="HMD113" s="2"/>
      <c r="HME113" s="2"/>
      <c r="HMF113" s="2"/>
      <c r="HMG113" s="2"/>
      <c r="HMH113" s="2"/>
      <c r="HMI113" s="2"/>
      <c r="HMJ113" s="2"/>
      <c r="HMK113" s="2"/>
      <c r="HML113" s="2"/>
      <c r="HMM113" s="2"/>
      <c r="HMN113" s="2"/>
      <c r="HMO113" s="2"/>
      <c r="HMP113" s="2"/>
      <c r="HMQ113" s="2"/>
      <c r="HMR113" s="2"/>
      <c r="HMS113" s="2"/>
      <c r="HMT113" s="2"/>
      <c r="HMU113" s="2"/>
      <c r="HMV113" s="2"/>
      <c r="HMW113" s="2"/>
      <c r="HMX113" s="2"/>
      <c r="HMY113" s="2"/>
      <c r="HMZ113" s="2"/>
      <c r="HNA113" s="2"/>
      <c r="HNB113" s="2"/>
      <c r="HNC113" s="2"/>
      <c r="HND113" s="2"/>
      <c r="HNE113" s="2"/>
      <c r="HNF113" s="2"/>
      <c r="HNG113" s="2"/>
      <c r="HNH113" s="2"/>
      <c r="HNI113" s="2"/>
      <c r="HNJ113" s="2"/>
      <c r="HNK113" s="2"/>
      <c r="HNL113" s="2"/>
      <c r="HNM113" s="2"/>
      <c r="HNN113" s="2"/>
      <c r="HNO113" s="2"/>
      <c r="HNP113" s="2"/>
      <c r="HNQ113" s="2"/>
      <c r="HNR113" s="2"/>
      <c r="HNS113" s="2"/>
      <c r="HNT113" s="2"/>
      <c r="HNU113" s="2"/>
      <c r="HNV113" s="2"/>
      <c r="HNW113" s="2"/>
      <c r="HNX113" s="2"/>
      <c r="HNY113" s="2"/>
      <c r="HNZ113" s="2"/>
      <c r="HOA113" s="2"/>
      <c r="HOB113" s="2"/>
      <c r="HOC113" s="2"/>
      <c r="HOD113" s="2"/>
      <c r="HOE113" s="2"/>
      <c r="HOF113" s="2"/>
      <c r="HOG113" s="2"/>
      <c r="HOH113" s="2"/>
      <c r="HOI113" s="2"/>
      <c r="HOJ113" s="2"/>
      <c r="HOK113" s="2"/>
      <c r="HOL113" s="2"/>
      <c r="HOM113" s="2"/>
      <c r="HON113" s="2"/>
      <c r="HOO113" s="2"/>
      <c r="HOP113" s="2"/>
      <c r="HOQ113" s="2"/>
      <c r="HOR113" s="2"/>
      <c r="HOS113" s="2"/>
      <c r="HOT113" s="2"/>
      <c r="HOU113" s="2"/>
      <c r="HOV113" s="2"/>
      <c r="HOW113" s="2"/>
      <c r="HOX113" s="2"/>
      <c r="HOY113" s="2"/>
      <c r="HOZ113" s="2"/>
      <c r="HPA113" s="2"/>
      <c r="HPB113" s="2"/>
      <c r="HPC113" s="2"/>
      <c r="HPD113" s="2"/>
      <c r="HPE113" s="2"/>
      <c r="HPF113" s="2"/>
      <c r="HPG113" s="2"/>
      <c r="HPH113" s="2"/>
      <c r="HPI113" s="2"/>
      <c r="HPJ113" s="2"/>
      <c r="HPK113" s="2"/>
      <c r="HPL113" s="2"/>
      <c r="HPM113" s="2"/>
      <c r="HPN113" s="2"/>
      <c r="HPO113" s="2"/>
      <c r="HPP113" s="2"/>
      <c r="HPQ113" s="2"/>
      <c r="HPR113" s="2"/>
      <c r="HPS113" s="2"/>
      <c r="HPT113" s="2"/>
      <c r="HPU113" s="2"/>
      <c r="HPV113" s="2"/>
      <c r="HPW113" s="2"/>
      <c r="HPX113" s="2"/>
      <c r="HPY113" s="2"/>
      <c r="HPZ113" s="2"/>
      <c r="HQA113" s="2"/>
      <c r="HQB113" s="2"/>
      <c r="HQC113" s="2"/>
      <c r="HQD113" s="2"/>
      <c r="HQE113" s="2"/>
      <c r="HQF113" s="2"/>
      <c r="HQG113" s="2"/>
      <c r="HQH113" s="2"/>
      <c r="HQI113" s="2"/>
      <c r="HQJ113" s="2"/>
      <c r="HQK113" s="2"/>
      <c r="HQL113" s="2"/>
      <c r="HQM113" s="2"/>
      <c r="HQN113" s="2"/>
      <c r="HQO113" s="2"/>
      <c r="HQP113" s="2"/>
      <c r="HQQ113" s="2"/>
      <c r="HQR113" s="2"/>
      <c r="HQS113" s="2"/>
      <c r="HQT113" s="2"/>
      <c r="HQU113" s="2"/>
      <c r="HQV113" s="2"/>
      <c r="HQW113" s="2"/>
      <c r="HQX113" s="2"/>
      <c r="HQY113" s="2"/>
      <c r="HQZ113" s="2"/>
      <c r="HRA113" s="2"/>
      <c r="HRB113" s="2"/>
      <c r="HRC113" s="2"/>
      <c r="HRD113" s="2"/>
      <c r="HRE113" s="2"/>
      <c r="HRF113" s="2"/>
      <c r="HRG113" s="2"/>
      <c r="HRH113" s="2"/>
      <c r="HRI113" s="2"/>
      <c r="HRJ113" s="2"/>
      <c r="HRK113" s="2"/>
      <c r="HRL113" s="2"/>
      <c r="HRM113" s="2"/>
      <c r="HRN113" s="2"/>
      <c r="HRO113" s="2"/>
      <c r="HRP113" s="2"/>
      <c r="HRQ113" s="2"/>
      <c r="HRR113" s="2"/>
      <c r="HRS113" s="2"/>
      <c r="HRT113" s="2"/>
      <c r="HRU113" s="2"/>
      <c r="HRV113" s="2"/>
      <c r="HRW113" s="2"/>
      <c r="HRX113" s="2"/>
      <c r="HRY113" s="2"/>
      <c r="HRZ113" s="2"/>
      <c r="HSA113" s="2"/>
      <c r="HSB113" s="2"/>
      <c r="HSC113" s="2"/>
      <c r="HSD113" s="2"/>
      <c r="HSE113" s="2"/>
      <c r="HSF113" s="2"/>
      <c r="HSG113" s="2"/>
      <c r="HSH113" s="2"/>
      <c r="HSI113" s="2"/>
      <c r="HSJ113" s="2"/>
      <c r="HSK113" s="2"/>
      <c r="HSL113" s="2"/>
      <c r="HSM113" s="2"/>
      <c r="HSN113" s="2"/>
      <c r="HSO113" s="2"/>
      <c r="HSP113" s="2"/>
      <c r="HSQ113" s="2"/>
      <c r="HSR113" s="2"/>
      <c r="HSS113" s="2"/>
      <c r="HST113" s="2"/>
      <c r="HSU113" s="2"/>
      <c r="HSV113" s="2"/>
      <c r="HSW113" s="2"/>
      <c r="HSX113" s="2"/>
      <c r="HSY113" s="2"/>
      <c r="HSZ113" s="2"/>
      <c r="HTA113" s="2"/>
      <c r="HTB113" s="2"/>
      <c r="HTC113" s="2"/>
      <c r="HTD113" s="2"/>
      <c r="HTE113" s="2"/>
      <c r="HTF113" s="2"/>
      <c r="HTG113" s="2"/>
      <c r="HTH113" s="2"/>
      <c r="HTI113" s="2"/>
      <c r="HTJ113" s="2"/>
      <c r="HTK113" s="2"/>
      <c r="HTL113" s="2"/>
      <c r="HTM113" s="2"/>
      <c r="HTN113" s="2"/>
      <c r="HTO113" s="2"/>
      <c r="HTP113" s="2"/>
      <c r="HTQ113" s="2"/>
      <c r="HTR113" s="2"/>
      <c r="HTS113" s="2"/>
      <c r="HTT113" s="2"/>
      <c r="HTU113" s="2"/>
      <c r="HTV113" s="2"/>
      <c r="HTW113" s="2"/>
      <c r="HTX113" s="2"/>
      <c r="HTY113" s="2"/>
      <c r="HTZ113" s="2"/>
      <c r="HUA113" s="2"/>
      <c r="HUB113" s="2"/>
      <c r="HUC113" s="2"/>
      <c r="HUD113" s="2"/>
      <c r="HUE113" s="2"/>
      <c r="HUF113" s="2"/>
      <c r="HUG113" s="2"/>
      <c r="HUH113" s="2"/>
      <c r="HUI113" s="2"/>
      <c r="HUJ113" s="2"/>
      <c r="HUK113" s="2"/>
      <c r="HUL113" s="2"/>
      <c r="HUM113" s="2"/>
      <c r="HUN113" s="2"/>
      <c r="HUO113" s="2"/>
      <c r="HUP113" s="2"/>
      <c r="HUQ113" s="2"/>
      <c r="HUR113" s="2"/>
      <c r="HUS113" s="2"/>
      <c r="HUT113" s="2"/>
      <c r="HUU113" s="2"/>
      <c r="HUV113" s="2"/>
      <c r="HUW113" s="2"/>
      <c r="HUX113" s="2"/>
      <c r="HUY113" s="2"/>
      <c r="HUZ113" s="2"/>
      <c r="HVA113" s="2"/>
      <c r="HVB113" s="2"/>
      <c r="HVC113" s="2"/>
      <c r="HVD113" s="2"/>
      <c r="HVE113" s="2"/>
      <c r="HVF113" s="2"/>
      <c r="HVG113" s="2"/>
      <c r="HVH113" s="2"/>
      <c r="HVI113" s="2"/>
      <c r="HVJ113" s="2"/>
      <c r="HVK113" s="2"/>
      <c r="HVL113" s="2"/>
      <c r="HVM113" s="2"/>
      <c r="HVN113" s="2"/>
      <c r="HVO113" s="2"/>
      <c r="HVP113" s="2"/>
      <c r="HVQ113" s="2"/>
      <c r="HVR113" s="2"/>
      <c r="HVS113" s="2"/>
      <c r="HVT113" s="2"/>
      <c r="HVU113" s="2"/>
      <c r="HVV113" s="2"/>
      <c r="HVW113" s="2"/>
      <c r="HVX113" s="2"/>
      <c r="HVY113" s="2"/>
      <c r="HVZ113" s="2"/>
      <c r="HWA113" s="2"/>
      <c r="HWB113" s="2"/>
      <c r="HWC113" s="2"/>
      <c r="HWD113" s="2"/>
      <c r="HWE113" s="2"/>
      <c r="HWF113" s="2"/>
      <c r="HWG113" s="2"/>
      <c r="HWH113" s="2"/>
      <c r="HWI113" s="2"/>
      <c r="HWJ113" s="2"/>
      <c r="HWK113" s="2"/>
      <c r="HWL113" s="2"/>
      <c r="HWM113" s="2"/>
      <c r="HWN113" s="2"/>
      <c r="HWO113" s="2"/>
      <c r="HWP113" s="2"/>
      <c r="HWQ113" s="2"/>
      <c r="HWR113" s="2"/>
      <c r="HWS113" s="2"/>
      <c r="HWT113" s="2"/>
      <c r="HWU113" s="2"/>
      <c r="HWV113" s="2"/>
      <c r="HWW113" s="2"/>
      <c r="HWX113" s="2"/>
      <c r="HWY113" s="2"/>
      <c r="HWZ113" s="2"/>
      <c r="HXA113" s="2"/>
      <c r="HXB113" s="2"/>
      <c r="HXC113" s="2"/>
      <c r="HXD113" s="2"/>
      <c r="HXE113" s="2"/>
      <c r="HXF113" s="2"/>
      <c r="HXG113" s="2"/>
      <c r="HXH113" s="2"/>
      <c r="HXI113" s="2"/>
      <c r="HXJ113" s="2"/>
      <c r="HXK113" s="2"/>
      <c r="HXL113" s="2"/>
      <c r="HXM113" s="2"/>
      <c r="HXN113" s="2"/>
      <c r="HXO113" s="2"/>
      <c r="HXP113" s="2"/>
      <c r="HXQ113" s="2"/>
      <c r="HXR113" s="2"/>
      <c r="HXS113" s="2"/>
      <c r="HXT113" s="2"/>
      <c r="HXU113" s="2"/>
      <c r="HXV113" s="2"/>
      <c r="HXW113" s="2"/>
      <c r="HXX113" s="2"/>
      <c r="HXY113" s="2"/>
      <c r="HXZ113" s="2"/>
      <c r="HYA113" s="2"/>
      <c r="HYB113" s="2"/>
      <c r="HYC113" s="2"/>
      <c r="HYD113" s="2"/>
      <c r="HYE113" s="2"/>
      <c r="HYF113" s="2"/>
      <c r="HYG113" s="2"/>
      <c r="HYH113" s="2"/>
      <c r="HYI113" s="2"/>
      <c r="HYJ113" s="2"/>
      <c r="HYK113" s="2"/>
      <c r="HYL113" s="2"/>
      <c r="HYM113" s="2"/>
      <c r="HYN113" s="2"/>
      <c r="HYO113" s="2"/>
      <c r="HYP113" s="2"/>
      <c r="HYQ113" s="2"/>
      <c r="HYR113" s="2"/>
      <c r="HYS113" s="2"/>
      <c r="HYT113" s="2"/>
      <c r="HYU113" s="2"/>
      <c r="HYV113" s="2"/>
      <c r="HYW113" s="2"/>
      <c r="HYX113" s="2"/>
      <c r="HYY113" s="2"/>
      <c r="HYZ113" s="2"/>
      <c r="HZA113" s="2"/>
      <c r="HZB113" s="2"/>
      <c r="HZC113" s="2"/>
      <c r="HZD113" s="2"/>
      <c r="HZE113" s="2"/>
      <c r="HZF113" s="2"/>
      <c r="HZG113" s="2"/>
      <c r="HZH113" s="2"/>
      <c r="HZI113" s="2"/>
      <c r="HZJ113" s="2"/>
      <c r="HZK113" s="2"/>
      <c r="HZL113" s="2"/>
      <c r="HZM113" s="2"/>
      <c r="HZN113" s="2"/>
      <c r="HZO113" s="2"/>
      <c r="HZP113" s="2"/>
      <c r="HZQ113" s="2"/>
      <c r="HZR113" s="2"/>
      <c r="HZS113" s="2"/>
      <c r="HZT113" s="2"/>
      <c r="HZU113" s="2"/>
      <c r="HZV113" s="2"/>
      <c r="HZW113" s="2"/>
      <c r="HZX113" s="2"/>
      <c r="HZY113" s="2"/>
      <c r="HZZ113" s="2"/>
      <c r="IAA113" s="2"/>
      <c r="IAB113" s="2"/>
      <c r="IAC113" s="2"/>
      <c r="IAD113" s="2"/>
      <c r="IAE113" s="2"/>
      <c r="IAF113" s="2"/>
      <c r="IAG113" s="2"/>
      <c r="IAH113" s="2"/>
      <c r="IAI113" s="2"/>
      <c r="IAJ113" s="2"/>
      <c r="IAK113" s="2"/>
      <c r="IAL113" s="2"/>
      <c r="IAM113" s="2"/>
      <c r="IAN113" s="2"/>
      <c r="IAO113" s="2"/>
      <c r="IAP113" s="2"/>
      <c r="IAQ113" s="2"/>
      <c r="IAR113" s="2"/>
      <c r="IAS113" s="2"/>
      <c r="IAT113" s="2"/>
      <c r="IAU113" s="2"/>
      <c r="IAV113" s="2"/>
      <c r="IAW113" s="2"/>
      <c r="IAX113" s="2"/>
      <c r="IAY113" s="2"/>
      <c r="IAZ113" s="2"/>
      <c r="IBA113" s="2"/>
      <c r="IBB113" s="2"/>
      <c r="IBC113" s="2"/>
      <c r="IBD113" s="2"/>
      <c r="IBE113" s="2"/>
      <c r="IBF113" s="2"/>
      <c r="IBG113" s="2"/>
      <c r="IBH113" s="2"/>
      <c r="IBI113" s="2"/>
      <c r="IBJ113" s="2"/>
      <c r="IBK113" s="2"/>
      <c r="IBL113" s="2"/>
      <c r="IBM113" s="2"/>
      <c r="IBN113" s="2"/>
      <c r="IBO113" s="2"/>
      <c r="IBP113" s="2"/>
      <c r="IBQ113" s="2"/>
      <c r="IBR113" s="2"/>
      <c r="IBS113" s="2"/>
      <c r="IBT113" s="2"/>
      <c r="IBU113" s="2"/>
      <c r="IBV113" s="2"/>
      <c r="IBW113" s="2"/>
      <c r="IBX113" s="2"/>
      <c r="IBY113" s="2"/>
      <c r="IBZ113" s="2"/>
      <c r="ICA113" s="2"/>
      <c r="ICB113" s="2"/>
      <c r="ICC113" s="2"/>
      <c r="ICD113" s="2"/>
      <c r="ICE113" s="2"/>
      <c r="ICF113" s="2"/>
      <c r="ICG113" s="2"/>
      <c r="ICH113" s="2"/>
      <c r="ICI113" s="2"/>
      <c r="ICJ113" s="2"/>
      <c r="ICK113" s="2"/>
      <c r="ICL113" s="2"/>
      <c r="ICM113" s="2"/>
      <c r="ICN113" s="2"/>
      <c r="ICO113" s="2"/>
      <c r="ICP113" s="2"/>
      <c r="ICQ113" s="2"/>
      <c r="ICR113" s="2"/>
      <c r="ICS113" s="2"/>
      <c r="ICT113" s="2"/>
      <c r="ICU113" s="2"/>
      <c r="ICV113" s="2"/>
      <c r="ICW113" s="2"/>
      <c r="ICX113" s="2"/>
      <c r="ICY113" s="2"/>
      <c r="ICZ113" s="2"/>
      <c r="IDA113" s="2"/>
      <c r="IDB113" s="2"/>
      <c r="IDC113" s="2"/>
      <c r="IDD113" s="2"/>
      <c r="IDE113" s="2"/>
      <c r="IDF113" s="2"/>
      <c r="IDG113" s="2"/>
      <c r="IDH113" s="2"/>
      <c r="IDI113" s="2"/>
      <c r="IDJ113" s="2"/>
      <c r="IDK113" s="2"/>
      <c r="IDL113" s="2"/>
      <c r="IDM113" s="2"/>
      <c r="IDN113" s="2"/>
      <c r="IDO113" s="2"/>
      <c r="IDP113" s="2"/>
      <c r="IDQ113" s="2"/>
      <c r="IDR113" s="2"/>
      <c r="IDS113" s="2"/>
      <c r="IDT113" s="2"/>
      <c r="IDU113" s="2"/>
      <c r="IDV113" s="2"/>
      <c r="IDW113" s="2"/>
      <c r="IDX113" s="2"/>
      <c r="IDY113" s="2"/>
      <c r="IDZ113" s="2"/>
      <c r="IEA113" s="2"/>
      <c r="IEB113" s="2"/>
      <c r="IEC113" s="2"/>
      <c r="IED113" s="2"/>
      <c r="IEE113" s="2"/>
      <c r="IEF113" s="2"/>
      <c r="IEG113" s="2"/>
      <c r="IEH113" s="2"/>
      <c r="IEI113" s="2"/>
      <c r="IEJ113" s="2"/>
      <c r="IEK113" s="2"/>
      <c r="IEL113" s="2"/>
      <c r="IEM113" s="2"/>
      <c r="IEN113" s="2"/>
      <c r="IEO113" s="2"/>
      <c r="IEP113" s="2"/>
      <c r="IEQ113" s="2"/>
      <c r="IER113" s="2"/>
      <c r="IES113" s="2"/>
      <c r="IET113" s="2"/>
      <c r="IEU113" s="2"/>
      <c r="IEV113" s="2"/>
      <c r="IEW113" s="2"/>
      <c r="IEX113" s="2"/>
      <c r="IEY113" s="2"/>
      <c r="IEZ113" s="2"/>
      <c r="IFA113" s="2"/>
      <c r="IFB113" s="2"/>
      <c r="IFC113" s="2"/>
      <c r="IFD113" s="2"/>
      <c r="IFE113" s="2"/>
      <c r="IFF113" s="2"/>
      <c r="IFG113" s="2"/>
      <c r="IFH113" s="2"/>
      <c r="IFI113" s="2"/>
      <c r="IFJ113" s="2"/>
      <c r="IFK113" s="2"/>
      <c r="IFL113" s="2"/>
      <c r="IFM113" s="2"/>
      <c r="IFN113" s="2"/>
      <c r="IFO113" s="2"/>
      <c r="IFP113" s="2"/>
      <c r="IFQ113" s="2"/>
      <c r="IFR113" s="2"/>
      <c r="IFS113" s="2"/>
      <c r="IFT113" s="2"/>
      <c r="IFU113" s="2"/>
      <c r="IFV113" s="2"/>
      <c r="IFW113" s="2"/>
      <c r="IFX113" s="2"/>
      <c r="IFY113" s="2"/>
      <c r="IFZ113" s="2"/>
      <c r="IGA113" s="2"/>
      <c r="IGB113" s="2"/>
      <c r="IGC113" s="2"/>
      <c r="IGD113" s="2"/>
      <c r="IGE113" s="2"/>
      <c r="IGF113" s="2"/>
      <c r="IGG113" s="2"/>
      <c r="IGH113" s="2"/>
      <c r="IGI113" s="2"/>
      <c r="IGJ113" s="2"/>
      <c r="IGK113" s="2"/>
      <c r="IGL113" s="2"/>
      <c r="IGM113" s="2"/>
      <c r="IGN113" s="2"/>
      <c r="IGO113" s="2"/>
      <c r="IGP113" s="2"/>
      <c r="IGQ113" s="2"/>
      <c r="IGR113" s="2"/>
      <c r="IGS113" s="2"/>
      <c r="IGT113" s="2"/>
      <c r="IGU113" s="2"/>
      <c r="IGV113" s="2"/>
      <c r="IGW113" s="2"/>
      <c r="IGX113" s="2"/>
      <c r="IGY113" s="2"/>
      <c r="IGZ113" s="2"/>
      <c r="IHA113" s="2"/>
      <c r="IHB113" s="2"/>
      <c r="IHC113" s="2"/>
      <c r="IHD113" s="2"/>
      <c r="IHE113" s="2"/>
      <c r="IHF113" s="2"/>
      <c r="IHG113" s="2"/>
      <c r="IHH113" s="2"/>
      <c r="IHI113" s="2"/>
      <c r="IHJ113" s="2"/>
      <c r="IHK113" s="2"/>
      <c r="IHL113" s="2"/>
      <c r="IHM113" s="2"/>
      <c r="IHN113" s="2"/>
      <c r="IHO113" s="2"/>
      <c r="IHP113" s="2"/>
      <c r="IHQ113" s="2"/>
      <c r="IHR113" s="2"/>
      <c r="IHS113" s="2"/>
      <c r="IHT113" s="2"/>
      <c r="IHU113" s="2"/>
      <c r="IHV113" s="2"/>
      <c r="IHW113" s="2"/>
      <c r="IHX113" s="2"/>
      <c r="IHY113" s="2"/>
      <c r="IHZ113" s="2"/>
      <c r="IIA113" s="2"/>
      <c r="IIB113" s="2"/>
      <c r="IIC113" s="2"/>
      <c r="IID113" s="2"/>
      <c r="IIE113" s="2"/>
      <c r="IIF113" s="2"/>
      <c r="IIG113" s="2"/>
      <c r="IIH113" s="2"/>
      <c r="III113" s="2"/>
      <c r="IIJ113" s="2"/>
      <c r="IIK113" s="2"/>
      <c r="IIL113" s="2"/>
      <c r="IIM113" s="2"/>
      <c r="IIN113" s="2"/>
      <c r="IIO113" s="2"/>
      <c r="IIP113" s="2"/>
      <c r="IIQ113" s="2"/>
      <c r="IIR113" s="2"/>
      <c r="IIS113" s="2"/>
      <c r="IIT113" s="2"/>
      <c r="IIU113" s="2"/>
      <c r="IIV113" s="2"/>
      <c r="IIW113" s="2"/>
      <c r="IIX113" s="2"/>
      <c r="IIY113" s="2"/>
      <c r="IIZ113" s="2"/>
      <c r="IJA113" s="2"/>
      <c r="IJB113" s="2"/>
      <c r="IJC113" s="2"/>
      <c r="IJD113" s="2"/>
      <c r="IJE113" s="2"/>
      <c r="IJF113" s="2"/>
      <c r="IJG113" s="2"/>
      <c r="IJH113" s="2"/>
      <c r="IJI113" s="2"/>
      <c r="IJJ113" s="2"/>
      <c r="IJK113" s="2"/>
      <c r="IJL113" s="2"/>
      <c r="IJM113" s="2"/>
      <c r="IJN113" s="2"/>
      <c r="IJO113" s="2"/>
      <c r="IJP113" s="2"/>
      <c r="IJQ113" s="2"/>
      <c r="IJR113" s="2"/>
      <c r="IJS113" s="2"/>
      <c r="IJT113" s="2"/>
      <c r="IJU113" s="2"/>
      <c r="IJV113" s="2"/>
      <c r="IJW113" s="2"/>
      <c r="IJX113" s="2"/>
      <c r="IJY113" s="2"/>
      <c r="IJZ113" s="2"/>
      <c r="IKA113" s="2"/>
      <c r="IKB113" s="2"/>
      <c r="IKC113" s="2"/>
      <c r="IKD113" s="2"/>
      <c r="IKE113" s="2"/>
      <c r="IKF113" s="2"/>
      <c r="IKG113" s="2"/>
      <c r="IKH113" s="2"/>
      <c r="IKI113" s="2"/>
      <c r="IKJ113" s="2"/>
      <c r="IKK113" s="2"/>
      <c r="IKL113" s="2"/>
      <c r="IKM113" s="2"/>
      <c r="IKN113" s="2"/>
      <c r="IKO113" s="2"/>
      <c r="IKP113" s="2"/>
      <c r="IKQ113" s="2"/>
      <c r="IKR113" s="2"/>
      <c r="IKS113" s="2"/>
      <c r="IKT113" s="2"/>
      <c r="IKU113" s="2"/>
      <c r="IKV113" s="2"/>
      <c r="IKW113" s="2"/>
      <c r="IKX113" s="2"/>
      <c r="IKY113" s="2"/>
      <c r="IKZ113" s="2"/>
      <c r="ILA113" s="2"/>
      <c r="ILB113" s="2"/>
      <c r="ILC113" s="2"/>
      <c r="ILD113" s="2"/>
      <c r="ILE113" s="2"/>
      <c r="ILF113" s="2"/>
      <c r="ILG113" s="2"/>
      <c r="ILH113" s="2"/>
      <c r="ILI113" s="2"/>
      <c r="ILJ113" s="2"/>
      <c r="ILK113" s="2"/>
      <c r="ILL113" s="2"/>
      <c r="ILM113" s="2"/>
      <c r="ILN113" s="2"/>
      <c r="ILO113" s="2"/>
      <c r="ILP113" s="2"/>
      <c r="ILQ113" s="2"/>
      <c r="ILR113" s="2"/>
      <c r="ILS113" s="2"/>
      <c r="ILT113" s="2"/>
      <c r="ILU113" s="2"/>
      <c r="ILV113" s="2"/>
      <c r="ILW113" s="2"/>
      <c r="ILX113" s="2"/>
      <c r="ILY113" s="2"/>
      <c r="ILZ113" s="2"/>
      <c r="IMA113" s="2"/>
      <c r="IMB113" s="2"/>
      <c r="IMC113" s="2"/>
      <c r="IMD113" s="2"/>
      <c r="IME113" s="2"/>
      <c r="IMF113" s="2"/>
      <c r="IMG113" s="2"/>
      <c r="IMH113" s="2"/>
      <c r="IMI113" s="2"/>
      <c r="IMJ113" s="2"/>
      <c r="IMK113" s="2"/>
      <c r="IML113" s="2"/>
      <c r="IMM113" s="2"/>
      <c r="IMN113" s="2"/>
      <c r="IMO113" s="2"/>
      <c r="IMP113" s="2"/>
      <c r="IMQ113" s="2"/>
      <c r="IMR113" s="2"/>
      <c r="IMS113" s="2"/>
      <c r="IMT113" s="2"/>
      <c r="IMU113" s="2"/>
      <c r="IMV113" s="2"/>
      <c r="IMW113" s="2"/>
      <c r="IMX113" s="2"/>
      <c r="IMY113" s="2"/>
      <c r="IMZ113" s="2"/>
      <c r="INA113" s="2"/>
      <c r="INB113" s="2"/>
      <c r="INC113" s="2"/>
      <c r="IND113" s="2"/>
      <c r="INE113" s="2"/>
      <c r="INF113" s="2"/>
      <c r="ING113" s="2"/>
      <c r="INH113" s="2"/>
      <c r="INI113" s="2"/>
      <c r="INJ113" s="2"/>
      <c r="INK113" s="2"/>
      <c r="INL113" s="2"/>
      <c r="INM113" s="2"/>
      <c r="INN113" s="2"/>
      <c r="INO113" s="2"/>
      <c r="INP113" s="2"/>
      <c r="INQ113" s="2"/>
      <c r="INR113" s="2"/>
      <c r="INS113" s="2"/>
      <c r="INT113" s="2"/>
      <c r="INU113" s="2"/>
      <c r="INV113" s="2"/>
      <c r="INW113" s="2"/>
      <c r="INX113" s="2"/>
      <c r="INY113" s="2"/>
      <c r="INZ113" s="2"/>
      <c r="IOA113" s="2"/>
      <c r="IOB113" s="2"/>
      <c r="IOC113" s="2"/>
      <c r="IOD113" s="2"/>
      <c r="IOE113" s="2"/>
      <c r="IOF113" s="2"/>
      <c r="IOG113" s="2"/>
      <c r="IOH113" s="2"/>
      <c r="IOI113" s="2"/>
      <c r="IOJ113" s="2"/>
      <c r="IOK113" s="2"/>
      <c r="IOL113" s="2"/>
      <c r="IOM113" s="2"/>
      <c r="ION113" s="2"/>
      <c r="IOO113" s="2"/>
      <c r="IOP113" s="2"/>
      <c r="IOQ113" s="2"/>
      <c r="IOR113" s="2"/>
      <c r="IOS113" s="2"/>
      <c r="IOT113" s="2"/>
      <c r="IOU113" s="2"/>
      <c r="IOV113" s="2"/>
      <c r="IOW113" s="2"/>
      <c r="IOX113" s="2"/>
      <c r="IOY113" s="2"/>
      <c r="IOZ113" s="2"/>
      <c r="IPA113" s="2"/>
      <c r="IPB113" s="2"/>
      <c r="IPC113" s="2"/>
      <c r="IPD113" s="2"/>
      <c r="IPE113" s="2"/>
      <c r="IPF113" s="2"/>
      <c r="IPG113" s="2"/>
      <c r="IPH113" s="2"/>
      <c r="IPI113" s="2"/>
      <c r="IPJ113" s="2"/>
      <c r="IPK113" s="2"/>
      <c r="IPL113" s="2"/>
      <c r="IPM113" s="2"/>
      <c r="IPN113" s="2"/>
      <c r="IPO113" s="2"/>
      <c r="IPP113" s="2"/>
      <c r="IPQ113" s="2"/>
      <c r="IPR113" s="2"/>
      <c r="IPS113" s="2"/>
      <c r="IPT113" s="2"/>
      <c r="IPU113" s="2"/>
      <c r="IPV113" s="2"/>
      <c r="IPW113" s="2"/>
      <c r="IPX113" s="2"/>
      <c r="IPY113" s="2"/>
      <c r="IPZ113" s="2"/>
      <c r="IQA113" s="2"/>
      <c r="IQB113" s="2"/>
      <c r="IQC113" s="2"/>
      <c r="IQD113" s="2"/>
      <c r="IQE113" s="2"/>
      <c r="IQF113" s="2"/>
      <c r="IQG113" s="2"/>
      <c r="IQH113" s="2"/>
      <c r="IQI113" s="2"/>
      <c r="IQJ113" s="2"/>
      <c r="IQK113" s="2"/>
      <c r="IQL113" s="2"/>
      <c r="IQM113" s="2"/>
      <c r="IQN113" s="2"/>
      <c r="IQO113" s="2"/>
      <c r="IQP113" s="2"/>
      <c r="IQQ113" s="2"/>
      <c r="IQR113" s="2"/>
      <c r="IQS113" s="2"/>
      <c r="IQT113" s="2"/>
      <c r="IQU113" s="2"/>
      <c r="IQV113" s="2"/>
      <c r="IQW113" s="2"/>
      <c r="IQX113" s="2"/>
      <c r="IQY113" s="2"/>
      <c r="IQZ113" s="2"/>
      <c r="IRA113" s="2"/>
      <c r="IRB113" s="2"/>
      <c r="IRC113" s="2"/>
      <c r="IRD113" s="2"/>
      <c r="IRE113" s="2"/>
      <c r="IRF113" s="2"/>
      <c r="IRG113" s="2"/>
      <c r="IRH113" s="2"/>
      <c r="IRI113" s="2"/>
      <c r="IRJ113" s="2"/>
      <c r="IRK113" s="2"/>
      <c r="IRL113" s="2"/>
      <c r="IRM113" s="2"/>
      <c r="IRN113" s="2"/>
      <c r="IRO113" s="2"/>
      <c r="IRP113" s="2"/>
      <c r="IRQ113" s="2"/>
      <c r="IRR113" s="2"/>
      <c r="IRS113" s="2"/>
      <c r="IRT113" s="2"/>
      <c r="IRU113" s="2"/>
      <c r="IRV113" s="2"/>
      <c r="IRW113" s="2"/>
      <c r="IRX113" s="2"/>
      <c r="IRY113" s="2"/>
      <c r="IRZ113" s="2"/>
      <c r="ISA113" s="2"/>
      <c r="ISB113" s="2"/>
      <c r="ISC113" s="2"/>
      <c r="ISD113" s="2"/>
      <c r="ISE113" s="2"/>
      <c r="ISF113" s="2"/>
      <c r="ISG113" s="2"/>
      <c r="ISH113" s="2"/>
      <c r="ISI113" s="2"/>
      <c r="ISJ113" s="2"/>
      <c r="ISK113" s="2"/>
      <c r="ISL113" s="2"/>
      <c r="ISM113" s="2"/>
      <c r="ISN113" s="2"/>
      <c r="ISO113" s="2"/>
      <c r="ISP113" s="2"/>
      <c r="ISQ113" s="2"/>
      <c r="ISR113" s="2"/>
      <c r="ISS113" s="2"/>
      <c r="IST113" s="2"/>
      <c r="ISU113" s="2"/>
      <c r="ISV113" s="2"/>
      <c r="ISW113" s="2"/>
      <c r="ISX113" s="2"/>
      <c r="ISY113" s="2"/>
      <c r="ISZ113" s="2"/>
      <c r="ITA113" s="2"/>
      <c r="ITB113" s="2"/>
      <c r="ITC113" s="2"/>
      <c r="ITD113" s="2"/>
      <c r="ITE113" s="2"/>
      <c r="ITF113" s="2"/>
      <c r="ITG113" s="2"/>
      <c r="ITH113" s="2"/>
      <c r="ITI113" s="2"/>
      <c r="ITJ113" s="2"/>
      <c r="ITK113" s="2"/>
      <c r="ITL113" s="2"/>
      <c r="ITM113" s="2"/>
      <c r="ITN113" s="2"/>
      <c r="ITO113" s="2"/>
      <c r="ITP113" s="2"/>
      <c r="ITQ113" s="2"/>
      <c r="ITR113" s="2"/>
      <c r="ITS113" s="2"/>
      <c r="ITT113" s="2"/>
      <c r="ITU113" s="2"/>
      <c r="ITV113" s="2"/>
      <c r="ITW113" s="2"/>
      <c r="ITX113" s="2"/>
      <c r="ITY113" s="2"/>
      <c r="ITZ113" s="2"/>
      <c r="IUA113" s="2"/>
      <c r="IUB113" s="2"/>
      <c r="IUC113" s="2"/>
      <c r="IUD113" s="2"/>
      <c r="IUE113" s="2"/>
      <c r="IUF113" s="2"/>
      <c r="IUG113" s="2"/>
      <c r="IUH113" s="2"/>
      <c r="IUI113" s="2"/>
      <c r="IUJ113" s="2"/>
      <c r="IUK113" s="2"/>
      <c r="IUL113" s="2"/>
      <c r="IUM113" s="2"/>
      <c r="IUN113" s="2"/>
      <c r="IUO113" s="2"/>
      <c r="IUP113" s="2"/>
      <c r="IUQ113" s="2"/>
      <c r="IUR113" s="2"/>
      <c r="IUS113" s="2"/>
      <c r="IUT113" s="2"/>
      <c r="IUU113" s="2"/>
      <c r="IUV113" s="2"/>
      <c r="IUW113" s="2"/>
      <c r="IUX113" s="2"/>
      <c r="IUY113" s="2"/>
      <c r="IUZ113" s="2"/>
      <c r="IVA113" s="2"/>
      <c r="IVB113" s="2"/>
      <c r="IVC113" s="2"/>
      <c r="IVD113" s="2"/>
      <c r="IVE113" s="2"/>
      <c r="IVF113" s="2"/>
      <c r="IVG113" s="2"/>
      <c r="IVH113" s="2"/>
      <c r="IVI113" s="2"/>
      <c r="IVJ113" s="2"/>
      <c r="IVK113" s="2"/>
      <c r="IVL113" s="2"/>
      <c r="IVM113" s="2"/>
      <c r="IVN113" s="2"/>
      <c r="IVO113" s="2"/>
      <c r="IVP113" s="2"/>
      <c r="IVQ113" s="2"/>
      <c r="IVR113" s="2"/>
      <c r="IVS113" s="2"/>
      <c r="IVT113" s="2"/>
      <c r="IVU113" s="2"/>
      <c r="IVV113" s="2"/>
      <c r="IVW113" s="2"/>
      <c r="IVX113" s="2"/>
      <c r="IVY113" s="2"/>
      <c r="IVZ113" s="2"/>
      <c r="IWA113" s="2"/>
      <c r="IWB113" s="2"/>
      <c r="IWC113" s="2"/>
      <c r="IWD113" s="2"/>
      <c r="IWE113" s="2"/>
      <c r="IWF113" s="2"/>
      <c r="IWG113" s="2"/>
      <c r="IWH113" s="2"/>
      <c r="IWI113" s="2"/>
      <c r="IWJ113" s="2"/>
      <c r="IWK113" s="2"/>
      <c r="IWL113" s="2"/>
      <c r="IWM113" s="2"/>
      <c r="IWN113" s="2"/>
      <c r="IWO113" s="2"/>
      <c r="IWP113" s="2"/>
      <c r="IWQ113" s="2"/>
      <c r="IWR113" s="2"/>
      <c r="IWS113" s="2"/>
      <c r="IWT113" s="2"/>
      <c r="IWU113" s="2"/>
      <c r="IWV113" s="2"/>
      <c r="IWW113" s="2"/>
      <c r="IWX113" s="2"/>
      <c r="IWY113" s="2"/>
      <c r="IWZ113" s="2"/>
      <c r="IXA113" s="2"/>
      <c r="IXB113" s="2"/>
      <c r="IXC113" s="2"/>
      <c r="IXD113" s="2"/>
      <c r="IXE113" s="2"/>
      <c r="IXF113" s="2"/>
      <c r="IXG113" s="2"/>
      <c r="IXH113" s="2"/>
      <c r="IXI113" s="2"/>
      <c r="IXJ113" s="2"/>
      <c r="IXK113" s="2"/>
      <c r="IXL113" s="2"/>
      <c r="IXM113" s="2"/>
      <c r="IXN113" s="2"/>
      <c r="IXO113" s="2"/>
      <c r="IXP113" s="2"/>
      <c r="IXQ113" s="2"/>
      <c r="IXR113" s="2"/>
      <c r="IXS113" s="2"/>
      <c r="IXT113" s="2"/>
      <c r="IXU113" s="2"/>
      <c r="IXV113" s="2"/>
      <c r="IXW113" s="2"/>
      <c r="IXX113" s="2"/>
      <c r="IXY113" s="2"/>
      <c r="IXZ113" s="2"/>
      <c r="IYA113" s="2"/>
      <c r="IYB113" s="2"/>
      <c r="IYC113" s="2"/>
      <c r="IYD113" s="2"/>
      <c r="IYE113" s="2"/>
      <c r="IYF113" s="2"/>
      <c r="IYG113" s="2"/>
      <c r="IYH113" s="2"/>
      <c r="IYI113" s="2"/>
      <c r="IYJ113" s="2"/>
      <c r="IYK113" s="2"/>
      <c r="IYL113" s="2"/>
      <c r="IYM113" s="2"/>
      <c r="IYN113" s="2"/>
      <c r="IYO113" s="2"/>
      <c r="IYP113" s="2"/>
      <c r="IYQ113" s="2"/>
      <c r="IYR113" s="2"/>
      <c r="IYS113" s="2"/>
      <c r="IYT113" s="2"/>
      <c r="IYU113" s="2"/>
      <c r="IYV113" s="2"/>
      <c r="IYW113" s="2"/>
      <c r="IYX113" s="2"/>
      <c r="IYY113" s="2"/>
      <c r="IYZ113" s="2"/>
      <c r="IZA113" s="2"/>
      <c r="IZB113" s="2"/>
      <c r="IZC113" s="2"/>
      <c r="IZD113" s="2"/>
      <c r="IZE113" s="2"/>
      <c r="IZF113" s="2"/>
      <c r="IZG113" s="2"/>
      <c r="IZH113" s="2"/>
      <c r="IZI113" s="2"/>
      <c r="IZJ113" s="2"/>
      <c r="IZK113" s="2"/>
      <c r="IZL113" s="2"/>
      <c r="IZM113" s="2"/>
      <c r="IZN113" s="2"/>
      <c r="IZO113" s="2"/>
      <c r="IZP113" s="2"/>
      <c r="IZQ113" s="2"/>
      <c r="IZR113" s="2"/>
      <c r="IZS113" s="2"/>
      <c r="IZT113" s="2"/>
      <c r="IZU113" s="2"/>
      <c r="IZV113" s="2"/>
      <c r="IZW113" s="2"/>
      <c r="IZX113" s="2"/>
      <c r="IZY113" s="2"/>
      <c r="IZZ113" s="2"/>
      <c r="JAA113" s="2"/>
      <c r="JAB113" s="2"/>
      <c r="JAC113" s="2"/>
      <c r="JAD113" s="2"/>
      <c r="JAE113" s="2"/>
      <c r="JAF113" s="2"/>
      <c r="JAG113" s="2"/>
      <c r="JAH113" s="2"/>
      <c r="JAI113" s="2"/>
      <c r="JAJ113" s="2"/>
      <c r="JAK113" s="2"/>
      <c r="JAL113" s="2"/>
      <c r="JAM113" s="2"/>
      <c r="JAN113" s="2"/>
      <c r="JAO113" s="2"/>
      <c r="JAP113" s="2"/>
      <c r="JAQ113" s="2"/>
      <c r="JAR113" s="2"/>
      <c r="JAS113" s="2"/>
      <c r="JAT113" s="2"/>
      <c r="JAU113" s="2"/>
      <c r="JAV113" s="2"/>
      <c r="JAW113" s="2"/>
      <c r="JAX113" s="2"/>
      <c r="JAY113" s="2"/>
      <c r="JAZ113" s="2"/>
      <c r="JBA113" s="2"/>
      <c r="JBB113" s="2"/>
      <c r="JBC113" s="2"/>
      <c r="JBD113" s="2"/>
      <c r="JBE113" s="2"/>
      <c r="JBF113" s="2"/>
      <c r="JBG113" s="2"/>
      <c r="JBH113" s="2"/>
      <c r="JBI113" s="2"/>
      <c r="JBJ113" s="2"/>
      <c r="JBK113" s="2"/>
      <c r="JBL113" s="2"/>
      <c r="JBM113" s="2"/>
      <c r="JBN113" s="2"/>
      <c r="JBO113" s="2"/>
      <c r="JBP113" s="2"/>
      <c r="JBQ113" s="2"/>
      <c r="JBR113" s="2"/>
      <c r="JBS113" s="2"/>
      <c r="JBT113" s="2"/>
      <c r="JBU113" s="2"/>
      <c r="JBV113" s="2"/>
      <c r="JBW113" s="2"/>
      <c r="JBX113" s="2"/>
      <c r="JBY113" s="2"/>
      <c r="JBZ113" s="2"/>
      <c r="JCA113" s="2"/>
      <c r="JCB113" s="2"/>
      <c r="JCC113" s="2"/>
      <c r="JCD113" s="2"/>
      <c r="JCE113" s="2"/>
      <c r="JCF113" s="2"/>
      <c r="JCG113" s="2"/>
      <c r="JCH113" s="2"/>
      <c r="JCI113" s="2"/>
      <c r="JCJ113" s="2"/>
      <c r="JCK113" s="2"/>
      <c r="JCL113" s="2"/>
      <c r="JCM113" s="2"/>
      <c r="JCN113" s="2"/>
      <c r="JCO113" s="2"/>
      <c r="JCP113" s="2"/>
      <c r="JCQ113" s="2"/>
      <c r="JCR113" s="2"/>
      <c r="JCS113" s="2"/>
      <c r="JCT113" s="2"/>
      <c r="JCU113" s="2"/>
      <c r="JCV113" s="2"/>
      <c r="JCW113" s="2"/>
      <c r="JCX113" s="2"/>
      <c r="JCY113" s="2"/>
      <c r="JCZ113" s="2"/>
      <c r="JDA113" s="2"/>
      <c r="JDB113" s="2"/>
      <c r="JDC113" s="2"/>
      <c r="JDD113" s="2"/>
      <c r="JDE113" s="2"/>
      <c r="JDF113" s="2"/>
      <c r="JDG113" s="2"/>
      <c r="JDH113" s="2"/>
      <c r="JDI113" s="2"/>
      <c r="JDJ113" s="2"/>
      <c r="JDK113" s="2"/>
      <c r="JDL113" s="2"/>
      <c r="JDM113" s="2"/>
      <c r="JDN113" s="2"/>
      <c r="JDO113" s="2"/>
      <c r="JDP113" s="2"/>
      <c r="JDQ113" s="2"/>
      <c r="JDR113" s="2"/>
      <c r="JDS113" s="2"/>
      <c r="JDT113" s="2"/>
      <c r="JDU113" s="2"/>
      <c r="JDV113" s="2"/>
      <c r="JDW113" s="2"/>
      <c r="JDX113" s="2"/>
      <c r="JDY113" s="2"/>
      <c r="JDZ113" s="2"/>
      <c r="JEA113" s="2"/>
      <c r="JEB113" s="2"/>
      <c r="JEC113" s="2"/>
      <c r="JED113" s="2"/>
      <c r="JEE113" s="2"/>
      <c r="JEF113" s="2"/>
      <c r="JEG113" s="2"/>
      <c r="JEH113" s="2"/>
      <c r="JEI113" s="2"/>
      <c r="JEJ113" s="2"/>
      <c r="JEK113" s="2"/>
      <c r="JEL113" s="2"/>
      <c r="JEM113" s="2"/>
      <c r="JEN113" s="2"/>
      <c r="JEO113" s="2"/>
      <c r="JEP113" s="2"/>
      <c r="JEQ113" s="2"/>
      <c r="JER113" s="2"/>
      <c r="JES113" s="2"/>
      <c r="JET113" s="2"/>
      <c r="JEU113" s="2"/>
      <c r="JEV113" s="2"/>
      <c r="JEW113" s="2"/>
      <c r="JEX113" s="2"/>
      <c r="JEY113" s="2"/>
      <c r="JEZ113" s="2"/>
      <c r="JFA113" s="2"/>
      <c r="JFB113" s="2"/>
      <c r="JFC113" s="2"/>
      <c r="JFD113" s="2"/>
      <c r="JFE113" s="2"/>
      <c r="JFF113" s="2"/>
      <c r="JFG113" s="2"/>
      <c r="JFH113" s="2"/>
      <c r="JFI113" s="2"/>
      <c r="JFJ113" s="2"/>
      <c r="JFK113" s="2"/>
      <c r="JFL113" s="2"/>
      <c r="JFM113" s="2"/>
      <c r="JFN113" s="2"/>
      <c r="JFO113" s="2"/>
      <c r="JFP113" s="2"/>
      <c r="JFQ113" s="2"/>
      <c r="JFR113" s="2"/>
      <c r="JFS113" s="2"/>
      <c r="JFT113" s="2"/>
      <c r="JFU113" s="2"/>
      <c r="JFV113" s="2"/>
      <c r="JFW113" s="2"/>
      <c r="JFX113" s="2"/>
      <c r="JFY113" s="2"/>
      <c r="JFZ113" s="2"/>
      <c r="JGA113" s="2"/>
      <c r="JGB113" s="2"/>
      <c r="JGC113" s="2"/>
      <c r="JGD113" s="2"/>
      <c r="JGE113" s="2"/>
      <c r="JGF113" s="2"/>
      <c r="JGG113" s="2"/>
      <c r="JGH113" s="2"/>
      <c r="JGI113" s="2"/>
      <c r="JGJ113" s="2"/>
      <c r="JGK113" s="2"/>
      <c r="JGL113" s="2"/>
      <c r="JGM113" s="2"/>
      <c r="JGN113" s="2"/>
      <c r="JGO113" s="2"/>
      <c r="JGP113" s="2"/>
      <c r="JGQ113" s="2"/>
      <c r="JGR113" s="2"/>
      <c r="JGS113" s="2"/>
      <c r="JGT113" s="2"/>
      <c r="JGU113" s="2"/>
      <c r="JGV113" s="2"/>
      <c r="JGW113" s="2"/>
      <c r="JGX113" s="2"/>
      <c r="JGY113" s="2"/>
      <c r="JGZ113" s="2"/>
      <c r="JHA113" s="2"/>
      <c r="JHB113" s="2"/>
      <c r="JHC113" s="2"/>
      <c r="JHD113" s="2"/>
      <c r="JHE113" s="2"/>
      <c r="JHF113" s="2"/>
      <c r="JHG113" s="2"/>
      <c r="JHH113" s="2"/>
      <c r="JHI113" s="2"/>
      <c r="JHJ113" s="2"/>
      <c r="JHK113" s="2"/>
      <c r="JHL113" s="2"/>
      <c r="JHM113" s="2"/>
      <c r="JHN113" s="2"/>
      <c r="JHO113" s="2"/>
      <c r="JHP113" s="2"/>
      <c r="JHQ113" s="2"/>
      <c r="JHR113" s="2"/>
      <c r="JHS113" s="2"/>
      <c r="JHT113" s="2"/>
      <c r="JHU113" s="2"/>
      <c r="JHV113" s="2"/>
      <c r="JHW113" s="2"/>
      <c r="JHX113" s="2"/>
      <c r="JHY113" s="2"/>
      <c r="JHZ113" s="2"/>
      <c r="JIA113" s="2"/>
      <c r="JIB113" s="2"/>
      <c r="JIC113" s="2"/>
      <c r="JID113" s="2"/>
      <c r="JIE113" s="2"/>
      <c r="JIF113" s="2"/>
      <c r="JIG113" s="2"/>
      <c r="JIH113" s="2"/>
      <c r="JII113" s="2"/>
      <c r="JIJ113" s="2"/>
      <c r="JIK113" s="2"/>
      <c r="JIL113" s="2"/>
      <c r="JIM113" s="2"/>
      <c r="JIN113" s="2"/>
      <c r="JIO113" s="2"/>
      <c r="JIP113" s="2"/>
      <c r="JIQ113" s="2"/>
      <c r="JIR113" s="2"/>
      <c r="JIS113" s="2"/>
      <c r="JIT113" s="2"/>
      <c r="JIU113" s="2"/>
      <c r="JIV113" s="2"/>
      <c r="JIW113" s="2"/>
      <c r="JIX113" s="2"/>
      <c r="JIY113" s="2"/>
      <c r="JIZ113" s="2"/>
      <c r="JJA113" s="2"/>
      <c r="JJB113" s="2"/>
      <c r="JJC113" s="2"/>
      <c r="JJD113" s="2"/>
      <c r="JJE113" s="2"/>
      <c r="JJF113" s="2"/>
      <c r="JJG113" s="2"/>
      <c r="JJH113" s="2"/>
      <c r="JJI113" s="2"/>
      <c r="JJJ113" s="2"/>
      <c r="JJK113" s="2"/>
      <c r="JJL113" s="2"/>
      <c r="JJM113" s="2"/>
      <c r="JJN113" s="2"/>
      <c r="JJO113" s="2"/>
      <c r="JJP113" s="2"/>
      <c r="JJQ113" s="2"/>
      <c r="JJR113" s="2"/>
      <c r="JJS113" s="2"/>
      <c r="JJT113" s="2"/>
      <c r="JJU113" s="2"/>
      <c r="JJV113" s="2"/>
      <c r="JJW113" s="2"/>
      <c r="JJX113" s="2"/>
      <c r="JJY113" s="2"/>
      <c r="JJZ113" s="2"/>
      <c r="JKA113" s="2"/>
      <c r="JKB113" s="2"/>
      <c r="JKC113" s="2"/>
      <c r="JKD113" s="2"/>
      <c r="JKE113" s="2"/>
      <c r="JKF113" s="2"/>
      <c r="JKG113" s="2"/>
      <c r="JKH113" s="2"/>
      <c r="JKI113" s="2"/>
      <c r="JKJ113" s="2"/>
      <c r="JKK113" s="2"/>
      <c r="JKL113" s="2"/>
      <c r="JKM113" s="2"/>
      <c r="JKN113" s="2"/>
      <c r="JKO113" s="2"/>
      <c r="JKP113" s="2"/>
      <c r="JKQ113" s="2"/>
      <c r="JKR113" s="2"/>
      <c r="JKS113" s="2"/>
      <c r="JKT113" s="2"/>
      <c r="JKU113" s="2"/>
      <c r="JKV113" s="2"/>
      <c r="JKW113" s="2"/>
      <c r="JKX113" s="2"/>
      <c r="JKY113" s="2"/>
      <c r="JKZ113" s="2"/>
      <c r="JLA113" s="2"/>
      <c r="JLB113" s="2"/>
      <c r="JLC113" s="2"/>
      <c r="JLD113" s="2"/>
      <c r="JLE113" s="2"/>
      <c r="JLF113" s="2"/>
      <c r="JLG113" s="2"/>
      <c r="JLH113" s="2"/>
      <c r="JLI113" s="2"/>
      <c r="JLJ113" s="2"/>
      <c r="JLK113" s="2"/>
      <c r="JLL113" s="2"/>
      <c r="JLM113" s="2"/>
      <c r="JLN113" s="2"/>
      <c r="JLO113" s="2"/>
      <c r="JLP113" s="2"/>
      <c r="JLQ113" s="2"/>
      <c r="JLR113" s="2"/>
      <c r="JLS113" s="2"/>
      <c r="JLT113" s="2"/>
      <c r="JLU113" s="2"/>
      <c r="JLV113" s="2"/>
      <c r="JLW113" s="2"/>
      <c r="JLX113" s="2"/>
      <c r="JLY113" s="2"/>
      <c r="JLZ113" s="2"/>
      <c r="JMA113" s="2"/>
      <c r="JMB113" s="2"/>
      <c r="JMC113" s="2"/>
      <c r="JMD113" s="2"/>
      <c r="JME113" s="2"/>
      <c r="JMF113" s="2"/>
      <c r="JMG113" s="2"/>
      <c r="JMH113" s="2"/>
      <c r="JMI113" s="2"/>
      <c r="JMJ113" s="2"/>
      <c r="JMK113" s="2"/>
      <c r="JML113" s="2"/>
      <c r="JMM113" s="2"/>
      <c r="JMN113" s="2"/>
      <c r="JMO113" s="2"/>
      <c r="JMP113" s="2"/>
      <c r="JMQ113" s="2"/>
      <c r="JMR113" s="2"/>
      <c r="JMS113" s="2"/>
      <c r="JMT113" s="2"/>
      <c r="JMU113" s="2"/>
      <c r="JMV113" s="2"/>
      <c r="JMW113" s="2"/>
      <c r="JMX113" s="2"/>
      <c r="JMY113" s="2"/>
      <c r="JMZ113" s="2"/>
      <c r="JNA113" s="2"/>
      <c r="JNB113" s="2"/>
      <c r="JNC113" s="2"/>
      <c r="JND113" s="2"/>
      <c r="JNE113" s="2"/>
      <c r="JNF113" s="2"/>
      <c r="JNG113" s="2"/>
      <c r="JNH113" s="2"/>
      <c r="JNI113" s="2"/>
      <c r="JNJ113" s="2"/>
      <c r="JNK113" s="2"/>
      <c r="JNL113" s="2"/>
      <c r="JNM113" s="2"/>
      <c r="JNN113" s="2"/>
      <c r="JNO113" s="2"/>
      <c r="JNP113" s="2"/>
      <c r="JNQ113" s="2"/>
      <c r="JNR113" s="2"/>
      <c r="JNS113" s="2"/>
      <c r="JNT113" s="2"/>
      <c r="JNU113" s="2"/>
      <c r="JNV113" s="2"/>
      <c r="JNW113" s="2"/>
      <c r="JNX113" s="2"/>
      <c r="JNY113" s="2"/>
      <c r="JNZ113" s="2"/>
      <c r="JOA113" s="2"/>
      <c r="JOB113" s="2"/>
      <c r="JOC113" s="2"/>
      <c r="JOD113" s="2"/>
      <c r="JOE113" s="2"/>
      <c r="JOF113" s="2"/>
      <c r="JOG113" s="2"/>
      <c r="JOH113" s="2"/>
      <c r="JOI113" s="2"/>
      <c r="JOJ113" s="2"/>
      <c r="JOK113" s="2"/>
      <c r="JOL113" s="2"/>
      <c r="JOM113" s="2"/>
      <c r="JON113" s="2"/>
      <c r="JOO113" s="2"/>
      <c r="JOP113" s="2"/>
      <c r="JOQ113" s="2"/>
      <c r="JOR113" s="2"/>
      <c r="JOS113" s="2"/>
      <c r="JOT113" s="2"/>
      <c r="JOU113" s="2"/>
      <c r="JOV113" s="2"/>
      <c r="JOW113" s="2"/>
      <c r="JOX113" s="2"/>
      <c r="JOY113" s="2"/>
      <c r="JOZ113" s="2"/>
      <c r="JPA113" s="2"/>
      <c r="JPB113" s="2"/>
      <c r="JPC113" s="2"/>
      <c r="JPD113" s="2"/>
      <c r="JPE113" s="2"/>
      <c r="JPF113" s="2"/>
      <c r="JPG113" s="2"/>
      <c r="JPH113" s="2"/>
      <c r="JPI113" s="2"/>
      <c r="JPJ113" s="2"/>
      <c r="JPK113" s="2"/>
      <c r="JPL113" s="2"/>
      <c r="JPM113" s="2"/>
      <c r="JPN113" s="2"/>
      <c r="JPO113" s="2"/>
      <c r="JPP113" s="2"/>
      <c r="JPQ113" s="2"/>
      <c r="JPR113" s="2"/>
      <c r="JPS113" s="2"/>
      <c r="JPT113" s="2"/>
      <c r="JPU113" s="2"/>
      <c r="JPV113" s="2"/>
      <c r="JPW113" s="2"/>
      <c r="JPX113" s="2"/>
      <c r="JPY113" s="2"/>
      <c r="JPZ113" s="2"/>
      <c r="JQA113" s="2"/>
      <c r="JQB113" s="2"/>
      <c r="JQC113" s="2"/>
      <c r="JQD113" s="2"/>
      <c r="JQE113" s="2"/>
      <c r="JQF113" s="2"/>
      <c r="JQG113" s="2"/>
      <c r="JQH113" s="2"/>
      <c r="JQI113" s="2"/>
      <c r="JQJ113" s="2"/>
      <c r="JQK113" s="2"/>
      <c r="JQL113" s="2"/>
      <c r="JQM113" s="2"/>
      <c r="JQN113" s="2"/>
      <c r="JQO113" s="2"/>
      <c r="JQP113" s="2"/>
      <c r="JQQ113" s="2"/>
      <c r="JQR113" s="2"/>
      <c r="JQS113" s="2"/>
      <c r="JQT113" s="2"/>
      <c r="JQU113" s="2"/>
      <c r="JQV113" s="2"/>
      <c r="JQW113" s="2"/>
      <c r="JQX113" s="2"/>
      <c r="JQY113" s="2"/>
      <c r="JQZ113" s="2"/>
      <c r="JRA113" s="2"/>
      <c r="JRB113" s="2"/>
      <c r="JRC113" s="2"/>
      <c r="JRD113" s="2"/>
      <c r="JRE113" s="2"/>
      <c r="JRF113" s="2"/>
      <c r="JRG113" s="2"/>
      <c r="JRH113" s="2"/>
      <c r="JRI113" s="2"/>
      <c r="JRJ113" s="2"/>
      <c r="JRK113" s="2"/>
      <c r="JRL113" s="2"/>
      <c r="JRM113" s="2"/>
      <c r="JRN113" s="2"/>
      <c r="JRO113" s="2"/>
      <c r="JRP113" s="2"/>
      <c r="JRQ113" s="2"/>
      <c r="JRR113" s="2"/>
      <c r="JRS113" s="2"/>
      <c r="JRT113" s="2"/>
      <c r="JRU113" s="2"/>
      <c r="JRV113" s="2"/>
      <c r="JRW113" s="2"/>
      <c r="JRX113" s="2"/>
      <c r="JRY113" s="2"/>
      <c r="JRZ113" s="2"/>
      <c r="JSA113" s="2"/>
      <c r="JSB113" s="2"/>
      <c r="JSC113" s="2"/>
      <c r="JSD113" s="2"/>
      <c r="JSE113" s="2"/>
      <c r="JSF113" s="2"/>
      <c r="JSG113" s="2"/>
      <c r="JSH113" s="2"/>
      <c r="JSI113" s="2"/>
      <c r="JSJ113" s="2"/>
      <c r="JSK113" s="2"/>
      <c r="JSL113" s="2"/>
      <c r="JSM113" s="2"/>
      <c r="JSN113" s="2"/>
      <c r="JSO113" s="2"/>
      <c r="JSP113" s="2"/>
      <c r="JSQ113" s="2"/>
      <c r="JSR113" s="2"/>
      <c r="JSS113" s="2"/>
      <c r="JST113" s="2"/>
      <c r="JSU113" s="2"/>
      <c r="JSV113" s="2"/>
      <c r="JSW113" s="2"/>
      <c r="JSX113" s="2"/>
      <c r="JSY113" s="2"/>
      <c r="JSZ113" s="2"/>
      <c r="JTA113" s="2"/>
      <c r="JTB113" s="2"/>
      <c r="JTC113" s="2"/>
      <c r="JTD113" s="2"/>
      <c r="JTE113" s="2"/>
      <c r="JTF113" s="2"/>
      <c r="JTG113" s="2"/>
      <c r="JTH113" s="2"/>
      <c r="JTI113" s="2"/>
      <c r="JTJ113" s="2"/>
      <c r="JTK113" s="2"/>
      <c r="JTL113" s="2"/>
      <c r="JTM113" s="2"/>
      <c r="JTN113" s="2"/>
      <c r="JTO113" s="2"/>
      <c r="JTP113" s="2"/>
      <c r="JTQ113" s="2"/>
      <c r="JTR113" s="2"/>
      <c r="JTS113" s="2"/>
      <c r="JTT113" s="2"/>
      <c r="JTU113" s="2"/>
      <c r="JTV113" s="2"/>
      <c r="JTW113" s="2"/>
      <c r="JTX113" s="2"/>
      <c r="JTY113" s="2"/>
      <c r="JTZ113" s="2"/>
      <c r="JUA113" s="2"/>
      <c r="JUB113" s="2"/>
      <c r="JUC113" s="2"/>
      <c r="JUD113" s="2"/>
      <c r="JUE113" s="2"/>
      <c r="JUF113" s="2"/>
      <c r="JUG113" s="2"/>
      <c r="JUH113" s="2"/>
      <c r="JUI113" s="2"/>
      <c r="JUJ113" s="2"/>
      <c r="JUK113" s="2"/>
      <c r="JUL113" s="2"/>
      <c r="JUM113" s="2"/>
      <c r="JUN113" s="2"/>
      <c r="JUO113" s="2"/>
      <c r="JUP113" s="2"/>
      <c r="JUQ113" s="2"/>
      <c r="JUR113" s="2"/>
      <c r="JUS113" s="2"/>
      <c r="JUT113" s="2"/>
      <c r="JUU113" s="2"/>
      <c r="JUV113" s="2"/>
      <c r="JUW113" s="2"/>
      <c r="JUX113" s="2"/>
      <c r="JUY113" s="2"/>
      <c r="JUZ113" s="2"/>
      <c r="JVA113" s="2"/>
      <c r="JVB113" s="2"/>
      <c r="JVC113" s="2"/>
      <c r="JVD113" s="2"/>
      <c r="JVE113" s="2"/>
      <c r="JVF113" s="2"/>
      <c r="JVG113" s="2"/>
      <c r="JVH113" s="2"/>
      <c r="JVI113" s="2"/>
      <c r="JVJ113" s="2"/>
      <c r="JVK113" s="2"/>
      <c r="JVL113" s="2"/>
      <c r="JVM113" s="2"/>
      <c r="JVN113" s="2"/>
      <c r="JVO113" s="2"/>
      <c r="JVP113" s="2"/>
      <c r="JVQ113" s="2"/>
      <c r="JVR113" s="2"/>
      <c r="JVS113" s="2"/>
      <c r="JVT113" s="2"/>
      <c r="JVU113" s="2"/>
      <c r="JVV113" s="2"/>
      <c r="JVW113" s="2"/>
      <c r="JVX113" s="2"/>
      <c r="JVY113" s="2"/>
      <c r="JVZ113" s="2"/>
      <c r="JWA113" s="2"/>
      <c r="JWB113" s="2"/>
      <c r="JWC113" s="2"/>
      <c r="JWD113" s="2"/>
      <c r="JWE113" s="2"/>
      <c r="JWF113" s="2"/>
      <c r="JWG113" s="2"/>
      <c r="JWH113" s="2"/>
      <c r="JWI113" s="2"/>
      <c r="JWJ113" s="2"/>
      <c r="JWK113" s="2"/>
      <c r="JWL113" s="2"/>
      <c r="JWM113" s="2"/>
      <c r="JWN113" s="2"/>
      <c r="JWO113" s="2"/>
      <c r="JWP113" s="2"/>
      <c r="JWQ113" s="2"/>
      <c r="JWR113" s="2"/>
      <c r="JWS113" s="2"/>
      <c r="JWT113" s="2"/>
      <c r="JWU113" s="2"/>
      <c r="JWV113" s="2"/>
      <c r="JWW113" s="2"/>
      <c r="JWX113" s="2"/>
      <c r="JWY113" s="2"/>
      <c r="JWZ113" s="2"/>
      <c r="JXA113" s="2"/>
      <c r="JXB113" s="2"/>
      <c r="JXC113" s="2"/>
      <c r="JXD113" s="2"/>
      <c r="JXE113" s="2"/>
      <c r="JXF113" s="2"/>
      <c r="JXG113" s="2"/>
      <c r="JXH113" s="2"/>
      <c r="JXI113" s="2"/>
      <c r="JXJ113" s="2"/>
      <c r="JXK113" s="2"/>
      <c r="JXL113" s="2"/>
      <c r="JXM113" s="2"/>
      <c r="JXN113" s="2"/>
      <c r="JXO113" s="2"/>
      <c r="JXP113" s="2"/>
      <c r="JXQ113" s="2"/>
      <c r="JXR113" s="2"/>
      <c r="JXS113" s="2"/>
      <c r="JXT113" s="2"/>
      <c r="JXU113" s="2"/>
      <c r="JXV113" s="2"/>
      <c r="JXW113" s="2"/>
      <c r="JXX113" s="2"/>
      <c r="JXY113" s="2"/>
      <c r="JXZ113" s="2"/>
      <c r="JYA113" s="2"/>
      <c r="JYB113" s="2"/>
      <c r="JYC113" s="2"/>
      <c r="JYD113" s="2"/>
      <c r="JYE113" s="2"/>
      <c r="JYF113" s="2"/>
      <c r="JYG113" s="2"/>
      <c r="JYH113" s="2"/>
      <c r="JYI113" s="2"/>
      <c r="JYJ113" s="2"/>
      <c r="JYK113" s="2"/>
      <c r="JYL113" s="2"/>
      <c r="JYM113" s="2"/>
      <c r="JYN113" s="2"/>
      <c r="JYO113" s="2"/>
      <c r="JYP113" s="2"/>
      <c r="JYQ113" s="2"/>
      <c r="JYR113" s="2"/>
      <c r="JYS113" s="2"/>
      <c r="JYT113" s="2"/>
      <c r="JYU113" s="2"/>
      <c r="JYV113" s="2"/>
      <c r="JYW113" s="2"/>
      <c r="JYX113" s="2"/>
      <c r="JYY113" s="2"/>
      <c r="JYZ113" s="2"/>
      <c r="JZA113" s="2"/>
      <c r="JZB113" s="2"/>
      <c r="JZC113" s="2"/>
      <c r="JZD113" s="2"/>
      <c r="JZE113" s="2"/>
      <c r="JZF113" s="2"/>
      <c r="JZG113" s="2"/>
      <c r="JZH113" s="2"/>
      <c r="JZI113" s="2"/>
      <c r="JZJ113" s="2"/>
      <c r="JZK113" s="2"/>
      <c r="JZL113" s="2"/>
      <c r="JZM113" s="2"/>
      <c r="JZN113" s="2"/>
      <c r="JZO113" s="2"/>
      <c r="JZP113" s="2"/>
      <c r="JZQ113" s="2"/>
      <c r="JZR113" s="2"/>
      <c r="JZS113" s="2"/>
      <c r="JZT113" s="2"/>
      <c r="JZU113" s="2"/>
      <c r="JZV113" s="2"/>
      <c r="JZW113" s="2"/>
      <c r="JZX113" s="2"/>
      <c r="JZY113" s="2"/>
      <c r="JZZ113" s="2"/>
      <c r="KAA113" s="2"/>
      <c r="KAB113" s="2"/>
      <c r="KAC113" s="2"/>
      <c r="KAD113" s="2"/>
      <c r="KAE113" s="2"/>
      <c r="KAF113" s="2"/>
      <c r="KAG113" s="2"/>
      <c r="KAH113" s="2"/>
      <c r="KAI113" s="2"/>
      <c r="KAJ113" s="2"/>
      <c r="KAK113" s="2"/>
      <c r="KAL113" s="2"/>
      <c r="KAM113" s="2"/>
      <c r="KAN113" s="2"/>
      <c r="KAO113" s="2"/>
      <c r="KAP113" s="2"/>
      <c r="KAQ113" s="2"/>
      <c r="KAR113" s="2"/>
      <c r="KAS113" s="2"/>
      <c r="KAT113" s="2"/>
      <c r="KAU113" s="2"/>
      <c r="KAV113" s="2"/>
      <c r="KAW113" s="2"/>
      <c r="KAX113" s="2"/>
      <c r="KAY113" s="2"/>
      <c r="KAZ113" s="2"/>
      <c r="KBA113" s="2"/>
      <c r="KBB113" s="2"/>
      <c r="KBC113" s="2"/>
      <c r="KBD113" s="2"/>
      <c r="KBE113" s="2"/>
      <c r="KBF113" s="2"/>
      <c r="KBG113" s="2"/>
      <c r="KBH113" s="2"/>
      <c r="KBI113" s="2"/>
      <c r="KBJ113" s="2"/>
      <c r="KBK113" s="2"/>
      <c r="KBL113" s="2"/>
      <c r="KBM113" s="2"/>
      <c r="KBN113" s="2"/>
      <c r="KBO113" s="2"/>
      <c r="KBP113" s="2"/>
      <c r="KBQ113" s="2"/>
      <c r="KBR113" s="2"/>
      <c r="KBS113" s="2"/>
      <c r="KBT113" s="2"/>
      <c r="KBU113" s="2"/>
      <c r="KBV113" s="2"/>
      <c r="KBW113" s="2"/>
      <c r="KBX113" s="2"/>
      <c r="KBY113" s="2"/>
      <c r="KBZ113" s="2"/>
      <c r="KCA113" s="2"/>
      <c r="KCB113" s="2"/>
      <c r="KCC113" s="2"/>
      <c r="KCD113" s="2"/>
      <c r="KCE113" s="2"/>
      <c r="KCF113" s="2"/>
      <c r="KCG113" s="2"/>
      <c r="KCH113" s="2"/>
      <c r="KCI113" s="2"/>
      <c r="KCJ113" s="2"/>
      <c r="KCK113" s="2"/>
      <c r="KCL113" s="2"/>
      <c r="KCM113" s="2"/>
      <c r="KCN113" s="2"/>
      <c r="KCO113" s="2"/>
      <c r="KCP113" s="2"/>
      <c r="KCQ113" s="2"/>
      <c r="KCR113" s="2"/>
      <c r="KCS113" s="2"/>
      <c r="KCT113" s="2"/>
      <c r="KCU113" s="2"/>
      <c r="KCV113" s="2"/>
      <c r="KCW113" s="2"/>
      <c r="KCX113" s="2"/>
      <c r="KCY113" s="2"/>
      <c r="KCZ113" s="2"/>
      <c r="KDA113" s="2"/>
      <c r="KDB113" s="2"/>
      <c r="KDC113" s="2"/>
      <c r="KDD113" s="2"/>
      <c r="KDE113" s="2"/>
      <c r="KDF113" s="2"/>
      <c r="KDG113" s="2"/>
      <c r="KDH113" s="2"/>
      <c r="KDI113" s="2"/>
      <c r="KDJ113" s="2"/>
      <c r="KDK113" s="2"/>
      <c r="KDL113" s="2"/>
      <c r="KDM113" s="2"/>
      <c r="KDN113" s="2"/>
      <c r="KDO113" s="2"/>
      <c r="KDP113" s="2"/>
      <c r="KDQ113" s="2"/>
      <c r="KDR113" s="2"/>
      <c r="KDS113" s="2"/>
      <c r="KDT113" s="2"/>
      <c r="KDU113" s="2"/>
      <c r="KDV113" s="2"/>
      <c r="KDW113" s="2"/>
      <c r="KDX113" s="2"/>
      <c r="KDY113" s="2"/>
      <c r="KDZ113" s="2"/>
      <c r="KEA113" s="2"/>
      <c r="KEB113" s="2"/>
      <c r="KEC113" s="2"/>
      <c r="KED113" s="2"/>
      <c r="KEE113" s="2"/>
      <c r="KEF113" s="2"/>
      <c r="KEG113" s="2"/>
      <c r="KEH113" s="2"/>
      <c r="KEI113" s="2"/>
      <c r="KEJ113" s="2"/>
      <c r="KEK113" s="2"/>
      <c r="KEL113" s="2"/>
      <c r="KEM113" s="2"/>
      <c r="KEN113" s="2"/>
      <c r="KEO113" s="2"/>
      <c r="KEP113" s="2"/>
      <c r="KEQ113" s="2"/>
      <c r="KER113" s="2"/>
      <c r="KES113" s="2"/>
      <c r="KET113" s="2"/>
      <c r="KEU113" s="2"/>
      <c r="KEV113" s="2"/>
      <c r="KEW113" s="2"/>
      <c r="KEX113" s="2"/>
      <c r="KEY113" s="2"/>
      <c r="KEZ113" s="2"/>
      <c r="KFA113" s="2"/>
      <c r="KFB113" s="2"/>
      <c r="KFC113" s="2"/>
      <c r="KFD113" s="2"/>
      <c r="KFE113" s="2"/>
      <c r="KFF113" s="2"/>
      <c r="KFG113" s="2"/>
      <c r="KFH113" s="2"/>
      <c r="KFI113" s="2"/>
      <c r="KFJ113" s="2"/>
      <c r="KFK113" s="2"/>
      <c r="KFL113" s="2"/>
      <c r="KFM113" s="2"/>
      <c r="KFN113" s="2"/>
      <c r="KFO113" s="2"/>
      <c r="KFP113" s="2"/>
      <c r="KFQ113" s="2"/>
      <c r="KFR113" s="2"/>
      <c r="KFS113" s="2"/>
      <c r="KFT113" s="2"/>
      <c r="KFU113" s="2"/>
      <c r="KFV113" s="2"/>
      <c r="KFW113" s="2"/>
      <c r="KFX113" s="2"/>
      <c r="KFY113" s="2"/>
      <c r="KFZ113" s="2"/>
      <c r="KGA113" s="2"/>
      <c r="KGB113" s="2"/>
      <c r="KGC113" s="2"/>
      <c r="KGD113" s="2"/>
      <c r="KGE113" s="2"/>
      <c r="KGF113" s="2"/>
      <c r="KGG113" s="2"/>
      <c r="KGH113" s="2"/>
      <c r="KGI113" s="2"/>
      <c r="KGJ113" s="2"/>
      <c r="KGK113" s="2"/>
      <c r="KGL113" s="2"/>
      <c r="KGM113" s="2"/>
      <c r="KGN113" s="2"/>
      <c r="KGO113" s="2"/>
      <c r="KGP113" s="2"/>
      <c r="KGQ113" s="2"/>
      <c r="KGR113" s="2"/>
      <c r="KGS113" s="2"/>
      <c r="KGT113" s="2"/>
      <c r="KGU113" s="2"/>
      <c r="KGV113" s="2"/>
      <c r="KGW113" s="2"/>
      <c r="KGX113" s="2"/>
      <c r="KGY113" s="2"/>
      <c r="KGZ113" s="2"/>
      <c r="KHA113" s="2"/>
      <c r="KHB113" s="2"/>
      <c r="KHC113" s="2"/>
      <c r="KHD113" s="2"/>
      <c r="KHE113" s="2"/>
      <c r="KHF113" s="2"/>
      <c r="KHG113" s="2"/>
      <c r="KHH113" s="2"/>
      <c r="KHI113" s="2"/>
      <c r="KHJ113" s="2"/>
      <c r="KHK113" s="2"/>
      <c r="KHL113" s="2"/>
      <c r="KHM113" s="2"/>
      <c r="KHN113" s="2"/>
      <c r="KHO113" s="2"/>
      <c r="KHP113" s="2"/>
      <c r="KHQ113" s="2"/>
      <c r="KHR113" s="2"/>
      <c r="KHS113" s="2"/>
      <c r="KHT113" s="2"/>
      <c r="KHU113" s="2"/>
      <c r="KHV113" s="2"/>
      <c r="KHW113" s="2"/>
      <c r="KHX113" s="2"/>
      <c r="KHY113" s="2"/>
      <c r="KHZ113" s="2"/>
      <c r="KIA113" s="2"/>
      <c r="KIB113" s="2"/>
      <c r="KIC113" s="2"/>
      <c r="KID113" s="2"/>
      <c r="KIE113" s="2"/>
      <c r="KIF113" s="2"/>
      <c r="KIG113" s="2"/>
      <c r="KIH113" s="2"/>
      <c r="KII113" s="2"/>
      <c r="KIJ113" s="2"/>
      <c r="KIK113" s="2"/>
      <c r="KIL113" s="2"/>
      <c r="KIM113" s="2"/>
      <c r="KIN113" s="2"/>
      <c r="KIO113" s="2"/>
      <c r="KIP113" s="2"/>
      <c r="KIQ113" s="2"/>
      <c r="KIR113" s="2"/>
      <c r="KIS113" s="2"/>
      <c r="KIT113" s="2"/>
      <c r="KIU113" s="2"/>
      <c r="KIV113" s="2"/>
      <c r="KIW113" s="2"/>
      <c r="KIX113" s="2"/>
      <c r="KIY113" s="2"/>
      <c r="KIZ113" s="2"/>
      <c r="KJA113" s="2"/>
      <c r="KJB113" s="2"/>
      <c r="KJC113" s="2"/>
      <c r="KJD113" s="2"/>
      <c r="KJE113" s="2"/>
      <c r="KJF113" s="2"/>
      <c r="KJG113" s="2"/>
      <c r="KJH113" s="2"/>
      <c r="KJI113" s="2"/>
      <c r="KJJ113" s="2"/>
      <c r="KJK113" s="2"/>
      <c r="KJL113" s="2"/>
      <c r="KJM113" s="2"/>
      <c r="KJN113" s="2"/>
      <c r="KJO113" s="2"/>
      <c r="KJP113" s="2"/>
      <c r="KJQ113" s="2"/>
      <c r="KJR113" s="2"/>
      <c r="KJS113" s="2"/>
      <c r="KJT113" s="2"/>
      <c r="KJU113" s="2"/>
      <c r="KJV113" s="2"/>
      <c r="KJW113" s="2"/>
      <c r="KJX113" s="2"/>
      <c r="KJY113" s="2"/>
      <c r="KJZ113" s="2"/>
      <c r="KKA113" s="2"/>
      <c r="KKB113" s="2"/>
      <c r="KKC113" s="2"/>
      <c r="KKD113" s="2"/>
      <c r="KKE113" s="2"/>
      <c r="KKF113" s="2"/>
      <c r="KKG113" s="2"/>
      <c r="KKH113" s="2"/>
      <c r="KKI113" s="2"/>
      <c r="KKJ113" s="2"/>
      <c r="KKK113" s="2"/>
      <c r="KKL113" s="2"/>
      <c r="KKM113" s="2"/>
      <c r="KKN113" s="2"/>
      <c r="KKO113" s="2"/>
      <c r="KKP113" s="2"/>
      <c r="KKQ113" s="2"/>
      <c r="KKR113" s="2"/>
      <c r="KKS113" s="2"/>
      <c r="KKT113" s="2"/>
      <c r="KKU113" s="2"/>
      <c r="KKV113" s="2"/>
      <c r="KKW113" s="2"/>
      <c r="KKX113" s="2"/>
      <c r="KKY113" s="2"/>
      <c r="KKZ113" s="2"/>
      <c r="KLA113" s="2"/>
      <c r="KLB113" s="2"/>
      <c r="KLC113" s="2"/>
      <c r="KLD113" s="2"/>
      <c r="KLE113" s="2"/>
      <c r="KLF113" s="2"/>
      <c r="KLG113" s="2"/>
      <c r="KLH113" s="2"/>
      <c r="KLI113" s="2"/>
      <c r="KLJ113" s="2"/>
      <c r="KLK113" s="2"/>
      <c r="KLL113" s="2"/>
      <c r="KLM113" s="2"/>
      <c r="KLN113" s="2"/>
      <c r="KLO113" s="2"/>
      <c r="KLP113" s="2"/>
      <c r="KLQ113" s="2"/>
      <c r="KLR113" s="2"/>
      <c r="KLS113" s="2"/>
      <c r="KLT113" s="2"/>
      <c r="KLU113" s="2"/>
      <c r="KLV113" s="2"/>
      <c r="KLW113" s="2"/>
      <c r="KLX113" s="2"/>
      <c r="KLY113" s="2"/>
      <c r="KLZ113" s="2"/>
      <c r="KMA113" s="2"/>
      <c r="KMB113" s="2"/>
      <c r="KMC113" s="2"/>
      <c r="KMD113" s="2"/>
      <c r="KME113" s="2"/>
      <c r="KMF113" s="2"/>
      <c r="KMG113" s="2"/>
      <c r="KMH113" s="2"/>
      <c r="KMI113" s="2"/>
      <c r="KMJ113" s="2"/>
      <c r="KMK113" s="2"/>
      <c r="KML113" s="2"/>
      <c r="KMM113" s="2"/>
      <c r="KMN113" s="2"/>
      <c r="KMO113" s="2"/>
      <c r="KMP113" s="2"/>
      <c r="KMQ113" s="2"/>
      <c r="KMR113" s="2"/>
      <c r="KMS113" s="2"/>
      <c r="KMT113" s="2"/>
      <c r="KMU113" s="2"/>
      <c r="KMV113" s="2"/>
      <c r="KMW113" s="2"/>
      <c r="KMX113" s="2"/>
      <c r="KMY113" s="2"/>
      <c r="KMZ113" s="2"/>
      <c r="KNA113" s="2"/>
      <c r="KNB113" s="2"/>
      <c r="KNC113" s="2"/>
      <c r="KND113" s="2"/>
      <c r="KNE113" s="2"/>
      <c r="KNF113" s="2"/>
      <c r="KNG113" s="2"/>
      <c r="KNH113" s="2"/>
      <c r="KNI113" s="2"/>
      <c r="KNJ113" s="2"/>
      <c r="KNK113" s="2"/>
      <c r="KNL113" s="2"/>
      <c r="KNM113" s="2"/>
      <c r="KNN113" s="2"/>
      <c r="KNO113" s="2"/>
      <c r="KNP113" s="2"/>
      <c r="KNQ113" s="2"/>
      <c r="KNR113" s="2"/>
      <c r="KNS113" s="2"/>
      <c r="KNT113" s="2"/>
      <c r="KNU113" s="2"/>
      <c r="KNV113" s="2"/>
      <c r="KNW113" s="2"/>
      <c r="KNX113" s="2"/>
      <c r="KNY113" s="2"/>
      <c r="KNZ113" s="2"/>
      <c r="KOA113" s="2"/>
      <c r="KOB113" s="2"/>
      <c r="KOC113" s="2"/>
      <c r="KOD113" s="2"/>
      <c r="KOE113" s="2"/>
      <c r="KOF113" s="2"/>
      <c r="KOG113" s="2"/>
      <c r="KOH113" s="2"/>
      <c r="KOI113" s="2"/>
      <c r="KOJ113" s="2"/>
      <c r="KOK113" s="2"/>
      <c r="KOL113" s="2"/>
      <c r="KOM113" s="2"/>
      <c r="KON113" s="2"/>
      <c r="KOO113" s="2"/>
      <c r="KOP113" s="2"/>
      <c r="KOQ113" s="2"/>
      <c r="KOR113" s="2"/>
      <c r="KOS113" s="2"/>
      <c r="KOT113" s="2"/>
      <c r="KOU113" s="2"/>
      <c r="KOV113" s="2"/>
      <c r="KOW113" s="2"/>
      <c r="KOX113" s="2"/>
      <c r="KOY113" s="2"/>
      <c r="KOZ113" s="2"/>
      <c r="KPA113" s="2"/>
      <c r="KPB113" s="2"/>
      <c r="KPC113" s="2"/>
      <c r="KPD113" s="2"/>
      <c r="KPE113" s="2"/>
      <c r="KPF113" s="2"/>
      <c r="KPG113" s="2"/>
      <c r="KPH113" s="2"/>
      <c r="KPI113" s="2"/>
      <c r="KPJ113" s="2"/>
      <c r="KPK113" s="2"/>
      <c r="KPL113" s="2"/>
      <c r="KPM113" s="2"/>
      <c r="KPN113" s="2"/>
      <c r="KPO113" s="2"/>
      <c r="KPP113" s="2"/>
      <c r="KPQ113" s="2"/>
      <c r="KPR113" s="2"/>
      <c r="KPS113" s="2"/>
      <c r="KPT113" s="2"/>
      <c r="KPU113" s="2"/>
      <c r="KPV113" s="2"/>
      <c r="KPW113" s="2"/>
      <c r="KPX113" s="2"/>
      <c r="KPY113" s="2"/>
      <c r="KPZ113" s="2"/>
      <c r="KQA113" s="2"/>
      <c r="KQB113" s="2"/>
      <c r="KQC113" s="2"/>
      <c r="KQD113" s="2"/>
      <c r="KQE113" s="2"/>
      <c r="KQF113" s="2"/>
      <c r="KQG113" s="2"/>
      <c r="KQH113" s="2"/>
      <c r="KQI113" s="2"/>
      <c r="KQJ113" s="2"/>
      <c r="KQK113" s="2"/>
      <c r="KQL113" s="2"/>
      <c r="KQM113" s="2"/>
      <c r="KQN113" s="2"/>
      <c r="KQO113" s="2"/>
      <c r="KQP113" s="2"/>
      <c r="KQQ113" s="2"/>
      <c r="KQR113" s="2"/>
      <c r="KQS113" s="2"/>
      <c r="KQT113" s="2"/>
      <c r="KQU113" s="2"/>
      <c r="KQV113" s="2"/>
      <c r="KQW113" s="2"/>
      <c r="KQX113" s="2"/>
      <c r="KQY113" s="2"/>
      <c r="KQZ113" s="2"/>
      <c r="KRA113" s="2"/>
      <c r="KRB113" s="2"/>
      <c r="KRC113" s="2"/>
      <c r="KRD113" s="2"/>
      <c r="KRE113" s="2"/>
      <c r="KRF113" s="2"/>
      <c r="KRG113" s="2"/>
      <c r="KRH113" s="2"/>
      <c r="KRI113" s="2"/>
      <c r="KRJ113" s="2"/>
      <c r="KRK113" s="2"/>
      <c r="KRL113" s="2"/>
      <c r="KRM113" s="2"/>
      <c r="KRN113" s="2"/>
      <c r="KRO113" s="2"/>
      <c r="KRP113" s="2"/>
      <c r="KRQ113" s="2"/>
      <c r="KRR113" s="2"/>
      <c r="KRS113" s="2"/>
      <c r="KRT113" s="2"/>
      <c r="KRU113" s="2"/>
      <c r="KRV113" s="2"/>
      <c r="KRW113" s="2"/>
      <c r="KRX113" s="2"/>
      <c r="KRY113" s="2"/>
      <c r="KRZ113" s="2"/>
      <c r="KSA113" s="2"/>
      <c r="KSB113" s="2"/>
      <c r="KSC113" s="2"/>
      <c r="KSD113" s="2"/>
      <c r="KSE113" s="2"/>
      <c r="KSF113" s="2"/>
      <c r="KSG113" s="2"/>
      <c r="KSH113" s="2"/>
      <c r="KSI113" s="2"/>
      <c r="KSJ113" s="2"/>
      <c r="KSK113" s="2"/>
      <c r="KSL113" s="2"/>
      <c r="KSM113" s="2"/>
      <c r="KSN113" s="2"/>
      <c r="KSO113" s="2"/>
      <c r="KSP113" s="2"/>
      <c r="KSQ113" s="2"/>
      <c r="KSR113" s="2"/>
      <c r="KSS113" s="2"/>
      <c r="KST113" s="2"/>
      <c r="KSU113" s="2"/>
      <c r="KSV113" s="2"/>
      <c r="KSW113" s="2"/>
      <c r="KSX113" s="2"/>
      <c r="KSY113" s="2"/>
      <c r="KSZ113" s="2"/>
      <c r="KTA113" s="2"/>
      <c r="KTB113" s="2"/>
      <c r="KTC113" s="2"/>
      <c r="KTD113" s="2"/>
      <c r="KTE113" s="2"/>
      <c r="KTF113" s="2"/>
      <c r="KTG113" s="2"/>
      <c r="KTH113" s="2"/>
      <c r="KTI113" s="2"/>
      <c r="KTJ113" s="2"/>
      <c r="KTK113" s="2"/>
      <c r="KTL113" s="2"/>
      <c r="KTM113" s="2"/>
      <c r="KTN113" s="2"/>
      <c r="KTO113" s="2"/>
      <c r="KTP113" s="2"/>
      <c r="KTQ113" s="2"/>
      <c r="KTR113" s="2"/>
      <c r="KTS113" s="2"/>
      <c r="KTT113" s="2"/>
      <c r="KTU113" s="2"/>
      <c r="KTV113" s="2"/>
      <c r="KTW113" s="2"/>
      <c r="KTX113" s="2"/>
      <c r="KTY113" s="2"/>
      <c r="KTZ113" s="2"/>
      <c r="KUA113" s="2"/>
      <c r="KUB113" s="2"/>
      <c r="KUC113" s="2"/>
      <c r="KUD113" s="2"/>
      <c r="KUE113" s="2"/>
      <c r="KUF113" s="2"/>
      <c r="KUG113" s="2"/>
      <c r="KUH113" s="2"/>
      <c r="KUI113" s="2"/>
      <c r="KUJ113" s="2"/>
      <c r="KUK113" s="2"/>
      <c r="KUL113" s="2"/>
      <c r="KUM113" s="2"/>
      <c r="KUN113" s="2"/>
      <c r="KUO113" s="2"/>
      <c r="KUP113" s="2"/>
      <c r="KUQ113" s="2"/>
      <c r="KUR113" s="2"/>
      <c r="KUS113" s="2"/>
      <c r="KUT113" s="2"/>
      <c r="KUU113" s="2"/>
      <c r="KUV113" s="2"/>
      <c r="KUW113" s="2"/>
      <c r="KUX113" s="2"/>
      <c r="KUY113" s="2"/>
      <c r="KUZ113" s="2"/>
      <c r="KVA113" s="2"/>
      <c r="KVB113" s="2"/>
      <c r="KVC113" s="2"/>
      <c r="KVD113" s="2"/>
      <c r="KVE113" s="2"/>
      <c r="KVF113" s="2"/>
      <c r="KVG113" s="2"/>
      <c r="KVH113" s="2"/>
      <c r="KVI113" s="2"/>
      <c r="KVJ113" s="2"/>
      <c r="KVK113" s="2"/>
      <c r="KVL113" s="2"/>
      <c r="KVM113" s="2"/>
      <c r="KVN113" s="2"/>
      <c r="KVO113" s="2"/>
      <c r="KVP113" s="2"/>
      <c r="KVQ113" s="2"/>
      <c r="KVR113" s="2"/>
      <c r="KVS113" s="2"/>
      <c r="KVT113" s="2"/>
      <c r="KVU113" s="2"/>
      <c r="KVV113" s="2"/>
      <c r="KVW113" s="2"/>
      <c r="KVX113" s="2"/>
      <c r="KVY113" s="2"/>
      <c r="KVZ113" s="2"/>
      <c r="KWA113" s="2"/>
      <c r="KWB113" s="2"/>
      <c r="KWC113" s="2"/>
      <c r="KWD113" s="2"/>
      <c r="KWE113" s="2"/>
      <c r="KWF113" s="2"/>
      <c r="KWG113" s="2"/>
      <c r="KWH113" s="2"/>
      <c r="KWI113" s="2"/>
      <c r="KWJ113" s="2"/>
      <c r="KWK113" s="2"/>
      <c r="KWL113" s="2"/>
      <c r="KWM113" s="2"/>
      <c r="KWN113" s="2"/>
      <c r="KWO113" s="2"/>
      <c r="KWP113" s="2"/>
      <c r="KWQ113" s="2"/>
      <c r="KWR113" s="2"/>
      <c r="KWS113" s="2"/>
      <c r="KWT113" s="2"/>
      <c r="KWU113" s="2"/>
      <c r="KWV113" s="2"/>
      <c r="KWW113" s="2"/>
      <c r="KWX113" s="2"/>
      <c r="KWY113" s="2"/>
      <c r="KWZ113" s="2"/>
      <c r="KXA113" s="2"/>
      <c r="KXB113" s="2"/>
      <c r="KXC113" s="2"/>
      <c r="KXD113" s="2"/>
      <c r="KXE113" s="2"/>
      <c r="KXF113" s="2"/>
      <c r="KXG113" s="2"/>
      <c r="KXH113" s="2"/>
      <c r="KXI113" s="2"/>
      <c r="KXJ113" s="2"/>
      <c r="KXK113" s="2"/>
      <c r="KXL113" s="2"/>
      <c r="KXM113" s="2"/>
      <c r="KXN113" s="2"/>
      <c r="KXO113" s="2"/>
      <c r="KXP113" s="2"/>
      <c r="KXQ113" s="2"/>
      <c r="KXR113" s="2"/>
      <c r="KXS113" s="2"/>
      <c r="KXT113" s="2"/>
      <c r="KXU113" s="2"/>
      <c r="KXV113" s="2"/>
      <c r="KXW113" s="2"/>
      <c r="KXX113" s="2"/>
      <c r="KXY113" s="2"/>
      <c r="KXZ113" s="2"/>
      <c r="KYA113" s="2"/>
      <c r="KYB113" s="2"/>
      <c r="KYC113" s="2"/>
      <c r="KYD113" s="2"/>
      <c r="KYE113" s="2"/>
      <c r="KYF113" s="2"/>
      <c r="KYG113" s="2"/>
      <c r="KYH113" s="2"/>
      <c r="KYI113" s="2"/>
      <c r="KYJ113" s="2"/>
      <c r="KYK113" s="2"/>
      <c r="KYL113" s="2"/>
      <c r="KYM113" s="2"/>
      <c r="KYN113" s="2"/>
      <c r="KYO113" s="2"/>
      <c r="KYP113" s="2"/>
      <c r="KYQ113" s="2"/>
      <c r="KYR113" s="2"/>
      <c r="KYS113" s="2"/>
      <c r="KYT113" s="2"/>
      <c r="KYU113" s="2"/>
      <c r="KYV113" s="2"/>
      <c r="KYW113" s="2"/>
      <c r="KYX113" s="2"/>
      <c r="KYY113" s="2"/>
      <c r="KYZ113" s="2"/>
      <c r="KZA113" s="2"/>
      <c r="KZB113" s="2"/>
      <c r="KZC113" s="2"/>
      <c r="KZD113" s="2"/>
      <c r="KZE113" s="2"/>
      <c r="KZF113" s="2"/>
      <c r="KZG113" s="2"/>
      <c r="KZH113" s="2"/>
      <c r="KZI113" s="2"/>
      <c r="KZJ113" s="2"/>
      <c r="KZK113" s="2"/>
      <c r="KZL113" s="2"/>
      <c r="KZM113" s="2"/>
      <c r="KZN113" s="2"/>
      <c r="KZO113" s="2"/>
      <c r="KZP113" s="2"/>
      <c r="KZQ113" s="2"/>
      <c r="KZR113" s="2"/>
      <c r="KZS113" s="2"/>
      <c r="KZT113" s="2"/>
      <c r="KZU113" s="2"/>
      <c r="KZV113" s="2"/>
      <c r="KZW113" s="2"/>
      <c r="KZX113" s="2"/>
      <c r="KZY113" s="2"/>
      <c r="KZZ113" s="2"/>
      <c r="LAA113" s="2"/>
      <c r="LAB113" s="2"/>
      <c r="LAC113" s="2"/>
      <c r="LAD113" s="2"/>
      <c r="LAE113" s="2"/>
      <c r="LAF113" s="2"/>
      <c r="LAG113" s="2"/>
      <c r="LAH113" s="2"/>
      <c r="LAI113" s="2"/>
      <c r="LAJ113" s="2"/>
      <c r="LAK113" s="2"/>
      <c r="LAL113" s="2"/>
      <c r="LAM113" s="2"/>
      <c r="LAN113" s="2"/>
      <c r="LAO113" s="2"/>
      <c r="LAP113" s="2"/>
      <c r="LAQ113" s="2"/>
      <c r="LAR113" s="2"/>
      <c r="LAS113" s="2"/>
      <c r="LAT113" s="2"/>
      <c r="LAU113" s="2"/>
      <c r="LAV113" s="2"/>
      <c r="LAW113" s="2"/>
      <c r="LAX113" s="2"/>
      <c r="LAY113" s="2"/>
      <c r="LAZ113" s="2"/>
      <c r="LBA113" s="2"/>
      <c r="LBB113" s="2"/>
      <c r="LBC113" s="2"/>
      <c r="LBD113" s="2"/>
      <c r="LBE113" s="2"/>
      <c r="LBF113" s="2"/>
      <c r="LBG113" s="2"/>
      <c r="LBH113" s="2"/>
      <c r="LBI113" s="2"/>
      <c r="LBJ113" s="2"/>
      <c r="LBK113" s="2"/>
      <c r="LBL113" s="2"/>
      <c r="LBM113" s="2"/>
      <c r="LBN113" s="2"/>
      <c r="LBO113" s="2"/>
      <c r="LBP113" s="2"/>
      <c r="LBQ113" s="2"/>
      <c r="LBR113" s="2"/>
      <c r="LBS113" s="2"/>
      <c r="LBT113" s="2"/>
      <c r="LBU113" s="2"/>
      <c r="LBV113" s="2"/>
      <c r="LBW113" s="2"/>
      <c r="LBX113" s="2"/>
      <c r="LBY113" s="2"/>
      <c r="LBZ113" s="2"/>
      <c r="LCA113" s="2"/>
      <c r="LCB113" s="2"/>
      <c r="LCC113" s="2"/>
      <c r="LCD113" s="2"/>
      <c r="LCE113" s="2"/>
      <c r="LCF113" s="2"/>
      <c r="LCG113" s="2"/>
      <c r="LCH113" s="2"/>
      <c r="LCI113" s="2"/>
      <c r="LCJ113" s="2"/>
      <c r="LCK113" s="2"/>
      <c r="LCL113" s="2"/>
      <c r="LCM113" s="2"/>
      <c r="LCN113" s="2"/>
      <c r="LCO113" s="2"/>
      <c r="LCP113" s="2"/>
      <c r="LCQ113" s="2"/>
      <c r="LCR113" s="2"/>
      <c r="LCS113" s="2"/>
      <c r="LCT113" s="2"/>
      <c r="LCU113" s="2"/>
      <c r="LCV113" s="2"/>
      <c r="LCW113" s="2"/>
      <c r="LCX113" s="2"/>
      <c r="LCY113" s="2"/>
      <c r="LCZ113" s="2"/>
      <c r="LDA113" s="2"/>
      <c r="LDB113" s="2"/>
      <c r="LDC113" s="2"/>
      <c r="LDD113" s="2"/>
      <c r="LDE113" s="2"/>
      <c r="LDF113" s="2"/>
      <c r="LDG113" s="2"/>
      <c r="LDH113" s="2"/>
      <c r="LDI113" s="2"/>
      <c r="LDJ113" s="2"/>
      <c r="LDK113" s="2"/>
      <c r="LDL113" s="2"/>
      <c r="LDM113" s="2"/>
      <c r="LDN113" s="2"/>
      <c r="LDO113" s="2"/>
      <c r="LDP113" s="2"/>
      <c r="LDQ113" s="2"/>
      <c r="LDR113" s="2"/>
      <c r="LDS113" s="2"/>
      <c r="LDT113" s="2"/>
      <c r="LDU113" s="2"/>
      <c r="LDV113" s="2"/>
      <c r="LDW113" s="2"/>
      <c r="LDX113" s="2"/>
      <c r="LDY113" s="2"/>
      <c r="LDZ113" s="2"/>
      <c r="LEA113" s="2"/>
      <c r="LEB113" s="2"/>
      <c r="LEC113" s="2"/>
      <c r="LED113" s="2"/>
      <c r="LEE113" s="2"/>
      <c r="LEF113" s="2"/>
      <c r="LEG113" s="2"/>
      <c r="LEH113" s="2"/>
      <c r="LEI113" s="2"/>
      <c r="LEJ113" s="2"/>
      <c r="LEK113" s="2"/>
      <c r="LEL113" s="2"/>
      <c r="LEM113" s="2"/>
      <c r="LEN113" s="2"/>
      <c r="LEO113" s="2"/>
      <c r="LEP113" s="2"/>
      <c r="LEQ113" s="2"/>
      <c r="LER113" s="2"/>
      <c r="LES113" s="2"/>
      <c r="LET113" s="2"/>
      <c r="LEU113" s="2"/>
      <c r="LEV113" s="2"/>
      <c r="LEW113" s="2"/>
      <c r="LEX113" s="2"/>
      <c r="LEY113" s="2"/>
      <c r="LEZ113" s="2"/>
      <c r="LFA113" s="2"/>
      <c r="LFB113" s="2"/>
      <c r="LFC113" s="2"/>
      <c r="LFD113" s="2"/>
      <c r="LFE113" s="2"/>
      <c r="LFF113" s="2"/>
      <c r="LFG113" s="2"/>
      <c r="LFH113" s="2"/>
      <c r="LFI113" s="2"/>
      <c r="LFJ113" s="2"/>
      <c r="LFK113" s="2"/>
      <c r="LFL113" s="2"/>
      <c r="LFM113" s="2"/>
      <c r="LFN113" s="2"/>
      <c r="LFO113" s="2"/>
      <c r="LFP113" s="2"/>
      <c r="LFQ113" s="2"/>
      <c r="LFR113" s="2"/>
      <c r="LFS113" s="2"/>
      <c r="LFT113" s="2"/>
      <c r="LFU113" s="2"/>
      <c r="LFV113" s="2"/>
      <c r="LFW113" s="2"/>
      <c r="LFX113" s="2"/>
      <c r="LFY113" s="2"/>
      <c r="LFZ113" s="2"/>
      <c r="LGA113" s="2"/>
      <c r="LGB113" s="2"/>
      <c r="LGC113" s="2"/>
      <c r="LGD113" s="2"/>
      <c r="LGE113" s="2"/>
      <c r="LGF113" s="2"/>
      <c r="LGG113" s="2"/>
      <c r="LGH113" s="2"/>
      <c r="LGI113" s="2"/>
      <c r="LGJ113" s="2"/>
      <c r="LGK113" s="2"/>
      <c r="LGL113" s="2"/>
      <c r="LGM113" s="2"/>
      <c r="LGN113" s="2"/>
      <c r="LGO113" s="2"/>
      <c r="LGP113" s="2"/>
      <c r="LGQ113" s="2"/>
      <c r="LGR113" s="2"/>
      <c r="LGS113" s="2"/>
      <c r="LGT113" s="2"/>
      <c r="LGU113" s="2"/>
      <c r="LGV113" s="2"/>
      <c r="LGW113" s="2"/>
      <c r="LGX113" s="2"/>
      <c r="LGY113" s="2"/>
      <c r="LGZ113" s="2"/>
      <c r="LHA113" s="2"/>
      <c r="LHB113" s="2"/>
      <c r="LHC113" s="2"/>
      <c r="LHD113" s="2"/>
      <c r="LHE113" s="2"/>
      <c r="LHF113" s="2"/>
      <c r="LHG113" s="2"/>
      <c r="LHH113" s="2"/>
      <c r="LHI113" s="2"/>
      <c r="LHJ113" s="2"/>
      <c r="LHK113" s="2"/>
      <c r="LHL113" s="2"/>
      <c r="LHM113" s="2"/>
      <c r="LHN113" s="2"/>
      <c r="LHO113" s="2"/>
      <c r="LHP113" s="2"/>
      <c r="LHQ113" s="2"/>
      <c r="LHR113" s="2"/>
      <c r="LHS113" s="2"/>
      <c r="LHT113" s="2"/>
      <c r="LHU113" s="2"/>
      <c r="LHV113" s="2"/>
      <c r="LHW113" s="2"/>
      <c r="LHX113" s="2"/>
      <c r="LHY113" s="2"/>
      <c r="LHZ113" s="2"/>
      <c r="LIA113" s="2"/>
      <c r="LIB113" s="2"/>
      <c r="LIC113" s="2"/>
      <c r="LID113" s="2"/>
      <c r="LIE113" s="2"/>
      <c r="LIF113" s="2"/>
      <c r="LIG113" s="2"/>
      <c r="LIH113" s="2"/>
      <c r="LII113" s="2"/>
      <c r="LIJ113" s="2"/>
      <c r="LIK113" s="2"/>
      <c r="LIL113" s="2"/>
      <c r="LIM113" s="2"/>
      <c r="LIN113" s="2"/>
      <c r="LIO113" s="2"/>
      <c r="LIP113" s="2"/>
      <c r="LIQ113" s="2"/>
      <c r="LIR113" s="2"/>
      <c r="LIS113" s="2"/>
      <c r="LIT113" s="2"/>
      <c r="LIU113" s="2"/>
      <c r="LIV113" s="2"/>
      <c r="LIW113" s="2"/>
      <c r="LIX113" s="2"/>
      <c r="LIY113" s="2"/>
      <c r="LIZ113" s="2"/>
      <c r="LJA113" s="2"/>
      <c r="LJB113" s="2"/>
      <c r="LJC113" s="2"/>
      <c r="LJD113" s="2"/>
      <c r="LJE113" s="2"/>
      <c r="LJF113" s="2"/>
      <c r="LJG113" s="2"/>
      <c r="LJH113" s="2"/>
      <c r="LJI113" s="2"/>
      <c r="LJJ113" s="2"/>
      <c r="LJK113" s="2"/>
      <c r="LJL113" s="2"/>
      <c r="LJM113" s="2"/>
      <c r="LJN113" s="2"/>
      <c r="LJO113" s="2"/>
      <c r="LJP113" s="2"/>
      <c r="LJQ113" s="2"/>
      <c r="LJR113" s="2"/>
      <c r="LJS113" s="2"/>
      <c r="LJT113" s="2"/>
      <c r="LJU113" s="2"/>
      <c r="LJV113" s="2"/>
      <c r="LJW113" s="2"/>
      <c r="LJX113" s="2"/>
      <c r="LJY113" s="2"/>
      <c r="LJZ113" s="2"/>
      <c r="LKA113" s="2"/>
      <c r="LKB113" s="2"/>
      <c r="LKC113" s="2"/>
      <c r="LKD113" s="2"/>
      <c r="LKE113" s="2"/>
      <c r="LKF113" s="2"/>
      <c r="LKG113" s="2"/>
      <c r="LKH113" s="2"/>
      <c r="LKI113" s="2"/>
      <c r="LKJ113" s="2"/>
      <c r="LKK113" s="2"/>
      <c r="LKL113" s="2"/>
      <c r="LKM113" s="2"/>
      <c r="LKN113" s="2"/>
      <c r="LKO113" s="2"/>
      <c r="LKP113" s="2"/>
      <c r="LKQ113" s="2"/>
      <c r="LKR113" s="2"/>
      <c r="LKS113" s="2"/>
      <c r="LKT113" s="2"/>
      <c r="LKU113" s="2"/>
      <c r="LKV113" s="2"/>
      <c r="LKW113" s="2"/>
      <c r="LKX113" s="2"/>
      <c r="LKY113" s="2"/>
      <c r="LKZ113" s="2"/>
      <c r="LLA113" s="2"/>
      <c r="LLB113" s="2"/>
      <c r="LLC113" s="2"/>
      <c r="LLD113" s="2"/>
      <c r="LLE113" s="2"/>
      <c r="LLF113" s="2"/>
      <c r="LLG113" s="2"/>
      <c r="LLH113" s="2"/>
      <c r="LLI113" s="2"/>
      <c r="LLJ113" s="2"/>
      <c r="LLK113" s="2"/>
      <c r="LLL113" s="2"/>
      <c r="LLM113" s="2"/>
      <c r="LLN113" s="2"/>
      <c r="LLO113" s="2"/>
      <c r="LLP113" s="2"/>
      <c r="LLQ113" s="2"/>
      <c r="LLR113" s="2"/>
      <c r="LLS113" s="2"/>
      <c r="LLT113" s="2"/>
      <c r="LLU113" s="2"/>
      <c r="LLV113" s="2"/>
      <c r="LLW113" s="2"/>
      <c r="LLX113" s="2"/>
      <c r="LLY113" s="2"/>
      <c r="LLZ113" s="2"/>
      <c r="LMA113" s="2"/>
      <c r="LMB113" s="2"/>
      <c r="LMC113" s="2"/>
      <c r="LMD113" s="2"/>
      <c r="LME113" s="2"/>
      <c r="LMF113" s="2"/>
      <c r="LMG113" s="2"/>
      <c r="LMH113" s="2"/>
      <c r="LMI113" s="2"/>
      <c r="LMJ113" s="2"/>
      <c r="LMK113" s="2"/>
      <c r="LML113" s="2"/>
      <c r="LMM113" s="2"/>
      <c r="LMN113" s="2"/>
      <c r="LMO113" s="2"/>
      <c r="LMP113" s="2"/>
      <c r="LMQ113" s="2"/>
      <c r="LMR113" s="2"/>
      <c r="LMS113" s="2"/>
      <c r="LMT113" s="2"/>
      <c r="LMU113" s="2"/>
      <c r="LMV113" s="2"/>
      <c r="LMW113" s="2"/>
      <c r="LMX113" s="2"/>
      <c r="LMY113" s="2"/>
      <c r="LMZ113" s="2"/>
      <c r="LNA113" s="2"/>
      <c r="LNB113" s="2"/>
      <c r="LNC113" s="2"/>
      <c r="LND113" s="2"/>
      <c r="LNE113" s="2"/>
      <c r="LNF113" s="2"/>
      <c r="LNG113" s="2"/>
      <c r="LNH113" s="2"/>
      <c r="LNI113" s="2"/>
      <c r="LNJ113" s="2"/>
      <c r="LNK113" s="2"/>
      <c r="LNL113" s="2"/>
      <c r="LNM113" s="2"/>
      <c r="LNN113" s="2"/>
      <c r="LNO113" s="2"/>
      <c r="LNP113" s="2"/>
      <c r="LNQ113" s="2"/>
      <c r="LNR113" s="2"/>
      <c r="LNS113" s="2"/>
      <c r="LNT113" s="2"/>
      <c r="LNU113" s="2"/>
      <c r="LNV113" s="2"/>
      <c r="LNW113" s="2"/>
      <c r="LNX113" s="2"/>
      <c r="LNY113" s="2"/>
      <c r="LNZ113" s="2"/>
      <c r="LOA113" s="2"/>
      <c r="LOB113" s="2"/>
      <c r="LOC113" s="2"/>
      <c r="LOD113" s="2"/>
      <c r="LOE113" s="2"/>
      <c r="LOF113" s="2"/>
      <c r="LOG113" s="2"/>
      <c r="LOH113" s="2"/>
      <c r="LOI113" s="2"/>
      <c r="LOJ113" s="2"/>
      <c r="LOK113" s="2"/>
      <c r="LOL113" s="2"/>
      <c r="LOM113" s="2"/>
      <c r="LON113" s="2"/>
      <c r="LOO113" s="2"/>
      <c r="LOP113" s="2"/>
      <c r="LOQ113" s="2"/>
      <c r="LOR113" s="2"/>
      <c r="LOS113" s="2"/>
      <c r="LOT113" s="2"/>
      <c r="LOU113" s="2"/>
      <c r="LOV113" s="2"/>
      <c r="LOW113" s="2"/>
      <c r="LOX113" s="2"/>
      <c r="LOY113" s="2"/>
      <c r="LOZ113" s="2"/>
      <c r="LPA113" s="2"/>
      <c r="LPB113" s="2"/>
      <c r="LPC113" s="2"/>
      <c r="LPD113" s="2"/>
      <c r="LPE113" s="2"/>
      <c r="LPF113" s="2"/>
      <c r="LPG113" s="2"/>
      <c r="LPH113" s="2"/>
      <c r="LPI113" s="2"/>
      <c r="LPJ113" s="2"/>
      <c r="LPK113" s="2"/>
      <c r="LPL113" s="2"/>
      <c r="LPM113" s="2"/>
      <c r="LPN113" s="2"/>
      <c r="LPO113" s="2"/>
      <c r="LPP113" s="2"/>
      <c r="LPQ113" s="2"/>
      <c r="LPR113" s="2"/>
      <c r="LPS113" s="2"/>
      <c r="LPT113" s="2"/>
      <c r="LPU113" s="2"/>
      <c r="LPV113" s="2"/>
      <c r="LPW113" s="2"/>
      <c r="LPX113" s="2"/>
      <c r="LPY113" s="2"/>
      <c r="LPZ113" s="2"/>
      <c r="LQA113" s="2"/>
      <c r="LQB113" s="2"/>
      <c r="LQC113" s="2"/>
      <c r="LQD113" s="2"/>
      <c r="LQE113" s="2"/>
      <c r="LQF113" s="2"/>
      <c r="LQG113" s="2"/>
      <c r="LQH113" s="2"/>
      <c r="LQI113" s="2"/>
      <c r="LQJ113" s="2"/>
      <c r="LQK113" s="2"/>
      <c r="LQL113" s="2"/>
      <c r="LQM113" s="2"/>
      <c r="LQN113" s="2"/>
      <c r="LQO113" s="2"/>
      <c r="LQP113" s="2"/>
      <c r="LQQ113" s="2"/>
      <c r="LQR113" s="2"/>
      <c r="LQS113" s="2"/>
      <c r="LQT113" s="2"/>
      <c r="LQU113" s="2"/>
      <c r="LQV113" s="2"/>
      <c r="LQW113" s="2"/>
      <c r="LQX113" s="2"/>
      <c r="LQY113" s="2"/>
      <c r="LQZ113" s="2"/>
      <c r="LRA113" s="2"/>
      <c r="LRB113" s="2"/>
      <c r="LRC113" s="2"/>
      <c r="LRD113" s="2"/>
      <c r="LRE113" s="2"/>
      <c r="LRF113" s="2"/>
      <c r="LRG113" s="2"/>
      <c r="LRH113" s="2"/>
      <c r="LRI113" s="2"/>
      <c r="LRJ113" s="2"/>
      <c r="LRK113" s="2"/>
      <c r="LRL113" s="2"/>
      <c r="LRM113" s="2"/>
      <c r="LRN113" s="2"/>
      <c r="LRO113" s="2"/>
      <c r="LRP113" s="2"/>
      <c r="LRQ113" s="2"/>
      <c r="LRR113" s="2"/>
      <c r="LRS113" s="2"/>
      <c r="LRT113" s="2"/>
      <c r="LRU113" s="2"/>
      <c r="LRV113" s="2"/>
      <c r="LRW113" s="2"/>
      <c r="LRX113" s="2"/>
      <c r="LRY113" s="2"/>
      <c r="LRZ113" s="2"/>
      <c r="LSA113" s="2"/>
      <c r="LSB113" s="2"/>
      <c r="LSC113" s="2"/>
      <c r="LSD113" s="2"/>
      <c r="LSE113" s="2"/>
      <c r="LSF113" s="2"/>
      <c r="LSG113" s="2"/>
      <c r="LSH113" s="2"/>
      <c r="LSI113" s="2"/>
      <c r="LSJ113" s="2"/>
      <c r="LSK113" s="2"/>
      <c r="LSL113" s="2"/>
      <c r="LSM113" s="2"/>
      <c r="LSN113" s="2"/>
      <c r="LSO113" s="2"/>
      <c r="LSP113" s="2"/>
      <c r="LSQ113" s="2"/>
      <c r="LSR113" s="2"/>
      <c r="LSS113" s="2"/>
      <c r="LST113" s="2"/>
      <c r="LSU113" s="2"/>
      <c r="LSV113" s="2"/>
      <c r="LSW113" s="2"/>
      <c r="LSX113" s="2"/>
      <c r="LSY113" s="2"/>
      <c r="LSZ113" s="2"/>
      <c r="LTA113" s="2"/>
      <c r="LTB113" s="2"/>
      <c r="LTC113" s="2"/>
      <c r="LTD113" s="2"/>
      <c r="LTE113" s="2"/>
      <c r="LTF113" s="2"/>
      <c r="LTG113" s="2"/>
      <c r="LTH113" s="2"/>
      <c r="LTI113" s="2"/>
      <c r="LTJ113" s="2"/>
      <c r="LTK113" s="2"/>
      <c r="LTL113" s="2"/>
      <c r="LTM113" s="2"/>
      <c r="LTN113" s="2"/>
      <c r="LTO113" s="2"/>
      <c r="LTP113" s="2"/>
      <c r="LTQ113" s="2"/>
      <c r="LTR113" s="2"/>
      <c r="LTS113" s="2"/>
      <c r="LTT113" s="2"/>
      <c r="LTU113" s="2"/>
      <c r="LTV113" s="2"/>
      <c r="LTW113" s="2"/>
      <c r="LTX113" s="2"/>
      <c r="LTY113" s="2"/>
      <c r="LTZ113" s="2"/>
      <c r="LUA113" s="2"/>
      <c r="LUB113" s="2"/>
      <c r="LUC113" s="2"/>
      <c r="LUD113" s="2"/>
      <c r="LUE113" s="2"/>
      <c r="LUF113" s="2"/>
      <c r="LUG113" s="2"/>
      <c r="LUH113" s="2"/>
      <c r="LUI113" s="2"/>
      <c r="LUJ113" s="2"/>
      <c r="LUK113" s="2"/>
      <c r="LUL113" s="2"/>
      <c r="LUM113" s="2"/>
      <c r="LUN113" s="2"/>
      <c r="LUO113" s="2"/>
      <c r="LUP113" s="2"/>
      <c r="LUQ113" s="2"/>
      <c r="LUR113" s="2"/>
      <c r="LUS113" s="2"/>
      <c r="LUT113" s="2"/>
      <c r="LUU113" s="2"/>
      <c r="LUV113" s="2"/>
      <c r="LUW113" s="2"/>
      <c r="LUX113" s="2"/>
      <c r="LUY113" s="2"/>
      <c r="LUZ113" s="2"/>
      <c r="LVA113" s="2"/>
      <c r="LVB113" s="2"/>
      <c r="LVC113" s="2"/>
      <c r="LVD113" s="2"/>
      <c r="LVE113" s="2"/>
      <c r="LVF113" s="2"/>
      <c r="LVG113" s="2"/>
      <c r="LVH113" s="2"/>
      <c r="LVI113" s="2"/>
      <c r="LVJ113" s="2"/>
      <c r="LVK113" s="2"/>
      <c r="LVL113" s="2"/>
      <c r="LVM113" s="2"/>
      <c r="LVN113" s="2"/>
      <c r="LVO113" s="2"/>
      <c r="LVP113" s="2"/>
      <c r="LVQ113" s="2"/>
      <c r="LVR113" s="2"/>
      <c r="LVS113" s="2"/>
      <c r="LVT113" s="2"/>
      <c r="LVU113" s="2"/>
      <c r="LVV113" s="2"/>
      <c r="LVW113" s="2"/>
      <c r="LVX113" s="2"/>
      <c r="LVY113" s="2"/>
      <c r="LVZ113" s="2"/>
      <c r="LWA113" s="2"/>
      <c r="LWB113" s="2"/>
      <c r="LWC113" s="2"/>
      <c r="LWD113" s="2"/>
      <c r="LWE113" s="2"/>
      <c r="LWF113" s="2"/>
      <c r="LWG113" s="2"/>
      <c r="LWH113" s="2"/>
      <c r="LWI113" s="2"/>
      <c r="LWJ113" s="2"/>
      <c r="LWK113" s="2"/>
      <c r="LWL113" s="2"/>
      <c r="LWM113" s="2"/>
      <c r="LWN113" s="2"/>
      <c r="LWO113" s="2"/>
      <c r="LWP113" s="2"/>
      <c r="LWQ113" s="2"/>
      <c r="LWR113" s="2"/>
      <c r="LWS113" s="2"/>
      <c r="LWT113" s="2"/>
      <c r="LWU113" s="2"/>
      <c r="LWV113" s="2"/>
      <c r="LWW113" s="2"/>
      <c r="LWX113" s="2"/>
      <c r="LWY113" s="2"/>
      <c r="LWZ113" s="2"/>
      <c r="LXA113" s="2"/>
      <c r="LXB113" s="2"/>
      <c r="LXC113" s="2"/>
      <c r="LXD113" s="2"/>
      <c r="LXE113" s="2"/>
      <c r="LXF113" s="2"/>
      <c r="LXG113" s="2"/>
      <c r="LXH113" s="2"/>
      <c r="LXI113" s="2"/>
      <c r="LXJ113" s="2"/>
      <c r="LXK113" s="2"/>
      <c r="LXL113" s="2"/>
      <c r="LXM113" s="2"/>
      <c r="LXN113" s="2"/>
      <c r="LXO113" s="2"/>
      <c r="LXP113" s="2"/>
      <c r="LXQ113" s="2"/>
      <c r="LXR113" s="2"/>
      <c r="LXS113" s="2"/>
      <c r="LXT113" s="2"/>
      <c r="LXU113" s="2"/>
      <c r="LXV113" s="2"/>
      <c r="LXW113" s="2"/>
      <c r="LXX113" s="2"/>
      <c r="LXY113" s="2"/>
      <c r="LXZ113" s="2"/>
      <c r="LYA113" s="2"/>
      <c r="LYB113" s="2"/>
      <c r="LYC113" s="2"/>
      <c r="LYD113" s="2"/>
      <c r="LYE113" s="2"/>
      <c r="LYF113" s="2"/>
      <c r="LYG113" s="2"/>
      <c r="LYH113" s="2"/>
      <c r="LYI113" s="2"/>
      <c r="LYJ113" s="2"/>
      <c r="LYK113" s="2"/>
      <c r="LYL113" s="2"/>
      <c r="LYM113" s="2"/>
      <c r="LYN113" s="2"/>
      <c r="LYO113" s="2"/>
      <c r="LYP113" s="2"/>
      <c r="LYQ113" s="2"/>
      <c r="LYR113" s="2"/>
      <c r="LYS113" s="2"/>
      <c r="LYT113" s="2"/>
      <c r="LYU113" s="2"/>
      <c r="LYV113" s="2"/>
      <c r="LYW113" s="2"/>
      <c r="LYX113" s="2"/>
      <c r="LYY113" s="2"/>
      <c r="LYZ113" s="2"/>
      <c r="LZA113" s="2"/>
      <c r="LZB113" s="2"/>
      <c r="LZC113" s="2"/>
      <c r="LZD113" s="2"/>
      <c r="LZE113" s="2"/>
      <c r="LZF113" s="2"/>
      <c r="LZG113" s="2"/>
      <c r="LZH113" s="2"/>
      <c r="LZI113" s="2"/>
      <c r="LZJ113" s="2"/>
      <c r="LZK113" s="2"/>
      <c r="LZL113" s="2"/>
      <c r="LZM113" s="2"/>
      <c r="LZN113" s="2"/>
      <c r="LZO113" s="2"/>
      <c r="LZP113" s="2"/>
      <c r="LZQ113" s="2"/>
      <c r="LZR113" s="2"/>
      <c r="LZS113" s="2"/>
      <c r="LZT113" s="2"/>
      <c r="LZU113" s="2"/>
      <c r="LZV113" s="2"/>
      <c r="LZW113" s="2"/>
      <c r="LZX113" s="2"/>
      <c r="LZY113" s="2"/>
      <c r="LZZ113" s="2"/>
      <c r="MAA113" s="2"/>
      <c r="MAB113" s="2"/>
      <c r="MAC113" s="2"/>
      <c r="MAD113" s="2"/>
      <c r="MAE113" s="2"/>
      <c r="MAF113" s="2"/>
      <c r="MAG113" s="2"/>
      <c r="MAH113" s="2"/>
      <c r="MAI113" s="2"/>
      <c r="MAJ113" s="2"/>
      <c r="MAK113" s="2"/>
      <c r="MAL113" s="2"/>
      <c r="MAM113" s="2"/>
      <c r="MAN113" s="2"/>
      <c r="MAO113" s="2"/>
      <c r="MAP113" s="2"/>
      <c r="MAQ113" s="2"/>
      <c r="MAR113" s="2"/>
      <c r="MAS113" s="2"/>
      <c r="MAT113" s="2"/>
      <c r="MAU113" s="2"/>
      <c r="MAV113" s="2"/>
      <c r="MAW113" s="2"/>
      <c r="MAX113" s="2"/>
      <c r="MAY113" s="2"/>
      <c r="MAZ113" s="2"/>
      <c r="MBA113" s="2"/>
      <c r="MBB113" s="2"/>
      <c r="MBC113" s="2"/>
      <c r="MBD113" s="2"/>
      <c r="MBE113" s="2"/>
      <c r="MBF113" s="2"/>
      <c r="MBG113" s="2"/>
      <c r="MBH113" s="2"/>
      <c r="MBI113" s="2"/>
      <c r="MBJ113" s="2"/>
      <c r="MBK113" s="2"/>
      <c r="MBL113" s="2"/>
      <c r="MBM113" s="2"/>
      <c r="MBN113" s="2"/>
      <c r="MBO113" s="2"/>
      <c r="MBP113" s="2"/>
      <c r="MBQ113" s="2"/>
      <c r="MBR113" s="2"/>
      <c r="MBS113" s="2"/>
      <c r="MBT113" s="2"/>
      <c r="MBU113" s="2"/>
      <c r="MBV113" s="2"/>
      <c r="MBW113" s="2"/>
      <c r="MBX113" s="2"/>
      <c r="MBY113" s="2"/>
      <c r="MBZ113" s="2"/>
      <c r="MCA113" s="2"/>
      <c r="MCB113" s="2"/>
      <c r="MCC113" s="2"/>
      <c r="MCD113" s="2"/>
      <c r="MCE113" s="2"/>
      <c r="MCF113" s="2"/>
      <c r="MCG113" s="2"/>
      <c r="MCH113" s="2"/>
      <c r="MCI113" s="2"/>
      <c r="MCJ113" s="2"/>
      <c r="MCK113" s="2"/>
      <c r="MCL113" s="2"/>
      <c r="MCM113" s="2"/>
      <c r="MCN113" s="2"/>
      <c r="MCO113" s="2"/>
      <c r="MCP113" s="2"/>
      <c r="MCQ113" s="2"/>
      <c r="MCR113" s="2"/>
      <c r="MCS113" s="2"/>
      <c r="MCT113" s="2"/>
      <c r="MCU113" s="2"/>
      <c r="MCV113" s="2"/>
      <c r="MCW113" s="2"/>
      <c r="MCX113" s="2"/>
      <c r="MCY113" s="2"/>
      <c r="MCZ113" s="2"/>
      <c r="MDA113" s="2"/>
      <c r="MDB113" s="2"/>
      <c r="MDC113" s="2"/>
      <c r="MDD113" s="2"/>
      <c r="MDE113" s="2"/>
      <c r="MDF113" s="2"/>
      <c r="MDG113" s="2"/>
      <c r="MDH113" s="2"/>
      <c r="MDI113" s="2"/>
      <c r="MDJ113" s="2"/>
      <c r="MDK113" s="2"/>
      <c r="MDL113" s="2"/>
      <c r="MDM113" s="2"/>
      <c r="MDN113" s="2"/>
      <c r="MDO113" s="2"/>
      <c r="MDP113" s="2"/>
      <c r="MDQ113" s="2"/>
      <c r="MDR113" s="2"/>
      <c r="MDS113" s="2"/>
      <c r="MDT113" s="2"/>
      <c r="MDU113" s="2"/>
      <c r="MDV113" s="2"/>
      <c r="MDW113" s="2"/>
      <c r="MDX113" s="2"/>
      <c r="MDY113" s="2"/>
      <c r="MDZ113" s="2"/>
      <c r="MEA113" s="2"/>
      <c r="MEB113" s="2"/>
      <c r="MEC113" s="2"/>
      <c r="MED113" s="2"/>
      <c r="MEE113" s="2"/>
      <c r="MEF113" s="2"/>
      <c r="MEG113" s="2"/>
      <c r="MEH113" s="2"/>
      <c r="MEI113" s="2"/>
      <c r="MEJ113" s="2"/>
      <c r="MEK113" s="2"/>
      <c r="MEL113" s="2"/>
      <c r="MEM113" s="2"/>
      <c r="MEN113" s="2"/>
      <c r="MEO113" s="2"/>
      <c r="MEP113" s="2"/>
      <c r="MEQ113" s="2"/>
      <c r="MER113" s="2"/>
      <c r="MES113" s="2"/>
      <c r="MET113" s="2"/>
      <c r="MEU113" s="2"/>
      <c r="MEV113" s="2"/>
      <c r="MEW113" s="2"/>
      <c r="MEX113" s="2"/>
      <c r="MEY113" s="2"/>
      <c r="MEZ113" s="2"/>
      <c r="MFA113" s="2"/>
      <c r="MFB113" s="2"/>
      <c r="MFC113" s="2"/>
      <c r="MFD113" s="2"/>
      <c r="MFE113" s="2"/>
      <c r="MFF113" s="2"/>
      <c r="MFG113" s="2"/>
      <c r="MFH113" s="2"/>
      <c r="MFI113" s="2"/>
      <c r="MFJ113" s="2"/>
      <c r="MFK113" s="2"/>
      <c r="MFL113" s="2"/>
      <c r="MFM113" s="2"/>
      <c r="MFN113" s="2"/>
      <c r="MFO113" s="2"/>
      <c r="MFP113" s="2"/>
      <c r="MFQ113" s="2"/>
      <c r="MFR113" s="2"/>
      <c r="MFS113" s="2"/>
      <c r="MFT113" s="2"/>
      <c r="MFU113" s="2"/>
      <c r="MFV113" s="2"/>
      <c r="MFW113" s="2"/>
      <c r="MFX113" s="2"/>
      <c r="MFY113" s="2"/>
      <c r="MFZ113" s="2"/>
      <c r="MGA113" s="2"/>
      <c r="MGB113" s="2"/>
      <c r="MGC113" s="2"/>
      <c r="MGD113" s="2"/>
      <c r="MGE113" s="2"/>
      <c r="MGF113" s="2"/>
      <c r="MGG113" s="2"/>
      <c r="MGH113" s="2"/>
      <c r="MGI113" s="2"/>
      <c r="MGJ113" s="2"/>
      <c r="MGK113" s="2"/>
      <c r="MGL113" s="2"/>
      <c r="MGM113" s="2"/>
      <c r="MGN113" s="2"/>
      <c r="MGO113" s="2"/>
      <c r="MGP113" s="2"/>
      <c r="MGQ113" s="2"/>
      <c r="MGR113" s="2"/>
      <c r="MGS113" s="2"/>
      <c r="MGT113" s="2"/>
      <c r="MGU113" s="2"/>
      <c r="MGV113" s="2"/>
      <c r="MGW113" s="2"/>
      <c r="MGX113" s="2"/>
      <c r="MGY113" s="2"/>
      <c r="MGZ113" s="2"/>
      <c r="MHA113" s="2"/>
      <c r="MHB113" s="2"/>
      <c r="MHC113" s="2"/>
      <c r="MHD113" s="2"/>
      <c r="MHE113" s="2"/>
      <c r="MHF113" s="2"/>
      <c r="MHG113" s="2"/>
      <c r="MHH113" s="2"/>
      <c r="MHI113" s="2"/>
      <c r="MHJ113" s="2"/>
      <c r="MHK113" s="2"/>
      <c r="MHL113" s="2"/>
      <c r="MHM113" s="2"/>
      <c r="MHN113" s="2"/>
      <c r="MHO113" s="2"/>
      <c r="MHP113" s="2"/>
      <c r="MHQ113" s="2"/>
      <c r="MHR113" s="2"/>
      <c r="MHS113" s="2"/>
      <c r="MHT113" s="2"/>
      <c r="MHU113" s="2"/>
      <c r="MHV113" s="2"/>
      <c r="MHW113" s="2"/>
      <c r="MHX113" s="2"/>
      <c r="MHY113" s="2"/>
      <c r="MHZ113" s="2"/>
      <c r="MIA113" s="2"/>
      <c r="MIB113" s="2"/>
      <c r="MIC113" s="2"/>
      <c r="MID113" s="2"/>
      <c r="MIE113" s="2"/>
      <c r="MIF113" s="2"/>
      <c r="MIG113" s="2"/>
      <c r="MIH113" s="2"/>
      <c r="MII113" s="2"/>
      <c r="MIJ113" s="2"/>
      <c r="MIK113" s="2"/>
      <c r="MIL113" s="2"/>
      <c r="MIM113" s="2"/>
      <c r="MIN113" s="2"/>
      <c r="MIO113" s="2"/>
      <c r="MIP113" s="2"/>
      <c r="MIQ113" s="2"/>
      <c r="MIR113" s="2"/>
      <c r="MIS113" s="2"/>
      <c r="MIT113" s="2"/>
      <c r="MIU113" s="2"/>
      <c r="MIV113" s="2"/>
      <c r="MIW113" s="2"/>
      <c r="MIX113" s="2"/>
      <c r="MIY113" s="2"/>
      <c r="MIZ113" s="2"/>
      <c r="MJA113" s="2"/>
      <c r="MJB113" s="2"/>
      <c r="MJC113" s="2"/>
      <c r="MJD113" s="2"/>
      <c r="MJE113" s="2"/>
      <c r="MJF113" s="2"/>
      <c r="MJG113" s="2"/>
      <c r="MJH113" s="2"/>
      <c r="MJI113" s="2"/>
      <c r="MJJ113" s="2"/>
      <c r="MJK113" s="2"/>
      <c r="MJL113" s="2"/>
      <c r="MJM113" s="2"/>
      <c r="MJN113" s="2"/>
      <c r="MJO113" s="2"/>
      <c r="MJP113" s="2"/>
      <c r="MJQ113" s="2"/>
      <c r="MJR113" s="2"/>
      <c r="MJS113" s="2"/>
      <c r="MJT113" s="2"/>
      <c r="MJU113" s="2"/>
      <c r="MJV113" s="2"/>
      <c r="MJW113" s="2"/>
      <c r="MJX113" s="2"/>
      <c r="MJY113" s="2"/>
      <c r="MJZ113" s="2"/>
      <c r="MKA113" s="2"/>
      <c r="MKB113" s="2"/>
      <c r="MKC113" s="2"/>
      <c r="MKD113" s="2"/>
      <c r="MKE113" s="2"/>
      <c r="MKF113" s="2"/>
      <c r="MKG113" s="2"/>
      <c r="MKH113" s="2"/>
      <c r="MKI113" s="2"/>
      <c r="MKJ113" s="2"/>
      <c r="MKK113" s="2"/>
      <c r="MKL113" s="2"/>
      <c r="MKM113" s="2"/>
      <c r="MKN113" s="2"/>
      <c r="MKO113" s="2"/>
      <c r="MKP113" s="2"/>
      <c r="MKQ113" s="2"/>
      <c r="MKR113" s="2"/>
      <c r="MKS113" s="2"/>
      <c r="MKT113" s="2"/>
      <c r="MKU113" s="2"/>
      <c r="MKV113" s="2"/>
      <c r="MKW113" s="2"/>
      <c r="MKX113" s="2"/>
      <c r="MKY113" s="2"/>
      <c r="MKZ113" s="2"/>
      <c r="MLA113" s="2"/>
      <c r="MLB113" s="2"/>
      <c r="MLC113" s="2"/>
      <c r="MLD113" s="2"/>
      <c r="MLE113" s="2"/>
      <c r="MLF113" s="2"/>
      <c r="MLG113" s="2"/>
      <c r="MLH113" s="2"/>
      <c r="MLI113" s="2"/>
      <c r="MLJ113" s="2"/>
      <c r="MLK113" s="2"/>
      <c r="MLL113" s="2"/>
      <c r="MLM113" s="2"/>
      <c r="MLN113" s="2"/>
      <c r="MLO113" s="2"/>
      <c r="MLP113" s="2"/>
      <c r="MLQ113" s="2"/>
      <c r="MLR113" s="2"/>
      <c r="MLS113" s="2"/>
      <c r="MLT113" s="2"/>
      <c r="MLU113" s="2"/>
      <c r="MLV113" s="2"/>
      <c r="MLW113" s="2"/>
      <c r="MLX113" s="2"/>
      <c r="MLY113" s="2"/>
      <c r="MLZ113" s="2"/>
      <c r="MMA113" s="2"/>
      <c r="MMB113" s="2"/>
      <c r="MMC113" s="2"/>
      <c r="MMD113" s="2"/>
      <c r="MME113" s="2"/>
      <c r="MMF113" s="2"/>
      <c r="MMG113" s="2"/>
      <c r="MMH113" s="2"/>
      <c r="MMI113" s="2"/>
      <c r="MMJ113" s="2"/>
      <c r="MMK113" s="2"/>
      <c r="MML113" s="2"/>
      <c r="MMM113" s="2"/>
      <c r="MMN113" s="2"/>
      <c r="MMO113" s="2"/>
      <c r="MMP113" s="2"/>
      <c r="MMQ113" s="2"/>
      <c r="MMR113" s="2"/>
      <c r="MMS113" s="2"/>
      <c r="MMT113" s="2"/>
      <c r="MMU113" s="2"/>
      <c r="MMV113" s="2"/>
      <c r="MMW113" s="2"/>
      <c r="MMX113" s="2"/>
      <c r="MMY113" s="2"/>
      <c r="MMZ113" s="2"/>
      <c r="MNA113" s="2"/>
      <c r="MNB113" s="2"/>
      <c r="MNC113" s="2"/>
      <c r="MND113" s="2"/>
      <c r="MNE113" s="2"/>
      <c r="MNF113" s="2"/>
      <c r="MNG113" s="2"/>
      <c r="MNH113" s="2"/>
      <c r="MNI113" s="2"/>
      <c r="MNJ113" s="2"/>
      <c r="MNK113" s="2"/>
      <c r="MNL113" s="2"/>
      <c r="MNM113" s="2"/>
      <c r="MNN113" s="2"/>
      <c r="MNO113" s="2"/>
      <c r="MNP113" s="2"/>
      <c r="MNQ113" s="2"/>
      <c r="MNR113" s="2"/>
      <c r="MNS113" s="2"/>
      <c r="MNT113" s="2"/>
      <c r="MNU113" s="2"/>
      <c r="MNV113" s="2"/>
      <c r="MNW113" s="2"/>
      <c r="MNX113" s="2"/>
      <c r="MNY113" s="2"/>
      <c r="MNZ113" s="2"/>
      <c r="MOA113" s="2"/>
      <c r="MOB113" s="2"/>
      <c r="MOC113" s="2"/>
      <c r="MOD113" s="2"/>
      <c r="MOE113" s="2"/>
      <c r="MOF113" s="2"/>
      <c r="MOG113" s="2"/>
      <c r="MOH113" s="2"/>
      <c r="MOI113" s="2"/>
      <c r="MOJ113" s="2"/>
      <c r="MOK113" s="2"/>
      <c r="MOL113" s="2"/>
      <c r="MOM113" s="2"/>
      <c r="MON113" s="2"/>
      <c r="MOO113" s="2"/>
      <c r="MOP113" s="2"/>
      <c r="MOQ113" s="2"/>
      <c r="MOR113" s="2"/>
      <c r="MOS113" s="2"/>
      <c r="MOT113" s="2"/>
      <c r="MOU113" s="2"/>
      <c r="MOV113" s="2"/>
      <c r="MOW113" s="2"/>
      <c r="MOX113" s="2"/>
      <c r="MOY113" s="2"/>
      <c r="MOZ113" s="2"/>
      <c r="MPA113" s="2"/>
      <c r="MPB113" s="2"/>
      <c r="MPC113" s="2"/>
      <c r="MPD113" s="2"/>
      <c r="MPE113" s="2"/>
      <c r="MPF113" s="2"/>
      <c r="MPG113" s="2"/>
      <c r="MPH113" s="2"/>
      <c r="MPI113" s="2"/>
      <c r="MPJ113" s="2"/>
      <c r="MPK113" s="2"/>
      <c r="MPL113" s="2"/>
      <c r="MPM113" s="2"/>
      <c r="MPN113" s="2"/>
      <c r="MPO113" s="2"/>
      <c r="MPP113" s="2"/>
      <c r="MPQ113" s="2"/>
      <c r="MPR113" s="2"/>
      <c r="MPS113" s="2"/>
      <c r="MPT113" s="2"/>
      <c r="MPU113" s="2"/>
      <c r="MPV113" s="2"/>
      <c r="MPW113" s="2"/>
      <c r="MPX113" s="2"/>
      <c r="MPY113" s="2"/>
      <c r="MPZ113" s="2"/>
      <c r="MQA113" s="2"/>
      <c r="MQB113" s="2"/>
      <c r="MQC113" s="2"/>
      <c r="MQD113" s="2"/>
      <c r="MQE113" s="2"/>
      <c r="MQF113" s="2"/>
      <c r="MQG113" s="2"/>
      <c r="MQH113" s="2"/>
      <c r="MQI113" s="2"/>
      <c r="MQJ113" s="2"/>
      <c r="MQK113" s="2"/>
      <c r="MQL113" s="2"/>
      <c r="MQM113" s="2"/>
      <c r="MQN113" s="2"/>
      <c r="MQO113" s="2"/>
      <c r="MQP113" s="2"/>
      <c r="MQQ113" s="2"/>
      <c r="MQR113" s="2"/>
      <c r="MQS113" s="2"/>
      <c r="MQT113" s="2"/>
      <c r="MQU113" s="2"/>
      <c r="MQV113" s="2"/>
      <c r="MQW113" s="2"/>
      <c r="MQX113" s="2"/>
      <c r="MQY113" s="2"/>
      <c r="MQZ113" s="2"/>
      <c r="MRA113" s="2"/>
      <c r="MRB113" s="2"/>
      <c r="MRC113" s="2"/>
      <c r="MRD113" s="2"/>
      <c r="MRE113" s="2"/>
      <c r="MRF113" s="2"/>
      <c r="MRG113" s="2"/>
      <c r="MRH113" s="2"/>
      <c r="MRI113" s="2"/>
      <c r="MRJ113" s="2"/>
      <c r="MRK113" s="2"/>
      <c r="MRL113" s="2"/>
      <c r="MRM113" s="2"/>
      <c r="MRN113" s="2"/>
      <c r="MRO113" s="2"/>
      <c r="MRP113" s="2"/>
      <c r="MRQ113" s="2"/>
      <c r="MRR113" s="2"/>
      <c r="MRS113" s="2"/>
      <c r="MRT113" s="2"/>
      <c r="MRU113" s="2"/>
      <c r="MRV113" s="2"/>
      <c r="MRW113" s="2"/>
      <c r="MRX113" s="2"/>
      <c r="MRY113" s="2"/>
      <c r="MRZ113" s="2"/>
      <c r="MSA113" s="2"/>
      <c r="MSB113" s="2"/>
      <c r="MSC113" s="2"/>
      <c r="MSD113" s="2"/>
      <c r="MSE113" s="2"/>
      <c r="MSF113" s="2"/>
      <c r="MSG113" s="2"/>
      <c r="MSH113" s="2"/>
      <c r="MSI113" s="2"/>
      <c r="MSJ113" s="2"/>
      <c r="MSK113" s="2"/>
      <c r="MSL113" s="2"/>
      <c r="MSM113" s="2"/>
      <c r="MSN113" s="2"/>
      <c r="MSO113" s="2"/>
      <c r="MSP113" s="2"/>
      <c r="MSQ113" s="2"/>
      <c r="MSR113" s="2"/>
      <c r="MSS113" s="2"/>
      <c r="MST113" s="2"/>
      <c r="MSU113" s="2"/>
      <c r="MSV113" s="2"/>
      <c r="MSW113" s="2"/>
      <c r="MSX113" s="2"/>
      <c r="MSY113" s="2"/>
      <c r="MSZ113" s="2"/>
      <c r="MTA113" s="2"/>
      <c r="MTB113" s="2"/>
      <c r="MTC113" s="2"/>
      <c r="MTD113" s="2"/>
      <c r="MTE113" s="2"/>
      <c r="MTF113" s="2"/>
      <c r="MTG113" s="2"/>
      <c r="MTH113" s="2"/>
      <c r="MTI113" s="2"/>
      <c r="MTJ113" s="2"/>
      <c r="MTK113" s="2"/>
      <c r="MTL113" s="2"/>
      <c r="MTM113" s="2"/>
      <c r="MTN113" s="2"/>
      <c r="MTO113" s="2"/>
      <c r="MTP113" s="2"/>
      <c r="MTQ113" s="2"/>
      <c r="MTR113" s="2"/>
      <c r="MTS113" s="2"/>
      <c r="MTT113" s="2"/>
      <c r="MTU113" s="2"/>
      <c r="MTV113" s="2"/>
      <c r="MTW113" s="2"/>
      <c r="MTX113" s="2"/>
      <c r="MTY113" s="2"/>
      <c r="MTZ113" s="2"/>
      <c r="MUA113" s="2"/>
      <c r="MUB113" s="2"/>
      <c r="MUC113" s="2"/>
      <c r="MUD113" s="2"/>
      <c r="MUE113" s="2"/>
      <c r="MUF113" s="2"/>
      <c r="MUG113" s="2"/>
      <c r="MUH113" s="2"/>
      <c r="MUI113" s="2"/>
      <c r="MUJ113" s="2"/>
      <c r="MUK113" s="2"/>
      <c r="MUL113" s="2"/>
      <c r="MUM113" s="2"/>
      <c r="MUN113" s="2"/>
      <c r="MUO113" s="2"/>
      <c r="MUP113" s="2"/>
      <c r="MUQ113" s="2"/>
      <c r="MUR113" s="2"/>
      <c r="MUS113" s="2"/>
      <c r="MUT113" s="2"/>
      <c r="MUU113" s="2"/>
      <c r="MUV113" s="2"/>
      <c r="MUW113" s="2"/>
      <c r="MUX113" s="2"/>
      <c r="MUY113" s="2"/>
      <c r="MUZ113" s="2"/>
      <c r="MVA113" s="2"/>
      <c r="MVB113" s="2"/>
      <c r="MVC113" s="2"/>
      <c r="MVD113" s="2"/>
      <c r="MVE113" s="2"/>
      <c r="MVF113" s="2"/>
      <c r="MVG113" s="2"/>
      <c r="MVH113" s="2"/>
      <c r="MVI113" s="2"/>
      <c r="MVJ113" s="2"/>
      <c r="MVK113" s="2"/>
      <c r="MVL113" s="2"/>
      <c r="MVM113" s="2"/>
      <c r="MVN113" s="2"/>
      <c r="MVO113" s="2"/>
      <c r="MVP113" s="2"/>
      <c r="MVQ113" s="2"/>
      <c r="MVR113" s="2"/>
      <c r="MVS113" s="2"/>
      <c r="MVT113" s="2"/>
      <c r="MVU113" s="2"/>
      <c r="MVV113" s="2"/>
      <c r="MVW113" s="2"/>
      <c r="MVX113" s="2"/>
      <c r="MVY113" s="2"/>
      <c r="MVZ113" s="2"/>
      <c r="MWA113" s="2"/>
      <c r="MWB113" s="2"/>
      <c r="MWC113" s="2"/>
      <c r="MWD113" s="2"/>
      <c r="MWE113" s="2"/>
      <c r="MWF113" s="2"/>
      <c r="MWG113" s="2"/>
      <c r="MWH113" s="2"/>
      <c r="MWI113" s="2"/>
      <c r="MWJ113" s="2"/>
      <c r="MWK113" s="2"/>
      <c r="MWL113" s="2"/>
      <c r="MWM113" s="2"/>
      <c r="MWN113" s="2"/>
      <c r="MWO113" s="2"/>
      <c r="MWP113" s="2"/>
      <c r="MWQ113" s="2"/>
      <c r="MWR113" s="2"/>
      <c r="MWS113" s="2"/>
      <c r="MWT113" s="2"/>
      <c r="MWU113" s="2"/>
      <c r="MWV113" s="2"/>
      <c r="MWW113" s="2"/>
      <c r="MWX113" s="2"/>
      <c r="MWY113" s="2"/>
      <c r="MWZ113" s="2"/>
      <c r="MXA113" s="2"/>
      <c r="MXB113" s="2"/>
      <c r="MXC113" s="2"/>
      <c r="MXD113" s="2"/>
      <c r="MXE113" s="2"/>
      <c r="MXF113" s="2"/>
      <c r="MXG113" s="2"/>
      <c r="MXH113" s="2"/>
      <c r="MXI113" s="2"/>
      <c r="MXJ113" s="2"/>
      <c r="MXK113" s="2"/>
      <c r="MXL113" s="2"/>
      <c r="MXM113" s="2"/>
      <c r="MXN113" s="2"/>
      <c r="MXO113" s="2"/>
      <c r="MXP113" s="2"/>
      <c r="MXQ113" s="2"/>
      <c r="MXR113" s="2"/>
      <c r="MXS113" s="2"/>
      <c r="MXT113" s="2"/>
      <c r="MXU113" s="2"/>
      <c r="MXV113" s="2"/>
      <c r="MXW113" s="2"/>
      <c r="MXX113" s="2"/>
      <c r="MXY113" s="2"/>
      <c r="MXZ113" s="2"/>
      <c r="MYA113" s="2"/>
      <c r="MYB113" s="2"/>
      <c r="MYC113" s="2"/>
      <c r="MYD113" s="2"/>
      <c r="MYE113" s="2"/>
      <c r="MYF113" s="2"/>
      <c r="MYG113" s="2"/>
      <c r="MYH113" s="2"/>
      <c r="MYI113" s="2"/>
      <c r="MYJ113" s="2"/>
      <c r="MYK113" s="2"/>
      <c r="MYL113" s="2"/>
      <c r="MYM113" s="2"/>
      <c r="MYN113" s="2"/>
      <c r="MYO113" s="2"/>
      <c r="MYP113" s="2"/>
      <c r="MYQ113" s="2"/>
      <c r="MYR113" s="2"/>
      <c r="MYS113" s="2"/>
      <c r="MYT113" s="2"/>
      <c r="MYU113" s="2"/>
      <c r="MYV113" s="2"/>
      <c r="MYW113" s="2"/>
      <c r="MYX113" s="2"/>
      <c r="MYY113" s="2"/>
      <c r="MYZ113" s="2"/>
      <c r="MZA113" s="2"/>
      <c r="MZB113" s="2"/>
      <c r="MZC113" s="2"/>
      <c r="MZD113" s="2"/>
      <c r="MZE113" s="2"/>
      <c r="MZF113" s="2"/>
      <c r="MZG113" s="2"/>
      <c r="MZH113" s="2"/>
      <c r="MZI113" s="2"/>
      <c r="MZJ113" s="2"/>
      <c r="MZK113" s="2"/>
      <c r="MZL113" s="2"/>
      <c r="MZM113" s="2"/>
      <c r="MZN113" s="2"/>
      <c r="MZO113" s="2"/>
      <c r="MZP113" s="2"/>
      <c r="MZQ113" s="2"/>
      <c r="MZR113" s="2"/>
      <c r="MZS113" s="2"/>
      <c r="MZT113" s="2"/>
      <c r="MZU113" s="2"/>
      <c r="MZV113" s="2"/>
      <c r="MZW113" s="2"/>
      <c r="MZX113" s="2"/>
      <c r="MZY113" s="2"/>
      <c r="MZZ113" s="2"/>
      <c r="NAA113" s="2"/>
      <c r="NAB113" s="2"/>
      <c r="NAC113" s="2"/>
      <c r="NAD113" s="2"/>
      <c r="NAE113" s="2"/>
      <c r="NAF113" s="2"/>
      <c r="NAG113" s="2"/>
      <c r="NAH113" s="2"/>
      <c r="NAI113" s="2"/>
      <c r="NAJ113" s="2"/>
      <c r="NAK113" s="2"/>
      <c r="NAL113" s="2"/>
      <c r="NAM113" s="2"/>
      <c r="NAN113" s="2"/>
      <c r="NAO113" s="2"/>
      <c r="NAP113" s="2"/>
      <c r="NAQ113" s="2"/>
      <c r="NAR113" s="2"/>
      <c r="NAS113" s="2"/>
      <c r="NAT113" s="2"/>
      <c r="NAU113" s="2"/>
      <c r="NAV113" s="2"/>
      <c r="NAW113" s="2"/>
      <c r="NAX113" s="2"/>
      <c r="NAY113" s="2"/>
      <c r="NAZ113" s="2"/>
      <c r="NBA113" s="2"/>
      <c r="NBB113" s="2"/>
      <c r="NBC113" s="2"/>
      <c r="NBD113" s="2"/>
      <c r="NBE113" s="2"/>
      <c r="NBF113" s="2"/>
      <c r="NBG113" s="2"/>
      <c r="NBH113" s="2"/>
      <c r="NBI113" s="2"/>
      <c r="NBJ113" s="2"/>
      <c r="NBK113" s="2"/>
      <c r="NBL113" s="2"/>
      <c r="NBM113" s="2"/>
      <c r="NBN113" s="2"/>
      <c r="NBO113" s="2"/>
      <c r="NBP113" s="2"/>
      <c r="NBQ113" s="2"/>
      <c r="NBR113" s="2"/>
      <c r="NBS113" s="2"/>
      <c r="NBT113" s="2"/>
      <c r="NBU113" s="2"/>
      <c r="NBV113" s="2"/>
      <c r="NBW113" s="2"/>
      <c r="NBX113" s="2"/>
      <c r="NBY113" s="2"/>
      <c r="NBZ113" s="2"/>
      <c r="NCA113" s="2"/>
      <c r="NCB113" s="2"/>
      <c r="NCC113" s="2"/>
      <c r="NCD113" s="2"/>
      <c r="NCE113" s="2"/>
      <c r="NCF113" s="2"/>
      <c r="NCG113" s="2"/>
      <c r="NCH113" s="2"/>
      <c r="NCI113" s="2"/>
      <c r="NCJ113" s="2"/>
      <c r="NCK113" s="2"/>
      <c r="NCL113" s="2"/>
      <c r="NCM113" s="2"/>
      <c r="NCN113" s="2"/>
      <c r="NCO113" s="2"/>
      <c r="NCP113" s="2"/>
      <c r="NCQ113" s="2"/>
      <c r="NCR113" s="2"/>
      <c r="NCS113" s="2"/>
      <c r="NCT113" s="2"/>
      <c r="NCU113" s="2"/>
      <c r="NCV113" s="2"/>
      <c r="NCW113" s="2"/>
      <c r="NCX113" s="2"/>
      <c r="NCY113" s="2"/>
      <c r="NCZ113" s="2"/>
      <c r="NDA113" s="2"/>
      <c r="NDB113" s="2"/>
      <c r="NDC113" s="2"/>
      <c r="NDD113" s="2"/>
      <c r="NDE113" s="2"/>
      <c r="NDF113" s="2"/>
      <c r="NDG113" s="2"/>
      <c r="NDH113" s="2"/>
      <c r="NDI113" s="2"/>
      <c r="NDJ113" s="2"/>
      <c r="NDK113" s="2"/>
      <c r="NDL113" s="2"/>
      <c r="NDM113" s="2"/>
      <c r="NDN113" s="2"/>
      <c r="NDO113" s="2"/>
      <c r="NDP113" s="2"/>
      <c r="NDQ113" s="2"/>
      <c r="NDR113" s="2"/>
      <c r="NDS113" s="2"/>
      <c r="NDT113" s="2"/>
      <c r="NDU113" s="2"/>
      <c r="NDV113" s="2"/>
      <c r="NDW113" s="2"/>
      <c r="NDX113" s="2"/>
      <c r="NDY113" s="2"/>
      <c r="NDZ113" s="2"/>
      <c r="NEA113" s="2"/>
      <c r="NEB113" s="2"/>
      <c r="NEC113" s="2"/>
      <c r="NED113" s="2"/>
      <c r="NEE113" s="2"/>
      <c r="NEF113" s="2"/>
      <c r="NEG113" s="2"/>
      <c r="NEH113" s="2"/>
      <c r="NEI113" s="2"/>
      <c r="NEJ113" s="2"/>
      <c r="NEK113" s="2"/>
      <c r="NEL113" s="2"/>
      <c r="NEM113" s="2"/>
      <c r="NEN113" s="2"/>
      <c r="NEO113" s="2"/>
      <c r="NEP113" s="2"/>
      <c r="NEQ113" s="2"/>
      <c r="NER113" s="2"/>
      <c r="NES113" s="2"/>
      <c r="NET113" s="2"/>
      <c r="NEU113" s="2"/>
      <c r="NEV113" s="2"/>
      <c r="NEW113" s="2"/>
      <c r="NEX113" s="2"/>
      <c r="NEY113" s="2"/>
      <c r="NEZ113" s="2"/>
      <c r="NFA113" s="2"/>
      <c r="NFB113" s="2"/>
      <c r="NFC113" s="2"/>
      <c r="NFD113" s="2"/>
      <c r="NFE113" s="2"/>
      <c r="NFF113" s="2"/>
      <c r="NFG113" s="2"/>
      <c r="NFH113" s="2"/>
      <c r="NFI113" s="2"/>
      <c r="NFJ113" s="2"/>
      <c r="NFK113" s="2"/>
      <c r="NFL113" s="2"/>
      <c r="NFM113" s="2"/>
      <c r="NFN113" s="2"/>
      <c r="NFO113" s="2"/>
      <c r="NFP113" s="2"/>
      <c r="NFQ113" s="2"/>
      <c r="NFR113" s="2"/>
      <c r="NFS113" s="2"/>
      <c r="NFT113" s="2"/>
      <c r="NFU113" s="2"/>
      <c r="NFV113" s="2"/>
      <c r="NFW113" s="2"/>
      <c r="NFX113" s="2"/>
      <c r="NFY113" s="2"/>
      <c r="NFZ113" s="2"/>
      <c r="NGA113" s="2"/>
      <c r="NGB113" s="2"/>
      <c r="NGC113" s="2"/>
      <c r="NGD113" s="2"/>
      <c r="NGE113" s="2"/>
      <c r="NGF113" s="2"/>
      <c r="NGG113" s="2"/>
      <c r="NGH113" s="2"/>
      <c r="NGI113" s="2"/>
      <c r="NGJ113" s="2"/>
      <c r="NGK113" s="2"/>
      <c r="NGL113" s="2"/>
      <c r="NGM113" s="2"/>
      <c r="NGN113" s="2"/>
      <c r="NGO113" s="2"/>
      <c r="NGP113" s="2"/>
      <c r="NGQ113" s="2"/>
      <c r="NGR113" s="2"/>
      <c r="NGS113" s="2"/>
      <c r="NGT113" s="2"/>
      <c r="NGU113" s="2"/>
      <c r="NGV113" s="2"/>
      <c r="NGW113" s="2"/>
      <c r="NGX113" s="2"/>
      <c r="NGY113" s="2"/>
      <c r="NGZ113" s="2"/>
      <c r="NHA113" s="2"/>
      <c r="NHB113" s="2"/>
      <c r="NHC113" s="2"/>
      <c r="NHD113" s="2"/>
      <c r="NHE113" s="2"/>
      <c r="NHF113" s="2"/>
      <c r="NHG113" s="2"/>
      <c r="NHH113" s="2"/>
      <c r="NHI113" s="2"/>
      <c r="NHJ113" s="2"/>
      <c r="NHK113" s="2"/>
      <c r="NHL113" s="2"/>
      <c r="NHM113" s="2"/>
      <c r="NHN113" s="2"/>
      <c r="NHO113" s="2"/>
      <c r="NHP113" s="2"/>
      <c r="NHQ113" s="2"/>
      <c r="NHR113" s="2"/>
      <c r="NHS113" s="2"/>
      <c r="NHT113" s="2"/>
      <c r="NHU113" s="2"/>
      <c r="NHV113" s="2"/>
      <c r="NHW113" s="2"/>
      <c r="NHX113" s="2"/>
      <c r="NHY113" s="2"/>
      <c r="NHZ113" s="2"/>
      <c r="NIA113" s="2"/>
      <c r="NIB113" s="2"/>
      <c r="NIC113" s="2"/>
      <c r="NID113" s="2"/>
      <c r="NIE113" s="2"/>
      <c r="NIF113" s="2"/>
      <c r="NIG113" s="2"/>
      <c r="NIH113" s="2"/>
      <c r="NII113" s="2"/>
      <c r="NIJ113" s="2"/>
      <c r="NIK113" s="2"/>
      <c r="NIL113" s="2"/>
      <c r="NIM113" s="2"/>
      <c r="NIN113" s="2"/>
      <c r="NIO113" s="2"/>
      <c r="NIP113" s="2"/>
      <c r="NIQ113" s="2"/>
      <c r="NIR113" s="2"/>
      <c r="NIS113" s="2"/>
      <c r="NIT113" s="2"/>
      <c r="NIU113" s="2"/>
      <c r="NIV113" s="2"/>
      <c r="NIW113" s="2"/>
      <c r="NIX113" s="2"/>
      <c r="NIY113" s="2"/>
      <c r="NIZ113" s="2"/>
      <c r="NJA113" s="2"/>
      <c r="NJB113" s="2"/>
      <c r="NJC113" s="2"/>
      <c r="NJD113" s="2"/>
      <c r="NJE113" s="2"/>
      <c r="NJF113" s="2"/>
      <c r="NJG113" s="2"/>
      <c r="NJH113" s="2"/>
      <c r="NJI113" s="2"/>
      <c r="NJJ113" s="2"/>
      <c r="NJK113" s="2"/>
      <c r="NJL113" s="2"/>
      <c r="NJM113" s="2"/>
      <c r="NJN113" s="2"/>
      <c r="NJO113" s="2"/>
      <c r="NJP113" s="2"/>
      <c r="NJQ113" s="2"/>
      <c r="NJR113" s="2"/>
      <c r="NJS113" s="2"/>
      <c r="NJT113" s="2"/>
      <c r="NJU113" s="2"/>
      <c r="NJV113" s="2"/>
      <c r="NJW113" s="2"/>
      <c r="NJX113" s="2"/>
      <c r="NJY113" s="2"/>
      <c r="NJZ113" s="2"/>
      <c r="NKA113" s="2"/>
      <c r="NKB113" s="2"/>
      <c r="NKC113" s="2"/>
      <c r="NKD113" s="2"/>
      <c r="NKE113" s="2"/>
      <c r="NKF113" s="2"/>
      <c r="NKG113" s="2"/>
      <c r="NKH113" s="2"/>
      <c r="NKI113" s="2"/>
      <c r="NKJ113" s="2"/>
      <c r="NKK113" s="2"/>
      <c r="NKL113" s="2"/>
      <c r="NKM113" s="2"/>
      <c r="NKN113" s="2"/>
      <c r="NKO113" s="2"/>
      <c r="NKP113" s="2"/>
      <c r="NKQ113" s="2"/>
      <c r="NKR113" s="2"/>
      <c r="NKS113" s="2"/>
      <c r="NKT113" s="2"/>
      <c r="NKU113" s="2"/>
      <c r="NKV113" s="2"/>
      <c r="NKW113" s="2"/>
      <c r="NKX113" s="2"/>
      <c r="NKY113" s="2"/>
      <c r="NKZ113" s="2"/>
      <c r="NLA113" s="2"/>
      <c r="NLB113" s="2"/>
      <c r="NLC113" s="2"/>
      <c r="NLD113" s="2"/>
      <c r="NLE113" s="2"/>
      <c r="NLF113" s="2"/>
      <c r="NLG113" s="2"/>
      <c r="NLH113" s="2"/>
      <c r="NLI113" s="2"/>
      <c r="NLJ113" s="2"/>
      <c r="NLK113" s="2"/>
      <c r="NLL113" s="2"/>
      <c r="NLM113" s="2"/>
      <c r="NLN113" s="2"/>
      <c r="NLO113" s="2"/>
      <c r="NLP113" s="2"/>
      <c r="NLQ113" s="2"/>
      <c r="NLR113" s="2"/>
      <c r="NLS113" s="2"/>
      <c r="NLT113" s="2"/>
      <c r="NLU113" s="2"/>
      <c r="NLV113" s="2"/>
      <c r="NLW113" s="2"/>
      <c r="NLX113" s="2"/>
      <c r="NLY113" s="2"/>
      <c r="NLZ113" s="2"/>
      <c r="NMA113" s="2"/>
      <c r="NMB113" s="2"/>
      <c r="NMC113" s="2"/>
      <c r="NMD113" s="2"/>
      <c r="NME113" s="2"/>
      <c r="NMF113" s="2"/>
      <c r="NMG113" s="2"/>
      <c r="NMH113" s="2"/>
      <c r="NMI113" s="2"/>
      <c r="NMJ113" s="2"/>
      <c r="NMK113" s="2"/>
      <c r="NML113" s="2"/>
      <c r="NMM113" s="2"/>
      <c r="NMN113" s="2"/>
      <c r="NMO113" s="2"/>
      <c r="NMP113" s="2"/>
      <c r="NMQ113" s="2"/>
      <c r="NMR113" s="2"/>
      <c r="NMS113" s="2"/>
      <c r="NMT113" s="2"/>
      <c r="NMU113" s="2"/>
      <c r="NMV113" s="2"/>
      <c r="NMW113" s="2"/>
      <c r="NMX113" s="2"/>
      <c r="NMY113" s="2"/>
      <c r="NMZ113" s="2"/>
      <c r="NNA113" s="2"/>
      <c r="NNB113" s="2"/>
      <c r="NNC113" s="2"/>
      <c r="NND113" s="2"/>
      <c r="NNE113" s="2"/>
      <c r="NNF113" s="2"/>
      <c r="NNG113" s="2"/>
      <c r="NNH113" s="2"/>
      <c r="NNI113" s="2"/>
      <c r="NNJ113" s="2"/>
      <c r="NNK113" s="2"/>
      <c r="NNL113" s="2"/>
      <c r="NNM113" s="2"/>
      <c r="NNN113" s="2"/>
      <c r="NNO113" s="2"/>
      <c r="NNP113" s="2"/>
      <c r="NNQ113" s="2"/>
      <c r="NNR113" s="2"/>
      <c r="NNS113" s="2"/>
      <c r="NNT113" s="2"/>
      <c r="NNU113" s="2"/>
      <c r="NNV113" s="2"/>
      <c r="NNW113" s="2"/>
      <c r="NNX113" s="2"/>
      <c r="NNY113" s="2"/>
      <c r="NNZ113" s="2"/>
      <c r="NOA113" s="2"/>
      <c r="NOB113" s="2"/>
      <c r="NOC113" s="2"/>
      <c r="NOD113" s="2"/>
      <c r="NOE113" s="2"/>
      <c r="NOF113" s="2"/>
      <c r="NOG113" s="2"/>
      <c r="NOH113" s="2"/>
      <c r="NOI113" s="2"/>
      <c r="NOJ113" s="2"/>
      <c r="NOK113" s="2"/>
      <c r="NOL113" s="2"/>
      <c r="NOM113" s="2"/>
      <c r="NON113" s="2"/>
      <c r="NOO113" s="2"/>
      <c r="NOP113" s="2"/>
      <c r="NOQ113" s="2"/>
      <c r="NOR113" s="2"/>
      <c r="NOS113" s="2"/>
      <c r="NOT113" s="2"/>
      <c r="NOU113" s="2"/>
      <c r="NOV113" s="2"/>
      <c r="NOW113" s="2"/>
      <c r="NOX113" s="2"/>
      <c r="NOY113" s="2"/>
      <c r="NOZ113" s="2"/>
      <c r="NPA113" s="2"/>
      <c r="NPB113" s="2"/>
      <c r="NPC113" s="2"/>
      <c r="NPD113" s="2"/>
      <c r="NPE113" s="2"/>
      <c r="NPF113" s="2"/>
      <c r="NPG113" s="2"/>
      <c r="NPH113" s="2"/>
      <c r="NPI113" s="2"/>
      <c r="NPJ113" s="2"/>
      <c r="NPK113" s="2"/>
      <c r="NPL113" s="2"/>
      <c r="NPM113" s="2"/>
      <c r="NPN113" s="2"/>
      <c r="NPO113" s="2"/>
      <c r="NPP113" s="2"/>
      <c r="NPQ113" s="2"/>
      <c r="NPR113" s="2"/>
      <c r="NPS113" s="2"/>
      <c r="NPT113" s="2"/>
      <c r="NPU113" s="2"/>
      <c r="NPV113" s="2"/>
      <c r="NPW113" s="2"/>
      <c r="NPX113" s="2"/>
      <c r="NPY113" s="2"/>
      <c r="NPZ113" s="2"/>
      <c r="NQA113" s="2"/>
      <c r="NQB113" s="2"/>
      <c r="NQC113" s="2"/>
      <c r="NQD113" s="2"/>
      <c r="NQE113" s="2"/>
      <c r="NQF113" s="2"/>
      <c r="NQG113" s="2"/>
      <c r="NQH113" s="2"/>
      <c r="NQI113" s="2"/>
      <c r="NQJ113" s="2"/>
      <c r="NQK113" s="2"/>
      <c r="NQL113" s="2"/>
      <c r="NQM113" s="2"/>
      <c r="NQN113" s="2"/>
      <c r="NQO113" s="2"/>
      <c r="NQP113" s="2"/>
      <c r="NQQ113" s="2"/>
      <c r="NQR113" s="2"/>
      <c r="NQS113" s="2"/>
      <c r="NQT113" s="2"/>
      <c r="NQU113" s="2"/>
      <c r="NQV113" s="2"/>
      <c r="NQW113" s="2"/>
      <c r="NQX113" s="2"/>
      <c r="NQY113" s="2"/>
      <c r="NQZ113" s="2"/>
      <c r="NRA113" s="2"/>
      <c r="NRB113" s="2"/>
      <c r="NRC113" s="2"/>
      <c r="NRD113" s="2"/>
      <c r="NRE113" s="2"/>
      <c r="NRF113" s="2"/>
      <c r="NRG113" s="2"/>
      <c r="NRH113" s="2"/>
      <c r="NRI113" s="2"/>
      <c r="NRJ113" s="2"/>
      <c r="NRK113" s="2"/>
      <c r="NRL113" s="2"/>
      <c r="NRM113" s="2"/>
      <c r="NRN113" s="2"/>
      <c r="NRO113" s="2"/>
      <c r="NRP113" s="2"/>
      <c r="NRQ113" s="2"/>
      <c r="NRR113" s="2"/>
      <c r="NRS113" s="2"/>
      <c r="NRT113" s="2"/>
      <c r="NRU113" s="2"/>
      <c r="NRV113" s="2"/>
      <c r="NRW113" s="2"/>
      <c r="NRX113" s="2"/>
      <c r="NRY113" s="2"/>
      <c r="NRZ113" s="2"/>
      <c r="NSA113" s="2"/>
      <c r="NSB113" s="2"/>
      <c r="NSC113" s="2"/>
      <c r="NSD113" s="2"/>
      <c r="NSE113" s="2"/>
      <c r="NSF113" s="2"/>
      <c r="NSG113" s="2"/>
      <c r="NSH113" s="2"/>
      <c r="NSI113" s="2"/>
      <c r="NSJ113" s="2"/>
      <c r="NSK113" s="2"/>
      <c r="NSL113" s="2"/>
      <c r="NSM113" s="2"/>
      <c r="NSN113" s="2"/>
      <c r="NSO113" s="2"/>
      <c r="NSP113" s="2"/>
      <c r="NSQ113" s="2"/>
      <c r="NSR113" s="2"/>
      <c r="NSS113" s="2"/>
      <c r="NST113" s="2"/>
      <c r="NSU113" s="2"/>
      <c r="NSV113" s="2"/>
      <c r="NSW113" s="2"/>
      <c r="NSX113" s="2"/>
      <c r="NSY113" s="2"/>
      <c r="NSZ113" s="2"/>
      <c r="NTA113" s="2"/>
      <c r="NTB113" s="2"/>
      <c r="NTC113" s="2"/>
      <c r="NTD113" s="2"/>
      <c r="NTE113" s="2"/>
      <c r="NTF113" s="2"/>
      <c r="NTG113" s="2"/>
      <c r="NTH113" s="2"/>
      <c r="NTI113" s="2"/>
      <c r="NTJ113" s="2"/>
      <c r="NTK113" s="2"/>
      <c r="NTL113" s="2"/>
      <c r="NTM113" s="2"/>
      <c r="NTN113" s="2"/>
      <c r="NTO113" s="2"/>
      <c r="NTP113" s="2"/>
      <c r="NTQ113" s="2"/>
      <c r="NTR113" s="2"/>
      <c r="NTS113" s="2"/>
      <c r="NTT113" s="2"/>
      <c r="NTU113" s="2"/>
      <c r="NTV113" s="2"/>
      <c r="NTW113" s="2"/>
      <c r="NTX113" s="2"/>
      <c r="NTY113" s="2"/>
      <c r="NTZ113" s="2"/>
      <c r="NUA113" s="2"/>
      <c r="NUB113" s="2"/>
      <c r="NUC113" s="2"/>
      <c r="NUD113" s="2"/>
      <c r="NUE113" s="2"/>
      <c r="NUF113" s="2"/>
      <c r="NUG113" s="2"/>
      <c r="NUH113" s="2"/>
      <c r="NUI113" s="2"/>
      <c r="NUJ113" s="2"/>
      <c r="NUK113" s="2"/>
      <c r="NUL113" s="2"/>
      <c r="NUM113" s="2"/>
      <c r="NUN113" s="2"/>
      <c r="NUO113" s="2"/>
      <c r="NUP113" s="2"/>
      <c r="NUQ113" s="2"/>
      <c r="NUR113" s="2"/>
      <c r="NUS113" s="2"/>
      <c r="NUT113" s="2"/>
      <c r="NUU113" s="2"/>
      <c r="NUV113" s="2"/>
      <c r="NUW113" s="2"/>
      <c r="NUX113" s="2"/>
      <c r="NUY113" s="2"/>
      <c r="NUZ113" s="2"/>
      <c r="NVA113" s="2"/>
      <c r="NVB113" s="2"/>
      <c r="NVC113" s="2"/>
      <c r="NVD113" s="2"/>
      <c r="NVE113" s="2"/>
      <c r="NVF113" s="2"/>
      <c r="NVG113" s="2"/>
      <c r="NVH113" s="2"/>
      <c r="NVI113" s="2"/>
      <c r="NVJ113" s="2"/>
      <c r="NVK113" s="2"/>
      <c r="NVL113" s="2"/>
      <c r="NVM113" s="2"/>
      <c r="NVN113" s="2"/>
      <c r="NVO113" s="2"/>
      <c r="NVP113" s="2"/>
      <c r="NVQ113" s="2"/>
      <c r="NVR113" s="2"/>
      <c r="NVS113" s="2"/>
      <c r="NVT113" s="2"/>
      <c r="NVU113" s="2"/>
      <c r="NVV113" s="2"/>
      <c r="NVW113" s="2"/>
      <c r="NVX113" s="2"/>
      <c r="NVY113" s="2"/>
      <c r="NVZ113" s="2"/>
      <c r="NWA113" s="2"/>
      <c r="NWB113" s="2"/>
      <c r="NWC113" s="2"/>
      <c r="NWD113" s="2"/>
      <c r="NWE113" s="2"/>
      <c r="NWF113" s="2"/>
      <c r="NWG113" s="2"/>
      <c r="NWH113" s="2"/>
      <c r="NWI113" s="2"/>
      <c r="NWJ113" s="2"/>
      <c r="NWK113" s="2"/>
      <c r="NWL113" s="2"/>
      <c r="NWM113" s="2"/>
      <c r="NWN113" s="2"/>
      <c r="NWO113" s="2"/>
      <c r="NWP113" s="2"/>
      <c r="NWQ113" s="2"/>
      <c r="NWR113" s="2"/>
      <c r="NWS113" s="2"/>
      <c r="NWT113" s="2"/>
      <c r="NWU113" s="2"/>
      <c r="NWV113" s="2"/>
      <c r="NWW113" s="2"/>
      <c r="NWX113" s="2"/>
      <c r="NWY113" s="2"/>
      <c r="NWZ113" s="2"/>
      <c r="NXA113" s="2"/>
      <c r="NXB113" s="2"/>
      <c r="NXC113" s="2"/>
      <c r="NXD113" s="2"/>
      <c r="NXE113" s="2"/>
      <c r="NXF113" s="2"/>
      <c r="NXG113" s="2"/>
      <c r="NXH113" s="2"/>
      <c r="NXI113" s="2"/>
      <c r="NXJ113" s="2"/>
      <c r="NXK113" s="2"/>
      <c r="NXL113" s="2"/>
      <c r="NXM113" s="2"/>
      <c r="NXN113" s="2"/>
      <c r="NXO113" s="2"/>
      <c r="NXP113" s="2"/>
      <c r="NXQ113" s="2"/>
      <c r="NXR113" s="2"/>
      <c r="NXS113" s="2"/>
      <c r="NXT113" s="2"/>
      <c r="NXU113" s="2"/>
      <c r="NXV113" s="2"/>
      <c r="NXW113" s="2"/>
      <c r="NXX113" s="2"/>
      <c r="NXY113" s="2"/>
      <c r="NXZ113" s="2"/>
      <c r="NYA113" s="2"/>
      <c r="NYB113" s="2"/>
      <c r="NYC113" s="2"/>
      <c r="NYD113" s="2"/>
      <c r="NYE113" s="2"/>
      <c r="NYF113" s="2"/>
      <c r="NYG113" s="2"/>
      <c r="NYH113" s="2"/>
      <c r="NYI113" s="2"/>
      <c r="NYJ113" s="2"/>
      <c r="NYK113" s="2"/>
      <c r="NYL113" s="2"/>
      <c r="NYM113" s="2"/>
      <c r="NYN113" s="2"/>
      <c r="NYO113" s="2"/>
      <c r="NYP113" s="2"/>
      <c r="NYQ113" s="2"/>
      <c r="NYR113" s="2"/>
      <c r="NYS113" s="2"/>
      <c r="NYT113" s="2"/>
      <c r="NYU113" s="2"/>
      <c r="NYV113" s="2"/>
      <c r="NYW113" s="2"/>
      <c r="NYX113" s="2"/>
      <c r="NYY113" s="2"/>
      <c r="NYZ113" s="2"/>
      <c r="NZA113" s="2"/>
      <c r="NZB113" s="2"/>
      <c r="NZC113" s="2"/>
      <c r="NZD113" s="2"/>
      <c r="NZE113" s="2"/>
      <c r="NZF113" s="2"/>
      <c r="NZG113" s="2"/>
      <c r="NZH113" s="2"/>
      <c r="NZI113" s="2"/>
      <c r="NZJ113" s="2"/>
      <c r="NZK113" s="2"/>
      <c r="NZL113" s="2"/>
      <c r="NZM113" s="2"/>
      <c r="NZN113" s="2"/>
      <c r="NZO113" s="2"/>
      <c r="NZP113" s="2"/>
      <c r="NZQ113" s="2"/>
      <c r="NZR113" s="2"/>
      <c r="NZS113" s="2"/>
      <c r="NZT113" s="2"/>
      <c r="NZU113" s="2"/>
      <c r="NZV113" s="2"/>
      <c r="NZW113" s="2"/>
      <c r="NZX113" s="2"/>
      <c r="NZY113" s="2"/>
      <c r="NZZ113" s="2"/>
      <c r="OAA113" s="2"/>
      <c r="OAB113" s="2"/>
      <c r="OAC113" s="2"/>
      <c r="OAD113" s="2"/>
      <c r="OAE113" s="2"/>
      <c r="OAF113" s="2"/>
      <c r="OAG113" s="2"/>
      <c r="OAH113" s="2"/>
      <c r="OAI113" s="2"/>
      <c r="OAJ113" s="2"/>
      <c r="OAK113" s="2"/>
      <c r="OAL113" s="2"/>
      <c r="OAM113" s="2"/>
      <c r="OAN113" s="2"/>
      <c r="OAO113" s="2"/>
      <c r="OAP113" s="2"/>
      <c r="OAQ113" s="2"/>
      <c r="OAR113" s="2"/>
      <c r="OAS113" s="2"/>
      <c r="OAT113" s="2"/>
      <c r="OAU113" s="2"/>
      <c r="OAV113" s="2"/>
      <c r="OAW113" s="2"/>
      <c r="OAX113" s="2"/>
      <c r="OAY113" s="2"/>
      <c r="OAZ113" s="2"/>
      <c r="OBA113" s="2"/>
      <c r="OBB113" s="2"/>
      <c r="OBC113" s="2"/>
      <c r="OBD113" s="2"/>
      <c r="OBE113" s="2"/>
      <c r="OBF113" s="2"/>
      <c r="OBG113" s="2"/>
      <c r="OBH113" s="2"/>
      <c r="OBI113" s="2"/>
      <c r="OBJ113" s="2"/>
      <c r="OBK113" s="2"/>
      <c r="OBL113" s="2"/>
      <c r="OBM113" s="2"/>
      <c r="OBN113" s="2"/>
      <c r="OBO113" s="2"/>
      <c r="OBP113" s="2"/>
      <c r="OBQ113" s="2"/>
      <c r="OBR113" s="2"/>
      <c r="OBS113" s="2"/>
      <c r="OBT113" s="2"/>
      <c r="OBU113" s="2"/>
      <c r="OBV113" s="2"/>
      <c r="OBW113" s="2"/>
      <c r="OBX113" s="2"/>
      <c r="OBY113" s="2"/>
      <c r="OBZ113" s="2"/>
      <c r="OCA113" s="2"/>
      <c r="OCB113" s="2"/>
      <c r="OCC113" s="2"/>
      <c r="OCD113" s="2"/>
      <c r="OCE113" s="2"/>
      <c r="OCF113" s="2"/>
      <c r="OCG113" s="2"/>
      <c r="OCH113" s="2"/>
      <c r="OCI113" s="2"/>
      <c r="OCJ113" s="2"/>
      <c r="OCK113" s="2"/>
      <c r="OCL113" s="2"/>
      <c r="OCM113" s="2"/>
      <c r="OCN113" s="2"/>
      <c r="OCO113" s="2"/>
      <c r="OCP113" s="2"/>
      <c r="OCQ113" s="2"/>
      <c r="OCR113" s="2"/>
      <c r="OCS113" s="2"/>
      <c r="OCT113" s="2"/>
      <c r="OCU113" s="2"/>
      <c r="OCV113" s="2"/>
      <c r="OCW113" s="2"/>
      <c r="OCX113" s="2"/>
      <c r="OCY113" s="2"/>
      <c r="OCZ113" s="2"/>
      <c r="ODA113" s="2"/>
      <c r="ODB113" s="2"/>
      <c r="ODC113" s="2"/>
      <c r="ODD113" s="2"/>
      <c r="ODE113" s="2"/>
      <c r="ODF113" s="2"/>
      <c r="ODG113" s="2"/>
      <c r="ODH113" s="2"/>
      <c r="ODI113" s="2"/>
      <c r="ODJ113" s="2"/>
      <c r="ODK113" s="2"/>
      <c r="ODL113" s="2"/>
      <c r="ODM113" s="2"/>
      <c r="ODN113" s="2"/>
      <c r="ODO113" s="2"/>
      <c r="ODP113" s="2"/>
      <c r="ODQ113" s="2"/>
      <c r="ODR113" s="2"/>
      <c r="ODS113" s="2"/>
      <c r="ODT113" s="2"/>
      <c r="ODU113" s="2"/>
      <c r="ODV113" s="2"/>
      <c r="ODW113" s="2"/>
      <c r="ODX113" s="2"/>
      <c r="ODY113" s="2"/>
      <c r="ODZ113" s="2"/>
      <c r="OEA113" s="2"/>
      <c r="OEB113" s="2"/>
      <c r="OEC113" s="2"/>
      <c r="OED113" s="2"/>
      <c r="OEE113" s="2"/>
      <c r="OEF113" s="2"/>
      <c r="OEG113" s="2"/>
      <c r="OEH113" s="2"/>
      <c r="OEI113" s="2"/>
      <c r="OEJ113" s="2"/>
      <c r="OEK113" s="2"/>
      <c r="OEL113" s="2"/>
      <c r="OEM113" s="2"/>
      <c r="OEN113" s="2"/>
      <c r="OEO113" s="2"/>
      <c r="OEP113" s="2"/>
      <c r="OEQ113" s="2"/>
      <c r="OER113" s="2"/>
      <c r="OES113" s="2"/>
      <c r="OET113" s="2"/>
      <c r="OEU113" s="2"/>
      <c r="OEV113" s="2"/>
      <c r="OEW113" s="2"/>
      <c r="OEX113" s="2"/>
      <c r="OEY113" s="2"/>
      <c r="OEZ113" s="2"/>
      <c r="OFA113" s="2"/>
      <c r="OFB113" s="2"/>
      <c r="OFC113" s="2"/>
      <c r="OFD113" s="2"/>
      <c r="OFE113" s="2"/>
      <c r="OFF113" s="2"/>
      <c r="OFG113" s="2"/>
      <c r="OFH113" s="2"/>
      <c r="OFI113" s="2"/>
      <c r="OFJ113" s="2"/>
      <c r="OFK113" s="2"/>
      <c r="OFL113" s="2"/>
      <c r="OFM113" s="2"/>
      <c r="OFN113" s="2"/>
      <c r="OFO113" s="2"/>
      <c r="OFP113" s="2"/>
      <c r="OFQ113" s="2"/>
      <c r="OFR113" s="2"/>
      <c r="OFS113" s="2"/>
      <c r="OFT113" s="2"/>
      <c r="OFU113" s="2"/>
      <c r="OFV113" s="2"/>
      <c r="OFW113" s="2"/>
      <c r="OFX113" s="2"/>
      <c r="OFY113" s="2"/>
      <c r="OFZ113" s="2"/>
      <c r="OGA113" s="2"/>
      <c r="OGB113" s="2"/>
      <c r="OGC113" s="2"/>
      <c r="OGD113" s="2"/>
      <c r="OGE113" s="2"/>
      <c r="OGF113" s="2"/>
      <c r="OGG113" s="2"/>
      <c r="OGH113" s="2"/>
      <c r="OGI113" s="2"/>
      <c r="OGJ113" s="2"/>
      <c r="OGK113" s="2"/>
      <c r="OGL113" s="2"/>
      <c r="OGM113" s="2"/>
      <c r="OGN113" s="2"/>
      <c r="OGO113" s="2"/>
      <c r="OGP113" s="2"/>
      <c r="OGQ113" s="2"/>
      <c r="OGR113" s="2"/>
      <c r="OGS113" s="2"/>
      <c r="OGT113" s="2"/>
      <c r="OGU113" s="2"/>
      <c r="OGV113" s="2"/>
      <c r="OGW113" s="2"/>
      <c r="OGX113" s="2"/>
      <c r="OGY113" s="2"/>
      <c r="OGZ113" s="2"/>
      <c r="OHA113" s="2"/>
      <c r="OHB113" s="2"/>
      <c r="OHC113" s="2"/>
      <c r="OHD113" s="2"/>
      <c r="OHE113" s="2"/>
      <c r="OHF113" s="2"/>
      <c r="OHG113" s="2"/>
      <c r="OHH113" s="2"/>
      <c r="OHI113" s="2"/>
      <c r="OHJ113" s="2"/>
      <c r="OHK113" s="2"/>
      <c r="OHL113" s="2"/>
      <c r="OHM113" s="2"/>
      <c r="OHN113" s="2"/>
      <c r="OHO113" s="2"/>
      <c r="OHP113" s="2"/>
      <c r="OHQ113" s="2"/>
      <c r="OHR113" s="2"/>
      <c r="OHS113" s="2"/>
      <c r="OHT113" s="2"/>
      <c r="OHU113" s="2"/>
      <c r="OHV113" s="2"/>
      <c r="OHW113" s="2"/>
      <c r="OHX113" s="2"/>
      <c r="OHY113" s="2"/>
      <c r="OHZ113" s="2"/>
      <c r="OIA113" s="2"/>
      <c r="OIB113" s="2"/>
      <c r="OIC113" s="2"/>
      <c r="OID113" s="2"/>
      <c r="OIE113" s="2"/>
      <c r="OIF113" s="2"/>
      <c r="OIG113" s="2"/>
      <c r="OIH113" s="2"/>
      <c r="OII113" s="2"/>
      <c r="OIJ113" s="2"/>
      <c r="OIK113" s="2"/>
      <c r="OIL113" s="2"/>
      <c r="OIM113" s="2"/>
      <c r="OIN113" s="2"/>
      <c r="OIO113" s="2"/>
      <c r="OIP113" s="2"/>
      <c r="OIQ113" s="2"/>
      <c r="OIR113" s="2"/>
      <c r="OIS113" s="2"/>
      <c r="OIT113" s="2"/>
      <c r="OIU113" s="2"/>
      <c r="OIV113" s="2"/>
      <c r="OIW113" s="2"/>
      <c r="OIX113" s="2"/>
      <c r="OIY113" s="2"/>
      <c r="OIZ113" s="2"/>
      <c r="OJA113" s="2"/>
      <c r="OJB113" s="2"/>
      <c r="OJC113" s="2"/>
      <c r="OJD113" s="2"/>
      <c r="OJE113" s="2"/>
      <c r="OJF113" s="2"/>
      <c r="OJG113" s="2"/>
      <c r="OJH113" s="2"/>
      <c r="OJI113" s="2"/>
      <c r="OJJ113" s="2"/>
      <c r="OJK113" s="2"/>
      <c r="OJL113" s="2"/>
      <c r="OJM113" s="2"/>
      <c r="OJN113" s="2"/>
      <c r="OJO113" s="2"/>
      <c r="OJP113" s="2"/>
      <c r="OJQ113" s="2"/>
      <c r="OJR113" s="2"/>
      <c r="OJS113" s="2"/>
      <c r="OJT113" s="2"/>
      <c r="OJU113" s="2"/>
      <c r="OJV113" s="2"/>
      <c r="OJW113" s="2"/>
      <c r="OJX113" s="2"/>
      <c r="OJY113" s="2"/>
      <c r="OJZ113" s="2"/>
      <c r="OKA113" s="2"/>
      <c r="OKB113" s="2"/>
      <c r="OKC113" s="2"/>
      <c r="OKD113" s="2"/>
      <c r="OKE113" s="2"/>
      <c r="OKF113" s="2"/>
      <c r="OKG113" s="2"/>
      <c r="OKH113" s="2"/>
      <c r="OKI113" s="2"/>
      <c r="OKJ113" s="2"/>
      <c r="OKK113" s="2"/>
      <c r="OKL113" s="2"/>
      <c r="OKM113" s="2"/>
      <c r="OKN113" s="2"/>
      <c r="OKO113" s="2"/>
      <c r="OKP113" s="2"/>
      <c r="OKQ113" s="2"/>
      <c r="OKR113" s="2"/>
      <c r="OKS113" s="2"/>
      <c r="OKT113" s="2"/>
      <c r="OKU113" s="2"/>
      <c r="OKV113" s="2"/>
      <c r="OKW113" s="2"/>
      <c r="OKX113" s="2"/>
      <c r="OKY113" s="2"/>
      <c r="OKZ113" s="2"/>
      <c r="OLA113" s="2"/>
      <c r="OLB113" s="2"/>
      <c r="OLC113" s="2"/>
      <c r="OLD113" s="2"/>
      <c r="OLE113" s="2"/>
      <c r="OLF113" s="2"/>
      <c r="OLG113" s="2"/>
      <c r="OLH113" s="2"/>
      <c r="OLI113" s="2"/>
      <c r="OLJ113" s="2"/>
      <c r="OLK113" s="2"/>
      <c r="OLL113" s="2"/>
      <c r="OLM113" s="2"/>
      <c r="OLN113" s="2"/>
      <c r="OLO113" s="2"/>
      <c r="OLP113" s="2"/>
      <c r="OLQ113" s="2"/>
      <c r="OLR113" s="2"/>
      <c r="OLS113" s="2"/>
      <c r="OLT113" s="2"/>
      <c r="OLU113" s="2"/>
      <c r="OLV113" s="2"/>
      <c r="OLW113" s="2"/>
      <c r="OLX113" s="2"/>
      <c r="OLY113" s="2"/>
      <c r="OLZ113" s="2"/>
      <c r="OMA113" s="2"/>
      <c r="OMB113" s="2"/>
      <c r="OMC113" s="2"/>
      <c r="OMD113" s="2"/>
      <c r="OME113" s="2"/>
      <c r="OMF113" s="2"/>
      <c r="OMG113" s="2"/>
      <c r="OMH113" s="2"/>
      <c r="OMI113" s="2"/>
      <c r="OMJ113" s="2"/>
      <c r="OMK113" s="2"/>
      <c r="OML113" s="2"/>
      <c r="OMM113" s="2"/>
      <c r="OMN113" s="2"/>
      <c r="OMO113" s="2"/>
      <c r="OMP113" s="2"/>
      <c r="OMQ113" s="2"/>
      <c r="OMR113" s="2"/>
      <c r="OMS113" s="2"/>
      <c r="OMT113" s="2"/>
      <c r="OMU113" s="2"/>
      <c r="OMV113" s="2"/>
      <c r="OMW113" s="2"/>
      <c r="OMX113" s="2"/>
      <c r="OMY113" s="2"/>
      <c r="OMZ113" s="2"/>
      <c r="ONA113" s="2"/>
      <c r="ONB113" s="2"/>
      <c r="ONC113" s="2"/>
      <c r="OND113" s="2"/>
      <c r="ONE113" s="2"/>
      <c r="ONF113" s="2"/>
      <c r="ONG113" s="2"/>
      <c r="ONH113" s="2"/>
      <c r="ONI113" s="2"/>
      <c r="ONJ113" s="2"/>
      <c r="ONK113" s="2"/>
      <c r="ONL113" s="2"/>
      <c r="ONM113" s="2"/>
      <c r="ONN113" s="2"/>
      <c r="ONO113" s="2"/>
      <c r="ONP113" s="2"/>
      <c r="ONQ113" s="2"/>
      <c r="ONR113" s="2"/>
      <c r="ONS113" s="2"/>
      <c r="ONT113" s="2"/>
      <c r="ONU113" s="2"/>
      <c r="ONV113" s="2"/>
      <c r="ONW113" s="2"/>
      <c r="ONX113" s="2"/>
      <c r="ONY113" s="2"/>
      <c r="ONZ113" s="2"/>
      <c r="OOA113" s="2"/>
      <c r="OOB113" s="2"/>
      <c r="OOC113" s="2"/>
      <c r="OOD113" s="2"/>
      <c r="OOE113" s="2"/>
      <c r="OOF113" s="2"/>
      <c r="OOG113" s="2"/>
      <c r="OOH113" s="2"/>
      <c r="OOI113" s="2"/>
      <c r="OOJ113" s="2"/>
      <c r="OOK113" s="2"/>
      <c r="OOL113" s="2"/>
      <c r="OOM113" s="2"/>
      <c r="OON113" s="2"/>
      <c r="OOO113" s="2"/>
      <c r="OOP113" s="2"/>
      <c r="OOQ113" s="2"/>
      <c r="OOR113" s="2"/>
      <c r="OOS113" s="2"/>
      <c r="OOT113" s="2"/>
      <c r="OOU113" s="2"/>
      <c r="OOV113" s="2"/>
      <c r="OOW113" s="2"/>
      <c r="OOX113" s="2"/>
      <c r="OOY113" s="2"/>
      <c r="OOZ113" s="2"/>
      <c r="OPA113" s="2"/>
      <c r="OPB113" s="2"/>
      <c r="OPC113" s="2"/>
      <c r="OPD113" s="2"/>
      <c r="OPE113" s="2"/>
      <c r="OPF113" s="2"/>
      <c r="OPG113" s="2"/>
      <c r="OPH113" s="2"/>
      <c r="OPI113" s="2"/>
      <c r="OPJ113" s="2"/>
      <c r="OPK113" s="2"/>
      <c r="OPL113" s="2"/>
      <c r="OPM113" s="2"/>
      <c r="OPN113" s="2"/>
      <c r="OPO113" s="2"/>
      <c r="OPP113" s="2"/>
      <c r="OPQ113" s="2"/>
      <c r="OPR113" s="2"/>
      <c r="OPS113" s="2"/>
      <c r="OPT113" s="2"/>
      <c r="OPU113" s="2"/>
      <c r="OPV113" s="2"/>
      <c r="OPW113" s="2"/>
      <c r="OPX113" s="2"/>
      <c r="OPY113" s="2"/>
      <c r="OPZ113" s="2"/>
      <c r="OQA113" s="2"/>
      <c r="OQB113" s="2"/>
      <c r="OQC113" s="2"/>
      <c r="OQD113" s="2"/>
      <c r="OQE113" s="2"/>
      <c r="OQF113" s="2"/>
      <c r="OQG113" s="2"/>
      <c r="OQH113" s="2"/>
      <c r="OQI113" s="2"/>
      <c r="OQJ113" s="2"/>
      <c r="OQK113" s="2"/>
      <c r="OQL113" s="2"/>
      <c r="OQM113" s="2"/>
      <c r="OQN113" s="2"/>
      <c r="OQO113" s="2"/>
      <c r="OQP113" s="2"/>
      <c r="OQQ113" s="2"/>
      <c r="OQR113" s="2"/>
      <c r="OQS113" s="2"/>
      <c r="OQT113" s="2"/>
      <c r="OQU113" s="2"/>
      <c r="OQV113" s="2"/>
      <c r="OQW113" s="2"/>
      <c r="OQX113" s="2"/>
      <c r="OQY113" s="2"/>
      <c r="OQZ113" s="2"/>
      <c r="ORA113" s="2"/>
      <c r="ORB113" s="2"/>
      <c r="ORC113" s="2"/>
      <c r="ORD113" s="2"/>
      <c r="ORE113" s="2"/>
      <c r="ORF113" s="2"/>
      <c r="ORG113" s="2"/>
      <c r="ORH113" s="2"/>
      <c r="ORI113" s="2"/>
      <c r="ORJ113" s="2"/>
      <c r="ORK113" s="2"/>
      <c r="ORL113" s="2"/>
      <c r="ORM113" s="2"/>
      <c r="ORN113" s="2"/>
      <c r="ORO113" s="2"/>
      <c r="ORP113" s="2"/>
      <c r="ORQ113" s="2"/>
      <c r="ORR113" s="2"/>
      <c r="ORS113" s="2"/>
      <c r="ORT113" s="2"/>
      <c r="ORU113" s="2"/>
      <c r="ORV113" s="2"/>
      <c r="ORW113" s="2"/>
      <c r="ORX113" s="2"/>
      <c r="ORY113" s="2"/>
      <c r="ORZ113" s="2"/>
      <c r="OSA113" s="2"/>
      <c r="OSB113" s="2"/>
      <c r="OSC113" s="2"/>
      <c r="OSD113" s="2"/>
      <c r="OSE113" s="2"/>
      <c r="OSF113" s="2"/>
      <c r="OSG113" s="2"/>
      <c r="OSH113" s="2"/>
      <c r="OSI113" s="2"/>
      <c r="OSJ113" s="2"/>
      <c r="OSK113" s="2"/>
      <c r="OSL113" s="2"/>
      <c r="OSM113" s="2"/>
      <c r="OSN113" s="2"/>
      <c r="OSO113" s="2"/>
      <c r="OSP113" s="2"/>
      <c r="OSQ113" s="2"/>
      <c r="OSR113" s="2"/>
      <c r="OSS113" s="2"/>
      <c r="OST113" s="2"/>
      <c r="OSU113" s="2"/>
      <c r="OSV113" s="2"/>
      <c r="OSW113" s="2"/>
      <c r="OSX113" s="2"/>
      <c r="OSY113" s="2"/>
      <c r="OSZ113" s="2"/>
      <c r="OTA113" s="2"/>
      <c r="OTB113" s="2"/>
      <c r="OTC113" s="2"/>
      <c r="OTD113" s="2"/>
      <c r="OTE113" s="2"/>
      <c r="OTF113" s="2"/>
      <c r="OTG113" s="2"/>
      <c r="OTH113" s="2"/>
      <c r="OTI113" s="2"/>
      <c r="OTJ113" s="2"/>
      <c r="OTK113" s="2"/>
      <c r="OTL113" s="2"/>
      <c r="OTM113" s="2"/>
      <c r="OTN113" s="2"/>
      <c r="OTO113" s="2"/>
      <c r="OTP113" s="2"/>
      <c r="OTQ113" s="2"/>
      <c r="OTR113" s="2"/>
      <c r="OTS113" s="2"/>
      <c r="OTT113" s="2"/>
      <c r="OTU113" s="2"/>
      <c r="OTV113" s="2"/>
      <c r="OTW113" s="2"/>
      <c r="OTX113" s="2"/>
      <c r="OTY113" s="2"/>
      <c r="OTZ113" s="2"/>
      <c r="OUA113" s="2"/>
      <c r="OUB113" s="2"/>
      <c r="OUC113" s="2"/>
      <c r="OUD113" s="2"/>
      <c r="OUE113" s="2"/>
      <c r="OUF113" s="2"/>
      <c r="OUG113" s="2"/>
      <c r="OUH113" s="2"/>
      <c r="OUI113" s="2"/>
      <c r="OUJ113" s="2"/>
      <c r="OUK113" s="2"/>
      <c r="OUL113" s="2"/>
      <c r="OUM113" s="2"/>
      <c r="OUN113" s="2"/>
      <c r="OUO113" s="2"/>
      <c r="OUP113" s="2"/>
      <c r="OUQ113" s="2"/>
      <c r="OUR113" s="2"/>
      <c r="OUS113" s="2"/>
      <c r="OUT113" s="2"/>
      <c r="OUU113" s="2"/>
      <c r="OUV113" s="2"/>
      <c r="OUW113" s="2"/>
      <c r="OUX113" s="2"/>
      <c r="OUY113" s="2"/>
      <c r="OUZ113" s="2"/>
      <c r="OVA113" s="2"/>
      <c r="OVB113" s="2"/>
      <c r="OVC113" s="2"/>
      <c r="OVD113" s="2"/>
      <c r="OVE113" s="2"/>
      <c r="OVF113" s="2"/>
      <c r="OVG113" s="2"/>
      <c r="OVH113" s="2"/>
      <c r="OVI113" s="2"/>
      <c r="OVJ113" s="2"/>
      <c r="OVK113" s="2"/>
      <c r="OVL113" s="2"/>
      <c r="OVM113" s="2"/>
      <c r="OVN113" s="2"/>
      <c r="OVO113" s="2"/>
      <c r="OVP113" s="2"/>
      <c r="OVQ113" s="2"/>
      <c r="OVR113" s="2"/>
      <c r="OVS113" s="2"/>
      <c r="OVT113" s="2"/>
      <c r="OVU113" s="2"/>
      <c r="OVV113" s="2"/>
      <c r="OVW113" s="2"/>
      <c r="OVX113" s="2"/>
      <c r="OVY113" s="2"/>
      <c r="OVZ113" s="2"/>
      <c r="OWA113" s="2"/>
      <c r="OWB113" s="2"/>
      <c r="OWC113" s="2"/>
      <c r="OWD113" s="2"/>
      <c r="OWE113" s="2"/>
      <c r="OWF113" s="2"/>
      <c r="OWG113" s="2"/>
      <c r="OWH113" s="2"/>
      <c r="OWI113" s="2"/>
      <c r="OWJ113" s="2"/>
      <c r="OWK113" s="2"/>
      <c r="OWL113" s="2"/>
      <c r="OWM113" s="2"/>
      <c r="OWN113" s="2"/>
      <c r="OWO113" s="2"/>
      <c r="OWP113" s="2"/>
      <c r="OWQ113" s="2"/>
      <c r="OWR113" s="2"/>
      <c r="OWS113" s="2"/>
      <c r="OWT113" s="2"/>
      <c r="OWU113" s="2"/>
      <c r="OWV113" s="2"/>
      <c r="OWW113" s="2"/>
      <c r="OWX113" s="2"/>
      <c r="OWY113" s="2"/>
      <c r="OWZ113" s="2"/>
      <c r="OXA113" s="2"/>
      <c r="OXB113" s="2"/>
      <c r="OXC113" s="2"/>
      <c r="OXD113" s="2"/>
      <c r="OXE113" s="2"/>
      <c r="OXF113" s="2"/>
      <c r="OXG113" s="2"/>
      <c r="OXH113" s="2"/>
      <c r="OXI113" s="2"/>
      <c r="OXJ113" s="2"/>
      <c r="OXK113" s="2"/>
      <c r="OXL113" s="2"/>
      <c r="OXM113" s="2"/>
      <c r="OXN113" s="2"/>
      <c r="OXO113" s="2"/>
      <c r="OXP113" s="2"/>
      <c r="OXQ113" s="2"/>
      <c r="OXR113" s="2"/>
      <c r="OXS113" s="2"/>
      <c r="OXT113" s="2"/>
      <c r="OXU113" s="2"/>
      <c r="OXV113" s="2"/>
      <c r="OXW113" s="2"/>
      <c r="OXX113" s="2"/>
      <c r="OXY113" s="2"/>
      <c r="OXZ113" s="2"/>
      <c r="OYA113" s="2"/>
      <c r="OYB113" s="2"/>
      <c r="OYC113" s="2"/>
      <c r="OYD113" s="2"/>
      <c r="OYE113" s="2"/>
      <c r="OYF113" s="2"/>
      <c r="OYG113" s="2"/>
      <c r="OYH113" s="2"/>
      <c r="OYI113" s="2"/>
      <c r="OYJ113" s="2"/>
      <c r="OYK113" s="2"/>
      <c r="OYL113" s="2"/>
      <c r="OYM113" s="2"/>
      <c r="OYN113" s="2"/>
      <c r="OYO113" s="2"/>
      <c r="OYP113" s="2"/>
      <c r="OYQ113" s="2"/>
      <c r="OYR113" s="2"/>
      <c r="OYS113" s="2"/>
      <c r="OYT113" s="2"/>
      <c r="OYU113" s="2"/>
      <c r="OYV113" s="2"/>
      <c r="OYW113" s="2"/>
      <c r="OYX113" s="2"/>
      <c r="OYY113" s="2"/>
      <c r="OYZ113" s="2"/>
      <c r="OZA113" s="2"/>
      <c r="OZB113" s="2"/>
      <c r="OZC113" s="2"/>
      <c r="OZD113" s="2"/>
      <c r="OZE113" s="2"/>
      <c r="OZF113" s="2"/>
      <c r="OZG113" s="2"/>
      <c r="OZH113" s="2"/>
      <c r="OZI113" s="2"/>
      <c r="OZJ113" s="2"/>
      <c r="OZK113" s="2"/>
      <c r="OZL113" s="2"/>
      <c r="OZM113" s="2"/>
      <c r="OZN113" s="2"/>
      <c r="OZO113" s="2"/>
      <c r="OZP113" s="2"/>
      <c r="OZQ113" s="2"/>
      <c r="OZR113" s="2"/>
      <c r="OZS113" s="2"/>
      <c r="OZT113" s="2"/>
      <c r="OZU113" s="2"/>
      <c r="OZV113" s="2"/>
      <c r="OZW113" s="2"/>
      <c r="OZX113" s="2"/>
      <c r="OZY113" s="2"/>
      <c r="OZZ113" s="2"/>
      <c r="PAA113" s="2"/>
      <c r="PAB113" s="2"/>
      <c r="PAC113" s="2"/>
      <c r="PAD113" s="2"/>
      <c r="PAE113" s="2"/>
      <c r="PAF113" s="2"/>
      <c r="PAG113" s="2"/>
      <c r="PAH113" s="2"/>
      <c r="PAI113" s="2"/>
      <c r="PAJ113" s="2"/>
      <c r="PAK113" s="2"/>
      <c r="PAL113" s="2"/>
      <c r="PAM113" s="2"/>
      <c r="PAN113" s="2"/>
      <c r="PAO113" s="2"/>
      <c r="PAP113" s="2"/>
      <c r="PAQ113" s="2"/>
      <c r="PAR113" s="2"/>
      <c r="PAS113" s="2"/>
      <c r="PAT113" s="2"/>
      <c r="PAU113" s="2"/>
      <c r="PAV113" s="2"/>
      <c r="PAW113" s="2"/>
      <c r="PAX113" s="2"/>
      <c r="PAY113" s="2"/>
      <c r="PAZ113" s="2"/>
      <c r="PBA113" s="2"/>
      <c r="PBB113" s="2"/>
      <c r="PBC113" s="2"/>
      <c r="PBD113" s="2"/>
      <c r="PBE113" s="2"/>
      <c r="PBF113" s="2"/>
      <c r="PBG113" s="2"/>
      <c r="PBH113" s="2"/>
      <c r="PBI113" s="2"/>
      <c r="PBJ113" s="2"/>
      <c r="PBK113" s="2"/>
      <c r="PBL113" s="2"/>
      <c r="PBM113" s="2"/>
      <c r="PBN113" s="2"/>
      <c r="PBO113" s="2"/>
      <c r="PBP113" s="2"/>
      <c r="PBQ113" s="2"/>
      <c r="PBR113" s="2"/>
      <c r="PBS113" s="2"/>
      <c r="PBT113" s="2"/>
      <c r="PBU113" s="2"/>
      <c r="PBV113" s="2"/>
      <c r="PBW113" s="2"/>
      <c r="PBX113" s="2"/>
      <c r="PBY113" s="2"/>
      <c r="PBZ113" s="2"/>
      <c r="PCA113" s="2"/>
      <c r="PCB113" s="2"/>
      <c r="PCC113" s="2"/>
      <c r="PCD113" s="2"/>
      <c r="PCE113" s="2"/>
      <c r="PCF113" s="2"/>
      <c r="PCG113" s="2"/>
      <c r="PCH113" s="2"/>
      <c r="PCI113" s="2"/>
      <c r="PCJ113" s="2"/>
      <c r="PCK113" s="2"/>
      <c r="PCL113" s="2"/>
      <c r="PCM113" s="2"/>
      <c r="PCN113" s="2"/>
      <c r="PCO113" s="2"/>
      <c r="PCP113" s="2"/>
      <c r="PCQ113" s="2"/>
      <c r="PCR113" s="2"/>
      <c r="PCS113" s="2"/>
      <c r="PCT113" s="2"/>
      <c r="PCU113" s="2"/>
      <c r="PCV113" s="2"/>
      <c r="PCW113" s="2"/>
      <c r="PCX113" s="2"/>
      <c r="PCY113" s="2"/>
      <c r="PCZ113" s="2"/>
      <c r="PDA113" s="2"/>
      <c r="PDB113" s="2"/>
      <c r="PDC113" s="2"/>
      <c r="PDD113" s="2"/>
      <c r="PDE113" s="2"/>
      <c r="PDF113" s="2"/>
      <c r="PDG113" s="2"/>
      <c r="PDH113" s="2"/>
      <c r="PDI113" s="2"/>
      <c r="PDJ113" s="2"/>
      <c r="PDK113" s="2"/>
      <c r="PDL113" s="2"/>
      <c r="PDM113" s="2"/>
      <c r="PDN113" s="2"/>
      <c r="PDO113" s="2"/>
      <c r="PDP113" s="2"/>
      <c r="PDQ113" s="2"/>
      <c r="PDR113" s="2"/>
      <c r="PDS113" s="2"/>
      <c r="PDT113" s="2"/>
      <c r="PDU113" s="2"/>
      <c r="PDV113" s="2"/>
      <c r="PDW113" s="2"/>
      <c r="PDX113" s="2"/>
      <c r="PDY113" s="2"/>
      <c r="PDZ113" s="2"/>
      <c r="PEA113" s="2"/>
      <c r="PEB113" s="2"/>
      <c r="PEC113" s="2"/>
      <c r="PED113" s="2"/>
      <c r="PEE113" s="2"/>
      <c r="PEF113" s="2"/>
      <c r="PEG113" s="2"/>
      <c r="PEH113" s="2"/>
      <c r="PEI113" s="2"/>
      <c r="PEJ113" s="2"/>
      <c r="PEK113" s="2"/>
      <c r="PEL113" s="2"/>
      <c r="PEM113" s="2"/>
      <c r="PEN113" s="2"/>
      <c r="PEO113" s="2"/>
      <c r="PEP113" s="2"/>
      <c r="PEQ113" s="2"/>
      <c r="PER113" s="2"/>
      <c r="PES113" s="2"/>
      <c r="PET113" s="2"/>
      <c r="PEU113" s="2"/>
      <c r="PEV113" s="2"/>
      <c r="PEW113" s="2"/>
      <c r="PEX113" s="2"/>
      <c r="PEY113" s="2"/>
      <c r="PEZ113" s="2"/>
      <c r="PFA113" s="2"/>
      <c r="PFB113" s="2"/>
      <c r="PFC113" s="2"/>
      <c r="PFD113" s="2"/>
      <c r="PFE113" s="2"/>
      <c r="PFF113" s="2"/>
      <c r="PFG113" s="2"/>
      <c r="PFH113" s="2"/>
      <c r="PFI113" s="2"/>
      <c r="PFJ113" s="2"/>
      <c r="PFK113" s="2"/>
      <c r="PFL113" s="2"/>
      <c r="PFM113" s="2"/>
      <c r="PFN113" s="2"/>
      <c r="PFO113" s="2"/>
      <c r="PFP113" s="2"/>
      <c r="PFQ113" s="2"/>
      <c r="PFR113" s="2"/>
      <c r="PFS113" s="2"/>
      <c r="PFT113" s="2"/>
      <c r="PFU113" s="2"/>
      <c r="PFV113" s="2"/>
      <c r="PFW113" s="2"/>
      <c r="PFX113" s="2"/>
      <c r="PFY113" s="2"/>
      <c r="PFZ113" s="2"/>
      <c r="PGA113" s="2"/>
      <c r="PGB113" s="2"/>
      <c r="PGC113" s="2"/>
      <c r="PGD113" s="2"/>
      <c r="PGE113" s="2"/>
      <c r="PGF113" s="2"/>
      <c r="PGG113" s="2"/>
      <c r="PGH113" s="2"/>
      <c r="PGI113" s="2"/>
      <c r="PGJ113" s="2"/>
      <c r="PGK113" s="2"/>
      <c r="PGL113" s="2"/>
      <c r="PGM113" s="2"/>
      <c r="PGN113" s="2"/>
      <c r="PGO113" s="2"/>
      <c r="PGP113" s="2"/>
      <c r="PGQ113" s="2"/>
      <c r="PGR113" s="2"/>
      <c r="PGS113" s="2"/>
      <c r="PGT113" s="2"/>
      <c r="PGU113" s="2"/>
      <c r="PGV113" s="2"/>
      <c r="PGW113" s="2"/>
      <c r="PGX113" s="2"/>
      <c r="PGY113" s="2"/>
      <c r="PGZ113" s="2"/>
      <c r="PHA113" s="2"/>
      <c r="PHB113" s="2"/>
      <c r="PHC113" s="2"/>
      <c r="PHD113" s="2"/>
      <c r="PHE113" s="2"/>
      <c r="PHF113" s="2"/>
      <c r="PHG113" s="2"/>
      <c r="PHH113" s="2"/>
      <c r="PHI113" s="2"/>
      <c r="PHJ113" s="2"/>
      <c r="PHK113" s="2"/>
      <c r="PHL113" s="2"/>
      <c r="PHM113" s="2"/>
      <c r="PHN113" s="2"/>
      <c r="PHO113" s="2"/>
      <c r="PHP113" s="2"/>
      <c r="PHQ113" s="2"/>
      <c r="PHR113" s="2"/>
      <c r="PHS113" s="2"/>
      <c r="PHT113" s="2"/>
      <c r="PHU113" s="2"/>
      <c r="PHV113" s="2"/>
      <c r="PHW113" s="2"/>
      <c r="PHX113" s="2"/>
      <c r="PHY113" s="2"/>
      <c r="PHZ113" s="2"/>
      <c r="PIA113" s="2"/>
      <c r="PIB113" s="2"/>
      <c r="PIC113" s="2"/>
      <c r="PID113" s="2"/>
      <c r="PIE113" s="2"/>
      <c r="PIF113" s="2"/>
      <c r="PIG113" s="2"/>
      <c r="PIH113" s="2"/>
      <c r="PII113" s="2"/>
      <c r="PIJ113" s="2"/>
      <c r="PIK113" s="2"/>
      <c r="PIL113" s="2"/>
      <c r="PIM113" s="2"/>
      <c r="PIN113" s="2"/>
      <c r="PIO113" s="2"/>
      <c r="PIP113" s="2"/>
      <c r="PIQ113" s="2"/>
      <c r="PIR113" s="2"/>
      <c r="PIS113" s="2"/>
      <c r="PIT113" s="2"/>
      <c r="PIU113" s="2"/>
      <c r="PIV113" s="2"/>
      <c r="PIW113" s="2"/>
      <c r="PIX113" s="2"/>
      <c r="PIY113" s="2"/>
      <c r="PIZ113" s="2"/>
      <c r="PJA113" s="2"/>
      <c r="PJB113" s="2"/>
      <c r="PJC113" s="2"/>
      <c r="PJD113" s="2"/>
      <c r="PJE113" s="2"/>
      <c r="PJF113" s="2"/>
      <c r="PJG113" s="2"/>
      <c r="PJH113" s="2"/>
      <c r="PJI113" s="2"/>
      <c r="PJJ113" s="2"/>
      <c r="PJK113" s="2"/>
      <c r="PJL113" s="2"/>
      <c r="PJM113" s="2"/>
      <c r="PJN113" s="2"/>
      <c r="PJO113" s="2"/>
      <c r="PJP113" s="2"/>
      <c r="PJQ113" s="2"/>
      <c r="PJR113" s="2"/>
      <c r="PJS113" s="2"/>
      <c r="PJT113" s="2"/>
      <c r="PJU113" s="2"/>
      <c r="PJV113" s="2"/>
      <c r="PJW113" s="2"/>
      <c r="PJX113" s="2"/>
      <c r="PJY113" s="2"/>
      <c r="PJZ113" s="2"/>
      <c r="PKA113" s="2"/>
      <c r="PKB113" s="2"/>
      <c r="PKC113" s="2"/>
      <c r="PKD113" s="2"/>
      <c r="PKE113" s="2"/>
      <c r="PKF113" s="2"/>
      <c r="PKG113" s="2"/>
      <c r="PKH113" s="2"/>
      <c r="PKI113" s="2"/>
      <c r="PKJ113" s="2"/>
      <c r="PKK113" s="2"/>
      <c r="PKL113" s="2"/>
      <c r="PKM113" s="2"/>
      <c r="PKN113" s="2"/>
      <c r="PKO113" s="2"/>
      <c r="PKP113" s="2"/>
      <c r="PKQ113" s="2"/>
      <c r="PKR113" s="2"/>
      <c r="PKS113" s="2"/>
      <c r="PKT113" s="2"/>
      <c r="PKU113" s="2"/>
      <c r="PKV113" s="2"/>
      <c r="PKW113" s="2"/>
      <c r="PKX113" s="2"/>
      <c r="PKY113" s="2"/>
      <c r="PKZ113" s="2"/>
      <c r="PLA113" s="2"/>
      <c r="PLB113" s="2"/>
      <c r="PLC113" s="2"/>
      <c r="PLD113" s="2"/>
      <c r="PLE113" s="2"/>
      <c r="PLF113" s="2"/>
      <c r="PLG113" s="2"/>
      <c r="PLH113" s="2"/>
      <c r="PLI113" s="2"/>
      <c r="PLJ113" s="2"/>
      <c r="PLK113" s="2"/>
      <c r="PLL113" s="2"/>
      <c r="PLM113" s="2"/>
      <c r="PLN113" s="2"/>
      <c r="PLO113" s="2"/>
      <c r="PLP113" s="2"/>
      <c r="PLQ113" s="2"/>
      <c r="PLR113" s="2"/>
      <c r="PLS113" s="2"/>
      <c r="PLT113" s="2"/>
      <c r="PLU113" s="2"/>
      <c r="PLV113" s="2"/>
      <c r="PLW113" s="2"/>
      <c r="PLX113" s="2"/>
      <c r="PLY113" s="2"/>
      <c r="PLZ113" s="2"/>
      <c r="PMA113" s="2"/>
      <c r="PMB113" s="2"/>
      <c r="PMC113" s="2"/>
      <c r="PMD113" s="2"/>
      <c r="PME113" s="2"/>
      <c r="PMF113" s="2"/>
      <c r="PMG113" s="2"/>
      <c r="PMH113" s="2"/>
      <c r="PMI113" s="2"/>
      <c r="PMJ113" s="2"/>
      <c r="PMK113" s="2"/>
      <c r="PML113" s="2"/>
      <c r="PMM113" s="2"/>
      <c r="PMN113" s="2"/>
      <c r="PMO113" s="2"/>
      <c r="PMP113" s="2"/>
      <c r="PMQ113" s="2"/>
      <c r="PMR113" s="2"/>
      <c r="PMS113" s="2"/>
      <c r="PMT113" s="2"/>
      <c r="PMU113" s="2"/>
      <c r="PMV113" s="2"/>
      <c r="PMW113" s="2"/>
      <c r="PMX113" s="2"/>
      <c r="PMY113" s="2"/>
      <c r="PMZ113" s="2"/>
      <c r="PNA113" s="2"/>
      <c r="PNB113" s="2"/>
      <c r="PNC113" s="2"/>
      <c r="PND113" s="2"/>
      <c r="PNE113" s="2"/>
      <c r="PNF113" s="2"/>
      <c r="PNG113" s="2"/>
      <c r="PNH113" s="2"/>
      <c r="PNI113" s="2"/>
      <c r="PNJ113" s="2"/>
      <c r="PNK113" s="2"/>
      <c r="PNL113" s="2"/>
      <c r="PNM113" s="2"/>
      <c r="PNN113" s="2"/>
      <c r="PNO113" s="2"/>
      <c r="PNP113" s="2"/>
      <c r="PNQ113" s="2"/>
      <c r="PNR113" s="2"/>
      <c r="PNS113" s="2"/>
      <c r="PNT113" s="2"/>
      <c r="PNU113" s="2"/>
      <c r="PNV113" s="2"/>
      <c r="PNW113" s="2"/>
      <c r="PNX113" s="2"/>
      <c r="PNY113" s="2"/>
      <c r="PNZ113" s="2"/>
      <c r="POA113" s="2"/>
      <c r="POB113" s="2"/>
      <c r="POC113" s="2"/>
      <c r="POD113" s="2"/>
      <c r="POE113" s="2"/>
      <c r="POF113" s="2"/>
      <c r="POG113" s="2"/>
      <c r="POH113" s="2"/>
      <c r="POI113" s="2"/>
      <c r="POJ113" s="2"/>
      <c r="POK113" s="2"/>
      <c r="POL113" s="2"/>
      <c r="POM113" s="2"/>
      <c r="PON113" s="2"/>
      <c r="POO113" s="2"/>
      <c r="POP113" s="2"/>
      <c r="POQ113" s="2"/>
      <c r="POR113" s="2"/>
      <c r="POS113" s="2"/>
      <c r="POT113" s="2"/>
      <c r="POU113" s="2"/>
      <c r="POV113" s="2"/>
      <c r="POW113" s="2"/>
      <c r="POX113" s="2"/>
      <c r="POY113" s="2"/>
      <c r="POZ113" s="2"/>
      <c r="PPA113" s="2"/>
      <c r="PPB113" s="2"/>
      <c r="PPC113" s="2"/>
      <c r="PPD113" s="2"/>
      <c r="PPE113" s="2"/>
      <c r="PPF113" s="2"/>
      <c r="PPG113" s="2"/>
      <c r="PPH113" s="2"/>
      <c r="PPI113" s="2"/>
      <c r="PPJ113" s="2"/>
      <c r="PPK113" s="2"/>
      <c r="PPL113" s="2"/>
      <c r="PPM113" s="2"/>
      <c r="PPN113" s="2"/>
      <c r="PPO113" s="2"/>
      <c r="PPP113" s="2"/>
      <c r="PPQ113" s="2"/>
      <c r="PPR113" s="2"/>
      <c r="PPS113" s="2"/>
      <c r="PPT113" s="2"/>
      <c r="PPU113" s="2"/>
      <c r="PPV113" s="2"/>
      <c r="PPW113" s="2"/>
      <c r="PPX113" s="2"/>
      <c r="PPY113" s="2"/>
      <c r="PPZ113" s="2"/>
      <c r="PQA113" s="2"/>
      <c r="PQB113" s="2"/>
      <c r="PQC113" s="2"/>
      <c r="PQD113" s="2"/>
      <c r="PQE113" s="2"/>
      <c r="PQF113" s="2"/>
      <c r="PQG113" s="2"/>
      <c r="PQH113" s="2"/>
      <c r="PQI113" s="2"/>
      <c r="PQJ113" s="2"/>
      <c r="PQK113" s="2"/>
      <c r="PQL113" s="2"/>
      <c r="PQM113" s="2"/>
      <c r="PQN113" s="2"/>
      <c r="PQO113" s="2"/>
      <c r="PQP113" s="2"/>
      <c r="PQQ113" s="2"/>
      <c r="PQR113" s="2"/>
      <c r="PQS113" s="2"/>
      <c r="PQT113" s="2"/>
      <c r="PQU113" s="2"/>
      <c r="PQV113" s="2"/>
      <c r="PQW113" s="2"/>
      <c r="PQX113" s="2"/>
      <c r="PQY113" s="2"/>
      <c r="PQZ113" s="2"/>
      <c r="PRA113" s="2"/>
      <c r="PRB113" s="2"/>
      <c r="PRC113" s="2"/>
      <c r="PRD113" s="2"/>
      <c r="PRE113" s="2"/>
      <c r="PRF113" s="2"/>
      <c r="PRG113" s="2"/>
      <c r="PRH113" s="2"/>
      <c r="PRI113" s="2"/>
      <c r="PRJ113" s="2"/>
      <c r="PRK113" s="2"/>
      <c r="PRL113" s="2"/>
      <c r="PRM113" s="2"/>
      <c r="PRN113" s="2"/>
      <c r="PRO113" s="2"/>
      <c r="PRP113" s="2"/>
      <c r="PRQ113" s="2"/>
      <c r="PRR113" s="2"/>
      <c r="PRS113" s="2"/>
      <c r="PRT113" s="2"/>
      <c r="PRU113" s="2"/>
      <c r="PRV113" s="2"/>
      <c r="PRW113" s="2"/>
      <c r="PRX113" s="2"/>
      <c r="PRY113" s="2"/>
      <c r="PRZ113" s="2"/>
      <c r="PSA113" s="2"/>
      <c r="PSB113" s="2"/>
      <c r="PSC113" s="2"/>
      <c r="PSD113" s="2"/>
      <c r="PSE113" s="2"/>
      <c r="PSF113" s="2"/>
      <c r="PSG113" s="2"/>
      <c r="PSH113" s="2"/>
      <c r="PSI113" s="2"/>
      <c r="PSJ113" s="2"/>
      <c r="PSK113" s="2"/>
      <c r="PSL113" s="2"/>
      <c r="PSM113" s="2"/>
      <c r="PSN113" s="2"/>
      <c r="PSO113" s="2"/>
      <c r="PSP113" s="2"/>
      <c r="PSQ113" s="2"/>
      <c r="PSR113" s="2"/>
      <c r="PSS113" s="2"/>
      <c r="PST113" s="2"/>
      <c r="PSU113" s="2"/>
      <c r="PSV113" s="2"/>
      <c r="PSW113" s="2"/>
      <c r="PSX113" s="2"/>
      <c r="PSY113" s="2"/>
      <c r="PSZ113" s="2"/>
      <c r="PTA113" s="2"/>
      <c r="PTB113" s="2"/>
      <c r="PTC113" s="2"/>
      <c r="PTD113" s="2"/>
      <c r="PTE113" s="2"/>
      <c r="PTF113" s="2"/>
      <c r="PTG113" s="2"/>
      <c r="PTH113" s="2"/>
      <c r="PTI113" s="2"/>
      <c r="PTJ113" s="2"/>
      <c r="PTK113" s="2"/>
      <c r="PTL113" s="2"/>
      <c r="PTM113" s="2"/>
      <c r="PTN113" s="2"/>
      <c r="PTO113" s="2"/>
      <c r="PTP113" s="2"/>
      <c r="PTQ113" s="2"/>
      <c r="PTR113" s="2"/>
      <c r="PTS113" s="2"/>
      <c r="PTT113" s="2"/>
      <c r="PTU113" s="2"/>
      <c r="PTV113" s="2"/>
      <c r="PTW113" s="2"/>
      <c r="PTX113" s="2"/>
      <c r="PTY113" s="2"/>
      <c r="PTZ113" s="2"/>
      <c r="PUA113" s="2"/>
      <c r="PUB113" s="2"/>
      <c r="PUC113" s="2"/>
      <c r="PUD113" s="2"/>
      <c r="PUE113" s="2"/>
      <c r="PUF113" s="2"/>
      <c r="PUG113" s="2"/>
      <c r="PUH113" s="2"/>
      <c r="PUI113" s="2"/>
      <c r="PUJ113" s="2"/>
      <c r="PUK113" s="2"/>
      <c r="PUL113" s="2"/>
      <c r="PUM113" s="2"/>
      <c r="PUN113" s="2"/>
      <c r="PUO113" s="2"/>
      <c r="PUP113" s="2"/>
      <c r="PUQ113" s="2"/>
      <c r="PUR113" s="2"/>
      <c r="PUS113" s="2"/>
      <c r="PUT113" s="2"/>
      <c r="PUU113" s="2"/>
      <c r="PUV113" s="2"/>
      <c r="PUW113" s="2"/>
      <c r="PUX113" s="2"/>
      <c r="PUY113" s="2"/>
      <c r="PUZ113" s="2"/>
      <c r="PVA113" s="2"/>
      <c r="PVB113" s="2"/>
      <c r="PVC113" s="2"/>
      <c r="PVD113" s="2"/>
      <c r="PVE113" s="2"/>
      <c r="PVF113" s="2"/>
      <c r="PVG113" s="2"/>
      <c r="PVH113" s="2"/>
      <c r="PVI113" s="2"/>
      <c r="PVJ113" s="2"/>
      <c r="PVK113" s="2"/>
      <c r="PVL113" s="2"/>
      <c r="PVM113" s="2"/>
      <c r="PVN113" s="2"/>
      <c r="PVO113" s="2"/>
      <c r="PVP113" s="2"/>
      <c r="PVQ113" s="2"/>
      <c r="PVR113" s="2"/>
      <c r="PVS113" s="2"/>
      <c r="PVT113" s="2"/>
      <c r="PVU113" s="2"/>
      <c r="PVV113" s="2"/>
      <c r="PVW113" s="2"/>
      <c r="PVX113" s="2"/>
      <c r="PVY113" s="2"/>
      <c r="PVZ113" s="2"/>
      <c r="PWA113" s="2"/>
      <c r="PWB113" s="2"/>
      <c r="PWC113" s="2"/>
      <c r="PWD113" s="2"/>
      <c r="PWE113" s="2"/>
      <c r="PWF113" s="2"/>
      <c r="PWG113" s="2"/>
      <c r="PWH113" s="2"/>
      <c r="PWI113" s="2"/>
      <c r="PWJ113" s="2"/>
      <c r="PWK113" s="2"/>
      <c r="PWL113" s="2"/>
      <c r="PWM113" s="2"/>
      <c r="PWN113" s="2"/>
      <c r="PWO113" s="2"/>
      <c r="PWP113" s="2"/>
      <c r="PWQ113" s="2"/>
      <c r="PWR113" s="2"/>
      <c r="PWS113" s="2"/>
      <c r="PWT113" s="2"/>
      <c r="PWU113" s="2"/>
      <c r="PWV113" s="2"/>
      <c r="PWW113" s="2"/>
      <c r="PWX113" s="2"/>
      <c r="PWY113" s="2"/>
      <c r="PWZ113" s="2"/>
      <c r="PXA113" s="2"/>
      <c r="PXB113" s="2"/>
      <c r="PXC113" s="2"/>
      <c r="PXD113" s="2"/>
      <c r="PXE113" s="2"/>
      <c r="PXF113" s="2"/>
      <c r="PXG113" s="2"/>
      <c r="PXH113" s="2"/>
      <c r="PXI113" s="2"/>
      <c r="PXJ113" s="2"/>
      <c r="PXK113" s="2"/>
      <c r="PXL113" s="2"/>
      <c r="PXM113" s="2"/>
      <c r="PXN113" s="2"/>
      <c r="PXO113" s="2"/>
      <c r="PXP113" s="2"/>
      <c r="PXQ113" s="2"/>
      <c r="PXR113" s="2"/>
      <c r="PXS113" s="2"/>
      <c r="PXT113" s="2"/>
      <c r="PXU113" s="2"/>
      <c r="PXV113" s="2"/>
      <c r="PXW113" s="2"/>
      <c r="PXX113" s="2"/>
      <c r="PXY113" s="2"/>
      <c r="PXZ113" s="2"/>
      <c r="PYA113" s="2"/>
      <c r="PYB113" s="2"/>
      <c r="PYC113" s="2"/>
      <c r="PYD113" s="2"/>
      <c r="PYE113" s="2"/>
      <c r="PYF113" s="2"/>
      <c r="PYG113" s="2"/>
      <c r="PYH113" s="2"/>
      <c r="PYI113" s="2"/>
      <c r="PYJ113" s="2"/>
      <c r="PYK113" s="2"/>
      <c r="PYL113" s="2"/>
      <c r="PYM113" s="2"/>
      <c r="PYN113" s="2"/>
      <c r="PYO113" s="2"/>
      <c r="PYP113" s="2"/>
      <c r="PYQ113" s="2"/>
      <c r="PYR113" s="2"/>
      <c r="PYS113" s="2"/>
      <c r="PYT113" s="2"/>
      <c r="PYU113" s="2"/>
      <c r="PYV113" s="2"/>
      <c r="PYW113" s="2"/>
      <c r="PYX113" s="2"/>
      <c r="PYY113" s="2"/>
      <c r="PYZ113" s="2"/>
      <c r="PZA113" s="2"/>
      <c r="PZB113" s="2"/>
      <c r="PZC113" s="2"/>
      <c r="PZD113" s="2"/>
      <c r="PZE113" s="2"/>
      <c r="PZF113" s="2"/>
      <c r="PZG113" s="2"/>
      <c r="PZH113" s="2"/>
      <c r="PZI113" s="2"/>
      <c r="PZJ113" s="2"/>
      <c r="PZK113" s="2"/>
      <c r="PZL113" s="2"/>
      <c r="PZM113" s="2"/>
      <c r="PZN113" s="2"/>
      <c r="PZO113" s="2"/>
      <c r="PZP113" s="2"/>
      <c r="PZQ113" s="2"/>
      <c r="PZR113" s="2"/>
      <c r="PZS113" s="2"/>
      <c r="PZT113" s="2"/>
      <c r="PZU113" s="2"/>
      <c r="PZV113" s="2"/>
      <c r="PZW113" s="2"/>
      <c r="PZX113" s="2"/>
      <c r="PZY113" s="2"/>
      <c r="PZZ113" s="2"/>
      <c r="QAA113" s="2"/>
      <c r="QAB113" s="2"/>
      <c r="QAC113" s="2"/>
      <c r="QAD113" s="2"/>
      <c r="QAE113" s="2"/>
      <c r="QAF113" s="2"/>
      <c r="QAG113" s="2"/>
      <c r="QAH113" s="2"/>
      <c r="QAI113" s="2"/>
      <c r="QAJ113" s="2"/>
      <c r="QAK113" s="2"/>
      <c r="QAL113" s="2"/>
      <c r="QAM113" s="2"/>
      <c r="QAN113" s="2"/>
      <c r="QAO113" s="2"/>
      <c r="QAP113" s="2"/>
      <c r="QAQ113" s="2"/>
      <c r="QAR113" s="2"/>
      <c r="QAS113" s="2"/>
      <c r="QAT113" s="2"/>
      <c r="QAU113" s="2"/>
      <c r="QAV113" s="2"/>
      <c r="QAW113" s="2"/>
      <c r="QAX113" s="2"/>
      <c r="QAY113" s="2"/>
      <c r="QAZ113" s="2"/>
      <c r="QBA113" s="2"/>
      <c r="QBB113" s="2"/>
      <c r="QBC113" s="2"/>
      <c r="QBD113" s="2"/>
      <c r="QBE113" s="2"/>
      <c r="QBF113" s="2"/>
      <c r="QBG113" s="2"/>
      <c r="QBH113" s="2"/>
      <c r="QBI113" s="2"/>
      <c r="QBJ113" s="2"/>
      <c r="QBK113" s="2"/>
      <c r="QBL113" s="2"/>
      <c r="QBM113" s="2"/>
      <c r="QBN113" s="2"/>
      <c r="QBO113" s="2"/>
      <c r="QBP113" s="2"/>
      <c r="QBQ113" s="2"/>
      <c r="QBR113" s="2"/>
      <c r="QBS113" s="2"/>
      <c r="QBT113" s="2"/>
      <c r="QBU113" s="2"/>
      <c r="QBV113" s="2"/>
      <c r="QBW113" s="2"/>
      <c r="QBX113" s="2"/>
      <c r="QBY113" s="2"/>
      <c r="QBZ113" s="2"/>
      <c r="QCA113" s="2"/>
      <c r="QCB113" s="2"/>
      <c r="QCC113" s="2"/>
      <c r="QCD113" s="2"/>
      <c r="QCE113" s="2"/>
      <c r="QCF113" s="2"/>
      <c r="QCG113" s="2"/>
      <c r="QCH113" s="2"/>
      <c r="QCI113" s="2"/>
      <c r="QCJ113" s="2"/>
      <c r="QCK113" s="2"/>
      <c r="QCL113" s="2"/>
      <c r="QCM113" s="2"/>
      <c r="QCN113" s="2"/>
      <c r="QCO113" s="2"/>
      <c r="QCP113" s="2"/>
      <c r="QCQ113" s="2"/>
      <c r="QCR113" s="2"/>
      <c r="QCS113" s="2"/>
      <c r="QCT113" s="2"/>
      <c r="QCU113" s="2"/>
      <c r="QCV113" s="2"/>
      <c r="QCW113" s="2"/>
      <c r="QCX113" s="2"/>
      <c r="QCY113" s="2"/>
      <c r="QCZ113" s="2"/>
      <c r="QDA113" s="2"/>
      <c r="QDB113" s="2"/>
      <c r="QDC113" s="2"/>
      <c r="QDD113" s="2"/>
      <c r="QDE113" s="2"/>
      <c r="QDF113" s="2"/>
      <c r="QDG113" s="2"/>
      <c r="QDH113" s="2"/>
      <c r="QDI113" s="2"/>
      <c r="QDJ113" s="2"/>
      <c r="QDK113" s="2"/>
      <c r="QDL113" s="2"/>
      <c r="QDM113" s="2"/>
      <c r="QDN113" s="2"/>
      <c r="QDO113" s="2"/>
      <c r="QDP113" s="2"/>
      <c r="QDQ113" s="2"/>
      <c r="QDR113" s="2"/>
      <c r="QDS113" s="2"/>
      <c r="QDT113" s="2"/>
      <c r="QDU113" s="2"/>
      <c r="QDV113" s="2"/>
      <c r="QDW113" s="2"/>
      <c r="QDX113" s="2"/>
      <c r="QDY113" s="2"/>
      <c r="QDZ113" s="2"/>
      <c r="QEA113" s="2"/>
      <c r="QEB113" s="2"/>
      <c r="QEC113" s="2"/>
      <c r="QED113" s="2"/>
      <c r="QEE113" s="2"/>
      <c r="QEF113" s="2"/>
      <c r="QEG113" s="2"/>
      <c r="QEH113" s="2"/>
      <c r="QEI113" s="2"/>
      <c r="QEJ113" s="2"/>
      <c r="QEK113" s="2"/>
      <c r="QEL113" s="2"/>
      <c r="QEM113" s="2"/>
      <c r="QEN113" s="2"/>
      <c r="QEO113" s="2"/>
      <c r="QEP113" s="2"/>
      <c r="QEQ113" s="2"/>
      <c r="QER113" s="2"/>
      <c r="QES113" s="2"/>
      <c r="QET113" s="2"/>
      <c r="QEU113" s="2"/>
      <c r="QEV113" s="2"/>
      <c r="QEW113" s="2"/>
      <c r="QEX113" s="2"/>
      <c r="QEY113" s="2"/>
      <c r="QEZ113" s="2"/>
      <c r="QFA113" s="2"/>
      <c r="QFB113" s="2"/>
      <c r="QFC113" s="2"/>
      <c r="QFD113" s="2"/>
      <c r="QFE113" s="2"/>
      <c r="QFF113" s="2"/>
      <c r="QFG113" s="2"/>
      <c r="QFH113" s="2"/>
      <c r="QFI113" s="2"/>
      <c r="QFJ113" s="2"/>
      <c r="QFK113" s="2"/>
      <c r="QFL113" s="2"/>
      <c r="QFM113" s="2"/>
      <c r="QFN113" s="2"/>
      <c r="QFO113" s="2"/>
      <c r="QFP113" s="2"/>
      <c r="QFQ113" s="2"/>
      <c r="QFR113" s="2"/>
      <c r="QFS113" s="2"/>
      <c r="QFT113" s="2"/>
      <c r="QFU113" s="2"/>
      <c r="QFV113" s="2"/>
      <c r="QFW113" s="2"/>
      <c r="QFX113" s="2"/>
      <c r="QFY113" s="2"/>
      <c r="QFZ113" s="2"/>
      <c r="QGA113" s="2"/>
      <c r="QGB113" s="2"/>
      <c r="QGC113" s="2"/>
      <c r="QGD113" s="2"/>
      <c r="QGE113" s="2"/>
      <c r="QGF113" s="2"/>
      <c r="QGG113" s="2"/>
      <c r="QGH113" s="2"/>
      <c r="QGI113" s="2"/>
      <c r="QGJ113" s="2"/>
      <c r="QGK113" s="2"/>
      <c r="QGL113" s="2"/>
      <c r="QGM113" s="2"/>
      <c r="QGN113" s="2"/>
      <c r="QGO113" s="2"/>
      <c r="QGP113" s="2"/>
      <c r="QGQ113" s="2"/>
      <c r="QGR113" s="2"/>
      <c r="QGS113" s="2"/>
      <c r="QGT113" s="2"/>
      <c r="QGU113" s="2"/>
      <c r="QGV113" s="2"/>
      <c r="QGW113" s="2"/>
      <c r="QGX113" s="2"/>
      <c r="QGY113" s="2"/>
      <c r="QGZ113" s="2"/>
      <c r="QHA113" s="2"/>
      <c r="QHB113" s="2"/>
      <c r="QHC113" s="2"/>
      <c r="QHD113" s="2"/>
      <c r="QHE113" s="2"/>
      <c r="QHF113" s="2"/>
      <c r="QHG113" s="2"/>
      <c r="QHH113" s="2"/>
      <c r="QHI113" s="2"/>
      <c r="QHJ113" s="2"/>
      <c r="QHK113" s="2"/>
      <c r="QHL113" s="2"/>
      <c r="QHM113" s="2"/>
      <c r="QHN113" s="2"/>
      <c r="QHO113" s="2"/>
      <c r="QHP113" s="2"/>
      <c r="QHQ113" s="2"/>
      <c r="QHR113" s="2"/>
      <c r="QHS113" s="2"/>
      <c r="QHT113" s="2"/>
      <c r="QHU113" s="2"/>
      <c r="QHV113" s="2"/>
      <c r="QHW113" s="2"/>
      <c r="QHX113" s="2"/>
      <c r="QHY113" s="2"/>
      <c r="QHZ113" s="2"/>
      <c r="QIA113" s="2"/>
      <c r="QIB113" s="2"/>
      <c r="QIC113" s="2"/>
      <c r="QID113" s="2"/>
      <c r="QIE113" s="2"/>
      <c r="QIF113" s="2"/>
      <c r="QIG113" s="2"/>
      <c r="QIH113" s="2"/>
      <c r="QII113" s="2"/>
      <c r="QIJ113" s="2"/>
      <c r="QIK113" s="2"/>
      <c r="QIL113" s="2"/>
      <c r="QIM113" s="2"/>
      <c r="QIN113" s="2"/>
      <c r="QIO113" s="2"/>
      <c r="QIP113" s="2"/>
      <c r="QIQ113" s="2"/>
      <c r="QIR113" s="2"/>
      <c r="QIS113" s="2"/>
      <c r="QIT113" s="2"/>
      <c r="QIU113" s="2"/>
      <c r="QIV113" s="2"/>
      <c r="QIW113" s="2"/>
      <c r="QIX113" s="2"/>
      <c r="QIY113" s="2"/>
      <c r="QIZ113" s="2"/>
      <c r="QJA113" s="2"/>
      <c r="QJB113" s="2"/>
      <c r="QJC113" s="2"/>
      <c r="QJD113" s="2"/>
      <c r="QJE113" s="2"/>
      <c r="QJF113" s="2"/>
      <c r="QJG113" s="2"/>
      <c r="QJH113" s="2"/>
      <c r="QJI113" s="2"/>
      <c r="QJJ113" s="2"/>
      <c r="QJK113" s="2"/>
      <c r="QJL113" s="2"/>
      <c r="QJM113" s="2"/>
      <c r="QJN113" s="2"/>
      <c r="QJO113" s="2"/>
      <c r="QJP113" s="2"/>
      <c r="QJQ113" s="2"/>
      <c r="QJR113" s="2"/>
      <c r="QJS113" s="2"/>
      <c r="QJT113" s="2"/>
      <c r="QJU113" s="2"/>
      <c r="QJV113" s="2"/>
      <c r="QJW113" s="2"/>
      <c r="QJX113" s="2"/>
      <c r="QJY113" s="2"/>
      <c r="QJZ113" s="2"/>
      <c r="QKA113" s="2"/>
      <c r="QKB113" s="2"/>
      <c r="QKC113" s="2"/>
      <c r="QKD113" s="2"/>
      <c r="QKE113" s="2"/>
      <c r="QKF113" s="2"/>
      <c r="QKG113" s="2"/>
      <c r="QKH113" s="2"/>
      <c r="QKI113" s="2"/>
      <c r="QKJ113" s="2"/>
      <c r="QKK113" s="2"/>
      <c r="QKL113" s="2"/>
      <c r="QKM113" s="2"/>
      <c r="QKN113" s="2"/>
      <c r="QKO113" s="2"/>
      <c r="QKP113" s="2"/>
      <c r="QKQ113" s="2"/>
      <c r="QKR113" s="2"/>
      <c r="QKS113" s="2"/>
      <c r="QKT113" s="2"/>
      <c r="QKU113" s="2"/>
      <c r="QKV113" s="2"/>
      <c r="QKW113" s="2"/>
      <c r="QKX113" s="2"/>
      <c r="QKY113" s="2"/>
      <c r="QKZ113" s="2"/>
      <c r="QLA113" s="2"/>
      <c r="QLB113" s="2"/>
      <c r="QLC113" s="2"/>
      <c r="QLD113" s="2"/>
      <c r="QLE113" s="2"/>
      <c r="QLF113" s="2"/>
      <c r="QLG113" s="2"/>
      <c r="QLH113" s="2"/>
      <c r="QLI113" s="2"/>
      <c r="QLJ113" s="2"/>
      <c r="QLK113" s="2"/>
      <c r="QLL113" s="2"/>
      <c r="QLM113" s="2"/>
      <c r="QLN113" s="2"/>
      <c r="QLO113" s="2"/>
      <c r="QLP113" s="2"/>
      <c r="QLQ113" s="2"/>
      <c r="QLR113" s="2"/>
      <c r="QLS113" s="2"/>
      <c r="QLT113" s="2"/>
      <c r="QLU113" s="2"/>
      <c r="QLV113" s="2"/>
      <c r="QLW113" s="2"/>
      <c r="QLX113" s="2"/>
      <c r="QLY113" s="2"/>
      <c r="QLZ113" s="2"/>
      <c r="QMA113" s="2"/>
      <c r="QMB113" s="2"/>
      <c r="QMC113" s="2"/>
      <c r="QMD113" s="2"/>
      <c r="QME113" s="2"/>
      <c r="QMF113" s="2"/>
      <c r="QMG113" s="2"/>
      <c r="QMH113" s="2"/>
      <c r="QMI113" s="2"/>
      <c r="QMJ113" s="2"/>
      <c r="QMK113" s="2"/>
      <c r="QML113" s="2"/>
      <c r="QMM113" s="2"/>
      <c r="QMN113" s="2"/>
      <c r="QMO113" s="2"/>
      <c r="QMP113" s="2"/>
      <c r="QMQ113" s="2"/>
      <c r="QMR113" s="2"/>
      <c r="QMS113" s="2"/>
      <c r="QMT113" s="2"/>
      <c r="QMU113" s="2"/>
      <c r="QMV113" s="2"/>
      <c r="QMW113" s="2"/>
      <c r="QMX113" s="2"/>
      <c r="QMY113" s="2"/>
      <c r="QMZ113" s="2"/>
      <c r="QNA113" s="2"/>
      <c r="QNB113" s="2"/>
      <c r="QNC113" s="2"/>
      <c r="QND113" s="2"/>
      <c r="QNE113" s="2"/>
      <c r="QNF113" s="2"/>
      <c r="QNG113" s="2"/>
      <c r="QNH113" s="2"/>
      <c r="QNI113" s="2"/>
      <c r="QNJ113" s="2"/>
      <c r="QNK113" s="2"/>
      <c r="QNL113" s="2"/>
      <c r="QNM113" s="2"/>
      <c r="QNN113" s="2"/>
      <c r="QNO113" s="2"/>
      <c r="QNP113" s="2"/>
      <c r="QNQ113" s="2"/>
      <c r="QNR113" s="2"/>
      <c r="QNS113" s="2"/>
      <c r="QNT113" s="2"/>
      <c r="QNU113" s="2"/>
      <c r="QNV113" s="2"/>
      <c r="QNW113" s="2"/>
      <c r="QNX113" s="2"/>
      <c r="QNY113" s="2"/>
      <c r="QNZ113" s="2"/>
      <c r="QOA113" s="2"/>
      <c r="QOB113" s="2"/>
      <c r="QOC113" s="2"/>
      <c r="QOD113" s="2"/>
      <c r="QOE113" s="2"/>
      <c r="QOF113" s="2"/>
      <c r="QOG113" s="2"/>
      <c r="QOH113" s="2"/>
      <c r="QOI113" s="2"/>
      <c r="QOJ113" s="2"/>
      <c r="QOK113" s="2"/>
      <c r="QOL113" s="2"/>
      <c r="QOM113" s="2"/>
      <c r="QON113" s="2"/>
      <c r="QOO113" s="2"/>
      <c r="QOP113" s="2"/>
      <c r="QOQ113" s="2"/>
      <c r="QOR113" s="2"/>
      <c r="QOS113" s="2"/>
      <c r="QOT113" s="2"/>
      <c r="QOU113" s="2"/>
      <c r="QOV113" s="2"/>
      <c r="QOW113" s="2"/>
      <c r="QOX113" s="2"/>
      <c r="QOY113" s="2"/>
      <c r="QOZ113" s="2"/>
      <c r="QPA113" s="2"/>
      <c r="QPB113" s="2"/>
      <c r="QPC113" s="2"/>
      <c r="QPD113" s="2"/>
      <c r="QPE113" s="2"/>
      <c r="QPF113" s="2"/>
      <c r="QPG113" s="2"/>
      <c r="QPH113" s="2"/>
      <c r="QPI113" s="2"/>
      <c r="QPJ113" s="2"/>
      <c r="QPK113" s="2"/>
      <c r="QPL113" s="2"/>
      <c r="QPM113" s="2"/>
      <c r="QPN113" s="2"/>
      <c r="QPO113" s="2"/>
      <c r="QPP113" s="2"/>
      <c r="QPQ113" s="2"/>
      <c r="QPR113" s="2"/>
      <c r="QPS113" s="2"/>
      <c r="QPT113" s="2"/>
      <c r="QPU113" s="2"/>
      <c r="QPV113" s="2"/>
      <c r="QPW113" s="2"/>
      <c r="QPX113" s="2"/>
      <c r="QPY113" s="2"/>
      <c r="QPZ113" s="2"/>
      <c r="QQA113" s="2"/>
      <c r="QQB113" s="2"/>
      <c r="QQC113" s="2"/>
      <c r="QQD113" s="2"/>
      <c r="QQE113" s="2"/>
      <c r="QQF113" s="2"/>
      <c r="QQG113" s="2"/>
      <c r="QQH113" s="2"/>
      <c r="QQI113" s="2"/>
      <c r="QQJ113" s="2"/>
      <c r="QQK113" s="2"/>
      <c r="QQL113" s="2"/>
      <c r="QQM113" s="2"/>
      <c r="QQN113" s="2"/>
      <c r="QQO113" s="2"/>
      <c r="QQP113" s="2"/>
      <c r="QQQ113" s="2"/>
      <c r="QQR113" s="2"/>
      <c r="QQS113" s="2"/>
      <c r="QQT113" s="2"/>
      <c r="QQU113" s="2"/>
      <c r="QQV113" s="2"/>
      <c r="QQW113" s="2"/>
      <c r="QQX113" s="2"/>
      <c r="QQY113" s="2"/>
      <c r="QQZ113" s="2"/>
      <c r="QRA113" s="2"/>
      <c r="QRB113" s="2"/>
      <c r="QRC113" s="2"/>
      <c r="QRD113" s="2"/>
      <c r="QRE113" s="2"/>
      <c r="QRF113" s="2"/>
      <c r="QRG113" s="2"/>
      <c r="QRH113" s="2"/>
      <c r="QRI113" s="2"/>
      <c r="QRJ113" s="2"/>
      <c r="QRK113" s="2"/>
      <c r="QRL113" s="2"/>
      <c r="QRM113" s="2"/>
      <c r="QRN113" s="2"/>
      <c r="QRO113" s="2"/>
      <c r="QRP113" s="2"/>
      <c r="QRQ113" s="2"/>
      <c r="QRR113" s="2"/>
      <c r="QRS113" s="2"/>
      <c r="QRT113" s="2"/>
      <c r="QRU113" s="2"/>
      <c r="QRV113" s="2"/>
      <c r="QRW113" s="2"/>
      <c r="QRX113" s="2"/>
      <c r="QRY113" s="2"/>
      <c r="QRZ113" s="2"/>
      <c r="QSA113" s="2"/>
      <c r="QSB113" s="2"/>
      <c r="QSC113" s="2"/>
      <c r="QSD113" s="2"/>
      <c r="QSE113" s="2"/>
      <c r="QSF113" s="2"/>
      <c r="QSG113" s="2"/>
      <c r="QSH113" s="2"/>
      <c r="QSI113" s="2"/>
      <c r="QSJ113" s="2"/>
      <c r="QSK113" s="2"/>
      <c r="QSL113" s="2"/>
      <c r="QSM113" s="2"/>
      <c r="QSN113" s="2"/>
      <c r="QSO113" s="2"/>
      <c r="QSP113" s="2"/>
      <c r="QSQ113" s="2"/>
      <c r="QSR113" s="2"/>
      <c r="QSS113" s="2"/>
      <c r="QST113" s="2"/>
      <c r="QSU113" s="2"/>
      <c r="QSV113" s="2"/>
      <c r="QSW113" s="2"/>
      <c r="QSX113" s="2"/>
      <c r="QSY113" s="2"/>
      <c r="QSZ113" s="2"/>
      <c r="QTA113" s="2"/>
      <c r="QTB113" s="2"/>
      <c r="QTC113" s="2"/>
      <c r="QTD113" s="2"/>
      <c r="QTE113" s="2"/>
      <c r="QTF113" s="2"/>
      <c r="QTG113" s="2"/>
      <c r="QTH113" s="2"/>
      <c r="QTI113" s="2"/>
      <c r="QTJ113" s="2"/>
      <c r="QTK113" s="2"/>
      <c r="QTL113" s="2"/>
      <c r="QTM113" s="2"/>
      <c r="QTN113" s="2"/>
      <c r="QTO113" s="2"/>
      <c r="QTP113" s="2"/>
      <c r="QTQ113" s="2"/>
      <c r="QTR113" s="2"/>
      <c r="QTS113" s="2"/>
      <c r="QTT113" s="2"/>
      <c r="QTU113" s="2"/>
      <c r="QTV113" s="2"/>
      <c r="QTW113" s="2"/>
      <c r="QTX113" s="2"/>
      <c r="QTY113" s="2"/>
      <c r="QTZ113" s="2"/>
      <c r="QUA113" s="2"/>
      <c r="QUB113" s="2"/>
      <c r="QUC113" s="2"/>
      <c r="QUD113" s="2"/>
      <c r="QUE113" s="2"/>
      <c r="QUF113" s="2"/>
      <c r="QUG113" s="2"/>
      <c r="QUH113" s="2"/>
      <c r="QUI113" s="2"/>
      <c r="QUJ113" s="2"/>
      <c r="QUK113" s="2"/>
      <c r="QUL113" s="2"/>
      <c r="QUM113" s="2"/>
      <c r="QUN113" s="2"/>
      <c r="QUO113" s="2"/>
      <c r="QUP113" s="2"/>
      <c r="QUQ113" s="2"/>
      <c r="QUR113" s="2"/>
      <c r="QUS113" s="2"/>
      <c r="QUT113" s="2"/>
      <c r="QUU113" s="2"/>
      <c r="QUV113" s="2"/>
      <c r="QUW113" s="2"/>
      <c r="QUX113" s="2"/>
      <c r="QUY113" s="2"/>
      <c r="QUZ113" s="2"/>
      <c r="QVA113" s="2"/>
      <c r="QVB113" s="2"/>
      <c r="QVC113" s="2"/>
      <c r="QVD113" s="2"/>
      <c r="QVE113" s="2"/>
      <c r="QVF113" s="2"/>
      <c r="QVG113" s="2"/>
      <c r="QVH113" s="2"/>
      <c r="QVI113" s="2"/>
      <c r="QVJ113" s="2"/>
      <c r="QVK113" s="2"/>
      <c r="QVL113" s="2"/>
      <c r="QVM113" s="2"/>
      <c r="QVN113" s="2"/>
      <c r="QVO113" s="2"/>
      <c r="QVP113" s="2"/>
      <c r="QVQ113" s="2"/>
      <c r="QVR113" s="2"/>
      <c r="QVS113" s="2"/>
      <c r="QVT113" s="2"/>
      <c r="QVU113" s="2"/>
      <c r="QVV113" s="2"/>
      <c r="QVW113" s="2"/>
      <c r="QVX113" s="2"/>
      <c r="QVY113" s="2"/>
      <c r="QVZ113" s="2"/>
      <c r="QWA113" s="2"/>
      <c r="QWB113" s="2"/>
      <c r="QWC113" s="2"/>
      <c r="QWD113" s="2"/>
      <c r="QWE113" s="2"/>
      <c r="QWF113" s="2"/>
      <c r="QWG113" s="2"/>
      <c r="QWH113" s="2"/>
      <c r="QWI113" s="2"/>
      <c r="QWJ113" s="2"/>
      <c r="QWK113" s="2"/>
      <c r="QWL113" s="2"/>
      <c r="QWM113" s="2"/>
      <c r="QWN113" s="2"/>
      <c r="QWO113" s="2"/>
      <c r="QWP113" s="2"/>
      <c r="QWQ113" s="2"/>
      <c r="QWR113" s="2"/>
      <c r="QWS113" s="2"/>
      <c r="QWT113" s="2"/>
      <c r="QWU113" s="2"/>
      <c r="QWV113" s="2"/>
      <c r="QWW113" s="2"/>
      <c r="QWX113" s="2"/>
      <c r="QWY113" s="2"/>
      <c r="QWZ113" s="2"/>
      <c r="QXA113" s="2"/>
      <c r="QXB113" s="2"/>
      <c r="QXC113" s="2"/>
      <c r="QXD113" s="2"/>
      <c r="QXE113" s="2"/>
      <c r="QXF113" s="2"/>
      <c r="QXG113" s="2"/>
      <c r="QXH113" s="2"/>
      <c r="QXI113" s="2"/>
      <c r="QXJ113" s="2"/>
      <c r="QXK113" s="2"/>
      <c r="QXL113" s="2"/>
      <c r="QXM113" s="2"/>
      <c r="QXN113" s="2"/>
      <c r="QXO113" s="2"/>
      <c r="QXP113" s="2"/>
      <c r="QXQ113" s="2"/>
      <c r="QXR113" s="2"/>
      <c r="QXS113" s="2"/>
      <c r="QXT113" s="2"/>
      <c r="QXU113" s="2"/>
      <c r="QXV113" s="2"/>
      <c r="QXW113" s="2"/>
      <c r="QXX113" s="2"/>
      <c r="QXY113" s="2"/>
      <c r="QXZ113" s="2"/>
      <c r="QYA113" s="2"/>
      <c r="QYB113" s="2"/>
      <c r="QYC113" s="2"/>
      <c r="QYD113" s="2"/>
      <c r="QYE113" s="2"/>
      <c r="QYF113" s="2"/>
      <c r="QYG113" s="2"/>
      <c r="QYH113" s="2"/>
      <c r="QYI113" s="2"/>
      <c r="QYJ113" s="2"/>
      <c r="QYK113" s="2"/>
      <c r="QYL113" s="2"/>
      <c r="QYM113" s="2"/>
      <c r="QYN113" s="2"/>
      <c r="QYO113" s="2"/>
      <c r="QYP113" s="2"/>
      <c r="QYQ113" s="2"/>
      <c r="QYR113" s="2"/>
      <c r="QYS113" s="2"/>
      <c r="QYT113" s="2"/>
      <c r="QYU113" s="2"/>
      <c r="QYV113" s="2"/>
      <c r="QYW113" s="2"/>
      <c r="QYX113" s="2"/>
      <c r="QYY113" s="2"/>
      <c r="QYZ113" s="2"/>
      <c r="QZA113" s="2"/>
      <c r="QZB113" s="2"/>
      <c r="QZC113" s="2"/>
      <c r="QZD113" s="2"/>
      <c r="QZE113" s="2"/>
      <c r="QZF113" s="2"/>
      <c r="QZG113" s="2"/>
      <c r="QZH113" s="2"/>
      <c r="QZI113" s="2"/>
      <c r="QZJ113" s="2"/>
      <c r="QZK113" s="2"/>
      <c r="QZL113" s="2"/>
      <c r="QZM113" s="2"/>
      <c r="QZN113" s="2"/>
      <c r="QZO113" s="2"/>
      <c r="QZP113" s="2"/>
      <c r="QZQ113" s="2"/>
      <c r="QZR113" s="2"/>
      <c r="QZS113" s="2"/>
      <c r="QZT113" s="2"/>
      <c r="QZU113" s="2"/>
      <c r="QZV113" s="2"/>
      <c r="QZW113" s="2"/>
      <c r="QZX113" s="2"/>
      <c r="QZY113" s="2"/>
      <c r="QZZ113" s="2"/>
      <c r="RAA113" s="2"/>
      <c r="RAB113" s="2"/>
      <c r="RAC113" s="2"/>
      <c r="RAD113" s="2"/>
      <c r="RAE113" s="2"/>
      <c r="RAF113" s="2"/>
      <c r="RAG113" s="2"/>
      <c r="RAH113" s="2"/>
      <c r="RAI113" s="2"/>
      <c r="RAJ113" s="2"/>
      <c r="RAK113" s="2"/>
      <c r="RAL113" s="2"/>
      <c r="RAM113" s="2"/>
      <c r="RAN113" s="2"/>
      <c r="RAO113" s="2"/>
      <c r="RAP113" s="2"/>
      <c r="RAQ113" s="2"/>
      <c r="RAR113" s="2"/>
      <c r="RAS113" s="2"/>
      <c r="RAT113" s="2"/>
      <c r="RAU113" s="2"/>
      <c r="RAV113" s="2"/>
      <c r="RAW113" s="2"/>
      <c r="RAX113" s="2"/>
      <c r="RAY113" s="2"/>
      <c r="RAZ113" s="2"/>
      <c r="RBA113" s="2"/>
      <c r="RBB113" s="2"/>
      <c r="RBC113" s="2"/>
      <c r="RBD113" s="2"/>
      <c r="RBE113" s="2"/>
      <c r="RBF113" s="2"/>
      <c r="RBG113" s="2"/>
      <c r="RBH113" s="2"/>
      <c r="RBI113" s="2"/>
      <c r="RBJ113" s="2"/>
      <c r="RBK113" s="2"/>
      <c r="RBL113" s="2"/>
      <c r="RBM113" s="2"/>
      <c r="RBN113" s="2"/>
      <c r="RBO113" s="2"/>
      <c r="RBP113" s="2"/>
      <c r="RBQ113" s="2"/>
      <c r="RBR113" s="2"/>
      <c r="RBS113" s="2"/>
      <c r="RBT113" s="2"/>
      <c r="RBU113" s="2"/>
      <c r="RBV113" s="2"/>
      <c r="RBW113" s="2"/>
      <c r="RBX113" s="2"/>
      <c r="RBY113" s="2"/>
      <c r="RBZ113" s="2"/>
      <c r="RCA113" s="2"/>
      <c r="RCB113" s="2"/>
      <c r="RCC113" s="2"/>
      <c r="RCD113" s="2"/>
      <c r="RCE113" s="2"/>
      <c r="RCF113" s="2"/>
      <c r="RCG113" s="2"/>
      <c r="RCH113" s="2"/>
      <c r="RCI113" s="2"/>
      <c r="RCJ113" s="2"/>
      <c r="RCK113" s="2"/>
      <c r="RCL113" s="2"/>
      <c r="RCM113" s="2"/>
      <c r="RCN113" s="2"/>
      <c r="RCO113" s="2"/>
      <c r="RCP113" s="2"/>
      <c r="RCQ113" s="2"/>
      <c r="RCR113" s="2"/>
      <c r="RCS113" s="2"/>
      <c r="RCT113" s="2"/>
      <c r="RCU113" s="2"/>
      <c r="RCV113" s="2"/>
      <c r="RCW113" s="2"/>
      <c r="RCX113" s="2"/>
      <c r="RCY113" s="2"/>
      <c r="RCZ113" s="2"/>
      <c r="RDA113" s="2"/>
      <c r="RDB113" s="2"/>
      <c r="RDC113" s="2"/>
      <c r="RDD113" s="2"/>
      <c r="RDE113" s="2"/>
      <c r="RDF113" s="2"/>
      <c r="RDG113" s="2"/>
      <c r="RDH113" s="2"/>
      <c r="RDI113" s="2"/>
      <c r="RDJ113" s="2"/>
      <c r="RDK113" s="2"/>
      <c r="RDL113" s="2"/>
      <c r="RDM113" s="2"/>
      <c r="RDN113" s="2"/>
      <c r="RDO113" s="2"/>
      <c r="RDP113" s="2"/>
      <c r="RDQ113" s="2"/>
      <c r="RDR113" s="2"/>
      <c r="RDS113" s="2"/>
      <c r="RDT113" s="2"/>
      <c r="RDU113" s="2"/>
      <c r="RDV113" s="2"/>
      <c r="RDW113" s="2"/>
      <c r="RDX113" s="2"/>
      <c r="RDY113" s="2"/>
      <c r="RDZ113" s="2"/>
      <c r="REA113" s="2"/>
      <c r="REB113" s="2"/>
      <c r="REC113" s="2"/>
      <c r="RED113" s="2"/>
      <c r="REE113" s="2"/>
      <c r="REF113" s="2"/>
      <c r="REG113" s="2"/>
      <c r="REH113" s="2"/>
      <c r="REI113" s="2"/>
      <c r="REJ113" s="2"/>
      <c r="REK113" s="2"/>
      <c r="REL113" s="2"/>
      <c r="REM113" s="2"/>
      <c r="REN113" s="2"/>
      <c r="REO113" s="2"/>
      <c r="REP113" s="2"/>
      <c r="REQ113" s="2"/>
      <c r="RER113" s="2"/>
      <c r="RES113" s="2"/>
      <c r="RET113" s="2"/>
      <c r="REU113" s="2"/>
      <c r="REV113" s="2"/>
      <c r="REW113" s="2"/>
      <c r="REX113" s="2"/>
      <c r="REY113" s="2"/>
      <c r="REZ113" s="2"/>
      <c r="RFA113" s="2"/>
      <c r="RFB113" s="2"/>
      <c r="RFC113" s="2"/>
      <c r="RFD113" s="2"/>
      <c r="RFE113" s="2"/>
      <c r="RFF113" s="2"/>
      <c r="RFG113" s="2"/>
      <c r="RFH113" s="2"/>
      <c r="RFI113" s="2"/>
      <c r="RFJ113" s="2"/>
      <c r="RFK113" s="2"/>
      <c r="RFL113" s="2"/>
      <c r="RFM113" s="2"/>
      <c r="RFN113" s="2"/>
      <c r="RFO113" s="2"/>
      <c r="RFP113" s="2"/>
      <c r="RFQ113" s="2"/>
      <c r="RFR113" s="2"/>
      <c r="RFS113" s="2"/>
      <c r="RFT113" s="2"/>
      <c r="RFU113" s="2"/>
      <c r="RFV113" s="2"/>
      <c r="RFW113" s="2"/>
      <c r="RFX113" s="2"/>
      <c r="RFY113" s="2"/>
      <c r="RFZ113" s="2"/>
      <c r="RGA113" s="2"/>
      <c r="RGB113" s="2"/>
      <c r="RGC113" s="2"/>
      <c r="RGD113" s="2"/>
      <c r="RGE113" s="2"/>
      <c r="RGF113" s="2"/>
      <c r="RGG113" s="2"/>
      <c r="RGH113" s="2"/>
      <c r="RGI113" s="2"/>
      <c r="RGJ113" s="2"/>
      <c r="RGK113" s="2"/>
      <c r="RGL113" s="2"/>
      <c r="RGM113" s="2"/>
      <c r="RGN113" s="2"/>
      <c r="RGO113" s="2"/>
      <c r="RGP113" s="2"/>
      <c r="RGQ113" s="2"/>
      <c r="RGR113" s="2"/>
      <c r="RGS113" s="2"/>
      <c r="RGT113" s="2"/>
      <c r="RGU113" s="2"/>
      <c r="RGV113" s="2"/>
      <c r="RGW113" s="2"/>
      <c r="RGX113" s="2"/>
      <c r="RGY113" s="2"/>
      <c r="RGZ113" s="2"/>
      <c r="RHA113" s="2"/>
      <c r="RHB113" s="2"/>
      <c r="RHC113" s="2"/>
      <c r="RHD113" s="2"/>
      <c r="RHE113" s="2"/>
      <c r="RHF113" s="2"/>
      <c r="RHG113" s="2"/>
      <c r="RHH113" s="2"/>
      <c r="RHI113" s="2"/>
      <c r="RHJ113" s="2"/>
      <c r="RHK113" s="2"/>
      <c r="RHL113" s="2"/>
      <c r="RHM113" s="2"/>
      <c r="RHN113" s="2"/>
      <c r="RHO113" s="2"/>
      <c r="RHP113" s="2"/>
      <c r="RHQ113" s="2"/>
      <c r="RHR113" s="2"/>
      <c r="RHS113" s="2"/>
      <c r="RHT113" s="2"/>
      <c r="RHU113" s="2"/>
      <c r="RHV113" s="2"/>
      <c r="RHW113" s="2"/>
      <c r="RHX113" s="2"/>
      <c r="RHY113" s="2"/>
      <c r="RHZ113" s="2"/>
      <c r="RIA113" s="2"/>
      <c r="RIB113" s="2"/>
      <c r="RIC113" s="2"/>
      <c r="RID113" s="2"/>
      <c r="RIE113" s="2"/>
      <c r="RIF113" s="2"/>
      <c r="RIG113" s="2"/>
      <c r="RIH113" s="2"/>
      <c r="RII113" s="2"/>
      <c r="RIJ113" s="2"/>
      <c r="RIK113" s="2"/>
      <c r="RIL113" s="2"/>
      <c r="RIM113" s="2"/>
      <c r="RIN113" s="2"/>
      <c r="RIO113" s="2"/>
      <c r="RIP113" s="2"/>
      <c r="RIQ113" s="2"/>
      <c r="RIR113" s="2"/>
      <c r="RIS113" s="2"/>
      <c r="RIT113" s="2"/>
      <c r="RIU113" s="2"/>
      <c r="RIV113" s="2"/>
      <c r="RIW113" s="2"/>
      <c r="RIX113" s="2"/>
      <c r="RIY113" s="2"/>
      <c r="RIZ113" s="2"/>
      <c r="RJA113" s="2"/>
      <c r="RJB113" s="2"/>
      <c r="RJC113" s="2"/>
      <c r="RJD113" s="2"/>
      <c r="RJE113" s="2"/>
      <c r="RJF113" s="2"/>
      <c r="RJG113" s="2"/>
      <c r="RJH113" s="2"/>
      <c r="RJI113" s="2"/>
      <c r="RJJ113" s="2"/>
      <c r="RJK113" s="2"/>
      <c r="RJL113" s="2"/>
      <c r="RJM113" s="2"/>
      <c r="RJN113" s="2"/>
      <c r="RJO113" s="2"/>
      <c r="RJP113" s="2"/>
      <c r="RJQ113" s="2"/>
      <c r="RJR113" s="2"/>
      <c r="RJS113" s="2"/>
      <c r="RJT113" s="2"/>
      <c r="RJU113" s="2"/>
      <c r="RJV113" s="2"/>
      <c r="RJW113" s="2"/>
      <c r="RJX113" s="2"/>
      <c r="RJY113" s="2"/>
      <c r="RJZ113" s="2"/>
      <c r="RKA113" s="2"/>
      <c r="RKB113" s="2"/>
      <c r="RKC113" s="2"/>
      <c r="RKD113" s="2"/>
      <c r="RKE113" s="2"/>
      <c r="RKF113" s="2"/>
      <c r="RKG113" s="2"/>
      <c r="RKH113" s="2"/>
      <c r="RKI113" s="2"/>
      <c r="RKJ113" s="2"/>
      <c r="RKK113" s="2"/>
      <c r="RKL113" s="2"/>
      <c r="RKM113" s="2"/>
      <c r="RKN113" s="2"/>
      <c r="RKO113" s="2"/>
      <c r="RKP113" s="2"/>
      <c r="RKQ113" s="2"/>
      <c r="RKR113" s="2"/>
      <c r="RKS113" s="2"/>
      <c r="RKT113" s="2"/>
      <c r="RKU113" s="2"/>
      <c r="RKV113" s="2"/>
      <c r="RKW113" s="2"/>
      <c r="RKX113" s="2"/>
      <c r="RKY113" s="2"/>
      <c r="RKZ113" s="2"/>
      <c r="RLA113" s="2"/>
      <c r="RLB113" s="2"/>
      <c r="RLC113" s="2"/>
      <c r="RLD113" s="2"/>
      <c r="RLE113" s="2"/>
      <c r="RLF113" s="2"/>
      <c r="RLG113" s="2"/>
      <c r="RLH113" s="2"/>
      <c r="RLI113" s="2"/>
      <c r="RLJ113" s="2"/>
      <c r="RLK113" s="2"/>
      <c r="RLL113" s="2"/>
      <c r="RLM113" s="2"/>
      <c r="RLN113" s="2"/>
      <c r="RLO113" s="2"/>
      <c r="RLP113" s="2"/>
      <c r="RLQ113" s="2"/>
      <c r="RLR113" s="2"/>
      <c r="RLS113" s="2"/>
      <c r="RLT113" s="2"/>
      <c r="RLU113" s="2"/>
      <c r="RLV113" s="2"/>
      <c r="RLW113" s="2"/>
      <c r="RLX113" s="2"/>
      <c r="RLY113" s="2"/>
      <c r="RLZ113" s="2"/>
      <c r="RMA113" s="2"/>
      <c r="RMB113" s="2"/>
      <c r="RMC113" s="2"/>
      <c r="RMD113" s="2"/>
      <c r="RME113" s="2"/>
      <c r="RMF113" s="2"/>
      <c r="RMG113" s="2"/>
      <c r="RMH113" s="2"/>
      <c r="RMI113" s="2"/>
      <c r="RMJ113" s="2"/>
      <c r="RMK113" s="2"/>
      <c r="RML113" s="2"/>
      <c r="RMM113" s="2"/>
      <c r="RMN113" s="2"/>
      <c r="RMO113" s="2"/>
      <c r="RMP113" s="2"/>
      <c r="RMQ113" s="2"/>
      <c r="RMR113" s="2"/>
      <c r="RMS113" s="2"/>
      <c r="RMT113" s="2"/>
      <c r="RMU113" s="2"/>
      <c r="RMV113" s="2"/>
      <c r="RMW113" s="2"/>
      <c r="RMX113" s="2"/>
      <c r="RMY113" s="2"/>
      <c r="RMZ113" s="2"/>
      <c r="RNA113" s="2"/>
      <c r="RNB113" s="2"/>
      <c r="RNC113" s="2"/>
      <c r="RND113" s="2"/>
      <c r="RNE113" s="2"/>
      <c r="RNF113" s="2"/>
      <c r="RNG113" s="2"/>
      <c r="RNH113" s="2"/>
      <c r="RNI113" s="2"/>
      <c r="RNJ113" s="2"/>
      <c r="RNK113" s="2"/>
      <c r="RNL113" s="2"/>
      <c r="RNM113" s="2"/>
      <c r="RNN113" s="2"/>
      <c r="RNO113" s="2"/>
      <c r="RNP113" s="2"/>
      <c r="RNQ113" s="2"/>
      <c r="RNR113" s="2"/>
      <c r="RNS113" s="2"/>
      <c r="RNT113" s="2"/>
      <c r="RNU113" s="2"/>
      <c r="RNV113" s="2"/>
      <c r="RNW113" s="2"/>
      <c r="RNX113" s="2"/>
      <c r="RNY113" s="2"/>
      <c r="RNZ113" s="2"/>
      <c r="ROA113" s="2"/>
      <c r="ROB113" s="2"/>
      <c r="ROC113" s="2"/>
      <c r="ROD113" s="2"/>
      <c r="ROE113" s="2"/>
      <c r="ROF113" s="2"/>
      <c r="ROG113" s="2"/>
      <c r="ROH113" s="2"/>
      <c r="ROI113" s="2"/>
      <c r="ROJ113" s="2"/>
      <c r="ROK113" s="2"/>
      <c r="ROL113" s="2"/>
      <c r="ROM113" s="2"/>
      <c r="RON113" s="2"/>
      <c r="ROO113" s="2"/>
      <c r="ROP113" s="2"/>
      <c r="ROQ113" s="2"/>
      <c r="ROR113" s="2"/>
      <c r="ROS113" s="2"/>
      <c r="ROT113" s="2"/>
      <c r="ROU113" s="2"/>
      <c r="ROV113" s="2"/>
      <c r="ROW113" s="2"/>
      <c r="ROX113" s="2"/>
      <c r="ROY113" s="2"/>
      <c r="ROZ113" s="2"/>
      <c r="RPA113" s="2"/>
      <c r="RPB113" s="2"/>
      <c r="RPC113" s="2"/>
      <c r="RPD113" s="2"/>
      <c r="RPE113" s="2"/>
      <c r="RPF113" s="2"/>
      <c r="RPG113" s="2"/>
      <c r="RPH113" s="2"/>
      <c r="RPI113" s="2"/>
      <c r="RPJ113" s="2"/>
      <c r="RPK113" s="2"/>
      <c r="RPL113" s="2"/>
      <c r="RPM113" s="2"/>
      <c r="RPN113" s="2"/>
      <c r="RPO113" s="2"/>
      <c r="RPP113" s="2"/>
      <c r="RPQ113" s="2"/>
      <c r="RPR113" s="2"/>
      <c r="RPS113" s="2"/>
      <c r="RPT113" s="2"/>
      <c r="RPU113" s="2"/>
      <c r="RPV113" s="2"/>
      <c r="RPW113" s="2"/>
      <c r="RPX113" s="2"/>
      <c r="RPY113" s="2"/>
      <c r="RPZ113" s="2"/>
      <c r="RQA113" s="2"/>
      <c r="RQB113" s="2"/>
      <c r="RQC113" s="2"/>
      <c r="RQD113" s="2"/>
      <c r="RQE113" s="2"/>
      <c r="RQF113" s="2"/>
      <c r="RQG113" s="2"/>
      <c r="RQH113" s="2"/>
      <c r="RQI113" s="2"/>
      <c r="RQJ113" s="2"/>
      <c r="RQK113" s="2"/>
      <c r="RQL113" s="2"/>
      <c r="RQM113" s="2"/>
      <c r="RQN113" s="2"/>
      <c r="RQO113" s="2"/>
      <c r="RQP113" s="2"/>
      <c r="RQQ113" s="2"/>
      <c r="RQR113" s="2"/>
      <c r="RQS113" s="2"/>
      <c r="RQT113" s="2"/>
      <c r="RQU113" s="2"/>
      <c r="RQV113" s="2"/>
      <c r="RQW113" s="2"/>
      <c r="RQX113" s="2"/>
      <c r="RQY113" s="2"/>
      <c r="RQZ113" s="2"/>
      <c r="RRA113" s="2"/>
      <c r="RRB113" s="2"/>
      <c r="RRC113" s="2"/>
      <c r="RRD113" s="2"/>
      <c r="RRE113" s="2"/>
      <c r="RRF113" s="2"/>
      <c r="RRG113" s="2"/>
      <c r="RRH113" s="2"/>
      <c r="RRI113" s="2"/>
      <c r="RRJ113" s="2"/>
      <c r="RRK113" s="2"/>
      <c r="RRL113" s="2"/>
      <c r="RRM113" s="2"/>
      <c r="RRN113" s="2"/>
      <c r="RRO113" s="2"/>
      <c r="RRP113" s="2"/>
      <c r="RRQ113" s="2"/>
      <c r="RRR113" s="2"/>
      <c r="RRS113" s="2"/>
      <c r="RRT113" s="2"/>
      <c r="RRU113" s="2"/>
      <c r="RRV113" s="2"/>
      <c r="RRW113" s="2"/>
      <c r="RRX113" s="2"/>
      <c r="RRY113" s="2"/>
      <c r="RRZ113" s="2"/>
      <c r="RSA113" s="2"/>
      <c r="RSB113" s="2"/>
      <c r="RSC113" s="2"/>
      <c r="RSD113" s="2"/>
      <c r="RSE113" s="2"/>
      <c r="RSF113" s="2"/>
      <c r="RSG113" s="2"/>
      <c r="RSH113" s="2"/>
      <c r="RSI113" s="2"/>
      <c r="RSJ113" s="2"/>
      <c r="RSK113" s="2"/>
      <c r="RSL113" s="2"/>
      <c r="RSM113" s="2"/>
      <c r="RSN113" s="2"/>
      <c r="RSO113" s="2"/>
      <c r="RSP113" s="2"/>
      <c r="RSQ113" s="2"/>
      <c r="RSR113" s="2"/>
      <c r="RSS113" s="2"/>
      <c r="RST113" s="2"/>
      <c r="RSU113" s="2"/>
      <c r="RSV113" s="2"/>
      <c r="RSW113" s="2"/>
      <c r="RSX113" s="2"/>
      <c r="RSY113" s="2"/>
      <c r="RSZ113" s="2"/>
      <c r="RTA113" s="2"/>
      <c r="RTB113" s="2"/>
      <c r="RTC113" s="2"/>
      <c r="RTD113" s="2"/>
      <c r="RTE113" s="2"/>
      <c r="RTF113" s="2"/>
      <c r="RTG113" s="2"/>
      <c r="RTH113" s="2"/>
      <c r="RTI113" s="2"/>
      <c r="RTJ113" s="2"/>
      <c r="RTK113" s="2"/>
      <c r="RTL113" s="2"/>
      <c r="RTM113" s="2"/>
      <c r="RTN113" s="2"/>
      <c r="RTO113" s="2"/>
      <c r="RTP113" s="2"/>
      <c r="RTQ113" s="2"/>
      <c r="RTR113" s="2"/>
      <c r="RTS113" s="2"/>
      <c r="RTT113" s="2"/>
      <c r="RTU113" s="2"/>
      <c r="RTV113" s="2"/>
      <c r="RTW113" s="2"/>
      <c r="RTX113" s="2"/>
      <c r="RTY113" s="2"/>
      <c r="RTZ113" s="2"/>
      <c r="RUA113" s="2"/>
      <c r="RUB113" s="2"/>
      <c r="RUC113" s="2"/>
      <c r="RUD113" s="2"/>
      <c r="RUE113" s="2"/>
      <c r="RUF113" s="2"/>
      <c r="RUG113" s="2"/>
      <c r="RUH113" s="2"/>
      <c r="RUI113" s="2"/>
      <c r="RUJ113" s="2"/>
      <c r="RUK113" s="2"/>
      <c r="RUL113" s="2"/>
      <c r="RUM113" s="2"/>
      <c r="RUN113" s="2"/>
      <c r="RUO113" s="2"/>
      <c r="RUP113" s="2"/>
      <c r="RUQ113" s="2"/>
      <c r="RUR113" s="2"/>
      <c r="RUS113" s="2"/>
      <c r="RUT113" s="2"/>
      <c r="RUU113" s="2"/>
      <c r="RUV113" s="2"/>
      <c r="RUW113" s="2"/>
      <c r="RUX113" s="2"/>
      <c r="RUY113" s="2"/>
      <c r="RUZ113" s="2"/>
      <c r="RVA113" s="2"/>
      <c r="RVB113" s="2"/>
      <c r="RVC113" s="2"/>
      <c r="RVD113" s="2"/>
      <c r="RVE113" s="2"/>
      <c r="RVF113" s="2"/>
      <c r="RVG113" s="2"/>
      <c r="RVH113" s="2"/>
      <c r="RVI113" s="2"/>
      <c r="RVJ113" s="2"/>
      <c r="RVK113" s="2"/>
      <c r="RVL113" s="2"/>
      <c r="RVM113" s="2"/>
      <c r="RVN113" s="2"/>
      <c r="RVO113" s="2"/>
      <c r="RVP113" s="2"/>
      <c r="RVQ113" s="2"/>
      <c r="RVR113" s="2"/>
      <c r="RVS113" s="2"/>
      <c r="RVT113" s="2"/>
      <c r="RVU113" s="2"/>
      <c r="RVV113" s="2"/>
      <c r="RVW113" s="2"/>
      <c r="RVX113" s="2"/>
      <c r="RVY113" s="2"/>
      <c r="RVZ113" s="2"/>
      <c r="RWA113" s="2"/>
      <c r="RWB113" s="2"/>
      <c r="RWC113" s="2"/>
      <c r="RWD113" s="2"/>
      <c r="RWE113" s="2"/>
      <c r="RWF113" s="2"/>
      <c r="RWG113" s="2"/>
      <c r="RWH113" s="2"/>
      <c r="RWI113" s="2"/>
      <c r="RWJ113" s="2"/>
      <c r="RWK113" s="2"/>
      <c r="RWL113" s="2"/>
      <c r="RWM113" s="2"/>
      <c r="RWN113" s="2"/>
      <c r="RWO113" s="2"/>
      <c r="RWP113" s="2"/>
      <c r="RWQ113" s="2"/>
      <c r="RWR113" s="2"/>
      <c r="RWS113" s="2"/>
      <c r="RWT113" s="2"/>
      <c r="RWU113" s="2"/>
      <c r="RWV113" s="2"/>
      <c r="RWW113" s="2"/>
      <c r="RWX113" s="2"/>
      <c r="RWY113" s="2"/>
      <c r="RWZ113" s="2"/>
      <c r="RXA113" s="2"/>
      <c r="RXB113" s="2"/>
      <c r="RXC113" s="2"/>
      <c r="RXD113" s="2"/>
      <c r="RXE113" s="2"/>
      <c r="RXF113" s="2"/>
      <c r="RXG113" s="2"/>
      <c r="RXH113" s="2"/>
      <c r="RXI113" s="2"/>
      <c r="RXJ113" s="2"/>
      <c r="RXK113" s="2"/>
      <c r="RXL113" s="2"/>
      <c r="RXM113" s="2"/>
      <c r="RXN113" s="2"/>
      <c r="RXO113" s="2"/>
      <c r="RXP113" s="2"/>
      <c r="RXQ113" s="2"/>
      <c r="RXR113" s="2"/>
      <c r="RXS113" s="2"/>
      <c r="RXT113" s="2"/>
      <c r="RXU113" s="2"/>
      <c r="RXV113" s="2"/>
      <c r="RXW113" s="2"/>
      <c r="RXX113" s="2"/>
      <c r="RXY113" s="2"/>
      <c r="RXZ113" s="2"/>
      <c r="RYA113" s="2"/>
      <c r="RYB113" s="2"/>
      <c r="RYC113" s="2"/>
      <c r="RYD113" s="2"/>
      <c r="RYE113" s="2"/>
      <c r="RYF113" s="2"/>
      <c r="RYG113" s="2"/>
      <c r="RYH113" s="2"/>
      <c r="RYI113" s="2"/>
      <c r="RYJ113" s="2"/>
      <c r="RYK113" s="2"/>
      <c r="RYL113" s="2"/>
      <c r="RYM113" s="2"/>
      <c r="RYN113" s="2"/>
      <c r="RYO113" s="2"/>
      <c r="RYP113" s="2"/>
      <c r="RYQ113" s="2"/>
      <c r="RYR113" s="2"/>
      <c r="RYS113" s="2"/>
      <c r="RYT113" s="2"/>
      <c r="RYU113" s="2"/>
      <c r="RYV113" s="2"/>
      <c r="RYW113" s="2"/>
      <c r="RYX113" s="2"/>
      <c r="RYY113" s="2"/>
      <c r="RYZ113" s="2"/>
      <c r="RZA113" s="2"/>
      <c r="RZB113" s="2"/>
      <c r="RZC113" s="2"/>
      <c r="RZD113" s="2"/>
      <c r="RZE113" s="2"/>
      <c r="RZF113" s="2"/>
      <c r="RZG113" s="2"/>
      <c r="RZH113" s="2"/>
      <c r="RZI113" s="2"/>
      <c r="RZJ113" s="2"/>
      <c r="RZK113" s="2"/>
      <c r="RZL113" s="2"/>
      <c r="RZM113" s="2"/>
      <c r="RZN113" s="2"/>
      <c r="RZO113" s="2"/>
      <c r="RZP113" s="2"/>
      <c r="RZQ113" s="2"/>
      <c r="RZR113" s="2"/>
      <c r="RZS113" s="2"/>
      <c r="RZT113" s="2"/>
      <c r="RZU113" s="2"/>
      <c r="RZV113" s="2"/>
      <c r="RZW113" s="2"/>
      <c r="RZX113" s="2"/>
      <c r="RZY113" s="2"/>
      <c r="RZZ113" s="2"/>
      <c r="SAA113" s="2"/>
      <c r="SAB113" s="2"/>
      <c r="SAC113" s="2"/>
      <c r="SAD113" s="2"/>
      <c r="SAE113" s="2"/>
      <c r="SAF113" s="2"/>
      <c r="SAG113" s="2"/>
      <c r="SAH113" s="2"/>
      <c r="SAI113" s="2"/>
      <c r="SAJ113" s="2"/>
      <c r="SAK113" s="2"/>
      <c r="SAL113" s="2"/>
      <c r="SAM113" s="2"/>
      <c r="SAN113" s="2"/>
      <c r="SAO113" s="2"/>
      <c r="SAP113" s="2"/>
      <c r="SAQ113" s="2"/>
      <c r="SAR113" s="2"/>
      <c r="SAS113" s="2"/>
      <c r="SAT113" s="2"/>
      <c r="SAU113" s="2"/>
      <c r="SAV113" s="2"/>
      <c r="SAW113" s="2"/>
      <c r="SAX113" s="2"/>
      <c r="SAY113" s="2"/>
      <c r="SAZ113" s="2"/>
      <c r="SBA113" s="2"/>
      <c r="SBB113" s="2"/>
      <c r="SBC113" s="2"/>
      <c r="SBD113" s="2"/>
      <c r="SBE113" s="2"/>
      <c r="SBF113" s="2"/>
      <c r="SBG113" s="2"/>
      <c r="SBH113" s="2"/>
      <c r="SBI113" s="2"/>
      <c r="SBJ113" s="2"/>
      <c r="SBK113" s="2"/>
      <c r="SBL113" s="2"/>
      <c r="SBM113" s="2"/>
      <c r="SBN113" s="2"/>
      <c r="SBO113" s="2"/>
      <c r="SBP113" s="2"/>
      <c r="SBQ113" s="2"/>
      <c r="SBR113" s="2"/>
      <c r="SBS113" s="2"/>
      <c r="SBT113" s="2"/>
      <c r="SBU113" s="2"/>
      <c r="SBV113" s="2"/>
      <c r="SBW113" s="2"/>
      <c r="SBX113" s="2"/>
      <c r="SBY113" s="2"/>
      <c r="SBZ113" s="2"/>
      <c r="SCA113" s="2"/>
      <c r="SCB113" s="2"/>
      <c r="SCC113" s="2"/>
      <c r="SCD113" s="2"/>
      <c r="SCE113" s="2"/>
      <c r="SCF113" s="2"/>
      <c r="SCG113" s="2"/>
      <c r="SCH113" s="2"/>
      <c r="SCI113" s="2"/>
      <c r="SCJ113" s="2"/>
      <c r="SCK113" s="2"/>
      <c r="SCL113" s="2"/>
      <c r="SCM113" s="2"/>
      <c r="SCN113" s="2"/>
      <c r="SCO113" s="2"/>
      <c r="SCP113" s="2"/>
      <c r="SCQ113" s="2"/>
      <c r="SCR113" s="2"/>
      <c r="SCS113" s="2"/>
      <c r="SCT113" s="2"/>
      <c r="SCU113" s="2"/>
      <c r="SCV113" s="2"/>
      <c r="SCW113" s="2"/>
      <c r="SCX113" s="2"/>
      <c r="SCY113" s="2"/>
      <c r="SCZ113" s="2"/>
      <c r="SDA113" s="2"/>
      <c r="SDB113" s="2"/>
      <c r="SDC113" s="2"/>
      <c r="SDD113" s="2"/>
      <c r="SDE113" s="2"/>
      <c r="SDF113" s="2"/>
      <c r="SDG113" s="2"/>
      <c r="SDH113" s="2"/>
      <c r="SDI113" s="2"/>
      <c r="SDJ113" s="2"/>
      <c r="SDK113" s="2"/>
      <c r="SDL113" s="2"/>
      <c r="SDM113" s="2"/>
      <c r="SDN113" s="2"/>
      <c r="SDO113" s="2"/>
      <c r="SDP113" s="2"/>
      <c r="SDQ113" s="2"/>
      <c r="SDR113" s="2"/>
      <c r="SDS113" s="2"/>
      <c r="SDT113" s="2"/>
      <c r="SDU113" s="2"/>
      <c r="SDV113" s="2"/>
      <c r="SDW113" s="2"/>
      <c r="SDX113" s="2"/>
      <c r="SDY113" s="2"/>
      <c r="SDZ113" s="2"/>
      <c r="SEA113" s="2"/>
      <c r="SEB113" s="2"/>
      <c r="SEC113" s="2"/>
      <c r="SED113" s="2"/>
      <c r="SEE113" s="2"/>
      <c r="SEF113" s="2"/>
      <c r="SEG113" s="2"/>
      <c r="SEH113" s="2"/>
      <c r="SEI113" s="2"/>
      <c r="SEJ113" s="2"/>
      <c r="SEK113" s="2"/>
      <c r="SEL113" s="2"/>
      <c r="SEM113" s="2"/>
      <c r="SEN113" s="2"/>
      <c r="SEO113" s="2"/>
      <c r="SEP113" s="2"/>
      <c r="SEQ113" s="2"/>
      <c r="SER113" s="2"/>
      <c r="SES113" s="2"/>
      <c r="SET113" s="2"/>
      <c r="SEU113" s="2"/>
      <c r="SEV113" s="2"/>
      <c r="SEW113" s="2"/>
      <c r="SEX113" s="2"/>
      <c r="SEY113" s="2"/>
      <c r="SEZ113" s="2"/>
      <c r="SFA113" s="2"/>
      <c r="SFB113" s="2"/>
      <c r="SFC113" s="2"/>
      <c r="SFD113" s="2"/>
      <c r="SFE113" s="2"/>
      <c r="SFF113" s="2"/>
      <c r="SFG113" s="2"/>
      <c r="SFH113" s="2"/>
      <c r="SFI113" s="2"/>
      <c r="SFJ113" s="2"/>
      <c r="SFK113" s="2"/>
      <c r="SFL113" s="2"/>
      <c r="SFM113" s="2"/>
      <c r="SFN113" s="2"/>
      <c r="SFO113" s="2"/>
      <c r="SFP113" s="2"/>
      <c r="SFQ113" s="2"/>
      <c r="SFR113" s="2"/>
      <c r="SFS113" s="2"/>
      <c r="SFT113" s="2"/>
      <c r="SFU113" s="2"/>
      <c r="SFV113" s="2"/>
      <c r="SFW113" s="2"/>
      <c r="SFX113" s="2"/>
      <c r="SFY113" s="2"/>
      <c r="SFZ113" s="2"/>
      <c r="SGA113" s="2"/>
      <c r="SGB113" s="2"/>
      <c r="SGC113" s="2"/>
      <c r="SGD113" s="2"/>
      <c r="SGE113" s="2"/>
      <c r="SGF113" s="2"/>
      <c r="SGG113" s="2"/>
      <c r="SGH113" s="2"/>
      <c r="SGI113" s="2"/>
      <c r="SGJ113" s="2"/>
      <c r="SGK113" s="2"/>
      <c r="SGL113" s="2"/>
      <c r="SGM113" s="2"/>
      <c r="SGN113" s="2"/>
      <c r="SGO113" s="2"/>
      <c r="SGP113" s="2"/>
      <c r="SGQ113" s="2"/>
      <c r="SGR113" s="2"/>
      <c r="SGS113" s="2"/>
      <c r="SGT113" s="2"/>
      <c r="SGU113" s="2"/>
      <c r="SGV113" s="2"/>
      <c r="SGW113" s="2"/>
      <c r="SGX113" s="2"/>
      <c r="SGY113" s="2"/>
      <c r="SGZ113" s="2"/>
      <c r="SHA113" s="2"/>
      <c r="SHB113" s="2"/>
      <c r="SHC113" s="2"/>
      <c r="SHD113" s="2"/>
      <c r="SHE113" s="2"/>
      <c r="SHF113" s="2"/>
      <c r="SHG113" s="2"/>
      <c r="SHH113" s="2"/>
      <c r="SHI113" s="2"/>
      <c r="SHJ113" s="2"/>
      <c r="SHK113" s="2"/>
      <c r="SHL113" s="2"/>
      <c r="SHM113" s="2"/>
      <c r="SHN113" s="2"/>
      <c r="SHO113" s="2"/>
      <c r="SHP113" s="2"/>
      <c r="SHQ113" s="2"/>
      <c r="SHR113" s="2"/>
      <c r="SHS113" s="2"/>
      <c r="SHT113" s="2"/>
      <c r="SHU113" s="2"/>
      <c r="SHV113" s="2"/>
      <c r="SHW113" s="2"/>
      <c r="SHX113" s="2"/>
      <c r="SHY113" s="2"/>
      <c r="SHZ113" s="2"/>
      <c r="SIA113" s="2"/>
      <c r="SIB113" s="2"/>
      <c r="SIC113" s="2"/>
      <c r="SID113" s="2"/>
      <c r="SIE113" s="2"/>
      <c r="SIF113" s="2"/>
      <c r="SIG113" s="2"/>
      <c r="SIH113" s="2"/>
      <c r="SII113" s="2"/>
      <c r="SIJ113" s="2"/>
      <c r="SIK113" s="2"/>
      <c r="SIL113" s="2"/>
      <c r="SIM113" s="2"/>
      <c r="SIN113" s="2"/>
      <c r="SIO113" s="2"/>
      <c r="SIP113" s="2"/>
      <c r="SIQ113" s="2"/>
      <c r="SIR113" s="2"/>
      <c r="SIS113" s="2"/>
      <c r="SIT113" s="2"/>
      <c r="SIU113" s="2"/>
      <c r="SIV113" s="2"/>
      <c r="SIW113" s="2"/>
      <c r="SIX113" s="2"/>
      <c r="SIY113" s="2"/>
      <c r="SIZ113" s="2"/>
      <c r="SJA113" s="2"/>
      <c r="SJB113" s="2"/>
      <c r="SJC113" s="2"/>
      <c r="SJD113" s="2"/>
      <c r="SJE113" s="2"/>
      <c r="SJF113" s="2"/>
      <c r="SJG113" s="2"/>
      <c r="SJH113" s="2"/>
      <c r="SJI113" s="2"/>
      <c r="SJJ113" s="2"/>
      <c r="SJK113" s="2"/>
      <c r="SJL113" s="2"/>
      <c r="SJM113" s="2"/>
      <c r="SJN113" s="2"/>
      <c r="SJO113" s="2"/>
      <c r="SJP113" s="2"/>
      <c r="SJQ113" s="2"/>
      <c r="SJR113" s="2"/>
      <c r="SJS113" s="2"/>
      <c r="SJT113" s="2"/>
      <c r="SJU113" s="2"/>
      <c r="SJV113" s="2"/>
      <c r="SJW113" s="2"/>
      <c r="SJX113" s="2"/>
      <c r="SJY113" s="2"/>
      <c r="SJZ113" s="2"/>
      <c r="SKA113" s="2"/>
      <c r="SKB113" s="2"/>
      <c r="SKC113" s="2"/>
      <c r="SKD113" s="2"/>
      <c r="SKE113" s="2"/>
      <c r="SKF113" s="2"/>
      <c r="SKG113" s="2"/>
      <c r="SKH113" s="2"/>
      <c r="SKI113" s="2"/>
      <c r="SKJ113" s="2"/>
      <c r="SKK113" s="2"/>
      <c r="SKL113" s="2"/>
      <c r="SKM113" s="2"/>
      <c r="SKN113" s="2"/>
      <c r="SKO113" s="2"/>
      <c r="SKP113" s="2"/>
      <c r="SKQ113" s="2"/>
      <c r="SKR113" s="2"/>
      <c r="SKS113" s="2"/>
      <c r="SKT113" s="2"/>
      <c r="SKU113" s="2"/>
      <c r="SKV113" s="2"/>
      <c r="SKW113" s="2"/>
      <c r="SKX113" s="2"/>
      <c r="SKY113" s="2"/>
      <c r="SKZ113" s="2"/>
      <c r="SLA113" s="2"/>
      <c r="SLB113" s="2"/>
      <c r="SLC113" s="2"/>
      <c r="SLD113" s="2"/>
      <c r="SLE113" s="2"/>
      <c r="SLF113" s="2"/>
      <c r="SLG113" s="2"/>
      <c r="SLH113" s="2"/>
      <c r="SLI113" s="2"/>
      <c r="SLJ113" s="2"/>
      <c r="SLK113" s="2"/>
      <c r="SLL113" s="2"/>
      <c r="SLM113" s="2"/>
      <c r="SLN113" s="2"/>
      <c r="SLO113" s="2"/>
      <c r="SLP113" s="2"/>
      <c r="SLQ113" s="2"/>
      <c r="SLR113" s="2"/>
      <c r="SLS113" s="2"/>
      <c r="SLT113" s="2"/>
      <c r="SLU113" s="2"/>
      <c r="SLV113" s="2"/>
      <c r="SLW113" s="2"/>
      <c r="SLX113" s="2"/>
      <c r="SLY113" s="2"/>
      <c r="SLZ113" s="2"/>
      <c r="SMA113" s="2"/>
      <c r="SMB113" s="2"/>
      <c r="SMC113" s="2"/>
      <c r="SMD113" s="2"/>
      <c r="SME113" s="2"/>
      <c r="SMF113" s="2"/>
      <c r="SMG113" s="2"/>
      <c r="SMH113" s="2"/>
      <c r="SMI113" s="2"/>
      <c r="SMJ113" s="2"/>
      <c r="SMK113" s="2"/>
      <c r="SML113" s="2"/>
      <c r="SMM113" s="2"/>
      <c r="SMN113" s="2"/>
      <c r="SMO113" s="2"/>
      <c r="SMP113" s="2"/>
      <c r="SMQ113" s="2"/>
      <c r="SMR113" s="2"/>
      <c r="SMS113" s="2"/>
      <c r="SMT113" s="2"/>
      <c r="SMU113" s="2"/>
      <c r="SMV113" s="2"/>
      <c r="SMW113" s="2"/>
      <c r="SMX113" s="2"/>
      <c r="SMY113" s="2"/>
      <c r="SMZ113" s="2"/>
      <c r="SNA113" s="2"/>
      <c r="SNB113" s="2"/>
      <c r="SNC113" s="2"/>
      <c r="SND113" s="2"/>
      <c r="SNE113" s="2"/>
      <c r="SNF113" s="2"/>
      <c r="SNG113" s="2"/>
      <c r="SNH113" s="2"/>
      <c r="SNI113" s="2"/>
      <c r="SNJ113" s="2"/>
      <c r="SNK113" s="2"/>
      <c r="SNL113" s="2"/>
      <c r="SNM113" s="2"/>
      <c r="SNN113" s="2"/>
      <c r="SNO113" s="2"/>
      <c r="SNP113" s="2"/>
      <c r="SNQ113" s="2"/>
      <c r="SNR113" s="2"/>
      <c r="SNS113" s="2"/>
      <c r="SNT113" s="2"/>
      <c r="SNU113" s="2"/>
      <c r="SNV113" s="2"/>
      <c r="SNW113" s="2"/>
      <c r="SNX113" s="2"/>
      <c r="SNY113" s="2"/>
      <c r="SNZ113" s="2"/>
      <c r="SOA113" s="2"/>
      <c r="SOB113" s="2"/>
      <c r="SOC113" s="2"/>
      <c r="SOD113" s="2"/>
      <c r="SOE113" s="2"/>
      <c r="SOF113" s="2"/>
      <c r="SOG113" s="2"/>
      <c r="SOH113" s="2"/>
      <c r="SOI113" s="2"/>
      <c r="SOJ113" s="2"/>
      <c r="SOK113" s="2"/>
      <c r="SOL113" s="2"/>
      <c r="SOM113" s="2"/>
      <c r="SON113" s="2"/>
      <c r="SOO113" s="2"/>
      <c r="SOP113" s="2"/>
      <c r="SOQ113" s="2"/>
      <c r="SOR113" s="2"/>
      <c r="SOS113" s="2"/>
      <c r="SOT113" s="2"/>
      <c r="SOU113" s="2"/>
      <c r="SOV113" s="2"/>
      <c r="SOW113" s="2"/>
      <c r="SOX113" s="2"/>
      <c r="SOY113" s="2"/>
      <c r="SOZ113" s="2"/>
      <c r="SPA113" s="2"/>
      <c r="SPB113" s="2"/>
      <c r="SPC113" s="2"/>
      <c r="SPD113" s="2"/>
      <c r="SPE113" s="2"/>
      <c r="SPF113" s="2"/>
      <c r="SPG113" s="2"/>
      <c r="SPH113" s="2"/>
      <c r="SPI113" s="2"/>
      <c r="SPJ113" s="2"/>
      <c r="SPK113" s="2"/>
      <c r="SPL113" s="2"/>
      <c r="SPM113" s="2"/>
      <c r="SPN113" s="2"/>
      <c r="SPO113" s="2"/>
      <c r="SPP113" s="2"/>
      <c r="SPQ113" s="2"/>
      <c r="SPR113" s="2"/>
      <c r="SPS113" s="2"/>
      <c r="SPT113" s="2"/>
      <c r="SPU113" s="2"/>
      <c r="SPV113" s="2"/>
      <c r="SPW113" s="2"/>
      <c r="SPX113" s="2"/>
      <c r="SPY113" s="2"/>
      <c r="SPZ113" s="2"/>
      <c r="SQA113" s="2"/>
      <c r="SQB113" s="2"/>
      <c r="SQC113" s="2"/>
      <c r="SQD113" s="2"/>
      <c r="SQE113" s="2"/>
      <c r="SQF113" s="2"/>
      <c r="SQG113" s="2"/>
      <c r="SQH113" s="2"/>
      <c r="SQI113" s="2"/>
      <c r="SQJ113" s="2"/>
      <c r="SQK113" s="2"/>
      <c r="SQL113" s="2"/>
      <c r="SQM113" s="2"/>
      <c r="SQN113" s="2"/>
      <c r="SQO113" s="2"/>
      <c r="SQP113" s="2"/>
      <c r="SQQ113" s="2"/>
      <c r="SQR113" s="2"/>
      <c r="SQS113" s="2"/>
      <c r="SQT113" s="2"/>
      <c r="SQU113" s="2"/>
      <c r="SQV113" s="2"/>
      <c r="SQW113" s="2"/>
      <c r="SQX113" s="2"/>
      <c r="SQY113" s="2"/>
      <c r="SQZ113" s="2"/>
      <c r="SRA113" s="2"/>
      <c r="SRB113" s="2"/>
      <c r="SRC113" s="2"/>
      <c r="SRD113" s="2"/>
      <c r="SRE113" s="2"/>
      <c r="SRF113" s="2"/>
      <c r="SRG113" s="2"/>
      <c r="SRH113" s="2"/>
      <c r="SRI113" s="2"/>
      <c r="SRJ113" s="2"/>
      <c r="SRK113" s="2"/>
      <c r="SRL113" s="2"/>
      <c r="SRM113" s="2"/>
      <c r="SRN113" s="2"/>
      <c r="SRO113" s="2"/>
      <c r="SRP113" s="2"/>
      <c r="SRQ113" s="2"/>
      <c r="SRR113" s="2"/>
      <c r="SRS113" s="2"/>
      <c r="SRT113" s="2"/>
      <c r="SRU113" s="2"/>
      <c r="SRV113" s="2"/>
      <c r="SRW113" s="2"/>
      <c r="SRX113" s="2"/>
      <c r="SRY113" s="2"/>
      <c r="SRZ113" s="2"/>
      <c r="SSA113" s="2"/>
      <c r="SSB113" s="2"/>
      <c r="SSC113" s="2"/>
      <c r="SSD113" s="2"/>
      <c r="SSE113" s="2"/>
      <c r="SSF113" s="2"/>
      <c r="SSG113" s="2"/>
      <c r="SSH113" s="2"/>
      <c r="SSI113" s="2"/>
      <c r="SSJ113" s="2"/>
      <c r="SSK113" s="2"/>
      <c r="SSL113" s="2"/>
      <c r="SSM113" s="2"/>
      <c r="SSN113" s="2"/>
      <c r="SSO113" s="2"/>
      <c r="SSP113" s="2"/>
      <c r="SSQ113" s="2"/>
      <c r="SSR113" s="2"/>
      <c r="SSS113" s="2"/>
      <c r="SST113" s="2"/>
      <c r="SSU113" s="2"/>
      <c r="SSV113" s="2"/>
      <c r="SSW113" s="2"/>
      <c r="SSX113" s="2"/>
      <c r="SSY113" s="2"/>
      <c r="SSZ113" s="2"/>
      <c r="STA113" s="2"/>
      <c r="STB113" s="2"/>
      <c r="STC113" s="2"/>
      <c r="STD113" s="2"/>
      <c r="STE113" s="2"/>
      <c r="STF113" s="2"/>
      <c r="STG113" s="2"/>
      <c r="STH113" s="2"/>
      <c r="STI113" s="2"/>
      <c r="STJ113" s="2"/>
      <c r="STK113" s="2"/>
      <c r="STL113" s="2"/>
      <c r="STM113" s="2"/>
      <c r="STN113" s="2"/>
      <c r="STO113" s="2"/>
      <c r="STP113" s="2"/>
      <c r="STQ113" s="2"/>
      <c r="STR113" s="2"/>
      <c r="STS113" s="2"/>
      <c r="STT113" s="2"/>
      <c r="STU113" s="2"/>
      <c r="STV113" s="2"/>
      <c r="STW113" s="2"/>
      <c r="STX113" s="2"/>
      <c r="STY113" s="2"/>
      <c r="STZ113" s="2"/>
      <c r="SUA113" s="2"/>
      <c r="SUB113" s="2"/>
      <c r="SUC113" s="2"/>
      <c r="SUD113" s="2"/>
      <c r="SUE113" s="2"/>
      <c r="SUF113" s="2"/>
      <c r="SUG113" s="2"/>
      <c r="SUH113" s="2"/>
      <c r="SUI113" s="2"/>
      <c r="SUJ113" s="2"/>
      <c r="SUK113" s="2"/>
      <c r="SUL113" s="2"/>
      <c r="SUM113" s="2"/>
      <c r="SUN113" s="2"/>
      <c r="SUO113" s="2"/>
      <c r="SUP113" s="2"/>
      <c r="SUQ113" s="2"/>
      <c r="SUR113" s="2"/>
      <c r="SUS113" s="2"/>
      <c r="SUT113" s="2"/>
      <c r="SUU113" s="2"/>
      <c r="SUV113" s="2"/>
      <c r="SUW113" s="2"/>
      <c r="SUX113" s="2"/>
      <c r="SUY113" s="2"/>
      <c r="SUZ113" s="2"/>
      <c r="SVA113" s="2"/>
      <c r="SVB113" s="2"/>
      <c r="SVC113" s="2"/>
      <c r="SVD113" s="2"/>
      <c r="SVE113" s="2"/>
      <c r="SVF113" s="2"/>
      <c r="SVG113" s="2"/>
      <c r="SVH113" s="2"/>
      <c r="SVI113" s="2"/>
      <c r="SVJ113" s="2"/>
      <c r="SVK113" s="2"/>
      <c r="SVL113" s="2"/>
      <c r="SVM113" s="2"/>
      <c r="SVN113" s="2"/>
      <c r="SVO113" s="2"/>
      <c r="SVP113" s="2"/>
      <c r="SVQ113" s="2"/>
      <c r="SVR113" s="2"/>
      <c r="SVS113" s="2"/>
      <c r="SVT113" s="2"/>
      <c r="SVU113" s="2"/>
      <c r="SVV113" s="2"/>
      <c r="SVW113" s="2"/>
      <c r="SVX113" s="2"/>
      <c r="SVY113" s="2"/>
      <c r="SVZ113" s="2"/>
      <c r="SWA113" s="2"/>
      <c r="SWB113" s="2"/>
      <c r="SWC113" s="2"/>
      <c r="SWD113" s="2"/>
      <c r="SWE113" s="2"/>
      <c r="SWF113" s="2"/>
      <c r="SWG113" s="2"/>
      <c r="SWH113" s="2"/>
      <c r="SWI113" s="2"/>
      <c r="SWJ113" s="2"/>
      <c r="SWK113" s="2"/>
      <c r="SWL113" s="2"/>
      <c r="SWM113" s="2"/>
      <c r="SWN113" s="2"/>
      <c r="SWO113" s="2"/>
      <c r="SWP113" s="2"/>
      <c r="SWQ113" s="2"/>
      <c r="SWR113" s="2"/>
      <c r="SWS113" s="2"/>
      <c r="SWT113" s="2"/>
      <c r="SWU113" s="2"/>
      <c r="SWV113" s="2"/>
      <c r="SWW113" s="2"/>
      <c r="SWX113" s="2"/>
      <c r="SWY113" s="2"/>
      <c r="SWZ113" s="2"/>
      <c r="SXA113" s="2"/>
      <c r="SXB113" s="2"/>
      <c r="SXC113" s="2"/>
      <c r="SXD113" s="2"/>
      <c r="SXE113" s="2"/>
      <c r="SXF113" s="2"/>
      <c r="SXG113" s="2"/>
      <c r="SXH113" s="2"/>
      <c r="SXI113" s="2"/>
      <c r="SXJ113" s="2"/>
      <c r="SXK113" s="2"/>
      <c r="SXL113" s="2"/>
      <c r="SXM113" s="2"/>
      <c r="SXN113" s="2"/>
      <c r="SXO113" s="2"/>
      <c r="SXP113" s="2"/>
      <c r="SXQ113" s="2"/>
      <c r="SXR113" s="2"/>
      <c r="SXS113" s="2"/>
      <c r="SXT113" s="2"/>
      <c r="SXU113" s="2"/>
      <c r="SXV113" s="2"/>
      <c r="SXW113" s="2"/>
      <c r="SXX113" s="2"/>
      <c r="SXY113" s="2"/>
      <c r="SXZ113" s="2"/>
      <c r="SYA113" s="2"/>
      <c r="SYB113" s="2"/>
      <c r="SYC113" s="2"/>
      <c r="SYD113" s="2"/>
      <c r="SYE113" s="2"/>
      <c r="SYF113" s="2"/>
      <c r="SYG113" s="2"/>
      <c r="SYH113" s="2"/>
      <c r="SYI113" s="2"/>
      <c r="SYJ113" s="2"/>
      <c r="SYK113" s="2"/>
      <c r="SYL113" s="2"/>
      <c r="SYM113" s="2"/>
      <c r="SYN113" s="2"/>
      <c r="SYO113" s="2"/>
      <c r="SYP113" s="2"/>
      <c r="SYQ113" s="2"/>
      <c r="SYR113" s="2"/>
      <c r="SYS113" s="2"/>
      <c r="SYT113" s="2"/>
      <c r="SYU113" s="2"/>
      <c r="SYV113" s="2"/>
      <c r="SYW113" s="2"/>
      <c r="SYX113" s="2"/>
      <c r="SYY113" s="2"/>
      <c r="SYZ113" s="2"/>
      <c r="SZA113" s="2"/>
      <c r="SZB113" s="2"/>
      <c r="SZC113" s="2"/>
      <c r="SZD113" s="2"/>
      <c r="SZE113" s="2"/>
      <c r="SZF113" s="2"/>
      <c r="SZG113" s="2"/>
      <c r="SZH113" s="2"/>
      <c r="SZI113" s="2"/>
      <c r="SZJ113" s="2"/>
      <c r="SZK113" s="2"/>
      <c r="SZL113" s="2"/>
      <c r="SZM113" s="2"/>
      <c r="SZN113" s="2"/>
      <c r="SZO113" s="2"/>
      <c r="SZP113" s="2"/>
      <c r="SZQ113" s="2"/>
      <c r="SZR113" s="2"/>
      <c r="SZS113" s="2"/>
      <c r="SZT113" s="2"/>
      <c r="SZU113" s="2"/>
      <c r="SZV113" s="2"/>
      <c r="SZW113" s="2"/>
      <c r="SZX113" s="2"/>
      <c r="SZY113" s="2"/>
      <c r="SZZ113" s="2"/>
      <c r="TAA113" s="2"/>
      <c r="TAB113" s="2"/>
      <c r="TAC113" s="2"/>
      <c r="TAD113" s="2"/>
      <c r="TAE113" s="2"/>
      <c r="TAF113" s="2"/>
      <c r="TAG113" s="2"/>
      <c r="TAH113" s="2"/>
      <c r="TAI113" s="2"/>
      <c r="TAJ113" s="2"/>
      <c r="TAK113" s="2"/>
      <c r="TAL113" s="2"/>
      <c r="TAM113" s="2"/>
      <c r="TAN113" s="2"/>
      <c r="TAO113" s="2"/>
      <c r="TAP113" s="2"/>
      <c r="TAQ113" s="2"/>
      <c r="TAR113" s="2"/>
      <c r="TAS113" s="2"/>
      <c r="TAT113" s="2"/>
      <c r="TAU113" s="2"/>
      <c r="TAV113" s="2"/>
      <c r="TAW113" s="2"/>
      <c r="TAX113" s="2"/>
      <c r="TAY113" s="2"/>
      <c r="TAZ113" s="2"/>
      <c r="TBA113" s="2"/>
      <c r="TBB113" s="2"/>
      <c r="TBC113" s="2"/>
      <c r="TBD113" s="2"/>
      <c r="TBE113" s="2"/>
      <c r="TBF113" s="2"/>
      <c r="TBG113" s="2"/>
      <c r="TBH113" s="2"/>
      <c r="TBI113" s="2"/>
      <c r="TBJ113" s="2"/>
      <c r="TBK113" s="2"/>
      <c r="TBL113" s="2"/>
      <c r="TBM113" s="2"/>
      <c r="TBN113" s="2"/>
      <c r="TBO113" s="2"/>
      <c r="TBP113" s="2"/>
      <c r="TBQ113" s="2"/>
      <c r="TBR113" s="2"/>
      <c r="TBS113" s="2"/>
      <c r="TBT113" s="2"/>
      <c r="TBU113" s="2"/>
      <c r="TBV113" s="2"/>
      <c r="TBW113" s="2"/>
      <c r="TBX113" s="2"/>
      <c r="TBY113" s="2"/>
      <c r="TBZ113" s="2"/>
      <c r="TCA113" s="2"/>
      <c r="TCB113" s="2"/>
      <c r="TCC113" s="2"/>
      <c r="TCD113" s="2"/>
      <c r="TCE113" s="2"/>
      <c r="TCF113" s="2"/>
      <c r="TCG113" s="2"/>
      <c r="TCH113" s="2"/>
      <c r="TCI113" s="2"/>
      <c r="TCJ113" s="2"/>
      <c r="TCK113" s="2"/>
      <c r="TCL113" s="2"/>
      <c r="TCM113" s="2"/>
      <c r="TCN113" s="2"/>
      <c r="TCO113" s="2"/>
      <c r="TCP113" s="2"/>
      <c r="TCQ113" s="2"/>
      <c r="TCR113" s="2"/>
      <c r="TCS113" s="2"/>
      <c r="TCT113" s="2"/>
      <c r="TCU113" s="2"/>
      <c r="TCV113" s="2"/>
      <c r="TCW113" s="2"/>
      <c r="TCX113" s="2"/>
      <c r="TCY113" s="2"/>
      <c r="TCZ113" s="2"/>
      <c r="TDA113" s="2"/>
      <c r="TDB113" s="2"/>
      <c r="TDC113" s="2"/>
      <c r="TDD113" s="2"/>
      <c r="TDE113" s="2"/>
      <c r="TDF113" s="2"/>
      <c r="TDG113" s="2"/>
      <c r="TDH113" s="2"/>
      <c r="TDI113" s="2"/>
      <c r="TDJ113" s="2"/>
      <c r="TDK113" s="2"/>
      <c r="TDL113" s="2"/>
      <c r="TDM113" s="2"/>
      <c r="TDN113" s="2"/>
      <c r="TDO113" s="2"/>
      <c r="TDP113" s="2"/>
      <c r="TDQ113" s="2"/>
      <c r="TDR113" s="2"/>
      <c r="TDS113" s="2"/>
      <c r="TDT113" s="2"/>
      <c r="TDU113" s="2"/>
      <c r="TDV113" s="2"/>
      <c r="TDW113" s="2"/>
      <c r="TDX113" s="2"/>
      <c r="TDY113" s="2"/>
      <c r="TDZ113" s="2"/>
      <c r="TEA113" s="2"/>
      <c r="TEB113" s="2"/>
      <c r="TEC113" s="2"/>
      <c r="TED113" s="2"/>
      <c r="TEE113" s="2"/>
      <c r="TEF113" s="2"/>
      <c r="TEG113" s="2"/>
      <c r="TEH113" s="2"/>
      <c r="TEI113" s="2"/>
      <c r="TEJ113" s="2"/>
      <c r="TEK113" s="2"/>
      <c r="TEL113" s="2"/>
      <c r="TEM113" s="2"/>
      <c r="TEN113" s="2"/>
      <c r="TEO113" s="2"/>
      <c r="TEP113" s="2"/>
      <c r="TEQ113" s="2"/>
      <c r="TER113" s="2"/>
      <c r="TES113" s="2"/>
      <c r="TET113" s="2"/>
      <c r="TEU113" s="2"/>
      <c r="TEV113" s="2"/>
      <c r="TEW113" s="2"/>
      <c r="TEX113" s="2"/>
      <c r="TEY113" s="2"/>
      <c r="TEZ113" s="2"/>
      <c r="TFA113" s="2"/>
      <c r="TFB113" s="2"/>
      <c r="TFC113" s="2"/>
      <c r="TFD113" s="2"/>
      <c r="TFE113" s="2"/>
      <c r="TFF113" s="2"/>
      <c r="TFG113" s="2"/>
      <c r="TFH113" s="2"/>
      <c r="TFI113" s="2"/>
      <c r="TFJ113" s="2"/>
      <c r="TFK113" s="2"/>
      <c r="TFL113" s="2"/>
      <c r="TFM113" s="2"/>
      <c r="TFN113" s="2"/>
      <c r="TFO113" s="2"/>
      <c r="TFP113" s="2"/>
      <c r="TFQ113" s="2"/>
      <c r="TFR113" s="2"/>
      <c r="TFS113" s="2"/>
      <c r="TFT113" s="2"/>
      <c r="TFU113" s="2"/>
      <c r="TFV113" s="2"/>
      <c r="TFW113" s="2"/>
      <c r="TFX113" s="2"/>
      <c r="TFY113" s="2"/>
      <c r="TFZ113" s="2"/>
      <c r="TGA113" s="2"/>
      <c r="TGB113" s="2"/>
      <c r="TGC113" s="2"/>
      <c r="TGD113" s="2"/>
      <c r="TGE113" s="2"/>
      <c r="TGF113" s="2"/>
      <c r="TGG113" s="2"/>
      <c r="TGH113" s="2"/>
      <c r="TGI113" s="2"/>
      <c r="TGJ113" s="2"/>
      <c r="TGK113" s="2"/>
      <c r="TGL113" s="2"/>
      <c r="TGM113" s="2"/>
      <c r="TGN113" s="2"/>
      <c r="TGO113" s="2"/>
      <c r="TGP113" s="2"/>
      <c r="TGQ113" s="2"/>
      <c r="TGR113" s="2"/>
      <c r="TGS113" s="2"/>
      <c r="TGT113" s="2"/>
      <c r="TGU113" s="2"/>
      <c r="TGV113" s="2"/>
      <c r="TGW113" s="2"/>
      <c r="TGX113" s="2"/>
      <c r="TGY113" s="2"/>
      <c r="TGZ113" s="2"/>
      <c r="THA113" s="2"/>
      <c r="THB113" s="2"/>
      <c r="THC113" s="2"/>
      <c r="THD113" s="2"/>
      <c r="THE113" s="2"/>
      <c r="THF113" s="2"/>
      <c r="THG113" s="2"/>
      <c r="THH113" s="2"/>
      <c r="THI113" s="2"/>
      <c r="THJ113" s="2"/>
      <c r="THK113" s="2"/>
      <c r="THL113" s="2"/>
      <c r="THM113" s="2"/>
      <c r="THN113" s="2"/>
      <c r="THO113" s="2"/>
      <c r="THP113" s="2"/>
      <c r="THQ113" s="2"/>
      <c r="THR113" s="2"/>
      <c r="THS113" s="2"/>
      <c r="THT113" s="2"/>
      <c r="THU113" s="2"/>
      <c r="THV113" s="2"/>
      <c r="THW113" s="2"/>
      <c r="THX113" s="2"/>
      <c r="THY113" s="2"/>
      <c r="THZ113" s="2"/>
      <c r="TIA113" s="2"/>
      <c r="TIB113" s="2"/>
      <c r="TIC113" s="2"/>
      <c r="TID113" s="2"/>
      <c r="TIE113" s="2"/>
      <c r="TIF113" s="2"/>
      <c r="TIG113" s="2"/>
      <c r="TIH113" s="2"/>
      <c r="TII113" s="2"/>
      <c r="TIJ113" s="2"/>
      <c r="TIK113" s="2"/>
      <c r="TIL113" s="2"/>
      <c r="TIM113" s="2"/>
      <c r="TIN113" s="2"/>
      <c r="TIO113" s="2"/>
      <c r="TIP113" s="2"/>
      <c r="TIQ113" s="2"/>
      <c r="TIR113" s="2"/>
      <c r="TIS113" s="2"/>
      <c r="TIT113" s="2"/>
      <c r="TIU113" s="2"/>
      <c r="TIV113" s="2"/>
      <c r="TIW113" s="2"/>
      <c r="TIX113" s="2"/>
      <c r="TIY113" s="2"/>
      <c r="TIZ113" s="2"/>
      <c r="TJA113" s="2"/>
      <c r="TJB113" s="2"/>
      <c r="TJC113" s="2"/>
      <c r="TJD113" s="2"/>
      <c r="TJE113" s="2"/>
      <c r="TJF113" s="2"/>
      <c r="TJG113" s="2"/>
      <c r="TJH113" s="2"/>
      <c r="TJI113" s="2"/>
      <c r="TJJ113" s="2"/>
      <c r="TJK113" s="2"/>
      <c r="TJL113" s="2"/>
      <c r="TJM113" s="2"/>
      <c r="TJN113" s="2"/>
      <c r="TJO113" s="2"/>
      <c r="TJP113" s="2"/>
      <c r="TJQ113" s="2"/>
      <c r="TJR113" s="2"/>
      <c r="TJS113" s="2"/>
      <c r="TJT113" s="2"/>
      <c r="TJU113" s="2"/>
      <c r="TJV113" s="2"/>
      <c r="TJW113" s="2"/>
      <c r="TJX113" s="2"/>
      <c r="TJY113" s="2"/>
      <c r="TJZ113" s="2"/>
      <c r="TKA113" s="2"/>
      <c r="TKB113" s="2"/>
      <c r="TKC113" s="2"/>
      <c r="TKD113" s="2"/>
      <c r="TKE113" s="2"/>
      <c r="TKF113" s="2"/>
      <c r="TKG113" s="2"/>
      <c r="TKH113" s="2"/>
      <c r="TKI113" s="2"/>
      <c r="TKJ113" s="2"/>
      <c r="TKK113" s="2"/>
      <c r="TKL113" s="2"/>
      <c r="TKM113" s="2"/>
      <c r="TKN113" s="2"/>
      <c r="TKO113" s="2"/>
      <c r="TKP113" s="2"/>
      <c r="TKQ113" s="2"/>
      <c r="TKR113" s="2"/>
      <c r="TKS113" s="2"/>
      <c r="TKT113" s="2"/>
      <c r="TKU113" s="2"/>
      <c r="TKV113" s="2"/>
      <c r="TKW113" s="2"/>
      <c r="TKX113" s="2"/>
      <c r="TKY113" s="2"/>
      <c r="TKZ113" s="2"/>
      <c r="TLA113" s="2"/>
      <c r="TLB113" s="2"/>
      <c r="TLC113" s="2"/>
      <c r="TLD113" s="2"/>
      <c r="TLE113" s="2"/>
      <c r="TLF113" s="2"/>
      <c r="TLG113" s="2"/>
      <c r="TLH113" s="2"/>
      <c r="TLI113" s="2"/>
      <c r="TLJ113" s="2"/>
      <c r="TLK113" s="2"/>
      <c r="TLL113" s="2"/>
      <c r="TLM113" s="2"/>
      <c r="TLN113" s="2"/>
      <c r="TLO113" s="2"/>
      <c r="TLP113" s="2"/>
      <c r="TLQ113" s="2"/>
      <c r="TLR113" s="2"/>
      <c r="TLS113" s="2"/>
      <c r="TLT113" s="2"/>
      <c r="TLU113" s="2"/>
      <c r="TLV113" s="2"/>
      <c r="TLW113" s="2"/>
      <c r="TLX113" s="2"/>
      <c r="TLY113" s="2"/>
      <c r="TLZ113" s="2"/>
      <c r="TMA113" s="2"/>
      <c r="TMB113" s="2"/>
      <c r="TMC113" s="2"/>
      <c r="TMD113" s="2"/>
      <c r="TME113" s="2"/>
      <c r="TMF113" s="2"/>
      <c r="TMG113" s="2"/>
      <c r="TMH113" s="2"/>
      <c r="TMI113" s="2"/>
      <c r="TMJ113" s="2"/>
      <c r="TMK113" s="2"/>
      <c r="TML113" s="2"/>
      <c r="TMM113" s="2"/>
      <c r="TMN113" s="2"/>
      <c r="TMO113" s="2"/>
      <c r="TMP113" s="2"/>
      <c r="TMQ113" s="2"/>
      <c r="TMR113" s="2"/>
      <c r="TMS113" s="2"/>
      <c r="TMT113" s="2"/>
      <c r="TMU113" s="2"/>
      <c r="TMV113" s="2"/>
      <c r="TMW113" s="2"/>
      <c r="TMX113" s="2"/>
      <c r="TMY113" s="2"/>
      <c r="TMZ113" s="2"/>
      <c r="TNA113" s="2"/>
      <c r="TNB113" s="2"/>
      <c r="TNC113" s="2"/>
      <c r="TND113" s="2"/>
      <c r="TNE113" s="2"/>
      <c r="TNF113" s="2"/>
      <c r="TNG113" s="2"/>
      <c r="TNH113" s="2"/>
      <c r="TNI113" s="2"/>
      <c r="TNJ113" s="2"/>
      <c r="TNK113" s="2"/>
      <c r="TNL113" s="2"/>
      <c r="TNM113" s="2"/>
      <c r="TNN113" s="2"/>
      <c r="TNO113" s="2"/>
      <c r="TNP113" s="2"/>
      <c r="TNQ113" s="2"/>
      <c r="TNR113" s="2"/>
      <c r="TNS113" s="2"/>
      <c r="TNT113" s="2"/>
      <c r="TNU113" s="2"/>
      <c r="TNV113" s="2"/>
      <c r="TNW113" s="2"/>
      <c r="TNX113" s="2"/>
      <c r="TNY113" s="2"/>
      <c r="TNZ113" s="2"/>
      <c r="TOA113" s="2"/>
      <c r="TOB113" s="2"/>
      <c r="TOC113" s="2"/>
      <c r="TOD113" s="2"/>
      <c r="TOE113" s="2"/>
      <c r="TOF113" s="2"/>
      <c r="TOG113" s="2"/>
      <c r="TOH113" s="2"/>
      <c r="TOI113" s="2"/>
      <c r="TOJ113" s="2"/>
      <c r="TOK113" s="2"/>
      <c r="TOL113" s="2"/>
      <c r="TOM113" s="2"/>
      <c r="TON113" s="2"/>
      <c r="TOO113" s="2"/>
      <c r="TOP113" s="2"/>
      <c r="TOQ113" s="2"/>
      <c r="TOR113" s="2"/>
      <c r="TOS113" s="2"/>
      <c r="TOT113" s="2"/>
      <c r="TOU113" s="2"/>
      <c r="TOV113" s="2"/>
      <c r="TOW113" s="2"/>
      <c r="TOX113" s="2"/>
      <c r="TOY113" s="2"/>
      <c r="TOZ113" s="2"/>
      <c r="TPA113" s="2"/>
      <c r="TPB113" s="2"/>
      <c r="TPC113" s="2"/>
      <c r="TPD113" s="2"/>
      <c r="TPE113" s="2"/>
      <c r="TPF113" s="2"/>
      <c r="TPG113" s="2"/>
      <c r="TPH113" s="2"/>
      <c r="TPI113" s="2"/>
      <c r="TPJ113" s="2"/>
      <c r="TPK113" s="2"/>
      <c r="TPL113" s="2"/>
      <c r="TPM113" s="2"/>
      <c r="TPN113" s="2"/>
      <c r="TPO113" s="2"/>
      <c r="TPP113" s="2"/>
      <c r="TPQ113" s="2"/>
      <c r="TPR113" s="2"/>
      <c r="TPS113" s="2"/>
      <c r="TPT113" s="2"/>
      <c r="TPU113" s="2"/>
      <c r="TPV113" s="2"/>
      <c r="TPW113" s="2"/>
      <c r="TPX113" s="2"/>
      <c r="TPY113" s="2"/>
      <c r="TPZ113" s="2"/>
      <c r="TQA113" s="2"/>
      <c r="TQB113" s="2"/>
      <c r="TQC113" s="2"/>
      <c r="TQD113" s="2"/>
      <c r="TQE113" s="2"/>
      <c r="TQF113" s="2"/>
      <c r="TQG113" s="2"/>
      <c r="TQH113" s="2"/>
      <c r="TQI113" s="2"/>
      <c r="TQJ113" s="2"/>
      <c r="TQK113" s="2"/>
      <c r="TQL113" s="2"/>
      <c r="TQM113" s="2"/>
      <c r="TQN113" s="2"/>
      <c r="TQO113" s="2"/>
      <c r="TQP113" s="2"/>
      <c r="TQQ113" s="2"/>
      <c r="TQR113" s="2"/>
      <c r="TQS113" s="2"/>
      <c r="TQT113" s="2"/>
      <c r="TQU113" s="2"/>
      <c r="TQV113" s="2"/>
      <c r="TQW113" s="2"/>
      <c r="TQX113" s="2"/>
      <c r="TQY113" s="2"/>
      <c r="TQZ113" s="2"/>
      <c r="TRA113" s="2"/>
      <c r="TRB113" s="2"/>
      <c r="TRC113" s="2"/>
      <c r="TRD113" s="2"/>
      <c r="TRE113" s="2"/>
      <c r="TRF113" s="2"/>
      <c r="TRG113" s="2"/>
      <c r="TRH113" s="2"/>
      <c r="TRI113" s="2"/>
      <c r="TRJ113" s="2"/>
      <c r="TRK113" s="2"/>
      <c r="TRL113" s="2"/>
      <c r="TRM113" s="2"/>
      <c r="TRN113" s="2"/>
      <c r="TRO113" s="2"/>
      <c r="TRP113" s="2"/>
      <c r="TRQ113" s="2"/>
      <c r="TRR113" s="2"/>
      <c r="TRS113" s="2"/>
      <c r="TRT113" s="2"/>
      <c r="TRU113" s="2"/>
      <c r="TRV113" s="2"/>
      <c r="TRW113" s="2"/>
      <c r="TRX113" s="2"/>
      <c r="TRY113" s="2"/>
      <c r="TRZ113" s="2"/>
      <c r="TSA113" s="2"/>
      <c r="TSB113" s="2"/>
      <c r="TSC113" s="2"/>
      <c r="TSD113" s="2"/>
      <c r="TSE113" s="2"/>
      <c r="TSF113" s="2"/>
      <c r="TSG113" s="2"/>
      <c r="TSH113" s="2"/>
      <c r="TSI113" s="2"/>
      <c r="TSJ113" s="2"/>
      <c r="TSK113" s="2"/>
      <c r="TSL113" s="2"/>
      <c r="TSM113" s="2"/>
      <c r="TSN113" s="2"/>
      <c r="TSO113" s="2"/>
      <c r="TSP113" s="2"/>
      <c r="TSQ113" s="2"/>
      <c r="TSR113" s="2"/>
      <c r="TSS113" s="2"/>
      <c r="TST113" s="2"/>
      <c r="TSU113" s="2"/>
      <c r="TSV113" s="2"/>
      <c r="TSW113" s="2"/>
      <c r="TSX113" s="2"/>
      <c r="TSY113" s="2"/>
      <c r="TSZ113" s="2"/>
      <c r="TTA113" s="2"/>
      <c r="TTB113" s="2"/>
      <c r="TTC113" s="2"/>
      <c r="TTD113" s="2"/>
      <c r="TTE113" s="2"/>
      <c r="TTF113" s="2"/>
      <c r="TTG113" s="2"/>
      <c r="TTH113" s="2"/>
      <c r="TTI113" s="2"/>
      <c r="TTJ113" s="2"/>
      <c r="TTK113" s="2"/>
      <c r="TTL113" s="2"/>
      <c r="TTM113" s="2"/>
      <c r="TTN113" s="2"/>
      <c r="TTO113" s="2"/>
      <c r="TTP113" s="2"/>
      <c r="TTQ113" s="2"/>
      <c r="TTR113" s="2"/>
      <c r="TTS113" s="2"/>
      <c r="TTT113" s="2"/>
      <c r="TTU113" s="2"/>
      <c r="TTV113" s="2"/>
      <c r="TTW113" s="2"/>
      <c r="TTX113" s="2"/>
      <c r="TTY113" s="2"/>
      <c r="TTZ113" s="2"/>
      <c r="TUA113" s="2"/>
      <c r="TUB113" s="2"/>
      <c r="TUC113" s="2"/>
      <c r="TUD113" s="2"/>
      <c r="TUE113" s="2"/>
      <c r="TUF113" s="2"/>
      <c r="TUG113" s="2"/>
      <c r="TUH113" s="2"/>
      <c r="TUI113" s="2"/>
      <c r="TUJ113" s="2"/>
      <c r="TUK113" s="2"/>
      <c r="TUL113" s="2"/>
      <c r="TUM113" s="2"/>
      <c r="TUN113" s="2"/>
      <c r="TUO113" s="2"/>
      <c r="TUP113" s="2"/>
      <c r="TUQ113" s="2"/>
      <c r="TUR113" s="2"/>
      <c r="TUS113" s="2"/>
      <c r="TUT113" s="2"/>
      <c r="TUU113" s="2"/>
      <c r="TUV113" s="2"/>
      <c r="TUW113" s="2"/>
      <c r="TUX113" s="2"/>
      <c r="TUY113" s="2"/>
      <c r="TUZ113" s="2"/>
      <c r="TVA113" s="2"/>
      <c r="TVB113" s="2"/>
      <c r="TVC113" s="2"/>
      <c r="TVD113" s="2"/>
      <c r="TVE113" s="2"/>
      <c r="TVF113" s="2"/>
      <c r="TVG113" s="2"/>
      <c r="TVH113" s="2"/>
      <c r="TVI113" s="2"/>
      <c r="TVJ113" s="2"/>
      <c r="TVK113" s="2"/>
      <c r="TVL113" s="2"/>
      <c r="TVM113" s="2"/>
      <c r="TVN113" s="2"/>
      <c r="TVO113" s="2"/>
      <c r="TVP113" s="2"/>
      <c r="TVQ113" s="2"/>
      <c r="TVR113" s="2"/>
      <c r="TVS113" s="2"/>
      <c r="TVT113" s="2"/>
      <c r="TVU113" s="2"/>
      <c r="TVV113" s="2"/>
      <c r="TVW113" s="2"/>
      <c r="TVX113" s="2"/>
      <c r="TVY113" s="2"/>
      <c r="TVZ113" s="2"/>
      <c r="TWA113" s="2"/>
      <c r="TWB113" s="2"/>
      <c r="TWC113" s="2"/>
      <c r="TWD113" s="2"/>
      <c r="TWE113" s="2"/>
      <c r="TWF113" s="2"/>
      <c r="TWG113" s="2"/>
      <c r="TWH113" s="2"/>
      <c r="TWI113" s="2"/>
      <c r="TWJ113" s="2"/>
      <c r="TWK113" s="2"/>
      <c r="TWL113" s="2"/>
      <c r="TWM113" s="2"/>
      <c r="TWN113" s="2"/>
      <c r="TWO113" s="2"/>
      <c r="TWP113" s="2"/>
      <c r="TWQ113" s="2"/>
      <c r="TWR113" s="2"/>
      <c r="TWS113" s="2"/>
      <c r="TWT113" s="2"/>
      <c r="TWU113" s="2"/>
      <c r="TWV113" s="2"/>
      <c r="TWW113" s="2"/>
      <c r="TWX113" s="2"/>
      <c r="TWY113" s="2"/>
      <c r="TWZ113" s="2"/>
      <c r="TXA113" s="2"/>
      <c r="TXB113" s="2"/>
      <c r="TXC113" s="2"/>
      <c r="TXD113" s="2"/>
      <c r="TXE113" s="2"/>
      <c r="TXF113" s="2"/>
      <c r="TXG113" s="2"/>
      <c r="TXH113" s="2"/>
      <c r="TXI113" s="2"/>
      <c r="TXJ113" s="2"/>
      <c r="TXK113" s="2"/>
      <c r="TXL113" s="2"/>
      <c r="TXM113" s="2"/>
      <c r="TXN113" s="2"/>
      <c r="TXO113" s="2"/>
      <c r="TXP113" s="2"/>
      <c r="TXQ113" s="2"/>
      <c r="TXR113" s="2"/>
      <c r="TXS113" s="2"/>
      <c r="TXT113" s="2"/>
      <c r="TXU113" s="2"/>
      <c r="TXV113" s="2"/>
      <c r="TXW113" s="2"/>
      <c r="TXX113" s="2"/>
      <c r="TXY113" s="2"/>
      <c r="TXZ113" s="2"/>
      <c r="TYA113" s="2"/>
      <c r="TYB113" s="2"/>
      <c r="TYC113" s="2"/>
      <c r="TYD113" s="2"/>
      <c r="TYE113" s="2"/>
      <c r="TYF113" s="2"/>
      <c r="TYG113" s="2"/>
      <c r="TYH113" s="2"/>
      <c r="TYI113" s="2"/>
      <c r="TYJ113" s="2"/>
      <c r="TYK113" s="2"/>
      <c r="TYL113" s="2"/>
      <c r="TYM113" s="2"/>
      <c r="TYN113" s="2"/>
      <c r="TYO113" s="2"/>
      <c r="TYP113" s="2"/>
      <c r="TYQ113" s="2"/>
      <c r="TYR113" s="2"/>
      <c r="TYS113" s="2"/>
      <c r="TYT113" s="2"/>
      <c r="TYU113" s="2"/>
      <c r="TYV113" s="2"/>
      <c r="TYW113" s="2"/>
      <c r="TYX113" s="2"/>
      <c r="TYY113" s="2"/>
      <c r="TYZ113" s="2"/>
      <c r="TZA113" s="2"/>
      <c r="TZB113" s="2"/>
      <c r="TZC113" s="2"/>
      <c r="TZD113" s="2"/>
      <c r="TZE113" s="2"/>
      <c r="TZF113" s="2"/>
      <c r="TZG113" s="2"/>
      <c r="TZH113" s="2"/>
      <c r="TZI113" s="2"/>
      <c r="TZJ113" s="2"/>
      <c r="TZK113" s="2"/>
      <c r="TZL113" s="2"/>
      <c r="TZM113" s="2"/>
      <c r="TZN113" s="2"/>
      <c r="TZO113" s="2"/>
      <c r="TZP113" s="2"/>
      <c r="TZQ113" s="2"/>
      <c r="TZR113" s="2"/>
      <c r="TZS113" s="2"/>
      <c r="TZT113" s="2"/>
      <c r="TZU113" s="2"/>
      <c r="TZV113" s="2"/>
      <c r="TZW113" s="2"/>
      <c r="TZX113" s="2"/>
      <c r="TZY113" s="2"/>
      <c r="TZZ113" s="2"/>
      <c r="UAA113" s="2"/>
      <c r="UAB113" s="2"/>
      <c r="UAC113" s="2"/>
      <c r="UAD113" s="2"/>
      <c r="UAE113" s="2"/>
      <c r="UAF113" s="2"/>
      <c r="UAG113" s="2"/>
      <c r="UAH113" s="2"/>
      <c r="UAI113" s="2"/>
      <c r="UAJ113" s="2"/>
      <c r="UAK113" s="2"/>
      <c r="UAL113" s="2"/>
      <c r="UAM113" s="2"/>
      <c r="UAN113" s="2"/>
      <c r="UAO113" s="2"/>
      <c r="UAP113" s="2"/>
      <c r="UAQ113" s="2"/>
      <c r="UAR113" s="2"/>
      <c r="UAS113" s="2"/>
      <c r="UAT113" s="2"/>
      <c r="UAU113" s="2"/>
      <c r="UAV113" s="2"/>
      <c r="UAW113" s="2"/>
      <c r="UAX113" s="2"/>
      <c r="UAY113" s="2"/>
      <c r="UAZ113" s="2"/>
      <c r="UBA113" s="2"/>
      <c r="UBB113" s="2"/>
      <c r="UBC113" s="2"/>
      <c r="UBD113" s="2"/>
      <c r="UBE113" s="2"/>
      <c r="UBF113" s="2"/>
      <c r="UBG113" s="2"/>
      <c r="UBH113" s="2"/>
      <c r="UBI113" s="2"/>
      <c r="UBJ113" s="2"/>
      <c r="UBK113" s="2"/>
      <c r="UBL113" s="2"/>
      <c r="UBM113" s="2"/>
      <c r="UBN113" s="2"/>
      <c r="UBO113" s="2"/>
      <c r="UBP113" s="2"/>
      <c r="UBQ113" s="2"/>
      <c r="UBR113" s="2"/>
      <c r="UBS113" s="2"/>
      <c r="UBT113" s="2"/>
      <c r="UBU113" s="2"/>
      <c r="UBV113" s="2"/>
      <c r="UBW113" s="2"/>
      <c r="UBX113" s="2"/>
      <c r="UBY113" s="2"/>
      <c r="UBZ113" s="2"/>
      <c r="UCA113" s="2"/>
      <c r="UCB113" s="2"/>
      <c r="UCC113" s="2"/>
      <c r="UCD113" s="2"/>
      <c r="UCE113" s="2"/>
      <c r="UCF113" s="2"/>
      <c r="UCG113" s="2"/>
      <c r="UCH113" s="2"/>
      <c r="UCI113" s="2"/>
      <c r="UCJ113" s="2"/>
      <c r="UCK113" s="2"/>
      <c r="UCL113" s="2"/>
      <c r="UCM113" s="2"/>
      <c r="UCN113" s="2"/>
      <c r="UCO113" s="2"/>
      <c r="UCP113" s="2"/>
      <c r="UCQ113" s="2"/>
      <c r="UCR113" s="2"/>
      <c r="UCS113" s="2"/>
      <c r="UCT113" s="2"/>
      <c r="UCU113" s="2"/>
      <c r="UCV113" s="2"/>
      <c r="UCW113" s="2"/>
      <c r="UCX113" s="2"/>
      <c r="UCY113" s="2"/>
      <c r="UCZ113" s="2"/>
      <c r="UDA113" s="2"/>
      <c r="UDB113" s="2"/>
      <c r="UDC113" s="2"/>
      <c r="UDD113" s="2"/>
      <c r="UDE113" s="2"/>
      <c r="UDF113" s="2"/>
      <c r="UDG113" s="2"/>
      <c r="UDH113" s="2"/>
      <c r="UDI113" s="2"/>
      <c r="UDJ113" s="2"/>
      <c r="UDK113" s="2"/>
      <c r="UDL113" s="2"/>
      <c r="UDM113" s="2"/>
      <c r="UDN113" s="2"/>
      <c r="UDO113" s="2"/>
      <c r="UDP113" s="2"/>
      <c r="UDQ113" s="2"/>
      <c r="UDR113" s="2"/>
      <c r="UDS113" s="2"/>
      <c r="UDT113" s="2"/>
      <c r="UDU113" s="2"/>
      <c r="UDV113" s="2"/>
      <c r="UDW113" s="2"/>
      <c r="UDX113" s="2"/>
      <c r="UDY113" s="2"/>
      <c r="UDZ113" s="2"/>
      <c r="UEA113" s="2"/>
      <c r="UEB113" s="2"/>
      <c r="UEC113" s="2"/>
      <c r="UED113" s="2"/>
      <c r="UEE113" s="2"/>
      <c r="UEF113" s="2"/>
      <c r="UEG113" s="2"/>
      <c r="UEH113" s="2"/>
      <c r="UEI113" s="2"/>
      <c r="UEJ113" s="2"/>
      <c r="UEK113" s="2"/>
      <c r="UEL113" s="2"/>
      <c r="UEM113" s="2"/>
      <c r="UEN113" s="2"/>
      <c r="UEO113" s="2"/>
      <c r="UEP113" s="2"/>
      <c r="UEQ113" s="2"/>
      <c r="UER113" s="2"/>
      <c r="UES113" s="2"/>
      <c r="UET113" s="2"/>
      <c r="UEU113" s="2"/>
      <c r="UEV113" s="2"/>
      <c r="UEW113" s="2"/>
      <c r="UEX113" s="2"/>
      <c r="UEY113" s="2"/>
      <c r="UEZ113" s="2"/>
      <c r="UFA113" s="2"/>
      <c r="UFB113" s="2"/>
      <c r="UFC113" s="2"/>
      <c r="UFD113" s="2"/>
      <c r="UFE113" s="2"/>
      <c r="UFF113" s="2"/>
      <c r="UFG113" s="2"/>
      <c r="UFH113" s="2"/>
      <c r="UFI113" s="2"/>
      <c r="UFJ113" s="2"/>
      <c r="UFK113" s="2"/>
      <c r="UFL113" s="2"/>
      <c r="UFM113" s="2"/>
      <c r="UFN113" s="2"/>
      <c r="UFO113" s="2"/>
      <c r="UFP113" s="2"/>
      <c r="UFQ113" s="2"/>
      <c r="UFR113" s="2"/>
      <c r="UFS113" s="2"/>
      <c r="UFT113" s="2"/>
      <c r="UFU113" s="2"/>
      <c r="UFV113" s="2"/>
      <c r="UFW113" s="2"/>
      <c r="UFX113" s="2"/>
      <c r="UFY113" s="2"/>
      <c r="UFZ113" s="2"/>
      <c r="UGA113" s="2"/>
      <c r="UGB113" s="2"/>
      <c r="UGC113" s="2"/>
      <c r="UGD113" s="2"/>
      <c r="UGE113" s="2"/>
      <c r="UGF113" s="2"/>
      <c r="UGG113" s="2"/>
      <c r="UGH113" s="2"/>
      <c r="UGI113" s="2"/>
      <c r="UGJ113" s="2"/>
      <c r="UGK113" s="2"/>
      <c r="UGL113" s="2"/>
      <c r="UGM113" s="2"/>
      <c r="UGN113" s="2"/>
      <c r="UGO113" s="2"/>
      <c r="UGP113" s="2"/>
      <c r="UGQ113" s="2"/>
      <c r="UGR113" s="2"/>
      <c r="UGS113" s="2"/>
      <c r="UGT113" s="2"/>
      <c r="UGU113" s="2"/>
      <c r="UGV113" s="2"/>
      <c r="UGW113" s="2"/>
      <c r="UGX113" s="2"/>
      <c r="UGY113" s="2"/>
      <c r="UGZ113" s="2"/>
      <c r="UHA113" s="2"/>
      <c r="UHB113" s="2"/>
      <c r="UHC113" s="2"/>
      <c r="UHD113" s="2"/>
      <c r="UHE113" s="2"/>
      <c r="UHF113" s="2"/>
      <c r="UHG113" s="2"/>
      <c r="UHH113" s="2"/>
      <c r="UHI113" s="2"/>
      <c r="UHJ113" s="2"/>
      <c r="UHK113" s="2"/>
      <c r="UHL113" s="2"/>
      <c r="UHM113" s="2"/>
      <c r="UHN113" s="2"/>
      <c r="UHO113" s="2"/>
      <c r="UHP113" s="2"/>
      <c r="UHQ113" s="2"/>
      <c r="UHR113" s="2"/>
      <c r="UHS113" s="2"/>
      <c r="UHT113" s="2"/>
      <c r="UHU113" s="2"/>
      <c r="UHV113" s="2"/>
      <c r="UHW113" s="2"/>
      <c r="UHX113" s="2"/>
      <c r="UHY113" s="2"/>
      <c r="UHZ113" s="2"/>
      <c r="UIA113" s="2"/>
      <c r="UIB113" s="2"/>
      <c r="UIC113" s="2"/>
      <c r="UID113" s="2"/>
      <c r="UIE113" s="2"/>
      <c r="UIF113" s="2"/>
      <c r="UIG113" s="2"/>
      <c r="UIH113" s="2"/>
      <c r="UII113" s="2"/>
      <c r="UIJ113" s="2"/>
      <c r="UIK113" s="2"/>
      <c r="UIL113" s="2"/>
      <c r="UIM113" s="2"/>
      <c r="UIN113" s="2"/>
      <c r="UIO113" s="2"/>
      <c r="UIP113" s="2"/>
      <c r="UIQ113" s="2"/>
      <c r="UIR113" s="2"/>
      <c r="UIS113" s="2"/>
      <c r="UIT113" s="2"/>
      <c r="UIU113" s="2"/>
      <c r="UIV113" s="2"/>
      <c r="UIW113" s="2"/>
      <c r="UIX113" s="2"/>
      <c r="UIY113" s="2"/>
      <c r="UIZ113" s="2"/>
      <c r="UJA113" s="2"/>
      <c r="UJB113" s="2"/>
      <c r="UJC113" s="2"/>
      <c r="UJD113" s="2"/>
      <c r="UJE113" s="2"/>
      <c r="UJF113" s="2"/>
      <c r="UJG113" s="2"/>
      <c r="UJH113" s="2"/>
      <c r="UJI113" s="2"/>
      <c r="UJJ113" s="2"/>
      <c r="UJK113" s="2"/>
      <c r="UJL113" s="2"/>
      <c r="UJM113" s="2"/>
      <c r="UJN113" s="2"/>
      <c r="UJO113" s="2"/>
      <c r="UJP113" s="2"/>
      <c r="UJQ113" s="2"/>
      <c r="UJR113" s="2"/>
      <c r="UJS113" s="2"/>
      <c r="UJT113" s="2"/>
      <c r="UJU113" s="2"/>
      <c r="UJV113" s="2"/>
      <c r="UJW113" s="2"/>
      <c r="UJX113" s="2"/>
      <c r="UJY113" s="2"/>
      <c r="UJZ113" s="2"/>
      <c r="UKA113" s="2"/>
      <c r="UKB113" s="2"/>
      <c r="UKC113" s="2"/>
      <c r="UKD113" s="2"/>
      <c r="UKE113" s="2"/>
      <c r="UKF113" s="2"/>
      <c r="UKG113" s="2"/>
      <c r="UKH113" s="2"/>
      <c r="UKI113" s="2"/>
      <c r="UKJ113" s="2"/>
      <c r="UKK113" s="2"/>
      <c r="UKL113" s="2"/>
      <c r="UKM113" s="2"/>
      <c r="UKN113" s="2"/>
      <c r="UKO113" s="2"/>
      <c r="UKP113" s="2"/>
      <c r="UKQ113" s="2"/>
      <c r="UKR113" s="2"/>
      <c r="UKS113" s="2"/>
      <c r="UKT113" s="2"/>
      <c r="UKU113" s="2"/>
      <c r="UKV113" s="2"/>
      <c r="UKW113" s="2"/>
      <c r="UKX113" s="2"/>
      <c r="UKY113" s="2"/>
      <c r="UKZ113" s="2"/>
      <c r="ULA113" s="2"/>
      <c r="ULB113" s="2"/>
      <c r="ULC113" s="2"/>
      <c r="ULD113" s="2"/>
      <c r="ULE113" s="2"/>
      <c r="ULF113" s="2"/>
      <c r="ULG113" s="2"/>
      <c r="ULH113" s="2"/>
      <c r="ULI113" s="2"/>
      <c r="ULJ113" s="2"/>
      <c r="ULK113" s="2"/>
      <c r="ULL113" s="2"/>
      <c r="ULM113" s="2"/>
      <c r="ULN113" s="2"/>
      <c r="ULO113" s="2"/>
      <c r="ULP113" s="2"/>
      <c r="ULQ113" s="2"/>
      <c r="ULR113" s="2"/>
      <c r="ULS113" s="2"/>
      <c r="ULT113" s="2"/>
      <c r="ULU113" s="2"/>
      <c r="ULV113" s="2"/>
      <c r="ULW113" s="2"/>
      <c r="ULX113" s="2"/>
      <c r="ULY113" s="2"/>
      <c r="ULZ113" s="2"/>
      <c r="UMA113" s="2"/>
      <c r="UMB113" s="2"/>
      <c r="UMC113" s="2"/>
      <c r="UMD113" s="2"/>
      <c r="UME113" s="2"/>
      <c r="UMF113" s="2"/>
      <c r="UMG113" s="2"/>
      <c r="UMH113" s="2"/>
      <c r="UMI113" s="2"/>
      <c r="UMJ113" s="2"/>
      <c r="UMK113" s="2"/>
      <c r="UML113" s="2"/>
      <c r="UMM113" s="2"/>
      <c r="UMN113" s="2"/>
      <c r="UMO113" s="2"/>
      <c r="UMP113" s="2"/>
      <c r="UMQ113" s="2"/>
      <c r="UMR113" s="2"/>
      <c r="UMS113" s="2"/>
      <c r="UMT113" s="2"/>
      <c r="UMU113" s="2"/>
      <c r="UMV113" s="2"/>
      <c r="UMW113" s="2"/>
      <c r="UMX113" s="2"/>
      <c r="UMY113" s="2"/>
      <c r="UMZ113" s="2"/>
      <c r="UNA113" s="2"/>
      <c r="UNB113" s="2"/>
      <c r="UNC113" s="2"/>
      <c r="UND113" s="2"/>
      <c r="UNE113" s="2"/>
      <c r="UNF113" s="2"/>
      <c r="UNG113" s="2"/>
      <c r="UNH113" s="2"/>
      <c r="UNI113" s="2"/>
      <c r="UNJ113" s="2"/>
      <c r="UNK113" s="2"/>
      <c r="UNL113" s="2"/>
      <c r="UNM113" s="2"/>
      <c r="UNN113" s="2"/>
      <c r="UNO113" s="2"/>
      <c r="UNP113" s="2"/>
      <c r="UNQ113" s="2"/>
      <c r="UNR113" s="2"/>
      <c r="UNS113" s="2"/>
      <c r="UNT113" s="2"/>
      <c r="UNU113" s="2"/>
      <c r="UNV113" s="2"/>
      <c r="UNW113" s="2"/>
      <c r="UNX113" s="2"/>
      <c r="UNY113" s="2"/>
      <c r="UNZ113" s="2"/>
      <c r="UOA113" s="2"/>
      <c r="UOB113" s="2"/>
      <c r="UOC113" s="2"/>
      <c r="UOD113" s="2"/>
      <c r="UOE113" s="2"/>
      <c r="UOF113" s="2"/>
      <c r="UOG113" s="2"/>
      <c r="UOH113" s="2"/>
      <c r="UOI113" s="2"/>
      <c r="UOJ113" s="2"/>
      <c r="UOK113" s="2"/>
      <c r="UOL113" s="2"/>
      <c r="UOM113" s="2"/>
      <c r="UON113" s="2"/>
      <c r="UOO113" s="2"/>
      <c r="UOP113" s="2"/>
      <c r="UOQ113" s="2"/>
      <c r="UOR113" s="2"/>
      <c r="UOS113" s="2"/>
      <c r="UOT113" s="2"/>
      <c r="UOU113" s="2"/>
      <c r="UOV113" s="2"/>
      <c r="UOW113" s="2"/>
      <c r="UOX113" s="2"/>
      <c r="UOY113" s="2"/>
      <c r="UOZ113" s="2"/>
      <c r="UPA113" s="2"/>
      <c r="UPB113" s="2"/>
      <c r="UPC113" s="2"/>
      <c r="UPD113" s="2"/>
      <c r="UPE113" s="2"/>
      <c r="UPF113" s="2"/>
      <c r="UPG113" s="2"/>
      <c r="UPH113" s="2"/>
      <c r="UPI113" s="2"/>
      <c r="UPJ113" s="2"/>
      <c r="UPK113" s="2"/>
      <c r="UPL113" s="2"/>
      <c r="UPM113" s="2"/>
      <c r="UPN113" s="2"/>
      <c r="UPO113" s="2"/>
      <c r="UPP113" s="2"/>
      <c r="UPQ113" s="2"/>
      <c r="UPR113" s="2"/>
      <c r="UPS113" s="2"/>
      <c r="UPT113" s="2"/>
      <c r="UPU113" s="2"/>
      <c r="UPV113" s="2"/>
      <c r="UPW113" s="2"/>
      <c r="UPX113" s="2"/>
      <c r="UPY113" s="2"/>
      <c r="UPZ113" s="2"/>
      <c r="UQA113" s="2"/>
      <c r="UQB113" s="2"/>
      <c r="UQC113" s="2"/>
      <c r="UQD113" s="2"/>
      <c r="UQE113" s="2"/>
      <c r="UQF113" s="2"/>
      <c r="UQG113" s="2"/>
      <c r="UQH113" s="2"/>
      <c r="UQI113" s="2"/>
      <c r="UQJ113" s="2"/>
      <c r="UQK113" s="2"/>
      <c r="UQL113" s="2"/>
      <c r="UQM113" s="2"/>
      <c r="UQN113" s="2"/>
      <c r="UQO113" s="2"/>
      <c r="UQP113" s="2"/>
      <c r="UQQ113" s="2"/>
      <c r="UQR113" s="2"/>
      <c r="UQS113" s="2"/>
      <c r="UQT113" s="2"/>
      <c r="UQU113" s="2"/>
      <c r="UQV113" s="2"/>
      <c r="UQW113" s="2"/>
      <c r="UQX113" s="2"/>
      <c r="UQY113" s="2"/>
      <c r="UQZ113" s="2"/>
      <c r="URA113" s="2"/>
      <c r="URB113" s="2"/>
      <c r="URC113" s="2"/>
      <c r="URD113" s="2"/>
      <c r="URE113" s="2"/>
      <c r="URF113" s="2"/>
      <c r="URG113" s="2"/>
      <c r="URH113" s="2"/>
      <c r="URI113" s="2"/>
      <c r="URJ113" s="2"/>
      <c r="URK113" s="2"/>
      <c r="URL113" s="2"/>
      <c r="URM113" s="2"/>
      <c r="URN113" s="2"/>
      <c r="URO113" s="2"/>
      <c r="URP113" s="2"/>
      <c r="URQ113" s="2"/>
      <c r="URR113" s="2"/>
      <c r="URS113" s="2"/>
      <c r="URT113" s="2"/>
      <c r="URU113" s="2"/>
      <c r="URV113" s="2"/>
      <c r="URW113" s="2"/>
      <c r="URX113" s="2"/>
      <c r="URY113" s="2"/>
      <c r="URZ113" s="2"/>
      <c r="USA113" s="2"/>
      <c r="USB113" s="2"/>
      <c r="USC113" s="2"/>
      <c r="USD113" s="2"/>
      <c r="USE113" s="2"/>
      <c r="USF113" s="2"/>
      <c r="USG113" s="2"/>
      <c r="USH113" s="2"/>
      <c r="USI113" s="2"/>
      <c r="USJ113" s="2"/>
      <c r="USK113" s="2"/>
      <c r="USL113" s="2"/>
      <c r="USM113" s="2"/>
      <c r="USN113" s="2"/>
      <c r="USO113" s="2"/>
      <c r="USP113" s="2"/>
      <c r="USQ113" s="2"/>
      <c r="USR113" s="2"/>
      <c r="USS113" s="2"/>
      <c r="UST113" s="2"/>
      <c r="USU113" s="2"/>
      <c r="USV113" s="2"/>
      <c r="USW113" s="2"/>
      <c r="USX113" s="2"/>
      <c r="USY113" s="2"/>
      <c r="USZ113" s="2"/>
      <c r="UTA113" s="2"/>
      <c r="UTB113" s="2"/>
      <c r="UTC113" s="2"/>
      <c r="UTD113" s="2"/>
      <c r="UTE113" s="2"/>
      <c r="UTF113" s="2"/>
      <c r="UTG113" s="2"/>
      <c r="UTH113" s="2"/>
      <c r="UTI113" s="2"/>
      <c r="UTJ113" s="2"/>
      <c r="UTK113" s="2"/>
      <c r="UTL113" s="2"/>
      <c r="UTM113" s="2"/>
      <c r="UTN113" s="2"/>
      <c r="UTO113" s="2"/>
      <c r="UTP113" s="2"/>
      <c r="UTQ113" s="2"/>
      <c r="UTR113" s="2"/>
      <c r="UTS113" s="2"/>
      <c r="UTT113" s="2"/>
      <c r="UTU113" s="2"/>
      <c r="UTV113" s="2"/>
      <c r="UTW113" s="2"/>
      <c r="UTX113" s="2"/>
      <c r="UTY113" s="2"/>
      <c r="UTZ113" s="2"/>
      <c r="UUA113" s="2"/>
      <c r="UUB113" s="2"/>
      <c r="UUC113" s="2"/>
      <c r="UUD113" s="2"/>
      <c r="UUE113" s="2"/>
      <c r="UUF113" s="2"/>
      <c r="UUG113" s="2"/>
      <c r="UUH113" s="2"/>
      <c r="UUI113" s="2"/>
      <c r="UUJ113" s="2"/>
      <c r="UUK113" s="2"/>
      <c r="UUL113" s="2"/>
      <c r="UUM113" s="2"/>
      <c r="UUN113" s="2"/>
      <c r="UUO113" s="2"/>
      <c r="UUP113" s="2"/>
      <c r="UUQ113" s="2"/>
      <c r="UUR113" s="2"/>
      <c r="UUS113" s="2"/>
      <c r="UUT113" s="2"/>
      <c r="UUU113" s="2"/>
      <c r="UUV113" s="2"/>
      <c r="UUW113" s="2"/>
      <c r="UUX113" s="2"/>
      <c r="UUY113" s="2"/>
      <c r="UUZ113" s="2"/>
      <c r="UVA113" s="2"/>
      <c r="UVB113" s="2"/>
      <c r="UVC113" s="2"/>
      <c r="UVD113" s="2"/>
      <c r="UVE113" s="2"/>
      <c r="UVF113" s="2"/>
      <c r="UVG113" s="2"/>
      <c r="UVH113" s="2"/>
      <c r="UVI113" s="2"/>
      <c r="UVJ113" s="2"/>
      <c r="UVK113" s="2"/>
      <c r="UVL113" s="2"/>
      <c r="UVM113" s="2"/>
      <c r="UVN113" s="2"/>
      <c r="UVO113" s="2"/>
      <c r="UVP113" s="2"/>
      <c r="UVQ113" s="2"/>
      <c r="UVR113" s="2"/>
      <c r="UVS113" s="2"/>
      <c r="UVT113" s="2"/>
      <c r="UVU113" s="2"/>
      <c r="UVV113" s="2"/>
      <c r="UVW113" s="2"/>
      <c r="UVX113" s="2"/>
      <c r="UVY113" s="2"/>
      <c r="UVZ113" s="2"/>
      <c r="UWA113" s="2"/>
      <c r="UWB113" s="2"/>
      <c r="UWC113" s="2"/>
      <c r="UWD113" s="2"/>
      <c r="UWE113" s="2"/>
      <c r="UWF113" s="2"/>
      <c r="UWG113" s="2"/>
      <c r="UWH113" s="2"/>
      <c r="UWI113" s="2"/>
      <c r="UWJ113" s="2"/>
      <c r="UWK113" s="2"/>
      <c r="UWL113" s="2"/>
      <c r="UWM113" s="2"/>
      <c r="UWN113" s="2"/>
      <c r="UWO113" s="2"/>
      <c r="UWP113" s="2"/>
      <c r="UWQ113" s="2"/>
      <c r="UWR113" s="2"/>
      <c r="UWS113" s="2"/>
      <c r="UWT113" s="2"/>
      <c r="UWU113" s="2"/>
      <c r="UWV113" s="2"/>
      <c r="UWW113" s="2"/>
      <c r="UWX113" s="2"/>
      <c r="UWY113" s="2"/>
      <c r="UWZ113" s="2"/>
      <c r="UXA113" s="2"/>
      <c r="UXB113" s="2"/>
      <c r="UXC113" s="2"/>
      <c r="UXD113" s="2"/>
      <c r="UXE113" s="2"/>
      <c r="UXF113" s="2"/>
      <c r="UXG113" s="2"/>
      <c r="UXH113" s="2"/>
      <c r="UXI113" s="2"/>
      <c r="UXJ113" s="2"/>
      <c r="UXK113" s="2"/>
      <c r="UXL113" s="2"/>
      <c r="UXM113" s="2"/>
      <c r="UXN113" s="2"/>
      <c r="UXO113" s="2"/>
      <c r="UXP113" s="2"/>
      <c r="UXQ113" s="2"/>
      <c r="UXR113" s="2"/>
      <c r="UXS113" s="2"/>
      <c r="UXT113" s="2"/>
      <c r="UXU113" s="2"/>
      <c r="UXV113" s="2"/>
      <c r="UXW113" s="2"/>
      <c r="UXX113" s="2"/>
      <c r="UXY113" s="2"/>
      <c r="UXZ113" s="2"/>
      <c r="UYA113" s="2"/>
      <c r="UYB113" s="2"/>
      <c r="UYC113" s="2"/>
      <c r="UYD113" s="2"/>
      <c r="UYE113" s="2"/>
      <c r="UYF113" s="2"/>
      <c r="UYG113" s="2"/>
      <c r="UYH113" s="2"/>
      <c r="UYI113" s="2"/>
      <c r="UYJ113" s="2"/>
      <c r="UYK113" s="2"/>
      <c r="UYL113" s="2"/>
      <c r="UYM113" s="2"/>
      <c r="UYN113" s="2"/>
      <c r="UYO113" s="2"/>
      <c r="UYP113" s="2"/>
      <c r="UYQ113" s="2"/>
      <c r="UYR113" s="2"/>
      <c r="UYS113" s="2"/>
      <c r="UYT113" s="2"/>
      <c r="UYU113" s="2"/>
      <c r="UYV113" s="2"/>
      <c r="UYW113" s="2"/>
      <c r="UYX113" s="2"/>
      <c r="UYY113" s="2"/>
      <c r="UYZ113" s="2"/>
      <c r="UZA113" s="2"/>
      <c r="UZB113" s="2"/>
      <c r="UZC113" s="2"/>
      <c r="UZD113" s="2"/>
      <c r="UZE113" s="2"/>
      <c r="UZF113" s="2"/>
      <c r="UZG113" s="2"/>
      <c r="UZH113" s="2"/>
      <c r="UZI113" s="2"/>
      <c r="UZJ113" s="2"/>
      <c r="UZK113" s="2"/>
      <c r="UZL113" s="2"/>
      <c r="UZM113" s="2"/>
      <c r="UZN113" s="2"/>
      <c r="UZO113" s="2"/>
      <c r="UZP113" s="2"/>
      <c r="UZQ113" s="2"/>
      <c r="UZR113" s="2"/>
      <c r="UZS113" s="2"/>
      <c r="UZT113" s="2"/>
      <c r="UZU113" s="2"/>
      <c r="UZV113" s="2"/>
      <c r="UZW113" s="2"/>
      <c r="UZX113" s="2"/>
      <c r="UZY113" s="2"/>
      <c r="UZZ113" s="2"/>
      <c r="VAA113" s="2"/>
      <c r="VAB113" s="2"/>
      <c r="VAC113" s="2"/>
      <c r="VAD113" s="2"/>
      <c r="VAE113" s="2"/>
      <c r="VAF113" s="2"/>
      <c r="VAG113" s="2"/>
      <c r="VAH113" s="2"/>
      <c r="VAI113" s="2"/>
      <c r="VAJ113" s="2"/>
      <c r="VAK113" s="2"/>
      <c r="VAL113" s="2"/>
      <c r="VAM113" s="2"/>
      <c r="VAN113" s="2"/>
      <c r="VAO113" s="2"/>
      <c r="VAP113" s="2"/>
      <c r="VAQ113" s="2"/>
      <c r="VAR113" s="2"/>
      <c r="VAS113" s="2"/>
      <c r="VAT113" s="2"/>
      <c r="VAU113" s="2"/>
      <c r="VAV113" s="2"/>
      <c r="VAW113" s="2"/>
      <c r="VAX113" s="2"/>
      <c r="VAY113" s="2"/>
      <c r="VAZ113" s="2"/>
      <c r="VBA113" s="2"/>
      <c r="VBB113" s="2"/>
      <c r="VBC113" s="2"/>
      <c r="VBD113" s="2"/>
      <c r="VBE113" s="2"/>
      <c r="VBF113" s="2"/>
      <c r="VBG113" s="2"/>
      <c r="VBH113" s="2"/>
      <c r="VBI113" s="2"/>
      <c r="VBJ113" s="2"/>
      <c r="VBK113" s="2"/>
      <c r="VBL113" s="2"/>
      <c r="VBM113" s="2"/>
      <c r="VBN113" s="2"/>
      <c r="VBO113" s="2"/>
      <c r="VBP113" s="2"/>
      <c r="VBQ113" s="2"/>
      <c r="VBR113" s="2"/>
      <c r="VBS113" s="2"/>
      <c r="VBT113" s="2"/>
      <c r="VBU113" s="2"/>
      <c r="VBV113" s="2"/>
      <c r="VBW113" s="2"/>
      <c r="VBX113" s="2"/>
      <c r="VBY113" s="2"/>
      <c r="VBZ113" s="2"/>
      <c r="VCA113" s="2"/>
      <c r="VCB113" s="2"/>
      <c r="VCC113" s="2"/>
      <c r="VCD113" s="2"/>
      <c r="VCE113" s="2"/>
      <c r="VCF113" s="2"/>
      <c r="VCG113" s="2"/>
      <c r="VCH113" s="2"/>
      <c r="VCI113" s="2"/>
      <c r="VCJ113" s="2"/>
      <c r="VCK113" s="2"/>
      <c r="VCL113" s="2"/>
      <c r="VCM113" s="2"/>
      <c r="VCN113" s="2"/>
      <c r="VCO113" s="2"/>
      <c r="VCP113" s="2"/>
      <c r="VCQ113" s="2"/>
      <c r="VCR113" s="2"/>
      <c r="VCS113" s="2"/>
      <c r="VCT113" s="2"/>
      <c r="VCU113" s="2"/>
      <c r="VCV113" s="2"/>
      <c r="VCW113" s="2"/>
      <c r="VCX113" s="2"/>
      <c r="VCY113" s="2"/>
      <c r="VCZ113" s="2"/>
      <c r="VDA113" s="2"/>
      <c r="VDB113" s="2"/>
      <c r="VDC113" s="2"/>
      <c r="VDD113" s="2"/>
      <c r="VDE113" s="2"/>
      <c r="VDF113" s="2"/>
      <c r="VDG113" s="2"/>
      <c r="VDH113" s="2"/>
      <c r="VDI113" s="2"/>
      <c r="VDJ113" s="2"/>
      <c r="VDK113" s="2"/>
      <c r="VDL113" s="2"/>
      <c r="VDM113" s="2"/>
      <c r="VDN113" s="2"/>
      <c r="VDO113" s="2"/>
      <c r="VDP113" s="2"/>
      <c r="VDQ113" s="2"/>
      <c r="VDR113" s="2"/>
      <c r="VDS113" s="2"/>
      <c r="VDT113" s="2"/>
      <c r="VDU113" s="2"/>
      <c r="VDV113" s="2"/>
      <c r="VDW113" s="2"/>
      <c r="VDX113" s="2"/>
      <c r="VDY113" s="2"/>
      <c r="VDZ113" s="2"/>
      <c r="VEA113" s="2"/>
      <c r="VEB113" s="2"/>
      <c r="VEC113" s="2"/>
      <c r="VED113" s="2"/>
      <c r="VEE113" s="2"/>
      <c r="VEF113" s="2"/>
      <c r="VEG113" s="2"/>
      <c r="VEH113" s="2"/>
      <c r="VEI113" s="2"/>
      <c r="VEJ113" s="2"/>
      <c r="VEK113" s="2"/>
      <c r="VEL113" s="2"/>
      <c r="VEM113" s="2"/>
      <c r="VEN113" s="2"/>
      <c r="VEO113" s="2"/>
      <c r="VEP113" s="2"/>
      <c r="VEQ113" s="2"/>
      <c r="VER113" s="2"/>
      <c r="VES113" s="2"/>
      <c r="VET113" s="2"/>
      <c r="VEU113" s="2"/>
      <c r="VEV113" s="2"/>
      <c r="VEW113" s="2"/>
      <c r="VEX113" s="2"/>
      <c r="VEY113" s="2"/>
      <c r="VEZ113" s="2"/>
      <c r="VFA113" s="2"/>
      <c r="VFB113" s="2"/>
      <c r="VFC113" s="2"/>
      <c r="VFD113" s="2"/>
      <c r="VFE113" s="2"/>
      <c r="VFF113" s="2"/>
      <c r="VFG113" s="2"/>
      <c r="VFH113" s="2"/>
      <c r="VFI113" s="2"/>
      <c r="VFJ113" s="2"/>
      <c r="VFK113" s="2"/>
      <c r="VFL113" s="2"/>
      <c r="VFM113" s="2"/>
      <c r="VFN113" s="2"/>
      <c r="VFO113" s="2"/>
      <c r="VFP113" s="2"/>
      <c r="VFQ113" s="2"/>
      <c r="VFR113" s="2"/>
      <c r="VFS113" s="2"/>
      <c r="VFT113" s="2"/>
      <c r="VFU113" s="2"/>
      <c r="VFV113" s="2"/>
      <c r="VFW113" s="2"/>
      <c r="VFX113" s="2"/>
      <c r="VFY113" s="2"/>
      <c r="VFZ113" s="2"/>
      <c r="VGA113" s="2"/>
      <c r="VGB113" s="2"/>
      <c r="VGC113" s="2"/>
      <c r="VGD113" s="2"/>
      <c r="VGE113" s="2"/>
      <c r="VGF113" s="2"/>
      <c r="VGG113" s="2"/>
      <c r="VGH113" s="2"/>
      <c r="VGI113" s="2"/>
      <c r="VGJ113" s="2"/>
      <c r="VGK113" s="2"/>
      <c r="VGL113" s="2"/>
      <c r="VGM113" s="2"/>
      <c r="VGN113" s="2"/>
      <c r="VGO113" s="2"/>
      <c r="VGP113" s="2"/>
      <c r="VGQ113" s="2"/>
      <c r="VGR113" s="2"/>
      <c r="VGS113" s="2"/>
      <c r="VGT113" s="2"/>
      <c r="VGU113" s="2"/>
      <c r="VGV113" s="2"/>
      <c r="VGW113" s="2"/>
      <c r="VGX113" s="2"/>
      <c r="VGY113" s="2"/>
      <c r="VGZ113" s="2"/>
      <c r="VHA113" s="2"/>
      <c r="VHB113" s="2"/>
      <c r="VHC113" s="2"/>
      <c r="VHD113" s="2"/>
      <c r="VHE113" s="2"/>
      <c r="VHF113" s="2"/>
      <c r="VHG113" s="2"/>
      <c r="VHH113" s="2"/>
      <c r="VHI113" s="2"/>
      <c r="VHJ113" s="2"/>
      <c r="VHK113" s="2"/>
      <c r="VHL113" s="2"/>
      <c r="VHM113" s="2"/>
      <c r="VHN113" s="2"/>
      <c r="VHO113" s="2"/>
      <c r="VHP113" s="2"/>
      <c r="VHQ113" s="2"/>
      <c r="VHR113" s="2"/>
      <c r="VHS113" s="2"/>
      <c r="VHT113" s="2"/>
      <c r="VHU113" s="2"/>
      <c r="VHV113" s="2"/>
      <c r="VHW113" s="2"/>
      <c r="VHX113" s="2"/>
      <c r="VHY113" s="2"/>
      <c r="VHZ113" s="2"/>
      <c r="VIA113" s="2"/>
      <c r="VIB113" s="2"/>
      <c r="VIC113" s="2"/>
      <c r="VID113" s="2"/>
      <c r="VIE113" s="2"/>
      <c r="VIF113" s="2"/>
      <c r="VIG113" s="2"/>
      <c r="VIH113" s="2"/>
      <c r="VII113" s="2"/>
      <c r="VIJ113" s="2"/>
      <c r="VIK113" s="2"/>
      <c r="VIL113" s="2"/>
      <c r="VIM113" s="2"/>
      <c r="VIN113" s="2"/>
      <c r="VIO113" s="2"/>
      <c r="VIP113" s="2"/>
      <c r="VIQ113" s="2"/>
      <c r="VIR113" s="2"/>
      <c r="VIS113" s="2"/>
      <c r="VIT113" s="2"/>
      <c r="VIU113" s="2"/>
      <c r="VIV113" s="2"/>
      <c r="VIW113" s="2"/>
      <c r="VIX113" s="2"/>
      <c r="VIY113" s="2"/>
      <c r="VIZ113" s="2"/>
      <c r="VJA113" s="2"/>
      <c r="VJB113" s="2"/>
      <c r="VJC113" s="2"/>
      <c r="VJD113" s="2"/>
      <c r="VJE113" s="2"/>
      <c r="VJF113" s="2"/>
      <c r="VJG113" s="2"/>
      <c r="VJH113" s="2"/>
      <c r="VJI113" s="2"/>
      <c r="VJJ113" s="2"/>
      <c r="VJK113" s="2"/>
      <c r="VJL113" s="2"/>
      <c r="VJM113" s="2"/>
      <c r="VJN113" s="2"/>
      <c r="VJO113" s="2"/>
      <c r="VJP113" s="2"/>
      <c r="VJQ113" s="2"/>
      <c r="VJR113" s="2"/>
      <c r="VJS113" s="2"/>
      <c r="VJT113" s="2"/>
      <c r="VJU113" s="2"/>
      <c r="VJV113" s="2"/>
      <c r="VJW113" s="2"/>
      <c r="VJX113" s="2"/>
      <c r="VJY113" s="2"/>
      <c r="VJZ113" s="2"/>
      <c r="VKA113" s="2"/>
      <c r="VKB113" s="2"/>
      <c r="VKC113" s="2"/>
      <c r="VKD113" s="2"/>
      <c r="VKE113" s="2"/>
      <c r="VKF113" s="2"/>
      <c r="VKG113" s="2"/>
      <c r="VKH113" s="2"/>
      <c r="VKI113" s="2"/>
      <c r="VKJ113" s="2"/>
      <c r="VKK113" s="2"/>
      <c r="VKL113" s="2"/>
      <c r="VKM113" s="2"/>
      <c r="VKN113" s="2"/>
      <c r="VKO113" s="2"/>
      <c r="VKP113" s="2"/>
      <c r="VKQ113" s="2"/>
      <c r="VKR113" s="2"/>
      <c r="VKS113" s="2"/>
      <c r="VKT113" s="2"/>
      <c r="VKU113" s="2"/>
      <c r="VKV113" s="2"/>
      <c r="VKW113" s="2"/>
      <c r="VKX113" s="2"/>
      <c r="VKY113" s="2"/>
      <c r="VKZ113" s="2"/>
      <c r="VLA113" s="2"/>
      <c r="VLB113" s="2"/>
      <c r="VLC113" s="2"/>
      <c r="VLD113" s="2"/>
      <c r="VLE113" s="2"/>
      <c r="VLF113" s="2"/>
      <c r="VLG113" s="2"/>
      <c r="VLH113" s="2"/>
      <c r="VLI113" s="2"/>
      <c r="VLJ113" s="2"/>
      <c r="VLK113" s="2"/>
      <c r="VLL113" s="2"/>
      <c r="VLM113" s="2"/>
      <c r="VLN113" s="2"/>
      <c r="VLO113" s="2"/>
      <c r="VLP113" s="2"/>
      <c r="VLQ113" s="2"/>
      <c r="VLR113" s="2"/>
      <c r="VLS113" s="2"/>
      <c r="VLT113" s="2"/>
      <c r="VLU113" s="2"/>
      <c r="VLV113" s="2"/>
      <c r="VLW113" s="2"/>
      <c r="VLX113" s="2"/>
      <c r="VLY113" s="2"/>
      <c r="VLZ113" s="2"/>
      <c r="VMA113" s="2"/>
      <c r="VMB113" s="2"/>
      <c r="VMC113" s="2"/>
      <c r="VMD113" s="2"/>
      <c r="VME113" s="2"/>
      <c r="VMF113" s="2"/>
      <c r="VMG113" s="2"/>
      <c r="VMH113" s="2"/>
      <c r="VMI113" s="2"/>
      <c r="VMJ113" s="2"/>
      <c r="VMK113" s="2"/>
      <c r="VML113" s="2"/>
      <c r="VMM113" s="2"/>
      <c r="VMN113" s="2"/>
      <c r="VMO113" s="2"/>
      <c r="VMP113" s="2"/>
      <c r="VMQ113" s="2"/>
      <c r="VMR113" s="2"/>
      <c r="VMS113" s="2"/>
      <c r="VMT113" s="2"/>
      <c r="VMU113" s="2"/>
      <c r="VMV113" s="2"/>
      <c r="VMW113" s="2"/>
      <c r="VMX113" s="2"/>
      <c r="VMY113" s="2"/>
      <c r="VMZ113" s="2"/>
      <c r="VNA113" s="2"/>
      <c r="VNB113" s="2"/>
      <c r="VNC113" s="2"/>
      <c r="VND113" s="2"/>
      <c r="VNE113" s="2"/>
      <c r="VNF113" s="2"/>
      <c r="VNG113" s="2"/>
      <c r="VNH113" s="2"/>
      <c r="VNI113" s="2"/>
      <c r="VNJ113" s="2"/>
      <c r="VNK113" s="2"/>
      <c r="VNL113" s="2"/>
      <c r="VNM113" s="2"/>
      <c r="VNN113" s="2"/>
      <c r="VNO113" s="2"/>
      <c r="VNP113" s="2"/>
      <c r="VNQ113" s="2"/>
      <c r="VNR113" s="2"/>
      <c r="VNS113" s="2"/>
      <c r="VNT113" s="2"/>
      <c r="VNU113" s="2"/>
      <c r="VNV113" s="2"/>
      <c r="VNW113" s="2"/>
      <c r="VNX113" s="2"/>
      <c r="VNY113" s="2"/>
      <c r="VNZ113" s="2"/>
      <c r="VOA113" s="2"/>
      <c r="VOB113" s="2"/>
      <c r="VOC113" s="2"/>
      <c r="VOD113" s="2"/>
      <c r="VOE113" s="2"/>
      <c r="VOF113" s="2"/>
      <c r="VOG113" s="2"/>
      <c r="VOH113" s="2"/>
      <c r="VOI113" s="2"/>
      <c r="VOJ113" s="2"/>
      <c r="VOK113" s="2"/>
      <c r="VOL113" s="2"/>
      <c r="VOM113" s="2"/>
      <c r="VON113" s="2"/>
      <c r="VOO113" s="2"/>
      <c r="VOP113" s="2"/>
      <c r="VOQ113" s="2"/>
      <c r="VOR113" s="2"/>
      <c r="VOS113" s="2"/>
      <c r="VOT113" s="2"/>
      <c r="VOU113" s="2"/>
      <c r="VOV113" s="2"/>
      <c r="VOW113" s="2"/>
      <c r="VOX113" s="2"/>
      <c r="VOY113" s="2"/>
      <c r="VOZ113" s="2"/>
      <c r="VPA113" s="2"/>
      <c r="VPB113" s="2"/>
      <c r="VPC113" s="2"/>
      <c r="VPD113" s="2"/>
      <c r="VPE113" s="2"/>
      <c r="VPF113" s="2"/>
      <c r="VPG113" s="2"/>
      <c r="VPH113" s="2"/>
      <c r="VPI113" s="2"/>
      <c r="VPJ113" s="2"/>
      <c r="VPK113" s="2"/>
      <c r="VPL113" s="2"/>
      <c r="VPM113" s="2"/>
      <c r="VPN113" s="2"/>
      <c r="VPO113" s="2"/>
      <c r="VPP113" s="2"/>
      <c r="VPQ113" s="2"/>
      <c r="VPR113" s="2"/>
      <c r="VPS113" s="2"/>
      <c r="VPT113" s="2"/>
      <c r="VPU113" s="2"/>
      <c r="VPV113" s="2"/>
      <c r="VPW113" s="2"/>
      <c r="VPX113" s="2"/>
      <c r="VPY113" s="2"/>
      <c r="VPZ113" s="2"/>
      <c r="VQA113" s="2"/>
      <c r="VQB113" s="2"/>
      <c r="VQC113" s="2"/>
      <c r="VQD113" s="2"/>
      <c r="VQE113" s="2"/>
      <c r="VQF113" s="2"/>
      <c r="VQG113" s="2"/>
      <c r="VQH113" s="2"/>
      <c r="VQI113" s="2"/>
      <c r="VQJ113" s="2"/>
      <c r="VQK113" s="2"/>
      <c r="VQL113" s="2"/>
      <c r="VQM113" s="2"/>
      <c r="VQN113" s="2"/>
      <c r="VQO113" s="2"/>
      <c r="VQP113" s="2"/>
      <c r="VQQ113" s="2"/>
      <c r="VQR113" s="2"/>
      <c r="VQS113" s="2"/>
      <c r="VQT113" s="2"/>
      <c r="VQU113" s="2"/>
      <c r="VQV113" s="2"/>
      <c r="VQW113" s="2"/>
      <c r="VQX113" s="2"/>
      <c r="VQY113" s="2"/>
      <c r="VQZ113" s="2"/>
      <c r="VRA113" s="2"/>
      <c r="VRB113" s="2"/>
      <c r="VRC113" s="2"/>
      <c r="VRD113" s="2"/>
      <c r="VRE113" s="2"/>
      <c r="VRF113" s="2"/>
      <c r="VRG113" s="2"/>
      <c r="VRH113" s="2"/>
      <c r="VRI113" s="2"/>
      <c r="VRJ113" s="2"/>
      <c r="VRK113" s="2"/>
      <c r="VRL113" s="2"/>
      <c r="VRM113" s="2"/>
      <c r="VRN113" s="2"/>
      <c r="VRO113" s="2"/>
      <c r="VRP113" s="2"/>
      <c r="VRQ113" s="2"/>
      <c r="VRR113" s="2"/>
      <c r="VRS113" s="2"/>
      <c r="VRT113" s="2"/>
      <c r="VRU113" s="2"/>
      <c r="VRV113" s="2"/>
      <c r="VRW113" s="2"/>
      <c r="VRX113" s="2"/>
      <c r="VRY113" s="2"/>
      <c r="VRZ113" s="2"/>
      <c r="VSA113" s="2"/>
      <c r="VSB113" s="2"/>
      <c r="VSC113" s="2"/>
      <c r="VSD113" s="2"/>
      <c r="VSE113" s="2"/>
      <c r="VSF113" s="2"/>
      <c r="VSG113" s="2"/>
      <c r="VSH113" s="2"/>
      <c r="VSI113" s="2"/>
      <c r="VSJ113" s="2"/>
      <c r="VSK113" s="2"/>
      <c r="VSL113" s="2"/>
      <c r="VSM113" s="2"/>
      <c r="VSN113" s="2"/>
      <c r="VSO113" s="2"/>
      <c r="VSP113" s="2"/>
      <c r="VSQ113" s="2"/>
      <c r="VSR113" s="2"/>
      <c r="VSS113" s="2"/>
      <c r="VST113" s="2"/>
      <c r="VSU113" s="2"/>
      <c r="VSV113" s="2"/>
      <c r="VSW113" s="2"/>
      <c r="VSX113" s="2"/>
      <c r="VSY113" s="2"/>
      <c r="VSZ113" s="2"/>
      <c r="VTA113" s="2"/>
      <c r="VTB113" s="2"/>
      <c r="VTC113" s="2"/>
      <c r="VTD113" s="2"/>
      <c r="VTE113" s="2"/>
      <c r="VTF113" s="2"/>
      <c r="VTG113" s="2"/>
      <c r="VTH113" s="2"/>
      <c r="VTI113" s="2"/>
      <c r="VTJ113" s="2"/>
      <c r="VTK113" s="2"/>
      <c r="VTL113" s="2"/>
      <c r="VTM113" s="2"/>
      <c r="VTN113" s="2"/>
      <c r="VTO113" s="2"/>
      <c r="VTP113" s="2"/>
      <c r="VTQ113" s="2"/>
      <c r="VTR113" s="2"/>
      <c r="VTS113" s="2"/>
      <c r="VTT113" s="2"/>
      <c r="VTU113" s="2"/>
      <c r="VTV113" s="2"/>
      <c r="VTW113" s="2"/>
      <c r="VTX113" s="2"/>
      <c r="VTY113" s="2"/>
      <c r="VTZ113" s="2"/>
      <c r="VUA113" s="2"/>
      <c r="VUB113" s="2"/>
      <c r="VUC113" s="2"/>
      <c r="VUD113" s="2"/>
      <c r="VUE113" s="2"/>
      <c r="VUF113" s="2"/>
      <c r="VUG113" s="2"/>
      <c r="VUH113" s="2"/>
      <c r="VUI113" s="2"/>
      <c r="VUJ113" s="2"/>
      <c r="VUK113" s="2"/>
      <c r="VUL113" s="2"/>
      <c r="VUM113" s="2"/>
      <c r="VUN113" s="2"/>
      <c r="VUO113" s="2"/>
      <c r="VUP113" s="2"/>
      <c r="VUQ113" s="2"/>
      <c r="VUR113" s="2"/>
      <c r="VUS113" s="2"/>
      <c r="VUT113" s="2"/>
      <c r="VUU113" s="2"/>
      <c r="VUV113" s="2"/>
      <c r="VUW113" s="2"/>
      <c r="VUX113" s="2"/>
      <c r="VUY113" s="2"/>
      <c r="VUZ113" s="2"/>
      <c r="VVA113" s="2"/>
      <c r="VVB113" s="2"/>
      <c r="VVC113" s="2"/>
      <c r="VVD113" s="2"/>
      <c r="VVE113" s="2"/>
      <c r="VVF113" s="2"/>
      <c r="VVG113" s="2"/>
      <c r="VVH113" s="2"/>
      <c r="VVI113" s="2"/>
      <c r="VVJ113" s="2"/>
      <c r="VVK113" s="2"/>
      <c r="VVL113" s="2"/>
      <c r="VVM113" s="2"/>
      <c r="VVN113" s="2"/>
      <c r="VVO113" s="2"/>
      <c r="VVP113" s="2"/>
      <c r="VVQ113" s="2"/>
      <c r="VVR113" s="2"/>
      <c r="VVS113" s="2"/>
      <c r="VVT113" s="2"/>
      <c r="VVU113" s="2"/>
      <c r="VVV113" s="2"/>
      <c r="VVW113" s="2"/>
      <c r="VVX113" s="2"/>
      <c r="VVY113" s="2"/>
      <c r="VVZ113" s="2"/>
      <c r="VWA113" s="2"/>
      <c r="VWB113" s="2"/>
      <c r="VWC113" s="2"/>
      <c r="VWD113" s="2"/>
      <c r="VWE113" s="2"/>
      <c r="VWF113" s="2"/>
      <c r="VWG113" s="2"/>
      <c r="VWH113" s="2"/>
      <c r="VWI113" s="2"/>
      <c r="VWJ113" s="2"/>
      <c r="VWK113" s="2"/>
      <c r="VWL113" s="2"/>
      <c r="VWM113" s="2"/>
      <c r="VWN113" s="2"/>
      <c r="VWO113" s="2"/>
      <c r="VWP113" s="2"/>
      <c r="VWQ113" s="2"/>
      <c r="VWR113" s="2"/>
      <c r="VWS113" s="2"/>
      <c r="VWT113" s="2"/>
      <c r="VWU113" s="2"/>
      <c r="VWV113" s="2"/>
      <c r="VWW113" s="2"/>
      <c r="VWX113" s="2"/>
      <c r="VWY113" s="2"/>
      <c r="VWZ113" s="2"/>
      <c r="VXA113" s="2"/>
      <c r="VXB113" s="2"/>
      <c r="VXC113" s="2"/>
      <c r="VXD113" s="2"/>
      <c r="VXE113" s="2"/>
      <c r="VXF113" s="2"/>
      <c r="VXG113" s="2"/>
      <c r="VXH113" s="2"/>
      <c r="VXI113" s="2"/>
      <c r="VXJ113" s="2"/>
      <c r="VXK113" s="2"/>
      <c r="VXL113" s="2"/>
      <c r="VXM113" s="2"/>
      <c r="VXN113" s="2"/>
      <c r="VXO113" s="2"/>
      <c r="VXP113" s="2"/>
      <c r="VXQ113" s="2"/>
      <c r="VXR113" s="2"/>
      <c r="VXS113" s="2"/>
      <c r="VXT113" s="2"/>
      <c r="VXU113" s="2"/>
      <c r="VXV113" s="2"/>
      <c r="VXW113" s="2"/>
      <c r="VXX113" s="2"/>
      <c r="VXY113" s="2"/>
      <c r="VXZ113" s="2"/>
      <c r="VYA113" s="2"/>
      <c r="VYB113" s="2"/>
      <c r="VYC113" s="2"/>
      <c r="VYD113" s="2"/>
      <c r="VYE113" s="2"/>
      <c r="VYF113" s="2"/>
      <c r="VYG113" s="2"/>
      <c r="VYH113" s="2"/>
      <c r="VYI113" s="2"/>
      <c r="VYJ113" s="2"/>
      <c r="VYK113" s="2"/>
      <c r="VYL113" s="2"/>
      <c r="VYM113" s="2"/>
      <c r="VYN113" s="2"/>
      <c r="VYO113" s="2"/>
      <c r="VYP113" s="2"/>
      <c r="VYQ113" s="2"/>
      <c r="VYR113" s="2"/>
      <c r="VYS113" s="2"/>
      <c r="VYT113" s="2"/>
      <c r="VYU113" s="2"/>
      <c r="VYV113" s="2"/>
      <c r="VYW113" s="2"/>
      <c r="VYX113" s="2"/>
      <c r="VYY113" s="2"/>
      <c r="VYZ113" s="2"/>
      <c r="VZA113" s="2"/>
      <c r="VZB113" s="2"/>
      <c r="VZC113" s="2"/>
      <c r="VZD113" s="2"/>
      <c r="VZE113" s="2"/>
      <c r="VZF113" s="2"/>
      <c r="VZG113" s="2"/>
      <c r="VZH113" s="2"/>
      <c r="VZI113" s="2"/>
      <c r="VZJ113" s="2"/>
      <c r="VZK113" s="2"/>
      <c r="VZL113" s="2"/>
      <c r="VZM113" s="2"/>
      <c r="VZN113" s="2"/>
      <c r="VZO113" s="2"/>
      <c r="VZP113" s="2"/>
      <c r="VZQ113" s="2"/>
      <c r="VZR113" s="2"/>
      <c r="VZS113" s="2"/>
      <c r="VZT113" s="2"/>
      <c r="VZU113" s="2"/>
      <c r="VZV113" s="2"/>
      <c r="VZW113" s="2"/>
      <c r="VZX113" s="2"/>
      <c r="VZY113" s="2"/>
      <c r="VZZ113" s="2"/>
      <c r="WAA113" s="2"/>
      <c r="WAB113" s="2"/>
      <c r="WAC113" s="2"/>
      <c r="WAD113" s="2"/>
      <c r="WAE113" s="2"/>
      <c r="WAF113" s="2"/>
      <c r="WAG113" s="2"/>
      <c r="WAH113" s="2"/>
      <c r="WAI113" s="2"/>
      <c r="WAJ113" s="2"/>
      <c r="WAK113" s="2"/>
      <c r="WAL113" s="2"/>
      <c r="WAM113" s="2"/>
      <c r="WAN113" s="2"/>
      <c r="WAO113" s="2"/>
      <c r="WAP113" s="2"/>
      <c r="WAQ113" s="2"/>
      <c r="WAR113" s="2"/>
      <c r="WAS113" s="2"/>
      <c r="WAT113" s="2"/>
      <c r="WAU113" s="2"/>
      <c r="WAV113" s="2"/>
      <c r="WAW113" s="2"/>
      <c r="WAX113" s="2"/>
      <c r="WAY113" s="2"/>
      <c r="WAZ113" s="2"/>
      <c r="WBA113" s="2"/>
      <c r="WBB113" s="2"/>
      <c r="WBC113" s="2"/>
      <c r="WBD113" s="2"/>
      <c r="WBE113" s="2"/>
      <c r="WBF113" s="2"/>
      <c r="WBG113" s="2"/>
      <c r="WBH113" s="2"/>
      <c r="WBI113" s="2"/>
      <c r="WBJ113" s="2"/>
      <c r="WBK113" s="2"/>
      <c r="WBL113" s="2"/>
      <c r="WBM113" s="2"/>
      <c r="WBN113" s="2"/>
      <c r="WBO113" s="2"/>
      <c r="WBP113" s="2"/>
      <c r="WBQ113" s="2"/>
      <c r="WBR113" s="2"/>
      <c r="WBS113" s="2"/>
      <c r="WBT113" s="2"/>
      <c r="WBU113" s="2"/>
      <c r="WBV113" s="2"/>
      <c r="WBW113" s="2"/>
      <c r="WBX113" s="2"/>
      <c r="WBY113" s="2"/>
      <c r="WBZ113" s="2"/>
      <c r="WCA113" s="2"/>
      <c r="WCB113" s="2"/>
      <c r="WCC113" s="2"/>
      <c r="WCD113" s="2"/>
      <c r="WCE113" s="2"/>
      <c r="WCF113" s="2"/>
      <c r="WCG113" s="2"/>
      <c r="WCH113" s="2"/>
      <c r="WCI113" s="2"/>
      <c r="WCJ113" s="2"/>
      <c r="WCK113" s="2"/>
      <c r="WCL113" s="2"/>
      <c r="WCM113" s="2"/>
      <c r="WCN113" s="2"/>
      <c r="WCO113" s="2"/>
      <c r="WCP113" s="2"/>
      <c r="WCQ113" s="2"/>
      <c r="WCR113" s="2"/>
      <c r="WCS113" s="2"/>
      <c r="WCT113" s="2"/>
      <c r="WCU113" s="2"/>
      <c r="WCV113" s="2"/>
      <c r="WCW113" s="2"/>
      <c r="WCX113" s="2"/>
      <c r="WCY113" s="2"/>
      <c r="WCZ113" s="2"/>
      <c r="WDA113" s="2"/>
      <c r="WDB113" s="2"/>
      <c r="WDC113" s="2"/>
      <c r="WDD113" s="2"/>
      <c r="WDE113" s="2"/>
      <c r="WDF113" s="2"/>
      <c r="WDG113" s="2"/>
      <c r="WDH113" s="2"/>
      <c r="WDI113" s="2"/>
      <c r="WDJ113" s="2"/>
      <c r="WDK113" s="2"/>
      <c r="WDL113" s="2"/>
      <c r="WDM113" s="2"/>
      <c r="WDN113" s="2"/>
      <c r="WDO113" s="2"/>
      <c r="WDP113" s="2"/>
      <c r="WDQ113" s="2"/>
      <c r="WDR113" s="2"/>
      <c r="WDS113" s="2"/>
      <c r="WDT113" s="2"/>
      <c r="WDU113" s="2"/>
      <c r="WDV113" s="2"/>
      <c r="WDW113" s="2"/>
      <c r="WDX113" s="2"/>
      <c r="WDY113" s="2"/>
      <c r="WDZ113" s="2"/>
      <c r="WEA113" s="2"/>
      <c r="WEB113" s="2"/>
      <c r="WEC113" s="2"/>
      <c r="WED113" s="2"/>
      <c r="WEE113" s="2"/>
      <c r="WEF113" s="2"/>
      <c r="WEG113" s="2"/>
      <c r="WEH113" s="2"/>
      <c r="WEI113" s="2"/>
      <c r="WEJ113" s="2"/>
      <c r="WEK113" s="2"/>
      <c r="WEL113" s="2"/>
      <c r="WEM113" s="2"/>
      <c r="WEN113" s="2"/>
      <c r="WEO113" s="2"/>
      <c r="WEP113" s="2"/>
      <c r="WEQ113" s="2"/>
      <c r="WER113" s="2"/>
      <c r="WES113" s="2"/>
      <c r="WET113" s="2"/>
      <c r="WEU113" s="2"/>
      <c r="WEV113" s="2"/>
      <c r="WEW113" s="2"/>
      <c r="WEX113" s="2"/>
      <c r="WEY113" s="2"/>
      <c r="WEZ113" s="2"/>
      <c r="WFA113" s="2"/>
      <c r="WFB113" s="2"/>
      <c r="WFC113" s="2"/>
      <c r="WFD113" s="2"/>
      <c r="WFE113" s="2"/>
      <c r="WFF113" s="2"/>
      <c r="WFG113" s="2"/>
      <c r="WFH113" s="2"/>
      <c r="WFI113" s="2"/>
      <c r="WFJ113" s="2"/>
      <c r="WFK113" s="2"/>
      <c r="WFL113" s="2"/>
      <c r="WFM113" s="2"/>
      <c r="WFN113" s="2"/>
      <c r="WFO113" s="2"/>
      <c r="WFP113" s="2"/>
      <c r="WFQ113" s="2"/>
      <c r="WFR113" s="2"/>
      <c r="WFS113" s="2"/>
      <c r="WFT113" s="2"/>
      <c r="WFU113" s="2"/>
      <c r="WFV113" s="2"/>
      <c r="WFW113" s="2"/>
      <c r="WFX113" s="2"/>
      <c r="WFY113" s="2"/>
      <c r="WFZ113" s="2"/>
      <c r="WGA113" s="2"/>
      <c r="WGB113" s="2"/>
      <c r="WGC113" s="2"/>
      <c r="WGD113" s="2"/>
      <c r="WGE113" s="2"/>
      <c r="WGF113" s="2"/>
      <c r="WGG113" s="2"/>
      <c r="WGH113" s="2"/>
      <c r="WGI113" s="2"/>
      <c r="WGJ113" s="2"/>
      <c r="WGK113" s="2"/>
      <c r="WGL113" s="2"/>
      <c r="WGM113" s="2"/>
      <c r="WGN113" s="2"/>
      <c r="WGO113" s="2"/>
      <c r="WGP113" s="2"/>
      <c r="WGQ113" s="2"/>
      <c r="WGR113" s="2"/>
      <c r="WGS113" s="2"/>
      <c r="WGT113" s="2"/>
      <c r="WGU113" s="2"/>
      <c r="WGV113" s="2"/>
      <c r="WGW113" s="2"/>
      <c r="WGX113" s="2"/>
      <c r="WGY113" s="2"/>
      <c r="WGZ113" s="2"/>
      <c r="WHA113" s="2"/>
      <c r="WHB113" s="2"/>
      <c r="WHC113" s="2"/>
      <c r="WHD113" s="2"/>
      <c r="WHE113" s="2"/>
      <c r="WHF113" s="2"/>
      <c r="WHG113" s="2"/>
      <c r="WHH113" s="2"/>
      <c r="WHI113" s="2"/>
      <c r="WHJ113" s="2"/>
      <c r="WHK113" s="2"/>
      <c r="WHL113" s="2"/>
      <c r="WHM113" s="2"/>
      <c r="WHN113" s="2"/>
      <c r="WHO113" s="2"/>
      <c r="WHP113" s="2"/>
      <c r="WHQ113" s="2"/>
      <c r="WHR113" s="2"/>
      <c r="WHS113" s="2"/>
      <c r="WHT113" s="2"/>
      <c r="WHU113" s="2"/>
      <c r="WHV113" s="2"/>
      <c r="WHW113" s="2"/>
      <c r="WHX113" s="2"/>
      <c r="WHY113" s="2"/>
      <c r="WHZ113" s="2"/>
      <c r="WIA113" s="2"/>
      <c r="WIB113" s="2"/>
      <c r="WIC113" s="2"/>
      <c r="WID113" s="2"/>
      <c r="WIE113" s="2"/>
      <c r="WIF113" s="2"/>
      <c r="WIG113" s="2"/>
      <c r="WIH113" s="2"/>
      <c r="WII113" s="2"/>
      <c r="WIJ113" s="2"/>
      <c r="WIK113" s="2"/>
      <c r="WIL113" s="2"/>
      <c r="WIM113" s="2"/>
      <c r="WIN113" s="2"/>
      <c r="WIO113" s="2"/>
      <c r="WIP113" s="2"/>
      <c r="WIQ113" s="2"/>
      <c r="WIR113" s="2"/>
      <c r="WIS113" s="2"/>
      <c r="WIT113" s="2"/>
      <c r="WIU113" s="2"/>
      <c r="WIV113" s="2"/>
      <c r="WIW113" s="2"/>
      <c r="WIX113" s="2"/>
      <c r="WIY113" s="2"/>
      <c r="WIZ113" s="2"/>
      <c r="WJA113" s="2"/>
      <c r="WJB113" s="2"/>
      <c r="WJC113" s="2"/>
      <c r="WJD113" s="2"/>
      <c r="WJE113" s="2"/>
      <c r="WJF113" s="2"/>
      <c r="WJG113" s="2"/>
      <c r="WJH113" s="2"/>
      <c r="WJI113" s="2"/>
      <c r="WJJ113" s="2"/>
      <c r="WJK113" s="2"/>
      <c r="WJL113" s="2"/>
      <c r="WJM113" s="2"/>
      <c r="WJN113" s="2"/>
      <c r="WJO113" s="2"/>
      <c r="WJP113" s="2"/>
      <c r="WJQ113" s="2"/>
      <c r="WJR113" s="2"/>
      <c r="WJS113" s="2"/>
      <c r="WJT113" s="2"/>
      <c r="WJU113" s="2"/>
      <c r="WJV113" s="2"/>
      <c r="WJW113" s="2"/>
      <c r="WJX113" s="2"/>
      <c r="WJY113" s="2"/>
      <c r="WJZ113" s="2"/>
      <c r="WKA113" s="2"/>
      <c r="WKB113" s="2"/>
      <c r="WKC113" s="2"/>
      <c r="WKD113" s="2"/>
      <c r="WKE113" s="2"/>
      <c r="WKF113" s="2"/>
      <c r="WKG113" s="2"/>
      <c r="WKH113" s="2"/>
      <c r="WKI113" s="2"/>
      <c r="WKJ113" s="2"/>
      <c r="WKK113" s="2"/>
      <c r="WKL113" s="2"/>
      <c r="WKM113" s="2"/>
      <c r="WKN113" s="2"/>
      <c r="WKO113" s="2"/>
      <c r="WKP113" s="2"/>
      <c r="WKQ113" s="2"/>
      <c r="WKR113" s="2"/>
      <c r="WKS113" s="2"/>
      <c r="WKT113" s="2"/>
      <c r="WKU113" s="2"/>
      <c r="WKV113" s="2"/>
      <c r="WKW113" s="2"/>
      <c r="WKX113" s="2"/>
      <c r="WKY113" s="2"/>
      <c r="WKZ113" s="2"/>
      <c r="WLA113" s="2"/>
      <c r="WLB113" s="2"/>
      <c r="WLC113" s="2"/>
      <c r="WLD113" s="2"/>
      <c r="WLE113" s="2"/>
      <c r="WLF113" s="2"/>
      <c r="WLG113" s="2"/>
      <c r="WLH113" s="2"/>
      <c r="WLI113" s="2"/>
      <c r="WLJ113" s="2"/>
      <c r="WLK113" s="2"/>
      <c r="WLL113" s="2"/>
      <c r="WLM113" s="2"/>
      <c r="WLN113" s="2"/>
      <c r="WLO113" s="2"/>
      <c r="WLP113" s="2"/>
      <c r="WLQ113" s="2"/>
      <c r="WLR113" s="2"/>
      <c r="WLS113" s="2"/>
      <c r="WLT113" s="2"/>
      <c r="WLU113" s="2"/>
      <c r="WLV113" s="2"/>
      <c r="WLW113" s="2"/>
      <c r="WLX113" s="2"/>
      <c r="WLY113" s="2"/>
      <c r="WLZ113" s="2"/>
      <c r="WMA113" s="2"/>
      <c r="WMB113" s="2"/>
      <c r="WMC113" s="2"/>
      <c r="WMD113" s="2"/>
      <c r="WME113" s="2"/>
      <c r="WMF113" s="2"/>
      <c r="WMG113" s="2"/>
      <c r="WMH113" s="2"/>
      <c r="WMI113" s="2"/>
      <c r="WMJ113" s="2"/>
      <c r="WMK113" s="2"/>
      <c r="WML113" s="2"/>
      <c r="WMM113" s="2"/>
      <c r="WMN113" s="2"/>
      <c r="WMO113" s="2"/>
      <c r="WMP113" s="2"/>
      <c r="WMQ113" s="2"/>
      <c r="WMR113" s="2"/>
      <c r="WMS113" s="2"/>
      <c r="WMT113" s="2"/>
      <c r="WMU113" s="2"/>
      <c r="WMV113" s="2"/>
      <c r="WMW113" s="2"/>
      <c r="WMX113" s="2"/>
      <c r="WMY113" s="2"/>
      <c r="WMZ113" s="2"/>
      <c r="WNA113" s="2"/>
      <c r="WNB113" s="2"/>
      <c r="WNC113" s="2"/>
      <c r="WND113" s="2"/>
      <c r="WNE113" s="2"/>
      <c r="WNF113" s="2"/>
      <c r="WNG113" s="2"/>
      <c r="WNH113" s="2"/>
      <c r="WNI113" s="2"/>
      <c r="WNJ113" s="2"/>
      <c r="WNK113" s="2"/>
      <c r="WNL113" s="2"/>
      <c r="WNM113" s="2"/>
      <c r="WNN113" s="2"/>
      <c r="WNO113" s="2"/>
      <c r="WNP113" s="2"/>
      <c r="WNQ113" s="2"/>
      <c r="WNR113" s="2"/>
      <c r="WNS113" s="2"/>
      <c r="WNT113" s="2"/>
      <c r="WNU113" s="2"/>
      <c r="WNV113" s="2"/>
      <c r="WNW113" s="2"/>
      <c r="WNX113" s="2"/>
      <c r="WNY113" s="2"/>
      <c r="WNZ113" s="2"/>
      <c r="WOA113" s="2"/>
      <c r="WOB113" s="2"/>
      <c r="WOC113" s="2"/>
      <c r="WOD113" s="2"/>
      <c r="WOE113" s="2"/>
      <c r="WOF113" s="2"/>
      <c r="WOG113" s="2"/>
      <c r="WOH113" s="2"/>
      <c r="WOI113" s="2"/>
      <c r="WOJ113" s="2"/>
      <c r="WOK113" s="2"/>
      <c r="WOL113" s="2"/>
      <c r="WOM113" s="2"/>
      <c r="WON113" s="2"/>
      <c r="WOO113" s="2"/>
      <c r="WOP113" s="2"/>
      <c r="WOQ113" s="2"/>
      <c r="WOR113" s="2"/>
      <c r="WOS113" s="2"/>
      <c r="WOT113" s="2"/>
      <c r="WOU113" s="2"/>
      <c r="WOV113" s="2"/>
      <c r="WOW113" s="2"/>
      <c r="WOX113" s="2"/>
      <c r="WOY113" s="2"/>
      <c r="WOZ113" s="2"/>
      <c r="WPA113" s="2"/>
      <c r="WPB113" s="2"/>
      <c r="WPC113" s="2"/>
      <c r="WPD113" s="2"/>
      <c r="WPE113" s="2"/>
      <c r="WPF113" s="2"/>
      <c r="WPG113" s="2"/>
      <c r="WPH113" s="2"/>
      <c r="WPI113" s="2"/>
      <c r="WPJ113" s="2"/>
      <c r="WPK113" s="2"/>
      <c r="WPL113" s="2"/>
      <c r="WPM113" s="2"/>
      <c r="WPN113" s="2"/>
      <c r="WPO113" s="2"/>
      <c r="WPP113" s="2"/>
      <c r="WPQ113" s="2"/>
      <c r="WPR113" s="2"/>
      <c r="WPS113" s="2"/>
      <c r="WPT113" s="2"/>
      <c r="WPU113" s="2"/>
      <c r="WPV113" s="2"/>
      <c r="WPW113" s="2"/>
      <c r="WPX113" s="2"/>
      <c r="WPY113" s="2"/>
      <c r="WPZ113" s="2"/>
      <c r="WQA113" s="2"/>
      <c r="WQB113" s="2"/>
      <c r="WQC113" s="2"/>
      <c r="WQD113" s="2"/>
      <c r="WQE113" s="2"/>
      <c r="WQF113" s="2"/>
      <c r="WQG113" s="2"/>
      <c r="WQH113" s="2"/>
      <c r="WQI113" s="2"/>
      <c r="WQJ113" s="2"/>
      <c r="WQK113" s="2"/>
      <c r="WQL113" s="2"/>
      <c r="WQM113" s="2"/>
      <c r="WQN113" s="2"/>
      <c r="WQO113" s="2"/>
      <c r="WQP113" s="2"/>
      <c r="WQQ113" s="2"/>
      <c r="WQR113" s="2"/>
      <c r="WQS113" s="2"/>
      <c r="WQT113" s="2"/>
      <c r="WQU113" s="2"/>
      <c r="WQV113" s="2"/>
      <c r="WQW113" s="2"/>
      <c r="WQX113" s="2"/>
      <c r="WQY113" s="2"/>
      <c r="WQZ113" s="2"/>
      <c r="WRA113" s="2"/>
      <c r="WRB113" s="2"/>
      <c r="WRC113" s="2"/>
      <c r="WRD113" s="2"/>
      <c r="WRE113" s="2"/>
      <c r="WRF113" s="2"/>
      <c r="WRG113" s="2"/>
      <c r="WRH113" s="2"/>
      <c r="WRI113" s="2"/>
      <c r="WRJ113" s="2"/>
      <c r="WRK113" s="2"/>
      <c r="WRL113" s="2"/>
      <c r="WRM113" s="2"/>
      <c r="WRN113" s="2"/>
      <c r="WRO113" s="2"/>
      <c r="WRP113" s="2"/>
      <c r="WRQ113" s="2"/>
      <c r="WRR113" s="2"/>
      <c r="WRS113" s="2"/>
      <c r="WRT113" s="2"/>
      <c r="WRU113" s="2"/>
      <c r="WRV113" s="2"/>
      <c r="WRW113" s="2"/>
      <c r="WRX113" s="2"/>
      <c r="WRY113" s="2"/>
      <c r="WRZ113" s="2"/>
      <c r="WSA113" s="2"/>
      <c r="WSB113" s="2"/>
      <c r="WSC113" s="2"/>
      <c r="WSD113" s="2"/>
      <c r="WSE113" s="2"/>
      <c r="WSF113" s="2"/>
      <c r="WSG113" s="2"/>
      <c r="WSH113" s="2"/>
      <c r="WSI113" s="2"/>
      <c r="WSJ113" s="2"/>
      <c r="WSK113" s="2"/>
      <c r="WSL113" s="2"/>
      <c r="WSM113" s="2"/>
      <c r="WSN113" s="2"/>
      <c r="WSO113" s="2"/>
      <c r="WSP113" s="2"/>
      <c r="WSQ113" s="2"/>
      <c r="WSR113" s="2"/>
      <c r="WSS113" s="2"/>
      <c r="WST113" s="2"/>
      <c r="WSU113" s="2"/>
      <c r="WSV113" s="2"/>
      <c r="WSW113" s="2"/>
      <c r="WSX113" s="2"/>
      <c r="WSY113" s="2"/>
      <c r="WSZ113" s="2"/>
      <c r="WTA113" s="2"/>
      <c r="WTB113" s="2"/>
      <c r="WTC113" s="2"/>
      <c r="WTD113" s="2"/>
      <c r="WTE113" s="2"/>
      <c r="WTF113" s="2"/>
      <c r="WTG113" s="2"/>
      <c r="WTH113" s="2"/>
      <c r="WTI113" s="2"/>
      <c r="WTJ113" s="2"/>
      <c r="WTK113" s="2"/>
      <c r="WTL113" s="2"/>
      <c r="WTM113" s="2"/>
      <c r="WTN113" s="2"/>
      <c r="WTO113" s="2"/>
      <c r="WTP113" s="2"/>
      <c r="WTQ113" s="2"/>
      <c r="WTR113" s="2"/>
      <c r="WTS113" s="2"/>
      <c r="WTT113" s="2"/>
      <c r="WTU113" s="2"/>
      <c r="WTV113" s="2"/>
      <c r="WTW113" s="2"/>
      <c r="WTX113" s="2"/>
      <c r="WTY113" s="2"/>
      <c r="WTZ113" s="2"/>
      <c r="WUA113" s="2"/>
      <c r="WUB113" s="2"/>
      <c r="WUC113" s="2"/>
      <c r="WUD113" s="2"/>
      <c r="WUE113" s="2"/>
      <c r="WUF113" s="2"/>
      <c r="WUG113" s="2"/>
      <c r="WUH113" s="2"/>
      <c r="WUI113" s="2"/>
      <c r="WUJ113" s="2"/>
      <c r="WUK113" s="2"/>
      <c r="WUL113" s="2"/>
      <c r="WUM113" s="2"/>
      <c r="WUN113" s="2"/>
      <c r="WUO113" s="2"/>
      <c r="WUP113" s="2"/>
      <c r="WUQ113" s="2"/>
      <c r="WUR113" s="2"/>
      <c r="WUS113" s="2"/>
      <c r="WUT113" s="2"/>
      <c r="WUU113" s="2"/>
      <c r="WUV113" s="2"/>
      <c r="WUW113" s="2"/>
      <c r="WUX113" s="2"/>
      <c r="WUY113" s="2"/>
      <c r="WUZ113" s="2"/>
      <c r="WVA113" s="2"/>
      <c r="WVB113" s="2"/>
      <c r="WVC113" s="2"/>
      <c r="WVD113" s="2"/>
      <c r="WVE113" s="2"/>
      <c r="WVF113" s="2"/>
      <c r="WVG113" s="2"/>
      <c r="WVH113" s="2"/>
      <c r="WVI113" s="2"/>
      <c r="WVJ113" s="2"/>
      <c r="WVK113" s="2"/>
      <c r="WVL113" s="2"/>
      <c r="WVM113" s="2"/>
      <c r="WVN113" s="2"/>
      <c r="WVO113" s="2"/>
      <c r="WVP113" s="2"/>
      <c r="WVQ113" s="2"/>
      <c r="WVR113" s="2"/>
      <c r="WVS113" s="2"/>
      <c r="WVT113" s="2"/>
      <c r="WVU113" s="2"/>
      <c r="WVV113" s="2"/>
      <c r="WVW113" s="2"/>
      <c r="WVX113" s="2"/>
      <c r="WVY113" s="2"/>
      <c r="WVZ113" s="2"/>
      <c r="WWA113" s="2"/>
      <c r="WWB113" s="2"/>
      <c r="WWC113" s="2"/>
      <c r="WWD113" s="2"/>
      <c r="WWE113" s="2"/>
      <c r="WWF113" s="2"/>
      <c r="WWG113" s="2"/>
      <c r="WWH113" s="2"/>
      <c r="WWI113" s="2"/>
      <c r="WWJ113" s="2"/>
      <c r="WWK113" s="2"/>
      <c r="WWL113" s="2"/>
      <c r="WWM113" s="2"/>
      <c r="WWN113" s="2"/>
      <c r="WWO113" s="2"/>
      <c r="WWP113" s="2"/>
      <c r="WWQ113" s="2"/>
      <c r="WWR113" s="2"/>
      <c r="WWS113" s="2"/>
      <c r="WWT113" s="2"/>
      <c r="WWU113" s="2"/>
      <c r="WWV113" s="2"/>
      <c r="WWW113" s="2"/>
      <c r="WWX113" s="2"/>
      <c r="WWY113" s="2"/>
      <c r="WWZ113" s="2"/>
      <c r="WXA113" s="2"/>
      <c r="WXB113" s="2"/>
      <c r="WXC113" s="2"/>
      <c r="WXD113" s="2"/>
      <c r="WXE113" s="2"/>
      <c r="WXF113" s="2"/>
      <c r="WXG113" s="2"/>
      <c r="WXH113" s="2"/>
      <c r="WXI113" s="2"/>
      <c r="WXJ113" s="2"/>
      <c r="WXK113" s="2"/>
      <c r="WXL113" s="2"/>
      <c r="WXM113" s="2"/>
      <c r="WXN113" s="2"/>
      <c r="WXO113" s="2"/>
      <c r="WXP113" s="2"/>
      <c r="WXQ113" s="2"/>
      <c r="WXR113" s="2"/>
      <c r="WXS113" s="2"/>
      <c r="WXT113" s="2"/>
      <c r="WXU113" s="2"/>
      <c r="WXV113" s="2"/>
      <c r="WXW113" s="2"/>
      <c r="WXX113" s="2"/>
      <c r="WXY113" s="2"/>
      <c r="WXZ113" s="2"/>
      <c r="WYA113" s="2"/>
      <c r="WYB113" s="2"/>
      <c r="WYC113" s="2"/>
      <c r="WYD113" s="2"/>
      <c r="WYE113" s="2"/>
      <c r="WYF113" s="2"/>
      <c r="WYG113" s="2"/>
      <c r="WYH113" s="2"/>
      <c r="WYI113" s="2"/>
      <c r="WYJ113" s="2"/>
      <c r="WYK113" s="2"/>
      <c r="WYL113" s="2"/>
      <c r="WYM113" s="2"/>
      <c r="WYN113" s="2"/>
      <c r="WYO113" s="2"/>
      <c r="WYP113" s="2"/>
      <c r="WYQ113" s="2"/>
      <c r="WYR113" s="2"/>
      <c r="WYS113" s="2"/>
      <c r="WYT113" s="2"/>
      <c r="WYU113" s="2"/>
      <c r="WYV113" s="2"/>
      <c r="WYW113" s="2"/>
      <c r="WYX113" s="2"/>
      <c r="WYY113" s="2"/>
      <c r="WYZ113" s="2"/>
      <c r="WZA113" s="2"/>
      <c r="WZB113" s="2"/>
      <c r="WZC113" s="2"/>
      <c r="WZD113" s="2"/>
      <c r="WZE113" s="2"/>
      <c r="WZF113" s="2"/>
      <c r="WZG113" s="2"/>
      <c r="WZH113" s="2"/>
      <c r="WZI113" s="2"/>
      <c r="WZJ113" s="2"/>
      <c r="WZK113" s="2"/>
      <c r="WZL113" s="2"/>
      <c r="WZM113" s="2"/>
      <c r="WZN113" s="2"/>
      <c r="WZO113" s="2"/>
      <c r="WZP113" s="2"/>
      <c r="WZQ113" s="2"/>
      <c r="WZR113" s="2"/>
      <c r="WZS113" s="2"/>
      <c r="WZT113" s="2"/>
      <c r="WZU113" s="2"/>
      <c r="WZV113" s="2"/>
      <c r="WZW113" s="2"/>
      <c r="WZX113" s="2"/>
      <c r="WZY113" s="2"/>
      <c r="WZZ113" s="2"/>
      <c r="XAA113" s="2"/>
      <c r="XAB113" s="2"/>
      <c r="XAC113" s="2"/>
      <c r="XAD113" s="2"/>
      <c r="XAE113" s="2"/>
      <c r="XAF113" s="2"/>
      <c r="XAG113" s="2"/>
      <c r="XAH113" s="2"/>
      <c r="XAI113" s="2"/>
      <c r="XAJ113" s="2"/>
      <c r="XAK113" s="2"/>
      <c r="XAL113" s="2"/>
      <c r="XAM113" s="2"/>
      <c r="XAN113" s="2"/>
      <c r="XAO113" s="2"/>
      <c r="XAP113" s="2"/>
      <c r="XAQ113" s="2"/>
      <c r="XAR113" s="2"/>
      <c r="XAS113" s="2"/>
      <c r="XAT113" s="2"/>
      <c r="XAU113" s="2"/>
      <c r="XAV113" s="2"/>
      <c r="XAW113" s="2"/>
      <c r="XAX113" s="2"/>
      <c r="XAY113" s="2"/>
      <c r="XAZ113" s="2"/>
      <c r="XBA113" s="2"/>
      <c r="XBB113" s="2"/>
      <c r="XBC113" s="2"/>
      <c r="XBD113" s="2"/>
      <c r="XBE113" s="2"/>
      <c r="XBF113" s="2"/>
      <c r="XBG113" s="2"/>
      <c r="XBH113" s="2"/>
      <c r="XBI113" s="2"/>
      <c r="XBJ113" s="2"/>
      <c r="XBK113" s="2"/>
      <c r="XBL113" s="2"/>
      <c r="XBM113" s="2"/>
      <c r="XBN113" s="2"/>
      <c r="XBO113" s="2"/>
      <c r="XBP113" s="2"/>
      <c r="XBQ113" s="2"/>
      <c r="XBR113" s="2"/>
      <c r="XBS113" s="2"/>
      <c r="XBT113" s="2"/>
      <c r="XBU113" s="2"/>
      <c r="XBV113" s="2"/>
      <c r="XBW113" s="2"/>
      <c r="XBX113" s="2"/>
      <c r="XBY113" s="2"/>
      <c r="XBZ113" s="2"/>
      <c r="XCA113" s="2"/>
      <c r="XCB113" s="2"/>
      <c r="XCC113" s="2"/>
      <c r="XCD113" s="2"/>
      <c r="XCE113" s="2"/>
      <c r="XCF113" s="2"/>
      <c r="XCG113" s="2"/>
      <c r="XCH113" s="2"/>
      <c r="XCI113" s="2"/>
      <c r="XCJ113" s="2"/>
      <c r="XCK113" s="2"/>
      <c r="XCL113" s="2"/>
      <c r="XCM113" s="2"/>
      <c r="XCN113" s="2"/>
      <c r="XCO113" s="2"/>
      <c r="XCP113" s="2"/>
      <c r="XCQ113" s="2"/>
      <c r="XCR113" s="2"/>
      <c r="XCS113" s="2"/>
      <c r="XCT113" s="2"/>
      <c r="XCU113" s="2"/>
      <c r="XCV113" s="2"/>
      <c r="XCW113" s="2"/>
      <c r="XCX113" s="2"/>
      <c r="XCY113" s="2"/>
      <c r="XCZ113" s="2"/>
      <c r="XDA113" s="2"/>
      <c r="XDB113" s="2"/>
      <c r="XDC113" s="2"/>
      <c r="XDD113" s="2"/>
      <c r="XDE113" s="2"/>
      <c r="XDF113" s="2"/>
      <c r="XDG113" s="2"/>
      <c r="XDH113" s="2"/>
      <c r="XDI113" s="2"/>
      <c r="XDJ113" s="2"/>
      <c r="XDK113" s="2"/>
      <c r="XDL113" s="2"/>
      <c r="XDM113" s="2"/>
      <c r="XDN113" s="2"/>
      <c r="XDO113" s="2"/>
      <c r="XDP113" s="2"/>
      <c r="XDQ113" s="2"/>
      <c r="XDR113" s="2"/>
      <c r="XDS113" s="2"/>
      <c r="XDT113" s="2"/>
      <c r="XDU113" s="2"/>
      <c r="XDV113" s="2"/>
      <c r="XDW113" s="2"/>
      <c r="XDX113" s="2"/>
      <c r="XDY113" s="2"/>
      <c r="XDZ113" s="2"/>
      <c r="XEA113" s="2"/>
    </row>
    <row r="114" spans="1:16355" s="45" customFormat="1" ht="12" customHeight="1">
      <c r="A114" s="45" t="s">
        <v>105</v>
      </c>
      <c r="B114" s="45" t="s">
        <v>428</v>
      </c>
      <c r="C114" s="254">
        <v>28.43</v>
      </c>
      <c r="D114" s="269"/>
      <c r="E114" s="252"/>
      <c r="F114" s="252"/>
      <c r="G114" s="252"/>
      <c r="H114" s="252"/>
      <c r="I114" s="252"/>
      <c r="J114" s="252"/>
      <c r="K114" s="252"/>
      <c r="L114" s="252"/>
      <c r="M114" s="252"/>
      <c r="N114" s="252"/>
      <c r="O114" s="252"/>
      <c r="P114" s="252"/>
      <c r="Q114" s="252">
        <v>28.43</v>
      </c>
      <c r="R114" s="30"/>
      <c r="S114" s="252"/>
      <c r="T114" s="252"/>
      <c r="U114" s="252"/>
      <c r="V114" s="252"/>
      <c r="W114" s="252"/>
      <c r="X114" s="252"/>
      <c r="Y114" s="252"/>
      <c r="Z114" s="252"/>
      <c r="AA114" s="252"/>
      <c r="AB114" s="252"/>
      <c r="AC114" s="252"/>
      <c r="AD114" s="252"/>
      <c r="AE114" s="39">
        <f t="shared" si="27"/>
        <v>8.3333333333333343E-2</v>
      </c>
      <c r="AF114" s="248">
        <f t="shared" si="30"/>
        <v>8.3333333333333343E-2</v>
      </c>
      <c r="AG114" s="4"/>
      <c r="AH114" s="4"/>
      <c r="AI114" s="4"/>
      <c r="AJ114" s="4"/>
      <c r="AK114" s="29"/>
      <c r="AL114" s="29"/>
      <c r="AM114" s="26"/>
      <c r="AN114" s="16"/>
      <c r="AO114" s="249">
        <f t="shared" si="28"/>
        <v>1.3860958484753252</v>
      </c>
      <c r="AP114" s="249">
        <f t="shared" si="29"/>
        <v>29.816095848475324</v>
      </c>
      <c r="AQ114" s="248">
        <f t="shared" si="26"/>
        <v>29.816095848475328</v>
      </c>
      <c r="AR114" s="248">
        <f t="shared" si="24"/>
        <v>1.3860958484753283</v>
      </c>
      <c r="AS114" s="248"/>
      <c r="AT114" s="238"/>
      <c r="AU114" s="238"/>
      <c r="AV114" s="238"/>
      <c r="AW114" s="238"/>
      <c r="AX114" s="238"/>
      <c r="AY114" s="239"/>
      <c r="AZ114" s="239"/>
      <c r="BA114" s="239"/>
      <c r="BB114" s="16"/>
      <c r="BC114" s="16"/>
      <c r="BD114" s="16"/>
      <c r="BE114" s="16"/>
      <c r="BF114" s="16"/>
      <c r="BG114" s="16"/>
      <c r="BH114" s="16"/>
      <c r="BI114" s="16"/>
      <c r="BJ114" s="16"/>
      <c r="BK114" s="16"/>
      <c r="BL114" s="16"/>
      <c r="BM114" s="16"/>
      <c r="BN114" s="16"/>
      <c r="BO114" s="16"/>
      <c r="BP114" s="16"/>
      <c r="BQ114" s="16"/>
      <c r="BR114" s="16"/>
      <c r="BS114" s="16"/>
      <c r="BT114" s="16"/>
      <c r="BU114" s="16"/>
      <c r="BV114" s="16"/>
      <c r="BW114" s="16"/>
      <c r="BX114" s="16"/>
      <c r="BY114" s="16"/>
      <c r="BZ114" s="16"/>
      <c r="CA114" s="16"/>
      <c r="CB114" s="268"/>
      <c r="CC114" s="268"/>
      <c r="CD114" s="268"/>
      <c r="CE114" s="30"/>
      <c r="CF114" s="30"/>
      <c r="CG114" s="30"/>
      <c r="CH114" s="30"/>
      <c r="CI114" s="30"/>
      <c r="CJ114" s="30"/>
      <c r="CK114" s="30"/>
      <c r="CL114" s="30"/>
      <c r="CM114" s="30"/>
      <c r="CN114" s="30"/>
      <c r="CO114" s="30"/>
      <c r="CP114" s="30"/>
      <c r="CQ114" s="30"/>
      <c r="CR114" s="30"/>
      <c r="CS114" s="30"/>
      <c r="CT114" s="30"/>
      <c r="CU114" s="30"/>
      <c r="CV114" s="30"/>
      <c r="CW114" s="30"/>
      <c r="CX114" s="30"/>
      <c r="CY114" s="30"/>
      <c r="CZ114" s="30"/>
      <c r="DA114" s="30"/>
      <c r="DB114" s="30"/>
      <c r="DC114" s="30"/>
      <c r="DD114" s="30"/>
      <c r="DE114" s="30"/>
      <c r="DF114" s="30"/>
      <c r="DG114" s="30"/>
      <c r="DH114" s="30"/>
      <c r="DI114" s="30"/>
      <c r="DJ114" s="30"/>
      <c r="DK114" s="30"/>
      <c r="DL114" s="30"/>
      <c r="DM114" s="30"/>
      <c r="DN114" s="30"/>
      <c r="DO114" s="30"/>
      <c r="DP114" s="30"/>
      <c r="DQ114" s="30"/>
      <c r="DR114" s="30"/>
      <c r="DS114" s="30"/>
      <c r="DT114" s="30"/>
      <c r="DU114" s="30"/>
      <c r="DV114" s="30"/>
      <c r="DW114" s="30"/>
      <c r="DX114" s="30"/>
      <c r="DY114" s="30"/>
      <c r="DZ114" s="30"/>
      <c r="EA114" s="30"/>
      <c r="EB114" s="30"/>
      <c r="EC114" s="30"/>
      <c r="ED114" s="30"/>
      <c r="EE114" s="30"/>
      <c r="EF114" s="30"/>
      <c r="EG114" s="30"/>
      <c r="EH114" s="30"/>
      <c r="EI114" s="30"/>
      <c r="EJ114" s="30"/>
      <c r="EK114" s="30"/>
      <c r="EL114" s="30"/>
      <c r="EM114" s="30"/>
      <c r="EN114" s="30"/>
      <c r="EO114" s="30"/>
      <c r="EP114" s="30"/>
      <c r="EQ114" s="30"/>
      <c r="ER114" s="30"/>
      <c r="ES114" s="30"/>
      <c r="ET114" s="30"/>
      <c r="EU114" s="30"/>
      <c r="EV114" s="30"/>
      <c r="EW114" s="30"/>
      <c r="EX114" s="30"/>
      <c r="EY114" s="30"/>
      <c r="EZ114" s="30"/>
      <c r="FA114" s="30"/>
      <c r="FB114" s="30"/>
      <c r="FC114" s="30"/>
      <c r="FD114" s="30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  <c r="FO114" s="30"/>
      <c r="FP114" s="30"/>
      <c r="FQ114" s="30"/>
      <c r="FR114" s="30"/>
      <c r="FS114" s="30"/>
      <c r="FT114" s="30"/>
      <c r="FU114" s="30"/>
      <c r="FV114" s="30"/>
      <c r="FW114" s="30"/>
      <c r="FX114" s="30"/>
      <c r="FY114" s="30"/>
      <c r="FZ114" s="30"/>
      <c r="GA114" s="30"/>
      <c r="GB114" s="30"/>
      <c r="GC114" s="30"/>
      <c r="GD114" s="30"/>
      <c r="GE114" s="30"/>
      <c r="GF114" s="30"/>
      <c r="GG114" s="30"/>
      <c r="GH114" s="30"/>
      <c r="GI114" s="30"/>
      <c r="GJ114" s="30"/>
      <c r="GK114" s="30"/>
      <c r="GL114" s="30"/>
      <c r="GM114" s="30"/>
      <c r="GN114" s="30"/>
      <c r="GO114" s="30"/>
      <c r="GP114" s="30"/>
      <c r="GQ114" s="30"/>
      <c r="GR114" s="30"/>
      <c r="GS114" s="30"/>
      <c r="GT114" s="30"/>
      <c r="GU114" s="30"/>
      <c r="GV114" s="30"/>
      <c r="GW114" s="30"/>
      <c r="GX114" s="30"/>
      <c r="GY114" s="30"/>
      <c r="GZ114" s="30"/>
      <c r="HA114" s="30"/>
      <c r="HB114" s="30"/>
      <c r="HC114" s="30"/>
      <c r="HD114" s="30"/>
      <c r="HE114" s="30"/>
      <c r="HF114" s="30"/>
      <c r="HG114" s="30"/>
      <c r="HH114" s="30"/>
      <c r="HI114" s="30"/>
      <c r="HJ114" s="30"/>
      <c r="HK114" s="30"/>
      <c r="HL114" s="30"/>
      <c r="HM114" s="30"/>
      <c r="HN114" s="30"/>
      <c r="HO114" s="30"/>
      <c r="HP114" s="30"/>
      <c r="HQ114" s="30"/>
      <c r="HR114" s="30"/>
      <c r="HS114" s="30"/>
      <c r="HT114" s="30"/>
      <c r="HU114" s="30"/>
      <c r="HV114" s="30"/>
      <c r="HW114" s="30"/>
      <c r="HX114" s="30"/>
      <c r="HY114" s="30"/>
      <c r="HZ114" s="30"/>
      <c r="IA114" s="30"/>
      <c r="IB114" s="30"/>
      <c r="IC114" s="30"/>
      <c r="ID114" s="30"/>
      <c r="IE114" s="30"/>
      <c r="IF114" s="30"/>
      <c r="IG114" s="30"/>
      <c r="IH114" s="30"/>
      <c r="II114" s="30"/>
      <c r="IJ114" s="30"/>
      <c r="IK114" s="30"/>
      <c r="IL114" s="30"/>
      <c r="IM114" s="30"/>
      <c r="IN114" s="30"/>
      <c r="IO114" s="30"/>
      <c r="IP114" s="30"/>
      <c r="IQ114" s="30"/>
      <c r="IR114" s="30"/>
      <c r="IS114" s="30"/>
      <c r="IT114" s="30"/>
      <c r="IU114" s="30"/>
      <c r="IV114" s="30"/>
      <c r="IW114" s="30"/>
      <c r="IX114" s="30"/>
      <c r="IY114" s="30"/>
      <c r="IZ114" s="30"/>
      <c r="JA114" s="30"/>
      <c r="JB114" s="30"/>
      <c r="JC114" s="30"/>
      <c r="JD114" s="30"/>
      <c r="JE114" s="30"/>
      <c r="JF114" s="30"/>
      <c r="JG114" s="30"/>
      <c r="JH114" s="30"/>
      <c r="JI114" s="30"/>
      <c r="JJ114" s="30"/>
      <c r="JK114" s="30"/>
      <c r="JL114" s="30"/>
      <c r="JM114" s="30"/>
      <c r="JN114" s="30"/>
      <c r="JO114" s="30"/>
      <c r="JP114" s="30"/>
      <c r="JQ114" s="30"/>
      <c r="JR114" s="30"/>
      <c r="JS114" s="30"/>
      <c r="JT114" s="30"/>
      <c r="JU114" s="30"/>
      <c r="JV114" s="30"/>
      <c r="JW114" s="30"/>
      <c r="JX114" s="30"/>
      <c r="JY114" s="30"/>
      <c r="JZ114" s="30"/>
      <c r="KA114" s="30"/>
      <c r="KB114" s="30"/>
      <c r="KC114" s="30"/>
      <c r="KD114" s="30"/>
      <c r="KE114" s="30"/>
      <c r="KF114" s="30"/>
      <c r="KG114" s="30"/>
      <c r="KH114" s="30"/>
      <c r="KI114" s="30"/>
      <c r="KJ114" s="30"/>
      <c r="KK114" s="30"/>
      <c r="KL114" s="30"/>
      <c r="KM114" s="30"/>
      <c r="KN114" s="30"/>
      <c r="KO114" s="30"/>
      <c r="KP114" s="30"/>
      <c r="KQ114" s="30"/>
      <c r="KR114" s="30"/>
      <c r="KS114" s="30"/>
      <c r="KT114" s="30"/>
      <c r="KU114" s="30"/>
      <c r="KV114" s="30"/>
      <c r="KW114" s="30"/>
      <c r="KX114" s="30"/>
      <c r="KY114" s="30"/>
      <c r="KZ114" s="30"/>
      <c r="LA114" s="30"/>
      <c r="LB114" s="30"/>
      <c r="LC114" s="30"/>
      <c r="LD114" s="30"/>
      <c r="LE114" s="30"/>
      <c r="LF114" s="30"/>
      <c r="LG114" s="30"/>
      <c r="LH114" s="30"/>
      <c r="LI114" s="30"/>
      <c r="LJ114" s="30"/>
      <c r="LK114" s="30"/>
      <c r="LL114" s="30"/>
      <c r="LM114" s="30"/>
      <c r="LN114" s="30"/>
      <c r="LO114" s="30"/>
      <c r="LP114" s="30"/>
      <c r="LQ114" s="30"/>
      <c r="LR114" s="30"/>
      <c r="LS114" s="30"/>
      <c r="LT114" s="30"/>
      <c r="LU114" s="30"/>
      <c r="LV114" s="30"/>
      <c r="LW114" s="30"/>
      <c r="LX114" s="30"/>
      <c r="LY114" s="30"/>
      <c r="LZ114" s="30"/>
      <c r="MA114" s="30"/>
      <c r="MB114" s="30"/>
      <c r="MC114" s="30"/>
      <c r="MD114" s="30"/>
      <c r="ME114" s="30"/>
      <c r="MF114" s="30"/>
      <c r="MG114" s="30"/>
      <c r="MH114" s="30"/>
      <c r="MI114" s="30"/>
      <c r="MJ114" s="30"/>
      <c r="MK114" s="30"/>
      <c r="ML114" s="30"/>
      <c r="MM114" s="30"/>
      <c r="MN114" s="30"/>
      <c r="MO114" s="30"/>
      <c r="MP114" s="30"/>
      <c r="MQ114" s="30"/>
      <c r="MR114" s="30"/>
      <c r="MS114" s="30"/>
      <c r="MT114" s="30"/>
      <c r="MU114" s="30"/>
      <c r="MV114" s="30"/>
      <c r="MW114" s="30"/>
      <c r="MX114" s="30"/>
      <c r="MY114" s="30"/>
      <c r="MZ114" s="30"/>
      <c r="NA114" s="30"/>
      <c r="NB114" s="30"/>
      <c r="NC114" s="30"/>
      <c r="ND114" s="30"/>
      <c r="NE114" s="30"/>
      <c r="NF114" s="30"/>
      <c r="NG114" s="30"/>
      <c r="NH114" s="30"/>
      <c r="NI114" s="30"/>
      <c r="NJ114" s="30"/>
      <c r="NK114" s="30"/>
      <c r="NL114" s="30"/>
      <c r="NM114" s="30"/>
      <c r="NN114" s="30"/>
      <c r="NO114" s="30"/>
      <c r="NP114" s="30"/>
      <c r="NQ114" s="30"/>
      <c r="NR114" s="30"/>
      <c r="NS114" s="30"/>
      <c r="NT114" s="30"/>
      <c r="NU114" s="30"/>
      <c r="NV114" s="30"/>
      <c r="NW114" s="30"/>
      <c r="NX114" s="30"/>
      <c r="NY114" s="30"/>
      <c r="NZ114" s="30"/>
      <c r="OA114" s="30"/>
      <c r="OB114" s="30"/>
      <c r="OC114" s="30"/>
      <c r="OD114" s="30"/>
      <c r="OE114" s="30"/>
      <c r="OF114" s="30"/>
      <c r="OG114" s="30"/>
      <c r="OH114" s="30"/>
      <c r="OI114" s="30"/>
      <c r="OJ114" s="30"/>
      <c r="OK114" s="30"/>
      <c r="OL114" s="30"/>
      <c r="OM114" s="30"/>
      <c r="ON114" s="30"/>
      <c r="OO114" s="30"/>
      <c r="OP114" s="30"/>
      <c r="OQ114" s="30"/>
      <c r="OR114" s="30"/>
      <c r="OS114" s="30"/>
      <c r="OT114" s="30"/>
      <c r="OU114" s="30"/>
      <c r="OV114" s="30"/>
      <c r="OW114" s="30"/>
      <c r="OX114" s="30"/>
      <c r="OY114" s="30"/>
      <c r="OZ114" s="30"/>
      <c r="PA114" s="30"/>
      <c r="PB114" s="30"/>
      <c r="PC114" s="30"/>
      <c r="PD114" s="30"/>
      <c r="PE114" s="30"/>
      <c r="PF114" s="30"/>
      <c r="PG114" s="30"/>
      <c r="PH114" s="30"/>
      <c r="PI114" s="30"/>
      <c r="PJ114" s="30"/>
      <c r="PK114" s="30"/>
      <c r="PL114" s="30"/>
      <c r="PM114" s="30"/>
      <c r="PN114" s="30"/>
      <c r="PO114" s="30"/>
      <c r="PP114" s="30"/>
      <c r="PQ114" s="30"/>
      <c r="PR114" s="30"/>
      <c r="PS114" s="30"/>
      <c r="PT114" s="30"/>
      <c r="PU114" s="30"/>
      <c r="PV114" s="30"/>
      <c r="PW114" s="30"/>
      <c r="PX114" s="30"/>
      <c r="PY114" s="30"/>
      <c r="PZ114" s="30"/>
      <c r="QA114" s="30"/>
      <c r="QB114" s="30"/>
      <c r="QC114" s="30"/>
      <c r="QD114" s="30"/>
      <c r="QE114" s="30"/>
      <c r="QF114" s="30"/>
      <c r="QG114" s="30"/>
      <c r="QH114" s="30"/>
      <c r="QI114" s="30"/>
      <c r="QJ114" s="30"/>
      <c r="QK114" s="30"/>
      <c r="QL114" s="30"/>
      <c r="QM114" s="30"/>
      <c r="QN114" s="30"/>
      <c r="QO114" s="30"/>
      <c r="QP114" s="30"/>
      <c r="QQ114" s="30"/>
      <c r="QR114" s="30"/>
      <c r="QS114" s="30"/>
      <c r="QT114" s="30"/>
      <c r="QU114" s="30"/>
      <c r="QV114" s="30"/>
      <c r="QW114" s="30"/>
      <c r="QX114" s="30"/>
      <c r="QY114" s="30"/>
      <c r="QZ114" s="30"/>
      <c r="RA114" s="30"/>
      <c r="RB114" s="30"/>
      <c r="RC114" s="30"/>
      <c r="RD114" s="30"/>
      <c r="RE114" s="30"/>
      <c r="RF114" s="30"/>
      <c r="RG114" s="30"/>
      <c r="RH114" s="30"/>
      <c r="RI114" s="30"/>
      <c r="RJ114" s="30"/>
      <c r="RK114" s="30"/>
      <c r="RL114" s="30"/>
      <c r="RM114" s="30"/>
      <c r="RN114" s="30"/>
      <c r="RO114" s="30"/>
      <c r="RP114" s="30"/>
      <c r="RQ114" s="30"/>
      <c r="RR114" s="30"/>
      <c r="RS114" s="30"/>
      <c r="RT114" s="30"/>
      <c r="RU114" s="30"/>
      <c r="RV114" s="30"/>
      <c r="RW114" s="30"/>
      <c r="RX114" s="30"/>
      <c r="RY114" s="30"/>
      <c r="RZ114" s="30"/>
      <c r="SA114" s="30"/>
      <c r="SB114" s="30"/>
      <c r="SC114" s="30"/>
      <c r="SD114" s="30"/>
      <c r="SE114" s="30"/>
      <c r="SF114" s="30"/>
      <c r="SG114" s="30"/>
      <c r="SH114" s="30"/>
      <c r="SI114" s="30"/>
      <c r="SJ114" s="30"/>
      <c r="SK114" s="30"/>
      <c r="SL114" s="30"/>
      <c r="SM114" s="30"/>
      <c r="SN114" s="30"/>
      <c r="SO114" s="30"/>
      <c r="SP114" s="30"/>
      <c r="SQ114" s="30"/>
      <c r="SR114" s="30"/>
      <c r="SS114" s="30"/>
      <c r="ST114" s="30"/>
      <c r="SU114" s="30"/>
      <c r="SV114" s="30"/>
      <c r="SW114" s="30"/>
      <c r="SX114" s="30"/>
      <c r="SY114" s="30"/>
      <c r="SZ114" s="30"/>
      <c r="TA114" s="30"/>
      <c r="TB114" s="30"/>
      <c r="TC114" s="30"/>
      <c r="TD114" s="30"/>
      <c r="TE114" s="30"/>
      <c r="TF114" s="30"/>
      <c r="TG114" s="30"/>
      <c r="TH114" s="30"/>
      <c r="TI114" s="30"/>
      <c r="TJ114" s="30"/>
      <c r="TK114" s="30"/>
      <c r="TL114" s="30"/>
      <c r="TM114" s="30"/>
      <c r="TN114" s="30"/>
      <c r="TO114" s="30"/>
      <c r="TP114" s="30"/>
      <c r="TQ114" s="30"/>
      <c r="TR114" s="30"/>
      <c r="TS114" s="30"/>
      <c r="TT114" s="30"/>
      <c r="TU114" s="30"/>
      <c r="TV114" s="30"/>
      <c r="TW114" s="30"/>
      <c r="TX114" s="30"/>
      <c r="TY114" s="30"/>
      <c r="TZ114" s="30"/>
      <c r="UA114" s="30"/>
      <c r="UB114" s="30"/>
      <c r="UC114" s="30"/>
      <c r="UD114" s="30"/>
      <c r="UE114" s="30"/>
      <c r="UF114" s="30"/>
      <c r="UG114" s="30"/>
      <c r="UH114" s="30"/>
      <c r="UI114" s="30"/>
      <c r="UJ114" s="30"/>
      <c r="UK114" s="30"/>
      <c r="UL114" s="30"/>
      <c r="UM114" s="30"/>
      <c r="UN114" s="30"/>
      <c r="UO114" s="30"/>
      <c r="UP114" s="30"/>
      <c r="UQ114" s="30"/>
      <c r="UR114" s="30"/>
      <c r="US114" s="30"/>
      <c r="UT114" s="30"/>
      <c r="UU114" s="30"/>
      <c r="UV114" s="30"/>
      <c r="UW114" s="30"/>
      <c r="UX114" s="30"/>
      <c r="UY114" s="30"/>
      <c r="UZ114" s="30"/>
      <c r="VA114" s="30"/>
      <c r="VB114" s="30"/>
      <c r="VC114" s="30"/>
      <c r="VD114" s="30"/>
      <c r="VE114" s="30"/>
      <c r="VF114" s="30"/>
      <c r="VG114" s="30"/>
      <c r="VH114" s="30"/>
      <c r="VI114" s="30"/>
      <c r="VJ114" s="30"/>
      <c r="VK114" s="30"/>
      <c r="VL114" s="30"/>
      <c r="VM114" s="30"/>
      <c r="VN114" s="30"/>
      <c r="VO114" s="30"/>
      <c r="VP114" s="30"/>
      <c r="VQ114" s="30"/>
      <c r="VR114" s="30"/>
      <c r="VS114" s="30"/>
      <c r="VT114" s="30"/>
      <c r="VU114" s="30"/>
      <c r="VV114" s="30"/>
      <c r="VW114" s="30"/>
      <c r="VX114" s="30"/>
      <c r="VY114" s="30"/>
      <c r="VZ114" s="30"/>
      <c r="WA114" s="30"/>
      <c r="WB114" s="30"/>
      <c r="WC114" s="30"/>
      <c r="WD114" s="30"/>
      <c r="WE114" s="30"/>
      <c r="WF114" s="30"/>
      <c r="WG114" s="30"/>
      <c r="WH114" s="30"/>
      <c r="WI114" s="30"/>
      <c r="WJ114" s="30"/>
      <c r="WK114" s="30"/>
      <c r="WL114" s="30"/>
      <c r="WM114" s="30"/>
      <c r="WN114" s="30"/>
      <c r="WO114" s="30"/>
      <c r="WP114" s="30"/>
      <c r="WQ114" s="30"/>
      <c r="WR114" s="30"/>
      <c r="WS114" s="30"/>
      <c r="WT114" s="30"/>
      <c r="WU114" s="30"/>
      <c r="WV114" s="30"/>
      <c r="WW114" s="30"/>
      <c r="WX114" s="30"/>
      <c r="WY114" s="30"/>
      <c r="WZ114" s="30"/>
      <c r="XA114" s="30"/>
      <c r="XB114" s="30"/>
      <c r="XC114" s="30"/>
      <c r="XD114" s="30"/>
      <c r="XE114" s="30"/>
      <c r="XF114" s="30"/>
      <c r="XG114" s="30"/>
      <c r="XH114" s="30"/>
      <c r="XI114" s="30"/>
      <c r="XJ114" s="30"/>
      <c r="XK114" s="30"/>
      <c r="XL114" s="30"/>
      <c r="XM114" s="30"/>
      <c r="XN114" s="30"/>
      <c r="XO114" s="30"/>
      <c r="XP114" s="30"/>
      <c r="XQ114" s="30"/>
      <c r="XR114" s="30"/>
      <c r="XS114" s="30"/>
      <c r="XT114" s="30"/>
      <c r="XU114" s="30"/>
      <c r="XV114" s="30"/>
      <c r="XW114" s="30"/>
      <c r="XX114" s="30"/>
      <c r="XY114" s="30"/>
      <c r="XZ114" s="30"/>
      <c r="YA114" s="30"/>
      <c r="YB114" s="30"/>
      <c r="YC114" s="30"/>
      <c r="YD114" s="30"/>
      <c r="YE114" s="30"/>
      <c r="YF114" s="30"/>
      <c r="YG114" s="30"/>
      <c r="YH114" s="30"/>
      <c r="YI114" s="30"/>
      <c r="YJ114" s="30"/>
      <c r="YK114" s="30"/>
      <c r="YL114" s="30"/>
      <c r="YM114" s="30"/>
      <c r="YN114" s="30"/>
      <c r="YO114" s="30"/>
      <c r="YP114" s="30"/>
      <c r="YQ114" s="30"/>
      <c r="YR114" s="30"/>
      <c r="YS114" s="30"/>
      <c r="YT114" s="30"/>
      <c r="YU114" s="30"/>
      <c r="YV114" s="30"/>
      <c r="YW114" s="30"/>
      <c r="YX114" s="30"/>
      <c r="YY114" s="30"/>
      <c r="YZ114" s="30"/>
      <c r="ZA114" s="30"/>
      <c r="ZB114" s="30"/>
      <c r="ZC114" s="30"/>
      <c r="ZD114" s="30"/>
      <c r="ZE114" s="30"/>
      <c r="ZF114" s="30"/>
      <c r="ZG114" s="30"/>
      <c r="ZH114" s="30"/>
      <c r="ZI114" s="30"/>
      <c r="ZJ114" s="30"/>
      <c r="ZK114" s="30"/>
      <c r="ZL114" s="30"/>
      <c r="ZM114" s="30"/>
      <c r="ZN114" s="30"/>
      <c r="ZO114" s="30"/>
      <c r="ZP114" s="30"/>
      <c r="ZQ114" s="30"/>
      <c r="ZR114" s="30"/>
      <c r="ZS114" s="30"/>
      <c r="ZT114" s="30"/>
      <c r="ZU114" s="30"/>
      <c r="ZV114" s="30"/>
      <c r="ZW114" s="30"/>
      <c r="ZX114" s="30"/>
      <c r="ZY114" s="30"/>
      <c r="ZZ114" s="30"/>
      <c r="AAA114" s="30"/>
      <c r="AAB114" s="30"/>
      <c r="AAC114" s="30"/>
      <c r="AAD114" s="30"/>
      <c r="AAE114" s="30"/>
      <c r="AAF114" s="30"/>
      <c r="AAG114" s="30"/>
      <c r="AAH114" s="30"/>
      <c r="AAI114" s="30"/>
      <c r="AAJ114" s="30"/>
      <c r="AAK114" s="30"/>
      <c r="AAL114" s="30"/>
      <c r="AAM114" s="30"/>
      <c r="AAN114" s="30"/>
      <c r="AAO114" s="30"/>
      <c r="AAP114" s="30"/>
      <c r="AAQ114" s="30"/>
      <c r="AAR114" s="30"/>
      <c r="AAS114" s="30"/>
      <c r="AAT114" s="30"/>
      <c r="AAU114" s="30"/>
      <c r="AAV114" s="30"/>
      <c r="AAW114" s="30"/>
      <c r="AAX114" s="30"/>
      <c r="AAY114" s="30"/>
      <c r="AAZ114" s="30"/>
      <c r="ABA114" s="30"/>
      <c r="ABB114" s="30"/>
      <c r="ABC114" s="30"/>
      <c r="ABD114" s="30"/>
      <c r="ABE114" s="30"/>
      <c r="ABF114" s="30"/>
      <c r="ABG114" s="30"/>
      <c r="ABH114" s="30"/>
      <c r="ABI114" s="30"/>
      <c r="ABJ114" s="30"/>
      <c r="ABK114" s="30"/>
      <c r="ABL114" s="30"/>
      <c r="ABM114" s="30"/>
      <c r="ABN114" s="30"/>
      <c r="ABO114" s="30"/>
      <c r="ABP114" s="30"/>
      <c r="ABQ114" s="30"/>
      <c r="ABR114" s="30"/>
      <c r="ABS114" s="30"/>
      <c r="ABT114" s="30"/>
      <c r="ABU114" s="30"/>
      <c r="ABV114" s="30"/>
      <c r="ABW114" s="30"/>
      <c r="ABX114" s="30"/>
      <c r="ABY114" s="30"/>
      <c r="ABZ114" s="30"/>
      <c r="ACA114" s="30"/>
      <c r="ACB114" s="30"/>
      <c r="ACC114" s="30"/>
      <c r="ACD114" s="30"/>
      <c r="ACE114" s="30"/>
      <c r="ACF114" s="30"/>
      <c r="ACG114" s="30"/>
      <c r="ACH114" s="30"/>
      <c r="ACI114" s="30"/>
      <c r="ACJ114" s="30"/>
      <c r="ACK114" s="30"/>
      <c r="ACL114" s="30"/>
      <c r="ACM114" s="30"/>
      <c r="ACN114" s="30"/>
      <c r="ACO114" s="30"/>
      <c r="ACP114" s="30"/>
      <c r="ACQ114" s="30"/>
      <c r="ACR114" s="30"/>
      <c r="ACS114" s="30"/>
      <c r="ACT114" s="30"/>
      <c r="ACU114" s="30"/>
      <c r="ACV114" s="30"/>
      <c r="ACW114" s="30"/>
      <c r="ACX114" s="30"/>
      <c r="ACY114" s="30"/>
      <c r="ACZ114" s="30"/>
      <c r="ADA114" s="30"/>
      <c r="ADB114" s="30"/>
      <c r="ADC114" s="30"/>
      <c r="ADD114" s="30"/>
      <c r="ADE114" s="30"/>
      <c r="ADF114" s="30"/>
      <c r="ADG114" s="30"/>
      <c r="ADH114" s="30"/>
      <c r="ADI114" s="30"/>
      <c r="ADJ114" s="30"/>
      <c r="ADK114" s="30"/>
      <c r="ADL114" s="30"/>
      <c r="ADM114" s="30"/>
      <c r="ADN114" s="30"/>
      <c r="ADO114" s="30"/>
      <c r="ADP114" s="30"/>
      <c r="ADQ114" s="30"/>
      <c r="ADR114" s="30"/>
      <c r="ADS114" s="30"/>
      <c r="ADT114" s="30"/>
      <c r="ADU114" s="30"/>
      <c r="ADV114" s="30"/>
      <c r="ADW114" s="30"/>
      <c r="ADX114" s="30"/>
      <c r="ADY114" s="30"/>
      <c r="ADZ114" s="30"/>
      <c r="AEA114" s="30"/>
      <c r="AEB114" s="30"/>
      <c r="AEC114" s="30"/>
      <c r="AED114" s="30"/>
      <c r="AEE114" s="30"/>
      <c r="AEF114" s="30"/>
      <c r="AEG114" s="30"/>
      <c r="AEH114" s="30"/>
      <c r="AEI114" s="30"/>
      <c r="AEJ114" s="30"/>
      <c r="AEK114" s="30"/>
      <c r="AEL114" s="30"/>
      <c r="AEM114" s="30"/>
      <c r="AEN114" s="30"/>
      <c r="AEO114" s="30"/>
      <c r="AEP114" s="30"/>
      <c r="AEQ114" s="30"/>
      <c r="AER114" s="30"/>
      <c r="AES114" s="30"/>
      <c r="AET114" s="30"/>
      <c r="AEU114" s="30"/>
      <c r="AEV114" s="30"/>
      <c r="AEW114" s="30"/>
      <c r="AEX114" s="30"/>
      <c r="AEY114" s="30"/>
      <c r="AEZ114" s="30"/>
      <c r="AFA114" s="30"/>
      <c r="AFB114" s="30"/>
      <c r="AFC114" s="30"/>
      <c r="AFD114" s="30"/>
      <c r="AFE114" s="30"/>
      <c r="AFF114" s="30"/>
      <c r="AFG114" s="30"/>
      <c r="AFH114" s="30"/>
      <c r="AFI114" s="30"/>
      <c r="AFJ114" s="30"/>
      <c r="AFK114" s="30"/>
      <c r="AFL114" s="30"/>
      <c r="AFM114" s="30"/>
      <c r="AFN114" s="30"/>
      <c r="AFO114" s="30"/>
      <c r="AFP114" s="30"/>
      <c r="AFQ114" s="30"/>
      <c r="AFR114" s="30"/>
      <c r="AFS114" s="30"/>
      <c r="AFT114" s="30"/>
      <c r="AFU114" s="30"/>
      <c r="AFV114" s="30"/>
      <c r="AFW114" s="30"/>
      <c r="AFX114" s="30"/>
      <c r="AFY114" s="30"/>
      <c r="AFZ114" s="30"/>
      <c r="AGA114" s="30"/>
      <c r="AGB114" s="30"/>
      <c r="AGC114" s="30"/>
      <c r="AGD114" s="30"/>
      <c r="AGE114" s="30"/>
      <c r="AGF114" s="30"/>
      <c r="AGG114" s="30"/>
      <c r="AGH114" s="30"/>
      <c r="AGI114" s="30"/>
      <c r="AGJ114" s="30"/>
      <c r="AGK114" s="30"/>
      <c r="AGL114" s="30"/>
      <c r="AGM114" s="30"/>
      <c r="AGN114" s="30"/>
      <c r="AGO114" s="30"/>
      <c r="AGP114" s="30"/>
      <c r="AGQ114" s="30"/>
      <c r="AGR114" s="30"/>
      <c r="AGS114" s="30"/>
      <c r="AGT114" s="30"/>
      <c r="AGU114" s="30"/>
      <c r="AGV114" s="30"/>
      <c r="AGW114" s="30"/>
      <c r="AGX114" s="30"/>
      <c r="AGY114" s="30"/>
      <c r="AGZ114" s="30"/>
      <c r="AHA114" s="30"/>
      <c r="AHB114" s="30"/>
      <c r="AHC114" s="30"/>
      <c r="AHD114" s="30"/>
      <c r="AHE114" s="30"/>
      <c r="AHF114" s="30"/>
      <c r="AHG114" s="30"/>
      <c r="AHH114" s="30"/>
      <c r="AHI114" s="30"/>
      <c r="AHJ114" s="30"/>
      <c r="AHK114" s="30"/>
      <c r="AHL114" s="30"/>
      <c r="AHM114" s="30"/>
      <c r="AHN114" s="30"/>
      <c r="AHO114" s="30"/>
      <c r="AHP114" s="30"/>
      <c r="AHQ114" s="30"/>
      <c r="AHR114" s="30"/>
      <c r="AHS114" s="30"/>
      <c r="AHT114" s="30"/>
      <c r="AHU114" s="30"/>
      <c r="AHV114" s="30"/>
      <c r="AHW114" s="30"/>
      <c r="AHX114" s="30"/>
      <c r="AHY114" s="30"/>
      <c r="AHZ114" s="30"/>
      <c r="AIA114" s="30"/>
      <c r="AIB114" s="30"/>
      <c r="AIC114" s="30"/>
      <c r="AID114" s="30"/>
      <c r="AIE114" s="30"/>
      <c r="AIF114" s="30"/>
      <c r="AIG114" s="30"/>
      <c r="AIH114" s="30"/>
      <c r="AII114" s="30"/>
      <c r="AIJ114" s="30"/>
      <c r="AIK114" s="30"/>
      <c r="AIL114" s="30"/>
      <c r="AIM114" s="30"/>
      <c r="AIN114" s="30"/>
      <c r="AIO114" s="30"/>
      <c r="AIP114" s="30"/>
      <c r="AIQ114" s="30"/>
      <c r="AIR114" s="30"/>
      <c r="AIS114" s="30"/>
      <c r="AIT114" s="30"/>
      <c r="AIU114" s="30"/>
      <c r="AIV114" s="30"/>
      <c r="AIW114" s="30"/>
      <c r="AIX114" s="30"/>
      <c r="AIY114" s="30"/>
      <c r="AIZ114" s="30"/>
      <c r="AJA114" s="30"/>
      <c r="AJB114" s="30"/>
      <c r="AJC114" s="30"/>
      <c r="AJD114" s="30"/>
      <c r="AJE114" s="30"/>
      <c r="AJF114" s="30"/>
      <c r="AJG114" s="30"/>
      <c r="AJH114" s="30"/>
      <c r="AJI114" s="30"/>
      <c r="AJJ114" s="30"/>
      <c r="AJK114" s="30"/>
      <c r="AJL114" s="30"/>
      <c r="AJM114" s="30"/>
      <c r="AJN114" s="30"/>
      <c r="AJO114" s="30"/>
      <c r="AJP114" s="30"/>
      <c r="AJQ114" s="30"/>
      <c r="AJR114" s="30"/>
      <c r="AJS114" s="30"/>
      <c r="AJT114" s="30"/>
      <c r="AJU114" s="30"/>
      <c r="AJV114" s="30"/>
      <c r="AJW114" s="30"/>
      <c r="AJX114" s="30"/>
      <c r="AJY114" s="30"/>
      <c r="AJZ114" s="30"/>
      <c r="AKA114" s="30"/>
      <c r="AKB114" s="30"/>
      <c r="AKC114" s="30"/>
      <c r="AKD114" s="30"/>
      <c r="AKE114" s="30"/>
      <c r="AKF114" s="30"/>
      <c r="AKG114" s="30"/>
      <c r="AKH114" s="30"/>
      <c r="AKI114" s="30"/>
      <c r="AKJ114" s="30"/>
      <c r="AKK114" s="30"/>
      <c r="AKL114" s="30"/>
      <c r="AKM114" s="30"/>
      <c r="AKN114" s="30"/>
      <c r="AKO114" s="30"/>
      <c r="AKP114" s="30"/>
      <c r="AKQ114" s="30"/>
      <c r="AKR114" s="30"/>
      <c r="AKS114" s="30"/>
      <c r="AKT114" s="30"/>
      <c r="AKU114" s="30"/>
      <c r="AKV114" s="30"/>
      <c r="AKW114" s="30"/>
      <c r="AKX114" s="30"/>
      <c r="AKY114" s="30"/>
      <c r="AKZ114" s="30"/>
      <c r="ALA114" s="30"/>
      <c r="ALB114" s="30"/>
      <c r="ALC114" s="30"/>
      <c r="ALD114" s="30"/>
      <c r="ALE114" s="30"/>
      <c r="ALF114" s="30"/>
      <c r="ALG114" s="30"/>
      <c r="ALH114" s="30"/>
      <c r="ALI114" s="30"/>
      <c r="ALJ114" s="30"/>
      <c r="ALK114" s="30"/>
      <c r="ALL114" s="30"/>
      <c r="ALM114" s="30"/>
      <c r="ALN114" s="30"/>
      <c r="ALO114" s="30"/>
      <c r="ALP114" s="30"/>
      <c r="ALQ114" s="30"/>
      <c r="ALR114" s="30"/>
      <c r="ALS114" s="30"/>
      <c r="ALT114" s="30"/>
      <c r="ALU114" s="30"/>
      <c r="ALV114" s="30"/>
      <c r="ALW114" s="30"/>
      <c r="ALX114" s="30"/>
      <c r="ALY114" s="30"/>
      <c r="ALZ114" s="30"/>
      <c r="AMA114" s="30"/>
      <c r="AMB114" s="30"/>
      <c r="AMC114" s="30"/>
      <c r="AMD114" s="30"/>
      <c r="AME114" s="30"/>
      <c r="AMF114" s="30"/>
      <c r="AMG114" s="30"/>
      <c r="AMH114" s="30"/>
      <c r="AMI114" s="30"/>
      <c r="AMJ114" s="30"/>
      <c r="AMK114" s="30"/>
      <c r="AML114" s="30"/>
      <c r="AMM114" s="30"/>
      <c r="AMN114" s="30"/>
      <c r="AMO114" s="30"/>
      <c r="AMP114" s="30"/>
      <c r="AMQ114" s="30"/>
      <c r="AMR114" s="30"/>
      <c r="AMS114" s="30"/>
      <c r="AMT114" s="30"/>
      <c r="AMU114" s="30"/>
      <c r="AMV114" s="30"/>
      <c r="AMW114" s="30"/>
      <c r="AMX114" s="30"/>
      <c r="AMY114" s="30"/>
      <c r="AMZ114" s="30"/>
      <c r="ANA114" s="30"/>
      <c r="ANB114" s="30"/>
      <c r="ANC114" s="30"/>
      <c r="AND114" s="30"/>
      <c r="ANE114" s="30"/>
      <c r="ANF114" s="30"/>
      <c r="ANG114" s="30"/>
      <c r="ANH114" s="30"/>
      <c r="ANI114" s="30"/>
      <c r="ANJ114" s="30"/>
      <c r="ANK114" s="30"/>
      <c r="ANL114" s="30"/>
      <c r="ANM114" s="30"/>
      <c r="ANN114" s="30"/>
      <c r="ANO114" s="30"/>
      <c r="ANP114" s="30"/>
      <c r="ANQ114" s="30"/>
      <c r="ANR114" s="30"/>
      <c r="ANS114" s="30"/>
      <c r="ANT114" s="30"/>
      <c r="ANU114" s="30"/>
      <c r="ANV114" s="30"/>
      <c r="ANW114" s="30"/>
      <c r="ANX114" s="30"/>
      <c r="ANY114" s="30"/>
      <c r="ANZ114" s="30"/>
      <c r="AOA114" s="30"/>
      <c r="AOB114" s="30"/>
      <c r="AOC114" s="30"/>
      <c r="AOD114" s="30"/>
      <c r="AOE114" s="30"/>
      <c r="AOF114" s="30"/>
      <c r="AOG114" s="30"/>
      <c r="AOH114" s="30"/>
      <c r="AOI114" s="30"/>
      <c r="AOJ114" s="30"/>
      <c r="AOK114" s="30"/>
      <c r="AOL114" s="30"/>
      <c r="AOM114" s="30"/>
      <c r="AON114" s="30"/>
      <c r="AOO114" s="30"/>
      <c r="AOP114" s="30"/>
      <c r="AOQ114" s="30"/>
      <c r="AOR114" s="30"/>
      <c r="AOS114" s="30"/>
      <c r="AOT114" s="30"/>
      <c r="AOU114" s="30"/>
      <c r="AOV114" s="30"/>
      <c r="AOW114" s="30"/>
      <c r="AOX114" s="30"/>
      <c r="AOY114" s="30"/>
      <c r="AOZ114" s="30"/>
      <c r="APA114" s="30"/>
      <c r="APB114" s="30"/>
      <c r="APC114" s="30"/>
      <c r="APD114" s="30"/>
      <c r="APE114" s="30"/>
      <c r="APF114" s="30"/>
      <c r="APG114" s="30"/>
      <c r="APH114" s="30"/>
      <c r="API114" s="30"/>
      <c r="APJ114" s="30"/>
      <c r="APK114" s="30"/>
      <c r="APL114" s="30"/>
      <c r="APM114" s="30"/>
      <c r="APN114" s="30"/>
      <c r="APO114" s="30"/>
      <c r="APP114" s="30"/>
      <c r="APQ114" s="30"/>
      <c r="APR114" s="30"/>
      <c r="APS114" s="30"/>
      <c r="APT114" s="30"/>
      <c r="APU114" s="30"/>
      <c r="APV114" s="30"/>
      <c r="APW114" s="30"/>
      <c r="APX114" s="30"/>
      <c r="APY114" s="30"/>
      <c r="APZ114" s="30"/>
      <c r="AQA114" s="30"/>
      <c r="AQB114" s="30"/>
      <c r="AQC114" s="30"/>
      <c r="AQD114" s="30"/>
      <c r="AQE114" s="30"/>
      <c r="AQF114" s="30"/>
      <c r="AQG114" s="30"/>
      <c r="AQH114" s="30"/>
      <c r="AQI114" s="30"/>
      <c r="AQJ114" s="30"/>
      <c r="AQK114" s="30"/>
      <c r="AQL114" s="30"/>
      <c r="AQM114" s="30"/>
      <c r="AQN114" s="30"/>
      <c r="AQO114" s="30"/>
      <c r="AQP114" s="30"/>
      <c r="AQQ114" s="30"/>
      <c r="AQR114" s="30"/>
      <c r="AQS114" s="30"/>
      <c r="AQT114" s="30"/>
      <c r="AQU114" s="30"/>
      <c r="AQV114" s="30"/>
      <c r="AQW114" s="30"/>
      <c r="AQX114" s="30"/>
      <c r="AQY114" s="30"/>
      <c r="AQZ114" s="30"/>
      <c r="ARA114" s="30"/>
      <c r="ARB114" s="30"/>
      <c r="ARC114" s="30"/>
      <c r="ARD114" s="30"/>
      <c r="ARE114" s="30"/>
      <c r="ARF114" s="30"/>
      <c r="ARG114" s="30"/>
      <c r="ARH114" s="30"/>
      <c r="ARI114" s="30"/>
      <c r="ARJ114" s="30"/>
      <c r="ARK114" s="30"/>
      <c r="ARL114" s="30"/>
      <c r="ARM114" s="30"/>
      <c r="ARN114" s="30"/>
      <c r="ARO114" s="30"/>
      <c r="ARP114" s="30"/>
      <c r="ARQ114" s="30"/>
      <c r="ARR114" s="30"/>
      <c r="ARS114" s="30"/>
      <c r="ART114" s="30"/>
      <c r="ARU114" s="30"/>
      <c r="ARV114" s="30"/>
      <c r="ARW114" s="30"/>
      <c r="ARX114" s="30"/>
      <c r="ARY114" s="30"/>
      <c r="ARZ114" s="30"/>
      <c r="ASA114" s="30"/>
      <c r="ASB114" s="30"/>
      <c r="ASC114" s="30"/>
      <c r="ASD114" s="30"/>
      <c r="ASE114" s="30"/>
      <c r="ASF114" s="30"/>
      <c r="ASG114" s="30"/>
      <c r="ASH114" s="30"/>
      <c r="ASI114" s="30"/>
      <c r="ASJ114" s="30"/>
      <c r="ASK114" s="30"/>
      <c r="ASL114" s="30"/>
      <c r="ASM114" s="30"/>
      <c r="ASN114" s="30"/>
      <c r="ASO114" s="30"/>
      <c r="ASP114" s="30"/>
      <c r="ASQ114" s="30"/>
      <c r="ASR114" s="30"/>
      <c r="ASS114" s="30"/>
      <c r="AST114" s="30"/>
      <c r="ASU114" s="30"/>
      <c r="ASV114" s="30"/>
      <c r="ASW114" s="30"/>
      <c r="ASX114" s="30"/>
      <c r="ASY114" s="30"/>
      <c r="ASZ114" s="30"/>
      <c r="ATA114" s="30"/>
      <c r="ATB114" s="30"/>
      <c r="ATC114" s="30"/>
      <c r="ATD114" s="30"/>
      <c r="ATE114" s="30"/>
      <c r="ATF114" s="30"/>
      <c r="ATG114" s="30"/>
      <c r="ATH114" s="30"/>
      <c r="ATI114" s="30"/>
      <c r="ATJ114" s="30"/>
      <c r="ATK114" s="30"/>
      <c r="ATL114" s="30"/>
      <c r="ATM114" s="30"/>
      <c r="ATN114" s="30"/>
      <c r="ATO114" s="30"/>
      <c r="ATP114" s="30"/>
      <c r="ATQ114" s="30"/>
      <c r="ATR114" s="30"/>
      <c r="ATS114" s="30"/>
      <c r="ATT114" s="30"/>
      <c r="ATU114" s="30"/>
      <c r="ATV114" s="30"/>
      <c r="ATW114" s="30"/>
      <c r="ATX114" s="30"/>
      <c r="ATY114" s="30"/>
      <c r="ATZ114" s="30"/>
      <c r="AUA114" s="30"/>
      <c r="AUB114" s="30"/>
      <c r="AUC114" s="30"/>
      <c r="AUD114" s="30"/>
      <c r="AUE114" s="30"/>
      <c r="AUF114" s="30"/>
      <c r="AUG114" s="30"/>
      <c r="AUH114" s="30"/>
      <c r="AUI114" s="30"/>
      <c r="AUJ114" s="30"/>
      <c r="AUK114" s="30"/>
      <c r="AUL114" s="30"/>
      <c r="AUM114" s="30"/>
      <c r="AUN114" s="30"/>
      <c r="AUO114" s="30"/>
      <c r="AUP114" s="30"/>
      <c r="AUQ114" s="30"/>
      <c r="AUR114" s="30"/>
      <c r="AUS114" s="30"/>
      <c r="AUT114" s="30"/>
      <c r="AUU114" s="30"/>
      <c r="AUV114" s="30"/>
      <c r="AUW114" s="30"/>
      <c r="AUX114" s="30"/>
      <c r="AUY114" s="30"/>
      <c r="AUZ114" s="30"/>
      <c r="AVA114" s="30"/>
      <c r="AVB114" s="30"/>
      <c r="AVC114" s="30"/>
      <c r="AVD114" s="30"/>
      <c r="AVE114" s="30"/>
      <c r="AVF114" s="30"/>
      <c r="AVG114" s="30"/>
      <c r="AVH114" s="30"/>
      <c r="AVI114" s="30"/>
      <c r="AVJ114" s="30"/>
      <c r="AVK114" s="30"/>
      <c r="AVL114" s="30"/>
      <c r="AVM114" s="30"/>
      <c r="AVN114" s="30"/>
      <c r="AVO114" s="30"/>
      <c r="AVP114" s="30"/>
      <c r="AVQ114" s="30"/>
      <c r="AVR114" s="30"/>
      <c r="AVS114" s="30"/>
      <c r="AVT114" s="30"/>
      <c r="AVU114" s="30"/>
      <c r="AVV114" s="30"/>
      <c r="AVW114" s="30"/>
      <c r="AVX114" s="30"/>
      <c r="AVY114" s="30"/>
      <c r="AVZ114" s="30"/>
      <c r="AWA114" s="30"/>
      <c r="AWB114" s="30"/>
      <c r="AWC114" s="30"/>
      <c r="AWD114" s="30"/>
      <c r="AWE114" s="30"/>
      <c r="AWF114" s="30"/>
      <c r="AWG114" s="30"/>
      <c r="AWH114" s="30"/>
      <c r="AWI114" s="30"/>
      <c r="AWJ114" s="30"/>
      <c r="AWK114" s="30"/>
      <c r="AWL114" s="30"/>
      <c r="AWM114" s="30"/>
      <c r="AWN114" s="30"/>
      <c r="AWO114" s="30"/>
      <c r="AWP114" s="30"/>
      <c r="AWQ114" s="30"/>
      <c r="AWR114" s="30"/>
      <c r="AWS114" s="30"/>
      <c r="AWT114" s="30"/>
      <c r="AWU114" s="30"/>
      <c r="AWV114" s="30"/>
      <c r="AWW114" s="30"/>
      <c r="AWX114" s="30"/>
      <c r="AWY114" s="30"/>
      <c r="AWZ114" s="30"/>
      <c r="AXA114" s="30"/>
      <c r="AXB114" s="30"/>
      <c r="AXC114" s="30"/>
      <c r="AXD114" s="30"/>
      <c r="AXE114" s="30"/>
      <c r="AXF114" s="30"/>
      <c r="AXG114" s="30"/>
      <c r="AXH114" s="30"/>
      <c r="AXI114" s="30"/>
      <c r="AXJ114" s="30"/>
      <c r="AXK114" s="30"/>
      <c r="AXL114" s="30"/>
      <c r="AXM114" s="30"/>
      <c r="AXN114" s="30"/>
      <c r="AXO114" s="30"/>
      <c r="AXP114" s="30"/>
      <c r="AXQ114" s="30"/>
      <c r="AXR114" s="30"/>
      <c r="AXS114" s="30"/>
      <c r="AXT114" s="30"/>
      <c r="AXU114" s="30"/>
      <c r="AXV114" s="30"/>
      <c r="AXW114" s="30"/>
      <c r="AXX114" s="30"/>
      <c r="AXY114" s="30"/>
      <c r="AXZ114" s="30"/>
      <c r="AYA114" s="30"/>
      <c r="AYB114" s="30"/>
      <c r="AYC114" s="30"/>
      <c r="AYD114" s="30"/>
      <c r="AYE114" s="30"/>
      <c r="AYF114" s="30"/>
      <c r="AYG114" s="30"/>
      <c r="AYH114" s="30"/>
      <c r="AYI114" s="30"/>
      <c r="AYJ114" s="30"/>
      <c r="AYK114" s="30"/>
      <c r="AYL114" s="30"/>
      <c r="AYM114" s="30"/>
      <c r="AYN114" s="30"/>
      <c r="AYO114" s="30"/>
      <c r="AYP114" s="30"/>
      <c r="AYQ114" s="30"/>
      <c r="AYR114" s="30"/>
      <c r="AYS114" s="30"/>
      <c r="AYT114" s="30"/>
      <c r="AYU114" s="30"/>
      <c r="AYV114" s="30"/>
      <c r="AYW114" s="30"/>
      <c r="AYX114" s="30"/>
      <c r="AYY114" s="30"/>
      <c r="AYZ114" s="30"/>
      <c r="AZA114" s="30"/>
      <c r="AZB114" s="30"/>
      <c r="AZC114" s="30"/>
      <c r="AZD114" s="30"/>
      <c r="AZE114" s="30"/>
      <c r="AZF114" s="30"/>
      <c r="AZG114" s="30"/>
      <c r="AZH114" s="30"/>
      <c r="AZI114" s="30"/>
      <c r="AZJ114" s="30"/>
      <c r="AZK114" s="30"/>
      <c r="AZL114" s="30"/>
      <c r="AZM114" s="30"/>
      <c r="AZN114" s="30"/>
      <c r="AZO114" s="30"/>
      <c r="AZP114" s="30"/>
      <c r="AZQ114" s="30"/>
      <c r="AZR114" s="30"/>
      <c r="AZS114" s="30"/>
      <c r="AZT114" s="30"/>
      <c r="AZU114" s="30"/>
      <c r="AZV114" s="30"/>
      <c r="AZW114" s="30"/>
      <c r="AZX114" s="30"/>
      <c r="AZY114" s="30"/>
      <c r="AZZ114" s="30"/>
      <c r="BAA114" s="30"/>
      <c r="BAB114" s="30"/>
      <c r="BAC114" s="30"/>
      <c r="BAD114" s="30"/>
      <c r="BAE114" s="30"/>
      <c r="BAF114" s="30"/>
      <c r="BAG114" s="30"/>
      <c r="BAH114" s="30"/>
      <c r="BAI114" s="30"/>
      <c r="BAJ114" s="30"/>
      <c r="BAK114" s="30"/>
      <c r="BAL114" s="30"/>
      <c r="BAM114" s="30"/>
      <c r="BAN114" s="30"/>
      <c r="BAO114" s="30"/>
      <c r="BAP114" s="30"/>
      <c r="BAQ114" s="30"/>
      <c r="BAR114" s="30"/>
      <c r="BAS114" s="30"/>
      <c r="BAT114" s="30"/>
      <c r="BAU114" s="30"/>
      <c r="BAV114" s="30"/>
      <c r="BAW114" s="30"/>
      <c r="BAX114" s="30"/>
      <c r="BAY114" s="30"/>
      <c r="BAZ114" s="30"/>
      <c r="BBA114" s="30"/>
      <c r="BBB114" s="30"/>
      <c r="BBC114" s="30"/>
      <c r="BBD114" s="30"/>
      <c r="BBE114" s="30"/>
      <c r="BBF114" s="30"/>
      <c r="BBG114" s="30"/>
      <c r="BBH114" s="30"/>
      <c r="BBI114" s="30"/>
      <c r="BBJ114" s="30"/>
      <c r="BBK114" s="30"/>
      <c r="BBL114" s="30"/>
      <c r="BBM114" s="30"/>
      <c r="BBN114" s="30"/>
      <c r="BBO114" s="30"/>
      <c r="BBP114" s="30"/>
      <c r="BBQ114" s="30"/>
      <c r="BBR114" s="30"/>
      <c r="BBS114" s="30"/>
      <c r="BBT114" s="30"/>
      <c r="BBU114" s="30"/>
      <c r="BBV114" s="30"/>
      <c r="BBW114" s="30"/>
      <c r="BBX114" s="30"/>
      <c r="BBY114" s="30"/>
      <c r="BBZ114" s="30"/>
      <c r="BCA114" s="30"/>
      <c r="BCB114" s="30"/>
      <c r="BCC114" s="30"/>
      <c r="BCD114" s="30"/>
      <c r="BCE114" s="30"/>
      <c r="BCF114" s="30"/>
      <c r="BCG114" s="30"/>
      <c r="BCH114" s="30"/>
      <c r="BCI114" s="30"/>
      <c r="BCJ114" s="30"/>
      <c r="BCK114" s="30"/>
      <c r="BCL114" s="30"/>
      <c r="BCM114" s="30"/>
      <c r="BCN114" s="30"/>
      <c r="BCO114" s="30"/>
      <c r="BCP114" s="30"/>
      <c r="BCQ114" s="30"/>
      <c r="BCR114" s="30"/>
      <c r="BCS114" s="30"/>
      <c r="BCT114" s="30"/>
      <c r="BCU114" s="30"/>
      <c r="BCV114" s="30"/>
      <c r="BCW114" s="30"/>
      <c r="BCX114" s="30"/>
      <c r="BCY114" s="30"/>
      <c r="BCZ114" s="30"/>
      <c r="BDA114" s="30"/>
      <c r="BDB114" s="30"/>
      <c r="BDC114" s="30"/>
      <c r="BDD114" s="30"/>
      <c r="BDE114" s="30"/>
      <c r="BDF114" s="30"/>
      <c r="BDG114" s="30"/>
      <c r="BDH114" s="30"/>
      <c r="BDI114" s="30"/>
      <c r="BDJ114" s="30"/>
      <c r="BDK114" s="30"/>
      <c r="BDL114" s="30"/>
      <c r="BDM114" s="30"/>
      <c r="BDN114" s="30"/>
      <c r="BDO114" s="30"/>
      <c r="BDP114" s="30"/>
      <c r="BDQ114" s="30"/>
      <c r="BDR114" s="30"/>
      <c r="BDS114" s="30"/>
      <c r="BDT114" s="30"/>
      <c r="BDU114" s="30"/>
      <c r="BDV114" s="30"/>
      <c r="BDW114" s="30"/>
      <c r="BDX114" s="30"/>
      <c r="BDY114" s="30"/>
      <c r="BDZ114" s="30"/>
      <c r="BEA114" s="30"/>
      <c r="BEB114" s="30"/>
      <c r="BEC114" s="30"/>
      <c r="BED114" s="30"/>
      <c r="BEE114" s="30"/>
      <c r="BEF114" s="30"/>
      <c r="BEG114" s="30"/>
      <c r="BEH114" s="30"/>
      <c r="BEI114" s="30"/>
      <c r="BEJ114" s="30"/>
      <c r="BEK114" s="30"/>
      <c r="BEL114" s="30"/>
      <c r="BEM114" s="30"/>
      <c r="BEN114" s="30"/>
      <c r="BEO114" s="30"/>
      <c r="BEP114" s="30"/>
      <c r="BEQ114" s="30"/>
      <c r="BER114" s="30"/>
      <c r="BES114" s="30"/>
      <c r="BET114" s="30"/>
      <c r="BEU114" s="30"/>
      <c r="BEV114" s="30"/>
      <c r="BEW114" s="30"/>
      <c r="BEX114" s="30"/>
      <c r="BEY114" s="30"/>
      <c r="BEZ114" s="30"/>
      <c r="BFA114" s="30"/>
      <c r="BFB114" s="30"/>
      <c r="BFC114" s="30"/>
      <c r="BFD114" s="30"/>
      <c r="BFE114" s="30"/>
      <c r="BFF114" s="30"/>
      <c r="BFG114" s="30"/>
      <c r="BFH114" s="30"/>
      <c r="BFI114" s="30"/>
      <c r="BFJ114" s="30"/>
      <c r="BFK114" s="30"/>
      <c r="BFL114" s="30"/>
      <c r="BFM114" s="30"/>
      <c r="BFN114" s="30"/>
      <c r="BFO114" s="30"/>
      <c r="BFP114" s="30"/>
      <c r="BFQ114" s="30"/>
      <c r="BFR114" s="30"/>
      <c r="BFS114" s="30"/>
      <c r="BFT114" s="30"/>
      <c r="BFU114" s="30"/>
      <c r="BFV114" s="30"/>
      <c r="BFW114" s="30"/>
      <c r="BFX114" s="30"/>
      <c r="BFY114" s="30"/>
      <c r="BFZ114" s="30"/>
      <c r="BGA114" s="30"/>
      <c r="BGB114" s="30"/>
      <c r="BGC114" s="30"/>
      <c r="BGD114" s="30"/>
      <c r="BGE114" s="30"/>
      <c r="BGF114" s="30"/>
      <c r="BGG114" s="30"/>
      <c r="BGH114" s="30"/>
      <c r="BGI114" s="30"/>
      <c r="BGJ114" s="30"/>
      <c r="BGK114" s="30"/>
      <c r="BGL114" s="30"/>
      <c r="BGM114" s="30"/>
      <c r="BGN114" s="30"/>
      <c r="BGO114" s="30"/>
      <c r="BGP114" s="30"/>
      <c r="BGQ114" s="30"/>
      <c r="BGR114" s="30"/>
      <c r="BGS114" s="30"/>
      <c r="BGT114" s="30"/>
      <c r="BGU114" s="30"/>
      <c r="BGV114" s="30"/>
      <c r="BGW114" s="30"/>
      <c r="BGX114" s="30"/>
      <c r="BGY114" s="30"/>
      <c r="BGZ114" s="30"/>
      <c r="BHA114" s="30"/>
      <c r="BHB114" s="30"/>
      <c r="BHC114" s="30"/>
      <c r="BHD114" s="30"/>
      <c r="BHE114" s="30"/>
      <c r="BHF114" s="30"/>
      <c r="BHG114" s="30"/>
      <c r="BHH114" s="30"/>
      <c r="BHI114" s="30"/>
      <c r="BHJ114" s="30"/>
      <c r="BHK114" s="30"/>
      <c r="BHL114" s="30"/>
      <c r="BHM114" s="30"/>
      <c r="BHN114" s="30"/>
      <c r="BHO114" s="30"/>
      <c r="BHP114" s="30"/>
      <c r="BHQ114" s="30"/>
      <c r="BHR114" s="30"/>
      <c r="BHS114" s="30"/>
      <c r="BHT114" s="30"/>
      <c r="BHU114" s="30"/>
      <c r="BHV114" s="30"/>
      <c r="BHW114" s="30"/>
      <c r="BHX114" s="30"/>
      <c r="BHY114" s="30"/>
      <c r="BHZ114" s="30"/>
      <c r="BIA114" s="30"/>
      <c r="BIB114" s="30"/>
      <c r="BIC114" s="30"/>
      <c r="BID114" s="30"/>
      <c r="BIE114" s="30"/>
      <c r="BIF114" s="30"/>
      <c r="BIG114" s="30"/>
      <c r="BIH114" s="30"/>
      <c r="BII114" s="30"/>
      <c r="BIJ114" s="30"/>
      <c r="BIK114" s="30"/>
      <c r="BIL114" s="30"/>
      <c r="BIM114" s="30"/>
      <c r="BIN114" s="30"/>
      <c r="BIO114" s="30"/>
      <c r="BIP114" s="30"/>
      <c r="BIQ114" s="30"/>
      <c r="BIR114" s="30"/>
      <c r="BIS114" s="30"/>
      <c r="BIT114" s="30"/>
      <c r="BIU114" s="30"/>
      <c r="BIV114" s="30"/>
      <c r="BIW114" s="30"/>
      <c r="BIX114" s="30"/>
      <c r="BIY114" s="30"/>
      <c r="BIZ114" s="30"/>
      <c r="BJA114" s="30"/>
      <c r="BJB114" s="30"/>
      <c r="BJC114" s="30"/>
      <c r="BJD114" s="30"/>
      <c r="BJE114" s="30"/>
      <c r="BJF114" s="30"/>
      <c r="BJG114" s="30"/>
      <c r="BJH114" s="30"/>
      <c r="BJI114" s="30"/>
      <c r="BJJ114" s="30"/>
      <c r="BJK114" s="30"/>
      <c r="BJL114" s="30"/>
      <c r="BJM114" s="30"/>
      <c r="BJN114" s="30"/>
      <c r="BJO114" s="30"/>
      <c r="BJP114" s="30"/>
      <c r="BJQ114" s="30"/>
      <c r="BJR114" s="30"/>
      <c r="BJS114" s="30"/>
      <c r="BJT114" s="30"/>
      <c r="BJU114" s="30"/>
      <c r="BJV114" s="30"/>
      <c r="BJW114" s="30"/>
      <c r="BJX114" s="30"/>
      <c r="BJY114" s="30"/>
      <c r="BJZ114" s="30"/>
      <c r="BKA114" s="30"/>
      <c r="BKB114" s="30"/>
      <c r="BKC114" s="30"/>
      <c r="BKD114" s="30"/>
      <c r="BKE114" s="30"/>
      <c r="BKF114" s="30"/>
      <c r="BKG114" s="30"/>
      <c r="BKH114" s="30"/>
      <c r="BKI114" s="30"/>
      <c r="BKJ114" s="30"/>
      <c r="BKK114" s="30"/>
      <c r="BKL114" s="30"/>
      <c r="BKM114" s="30"/>
      <c r="BKN114" s="30"/>
      <c r="BKO114" s="30"/>
      <c r="BKP114" s="30"/>
      <c r="BKQ114" s="30"/>
      <c r="BKR114" s="30"/>
      <c r="BKS114" s="30"/>
      <c r="BKT114" s="30"/>
      <c r="BKU114" s="30"/>
      <c r="BKV114" s="30"/>
      <c r="BKW114" s="30"/>
      <c r="BKX114" s="30"/>
      <c r="BKY114" s="30"/>
      <c r="BKZ114" s="30"/>
      <c r="BLA114" s="30"/>
      <c r="BLB114" s="30"/>
      <c r="BLC114" s="30"/>
      <c r="BLD114" s="30"/>
      <c r="BLE114" s="30"/>
      <c r="BLF114" s="30"/>
      <c r="BLG114" s="30"/>
      <c r="BLH114" s="30"/>
      <c r="BLI114" s="30"/>
      <c r="BLJ114" s="30"/>
      <c r="BLK114" s="30"/>
      <c r="BLL114" s="30"/>
      <c r="BLM114" s="30"/>
      <c r="BLN114" s="30"/>
      <c r="BLO114" s="30"/>
      <c r="BLP114" s="30"/>
      <c r="BLQ114" s="30"/>
      <c r="BLR114" s="30"/>
      <c r="BLS114" s="30"/>
      <c r="BLT114" s="30"/>
      <c r="BLU114" s="30"/>
      <c r="BLV114" s="30"/>
      <c r="BLW114" s="30"/>
      <c r="BLX114" s="30"/>
      <c r="BLY114" s="30"/>
      <c r="BLZ114" s="30"/>
      <c r="BMA114" s="30"/>
      <c r="BMB114" s="30"/>
      <c r="BMC114" s="30"/>
      <c r="BMD114" s="30"/>
      <c r="BME114" s="30"/>
      <c r="BMF114" s="30"/>
      <c r="BMG114" s="30"/>
      <c r="BMH114" s="30"/>
      <c r="BMI114" s="30"/>
      <c r="BMJ114" s="30"/>
      <c r="BMK114" s="30"/>
      <c r="BML114" s="30"/>
      <c r="BMM114" s="30"/>
      <c r="BMN114" s="30"/>
      <c r="BMO114" s="30"/>
      <c r="BMP114" s="30"/>
      <c r="BMQ114" s="30"/>
      <c r="BMR114" s="30"/>
      <c r="BMS114" s="30"/>
      <c r="BMT114" s="30"/>
      <c r="BMU114" s="30"/>
      <c r="BMV114" s="30"/>
      <c r="BMW114" s="30"/>
      <c r="BMX114" s="30"/>
      <c r="BMY114" s="30"/>
      <c r="BMZ114" s="30"/>
      <c r="BNA114" s="30"/>
      <c r="BNB114" s="30"/>
      <c r="BNC114" s="30"/>
      <c r="BND114" s="30"/>
      <c r="BNE114" s="30"/>
      <c r="BNF114" s="30"/>
      <c r="BNG114" s="30"/>
      <c r="BNH114" s="30"/>
      <c r="BNI114" s="30"/>
      <c r="BNJ114" s="30"/>
      <c r="BNK114" s="30"/>
      <c r="BNL114" s="30"/>
      <c r="BNM114" s="30"/>
      <c r="BNN114" s="30"/>
      <c r="BNO114" s="30"/>
      <c r="BNP114" s="30"/>
      <c r="BNQ114" s="30"/>
      <c r="BNR114" s="30"/>
      <c r="BNS114" s="30"/>
      <c r="BNT114" s="30"/>
      <c r="BNU114" s="30"/>
      <c r="BNV114" s="30"/>
      <c r="BNW114" s="30"/>
      <c r="BNX114" s="30"/>
      <c r="BNY114" s="30"/>
      <c r="BNZ114" s="30"/>
      <c r="BOA114" s="30"/>
      <c r="BOB114" s="30"/>
      <c r="BOC114" s="30"/>
      <c r="BOD114" s="30"/>
      <c r="BOE114" s="30"/>
      <c r="BOF114" s="30"/>
      <c r="BOG114" s="30"/>
      <c r="BOH114" s="30"/>
      <c r="BOI114" s="30"/>
      <c r="BOJ114" s="30"/>
      <c r="BOK114" s="30"/>
      <c r="BOL114" s="30"/>
      <c r="BOM114" s="30"/>
      <c r="BON114" s="30"/>
      <c r="BOO114" s="30"/>
      <c r="BOP114" s="30"/>
      <c r="BOQ114" s="30"/>
      <c r="BOR114" s="30"/>
      <c r="BOS114" s="30"/>
      <c r="BOT114" s="30"/>
      <c r="BOU114" s="30"/>
      <c r="BOV114" s="30"/>
      <c r="BOW114" s="30"/>
      <c r="BOX114" s="30"/>
      <c r="BOY114" s="30"/>
      <c r="BOZ114" s="30"/>
      <c r="BPA114" s="30"/>
      <c r="BPB114" s="30"/>
      <c r="BPC114" s="30"/>
      <c r="BPD114" s="30"/>
      <c r="BPE114" s="30"/>
      <c r="BPF114" s="30"/>
      <c r="BPG114" s="30"/>
      <c r="BPH114" s="30"/>
      <c r="BPI114" s="30"/>
      <c r="BPJ114" s="30"/>
      <c r="BPK114" s="30"/>
      <c r="BPL114" s="30"/>
      <c r="BPM114" s="30"/>
      <c r="BPN114" s="30"/>
      <c r="BPO114" s="30"/>
      <c r="BPP114" s="30"/>
      <c r="BPQ114" s="30"/>
      <c r="BPR114" s="30"/>
      <c r="BPS114" s="30"/>
      <c r="BPT114" s="30"/>
      <c r="BPU114" s="30"/>
      <c r="BPV114" s="30"/>
      <c r="BPW114" s="30"/>
      <c r="BPX114" s="30"/>
      <c r="BPY114" s="30"/>
      <c r="BPZ114" s="30"/>
      <c r="BQA114" s="30"/>
      <c r="BQB114" s="30"/>
      <c r="BQC114" s="30"/>
      <c r="BQD114" s="30"/>
      <c r="BQE114" s="30"/>
      <c r="BQF114" s="30"/>
      <c r="BQG114" s="30"/>
      <c r="BQH114" s="30"/>
      <c r="BQI114" s="30"/>
      <c r="BQJ114" s="30"/>
      <c r="BQK114" s="30"/>
      <c r="BQL114" s="30"/>
      <c r="BQM114" s="30"/>
      <c r="BQN114" s="30"/>
      <c r="BQO114" s="30"/>
      <c r="BQP114" s="30"/>
      <c r="BQQ114" s="30"/>
      <c r="BQR114" s="30"/>
      <c r="BQS114" s="30"/>
      <c r="BQT114" s="30"/>
      <c r="BQU114" s="30"/>
      <c r="BQV114" s="30"/>
      <c r="BQW114" s="30"/>
      <c r="BQX114" s="30"/>
      <c r="BQY114" s="30"/>
      <c r="BQZ114" s="30"/>
      <c r="BRA114" s="30"/>
      <c r="BRB114" s="30"/>
      <c r="BRC114" s="30"/>
      <c r="BRD114" s="30"/>
      <c r="BRE114" s="30"/>
      <c r="BRF114" s="30"/>
      <c r="BRG114" s="30"/>
      <c r="BRH114" s="30"/>
      <c r="BRI114" s="30"/>
      <c r="BRJ114" s="30"/>
      <c r="BRK114" s="30"/>
      <c r="BRL114" s="30"/>
      <c r="BRM114" s="30"/>
      <c r="BRN114" s="30"/>
      <c r="BRO114" s="30"/>
      <c r="BRP114" s="30"/>
      <c r="BRQ114" s="30"/>
      <c r="BRR114" s="30"/>
      <c r="BRS114" s="30"/>
      <c r="BRT114" s="30"/>
      <c r="BRU114" s="30"/>
      <c r="BRV114" s="30"/>
      <c r="BRW114" s="30"/>
      <c r="BRX114" s="30"/>
      <c r="BRY114" s="30"/>
      <c r="BRZ114" s="30"/>
      <c r="BSA114" s="30"/>
      <c r="BSB114" s="30"/>
      <c r="BSC114" s="30"/>
      <c r="BSD114" s="30"/>
      <c r="BSE114" s="30"/>
      <c r="BSF114" s="30"/>
      <c r="BSG114" s="30"/>
      <c r="BSH114" s="30"/>
      <c r="BSI114" s="30"/>
      <c r="BSJ114" s="30"/>
      <c r="BSK114" s="30"/>
      <c r="BSL114" s="30"/>
      <c r="BSM114" s="30"/>
      <c r="BSN114" s="30"/>
      <c r="BSO114" s="30"/>
      <c r="BSP114" s="30"/>
      <c r="BSQ114" s="30"/>
      <c r="BSR114" s="30"/>
      <c r="BSS114" s="30"/>
      <c r="BST114" s="30"/>
      <c r="BSU114" s="30"/>
      <c r="BSV114" s="30"/>
      <c r="BSW114" s="30"/>
      <c r="BSX114" s="30"/>
      <c r="BSY114" s="30"/>
      <c r="BSZ114" s="30"/>
      <c r="BTA114" s="30"/>
      <c r="BTB114" s="30"/>
      <c r="BTC114" s="30"/>
      <c r="BTD114" s="30"/>
      <c r="BTE114" s="30"/>
      <c r="BTF114" s="30"/>
      <c r="BTG114" s="30"/>
      <c r="BTH114" s="30"/>
      <c r="BTI114" s="30"/>
      <c r="BTJ114" s="30"/>
      <c r="BTK114" s="30"/>
      <c r="BTL114" s="30"/>
      <c r="BTM114" s="30"/>
      <c r="BTN114" s="30"/>
      <c r="BTO114" s="30"/>
      <c r="BTP114" s="30"/>
      <c r="BTQ114" s="30"/>
      <c r="BTR114" s="30"/>
      <c r="BTS114" s="30"/>
      <c r="BTT114" s="30"/>
      <c r="BTU114" s="30"/>
      <c r="BTV114" s="30"/>
      <c r="BTW114" s="30"/>
      <c r="BTX114" s="30"/>
      <c r="BTY114" s="30"/>
      <c r="BTZ114" s="30"/>
      <c r="BUA114" s="30"/>
      <c r="BUB114" s="30"/>
      <c r="BUC114" s="30"/>
      <c r="BUD114" s="30"/>
      <c r="BUE114" s="30"/>
      <c r="BUF114" s="30"/>
      <c r="BUG114" s="30"/>
      <c r="BUH114" s="30"/>
      <c r="BUI114" s="30"/>
      <c r="BUJ114" s="30"/>
      <c r="BUK114" s="30"/>
      <c r="BUL114" s="30"/>
      <c r="BUM114" s="30"/>
      <c r="BUN114" s="30"/>
      <c r="BUO114" s="30"/>
      <c r="BUP114" s="30"/>
      <c r="BUQ114" s="30"/>
      <c r="BUR114" s="30"/>
      <c r="BUS114" s="30"/>
      <c r="BUT114" s="30"/>
      <c r="BUU114" s="30"/>
      <c r="BUV114" s="30"/>
      <c r="BUW114" s="30"/>
      <c r="BUX114" s="30"/>
      <c r="BUY114" s="30"/>
      <c r="BUZ114" s="30"/>
      <c r="BVA114" s="30"/>
      <c r="BVB114" s="30"/>
      <c r="BVC114" s="30"/>
      <c r="BVD114" s="30"/>
      <c r="BVE114" s="30"/>
      <c r="BVF114" s="30"/>
      <c r="BVG114" s="30"/>
      <c r="BVH114" s="30"/>
      <c r="BVI114" s="30"/>
      <c r="BVJ114" s="30"/>
      <c r="BVK114" s="30"/>
      <c r="BVL114" s="30"/>
      <c r="BVM114" s="30"/>
      <c r="BVN114" s="30"/>
      <c r="BVO114" s="30"/>
      <c r="BVP114" s="30"/>
      <c r="BVQ114" s="30"/>
      <c r="BVR114" s="30"/>
      <c r="BVS114" s="30"/>
      <c r="BVT114" s="30"/>
      <c r="BVU114" s="30"/>
      <c r="BVV114" s="30"/>
      <c r="BVW114" s="30"/>
      <c r="BVX114" s="30"/>
      <c r="BVY114" s="30"/>
      <c r="BVZ114" s="30"/>
      <c r="BWA114" s="30"/>
      <c r="BWB114" s="30"/>
      <c r="BWC114" s="30"/>
      <c r="BWD114" s="30"/>
      <c r="BWE114" s="30"/>
      <c r="BWF114" s="30"/>
      <c r="BWG114" s="30"/>
      <c r="BWH114" s="30"/>
      <c r="BWI114" s="30"/>
      <c r="BWJ114" s="30"/>
      <c r="BWK114" s="30"/>
      <c r="BWL114" s="30"/>
      <c r="BWM114" s="30"/>
      <c r="BWN114" s="30"/>
      <c r="BWO114" s="30"/>
      <c r="BWP114" s="30"/>
      <c r="BWQ114" s="30"/>
      <c r="BWR114" s="30"/>
      <c r="BWS114" s="30"/>
      <c r="BWT114" s="30"/>
      <c r="BWU114" s="30"/>
      <c r="BWV114" s="30"/>
      <c r="BWW114" s="30"/>
      <c r="BWX114" s="30"/>
      <c r="BWY114" s="30"/>
      <c r="BWZ114" s="30"/>
      <c r="BXA114" s="30"/>
      <c r="BXB114" s="30"/>
      <c r="BXC114" s="30"/>
      <c r="BXD114" s="30"/>
      <c r="BXE114" s="30"/>
      <c r="BXF114" s="30"/>
      <c r="BXG114" s="30"/>
      <c r="BXH114" s="30"/>
      <c r="BXI114" s="30"/>
      <c r="BXJ114" s="30"/>
      <c r="BXK114" s="30"/>
      <c r="BXL114" s="30"/>
      <c r="BXM114" s="30"/>
      <c r="BXN114" s="30"/>
      <c r="BXO114" s="30"/>
      <c r="BXP114" s="30"/>
      <c r="BXQ114" s="30"/>
      <c r="BXR114" s="30"/>
      <c r="BXS114" s="30"/>
      <c r="BXT114" s="30"/>
      <c r="BXU114" s="30"/>
      <c r="BXV114" s="30"/>
      <c r="BXW114" s="30"/>
      <c r="BXX114" s="30"/>
      <c r="BXY114" s="30"/>
      <c r="BXZ114" s="30"/>
      <c r="BYA114" s="30"/>
      <c r="BYB114" s="30"/>
      <c r="BYC114" s="30"/>
      <c r="BYD114" s="30"/>
      <c r="BYE114" s="30"/>
      <c r="BYF114" s="30"/>
      <c r="BYG114" s="30"/>
      <c r="BYH114" s="30"/>
      <c r="BYI114" s="30"/>
      <c r="BYJ114" s="30"/>
      <c r="BYK114" s="30"/>
      <c r="BYL114" s="30"/>
      <c r="BYM114" s="30"/>
      <c r="BYN114" s="30"/>
      <c r="BYO114" s="30"/>
      <c r="BYP114" s="30"/>
      <c r="BYQ114" s="30"/>
      <c r="BYR114" s="30"/>
      <c r="BYS114" s="30"/>
      <c r="BYT114" s="30"/>
      <c r="BYU114" s="30"/>
      <c r="BYV114" s="30"/>
      <c r="BYW114" s="30"/>
      <c r="BYX114" s="30"/>
      <c r="BYY114" s="30"/>
      <c r="BYZ114" s="30"/>
      <c r="BZA114" s="30"/>
      <c r="BZB114" s="30"/>
      <c r="BZC114" s="30"/>
      <c r="BZD114" s="30"/>
      <c r="BZE114" s="30"/>
      <c r="BZF114" s="30"/>
      <c r="BZG114" s="30"/>
      <c r="BZH114" s="30"/>
      <c r="BZI114" s="30"/>
      <c r="BZJ114" s="30"/>
      <c r="BZK114" s="30"/>
      <c r="BZL114" s="30"/>
      <c r="BZM114" s="30"/>
      <c r="BZN114" s="30"/>
      <c r="BZO114" s="30"/>
      <c r="BZP114" s="30"/>
      <c r="BZQ114" s="30"/>
      <c r="BZR114" s="30"/>
      <c r="BZS114" s="30"/>
      <c r="BZT114" s="30"/>
      <c r="BZU114" s="30"/>
      <c r="BZV114" s="30"/>
      <c r="BZW114" s="30"/>
      <c r="BZX114" s="30"/>
      <c r="BZY114" s="30"/>
      <c r="BZZ114" s="30"/>
      <c r="CAA114" s="30"/>
      <c r="CAB114" s="30"/>
      <c r="CAC114" s="30"/>
      <c r="CAD114" s="30"/>
      <c r="CAE114" s="30"/>
      <c r="CAF114" s="30"/>
      <c r="CAG114" s="30"/>
      <c r="CAH114" s="30"/>
      <c r="CAI114" s="30"/>
      <c r="CAJ114" s="30"/>
      <c r="CAK114" s="30"/>
      <c r="CAL114" s="30"/>
      <c r="CAM114" s="30"/>
      <c r="CAN114" s="30"/>
      <c r="CAO114" s="30"/>
      <c r="CAP114" s="30"/>
      <c r="CAQ114" s="30"/>
      <c r="CAR114" s="30"/>
      <c r="CAS114" s="30"/>
      <c r="CAT114" s="30"/>
      <c r="CAU114" s="30"/>
      <c r="CAV114" s="30"/>
      <c r="CAW114" s="30"/>
      <c r="CAX114" s="30"/>
      <c r="CAY114" s="30"/>
      <c r="CAZ114" s="30"/>
      <c r="CBA114" s="30"/>
      <c r="CBB114" s="30"/>
      <c r="CBC114" s="30"/>
      <c r="CBD114" s="30"/>
      <c r="CBE114" s="30"/>
      <c r="CBF114" s="30"/>
      <c r="CBG114" s="30"/>
      <c r="CBH114" s="30"/>
      <c r="CBI114" s="30"/>
      <c r="CBJ114" s="30"/>
      <c r="CBK114" s="30"/>
      <c r="CBL114" s="30"/>
      <c r="CBM114" s="30"/>
      <c r="CBN114" s="30"/>
      <c r="CBO114" s="30"/>
      <c r="CBP114" s="30"/>
      <c r="CBQ114" s="30"/>
      <c r="CBR114" s="30"/>
      <c r="CBS114" s="30"/>
      <c r="CBT114" s="30"/>
      <c r="CBU114" s="30"/>
      <c r="CBV114" s="30"/>
      <c r="CBW114" s="30"/>
      <c r="CBX114" s="30"/>
      <c r="CBY114" s="30"/>
      <c r="CBZ114" s="30"/>
      <c r="CCA114" s="30"/>
      <c r="CCB114" s="30"/>
      <c r="CCC114" s="30"/>
      <c r="CCD114" s="30"/>
      <c r="CCE114" s="30"/>
      <c r="CCF114" s="30"/>
      <c r="CCG114" s="30"/>
      <c r="CCH114" s="30"/>
      <c r="CCI114" s="30"/>
      <c r="CCJ114" s="30"/>
      <c r="CCK114" s="30"/>
      <c r="CCL114" s="30"/>
      <c r="CCM114" s="30"/>
      <c r="CCN114" s="30"/>
      <c r="CCO114" s="30"/>
      <c r="CCP114" s="30"/>
      <c r="CCQ114" s="30"/>
      <c r="CCR114" s="30"/>
      <c r="CCS114" s="30"/>
      <c r="CCT114" s="30"/>
      <c r="CCU114" s="30"/>
      <c r="CCV114" s="30"/>
      <c r="CCW114" s="30"/>
      <c r="CCX114" s="30"/>
      <c r="CCY114" s="30"/>
      <c r="CCZ114" s="30"/>
      <c r="CDA114" s="30"/>
      <c r="CDB114" s="30"/>
      <c r="CDC114" s="30"/>
      <c r="CDD114" s="30"/>
      <c r="CDE114" s="30"/>
      <c r="CDF114" s="30"/>
      <c r="CDG114" s="30"/>
      <c r="CDH114" s="30"/>
      <c r="CDI114" s="30"/>
      <c r="CDJ114" s="30"/>
      <c r="CDK114" s="30"/>
      <c r="CDL114" s="30"/>
      <c r="CDM114" s="30"/>
      <c r="CDN114" s="30"/>
      <c r="CDO114" s="30"/>
      <c r="CDP114" s="30"/>
      <c r="CDQ114" s="30"/>
      <c r="CDR114" s="30"/>
      <c r="CDS114" s="30"/>
      <c r="CDT114" s="30"/>
      <c r="CDU114" s="30"/>
      <c r="CDV114" s="30"/>
      <c r="CDW114" s="30"/>
      <c r="CDX114" s="30"/>
      <c r="CDY114" s="30"/>
      <c r="CDZ114" s="30"/>
      <c r="CEA114" s="30"/>
      <c r="CEB114" s="30"/>
      <c r="CEC114" s="30"/>
      <c r="CED114" s="30"/>
      <c r="CEE114" s="30"/>
      <c r="CEF114" s="30"/>
      <c r="CEG114" s="30"/>
      <c r="CEH114" s="30"/>
      <c r="CEI114" s="30"/>
      <c r="CEJ114" s="30"/>
      <c r="CEK114" s="30"/>
      <c r="CEL114" s="30"/>
      <c r="CEM114" s="30"/>
      <c r="CEN114" s="30"/>
      <c r="CEO114" s="30"/>
      <c r="CEP114" s="30"/>
      <c r="CEQ114" s="30"/>
      <c r="CER114" s="30"/>
      <c r="CES114" s="30"/>
      <c r="CET114" s="30"/>
      <c r="CEU114" s="30"/>
      <c r="CEV114" s="30"/>
      <c r="CEW114" s="30"/>
      <c r="CEX114" s="30"/>
      <c r="CEY114" s="30"/>
      <c r="CEZ114" s="30"/>
      <c r="CFA114" s="30"/>
      <c r="CFB114" s="30"/>
      <c r="CFC114" s="30"/>
      <c r="CFD114" s="30"/>
      <c r="CFE114" s="30"/>
      <c r="CFF114" s="30"/>
      <c r="CFG114" s="30"/>
      <c r="CFH114" s="30"/>
      <c r="CFI114" s="30"/>
      <c r="CFJ114" s="30"/>
      <c r="CFK114" s="30"/>
      <c r="CFL114" s="30"/>
      <c r="CFM114" s="30"/>
      <c r="CFN114" s="30"/>
      <c r="CFO114" s="30"/>
      <c r="CFP114" s="30"/>
      <c r="CFQ114" s="30"/>
      <c r="CFR114" s="30"/>
      <c r="CFS114" s="30"/>
      <c r="CFT114" s="30"/>
      <c r="CFU114" s="30"/>
      <c r="CFV114" s="30"/>
      <c r="CFW114" s="30"/>
      <c r="CFX114" s="30"/>
      <c r="CFY114" s="30"/>
      <c r="CFZ114" s="30"/>
      <c r="CGA114" s="30"/>
      <c r="CGB114" s="30"/>
      <c r="CGC114" s="30"/>
      <c r="CGD114" s="30"/>
      <c r="CGE114" s="30"/>
      <c r="CGF114" s="30"/>
      <c r="CGG114" s="30"/>
      <c r="CGH114" s="30"/>
      <c r="CGI114" s="30"/>
      <c r="CGJ114" s="30"/>
      <c r="CGK114" s="30"/>
      <c r="CGL114" s="30"/>
      <c r="CGM114" s="30"/>
      <c r="CGN114" s="30"/>
      <c r="CGO114" s="30"/>
      <c r="CGP114" s="30"/>
      <c r="CGQ114" s="30"/>
      <c r="CGR114" s="30"/>
      <c r="CGS114" s="30"/>
      <c r="CGT114" s="30"/>
      <c r="CGU114" s="30"/>
      <c r="CGV114" s="30"/>
      <c r="CGW114" s="30"/>
      <c r="CGX114" s="30"/>
      <c r="CGY114" s="30"/>
      <c r="CGZ114" s="30"/>
      <c r="CHA114" s="30"/>
      <c r="CHB114" s="30"/>
      <c r="CHC114" s="30"/>
      <c r="CHD114" s="30"/>
      <c r="CHE114" s="30"/>
      <c r="CHF114" s="30"/>
      <c r="CHG114" s="30"/>
      <c r="CHH114" s="30"/>
      <c r="CHI114" s="30"/>
      <c r="CHJ114" s="30"/>
      <c r="CHK114" s="30"/>
      <c r="CHL114" s="30"/>
      <c r="CHM114" s="30"/>
      <c r="CHN114" s="30"/>
      <c r="CHO114" s="30"/>
      <c r="CHP114" s="30"/>
      <c r="CHQ114" s="30"/>
      <c r="CHR114" s="30"/>
      <c r="CHS114" s="30"/>
      <c r="CHT114" s="30"/>
      <c r="CHU114" s="30"/>
      <c r="CHV114" s="30"/>
      <c r="CHW114" s="30"/>
      <c r="CHX114" s="30"/>
      <c r="CHY114" s="30"/>
      <c r="CHZ114" s="30"/>
      <c r="CIA114" s="30"/>
      <c r="CIB114" s="30"/>
      <c r="CIC114" s="30"/>
      <c r="CID114" s="30"/>
      <c r="CIE114" s="30"/>
      <c r="CIF114" s="30"/>
      <c r="CIG114" s="30"/>
      <c r="CIH114" s="30"/>
      <c r="CII114" s="30"/>
      <c r="CIJ114" s="30"/>
      <c r="CIK114" s="30"/>
      <c r="CIL114" s="30"/>
      <c r="CIM114" s="30"/>
      <c r="CIN114" s="30"/>
      <c r="CIO114" s="30"/>
      <c r="CIP114" s="30"/>
      <c r="CIQ114" s="30"/>
      <c r="CIR114" s="30"/>
      <c r="CIS114" s="30"/>
      <c r="CIT114" s="30"/>
      <c r="CIU114" s="30"/>
      <c r="CIV114" s="30"/>
      <c r="CIW114" s="30"/>
      <c r="CIX114" s="30"/>
      <c r="CIY114" s="30"/>
      <c r="CIZ114" s="30"/>
      <c r="CJA114" s="30"/>
      <c r="CJB114" s="30"/>
      <c r="CJC114" s="30"/>
      <c r="CJD114" s="30"/>
      <c r="CJE114" s="30"/>
      <c r="CJF114" s="30"/>
      <c r="CJG114" s="30"/>
      <c r="CJH114" s="30"/>
      <c r="CJI114" s="30"/>
      <c r="CJJ114" s="30"/>
      <c r="CJK114" s="30"/>
      <c r="CJL114" s="30"/>
      <c r="CJM114" s="30"/>
      <c r="CJN114" s="30"/>
      <c r="CJO114" s="30"/>
      <c r="CJP114" s="30"/>
      <c r="CJQ114" s="30"/>
      <c r="CJR114" s="30"/>
      <c r="CJS114" s="30"/>
      <c r="CJT114" s="30"/>
      <c r="CJU114" s="30"/>
      <c r="CJV114" s="30"/>
      <c r="CJW114" s="30"/>
      <c r="CJX114" s="30"/>
      <c r="CJY114" s="30"/>
      <c r="CJZ114" s="30"/>
      <c r="CKA114" s="30"/>
      <c r="CKB114" s="30"/>
      <c r="CKC114" s="30"/>
      <c r="CKD114" s="30"/>
      <c r="CKE114" s="30"/>
      <c r="CKF114" s="30"/>
      <c r="CKG114" s="30"/>
      <c r="CKH114" s="30"/>
      <c r="CKI114" s="30"/>
      <c r="CKJ114" s="30"/>
      <c r="CKK114" s="30"/>
      <c r="CKL114" s="30"/>
      <c r="CKM114" s="30"/>
      <c r="CKN114" s="30"/>
      <c r="CKO114" s="30"/>
      <c r="CKP114" s="30"/>
      <c r="CKQ114" s="30"/>
      <c r="CKR114" s="30"/>
      <c r="CKS114" s="30"/>
      <c r="CKT114" s="30"/>
      <c r="CKU114" s="30"/>
      <c r="CKV114" s="30"/>
      <c r="CKW114" s="30"/>
      <c r="CKX114" s="30"/>
      <c r="CKY114" s="30"/>
      <c r="CKZ114" s="30"/>
      <c r="CLA114" s="30"/>
      <c r="CLB114" s="30"/>
      <c r="CLC114" s="30"/>
      <c r="CLD114" s="30"/>
      <c r="CLE114" s="30"/>
      <c r="CLF114" s="30"/>
      <c r="CLG114" s="30"/>
      <c r="CLH114" s="30"/>
      <c r="CLI114" s="30"/>
      <c r="CLJ114" s="30"/>
      <c r="CLK114" s="30"/>
      <c r="CLL114" s="30"/>
      <c r="CLM114" s="30"/>
      <c r="CLN114" s="30"/>
      <c r="CLO114" s="30"/>
      <c r="CLP114" s="30"/>
      <c r="CLQ114" s="30"/>
      <c r="CLR114" s="30"/>
      <c r="CLS114" s="30"/>
      <c r="CLT114" s="30"/>
      <c r="CLU114" s="30"/>
      <c r="CLV114" s="30"/>
      <c r="CLW114" s="30"/>
      <c r="CLX114" s="30"/>
      <c r="CLY114" s="30"/>
      <c r="CLZ114" s="30"/>
      <c r="CMA114" s="30"/>
      <c r="CMB114" s="30"/>
      <c r="CMC114" s="30"/>
      <c r="CMD114" s="30"/>
      <c r="CME114" s="30"/>
      <c r="CMF114" s="30"/>
      <c r="CMG114" s="30"/>
      <c r="CMH114" s="30"/>
      <c r="CMI114" s="30"/>
      <c r="CMJ114" s="30"/>
      <c r="CMK114" s="30"/>
      <c r="CML114" s="30"/>
      <c r="CMM114" s="30"/>
      <c r="CMN114" s="30"/>
      <c r="CMO114" s="30"/>
      <c r="CMP114" s="30"/>
      <c r="CMQ114" s="30"/>
      <c r="CMR114" s="30"/>
      <c r="CMS114" s="30"/>
      <c r="CMT114" s="30"/>
      <c r="CMU114" s="30"/>
      <c r="CMV114" s="30"/>
      <c r="CMW114" s="30"/>
      <c r="CMX114" s="30"/>
      <c r="CMY114" s="30"/>
      <c r="CMZ114" s="30"/>
      <c r="CNA114" s="30"/>
      <c r="CNB114" s="30"/>
      <c r="CNC114" s="30"/>
      <c r="CND114" s="30"/>
      <c r="CNE114" s="30"/>
      <c r="CNF114" s="30"/>
      <c r="CNG114" s="30"/>
      <c r="CNH114" s="30"/>
      <c r="CNI114" s="30"/>
      <c r="CNJ114" s="30"/>
      <c r="CNK114" s="30"/>
      <c r="CNL114" s="30"/>
      <c r="CNM114" s="30"/>
      <c r="CNN114" s="30"/>
      <c r="CNO114" s="30"/>
      <c r="CNP114" s="30"/>
      <c r="CNQ114" s="30"/>
      <c r="CNR114" s="30"/>
      <c r="CNS114" s="30"/>
      <c r="CNT114" s="30"/>
      <c r="CNU114" s="30"/>
      <c r="CNV114" s="30"/>
      <c r="CNW114" s="30"/>
      <c r="CNX114" s="30"/>
      <c r="CNY114" s="30"/>
      <c r="CNZ114" s="30"/>
      <c r="COA114" s="30"/>
      <c r="COB114" s="30"/>
      <c r="COC114" s="30"/>
      <c r="COD114" s="30"/>
      <c r="COE114" s="30"/>
      <c r="COF114" s="30"/>
      <c r="COG114" s="30"/>
      <c r="COH114" s="30"/>
      <c r="COI114" s="30"/>
      <c r="COJ114" s="30"/>
      <c r="COK114" s="30"/>
      <c r="COL114" s="30"/>
      <c r="COM114" s="30"/>
      <c r="CON114" s="30"/>
      <c r="COO114" s="30"/>
      <c r="COP114" s="30"/>
      <c r="COQ114" s="30"/>
      <c r="COR114" s="30"/>
      <c r="COS114" s="30"/>
      <c r="COT114" s="30"/>
      <c r="COU114" s="30"/>
      <c r="COV114" s="30"/>
      <c r="COW114" s="30"/>
      <c r="COX114" s="30"/>
      <c r="COY114" s="30"/>
      <c r="COZ114" s="30"/>
      <c r="CPA114" s="30"/>
      <c r="CPB114" s="30"/>
      <c r="CPC114" s="30"/>
      <c r="CPD114" s="30"/>
      <c r="CPE114" s="30"/>
      <c r="CPF114" s="30"/>
      <c r="CPG114" s="30"/>
      <c r="CPH114" s="30"/>
      <c r="CPI114" s="30"/>
      <c r="CPJ114" s="30"/>
      <c r="CPK114" s="30"/>
      <c r="CPL114" s="30"/>
      <c r="CPM114" s="30"/>
      <c r="CPN114" s="30"/>
      <c r="CPO114" s="30"/>
      <c r="CPP114" s="30"/>
      <c r="CPQ114" s="30"/>
      <c r="CPR114" s="30"/>
      <c r="CPS114" s="30"/>
      <c r="CPT114" s="30"/>
      <c r="CPU114" s="30"/>
      <c r="CPV114" s="30"/>
      <c r="CPW114" s="30"/>
      <c r="CPX114" s="30"/>
      <c r="CPY114" s="30"/>
      <c r="CPZ114" s="30"/>
      <c r="CQA114" s="30"/>
      <c r="CQB114" s="30"/>
      <c r="CQC114" s="30"/>
      <c r="CQD114" s="30"/>
      <c r="CQE114" s="30"/>
      <c r="CQF114" s="30"/>
      <c r="CQG114" s="30"/>
      <c r="CQH114" s="30"/>
      <c r="CQI114" s="30"/>
      <c r="CQJ114" s="30"/>
      <c r="CQK114" s="30"/>
      <c r="CQL114" s="30"/>
      <c r="CQM114" s="30"/>
      <c r="CQN114" s="30"/>
      <c r="CQO114" s="30"/>
      <c r="CQP114" s="30"/>
      <c r="CQQ114" s="30"/>
      <c r="CQR114" s="30"/>
      <c r="CQS114" s="30"/>
      <c r="CQT114" s="30"/>
      <c r="CQU114" s="30"/>
      <c r="CQV114" s="30"/>
      <c r="CQW114" s="30"/>
      <c r="CQX114" s="30"/>
      <c r="CQY114" s="30"/>
      <c r="CQZ114" s="30"/>
      <c r="CRA114" s="30"/>
      <c r="CRB114" s="30"/>
      <c r="CRC114" s="30"/>
      <c r="CRD114" s="30"/>
      <c r="CRE114" s="30"/>
      <c r="CRF114" s="30"/>
      <c r="CRG114" s="30"/>
      <c r="CRH114" s="30"/>
      <c r="CRI114" s="30"/>
      <c r="CRJ114" s="30"/>
      <c r="CRK114" s="30"/>
      <c r="CRL114" s="30"/>
      <c r="CRM114" s="30"/>
      <c r="CRN114" s="30"/>
      <c r="CRO114" s="30"/>
      <c r="CRP114" s="30"/>
      <c r="CRQ114" s="30"/>
      <c r="CRR114" s="30"/>
      <c r="CRS114" s="30"/>
      <c r="CRT114" s="30"/>
      <c r="CRU114" s="30"/>
      <c r="CRV114" s="30"/>
      <c r="CRW114" s="30"/>
      <c r="CRX114" s="30"/>
      <c r="CRY114" s="30"/>
      <c r="CRZ114" s="30"/>
      <c r="CSA114" s="30"/>
      <c r="CSB114" s="30"/>
      <c r="CSC114" s="30"/>
      <c r="CSD114" s="30"/>
      <c r="CSE114" s="30"/>
      <c r="CSF114" s="30"/>
      <c r="CSG114" s="30"/>
      <c r="CSH114" s="30"/>
      <c r="CSI114" s="30"/>
      <c r="CSJ114" s="30"/>
      <c r="CSK114" s="30"/>
      <c r="CSL114" s="30"/>
      <c r="CSM114" s="30"/>
      <c r="CSN114" s="30"/>
      <c r="CSO114" s="30"/>
      <c r="CSP114" s="30"/>
      <c r="CSQ114" s="30"/>
      <c r="CSR114" s="30"/>
      <c r="CSS114" s="30"/>
      <c r="CST114" s="30"/>
      <c r="CSU114" s="30"/>
      <c r="CSV114" s="30"/>
      <c r="CSW114" s="30"/>
      <c r="CSX114" s="30"/>
      <c r="CSY114" s="30"/>
      <c r="CSZ114" s="30"/>
      <c r="CTA114" s="30"/>
      <c r="CTB114" s="30"/>
      <c r="CTC114" s="30"/>
      <c r="CTD114" s="30"/>
      <c r="CTE114" s="30"/>
      <c r="CTF114" s="30"/>
      <c r="CTG114" s="30"/>
      <c r="CTH114" s="30"/>
      <c r="CTI114" s="30"/>
      <c r="CTJ114" s="30"/>
      <c r="CTK114" s="30"/>
      <c r="CTL114" s="30"/>
      <c r="CTM114" s="30"/>
      <c r="CTN114" s="30"/>
      <c r="CTO114" s="30"/>
      <c r="CTP114" s="30"/>
      <c r="CTQ114" s="30"/>
      <c r="CTR114" s="30"/>
      <c r="CTS114" s="30"/>
      <c r="CTT114" s="30"/>
      <c r="CTU114" s="30"/>
      <c r="CTV114" s="30"/>
      <c r="CTW114" s="30"/>
      <c r="CTX114" s="30"/>
      <c r="CTY114" s="30"/>
      <c r="CTZ114" s="30"/>
      <c r="CUA114" s="30"/>
      <c r="CUB114" s="30"/>
      <c r="CUC114" s="30"/>
      <c r="CUD114" s="30"/>
      <c r="CUE114" s="30"/>
      <c r="CUF114" s="30"/>
      <c r="CUG114" s="30"/>
      <c r="CUH114" s="30"/>
      <c r="CUI114" s="30"/>
      <c r="CUJ114" s="30"/>
      <c r="CUK114" s="30"/>
      <c r="CUL114" s="30"/>
      <c r="CUM114" s="30"/>
      <c r="CUN114" s="30"/>
      <c r="CUO114" s="30"/>
      <c r="CUP114" s="30"/>
      <c r="CUQ114" s="30"/>
      <c r="CUR114" s="30"/>
      <c r="CUS114" s="30"/>
      <c r="CUT114" s="30"/>
      <c r="CUU114" s="30"/>
      <c r="CUV114" s="30"/>
      <c r="CUW114" s="30"/>
      <c r="CUX114" s="30"/>
      <c r="CUY114" s="30"/>
      <c r="CUZ114" s="30"/>
      <c r="CVA114" s="30"/>
      <c r="CVB114" s="30"/>
      <c r="CVC114" s="30"/>
      <c r="CVD114" s="30"/>
      <c r="CVE114" s="30"/>
      <c r="CVF114" s="30"/>
      <c r="CVG114" s="30"/>
      <c r="CVH114" s="30"/>
      <c r="CVI114" s="30"/>
      <c r="CVJ114" s="30"/>
      <c r="CVK114" s="30"/>
      <c r="CVL114" s="30"/>
      <c r="CVM114" s="30"/>
      <c r="CVN114" s="30"/>
      <c r="CVO114" s="30"/>
      <c r="CVP114" s="30"/>
      <c r="CVQ114" s="30"/>
      <c r="CVR114" s="30"/>
      <c r="CVS114" s="30"/>
      <c r="CVT114" s="30"/>
      <c r="CVU114" s="30"/>
      <c r="CVV114" s="30"/>
      <c r="CVW114" s="30"/>
      <c r="CVX114" s="30"/>
      <c r="CVY114" s="30"/>
      <c r="CVZ114" s="30"/>
      <c r="CWA114" s="30"/>
      <c r="CWB114" s="30"/>
      <c r="CWC114" s="30"/>
      <c r="CWD114" s="30"/>
      <c r="CWE114" s="30"/>
      <c r="CWF114" s="30"/>
      <c r="CWG114" s="30"/>
      <c r="CWH114" s="30"/>
      <c r="CWI114" s="30"/>
      <c r="CWJ114" s="30"/>
      <c r="CWK114" s="30"/>
      <c r="CWL114" s="30"/>
      <c r="CWM114" s="30"/>
      <c r="CWN114" s="30"/>
      <c r="CWO114" s="30"/>
      <c r="CWP114" s="30"/>
      <c r="CWQ114" s="30"/>
      <c r="CWR114" s="30"/>
      <c r="CWS114" s="30"/>
      <c r="CWT114" s="30"/>
      <c r="CWU114" s="30"/>
      <c r="CWV114" s="30"/>
      <c r="CWW114" s="30"/>
      <c r="CWX114" s="30"/>
      <c r="CWY114" s="30"/>
      <c r="CWZ114" s="30"/>
      <c r="CXA114" s="30"/>
      <c r="CXB114" s="30"/>
      <c r="CXC114" s="30"/>
      <c r="CXD114" s="30"/>
      <c r="CXE114" s="30"/>
      <c r="CXF114" s="30"/>
      <c r="CXG114" s="30"/>
      <c r="CXH114" s="30"/>
      <c r="CXI114" s="30"/>
      <c r="CXJ114" s="30"/>
      <c r="CXK114" s="30"/>
      <c r="CXL114" s="30"/>
      <c r="CXM114" s="30"/>
      <c r="CXN114" s="30"/>
      <c r="CXO114" s="30"/>
      <c r="CXP114" s="30"/>
      <c r="CXQ114" s="30"/>
      <c r="CXR114" s="30"/>
      <c r="CXS114" s="30"/>
      <c r="CXT114" s="30"/>
      <c r="CXU114" s="30"/>
      <c r="CXV114" s="30"/>
      <c r="CXW114" s="30"/>
      <c r="CXX114" s="30"/>
      <c r="CXY114" s="30"/>
      <c r="CXZ114" s="30"/>
      <c r="CYA114" s="30"/>
      <c r="CYB114" s="30"/>
      <c r="CYC114" s="30"/>
      <c r="CYD114" s="30"/>
      <c r="CYE114" s="30"/>
      <c r="CYF114" s="30"/>
      <c r="CYG114" s="30"/>
      <c r="CYH114" s="30"/>
      <c r="CYI114" s="30"/>
      <c r="CYJ114" s="30"/>
      <c r="CYK114" s="30"/>
      <c r="CYL114" s="30"/>
      <c r="CYM114" s="30"/>
      <c r="CYN114" s="30"/>
      <c r="CYO114" s="30"/>
      <c r="CYP114" s="30"/>
      <c r="CYQ114" s="30"/>
      <c r="CYR114" s="30"/>
      <c r="CYS114" s="30"/>
      <c r="CYT114" s="30"/>
      <c r="CYU114" s="30"/>
      <c r="CYV114" s="30"/>
      <c r="CYW114" s="30"/>
      <c r="CYX114" s="30"/>
      <c r="CYY114" s="30"/>
      <c r="CYZ114" s="30"/>
      <c r="CZA114" s="30"/>
      <c r="CZB114" s="30"/>
      <c r="CZC114" s="30"/>
      <c r="CZD114" s="30"/>
      <c r="CZE114" s="30"/>
      <c r="CZF114" s="30"/>
      <c r="CZG114" s="30"/>
      <c r="CZH114" s="30"/>
      <c r="CZI114" s="30"/>
      <c r="CZJ114" s="30"/>
      <c r="CZK114" s="30"/>
      <c r="CZL114" s="30"/>
      <c r="CZM114" s="30"/>
      <c r="CZN114" s="30"/>
      <c r="CZO114" s="30"/>
      <c r="CZP114" s="30"/>
      <c r="CZQ114" s="30"/>
      <c r="CZR114" s="30"/>
      <c r="CZS114" s="30"/>
      <c r="CZT114" s="30"/>
      <c r="CZU114" s="30"/>
      <c r="CZV114" s="30"/>
      <c r="CZW114" s="30"/>
      <c r="CZX114" s="30"/>
      <c r="CZY114" s="30"/>
      <c r="CZZ114" s="30"/>
      <c r="DAA114" s="30"/>
      <c r="DAB114" s="30"/>
      <c r="DAC114" s="30"/>
      <c r="DAD114" s="30"/>
      <c r="DAE114" s="30"/>
      <c r="DAF114" s="30"/>
      <c r="DAG114" s="30"/>
      <c r="DAH114" s="30"/>
      <c r="DAI114" s="30"/>
      <c r="DAJ114" s="30"/>
      <c r="DAK114" s="30"/>
      <c r="DAL114" s="30"/>
      <c r="DAM114" s="30"/>
      <c r="DAN114" s="30"/>
      <c r="DAO114" s="30"/>
      <c r="DAP114" s="30"/>
      <c r="DAQ114" s="30"/>
      <c r="DAR114" s="30"/>
      <c r="DAS114" s="30"/>
      <c r="DAT114" s="30"/>
      <c r="DAU114" s="30"/>
      <c r="DAV114" s="30"/>
      <c r="DAW114" s="30"/>
      <c r="DAX114" s="30"/>
      <c r="DAY114" s="30"/>
      <c r="DAZ114" s="30"/>
      <c r="DBA114" s="30"/>
      <c r="DBB114" s="30"/>
      <c r="DBC114" s="30"/>
      <c r="DBD114" s="30"/>
      <c r="DBE114" s="30"/>
      <c r="DBF114" s="30"/>
      <c r="DBG114" s="30"/>
      <c r="DBH114" s="30"/>
      <c r="DBI114" s="30"/>
      <c r="DBJ114" s="30"/>
      <c r="DBK114" s="30"/>
      <c r="DBL114" s="30"/>
      <c r="DBM114" s="30"/>
      <c r="DBN114" s="30"/>
      <c r="DBO114" s="30"/>
      <c r="DBP114" s="30"/>
      <c r="DBQ114" s="30"/>
      <c r="DBR114" s="30"/>
      <c r="DBS114" s="30"/>
      <c r="DBT114" s="30"/>
      <c r="DBU114" s="30"/>
      <c r="DBV114" s="30"/>
      <c r="DBW114" s="30"/>
      <c r="DBX114" s="30"/>
      <c r="DBY114" s="30"/>
      <c r="DBZ114" s="30"/>
      <c r="DCA114" s="30"/>
      <c r="DCB114" s="30"/>
      <c r="DCC114" s="30"/>
      <c r="DCD114" s="30"/>
      <c r="DCE114" s="30"/>
      <c r="DCF114" s="30"/>
      <c r="DCG114" s="30"/>
      <c r="DCH114" s="30"/>
      <c r="DCI114" s="30"/>
      <c r="DCJ114" s="30"/>
      <c r="DCK114" s="30"/>
      <c r="DCL114" s="30"/>
      <c r="DCM114" s="30"/>
      <c r="DCN114" s="30"/>
      <c r="DCO114" s="30"/>
      <c r="DCP114" s="30"/>
      <c r="DCQ114" s="30"/>
      <c r="DCR114" s="30"/>
      <c r="DCS114" s="30"/>
      <c r="DCT114" s="30"/>
      <c r="DCU114" s="30"/>
      <c r="DCV114" s="30"/>
      <c r="DCW114" s="30"/>
      <c r="DCX114" s="30"/>
      <c r="DCY114" s="30"/>
      <c r="DCZ114" s="30"/>
      <c r="DDA114" s="30"/>
      <c r="DDB114" s="30"/>
      <c r="DDC114" s="30"/>
      <c r="DDD114" s="30"/>
      <c r="DDE114" s="30"/>
      <c r="DDF114" s="30"/>
      <c r="DDG114" s="30"/>
      <c r="DDH114" s="30"/>
      <c r="DDI114" s="30"/>
      <c r="DDJ114" s="30"/>
      <c r="DDK114" s="30"/>
      <c r="DDL114" s="30"/>
      <c r="DDM114" s="30"/>
      <c r="DDN114" s="30"/>
      <c r="DDO114" s="30"/>
      <c r="DDP114" s="30"/>
      <c r="DDQ114" s="30"/>
      <c r="DDR114" s="30"/>
      <c r="DDS114" s="30"/>
      <c r="DDT114" s="30"/>
      <c r="DDU114" s="30"/>
      <c r="DDV114" s="30"/>
      <c r="DDW114" s="30"/>
      <c r="DDX114" s="30"/>
      <c r="DDY114" s="30"/>
      <c r="DDZ114" s="30"/>
      <c r="DEA114" s="30"/>
      <c r="DEB114" s="30"/>
      <c r="DEC114" s="30"/>
      <c r="DED114" s="30"/>
      <c r="DEE114" s="30"/>
      <c r="DEF114" s="30"/>
      <c r="DEG114" s="30"/>
      <c r="DEH114" s="30"/>
      <c r="DEI114" s="30"/>
      <c r="DEJ114" s="30"/>
      <c r="DEK114" s="30"/>
      <c r="DEL114" s="30"/>
      <c r="DEM114" s="30"/>
      <c r="DEN114" s="30"/>
      <c r="DEO114" s="30"/>
      <c r="DEP114" s="30"/>
      <c r="DEQ114" s="30"/>
      <c r="DER114" s="30"/>
      <c r="DES114" s="30"/>
      <c r="DET114" s="30"/>
      <c r="DEU114" s="30"/>
      <c r="DEV114" s="30"/>
      <c r="DEW114" s="30"/>
      <c r="DEX114" s="30"/>
      <c r="DEY114" s="30"/>
      <c r="DEZ114" s="30"/>
      <c r="DFA114" s="30"/>
      <c r="DFB114" s="30"/>
      <c r="DFC114" s="30"/>
      <c r="DFD114" s="30"/>
      <c r="DFE114" s="30"/>
      <c r="DFF114" s="30"/>
      <c r="DFG114" s="30"/>
      <c r="DFH114" s="30"/>
      <c r="DFI114" s="30"/>
      <c r="DFJ114" s="30"/>
      <c r="DFK114" s="30"/>
      <c r="DFL114" s="30"/>
      <c r="DFM114" s="30"/>
      <c r="DFN114" s="30"/>
      <c r="DFO114" s="30"/>
      <c r="DFP114" s="30"/>
      <c r="DFQ114" s="30"/>
      <c r="DFR114" s="30"/>
      <c r="DFS114" s="30"/>
      <c r="DFT114" s="30"/>
      <c r="DFU114" s="30"/>
      <c r="DFV114" s="30"/>
      <c r="DFW114" s="30"/>
      <c r="DFX114" s="30"/>
      <c r="DFY114" s="30"/>
      <c r="DFZ114" s="30"/>
      <c r="DGA114" s="30"/>
      <c r="DGB114" s="30"/>
      <c r="DGC114" s="30"/>
      <c r="DGD114" s="30"/>
      <c r="DGE114" s="30"/>
      <c r="DGF114" s="30"/>
      <c r="DGG114" s="30"/>
      <c r="DGH114" s="30"/>
      <c r="DGI114" s="30"/>
      <c r="DGJ114" s="30"/>
      <c r="DGK114" s="30"/>
      <c r="DGL114" s="30"/>
      <c r="DGM114" s="30"/>
      <c r="DGN114" s="30"/>
      <c r="DGO114" s="30"/>
      <c r="DGP114" s="30"/>
      <c r="DGQ114" s="30"/>
      <c r="DGR114" s="30"/>
      <c r="DGS114" s="30"/>
      <c r="DGT114" s="30"/>
      <c r="DGU114" s="30"/>
      <c r="DGV114" s="30"/>
      <c r="DGW114" s="30"/>
      <c r="DGX114" s="30"/>
      <c r="DGY114" s="30"/>
      <c r="DGZ114" s="30"/>
      <c r="DHA114" s="30"/>
      <c r="DHB114" s="30"/>
      <c r="DHC114" s="30"/>
      <c r="DHD114" s="30"/>
      <c r="DHE114" s="30"/>
      <c r="DHF114" s="30"/>
      <c r="DHG114" s="30"/>
      <c r="DHH114" s="30"/>
      <c r="DHI114" s="30"/>
      <c r="DHJ114" s="30"/>
      <c r="DHK114" s="30"/>
      <c r="DHL114" s="30"/>
      <c r="DHM114" s="30"/>
      <c r="DHN114" s="30"/>
      <c r="DHO114" s="30"/>
      <c r="DHP114" s="30"/>
      <c r="DHQ114" s="30"/>
      <c r="DHR114" s="30"/>
      <c r="DHS114" s="30"/>
      <c r="DHT114" s="30"/>
      <c r="DHU114" s="30"/>
      <c r="DHV114" s="30"/>
      <c r="DHW114" s="30"/>
      <c r="DHX114" s="30"/>
      <c r="DHY114" s="30"/>
      <c r="DHZ114" s="30"/>
      <c r="DIA114" s="30"/>
      <c r="DIB114" s="30"/>
      <c r="DIC114" s="30"/>
      <c r="DID114" s="30"/>
      <c r="DIE114" s="30"/>
      <c r="DIF114" s="30"/>
      <c r="DIG114" s="30"/>
      <c r="DIH114" s="30"/>
      <c r="DII114" s="30"/>
      <c r="DIJ114" s="30"/>
      <c r="DIK114" s="30"/>
      <c r="DIL114" s="30"/>
      <c r="DIM114" s="30"/>
      <c r="DIN114" s="30"/>
      <c r="DIO114" s="30"/>
      <c r="DIP114" s="30"/>
      <c r="DIQ114" s="30"/>
      <c r="DIR114" s="30"/>
      <c r="DIS114" s="30"/>
      <c r="DIT114" s="30"/>
      <c r="DIU114" s="30"/>
      <c r="DIV114" s="30"/>
      <c r="DIW114" s="30"/>
      <c r="DIX114" s="30"/>
      <c r="DIY114" s="30"/>
      <c r="DIZ114" s="30"/>
      <c r="DJA114" s="30"/>
      <c r="DJB114" s="30"/>
      <c r="DJC114" s="30"/>
      <c r="DJD114" s="30"/>
      <c r="DJE114" s="30"/>
      <c r="DJF114" s="30"/>
      <c r="DJG114" s="30"/>
      <c r="DJH114" s="30"/>
      <c r="DJI114" s="30"/>
      <c r="DJJ114" s="30"/>
      <c r="DJK114" s="30"/>
      <c r="DJL114" s="30"/>
      <c r="DJM114" s="30"/>
      <c r="DJN114" s="30"/>
      <c r="DJO114" s="30"/>
      <c r="DJP114" s="30"/>
      <c r="DJQ114" s="30"/>
      <c r="DJR114" s="30"/>
      <c r="DJS114" s="30"/>
      <c r="DJT114" s="30"/>
      <c r="DJU114" s="30"/>
      <c r="DJV114" s="30"/>
      <c r="DJW114" s="30"/>
      <c r="DJX114" s="30"/>
      <c r="DJY114" s="30"/>
      <c r="DJZ114" s="30"/>
      <c r="DKA114" s="30"/>
      <c r="DKB114" s="30"/>
      <c r="DKC114" s="30"/>
      <c r="DKD114" s="30"/>
      <c r="DKE114" s="30"/>
      <c r="DKF114" s="30"/>
      <c r="DKG114" s="30"/>
      <c r="DKH114" s="30"/>
      <c r="DKI114" s="30"/>
      <c r="DKJ114" s="30"/>
      <c r="DKK114" s="30"/>
      <c r="DKL114" s="30"/>
      <c r="DKM114" s="30"/>
      <c r="DKN114" s="30"/>
      <c r="DKO114" s="30"/>
      <c r="DKP114" s="30"/>
      <c r="DKQ114" s="30"/>
      <c r="DKR114" s="30"/>
      <c r="DKS114" s="30"/>
      <c r="DKT114" s="30"/>
      <c r="DKU114" s="30"/>
      <c r="DKV114" s="30"/>
      <c r="DKW114" s="30"/>
      <c r="DKX114" s="30"/>
      <c r="DKY114" s="30"/>
      <c r="DKZ114" s="30"/>
      <c r="DLA114" s="30"/>
      <c r="DLB114" s="30"/>
      <c r="DLC114" s="30"/>
      <c r="DLD114" s="30"/>
      <c r="DLE114" s="30"/>
      <c r="DLF114" s="30"/>
      <c r="DLG114" s="30"/>
      <c r="DLH114" s="30"/>
      <c r="DLI114" s="30"/>
      <c r="DLJ114" s="30"/>
      <c r="DLK114" s="30"/>
      <c r="DLL114" s="30"/>
      <c r="DLM114" s="30"/>
      <c r="DLN114" s="30"/>
      <c r="DLO114" s="30"/>
      <c r="DLP114" s="30"/>
      <c r="DLQ114" s="30"/>
      <c r="DLR114" s="30"/>
      <c r="DLS114" s="30"/>
      <c r="DLT114" s="30"/>
      <c r="DLU114" s="30"/>
      <c r="DLV114" s="30"/>
      <c r="DLW114" s="30"/>
      <c r="DLX114" s="30"/>
      <c r="DLY114" s="30"/>
      <c r="DLZ114" s="30"/>
      <c r="DMA114" s="30"/>
      <c r="DMB114" s="30"/>
      <c r="DMC114" s="30"/>
      <c r="DMD114" s="30"/>
      <c r="DME114" s="30"/>
      <c r="DMF114" s="30"/>
      <c r="DMG114" s="30"/>
      <c r="DMH114" s="30"/>
      <c r="DMI114" s="30"/>
      <c r="DMJ114" s="30"/>
      <c r="DMK114" s="30"/>
      <c r="DML114" s="30"/>
      <c r="DMM114" s="30"/>
      <c r="DMN114" s="30"/>
      <c r="DMO114" s="30"/>
      <c r="DMP114" s="30"/>
      <c r="DMQ114" s="30"/>
      <c r="DMR114" s="30"/>
      <c r="DMS114" s="30"/>
      <c r="DMT114" s="30"/>
      <c r="DMU114" s="30"/>
      <c r="DMV114" s="30"/>
      <c r="DMW114" s="30"/>
      <c r="DMX114" s="30"/>
      <c r="DMY114" s="30"/>
      <c r="DMZ114" s="30"/>
      <c r="DNA114" s="30"/>
      <c r="DNB114" s="30"/>
      <c r="DNC114" s="30"/>
      <c r="DND114" s="30"/>
      <c r="DNE114" s="30"/>
      <c r="DNF114" s="30"/>
      <c r="DNG114" s="30"/>
      <c r="DNH114" s="30"/>
      <c r="DNI114" s="30"/>
      <c r="DNJ114" s="30"/>
      <c r="DNK114" s="30"/>
      <c r="DNL114" s="30"/>
      <c r="DNM114" s="30"/>
      <c r="DNN114" s="30"/>
      <c r="DNO114" s="30"/>
      <c r="DNP114" s="30"/>
      <c r="DNQ114" s="30"/>
      <c r="DNR114" s="30"/>
      <c r="DNS114" s="30"/>
      <c r="DNT114" s="30"/>
      <c r="DNU114" s="30"/>
      <c r="DNV114" s="30"/>
      <c r="DNW114" s="30"/>
      <c r="DNX114" s="30"/>
      <c r="DNY114" s="30"/>
      <c r="DNZ114" s="30"/>
      <c r="DOA114" s="30"/>
      <c r="DOB114" s="30"/>
      <c r="DOC114" s="30"/>
      <c r="DOD114" s="30"/>
      <c r="DOE114" s="30"/>
      <c r="DOF114" s="30"/>
      <c r="DOG114" s="30"/>
      <c r="DOH114" s="30"/>
      <c r="DOI114" s="30"/>
      <c r="DOJ114" s="30"/>
      <c r="DOK114" s="30"/>
      <c r="DOL114" s="30"/>
      <c r="DOM114" s="30"/>
      <c r="DON114" s="30"/>
      <c r="DOO114" s="30"/>
      <c r="DOP114" s="30"/>
      <c r="DOQ114" s="30"/>
      <c r="DOR114" s="30"/>
      <c r="DOS114" s="30"/>
      <c r="DOT114" s="30"/>
      <c r="DOU114" s="30"/>
      <c r="DOV114" s="30"/>
      <c r="DOW114" s="30"/>
      <c r="DOX114" s="30"/>
      <c r="DOY114" s="30"/>
      <c r="DOZ114" s="30"/>
      <c r="DPA114" s="30"/>
      <c r="DPB114" s="30"/>
      <c r="DPC114" s="30"/>
      <c r="DPD114" s="30"/>
      <c r="DPE114" s="30"/>
      <c r="DPF114" s="30"/>
      <c r="DPG114" s="30"/>
      <c r="DPH114" s="30"/>
      <c r="DPI114" s="30"/>
      <c r="DPJ114" s="30"/>
      <c r="DPK114" s="30"/>
      <c r="DPL114" s="30"/>
      <c r="DPM114" s="30"/>
      <c r="DPN114" s="30"/>
      <c r="DPO114" s="30"/>
      <c r="DPP114" s="30"/>
      <c r="DPQ114" s="30"/>
      <c r="DPR114" s="30"/>
      <c r="DPS114" s="30"/>
      <c r="DPT114" s="30"/>
      <c r="DPU114" s="30"/>
      <c r="DPV114" s="30"/>
      <c r="DPW114" s="30"/>
      <c r="DPX114" s="30"/>
      <c r="DPY114" s="30"/>
      <c r="DPZ114" s="30"/>
      <c r="DQA114" s="30"/>
      <c r="DQB114" s="30"/>
      <c r="DQC114" s="30"/>
      <c r="DQD114" s="30"/>
      <c r="DQE114" s="30"/>
      <c r="DQF114" s="30"/>
      <c r="DQG114" s="30"/>
      <c r="DQH114" s="30"/>
      <c r="DQI114" s="30"/>
      <c r="DQJ114" s="30"/>
      <c r="DQK114" s="30"/>
      <c r="DQL114" s="30"/>
      <c r="DQM114" s="30"/>
      <c r="DQN114" s="30"/>
      <c r="DQO114" s="30"/>
      <c r="DQP114" s="30"/>
      <c r="DQQ114" s="30"/>
      <c r="DQR114" s="30"/>
      <c r="DQS114" s="30"/>
      <c r="DQT114" s="30"/>
      <c r="DQU114" s="30"/>
      <c r="DQV114" s="30"/>
      <c r="DQW114" s="30"/>
      <c r="DQX114" s="30"/>
      <c r="DQY114" s="30"/>
      <c r="DQZ114" s="30"/>
      <c r="DRA114" s="30"/>
      <c r="DRB114" s="30"/>
      <c r="DRC114" s="30"/>
      <c r="DRD114" s="30"/>
      <c r="DRE114" s="30"/>
      <c r="DRF114" s="30"/>
      <c r="DRG114" s="30"/>
      <c r="DRH114" s="30"/>
      <c r="DRI114" s="30"/>
      <c r="DRJ114" s="30"/>
      <c r="DRK114" s="30"/>
      <c r="DRL114" s="30"/>
      <c r="DRM114" s="30"/>
      <c r="DRN114" s="30"/>
      <c r="DRO114" s="30"/>
      <c r="DRP114" s="30"/>
      <c r="DRQ114" s="30"/>
      <c r="DRR114" s="30"/>
      <c r="DRS114" s="30"/>
      <c r="DRT114" s="30"/>
      <c r="DRU114" s="30"/>
      <c r="DRV114" s="30"/>
      <c r="DRW114" s="30"/>
      <c r="DRX114" s="30"/>
      <c r="DRY114" s="30"/>
      <c r="DRZ114" s="30"/>
      <c r="DSA114" s="30"/>
      <c r="DSB114" s="30"/>
      <c r="DSC114" s="30"/>
      <c r="DSD114" s="30"/>
      <c r="DSE114" s="30"/>
      <c r="DSF114" s="30"/>
      <c r="DSG114" s="30"/>
      <c r="DSH114" s="30"/>
      <c r="DSI114" s="30"/>
      <c r="DSJ114" s="30"/>
      <c r="DSK114" s="30"/>
      <c r="DSL114" s="30"/>
      <c r="DSM114" s="30"/>
      <c r="DSN114" s="30"/>
      <c r="DSO114" s="30"/>
      <c r="DSP114" s="30"/>
      <c r="DSQ114" s="30"/>
      <c r="DSR114" s="30"/>
      <c r="DSS114" s="30"/>
      <c r="DST114" s="30"/>
      <c r="DSU114" s="30"/>
      <c r="DSV114" s="30"/>
      <c r="DSW114" s="30"/>
      <c r="DSX114" s="30"/>
      <c r="DSY114" s="30"/>
      <c r="DSZ114" s="30"/>
      <c r="DTA114" s="30"/>
      <c r="DTB114" s="30"/>
      <c r="DTC114" s="30"/>
      <c r="DTD114" s="30"/>
      <c r="DTE114" s="30"/>
      <c r="DTF114" s="30"/>
      <c r="DTG114" s="30"/>
      <c r="DTH114" s="30"/>
      <c r="DTI114" s="30"/>
      <c r="DTJ114" s="30"/>
      <c r="DTK114" s="30"/>
      <c r="DTL114" s="30"/>
      <c r="DTM114" s="30"/>
      <c r="DTN114" s="30"/>
      <c r="DTO114" s="30"/>
      <c r="DTP114" s="30"/>
      <c r="DTQ114" s="30"/>
      <c r="DTR114" s="30"/>
      <c r="DTS114" s="30"/>
      <c r="DTT114" s="30"/>
      <c r="DTU114" s="30"/>
      <c r="DTV114" s="30"/>
      <c r="DTW114" s="30"/>
      <c r="DTX114" s="30"/>
      <c r="DTY114" s="30"/>
      <c r="DTZ114" s="30"/>
      <c r="DUA114" s="30"/>
      <c r="DUB114" s="30"/>
      <c r="DUC114" s="30"/>
      <c r="DUD114" s="30"/>
      <c r="DUE114" s="30"/>
      <c r="DUF114" s="30"/>
      <c r="DUG114" s="30"/>
      <c r="DUH114" s="30"/>
      <c r="DUI114" s="30"/>
      <c r="DUJ114" s="30"/>
      <c r="DUK114" s="30"/>
      <c r="DUL114" s="30"/>
      <c r="DUM114" s="30"/>
      <c r="DUN114" s="30"/>
      <c r="DUO114" s="30"/>
      <c r="DUP114" s="30"/>
      <c r="DUQ114" s="30"/>
      <c r="DUR114" s="30"/>
      <c r="DUS114" s="30"/>
      <c r="DUT114" s="30"/>
      <c r="DUU114" s="30"/>
      <c r="DUV114" s="30"/>
      <c r="DUW114" s="30"/>
      <c r="DUX114" s="30"/>
      <c r="DUY114" s="30"/>
      <c r="DUZ114" s="30"/>
      <c r="DVA114" s="30"/>
      <c r="DVB114" s="30"/>
      <c r="DVC114" s="30"/>
      <c r="DVD114" s="30"/>
      <c r="DVE114" s="30"/>
      <c r="DVF114" s="30"/>
      <c r="DVG114" s="30"/>
      <c r="DVH114" s="30"/>
      <c r="DVI114" s="30"/>
      <c r="DVJ114" s="30"/>
      <c r="DVK114" s="30"/>
      <c r="DVL114" s="30"/>
      <c r="DVM114" s="30"/>
      <c r="DVN114" s="30"/>
      <c r="DVO114" s="30"/>
      <c r="DVP114" s="30"/>
      <c r="DVQ114" s="30"/>
      <c r="DVR114" s="30"/>
      <c r="DVS114" s="30"/>
      <c r="DVT114" s="30"/>
      <c r="DVU114" s="30"/>
      <c r="DVV114" s="30"/>
      <c r="DVW114" s="30"/>
      <c r="DVX114" s="30"/>
      <c r="DVY114" s="30"/>
      <c r="DVZ114" s="30"/>
      <c r="DWA114" s="30"/>
      <c r="DWB114" s="30"/>
      <c r="DWC114" s="30"/>
      <c r="DWD114" s="30"/>
      <c r="DWE114" s="30"/>
      <c r="DWF114" s="30"/>
      <c r="DWG114" s="30"/>
      <c r="DWH114" s="30"/>
      <c r="DWI114" s="30"/>
      <c r="DWJ114" s="30"/>
      <c r="DWK114" s="30"/>
      <c r="DWL114" s="30"/>
      <c r="DWM114" s="30"/>
      <c r="DWN114" s="30"/>
      <c r="DWO114" s="30"/>
      <c r="DWP114" s="30"/>
      <c r="DWQ114" s="30"/>
      <c r="DWR114" s="30"/>
      <c r="DWS114" s="30"/>
      <c r="DWT114" s="30"/>
      <c r="DWU114" s="30"/>
      <c r="DWV114" s="30"/>
      <c r="DWW114" s="30"/>
      <c r="DWX114" s="30"/>
      <c r="DWY114" s="30"/>
      <c r="DWZ114" s="30"/>
      <c r="DXA114" s="30"/>
      <c r="DXB114" s="30"/>
      <c r="DXC114" s="30"/>
      <c r="DXD114" s="30"/>
      <c r="DXE114" s="30"/>
      <c r="DXF114" s="30"/>
      <c r="DXG114" s="30"/>
      <c r="DXH114" s="30"/>
      <c r="DXI114" s="30"/>
      <c r="DXJ114" s="30"/>
      <c r="DXK114" s="30"/>
      <c r="DXL114" s="30"/>
      <c r="DXM114" s="30"/>
      <c r="DXN114" s="30"/>
      <c r="DXO114" s="30"/>
      <c r="DXP114" s="30"/>
      <c r="DXQ114" s="30"/>
      <c r="DXR114" s="30"/>
      <c r="DXS114" s="30"/>
      <c r="DXT114" s="30"/>
      <c r="DXU114" s="30"/>
      <c r="DXV114" s="30"/>
      <c r="DXW114" s="30"/>
      <c r="DXX114" s="30"/>
      <c r="DXY114" s="30"/>
      <c r="DXZ114" s="30"/>
      <c r="DYA114" s="30"/>
      <c r="DYB114" s="30"/>
      <c r="DYC114" s="30"/>
      <c r="DYD114" s="30"/>
      <c r="DYE114" s="30"/>
      <c r="DYF114" s="30"/>
      <c r="DYG114" s="30"/>
      <c r="DYH114" s="30"/>
      <c r="DYI114" s="30"/>
      <c r="DYJ114" s="30"/>
      <c r="DYK114" s="30"/>
      <c r="DYL114" s="30"/>
      <c r="DYM114" s="30"/>
      <c r="DYN114" s="30"/>
      <c r="DYO114" s="30"/>
      <c r="DYP114" s="30"/>
      <c r="DYQ114" s="30"/>
      <c r="DYR114" s="30"/>
      <c r="DYS114" s="30"/>
      <c r="DYT114" s="30"/>
      <c r="DYU114" s="30"/>
      <c r="DYV114" s="30"/>
      <c r="DYW114" s="30"/>
      <c r="DYX114" s="30"/>
      <c r="DYY114" s="30"/>
      <c r="DYZ114" s="30"/>
      <c r="DZA114" s="30"/>
      <c r="DZB114" s="30"/>
      <c r="DZC114" s="30"/>
      <c r="DZD114" s="30"/>
      <c r="DZE114" s="30"/>
      <c r="DZF114" s="30"/>
      <c r="DZG114" s="30"/>
      <c r="DZH114" s="30"/>
      <c r="DZI114" s="30"/>
      <c r="DZJ114" s="30"/>
      <c r="DZK114" s="30"/>
      <c r="DZL114" s="30"/>
      <c r="DZM114" s="30"/>
      <c r="DZN114" s="30"/>
      <c r="DZO114" s="30"/>
      <c r="DZP114" s="30"/>
      <c r="DZQ114" s="30"/>
      <c r="DZR114" s="30"/>
      <c r="DZS114" s="30"/>
      <c r="DZT114" s="30"/>
      <c r="DZU114" s="30"/>
      <c r="DZV114" s="30"/>
      <c r="DZW114" s="30"/>
      <c r="DZX114" s="30"/>
      <c r="DZY114" s="30"/>
      <c r="DZZ114" s="30"/>
      <c r="EAA114" s="30"/>
      <c r="EAB114" s="30"/>
      <c r="EAC114" s="30"/>
      <c r="EAD114" s="30"/>
      <c r="EAE114" s="30"/>
      <c r="EAF114" s="30"/>
      <c r="EAG114" s="30"/>
      <c r="EAH114" s="30"/>
      <c r="EAI114" s="30"/>
      <c r="EAJ114" s="30"/>
      <c r="EAK114" s="30"/>
      <c r="EAL114" s="30"/>
      <c r="EAM114" s="30"/>
      <c r="EAN114" s="30"/>
      <c r="EAO114" s="30"/>
      <c r="EAP114" s="30"/>
      <c r="EAQ114" s="30"/>
      <c r="EAR114" s="30"/>
      <c r="EAS114" s="30"/>
      <c r="EAT114" s="30"/>
      <c r="EAU114" s="30"/>
      <c r="EAV114" s="30"/>
      <c r="EAW114" s="30"/>
      <c r="EAX114" s="30"/>
      <c r="EAY114" s="30"/>
      <c r="EAZ114" s="30"/>
      <c r="EBA114" s="30"/>
      <c r="EBB114" s="30"/>
      <c r="EBC114" s="30"/>
      <c r="EBD114" s="30"/>
      <c r="EBE114" s="30"/>
      <c r="EBF114" s="30"/>
      <c r="EBG114" s="30"/>
      <c r="EBH114" s="30"/>
      <c r="EBI114" s="30"/>
      <c r="EBJ114" s="30"/>
      <c r="EBK114" s="30"/>
      <c r="EBL114" s="30"/>
      <c r="EBM114" s="30"/>
      <c r="EBN114" s="30"/>
      <c r="EBO114" s="30"/>
      <c r="EBP114" s="30"/>
      <c r="EBQ114" s="30"/>
      <c r="EBR114" s="30"/>
      <c r="EBS114" s="30"/>
      <c r="EBT114" s="30"/>
      <c r="EBU114" s="30"/>
      <c r="EBV114" s="30"/>
      <c r="EBW114" s="30"/>
      <c r="EBX114" s="30"/>
      <c r="EBY114" s="30"/>
      <c r="EBZ114" s="30"/>
      <c r="ECA114" s="30"/>
      <c r="ECB114" s="30"/>
      <c r="ECC114" s="30"/>
      <c r="ECD114" s="30"/>
      <c r="ECE114" s="30"/>
      <c r="ECF114" s="30"/>
      <c r="ECG114" s="30"/>
      <c r="ECH114" s="30"/>
      <c r="ECI114" s="30"/>
      <c r="ECJ114" s="30"/>
      <c r="ECK114" s="30"/>
      <c r="ECL114" s="30"/>
      <c r="ECM114" s="30"/>
      <c r="ECN114" s="30"/>
      <c r="ECO114" s="30"/>
      <c r="ECP114" s="30"/>
      <c r="ECQ114" s="30"/>
      <c r="ECR114" s="30"/>
      <c r="ECS114" s="30"/>
      <c r="ECT114" s="30"/>
      <c r="ECU114" s="30"/>
      <c r="ECV114" s="30"/>
      <c r="ECW114" s="30"/>
      <c r="ECX114" s="30"/>
      <c r="ECY114" s="30"/>
      <c r="ECZ114" s="30"/>
      <c r="EDA114" s="30"/>
      <c r="EDB114" s="30"/>
      <c r="EDC114" s="30"/>
      <c r="EDD114" s="30"/>
      <c r="EDE114" s="30"/>
      <c r="EDF114" s="30"/>
      <c r="EDG114" s="30"/>
      <c r="EDH114" s="30"/>
      <c r="EDI114" s="30"/>
      <c r="EDJ114" s="30"/>
      <c r="EDK114" s="30"/>
      <c r="EDL114" s="30"/>
      <c r="EDM114" s="30"/>
      <c r="EDN114" s="30"/>
      <c r="EDO114" s="30"/>
      <c r="EDP114" s="30"/>
      <c r="EDQ114" s="30"/>
      <c r="EDR114" s="30"/>
      <c r="EDS114" s="30"/>
      <c r="EDT114" s="30"/>
      <c r="EDU114" s="30"/>
      <c r="EDV114" s="30"/>
      <c r="EDW114" s="30"/>
      <c r="EDX114" s="30"/>
      <c r="EDY114" s="30"/>
      <c r="EDZ114" s="30"/>
      <c r="EEA114" s="30"/>
      <c r="EEB114" s="30"/>
      <c r="EEC114" s="30"/>
      <c r="EED114" s="30"/>
      <c r="EEE114" s="30"/>
      <c r="EEF114" s="30"/>
      <c r="EEG114" s="30"/>
      <c r="EEH114" s="30"/>
      <c r="EEI114" s="30"/>
      <c r="EEJ114" s="30"/>
      <c r="EEK114" s="30"/>
      <c r="EEL114" s="30"/>
      <c r="EEM114" s="30"/>
      <c r="EEN114" s="30"/>
      <c r="EEO114" s="30"/>
      <c r="EEP114" s="30"/>
      <c r="EEQ114" s="30"/>
      <c r="EER114" s="30"/>
      <c r="EES114" s="30"/>
      <c r="EET114" s="30"/>
      <c r="EEU114" s="30"/>
      <c r="EEV114" s="30"/>
      <c r="EEW114" s="30"/>
      <c r="EEX114" s="30"/>
      <c r="EEY114" s="30"/>
      <c r="EEZ114" s="30"/>
      <c r="EFA114" s="30"/>
      <c r="EFB114" s="30"/>
      <c r="EFC114" s="30"/>
      <c r="EFD114" s="30"/>
      <c r="EFE114" s="30"/>
      <c r="EFF114" s="30"/>
      <c r="EFG114" s="30"/>
      <c r="EFH114" s="30"/>
      <c r="EFI114" s="30"/>
      <c r="EFJ114" s="30"/>
      <c r="EFK114" s="30"/>
      <c r="EFL114" s="30"/>
      <c r="EFM114" s="30"/>
      <c r="EFN114" s="30"/>
      <c r="EFO114" s="30"/>
      <c r="EFP114" s="30"/>
      <c r="EFQ114" s="30"/>
      <c r="EFR114" s="30"/>
      <c r="EFS114" s="30"/>
      <c r="EFT114" s="30"/>
      <c r="EFU114" s="30"/>
      <c r="EFV114" s="30"/>
      <c r="EFW114" s="30"/>
      <c r="EFX114" s="30"/>
      <c r="EFY114" s="30"/>
      <c r="EFZ114" s="30"/>
      <c r="EGA114" s="30"/>
      <c r="EGB114" s="30"/>
      <c r="EGC114" s="30"/>
      <c r="EGD114" s="30"/>
      <c r="EGE114" s="30"/>
      <c r="EGF114" s="30"/>
      <c r="EGG114" s="30"/>
      <c r="EGH114" s="30"/>
      <c r="EGI114" s="30"/>
      <c r="EGJ114" s="30"/>
      <c r="EGK114" s="30"/>
      <c r="EGL114" s="30"/>
      <c r="EGM114" s="30"/>
      <c r="EGN114" s="30"/>
      <c r="EGO114" s="30"/>
      <c r="EGP114" s="30"/>
      <c r="EGQ114" s="30"/>
      <c r="EGR114" s="30"/>
      <c r="EGS114" s="30"/>
      <c r="EGT114" s="30"/>
      <c r="EGU114" s="30"/>
      <c r="EGV114" s="30"/>
      <c r="EGW114" s="30"/>
      <c r="EGX114" s="30"/>
      <c r="EGY114" s="30"/>
      <c r="EGZ114" s="30"/>
      <c r="EHA114" s="30"/>
      <c r="EHB114" s="30"/>
      <c r="EHC114" s="30"/>
      <c r="EHD114" s="30"/>
      <c r="EHE114" s="30"/>
      <c r="EHF114" s="30"/>
      <c r="EHG114" s="30"/>
      <c r="EHH114" s="30"/>
      <c r="EHI114" s="30"/>
      <c r="EHJ114" s="30"/>
      <c r="EHK114" s="30"/>
      <c r="EHL114" s="30"/>
      <c r="EHM114" s="30"/>
      <c r="EHN114" s="30"/>
      <c r="EHO114" s="30"/>
      <c r="EHP114" s="30"/>
      <c r="EHQ114" s="30"/>
      <c r="EHR114" s="30"/>
      <c r="EHS114" s="30"/>
      <c r="EHT114" s="30"/>
      <c r="EHU114" s="30"/>
      <c r="EHV114" s="30"/>
      <c r="EHW114" s="30"/>
      <c r="EHX114" s="30"/>
      <c r="EHY114" s="30"/>
      <c r="EHZ114" s="30"/>
      <c r="EIA114" s="30"/>
      <c r="EIB114" s="30"/>
      <c r="EIC114" s="30"/>
      <c r="EID114" s="30"/>
      <c r="EIE114" s="30"/>
      <c r="EIF114" s="30"/>
      <c r="EIG114" s="30"/>
      <c r="EIH114" s="30"/>
      <c r="EII114" s="30"/>
      <c r="EIJ114" s="30"/>
      <c r="EIK114" s="30"/>
      <c r="EIL114" s="30"/>
      <c r="EIM114" s="30"/>
      <c r="EIN114" s="30"/>
      <c r="EIO114" s="30"/>
      <c r="EIP114" s="30"/>
      <c r="EIQ114" s="30"/>
      <c r="EIR114" s="30"/>
      <c r="EIS114" s="30"/>
      <c r="EIT114" s="30"/>
      <c r="EIU114" s="30"/>
      <c r="EIV114" s="30"/>
      <c r="EIW114" s="30"/>
      <c r="EIX114" s="30"/>
      <c r="EIY114" s="30"/>
      <c r="EIZ114" s="30"/>
      <c r="EJA114" s="30"/>
      <c r="EJB114" s="30"/>
      <c r="EJC114" s="30"/>
      <c r="EJD114" s="30"/>
      <c r="EJE114" s="30"/>
      <c r="EJF114" s="30"/>
      <c r="EJG114" s="30"/>
      <c r="EJH114" s="30"/>
      <c r="EJI114" s="30"/>
      <c r="EJJ114" s="30"/>
      <c r="EJK114" s="30"/>
      <c r="EJL114" s="30"/>
      <c r="EJM114" s="30"/>
      <c r="EJN114" s="30"/>
      <c r="EJO114" s="30"/>
      <c r="EJP114" s="30"/>
      <c r="EJQ114" s="30"/>
      <c r="EJR114" s="30"/>
      <c r="EJS114" s="30"/>
      <c r="EJT114" s="30"/>
      <c r="EJU114" s="30"/>
      <c r="EJV114" s="30"/>
      <c r="EJW114" s="30"/>
      <c r="EJX114" s="30"/>
      <c r="EJY114" s="30"/>
      <c r="EJZ114" s="30"/>
      <c r="EKA114" s="30"/>
      <c r="EKB114" s="30"/>
      <c r="EKC114" s="30"/>
      <c r="EKD114" s="30"/>
      <c r="EKE114" s="30"/>
      <c r="EKF114" s="30"/>
      <c r="EKG114" s="30"/>
      <c r="EKH114" s="30"/>
      <c r="EKI114" s="30"/>
      <c r="EKJ114" s="30"/>
      <c r="EKK114" s="30"/>
      <c r="EKL114" s="30"/>
      <c r="EKM114" s="30"/>
      <c r="EKN114" s="30"/>
      <c r="EKO114" s="30"/>
      <c r="EKP114" s="30"/>
      <c r="EKQ114" s="30"/>
      <c r="EKR114" s="30"/>
      <c r="EKS114" s="30"/>
      <c r="EKT114" s="30"/>
      <c r="EKU114" s="30"/>
      <c r="EKV114" s="30"/>
      <c r="EKW114" s="30"/>
      <c r="EKX114" s="30"/>
      <c r="EKY114" s="30"/>
      <c r="EKZ114" s="30"/>
      <c r="ELA114" s="30"/>
      <c r="ELB114" s="30"/>
      <c r="ELC114" s="30"/>
      <c r="ELD114" s="30"/>
      <c r="ELE114" s="30"/>
      <c r="ELF114" s="30"/>
      <c r="ELG114" s="30"/>
      <c r="ELH114" s="30"/>
      <c r="ELI114" s="30"/>
      <c r="ELJ114" s="30"/>
      <c r="ELK114" s="30"/>
      <c r="ELL114" s="30"/>
      <c r="ELM114" s="30"/>
      <c r="ELN114" s="30"/>
      <c r="ELO114" s="30"/>
      <c r="ELP114" s="30"/>
      <c r="ELQ114" s="30"/>
      <c r="ELR114" s="30"/>
      <c r="ELS114" s="30"/>
      <c r="ELT114" s="30"/>
      <c r="ELU114" s="30"/>
      <c r="ELV114" s="30"/>
      <c r="ELW114" s="30"/>
      <c r="ELX114" s="30"/>
      <c r="ELY114" s="30"/>
      <c r="ELZ114" s="30"/>
      <c r="EMA114" s="30"/>
      <c r="EMB114" s="30"/>
      <c r="EMC114" s="30"/>
      <c r="EMD114" s="30"/>
      <c r="EME114" s="30"/>
      <c r="EMF114" s="30"/>
      <c r="EMG114" s="30"/>
      <c r="EMH114" s="30"/>
      <c r="EMI114" s="30"/>
      <c r="EMJ114" s="30"/>
      <c r="EMK114" s="30"/>
      <c r="EML114" s="30"/>
      <c r="EMM114" s="30"/>
      <c r="EMN114" s="30"/>
      <c r="EMO114" s="30"/>
      <c r="EMP114" s="30"/>
      <c r="EMQ114" s="30"/>
      <c r="EMR114" s="30"/>
      <c r="EMS114" s="30"/>
      <c r="EMT114" s="30"/>
      <c r="EMU114" s="30"/>
      <c r="EMV114" s="30"/>
      <c r="EMW114" s="30"/>
      <c r="EMX114" s="30"/>
      <c r="EMY114" s="30"/>
      <c r="EMZ114" s="30"/>
      <c r="ENA114" s="30"/>
      <c r="ENB114" s="30"/>
      <c r="ENC114" s="30"/>
      <c r="END114" s="30"/>
      <c r="ENE114" s="30"/>
      <c r="ENF114" s="30"/>
      <c r="ENG114" s="30"/>
      <c r="ENH114" s="30"/>
      <c r="ENI114" s="30"/>
      <c r="ENJ114" s="30"/>
      <c r="ENK114" s="30"/>
      <c r="ENL114" s="30"/>
      <c r="ENM114" s="30"/>
      <c r="ENN114" s="30"/>
      <c r="ENO114" s="30"/>
      <c r="ENP114" s="30"/>
      <c r="ENQ114" s="30"/>
      <c r="ENR114" s="30"/>
      <c r="ENS114" s="30"/>
      <c r="ENT114" s="30"/>
      <c r="ENU114" s="30"/>
      <c r="ENV114" s="30"/>
      <c r="ENW114" s="30"/>
      <c r="ENX114" s="30"/>
      <c r="ENY114" s="30"/>
      <c r="ENZ114" s="30"/>
      <c r="EOA114" s="30"/>
      <c r="EOB114" s="30"/>
      <c r="EOC114" s="30"/>
      <c r="EOD114" s="30"/>
      <c r="EOE114" s="30"/>
      <c r="EOF114" s="30"/>
      <c r="EOG114" s="30"/>
      <c r="EOH114" s="30"/>
      <c r="EOI114" s="30"/>
      <c r="EOJ114" s="30"/>
      <c r="EOK114" s="30"/>
      <c r="EOL114" s="30"/>
      <c r="EOM114" s="30"/>
      <c r="EON114" s="30"/>
      <c r="EOO114" s="30"/>
      <c r="EOP114" s="30"/>
      <c r="EOQ114" s="30"/>
      <c r="EOR114" s="30"/>
      <c r="EOS114" s="30"/>
      <c r="EOT114" s="30"/>
      <c r="EOU114" s="30"/>
      <c r="EOV114" s="30"/>
      <c r="EOW114" s="30"/>
      <c r="EOX114" s="30"/>
      <c r="EOY114" s="30"/>
      <c r="EOZ114" s="30"/>
      <c r="EPA114" s="30"/>
      <c r="EPB114" s="30"/>
      <c r="EPC114" s="30"/>
      <c r="EPD114" s="30"/>
      <c r="EPE114" s="30"/>
      <c r="EPF114" s="30"/>
      <c r="EPG114" s="30"/>
      <c r="EPH114" s="30"/>
      <c r="EPI114" s="30"/>
      <c r="EPJ114" s="30"/>
      <c r="EPK114" s="30"/>
      <c r="EPL114" s="30"/>
      <c r="EPM114" s="30"/>
      <c r="EPN114" s="30"/>
      <c r="EPO114" s="30"/>
      <c r="EPP114" s="30"/>
      <c r="EPQ114" s="30"/>
      <c r="EPR114" s="30"/>
      <c r="EPS114" s="30"/>
      <c r="EPT114" s="30"/>
      <c r="EPU114" s="30"/>
      <c r="EPV114" s="30"/>
      <c r="EPW114" s="30"/>
      <c r="EPX114" s="30"/>
      <c r="EPY114" s="30"/>
      <c r="EPZ114" s="30"/>
      <c r="EQA114" s="30"/>
      <c r="EQB114" s="30"/>
      <c r="EQC114" s="30"/>
      <c r="EQD114" s="30"/>
      <c r="EQE114" s="30"/>
      <c r="EQF114" s="30"/>
      <c r="EQG114" s="30"/>
      <c r="EQH114" s="30"/>
      <c r="EQI114" s="30"/>
      <c r="EQJ114" s="30"/>
      <c r="EQK114" s="30"/>
      <c r="EQL114" s="30"/>
      <c r="EQM114" s="30"/>
      <c r="EQN114" s="30"/>
      <c r="EQO114" s="30"/>
      <c r="EQP114" s="30"/>
      <c r="EQQ114" s="30"/>
      <c r="EQR114" s="30"/>
      <c r="EQS114" s="30"/>
      <c r="EQT114" s="30"/>
      <c r="EQU114" s="30"/>
      <c r="EQV114" s="30"/>
      <c r="EQW114" s="30"/>
      <c r="EQX114" s="30"/>
      <c r="EQY114" s="30"/>
      <c r="EQZ114" s="30"/>
      <c r="ERA114" s="30"/>
      <c r="ERB114" s="30"/>
      <c r="ERC114" s="30"/>
      <c r="ERD114" s="30"/>
      <c r="ERE114" s="30"/>
      <c r="ERF114" s="30"/>
      <c r="ERG114" s="30"/>
      <c r="ERH114" s="30"/>
      <c r="ERI114" s="30"/>
      <c r="ERJ114" s="30"/>
      <c r="ERK114" s="30"/>
      <c r="ERL114" s="30"/>
      <c r="ERM114" s="30"/>
      <c r="ERN114" s="30"/>
      <c r="ERO114" s="30"/>
      <c r="ERP114" s="30"/>
      <c r="ERQ114" s="30"/>
      <c r="ERR114" s="30"/>
      <c r="ERS114" s="30"/>
      <c r="ERT114" s="30"/>
      <c r="ERU114" s="30"/>
      <c r="ERV114" s="30"/>
      <c r="ERW114" s="30"/>
      <c r="ERX114" s="30"/>
      <c r="ERY114" s="30"/>
      <c r="ERZ114" s="30"/>
      <c r="ESA114" s="30"/>
      <c r="ESB114" s="30"/>
      <c r="ESC114" s="30"/>
      <c r="ESD114" s="30"/>
      <c r="ESE114" s="30"/>
      <c r="ESF114" s="30"/>
      <c r="ESG114" s="30"/>
      <c r="ESH114" s="30"/>
      <c r="ESI114" s="30"/>
      <c r="ESJ114" s="30"/>
      <c r="ESK114" s="30"/>
      <c r="ESL114" s="30"/>
      <c r="ESM114" s="30"/>
      <c r="ESN114" s="30"/>
      <c r="ESO114" s="30"/>
      <c r="ESP114" s="30"/>
      <c r="ESQ114" s="30"/>
      <c r="ESR114" s="30"/>
      <c r="ESS114" s="30"/>
      <c r="EST114" s="30"/>
      <c r="ESU114" s="30"/>
      <c r="ESV114" s="30"/>
      <c r="ESW114" s="30"/>
      <c r="ESX114" s="30"/>
      <c r="ESY114" s="30"/>
      <c r="ESZ114" s="30"/>
      <c r="ETA114" s="30"/>
      <c r="ETB114" s="30"/>
      <c r="ETC114" s="30"/>
      <c r="ETD114" s="30"/>
      <c r="ETE114" s="30"/>
      <c r="ETF114" s="30"/>
      <c r="ETG114" s="30"/>
      <c r="ETH114" s="30"/>
      <c r="ETI114" s="30"/>
      <c r="ETJ114" s="30"/>
      <c r="ETK114" s="30"/>
      <c r="ETL114" s="30"/>
      <c r="ETM114" s="30"/>
      <c r="ETN114" s="30"/>
      <c r="ETO114" s="30"/>
      <c r="ETP114" s="30"/>
      <c r="ETQ114" s="30"/>
      <c r="ETR114" s="30"/>
      <c r="ETS114" s="30"/>
      <c r="ETT114" s="30"/>
      <c r="ETU114" s="30"/>
      <c r="ETV114" s="30"/>
      <c r="ETW114" s="30"/>
      <c r="ETX114" s="30"/>
      <c r="ETY114" s="30"/>
      <c r="ETZ114" s="30"/>
      <c r="EUA114" s="30"/>
      <c r="EUB114" s="30"/>
      <c r="EUC114" s="30"/>
      <c r="EUD114" s="30"/>
      <c r="EUE114" s="30"/>
      <c r="EUF114" s="30"/>
      <c r="EUG114" s="30"/>
      <c r="EUH114" s="30"/>
      <c r="EUI114" s="30"/>
      <c r="EUJ114" s="30"/>
      <c r="EUK114" s="30"/>
      <c r="EUL114" s="30"/>
      <c r="EUM114" s="30"/>
      <c r="EUN114" s="30"/>
      <c r="EUO114" s="30"/>
      <c r="EUP114" s="30"/>
      <c r="EUQ114" s="30"/>
      <c r="EUR114" s="30"/>
      <c r="EUS114" s="30"/>
      <c r="EUT114" s="30"/>
      <c r="EUU114" s="30"/>
      <c r="EUV114" s="30"/>
      <c r="EUW114" s="30"/>
      <c r="EUX114" s="30"/>
      <c r="EUY114" s="30"/>
      <c r="EUZ114" s="30"/>
      <c r="EVA114" s="30"/>
      <c r="EVB114" s="30"/>
      <c r="EVC114" s="30"/>
      <c r="EVD114" s="30"/>
      <c r="EVE114" s="30"/>
      <c r="EVF114" s="30"/>
      <c r="EVG114" s="30"/>
      <c r="EVH114" s="30"/>
      <c r="EVI114" s="30"/>
      <c r="EVJ114" s="30"/>
      <c r="EVK114" s="30"/>
      <c r="EVL114" s="30"/>
      <c r="EVM114" s="30"/>
      <c r="EVN114" s="30"/>
      <c r="EVO114" s="30"/>
      <c r="EVP114" s="30"/>
      <c r="EVQ114" s="30"/>
      <c r="EVR114" s="30"/>
      <c r="EVS114" s="30"/>
      <c r="EVT114" s="30"/>
      <c r="EVU114" s="30"/>
      <c r="EVV114" s="30"/>
      <c r="EVW114" s="30"/>
      <c r="EVX114" s="30"/>
      <c r="EVY114" s="30"/>
      <c r="EVZ114" s="30"/>
      <c r="EWA114" s="30"/>
      <c r="EWB114" s="30"/>
      <c r="EWC114" s="30"/>
      <c r="EWD114" s="30"/>
      <c r="EWE114" s="30"/>
      <c r="EWF114" s="30"/>
      <c r="EWG114" s="30"/>
      <c r="EWH114" s="30"/>
      <c r="EWI114" s="30"/>
      <c r="EWJ114" s="30"/>
      <c r="EWK114" s="30"/>
      <c r="EWL114" s="30"/>
      <c r="EWM114" s="30"/>
      <c r="EWN114" s="30"/>
      <c r="EWO114" s="30"/>
      <c r="EWP114" s="30"/>
      <c r="EWQ114" s="30"/>
      <c r="EWR114" s="30"/>
      <c r="EWS114" s="30"/>
      <c r="EWT114" s="30"/>
      <c r="EWU114" s="30"/>
      <c r="EWV114" s="30"/>
      <c r="EWW114" s="30"/>
      <c r="EWX114" s="30"/>
      <c r="EWY114" s="30"/>
      <c r="EWZ114" s="30"/>
      <c r="EXA114" s="30"/>
      <c r="EXB114" s="30"/>
      <c r="EXC114" s="30"/>
      <c r="EXD114" s="30"/>
      <c r="EXE114" s="30"/>
      <c r="EXF114" s="30"/>
      <c r="EXG114" s="30"/>
      <c r="EXH114" s="30"/>
      <c r="EXI114" s="30"/>
      <c r="EXJ114" s="30"/>
      <c r="EXK114" s="30"/>
      <c r="EXL114" s="30"/>
      <c r="EXM114" s="30"/>
      <c r="EXN114" s="30"/>
      <c r="EXO114" s="30"/>
      <c r="EXP114" s="30"/>
      <c r="EXQ114" s="30"/>
      <c r="EXR114" s="30"/>
      <c r="EXS114" s="30"/>
      <c r="EXT114" s="30"/>
      <c r="EXU114" s="30"/>
      <c r="EXV114" s="30"/>
      <c r="EXW114" s="30"/>
      <c r="EXX114" s="30"/>
      <c r="EXY114" s="30"/>
      <c r="EXZ114" s="30"/>
      <c r="EYA114" s="30"/>
      <c r="EYB114" s="30"/>
      <c r="EYC114" s="30"/>
      <c r="EYD114" s="30"/>
      <c r="EYE114" s="30"/>
      <c r="EYF114" s="30"/>
      <c r="EYG114" s="30"/>
      <c r="EYH114" s="30"/>
      <c r="EYI114" s="30"/>
      <c r="EYJ114" s="30"/>
      <c r="EYK114" s="30"/>
      <c r="EYL114" s="30"/>
      <c r="EYM114" s="30"/>
      <c r="EYN114" s="30"/>
      <c r="EYO114" s="30"/>
      <c r="EYP114" s="30"/>
      <c r="EYQ114" s="30"/>
      <c r="EYR114" s="30"/>
      <c r="EYS114" s="30"/>
      <c r="EYT114" s="30"/>
      <c r="EYU114" s="30"/>
      <c r="EYV114" s="30"/>
      <c r="EYW114" s="30"/>
      <c r="EYX114" s="30"/>
      <c r="EYY114" s="30"/>
      <c r="EYZ114" s="30"/>
      <c r="EZA114" s="30"/>
      <c r="EZB114" s="30"/>
      <c r="EZC114" s="30"/>
      <c r="EZD114" s="30"/>
      <c r="EZE114" s="30"/>
      <c r="EZF114" s="30"/>
      <c r="EZG114" s="30"/>
      <c r="EZH114" s="30"/>
      <c r="EZI114" s="30"/>
      <c r="EZJ114" s="30"/>
      <c r="EZK114" s="30"/>
      <c r="EZL114" s="30"/>
      <c r="EZM114" s="30"/>
      <c r="EZN114" s="30"/>
      <c r="EZO114" s="30"/>
      <c r="EZP114" s="30"/>
      <c r="EZQ114" s="30"/>
      <c r="EZR114" s="30"/>
      <c r="EZS114" s="30"/>
      <c r="EZT114" s="30"/>
      <c r="EZU114" s="30"/>
      <c r="EZV114" s="30"/>
      <c r="EZW114" s="30"/>
      <c r="EZX114" s="30"/>
      <c r="EZY114" s="30"/>
      <c r="EZZ114" s="30"/>
      <c r="FAA114" s="30"/>
      <c r="FAB114" s="30"/>
      <c r="FAC114" s="30"/>
      <c r="FAD114" s="30"/>
      <c r="FAE114" s="30"/>
      <c r="FAF114" s="30"/>
      <c r="FAG114" s="30"/>
      <c r="FAH114" s="30"/>
      <c r="FAI114" s="30"/>
      <c r="FAJ114" s="30"/>
      <c r="FAK114" s="30"/>
      <c r="FAL114" s="30"/>
      <c r="FAM114" s="30"/>
      <c r="FAN114" s="30"/>
      <c r="FAO114" s="30"/>
      <c r="FAP114" s="30"/>
      <c r="FAQ114" s="30"/>
      <c r="FAR114" s="30"/>
      <c r="FAS114" s="30"/>
      <c r="FAT114" s="30"/>
      <c r="FAU114" s="30"/>
      <c r="FAV114" s="30"/>
      <c r="FAW114" s="30"/>
      <c r="FAX114" s="30"/>
      <c r="FAY114" s="30"/>
      <c r="FAZ114" s="30"/>
      <c r="FBA114" s="30"/>
      <c r="FBB114" s="30"/>
      <c r="FBC114" s="30"/>
      <c r="FBD114" s="30"/>
      <c r="FBE114" s="30"/>
      <c r="FBF114" s="30"/>
      <c r="FBG114" s="30"/>
      <c r="FBH114" s="30"/>
      <c r="FBI114" s="30"/>
      <c r="FBJ114" s="30"/>
      <c r="FBK114" s="30"/>
      <c r="FBL114" s="30"/>
      <c r="FBM114" s="30"/>
      <c r="FBN114" s="30"/>
      <c r="FBO114" s="30"/>
      <c r="FBP114" s="30"/>
      <c r="FBQ114" s="30"/>
      <c r="FBR114" s="30"/>
      <c r="FBS114" s="30"/>
      <c r="FBT114" s="30"/>
      <c r="FBU114" s="30"/>
      <c r="FBV114" s="30"/>
      <c r="FBW114" s="30"/>
      <c r="FBX114" s="30"/>
      <c r="FBY114" s="30"/>
      <c r="FBZ114" s="30"/>
      <c r="FCA114" s="30"/>
      <c r="FCB114" s="30"/>
      <c r="FCC114" s="30"/>
      <c r="FCD114" s="30"/>
      <c r="FCE114" s="30"/>
      <c r="FCF114" s="30"/>
      <c r="FCG114" s="30"/>
      <c r="FCH114" s="30"/>
      <c r="FCI114" s="30"/>
      <c r="FCJ114" s="30"/>
      <c r="FCK114" s="30"/>
      <c r="FCL114" s="30"/>
      <c r="FCM114" s="30"/>
      <c r="FCN114" s="30"/>
      <c r="FCO114" s="30"/>
      <c r="FCP114" s="30"/>
      <c r="FCQ114" s="30"/>
      <c r="FCR114" s="30"/>
      <c r="FCS114" s="30"/>
      <c r="FCT114" s="30"/>
      <c r="FCU114" s="30"/>
      <c r="FCV114" s="30"/>
      <c r="FCW114" s="30"/>
      <c r="FCX114" s="30"/>
      <c r="FCY114" s="30"/>
      <c r="FCZ114" s="30"/>
      <c r="FDA114" s="30"/>
      <c r="FDB114" s="30"/>
      <c r="FDC114" s="30"/>
      <c r="FDD114" s="30"/>
      <c r="FDE114" s="30"/>
      <c r="FDF114" s="30"/>
      <c r="FDG114" s="30"/>
      <c r="FDH114" s="30"/>
      <c r="FDI114" s="30"/>
      <c r="FDJ114" s="30"/>
      <c r="FDK114" s="30"/>
      <c r="FDL114" s="30"/>
      <c r="FDM114" s="30"/>
      <c r="FDN114" s="30"/>
      <c r="FDO114" s="30"/>
      <c r="FDP114" s="30"/>
      <c r="FDQ114" s="30"/>
      <c r="FDR114" s="30"/>
      <c r="FDS114" s="30"/>
      <c r="FDT114" s="30"/>
      <c r="FDU114" s="30"/>
      <c r="FDV114" s="30"/>
      <c r="FDW114" s="30"/>
      <c r="FDX114" s="30"/>
      <c r="FDY114" s="30"/>
      <c r="FDZ114" s="30"/>
      <c r="FEA114" s="30"/>
      <c r="FEB114" s="30"/>
      <c r="FEC114" s="30"/>
      <c r="FED114" s="30"/>
      <c r="FEE114" s="30"/>
      <c r="FEF114" s="30"/>
      <c r="FEG114" s="30"/>
      <c r="FEH114" s="30"/>
      <c r="FEI114" s="30"/>
      <c r="FEJ114" s="30"/>
      <c r="FEK114" s="30"/>
      <c r="FEL114" s="30"/>
      <c r="FEM114" s="30"/>
      <c r="FEN114" s="30"/>
      <c r="FEO114" s="30"/>
      <c r="FEP114" s="30"/>
      <c r="FEQ114" s="30"/>
      <c r="FER114" s="30"/>
      <c r="FES114" s="30"/>
      <c r="FET114" s="30"/>
      <c r="FEU114" s="30"/>
      <c r="FEV114" s="30"/>
      <c r="FEW114" s="30"/>
      <c r="FEX114" s="30"/>
      <c r="FEY114" s="30"/>
      <c r="FEZ114" s="30"/>
      <c r="FFA114" s="30"/>
      <c r="FFB114" s="30"/>
      <c r="FFC114" s="30"/>
      <c r="FFD114" s="30"/>
      <c r="FFE114" s="30"/>
      <c r="FFF114" s="30"/>
      <c r="FFG114" s="30"/>
      <c r="FFH114" s="30"/>
      <c r="FFI114" s="30"/>
      <c r="FFJ114" s="30"/>
      <c r="FFK114" s="30"/>
      <c r="FFL114" s="30"/>
      <c r="FFM114" s="30"/>
      <c r="FFN114" s="30"/>
      <c r="FFO114" s="30"/>
      <c r="FFP114" s="30"/>
      <c r="FFQ114" s="30"/>
      <c r="FFR114" s="30"/>
      <c r="FFS114" s="30"/>
      <c r="FFT114" s="30"/>
      <c r="FFU114" s="30"/>
      <c r="FFV114" s="30"/>
      <c r="FFW114" s="30"/>
      <c r="FFX114" s="30"/>
      <c r="FFY114" s="30"/>
      <c r="FFZ114" s="30"/>
      <c r="FGA114" s="30"/>
      <c r="FGB114" s="30"/>
      <c r="FGC114" s="30"/>
      <c r="FGD114" s="30"/>
      <c r="FGE114" s="30"/>
      <c r="FGF114" s="30"/>
      <c r="FGG114" s="30"/>
      <c r="FGH114" s="30"/>
      <c r="FGI114" s="30"/>
      <c r="FGJ114" s="30"/>
      <c r="FGK114" s="30"/>
      <c r="FGL114" s="30"/>
      <c r="FGM114" s="30"/>
      <c r="FGN114" s="30"/>
      <c r="FGO114" s="30"/>
      <c r="FGP114" s="30"/>
      <c r="FGQ114" s="30"/>
      <c r="FGR114" s="30"/>
      <c r="FGS114" s="30"/>
      <c r="FGT114" s="30"/>
      <c r="FGU114" s="30"/>
      <c r="FGV114" s="30"/>
      <c r="FGW114" s="30"/>
      <c r="FGX114" s="30"/>
      <c r="FGY114" s="30"/>
      <c r="FGZ114" s="30"/>
      <c r="FHA114" s="30"/>
      <c r="FHB114" s="30"/>
      <c r="FHC114" s="30"/>
      <c r="FHD114" s="30"/>
      <c r="FHE114" s="30"/>
      <c r="FHF114" s="30"/>
      <c r="FHG114" s="30"/>
      <c r="FHH114" s="30"/>
      <c r="FHI114" s="30"/>
      <c r="FHJ114" s="30"/>
      <c r="FHK114" s="30"/>
      <c r="FHL114" s="30"/>
      <c r="FHM114" s="30"/>
      <c r="FHN114" s="30"/>
      <c r="FHO114" s="30"/>
      <c r="FHP114" s="30"/>
      <c r="FHQ114" s="30"/>
      <c r="FHR114" s="30"/>
      <c r="FHS114" s="30"/>
      <c r="FHT114" s="30"/>
      <c r="FHU114" s="30"/>
      <c r="FHV114" s="30"/>
      <c r="FHW114" s="30"/>
      <c r="FHX114" s="30"/>
      <c r="FHY114" s="30"/>
      <c r="FHZ114" s="30"/>
      <c r="FIA114" s="30"/>
      <c r="FIB114" s="30"/>
      <c r="FIC114" s="30"/>
      <c r="FID114" s="30"/>
      <c r="FIE114" s="30"/>
      <c r="FIF114" s="30"/>
      <c r="FIG114" s="30"/>
      <c r="FIH114" s="30"/>
      <c r="FII114" s="30"/>
      <c r="FIJ114" s="30"/>
      <c r="FIK114" s="30"/>
      <c r="FIL114" s="30"/>
      <c r="FIM114" s="30"/>
      <c r="FIN114" s="30"/>
      <c r="FIO114" s="30"/>
      <c r="FIP114" s="30"/>
      <c r="FIQ114" s="30"/>
      <c r="FIR114" s="30"/>
      <c r="FIS114" s="30"/>
      <c r="FIT114" s="30"/>
      <c r="FIU114" s="30"/>
      <c r="FIV114" s="30"/>
      <c r="FIW114" s="30"/>
      <c r="FIX114" s="30"/>
      <c r="FIY114" s="30"/>
      <c r="FIZ114" s="30"/>
      <c r="FJA114" s="30"/>
      <c r="FJB114" s="30"/>
      <c r="FJC114" s="30"/>
      <c r="FJD114" s="30"/>
      <c r="FJE114" s="30"/>
      <c r="FJF114" s="30"/>
      <c r="FJG114" s="30"/>
      <c r="FJH114" s="30"/>
      <c r="FJI114" s="30"/>
      <c r="FJJ114" s="30"/>
      <c r="FJK114" s="30"/>
      <c r="FJL114" s="30"/>
      <c r="FJM114" s="30"/>
      <c r="FJN114" s="30"/>
      <c r="FJO114" s="30"/>
      <c r="FJP114" s="30"/>
      <c r="FJQ114" s="30"/>
      <c r="FJR114" s="30"/>
      <c r="FJS114" s="30"/>
      <c r="FJT114" s="30"/>
      <c r="FJU114" s="30"/>
      <c r="FJV114" s="30"/>
      <c r="FJW114" s="30"/>
      <c r="FJX114" s="30"/>
      <c r="FJY114" s="30"/>
      <c r="FJZ114" s="30"/>
      <c r="FKA114" s="30"/>
      <c r="FKB114" s="30"/>
      <c r="FKC114" s="30"/>
      <c r="FKD114" s="30"/>
      <c r="FKE114" s="30"/>
      <c r="FKF114" s="30"/>
      <c r="FKG114" s="30"/>
      <c r="FKH114" s="30"/>
      <c r="FKI114" s="30"/>
      <c r="FKJ114" s="30"/>
      <c r="FKK114" s="30"/>
      <c r="FKL114" s="30"/>
      <c r="FKM114" s="30"/>
      <c r="FKN114" s="30"/>
      <c r="FKO114" s="30"/>
      <c r="FKP114" s="30"/>
      <c r="FKQ114" s="30"/>
      <c r="FKR114" s="30"/>
      <c r="FKS114" s="30"/>
      <c r="FKT114" s="30"/>
      <c r="FKU114" s="30"/>
      <c r="FKV114" s="30"/>
      <c r="FKW114" s="30"/>
      <c r="FKX114" s="30"/>
      <c r="FKY114" s="30"/>
      <c r="FKZ114" s="30"/>
      <c r="FLA114" s="30"/>
      <c r="FLB114" s="30"/>
      <c r="FLC114" s="30"/>
      <c r="FLD114" s="30"/>
      <c r="FLE114" s="30"/>
      <c r="FLF114" s="30"/>
      <c r="FLG114" s="30"/>
      <c r="FLH114" s="30"/>
      <c r="FLI114" s="30"/>
      <c r="FLJ114" s="30"/>
      <c r="FLK114" s="30"/>
      <c r="FLL114" s="30"/>
      <c r="FLM114" s="30"/>
      <c r="FLN114" s="30"/>
      <c r="FLO114" s="30"/>
      <c r="FLP114" s="30"/>
      <c r="FLQ114" s="30"/>
      <c r="FLR114" s="30"/>
      <c r="FLS114" s="30"/>
      <c r="FLT114" s="30"/>
      <c r="FLU114" s="30"/>
      <c r="FLV114" s="30"/>
      <c r="FLW114" s="30"/>
      <c r="FLX114" s="30"/>
      <c r="FLY114" s="30"/>
      <c r="FLZ114" s="30"/>
      <c r="FMA114" s="30"/>
      <c r="FMB114" s="30"/>
      <c r="FMC114" s="30"/>
      <c r="FMD114" s="30"/>
      <c r="FME114" s="30"/>
      <c r="FMF114" s="30"/>
      <c r="FMG114" s="30"/>
      <c r="FMH114" s="30"/>
      <c r="FMI114" s="30"/>
      <c r="FMJ114" s="30"/>
      <c r="FMK114" s="30"/>
      <c r="FML114" s="30"/>
      <c r="FMM114" s="30"/>
      <c r="FMN114" s="30"/>
      <c r="FMO114" s="30"/>
      <c r="FMP114" s="30"/>
      <c r="FMQ114" s="30"/>
      <c r="FMR114" s="30"/>
      <c r="FMS114" s="30"/>
      <c r="FMT114" s="30"/>
      <c r="FMU114" s="30"/>
      <c r="FMV114" s="30"/>
      <c r="FMW114" s="30"/>
      <c r="FMX114" s="30"/>
      <c r="FMY114" s="30"/>
      <c r="FMZ114" s="30"/>
      <c r="FNA114" s="30"/>
      <c r="FNB114" s="30"/>
      <c r="FNC114" s="30"/>
      <c r="FND114" s="30"/>
      <c r="FNE114" s="30"/>
      <c r="FNF114" s="30"/>
      <c r="FNG114" s="30"/>
      <c r="FNH114" s="30"/>
      <c r="FNI114" s="30"/>
      <c r="FNJ114" s="30"/>
      <c r="FNK114" s="30"/>
      <c r="FNL114" s="30"/>
      <c r="FNM114" s="30"/>
      <c r="FNN114" s="30"/>
      <c r="FNO114" s="30"/>
      <c r="FNP114" s="30"/>
      <c r="FNQ114" s="30"/>
      <c r="FNR114" s="30"/>
      <c r="FNS114" s="30"/>
      <c r="FNT114" s="30"/>
      <c r="FNU114" s="30"/>
      <c r="FNV114" s="30"/>
      <c r="FNW114" s="30"/>
      <c r="FNX114" s="30"/>
      <c r="FNY114" s="30"/>
      <c r="FNZ114" s="30"/>
      <c r="FOA114" s="30"/>
      <c r="FOB114" s="30"/>
      <c r="FOC114" s="30"/>
      <c r="FOD114" s="30"/>
      <c r="FOE114" s="30"/>
      <c r="FOF114" s="30"/>
      <c r="FOG114" s="30"/>
      <c r="FOH114" s="30"/>
      <c r="FOI114" s="30"/>
      <c r="FOJ114" s="30"/>
      <c r="FOK114" s="30"/>
      <c r="FOL114" s="30"/>
      <c r="FOM114" s="30"/>
      <c r="FON114" s="30"/>
      <c r="FOO114" s="30"/>
      <c r="FOP114" s="30"/>
      <c r="FOQ114" s="30"/>
      <c r="FOR114" s="30"/>
      <c r="FOS114" s="30"/>
      <c r="FOT114" s="30"/>
      <c r="FOU114" s="30"/>
      <c r="FOV114" s="30"/>
      <c r="FOW114" s="30"/>
      <c r="FOX114" s="30"/>
      <c r="FOY114" s="30"/>
      <c r="FOZ114" s="30"/>
      <c r="FPA114" s="30"/>
      <c r="FPB114" s="30"/>
      <c r="FPC114" s="30"/>
      <c r="FPD114" s="30"/>
      <c r="FPE114" s="30"/>
      <c r="FPF114" s="30"/>
      <c r="FPG114" s="30"/>
      <c r="FPH114" s="30"/>
      <c r="FPI114" s="30"/>
      <c r="FPJ114" s="30"/>
      <c r="FPK114" s="30"/>
      <c r="FPL114" s="30"/>
      <c r="FPM114" s="30"/>
      <c r="FPN114" s="30"/>
      <c r="FPO114" s="30"/>
      <c r="FPP114" s="30"/>
      <c r="FPQ114" s="30"/>
      <c r="FPR114" s="30"/>
      <c r="FPS114" s="30"/>
      <c r="FPT114" s="30"/>
      <c r="FPU114" s="30"/>
      <c r="FPV114" s="30"/>
      <c r="FPW114" s="30"/>
      <c r="FPX114" s="30"/>
      <c r="FPY114" s="30"/>
      <c r="FPZ114" s="30"/>
      <c r="FQA114" s="30"/>
      <c r="FQB114" s="30"/>
      <c r="FQC114" s="30"/>
      <c r="FQD114" s="30"/>
      <c r="FQE114" s="30"/>
      <c r="FQF114" s="30"/>
      <c r="FQG114" s="30"/>
      <c r="FQH114" s="30"/>
      <c r="FQI114" s="30"/>
      <c r="FQJ114" s="30"/>
      <c r="FQK114" s="30"/>
      <c r="FQL114" s="30"/>
      <c r="FQM114" s="30"/>
      <c r="FQN114" s="30"/>
      <c r="FQO114" s="30"/>
      <c r="FQP114" s="30"/>
      <c r="FQQ114" s="30"/>
      <c r="FQR114" s="30"/>
      <c r="FQS114" s="30"/>
      <c r="FQT114" s="30"/>
      <c r="FQU114" s="30"/>
      <c r="FQV114" s="30"/>
      <c r="FQW114" s="30"/>
      <c r="FQX114" s="30"/>
      <c r="FQY114" s="30"/>
      <c r="FQZ114" s="30"/>
      <c r="FRA114" s="30"/>
      <c r="FRB114" s="30"/>
      <c r="FRC114" s="30"/>
      <c r="FRD114" s="30"/>
      <c r="FRE114" s="30"/>
      <c r="FRF114" s="30"/>
      <c r="FRG114" s="30"/>
      <c r="FRH114" s="30"/>
      <c r="FRI114" s="30"/>
      <c r="FRJ114" s="30"/>
      <c r="FRK114" s="30"/>
      <c r="FRL114" s="30"/>
      <c r="FRM114" s="30"/>
      <c r="FRN114" s="30"/>
      <c r="FRO114" s="30"/>
      <c r="FRP114" s="30"/>
      <c r="FRQ114" s="30"/>
      <c r="FRR114" s="30"/>
      <c r="FRS114" s="30"/>
      <c r="FRT114" s="30"/>
      <c r="FRU114" s="30"/>
      <c r="FRV114" s="30"/>
      <c r="FRW114" s="30"/>
      <c r="FRX114" s="30"/>
      <c r="FRY114" s="30"/>
      <c r="FRZ114" s="30"/>
      <c r="FSA114" s="30"/>
      <c r="FSB114" s="30"/>
      <c r="FSC114" s="30"/>
      <c r="FSD114" s="30"/>
      <c r="FSE114" s="30"/>
      <c r="FSF114" s="30"/>
      <c r="FSG114" s="30"/>
      <c r="FSH114" s="30"/>
      <c r="FSI114" s="30"/>
      <c r="FSJ114" s="30"/>
      <c r="FSK114" s="30"/>
      <c r="FSL114" s="30"/>
      <c r="FSM114" s="30"/>
      <c r="FSN114" s="30"/>
      <c r="FSO114" s="30"/>
      <c r="FSP114" s="30"/>
      <c r="FSQ114" s="30"/>
      <c r="FSR114" s="30"/>
      <c r="FSS114" s="30"/>
      <c r="FST114" s="30"/>
      <c r="FSU114" s="30"/>
      <c r="FSV114" s="30"/>
      <c r="FSW114" s="30"/>
      <c r="FSX114" s="30"/>
      <c r="FSY114" s="30"/>
      <c r="FSZ114" s="30"/>
      <c r="FTA114" s="30"/>
      <c r="FTB114" s="30"/>
      <c r="FTC114" s="30"/>
      <c r="FTD114" s="30"/>
      <c r="FTE114" s="30"/>
      <c r="FTF114" s="30"/>
      <c r="FTG114" s="30"/>
      <c r="FTH114" s="30"/>
      <c r="FTI114" s="30"/>
      <c r="FTJ114" s="30"/>
      <c r="FTK114" s="30"/>
      <c r="FTL114" s="30"/>
      <c r="FTM114" s="30"/>
      <c r="FTN114" s="30"/>
      <c r="FTO114" s="30"/>
      <c r="FTP114" s="30"/>
      <c r="FTQ114" s="30"/>
      <c r="FTR114" s="30"/>
      <c r="FTS114" s="30"/>
      <c r="FTT114" s="30"/>
      <c r="FTU114" s="30"/>
      <c r="FTV114" s="30"/>
      <c r="FTW114" s="30"/>
      <c r="FTX114" s="30"/>
      <c r="FTY114" s="30"/>
      <c r="FTZ114" s="30"/>
      <c r="FUA114" s="30"/>
      <c r="FUB114" s="30"/>
      <c r="FUC114" s="30"/>
      <c r="FUD114" s="30"/>
      <c r="FUE114" s="30"/>
      <c r="FUF114" s="30"/>
      <c r="FUG114" s="30"/>
      <c r="FUH114" s="30"/>
      <c r="FUI114" s="30"/>
      <c r="FUJ114" s="30"/>
      <c r="FUK114" s="30"/>
      <c r="FUL114" s="30"/>
      <c r="FUM114" s="30"/>
      <c r="FUN114" s="30"/>
      <c r="FUO114" s="30"/>
      <c r="FUP114" s="30"/>
      <c r="FUQ114" s="30"/>
      <c r="FUR114" s="30"/>
      <c r="FUS114" s="30"/>
      <c r="FUT114" s="30"/>
      <c r="FUU114" s="30"/>
      <c r="FUV114" s="30"/>
      <c r="FUW114" s="30"/>
      <c r="FUX114" s="30"/>
      <c r="FUY114" s="30"/>
      <c r="FUZ114" s="30"/>
      <c r="FVA114" s="30"/>
      <c r="FVB114" s="30"/>
      <c r="FVC114" s="30"/>
      <c r="FVD114" s="30"/>
      <c r="FVE114" s="30"/>
      <c r="FVF114" s="30"/>
      <c r="FVG114" s="30"/>
      <c r="FVH114" s="30"/>
      <c r="FVI114" s="30"/>
      <c r="FVJ114" s="30"/>
      <c r="FVK114" s="30"/>
      <c r="FVL114" s="30"/>
      <c r="FVM114" s="30"/>
      <c r="FVN114" s="30"/>
      <c r="FVO114" s="30"/>
      <c r="FVP114" s="30"/>
      <c r="FVQ114" s="30"/>
      <c r="FVR114" s="30"/>
      <c r="FVS114" s="30"/>
      <c r="FVT114" s="30"/>
      <c r="FVU114" s="30"/>
      <c r="FVV114" s="30"/>
      <c r="FVW114" s="30"/>
      <c r="FVX114" s="30"/>
      <c r="FVY114" s="30"/>
      <c r="FVZ114" s="30"/>
      <c r="FWA114" s="30"/>
      <c r="FWB114" s="30"/>
      <c r="FWC114" s="30"/>
      <c r="FWD114" s="30"/>
      <c r="FWE114" s="30"/>
      <c r="FWF114" s="30"/>
      <c r="FWG114" s="30"/>
      <c r="FWH114" s="30"/>
      <c r="FWI114" s="30"/>
      <c r="FWJ114" s="30"/>
      <c r="FWK114" s="30"/>
      <c r="FWL114" s="30"/>
      <c r="FWM114" s="30"/>
      <c r="FWN114" s="30"/>
      <c r="FWO114" s="30"/>
      <c r="FWP114" s="30"/>
      <c r="FWQ114" s="30"/>
      <c r="FWR114" s="30"/>
      <c r="FWS114" s="30"/>
      <c r="FWT114" s="30"/>
      <c r="FWU114" s="30"/>
      <c r="FWV114" s="30"/>
      <c r="FWW114" s="30"/>
      <c r="FWX114" s="30"/>
      <c r="FWY114" s="30"/>
      <c r="FWZ114" s="30"/>
      <c r="FXA114" s="30"/>
      <c r="FXB114" s="30"/>
      <c r="FXC114" s="30"/>
      <c r="FXD114" s="30"/>
      <c r="FXE114" s="30"/>
      <c r="FXF114" s="30"/>
      <c r="FXG114" s="30"/>
      <c r="FXH114" s="30"/>
      <c r="FXI114" s="30"/>
      <c r="FXJ114" s="30"/>
      <c r="FXK114" s="30"/>
      <c r="FXL114" s="30"/>
      <c r="FXM114" s="30"/>
      <c r="FXN114" s="30"/>
      <c r="FXO114" s="30"/>
      <c r="FXP114" s="30"/>
      <c r="FXQ114" s="30"/>
      <c r="FXR114" s="30"/>
      <c r="FXS114" s="30"/>
      <c r="FXT114" s="30"/>
      <c r="FXU114" s="30"/>
      <c r="FXV114" s="30"/>
      <c r="FXW114" s="30"/>
      <c r="FXX114" s="30"/>
      <c r="FXY114" s="30"/>
      <c r="FXZ114" s="30"/>
      <c r="FYA114" s="30"/>
      <c r="FYB114" s="30"/>
      <c r="FYC114" s="30"/>
      <c r="FYD114" s="30"/>
      <c r="FYE114" s="30"/>
      <c r="FYF114" s="30"/>
      <c r="FYG114" s="30"/>
      <c r="FYH114" s="30"/>
      <c r="FYI114" s="30"/>
      <c r="FYJ114" s="30"/>
      <c r="FYK114" s="30"/>
      <c r="FYL114" s="30"/>
      <c r="FYM114" s="30"/>
      <c r="FYN114" s="30"/>
      <c r="FYO114" s="30"/>
      <c r="FYP114" s="30"/>
      <c r="FYQ114" s="30"/>
      <c r="FYR114" s="30"/>
      <c r="FYS114" s="30"/>
      <c r="FYT114" s="30"/>
      <c r="FYU114" s="30"/>
      <c r="FYV114" s="30"/>
      <c r="FYW114" s="30"/>
      <c r="FYX114" s="30"/>
      <c r="FYY114" s="30"/>
      <c r="FYZ114" s="30"/>
      <c r="FZA114" s="30"/>
      <c r="FZB114" s="30"/>
      <c r="FZC114" s="30"/>
      <c r="FZD114" s="30"/>
      <c r="FZE114" s="30"/>
      <c r="FZF114" s="30"/>
      <c r="FZG114" s="30"/>
      <c r="FZH114" s="30"/>
      <c r="FZI114" s="30"/>
      <c r="FZJ114" s="30"/>
      <c r="FZK114" s="30"/>
      <c r="FZL114" s="30"/>
      <c r="FZM114" s="30"/>
      <c r="FZN114" s="30"/>
      <c r="FZO114" s="30"/>
      <c r="FZP114" s="30"/>
      <c r="FZQ114" s="30"/>
      <c r="FZR114" s="30"/>
      <c r="FZS114" s="30"/>
      <c r="FZT114" s="30"/>
      <c r="FZU114" s="30"/>
      <c r="FZV114" s="30"/>
      <c r="FZW114" s="30"/>
      <c r="FZX114" s="30"/>
      <c r="FZY114" s="30"/>
      <c r="FZZ114" s="30"/>
      <c r="GAA114" s="30"/>
      <c r="GAB114" s="30"/>
      <c r="GAC114" s="30"/>
      <c r="GAD114" s="30"/>
      <c r="GAE114" s="30"/>
      <c r="GAF114" s="30"/>
      <c r="GAG114" s="30"/>
      <c r="GAH114" s="30"/>
      <c r="GAI114" s="30"/>
      <c r="GAJ114" s="30"/>
      <c r="GAK114" s="30"/>
      <c r="GAL114" s="30"/>
      <c r="GAM114" s="30"/>
      <c r="GAN114" s="30"/>
      <c r="GAO114" s="30"/>
      <c r="GAP114" s="30"/>
      <c r="GAQ114" s="30"/>
      <c r="GAR114" s="30"/>
      <c r="GAS114" s="30"/>
      <c r="GAT114" s="30"/>
      <c r="GAU114" s="30"/>
      <c r="GAV114" s="30"/>
      <c r="GAW114" s="30"/>
      <c r="GAX114" s="30"/>
      <c r="GAY114" s="30"/>
      <c r="GAZ114" s="30"/>
      <c r="GBA114" s="30"/>
      <c r="GBB114" s="30"/>
      <c r="GBC114" s="30"/>
      <c r="GBD114" s="30"/>
      <c r="GBE114" s="30"/>
      <c r="GBF114" s="30"/>
      <c r="GBG114" s="30"/>
      <c r="GBH114" s="30"/>
      <c r="GBI114" s="30"/>
      <c r="GBJ114" s="30"/>
      <c r="GBK114" s="30"/>
      <c r="GBL114" s="30"/>
      <c r="GBM114" s="30"/>
      <c r="GBN114" s="30"/>
      <c r="GBO114" s="30"/>
      <c r="GBP114" s="30"/>
      <c r="GBQ114" s="30"/>
      <c r="GBR114" s="30"/>
      <c r="GBS114" s="30"/>
      <c r="GBT114" s="30"/>
      <c r="GBU114" s="30"/>
      <c r="GBV114" s="30"/>
      <c r="GBW114" s="30"/>
      <c r="GBX114" s="30"/>
      <c r="GBY114" s="30"/>
      <c r="GBZ114" s="30"/>
      <c r="GCA114" s="30"/>
      <c r="GCB114" s="30"/>
      <c r="GCC114" s="30"/>
      <c r="GCD114" s="30"/>
      <c r="GCE114" s="30"/>
      <c r="GCF114" s="30"/>
      <c r="GCG114" s="30"/>
      <c r="GCH114" s="30"/>
      <c r="GCI114" s="30"/>
      <c r="GCJ114" s="30"/>
      <c r="GCK114" s="30"/>
      <c r="GCL114" s="30"/>
      <c r="GCM114" s="30"/>
      <c r="GCN114" s="30"/>
      <c r="GCO114" s="30"/>
      <c r="GCP114" s="30"/>
      <c r="GCQ114" s="30"/>
      <c r="GCR114" s="30"/>
      <c r="GCS114" s="30"/>
      <c r="GCT114" s="30"/>
      <c r="GCU114" s="30"/>
      <c r="GCV114" s="30"/>
      <c r="GCW114" s="30"/>
      <c r="GCX114" s="30"/>
      <c r="GCY114" s="30"/>
      <c r="GCZ114" s="30"/>
      <c r="GDA114" s="30"/>
      <c r="GDB114" s="30"/>
      <c r="GDC114" s="30"/>
      <c r="GDD114" s="30"/>
      <c r="GDE114" s="30"/>
      <c r="GDF114" s="30"/>
      <c r="GDG114" s="30"/>
      <c r="GDH114" s="30"/>
      <c r="GDI114" s="30"/>
      <c r="GDJ114" s="30"/>
      <c r="GDK114" s="30"/>
      <c r="GDL114" s="30"/>
      <c r="GDM114" s="30"/>
      <c r="GDN114" s="30"/>
      <c r="GDO114" s="30"/>
      <c r="GDP114" s="30"/>
      <c r="GDQ114" s="30"/>
      <c r="GDR114" s="30"/>
      <c r="GDS114" s="30"/>
      <c r="GDT114" s="30"/>
      <c r="GDU114" s="30"/>
      <c r="GDV114" s="30"/>
      <c r="GDW114" s="30"/>
      <c r="GDX114" s="30"/>
      <c r="GDY114" s="30"/>
      <c r="GDZ114" s="30"/>
      <c r="GEA114" s="30"/>
      <c r="GEB114" s="30"/>
      <c r="GEC114" s="30"/>
      <c r="GED114" s="30"/>
      <c r="GEE114" s="30"/>
      <c r="GEF114" s="30"/>
      <c r="GEG114" s="30"/>
      <c r="GEH114" s="30"/>
      <c r="GEI114" s="30"/>
      <c r="GEJ114" s="30"/>
      <c r="GEK114" s="30"/>
      <c r="GEL114" s="30"/>
      <c r="GEM114" s="30"/>
      <c r="GEN114" s="30"/>
      <c r="GEO114" s="30"/>
      <c r="GEP114" s="30"/>
      <c r="GEQ114" s="30"/>
      <c r="GER114" s="30"/>
      <c r="GES114" s="30"/>
      <c r="GET114" s="30"/>
      <c r="GEU114" s="30"/>
      <c r="GEV114" s="30"/>
      <c r="GEW114" s="30"/>
      <c r="GEX114" s="30"/>
      <c r="GEY114" s="30"/>
      <c r="GEZ114" s="30"/>
      <c r="GFA114" s="30"/>
      <c r="GFB114" s="30"/>
      <c r="GFC114" s="30"/>
      <c r="GFD114" s="30"/>
      <c r="GFE114" s="30"/>
      <c r="GFF114" s="30"/>
      <c r="GFG114" s="30"/>
      <c r="GFH114" s="30"/>
      <c r="GFI114" s="30"/>
      <c r="GFJ114" s="30"/>
      <c r="GFK114" s="30"/>
      <c r="GFL114" s="30"/>
      <c r="GFM114" s="30"/>
      <c r="GFN114" s="30"/>
      <c r="GFO114" s="30"/>
      <c r="GFP114" s="30"/>
      <c r="GFQ114" s="30"/>
      <c r="GFR114" s="30"/>
      <c r="GFS114" s="30"/>
      <c r="GFT114" s="30"/>
      <c r="GFU114" s="30"/>
      <c r="GFV114" s="30"/>
      <c r="GFW114" s="30"/>
      <c r="GFX114" s="30"/>
      <c r="GFY114" s="30"/>
      <c r="GFZ114" s="30"/>
      <c r="GGA114" s="30"/>
      <c r="GGB114" s="30"/>
      <c r="GGC114" s="30"/>
      <c r="GGD114" s="30"/>
      <c r="GGE114" s="30"/>
      <c r="GGF114" s="30"/>
      <c r="GGG114" s="30"/>
      <c r="GGH114" s="30"/>
      <c r="GGI114" s="30"/>
      <c r="GGJ114" s="30"/>
      <c r="GGK114" s="30"/>
      <c r="GGL114" s="30"/>
      <c r="GGM114" s="30"/>
      <c r="GGN114" s="30"/>
      <c r="GGO114" s="30"/>
      <c r="GGP114" s="30"/>
      <c r="GGQ114" s="30"/>
      <c r="GGR114" s="30"/>
      <c r="GGS114" s="30"/>
      <c r="GGT114" s="30"/>
      <c r="GGU114" s="30"/>
      <c r="GGV114" s="30"/>
      <c r="GGW114" s="30"/>
      <c r="GGX114" s="30"/>
      <c r="GGY114" s="30"/>
      <c r="GGZ114" s="30"/>
      <c r="GHA114" s="30"/>
      <c r="GHB114" s="30"/>
      <c r="GHC114" s="30"/>
      <c r="GHD114" s="30"/>
      <c r="GHE114" s="30"/>
      <c r="GHF114" s="30"/>
      <c r="GHG114" s="30"/>
      <c r="GHH114" s="30"/>
      <c r="GHI114" s="30"/>
      <c r="GHJ114" s="30"/>
      <c r="GHK114" s="30"/>
      <c r="GHL114" s="30"/>
      <c r="GHM114" s="30"/>
      <c r="GHN114" s="30"/>
      <c r="GHO114" s="30"/>
      <c r="GHP114" s="30"/>
      <c r="GHQ114" s="30"/>
      <c r="GHR114" s="30"/>
      <c r="GHS114" s="30"/>
      <c r="GHT114" s="30"/>
      <c r="GHU114" s="30"/>
      <c r="GHV114" s="30"/>
      <c r="GHW114" s="30"/>
      <c r="GHX114" s="30"/>
      <c r="GHY114" s="30"/>
      <c r="GHZ114" s="30"/>
      <c r="GIA114" s="30"/>
      <c r="GIB114" s="30"/>
      <c r="GIC114" s="30"/>
      <c r="GID114" s="30"/>
      <c r="GIE114" s="30"/>
      <c r="GIF114" s="30"/>
      <c r="GIG114" s="30"/>
      <c r="GIH114" s="30"/>
      <c r="GII114" s="30"/>
      <c r="GIJ114" s="30"/>
      <c r="GIK114" s="30"/>
      <c r="GIL114" s="30"/>
      <c r="GIM114" s="30"/>
      <c r="GIN114" s="30"/>
      <c r="GIO114" s="30"/>
      <c r="GIP114" s="30"/>
      <c r="GIQ114" s="30"/>
      <c r="GIR114" s="30"/>
      <c r="GIS114" s="30"/>
      <c r="GIT114" s="30"/>
      <c r="GIU114" s="30"/>
      <c r="GIV114" s="30"/>
      <c r="GIW114" s="30"/>
      <c r="GIX114" s="30"/>
      <c r="GIY114" s="30"/>
      <c r="GIZ114" s="30"/>
      <c r="GJA114" s="30"/>
      <c r="GJB114" s="30"/>
      <c r="GJC114" s="30"/>
      <c r="GJD114" s="30"/>
      <c r="GJE114" s="30"/>
      <c r="GJF114" s="30"/>
      <c r="GJG114" s="30"/>
      <c r="GJH114" s="30"/>
      <c r="GJI114" s="30"/>
      <c r="GJJ114" s="30"/>
      <c r="GJK114" s="30"/>
      <c r="GJL114" s="30"/>
      <c r="GJM114" s="30"/>
      <c r="GJN114" s="30"/>
      <c r="GJO114" s="30"/>
      <c r="GJP114" s="30"/>
      <c r="GJQ114" s="30"/>
      <c r="GJR114" s="30"/>
      <c r="GJS114" s="30"/>
      <c r="GJT114" s="30"/>
      <c r="GJU114" s="30"/>
      <c r="GJV114" s="30"/>
      <c r="GJW114" s="30"/>
      <c r="GJX114" s="30"/>
      <c r="GJY114" s="30"/>
      <c r="GJZ114" s="30"/>
      <c r="GKA114" s="30"/>
      <c r="GKB114" s="30"/>
      <c r="GKC114" s="30"/>
      <c r="GKD114" s="30"/>
      <c r="GKE114" s="30"/>
      <c r="GKF114" s="30"/>
      <c r="GKG114" s="30"/>
      <c r="GKH114" s="30"/>
      <c r="GKI114" s="30"/>
      <c r="GKJ114" s="30"/>
      <c r="GKK114" s="30"/>
      <c r="GKL114" s="30"/>
      <c r="GKM114" s="30"/>
      <c r="GKN114" s="30"/>
      <c r="GKO114" s="30"/>
      <c r="GKP114" s="30"/>
      <c r="GKQ114" s="30"/>
      <c r="GKR114" s="30"/>
      <c r="GKS114" s="30"/>
      <c r="GKT114" s="30"/>
      <c r="GKU114" s="30"/>
      <c r="GKV114" s="30"/>
      <c r="GKW114" s="30"/>
      <c r="GKX114" s="30"/>
      <c r="GKY114" s="30"/>
      <c r="GKZ114" s="30"/>
      <c r="GLA114" s="30"/>
      <c r="GLB114" s="30"/>
      <c r="GLC114" s="30"/>
      <c r="GLD114" s="30"/>
      <c r="GLE114" s="30"/>
      <c r="GLF114" s="30"/>
      <c r="GLG114" s="30"/>
      <c r="GLH114" s="30"/>
      <c r="GLI114" s="30"/>
      <c r="GLJ114" s="30"/>
      <c r="GLK114" s="30"/>
      <c r="GLL114" s="30"/>
      <c r="GLM114" s="30"/>
      <c r="GLN114" s="30"/>
      <c r="GLO114" s="30"/>
      <c r="GLP114" s="30"/>
      <c r="GLQ114" s="30"/>
      <c r="GLR114" s="30"/>
      <c r="GLS114" s="30"/>
      <c r="GLT114" s="30"/>
      <c r="GLU114" s="30"/>
      <c r="GLV114" s="30"/>
      <c r="GLW114" s="30"/>
      <c r="GLX114" s="30"/>
      <c r="GLY114" s="30"/>
      <c r="GLZ114" s="30"/>
      <c r="GMA114" s="30"/>
      <c r="GMB114" s="30"/>
      <c r="GMC114" s="30"/>
      <c r="GMD114" s="30"/>
      <c r="GME114" s="30"/>
      <c r="GMF114" s="30"/>
      <c r="GMG114" s="30"/>
      <c r="GMH114" s="30"/>
      <c r="GMI114" s="30"/>
      <c r="GMJ114" s="30"/>
      <c r="GMK114" s="30"/>
      <c r="GML114" s="30"/>
      <c r="GMM114" s="30"/>
      <c r="GMN114" s="30"/>
      <c r="GMO114" s="30"/>
      <c r="GMP114" s="30"/>
      <c r="GMQ114" s="30"/>
      <c r="GMR114" s="30"/>
      <c r="GMS114" s="30"/>
      <c r="GMT114" s="30"/>
      <c r="GMU114" s="30"/>
      <c r="GMV114" s="30"/>
      <c r="GMW114" s="30"/>
      <c r="GMX114" s="30"/>
      <c r="GMY114" s="30"/>
      <c r="GMZ114" s="30"/>
      <c r="GNA114" s="30"/>
      <c r="GNB114" s="30"/>
      <c r="GNC114" s="30"/>
      <c r="GND114" s="30"/>
      <c r="GNE114" s="30"/>
      <c r="GNF114" s="30"/>
      <c r="GNG114" s="30"/>
      <c r="GNH114" s="30"/>
      <c r="GNI114" s="30"/>
      <c r="GNJ114" s="30"/>
      <c r="GNK114" s="30"/>
      <c r="GNL114" s="30"/>
      <c r="GNM114" s="30"/>
      <c r="GNN114" s="30"/>
      <c r="GNO114" s="30"/>
      <c r="GNP114" s="30"/>
      <c r="GNQ114" s="30"/>
      <c r="GNR114" s="30"/>
      <c r="GNS114" s="30"/>
      <c r="GNT114" s="30"/>
      <c r="GNU114" s="30"/>
      <c r="GNV114" s="30"/>
      <c r="GNW114" s="30"/>
      <c r="GNX114" s="30"/>
      <c r="GNY114" s="30"/>
      <c r="GNZ114" s="30"/>
      <c r="GOA114" s="30"/>
      <c r="GOB114" s="30"/>
      <c r="GOC114" s="30"/>
      <c r="GOD114" s="30"/>
      <c r="GOE114" s="30"/>
      <c r="GOF114" s="30"/>
      <c r="GOG114" s="30"/>
      <c r="GOH114" s="30"/>
      <c r="GOI114" s="30"/>
      <c r="GOJ114" s="30"/>
      <c r="GOK114" s="30"/>
      <c r="GOL114" s="30"/>
      <c r="GOM114" s="30"/>
      <c r="GON114" s="30"/>
      <c r="GOO114" s="30"/>
      <c r="GOP114" s="30"/>
      <c r="GOQ114" s="30"/>
      <c r="GOR114" s="30"/>
      <c r="GOS114" s="30"/>
      <c r="GOT114" s="30"/>
      <c r="GOU114" s="30"/>
      <c r="GOV114" s="30"/>
      <c r="GOW114" s="30"/>
      <c r="GOX114" s="30"/>
      <c r="GOY114" s="30"/>
      <c r="GOZ114" s="30"/>
      <c r="GPA114" s="30"/>
      <c r="GPB114" s="30"/>
      <c r="GPC114" s="30"/>
      <c r="GPD114" s="30"/>
      <c r="GPE114" s="30"/>
      <c r="GPF114" s="30"/>
      <c r="GPG114" s="30"/>
      <c r="GPH114" s="30"/>
      <c r="GPI114" s="30"/>
      <c r="GPJ114" s="30"/>
      <c r="GPK114" s="30"/>
      <c r="GPL114" s="30"/>
      <c r="GPM114" s="30"/>
      <c r="GPN114" s="30"/>
      <c r="GPO114" s="30"/>
      <c r="GPP114" s="30"/>
      <c r="GPQ114" s="30"/>
      <c r="GPR114" s="30"/>
      <c r="GPS114" s="30"/>
      <c r="GPT114" s="30"/>
      <c r="GPU114" s="30"/>
      <c r="GPV114" s="30"/>
      <c r="GPW114" s="30"/>
      <c r="GPX114" s="30"/>
      <c r="GPY114" s="30"/>
      <c r="GPZ114" s="30"/>
      <c r="GQA114" s="30"/>
      <c r="GQB114" s="30"/>
      <c r="GQC114" s="30"/>
      <c r="GQD114" s="30"/>
      <c r="GQE114" s="30"/>
      <c r="GQF114" s="30"/>
      <c r="GQG114" s="30"/>
      <c r="GQH114" s="30"/>
      <c r="GQI114" s="30"/>
      <c r="GQJ114" s="30"/>
      <c r="GQK114" s="30"/>
      <c r="GQL114" s="30"/>
      <c r="GQM114" s="30"/>
      <c r="GQN114" s="30"/>
      <c r="GQO114" s="30"/>
      <c r="GQP114" s="30"/>
      <c r="GQQ114" s="30"/>
      <c r="GQR114" s="30"/>
      <c r="GQS114" s="30"/>
      <c r="GQT114" s="30"/>
      <c r="GQU114" s="30"/>
      <c r="GQV114" s="30"/>
      <c r="GQW114" s="30"/>
      <c r="GQX114" s="30"/>
      <c r="GQY114" s="30"/>
      <c r="GQZ114" s="30"/>
      <c r="GRA114" s="30"/>
      <c r="GRB114" s="30"/>
      <c r="GRC114" s="30"/>
      <c r="GRD114" s="30"/>
      <c r="GRE114" s="30"/>
      <c r="GRF114" s="30"/>
      <c r="GRG114" s="30"/>
      <c r="GRH114" s="30"/>
      <c r="GRI114" s="30"/>
      <c r="GRJ114" s="30"/>
      <c r="GRK114" s="30"/>
      <c r="GRL114" s="30"/>
      <c r="GRM114" s="30"/>
      <c r="GRN114" s="30"/>
      <c r="GRO114" s="30"/>
      <c r="GRP114" s="30"/>
      <c r="GRQ114" s="30"/>
      <c r="GRR114" s="30"/>
      <c r="GRS114" s="30"/>
      <c r="GRT114" s="30"/>
      <c r="GRU114" s="30"/>
      <c r="GRV114" s="30"/>
      <c r="GRW114" s="30"/>
      <c r="GRX114" s="30"/>
      <c r="GRY114" s="30"/>
      <c r="GRZ114" s="30"/>
      <c r="GSA114" s="30"/>
      <c r="GSB114" s="30"/>
      <c r="GSC114" s="30"/>
      <c r="GSD114" s="30"/>
      <c r="GSE114" s="30"/>
      <c r="GSF114" s="30"/>
      <c r="GSG114" s="30"/>
      <c r="GSH114" s="30"/>
      <c r="GSI114" s="30"/>
      <c r="GSJ114" s="30"/>
      <c r="GSK114" s="30"/>
      <c r="GSL114" s="30"/>
      <c r="GSM114" s="30"/>
      <c r="GSN114" s="30"/>
      <c r="GSO114" s="30"/>
      <c r="GSP114" s="30"/>
      <c r="GSQ114" s="30"/>
      <c r="GSR114" s="30"/>
      <c r="GSS114" s="30"/>
      <c r="GST114" s="30"/>
      <c r="GSU114" s="30"/>
      <c r="GSV114" s="30"/>
      <c r="GSW114" s="30"/>
      <c r="GSX114" s="30"/>
      <c r="GSY114" s="30"/>
      <c r="GSZ114" s="30"/>
      <c r="GTA114" s="30"/>
      <c r="GTB114" s="30"/>
      <c r="GTC114" s="30"/>
      <c r="GTD114" s="30"/>
      <c r="GTE114" s="30"/>
      <c r="GTF114" s="30"/>
      <c r="GTG114" s="30"/>
      <c r="GTH114" s="30"/>
      <c r="GTI114" s="30"/>
      <c r="GTJ114" s="30"/>
      <c r="GTK114" s="30"/>
      <c r="GTL114" s="30"/>
      <c r="GTM114" s="30"/>
      <c r="GTN114" s="30"/>
      <c r="GTO114" s="30"/>
      <c r="GTP114" s="30"/>
      <c r="GTQ114" s="30"/>
      <c r="GTR114" s="30"/>
      <c r="GTS114" s="30"/>
      <c r="GTT114" s="30"/>
      <c r="GTU114" s="30"/>
      <c r="GTV114" s="30"/>
      <c r="GTW114" s="30"/>
      <c r="GTX114" s="30"/>
      <c r="GTY114" s="30"/>
      <c r="GTZ114" s="30"/>
      <c r="GUA114" s="30"/>
      <c r="GUB114" s="30"/>
      <c r="GUC114" s="30"/>
      <c r="GUD114" s="30"/>
      <c r="GUE114" s="30"/>
      <c r="GUF114" s="30"/>
      <c r="GUG114" s="30"/>
      <c r="GUH114" s="30"/>
      <c r="GUI114" s="30"/>
      <c r="GUJ114" s="30"/>
      <c r="GUK114" s="30"/>
      <c r="GUL114" s="30"/>
      <c r="GUM114" s="30"/>
      <c r="GUN114" s="30"/>
      <c r="GUO114" s="30"/>
      <c r="GUP114" s="30"/>
      <c r="GUQ114" s="30"/>
      <c r="GUR114" s="30"/>
      <c r="GUS114" s="30"/>
      <c r="GUT114" s="30"/>
      <c r="GUU114" s="30"/>
      <c r="GUV114" s="30"/>
      <c r="GUW114" s="30"/>
      <c r="GUX114" s="30"/>
      <c r="GUY114" s="30"/>
      <c r="GUZ114" s="30"/>
      <c r="GVA114" s="30"/>
      <c r="GVB114" s="30"/>
      <c r="GVC114" s="30"/>
      <c r="GVD114" s="30"/>
      <c r="GVE114" s="30"/>
      <c r="GVF114" s="30"/>
      <c r="GVG114" s="30"/>
      <c r="GVH114" s="30"/>
      <c r="GVI114" s="30"/>
      <c r="GVJ114" s="30"/>
      <c r="GVK114" s="30"/>
      <c r="GVL114" s="30"/>
      <c r="GVM114" s="30"/>
      <c r="GVN114" s="30"/>
      <c r="GVO114" s="30"/>
      <c r="GVP114" s="30"/>
      <c r="GVQ114" s="30"/>
      <c r="GVR114" s="30"/>
      <c r="GVS114" s="30"/>
      <c r="GVT114" s="30"/>
      <c r="GVU114" s="30"/>
      <c r="GVV114" s="30"/>
      <c r="GVW114" s="30"/>
      <c r="GVX114" s="30"/>
      <c r="GVY114" s="30"/>
      <c r="GVZ114" s="30"/>
      <c r="GWA114" s="30"/>
      <c r="GWB114" s="30"/>
      <c r="GWC114" s="30"/>
      <c r="GWD114" s="30"/>
      <c r="GWE114" s="30"/>
      <c r="GWF114" s="30"/>
      <c r="GWG114" s="30"/>
      <c r="GWH114" s="30"/>
      <c r="GWI114" s="30"/>
      <c r="GWJ114" s="30"/>
      <c r="GWK114" s="30"/>
      <c r="GWL114" s="30"/>
      <c r="GWM114" s="30"/>
      <c r="GWN114" s="30"/>
      <c r="GWO114" s="30"/>
      <c r="GWP114" s="30"/>
      <c r="GWQ114" s="30"/>
      <c r="GWR114" s="30"/>
      <c r="GWS114" s="30"/>
      <c r="GWT114" s="30"/>
      <c r="GWU114" s="30"/>
      <c r="GWV114" s="30"/>
      <c r="GWW114" s="30"/>
      <c r="GWX114" s="30"/>
      <c r="GWY114" s="30"/>
      <c r="GWZ114" s="30"/>
      <c r="GXA114" s="30"/>
      <c r="GXB114" s="30"/>
      <c r="GXC114" s="30"/>
      <c r="GXD114" s="30"/>
      <c r="GXE114" s="30"/>
      <c r="GXF114" s="30"/>
      <c r="GXG114" s="30"/>
      <c r="GXH114" s="30"/>
      <c r="GXI114" s="30"/>
      <c r="GXJ114" s="30"/>
      <c r="GXK114" s="30"/>
      <c r="GXL114" s="30"/>
      <c r="GXM114" s="30"/>
      <c r="GXN114" s="30"/>
      <c r="GXO114" s="30"/>
      <c r="GXP114" s="30"/>
      <c r="GXQ114" s="30"/>
      <c r="GXR114" s="30"/>
      <c r="GXS114" s="30"/>
      <c r="GXT114" s="30"/>
      <c r="GXU114" s="30"/>
      <c r="GXV114" s="30"/>
      <c r="GXW114" s="30"/>
      <c r="GXX114" s="30"/>
      <c r="GXY114" s="30"/>
      <c r="GXZ114" s="30"/>
      <c r="GYA114" s="30"/>
      <c r="GYB114" s="30"/>
      <c r="GYC114" s="30"/>
      <c r="GYD114" s="30"/>
      <c r="GYE114" s="30"/>
      <c r="GYF114" s="30"/>
      <c r="GYG114" s="30"/>
      <c r="GYH114" s="30"/>
      <c r="GYI114" s="30"/>
      <c r="GYJ114" s="30"/>
      <c r="GYK114" s="30"/>
      <c r="GYL114" s="30"/>
      <c r="GYM114" s="30"/>
      <c r="GYN114" s="30"/>
      <c r="GYO114" s="30"/>
      <c r="GYP114" s="30"/>
      <c r="GYQ114" s="30"/>
      <c r="GYR114" s="30"/>
      <c r="GYS114" s="30"/>
      <c r="GYT114" s="30"/>
      <c r="GYU114" s="30"/>
      <c r="GYV114" s="30"/>
      <c r="GYW114" s="30"/>
      <c r="GYX114" s="30"/>
      <c r="GYY114" s="30"/>
      <c r="GYZ114" s="30"/>
      <c r="GZA114" s="30"/>
      <c r="GZB114" s="30"/>
      <c r="GZC114" s="30"/>
      <c r="GZD114" s="30"/>
      <c r="GZE114" s="30"/>
      <c r="GZF114" s="30"/>
      <c r="GZG114" s="30"/>
      <c r="GZH114" s="30"/>
      <c r="GZI114" s="30"/>
      <c r="GZJ114" s="30"/>
      <c r="GZK114" s="30"/>
      <c r="GZL114" s="30"/>
      <c r="GZM114" s="30"/>
      <c r="GZN114" s="30"/>
      <c r="GZO114" s="30"/>
      <c r="GZP114" s="30"/>
      <c r="GZQ114" s="30"/>
      <c r="GZR114" s="30"/>
      <c r="GZS114" s="30"/>
      <c r="GZT114" s="30"/>
      <c r="GZU114" s="30"/>
      <c r="GZV114" s="30"/>
      <c r="GZW114" s="30"/>
      <c r="GZX114" s="30"/>
      <c r="GZY114" s="30"/>
      <c r="GZZ114" s="30"/>
      <c r="HAA114" s="30"/>
      <c r="HAB114" s="30"/>
      <c r="HAC114" s="30"/>
      <c r="HAD114" s="30"/>
      <c r="HAE114" s="30"/>
      <c r="HAF114" s="30"/>
      <c r="HAG114" s="30"/>
      <c r="HAH114" s="30"/>
      <c r="HAI114" s="30"/>
      <c r="HAJ114" s="30"/>
      <c r="HAK114" s="30"/>
      <c r="HAL114" s="30"/>
      <c r="HAM114" s="30"/>
      <c r="HAN114" s="30"/>
      <c r="HAO114" s="30"/>
      <c r="HAP114" s="30"/>
      <c r="HAQ114" s="30"/>
      <c r="HAR114" s="30"/>
      <c r="HAS114" s="30"/>
      <c r="HAT114" s="30"/>
      <c r="HAU114" s="30"/>
      <c r="HAV114" s="30"/>
      <c r="HAW114" s="30"/>
      <c r="HAX114" s="30"/>
      <c r="HAY114" s="30"/>
      <c r="HAZ114" s="30"/>
      <c r="HBA114" s="30"/>
      <c r="HBB114" s="30"/>
      <c r="HBC114" s="30"/>
      <c r="HBD114" s="30"/>
      <c r="HBE114" s="30"/>
      <c r="HBF114" s="30"/>
      <c r="HBG114" s="30"/>
      <c r="HBH114" s="30"/>
      <c r="HBI114" s="30"/>
      <c r="HBJ114" s="30"/>
      <c r="HBK114" s="30"/>
      <c r="HBL114" s="30"/>
      <c r="HBM114" s="30"/>
      <c r="HBN114" s="30"/>
      <c r="HBO114" s="30"/>
      <c r="HBP114" s="30"/>
      <c r="HBQ114" s="30"/>
      <c r="HBR114" s="30"/>
      <c r="HBS114" s="30"/>
      <c r="HBT114" s="30"/>
      <c r="HBU114" s="30"/>
      <c r="HBV114" s="30"/>
      <c r="HBW114" s="30"/>
      <c r="HBX114" s="30"/>
      <c r="HBY114" s="30"/>
      <c r="HBZ114" s="30"/>
      <c r="HCA114" s="30"/>
      <c r="HCB114" s="30"/>
      <c r="HCC114" s="30"/>
      <c r="HCD114" s="30"/>
      <c r="HCE114" s="30"/>
      <c r="HCF114" s="30"/>
      <c r="HCG114" s="30"/>
      <c r="HCH114" s="30"/>
      <c r="HCI114" s="30"/>
      <c r="HCJ114" s="30"/>
      <c r="HCK114" s="30"/>
      <c r="HCL114" s="30"/>
      <c r="HCM114" s="30"/>
      <c r="HCN114" s="30"/>
      <c r="HCO114" s="30"/>
      <c r="HCP114" s="30"/>
      <c r="HCQ114" s="30"/>
      <c r="HCR114" s="30"/>
      <c r="HCS114" s="30"/>
      <c r="HCT114" s="30"/>
      <c r="HCU114" s="30"/>
      <c r="HCV114" s="30"/>
      <c r="HCW114" s="30"/>
      <c r="HCX114" s="30"/>
      <c r="HCY114" s="30"/>
      <c r="HCZ114" s="30"/>
      <c r="HDA114" s="30"/>
      <c r="HDB114" s="30"/>
      <c r="HDC114" s="30"/>
      <c r="HDD114" s="30"/>
      <c r="HDE114" s="30"/>
      <c r="HDF114" s="30"/>
      <c r="HDG114" s="30"/>
      <c r="HDH114" s="30"/>
      <c r="HDI114" s="30"/>
      <c r="HDJ114" s="30"/>
      <c r="HDK114" s="30"/>
      <c r="HDL114" s="30"/>
      <c r="HDM114" s="30"/>
      <c r="HDN114" s="30"/>
      <c r="HDO114" s="30"/>
      <c r="HDP114" s="30"/>
      <c r="HDQ114" s="30"/>
      <c r="HDR114" s="30"/>
      <c r="HDS114" s="30"/>
      <c r="HDT114" s="30"/>
      <c r="HDU114" s="30"/>
      <c r="HDV114" s="30"/>
      <c r="HDW114" s="30"/>
      <c r="HDX114" s="30"/>
      <c r="HDY114" s="30"/>
      <c r="HDZ114" s="30"/>
      <c r="HEA114" s="30"/>
      <c r="HEB114" s="30"/>
      <c r="HEC114" s="30"/>
      <c r="HED114" s="30"/>
      <c r="HEE114" s="30"/>
      <c r="HEF114" s="30"/>
      <c r="HEG114" s="30"/>
      <c r="HEH114" s="30"/>
      <c r="HEI114" s="30"/>
      <c r="HEJ114" s="30"/>
      <c r="HEK114" s="30"/>
      <c r="HEL114" s="30"/>
      <c r="HEM114" s="30"/>
      <c r="HEN114" s="30"/>
      <c r="HEO114" s="30"/>
      <c r="HEP114" s="30"/>
      <c r="HEQ114" s="30"/>
      <c r="HER114" s="30"/>
      <c r="HES114" s="30"/>
      <c r="HET114" s="30"/>
      <c r="HEU114" s="30"/>
      <c r="HEV114" s="30"/>
      <c r="HEW114" s="30"/>
      <c r="HEX114" s="30"/>
      <c r="HEY114" s="30"/>
      <c r="HEZ114" s="30"/>
      <c r="HFA114" s="30"/>
      <c r="HFB114" s="30"/>
      <c r="HFC114" s="30"/>
      <c r="HFD114" s="30"/>
      <c r="HFE114" s="30"/>
      <c r="HFF114" s="30"/>
      <c r="HFG114" s="30"/>
      <c r="HFH114" s="30"/>
      <c r="HFI114" s="30"/>
      <c r="HFJ114" s="30"/>
      <c r="HFK114" s="30"/>
      <c r="HFL114" s="30"/>
      <c r="HFM114" s="30"/>
      <c r="HFN114" s="30"/>
      <c r="HFO114" s="30"/>
      <c r="HFP114" s="30"/>
      <c r="HFQ114" s="30"/>
      <c r="HFR114" s="30"/>
      <c r="HFS114" s="30"/>
      <c r="HFT114" s="30"/>
      <c r="HFU114" s="30"/>
      <c r="HFV114" s="30"/>
      <c r="HFW114" s="30"/>
      <c r="HFX114" s="30"/>
      <c r="HFY114" s="30"/>
      <c r="HFZ114" s="30"/>
      <c r="HGA114" s="30"/>
      <c r="HGB114" s="30"/>
      <c r="HGC114" s="30"/>
      <c r="HGD114" s="30"/>
      <c r="HGE114" s="30"/>
      <c r="HGF114" s="30"/>
      <c r="HGG114" s="30"/>
      <c r="HGH114" s="30"/>
      <c r="HGI114" s="30"/>
      <c r="HGJ114" s="30"/>
      <c r="HGK114" s="30"/>
      <c r="HGL114" s="30"/>
      <c r="HGM114" s="30"/>
      <c r="HGN114" s="30"/>
      <c r="HGO114" s="30"/>
      <c r="HGP114" s="30"/>
      <c r="HGQ114" s="30"/>
      <c r="HGR114" s="30"/>
      <c r="HGS114" s="30"/>
      <c r="HGT114" s="30"/>
      <c r="HGU114" s="30"/>
      <c r="HGV114" s="30"/>
      <c r="HGW114" s="30"/>
      <c r="HGX114" s="30"/>
      <c r="HGY114" s="30"/>
      <c r="HGZ114" s="30"/>
      <c r="HHA114" s="30"/>
      <c r="HHB114" s="30"/>
      <c r="HHC114" s="30"/>
      <c r="HHD114" s="30"/>
      <c r="HHE114" s="30"/>
      <c r="HHF114" s="30"/>
      <c r="HHG114" s="30"/>
      <c r="HHH114" s="30"/>
      <c r="HHI114" s="30"/>
      <c r="HHJ114" s="30"/>
      <c r="HHK114" s="30"/>
      <c r="HHL114" s="30"/>
      <c r="HHM114" s="30"/>
      <c r="HHN114" s="30"/>
      <c r="HHO114" s="30"/>
      <c r="HHP114" s="30"/>
      <c r="HHQ114" s="30"/>
      <c r="HHR114" s="30"/>
      <c r="HHS114" s="30"/>
      <c r="HHT114" s="30"/>
      <c r="HHU114" s="30"/>
      <c r="HHV114" s="30"/>
      <c r="HHW114" s="30"/>
      <c r="HHX114" s="30"/>
      <c r="HHY114" s="30"/>
      <c r="HHZ114" s="30"/>
      <c r="HIA114" s="30"/>
      <c r="HIB114" s="30"/>
      <c r="HIC114" s="30"/>
      <c r="HID114" s="30"/>
      <c r="HIE114" s="30"/>
      <c r="HIF114" s="30"/>
      <c r="HIG114" s="30"/>
      <c r="HIH114" s="30"/>
      <c r="HII114" s="30"/>
      <c r="HIJ114" s="30"/>
      <c r="HIK114" s="30"/>
      <c r="HIL114" s="30"/>
      <c r="HIM114" s="30"/>
      <c r="HIN114" s="30"/>
      <c r="HIO114" s="30"/>
      <c r="HIP114" s="30"/>
      <c r="HIQ114" s="30"/>
      <c r="HIR114" s="30"/>
      <c r="HIS114" s="30"/>
      <c r="HIT114" s="30"/>
      <c r="HIU114" s="30"/>
      <c r="HIV114" s="30"/>
      <c r="HIW114" s="30"/>
      <c r="HIX114" s="30"/>
      <c r="HIY114" s="30"/>
      <c r="HIZ114" s="30"/>
      <c r="HJA114" s="30"/>
      <c r="HJB114" s="30"/>
      <c r="HJC114" s="30"/>
      <c r="HJD114" s="30"/>
      <c r="HJE114" s="30"/>
      <c r="HJF114" s="30"/>
      <c r="HJG114" s="30"/>
      <c r="HJH114" s="30"/>
      <c r="HJI114" s="30"/>
      <c r="HJJ114" s="30"/>
      <c r="HJK114" s="30"/>
      <c r="HJL114" s="30"/>
      <c r="HJM114" s="30"/>
      <c r="HJN114" s="30"/>
      <c r="HJO114" s="30"/>
      <c r="HJP114" s="30"/>
      <c r="HJQ114" s="30"/>
      <c r="HJR114" s="30"/>
      <c r="HJS114" s="30"/>
      <c r="HJT114" s="30"/>
      <c r="HJU114" s="30"/>
      <c r="HJV114" s="30"/>
      <c r="HJW114" s="30"/>
      <c r="HJX114" s="30"/>
      <c r="HJY114" s="30"/>
      <c r="HJZ114" s="30"/>
      <c r="HKA114" s="30"/>
      <c r="HKB114" s="30"/>
      <c r="HKC114" s="30"/>
      <c r="HKD114" s="30"/>
      <c r="HKE114" s="30"/>
      <c r="HKF114" s="30"/>
      <c r="HKG114" s="30"/>
      <c r="HKH114" s="30"/>
      <c r="HKI114" s="30"/>
      <c r="HKJ114" s="30"/>
      <c r="HKK114" s="30"/>
      <c r="HKL114" s="30"/>
      <c r="HKM114" s="30"/>
      <c r="HKN114" s="30"/>
      <c r="HKO114" s="30"/>
      <c r="HKP114" s="30"/>
      <c r="HKQ114" s="30"/>
      <c r="HKR114" s="30"/>
      <c r="HKS114" s="30"/>
      <c r="HKT114" s="30"/>
      <c r="HKU114" s="30"/>
      <c r="HKV114" s="30"/>
      <c r="HKW114" s="30"/>
      <c r="HKX114" s="30"/>
      <c r="HKY114" s="30"/>
      <c r="HKZ114" s="30"/>
      <c r="HLA114" s="30"/>
      <c r="HLB114" s="30"/>
      <c r="HLC114" s="30"/>
      <c r="HLD114" s="30"/>
      <c r="HLE114" s="30"/>
      <c r="HLF114" s="30"/>
      <c r="HLG114" s="30"/>
      <c r="HLH114" s="30"/>
      <c r="HLI114" s="30"/>
      <c r="HLJ114" s="30"/>
      <c r="HLK114" s="30"/>
      <c r="HLL114" s="30"/>
      <c r="HLM114" s="30"/>
      <c r="HLN114" s="30"/>
      <c r="HLO114" s="30"/>
      <c r="HLP114" s="30"/>
      <c r="HLQ114" s="30"/>
      <c r="HLR114" s="30"/>
      <c r="HLS114" s="30"/>
      <c r="HLT114" s="30"/>
      <c r="HLU114" s="30"/>
      <c r="HLV114" s="30"/>
      <c r="HLW114" s="30"/>
      <c r="HLX114" s="30"/>
      <c r="HLY114" s="30"/>
      <c r="HLZ114" s="30"/>
      <c r="HMA114" s="30"/>
      <c r="HMB114" s="30"/>
      <c r="HMC114" s="30"/>
      <c r="HMD114" s="30"/>
      <c r="HME114" s="30"/>
      <c r="HMF114" s="30"/>
      <c r="HMG114" s="30"/>
      <c r="HMH114" s="30"/>
      <c r="HMI114" s="30"/>
      <c r="HMJ114" s="30"/>
      <c r="HMK114" s="30"/>
      <c r="HML114" s="30"/>
      <c r="HMM114" s="30"/>
      <c r="HMN114" s="30"/>
      <c r="HMO114" s="30"/>
      <c r="HMP114" s="30"/>
      <c r="HMQ114" s="30"/>
      <c r="HMR114" s="30"/>
      <c r="HMS114" s="30"/>
      <c r="HMT114" s="30"/>
      <c r="HMU114" s="30"/>
      <c r="HMV114" s="30"/>
      <c r="HMW114" s="30"/>
      <c r="HMX114" s="30"/>
      <c r="HMY114" s="30"/>
      <c r="HMZ114" s="30"/>
      <c r="HNA114" s="30"/>
      <c r="HNB114" s="30"/>
      <c r="HNC114" s="30"/>
      <c r="HND114" s="30"/>
      <c r="HNE114" s="30"/>
      <c r="HNF114" s="30"/>
      <c r="HNG114" s="30"/>
      <c r="HNH114" s="30"/>
      <c r="HNI114" s="30"/>
      <c r="HNJ114" s="30"/>
      <c r="HNK114" s="30"/>
      <c r="HNL114" s="30"/>
      <c r="HNM114" s="30"/>
      <c r="HNN114" s="30"/>
      <c r="HNO114" s="30"/>
      <c r="HNP114" s="30"/>
      <c r="HNQ114" s="30"/>
      <c r="HNR114" s="30"/>
      <c r="HNS114" s="30"/>
      <c r="HNT114" s="30"/>
      <c r="HNU114" s="30"/>
      <c r="HNV114" s="30"/>
      <c r="HNW114" s="30"/>
      <c r="HNX114" s="30"/>
      <c r="HNY114" s="30"/>
      <c r="HNZ114" s="30"/>
      <c r="HOA114" s="30"/>
      <c r="HOB114" s="30"/>
      <c r="HOC114" s="30"/>
      <c r="HOD114" s="30"/>
      <c r="HOE114" s="30"/>
      <c r="HOF114" s="30"/>
      <c r="HOG114" s="30"/>
      <c r="HOH114" s="30"/>
      <c r="HOI114" s="30"/>
      <c r="HOJ114" s="30"/>
      <c r="HOK114" s="30"/>
      <c r="HOL114" s="30"/>
      <c r="HOM114" s="30"/>
      <c r="HON114" s="30"/>
      <c r="HOO114" s="30"/>
      <c r="HOP114" s="30"/>
      <c r="HOQ114" s="30"/>
      <c r="HOR114" s="30"/>
      <c r="HOS114" s="30"/>
      <c r="HOT114" s="30"/>
      <c r="HOU114" s="30"/>
      <c r="HOV114" s="30"/>
      <c r="HOW114" s="30"/>
      <c r="HOX114" s="30"/>
      <c r="HOY114" s="30"/>
      <c r="HOZ114" s="30"/>
      <c r="HPA114" s="30"/>
      <c r="HPB114" s="30"/>
      <c r="HPC114" s="30"/>
      <c r="HPD114" s="30"/>
      <c r="HPE114" s="30"/>
      <c r="HPF114" s="30"/>
      <c r="HPG114" s="30"/>
      <c r="HPH114" s="30"/>
      <c r="HPI114" s="30"/>
      <c r="HPJ114" s="30"/>
      <c r="HPK114" s="30"/>
      <c r="HPL114" s="30"/>
      <c r="HPM114" s="30"/>
      <c r="HPN114" s="30"/>
      <c r="HPO114" s="30"/>
      <c r="HPP114" s="30"/>
      <c r="HPQ114" s="30"/>
      <c r="HPR114" s="30"/>
      <c r="HPS114" s="30"/>
      <c r="HPT114" s="30"/>
      <c r="HPU114" s="30"/>
      <c r="HPV114" s="30"/>
      <c r="HPW114" s="30"/>
      <c r="HPX114" s="30"/>
      <c r="HPY114" s="30"/>
      <c r="HPZ114" s="30"/>
      <c r="HQA114" s="30"/>
      <c r="HQB114" s="30"/>
      <c r="HQC114" s="30"/>
      <c r="HQD114" s="30"/>
      <c r="HQE114" s="30"/>
      <c r="HQF114" s="30"/>
      <c r="HQG114" s="30"/>
      <c r="HQH114" s="30"/>
      <c r="HQI114" s="30"/>
      <c r="HQJ114" s="30"/>
      <c r="HQK114" s="30"/>
      <c r="HQL114" s="30"/>
      <c r="HQM114" s="30"/>
      <c r="HQN114" s="30"/>
      <c r="HQO114" s="30"/>
      <c r="HQP114" s="30"/>
      <c r="HQQ114" s="30"/>
      <c r="HQR114" s="30"/>
      <c r="HQS114" s="30"/>
      <c r="HQT114" s="30"/>
      <c r="HQU114" s="30"/>
      <c r="HQV114" s="30"/>
      <c r="HQW114" s="30"/>
      <c r="HQX114" s="30"/>
      <c r="HQY114" s="30"/>
      <c r="HQZ114" s="30"/>
      <c r="HRA114" s="30"/>
      <c r="HRB114" s="30"/>
      <c r="HRC114" s="30"/>
      <c r="HRD114" s="30"/>
      <c r="HRE114" s="30"/>
      <c r="HRF114" s="30"/>
      <c r="HRG114" s="30"/>
      <c r="HRH114" s="30"/>
      <c r="HRI114" s="30"/>
      <c r="HRJ114" s="30"/>
      <c r="HRK114" s="30"/>
      <c r="HRL114" s="30"/>
      <c r="HRM114" s="30"/>
      <c r="HRN114" s="30"/>
      <c r="HRO114" s="30"/>
      <c r="HRP114" s="30"/>
      <c r="HRQ114" s="30"/>
      <c r="HRR114" s="30"/>
      <c r="HRS114" s="30"/>
      <c r="HRT114" s="30"/>
      <c r="HRU114" s="30"/>
      <c r="HRV114" s="30"/>
      <c r="HRW114" s="30"/>
      <c r="HRX114" s="30"/>
      <c r="HRY114" s="30"/>
      <c r="HRZ114" s="30"/>
      <c r="HSA114" s="30"/>
      <c r="HSB114" s="30"/>
      <c r="HSC114" s="30"/>
      <c r="HSD114" s="30"/>
      <c r="HSE114" s="30"/>
      <c r="HSF114" s="30"/>
      <c r="HSG114" s="30"/>
      <c r="HSH114" s="30"/>
      <c r="HSI114" s="30"/>
      <c r="HSJ114" s="30"/>
      <c r="HSK114" s="30"/>
      <c r="HSL114" s="30"/>
      <c r="HSM114" s="30"/>
      <c r="HSN114" s="30"/>
      <c r="HSO114" s="30"/>
      <c r="HSP114" s="30"/>
      <c r="HSQ114" s="30"/>
      <c r="HSR114" s="30"/>
      <c r="HSS114" s="30"/>
      <c r="HST114" s="30"/>
      <c r="HSU114" s="30"/>
      <c r="HSV114" s="30"/>
      <c r="HSW114" s="30"/>
      <c r="HSX114" s="30"/>
      <c r="HSY114" s="30"/>
      <c r="HSZ114" s="30"/>
      <c r="HTA114" s="30"/>
      <c r="HTB114" s="30"/>
      <c r="HTC114" s="30"/>
      <c r="HTD114" s="30"/>
      <c r="HTE114" s="30"/>
      <c r="HTF114" s="30"/>
      <c r="HTG114" s="30"/>
      <c r="HTH114" s="30"/>
      <c r="HTI114" s="30"/>
      <c r="HTJ114" s="30"/>
      <c r="HTK114" s="30"/>
      <c r="HTL114" s="30"/>
      <c r="HTM114" s="30"/>
      <c r="HTN114" s="30"/>
      <c r="HTO114" s="30"/>
      <c r="HTP114" s="30"/>
      <c r="HTQ114" s="30"/>
      <c r="HTR114" s="30"/>
      <c r="HTS114" s="30"/>
      <c r="HTT114" s="30"/>
      <c r="HTU114" s="30"/>
      <c r="HTV114" s="30"/>
      <c r="HTW114" s="30"/>
      <c r="HTX114" s="30"/>
      <c r="HTY114" s="30"/>
      <c r="HTZ114" s="30"/>
      <c r="HUA114" s="30"/>
      <c r="HUB114" s="30"/>
      <c r="HUC114" s="30"/>
      <c r="HUD114" s="30"/>
      <c r="HUE114" s="30"/>
      <c r="HUF114" s="30"/>
      <c r="HUG114" s="30"/>
      <c r="HUH114" s="30"/>
      <c r="HUI114" s="30"/>
      <c r="HUJ114" s="30"/>
      <c r="HUK114" s="30"/>
      <c r="HUL114" s="30"/>
      <c r="HUM114" s="30"/>
      <c r="HUN114" s="30"/>
      <c r="HUO114" s="30"/>
      <c r="HUP114" s="30"/>
      <c r="HUQ114" s="30"/>
      <c r="HUR114" s="30"/>
      <c r="HUS114" s="30"/>
      <c r="HUT114" s="30"/>
      <c r="HUU114" s="30"/>
      <c r="HUV114" s="30"/>
      <c r="HUW114" s="30"/>
      <c r="HUX114" s="30"/>
      <c r="HUY114" s="30"/>
      <c r="HUZ114" s="30"/>
      <c r="HVA114" s="30"/>
      <c r="HVB114" s="30"/>
      <c r="HVC114" s="30"/>
      <c r="HVD114" s="30"/>
      <c r="HVE114" s="30"/>
      <c r="HVF114" s="30"/>
      <c r="HVG114" s="30"/>
      <c r="HVH114" s="30"/>
      <c r="HVI114" s="30"/>
      <c r="HVJ114" s="30"/>
      <c r="HVK114" s="30"/>
      <c r="HVL114" s="30"/>
      <c r="HVM114" s="30"/>
      <c r="HVN114" s="30"/>
      <c r="HVO114" s="30"/>
      <c r="HVP114" s="30"/>
      <c r="HVQ114" s="30"/>
      <c r="HVR114" s="30"/>
      <c r="HVS114" s="30"/>
      <c r="HVT114" s="30"/>
      <c r="HVU114" s="30"/>
      <c r="HVV114" s="30"/>
      <c r="HVW114" s="30"/>
      <c r="HVX114" s="30"/>
      <c r="HVY114" s="30"/>
      <c r="HVZ114" s="30"/>
      <c r="HWA114" s="30"/>
      <c r="HWB114" s="30"/>
      <c r="HWC114" s="30"/>
      <c r="HWD114" s="30"/>
      <c r="HWE114" s="30"/>
      <c r="HWF114" s="30"/>
      <c r="HWG114" s="30"/>
      <c r="HWH114" s="30"/>
      <c r="HWI114" s="30"/>
      <c r="HWJ114" s="30"/>
      <c r="HWK114" s="30"/>
      <c r="HWL114" s="30"/>
      <c r="HWM114" s="30"/>
      <c r="HWN114" s="30"/>
      <c r="HWO114" s="30"/>
      <c r="HWP114" s="30"/>
      <c r="HWQ114" s="30"/>
      <c r="HWR114" s="30"/>
      <c r="HWS114" s="30"/>
      <c r="HWT114" s="30"/>
      <c r="HWU114" s="30"/>
      <c r="HWV114" s="30"/>
      <c r="HWW114" s="30"/>
      <c r="HWX114" s="30"/>
      <c r="HWY114" s="30"/>
      <c r="HWZ114" s="30"/>
      <c r="HXA114" s="30"/>
      <c r="HXB114" s="30"/>
      <c r="HXC114" s="30"/>
      <c r="HXD114" s="30"/>
      <c r="HXE114" s="30"/>
      <c r="HXF114" s="30"/>
      <c r="HXG114" s="30"/>
      <c r="HXH114" s="30"/>
      <c r="HXI114" s="30"/>
      <c r="HXJ114" s="30"/>
      <c r="HXK114" s="30"/>
      <c r="HXL114" s="30"/>
      <c r="HXM114" s="30"/>
      <c r="HXN114" s="30"/>
      <c r="HXO114" s="30"/>
      <c r="HXP114" s="30"/>
      <c r="HXQ114" s="30"/>
      <c r="HXR114" s="30"/>
      <c r="HXS114" s="30"/>
      <c r="HXT114" s="30"/>
      <c r="HXU114" s="30"/>
      <c r="HXV114" s="30"/>
      <c r="HXW114" s="30"/>
      <c r="HXX114" s="30"/>
      <c r="HXY114" s="30"/>
      <c r="HXZ114" s="30"/>
      <c r="HYA114" s="30"/>
      <c r="HYB114" s="30"/>
      <c r="HYC114" s="30"/>
      <c r="HYD114" s="30"/>
      <c r="HYE114" s="30"/>
      <c r="HYF114" s="30"/>
      <c r="HYG114" s="30"/>
      <c r="HYH114" s="30"/>
      <c r="HYI114" s="30"/>
      <c r="HYJ114" s="30"/>
      <c r="HYK114" s="30"/>
      <c r="HYL114" s="30"/>
      <c r="HYM114" s="30"/>
      <c r="HYN114" s="30"/>
      <c r="HYO114" s="30"/>
      <c r="HYP114" s="30"/>
      <c r="HYQ114" s="30"/>
      <c r="HYR114" s="30"/>
      <c r="HYS114" s="30"/>
      <c r="HYT114" s="30"/>
      <c r="HYU114" s="30"/>
      <c r="HYV114" s="30"/>
      <c r="HYW114" s="30"/>
      <c r="HYX114" s="30"/>
      <c r="HYY114" s="30"/>
      <c r="HYZ114" s="30"/>
      <c r="HZA114" s="30"/>
      <c r="HZB114" s="30"/>
      <c r="HZC114" s="30"/>
      <c r="HZD114" s="30"/>
      <c r="HZE114" s="30"/>
      <c r="HZF114" s="30"/>
      <c r="HZG114" s="30"/>
      <c r="HZH114" s="30"/>
      <c r="HZI114" s="30"/>
      <c r="HZJ114" s="30"/>
      <c r="HZK114" s="30"/>
      <c r="HZL114" s="30"/>
      <c r="HZM114" s="30"/>
      <c r="HZN114" s="30"/>
      <c r="HZO114" s="30"/>
      <c r="HZP114" s="30"/>
      <c r="HZQ114" s="30"/>
      <c r="HZR114" s="30"/>
      <c r="HZS114" s="30"/>
      <c r="HZT114" s="30"/>
      <c r="HZU114" s="30"/>
      <c r="HZV114" s="30"/>
      <c r="HZW114" s="30"/>
      <c r="HZX114" s="30"/>
      <c r="HZY114" s="30"/>
      <c r="HZZ114" s="30"/>
      <c r="IAA114" s="30"/>
      <c r="IAB114" s="30"/>
      <c r="IAC114" s="30"/>
      <c r="IAD114" s="30"/>
      <c r="IAE114" s="30"/>
      <c r="IAF114" s="30"/>
      <c r="IAG114" s="30"/>
      <c r="IAH114" s="30"/>
      <c r="IAI114" s="30"/>
      <c r="IAJ114" s="30"/>
      <c r="IAK114" s="30"/>
      <c r="IAL114" s="30"/>
      <c r="IAM114" s="30"/>
      <c r="IAN114" s="30"/>
      <c r="IAO114" s="30"/>
      <c r="IAP114" s="30"/>
      <c r="IAQ114" s="30"/>
      <c r="IAR114" s="30"/>
      <c r="IAS114" s="30"/>
      <c r="IAT114" s="30"/>
      <c r="IAU114" s="30"/>
      <c r="IAV114" s="30"/>
      <c r="IAW114" s="30"/>
      <c r="IAX114" s="30"/>
      <c r="IAY114" s="30"/>
      <c r="IAZ114" s="30"/>
      <c r="IBA114" s="30"/>
      <c r="IBB114" s="30"/>
      <c r="IBC114" s="30"/>
      <c r="IBD114" s="30"/>
      <c r="IBE114" s="30"/>
      <c r="IBF114" s="30"/>
      <c r="IBG114" s="30"/>
      <c r="IBH114" s="30"/>
      <c r="IBI114" s="30"/>
      <c r="IBJ114" s="30"/>
      <c r="IBK114" s="30"/>
      <c r="IBL114" s="30"/>
      <c r="IBM114" s="30"/>
      <c r="IBN114" s="30"/>
      <c r="IBO114" s="30"/>
      <c r="IBP114" s="30"/>
      <c r="IBQ114" s="30"/>
      <c r="IBR114" s="30"/>
      <c r="IBS114" s="30"/>
      <c r="IBT114" s="30"/>
      <c r="IBU114" s="30"/>
      <c r="IBV114" s="30"/>
      <c r="IBW114" s="30"/>
      <c r="IBX114" s="30"/>
      <c r="IBY114" s="30"/>
      <c r="IBZ114" s="30"/>
      <c r="ICA114" s="30"/>
      <c r="ICB114" s="30"/>
      <c r="ICC114" s="30"/>
      <c r="ICD114" s="30"/>
      <c r="ICE114" s="30"/>
      <c r="ICF114" s="30"/>
      <c r="ICG114" s="30"/>
      <c r="ICH114" s="30"/>
      <c r="ICI114" s="30"/>
      <c r="ICJ114" s="30"/>
      <c r="ICK114" s="30"/>
      <c r="ICL114" s="30"/>
      <c r="ICM114" s="30"/>
      <c r="ICN114" s="30"/>
      <c r="ICO114" s="30"/>
      <c r="ICP114" s="30"/>
      <c r="ICQ114" s="30"/>
      <c r="ICR114" s="30"/>
      <c r="ICS114" s="30"/>
      <c r="ICT114" s="30"/>
      <c r="ICU114" s="30"/>
      <c r="ICV114" s="30"/>
      <c r="ICW114" s="30"/>
      <c r="ICX114" s="30"/>
      <c r="ICY114" s="30"/>
      <c r="ICZ114" s="30"/>
      <c r="IDA114" s="30"/>
      <c r="IDB114" s="30"/>
      <c r="IDC114" s="30"/>
      <c r="IDD114" s="30"/>
      <c r="IDE114" s="30"/>
      <c r="IDF114" s="30"/>
      <c r="IDG114" s="30"/>
      <c r="IDH114" s="30"/>
      <c r="IDI114" s="30"/>
      <c r="IDJ114" s="30"/>
      <c r="IDK114" s="30"/>
      <c r="IDL114" s="30"/>
      <c r="IDM114" s="30"/>
      <c r="IDN114" s="30"/>
      <c r="IDO114" s="30"/>
      <c r="IDP114" s="30"/>
      <c r="IDQ114" s="30"/>
      <c r="IDR114" s="30"/>
      <c r="IDS114" s="30"/>
      <c r="IDT114" s="30"/>
      <c r="IDU114" s="30"/>
      <c r="IDV114" s="30"/>
      <c r="IDW114" s="30"/>
      <c r="IDX114" s="30"/>
      <c r="IDY114" s="30"/>
      <c r="IDZ114" s="30"/>
      <c r="IEA114" s="30"/>
      <c r="IEB114" s="30"/>
      <c r="IEC114" s="30"/>
      <c r="IED114" s="30"/>
      <c r="IEE114" s="30"/>
      <c r="IEF114" s="30"/>
      <c r="IEG114" s="30"/>
      <c r="IEH114" s="30"/>
      <c r="IEI114" s="30"/>
      <c r="IEJ114" s="30"/>
      <c r="IEK114" s="30"/>
      <c r="IEL114" s="30"/>
      <c r="IEM114" s="30"/>
      <c r="IEN114" s="30"/>
      <c r="IEO114" s="30"/>
      <c r="IEP114" s="30"/>
      <c r="IEQ114" s="30"/>
      <c r="IER114" s="30"/>
      <c r="IES114" s="30"/>
      <c r="IET114" s="30"/>
      <c r="IEU114" s="30"/>
      <c r="IEV114" s="30"/>
      <c r="IEW114" s="30"/>
      <c r="IEX114" s="30"/>
      <c r="IEY114" s="30"/>
      <c r="IEZ114" s="30"/>
      <c r="IFA114" s="30"/>
      <c r="IFB114" s="30"/>
      <c r="IFC114" s="30"/>
      <c r="IFD114" s="30"/>
      <c r="IFE114" s="30"/>
      <c r="IFF114" s="30"/>
      <c r="IFG114" s="30"/>
      <c r="IFH114" s="30"/>
      <c r="IFI114" s="30"/>
      <c r="IFJ114" s="30"/>
      <c r="IFK114" s="30"/>
      <c r="IFL114" s="30"/>
      <c r="IFM114" s="30"/>
      <c r="IFN114" s="30"/>
      <c r="IFO114" s="30"/>
      <c r="IFP114" s="30"/>
      <c r="IFQ114" s="30"/>
      <c r="IFR114" s="30"/>
      <c r="IFS114" s="30"/>
      <c r="IFT114" s="30"/>
      <c r="IFU114" s="30"/>
      <c r="IFV114" s="30"/>
      <c r="IFW114" s="30"/>
      <c r="IFX114" s="30"/>
      <c r="IFY114" s="30"/>
      <c r="IFZ114" s="30"/>
      <c r="IGA114" s="30"/>
      <c r="IGB114" s="30"/>
      <c r="IGC114" s="30"/>
      <c r="IGD114" s="30"/>
      <c r="IGE114" s="30"/>
      <c r="IGF114" s="30"/>
      <c r="IGG114" s="30"/>
      <c r="IGH114" s="30"/>
      <c r="IGI114" s="30"/>
      <c r="IGJ114" s="30"/>
      <c r="IGK114" s="30"/>
      <c r="IGL114" s="30"/>
      <c r="IGM114" s="30"/>
      <c r="IGN114" s="30"/>
      <c r="IGO114" s="30"/>
      <c r="IGP114" s="30"/>
      <c r="IGQ114" s="30"/>
      <c r="IGR114" s="30"/>
      <c r="IGS114" s="30"/>
      <c r="IGT114" s="30"/>
      <c r="IGU114" s="30"/>
      <c r="IGV114" s="30"/>
      <c r="IGW114" s="30"/>
      <c r="IGX114" s="30"/>
      <c r="IGY114" s="30"/>
      <c r="IGZ114" s="30"/>
      <c r="IHA114" s="30"/>
      <c r="IHB114" s="30"/>
      <c r="IHC114" s="30"/>
      <c r="IHD114" s="30"/>
      <c r="IHE114" s="30"/>
      <c r="IHF114" s="30"/>
      <c r="IHG114" s="30"/>
      <c r="IHH114" s="30"/>
      <c r="IHI114" s="30"/>
      <c r="IHJ114" s="30"/>
      <c r="IHK114" s="30"/>
      <c r="IHL114" s="30"/>
      <c r="IHM114" s="30"/>
      <c r="IHN114" s="30"/>
      <c r="IHO114" s="30"/>
      <c r="IHP114" s="30"/>
      <c r="IHQ114" s="30"/>
      <c r="IHR114" s="30"/>
      <c r="IHS114" s="30"/>
      <c r="IHT114" s="30"/>
      <c r="IHU114" s="30"/>
      <c r="IHV114" s="30"/>
      <c r="IHW114" s="30"/>
      <c r="IHX114" s="30"/>
      <c r="IHY114" s="30"/>
      <c r="IHZ114" s="30"/>
      <c r="IIA114" s="30"/>
      <c r="IIB114" s="30"/>
      <c r="IIC114" s="30"/>
      <c r="IID114" s="30"/>
      <c r="IIE114" s="30"/>
      <c r="IIF114" s="30"/>
      <c r="IIG114" s="30"/>
      <c r="IIH114" s="30"/>
      <c r="III114" s="30"/>
      <c r="IIJ114" s="30"/>
      <c r="IIK114" s="30"/>
      <c r="IIL114" s="30"/>
      <c r="IIM114" s="30"/>
      <c r="IIN114" s="30"/>
      <c r="IIO114" s="30"/>
      <c r="IIP114" s="30"/>
      <c r="IIQ114" s="30"/>
      <c r="IIR114" s="30"/>
      <c r="IIS114" s="30"/>
      <c r="IIT114" s="30"/>
      <c r="IIU114" s="30"/>
      <c r="IIV114" s="30"/>
      <c r="IIW114" s="30"/>
      <c r="IIX114" s="30"/>
      <c r="IIY114" s="30"/>
      <c r="IIZ114" s="30"/>
      <c r="IJA114" s="30"/>
      <c r="IJB114" s="30"/>
      <c r="IJC114" s="30"/>
      <c r="IJD114" s="30"/>
      <c r="IJE114" s="30"/>
      <c r="IJF114" s="30"/>
      <c r="IJG114" s="30"/>
      <c r="IJH114" s="30"/>
      <c r="IJI114" s="30"/>
      <c r="IJJ114" s="30"/>
      <c r="IJK114" s="30"/>
      <c r="IJL114" s="30"/>
      <c r="IJM114" s="30"/>
      <c r="IJN114" s="30"/>
      <c r="IJO114" s="30"/>
      <c r="IJP114" s="30"/>
      <c r="IJQ114" s="30"/>
      <c r="IJR114" s="30"/>
      <c r="IJS114" s="30"/>
      <c r="IJT114" s="30"/>
      <c r="IJU114" s="30"/>
      <c r="IJV114" s="30"/>
      <c r="IJW114" s="30"/>
      <c r="IJX114" s="30"/>
      <c r="IJY114" s="30"/>
      <c r="IJZ114" s="30"/>
      <c r="IKA114" s="30"/>
      <c r="IKB114" s="30"/>
      <c r="IKC114" s="30"/>
      <c r="IKD114" s="30"/>
      <c r="IKE114" s="30"/>
      <c r="IKF114" s="30"/>
      <c r="IKG114" s="30"/>
      <c r="IKH114" s="30"/>
      <c r="IKI114" s="30"/>
      <c r="IKJ114" s="30"/>
      <c r="IKK114" s="30"/>
      <c r="IKL114" s="30"/>
      <c r="IKM114" s="30"/>
      <c r="IKN114" s="30"/>
      <c r="IKO114" s="30"/>
      <c r="IKP114" s="30"/>
      <c r="IKQ114" s="30"/>
      <c r="IKR114" s="30"/>
      <c r="IKS114" s="30"/>
      <c r="IKT114" s="30"/>
      <c r="IKU114" s="30"/>
      <c r="IKV114" s="30"/>
      <c r="IKW114" s="30"/>
      <c r="IKX114" s="30"/>
      <c r="IKY114" s="30"/>
      <c r="IKZ114" s="30"/>
      <c r="ILA114" s="30"/>
      <c r="ILB114" s="30"/>
      <c r="ILC114" s="30"/>
      <c r="ILD114" s="30"/>
      <c r="ILE114" s="30"/>
      <c r="ILF114" s="30"/>
      <c r="ILG114" s="30"/>
      <c r="ILH114" s="30"/>
      <c r="ILI114" s="30"/>
      <c r="ILJ114" s="30"/>
      <c r="ILK114" s="30"/>
      <c r="ILL114" s="30"/>
      <c r="ILM114" s="30"/>
      <c r="ILN114" s="30"/>
      <c r="ILO114" s="30"/>
      <c r="ILP114" s="30"/>
      <c r="ILQ114" s="30"/>
      <c r="ILR114" s="30"/>
      <c r="ILS114" s="30"/>
      <c r="ILT114" s="30"/>
      <c r="ILU114" s="30"/>
      <c r="ILV114" s="30"/>
      <c r="ILW114" s="30"/>
      <c r="ILX114" s="30"/>
      <c r="ILY114" s="30"/>
      <c r="ILZ114" s="30"/>
      <c r="IMA114" s="30"/>
      <c r="IMB114" s="30"/>
      <c r="IMC114" s="30"/>
      <c r="IMD114" s="30"/>
      <c r="IME114" s="30"/>
      <c r="IMF114" s="30"/>
      <c r="IMG114" s="30"/>
      <c r="IMH114" s="30"/>
      <c r="IMI114" s="30"/>
      <c r="IMJ114" s="30"/>
      <c r="IMK114" s="30"/>
      <c r="IML114" s="30"/>
      <c r="IMM114" s="30"/>
      <c r="IMN114" s="30"/>
      <c r="IMO114" s="30"/>
      <c r="IMP114" s="30"/>
      <c r="IMQ114" s="30"/>
      <c r="IMR114" s="30"/>
      <c r="IMS114" s="30"/>
      <c r="IMT114" s="30"/>
      <c r="IMU114" s="30"/>
      <c r="IMV114" s="30"/>
      <c r="IMW114" s="30"/>
      <c r="IMX114" s="30"/>
      <c r="IMY114" s="30"/>
      <c r="IMZ114" s="30"/>
      <c r="INA114" s="30"/>
      <c r="INB114" s="30"/>
      <c r="INC114" s="30"/>
      <c r="IND114" s="30"/>
      <c r="INE114" s="30"/>
      <c r="INF114" s="30"/>
      <c r="ING114" s="30"/>
      <c r="INH114" s="30"/>
      <c r="INI114" s="30"/>
      <c r="INJ114" s="30"/>
      <c r="INK114" s="30"/>
      <c r="INL114" s="30"/>
      <c r="INM114" s="30"/>
      <c r="INN114" s="30"/>
      <c r="INO114" s="30"/>
      <c r="INP114" s="30"/>
      <c r="INQ114" s="30"/>
      <c r="INR114" s="30"/>
      <c r="INS114" s="30"/>
      <c r="INT114" s="30"/>
      <c r="INU114" s="30"/>
      <c r="INV114" s="30"/>
      <c r="INW114" s="30"/>
      <c r="INX114" s="30"/>
      <c r="INY114" s="30"/>
      <c r="INZ114" s="30"/>
      <c r="IOA114" s="30"/>
      <c r="IOB114" s="30"/>
      <c r="IOC114" s="30"/>
      <c r="IOD114" s="30"/>
      <c r="IOE114" s="30"/>
      <c r="IOF114" s="30"/>
      <c r="IOG114" s="30"/>
      <c r="IOH114" s="30"/>
      <c r="IOI114" s="30"/>
      <c r="IOJ114" s="30"/>
      <c r="IOK114" s="30"/>
      <c r="IOL114" s="30"/>
      <c r="IOM114" s="30"/>
      <c r="ION114" s="30"/>
      <c r="IOO114" s="30"/>
      <c r="IOP114" s="30"/>
      <c r="IOQ114" s="30"/>
      <c r="IOR114" s="30"/>
      <c r="IOS114" s="30"/>
      <c r="IOT114" s="30"/>
      <c r="IOU114" s="30"/>
      <c r="IOV114" s="30"/>
      <c r="IOW114" s="30"/>
      <c r="IOX114" s="30"/>
      <c r="IOY114" s="30"/>
      <c r="IOZ114" s="30"/>
      <c r="IPA114" s="30"/>
      <c r="IPB114" s="30"/>
      <c r="IPC114" s="30"/>
      <c r="IPD114" s="30"/>
      <c r="IPE114" s="30"/>
      <c r="IPF114" s="30"/>
      <c r="IPG114" s="30"/>
      <c r="IPH114" s="30"/>
      <c r="IPI114" s="30"/>
      <c r="IPJ114" s="30"/>
      <c r="IPK114" s="30"/>
      <c r="IPL114" s="30"/>
      <c r="IPM114" s="30"/>
      <c r="IPN114" s="30"/>
      <c r="IPO114" s="30"/>
      <c r="IPP114" s="30"/>
      <c r="IPQ114" s="30"/>
      <c r="IPR114" s="30"/>
      <c r="IPS114" s="30"/>
      <c r="IPT114" s="30"/>
      <c r="IPU114" s="30"/>
      <c r="IPV114" s="30"/>
      <c r="IPW114" s="30"/>
      <c r="IPX114" s="30"/>
      <c r="IPY114" s="30"/>
      <c r="IPZ114" s="30"/>
      <c r="IQA114" s="30"/>
      <c r="IQB114" s="30"/>
      <c r="IQC114" s="30"/>
      <c r="IQD114" s="30"/>
      <c r="IQE114" s="30"/>
      <c r="IQF114" s="30"/>
      <c r="IQG114" s="30"/>
      <c r="IQH114" s="30"/>
      <c r="IQI114" s="30"/>
      <c r="IQJ114" s="30"/>
      <c r="IQK114" s="30"/>
      <c r="IQL114" s="30"/>
      <c r="IQM114" s="30"/>
      <c r="IQN114" s="30"/>
      <c r="IQO114" s="30"/>
      <c r="IQP114" s="30"/>
      <c r="IQQ114" s="30"/>
      <c r="IQR114" s="30"/>
      <c r="IQS114" s="30"/>
      <c r="IQT114" s="30"/>
      <c r="IQU114" s="30"/>
      <c r="IQV114" s="30"/>
      <c r="IQW114" s="30"/>
      <c r="IQX114" s="30"/>
      <c r="IQY114" s="30"/>
      <c r="IQZ114" s="30"/>
      <c r="IRA114" s="30"/>
      <c r="IRB114" s="30"/>
      <c r="IRC114" s="30"/>
      <c r="IRD114" s="30"/>
      <c r="IRE114" s="30"/>
      <c r="IRF114" s="30"/>
      <c r="IRG114" s="30"/>
      <c r="IRH114" s="30"/>
      <c r="IRI114" s="30"/>
      <c r="IRJ114" s="30"/>
      <c r="IRK114" s="30"/>
      <c r="IRL114" s="30"/>
      <c r="IRM114" s="30"/>
      <c r="IRN114" s="30"/>
      <c r="IRO114" s="30"/>
      <c r="IRP114" s="30"/>
      <c r="IRQ114" s="30"/>
      <c r="IRR114" s="30"/>
      <c r="IRS114" s="30"/>
      <c r="IRT114" s="30"/>
      <c r="IRU114" s="30"/>
      <c r="IRV114" s="30"/>
      <c r="IRW114" s="30"/>
      <c r="IRX114" s="30"/>
      <c r="IRY114" s="30"/>
      <c r="IRZ114" s="30"/>
      <c r="ISA114" s="30"/>
      <c r="ISB114" s="30"/>
      <c r="ISC114" s="30"/>
      <c r="ISD114" s="30"/>
      <c r="ISE114" s="30"/>
      <c r="ISF114" s="30"/>
      <c r="ISG114" s="30"/>
      <c r="ISH114" s="30"/>
      <c r="ISI114" s="30"/>
      <c r="ISJ114" s="30"/>
      <c r="ISK114" s="30"/>
      <c r="ISL114" s="30"/>
      <c r="ISM114" s="30"/>
      <c r="ISN114" s="30"/>
      <c r="ISO114" s="30"/>
      <c r="ISP114" s="30"/>
      <c r="ISQ114" s="30"/>
      <c r="ISR114" s="30"/>
      <c r="ISS114" s="30"/>
      <c r="IST114" s="30"/>
      <c r="ISU114" s="30"/>
      <c r="ISV114" s="30"/>
      <c r="ISW114" s="30"/>
      <c r="ISX114" s="30"/>
      <c r="ISY114" s="30"/>
      <c r="ISZ114" s="30"/>
      <c r="ITA114" s="30"/>
      <c r="ITB114" s="30"/>
      <c r="ITC114" s="30"/>
      <c r="ITD114" s="30"/>
      <c r="ITE114" s="30"/>
      <c r="ITF114" s="30"/>
      <c r="ITG114" s="30"/>
      <c r="ITH114" s="30"/>
      <c r="ITI114" s="30"/>
      <c r="ITJ114" s="30"/>
      <c r="ITK114" s="30"/>
      <c r="ITL114" s="30"/>
      <c r="ITM114" s="30"/>
      <c r="ITN114" s="30"/>
      <c r="ITO114" s="30"/>
      <c r="ITP114" s="30"/>
      <c r="ITQ114" s="30"/>
      <c r="ITR114" s="30"/>
      <c r="ITS114" s="30"/>
      <c r="ITT114" s="30"/>
      <c r="ITU114" s="30"/>
      <c r="ITV114" s="30"/>
      <c r="ITW114" s="30"/>
      <c r="ITX114" s="30"/>
      <c r="ITY114" s="30"/>
      <c r="ITZ114" s="30"/>
      <c r="IUA114" s="30"/>
      <c r="IUB114" s="30"/>
      <c r="IUC114" s="30"/>
      <c r="IUD114" s="30"/>
      <c r="IUE114" s="30"/>
      <c r="IUF114" s="30"/>
      <c r="IUG114" s="30"/>
      <c r="IUH114" s="30"/>
      <c r="IUI114" s="30"/>
      <c r="IUJ114" s="30"/>
      <c r="IUK114" s="30"/>
      <c r="IUL114" s="30"/>
      <c r="IUM114" s="30"/>
      <c r="IUN114" s="30"/>
      <c r="IUO114" s="30"/>
      <c r="IUP114" s="30"/>
      <c r="IUQ114" s="30"/>
      <c r="IUR114" s="30"/>
      <c r="IUS114" s="30"/>
      <c r="IUT114" s="30"/>
      <c r="IUU114" s="30"/>
      <c r="IUV114" s="30"/>
      <c r="IUW114" s="30"/>
      <c r="IUX114" s="30"/>
      <c r="IUY114" s="30"/>
      <c r="IUZ114" s="30"/>
      <c r="IVA114" s="30"/>
      <c r="IVB114" s="30"/>
      <c r="IVC114" s="30"/>
      <c r="IVD114" s="30"/>
      <c r="IVE114" s="30"/>
      <c r="IVF114" s="30"/>
      <c r="IVG114" s="30"/>
      <c r="IVH114" s="30"/>
      <c r="IVI114" s="30"/>
      <c r="IVJ114" s="30"/>
      <c r="IVK114" s="30"/>
      <c r="IVL114" s="30"/>
      <c r="IVM114" s="30"/>
      <c r="IVN114" s="30"/>
      <c r="IVO114" s="30"/>
      <c r="IVP114" s="30"/>
      <c r="IVQ114" s="30"/>
      <c r="IVR114" s="30"/>
      <c r="IVS114" s="30"/>
      <c r="IVT114" s="30"/>
      <c r="IVU114" s="30"/>
      <c r="IVV114" s="30"/>
      <c r="IVW114" s="30"/>
      <c r="IVX114" s="30"/>
      <c r="IVY114" s="30"/>
      <c r="IVZ114" s="30"/>
      <c r="IWA114" s="30"/>
      <c r="IWB114" s="30"/>
      <c r="IWC114" s="30"/>
      <c r="IWD114" s="30"/>
      <c r="IWE114" s="30"/>
      <c r="IWF114" s="30"/>
      <c r="IWG114" s="30"/>
      <c r="IWH114" s="30"/>
      <c r="IWI114" s="30"/>
      <c r="IWJ114" s="30"/>
      <c r="IWK114" s="30"/>
      <c r="IWL114" s="30"/>
      <c r="IWM114" s="30"/>
      <c r="IWN114" s="30"/>
      <c r="IWO114" s="30"/>
      <c r="IWP114" s="30"/>
      <c r="IWQ114" s="30"/>
      <c r="IWR114" s="30"/>
      <c r="IWS114" s="30"/>
      <c r="IWT114" s="30"/>
      <c r="IWU114" s="30"/>
      <c r="IWV114" s="30"/>
      <c r="IWW114" s="30"/>
      <c r="IWX114" s="30"/>
      <c r="IWY114" s="30"/>
      <c r="IWZ114" s="30"/>
      <c r="IXA114" s="30"/>
      <c r="IXB114" s="30"/>
      <c r="IXC114" s="30"/>
      <c r="IXD114" s="30"/>
      <c r="IXE114" s="30"/>
      <c r="IXF114" s="30"/>
      <c r="IXG114" s="30"/>
      <c r="IXH114" s="30"/>
      <c r="IXI114" s="30"/>
      <c r="IXJ114" s="30"/>
      <c r="IXK114" s="30"/>
      <c r="IXL114" s="30"/>
      <c r="IXM114" s="30"/>
      <c r="IXN114" s="30"/>
      <c r="IXO114" s="30"/>
      <c r="IXP114" s="30"/>
      <c r="IXQ114" s="30"/>
      <c r="IXR114" s="30"/>
      <c r="IXS114" s="30"/>
      <c r="IXT114" s="30"/>
      <c r="IXU114" s="30"/>
      <c r="IXV114" s="30"/>
      <c r="IXW114" s="30"/>
      <c r="IXX114" s="30"/>
      <c r="IXY114" s="30"/>
      <c r="IXZ114" s="30"/>
      <c r="IYA114" s="30"/>
      <c r="IYB114" s="30"/>
      <c r="IYC114" s="30"/>
      <c r="IYD114" s="30"/>
      <c r="IYE114" s="30"/>
      <c r="IYF114" s="30"/>
      <c r="IYG114" s="30"/>
      <c r="IYH114" s="30"/>
      <c r="IYI114" s="30"/>
      <c r="IYJ114" s="30"/>
      <c r="IYK114" s="30"/>
      <c r="IYL114" s="30"/>
      <c r="IYM114" s="30"/>
      <c r="IYN114" s="30"/>
      <c r="IYO114" s="30"/>
      <c r="IYP114" s="30"/>
      <c r="IYQ114" s="30"/>
      <c r="IYR114" s="30"/>
      <c r="IYS114" s="30"/>
      <c r="IYT114" s="30"/>
      <c r="IYU114" s="30"/>
      <c r="IYV114" s="30"/>
      <c r="IYW114" s="30"/>
      <c r="IYX114" s="30"/>
      <c r="IYY114" s="30"/>
      <c r="IYZ114" s="30"/>
      <c r="IZA114" s="30"/>
      <c r="IZB114" s="30"/>
      <c r="IZC114" s="30"/>
      <c r="IZD114" s="30"/>
      <c r="IZE114" s="30"/>
      <c r="IZF114" s="30"/>
      <c r="IZG114" s="30"/>
      <c r="IZH114" s="30"/>
      <c r="IZI114" s="30"/>
      <c r="IZJ114" s="30"/>
      <c r="IZK114" s="30"/>
      <c r="IZL114" s="30"/>
      <c r="IZM114" s="30"/>
      <c r="IZN114" s="30"/>
      <c r="IZO114" s="30"/>
      <c r="IZP114" s="30"/>
      <c r="IZQ114" s="30"/>
      <c r="IZR114" s="30"/>
      <c r="IZS114" s="30"/>
      <c r="IZT114" s="30"/>
      <c r="IZU114" s="30"/>
      <c r="IZV114" s="30"/>
      <c r="IZW114" s="30"/>
      <c r="IZX114" s="30"/>
      <c r="IZY114" s="30"/>
      <c r="IZZ114" s="30"/>
      <c r="JAA114" s="30"/>
      <c r="JAB114" s="30"/>
      <c r="JAC114" s="30"/>
      <c r="JAD114" s="30"/>
      <c r="JAE114" s="30"/>
      <c r="JAF114" s="30"/>
      <c r="JAG114" s="30"/>
      <c r="JAH114" s="30"/>
      <c r="JAI114" s="30"/>
      <c r="JAJ114" s="30"/>
      <c r="JAK114" s="30"/>
      <c r="JAL114" s="30"/>
      <c r="JAM114" s="30"/>
      <c r="JAN114" s="30"/>
      <c r="JAO114" s="30"/>
      <c r="JAP114" s="30"/>
      <c r="JAQ114" s="30"/>
      <c r="JAR114" s="30"/>
      <c r="JAS114" s="30"/>
      <c r="JAT114" s="30"/>
      <c r="JAU114" s="30"/>
      <c r="JAV114" s="30"/>
      <c r="JAW114" s="30"/>
      <c r="JAX114" s="30"/>
      <c r="JAY114" s="30"/>
      <c r="JAZ114" s="30"/>
      <c r="JBA114" s="30"/>
      <c r="JBB114" s="30"/>
      <c r="JBC114" s="30"/>
      <c r="JBD114" s="30"/>
      <c r="JBE114" s="30"/>
      <c r="JBF114" s="30"/>
      <c r="JBG114" s="30"/>
      <c r="JBH114" s="30"/>
      <c r="JBI114" s="30"/>
      <c r="JBJ114" s="30"/>
      <c r="JBK114" s="30"/>
      <c r="JBL114" s="30"/>
      <c r="JBM114" s="30"/>
      <c r="JBN114" s="30"/>
      <c r="JBO114" s="30"/>
      <c r="JBP114" s="30"/>
      <c r="JBQ114" s="30"/>
      <c r="JBR114" s="30"/>
      <c r="JBS114" s="30"/>
      <c r="JBT114" s="30"/>
      <c r="JBU114" s="30"/>
      <c r="JBV114" s="30"/>
      <c r="JBW114" s="30"/>
      <c r="JBX114" s="30"/>
      <c r="JBY114" s="30"/>
      <c r="JBZ114" s="30"/>
      <c r="JCA114" s="30"/>
      <c r="JCB114" s="30"/>
      <c r="JCC114" s="30"/>
      <c r="JCD114" s="30"/>
      <c r="JCE114" s="30"/>
      <c r="JCF114" s="30"/>
      <c r="JCG114" s="30"/>
      <c r="JCH114" s="30"/>
      <c r="JCI114" s="30"/>
      <c r="JCJ114" s="30"/>
      <c r="JCK114" s="30"/>
      <c r="JCL114" s="30"/>
      <c r="JCM114" s="30"/>
      <c r="JCN114" s="30"/>
      <c r="JCO114" s="30"/>
      <c r="JCP114" s="30"/>
      <c r="JCQ114" s="30"/>
      <c r="JCR114" s="30"/>
      <c r="JCS114" s="30"/>
      <c r="JCT114" s="30"/>
      <c r="JCU114" s="30"/>
      <c r="JCV114" s="30"/>
      <c r="JCW114" s="30"/>
      <c r="JCX114" s="30"/>
      <c r="JCY114" s="30"/>
      <c r="JCZ114" s="30"/>
      <c r="JDA114" s="30"/>
      <c r="JDB114" s="30"/>
      <c r="JDC114" s="30"/>
      <c r="JDD114" s="30"/>
      <c r="JDE114" s="30"/>
      <c r="JDF114" s="30"/>
      <c r="JDG114" s="30"/>
      <c r="JDH114" s="30"/>
      <c r="JDI114" s="30"/>
      <c r="JDJ114" s="30"/>
      <c r="JDK114" s="30"/>
      <c r="JDL114" s="30"/>
      <c r="JDM114" s="30"/>
      <c r="JDN114" s="30"/>
      <c r="JDO114" s="30"/>
      <c r="JDP114" s="30"/>
      <c r="JDQ114" s="30"/>
      <c r="JDR114" s="30"/>
      <c r="JDS114" s="30"/>
      <c r="JDT114" s="30"/>
      <c r="JDU114" s="30"/>
      <c r="JDV114" s="30"/>
      <c r="JDW114" s="30"/>
      <c r="JDX114" s="30"/>
      <c r="JDY114" s="30"/>
      <c r="JDZ114" s="30"/>
      <c r="JEA114" s="30"/>
      <c r="JEB114" s="30"/>
      <c r="JEC114" s="30"/>
      <c r="JED114" s="30"/>
      <c r="JEE114" s="30"/>
      <c r="JEF114" s="30"/>
      <c r="JEG114" s="30"/>
      <c r="JEH114" s="30"/>
      <c r="JEI114" s="30"/>
      <c r="JEJ114" s="30"/>
      <c r="JEK114" s="30"/>
      <c r="JEL114" s="30"/>
      <c r="JEM114" s="30"/>
      <c r="JEN114" s="30"/>
      <c r="JEO114" s="30"/>
      <c r="JEP114" s="30"/>
      <c r="JEQ114" s="30"/>
      <c r="JER114" s="30"/>
      <c r="JES114" s="30"/>
      <c r="JET114" s="30"/>
      <c r="JEU114" s="30"/>
      <c r="JEV114" s="30"/>
      <c r="JEW114" s="30"/>
      <c r="JEX114" s="30"/>
      <c r="JEY114" s="30"/>
      <c r="JEZ114" s="30"/>
      <c r="JFA114" s="30"/>
      <c r="JFB114" s="30"/>
      <c r="JFC114" s="30"/>
      <c r="JFD114" s="30"/>
      <c r="JFE114" s="30"/>
      <c r="JFF114" s="30"/>
      <c r="JFG114" s="30"/>
      <c r="JFH114" s="30"/>
      <c r="JFI114" s="30"/>
      <c r="JFJ114" s="30"/>
      <c r="JFK114" s="30"/>
      <c r="JFL114" s="30"/>
      <c r="JFM114" s="30"/>
      <c r="JFN114" s="30"/>
      <c r="JFO114" s="30"/>
      <c r="JFP114" s="30"/>
      <c r="JFQ114" s="30"/>
      <c r="JFR114" s="30"/>
      <c r="JFS114" s="30"/>
      <c r="JFT114" s="30"/>
      <c r="JFU114" s="30"/>
      <c r="JFV114" s="30"/>
      <c r="JFW114" s="30"/>
      <c r="JFX114" s="30"/>
      <c r="JFY114" s="30"/>
      <c r="JFZ114" s="30"/>
      <c r="JGA114" s="30"/>
      <c r="JGB114" s="30"/>
      <c r="JGC114" s="30"/>
      <c r="JGD114" s="30"/>
      <c r="JGE114" s="30"/>
      <c r="JGF114" s="30"/>
      <c r="JGG114" s="30"/>
      <c r="JGH114" s="30"/>
      <c r="JGI114" s="30"/>
      <c r="JGJ114" s="30"/>
      <c r="JGK114" s="30"/>
      <c r="JGL114" s="30"/>
      <c r="JGM114" s="30"/>
      <c r="JGN114" s="30"/>
      <c r="JGO114" s="30"/>
      <c r="JGP114" s="30"/>
      <c r="JGQ114" s="30"/>
      <c r="JGR114" s="30"/>
      <c r="JGS114" s="30"/>
      <c r="JGT114" s="30"/>
      <c r="JGU114" s="30"/>
      <c r="JGV114" s="30"/>
      <c r="JGW114" s="30"/>
      <c r="JGX114" s="30"/>
      <c r="JGY114" s="30"/>
      <c r="JGZ114" s="30"/>
      <c r="JHA114" s="30"/>
      <c r="JHB114" s="30"/>
      <c r="JHC114" s="30"/>
      <c r="JHD114" s="30"/>
      <c r="JHE114" s="30"/>
      <c r="JHF114" s="30"/>
      <c r="JHG114" s="30"/>
      <c r="JHH114" s="30"/>
      <c r="JHI114" s="30"/>
      <c r="JHJ114" s="30"/>
      <c r="JHK114" s="30"/>
      <c r="JHL114" s="30"/>
      <c r="JHM114" s="30"/>
      <c r="JHN114" s="30"/>
      <c r="JHO114" s="30"/>
      <c r="JHP114" s="30"/>
      <c r="JHQ114" s="30"/>
      <c r="JHR114" s="30"/>
      <c r="JHS114" s="30"/>
      <c r="JHT114" s="30"/>
      <c r="JHU114" s="30"/>
      <c r="JHV114" s="30"/>
      <c r="JHW114" s="30"/>
      <c r="JHX114" s="30"/>
      <c r="JHY114" s="30"/>
      <c r="JHZ114" s="30"/>
      <c r="JIA114" s="30"/>
      <c r="JIB114" s="30"/>
      <c r="JIC114" s="30"/>
      <c r="JID114" s="30"/>
      <c r="JIE114" s="30"/>
      <c r="JIF114" s="30"/>
      <c r="JIG114" s="30"/>
      <c r="JIH114" s="30"/>
      <c r="JII114" s="30"/>
      <c r="JIJ114" s="30"/>
      <c r="JIK114" s="30"/>
      <c r="JIL114" s="30"/>
      <c r="JIM114" s="30"/>
      <c r="JIN114" s="30"/>
      <c r="JIO114" s="30"/>
      <c r="JIP114" s="30"/>
      <c r="JIQ114" s="30"/>
      <c r="JIR114" s="30"/>
      <c r="JIS114" s="30"/>
      <c r="JIT114" s="30"/>
      <c r="JIU114" s="30"/>
      <c r="JIV114" s="30"/>
      <c r="JIW114" s="30"/>
      <c r="JIX114" s="30"/>
      <c r="JIY114" s="30"/>
      <c r="JIZ114" s="30"/>
      <c r="JJA114" s="30"/>
      <c r="JJB114" s="30"/>
      <c r="JJC114" s="30"/>
      <c r="JJD114" s="30"/>
      <c r="JJE114" s="30"/>
      <c r="JJF114" s="30"/>
      <c r="JJG114" s="30"/>
      <c r="JJH114" s="30"/>
      <c r="JJI114" s="30"/>
      <c r="JJJ114" s="30"/>
      <c r="JJK114" s="30"/>
      <c r="JJL114" s="30"/>
      <c r="JJM114" s="30"/>
      <c r="JJN114" s="30"/>
      <c r="JJO114" s="30"/>
      <c r="JJP114" s="30"/>
      <c r="JJQ114" s="30"/>
      <c r="JJR114" s="30"/>
      <c r="JJS114" s="30"/>
      <c r="JJT114" s="30"/>
      <c r="JJU114" s="30"/>
      <c r="JJV114" s="30"/>
      <c r="JJW114" s="30"/>
      <c r="JJX114" s="30"/>
      <c r="JJY114" s="30"/>
      <c r="JJZ114" s="30"/>
      <c r="JKA114" s="30"/>
      <c r="JKB114" s="30"/>
      <c r="JKC114" s="30"/>
      <c r="JKD114" s="30"/>
      <c r="JKE114" s="30"/>
      <c r="JKF114" s="30"/>
      <c r="JKG114" s="30"/>
      <c r="JKH114" s="30"/>
      <c r="JKI114" s="30"/>
      <c r="JKJ114" s="30"/>
      <c r="JKK114" s="30"/>
      <c r="JKL114" s="30"/>
      <c r="JKM114" s="30"/>
      <c r="JKN114" s="30"/>
      <c r="JKO114" s="30"/>
      <c r="JKP114" s="30"/>
      <c r="JKQ114" s="30"/>
      <c r="JKR114" s="30"/>
      <c r="JKS114" s="30"/>
      <c r="JKT114" s="30"/>
      <c r="JKU114" s="30"/>
      <c r="JKV114" s="30"/>
      <c r="JKW114" s="30"/>
      <c r="JKX114" s="30"/>
      <c r="JKY114" s="30"/>
      <c r="JKZ114" s="30"/>
      <c r="JLA114" s="30"/>
      <c r="JLB114" s="30"/>
      <c r="JLC114" s="30"/>
      <c r="JLD114" s="30"/>
      <c r="JLE114" s="30"/>
      <c r="JLF114" s="30"/>
      <c r="JLG114" s="30"/>
      <c r="JLH114" s="30"/>
      <c r="JLI114" s="30"/>
      <c r="JLJ114" s="30"/>
      <c r="JLK114" s="30"/>
      <c r="JLL114" s="30"/>
      <c r="JLM114" s="30"/>
      <c r="JLN114" s="30"/>
      <c r="JLO114" s="30"/>
      <c r="JLP114" s="30"/>
      <c r="JLQ114" s="30"/>
      <c r="JLR114" s="30"/>
      <c r="JLS114" s="30"/>
      <c r="JLT114" s="30"/>
      <c r="JLU114" s="30"/>
      <c r="JLV114" s="30"/>
      <c r="JLW114" s="30"/>
      <c r="JLX114" s="30"/>
      <c r="JLY114" s="30"/>
      <c r="JLZ114" s="30"/>
      <c r="JMA114" s="30"/>
      <c r="JMB114" s="30"/>
      <c r="JMC114" s="30"/>
      <c r="JMD114" s="30"/>
      <c r="JME114" s="30"/>
      <c r="JMF114" s="30"/>
      <c r="JMG114" s="30"/>
      <c r="JMH114" s="30"/>
      <c r="JMI114" s="30"/>
      <c r="JMJ114" s="30"/>
      <c r="JMK114" s="30"/>
      <c r="JML114" s="30"/>
      <c r="JMM114" s="30"/>
      <c r="JMN114" s="30"/>
      <c r="JMO114" s="30"/>
      <c r="JMP114" s="30"/>
      <c r="JMQ114" s="30"/>
      <c r="JMR114" s="30"/>
      <c r="JMS114" s="30"/>
      <c r="JMT114" s="30"/>
      <c r="JMU114" s="30"/>
      <c r="JMV114" s="30"/>
      <c r="JMW114" s="30"/>
      <c r="JMX114" s="30"/>
      <c r="JMY114" s="30"/>
      <c r="JMZ114" s="30"/>
      <c r="JNA114" s="30"/>
      <c r="JNB114" s="30"/>
      <c r="JNC114" s="30"/>
      <c r="JND114" s="30"/>
      <c r="JNE114" s="30"/>
      <c r="JNF114" s="30"/>
      <c r="JNG114" s="30"/>
      <c r="JNH114" s="30"/>
      <c r="JNI114" s="30"/>
      <c r="JNJ114" s="30"/>
      <c r="JNK114" s="30"/>
      <c r="JNL114" s="30"/>
      <c r="JNM114" s="30"/>
      <c r="JNN114" s="30"/>
      <c r="JNO114" s="30"/>
      <c r="JNP114" s="30"/>
      <c r="JNQ114" s="30"/>
      <c r="JNR114" s="30"/>
      <c r="JNS114" s="30"/>
      <c r="JNT114" s="30"/>
      <c r="JNU114" s="30"/>
      <c r="JNV114" s="30"/>
      <c r="JNW114" s="30"/>
      <c r="JNX114" s="30"/>
      <c r="JNY114" s="30"/>
      <c r="JNZ114" s="30"/>
      <c r="JOA114" s="30"/>
      <c r="JOB114" s="30"/>
      <c r="JOC114" s="30"/>
      <c r="JOD114" s="30"/>
      <c r="JOE114" s="30"/>
      <c r="JOF114" s="30"/>
      <c r="JOG114" s="30"/>
      <c r="JOH114" s="30"/>
      <c r="JOI114" s="30"/>
      <c r="JOJ114" s="30"/>
      <c r="JOK114" s="30"/>
      <c r="JOL114" s="30"/>
      <c r="JOM114" s="30"/>
      <c r="JON114" s="30"/>
      <c r="JOO114" s="30"/>
      <c r="JOP114" s="30"/>
      <c r="JOQ114" s="30"/>
      <c r="JOR114" s="30"/>
      <c r="JOS114" s="30"/>
      <c r="JOT114" s="30"/>
      <c r="JOU114" s="30"/>
      <c r="JOV114" s="30"/>
      <c r="JOW114" s="30"/>
      <c r="JOX114" s="30"/>
      <c r="JOY114" s="30"/>
      <c r="JOZ114" s="30"/>
      <c r="JPA114" s="30"/>
      <c r="JPB114" s="30"/>
      <c r="JPC114" s="30"/>
      <c r="JPD114" s="30"/>
      <c r="JPE114" s="30"/>
      <c r="JPF114" s="30"/>
      <c r="JPG114" s="30"/>
      <c r="JPH114" s="30"/>
      <c r="JPI114" s="30"/>
      <c r="JPJ114" s="30"/>
      <c r="JPK114" s="30"/>
      <c r="JPL114" s="30"/>
      <c r="JPM114" s="30"/>
      <c r="JPN114" s="30"/>
      <c r="JPO114" s="30"/>
      <c r="JPP114" s="30"/>
      <c r="JPQ114" s="30"/>
      <c r="JPR114" s="30"/>
      <c r="JPS114" s="30"/>
      <c r="JPT114" s="30"/>
      <c r="JPU114" s="30"/>
      <c r="JPV114" s="30"/>
      <c r="JPW114" s="30"/>
      <c r="JPX114" s="30"/>
      <c r="JPY114" s="30"/>
      <c r="JPZ114" s="30"/>
      <c r="JQA114" s="30"/>
      <c r="JQB114" s="30"/>
      <c r="JQC114" s="30"/>
      <c r="JQD114" s="30"/>
      <c r="JQE114" s="30"/>
      <c r="JQF114" s="30"/>
      <c r="JQG114" s="30"/>
      <c r="JQH114" s="30"/>
      <c r="JQI114" s="30"/>
      <c r="JQJ114" s="30"/>
      <c r="JQK114" s="30"/>
      <c r="JQL114" s="30"/>
      <c r="JQM114" s="30"/>
      <c r="JQN114" s="30"/>
      <c r="JQO114" s="30"/>
      <c r="JQP114" s="30"/>
      <c r="JQQ114" s="30"/>
      <c r="JQR114" s="30"/>
      <c r="JQS114" s="30"/>
      <c r="JQT114" s="30"/>
      <c r="JQU114" s="30"/>
      <c r="JQV114" s="30"/>
      <c r="JQW114" s="30"/>
      <c r="JQX114" s="30"/>
      <c r="JQY114" s="30"/>
      <c r="JQZ114" s="30"/>
      <c r="JRA114" s="30"/>
      <c r="JRB114" s="30"/>
      <c r="JRC114" s="30"/>
      <c r="JRD114" s="30"/>
      <c r="JRE114" s="30"/>
      <c r="JRF114" s="30"/>
      <c r="JRG114" s="30"/>
      <c r="JRH114" s="30"/>
      <c r="JRI114" s="30"/>
      <c r="JRJ114" s="30"/>
      <c r="JRK114" s="30"/>
      <c r="JRL114" s="30"/>
      <c r="JRM114" s="30"/>
      <c r="JRN114" s="30"/>
      <c r="JRO114" s="30"/>
      <c r="JRP114" s="30"/>
      <c r="JRQ114" s="30"/>
      <c r="JRR114" s="30"/>
      <c r="JRS114" s="30"/>
      <c r="JRT114" s="30"/>
      <c r="JRU114" s="30"/>
      <c r="JRV114" s="30"/>
      <c r="JRW114" s="30"/>
      <c r="JRX114" s="30"/>
      <c r="JRY114" s="30"/>
      <c r="JRZ114" s="30"/>
      <c r="JSA114" s="30"/>
      <c r="JSB114" s="30"/>
      <c r="JSC114" s="30"/>
      <c r="JSD114" s="30"/>
      <c r="JSE114" s="30"/>
      <c r="JSF114" s="30"/>
      <c r="JSG114" s="30"/>
      <c r="JSH114" s="30"/>
      <c r="JSI114" s="30"/>
      <c r="JSJ114" s="30"/>
      <c r="JSK114" s="30"/>
      <c r="JSL114" s="30"/>
      <c r="JSM114" s="30"/>
      <c r="JSN114" s="30"/>
      <c r="JSO114" s="30"/>
      <c r="JSP114" s="30"/>
      <c r="JSQ114" s="30"/>
      <c r="JSR114" s="30"/>
      <c r="JSS114" s="30"/>
      <c r="JST114" s="30"/>
      <c r="JSU114" s="30"/>
      <c r="JSV114" s="30"/>
      <c r="JSW114" s="30"/>
      <c r="JSX114" s="30"/>
      <c r="JSY114" s="30"/>
      <c r="JSZ114" s="30"/>
      <c r="JTA114" s="30"/>
      <c r="JTB114" s="30"/>
      <c r="JTC114" s="30"/>
      <c r="JTD114" s="30"/>
      <c r="JTE114" s="30"/>
      <c r="JTF114" s="30"/>
      <c r="JTG114" s="30"/>
      <c r="JTH114" s="30"/>
      <c r="JTI114" s="30"/>
      <c r="JTJ114" s="30"/>
      <c r="JTK114" s="30"/>
      <c r="JTL114" s="30"/>
      <c r="JTM114" s="30"/>
      <c r="JTN114" s="30"/>
      <c r="JTO114" s="30"/>
      <c r="JTP114" s="30"/>
      <c r="JTQ114" s="30"/>
      <c r="JTR114" s="30"/>
      <c r="JTS114" s="30"/>
      <c r="JTT114" s="30"/>
      <c r="JTU114" s="30"/>
      <c r="JTV114" s="30"/>
      <c r="JTW114" s="30"/>
      <c r="JTX114" s="30"/>
      <c r="JTY114" s="30"/>
      <c r="JTZ114" s="30"/>
      <c r="JUA114" s="30"/>
      <c r="JUB114" s="30"/>
      <c r="JUC114" s="30"/>
      <c r="JUD114" s="30"/>
      <c r="JUE114" s="30"/>
      <c r="JUF114" s="30"/>
      <c r="JUG114" s="30"/>
      <c r="JUH114" s="30"/>
      <c r="JUI114" s="30"/>
      <c r="JUJ114" s="30"/>
      <c r="JUK114" s="30"/>
      <c r="JUL114" s="30"/>
      <c r="JUM114" s="30"/>
      <c r="JUN114" s="30"/>
      <c r="JUO114" s="30"/>
      <c r="JUP114" s="30"/>
      <c r="JUQ114" s="30"/>
      <c r="JUR114" s="30"/>
      <c r="JUS114" s="30"/>
      <c r="JUT114" s="30"/>
      <c r="JUU114" s="30"/>
      <c r="JUV114" s="30"/>
      <c r="JUW114" s="30"/>
      <c r="JUX114" s="30"/>
      <c r="JUY114" s="30"/>
      <c r="JUZ114" s="30"/>
      <c r="JVA114" s="30"/>
      <c r="JVB114" s="30"/>
      <c r="JVC114" s="30"/>
      <c r="JVD114" s="30"/>
      <c r="JVE114" s="30"/>
      <c r="JVF114" s="30"/>
      <c r="JVG114" s="30"/>
      <c r="JVH114" s="30"/>
      <c r="JVI114" s="30"/>
      <c r="JVJ114" s="30"/>
      <c r="JVK114" s="30"/>
      <c r="JVL114" s="30"/>
      <c r="JVM114" s="30"/>
      <c r="JVN114" s="30"/>
      <c r="JVO114" s="30"/>
      <c r="JVP114" s="30"/>
      <c r="JVQ114" s="30"/>
      <c r="JVR114" s="30"/>
      <c r="JVS114" s="30"/>
      <c r="JVT114" s="30"/>
      <c r="JVU114" s="30"/>
      <c r="JVV114" s="30"/>
      <c r="JVW114" s="30"/>
      <c r="JVX114" s="30"/>
      <c r="JVY114" s="30"/>
      <c r="JVZ114" s="30"/>
      <c r="JWA114" s="30"/>
      <c r="JWB114" s="30"/>
      <c r="JWC114" s="30"/>
      <c r="JWD114" s="30"/>
      <c r="JWE114" s="30"/>
      <c r="JWF114" s="30"/>
      <c r="JWG114" s="30"/>
      <c r="JWH114" s="30"/>
      <c r="JWI114" s="30"/>
      <c r="JWJ114" s="30"/>
      <c r="JWK114" s="30"/>
      <c r="JWL114" s="30"/>
      <c r="JWM114" s="30"/>
      <c r="JWN114" s="30"/>
      <c r="JWO114" s="30"/>
      <c r="JWP114" s="30"/>
      <c r="JWQ114" s="30"/>
      <c r="JWR114" s="30"/>
      <c r="JWS114" s="30"/>
      <c r="JWT114" s="30"/>
      <c r="JWU114" s="30"/>
      <c r="JWV114" s="30"/>
      <c r="JWW114" s="30"/>
      <c r="JWX114" s="30"/>
      <c r="JWY114" s="30"/>
      <c r="JWZ114" s="30"/>
      <c r="JXA114" s="30"/>
      <c r="JXB114" s="30"/>
      <c r="JXC114" s="30"/>
      <c r="JXD114" s="30"/>
      <c r="JXE114" s="30"/>
      <c r="JXF114" s="30"/>
      <c r="JXG114" s="30"/>
      <c r="JXH114" s="30"/>
      <c r="JXI114" s="30"/>
      <c r="JXJ114" s="30"/>
      <c r="JXK114" s="30"/>
      <c r="JXL114" s="30"/>
      <c r="JXM114" s="30"/>
      <c r="JXN114" s="30"/>
      <c r="JXO114" s="30"/>
      <c r="JXP114" s="30"/>
      <c r="JXQ114" s="30"/>
      <c r="JXR114" s="30"/>
      <c r="JXS114" s="30"/>
      <c r="JXT114" s="30"/>
      <c r="JXU114" s="30"/>
      <c r="JXV114" s="30"/>
      <c r="JXW114" s="30"/>
      <c r="JXX114" s="30"/>
      <c r="JXY114" s="30"/>
      <c r="JXZ114" s="30"/>
      <c r="JYA114" s="30"/>
      <c r="JYB114" s="30"/>
      <c r="JYC114" s="30"/>
      <c r="JYD114" s="30"/>
      <c r="JYE114" s="30"/>
      <c r="JYF114" s="30"/>
      <c r="JYG114" s="30"/>
      <c r="JYH114" s="30"/>
      <c r="JYI114" s="30"/>
      <c r="JYJ114" s="30"/>
      <c r="JYK114" s="30"/>
      <c r="JYL114" s="30"/>
      <c r="JYM114" s="30"/>
      <c r="JYN114" s="30"/>
      <c r="JYO114" s="30"/>
      <c r="JYP114" s="30"/>
      <c r="JYQ114" s="30"/>
      <c r="JYR114" s="30"/>
      <c r="JYS114" s="30"/>
      <c r="JYT114" s="30"/>
      <c r="JYU114" s="30"/>
      <c r="JYV114" s="30"/>
      <c r="JYW114" s="30"/>
      <c r="JYX114" s="30"/>
      <c r="JYY114" s="30"/>
      <c r="JYZ114" s="30"/>
      <c r="JZA114" s="30"/>
      <c r="JZB114" s="30"/>
      <c r="JZC114" s="30"/>
      <c r="JZD114" s="30"/>
      <c r="JZE114" s="30"/>
      <c r="JZF114" s="30"/>
      <c r="JZG114" s="30"/>
      <c r="JZH114" s="30"/>
      <c r="JZI114" s="30"/>
      <c r="JZJ114" s="30"/>
      <c r="JZK114" s="30"/>
      <c r="JZL114" s="30"/>
      <c r="JZM114" s="30"/>
      <c r="JZN114" s="30"/>
      <c r="JZO114" s="30"/>
      <c r="JZP114" s="30"/>
      <c r="JZQ114" s="30"/>
      <c r="JZR114" s="30"/>
      <c r="JZS114" s="30"/>
      <c r="JZT114" s="30"/>
      <c r="JZU114" s="30"/>
      <c r="JZV114" s="30"/>
      <c r="JZW114" s="30"/>
      <c r="JZX114" s="30"/>
      <c r="JZY114" s="30"/>
      <c r="JZZ114" s="30"/>
      <c r="KAA114" s="30"/>
      <c r="KAB114" s="30"/>
      <c r="KAC114" s="30"/>
      <c r="KAD114" s="30"/>
      <c r="KAE114" s="30"/>
      <c r="KAF114" s="30"/>
      <c r="KAG114" s="30"/>
      <c r="KAH114" s="30"/>
      <c r="KAI114" s="30"/>
      <c r="KAJ114" s="30"/>
      <c r="KAK114" s="30"/>
      <c r="KAL114" s="30"/>
      <c r="KAM114" s="30"/>
      <c r="KAN114" s="30"/>
      <c r="KAO114" s="30"/>
      <c r="KAP114" s="30"/>
      <c r="KAQ114" s="30"/>
      <c r="KAR114" s="30"/>
      <c r="KAS114" s="30"/>
      <c r="KAT114" s="30"/>
      <c r="KAU114" s="30"/>
      <c r="KAV114" s="30"/>
      <c r="KAW114" s="30"/>
      <c r="KAX114" s="30"/>
      <c r="KAY114" s="30"/>
      <c r="KAZ114" s="30"/>
      <c r="KBA114" s="30"/>
      <c r="KBB114" s="30"/>
      <c r="KBC114" s="30"/>
      <c r="KBD114" s="30"/>
      <c r="KBE114" s="30"/>
      <c r="KBF114" s="30"/>
      <c r="KBG114" s="30"/>
      <c r="KBH114" s="30"/>
      <c r="KBI114" s="30"/>
      <c r="KBJ114" s="30"/>
      <c r="KBK114" s="30"/>
      <c r="KBL114" s="30"/>
      <c r="KBM114" s="30"/>
      <c r="KBN114" s="30"/>
      <c r="KBO114" s="30"/>
      <c r="KBP114" s="30"/>
      <c r="KBQ114" s="30"/>
      <c r="KBR114" s="30"/>
      <c r="KBS114" s="30"/>
      <c r="KBT114" s="30"/>
      <c r="KBU114" s="30"/>
      <c r="KBV114" s="30"/>
      <c r="KBW114" s="30"/>
      <c r="KBX114" s="30"/>
      <c r="KBY114" s="30"/>
      <c r="KBZ114" s="30"/>
      <c r="KCA114" s="30"/>
      <c r="KCB114" s="30"/>
      <c r="KCC114" s="30"/>
      <c r="KCD114" s="30"/>
      <c r="KCE114" s="30"/>
      <c r="KCF114" s="30"/>
      <c r="KCG114" s="30"/>
      <c r="KCH114" s="30"/>
      <c r="KCI114" s="30"/>
      <c r="KCJ114" s="30"/>
      <c r="KCK114" s="30"/>
      <c r="KCL114" s="30"/>
      <c r="KCM114" s="30"/>
      <c r="KCN114" s="30"/>
      <c r="KCO114" s="30"/>
      <c r="KCP114" s="30"/>
      <c r="KCQ114" s="30"/>
      <c r="KCR114" s="30"/>
      <c r="KCS114" s="30"/>
      <c r="KCT114" s="30"/>
      <c r="KCU114" s="30"/>
      <c r="KCV114" s="30"/>
      <c r="KCW114" s="30"/>
      <c r="KCX114" s="30"/>
      <c r="KCY114" s="30"/>
      <c r="KCZ114" s="30"/>
      <c r="KDA114" s="30"/>
      <c r="KDB114" s="30"/>
      <c r="KDC114" s="30"/>
      <c r="KDD114" s="30"/>
      <c r="KDE114" s="30"/>
      <c r="KDF114" s="30"/>
      <c r="KDG114" s="30"/>
      <c r="KDH114" s="30"/>
      <c r="KDI114" s="30"/>
      <c r="KDJ114" s="30"/>
      <c r="KDK114" s="30"/>
      <c r="KDL114" s="30"/>
      <c r="KDM114" s="30"/>
      <c r="KDN114" s="30"/>
      <c r="KDO114" s="30"/>
      <c r="KDP114" s="30"/>
      <c r="KDQ114" s="30"/>
      <c r="KDR114" s="30"/>
      <c r="KDS114" s="30"/>
      <c r="KDT114" s="30"/>
      <c r="KDU114" s="30"/>
      <c r="KDV114" s="30"/>
      <c r="KDW114" s="30"/>
      <c r="KDX114" s="30"/>
      <c r="KDY114" s="30"/>
      <c r="KDZ114" s="30"/>
      <c r="KEA114" s="30"/>
      <c r="KEB114" s="30"/>
      <c r="KEC114" s="30"/>
      <c r="KED114" s="30"/>
      <c r="KEE114" s="30"/>
      <c r="KEF114" s="30"/>
      <c r="KEG114" s="30"/>
      <c r="KEH114" s="30"/>
      <c r="KEI114" s="30"/>
      <c r="KEJ114" s="30"/>
      <c r="KEK114" s="30"/>
      <c r="KEL114" s="30"/>
      <c r="KEM114" s="30"/>
      <c r="KEN114" s="30"/>
      <c r="KEO114" s="30"/>
      <c r="KEP114" s="30"/>
      <c r="KEQ114" s="30"/>
      <c r="KER114" s="30"/>
      <c r="KES114" s="30"/>
      <c r="KET114" s="30"/>
      <c r="KEU114" s="30"/>
      <c r="KEV114" s="30"/>
      <c r="KEW114" s="30"/>
      <c r="KEX114" s="30"/>
      <c r="KEY114" s="30"/>
      <c r="KEZ114" s="30"/>
      <c r="KFA114" s="30"/>
      <c r="KFB114" s="30"/>
      <c r="KFC114" s="30"/>
      <c r="KFD114" s="30"/>
      <c r="KFE114" s="30"/>
      <c r="KFF114" s="30"/>
      <c r="KFG114" s="30"/>
      <c r="KFH114" s="30"/>
      <c r="KFI114" s="30"/>
      <c r="KFJ114" s="30"/>
      <c r="KFK114" s="30"/>
      <c r="KFL114" s="30"/>
      <c r="KFM114" s="30"/>
      <c r="KFN114" s="30"/>
      <c r="KFO114" s="30"/>
      <c r="KFP114" s="30"/>
      <c r="KFQ114" s="30"/>
      <c r="KFR114" s="30"/>
      <c r="KFS114" s="30"/>
      <c r="KFT114" s="30"/>
      <c r="KFU114" s="30"/>
      <c r="KFV114" s="30"/>
      <c r="KFW114" s="30"/>
      <c r="KFX114" s="30"/>
      <c r="KFY114" s="30"/>
      <c r="KFZ114" s="30"/>
      <c r="KGA114" s="30"/>
      <c r="KGB114" s="30"/>
      <c r="KGC114" s="30"/>
      <c r="KGD114" s="30"/>
      <c r="KGE114" s="30"/>
      <c r="KGF114" s="30"/>
      <c r="KGG114" s="30"/>
      <c r="KGH114" s="30"/>
      <c r="KGI114" s="30"/>
      <c r="KGJ114" s="30"/>
      <c r="KGK114" s="30"/>
      <c r="KGL114" s="30"/>
      <c r="KGM114" s="30"/>
      <c r="KGN114" s="30"/>
      <c r="KGO114" s="30"/>
      <c r="KGP114" s="30"/>
      <c r="KGQ114" s="30"/>
      <c r="KGR114" s="30"/>
      <c r="KGS114" s="30"/>
      <c r="KGT114" s="30"/>
      <c r="KGU114" s="30"/>
      <c r="KGV114" s="30"/>
      <c r="KGW114" s="30"/>
      <c r="KGX114" s="30"/>
      <c r="KGY114" s="30"/>
      <c r="KGZ114" s="30"/>
      <c r="KHA114" s="30"/>
      <c r="KHB114" s="30"/>
      <c r="KHC114" s="30"/>
      <c r="KHD114" s="30"/>
      <c r="KHE114" s="30"/>
      <c r="KHF114" s="30"/>
      <c r="KHG114" s="30"/>
      <c r="KHH114" s="30"/>
      <c r="KHI114" s="30"/>
      <c r="KHJ114" s="30"/>
      <c r="KHK114" s="30"/>
      <c r="KHL114" s="30"/>
      <c r="KHM114" s="30"/>
      <c r="KHN114" s="30"/>
      <c r="KHO114" s="30"/>
      <c r="KHP114" s="30"/>
      <c r="KHQ114" s="30"/>
      <c r="KHR114" s="30"/>
      <c r="KHS114" s="30"/>
      <c r="KHT114" s="30"/>
      <c r="KHU114" s="30"/>
      <c r="KHV114" s="30"/>
      <c r="KHW114" s="30"/>
      <c r="KHX114" s="30"/>
      <c r="KHY114" s="30"/>
      <c r="KHZ114" s="30"/>
      <c r="KIA114" s="30"/>
      <c r="KIB114" s="30"/>
      <c r="KIC114" s="30"/>
      <c r="KID114" s="30"/>
      <c r="KIE114" s="30"/>
      <c r="KIF114" s="30"/>
      <c r="KIG114" s="30"/>
      <c r="KIH114" s="30"/>
      <c r="KII114" s="30"/>
      <c r="KIJ114" s="30"/>
      <c r="KIK114" s="30"/>
      <c r="KIL114" s="30"/>
      <c r="KIM114" s="30"/>
      <c r="KIN114" s="30"/>
      <c r="KIO114" s="30"/>
      <c r="KIP114" s="30"/>
      <c r="KIQ114" s="30"/>
      <c r="KIR114" s="30"/>
      <c r="KIS114" s="30"/>
      <c r="KIT114" s="30"/>
      <c r="KIU114" s="30"/>
      <c r="KIV114" s="30"/>
      <c r="KIW114" s="30"/>
      <c r="KIX114" s="30"/>
      <c r="KIY114" s="30"/>
      <c r="KIZ114" s="30"/>
      <c r="KJA114" s="30"/>
      <c r="KJB114" s="30"/>
      <c r="KJC114" s="30"/>
      <c r="KJD114" s="30"/>
      <c r="KJE114" s="30"/>
      <c r="KJF114" s="30"/>
      <c r="KJG114" s="30"/>
      <c r="KJH114" s="30"/>
      <c r="KJI114" s="30"/>
      <c r="KJJ114" s="30"/>
      <c r="KJK114" s="30"/>
      <c r="KJL114" s="30"/>
      <c r="KJM114" s="30"/>
      <c r="KJN114" s="30"/>
      <c r="KJO114" s="30"/>
      <c r="KJP114" s="30"/>
      <c r="KJQ114" s="30"/>
      <c r="KJR114" s="30"/>
      <c r="KJS114" s="30"/>
      <c r="KJT114" s="30"/>
      <c r="KJU114" s="30"/>
      <c r="KJV114" s="30"/>
      <c r="KJW114" s="30"/>
      <c r="KJX114" s="30"/>
      <c r="KJY114" s="30"/>
      <c r="KJZ114" s="30"/>
      <c r="KKA114" s="30"/>
      <c r="KKB114" s="30"/>
      <c r="KKC114" s="30"/>
      <c r="KKD114" s="30"/>
      <c r="KKE114" s="30"/>
      <c r="KKF114" s="30"/>
      <c r="KKG114" s="30"/>
      <c r="KKH114" s="30"/>
      <c r="KKI114" s="30"/>
      <c r="KKJ114" s="30"/>
      <c r="KKK114" s="30"/>
      <c r="KKL114" s="30"/>
      <c r="KKM114" s="30"/>
      <c r="KKN114" s="30"/>
      <c r="KKO114" s="30"/>
      <c r="KKP114" s="30"/>
      <c r="KKQ114" s="30"/>
      <c r="KKR114" s="30"/>
      <c r="KKS114" s="30"/>
      <c r="KKT114" s="30"/>
      <c r="KKU114" s="30"/>
      <c r="KKV114" s="30"/>
      <c r="KKW114" s="30"/>
      <c r="KKX114" s="30"/>
      <c r="KKY114" s="30"/>
      <c r="KKZ114" s="30"/>
      <c r="KLA114" s="30"/>
      <c r="KLB114" s="30"/>
      <c r="KLC114" s="30"/>
      <c r="KLD114" s="30"/>
      <c r="KLE114" s="30"/>
      <c r="KLF114" s="30"/>
      <c r="KLG114" s="30"/>
      <c r="KLH114" s="30"/>
      <c r="KLI114" s="30"/>
      <c r="KLJ114" s="30"/>
      <c r="KLK114" s="30"/>
      <c r="KLL114" s="30"/>
      <c r="KLM114" s="30"/>
      <c r="KLN114" s="30"/>
      <c r="KLO114" s="30"/>
      <c r="KLP114" s="30"/>
      <c r="KLQ114" s="30"/>
      <c r="KLR114" s="30"/>
      <c r="KLS114" s="30"/>
      <c r="KLT114" s="30"/>
      <c r="KLU114" s="30"/>
      <c r="KLV114" s="30"/>
      <c r="KLW114" s="30"/>
      <c r="KLX114" s="30"/>
      <c r="KLY114" s="30"/>
      <c r="KLZ114" s="30"/>
      <c r="KMA114" s="30"/>
      <c r="KMB114" s="30"/>
      <c r="KMC114" s="30"/>
      <c r="KMD114" s="30"/>
      <c r="KME114" s="30"/>
      <c r="KMF114" s="30"/>
      <c r="KMG114" s="30"/>
      <c r="KMH114" s="30"/>
      <c r="KMI114" s="30"/>
      <c r="KMJ114" s="30"/>
      <c r="KMK114" s="30"/>
      <c r="KML114" s="30"/>
      <c r="KMM114" s="30"/>
      <c r="KMN114" s="30"/>
      <c r="KMO114" s="30"/>
      <c r="KMP114" s="30"/>
      <c r="KMQ114" s="30"/>
      <c r="KMR114" s="30"/>
      <c r="KMS114" s="30"/>
      <c r="KMT114" s="30"/>
      <c r="KMU114" s="30"/>
      <c r="KMV114" s="30"/>
      <c r="KMW114" s="30"/>
      <c r="KMX114" s="30"/>
      <c r="KMY114" s="30"/>
      <c r="KMZ114" s="30"/>
      <c r="KNA114" s="30"/>
      <c r="KNB114" s="30"/>
      <c r="KNC114" s="30"/>
      <c r="KND114" s="30"/>
      <c r="KNE114" s="30"/>
      <c r="KNF114" s="30"/>
      <c r="KNG114" s="30"/>
      <c r="KNH114" s="30"/>
      <c r="KNI114" s="30"/>
      <c r="KNJ114" s="30"/>
      <c r="KNK114" s="30"/>
      <c r="KNL114" s="30"/>
      <c r="KNM114" s="30"/>
      <c r="KNN114" s="30"/>
      <c r="KNO114" s="30"/>
      <c r="KNP114" s="30"/>
      <c r="KNQ114" s="30"/>
      <c r="KNR114" s="30"/>
      <c r="KNS114" s="30"/>
      <c r="KNT114" s="30"/>
      <c r="KNU114" s="30"/>
      <c r="KNV114" s="30"/>
      <c r="KNW114" s="30"/>
      <c r="KNX114" s="30"/>
      <c r="KNY114" s="30"/>
      <c r="KNZ114" s="30"/>
      <c r="KOA114" s="30"/>
      <c r="KOB114" s="30"/>
      <c r="KOC114" s="30"/>
      <c r="KOD114" s="30"/>
      <c r="KOE114" s="30"/>
      <c r="KOF114" s="30"/>
      <c r="KOG114" s="30"/>
      <c r="KOH114" s="30"/>
      <c r="KOI114" s="30"/>
      <c r="KOJ114" s="30"/>
      <c r="KOK114" s="30"/>
      <c r="KOL114" s="30"/>
      <c r="KOM114" s="30"/>
      <c r="KON114" s="30"/>
      <c r="KOO114" s="30"/>
      <c r="KOP114" s="30"/>
      <c r="KOQ114" s="30"/>
      <c r="KOR114" s="30"/>
      <c r="KOS114" s="30"/>
      <c r="KOT114" s="30"/>
      <c r="KOU114" s="30"/>
      <c r="KOV114" s="30"/>
      <c r="KOW114" s="30"/>
      <c r="KOX114" s="30"/>
      <c r="KOY114" s="30"/>
      <c r="KOZ114" s="30"/>
      <c r="KPA114" s="30"/>
      <c r="KPB114" s="30"/>
      <c r="KPC114" s="30"/>
      <c r="KPD114" s="30"/>
      <c r="KPE114" s="30"/>
      <c r="KPF114" s="30"/>
      <c r="KPG114" s="30"/>
      <c r="KPH114" s="30"/>
      <c r="KPI114" s="30"/>
      <c r="KPJ114" s="30"/>
      <c r="KPK114" s="30"/>
      <c r="KPL114" s="30"/>
      <c r="KPM114" s="30"/>
      <c r="KPN114" s="30"/>
      <c r="KPO114" s="30"/>
      <c r="KPP114" s="30"/>
      <c r="KPQ114" s="30"/>
      <c r="KPR114" s="30"/>
      <c r="KPS114" s="30"/>
      <c r="KPT114" s="30"/>
      <c r="KPU114" s="30"/>
      <c r="KPV114" s="30"/>
      <c r="KPW114" s="30"/>
      <c r="KPX114" s="30"/>
      <c r="KPY114" s="30"/>
      <c r="KPZ114" s="30"/>
      <c r="KQA114" s="30"/>
      <c r="KQB114" s="30"/>
      <c r="KQC114" s="30"/>
      <c r="KQD114" s="30"/>
      <c r="KQE114" s="30"/>
      <c r="KQF114" s="30"/>
      <c r="KQG114" s="30"/>
      <c r="KQH114" s="30"/>
      <c r="KQI114" s="30"/>
      <c r="KQJ114" s="30"/>
      <c r="KQK114" s="30"/>
      <c r="KQL114" s="30"/>
      <c r="KQM114" s="30"/>
      <c r="KQN114" s="30"/>
      <c r="KQO114" s="30"/>
      <c r="KQP114" s="30"/>
      <c r="KQQ114" s="30"/>
      <c r="KQR114" s="30"/>
      <c r="KQS114" s="30"/>
      <c r="KQT114" s="30"/>
      <c r="KQU114" s="30"/>
      <c r="KQV114" s="30"/>
      <c r="KQW114" s="30"/>
      <c r="KQX114" s="30"/>
      <c r="KQY114" s="30"/>
      <c r="KQZ114" s="30"/>
      <c r="KRA114" s="30"/>
      <c r="KRB114" s="30"/>
      <c r="KRC114" s="30"/>
      <c r="KRD114" s="30"/>
      <c r="KRE114" s="30"/>
      <c r="KRF114" s="30"/>
      <c r="KRG114" s="30"/>
      <c r="KRH114" s="30"/>
      <c r="KRI114" s="30"/>
      <c r="KRJ114" s="30"/>
      <c r="KRK114" s="30"/>
      <c r="KRL114" s="30"/>
      <c r="KRM114" s="30"/>
      <c r="KRN114" s="30"/>
      <c r="KRO114" s="30"/>
      <c r="KRP114" s="30"/>
      <c r="KRQ114" s="30"/>
      <c r="KRR114" s="30"/>
      <c r="KRS114" s="30"/>
      <c r="KRT114" s="30"/>
      <c r="KRU114" s="30"/>
      <c r="KRV114" s="30"/>
      <c r="KRW114" s="30"/>
      <c r="KRX114" s="30"/>
      <c r="KRY114" s="30"/>
      <c r="KRZ114" s="30"/>
      <c r="KSA114" s="30"/>
      <c r="KSB114" s="30"/>
      <c r="KSC114" s="30"/>
      <c r="KSD114" s="30"/>
      <c r="KSE114" s="30"/>
      <c r="KSF114" s="30"/>
      <c r="KSG114" s="30"/>
      <c r="KSH114" s="30"/>
      <c r="KSI114" s="30"/>
      <c r="KSJ114" s="30"/>
      <c r="KSK114" s="30"/>
      <c r="KSL114" s="30"/>
      <c r="KSM114" s="30"/>
      <c r="KSN114" s="30"/>
      <c r="KSO114" s="30"/>
      <c r="KSP114" s="30"/>
      <c r="KSQ114" s="30"/>
      <c r="KSR114" s="30"/>
      <c r="KSS114" s="30"/>
      <c r="KST114" s="30"/>
      <c r="KSU114" s="30"/>
      <c r="KSV114" s="30"/>
      <c r="KSW114" s="30"/>
      <c r="KSX114" s="30"/>
      <c r="KSY114" s="30"/>
      <c r="KSZ114" s="30"/>
      <c r="KTA114" s="30"/>
      <c r="KTB114" s="30"/>
      <c r="KTC114" s="30"/>
      <c r="KTD114" s="30"/>
      <c r="KTE114" s="30"/>
      <c r="KTF114" s="30"/>
      <c r="KTG114" s="30"/>
      <c r="KTH114" s="30"/>
      <c r="KTI114" s="30"/>
      <c r="KTJ114" s="30"/>
      <c r="KTK114" s="30"/>
      <c r="KTL114" s="30"/>
      <c r="KTM114" s="30"/>
      <c r="KTN114" s="30"/>
      <c r="KTO114" s="30"/>
      <c r="KTP114" s="30"/>
      <c r="KTQ114" s="30"/>
      <c r="KTR114" s="30"/>
      <c r="KTS114" s="30"/>
      <c r="KTT114" s="30"/>
      <c r="KTU114" s="30"/>
      <c r="KTV114" s="30"/>
      <c r="KTW114" s="30"/>
      <c r="KTX114" s="30"/>
      <c r="KTY114" s="30"/>
      <c r="KTZ114" s="30"/>
      <c r="KUA114" s="30"/>
      <c r="KUB114" s="30"/>
      <c r="KUC114" s="30"/>
      <c r="KUD114" s="30"/>
      <c r="KUE114" s="30"/>
      <c r="KUF114" s="30"/>
      <c r="KUG114" s="30"/>
      <c r="KUH114" s="30"/>
      <c r="KUI114" s="30"/>
      <c r="KUJ114" s="30"/>
      <c r="KUK114" s="30"/>
      <c r="KUL114" s="30"/>
      <c r="KUM114" s="30"/>
      <c r="KUN114" s="30"/>
      <c r="KUO114" s="30"/>
      <c r="KUP114" s="30"/>
      <c r="KUQ114" s="30"/>
      <c r="KUR114" s="30"/>
      <c r="KUS114" s="30"/>
      <c r="KUT114" s="30"/>
      <c r="KUU114" s="30"/>
      <c r="KUV114" s="30"/>
      <c r="KUW114" s="30"/>
      <c r="KUX114" s="30"/>
      <c r="KUY114" s="30"/>
      <c r="KUZ114" s="30"/>
      <c r="KVA114" s="30"/>
      <c r="KVB114" s="30"/>
      <c r="KVC114" s="30"/>
      <c r="KVD114" s="30"/>
      <c r="KVE114" s="30"/>
      <c r="KVF114" s="30"/>
      <c r="KVG114" s="30"/>
      <c r="KVH114" s="30"/>
      <c r="KVI114" s="30"/>
      <c r="KVJ114" s="30"/>
      <c r="KVK114" s="30"/>
      <c r="KVL114" s="30"/>
      <c r="KVM114" s="30"/>
      <c r="KVN114" s="30"/>
      <c r="KVO114" s="30"/>
      <c r="KVP114" s="30"/>
      <c r="KVQ114" s="30"/>
      <c r="KVR114" s="30"/>
      <c r="KVS114" s="30"/>
      <c r="KVT114" s="30"/>
      <c r="KVU114" s="30"/>
      <c r="KVV114" s="30"/>
      <c r="KVW114" s="30"/>
      <c r="KVX114" s="30"/>
      <c r="KVY114" s="30"/>
      <c r="KVZ114" s="30"/>
      <c r="KWA114" s="30"/>
      <c r="KWB114" s="30"/>
      <c r="KWC114" s="30"/>
      <c r="KWD114" s="30"/>
      <c r="KWE114" s="30"/>
      <c r="KWF114" s="30"/>
      <c r="KWG114" s="30"/>
      <c r="KWH114" s="30"/>
      <c r="KWI114" s="30"/>
      <c r="KWJ114" s="30"/>
      <c r="KWK114" s="30"/>
      <c r="KWL114" s="30"/>
      <c r="KWM114" s="30"/>
      <c r="KWN114" s="30"/>
      <c r="KWO114" s="30"/>
      <c r="KWP114" s="30"/>
      <c r="KWQ114" s="30"/>
      <c r="KWR114" s="30"/>
      <c r="KWS114" s="30"/>
      <c r="KWT114" s="30"/>
      <c r="KWU114" s="30"/>
      <c r="KWV114" s="30"/>
      <c r="KWW114" s="30"/>
      <c r="KWX114" s="30"/>
      <c r="KWY114" s="30"/>
      <c r="KWZ114" s="30"/>
      <c r="KXA114" s="30"/>
      <c r="KXB114" s="30"/>
      <c r="KXC114" s="30"/>
      <c r="KXD114" s="30"/>
      <c r="KXE114" s="30"/>
      <c r="KXF114" s="30"/>
      <c r="KXG114" s="30"/>
      <c r="KXH114" s="30"/>
      <c r="KXI114" s="30"/>
      <c r="KXJ114" s="30"/>
      <c r="KXK114" s="30"/>
      <c r="KXL114" s="30"/>
      <c r="KXM114" s="30"/>
      <c r="KXN114" s="30"/>
      <c r="KXO114" s="30"/>
      <c r="KXP114" s="30"/>
      <c r="KXQ114" s="30"/>
      <c r="KXR114" s="30"/>
      <c r="KXS114" s="30"/>
      <c r="KXT114" s="30"/>
      <c r="KXU114" s="30"/>
      <c r="KXV114" s="30"/>
      <c r="KXW114" s="30"/>
      <c r="KXX114" s="30"/>
      <c r="KXY114" s="30"/>
      <c r="KXZ114" s="30"/>
      <c r="KYA114" s="30"/>
      <c r="KYB114" s="30"/>
      <c r="KYC114" s="30"/>
      <c r="KYD114" s="30"/>
      <c r="KYE114" s="30"/>
      <c r="KYF114" s="30"/>
      <c r="KYG114" s="30"/>
      <c r="KYH114" s="30"/>
      <c r="KYI114" s="30"/>
      <c r="KYJ114" s="30"/>
      <c r="KYK114" s="30"/>
      <c r="KYL114" s="30"/>
      <c r="KYM114" s="30"/>
      <c r="KYN114" s="30"/>
      <c r="KYO114" s="30"/>
      <c r="KYP114" s="30"/>
      <c r="KYQ114" s="30"/>
      <c r="KYR114" s="30"/>
      <c r="KYS114" s="30"/>
      <c r="KYT114" s="30"/>
      <c r="KYU114" s="30"/>
      <c r="KYV114" s="30"/>
      <c r="KYW114" s="30"/>
      <c r="KYX114" s="30"/>
      <c r="KYY114" s="30"/>
      <c r="KYZ114" s="30"/>
      <c r="KZA114" s="30"/>
      <c r="KZB114" s="30"/>
      <c r="KZC114" s="30"/>
      <c r="KZD114" s="30"/>
      <c r="KZE114" s="30"/>
      <c r="KZF114" s="30"/>
      <c r="KZG114" s="30"/>
      <c r="KZH114" s="30"/>
      <c r="KZI114" s="30"/>
      <c r="KZJ114" s="30"/>
      <c r="KZK114" s="30"/>
      <c r="KZL114" s="30"/>
      <c r="KZM114" s="30"/>
      <c r="KZN114" s="30"/>
      <c r="KZO114" s="30"/>
      <c r="KZP114" s="30"/>
      <c r="KZQ114" s="30"/>
      <c r="KZR114" s="30"/>
      <c r="KZS114" s="30"/>
      <c r="KZT114" s="30"/>
      <c r="KZU114" s="30"/>
      <c r="KZV114" s="30"/>
      <c r="KZW114" s="30"/>
      <c r="KZX114" s="30"/>
      <c r="KZY114" s="30"/>
      <c r="KZZ114" s="30"/>
      <c r="LAA114" s="30"/>
      <c r="LAB114" s="30"/>
      <c r="LAC114" s="30"/>
      <c r="LAD114" s="30"/>
      <c r="LAE114" s="30"/>
      <c r="LAF114" s="30"/>
      <c r="LAG114" s="30"/>
      <c r="LAH114" s="30"/>
      <c r="LAI114" s="30"/>
      <c r="LAJ114" s="30"/>
      <c r="LAK114" s="30"/>
      <c r="LAL114" s="30"/>
      <c r="LAM114" s="30"/>
      <c r="LAN114" s="30"/>
      <c r="LAO114" s="30"/>
      <c r="LAP114" s="30"/>
      <c r="LAQ114" s="30"/>
      <c r="LAR114" s="30"/>
      <c r="LAS114" s="30"/>
      <c r="LAT114" s="30"/>
      <c r="LAU114" s="30"/>
      <c r="LAV114" s="30"/>
      <c r="LAW114" s="30"/>
      <c r="LAX114" s="30"/>
      <c r="LAY114" s="30"/>
      <c r="LAZ114" s="30"/>
      <c r="LBA114" s="30"/>
      <c r="LBB114" s="30"/>
      <c r="LBC114" s="30"/>
      <c r="LBD114" s="30"/>
      <c r="LBE114" s="30"/>
      <c r="LBF114" s="30"/>
      <c r="LBG114" s="30"/>
      <c r="LBH114" s="30"/>
      <c r="LBI114" s="30"/>
      <c r="LBJ114" s="30"/>
      <c r="LBK114" s="30"/>
      <c r="LBL114" s="30"/>
      <c r="LBM114" s="30"/>
      <c r="LBN114" s="30"/>
      <c r="LBO114" s="30"/>
      <c r="LBP114" s="30"/>
      <c r="LBQ114" s="30"/>
      <c r="LBR114" s="30"/>
      <c r="LBS114" s="30"/>
      <c r="LBT114" s="30"/>
      <c r="LBU114" s="30"/>
      <c r="LBV114" s="30"/>
      <c r="LBW114" s="30"/>
      <c r="LBX114" s="30"/>
      <c r="LBY114" s="30"/>
      <c r="LBZ114" s="30"/>
      <c r="LCA114" s="30"/>
      <c r="LCB114" s="30"/>
      <c r="LCC114" s="30"/>
      <c r="LCD114" s="30"/>
      <c r="LCE114" s="30"/>
      <c r="LCF114" s="30"/>
      <c r="LCG114" s="30"/>
      <c r="LCH114" s="30"/>
      <c r="LCI114" s="30"/>
      <c r="LCJ114" s="30"/>
      <c r="LCK114" s="30"/>
      <c r="LCL114" s="30"/>
      <c r="LCM114" s="30"/>
      <c r="LCN114" s="30"/>
      <c r="LCO114" s="30"/>
      <c r="LCP114" s="30"/>
      <c r="LCQ114" s="30"/>
      <c r="LCR114" s="30"/>
      <c r="LCS114" s="30"/>
      <c r="LCT114" s="30"/>
      <c r="LCU114" s="30"/>
      <c r="LCV114" s="30"/>
      <c r="LCW114" s="30"/>
      <c r="LCX114" s="30"/>
      <c r="LCY114" s="30"/>
      <c r="LCZ114" s="30"/>
      <c r="LDA114" s="30"/>
      <c r="LDB114" s="30"/>
      <c r="LDC114" s="30"/>
      <c r="LDD114" s="30"/>
      <c r="LDE114" s="30"/>
      <c r="LDF114" s="30"/>
      <c r="LDG114" s="30"/>
      <c r="LDH114" s="30"/>
      <c r="LDI114" s="30"/>
      <c r="LDJ114" s="30"/>
      <c r="LDK114" s="30"/>
      <c r="LDL114" s="30"/>
      <c r="LDM114" s="30"/>
      <c r="LDN114" s="30"/>
      <c r="LDO114" s="30"/>
      <c r="LDP114" s="30"/>
      <c r="LDQ114" s="30"/>
      <c r="LDR114" s="30"/>
      <c r="LDS114" s="30"/>
      <c r="LDT114" s="30"/>
      <c r="LDU114" s="30"/>
      <c r="LDV114" s="30"/>
      <c r="LDW114" s="30"/>
      <c r="LDX114" s="30"/>
      <c r="LDY114" s="30"/>
      <c r="LDZ114" s="30"/>
      <c r="LEA114" s="30"/>
      <c r="LEB114" s="30"/>
      <c r="LEC114" s="30"/>
      <c r="LED114" s="30"/>
      <c r="LEE114" s="30"/>
      <c r="LEF114" s="30"/>
      <c r="LEG114" s="30"/>
      <c r="LEH114" s="30"/>
      <c r="LEI114" s="30"/>
      <c r="LEJ114" s="30"/>
      <c r="LEK114" s="30"/>
      <c r="LEL114" s="30"/>
      <c r="LEM114" s="30"/>
      <c r="LEN114" s="30"/>
      <c r="LEO114" s="30"/>
      <c r="LEP114" s="30"/>
      <c r="LEQ114" s="30"/>
      <c r="LER114" s="30"/>
      <c r="LES114" s="30"/>
      <c r="LET114" s="30"/>
      <c r="LEU114" s="30"/>
      <c r="LEV114" s="30"/>
      <c r="LEW114" s="30"/>
      <c r="LEX114" s="30"/>
      <c r="LEY114" s="30"/>
      <c r="LEZ114" s="30"/>
      <c r="LFA114" s="30"/>
      <c r="LFB114" s="30"/>
      <c r="LFC114" s="30"/>
      <c r="LFD114" s="30"/>
      <c r="LFE114" s="30"/>
      <c r="LFF114" s="30"/>
      <c r="LFG114" s="30"/>
      <c r="LFH114" s="30"/>
      <c r="LFI114" s="30"/>
      <c r="LFJ114" s="30"/>
      <c r="LFK114" s="30"/>
      <c r="LFL114" s="30"/>
      <c r="LFM114" s="30"/>
      <c r="LFN114" s="30"/>
      <c r="LFO114" s="30"/>
      <c r="LFP114" s="30"/>
      <c r="LFQ114" s="30"/>
      <c r="LFR114" s="30"/>
      <c r="LFS114" s="30"/>
      <c r="LFT114" s="30"/>
      <c r="LFU114" s="30"/>
      <c r="LFV114" s="30"/>
      <c r="LFW114" s="30"/>
      <c r="LFX114" s="30"/>
      <c r="LFY114" s="30"/>
      <c r="LFZ114" s="30"/>
      <c r="LGA114" s="30"/>
      <c r="LGB114" s="30"/>
      <c r="LGC114" s="30"/>
      <c r="LGD114" s="30"/>
      <c r="LGE114" s="30"/>
      <c r="LGF114" s="30"/>
      <c r="LGG114" s="30"/>
      <c r="LGH114" s="30"/>
      <c r="LGI114" s="30"/>
      <c r="LGJ114" s="30"/>
      <c r="LGK114" s="30"/>
      <c r="LGL114" s="30"/>
      <c r="LGM114" s="30"/>
      <c r="LGN114" s="30"/>
      <c r="LGO114" s="30"/>
      <c r="LGP114" s="30"/>
      <c r="LGQ114" s="30"/>
      <c r="LGR114" s="30"/>
      <c r="LGS114" s="30"/>
      <c r="LGT114" s="30"/>
      <c r="LGU114" s="30"/>
      <c r="LGV114" s="30"/>
      <c r="LGW114" s="30"/>
      <c r="LGX114" s="30"/>
      <c r="LGY114" s="30"/>
      <c r="LGZ114" s="30"/>
      <c r="LHA114" s="30"/>
      <c r="LHB114" s="30"/>
      <c r="LHC114" s="30"/>
      <c r="LHD114" s="30"/>
      <c r="LHE114" s="30"/>
      <c r="LHF114" s="30"/>
      <c r="LHG114" s="30"/>
      <c r="LHH114" s="30"/>
      <c r="LHI114" s="30"/>
      <c r="LHJ114" s="30"/>
      <c r="LHK114" s="30"/>
      <c r="LHL114" s="30"/>
      <c r="LHM114" s="30"/>
      <c r="LHN114" s="30"/>
      <c r="LHO114" s="30"/>
      <c r="LHP114" s="30"/>
      <c r="LHQ114" s="30"/>
      <c r="LHR114" s="30"/>
      <c r="LHS114" s="30"/>
      <c r="LHT114" s="30"/>
      <c r="LHU114" s="30"/>
      <c r="LHV114" s="30"/>
      <c r="LHW114" s="30"/>
      <c r="LHX114" s="30"/>
      <c r="LHY114" s="30"/>
      <c r="LHZ114" s="30"/>
      <c r="LIA114" s="30"/>
      <c r="LIB114" s="30"/>
      <c r="LIC114" s="30"/>
      <c r="LID114" s="30"/>
      <c r="LIE114" s="30"/>
      <c r="LIF114" s="30"/>
      <c r="LIG114" s="30"/>
      <c r="LIH114" s="30"/>
      <c r="LII114" s="30"/>
      <c r="LIJ114" s="30"/>
      <c r="LIK114" s="30"/>
      <c r="LIL114" s="30"/>
      <c r="LIM114" s="30"/>
      <c r="LIN114" s="30"/>
      <c r="LIO114" s="30"/>
      <c r="LIP114" s="30"/>
      <c r="LIQ114" s="30"/>
      <c r="LIR114" s="30"/>
      <c r="LIS114" s="30"/>
      <c r="LIT114" s="30"/>
      <c r="LIU114" s="30"/>
      <c r="LIV114" s="30"/>
      <c r="LIW114" s="30"/>
      <c r="LIX114" s="30"/>
      <c r="LIY114" s="30"/>
      <c r="LIZ114" s="30"/>
      <c r="LJA114" s="30"/>
      <c r="LJB114" s="30"/>
      <c r="LJC114" s="30"/>
      <c r="LJD114" s="30"/>
      <c r="LJE114" s="30"/>
      <c r="LJF114" s="30"/>
      <c r="LJG114" s="30"/>
      <c r="LJH114" s="30"/>
      <c r="LJI114" s="30"/>
      <c r="LJJ114" s="30"/>
      <c r="LJK114" s="30"/>
      <c r="LJL114" s="30"/>
      <c r="LJM114" s="30"/>
      <c r="LJN114" s="30"/>
      <c r="LJO114" s="30"/>
      <c r="LJP114" s="30"/>
      <c r="LJQ114" s="30"/>
      <c r="LJR114" s="30"/>
      <c r="LJS114" s="30"/>
      <c r="LJT114" s="30"/>
      <c r="LJU114" s="30"/>
      <c r="LJV114" s="30"/>
      <c r="LJW114" s="30"/>
      <c r="LJX114" s="30"/>
      <c r="LJY114" s="30"/>
      <c r="LJZ114" s="30"/>
      <c r="LKA114" s="30"/>
      <c r="LKB114" s="30"/>
      <c r="LKC114" s="30"/>
      <c r="LKD114" s="30"/>
      <c r="LKE114" s="30"/>
      <c r="LKF114" s="30"/>
      <c r="LKG114" s="30"/>
      <c r="LKH114" s="30"/>
      <c r="LKI114" s="30"/>
      <c r="LKJ114" s="30"/>
      <c r="LKK114" s="30"/>
      <c r="LKL114" s="30"/>
      <c r="LKM114" s="30"/>
      <c r="LKN114" s="30"/>
      <c r="LKO114" s="30"/>
      <c r="LKP114" s="30"/>
      <c r="LKQ114" s="30"/>
      <c r="LKR114" s="30"/>
      <c r="LKS114" s="30"/>
      <c r="LKT114" s="30"/>
      <c r="LKU114" s="30"/>
      <c r="LKV114" s="30"/>
      <c r="LKW114" s="30"/>
      <c r="LKX114" s="30"/>
      <c r="LKY114" s="30"/>
      <c r="LKZ114" s="30"/>
      <c r="LLA114" s="30"/>
      <c r="LLB114" s="30"/>
      <c r="LLC114" s="30"/>
      <c r="LLD114" s="30"/>
      <c r="LLE114" s="30"/>
      <c r="LLF114" s="30"/>
      <c r="LLG114" s="30"/>
      <c r="LLH114" s="30"/>
      <c r="LLI114" s="30"/>
      <c r="LLJ114" s="30"/>
      <c r="LLK114" s="30"/>
      <c r="LLL114" s="30"/>
      <c r="LLM114" s="30"/>
      <c r="LLN114" s="30"/>
      <c r="LLO114" s="30"/>
      <c r="LLP114" s="30"/>
      <c r="LLQ114" s="30"/>
      <c r="LLR114" s="30"/>
      <c r="LLS114" s="30"/>
      <c r="LLT114" s="30"/>
      <c r="LLU114" s="30"/>
      <c r="LLV114" s="30"/>
      <c r="LLW114" s="30"/>
      <c r="LLX114" s="30"/>
      <c r="LLY114" s="30"/>
      <c r="LLZ114" s="30"/>
      <c r="LMA114" s="30"/>
      <c r="LMB114" s="30"/>
      <c r="LMC114" s="30"/>
      <c r="LMD114" s="30"/>
      <c r="LME114" s="30"/>
      <c r="LMF114" s="30"/>
      <c r="LMG114" s="30"/>
      <c r="LMH114" s="30"/>
      <c r="LMI114" s="30"/>
      <c r="LMJ114" s="30"/>
      <c r="LMK114" s="30"/>
      <c r="LML114" s="30"/>
      <c r="LMM114" s="30"/>
      <c r="LMN114" s="30"/>
      <c r="LMO114" s="30"/>
      <c r="LMP114" s="30"/>
      <c r="LMQ114" s="30"/>
      <c r="LMR114" s="30"/>
      <c r="LMS114" s="30"/>
      <c r="LMT114" s="30"/>
      <c r="LMU114" s="30"/>
      <c r="LMV114" s="30"/>
      <c r="LMW114" s="30"/>
      <c r="LMX114" s="30"/>
      <c r="LMY114" s="30"/>
      <c r="LMZ114" s="30"/>
      <c r="LNA114" s="30"/>
      <c r="LNB114" s="30"/>
      <c r="LNC114" s="30"/>
      <c r="LND114" s="30"/>
      <c r="LNE114" s="30"/>
      <c r="LNF114" s="30"/>
      <c r="LNG114" s="30"/>
      <c r="LNH114" s="30"/>
      <c r="LNI114" s="30"/>
      <c r="LNJ114" s="30"/>
      <c r="LNK114" s="30"/>
      <c r="LNL114" s="30"/>
      <c r="LNM114" s="30"/>
      <c r="LNN114" s="30"/>
      <c r="LNO114" s="30"/>
      <c r="LNP114" s="30"/>
      <c r="LNQ114" s="30"/>
      <c r="LNR114" s="30"/>
      <c r="LNS114" s="30"/>
      <c r="LNT114" s="30"/>
      <c r="LNU114" s="30"/>
      <c r="LNV114" s="30"/>
      <c r="LNW114" s="30"/>
      <c r="LNX114" s="30"/>
      <c r="LNY114" s="30"/>
      <c r="LNZ114" s="30"/>
      <c r="LOA114" s="30"/>
      <c r="LOB114" s="30"/>
      <c r="LOC114" s="30"/>
      <c r="LOD114" s="30"/>
      <c r="LOE114" s="30"/>
      <c r="LOF114" s="30"/>
      <c r="LOG114" s="30"/>
      <c r="LOH114" s="30"/>
      <c r="LOI114" s="30"/>
      <c r="LOJ114" s="30"/>
      <c r="LOK114" s="30"/>
      <c r="LOL114" s="30"/>
      <c r="LOM114" s="30"/>
      <c r="LON114" s="30"/>
      <c r="LOO114" s="30"/>
      <c r="LOP114" s="30"/>
      <c r="LOQ114" s="30"/>
      <c r="LOR114" s="30"/>
      <c r="LOS114" s="30"/>
      <c r="LOT114" s="30"/>
      <c r="LOU114" s="30"/>
      <c r="LOV114" s="30"/>
      <c r="LOW114" s="30"/>
      <c r="LOX114" s="30"/>
      <c r="LOY114" s="30"/>
      <c r="LOZ114" s="30"/>
      <c r="LPA114" s="30"/>
      <c r="LPB114" s="30"/>
      <c r="LPC114" s="30"/>
      <c r="LPD114" s="30"/>
      <c r="LPE114" s="30"/>
      <c r="LPF114" s="30"/>
      <c r="LPG114" s="30"/>
      <c r="LPH114" s="30"/>
      <c r="LPI114" s="30"/>
      <c r="LPJ114" s="30"/>
      <c r="LPK114" s="30"/>
      <c r="LPL114" s="30"/>
      <c r="LPM114" s="30"/>
      <c r="LPN114" s="30"/>
      <c r="LPO114" s="30"/>
      <c r="LPP114" s="30"/>
      <c r="LPQ114" s="30"/>
      <c r="LPR114" s="30"/>
      <c r="LPS114" s="30"/>
      <c r="LPT114" s="30"/>
      <c r="LPU114" s="30"/>
      <c r="LPV114" s="30"/>
      <c r="LPW114" s="30"/>
      <c r="LPX114" s="30"/>
      <c r="LPY114" s="30"/>
      <c r="LPZ114" s="30"/>
      <c r="LQA114" s="30"/>
      <c r="LQB114" s="30"/>
      <c r="LQC114" s="30"/>
      <c r="LQD114" s="30"/>
      <c r="LQE114" s="30"/>
      <c r="LQF114" s="30"/>
      <c r="LQG114" s="30"/>
      <c r="LQH114" s="30"/>
      <c r="LQI114" s="30"/>
      <c r="LQJ114" s="30"/>
      <c r="LQK114" s="30"/>
      <c r="LQL114" s="30"/>
      <c r="LQM114" s="30"/>
      <c r="LQN114" s="30"/>
      <c r="LQO114" s="30"/>
      <c r="LQP114" s="30"/>
      <c r="LQQ114" s="30"/>
      <c r="LQR114" s="30"/>
      <c r="LQS114" s="30"/>
      <c r="LQT114" s="30"/>
      <c r="LQU114" s="30"/>
      <c r="LQV114" s="30"/>
      <c r="LQW114" s="30"/>
      <c r="LQX114" s="30"/>
      <c r="LQY114" s="30"/>
      <c r="LQZ114" s="30"/>
      <c r="LRA114" s="30"/>
      <c r="LRB114" s="30"/>
      <c r="LRC114" s="30"/>
      <c r="LRD114" s="30"/>
      <c r="LRE114" s="30"/>
      <c r="LRF114" s="30"/>
      <c r="LRG114" s="30"/>
      <c r="LRH114" s="30"/>
      <c r="LRI114" s="30"/>
      <c r="LRJ114" s="30"/>
      <c r="LRK114" s="30"/>
      <c r="LRL114" s="30"/>
      <c r="LRM114" s="30"/>
      <c r="LRN114" s="30"/>
      <c r="LRO114" s="30"/>
      <c r="LRP114" s="30"/>
      <c r="LRQ114" s="30"/>
      <c r="LRR114" s="30"/>
      <c r="LRS114" s="30"/>
      <c r="LRT114" s="30"/>
      <c r="LRU114" s="30"/>
      <c r="LRV114" s="30"/>
      <c r="LRW114" s="30"/>
      <c r="LRX114" s="30"/>
      <c r="LRY114" s="30"/>
      <c r="LRZ114" s="30"/>
      <c r="LSA114" s="30"/>
      <c r="LSB114" s="30"/>
      <c r="LSC114" s="30"/>
      <c r="LSD114" s="30"/>
      <c r="LSE114" s="30"/>
      <c r="LSF114" s="30"/>
      <c r="LSG114" s="30"/>
      <c r="LSH114" s="30"/>
      <c r="LSI114" s="30"/>
      <c r="LSJ114" s="30"/>
      <c r="LSK114" s="30"/>
      <c r="LSL114" s="30"/>
      <c r="LSM114" s="30"/>
      <c r="LSN114" s="30"/>
      <c r="LSO114" s="30"/>
      <c r="LSP114" s="30"/>
      <c r="LSQ114" s="30"/>
      <c r="LSR114" s="30"/>
      <c r="LSS114" s="30"/>
      <c r="LST114" s="30"/>
      <c r="LSU114" s="30"/>
      <c r="LSV114" s="30"/>
      <c r="LSW114" s="30"/>
      <c r="LSX114" s="30"/>
      <c r="LSY114" s="30"/>
      <c r="LSZ114" s="30"/>
      <c r="LTA114" s="30"/>
      <c r="LTB114" s="30"/>
      <c r="LTC114" s="30"/>
      <c r="LTD114" s="30"/>
      <c r="LTE114" s="30"/>
      <c r="LTF114" s="30"/>
      <c r="LTG114" s="30"/>
      <c r="LTH114" s="30"/>
      <c r="LTI114" s="30"/>
      <c r="LTJ114" s="30"/>
      <c r="LTK114" s="30"/>
      <c r="LTL114" s="30"/>
      <c r="LTM114" s="30"/>
      <c r="LTN114" s="30"/>
      <c r="LTO114" s="30"/>
      <c r="LTP114" s="30"/>
      <c r="LTQ114" s="30"/>
      <c r="LTR114" s="30"/>
      <c r="LTS114" s="30"/>
      <c r="LTT114" s="30"/>
      <c r="LTU114" s="30"/>
      <c r="LTV114" s="30"/>
      <c r="LTW114" s="30"/>
      <c r="LTX114" s="30"/>
      <c r="LTY114" s="30"/>
      <c r="LTZ114" s="30"/>
      <c r="LUA114" s="30"/>
      <c r="LUB114" s="30"/>
      <c r="LUC114" s="30"/>
      <c r="LUD114" s="30"/>
      <c r="LUE114" s="30"/>
      <c r="LUF114" s="30"/>
      <c r="LUG114" s="30"/>
      <c r="LUH114" s="30"/>
      <c r="LUI114" s="30"/>
      <c r="LUJ114" s="30"/>
      <c r="LUK114" s="30"/>
      <c r="LUL114" s="30"/>
      <c r="LUM114" s="30"/>
      <c r="LUN114" s="30"/>
      <c r="LUO114" s="30"/>
      <c r="LUP114" s="30"/>
      <c r="LUQ114" s="30"/>
      <c r="LUR114" s="30"/>
      <c r="LUS114" s="30"/>
      <c r="LUT114" s="30"/>
      <c r="LUU114" s="30"/>
      <c r="LUV114" s="30"/>
      <c r="LUW114" s="30"/>
      <c r="LUX114" s="30"/>
      <c r="LUY114" s="30"/>
      <c r="LUZ114" s="30"/>
      <c r="LVA114" s="30"/>
      <c r="LVB114" s="30"/>
      <c r="LVC114" s="30"/>
      <c r="LVD114" s="30"/>
      <c r="LVE114" s="30"/>
      <c r="LVF114" s="30"/>
      <c r="LVG114" s="30"/>
      <c r="LVH114" s="30"/>
      <c r="LVI114" s="30"/>
      <c r="LVJ114" s="30"/>
      <c r="LVK114" s="30"/>
      <c r="LVL114" s="30"/>
      <c r="LVM114" s="30"/>
      <c r="LVN114" s="30"/>
      <c r="LVO114" s="30"/>
      <c r="LVP114" s="30"/>
      <c r="LVQ114" s="30"/>
      <c r="LVR114" s="30"/>
      <c r="LVS114" s="30"/>
      <c r="LVT114" s="30"/>
      <c r="LVU114" s="30"/>
      <c r="LVV114" s="30"/>
      <c r="LVW114" s="30"/>
      <c r="LVX114" s="30"/>
      <c r="LVY114" s="30"/>
      <c r="LVZ114" s="30"/>
      <c r="LWA114" s="30"/>
      <c r="LWB114" s="30"/>
      <c r="LWC114" s="30"/>
      <c r="LWD114" s="30"/>
      <c r="LWE114" s="30"/>
      <c r="LWF114" s="30"/>
      <c r="LWG114" s="30"/>
      <c r="LWH114" s="30"/>
      <c r="LWI114" s="30"/>
      <c r="LWJ114" s="30"/>
      <c r="LWK114" s="30"/>
      <c r="LWL114" s="30"/>
      <c r="LWM114" s="30"/>
      <c r="LWN114" s="30"/>
      <c r="LWO114" s="30"/>
      <c r="LWP114" s="30"/>
      <c r="LWQ114" s="30"/>
      <c r="LWR114" s="30"/>
      <c r="LWS114" s="30"/>
      <c r="LWT114" s="30"/>
      <c r="LWU114" s="30"/>
      <c r="LWV114" s="30"/>
      <c r="LWW114" s="30"/>
      <c r="LWX114" s="30"/>
      <c r="LWY114" s="30"/>
      <c r="LWZ114" s="30"/>
      <c r="LXA114" s="30"/>
      <c r="LXB114" s="30"/>
      <c r="LXC114" s="30"/>
      <c r="LXD114" s="30"/>
      <c r="LXE114" s="30"/>
      <c r="LXF114" s="30"/>
      <c r="LXG114" s="30"/>
      <c r="LXH114" s="30"/>
      <c r="LXI114" s="30"/>
      <c r="LXJ114" s="30"/>
      <c r="LXK114" s="30"/>
      <c r="LXL114" s="30"/>
      <c r="LXM114" s="30"/>
      <c r="LXN114" s="30"/>
      <c r="LXO114" s="30"/>
      <c r="LXP114" s="30"/>
      <c r="LXQ114" s="30"/>
      <c r="LXR114" s="30"/>
      <c r="LXS114" s="30"/>
      <c r="LXT114" s="30"/>
      <c r="LXU114" s="30"/>
      <c r="LXV114" s="30"/>
      <c r="LXW114" s="30"/>
      <c r="LXX114" s="30"/>
      <c r="LXY114" s="30"/>
      <c r="LXZ114" s="30"/>
      <c r="LYA114" s="30"/>
      <c r="LYB114" s="30"/>
      <c r="LYC114" s="30"/>
      <c r="LYD114" s="30"/>
      <c r="LYE114" s="30"/>
      <c r="LYF114" s="30"/>
      <c r="LYG114" s="30"/>
      <c r="LYH114" s="30"/>
      <c r="LYI114" s="30"/>
      <c r="LYJ114" s="30"/>
      <c r="LYK114" s="30"/>
      <c r="LYL114" s="30"/>
      <c r="LYM114" s="30"/>
      <c r="LYN114" s="30"/>
      <c r="LYO114" s="30"/>
      <c r="LYP114" s="30"/>
      <c r="LYQ114" s="30"/>
      <c r="LYR114" s="30"/>
      <c r="LYS114" s="30"/>
      <c r="LYT114" s="30"/>
      <c r="LYU114" s="30"/>
      <c r="LYV114" s="30"/>
      <c r="LYW114" s="30"/>
      <c r="LYX114" s="30"/>
      <c r="LYY114" s="30"/>
      <c r="LYZ114" s="30"/>
      <c r="LZA114" s="30"/>
      <c r="LZB114" s="30"/>
      <c r="LZC114" s="30"/>
      <c r="LZD114" s="30"/>
      <c r="LZE114" s="30"/>
      <c r="LZF114" s="30"/>
      <c r="LZG114" s="30"/>
      <c r="LZH114" s="30"/>
      <c r="LZI114" s="30"/>
      <c r="LZJ114" s="30"/>
      <c r="LZK114" s="30"/>
      <c r="LZL114" s="30"/>
      <c r="LZM114" s="30"/>
      <c r="LZN114" s="30"/>
      <c r="LZO114" s="30"/>
      <c r="LZP114" s="30"/>
      <c r="LZQ114" s="30"/>
      <c r="LZR114" s="30"/>
      <c r="LZS114" s="30"/>
      <c r="LZT114" s="30"/>
      <c r="LZU114" s="30"/>
      <c r="LZV114" s="30"/>
      <c r="LZW114" s="30"/>
      <c r="LZX114" s="30"/>
      <c r="LZY114" s="30"/>
      <c r="LZZ114" s="30"/>
      <c r="MAA114" s="30"/>
      <c r="MAB114" s="30"/>
      <c r="MAC114" s="30"/>
      <c r="MAD114" s="30"/>
      <c r="MAE114" s="30"/>
      <c r="MAF114" s="30"/>
      <c r="MAG114" s="30"/>
      <c r="MAH114" s="30"/>
      <c r="MAI114" s="30"/>
      <c r="MAJ114" s="30"/>
      <c r="MAK114" s="30"/>
      <c r="MAL114" s="30"/>
      <c r="MAM114" s="30"/>
      <c r="MAN114" s="30"/>
      <c r="MAO114" s="30"/>
      <c r="MAP114" s="30"/>
      <c r="MAQ114" s="30"/>
      <c r="MAR114" s="30"/>
      <c r="MAS114" s="30"/>
      <c r="MAT114" s="30"/>
      <c r="MAU114" s="30"/>
      <c r="MAV114" s="30"/>
      <c r="MAW114" s="30"/>
      <c r="MAX114" s="30"/>
      <c r="MAY114" s="30"/>
      <c r="MAZ114" s="30"/>
      <c r="MBA114" s="30"/>
      <c r="MBB114" s="30"/>
      <c r="MBC114" s="30"/>
      <c r="MBD114" s="30"/>
      <c r="MBE114" s="30"/>
      <c r="MBF114" s="30"/>
      <c r="MBG114" s="30"/>
      <c r="MBH114" s="30"/>
      <c r="MBI114" s="30"/>
      <c r="MBJ114" s="30"/>
      <c r="MBK114" s="30"/>
      <c r="MBL114" s="30"/>
      <c r="MBM114" s="30"/>
      <c r="MBN114" s="30"/>
      <c r="MBO114" s="30"/>
      <c r="MBP114" s="30"/>
      <c r="MBQ114" s="30"/>
      <c r="MBR114" s="30"/>
      <c r="MBS114" s="30"/>
      <c r="MBT114" s="30"/>
      <c r="MBU114" s="30"/>
      <c r="MBV114" s="30"/>
      <c r="MBW114" s="30"/>
      <c r="MBX114" s="30"/>
      <c r="MBY114" s="30"/>
      <c r="MBZ114" s="30"/>
      <c r="MCA114" s="30"/>
      <c r="MCB114" s="30"/>
      <c r="MCC114" s="30"/>
      <c r="MCD114" s="30"/>
      <c r="MCE114" s="30"/>
      <c r="MCF114" s="30"/>
      <c r="MCG114" s="30"/>
      <c r="MCH114" s="30"/>
      <c r="MCI114" s="30"/>
      <c r="MCJ114" s="30"/>
      <c r="MCK114" s="30"/>
      <c r="MCL114" s="30"/>
      <c r="MCM114" s="30"/>
      <c r="MCN114" s="30"/>
      <c r="MCO114" s="30"/>
      <c r="MCP114" s="30"/>
      <c r="MCQ114" s="30"/>
      <c r="MCR114" s="30"/>
      <c r="MCS114" s="30"/>
      <c r="MCT114" s="30"/>
      <c r="MCU114" s="30"/>
      <c r="MCV114" s="30"/>
      <c r="MCW114" s="30"/>
      <c r="MCX114" s="30"/>
      <c r="MCY114" s="30"/>
      <c r="MCZ114" s="30"/>
      <c r="MDA114" s="30"/>
      <c r="MDB114" s="30"/>
      <c r="MDC114" s="30"/>
      <c r="MDD114" s="30"/>
      <c r="MDE114" s="30"/>
      <c r="MDF114" s="30"/>
      <c r="MDG114" s="30"/>
      <c r="MDH114" s="30"/>
      <c r="MDI114" s="30"/>
      <c r="MDJ114" s="30"/>
      <c r="MDK114" s="30"/>
      <c r="MDL114" s="30"/>
      <c r="MDM114" s="30"/>
      <c r="MDN114" s="30"/>
      <c r="MDO114" s="30"/>
      <c r="MDP114" s="30"/>
      <c r="MDQ114" s="30"/>
      <c r="MDR114" s="30"/>
      <c r="MDS114" s="30"/>
      <c r="MDT114" s="30"/>
      <c r="MDU114" s="30"/>
      <c r="MDV114" s="30"/>
      <c r="MDW114" s="30"/>
      <c r="MDX114" s="30"/>
      <c r="MDY114" s="30"/>
      <c r="MDZ114" s="30"/>
      <c r="MEA114" s="30"/>
      <c r="MEB114" s="30"/>
      <c r="MEC114" s="30"/>
      <c r="MED114" s="30"/>
      <c r="MEE114" s="30"/>
      <c r="MEF114" s="30"/>
      <c r="MEG114" s="30"/>
      <c r="MEH114" s="30"/>
      <c r="MEI114" s="30"/>
      <c r="MEJ114" s="30"/>
      <c r="MEK114" s="30"/>
      <c r="MEL114" s="30"/>
      <c r="MEM114" s="30"/>
      <c r="MEN114" s="30"/>
      <c r="MEO114" s="30"/>
      <c r="MEP114" s="30"/>
      <c r="MEQ114" s="30"/>
      <c r="MER114" s="30"/>
      <c r="MES114" s="30"/>
      <c r="MET114" s="30"/>
      <c r="MEU114" s="30"/>
      <c r="MEV114" s="30"/>
      <c r="MEW114" s="30"/>
      <c r="MEX114" s="30"/>
      <c r="MEY114" s="30"/>
      <c r="MEZ114" s="30"/>
      <c r="MFA114" s="30"/>
      <c r="MFB114" s="30"/>
      <c r="MFC114" s="30"/>
      <c r="MFD114" s="30"/>
      <c r="MFE114" s="30"/>
      <c r="MFF114" s="30"/>
      <c r="MFG114" s="30"/>
      <c r="MFH114" s="30"/>
      <c r="MFI114" s="30"/>
      <c r="MFJ114" s="30"/>
      <c r="MFK114" s="30"/>
      <c r="MFL114" s="30"/>
      <c r="MFM114" s="30"/>
      <c r="MFN114" s="30"/>
      <c r="MFO114" s="30"/>
      <c r="MFP114" s="30"/>
      <c r="MFQ114" s="30"/>
      <c r="MFR114" s="30"/>
      <c r="MFS114" s="30"/>
      <c r="MFT114" s="30"/>
      <c r="MFU114" s="30"/>
      <c r="MFV114" s="30"/>
      <c r="MFW114" s="30"/>
      <c r="MFX114" s="30"/>
      <c r="MFY114" s="30"/>
      <c r="MFZ114" s="30"/>
      <c r="MGA114" s="30"/>
      <c r="MGB114" s="30"/>
      <c r="MGC114" s="30"/>
      <c r="MGD114" s="30"/>
      <c r="MGE114" s="30"/>
      <c r="MGF114" s="30"/>
      <c r="MGG114" s="30"/>
      <c r="MGH114" s="30"/>
      <c r="MGI114" s="30"/>
      <c r="MGJ114" s="30"/>
      <c r="MGK114" s="30"/>
      <c r="MGL114" s="30"/>
      <c r="MGM114" s="30"/>
      <c r="MGN114" s="30"/>
      <c r="MGO114" s="30"/>
      <c r="MGP114" s="30"/>
      <c r="MGQ114" s="30"/>
      <c r="MGR114" s="30"/>
      <c r="MGS114" s="30"/>
      <c r="MGT114" s="30"/>
      <c r="MGU114" s="30"/>
      <c r="MGV114" s="30"/>
      <c r="MGW114" s="30"/>
      <c r="MGX114" s="30"/>
      <c r="MGY114" s="30"/>
      <c r="MGZ114" s="30"/>
      <c r="MHA114" s="30"/>
      <c r="MHB114" s="30"/>
      <c r="MHC114" s="30"/>
      <c r="MHD114" s="30"/>
      <c r="MHE114" s="30"/>
      <c r="MHF114" s="30"/>
      <c r="MHG114" s="30"/>
      <c r="MHH114" s="30"/>
      <c r="MHI114" s="30"/>
      <c r="MHJ114" s="30"/>
      <c r="MHK114" s="30"/>
      <c r="MHL114" s="30"/>
      <c r="MHM114" s="30"/>
      <c r="MHN114" s="30"/>
      <c r="MHO114" s="30"/>
      <c r="MHP114" s="30"/>
      <c r="MHQ114" s="30"/>
      <c r="MHR114" s="30"/>
      <c r="MHS114" s="30"/>
      <c r="MHT114" s="30"/>
      <c r="MHU114" s="30"/>
      <c r="MHV114" s="30"/>
      <c r="MHW114" s="30"/>
      <c r="MHX114" s="30"/>
      <c r="MHY114" s="30"/>
      <c r="MHZ114" s="30"/>
      <c r="MIA114" s="30"/>
      <c r="MIB114" s="30"/>
      <c r="MIC114" s="30"/>
      <c r="MID114" s="30"/>
      <c r="MIE114" s="30"/>
      <c r="MIF114" s="30"/>
      <c r="MIG114" s="30"/>
      <c r="MIH114" s="30"/>
      <c r="MII114" s="30"/>
      <c r="MIJ114" s="30"/>
      <c r="MIK114" s="30"/>
      <c r="MIL114" s="30"/>
      <c r="MIM114" s="30"/>
      <c r="MIN114" s="30"/>
      <c r="MIO114" s="30"/>
      <c r="MIP114" s="30"/>
      <c r="MIQ114" s="30"/>
      <c r="MIR114" s="30"/>
      <c r="MIS114" s="30"/>
      <c r="MIT114" s="30"/>
      <c r="MIU114" s="30"/>
      <c r="MIV114" s="30"/>
      <c r="MIW114" s="30"/>
      <c r="MIX114" s="30"/>
      <c r="MIY114" s="30"/>
      <c r="MIZ114" s="30"/>
      <c r="MJA114" s="30"/>
      <c r="MJB114" s="30"/>
      <c r="MJC114" s="30"/>
      <c r="MJD114" s="30"/>
      <c r="MJE114" s="30"/>
      <c r="MJF114" s="30"/>
      <c r="MJG114" s="30"/>
      <c r="MJH114" s="30"/>
      <c r="MJI114" s="30"/>
      <c r="MJJ114" s="30"/>
      <c r="MJK114" s="30"/>
      <c r="MJL114" s="30"/>
      <c r="MJM114" s="30"/>
      <c r="MJN114" s="30"/>
      <c r="MJO114" s="30"/>
      <c r="MJP114" s="30"/>
      <c r="MJQ114" s="30"/>
      <c r="MJR114" s="30"/>
      <c r="MJS114" s="30"/>
      <c r="MJT114" s="30"/>
      <c r="MJU114" s="30"/>
      <c r="MJV114" s="30"/>
      <c r="MJW114" s="30"/>
      <c r="MJX114" s="30"/>
      <c r="MJY114" s="30"/>
      <c r="MJZ114" s="30"/>
      <c r="MKA114" s="30"/>
      <c r="MKB114" s="30"/>
      <c r="MKC114" s="30"/>
      <c r="MKD114" s="30"/>
      <c r="MKE114" s="30"/>
      <c r="MKF114" s="30"/>
      <c r="MKG114" s="30"/>
      <c r="MKH114" s="30"/>
      <c r="MKI114" s="30"/>
      <c r="MKJ114" s="30"/>
      <c r="MKK114" s="30"/>
      <c r="MKL114" s="30"/>
      <c r="MKM114" s="30"/>
      <c r="MKN114" s="30"/>
      <c r="MKO114" s="30"/>
      <c r="MKP114" s="30"/>
      <c r="MKQ114" s="30"/>
      <c r="MKR114" s="30"/>
      <c r="MKS114" s="30"/>
      <c r="MKT114" s="30"/>
      <c r="MKU114" s="30"/>
      <c r="MKV114" s="30"/>
      <c r="MKW114" s="30"/>
      <c r="MKX114" s="30"/>
      <c r="MKY114" s="30"/>
      <c r="MKZ114" s="30"/>
      <c r="MLA114" s="30"/>
      <c r="MLB114" s="30"/>
      <c r="MLC114" s="30"/>
      <c r="MLD114" s="30"/>
      <c r="MLE114" s="30"/>
      <c r="MLF114" s="30"/>
      <c r="MLG114" s="30"/>
      <c r="MLH114" s="30"/>
      <c r="MLI114" s="30"/>
      <c r="MLJ114" s="30"/>
      <c r="MLK114" s="30"/>
      <c r="MLL114" s="30"/>
      <c r="MLM114" s="30"/>
      <c r="MLN114" s="30"/>
      <c r="MLO114" s="30"/>
      <c r="MLP114" s="30"/>
      <c r="MLQ114" s="30"/>
      <c r="MLR114" s="30"/>
      <c r="MLS114" s="30"/>
      <c r="MLT114" s="30"/>
      <c r="MLU114" s="30"/>
      <c r="MLV114" s="30"/>
      <c r="MLW114" s="30"/>
      <c r="MLX114" s="30"/>
      <c r="MLY114" s="30"/>
      <c r="MLZ114" s="30"/>
      <c r="MMA114" s="30"/>
      <c r="MMB114" s="30"/>
      <c r="MMC114" s="30"/>
      <c r="MMD114" s="30"/>
      <c r="MME114" s="30"/>
      <c r="MMF114" s="30"/>
      <c r="MMG114" s="30"/>
      <c r="MMH114" s="30"/>
      <c r="MMI114" s="30"/>
      <c r="MMJ114" s="30"/>
      <c r="MMK114" s="30"/>
      <c r="MML114" s="30"/>
      <c r="MMM114" s="30"/>
      <c r="MMN114" s="30"/>
      <c r="MMO114" s="30"/>
      <c r="MMP114" s="30"/>
      <c r="MMQ114" s="30"/>
      <c r="MMR114" s="30"/>
      <c r="MMS114" s="30"/>
      <c r="MMT114" s="30"/>
      <c r="MMU114" s="30"/>
      <c r="MMV114" s="30"/>
      <c r="MMW114" s="30"/>
      <c r="MMX114" s="30"/>
      <c r="MMY114" s="30"/>
      <c r="MMZ114" s="30"/>
      <c r="MNA114" s="30"/>
      <c r="MNB114" s="30"/>
      <c r="MNC114" s="30"/>
      <c r="MND114" s="30"/>
      <c r="MNE114" s="30"/>
      <c r="MNF114" s="30"/>
      <c r="MNG114" s="30"/>
      <c r="MNH114" s="30"/>
      <c r="MNI114" s="30"/>
      <c r="MNJ114" s="30"/>
      <c r="MNK114" s="30"/>
      <c r="MNL114" s="30"/>
      <c r="MNM114" s="30"/>
      <c r="MNN114" s="30"/>
      <c r="MNO114" s="30"/>
      <c r="MNP114" s="30"/>
      <c r="MNQ114" s="30"/>
      <c r="MNR114" s="30"/>
      <c r="MNS114" s="30"/>
      <c r="MNT114" s="30"/>
      <c r="MNU114" s="30"/>
      <c r="MNV114" s="30"/>
      <c r="MNW114" s="30"/>
      <c r="MNX114" s="30"/>
      <c r="MNY114" s="30"/>
      <c r="MNZ114" s="30"/>
      <c r="MOA114" s="30"/>
      <c r="MOB114" s="30"/>
      <c r="MOC114" s="30"/>
      <c r="MOD114" s="30"/>
      <c r="MOE114" s="30"/>
      <c r="MOF114" s="30"/>
      <c r="MOG114" s="30"/>
      <c r="MOH114" s="30"/>
      <c r="MOI114" s="30"/>
      <c r="MOJ114" s="30"/>
      <c r="MOK114" s="30"/>
      <c r="MOL114" s="30"/>
      <c r="MOM114" s="30"/>
      <c r="MON114" s="30"/>
      <c r="MOO114" s="30"/>
      <c r="MOP114" s="30"/>
      <c r="MOQ114" s="30"/>
      <c r="MOR114" s="30"/>
      <c r="MOS114" s="30"/>
      <c r="MOT114" s="30"/>
      <c r="MOU114" s="30"/>
      <c r="MOV114" s="30"/>
      <c r="MOW114" s="30"/>
      <c r="MOX114" s="30"/>
      <c r="MOY114" s="30"/>
      <c r="MOZ114" s="30"/>
      <c r="MPA114" s="30"/>
      <c r="MPB114" s="30"/>
      <c r="MPC114" s="30"/>
      <c r="MPD114" s="30"/>
      <c r="MPE114" s="30"/>
      <c r="MPF114" s="30"/>
      <c r="MPG114" s="30"/>
      <c r="MPH114" s="30"/>
      <c r="MPI114" s="30"/>
      <c r="MPJ114" s="30"/>
      <c r="MPK114" s="30"/>
      <c r="MPL114" s="30"/>
      <c r="MPM114" s="30"/>
      <c r="MPN114" s="30"/>
      <c r="MPO114" s="30"/>
      <c r="MPP114" s="30"/>
      <c r="MPQ114" s="30"/>
      <c r="MPR114" s="30"/>
      <c r="MPS114" s="30"/>
      <c r="MPT114" s="30"/>
      <c r="MPU114" s="30"/>
      <c r="MPV114" s="30"/>
      <c r="MPW114" s="30"/>
      <c r="MPX114" s="30"/>
      <c r="MPY114" s="30"/>
      <c r="MPZ114" s="30"/>
      <c r="MQA114" s="30"/>
      <c r="MQB114" s="30"/>
      <c r="MQC114" s="30"/>
      <c r="MQD114" s="30"/>
      <c r="MQE114" s="30"/>
      <c r="MQF114" s="30"/>
      <c r="MQG114" s="30"/>
      <c r="MQH114" s="30"/>
      <c r="MQI114" s="30"/>
      <c r="MQJ114" s="30"/>
      <c r="MQK114" s="30"/>
      <c r="MQL114" s="30"/>
      <c r="MQM114" s="30"/>
      <c r="MQN114" s="30"/>
      <c r="MQO114" s="30"/>
      <c r="MQP114" s="30"/>
      <c r="MQQ114" s="30"/>
      <c r="MQR114" s="30"/>
      <c r="MQS114" s="30"/>
      <c r="MQT114" s="30"/>
      <c r="MQU114" s="30"/>
      <c r="MQV114" s="30"/>
      <c r="MQW114" s="30"/>
      <c r="MQX114" s="30"/>
      <c r="MQY114" s="30"/>
      <c r="MQZ114" s="30"/>
      <c r="MRA114" s="30"/>
      <c r="MRB114" s="30"/>
      <c r="MRC114" s="30"/>
      <c r="MRD114" s="30"/>
      <c r="MRE114" s="30"/>
      <c r="MRF114" s="30"/>
      <c r="MRG114" s="30"/>
      <c r="MRH114" s="30"/>
      <c r="MRI114" s="30"/>
      <c r="MRJ114" s="30"/>
      <c r="MRK114" s="30"/>
      <c r="MRL114" s="30"/>
      <c r="MRM114" s="30"/>
      <c r="MRN114" s="30"/>
      <c r="MRO114" s="30"/>
      <c r="MRP114" s="30"/>
      <c r="MRQ114" s="30"/>
      <c r="MRR114" s="30"/>
      <c r="MRS114" s="30"/>
      <c r="MRT114" s="30"/>
      <c r="MRU114" s="30"/>
      <c r="MRV114" s="30"/>
      <c r="MRW114" s="30"/>
      <c r="MRX114" s="30"/>
      <c r="MRY114" s="30"/>
      <c r="MRZ114" s="30"/>
      <c r="MSA114" s="30"/>
      <c r="MSB114" s="30"/>
      <c r="MSC114" s="30"/>
      <c r="MSD114" s="30"/>
      <c r="MSE114" s="30"/>
      <c r="MSF114" s="30"/>
      <c r="MSG114" s="30"/>
      <c r="MSH114" s="30"/>
      <c r="MSI114" s="30"/>
      <c r="MSJ114" s="30"/>
      <c r="MSK114" s="30"/>
      <c r="MSL114" s="30"/>
      <c r="MSM114" s="30"/>
      <c r="MSN114" s="30"/>
      <c r="MSO114" s="30"/>
      <c r="MSP114" s="30"/>
      <c r="MSQ114" s="30"/>
      <c r="MSR114" s="30"/>
      <c r="MSS114" s="30"/>
      <c r="MST114" s="30"/>
      <c r="MSU114" s="30"/>
      <c r="MSV114" s="30"/>
      <c r="MSW114" s="30"/>
      <c r="MSX114" s="30"/>
      <c r="MSY114" s="30"/>
      <c r="MSZ114" s="30"/>
      <c r="MTA114" s="30"/>
      <c r="MTB114" s="30"/>
      <c r="MTC114" s="30"/>
      <c r="MTD114" s="30"/>
      <c r="MTE114" s="30"/>
      <c r="MTF114" s="30"/>
      <c r="MTG114" s="30"/>
      <c r="MTH114" s="30"/>
      <c r="MTI114" s="30"/>
      <c r="MTJ114" s="30"/>
      <c r="MTK114" s="30"/>
      <c r="MTL114" s="30"/>
      <c r="MTM114" s="30"/>
      <c r="MTN114" s="30"/>
      <c r="MTO114" s="30"/>
      <c r="MTP114" s="30"/>
      <c r="MTQ114" s="30"/>
      <c r="MTR114" s="30"/>
      <c r="MTS114" s="30"/>
      <c r="MTT114" s="30"/>
      <c r="MTU114" s="30"/>
      <c r="MTV114" s="30"/>
      <c r="MTW114" s="30"/>
      <c r="MTX114" s="30"/>
      <c r="MTY114" s="30"/>
      <c r="MTZ114" s="30"/>
      <c r="MUA114" s="30"/>
      <c r="MUB114" s="30"/>
      <c r="MUC114" s="30"/>
      <c r="MUD114" s="30"/>
      <c r="MUE114" s="30"/>
      <c r="MUF114" s="30"/>
      <c r="MUG114" s="30"/>
      <c r="MUH114" s="30"/>
      <c r="MUI114" s="30"/>
      <c r="MUJ114" s="30"/>
      <c r="MUK114" s="30"/>
      <c r="MUL114" s="30"/>
      <c r="MUM114" s="30"/>
      <c r="MUN114" s="30"/>
      <c r="MUO114" s="30"/>
      <c r="MUP114" s="30"/>
      <c r="MUQ114" s="30"/>
      <c r="MUR114" s="30"/>
      <c r="MUS114" s="30"/>
      <c r="MUT114" s="30"/>
      <c r="MUU114" s="30"/>
      <c r="MUV114" s="30"/>
      <c r="MUW114" s="30"/>
      <c r="MUX114" s="30"/>
      <c r="MUY114" s="30"/>
      <c r="MUZ114" s="30"/>
      <c r="MVA114" s="30"/>
      <c r="MVB114" s="30"/>
      <c r="MVC114" s="30"/>
      <c r="MVD114" s="30"/>
      <c r="MVE114" s="30"/>
      <c r="MVF114" s="30"/>
      <c r="MVG114" s="30"/>
      <c r="MVH114" s="30"/>
      <c r="MVI114" s="30"/>
      <c r="MVJ114" s="30"/>
      <c r="MVK114" s="30"/>
      <c r="MVL114" s="30"/>
      <c r="MVM114" s="30"/>
      <c r="MVN114" s="30"/>
      <c r="MVO114" s="30"/>
      <c r="MVP114" s="30"/>
      <c r="MVQ114" s="30"/>
      <c r="MVR114" s="30"/>
      <c r="MVS114" s="30"/>
      <c r="MVT114" s="30"/>
      <c r="MVU114" s="30"/>
      <c r="MVV114" s="30"/>
      <c r="MVW114" s="30"/>
      <c r="MVX114" s="30"/>
      <c r="MVY114" s="30"/>
      <c r="MVZ114" s="30"/>
      <c r="MWA114" s="30"/>
      <c r="MWB114" s="30"/>
      <c r="MWC114" s="30"/>
      <c r="MWD114" s="30"/>
      <c r="MWE114" s="30"/>
      <c r="MWF114" s="30"/>
      <c r="MWG114" s="30"/>
      <c r="MWH114" s="30"/>
      <c r="MWI114" s="30"/>
      <c r="MWJ114" s="30"/>
      <c r="MWK114" s="30"/>
      <c r="MWL114" s="30"/>
      <c r="MWM114" s="30"/>
      <c r="MWN114" s="30"/>
      <c r="MWO114" s="30"/>
      <c r="MWP114" s="30"/>
      <c r="MWQ114" s="30"/>
      <c r="MWR114" s="30"/>
      <c r="MWS114" s="30"/>
      <c r="MWT114" s="30"/>
      <c r="MWU114" s="30"/>
      <c r="MWV114" s="30"/>
      <c r="MWW114" s="30"/>
      <c r="MWX114" s="30"/>
      <c r="MWY114" s="30"/>
      <c r="MWZ114" s="30"/>
      <c r="MXA114" s="30"/>
      <c r="MXB114" s="30"/>
      <c r="MXC114" s="30"/>
      <c r="MXD114" s="30"/>
      <c r="MXE114" s="30"/>
      <c r="MXF114" s="30"/>
      <c r="MXG114" s="30"/>
      <c r="MXH114" s="30"/>
      <c r="MXI114" s="30"/>
      <c r="MXJ114" s="30"/>
      <c r="MXK114" s="30"/>
      <c r="MXL114" s="30"/>
      <c r="MXM114" s="30"/>
      <c r="MXN114" s="30"/>
      <c r="MXO114" s="30"/>
      <c r="MXP114" s="30"/>
      <c r="MXQ114" s="30"/>
      <c r="MXR114" s="30"/>
      <c r="MXS114" s="30"/>
      <c r="MXT114" s="30"/>
      <c r="MXU114" s="30"/>
      <c r="MXV114" s="30"/>
      <c r="MXW114" s="30"/>
      <c r="MXX114" s="30"/>
      <c r="MXY114" s="30"/>
      <c r="MXZ114" s="30"/>
      <c r="MYA114" s="30"/>
      <c r="MYB114" s="30"/>
      <c r="MYC114" s="30"/>
      <c r="MYD114" s="30"/>
      <c r="MYE114" s="30"/>
      <c r="MYF114" s="30"/>
      <c r="MYG114" s="30"/>
      <c r="MYH114" s="30"/>
      <c r="MYI114" s="30"/>
      <c r="MYJ114" s="30"/>
      <c r="MYK114" s="30"/>
      <c r="MYL114" s="30"/>
      <c r="MYM114" s="30"/>
      <c r="MYN114" s="30"/>
      <c r="MYO114" s="30"/>
      <c r="MYP114" s="30"/>
      <c r="MYQ114" s="30"/>
      <c r="MYR114" s="30"/>
      <c r="MYS114" s="30"/>
      <c r="MYT114" s="30"/>
      <c r="MYU114" s="30"/>
      <c r="MYV114" s="30"/>
      <c r="MYW114" s="30"/>
      <c r="MYX114" s="30"/>
      <c r="MYY114" s="30"/>
      <c r="MYZ114" s="30"/>
      <c r="MZA114" s="30"/>
      <c r="MZB114" s="30"/>
      <c r="MZC114" s="30"/>
      <c r="MZD114" s="30"/>
      <c r="MZE114" s="30"/>
      <c r="MZF114" s="30"/>
      <c r="MZG114" s="30"/>
      <c r="MZH114" s="30"/>
      <c r="MZI114" s="30"/>
      <c r="MZJ114" s="30"/>
      <c r="MZK114" s="30"/>
      <c r="MZL114" s="30"/>
      <c r="MZM114" s="30"/>
      <c r="MZN114" s="30"/>
      <c r="MZO114" s="30"/>
      <c r="MZP114" s="30"/>
      <c r="MZQ114" s="30"/>
      <c r="MZR114" s="30"/>
      <c r="MZS114" s="30"/>
      <c r="MZT114" s="30"/>
      <c r="MZU114" s="30"/>
      <c r="MZV114" s="30"/>
      <c r="MZW114" s="30"/>
      <c r="MZX114" s="30"/>
      <c r="MZY114" s="30"/>
      <c r="MZZ114" s="30"/>
      <c r="NAA114" s="30"/>
      <c r="NAB114" s="30"/>
      <c r="NAC114" s="30"/>
      <c r="NAD114" s="30"/>
      <c r="NAE114" s="30"/>
      <c r="NAF114" s="30"/>
      <c r="NAG114" s="30"/>
      <c r="NAH114" s="30"/>
      <c r="NAI114" s="30"/>
      <c r="NAJ114" s="30"/>
      <c r="NAK114" s="30"/>
      <c r="NAL114" s="30"/>
      <c r="NAM114" s="30"/>
      <c r="NAN114" s="30"/>
      <c r="NAO114" s="30"/>
      <c r="NAP114" s="30"/>
      <c r="NAQ114" s="30"/>
      <c r="NAR114" s="30"/>
      <c r="NAS114" s="30"/>
      <c r="NAT114" s="30"/>
      <c r="NAU114" s="30"/>
      <c r="NAV114" s="30"/>
      <c r="NAW114" s="30"/>
      <c r="NAX114" s="30"/>
      <c r="NAY114" s="30"/>
      <c r="NAZ114" s="30"/>
      <c r="NBA114" s="30"/>
      <c r="NBB114" s="30"/>
      <c r="NBC114" s="30"/>
      <c r="NBD114" s="30"/>
      <c r="NBE114" s="30"/>
      <c r="NBF114" s="30"/>
      <c r="NBG114" s="30"/>
      <c r="NBH114" s="30"/>
      <c r="NBI114" s="30"/>
      <c r="NBJ114" s="30"/>
      <c r="NBK114" s="30"/>
      <c r="NBL114" s="30"/>
      <c r="NBM114" s="30"/>
      <c r="NBN114" s="30"/>
      <c r="NBO114" s="30"/>
      <c r="NBP114" s="30"/>
      <c r="NBQ114" s="30"/>
      <c r="NBR114" s="30"/>
      <c r="NBS114" s="30"/>
      <c r="NBT114" s="30"/>
      <c r="NBU114" s="30"/>
      <c r="NBV114" s="30"/>
      <c r="NBW114" s="30"/>
      <c r="NBX114" s="30"/>
      <c r="NBY114" s="30"/>
      <c r="NBZ114" s="30"/>
      <c r="NCA114" s="30"/>
      <c r="NCB114" s="30"/>
      <c r="NCC114" s="30"/>
      <c r="NCD114" s="30"/>
      <c r="NCE114" s="30"/>
      <c r="NCF114" s="30"/>
      <c r="NCG114" s="30"/>
      <c r="NCH114" s="30"/>
      <c r="NCI114" s="30"/>
      <c r="NCJ114" s="30"/>
      <c r="NCK114" s="30"/>
      <c r="NCL114" s="30"/>
      <c r="NCM114" s="30"/>
      <c r="NCN114" s="30"/>
      <c r="NCO114" s="30"/>
      <c r="NCP114" s="30"/>
      <c r="NCQ114" s="30"/>
      <c r="NCR114" s="30"/>
      <c r="NCS114" s="30"/>
      <c r="NCT114" s="30"/>
      <c r="NCU114" s="30"/>
      <c r="NCV114" s="30"/>
      <c r="NCW114" s="30"/>
      <c r="NCX114" s="30"/>
      <c r="NCY114" s="30"/>
      <c r="NCZ114" s="30"/>
      <c r="NDA114" s="30"/>
      <c r="NDB114" s="30"/>
      <c r="NDC114" s="30"/>
      <c r="NDD114" s="30"/>
      <c r="NDE114" s="30"/>
      <c r="NDF114" s="30"/>
      <c r="NDG114" s="30"/>
      <c r="NDH114" s="30"/>
      <c r="NDI114" s="30"/>
      <c r="NDJ114" s="30"/>
      <c r="NDK114" s="30"/>
      <c r="NDL114" s="30"/>
      <c r="NDM114" s="30"/>
      <c r="NDN114" s="30"/>
      <c r="NDO114" s="30"/>
      <c r="NDP114" s="30"/>
      <c r="NDQ114" s="30"/>
      <c r="NDR114" s="30"/>
      <c r="NDS114" s="30"/>
      <c r="NDT114" s="30"/>
      <c r="NDU114" s="30"/>
      <c r="NDV114" s="30"/>
      <c r="NDW114" s="30"/>
      <c r="NDX114" s="30"/>
      <c r="NDY114" s="30"/>
      <c r="NDZ114" s="30"/>
      <c r="NEA114" s="30"/>
      <c r="NEB114" s="30"/>
      <c r="NEC114" s="30"/>
      <c r="NED114" s="30"/>
      <c r="NEE114" s="30"/>
      <c r="NEF114" s="30"/>
      <c r="NEG114" s="30"/>
      <c r="NEH114" s="30"/>
      <c r="NEI114" s="30"/>
      <c r="NEJ114" s="30"/>
      <c r="NEK114" s="30"/>
      <c r="NEL114" s="30"/>
      <c r="NEM114" s="30"/>
      <c r="NEN114" s="30"/>
      <c r="NEO114" s="30"/>
      <c r="NEP114" s="30"/>
      <c r="NEQ114" s="30"/>
      <c r="NER114" s="30"/>
      <c r="NES114" s="30"/>
      <c r="NET114" s="30"/>
      <c r="NEU114" s="30"/>
      <c r="NEV114" s="30"/>
      <c r="NEW114" s="30"/>
      <c r="NEX114" s="30"/>
      <c r="NEY114" s="30"/>
      <c r="NEZ114" s="30"/>
      <c r="NFA114" s="30"/>
      <c r="NFB114" s="30"/>
      <c r="NFC114" s="30"/>
      <c r="NFD114" s="30"/>
      <c r="NFE114" s="30"/>
      <c r="NFF114" s="30"/>
      <c r="NFG114" s="30"/>
      <c r="NFH114" s="30"/>
      <c r="NFI114" s="30"/>
      <c r="NFJ114" s="30"/>
      <c r="NFK114" s="30"/>
      <c r="NFL114" s="30"/>
      <c r="NFM114" s="30"/>
      <c r="NFN114" s="30"/>
      <c r="NFO114" s="30"/>
      <c r="NFP114" s="30"/>
      <c r="NFQ114" s="30"/>
      <c r="NFR114" s="30"/>
      <c r="NFS114" s="30"/>
      <c r="NFT114" s="30"/>
      <c r="NFU114" s="30"/>
      <c r="NFV114" s="30"/>
      <c r="NFW114" s="30"/>
      <c r="NFX114" s="30"/>
      <c r="NFY114" s="30"/>
      <c r="NFZ114" s="30"/>
      <c r="NGA114" s="30"/>
      <c r="NGB114" s="30"/>
      <c r="NGC114" s="30"/>
      <c r="NGD114" s="30"/>
      <c r="NGE114" s="30"/>
      <c r="NGF114" s="30"/>
      <c r="NGG114" s="30"/>
      <c r="NGH114" s="30"/>
      <c r="NGI114" s="30"/>
      <c r="NGJ114" s="30"/>
      <c r="NGK114" s="30"/>
      <c r="NGL114" s="30"/>
      <c r="NGM114" s="30"/>
      <c r="NGN114" s="30"/>
      <c r="NGO114" s="30"/>
      <c r="NGP114" s="30"/>
      <c r="NGQ114" s="30"/>
      <c r="NGR114" s="30"/>
      <c r="NGS114" s="30"/>
      <c r="NGT114" s="30"/>
      <c r="NGU114" s="30"/>
      <c r="NGV114" s="30"/>
      <c r="NGW114" s="30"/>
      <c r="NGX114" s="30"/>
      <c r="NGY114" s="30"/>
      <c r="NGZ114" s="30"/>
      <c r="NHA114" s="30"/>
      <c r="NHB114" s="30"/>
      <c r="NHC114" s="30"/>
      <c r="NHD114" s="30"/>
      <c r="NHE114" s="30"/>
      <c r="NHF114" s="30"/>
      <c r="NHG114" s="30"/>
      <c r="NHH114" s="30"/>
      <c r="NHI114" s="30"/>
      <c r="NHJ114" s="30"/>
      <c r="NHK114" s="30"/>
      <c r="NHL114" s="30"/>
      <c r="NHM114" s="30"/>
      <c r="NHN114" s="30"/>
      <c r="NHO114" s="30"/>
      <c r="NHP114" s="30"/>
      <c r="NHQ114" s="30"/>
      <c r="NHR114" s="30"/>
      <c r="NHS114" s="30"/>
      <c r="NHT114" s="30"/>
      <c r="NHU114" s="30"/>
      <c r="NHV114" s="30"/>
      <c r="NHW114" s="30"/>
      <c r="NHX114" s="30"/>
      <c r="NHY114" s="30"/>
      <c r="NHZ114" s="30"/>
      <c r="NIA114" s="30"/>
      <c r="NIB114" s="30"/>
      <c r="NIC114" s="30"/>
      <c r="NID114" s="30"/>
      <c r="NIE114" s="30"/>
      <c r="NIF114" s="30"/>
      <c r="NIG114" s="30"/>
      <c r="NIH114" s="30"/>
      <c r="NII114" s="30"/>
      <c r="NIJ114" s="30"/>
      <c r="NIK114" s="30"/>
      <c r="NIL114" s="30"/>
      <c r="NIM114" s="30"/>
      <c r="NIN114" s="30"/>
      <c r="NIO114" s="30"/>
      <c r="NIP114" s="30"/>
      <c r="NIQ114" s="30"/>
      <c r="NIR114" s="30"/>
      <c r="NIS114" s="30"/>
      <c r="NIT114" s="30"/>
      <c r="NIU114" s="30"/>
      <c r="NIV114" s="30"/>
      <c r="NIW114" s="30"/>
      <c r="NIX114" s="30"/>
      <c r="NIY114" s="30"/>
      <c r="NIZ114" s="30"/>
      <c r="NJA114" s="30"/>
      <c r="NJB114" s="30"/>
      <c r="NJC114" s="30"/>
      <c r="NJD114" s="30"/>
      <c r="NJE114" s="30"/>
      <c r="NJF114" s="30"/>
      <c r="NJG114" s="30"/>
      <c r="NJH114" s="30"/>
      <c r="NJI114" s="30"/>
      <c r="NJJ114" s="30"/>
      <c r="NJK114" s="30"/>
      <c r="NJL114" s="30"/>
      <c r="NJM114" s="30"/>
      <c r="NJN114" s="30"/>
      <c r="NJO114" s="30"/>
      <c r="NJP114" s="30"/>
      <c r="NJQ114" s="30"/>
      <c r="NJR114" s="30"/>
      <c r="NJS114" s="30"/>
      <c r="NJT114" s="30"/>
      <c r="NJU114" s="30"/>
      <c r="NJV114" s="30"/>
      <c r="NJW114" s="30"/>
      <c r="NJX114" s="30"/>
      <c r="NJY114" s="30"/>
      <c r="NJZ114" s="30"/>
      <c r="NKA114" s="30"/>
      <c r="NKB114" s="30"/>
      <c r="NKC114" s="30"/>
      <c r="NKD114" s="30"/>
      <c r="NKE114" s="30"/>
      <c r="NKF114" s="30"/>
      <c r="NKG114" s="30"/>
      <c r="NKH114" s="30"/>
      <c r="NKI114" s="30"/>
      <c r="NKJ114" s="30"/>
      <c r="NKK114" s="30"/>
      <c r="NKL114" s="30"/>
      <c r="NKM114" s="30"/>
      <c r="NKN114" s="30"/>
      <c r="NKO114" s="30"/>
      <c r="NKP114" s="30"/>
      <c r="NKQ114" s="30"/>
      <c r="NKR114" s="30"/>
      <c r="NKS114" s="30"/>
      <c r="NKT114" s="30"/>
      <c r="NKU114" s="30"/>
      <c r="NKV114" s="30"/>
      <c r="NKW114" s="30"/>
      <c r="NKX114" s="30"/>
      <c r="NKY114" s="30"/>
      <c r="NKZ114" s="30"/>
      <c r="NLA114" s="30"/>
      <c r="NLB114" s="30"/>
      <c r="NLC114" s="30"/>
      <c r="NLD114" s="30"/>
      <c r="NLE114" s="30"/>
      <c r="NLF114" s="30"/>
      <c r="NLG114" s="30"/>
      <c r="NLH114" s="30"/>
      <c r="NLI114" s="30"/>
      <c r="NLJ114" s="30"/>
      <c r="NLK114" s="30"/>
      <c r="NLL114" s="30"/>
      <c r="NLM114" s="30"/>
      <c r="NLN114" s="30"/>
      <c r="NLO114" s="30"/>
      <c r="NLP114" s="30"/>
      <c r="NLQ114" s="30"/>
      <c r="NLR114" s="30"/>
      <c r="NLS114" s="30"/>
      <c r="NLT114" s="30"/>
      <c r="NLU114" s="30"/>
      <c r="NLV114" s="30"/>
      <c r="NLW114" s="30"/>
      <c r="NLX114" s="30"/>
      <c r="NLY114" s="30"/>
      <c r="NLZ114" s="30"/>
      <c r="NMA114" s="30"/>
      <c r="NMB114" s="30"/>
      <c r="NMC114" s="30"/>
      <c r="NMD114" s="30"/>
      <c r="NME114" s="30"/>
      <c r="NMF114" s="30"/>
      <c r="NMG114" s="30"/>
      <c r="NMH114" s="30"/>
      <c r="NMI114" s="30"/>
      <c r="NMJ114" s="30"/>
      <c r="NMK114" s="30"/>
      <c r="NML114" s="30"/>
      <c r="NMM114" s="30"/>
      <c r="NMN114" s="30"/>
      <c r="NMO114" s="30"/>
      <c r="NMP114" s="30"/>
      <c r="NMQ114" s="30"/>
      <c r="NMR114" s="30"/>
      <c r="NMS114" s="30"/>
      <c r="NMT114" s="30"/>
      <c r="NMU114" s="30"/>
      <c r="NMV114" s="30"/>
      <c r="NMW114" s="30"/>
      <c r="NMX114" s="30"/>
      <c r="NMY114" s="30"/>
      <c r="NMZ114" s="30"/>
      <c r="NNA114" s="30"/>
      <c r="NNB114" s="30"/>
      <c r="NNC114" s="30"/>
      <c r="NND114" s="30"/>
      <c r="NNE114" s="30"/>
      <c r="NNF114" s="30"/>
      <c r="NNG114" s="30"/>
      <c r="NNH114" s="30"/>
      <c r="NNI114" s="30"/>
      <c r="NNJ114" s="30"/>
      <c r="NNK114" s="30"/>
      <c r="NNL114" s="30"/>
      <c r="NNM114" s="30"/>
      <c r="NNN114" s="30"/>
      <c r="NNO114" s="30"/>
      <c r="NNP114" s="30"/>
      <c r="NNQ114" s="30"/>
      <c r="NNR114" s="30"/>
      <c r="NNS114" s="30"/>
      <c r="NNT114" s="30"/>
      <c r="NNU114" s="30"/>
      <c r="NNV114" s="30"/>
      <c r="NNW114" s="30"/>
      <c r="NNX114" s="30"/>
      <c r="NNY114" s="30"/>
      <c r="NNZ114" s="30"/>
      <c r="NOA114" s="30"/>
      <c r="NOB114" s="30"/>
      <c r="NOC114" s="30"/>
      <c r="NOD114" s="30"/>
      <c r="NOE114" s="30"/>
      <c r="NOF114" s="30"/>
      <c r="NOG114" s="30"/>
      <c r="NOH114" s="30"/>
      <c r="NOI114" s="30"/>
      <c r="NOJ114" s="30"/>
      <c r="NOK114" s="30"/>
      <c r="NOL114" s="30"/>
      <c r="NOM114" s="30"/>
      <c r="NON114" s="30"/>
      <c r="NOO114" s="30"/>
      <c r="NOP114" s="30"/>
      <c r="NOQ114" s="30"/>
      <c r="NOR114" s="30"/>
      <c r="NOS114" s="30"/>
      <c r="NOT114" s="30"/>
      <c r="NOU114" s="30"/>
      <c r="NOV114" s="30"/>
      <c r="NOW114" s="30"/>
      <c r="NOX114" s="30"/>
      <c r="NOY114" s="30"/>
      <c r="NOZ114" s="30"/>
      <c r="NPA114" s="30"/>
      <c r="NPB114" s="30"/>
      <c r="NPC114" s="30"/>
      <c r="NPD114" s="30"/>
      <c r="NPE114" s="30"/>
      <c r="NPF114" s="30"/>
      <c r="NPG114" s="30"/>
      <c r="NPH114" s="30"/>
      <c r="NPI114" s="30"/>
      <c r="NPJ114" s="30"/>
      <c r="NPK114" s="30"/>
      <c r="NPL114" s="30"/>
      <c r="NPM114" s="30"/>
      <c r="NPN114" s="30"/>
      <c r="NPO114" s="30"/>
      <c r="NPP114" s="30"/>
      <c r="NPQ114" s="30"/>
      <c r="NPR114" s="30"/>
      <c r="NPS114" s="30"/>
      <c r="NPT114" s="30"/>
      <c r="NPU114" s="30"/>
      <c r="NPV114" s="30"/>
      <c r="NPW114" s="30"/>
      <c r="NPX114" s="30"/>
      <c r="NPY114" s="30"/>
      <c r="NPZ114" s="30"/>
      <c r="NQA114" s="30"/>
      <c r="NQB114" s="30"/>
      <c r="NQC114" s="30"/>
      <c r="NQD114" s="30"/>
      <c r="NQE114" s="30"/>
      <c r="NQF114" s="30"/>
      <c r="NQG114" s="30"/>
      <c r="NQH114" s="30"/>
      <c r="NQI114" s="30"/>
      <c r="NQJ114" s="30"/>
      <c r="NQK114" s="30"/>
      <c r="NQL114" s="30"/>
      <c r="NQM114" s="30"/>
      <c r="NQN114" s="30"/>
      <c r="NQO114" s="30"/>
      <c r="NQP114" s="30"/>
      <c r="NQQ114" s="30"/>
      <c r="NQR114" s="30"/>
      <c r="NQS114" s="30"/>
      <c r="NQT114" s="30"/>
      <c r="NQU114" s="30"/>
      <c r="NQV114" s="30"/>
      <c r="NQW114" s="30"/>
      <c r="NQX114" s="30"/>
      <c r="NQY114" s="30"/>
      <c r="NQZ114" s="30"/>
      <c r="NRA114" s="30"/>
      <c r="NRB114" s="30"/>
      <c r="NRC114" s="30"/>
      <c r="NRD114" s="30"/>
      <c r="NRE114" s="30"/>
      <c r="NRF114" s="30"/>
      <c r="NRG114" s="30"/>
      <c r="NRH114" s="30"/>
      <c r="NRI114" s="30"/>
      <c r="NRJ114" s="30"/>
      <c r="NRK114" s="30"/>
      <c r="NRL114" s="30"/>
      <c r="NRM114" s="30"/>
      <c r="NRN114" s="30"/>
      <c r="NRO114" s="30"/>
      <c r="NRP114" s="30"/>
      <c r="NRQ114" s="30"/>
      <c r="NRR114" s="30"/>
      <c r="NRS114" s="30"/>
      <c r="NRT114" s="30"/>
      <c r="NRU114" s="30"/>
      <c r="NRV114" s="30"/>
      <c r="NRW114" s="30"/>
      <c r="NRX114" s="30"/>
      <c r="NRY114" s="30"/>
      <c r="NRZ114" s="30"/>
      <c r="NSA114" s="30"/>
      <c r="NSB114" s="30"/>
      <c r="NSC114" s="30"/>
      <c r="NSD114" s="30"/>
      <c r="NSE114" s="30"/>
      <c r="NSF114" s="30"/>
      <c r="NSG114" s="30"/>
      <c r="NSH114" s="30"/>
      <c r="NSI114" s="30"/>
      <c r="NSJ114" s="30"/>
      <c r="NSK114" s="30"/>
      <c r="NSL114" s="30"/>
      <c r="NSM114" s="30"/>
      <c r="NSN114" s="30"/>
      <c r="NSO114" s="30"/>
      <c r="NSP114" s="30"/>
      <c r="NSQ114" s="30"/>
      <c r="NSR114" s="30"/>
      <c r="NSS114" s="30"/>
      <c r="NST114" s="30"/>
      <c r="NSU114" s="30"/>
      <c r="NSV114" s="30"/>
      <c r="NSW114" s="30"/>
      <c r="NSX114" s="30"/>
      <c r="NSY114" s="30"/>
      <c r="NSZ114" s="30"/>
      <c r="NTA114" s="30"/>
      <c r="NTB114" s="30"/>
      <c r="NTC114" s="30"/>
      <c r="NTD114" s="30"/>
      <c r="NTE114" s="30"/>
      <c r="NTF114" s="30"/>
      <c r="NTG114" s="30"/>
      <c r="NTH114" s="30"/>
      <c r="NTI114" s="30"/>
      <c r="NTJ114" s="30"/>
      <c r="NTK114" s="30"/>
      <c r="NTL114" s="30"/>
      <c r="NTM114" s="30"/>
      <c r="NTN114" s="30"/>
      <c r="NTO114" s="30"/>
      <c r="NTP114" s="30"/>
      <c r="NTQ114" s="30"/>
      <c r="NTR114" s="30"/>
      <c r="NTS114" s="30"/>
      <c r="NTT114" s="30"/>
      <c r="NTU114" s="30"/>
      <c r="NTV114" s="30"/>
      <c r="NTW114" s="30"/>
      <c r="NTX114" s="30"/>
      <c r="NTY114" s="30"/>
      <c r="NTZ114" s="30"/>
      <c r="NUA114" s="30"/>
      <c r="NUB114" s="30"/>
      <c r="NUC114" s="30"/>
      <c r="NUD114" s="30"/>
      <c r="NUE114" s="30"/>
      <c r="NUF114" s="30"/>
      <c r="NUG114" s="30"/>
      <c r="NUH114" s="30"/>
      <c r="NUI114" s="30"/>
      <c r="NUJ114" s="30"/>
      <c r="NUK114" s="30"/>
      <c r="NUL114" s="30"/>
      <c r="NUM114" s="30"/>
      <c r="NUN114" s="30"/>
      <c r="NUO114" s="30"/>
      <c r="NUP114" s="30"/>
      <c r="NUQ114" s="30"/>
      <c r="NUR114" s="30"/>
      <c r="NUS114" s="30"/>
      <c r="NUT114" s="30"/>
      <c r="NUU114" s="30"/>
      <c r="NUV114" s="30"/>
      <c r="NUW114" s="30"/>
      <c r="NUX114" s="30"/>
      <c r="NUY114" s="30"/>
      <c r="NUZ114" s="30"/>
      <c r="NVA114" s="30"/>
      <c r="NVB114" s="30"/>
      <c r="NVC114" s="30"/>
      <c r="NVD114" s="30"/>
      <c r="NVE114" s="30"/>
      <c r="NVF114" s="30"/>
      <c r="NVG114" s="30"/>
      <c r="NVH114" s="30"/>
      <c r="NVI114" s="30"/>
      <c r="NVJ114" s="30"/>
      <c r="NVK114" s="30"/>
      <c r="NVL114" s="30"/>
      <c r="NVM114" s="30"/>
      <c r="NVN114" s="30"/>
      <c r="NVO114" s="30"/>
      <c r="NVP114" s="30"/>
      <c r="NVQ114" s="30"/>
      <c r="NVR114" s="30"/>
      <c r="NVS114" s="30"/>
      <c r="NVT114" s="30"/>
      <c r="NVU114" s="30"/>
      <c r="NVV114" s="30"/>
      <c r="NVW114" s="30"/>
      <c r="NVX114" s="30"/>
      <c r="NVY114" s="30"/>
      <c r="NVZ114" s="30"/>
      <c r="NWA114" s="30"/>
      <c r="NWB114" s="30"/>
      <c r="NWC114" s="30"/>
      <c r="NWD114" s="30"/>
      <c r="NWE114" s="30"/>
      <c r="NWF114" s="30"/>
      <c r="NWG114" s="30"/>
      <c r="NWH114" s="30"/>
      <c r="NWI114" s="30"/>
      <c r="NWJ114" s="30"/>
      <c r="NWK114" s="30"/>
      <c r="NWL114" s="30"/>
      <c r="NWM114" s="30"/>
      <c r="NWN114" s="30"/>
      <c r="NWO114" s="30"/>
      <c r="NWP114" s="30"/>
      <c r="NWQ114" s="30"/>
      <c r="NWR114" s="30"/>
      <c r="NWS114" s="30"/>
      <c r="NWT114" s="30"/>
      <c r="NWU114" s="30"/>
      <c r="NWV114" s="30"/>
      <c r="NWW114" s="30"/>
      <c r="NWX114" s="30"/>
      <c r="NWY114" s="30"/>
      <c r="NWZ114" s="30"/>
      <c r="NXA114" s="30"/>
      <c r="NXB114" s="30"/>
      <c r="NXC114" s="30"/>
      <c r="NXD114" s="30"/>
      <c r="NXE114" s="30"/>
      <c r="NXF114" s="30"/>
      <c r="NXG114" s="30"/>
      <c r="NXH114" s="30"/>
      <c r="NXI114" s="30"/>
      <c r="NXJ114" s="30"/>
      <c r="NXK114" s="30"/>
      <c r="NXL114" s="30"/>
      <c r="NXM114" s="30"/>
      <c r="NXN114" s="30"/>
      <c r="NXO114" s="30"/>
      <c r="NXP114" s="30"/>
      <c r="NXQ114" s="30"/>
      <c r="NXR114" s="30"/>
      <c r="NXS114" s="30"/>
      <c r="NXT114" s="30"/>
      <c r="NXU114" s="30"/>
      <c r="NXV114" s="30"/>
      <c r="NXW114" s="30"/>
      <c r="NXX114" s="30"/>
      <c r="NXY114" s="30"/>
      <c r="NXZ114" s="30"/>
      <c r="NYA114" s="30"/>
      <c r="NYB114" s="30"/>
      <c r="NYC114" s="30"/>
      <c r="NYD114" s="30"/>
      <c r="NYE114" s="30"/>
      <c r="NYF114" s="30"/>
      <c r="NYG114" s="30"/>
      <c r="NYH114" s="30"/>
      <c r="NYI114" s="30"/>
      <c r="NYJ114" s="30"/>
      <c r="NYK114" s="30"/>
      <c r="NYL114" s="30"/>
      <c r="NYM114" s="30"/>
      <c r="NYN114" s="30"/>
      <c r="NYO114" s="30"/>
      <c r="NYP114" s="30"/>
      <c r="NYQ114" s="30"/>
      <c r="NYR114" s="30"/>
      <c r="NYS114" s="30"/>
      <c r="NYT114" s="30"/>
      <c r="NYU114" s="30"/>
      <c r="NYV114" s="30"/>
      <c r="NYW114" s="30"/>
      <c r="NYX114" s="30"/>
      <c r="NYY114" s="30"/>
      <c r="NYZ114" s="30"/>
      <c r="NZA114" s="30"/>
      <c r="NZB114" s="30"/>
      <c r="NZC114" s="30"/>
      <c r="NZD114" s="30"/>
      <c r="NZE114" s="30"/>
      <c r="NZF114" s="30"/>
      <c r="NZG114" s="30"/>
      <c r="NZH114" s="30"/>
      <c r="NZI114" s="30"/>
      <c r="NZJ114" s="30"/>
      <c r="NZK114" s="30"/>
      <c r="NZL114" s="30"/>
      <c r="NZM114" s="30"/>
      <c r="NZN114" s="30"/>
      <c r="NZO114" s="30"/>
      <c r="NZP114" s="30"/>
      <c r="NZQ114" s="30"/>
      <c r="NZR114" s="30"/>
      <c r="NZS114" s="30"/>
      <c r="NZT114" s="30"/>
      <c r="NZU114" s="30"/>
      <c r="NZV114" s="30"/>
      <c r="NZW114" s="30"/>
      <c r="NZX114" s="30"/>
      <c r="NZY114" s="30"/>
      <c r="NZZ114" s="30"/>
      <c r="OAA114" s="30"/>
      <c r="OAB114" s="30"/>
      <c r="OAC114" s="30"/>
      <c r="OAD114" s="30"/>
      <c r="OAE114" s="30"/>
      <c r="OAF114" s="30"/>
      <c r="OAG114" s="30"/>
      <c r="OAH114" s="30"/>
      <c r="OAI114" s="30"/>
      <c r="OAJ114" s="30"/>
      <c r="OAK114" s="30"/>
      <c r="OAL114" s="30"/>
      <c r="OAM114" s="30"/>
      <c r="OAN114" s="30"/>
      <c r="OAO114" s="30"/>
      <c r="OAP114" s="30"/>
      <c r="OAQ114" s="30"/>
      <c r="OAR114" s="30"/>
      <c r="OAS114" s="30"/>
      <c r="OAT114" s="30"/>
      <c r="OAU114" s="30"/>
      <c r="OAV114" s="30"/>
      <c r="OAW114" s="30"/>
      <c r="OAX114" s="30"/>
      <c r="OAY114" s="30"/>
      <c r="OAZ114" s="30"/>
      <c r="OBA114" s="30"/>
      <c r="OBB114" s="30"/>
      <c r="OBC114" s="30"/>
      <c r="OBD114" s="30"/>
      <c r="OBE114" s="30"/>
      <c r="OBF114" s="30"/>
      <c r="OBG114" s="30"/>
      <c r="OBH114" s="30"/>
      <c r="OBI114" s="30"/>
      <c r="OBJ114" s="30"/>
      <c r="OBK114" s="30"/>
      <c r="OBL114" s="30"/>
      <c r="OBM114" s="30"/>
      <c r="OBN114" s="30"/>
      <c r="OBO114" s="30"/>
      <c r="OBP114" s="30"/>
      <c r="OBQ114" s="30"/>
      <c r="OBR114" s="30"/>
      <c r="OBS114" s="30"/>
      <c r="OBT114" s="30"/>
      <c r="OBU114" s="30"/>
      <c r="OBV114" s="30"/>
      <c r="OBW114" s="30"/>
      <c r="OBX114" s="30"/>
      <c r="OBY114" s="30"/>
      <c r="OBZ114" s="30"/>
      <c r="OCA114" s="30"/>
      <c r="OCB114" s="30"/>
      <c r="OCC114" s="30"/>
      <c r="OCD114" s="30"/>
      <c r="OCE114" s="30"/>
      <c r="OCF114" s="30"/>
      <c r="OCG114" s="30"/>
      <c r="OCH114" s="30"/>
      <c r="OCI114" s="30"/>
      <c r="OCJ114" s="30"/>
      <c r="OCK114" s="30"/>
      <c r="OCL114" s="30"/>
      <c r="OCM114" s="30"/>
      <c r="OCN114" s="30"/>
      <c r="OCO114" s="30"/>
      <c r="OCP114" s="30"/>
      <c r="OCQ114" s="30"/>
      <c r="OCR114" s="30"/>
      <c r="OCS114" s="30"/>
      <c r="OCT114" s="30"/>
      <c r="OCU114" s="30"/>
      <c r="OCV114" s="30"/>
      <c r="OCW114" s="30"/>
      <c r="OCX114" s="30"/>
      <c r="OCY114" s="30"/>
      <c r="OCZ114" s="30"/>
      <c r="ODA114" s="30"/>
      <c r="ODB114" s="30"/>
      <c r="ODC114" s="30"/>
      <c r="ODD114" s="30"/>
      <c r="ODE114" s="30"/>
      <c r="ODF114" s="30"/>
      <c r="ODG114" s="30"/>
      <c r="ODH114" s="30"/>
      <c r="ODI114" s="30"/>
      <c r="ODJ114" s="30"/>
      <c r="ODK114" s="30"/>
      <c r="ODL114" s="30"/>
      <c r="ODM114" s="30"/>
      <c r="ODN114" s="30"/>
      <c r="ODO114" s="30"/>
      <c r="ODP114" s="30"/>
      <c r="ODQ114" s="30"/>
      <c r="ODR114" s="30"/>
      <c r="ODS114" s="30"/>
      <c r="ODT114" s="30"/>
      <c r="ODU114" s="30"/>
      <c r="ODV114" s="30"/>
      <c r="ODW114" s="30"/>
      <c r="ODX114" s="30"/>
      <c r="ODY114" s="30"/>
      <c r="ODZ114" s="30"/>
      <c r="OEA114" s="30"/>
      <c r="OEB114" s="30"/>
      <c r="OEC114" s="30"/>
      <c r="OED114" s="30"/>
      <c r="OEE114" s="30"/>
      <c r="OEF114" s="30"/>
      <c r="OEG114" s="30"/>
      <c r="OEH114" s="30"/>
      <c r="OEI114" s="30"/>
      <c r="OEJ114" s="30"/>
      <c r="OEK114" s="30"/>
      <c r="OEL114" s="30"/>
      <c r="OEM114" s="30"/>
      <c r="OEN114" s="30"/>
      <c r="OEO114" s="30"/>
      <c r="OEP114" s="30"/>
      <c r="OEQ114" s="30"/>
      <c r="OER114" s="30"/>
      <c r="OES114" s="30"/>
      <c r="OET114" s="30"/>
      <c r="OEU114" s="30"/>
      <c r="OEV114" s="30"/>
      <c r="OEW114" s="30"/>
      <c r="OEX114" s="30"/>
      <c r="OEY114" s="30"/>
      <c r="OEZ114" s="30"/>
      <c r="OFA114" s="30"/>
      <c r="OFB114" s="30"/>
      <c r="OFC114" s="30"/>
      <c r="OFD114" s="30"/>
      <c r="OFE114" s="30"/>
      <c r="OFF114" s="30"/>
      <c r="OFG114" s="30"/>
      <c r="OFH114" s="30"/>
      <c r="OFI114" s="30"/>
      <c r="OFJ114" s="30"/>
      <c r="OFK114" s="30"/>
      <c r="OFL114" s="30"/>
      <c r="OFM114" s="30"/>
      <c r="OFN114" s="30"/>
      <c r="OFO114" s="30"/>
      <c r="OFP114" s="30"/>
      <c r="OFQ114" s="30"/>
      <c r="OFR114" s="30"/>
      <c r="OFS114" s="30"/>
      <c r="OFT114" s="30"/>
      <c r="OFU114" s="30"/>
      <c r="OFV114" s="30"/>
      <c r="OFW114" s="30"/>
      <c r="OFX114" s="30"/>
      <c r="OFY114" s="30"/>
      <c r="OFZ114" s="30"/>
      <c r="OGA114" s="30"/>
      <c r="OGB114" s="30"/>
      <c r="OGC114" s="30"/>
      <c r="OGD114" s="30"/>
      <c r="OGE114" s="30"/>
      <c r="OGF114" s="30"/>
      <c r="OGG114" s="30"/>
      <c r="OGH114" s="30"/>
      <c r="OGI114" s="30"/>
      <c r="OGJ114" s="30"/>
      <c r="OGK114" s="30"/>
      <c r="OGL114" s="30"/>
      <c r="OGM114" s="30"/>
      <c r="OGN114" s="30"/>
      <c r="OGO114" s="30"/>
      <c r="OGP114" s="30"/>
      <c r="OGQ114" s="30"/>
      <c r="OGR114" s="30"/>
      <c r="OGS114" s="30"/>
      <c r="OGT114" s="30"/>
      <c r="OGU114" s="30"/>
      <c r="OGV114" s="30"/>
      <c r="OGW114" s="30"/>
      <c r="OGX114" s="30"/>
      <c r="OGY114" s="30"/>
      <c r="OGZ114" s="30"/>
      <c r="OHA114" s="30"/>
      <c r="OHB114" s="30"/>
      <c r="OHC114" s="30"/>
      <c r="OHD114" s="30"/>
      <c r="OHE114" s="30"/>
      <c r="OHF114" s="30"/>
      <c r="OHG114" s="30"/>
      <c r="OHH114" s="30"/>
      <c r="OHI114" s="30"/>
      <c r="OHJ114" s="30"/>
      <c r="OHK114" s="30"/>
      <c r="OHL114" s="30"/>
      <c r="OHM114" s="30"/>
      <c r="OHN114" s="30"/>
      <c r="OHO114" s="30"/>
      <c r="OHP114" s="30"/>
      <c r="OHQ114" s="30"/>
      <c r="OHR114" s="30"/>
      <c r="OHS114" s="30"/>
      <c r="OHT114" s="30"/>
      <c r="OHU114" s="30"/>
      <c r="OHV114" s="30"/>
      <c r="OHW114" s="30"/>
      <c r="OHX114" s="30"/>
      <c r="OHY114" s="30"/>
      <c r="OHZ114" s="30"/>
      <c r="OIA114" s="30"/>
      <c r="OIB114" s="30"/>
      <c r="OIC114" s="30"/>
      <c r="OID114" s="30"/>
      <c r="OIE114" s="30"/>
      <c r="OIF114" s="30"/>
      <c r="OIG114" s="30"/>
      <c r="OIH114" s="30"/>
      <c r="OII114" s="30"/>
      <c r="OIJ114" s="30"/>
      <c r="OIK114" s="30"/>
      <c r="OIL114" s="30"/>
      <c r="OIM114" s="30"/>
      <c r="OIN114" s="30"/>
      <c r="OIO114" s="30"/>
      <c r="OIP114" s="30"/>
      <c r="OIQ114" s="30"/>
      <c r="OIR114" s="30"/>
      <c r="OIS114" s="30"/>
      <c r="OIT114" s="30"/>
      <c r="OIU114" s="30"/>
      <c r="OIV114" s="30"/>
      <c r="OIW114" s="30"/>
      <c r="OIX114" s="30"/>
      <c r="OIY114" s="30"/>
      <c r="OIZ114" s="30"/>
      <c r="OJA114" s="30"/>
      <c r="OJB114" s="30"/>
      <c r="OJC114" s="30"/>
      <c r="OJD114" s="30"/>
      <c r="OJE114" s="30"/>
      <c r="OJF114" s="30"/>
      <c r="OJG114" s="30"/>
      <c r="OJH114" s="30"/>
      <c r="OJI114" s="30"/>
      <c r="OJJ114" s="30"/>
      <c r="OJK114" s="30"/>
      <c r="OJL114" s="30"/>
      <c r="OJM114" s="30"/>
      <c r="OJN114" s="30"/>
      <c r="OJO114" s="30"/>
      <c r="OJP114" s="30"/>
      <c r="OJQ114" s="30"/>
      <c r="OJR114" s="30"/>
      <c r="OJS114" s="30"/>
      <c r="OJT114" s="30"/>
      <c r="OJU114" s="30"/>
      <c r="OJV114" s="30"/>
      <c r="OJW114" s="30"/>
      <c r="OJX114" s="30"/>
      <c r="OJY114" s="30"/>
      <c r="OJZ114" s="30"/>
      <c r="OKA114" s="30"/>
      <c r="OKB114" s="30"/>
      <c r="OKC114" s="30"/>
      <c r="OKD114" s="30"/>
      <c r="OKE114" s="30"/>
      <c r="OKF114" s="30"/>
      <c r="OKG114" s="30"/>
      <c r="OKH114" s="30"/>
      <c r="OKI114" s="30"/>
      <c r="OKJ114" s="30"/>
      <c r="OKK114" s="30"/>
      <c r="OKL114" s="30"/>
      <c r="OKM114" s="30"/>
      <c r="OKN114" s="30"/>
      <c r="OKO114" s="30"/>
      <c r="OKP114" s="30"/>
      <c r="OKQ114" s="30"/>
      <c r="OKR114" s="30"/>
      <c r="OKS114" s="30"/>
      <c r="OKT114" s="30"/>
      <c r="OKU114" s="30"/>
      <c r="OKV114" s="30"/>
      <c r="OKW114" s="30"/>
      <c r="OKX114" s="30"/>
      <c r="OKY114" s="30"/>
      <c r="OKZ114" s="30"/>
      <c r="OLA114" s="30"/>
      <c r="OLB114" s="30"/>
      <c r="OLC114" s="30"/>
      <c r="OLD114" s="30"/>
      <c r="OLE114" s="30"/>
      <c r="OLF114" s="30"/>
      <c r="OLG114" s="30"/>
      <c r="OLH114" s="30"/>
      <c r="OLI114" s="30"/>
      <c r="OLJ114" s="30"/>
      <c r="OLK114" s="30"/>
      <c r="OLL114" s="30"/>
      <c r="OLM114" s="30"/>
      <c r="OLN114" s="30"/>
      <c r="OLO114" s="30"/>
      <c r="OLP114" s="30"/>
      <c r="OLQ114" s="30"/>
      <c r="OLR114" s="30"/>
      <c r="OLS114" s="30"/>
      <c r="OLT114" s="30"/>
      <c r="OLU114" s="30"/>
      <c r="OLV114" s="30"/>
      <c r="OLW114" s="30"/>
      <c r="OLX114" s="30"/>
      <c r="OLY114" s="30"/>
      <c r="OLZ114" s="30"/>
      <c r="OMA114" s="30"/>
      <c r="OMB114" s="30"/>
      <c r="OMC114" s="30"/>
      <c r="OMD114" s="30"/>
      <c r="OME114" s="30"/>
      <c r="OMF114" s="30"/>
      <c r="OMG114" s="30"/>
      <c r="OMH114" s="30"/>
      <c r="OMI114" s="30"/>
      <c r="OMJ114" s="30"/>
      <c r="OMK114" s="30"/>
      <c r="OML114" s="30"/>
      <c r="OMM114" s="30"/>
      <c r="OMN114" s="30"/>
      <c r="OMO114" s="30"/>
      <c r="OMP114" s="30"/>
      <c r="OMQ114" s="30"/>
      <c r="OMR114" s="30"/>
      <c r="OMS114" s="30"/>
      <c r="OMT114" s="30"/>
      <c r="OMU114" s="30"/>
      <c r="OMV114" s="30"/>
      <c r="OMW114" s="30"/>
      <c r="OMX114" s="30"/>
      <c r="OMY114" s="30"/>
      <c r="OMZ114" s="30"/>
      <c r="ONA114" s="30"/>
      <c r="ONB114" s="30"/>
      <c r="ONC114" s="30"/>
      <c r="OND114" s="30"/>
      <c r="ONE114" s="30"/>
      <c r="ONF114" s="30"/>
      <c r="ONG114" s="30"/>
      <c r="ONH114" s="30"/>
      <c r="ONI114" s="30"/>
      <c r="ONJ114" s="30"/>
      <c r="ONK114" s="30"/>
      <c r="ONL114" s="30"/>
      <c r="ONM114" s="30"/>
      <c r="ONN114" s="30"/>
      <c r="ONO114" s="30"/>
      <c r="ONP114" s="30"/>
      <c r="ONQ114" s="30"/>
      <c r="ONR114" s="30"/>
      <c r="ONS114" s="30"/>
      <c r="ONT114" s="30"/>
      <c r="ONU114" s="30"/>
      <c r="ONV114" s="30"/>
      <c r="ONW114" s="30"/>
      <c r="ONX114" s="30"/>
      <c r="ONY114" s="30"/>
      <c r="ONZ114" s="30"/>
      <c r="OOA114" s="30"/>
      <c r="OOB114" s="30"/>
      <c r="OOC114" s="30"/>
      <c r="OOD114" s="30"/>
      <c r="OOE114" s="30"/>
      <c r="OOF114" s="30"/>
      <c r="OOG114" s="30"/>
      <c r="OOH114" s="30"/>
      <c r="OOI114" s="30"/>
      <c r="OOJ114" s="30"/>
      <c r="OOK114" s="30"/>
      <c r="OOL114" s="30"/>
      <c r="OOM114" s="30"/>
      <c r="OON114" s="30"/>
      <c r="OOO114" s="30"/>
      <c r="OOP114" s="30"/>
      <c r="OOQ114" s="30"/>
      <c r="OOR114" s="30"/>
      <c r="OOS114" s="30"/>
      <c r="OOT114" s="30"/>
      <c r="OOU114" s="30"/>
      <c r="OOV114" s="30"/>
      <c r="OOW114" s="30"/>
      <c r="OOX114" s="30"/>
      <c r="OOY114" s="30"/>
      <c r="OOZ114" s="30"/>
      <c r="OPA114" s="30"/>
      <c r="OPB114" s="30"/>
      <c r="OPC114" s="30"/>
      <c r="OPD114" s="30"/>
      <c r="OPE114" s="30"/>
      <c r="OPF114" s="30"/>
      <c r="OPG114" s="30"/>
      <c r="OPH114" s="30"/>
      <c r="OPI114" s="30"/>
      <c r="OPJ114" s="30"/>
      <c r="OPK114" s="30"/>
      <c r="OPL114" s="30"/>
      <c r="OPM114" s="30"/>
      <c r="OPN114" s="30"/>
      <c r="OPO114" s="30"/>
      <c r="OPP114" s="30"/>
      <c r="OPQ114" s="30"/>
      <c r="OPR114" s="30"/>
      <c r="OPS114" s="30"/>
      <c r="OPT114" s="30"/>
      <c r="OPU114" s="30"/>
      <c r="OPV114" s="30"/>
      <c r="OPW114" s="30"/>
      <c r="OPX114" s="30"/>
      <c r="OPY114" s="30"/>
      <c r="OPZ114" s="30"/>
      <c r="OQA114" s="30"/>
      <c r="OQB114" s="30"/>
      <c r="OQC114" s="30"/>
      <c r="OQD114" s="30"/>
      <c r="OQE114" s="30"/>
      <c r="OQF114" s="30"/>
      <c r="OQG114" s="30"/>
      <c r="OQH114" s="30"/>
      <c r="OQI114" s="30"/>
      <c r="OQJ114" s="30"/>
      <c r="OQK114" s="30"/>
      <c r="OQL114" s="30"/>
      <c r="OQM114" s="30"/>
      <c r="OQN114" s="30"/>
      <c r="OQO114" s="30"/>
      <c r="OQP114" s="30"/>
      <c r="OQQ114" s="30"/>
      <c r="OQR114" s="30"/>
      <c r="OQS114" s="30"/>
      <c r="OQT114" s="30"/>
      <c r="OQU114" s="30"/>
      <c r="OQV114" s="30"/>
      <c r="OQW114" s="30"/>
      <c r="OQX114" s="30"/>
      <c r="OQY114" s="30"/>
      <c r="OQZ114" s="30"/>
      <c r="ORA114" s="30"/>
      <c r="ORB114" s="30"/>
      <c r="ORC114" s="30"/>
      <c r="ORD114" s="30"/>
      <c r="ORE114" s="30"/>
      <c r="ORF114" s="30"/>
      <c r="ORG114" s="30"/>
      <c r="ORH114" s="30"/>
      <c r="ORI114" s="30"/>
      <c r="ORJ114" s="30"/>
      <c r="ORK114" s="30"/>
      <c r="ORL114" s="30"/>
      <c r="ORM114" s="30"/>
      <c r="ORN114" s="30"/>
      <c r="ORO114" s="30"/>
      <c r="ORP114" s="30"/>
      <c r="ORQ114" s="30"/>
      <c r="ORR114" s="30"/>
      <c r="ORS114" s="30"/>
      <c r="ORT114" s="30"/>
      <c r="ORU114" s="30"/>
      <c r="ORV114" s="30"/>
      <c r="ORW114" s="30"/>
      <c r="ORX114" s="30"/>
      <c r="ORY114" s="30"/>
      <c r="ORZ114" s="30"/>
      <c r="OSA114" s="30"/>
      <c r="OSB114" s="30"/>
      <c r="OSC114" s="30"/>
      <c r="OSD114" s="30"/>
      <c r="OSE114" s="30"/>
      <c r="OSF114" s="30"/>
      <c r="OSG114" s="30"/>
      <c r="OSH114" s="30"/>
      <c r="OSI114" s="30"/>
      <c r="OSJ114" s="30"/>
      <c r="OSK114" s="30"/>
      <c r="OSL114" s="30"/>
      <c r="OSM114" s="30"/>
      <c r="OSN114" s="30"/>
      <c r="OSO114" s="30"/>
      <c r="OSP114" s="30"/>
      <c r="OSQ114" s="30"/>
      <c r="OSR114" s="30"/>
      <c r="OSS114" s="30"/>
      <c r="OST114" s="30"/>
      <c r="OSU114" s="30"/>
      <c r="OSV114" s="30"/>
      <c r="OSW114" s="30"/>
      <c r="OSX114" s="30"/>
      <c r="OSY114" s="30"/>
      <c r="OSZ114" s="30"/>
      <c r="OTA114" s="30"/>
      <c r="OTB114" s="30"/>
      <c r="OTC114" s="30"/>
      <c r="OTD114" s="30"/>
      <c r="OTE114" s="30"/>
      <c r="OTF114" s="30"/>
      <c r="OTG114" s="30"/>
      <c r="OTH114" s="30"/>
      <c r="OTI114" s="30"/>
      <c r="OTJ114" s="30"/>
      <c r="OTK114" s="30"/>
      <c r="OTL114" s="30"/>
      <c r="OTM114" s="30"/>
      <c r="OTN114" s="30"/>
      <c r="OTO114" s="30"/>
      <c r="OTP114" s="30"/>
      <c r="OTQ114" s="30"/>
      <c r="OTR114" s="30"/>
      <c r="OTS114" s="30"/>
      <c r="OTT114" s="30"/>
      <c r="OTU114" s="30"/>
      <c r="OTV114" s="30"/>
      <c r="OTW114" s="30"/>
      <c r="OTX114" s="30"/>
      <c r="OTY114" s="30"/>
      <c r="OTZ114" s="30"/>
      <c r="OUA114" s="30"/>
      <c r="OUB114" s="30"/>
      <c r="OUC114" s="30"/>
      <c r="OUD114" s="30"/>
      <c r="OUE114" s="30"/>
      <c r="OUF114" s="30"/>
      <c r="OUG114" s="30"/>
      <c r="OUH114" s="30"/>
      <c r="OUI114" s="30"/>
      <c r="OUJ114" s="30"/>
      <c r="OUK114" s="30"/>
      <c r="OUL114" s="30"/>
      <c r="OUM114" s="30"/>
      <c r="OUN114" s="30"/>
      <c r="OUO114" s="30"/>
      <c r="OUP114" s="30"/>
      <c r="OUQ114" s="30"/>
      <c r="OUR114" s="30"/>
      <c r="OUS114" s="30"/>
      <c r="OUT114" s="30"/>
      <c r="OUU114" s="30"/>
      <c r="OUV114" s="30"/>
      <c r="OUW114" s="30"/>
      <c r="OUX114" s="30"/>
      <c r="OUY114" s="30"/>
      <c r="OUZ114" s="30"/>
      <c r="OVA114" s="30"/>
      <c r="OVB114" s="30"/>
      <c r="OVC114" s="30"/>
      <c r="OVD114" s="30"/>
      <c r="OVE114" s="30"/>
      <c r="OVF114" s="30"/>
      <c r="OVG114" s="30"/>
      <c r="OVH114" s="30"/>
      <c r="OVI114" s="30"/>
      <c r="OVJ114" s="30"/>
      <c r="OVK114" s="30"/>
      <c r="OVL114" s="30"/>
      <c r="OVM114" s="30"/>
      <c r="OVN114" s="30"/>
      <c r="OVO114" s="30"/>
      <c r="OVP114" s="30"/>
      <c r="OVQ114" s="30"/>
      <c r="OVR114" s="30"/>
      <c r="OVS114" s="30"/>
      <c r="OVT114" s="30"/>
      <c r="OVU114" s="30"/>
      <c r="OVV114" s="30"/>
      <c r="OVW114" s="30"/>
      <c r="OVX114" s="30"/>
      <c r="OVY114" s="30"/>
      <c r="OVZ114" s="30"/>
      <c r="OWA114" s="30"/>
      <c r="OWB114" s="30"/>
      <c r="OWC114" s="30"/>
      <c r="OWD114" s="30"/>
      <c r="OWE114" s="30"/>
      <c r="OWF114" s="30"/>
      <c r="OWG114" s="30"/>
      <c r="OWH114" s="30"/>
      <c r="OWI114" s="30"/>
      <c r="OWJ114" s="30"/>
      <c r="OWK114" s="30"/>
      <c r="OWL114" s="30"/>
      <c r="OWM114" s="30"/>
      <c r="OWN114" s="30"/>
      <c r="OWO114" s="30"/>
      <c r="OWP114" s="30"/>
      <c r="OWQ114" s="30"/>
      <c r="OWR114" s="30"/>
      <c r="OWS114" s="30"/>
      <c r="OWT114" s="30"/>
      <c r="OWU114" s="30"/>
      <c r="OWV114" s="30"/>
      <c r="OWW114" s="30"/>
      <c r="OWX114" s="30"/>
      <c r="OWY114" s="30"/>
      <c r="OWZ114" s="30"/>
      <c r="OXA114" s="30"/>
      <c r="OXB114" s="30"/>
      <c r="OXC114" s="30"/>
      <c r="OXD114" s="30"/>
      <c r="OXE114" s="30"/>
      <c r="OXF114" s="30"/>
      <c r="OXG114" s="30"/>
      <c r="OXH114" s="30"/>
      <c r="OXI114" s="30"/>
      <c r="OXJ114" s="30"/>
      <c r="OXK114" s="30"/>
      <c r="OXL114" s="30"/>
      <c r="OXM114" s="30"/>
      <c r="OXN114" s="30"/>
      <c r="OXO114" s="30"/>
      <c r="OXP114" s="30"/>
      <c r="OXQ114" s="30"/>
      <c r="OXR114" s="30"/>
      <c r="OXS114" s="30"/>
      <c r="OXT114" s="30"/>
      <c r="OXU114" s="30"/>
      <c r="OXV114" s="30"/>
      <c r="OXW114" s="30"/>
      <c r="OXX114" s="30"/>
      <c r="OXY114" s="30"/>
      <c r="OXZ114" s="30"/>
      <c r="OYA114" s="30"/>
      <c r="OYB114" s="30"/>
      <c r="OYC114" s="30"/>
      <c r="OYD114" s="30"/>
      <c r="OYE114" s="30"/>
      <c r="OYF114" s="30"/>
      <c r="OYG114" s="30"/>
      <c r="OYH114" s="30"/>
      <c r="OYI114" s="30"/>
      <c r="OYJ114" s="30"/>
      <c r="OYK114" s="30"/>
      <c r="OYL114" s="30"/>
      <c r="OYM114" s="30"/>
      <c r="OYN114" s="30"/>
      <c r="OYO114" s="30"/>
      <c r="OYP114" s="30"/>
      <c r="OYQ114" s="30"/>
      <c r="OYR114" s="30"/>
      <c r="OYS114" s="30"/>
      <c r="OYT114" s="30"/>
      <c r="OYU114" s="30"/>
      <c r="OYV114" s="30"/>
      <c r="OYW114" s="30"/>
      <c r="OYX114" s="30"/>
      <c r="OYY114" s="30"/>
      <c r="OYZ114" s="30"/>
      <c r="OZA114" s="30"/>
      <c r="OZB114" s="30"/>
      <c r="OZC114" s="30"/>
      <c r="OZD114" s="30"/>
      <c r="OZE114" s="30"/>
      <c r="OZF114" s="30"/>
      <c r="OZG114" s="30"/>
      <c r="OZH114" s="30"/>
      <c r="OZI114" s="30"/>
      <c r="OZJ114" s="30"/>
      <c r="OZK114" s="30"/>
      <c r="OZL114" s="30"/>
      <c r="OZM114" s="30"/>
      <c r="OZN114" s="30"/>
      <c r="OZO114" s="30"/>
      <c r="OZP114" s="30"/>
      <c r="OZQ114" s="30"/>
      <c r="OZR114" s="30"/>
      <c r="OZS114" s="30"/>
      <c r="OZT114" s="30"/>
      <c r="OZU114" s="30"/>
      <c r="OZV114" s="30"/>
      <c r="OZW114" s="30"/>
      <c r="OZX114" s="30"/>
      <c r="OZY114" s="30"/>
      <c r="OZZ114" s="30"/>
      <c r="PAA114" s="30"/>
      <c r="PAB114" s="30"/>
      <c r="PAC114" s="30"/>
      <c r="PAD114" s="30"/>
      <c r="PAE114" s="30"/>
      <c r="PAF114" s="30"/>
      <c r="PAG114" s="30"/>
      <c r="PAH114" s="30"/>
      <c r="PAI114" s="30"/>
      <c r="PAJ114" s="30"/>
      <c r="PAK114" s="30"/>
      <c r="PAL114" s="30"/>
      <c r="PAM114" s="30"/>
      <c r="PAN114" s="30"/>
      <c r="PAO114" s="30"/>
      <c r="PAP114" s="30"/>
      <c r="PAQ114" s="30"/>
      <c r="PAR114" s="30"/>
      <c r="PAS114" s="30"/>
      <c r="PAT114" s="30"/>
      <c r="PAU114" s="30"/>
      <c r="PAV114" s="30"/>
      <c r="PAW114" s="30"/>
      <c r="PAX114" s="30"/>
      <c r="PAY114" s="30"/>
      <c r="PAZ114" s="30"/>
      <c r="PBA114" s="30"/>
      <c r="PBB114" s="30"/>
      <c r="PBC114" s="30"/>
      <c r="PBD114" s="30"/>
      <c r="PBE114" s="30"/>
      <c r="PBF114" s="30"/>
      <c r="PBG114" s="30"/>
      <c r="PBH114" s="30"/>
      <c r="PBI114" s="30"/>
      <c r="PBJ114" s="30"/>
      <c r="PBK114" s="30"/>
      <c r="PBL114" s="30"/>
      <c r="PBM114" s="30"/>
      <c r="PBN114" s="30"/>
      <c r="PBO114" s="30"/>
      <c r="PBP114" s="30"/>
      <c r="PBQ114" s="30"/>
      <c r="PBR114" s="30"/>
      <c r="PBS114" s="30"/>
      <c r="PBT114" s="30"/>
      <c r="PBU114" s="30"/>
      <c r="PBV114" s="30"/>
      <c r="PBW114" s="30"/>
      <c r="PBX114" s="30"/>
      <c r="PBY114" s="30"/>
      <c r="PBZ114" s="30"/>
      <c r="PCA114" s="30"/>
      <c r="PCB114" s="30"/>
      <c r="PCC114" s="30"/>
      <c r="PCD114" s="30"/>
      <c r="PCE114" s="30"/>
      <c r="PCF114" s="30"/>
      <c r="PCG114" s="30"/>
      <c r="PCH114" s="30"/>
      <c r="PCI114" s="30"/>
      <c r="PCJ114" s="30"/>
      <c r="PCK114" s="30"/>
      <c r="PCL114" s="30"/>
      <c r="PCM114" s="30"/>
      <c r="PCN114" s="30"/>
      <c r="PCO114" s="30"/>
      <c r="PCP114" s="30"/>
      <c r="PCQ114" s="30"/>
      <c r="PCR114" s="30"/>
      <c r="PCS114" s="30"/>
      <c r="PCT114" s="30"/>
      <c r="PCU114" s="30"/>
      <c r="PCV114" s="30"/>
      <c r="PCW114" s="30"/>
      <c r="PCX114" s="30"/>
      <c r="PCY114" s="30"/>
      <c r="PCZ114" s="30"/>
      <c r="PDA114" s="30"/>
      <c r="PDB114" s="30"/>
      <c r="PDC114" s="30"/>
      <c r="PDD114" s="30"/>
      <c r="PDE114" s="30"/>
      <c r="PDF114" s="30"/>
      <c r="PDG114" s="30"/>
      <c r="PDH114" s="30"/>
      <c r="PDI114" s="30"/>
      <c r="PDJ114" s="30"/>
      <c r="PDK114" s="30"/>
      <c r="PDL114" s="30"/>
      <c r="PDM114" s="30"/>
      <c r="PDN114" s="30"/>
      <c r="PDO114" s="30"/>
      <c r="PDP114" s="30"/>
      <c r="PDQ114" s="30"/>
      <c r="PDR114" s="30"/>
      <c r="PDS114" s="30"/>
      <c r="PDT114" s="30"/>
      <c r="PDU114" s="30"/>
      <c r="PDV114" s="30"/>
      <c r="PDW114" s="30"/>
      <c r="PDX114" s="30"/>
      <c r="PDY114" s="30"/>
      <c r="PDZ114" s="30"/>
      <c r="PEA114" s="30"/>
      <c r="PEB114" s="30"/>
      <c r="PEC114" s="30"/>
      <c r="PED114" s="30"/>
      <c r="PEE114" s="30"/>
      <c r="PEF114" s="30"/>
      <c r="PEG114" s="30"/>
      <c r="PEH114" s="30"/>
      <c r="PEI114" s="30"/>
      <c r="PEJ114" s="30"/>
      <c r="PEK114" s="30"/>
      <c r="PEL114" s="30"/>
      <c r="PEM114" s="30"/>
      <c r="PEN114" s="30"/>
      <c r="PEO114" s="30"/>
      <c r="PEP114" s="30"/>
      <c r="PEQ114" s="30"/>
      <c r="PER114" s="30"/>
      <c r="PES114" s="30"/>
      <c r="PET114" s="30"/>
      <c r="PEU114" s="30"/>
      <c r="PEV114" s="30"/>
      <c r="PEW114" s="30"/>
      <c r="PEX114" s="30"/>
      <c r="PEY114" s="30"/>
      <c r="PEZ114" s="30"/>
      <c r="PFA114" s="30"/>
      <c r="PFB114" s="30"/>
      <c r="PFC114" s="30"/>
      <c r="PFD114" s="30"/>
      <c r="PFE114" s="30"/>
      <c r="PFF114" s="30"/>
      <c r="PFG114" s="30"/>
      <c r="PFH114" s="30"/>
      <c r="PFI114" s="30"/>
      <c r="PFJ114" s="30"/>
      <c r="PFK114" s="30"/>
      <c r="PFL114" s="30"/>
      <c r="PFM114" s="30"/>
      <c r="PFN114" s="30"/>
      <c r="PFO114" s="30"/>
      <c r="PFP114" s="30"/>
      <c r="PFQ114" s="30"/>
      <c r="PFR114" s="30"/>
      <c r="PFS114" s="30"/>
      <c r="PFT114" s="30"/>
      <c r="PFU114" s="30"/>
      <c r="PFV114" s="30"/>
      <c r="PFW114" s="30"/>
      <c r="PFX114" s="30"/>
      <c r="PFY114" s="30"/>
      <c r="PFZ114" s="30"/>
      <c r="PGA114" s="30"/>
      <c r="PGB114" s="30"/>
      <c r="PGC114" s="30"/>
      <c r="PGD114" s="30"/>
      <c r="PGE114" s="30"/>
      <c r="PGF114" s="30"/>
      <c r="PGG114" s="30"/>
      <c r="PGH114" s="30"/>
      <c r="PGI114" s="30"/>
      <c r="PGJ114" s="30"/>
      <c r="PGK114" s="30"/>
      <c r="PGL114" s="30"/>
      <c r="PGM114" s="30"/>
      <c r="PGN114" s="30"/>
      <c r="PGO114" s="30"/>
      <c r="PGP114" s="30"/>
      <c r="PGQ114" s="30"/>
      <c r="PGR114" s="30"/>
      <c r="PGS114" s="30"/>
      <c r="PGT114" s="30"/>
      <c r="PGU114" s="30"/>
      <c r="PGV114" s="30"/>
      <c r="PGW114" s="30"/>
      <c r="PGX114" s="30"/>
      <c r="PGY114" s="30"/>
      <c r="PGZ114" s="30"/>
      <c r="PHA114" s="30"/>
      <c r="PHB114" s="30"/>
      <c r="PHC114" s="30"/>
      <c r="PHD114" s="30"/>
      <c r="PHE114" s="30"/>
      <c r="PHF114" s="30"/>
      <c r="PHG114" s="30"/>
      <c r="PHH114" s="30"/>
      <c r="PHI114" s="30"/>
      <c r="PHJ114" s="30"/>
      <c r="PHK114" s="30"/>
      <c r="PHL114" s="30"/>
      <c r="PHM114" s="30"/>
      <c r="PHN114" s="30"/>
      <c r="PHO114" s="30"/>
      <c r="PHP114" s="30"/>
      <c r="PHQ114" s="30"/>
      <c r="PHR114" s="30"/>
      <c r="PHS114" s="30"/>
      <c r="PHT114" s="30"/>
      <c r="PHU114" s="30"/>
      <c r="PHV114" s="30"/>
      <c r="PHW114" s="30"/>
      <c r="PHX114" s="30"/>
      <c r="PHY114" s="30"/>
      <c r="PHZ114" s="30"/>
      <c r="PIA114" s="30"/>
      <c r="PIB114" s="30"/>
      <c r="PIC114" s="30"/>
      <c r="PID114" s="30"/>
      <c r="PIE114" s="30"/>
      <c r="PIF114" s="30"/>
      <c r="PIG114" s="30"/>
      <c r="PIH114" s="30"/>
      <c r="PII114" s="30"/>
      <c r="PIJ114" s="30"/>
      <c r="PIK114" s="30"/>
      <c r="PIL114" s="30"/>
      <c r="PIM114" s="30"/>
      <c r="PIN114" s="30"/>
      <c r="PIO114" s="30"/>
      <c r="PIP114" s="30"/>
      <c r="PIQ114" s="30"/>
      <c r="PIR114" s="30"/>
      <c r="PIS114" s="30"/>
      <c r="PIT114" s="30"/>
      <c r="PIU114" s="30"/>
      <c r="PIV114" s="30"/>
      <c r="PIW114" s="30"/>
      <c r="PIX114" s="30"/>
      <c r="PIY114" s="30"/>
      <c r="PIZ114" s="30"/>
      <c r="PJA114" s="30"/>
      <c r="PJB114" s="30"/>
      <c r="PJC114" s="30"/>
      <c r="PJD114" s="30"/>
      <c r="PJE114" s="30"/>
      <c r="PJF114" s="30"/>
      <c r="PJG114" s="30"/>
      <c r="PJH114" s="30"/>
      <c r="PJI114" s="30"/>
      <c r="PJJ114" s="30"/>
      <c r="PJK114" s="30"/>
      <c r="PJL114" s="30"/>
      <c r="PJM114" s="30"/>
      <c r="PJN114" s="30"/>
      <c r="PJO114" s="30"/>
      <c r="PJP114" s="30"/>
      <c r="PJQ114" s="30"/>
      <c r="PJR114" s="30"/>
      <c r="PJS114" s="30"/>
      <c r="PJT114" s="30"/>
      <c r="PJU114" s="30"/>
      <c r="PJV114" s="30"/>
      <c r="PJW114" s="30"/>
      <c r="PJX114" s="30"/>
      <c r="PJY114" s="30"/>
      <c r="PJZ114" s="30"/>
      <c r="PKA114" s="30"/>
      <c r="PKB114" s="30"/>
      <c r="PKC114" s="30"/>
      <c r="PKD114" s="30"/>
      <c r="PKE114" s="30"/>
      <c r="PKF114" s="30"/>
      <c r="PKG114" s="30"/>
      <c r="PKH114" s="30"/>
      <c r="PKI114" s="30"/>
      <c r="PKJ114" s="30"/>
      <c r="PKK114" s="30"/>
      <c r="PKL114" s="30"/>
      <c r="PKM114" s="30"/>
      <c r="PKN114" s="30"/>
      <c r="PKO114" s="30"/>
      <c r="PKP114" s="30"/>
      <c r="PKQ114" s="30"/>
      <c r="PKR114" s="30"/>
      <c r="PKS114" s="30"/>
      <c r="PKT114" s="30"/>
      <c r="PKU114" s="30"/>
      <c r="PKV114" s="30"/>
      <c r="PKW114" s="30"/>
      <c r="PKX114" s="30"/>
      <c r="PKY114" s="30"/>
      <c r="PKZ114" s="30"/>
      <c r="PLA114" s="30"/>
      <c r="PLB114" s="30"/>
      <c r="PLC114" s="30"/>
      <c r="PLD114" s="30"/>
      <c r="PLE114" s="30"/>
      <c r="PLF114" s="30"/>
      <c r="PLG114" s="30"/>
      <c r="PLH114" s="30"/>
      <c r="PLI114" s="30"/>
      <c r="PLJ114" s="30"/>
      <c r="PLK114" s="30"/>
      <c r="PLL114" s="30"/>
      <c r="PLM114" s="30"/>
      <c r="PLN114" s="30"/>
      <c r="PLO114" s="30"/>
      <c r="PLP114" s="30"/>
      <c r="PLQ114" s="30"/>
      <c r="PLR114" s="30"/>
      <c r="PLS114" s="30"/>
      <c r="PLT114" s="30"/>
      <c r="PLU114" s="30"/>
      <c r="PLV114" s="30"/>
      <c r="PLW114" s="30"/>
      <c r="PLX114" s="30"/>
      <c r="PLY114" s="30"/>
      <c r="PLZ114" s="30"/>
      <c r="PMA114" s="30"/>
      <c r="PMB114" s="30"/>
      <c r="PMC114" s="30"/>
      <c r="PMD114" s="30"/>
      <c r="PME114" s="30"/>
      <c r="PMF114" s="30"/>
      <c r="PMG114" s="30"/>
      <c r="PMH114" s="30"/>
      <c r="PMI114" s="30"/>
      <c r="PMJ114" s="30"/>
      <c r="PMK114" s="30"/>
      <c r="PML114" s="30"/>
      <c r="PMM114" s="30"/>
      <c r="PMN114" s="30"/>
      <c r="PMO114" s="30"/>
      <c r="PMP114" s="30"/>
      <c r="PMQ114" s="30"/>
      <c r="PMR114" s="30"/>
      <c r="PMS114" s="30"/>
      <c r="PMT114" s="30"/>
      <c r="PMU114" s="30"/>
      <c r="PMV114" s="30"/>
      <c r="PMW114" s="30"/>
      <c r="PMX114" s="30"/>
      <c r="PMY114" s="30"/>
      <c r="PMZ114" s="30"/>
      <c r="PNA114" s="30"/>
      <c r="PNB114" s="30"/>
      <c r="PNC114" s="30"/>
      <c r="PND114" s="30"/>
      <c r="PNE114" s="30"/>
      <c r="PNF114" s="30"/>
      <c r="PNG114" s="30"/>
      <c r="PNH114" s="30"/>
      <c r="PNI114" s="30"/>
      <c r="PNJ114" s="30"/>
      <c r="PNK114" s="30"/>
      <c r="PNL114" s="30"/>
      <c r="PNM114" s="30"/>
      <c r="PNN114" s="30"/>
      <c r="PNO114" s="30"/>
      <c r="PNP114" s="30"/>
      <c r="PNQ114" s="30"/>
      <c r="PNR114" s="30"/>
      <c r="PNS114" s="30"/>
      <c r="PNT114" s="30"/>
      <c r="PNU114" s="30"/>
      <c r="PNV114" s="30"/>
      <c r="PNW114" s="30"/>
      <c r="PNX114" s="30"/>
      <c r="PNY114" s="30"/>
      <c r="PNZ114" s="30"/>
      <c r="POA114" s="30"/>
      <c r="POB114" s="30"/>
      <c r="POC114" s="30"/>
      <c r="POD114" s="30"/>
      <c r="POE114" s="30"/>
      <c r="POF114" s="30"/>
      <c r="POG114" s="30"/>
      <c r="POH114" s="30"/>
      <c r="POI114" s="30"/>
      <c r="POJ114" s="30"/>
      <c r="POK114" s="30"/>
      <c r="POL114" s="30"/>
      <c r="POM114" s="30"/>
      <c r="PON114" s="30"/>
      <c r="POO114" s="30"/>
      <c r="POP114" s="30"/>
      <c r="POQ114" s="30"/>
      <c r="POR114" s="30"/>
      <c r="POS114" s="30"/>
      <c r="POT114" s="30"/>
      <c r="POU114" s="30"/>
      <c r="POV114" s="30"/>
      <c r="POW114" s="30"/>
      <c r="POX114" s="30"/>
      <c r="POY114" s="30"/>
      <c r="POZ114" s="30"/>
      <c r="PPA114" s="30"/>
      <c r="PPB114" s="30"/>
      <c r="PPC114" s="30"/>
      <c r="PPD114" s="30"/>
      <c r="PPE114" s="30"/>
      <c r="PPF114" s="30"/>
      <c r="PPG114" s="30"/>
      <c r="PPH114" s="30"/>
      <c r="PPI114" s="30"/>
      <c r="PPJ114" s="30"/>
      <c r="PPK114" s="30"/>
      <c r="PPL114" s="30"/>
      <c r="PPM114" s="30"/>
      <c r="PPN114" s="30"/>
      <c r="PPO114" s="30"/>
      <c r="PPP114" s="30"/>
      <c r="PPQ114" s="30"/>
      <c r="PPR114" s="30"/>
      <c r="PPS114" s="30"/>
      <c r="PPT114" s="30"/>
      <c r="PPU114" s="30"/>
      <c r="PPV114" s="30"/>
      <c r="PPW114" s="30"/>
      <c r="PPX114" s="30"/>
      <c r="PPY114" s="30"/>
      <c r="PPZ114" s="30"/>
      <c r="PQA114" s="30"/>
      <c r="PQB114" s="30"/>
      <c r="PQC114" s="30"/>
      <c r="PQD114" s="30"/>
      <c r="PQE114" s="30"/>
      <c r="PQF114" s="30"/>
      <c r="PQG114" s="30"/>
      <c r="PQH114" s="30"/>
      <c r="PQI114" s="30"/>
      <c r="PQJ114" s="30"/>
      <c r="PQK114" s="30"/>
      <c r="PQL114" s="30"/>
      <c r="PQM114" s="30"/>
      <c r="PQN114" s="30"/>
      <c r="PQO114" s="30"/>
      <c r="PQP114" s="30"/>
      <c r="PQQ114" s="30"/>
      <c r="PQR114" s="30"/>
      <c r="PQS114" s="30"/>
      <c r="PQT114" s="30"/>
      <c r="PQU114" s="30"/>
      <c r="PQV114" s="30"/>
      <c r="PQW114" s="30"/>
      <c r="PQX114" s="30"/>
      <c r="PQY114" s="30"/>
      <c r="PQZ114" s="30"/>
      <c r="PRA114" s="30"/>
      <c r="PRB114" s="30"/>
      <c r="PRC114" s="30"/>
      <c r="PRD114" s="30"/>
      <c r="PRE114" s="30"/>
      <c r="PRF114" s="30"/>
      <c r="PRG114" s="30"/>
      <c r="PRH114" s="30"/>
      <c r="PRI114" s="30"/>
      <c r="PRJ114" s="30"/>
      <c r="PRK114" s="30"/>
      <c r="PRL114" s="30"/>
      <c r="PRM114" s="30"/>
      <c r="PRN114" s="30"/>
      <c r="PRO114" s="30"/>
      <c r="PRP114" s="30"/>
      <c r="PRQ114" s="30"/>
      <c r="PRR114" s="30"/>
      <c r="PRS114" s="30"/>
      <c r="PRT114" s="30"/>
      <c r="PRU114" s="30"/>
      <c r="PRV114" s="30"/>
      <c r="PRW114" s="30"/>
      <c r="PRX114" s="30"/>
      <c r="PRY114" s="30"/>
      <c r="PRZ114" s="30"/>
      <c r="PSA114" s="30"/>
      <c r="PSB114" s="30"/>
      <c r="PSC114" s="30"/>
      <c r="PSD114" s="30"/>
      <c r="PSE114" s="30"/>
      <c r="PSF114" s="30"/>
      <c r="PSG114" s="30"/>
      <c r="PSH114" s="30"/>
      <c r="PSI114" s="30"/>
      <c r="PSJ114" s="30"/>
      <c r="PSK114" s="30"/>
      <c r="PSL114" s="30"/>
      <c r="PSM114" s="30"/>
      <c r="PSN114" s="30"/>
      <c r="PSO114" s="30"/>
      <c r="PSP114" s="30"/>
      <c r="PSQ114" s="30"/>
      <c r="PSR114" s="30"/>
      <c r="PSS114" s="30"/>
      <c r="PST114" s="30"/>
      <c r="PSU114" s="30"/>
      <c r="PSV114" s="30"/>
      <c r="PSW114" s="30"/>
      <c r="PSX114" s="30"/>
      <c r="PSY114" s="30"/>
      <c r="PSZ114" s="30"/>
      <c r="PTA114" s="30"/>
      <c r="PTB114" s="30"/>
      <c r="PTC114" s="30"/>
      <c r="PTD114" s="30"/>
      <c r="PTE114" s="30"/>
      <c r="PTF114" s="30"/>
      <c r="PTG114" s="30"/>
      <c r="PTH114" s="30"/>
      <c r="PTI114" s="30"/>
      <c r="PTJ114" s="30"/>
      <c r="PTK114" s="30"/>
      <c r="PTL114" s="30"/>
      <c r="PTM114" s="30"/>
      <c r="PTN114" s="30"/>
      <c r="PTO114" s="30"/>
      <c r="PTP114" s="30"/>
      <c r="PTQ114" s="30"/>
      <c r="PTR114" s="30"/>
      <c r="PTS114" s="30"/>
      <c r="PTT114" s="30"/>
      <c r="PTU114" s="30"/>
      <c r="PTV114" s="30"/>
      <c r="PTW114" s="30"/>
      <c r="PTX114" s="30"/>
      <c r="PTY114" s="30"/>
      <c r="PTZ114" s="30"/>
      <c r="PUA114" s="30"/>
      <c r="PUB114" s="30"/>
      <c r="PUC114" s="30"/>
      <c r="PUD114" s="30"/>
      <c r="PUE114" s="30"/>
      <c r="PUF114" s="30"/>
      <c r="PUG114" s="30"/>
      <c r="PUH114" s="30"/>
      <c r="PUI114" s="30"/>
      <c r="PUJ114" s="30"/>
      <c r="PUK114" s="30"/>
      <c r="PUL114" s="30"/>
      <c r="PUM114" s="30"/>
      <c r="PUN114" s="30"/>
      <c r="PUO114" s="30"/>
      <c r="PUP114" s="30"/>
      <c r="PUQ114" s="30"/>
      <c r="PUR114" s="30"/>
      <c r="PUS114" s="30"/>
      <c r="PUT114" s="30"/>
      <c r="PUU114" s="30"/>
      <c r="PUV114" s="30"/>
      <c r="PUW114" s="30"/>
      <c r="PUX114" s="30"/>
      <c r="PUY114" s="30"/>
      <c r="PUZ114" s="30"/>
      <c r="PVA114" s="30"/>
      <c r="PVB114" s="30"/>
      <c r="PVC114" s="30"/>
      <c r="PVD114" s="30"/>
      <c r="PVE114" s="30"/>
      <c r="PVF114" s="30"/>
      <c r="PVG114" s="30"/>
      <c r="PVH114" s="30"/>
      <c r="PVI114" s="30"/>
      <c r="PVJ114" s="30"/>
      <c r="PVK114" s="30"/>
      <c r="PVL114" s="30"/>
      <c r="PVM114" s="30"/>
      <c r="PVN114" s="30"/>
      <c r="PVO114" s="30"/>
      <c r="PVP114" s="30"/>
      <c r="PVQ114" s="30"/>
      <c r="PVR114" s="30"/>
      <c r="PVS114" s="30"/>
      <c r="PVT114" s="30"/>
      <c r="PVU114" s="30"/>
      <c r="PVV114" s="30"/>
      <c r="PVW114" s="30"/>
      <c r="PVX114" s="30"/>
      <c r="PVY114" s="30"/>
      <c r="PVZ114" s="30"/>
      <c r="PWA114" s="30"/>
      <c r="PWB114" s="30"/>
      <c r="PWC114" s="30"/>
      <c r="PWD114" s="30"/>
      <c r="PWE114" s="30"/>
      <c r="PWF114" s="30"/>
      <c r="PWG114" s="30"/>
      <c r="PWH114" s="30"/>
      <c r="PWI114" s="30"/>
      <c r="PWJ114" s="30"/>
      <c r="PWK114" s="30"/>
      <c r="PWL114" s="30"/>
      <c r="PWM114" s="30"/>
      <c r="PWN114" s="30"/>
      <c r="PWO114" s="30"/>
      <c r="PWP114" s="30"/>
      <c r="PWQ114" s="30"/>
      <c r="PWR114" s="30"/>
      <c r="PWS114" s="30"/>
      <c r="PWT114" s="30"/>
      <c r="PWU114" s="30"/>
      <c r="PWV114" s="30"/>
      <c r="PWW114" s="30"/>
      <c r="PWX114" s="30"/>
      <c r="PWY114" s="30"/>
      <c r="PWZ114" s="30"/>
      <c r="PXA114" s="30"/>
      <c r="PXB114" s="30"/>
      <c r="PXC114" s="30"/>
      <c r="PXD114" s="30"/>
      <c r="PXE114" s="30"/>
      <c r="PXF114" s="30"/>
      <c r="PXG114" s="30"/>
      <c r="PXH114" s="30"/>
      <c r="PXI114" s="30"/>
      <c r="PXJ114" s="30"/>
      <c r="PXK114" s="30"/>
      <c r="PXL114" s="30"/>
      <c r="PXM114" s="30"/>
      <c r="PXN114" s="30"/>
      <c r="PXO114" s="30"/>
      <c r="PXP114" s="30"/>
      <c r="PXQ114" s="30"/>
      <c r="PXR114" s="30"/>
      <c r="PXS114" s="30"/>
      <c r="PXT114" s="30"/>
      <c r="PXU114" s="30"/>
      <c r="PXV114" s="30"/>
      <c r="PXW114" s="30"/>
      <c r="PXX114" s="30"/>
      <c r="PXY114" s="30"/>
      <c r="PXZ114" s="30"/>
      <c r="PYA114" s="30"/>
      <c r="PYB114" s="30"/>
      <c r="PYC114" s="30"/>
      <c r="PYD114" s="30"/>
      <c r="PYE114" s="30"/>
      <c r="PYF114" s="30"/>
      <c r="PYG114" s="30"/>
      <c r="PYH114" s="30"/>
      <c r="PYI114" s="30"/>
      <c r="PYJ114" s="30"/>
      <c r="PYK114" s="30"/>
      <c r="PYL114" s="30"/>
      <c r="PYM114" s="30"/>
      <c r="PYN114" s="30"/>
      <c r="PYO114" s="30"/>
      <c r="PYP114" s="30"/>
      <c r="PYQ114" s="30"/>
      <c r="PYR114" s="30"/>
      <c r="PYS114" s="30"/>
      <c r="PYT114" s="30"/>
      <c r="PYU114" s="30"/>
      <c r="PYV114" s="30"/>
      <c r="PYW114" s="30"/>
      <c r="PYX114" s="30"/>
      <c r="PYY114" s="30"/>
      <c r="PYZ114" s="30"/>
      <c r="PZA114" s="30"/>
      <c r="PZB114" s="30"/>
      <c r="PZC114" s="30"/>
      <c r="PZD114" s="30"/>
      <c r="PZE114" s="30"/>
      <c r="PZF114" s="30"/>
      <c r="PZG114" s="30"/>
      <c r="PZH114" s="30"/>
      <c r="PZI114" s="30"/>
      <c r="PZJ114" s="30"/>
      <c r="PZK114" s="30"/>
      <c r="PZL114" s="30"/>
      <c r="PZM114" s="30"/>
      <c r="PZN114" s="30"/>
      <c r="PZO114" s="30"/>
      <c r="PZP114" s="30"/>
      <c r="PZQ114" s="30"/>
      <c r="PZR114" s="30"/>
      <c r="PZS114" s="30"/>
      <c r="PZT114" s="30"/>
      <c r="PZU114" s="30"/>
      <c r="PZV114" s="30"/>
      <c r="PZW114" s="30"/>
      <c r="PZX114" s="30"/>
      <c r="PZY114" s="30"/>
      <c r="PZZ114" s="30"/>
      <c r="QAA114" s="30"/>
      <c r="QAB114" s="30"/>
      <c r="QAC114" s="30"/>
      <c r="QAD114" s="30"/>
      <c r="QAE114" s="30"/>
      <c r="QAF114" s="30"/>
      <c r="QAG114" s="30"/>
      <c r="QAH114" s="30"/>
      <c r="QAI114" s="30"/>
      <c r="QAJ114" s="30"/>
      <c r="QAK114" s="30"/>
      <c r="QAL114" s="30"/>
      <c r="QAM114" s="30"/>
      <c r="QAN114" s="30"/>
      <c r="QAO114" s="30"/>
      <c r="QAP114" s="30"/>
      <c r="QAQ114" s="30"/>
      <c r="QAR114" s="30"/>
      <c r="QAS114" s="30"/>
      <c r="QAT114" s="30"/>
      <c r="QAU114" s="30"/>
      <c r="QAV114" s="30"/>
      <c r="QAW114" s="30"/>
      <c r="QAX114" s="30"/>
      <c r="QAY114" s="30"/>
      <c r="QAZ114" s="30"/>
      <c r="QBA114" s="30"/>
      <c r="QBB114" s="30"/>
      <c r="QBC114" s="30"/>
      <c r="QBD114" s="30"/>
      <c r="QBE114" s="30"/>
      <c r="QBF114" s="30"/>
      <c r="QBG114" s="30"/>
      <c r="QBH114" s="30"/>
      <c r="QBI114" s="30"/>
      <c r="QBJ114" s="30"/>
      <c r="QBK114" s="30"/>
      <c r="QBL114" s="30"/>
      <c r="QBM114" s="30"/>
      <c r="QBN114" s="30"/>
      <c r="QBO114" s="30"/>
      <c r="QBP114" s="30"/>
      <c r="QBQ114" s="30"/>
      <c r="QBR114" s="30"/>
      <c r="QBS114" s="30"/>
      <c r="QBT114" s="30"/>
      <c r="QBU114" s="30"/>
      <c r="QBV114" s="30"/>
      <c r="QBW114" s="30"/>
      <c r="QBX114" s="30"/>
      <c r="QBY114" s="30"/>
      <c r="QBZ114" s="30"/>
      <c r="QCA114" s="30"/>
      <c r="QCB114" s="30"/>
      <c r="QCC114" s="30"/>
      <c r="QCD114" s="30"/>
      <c r="QCE114" s="30"/>
      <c r="QCF114" s="30"/>
      <c r="QCG114" s="30"/>
      <c r="QCH114" s="30"/>
      <c r="QCI114" s="30"/>
      <c r="QCJ114" s="30"/>
      <c r="QCK114" s="30"/>
      <c r="QCL114" s="30"/>
      <c r="QCM114" s="30"/>
      <c r="QCN114" s="30"/>
      <c r="QCO114" s="30"/>
      <c r="QCP114" s="30"/>
      <c r="QCQ114" s="30"/>
      <c r="QCR114" s="30"/>
      <c r="QCS114" s="30"/>
      <c r="QCT114" s="30"/>
      <c r="QCU114" s="30"/>
      <c r="QCV114" s="30"/>
      <c r="QCW114" s="30"/>
      <c r="QCX114" s="30"/>
      <c r="QCY114" s="30"/>
      <c r="QCZ114" s="30"/>
      <c r="QDA114" s="30"/>
      <c r="QDB114" s="30"/>
      <c r="QDC114" s="30"/>
      <c r="QDD114" s="30"/>
      <c r="QDE114" s="30"/>
      <c r="QDF114" s="30"/>
      <c r="QDG114" s="30"/>
      <c r="QDH114" s="30"/>
      <c r="QDI114" s="30"/>
      <c r="QDJ114" s="30"/>
      <c r="QDK114" s="30"/>
      <c r="QDL114" s="30"/>
      <c r="QDM114" s="30"/>
      <c r="QDN114" s="30"/>
      <c r="QDO114" s="30"/>
      <c r="QDP114" s="30"/>
      <c r="QDQ114" s="30"/>
      <c r="QDR114" s="30"/>
      <c r="QDS114" s="30"/>
      <c r="QDT114" s="30"/>
      <c r="QDU114" s="30"/>
      <c r="QDV114" s="30"/>
      <c r="QDW114" s="30"/>
      <c r="QDX114" s="30"/>
      <c r="QDY114" s="30"/>
      <c r="QDZ114" s="30"/>
      <c r="QEA114" s="30"/>
      <c r="QEB114" s="30"/>
      <c r="QEC114" s="30"/>
      <c r="QED114" s="30"/>
      <c r="QEE114" s="30"/>
      <c r="QEF114" s="30"/>
      <c r="QEG114" s="30"/>
      <c r="QEH114" s="30"/>
      <c r="QEI114" s="30"/>
      <c r="QEJ114" s="30"/>
      <c r="QEK114" s="30"/>
      <c r="QEL114" s="30"/>
      <c r="QEM114" s="30"/>
      <c r="QEN114" s="30"/>
      <c r="QEO114" s="30"/>
      <c r="QEP114" s="30"/>
      <c r="QEQ114" s="30"/>
      <c r="QER114" s="30"/>
      <c r="QES114" s="30"/>
      <c r="QET114" s="30"/>
      <c r="QEU114" s="30"/>
      <c r="QEV114" s="30"/>
      <c r="QEW114" s="30"/>
      <c r="QEX114" s="30"/>
      <c r="QEY114" s="30"/>
      <c r="QEZ114" s="30"/>
      <c r="QFA114" s="30"/>
      <c r="QFB114" s="30"/>
      <c r="QFC114" s="30"/>
      <c r="QFD114" s="30"/>
      <c r="QFE114" s="30"/>
      <c r="QFF114" s="30"/>
      <c r="QFG114" s="30"/>
      <c r="QFH114" s="30"/>
      <c r="QFI114" s="30"/>
      <c r="QFJ114" s="30"/>
      <c r="QFK114" s="30"/>
      <c r="QFL114" s="30"/>
      <c r="QFM114" s="30"/>
      <c r="QFN114" s="30"/>
      <c r="QFO114" s="30"/>
      <c r="QFP114" s="30"/>
      <c r="QFQ114" s="30"/>
      <c r="QFR114" s="30"/>
      <c r="QFS114" s="30"/>
      <c r="QFT114" s="30"/>
      <c r="QFU114" s="30"/>
      <c r="QFV114" s="30"/>
      <c r="QFW114" s="30"/>
      <c r="QFX114" s="30"/>
      <c r="QFY114" s="30"/>
      <c r="QFZ114" s="30"/>
      <c r="QGA114" s="30"/>
      <c r="QGB114" s="30"/>
      <c r="QGC114" s="30"/>
      <c r="QGD114" s="30"/>
      <c r="QGE114" s="30"/>
      <c r="QGF114" s="30"/>
      <c r="QGG114" s="30"/>
      <c r="QGH114" s="30"/>
      <c r="QGI114" s="30"/>
      <c r="QGJ114" s="30"/>
      <c r="QGK114" s="30"/>
      <c r="QGL114" s="30"/>
      <c r="QGM114" s="30"/>
      <c r="QGN114" s="30"/>
      <c r="QGO114" s="30"/>
      <c r="QGP114" s="30"/>
      <c r="QGQ114" s="30"/>
      <c r="QGR114" s="30"/>
      <c r="QGS114" s="30"/>
      <c r="QGT114" s="30"/>
      <c r="QGU114" s="30"/>
      <c r="QGV114" s="30"/>
      <c r="QGW114" s="30"/>
      <c r="QGX114" s="30"/>
      <c r="QGY114" s="30"/>
      <c r="QGZ114" s="30"/>
      <c r="QHA114" s="30"/>
      <c r="QHB114" s="30"/>
      <c r="QHC114" s="30"/>
      <c r="QHD114" s="30"/>
      <c r="QHE114" s="30"/>
      <c r="QHF114" s="30"/>
      <c r="QHG114" s="30"/>
      <c r="QHH114" s="30"/>
      <c r="QHI114" s="30"/>
      <c r="QHJ114" s="30"/>
      <c r="QHK114" s="30"/>
      <c r="QHL114" s="30"/>
      <c r="QHM114" s="30"/>
      <c r="QHN114" s="30"/>
      <c r="QHO114" s="30"/>
      <c r="QHP114" s="30"/>
      <c r="QHQ114" s="30"/>
      <c r="QHR114" s="30"/>
      <c r="QHS114" s="30"/>
      <c r="QHT114" s="30"/>
      <c r="QHU114" s="30"/>
      <c r="QHV114" s="30"/>
      <c r="QHW114" s="30"/>
      <c r="QHX114" s="30"/>
      <c r="QHY114" s="30"/>
      <c r="QHZ114" s="30"/>
      <c r="QIA114" s="30"/>
      <c r="QIB114" s="30"/>
      <c r="QIC114" s="30"/>
      <c r="QID114" s="30"/>
      <c r="QIE114" s="30"/>
      <c r="QIF114" s="30"/>
      <c r="QIG114" s="30"/>
      <c r="QIH114" s="30"/>
      <c r="QII114" s="30"/>
      <c r="QIJ114" s="30"/>
      <c r="QIK114" s="30"/>
      <c r="QIL114" s="30"/>
      <c r="QIM114" s="30"/>
      <c r="QIN114" s="30"/>
      <c r="QIO114" s="30"/>
      <c r="QIP114" s="30"/>
      <c r="QIQ114" s="30"/>
      <c r="QIR114" s="30"/>
      <c r="QIS114" s="30"/>
      <c r="QIT114" s="30"/>
      <c r="QIU114" s="30"/>
      <c r="QIV114" s="30"/>
      <c r="QIW114" s="30"/>
      <c r="QIX114" s="30"/>
      <c r="QIY114" s="30"/>
      <c r="QIZ114" s="30"/>
      <c r="QJA114" s="30"/>
      <c r="QJB114" s="30"/>
      <c r="QJC114" s="30"/>
      <c r="QJD114" s="30"/>
      <c r="QJE114" s="30"/>
      <c r="QJF114" s="30"/>
      <c r="QJG114" s="30"/>
      <c r="QJH114" s="30"/>
      <c r="QJI114" s="30"/>
      <c r="QJJ114" s="30"/>
      <c r="QJK114" s="30"/>
      <c r="QJL114" s="30"/>
      <c r="QJM114" s="30"/>
      <c r="QJN114" s="30"/>
      <c r="QJO114" s="30"/>
      <c r="QJP114" s="30"/>
      <c r="QJQ114" s="30"/>
      <c r="QJR114" s="30"/>
      <c r="QJS114" s="30"/>
      <c r="QJT114" s="30"/>
      <c r="QJU114" s="30"/>
      <c r="QJV114" s="30"/>
      <c r="QJW114" s="30"/>
      <c r="QJX114" s="30"/>
      <c r="QJY114" s="30"/>
      <c r="QJZ114" s="30"/>
      <c r="QKA114" s="30"/>
      <c r="QKB114" s="30"/>
      <c r="QKC114" s="30"/>
      <c r="QKD114" s="30"/>
      <c r="QKE114" s="30"/>
      <c r="QKF114" s="30"/>
      <c r="QKG114" s="30"/>
      <c r="QKH114" s="30"/>
      <c r="QKI114" s="30"/>
      <c r="QKJ114" s="30"/>
      <c r="QKK114" s="30"/>
      <c r="QKL114" s="30"/>
      <c r="QKM114" s="30"/>
      <c r="QKN114" s="30"/>
      <c r="QKO114" s="30"/>
      <c r="QKP114" s="30"/>
      <c r="QKQ114" s="30"/>
      <c r="QKR114" s="30"/>
      <c r="QKS114" s="30"/>
      <c r="QKT114" s="30"/>
      <c r="QKU114" s="30"/>
      <c r="QKV114" s="30"/>
      <c r="QKW114" s="30"/>
      <c r="QKX114" s="30"/>
      <c r="QKY114" s="30"/>
      <c r="QKZ114" s="30"/>
      <c r="QLA114" s="30"/>
      <c r="QLB114" s="30"/>
      <c r="QLC114" s="30"/>
      <c r="QLD114" s="30"/>
      <c r="QLE114" s="30"/>
      <c r="QLF114" s="30"/>
      <c r="QLG114" s="30"/>
      <c r="QLH114" s="30"/>
      <c r="QLI114" s="30"/>
      <c r="QLJ114" s="30"/>
      <c r="QLK114" s="30"/>
      <c r="QLL114" s="30"/>
      <c r="QLM114" s="30"/>
      <c r="QLN114" s="30"/>
      <c r="QLO114" s="30"/>
      <c r="QLP114" s="30"/>
      <c r="QLQ114" s="30"/>
      <c r="QLR114" s="30"/>
      <c r="QLS114" s="30"/>
      <c r="QLT114" s="30"/>
      <c r="QLU114" s="30"/>
      <c r="QLV114" s="30"/>
      <c r="QLW114" s="30"/>
      <c r="QLX114" s="30"/>
      <c r="QLY114" s="30"/>
      <c r="QLZ114" s="30"/>
      <c r="QMA114" s="30"/>
      <c r="QMB114" s="30"/>
      <c r="QMC114" s="30"/>
      <c r="QMD114" s="30"/>
      <c r="QME114" s="30"/>
      <c r="QMF114" s="30"/>
      <c r="QMG114" s="30"/>
      <c r="QMH114" s="30"/>
      <c r="QMI114" s="30"/>
      <c r="QMJ114" s="30"/>
      <c r="QMK114" s="30"/>
      <c r="QML114" s="30"/>
      <c r="QMM114" s="30"/>
      <c r="QMN114" s="30"/>
      <c r="QMO114" s="30"/>
      <c r="QMP114" s="30"/>
      <c r="QMQ114" s="30"/>
      <c r="QMR114" s="30"/>
      <c r="QMS114" s="30"/>
      <c r="QMT114" s="30"/>
      <c r="QMU114" s="30"/>
      <c r="QMV114" s="30"/>
      <c r="QMW114" s="30"/>
      <c r="QMX114" s="30"/>
      <c r="QMY114" s="30"/>
      <c r="QMZ114" s="30"/>
      <c r="QNA114" s="30"/>
      <c r="QNB114" s="30"/>
      <c r="QNC114" s="30"/>
      <c r="QND114" s="30"/>
      <c r="QNE114" s="30"/>
      <c r="QNF114" s="30"/>
      <c r="QNG114" s="30"/>
      <c r="QNH114" s="30"/>
      <c r="QNI114" s="30"/>
      <c r="QNJ114" s="30"/>
      <c r="QNK114" s="30"/>
      <c r="QNL114" s="30"/>
      <c r="QNM114" s="30"/>
      <c r="QNN114" s="30"/>
      <c r="QNO114" s="30"/>
      <c r="QNP114" s="30"/>
      <c r="QNQ114" s="30"/>
      <c r="QNR114" s="30"/>
      <c r="QNS114" s="30"/>
      <c r="QNT114" s="30"/>
      <c r="QNU114" s="30"/>
      <c r="QNV114" s="30"/>
      <c r="QNW114" s="30"/>
      <c r="QNX114" s="30"/>
      <c r="QNY114" s="30"/>
      <c r="QNZ114" s="30"/>
      <c r="QOA114" s="30"/>
      <c r="QOB114" s="30"/>
      <c r="QOC114" s="30"/>
      <c r="QOD114" s="30"/>
      <c r="QOE114" s="30"/>
      <c r="QOF114" s="30"/>
      <c r="QOG114" s="30"/>
      <c r="QOH114" s="30"/>
      <c r="QOI114" s="30"/>
      <c r="QOJ114" s="30"/>
      <c r="QOK114" s="30"/>
      <c r="QOL114" s="30"/>
      <c r="QOM114" s="30"/>
      <c r="QON114" s="30"/>
      <c r="QOO114" s="30"/>
      <c r="QOP114" s="30"/>
      <c r="QOQ114" s="30"/>
      <c r="QOR114" s="30"/>
      <c r="QOS114" s="30"/>
      <c r="QOT114" s="30"/>
      <c r="QOU114" s="30"/>
      <c r="QOV114" s="30"/>
      <c r="QOW114" s="30"/>
      <c r="QOX114" s="30"/>
      <c r="QOY114" s="30"/>
      <c r="QOZ114" s="30"/>
      <c r="QPA114" s="30"/>
      <c r="QPB114" s="30"/>
      <c r="QPC114" s="30"/>
      <c r="QPD114" s="30"/>
      <c r="QPE114" s="30"/>
      <c r="QPF114" s="30"/>
      <c r="QPG114" s="30"/>
      <c r="QPH114" s="30"/>
      <c r="QPI114" s="30"/>
      <c r="QPJ114" s="30"/>
      <c r="QPK114" s="30"/>
      <c r="QPL114" s="30"/>
      <c r="QPM114" s="30"/>
      <c r="QPN114" s="30"/>
      <c r="QPO114" s="30"/>
      <c r="QPP114" s="30"/>
      <c r="QPQ114" s="30"/>
      <c r="QPR114" s="30"/>
      <c r="QPS114" s="30"/>
      <c r="QPT114" s="30"/>
      <c r="QPU114" s="30"/>
      <c r="QPV114" s="30"/>
      <c r="QPW114" s="30"/>
      <c r="QPX114" s="30"/>
      <c r="QPY114" s="30"/>
      <c r="QPZ114" s="30"/>
      <c r="QQA114" s="30"/>
      <c r="QQB114" s="30"/>
      <c r="QQC114" s="30"/>
      <c r="QQD114" s="30"/>
      <c r="QQE114" s="30"/>
      <c r="QQF114" s="30"/>
      <c r="QQG114" s="30"/>
      <c r="QQH114" s="30"/>
      <c r="QQI114" s="30"/>
      <c r="QQJ114" s="30"/>
      <c r="QQK114" s="30"/>
      <c r="QQL114" s="30"/>
      <c r="QQM114" s="30"/>
      <c r="QQN114" s="30"/>
      <c r="QQO114" s="30"/>
      <c r="QQP114" s="30"/>
      <c r="QQQ114" s="30"/>
      <c r="QQR114" s="30"/>
      <c r="QQS114" s="30"/>
      <c r="QQT114" s="30"/>
      <c r="QQU114" s="30"/>
      <c r="QQV114" s="30"/>
      <c r="QQW114" s="30"/>
      <c r="QQX114" s="30"/>
      <c r="QQY114" s="30"/>
      <c r="QQZ114" s="30"/>
      <c r="QRA114" s="30"/>
      <c r="QRB114" s="30"/>
      <c r="QRC114" s="30"/>
      <c r="QRD114" s="30"/>
      <c r="QRE114" s="30"/>
      <c r="QRF114" s="30"/>
      <c r="QRG114" s="30"/>
      <c r="QRH114" s="30"/>
      <c r="QRI114" s="30"/>
      <c r="QRJ114" s="30"/>
      <c r="QRK114" s="30"/>
      <c r="QRL114" s="30"/>
      <c r="QRM114" s="30"/>
      <c r="QRN114" s="30"/>
      <c r="QRO114" s="30"/>
      <c r="QRP114" s="30"/>
      <c r="QRQ114" s="30"/>
      <c r="QRR114" s="30"/>
      <c r="QRS114" s="30"/>
      <c r="QRT114" s="30"/>
      <c r="QRU114" s="30"/>
      <c r="QRV114" s="30"/>
      <c r="QRW114" s="30"/>
      <c r="QRX114" s="30"/>
      <c r="QRY114" s="30"/>
      <c r="QRZ114" s="30"/>
      <c r="QSA114" s="30"/>
      <c r="QSB114" s="30"/>
      <c r="QSC114" s="30"/>
      <c r="QSD114" s="30"/>
      <c r="QSE114" s="30"/>
      <c r="QSF114" s="30"/>
      <c r="QSG114" s="30"/>
      <c r="QSH114" s="30"/>
      <c r="QSI114" s="30"/>
      <c r="QSJ114" s="30"/>
      <c r="QSK114" s="30"/>
      <c r="QSL114" s="30"/>
      <c r="QSM114" s="30"/>
      <c r="QSN114" s="30"/>
      <c r="QSO114" s="30"/>
      <c r="QSP114" s="30"/>
      <c r="QSQ114" s="30"/>
      <c r="QSR114" s="30"/>
      <c r="QSS114" s="30"/>
      <c r="QST114" s="30"/>
      <c r="QSU114" s="30"/>
      <c r="QSV114" s="30"/>
      <c r="QSW114" s="30"/>
      <c r="QSX114" s="30"/>
      <c r="QSY114" s="30"/>
      <c r="QSZ114" s="30"/>
      <c r="QTA114" s="30"/>
      <c r="QTB114" s="30"/>
      <c r="QTC114" s="30"/>
      <c r="QTD114" s="30"/>
      <c r="QTE114" s="30"/>
      <c r="QTF114" s="30"/>
      <c r="QTG114" s="30"/>
      <c r="QTH114" s="30"/>
      <c r="QTI114" s="30"/>
      <c r="QTJ114" s="30"/>
      <c r="QTK114" s="30"/>
      <c r="QTL114" s="30"/>
      <c r="QTM114" s="30"/>
      <c r="QTN114" s="30"/>
      <c r="QTO114" s="30"/>
      <c r="QTP114" s="30"/>
      <c r="QTQ114" s="30"/>
      <c r="QTR114" s="30"/>
      <c r="QTS114" s="30"/>
      <c r="QTT114" s="30"/>
      <c r="QTU114" s="30"/>
      <c r="QTV114" s="30"/>
      <c r="QTW114" s="30"/>
      <c r="QTX114" s="30"/>
      <c r="QTY114" s="30"/>
      <c r="QTZ114" s="30"/>
      <c r="QUA114" s="30"/>
      <c r="QUB114" s="30"/>
      <c r="QUC114" s="30"/>
      <c r="QUD114" s="30"/>
      <c r="QUE114" s="30"/>
      <c r="QUF114" s="30"/>
      <c r="QUG114" s="30"/>
      <c r="QUH114" s="30"/>
      <c r="QUI114" s="30"/>
      <c r="QUJ114" s="30"/>
      <c r="QUK114" s="30"/>
      <c r="QUL114" s="30"/>
      <c r="QUM114" s="30"/>
      <c r="QUN114" s="30"/>
      <c r="QUO114" s="30"/>
      <c r="QUP114" s="30"/>
      <c r="QUQ114" s="30"/>
      <c r="QUR114" s="30"/>
      <c r="QUS114" s="30"/>
      <c r="QUT114" s="30"/>
      <c r="QUU114" s="30"/>
      <c r="QUV114" s="30"/>
      <c r="QUW114" s="30"/>
      <c r="QUX114" s="30"/>
      <c r="QUY114" s="30"/>
      <c r="QUZ114" s="30"/>
      <c r="QVA114" s="30"/>
      <c r="QVB114" s="30"/>
      <c r="QVC114" s="30"/>
      <c r="QVD114" s="30"/>
      <c r="QVE114" s="30"/>
      <c r="QVF114" s="30"/>
      <c r="QVG114" s="30"/>
      <c r="QVH114" s="30"/>
      <c r="QVI114" s="30"/>
      <c r="QVJ114" s="30"/>
      <c r="QVK114" s="30"/>
      <c r="QVL114" s="30"/>
      <c r="QVM114" s="30"/>
      <c r="QVN114" s="30"/>
      <c r="QVO114" s="30"/>
      <c r="QVP114" s="30"/>
      <c r="QVQ114" s="30"/>
      <c r="QVR114" s="30"/>
      <c r="QVS114" s="30"/>
      <c r="QVT114" s="30"/>
      <c r="QVU114" s="30"/>
      <c r="QVV114" s="30"/>
      <c r="QVW114" s="30"/>
      <c r="QVX114" s="30"/>
      <c r="QVY114" s="30"/>
      <c r="QVZ114" s="30"/>
      <c r="QWA114" s="30"/>
      <c r="QWB114" s="30"/>
      <c r="QWC114" s="30"/>
      <c r="QWD114" s="30"/>
      <c r="QWE114" s="30"/>
      <c r="QWF114" s="30"/>
      <c r="QWG114" s="30"/>
      <c r="QWH114" s="30"/>
      <c r="QWI114" s="30"/>
      <c r="QWJ114" s="30"/>
      <c r="QWK114" s="30"/>
      <c r="QWL114" s="30"/>
      <c r="QWM114" s="30"/>
      <c r="QWN114" s="30"/>
      <c r="QWO114" s="30"/>
      <c r="QWP114" s="30"/>
      <c r="QWQ114" s="30"/>
      <c r="QWR114" s="30"/>
      <c r="QWS114" s="30"/>
      <c r="QWT114" s="30"/>
      <c r="QWU114" s="30"/>
      <c r="QWV114" s="30"/>
      <c r="QWW114" s="30"/>
      <c r="QWX114" s="30"/>
      <c r="QWY114" s="30"/>
      <c r="QWZ114" s="30"/>
      <c r="QXA114" s="30"/>
      <c r="QXB114" s="30"/>
      <c r="QXC114" s="30"/>
      <c r="QXD114" s="30"/>
      <c r="QXE114" s="30"/>
      <c r="QXF114" s="30"/>
      <c r="QXG114" s="30"/>
      <c r="QXH114" s="30"/>
      <c r="QXI114" s="30"/>
      <c r="QXJ114" s="30"/>
      <c r="QXK114" s="30"/>
      <c r="QXL114" s="30"/>
      <c r="QXM114" s="30"/>
      <c r="QXN114" s="30"/>
      <c r="QXO114" s="30"/>
      <c r="QXP114" s="30"/>
      <c r="QXQ114" s="30"/>
      <c r="QXR114" s="30"/>
      <c r="QXS114" s="30"/>
      <c r="QXT114" s="30"/>
      <c r="QXU114" s="30"/>
      <c r="QXV114" s="30"/>
      <c r="QXW114" s="30"/>
      <c r="QXX114" s="30"/>
      <c r="QXY114" s="30"/>
      <c r="QXZ114" s="30"/>
      <c r="QYA114" s="30"/>
      <c r="QYB114" s="30"/>
      <c r="QYC114" s="30"/>
      <c r="QYD114" s="30"/>
      <c r="QYE114" s="30"/>
      <c r="QYF114" s="30"/>
      <c r="QYG114" s="30"/>
      <c r="QYH114" s="30"/>
      <c r="QYI114" s="30"/>
      <c r="QYJ114" s="30"/>
      <c r="QYK114" s="30"/>
      <c r="QYL114" s="30"/>
      <c r="QYM114" s="30"/>
      <c r="QYN114" s="30"/>
      <c r="QYO114" s="30"/>
      <c r="QYP114" s="30"/>
      <c r="QYQ114" s="30"/>
      <c r="QYR114" s="30"/>
      <c r="QYS114" s="30"/>
      <c r="QYT114" s="30"/>
      <c r="QYU114" s="30"/>
      <c r="QYV114" s="30"/>
      <c r="QYW114" s="30"/>
      <c r="QYX114" s="30"/>
      <c r="QYY114" s="30"/>
      <c r="QYZ114" s="30"/>
      <c r="QZA114" s="30"/>
      <c r="QZB114" s="30"/>
      <c r="QZC114" s="30"/>
      <c r="QZD114" s="30"/>
      <c r="QZE114" s="30"/>
      <c r="QZF114" s="30"/>
      <c r="QZG114" s="30"/>
      <c r="QZH114" s="30"/>
      <c r="QZI114" s="30"/>
      <c r="QZJ114" s="30"/>
      <c r="QZK114" s="30"/>
      <c r="QZL114" s="30"/>
      <c r="QZM114" s="30"/>
      <c r="QZN114" s="30"/>
      <c r="QZO114" s="30"/>
      <c r="QZP114" s="30"/>
      <c r="QZQ114" s="30"/>
      <c r="QZR114" s="30"/>
      <c r="QZS114" s="30"/>
      <c r="QZT114" s="30"/>
      <c r="QZU114" s="30"/>
      <c r="QZV114" s="30"/>
      <c r="QZW114" s="30"/>
      <c r="QZX114" s="30"/>
      <c r="QZY114" s="30"/>
      <c r="QZZ114" s="30"/>
      <c r="RAA114" s="30"/>
      <c r="RAB114" s="30"/>
      <c r="RAC114" s="30"/>
      <c r="RAD114" s="30"/>
      <c r="RAE114" s="30"/>
      <c r="RAF114" s="30"/>
      <c r="RAG114" s="30"/>
      <c r="RAH114" s="30"/>
      <c r="RAI114" s="30"/>
      <c r="RAJ114" s="30"/>
      <c r="RAK114" s="30"/>
      <c r="RAL114" s="30"/>
      <c r="RAM114" s="30"/>
      <c r="RAN114" s="30"/>
      <c r="RAO114" s="30"/>
      <c r="RAP114" s="30"/>
      <c r="RAQ114" s="30"/>
      <c r="RAR114" s="30"/>
      <c r="RAS114" s="30"/>
      <c r="RAT114" s="30"/>
      <c r="RAU114" s="30"/>
      <c r="RAV114" s="30"/>
      <c r="RAW114" s="30"/>
      <c r="RAX114" s="30"/>
      <c r="RAY114" s="30"/>
      <c r="RAZ114" s="30"/>
      <c r="RBA114" s="30"/>
      <c r="RBB114" s="30"/>
      <c r="RBC114" s="30"/>
      <c r="RBD114" s="30"/>
      <c r="RBE114" s="30"/>
      <c r="RBF114" s="30"/>
      <c r="RBG114" s="30"/>
      <c r="RBH114" s="30"/>
      <c r="RBI114" s="30"/>
      <c r="RBJ114" s="30"/>
      <c r="RBK114" s="30"/>
      <c r="RBL114" s="30"/>
      <c r="RBM114" s="30"/>
      <c r="RBN114" s="30"/>
      <c r="RBO114" s="30"/>
      <c r="RBP114" s="30"/>
      <c r="RBQ114" s="30"/>
      <c r="RBR114" s="30"/>
      <c r="RBS114" s="30"/>
      <c r="RBT114" s="30"/>
      <c r="RBU114" s="30"/>
      <c r="RBV114" s="30"/>
      <c r="RBW114" s="30"/>
      <c r="RBX114" s="30"/>
      <c r="RBY114" s="30"/>
      <c r="RBZ114" s="30"/>
      <c r="RCA114" s="30"/>
      <c r="RCB114" s="30"/>
      <c r="RCC114" s="30"/>
      <c r="RCD114" s="30"/>
      <c r="RCE114" s="30"/>
      <c r="RCF114" s="30"/>
      <c r="RCG114" s="30"/>
      <c r="RCH114" s="30"/>
      <c r="RCI114" s="30"/>
      <c r="RCJ114" s="30"/>
      <c r="RCK114" s="30"/>
      <c r="RCL114" s="30"/>
      <c r="RCM114" s="30"/>
      <c r="RCN114" s="30"/>
      <c r="RCO114" s="30"/>
      <c r="RCP114" s="30"/>
      <c r="RCQ114" s="30"/>
      <c r="RCR114" s="30"/>
      <c r="RCS114" s="30"/>
      <c r="RCT114" s="30"/>
      <c r="RCU114" s="30"/>
      <c r="RCV114" s="30"/>
      <c r="RCW114" s="30"/>
      <c r="RCX114" s="30"/>
      <c r="RCY114" s="30"/>
      <c r="RCZ114" s="30"/>
      <c r="RDA114" s="30"/>
      <c r="RDB114" s="30"/>
      <c r="RDC114" s="30"/>
      <c r="RDD114" s="30"/>
      <c r="RDE114" s="30"/>
      <c r="RDF114" s="30"/>
      <c r="RDG114" s="30"/>
      <c r="RDH114" s="30"/>
      <c r="RDI114" s="30"/>
      <c r="RDJ114" s="30"/>
      <c r="RDK114" s="30"/>
      <c r="RDL114" s="30"/>
      <c r="RDM114" s="30"/>
      <c r="RDN114" s="30"/>
      <c r="RDO114" s="30"/>
      <c r="RDP114" s="30"/>
      <c r="RDQ114" s="30"/>
      <c r="RDR114" s="30"/>
      <c r="RDS114" s="30"/>
      <c r="RDT114" s="30"/>
      <c r="RDU114" s="30"/>
      <c r="RDV114" s="30"/>
      <c r="RDW114" s="30"/>
      <c r="RDX114" s="30"/>
      <c r="RDY114" s="30"/>
      <c r="RDZ114" s="30"/>
      <c r="REA114" s="30"/>
      <c r="REB114" s="30"/>
      <c r="REC114" s="30"/>
      <c r="RED114" s="30"/>
      <c r="REE114" s="30"/>
      <c r="REF114" s="30"/>
      <c r="REG114" s="30"/>
      <c r="REH114" s="30"/>
      <c r="REI114" s="30"/>
      <c r="REJ114" s="30"/>
      <c r="REK114" s="30"/>
      <c r="REL114" s="30"/>
      <c r="REM114" s="30"/>
      <c r="REN114" s="30"/>
      <c r="REO114" s="30"/>
      <c r="REP114" s="30"/>
      <c r="REQ114" s="30"/>
      <c r="RER114" s="30"/>
      <c r="RES114" s="30"/>
      <c r="RET114" s="30"/>
      <c r="REU114" s="30"/>
      <c r="REV114" s="30"/>
      <c r="REW114" s="30"/>
      <c r="REX114" s="30"/>
      <c r="REY114" s="30"/>
      <c r="REZ114" s="30"/>
      <c r="RFA114" s="30"/>
      <c r="RFB114" s="30"/>
      <c r="RFC114" s="30"/>
      <c r="RFD114" s="30"/>
      <c r="RFE114" s="30"/>
      <c r="RFF114" s="30"/>
      <c r="RFG114" s="30"/>
      <c r="RFH114" s="30"/>
      <c r="RFI114" s="30"/>
      <c r="RFJ114" s="30"/>
      <c r="RFK114" s="30"/>
      <c r="RFL114" s="30"/>
      <c r="RFM114" s="30"/>
      <c r="RFN114" s="30"/>
      <c r="RFO114" s="30"/>
      <c r="RFP114" s="30"/>
      <c r="RFQ114" s="30"/>
      <c r="RFR114" s="30"/>
      <c r="RFS114" s="30"/>
      <c r="RFT114" s="30"/>
      <c r="RFU114" s="30"/>
      <c r="RFV114" s="30"/>
      <c r="RFW114" s="30"/>
      <c r="RFX114" s="30"/>
      <c r="RFY114" s="30"/>
      <c r="RFZ114" s="30"/>
      <c r="RGA114" s="30"/>
      <c r="RGB114" s="30"/>
      <c r="RGC114" s="30"/>
      <c r="RGD114" s="30"/>
      <c r="RGE114" s="30"/>
      <c r="RGF114" s="30"/>
      <c r="RGG114" s="30"/>
      <c r="RGH114" s="30"/>
      <c r="RGI114" s="30"/>
      <c r="RGJ114" s="30"/>
      <c r="RGK114" s="30"/>
      <c r="RGL114" s="30"/>
      <c r="RGM114" s="30"/>
      <c r="RGN114" s="30"/>
      <c r="RGO114" s="30"/>
      <c r="RGP114" s="30"/>
      <c r="RGQ114" s="30"/>
      <c r="RGR114" s="30"/>
      <c r="RGS114" s="30"/>
      <c r="RGT114" s="30"/>
      <c r="RGU114" s="30"/>
      <c r="RGV114" s="30"/>
      <c r="RGW114" s="30"/>
      <c r="RGX114" s="30"/>
      <c r="RGY114" s="30"/>
      <c r="RGZ114" s="30"/>
      <c r="RHA114" s="30"/>
      <c r="RHB114" s="30"/>
      <c r="RHC114" s="30"/>
      <c r="RHD114" s="30"/>
      <c r="RHE114" s="30"/>
      <c r="RHF114" s="30"/>
      <c r="RHG114" s="30"/>
      <c r="RHH114" s="30"/>
      <c r="RHI114" s="30"/>
      <c r="RHJ114" s="30"/>
      <c r="RHK114" s="30"/>
      <c r="RHL114" s="30"/>
      <c r="RHM114" s="30"/>
      <c r="RHN114" s="30"/>
      <c r="RHO114" s="30"/>
      <c r="RHP114" s="30"/>
      <c r="RHQ114" s="30"/>
      <c r="RHR114" s="30"/>
      <c r="RHS114" s="30"/>
      <c r="RHT114" s="30"/>
      <c r="RHU114" s="30"/>
      <c r="RHV114" s="30"/>
      <c r="RHW114" s="30"/>
      <c r="RHX114" s="30"/>
      <c r="RHY114" s="30"/>
      <c r="RHZ114" s="30"/>
      <c r="RIA114" s="30"/>
      <c r="RIB114" s="30"/>
      <c r="RIC114" s="30"/>
      <c r="RID114" s="30"/>
      <c r="RIE114" s="30"/>
      <c r="RIF114" s="30"/>
      <c r="RIG114" s="30"/>
      <c r="RIH114" s="30"/>
      <c r="RII114" s="30"/>
      <c r="RIJ114" s="30"/>
      <c r="RIK114" s="30"/>
      <c r="RIL114" s="30"/>
      <c r="RIM114" s="30"/>
      <c r="RIN114" s="30"/>
      <c r="RIO114" s="30"/>
      <c r="RIP114" s="30"/>
      <c r="RIQ114" s="30"/>
      <c r="RIR114" s="30"/>
      <c r="RIS114" s="30"/>
      <c r="RIT114" s="30"/>
      <c r="RIU114" s="30"/>
      <c r="RIV114" s="30"/>
      <c r="RIW114" s="30"/>
      <c r="RIX114" s="30"/>
      <c r="RIY114" s="30"/>
      <c r="RIZ114" s="30"/>
      <c r="RJA114" s="30"/>
      <c r="RJB114" s="30"/>
      <c r="RJC114" s="30"/>
      <c r="RJD114" s="30"/>
      <c r="RJE114" s="30"/>
      <c r="RJF114" s="30"/>
      <c r="RJG114" s="30"/>
      <c r="RJH114" s="30"/>
      <c r="RJI114" s="30"/>
      <c r="RJJ114" s="30"/>
      <c r="RJK114" s="30"/>
      <c r="RJL114" s="30"/>
      <c r="RJM114" s="30"/>
      <c r="RJN114" s="30"/>
      <c r="RJO114" s="30"/>
      <c r="RJP114" s="30"/>
      <c r="RJQ114" s="30"/>
      <c r="RJR114" s="30"/>
      <c r="RJS114" s="30"/>
      <c r="RJT114" s="30"/>
      <c r="RJU114" s="30"/>
      <c r="RJV114" s="30"/>
      <c r="RJW114" s="30"/>
      <c r="RJX114" s="30"/>
      <c r="RJY114" s="30"/>
      <c r="RJZ114" s="30"/>
      <c r="RKA114" s="30"/>
      <c r="RKB114" s="30"/>
      <c r="RKC114" s="30"/>
      <c r="RKD114" s="30"/>
      <c r="RKE114" s="30"/>
      <c r="RKF114" s="30"/>
      <c r="RKG114" s="30"/>
      <c r="RKH114" s="30"/>
      <c r="RKI114" s="30"/>
      <c r="RKJ114" s="30"/>
      <c r="RKK114" s="30"/>
      <c r="RKL114" s="30"/>
      <c r="RKM114" s="30"/>
      <c r="RKN114" s="30"/>
      <c r="RKO114" s="30"/>
      <c r="RKP114" s="30"/>
      <c r="RKQ114" s="30"/>
      <c r="RKR114" s="30"/>
      <c r="RKS114" s="30"/>
      <c r="RKT114" s="30"/>
      <c r="RKU114" s="30"/>
      <c r="RKV114" s="30"/>
      <c r="RKW114" s="30"/>
      <c r="RKX114" s="30"/>
      <c r="RKY114" s="30"/>
      <c r="RKZ114" s="30"/>
      <c r="RLA114" s="30"/>
      <c r="RLB114" s="30"/>
      <c r="RLC114" s="30"/>
      <c r="RLD114" s="30"/>
      <c r="RLE114" s="30"/>
      <c r="RLF114" s="30"/>
      <c r="RLG114" s="30"/>
      <c r="RLH114" s="30"/>
      <c r="RLI114" s="30"/>
      <c r="RLJ114" s="30"/>
      <c r="RLK114" s="30"/>
      <c r="RLL114" s="30"/>
      <c r="RLM114" s="30"/>
      <c r="RLN114" s="30"/>
      <c r="RLO114" s="30"/>
      <c r="RLP114" s="30"/>
      <c r="RLQ114" s="30"/>
      <c r="RLR114" s="30"/>
      <c r="RLS114" s="30"/>
      <c r="RLT114" s="30"/>
      <c r="RLU114" s="30"/>
      <c r="RLV114" s="30"/>
      <c r="RLW114" s="30"/>
      <c r="RLX114" s="30"/>
      <c r="RLY114" s="30"/>
      <c r="RLZ114" s="30"/>
      <c r="RMA114" s="30"/>
      <c r="RMB114" s="30"/>
      <c r="RMC114" s="30"/>
      <c r="RMD114" s="30"/>
      <c r="RME114" s="30"/>
      <c r="RMF114" s="30"/>
      <c r="RMG114" s="30"/>
      <c r="RMH114" s="30"/>
      <c r="RMI114" s="30"/>
      <c r="RMJ114" s="30"/>
      <c r="RMK114" s="30"/>
      <c r="RML114" s="30"/>
      <c r="RMM114" s="30"/>
      <c r="RMN114" s="30"/>
      <c r="RMO114" s="30"/>
      <c r="RMP114" s="30"/>
      <c r="RMQ114" s="30"/>
      <c r="RMR114" s="30"/>
      <c r="RMS114" s="30"/>
      <c r="RMT114" s="30"/>
      <c r="RMU114" s="30"/>
      <c r="RMV114" s="30"/>
      <c r="RMW114" s="30"/>
      <c r="RMX114" s="30"/>
      <c r="RMY114" s="30"/>
      <c r="RMZ114" s="30"/>
      <c r="RNA114" s="30"/>
      <c r="RNB114" s="30"/>
      <c r="RNC114" s="30"/>
      <c r="RND114" s="30"/>
      <c r="RNE114" s="30"/>
      <c r="RNF114" s="30"/>
      <c r="RNG114" s="30"/>
      <c r="RNH114" s="30"/>
      <c r="RNI114" s="30"/>
      <c r="RNJ114" s="30"/>
      <c r="RNK114" s="30"/>
      <c r="RNL114" s="30"/>
      <c r="RNM114" s="30"/>
      <c r="RNN114" s="30"/>
      <c r="RNO114" s="30"/>
      <c r="RNP114" s="30"/>
      <c r="RNQ114" s="30"/>
      <c r="RNR114" s="30"/>
      <c r="RNS114" s="30"/>
      <c r="RNT114" s="30"/>
      <c r="RNU114" s="30"/>
      <c r="RNV114" s="30"/>
      <c r="RNW114" s="30"/>
      <c r="RNX114" s="30"/>
      <c r="RNY114" s="30"/>
      <c r="RNZ114" s="30"/>
      <c r="ROA114" s="30"/>
      <c r="ROB114" s="30"/>
      <c r="ROC114" s="30"/>
      <c r="ROD114" s="30"/>
      <c r="ROE114" s="30"/>
      <c r="ROF114" s="30"/>
      <c r="ROG114" s="30"/>
      <c r="ROH114" s="30"/>
      <c r="ROI114" s="30"/>
      <c r="ROJ114" s="30"/>
      <c r="ROK114" s="30"/>
      <c r="ROL114" s="30"/>
      <c r="ROM114" s="30"/>
      <c r="RON114" s="30"/>
      <c r="ROO114" s="30"/>
      <c r="ROP114" s="30"/>
      <c r="ROQ114" s="30"/>
      <c r="ROR114" s="30"/>
      <c r="ROS114" s="30"/>
      <c r="ROT114" s="30"/>
      <c r="ROU114" s="30"/>
      <c r="ROV114" s="30"/>
      <c r="ROW114" s="30"/>
      <c r="ROX114" s="30"/>
      <c r="ROY114" s="30"/>
      <c r="ROZ114" s="30"/>
      <c r="RPA114" s="30"/>
      <c r="RPB114" s="30"/>
      <c r="RPC114" s="30"/>
      <c r="RPD114" s="30"/>
      <c r="RPE114" s="30"/>
      <c r="RPF114" s="30"/>
      <c r="RPG114" s="30"/>
      <c r="RPH114" s="30"/>
      <c r="RPI114" s="30"/>
      <c r="RPJ114" s="30"/>
      <c r="RPK114" s="30"/>
      <c r="RPL114" s="30"/>
      <c r="RPM114" s="30"/>
      <c r="RPN114" s="30"/>
      <c r="RPO114" s="30"/>
      <c r="RPP114" s="30"/>
      <c r="RPQ114" s="30"/>
      <c r="RPR114" s="30"/>
      <c r="RPS114" s="30"/>
      <c r="RPT114" s="30"/>
      <c r="RPU114" s="30"/>
      <c r="RPV114" s="30"/>
      <c r="RPW114" s="30"/>
      <c r="RPX114" s="30"/>
      <c r="RPY114" s="30"/>
      <c r="RPZ114" s="30"/>
      <c r="RQA114" s="30"/>
      <c r="RQB114" s="30"/>
      <c r="RQC114" s="30"/>
      <c r="RQD114" s="30"/>
      <c r="RQE114" s="30"/>
      <c r="RQF114" s="30"/>
      <c r="RQG114" s="30"/>
      <c r="RQH114" s="30"/>
      <c r="RQI114" s="30"/>
      <c r="RQJ114" s="30"/>
      <c r="RQK114" s="30"/>
      <c r="RQL114" s="30"/>
      <c r="RQM114" s="30"/>
      <c r="RQN114" s="30"/>
      <c r="RQO114" s="30"/>
      <c r="RQP114" s="30"/>
      <c r="RQQ114" s="30"/>
      <c r="RQR114" s="30"/>
      <c r="RQS114" s="30"/>
      <c r="RQT114" s="30"/>
      <c r="RQU114" s="30"/>
      <c r="RQV114" s="30"/>
      <c r="RQW114" s="30"/>
      <c r="RQX114" s="30"/>
      <c r="RQY114" s="30"/>
      <c r="RQZ114" s="30"/>
      <c r="RRA114" s="30"/>
      <c r="RRB114" s="30"/>
      <c r="RRC114" s="30"/>
      <c r="RRD114" s="30"/>
      <c r="RRE114" s="30"/>
      <c r="RRF114" s="30"/>
      <c r="RRG114" s="30"/>
      <c r="RRH114" s="30"/>
      <c r="RRI114" s="30"/>
      <c r="RRJ114" s="30"/>
      <c r="RRK114" s="30"/>
      <c r="RRL114" s="30"/>
      <c r="RRM114" s="30"/>
      <c r="RRN114" s="30"/>
      <c r="RRO114" s="30"/>
      <c r="RRP114" s="30"/>
      <c r="RRQ114" s="30"/>
      <c r="RRR114" s="30"/>
      <c r="RRS114" s="30"/>
      <c r="RRT114" s="30"/>
      <c r="RRU114" s="30"/>
      <c r="RRV114" s="30"/>
      <c r="RRW114" s="30"/>
      <c r="RRX114" s="30"/>
      <c r="RRY114" s="30"/>
      <c r="RRZ114" s="30"/>
      <c r="RSA114" s="30"/>
      <c r="RSB114" s="30"/>
      <c r="RSC114" s="30"/>
      <c r="RSD114" s="30"/>
      <c r="RSE114" s="30"/>
      <c r="RSF114" s="30"/>
      <c r="RSG114" s="30"/>
      <c r="RSH114" s="30"/>
      <c r="RSI114" s="30"/>
      <c r="RSJ114" s="30"/>
      <c r="RSK114" s="30"/>
      <c r="RSL114" s="30"/>
      <c r="RSM114" s="30"/>
      <c r="RSN114" s="30"/>
      <c r="RSO114" s="30"/>
      <c r="RSP114" s="30"/>
      <c r="RSQ114" s="30"/>
      <c r="RSR114" s="30"/>
      <c r="RSS114" s="30"/>
      <c r="RST114" s="30"/>
      <c r="RSU114" s="30"/>
      <c r="RSV114" s="30"/>
      <c r="RSW114" s="30"/>
      <c r="RSX114" s="30"/>
      <c r="RSY114" s="30"/>
      <c r="RSZ114" s="30"/>
      <c r="RTA114" s="30"/>
      <c r="RTB114" s="30"/>
      <c r="RTC114" s="30"/>
      <c r="RTD114" s="30"/>
      <c r="RTE114" s="30"/>
      <c r="RTF114" s="30"/>
      <c r="RTG114" s="30"/>
      <c r="RTH114" s="30"/>
      <c r="RTI114" s="30"/>
      <c r="RTJ114" s="30"/>
      <c r="RTK114" s="30"/>
      <c r="RTL114" s="30"/>
      <c r="RTM114" s="30"/>
      <c r="RTN114" s="30"/>
      <c r="RTO114" s="30"/>
      <c r="RTP114" s="30"/>
      <c r="RTQ114" s="30"/>
      <c r="RTR114" s="30"/>
      <c r="RTS114" s="30"/>
      <c r="RTT114" s="30"/>
      <c r="RTU114" s="30"/>
      <c r="RTV114" s="30"/>
      <c r="RTW114" s="30"/>
      <c r="RTX114" s="30"/>
      <c r="RTY114" s="30"/>
      <c r="RTZ114" s="30"/>
      <c r="RUA114" s="30"/>
      <c r="RUB114" s="30"/>
      <c r="RUC114" s="30"/>
      <c r="RUD114" s="30"/>
      <c r="RUE114" s="30"/>
      <c r="RUF114" s="30"/>
      <c r="RUG114" s="30"/>
      <c r="RUH114" s="30"/>
      <c r="RUI114" s="30"/>
      <c r="RUJ114" s="30"/>
      <c r="RUK114" s="30"/>
      <c r="RUL114" s="30"/>
      <c r="RUM114" s="30"/>
      <c r="RUN114" s="30"/>
      <c r="RUO114" s="30"/>
      <c r="RUP114" s="30"/>
      <c r="RUQ114" s="30"/>
      <c r="RUR114" s="30"/>
      <c r="RUS114" s="30"/>
      <c r="RUT114" s="30"/>
      <c r="RUU114" s="30"/>
      <c r="RUV114" s="30"/>
      <c r="RUW114" s="30"/>
      <c r="RUX114" s="30"/>
      <c r="RUY114" s="30"/>
      <c r="RUZ114" s="30"/>
      <c r="RVA114" s="30"/>
      <c r="RVB114" s="30"/>
      <c r="RVC114" s="30"/>
      <c r="RVD114" s="30"/>
      <c r="RVE114" s="30"/>
      <c r="RVF114" s="30"/>
      <c r="RVG114" s="30"/>
      <c r="RVH114" s="30"/>
      <c r="RVI114" s="30"/>
      <c r="RVJ114" s="30"/>
      <c r="RVK114" s="30"/>
      <c r="RVL114" s="30"/>
      <c r="RVM114" s="30"/>
      <c r="RVN114" s="30"/>
      <c r="RVO114" s="30"/>
      <c r="RVP114" s="30"/>
      <c r="RVQ114" s="30"/>
      <c r="RVR114" s="30"/>
      <c r="RVS114" s="30"/>
      <c r="RVT114" s="30"/>
      <c r="RVU114" s="30"/>
      <c r="RVV114" s="30"/>
      <c r="RVW114" s="30"/>
      <c r="RVX114" s="30"/>
      <c r="RVY114" s="30"/>
      <c r="RVZ114" s="30"/>
      <c r="RWA114" s="30"/>
      <c r="RWB114" s="30"/>
      <c r="RWC114" s="30"/>
      <c r="RWD114" s="30"/>
      <c r="RWE114" s="30"/>
      <c r="RWF114" s="30"/>
      <c r="RWG114" s="30"/>
      <c r="RWH114" s="30"/>
      <c r="RWI114" s="30"/>
      <c r="RWJ114" s="30"/>
      <c r="RWK114" s="30"/>
      <c r="RWL114" s="30"/>
      <c r="RWM114" s="30"/>
      <c r="RWN114" s="30"/>
      <c r="RWO114" s="30"/>
      <c r="RWP114" s="30"/>
      <c r="RWQ114" s="30"/>
      <c r="RWR114" s="30"/>
      <c r="RWS114" s="30"/>
      <c r="RWT114" s="30"/>
      <c r="RWU114" s="30"/>
      <c r="RWV114" s="30"/>
      <c r="RWW114" s="30"/>
      <c r="RWX114" s="30"/>
      <c r="RWY114" s="30"/>
      <c r="RWZ114" s="30"/>
      <c r="RXA114" s="30"/>
      <c r="RXB114" s="30"/>
      <c r="RXC114" s="30"/>
      <c r="RXD114" s="30"/>
      <c r="RXE114" s="30"/>
      <c r="RXF114" s="30"/>
      <c r="RXG114" s="30"/>
      <c r="RXH114" s="30"/>
      <c r="RXI114" s="30"/>
      <c r="RXJ114" s="30"/>
      <c r="RXK114" s="30"/>
      <c r="RXL114" s="30"/>
      <c r="RXM114" s="30"/>
      <c r="RXN114" s="30"/>
      <c r="RXO114" s="30"/>
      <c r="RXP114" s="30"/>
      <c r="RXQ114" s="30"/>
      <c r="RXR114" s="30"/>
      <c r="RXS114" s="30"/>
      <c r="RXT114" s="30"/>
      <c r="RXU114" s="30"/>
      <c r="RXV114" s="30"/>
      <c r="RXW114" s="30"/>
      <c r="RXX114" s="30"/>
      <c r="RXY114" s="30"/>
      <c r="RXZ114" s="30"/>
      <c r="RYA114" s="30"/>
      <c r="RYB114" s="30"/>
      <c r="RYC114" s="30"/>
      <c r="RYD114" s="30"/>
      <c r="RYE114" s="30"/>
      <c r="RYF114" s="30"/>
      <c r="RYG114" s="30"/>
      <c r="RYH114" s="30"/>
      <c r="RYI114" s="30"/>
      <c r="RYJ114" s="30"/>
      <c r="RYK114" s="30"/>
      <c r="RYL114" s="30"/>
      <c r="RYM114" s="30"/>
      <c r="RYN114" s="30"/>
      <c r="RYO114" s="30"/>
      <c r="RYP114" s="30"/>
      <c r="RYQ114" s="30"/>
      <c r="RYR114" s="30"/>
      <c r="RYS114" s="30"/>
      <c r="RYT114" s="30"/>
      <c r="RYU114" s="30"/>
      <c r="RYV114" s="30"/>
      <c r="RYW114" s="30"/>
      <c r="RYX114" s="30"/>
      <c r="RYY114" s="30"/>
      <c r="RYZ114" s="30"/>
      <c r="RZA114" s="30"/>
      <c r="RZB114" s="30"/>
      <c r="RZC114" s="30"/>
      <c r="RZD114" s="30"/>
      <c r="RZE114" s="30"/>
      <c r="RZF114" s="30"/>
      <c r="RZG114" s="30"/>
      <c r="RZH114" s="30"/>
      <c r="RZI114" s="30"/>
      <c r="RZJ114" s="30"/>
      <c r="RZK114" s="30"/>
      <c r="RZL114" s="30"/>
      <c r="RZM114" s="30"/>
      <c r="RZN114" s="30"/>
      <c r="RZO114" s="30"/>
      <c r="RZP114" s="30"/>
      <c r="RZQ114" s="30"/>
      <c r="RZR114" s="30"/>
      <c r="RZS114" s="30"/>
      <c r="RZT114" s="30"/>
      <c r="RZU114" s="30"/>
      <c r="RZV114" s="30"/>
      <c r="RZW114" s="30"/>
      <c r="RZX114" s="30"/>
      <c r="RZY114" s="30"/>
      <c r="RZZ114" s="30"/>
      <c r="SAA114" s="30"/>
      <c r="SAB114" s="30"/>
      <c r="SAC114" s="30"/>
      <c r="SAD114" s="30"/>
      <c r="SAE114" s="30"/>
      <c r="SAF114" s="30"/>
      <c r="SAG114" s="30"/>
      <c r="SAH114" s="30"/>
      <c r="SAI114" s="30"/>
      <c r="SAJ114" s="30"/>
      <c r="SAK114" s="30"/>
      <c r="SAL114" s="30"/>
      <c r="SAM114" s="30"/>
      <c r="SAN114" s="30"/>
      <c r="SAO114" s="30"/>
      <c r="SAP114" s="30"/>
      <c r="SAQ114" s="30"/>
      <c r="SAR114" s="30"/>
      <c r="SAS114" s="30"/>
      <c r="SAT114" s="30"/>
      <c r="SAU114" s="30"/>
      <c r="SAV114" s="30"/>
      <c r="SAW114" s="30"/>
      <c r="SAX114" s="30"/>
      <c r="SAY114" s="30"/>
      <c r="SAZ114" s="30"/>
      <c r="SBA114" s="30"/>
      <c r="SBB114" s="30"/>
      <c r="SBC114" s="30"/>
      <c r="SBD114" s="30"/>
      <c r="SBE114" s="30"/>
      <c r="SBF114" s="30"/>
      <c r="SBG114" s="30"/>
      <c r="SBH114" s="30"/>
      <c r="SBI114" s="30"/>
      <c r="SBJ114" s="30"/>
      <c r="SBK114" s="30"/>
      <c r="SBL114" s="30"/>
      <c r="SBM114" s="30"/>
      <c r="SBN114" s="30"/>
      <c r="SBO114" s="30"/>
      <c r="SBP114" s="30"/>
      <c r="SBQ114" s="30"/>
      <c r="SBR114" s="30"/>
      <c r="SBS114" s="30"/>
      <c r="SBT114" s="30"/>
      <c r="SBU114" s="30"/>
      <c r="SBV114" s="30"/>
      <c r="SBW114" s="30"/>
      <c r="SBX114" s="30"/>
      <c r="SBY114" s="30"/>
      <c r="SBZ114" s="30"/>
      <c r="SCA114" s="30"/>
      <c r="SCB114" s="30"/>
      <c r="SCC114" s="30"/>
      <c r="SCD114" s="30"/>
      <c r="SCE114" s="30"/>
      <c r="SCF114" s="30"/>
      <c r="SCG114" s="30"/>
      <c r="SCH114" s="30"/>
      <c r="SCI114" s="30"/>
      <c r="SCJ114" s="30"/>
      <c r="SCK114" s="30"/>
      <c r="SCL114" s="30"/>
      <c r="SCM114" s="30"/>
      <c r="SCN114" s="30"/>
      <c r="SCO114" s="30"/>
      <c r="SCP114" s="30"/>
      <c r="SCQ114" s="30"/>
      <c r="SCR114" s="30"/>
      <c r="SCS114" s="30"/>
      <c r="SCT114" s="30"/>
      <c r="SCU114" s="30"/>
      <c r="SCV114" s="30"/>
      <c r="SCW114" s="30"/>
      <c r="SCX114" s="30"/>
      <c r="SCY114" s="30"/>
      <c r="SCZ114" s="30"/>
      <c r="SDA114" s="30"/>
      <c r="SDB114" s="30"/>
      <c r="SDC114" s="30"/>
      <c r="SDD114" s="30"/>
      <c r="SDE114" s="30"/>
      <c r="SDF114" s="30"/>
      <c r="SDG114" s="30"/>
      <c r="SDH114" s="30"/>
      <c r="SDI114" s="30"/>
      <c r="SDJ114" s="30"/>
      <c r="SDK114" s="30"/>
      <c r="SDL114" s="30"/>
      <c r="SDM114" s="30"/>
      <c r="SDN114" s="30"/>
      <c r="SDO114" s="30"/>
      <c r="SDP114" s="30"/>
      <c r="SDQ114" s="30"/>
      <c r="SDR114" s="30"/>
      <c r="SDS114" s="30"/>
      <c r="SDT114" s="30"/>
      <c r="SDU114" s="30"/>
      <c r="SDV114" s="30"/>
      <c r="SDW114" s="30"/>
      <c r="SDX114" s="30"/>
      <c r="SDY114" s="30"/>
      <c r="SDZ114" s="30"/>
      <c r="SEA114" s="30"/>
      <c r="SEB114" s="30"/>
      <c r="SEC114" s="30"/>
      <c r="SED114" s="30"/>
      <c r="SEE114" s="30"/>
      <c r="SEF114" s="30"/>
      <c r="SEG114" s="30"/>
      <c r="SEH114" s="30"/>
      <c r="SEI114" s="30"/>
      <c r="SEJ114" s="30"/>
      <c r="SEK114" s="30"/>
      <c r="SEL114" s="30"/>
      <c r="SEM114" s="30"/>
      <c r="SEN114" s="30"/>
      <c r="SEO114" s="30"/>
      <c r="SEP114" s="30"/>
      <c r="SEQ114" s="30"/>
      <c r="SER114" s="30"/>
      <c r="SES114" s="30"/>
      <c r="SET114" s="30"/>
      <c r="SEU114" s="30"/>
      <c r="SEV114" s="30"/>
      <c r="SEW114" s="30"/>
      <c r="SEX114" s="30"/>
      <c r="SEY114" s="30"/>
      <c r="SEZ114" s="30"/>
      <c r="SFA114" s="30"/>
      <c r="SFB114" s="30"/>
      <c r="SFC114" s="30"/>
      <c r="SFD114" s="30"/>
      <c r="SFE114" s="30"/>
      <c r="SFF114" s="30"/>
      <c r="SFG114" s="30"/>
      <c r="SFH114" s="30"/>
      <c r="SFI114" s="30"/>
      <c r="SFJ114" s="30"/>
      <c r="SFK114" s="30"/>
      <c r="SFL114" s="30"/>
      <c r="SFM114" s="30"/>
      <c r="SFN114" s="30"/>
      <c r="SFO114" s="30"/>
      <c r="SFP114" s="30"/>
      <c r="SFQ114" s="30"/>
      <c r="SFR114" s="30"/>
      <c r="SFS114" s="30"/>
      <c r="SFT114" s="30"/>
      <c r="SFU114" s="30"/>
      <c r="SFV114" s="30"/>
      <c r="SFW114" s="30"/>
      <c r="SFX114" s="30"/>
      <c r="SFY114" s="30"/>
      <c r="SFZ114" s="30"/>
      <c r="SGA114" s="30"/>
      <c r="SGB114" s="30"/>
      <c r="SGC114" s="30"/>
      <c r="SGD114" s="30"/>
      <c r="SGE114" s="30"/>
      <c r="SGF114" s="30"/>
      <c r="SGG114" s="30"/>
      <c r="SGH114" s="30"/>
      <c r="SGI114" s="30"/>
      <c r="SGJ114" s="30"/>
      <c r="SGK114" s="30"/>
      <c r="SGL114" s="30"/>
      <c r="SGM114" s="30"/>
      <c r="SGN114" s="30"/>
      <c r="SGO114" s="30"/>
      <c r="SGP114" s="30"/>
      <c r="SGQ114" s="30"/>
      <c r="SGR114" s="30"/>
      <c r="SGS114" s="30"/>
      <c r="SGT114" s="30"/>
      <c r="SGU114" s="30"/>
      <c r="SGV114" s="30"/>
      <c r="SGW114" s="30"/>
      <c r="SGX114" s="30"/>
      <c r="SGY114" s="30"/>
      <c r="SGZ114" s="30"/>
      <c r="SHA114" s="30"/>
      <c r="SHB114" s="30"/>
      <c r="SHC114" s="30"/>
      <c r="SHD114" s="30"/>
      <c r="SHE114" s="30"/>
      <c r="SHF114" s="30"/>
      <c r="SHG114" s="30"/>
      <c r="SHH114" s="30"/>
      <c r="SHI114" s="30"/>
      <c r="SHJ114" s="30"/>
      <c r="SHK114" s="30"/>
      <c r="SHL114" s="30"/>
      <c r="SHM114" s="30"/>
      <c r="SHN114" s="30"/>
      <c r="SHO114" s="30"/>
      <c r="SHP114" s="30"/>
      <c r="SHQ114" s="30"/>
      <c r="SHR114" s="30"/>
      <c r="SHS114" s="30"/>
      <c r="SHT114" s="30"/>
      <c r="SHU114" s="30"/>
      <c r="SHV114" s="30"/>
      <c r="SHW114" s="30"/>
      <c r="SHX114" s="30"/>
      <c r="SHY114" s="30"/>
      <c r="SHZ114" s="30"/>
      <c r="SIA114" s="30"/>
      <c r="SIB114" s="30"/>
      <c r="SIC114" s="30"/>
      <c r="SID114" s="30"/>
      <c r="SIE114" s="30"/>
      <c r="SIF114" s="30"/>
      <c r="SIG114" s="30"/>
      <c r="SIH114" s="30"/>
      <c r="SII114" s="30"/>
      <c r="SIJ114" s="30"/>
      <c r="SIK114" s="30"/>
      <c r="SIL114" s="30"/>
      <c r="SIM114" s="30"/>
      <c r="SIN114" s="30"/>
      <c r="SIO114" s="30"/>
      <c r="SIP114" s="30"/>
      <c r="SIQ114" s="30"/>
      <c r="SIR114" s="30"/>
      <c r="SIS114" s="30"/>
      <c r="SIT114" s="30"/>
      <c r="SIU114" s="30"/>
      <c r="SIV114" s="30"/>
      <c r="SIW114" s="30"/>
      <c r="SIX114" s="30"/>
      <c r="SIY114" s="30"/>
      <c r="SIZ114" s="30"/>
      <c r="SJA114" s="30"/>
      <c r="SJB114" s="30"/>
      <c r="SJC114" s="30"/>
      <c r="SJD114" s="30"/>
      <c r="SJE114" s="30"/>
      <c r="SJF114" s="30"/>
      <c r="SJG114" s="30"/>
      <c r="SJH114" s="30"/>
      <c r="SJI114" s="30"/>
      <c r="SJJ114" s="30"/>
      <c r="SJK114" s="30"/>
      <c r="SJL114" s="30"/>
      <c r="SJM114" s="30"/>
      <c r="SJN114" s="30"/>
      <c r="SJO114" s="30"/>
      <c r="SJP114" s="30"/>
      <c r="SJQ114" s="30"/>
      <c r="SJR114" s="30"/>
      <c r="SJS114" s="30"/>
      <c r="SJT114" s="30"/>
      <c r="SJU114" s="30"/>
      <c r="SJV114" s="30"/>
      <c r="SJW114" s="30"/>
      <c r="SJX114" s="30"/>
      <c r="SJY114" s="30"/>
      <c r="SJZ114" s="30"/>
      <c r="SKA114" s="30"/>
      <c r="SKB114" s="30"/>
      <c r="SKC114" s="30"/>
      <c r="SKD114" s="30"/>
      <c r="SKE114" s="30"/>
      <c r="SKF114" s="30"/>
      <c r="SKG114" s="30"/>
      <c r="SKH114" s="30"/>
      <c r="SKI114" s="30"/>
      <c r="SKJ114" s="30"/>
      <c r="SKK114" s="30"/>
      <c r="SKL114" s="30"/>
      <c r="SKM114" s="30"/>
      <c r="SKN114" s="30"/>
      <c r="SKO114" s="30"/>
      <c r="SKP114" s="30"/>
      <c r="SKQ114" s="30"/>
      <c r="SKR114" s="30"/>
      <c r="SKS114" s="30"/>
      <c r="SKT114" s="30"/>
      <c r="SKU114" s="30"/>
      <c r="SKV114" s="30"/>
      <c r="SKW114" s="30"/>
      <c r="SKX114" s="30"/>
      <c r="SKY114" s="30"/>
      <c r="SKZ114" s="30"/>
      <c r="SLA114" s="30"/>
      <c r="SLB114" s="30"/>
      <c r="SLC114" s="30"/>
      <c r="SLD114" s="30"/>
      <c r="SLE114" s="30"/>
      <c r="SLF114" s="30"/>
      <c r="SLG114" s="30"/>
      <c r="SLH114" s="30"/>
      <c r="SLI114" s="30"/>
      <c r="SLJ114" s="30"/>
      <c r="SLK114" s="30"/>
      <c r="SLL114" s="30"/>
      <c r="SLM114" s="30"/>
      <c r="SLN114" s="30"/>
      <c r="SLO114" s="30"/>
      <c r="SLP114" s="30"/>
      <c r="SLQ114" s="30"/>
      <c r="SLR114" s="30"/>
      <c r="SLS114" s="30"/>
      <c r="SLT114" s="30"/>
      <c r="SLU114" s="30"/>
      <c r="SLV114" s="30"/>
      <c r="SLW114" s="30"/>
      <c r="SLX114" s="30"/>
      <c r="SLY114" s="30"/>
      <c r="SLZ114" s="30"/>
      <c r="SMA114" s="30"/>
      <c r="SMB114" s="30"/>
      <c r="SMC114" s="30"/>
      <c r="SMD114" s="30"/>
      <c r="SME114" s="30"/>
      <c r="SMF114" s="30"/>
      <c r="SMG114" s="30"/>
      <c r="SMH114" s="30"/>
      <c r="SMI114" s="30"/>
      <c r="SMJ114" s="30"/>
      <c r="SMK114" s="30"/>
      <c r="SML114" s="30"/>
      <c r="SMM114" s="30"/>
      <c r="SMN114" s="30"/>
      <c r="SMO114" s="30"/>
      <c r="SMP114" s="30"/>
      <c r="SMQ114" s="30"/>
      <c r="SMR114" s="30"/>
      <c r="SMS114" s="30"/>
      <c r="SMT114" s="30"/>
      <c r="SMU114" s="30"/>
      <c r="SMV114" s="30"/>
      <c r="SMW114" s="30"/>
      <c r="SMX114" s="30"/>
      <c r="SMY114" s="30"/>
      <c r="SMZ114" s="30"/>
      <c r="SNA114" s="30"/>
      <c r="SNB114" s="30"/>
      <c r="SNC114" s="30"/>
      <c r="SND114" s="30"/>
      <c r="SNE114" s="30"/>
      <c r="SNF114" s="30"/>
      <c r="SNG114" s="30"/>
      <c r="SNH114" s="30"/>
      <c r="SNI114" s="30"/>
      <c r="SNJ114" s="30"/>
      <c r="SNK114" s="30"/>
      <c r="SNL114" s="30"/>
      <c r="SNM114" s="30"/>
      <c r="SNN114" s="30"/>
      <c r="SNO114" s="30"/>
      <c r="SNP114" s="30"/>
      <c r="SNQ114" s="30"/>
      <c r="SNR114" s="30"/>
      <c r="SNS114" s="30"/>
      <c r="SNT114" s="30"/>
      <c r="SNU114" s="30"/>
      <c r="SNV114" s="30"/>
      <c r="SNW114" s="30"/>
      <c r="SNX114" s="30"/>
      <c r="SNY114" s="30"/>
      <c r="SNZ114" s="30"/>
      <c r="SOA114" s="30"/>
      <c r="SOB114" s="30"/>
      <c r="SOC114" s="30"/>
      <c r="SOD114" s="30"/>
      <c r="SOE114" s="30"/>
      <c r="SOF114" s="30"/>
      <c r="SOG114" s="30"/>
      <c r="SOH114" s="30"/>
      <c r="SOI114" s="30"/>
      <c r="SOJ114" s="30"/>
      <c r="SOK114" s="30"/>
      <c r="SOL114" s="30"/>
      <c r="SOM114" s="30"/>
      <c r="SON114" s="30"/>
      <c r="SOO114" s="30"/>
      <c r="SOP114" s="30"/>
      <c r="SOQ114" s="30"/>
      <c r="SOR114" s="30"/>
      <c r="SOS114" s="30"/>
      <c r="SOT114" s="30"/>
      <c r="SOU114" s="30"/>
      <c r="SOV114" s="30"/>
      <c r="SOW114" s="30"/>
      <c r="SOX114" s="30"/>
      <c r="SOY114" s="30"/>
      <c r="SOZ114" s="30"/>
      <c r="SPA114" s="30"/>
      <c r="SPB114" s="30"/>
      <c r="SPC114" s="30"/>
      <c r="SPD114" s="30"/>
      <c r="SPE114" s="30"/>
      <c r="SPF114" s="30"/>
      <c r="SPG114" s="30"/>
      <c r="SPH114" s="30"/>
      <c r="SPI114" s="30"/>
      <c r="SPJ114" s="30"/>
      <c r="SPK114" s="30"/>
      <c r="SPL114" s="30"/>
      <c r="SPM114" s="30"/>
      <c r="SPN114" s="30"/>
      <c r="SPO114" s="30"/>
      <c r="SPP114" s="30"/>
      <c r="SPQ114" s="30"/>
      <c r="SPR114" s="30"/>
      <c r="SPS114" s="30"/>
      <c r="SPT114" s="30"/>
      <c r="SPU114" s="30"/>
      <c r="SPV114" s="30"/>
      <c r="SPW114" s="30"/>
      <c r="SPX114" s="30"/>
      <c r="SPY114" s="30"/>
      <c r="SPZ114" s="30"/>
      <c r="SQA114" s="30"/>
      <c r="SQB114" s="30"/>
      <c r="SQC114" s="30"/>
      <c r="SQD114" s="30"/>
      <c r="SQE114" s="30"/>
      <c r="SQF114" s="30"/>
      <c r="SQG114" s="30"/>
      <c r="SQH114" s="30"/>
      <c r="SQI114" s="30"/>
      <c r="SQJ114" s="30"/>
      <c r="SQK114" s="30"/>
      <c r="SQL114" s="30"/>
      <c r="SQM114" s="30"/>
      <c r="SQN114" s="30"/>
      <c r="SQO114" s="30"/>
      <c r="SQP114" s="30"/>
      <c r="SQQ114" s="30"/>
      <c r="SQR114" s="30"/>
      <c r="SQS114" s="30"/>
      <c r="SQT114" s="30"/>
      <c r="SQU114" s="30"/>
      <c r="SQV114" s="30"/>
      <c r="SQW114" s="30"/>
      <c r="SQX114" s="30"/>
      <c r="SQY114" s="30"/>
      <c r="SQZ114" s="30"/>
      <c r="SRA114" s="30"/>
      <c r="SRB114" s="30"/>
      <c r="SRC114" s="30"/>
      <c r="SRD114" s="30"/>
      <c r="SRE114" s="30"/>
      <c r="SRF114" s="30"/>
      <c r="SRG114" s="30"/>
      <c r="SRH114" s="30"/>
      <c r="SRI114" s="30"/>
      <c r="SRJ114" s="30"/>
      <c r="SRK114" s="30"/>
      <c r="SRL114" s="30"/>
      <c r="SRM114" s="30"/>
      <c r="SRN114" s="30"/>
      <c r="SRO114" s="30"/>
      <c r="SRP114" s="30"/>
      <c r="SRQ114" s="30"/>
      <c r="SRR114" s="30"/>
      <c r="SRS114" s="30"/>
      <c r="SRT114" s="30"/>
      <c r="SRU114" s="30"/>
      <c r="SRV114" s="30"/>
      <c r="SRW114" s="30"/>
      <c r="SRX114" s="30"/>
      <c r="SRY114" s="30"/>
      <c r="SRZ114" s="30"/>
      <c r="SSA114" s="30"/>
      <c r="SSB114" s="30"/>
      <c r="SSC114" s="30"/>
      <c r="SSD114" s="30"/>
      <c r="SSE114" s="30"/>
      <c r="SSF114" s="30"/>
      <c r="SSG114" s="30"/>
      <c r="SSH114" s="30"/>
      <c r="SSI114" s="30"/>
      <c r="SSJ114" s="30"/>
      <c r="SSK114" s="30"/>
      <c r="SSL114" s="30"/>
      <c r="SSM114" s="30"/>
      <c r="SSN114" s="30"/>
      <c r="SSO114" s="30"/>
      <c r="SSP114" s="30"/>
      <c r="SSQ114" s="30"/>
      <c r="SSR114" s="30"/>
      <c r="SSS114" s="30"/>
      <c r="SST114" s="30"/>
      <c r="SSU114" s="30"/>
      <c r="SSV114" s="30"/>
      <c r="SSW114" s="30"/>
      <c r="SSX114" s="30"/>
      <c r="SSY114" s="30"/>
      <c r="SSZ114" s="30"/>
      <c r="STA114" s="30"/>
      <c r="STB114" s="30"/>
      <c r="STC114" s="30"/>
      <c r="STD114" s="30"/>
      <c r="STE114" s="30"/>
      <c r="STF114" s="30"/>
      <c r="STG114" s="30"/>
      <c r="STH114" s="30"/>
      <c r="STI114" s="30"/>
      <c r="STJ114" s="30"/>
      <c r="STK114" s="30"/>
      <c r="STL114" s="30"/>
      <c r="STM114" s="30"/>
      <c r="STN114" s="30"/>
      <c r="STO114" s="30"/>
      <c r="STP114" s="30"/>
      <c r="STQ114" s="30"/>
      <c r="STR114" s="30"/>
      <c r="STS114" s="30"/>
      <c r="STT114" s="30"/>
      <c r="STU114" s="30"/>
      <c r="STV114" s="30"/>
      <c r="STW114" s="30"/>
      <c r="STX114" s="30"/>
      <c r="STY114" s="30"/>
      <c r="STZ114" s="30"/>
      <c r="SUA114" s="30"/>
      <c r="SUB114" s="30"/>
      <c r="SUC114" s="30"/>
      <c r="SUD114" s="30"/>
      <c r="SUE114" s="30"/>
      <c r="SUF114" s="30"/>
      <c r="SUG114" s="30"/>
      <c r="SUH114" s="30"/>
      <c r="SUI114" s="30"/>
      <c r="SUJ114" s="30"/>
      <c r="SUK114" s="30"/>
      <c r="SUL114" s="30"/>
      <c r="SUM114" s="30"/>
      <c r="SUN114" s="30"/>
      <c r="SUO114" s="30"/>
      <c r="SUP114" s="30"/>
      <c r="SUQ114" s="30"/>
      <c r="SUR114" s="30"/>
      <c r="SUS114" s="30"/>
      <c r="SUT114" s="30"/>
      <c r="SUU114" s="30"/>
      <c r="SUV114" s="30"/>
      <c r="SUW114" s="30"/>
      <c r="SUX114" s="30"/>
      <c r="SUY114" s="30"/>
      <c r="SUZ114" s="30"/>
      <c r="SVA114" s="30"/>
      <c r="SVB114" s="30"/>
      <c r="SVC114" s="30"/>
      <c r="SVD114" s="30"/>
      <c r="SVE114" s="30"/>
      <c r="SVF114" s="30"/>
      <c r="SVG114" s="30"/>
      <c r="SVH114" s="30"/>
      <c r="SVI114" s="30"/>
      <c r="SVJ114" s="30"/>
      <c r="SVK114" s="30"/>
      <c r="SVL114" s="30"/>
      <c r="SVM114" s="30"/>
      <c r="SVN114" s="30"/>
      <c r="SVO114" s="30"/>
      <c r="SVP114" s="30"/>
      <c r="SVQ114" s="30"/>
      <c r="SVR114" s="30"/>
      <c r="SVS114" s="30"/>
      <c r="SVT114" s="30"/>
      <c r="SVU114" s="30"/>
      <c r="SVV114" s="30"/>
      <c r="SVW114" s="30"/>
      <c r="SVX114" s="30"/>
      <c r="SVY114" s="30"/>
      <c r="SVZ114" s="30"/>
      <c r="SWA114" s="30"/>
      <c r="SWB114" s="30"/>
      <c r="SWC114" s="30"/>
      <c r="SWD114" s="30"/>
      <c r="SWE114" s="30"/>
      <c r="SWF114" s="30"/>
      <c r="SWG114" s="30"/>
      <c r="SWH114" s="30"/>
      <c r="SWI114" s="30"/>
      <c r="SWJ114" s="30"/>
      <c r="SWK114" s="30"/>
      <c r="SWL114" s="30"/>
      <c r="SWM114" s="30"/>
      <c r="SWN114" s="30"/>
      <c r="SWO114" s="30"/>
      <c r="SWP114" s="30"/>
      <c r="SWQ114" s="30"/>
      <c r="SWR114" s="30"/>
      <c r="SWS114" s="30"/>
      <c r="SWT114" s="30"/>
      <c r="SWU114" s="30"/>
      <c r="SWV114" s="30"/>
      <c r="SWW114" s="30"/>
      <c r="SWX114" s="30"/>
      <c r="SWY114" s="30"/>
      <c r="SWZ114" s="30"/>
      <c r="SXA114" s="30"/>
      <c r="SXB114" s="30"/>
      <c r="SXC114" s="30"/>
      <c r="SXD114" s="30"/>
      <c r="SXE114" s="30"/>
      <c r="SXF114" s="30"/>
      <c r="SXG114" s="30"/>
      <c r="SXH114" s="30"/>
      <c r="SXI114" s="30"/>
      <c r="SXJ114" s="30"/>
      <c r="SXK114" s="30"/>
      <c r="SXL114" s="30"/>
      <c r="SXM114" s="30"/>
      <c r="SXN114" s="30"/>
      <c r="SXO114" s="30"/>
      <c r="SXP114" s="30"/>
      <c r="SXQ114" s="30"/>
      <c r="SXR114" s="30"/>
      <c r="SXS114" s="30"/>
      <c r="SXT114" s="30"/>
      <c r="SXU114" s="30"/>
      <c r="SXV114" s="30"/>
      <c r="SXW114" s="30"/>
      <c r="SXX114" s="30"/>
      <c r="SXY114" s="30"/>
      <c r="SXZ114" s="30"/>
      <c r="SYA114" s="30"/>
      <c r="SYB114" s="30"/>
      <c r="SYC114" s="30"/>
      <c r="SYD114" s="30"/>
      <c r="SYE114" s="30"/>
      <c r="SYF114" s="30"/>
      <c r="SYG114" s="30"/>
      <c r="SYH114" s="30"/>
      <c r="SYI114" s="30"/>
      <c r="SYJ114" s="30"/>
      <c r="SYK114" s="30"/>
      <c r="SYL114" s="30"/>
      <c r="SYM114" s="30"/>
      <c r="SYN114" s="30"/>
      <c r="SYO114" s="30"/>
      <c r="SYP114" s="30"/>
      <c r="SYQ114" s="30"/>
      <c r="SYR114" s="30"/>
      <c r="SYS114" s="30"/>
      <c r="SYT114" s="30"/>
      <c r="SYU114" s="30"/>
      <c r="SYV114" s="30"/>
      <c r="SYW114" s="30"/>
      <c r="SYX114" s="30"/>
      <c r="SYY114" s="30"/>
      <c r="SYZ114" s="30"/>
      <c r="SZA114" s="30"/>
      <c r="SZB114" s="30"/>
      <c r="SZC114" s="30"/>
      <c r="SZD114" s="30"/>
      <c r="SZE114" s="30"/>
      <c r="SZF114" s="30"/>
      <c r="SZG114" s="30"/>
      <c r="SZH114" s="30"/>
      <c r="SZI114" s="30"/>
      <c r="SZJ114" s="30"/>
      <c r="SZK114" s="30"/>
      <c r="SZL114" s="30"/>
      <c r="SZM114" s="30"/>
      <c r="SZN114" s="30"/>
      <c r="SZO114" s="30"/>
      <c r="SZP114" s="30"/>
      <c r="SZQ114" s="30"/>
      <c r="SZR114" s="30"/>
      <c r="SZS114" s="30"/>
      <c r="SZT114" s="30"/>
      <c r="SZU114" s="30"/>
      <c r="SZV114" s="30"/>
      <c r="SZW114" s="30"/>
      <c r="SZX114" s="30"/>
      <c r="SZY114" s="30"/>
      <c r="SZZ114" s="30"/>
      <c r="TAA114" s="30"/>
      <c r="TAB114" s="30"/>
      <c r="TAC114" s="30"/>
      <c r="TAD114" s="30"/>
      <c r="TAE114" s="30"/>
      <c r="TAF114" s="30"/>
      <c r="TAG114" s="30"/>
      <c r="TAH114" s="30"/>
      <c r="TAI114" s="30"/>
      <c r="TAJ114" s="30"/>
      <c r="TAK114" s="30"/>
      <c r="TAL114" s="30"/>
      <c r="TAM114" s="30"/>
      <c r="TAN114" s="30"/>
      <c r="TAO114" s="30"/>
      <c r="TAP114" s="30"/>
      <c r="TAQ114" s="30"/>
      <c r="TAR114" s="30"/>
      <c r="TAS114" s="30"/>
      <c r="TAT114" s="30"/>
      <c r="TAU114" s="30"/>
      <c r="TAV114" s="30"/>
      <c r="TAW114" s="30"/>
      <c r="TAX114" s="30"/>
      <c r="TAY114" s="30"/>
      <c r="TAZ114" s="30"/>
      <c r="TBA114" s="30"/>
      <c r="TBB114" s="30"/>
      <c r="TBC114" s="30"/>
      <c r="TBD114" s="30"/>
      <c r="TBE114" s="30"/>
      <c r="TBF114" s="30"/>
      <c r="TBG114" s="30"/>
      <c r="TBH114" s="30"/>
      <c r="TBI114" s="30"/>
      <c r="TBJ114" s="30"/>
      <c r="TBK114" s="30"/>
      <c r="TBL114" s="30"/>
      <c r="TBM114" s="30"/>
      <c r="TBN114" s="30"/>
      <c r="TBO114" s="30"/>
      <c r="TBP114" s="30"/>
      <c r="TBQ114" s="30"/>
      <c r="TBR114" s="30"/>
      <c r="TBS114" s="30"/>
      <c r="TBT114" s="30"/>
      <c r="TBU114" s="30"/>
      <c r="TBV114" s="30"/>
      <c r="TBW114" s="30"/>
      <c r="TBX114" s="30"/>
      <c r="TBY114" s="30"/>
      <c r="TBZ114" s="30"/>
      <c r="TCA114" s="30"/>
      <c r="TCB114" s="30"/>
      <c r="TCC114" s="30"/>
      <c r="TCD114" s="30"/>
      <c r="TCE114" s="30"/>
      <c r="TCF114" s="30"/>
      <c r="TCG114" s="30"/>
      <c r="TCH114" s="30"/>
      <c r="TCI114" s="30"/>
      <c r="TCJ114" s="30"/>
      <c r="TCK114" s="30"/>
      <c r="TCL114" s="30"/>
      <c r="TCM114" s="30"/>
      <c r="TCN114" s="30"/>
      <c r="TCO114" s="30"/>
      <c r="TCP114" s="30"/>
      <c r="TCQ114" s="30"/>
      <c r="TCR114" s="30"/>
      <c r="TCS114" s="30"/>
      <c r="TCT114" s="30"/>
      <c r="TCU114" s="30"/>
      <c r="TCV114" s="30"/>
      <c r="TCW114" s="30"/>
      <c r="TCX114" s="30"/>
      <c r="TCY114" s="30"/>
      <c r="TCZ114" s="30"/>
      <c r="TDA114" s="30"/>
      <c r="TDB114" s="30"/>
      <c r="TDC114" s="30"/>
      <c r="TDD114" s="30"/>
      <c r="TDE114" s="30"/>
      <c r="TDF114" s="30"/>
      <c r="TDG114" s="30"/>
      <c r="TDH114" s="30"/>
      <c r="TDI114" s="30"/>
      <c r="TDJ114" s="30"/>
      <c r="TDK114" s="30"/>
      <c r="TDL114" s="30"/>
      <c r="TDM114" s="30"/>
      <c r="TDN114" s="30"/>
      <c r="TDO114" s="30"/>
      <c r="TDP114" s="30"/>
      <c r="TDQ114" s="30"/>
      <c r="TDR114" s="30"/>
      <c r="TDS114" s="30"/>
      <c r="TDT114" s="30"/>
      <c r="TDU114" s="30"/>
      <c r="TDV114" s="30"/>
      <c r="TDW114" s="30"/>
      <c r="TDX114" s="30"/>
      <c r="TDY114" s="30"/>
      <c r="TDZ114" s="30"/>
      <c r="TEA114" s="30"/>
      <c r="TEB114" s="30"/>
      <c r="TEC114" s="30"/>
      <c r="TED114" s="30"/>
      <c r="TEE114" s="30"/>
      <c r="TEF114" s="30"/>
      <c r="TEG114" s="30"/>
      <c r="TEH114" s="30"/>
      <c r="TEI114" s="30"/>
      <c r="TEJ114" s="30"/>
      <c r="TEK114" s="30"/>
      <c r="TEL114" s="30"/>
      <c r="TEM114" s="30"/>
      <c r="TEN114" s="30"/>
      <c r="TEO114" s="30"/>
      <c r="TEP114" s="30"/>
      <c r="TEQ114" s="30"/>
      <c r="TER114" s="30"/>
      <c r="TES114" s="30"/>
      <c r="TET114" s="30"/>
      <c r="TEU114" s="30"/>
      <c r="TEV114" s="30"/>
      <c r="TEW114" s="30"/>
      <c r="TEX114" s="30"/>
      <c r="TEY114" s="30"/>
      <c r="TEZ114" s="30"/>
      <c r="TFA114" s="30"/>
      <c r="TFB114" s="30"/>
      <c r="TFC114" s="30"/>
      <c r="TFD114" s="30"/>
      <c r="TFE114" s="30"/>
      <c r="TFF114" s="30"/>
      <c r="TFG114" s="30"/>
      <c r="TFH114" s="30"/>
      <c r="TFI114" s="30"/>
      <c r="TFJ114" s="30"/>
      <c r="TFK114" s="30"/>
      <c r="TFL114" s="30"/>
      <c r="TFM114" s="30"/>
      <c r="TFN114" s="30"/>
      <c r="TFO114" s="30"/>
      <c r="TFP114" s="30"/>
      <c r="TFQ114" s="30"/>
      <c r="TFR114" s="30"/>
      <c r="TFS114" s="30"/>
      <c r="TFT114" s="30"/>
      <c r="TFU114" s="30"/>
      <c r="TFV114" s="30"/>
      <c r="TFW114" s="30"/>
      <c r="TFX114" s="30"/>
      <c r="TFY114" s="30"/>
      <c r="TFZ114" s="30"/>
      <c r="TGA114" s="30"/>
      <c r="TGB114" s="30"/>
      <c r="TGC114" s="30"/>
      <c r="TGD114" s="30"/>
      <c r="TGE114" s="30"/>
      <c r="TGF114" s="30"/>
      <c r="TGG114" s="30"/>
      <c r="TGH114" s="30"/>
      <c r="TGI114" s="30"/>
      <c r="TGJ114" s="30"/>
      <c r="TGK114" s="30"/>
      <c r="TGL114" s="30"/>
      <c r="TGM114" s="30"/>
      <c r="TGN114" s="30"/>
      <c r="TGO114" s="30"/>
      <c r="TGP114" s="30"/>
      <c r="TGQ114" s="30"/>
      <c r="TGR114" s="30"/>
      <c r="TGS114" s="30"/>
      <c r="TGT114" s="30"/>
      <c r="TGU114" s="30"/>
      <c r="TGV114" s="30"/>
      <c r="TGW114" s="30"/>
      <c r="TGX114" s="30"/>
      <c r="TGY114" s="30"/>
      <c r="TGZ114" s="30"/>
      <c r="THA114" s="30"/>
      <c r="THB114" s="30"/>
      <c r="THC114" s="30"/>
      <c r="THD114" s="30"/>
      <c r="THE114" s="30"/>
      <c r="THF114" s="30"/>
      <c r="THG114" s="30"/>
      <c r="THH114" s="30"/>
      <c r="THI114" s="30"/>
      <c r="THJ114" s="30"/>
      <c r="THK114" s="30"/>
      <c r="THL114" s="30"/>
      <c r="THM114" s="30"/>
      <c r="THN114" s="30"/>
      <c r="THO114" s="30"/>
      <c r="THP114" s="30"/>
      <c r="THQ114" s="30"/>
      <c r="THR114" s="30"/>
      <c r="THS114" s="30"/>
      <c r="THT114" s="30"/>
      <c r="THU114" s="30"/>
      <c r="THV114" s="30"/>
      <c r="THW114" s="30"/>
      <c r="THX114" s="30"/>
      <c r="THY114" s="30"/>
      <c r="THZ114" s="30"/>
      <c r="TIA114" s="30"/>
      <c r="TIB114" s="30"/>
      <c r="TIC114" s="30"/>
      <c r="TID114" s="30"/>
      <c r="TIE114" s="30"/>
      <c r="TIF114" s="30"/>
      <c r="TIG114" s="30"/>
      <c r="TIH114" s="30"/>
      <c r="TII114" s="30"/>
      <c r="TIJ114" s="30"/>
      <c r="TIK114" s="30"/>
      <c r="TIL114" s="30"/>
      <c r="TIM114" s="30"/>
      <c r="TIN114" s="30"/>
      <c r="TIO114" s="30"/>
      <c r="TIP114" s="30"/>
      <c r="TIQ114" s="30"/>
      <c r="TIR114" s="30"/>
      <c r="TIS114" s="30"/>
      <c r="TIT114" s="30"/>
      <c r="TIU114" s="30"/>
      <c r="TIV114" s="30"/>
      <c r="TIW114" s="30"/>
      <c r="TIX114" s="30"/>
      <c r="TIY114" s="30"/>
      <c r="TIZ114" s="30"/>
      <c r="TJA114" s="30"/>
      <c r="TJB114" s="30"/>
      <c r="TJC114" s="30"/>
      <c r="TJD114" s="30"/>
      <c r="TJE114" s="30"/>
      <c r="TJF114" s="30"/>
      <c r="TJG114" s="30"/>
      <c r="TJH114" s="30"/>
      <c r="TJI114" s="30"/>
      <c r="TJJ114" s="30"/>
      <c r="TJK114" s="30"/>
      <c r="TJL114" s="30"/>
      <c r="TJM114" s="30"/>
      <c r="TJN114" s="30"/>
      <c r="TJO114" s="30"/>
      <c r="TJP114" s="30"/>
      <c r="TJQ114" s="30"/>
      <c r="TJR114" s="30"/>
      <c r="TJS114" s="30"/>
      <c r="TJT114" s="30"/>
      <c r="TJU114" s="30"/>
      <c r="TJV114" s="30"/>
      <c r="TJW114" s="30"/>
      <c r="TJX114" s="30"/>
      <c r="TJY114" s="30"/>
      <c r="TJZ114" s="30"/>
      <c r="TKA114" s="30"/>
      <c r="TKB114" s="30"/>
      <c r="TKC114" s="30"/>
      <c r="TKD114" s="30"/>
      <c r="TKE114" s="30"/>
      <c r="TKF114" s="30"/>
      <c r="TKG114" s="30"/>
      <c r="TKH114" s="30"/>
      <c r="TKI114" s="30"/>
      <c r="TKJ114" s="30"/>
      <c r="TKK114" s="30"/>
      <c r="TKL114" s="30"/>
      <c r="TKM114" s="30"/>
      <c r="TKN114" s="30"/>
      <c r="TKO114" s="30"/>
      <c r="TKP114" s="30"/>
      <c r="TKQ114" s="30"/>
      <c r="TKR114" s="30"/>
      <c r="TKS114" s="30"/>
      <c r="TKT114" s="30"/>
      <c r="TKU114" s="30"/>
      <c r="TKV114" s="30"/>
      <c r="TKW114" s="30"/>
      <c r="TKX114" s="30"/>
      <c r="TKY114" s="30"/>
      <c r="TKZ114" s="30"/>
      <c r="TLA114" s="30"/>
      <c r="TLB114" s="30"/>
      <c r="TLC114" s="30"/>
      <c r="TLD114" s="30"/>
      <c r="TLE114" s="30"/>
      <c r="TLF114" s="30"/>
      <c r="TLG114" s="30"/>
      <c r="TLH114" s="30"/>
      <c r="TLI114" s="30"/>
      <c r="TLJ114" s="30"/>
      <c r="TLK114" s="30"/>
      <c r="TLL114" s="30"/>
      <c r="TLM114" s="30"/>
      <c r="TLN114" s="30"/>
      <c r="TLO114" s="30"/>
      <c r="TLP114" s="30"/>
      <c r="TLQ114" s="30"/>
      <c r="TLR114" s="30"/>
      <c r="TLS114" s="30"/>
      <c r="TLT114" s="30"/>
      <c r="TLU114" s="30"/>
      <c r="TLV114" s="30"/>
      <c r="TLW114" s="30"/>
      <c r="TLX114" s="30"/>
      <c r="TLY114" s="30"/>
      <c r="TLZ114" s="30"/>
      <c r="TMA114" s="30"/>
      <c r="TMB114" s="30"/>
      <c r="TMC114" s="30"/>
      <c r="TMD114" s="30"/>
      <c r="TME114" s="30"/>
      <c r="TMF114" s="30"/>
      <c r="TMG114" s="30"/>
      <c r="TMH114" s="30"/>
      <c r="TMI114" s="30"/>
      <c r="TMJ114" s="30"/>
      <c r="TMK114" s="30"/>
      <c r="TML114" s="30"/>
      <c r="TMM114" s="30"/>
      <c r="TMN114" s="30"/>
      <c r="TMO114" s="30"/>
      <c r="TMP114" s="30"/>
      <c r="TMQ114" s="30"/>
      <c r="TMR114" s="30"/>
      <c r="TMS114" s="30"/>
      <c r="TMT114" s="30"/>
      <c r="TMU114" s="30"/>
      <c r="TMV114" s="30"/>
      <c r="TMW114" s="30"/>
      <c r="TMX114" s="30"/>
      <c r="TMY114" s="30"/>
      <c r="TMZ114" s="30"/>
      <c r="TNA114" s="30"/>
      <c r="TNB114" s="30"/>
      <c r="TNC114" s="30"/>
      <c r="TND114" s="30"/>
      <c r="TNE114" s="30"/>
      <c r="TNF114" s="30"/>
      <c r="TNG114" s="30"/>
      <c r="TNH114" s="30"/>
      <c r="TNI114" s="30"/>
      <c r="TNJ114" s="30"/>
      <c r="TNK114" s="30"/>
      <c r="TNL114" s="30"/>
      <c r="TNM114" s="30"/>
      <c r="TNN114" s="30"/>
      <c r="TNO114" s="30"/>
      <c r="TNP114" s="30"/>
      <c r="TNQ114" s="30"/>
      <c r="TNR114" s="30"/>
      <c r="TNS114" s="30"/>
      <c r="TNT114" s="30"/>
      <c r="TNU114" s="30"/>
      <c r="TNV114" s="30"/>
      <c r="TNW114" s="30"/>
      <c r="TNX114" s="30"/>
      <c r="TNY114" s="30"/>
      <c r="TNZ114" s="30"/>
      <c r="TOA114" s="30"/>
      <c r="TOB114" s="30"/>
      <c r="TOC114" s="30"/>
      <c r="TOD114" s="30"/>
      <c r="TOE114" s="30"/>
      <c r="TOF114" s="30"/>
      <c r="TOG114" s="30"/>
      <c r="TOH114" s="30"/>
      <c r="TOI114" s="30"/>
      <c r="TOJ114" s="30"/>
      <c r="TOK114" s="30"/>
      <c r="TOL114" s="30"/>
      <c r="TOM114" s="30"/>
      <c r="TON114" s="30"/>
      <c r="TOO114" s="30"/>
      <c r="TOP114" s="30"/>
      <c r="TOQ114" s="30"/>
      <c r="TOR114" s="30"/>
      <c r="TOS114" s="30"/>
      <c r="TOT114" s="30"/>
      <c r="TOU114" s="30"/>
      <c r="TOV114" s="30"/>
      <c r="TOW114" s="30"/>
      <c r="TOX114" s="30"/>
      <c r="TOY114" s="30"/>
      <c r="TOZ114" s="30"/>
      <c r="TPA114" s="30"/>
      <c r="TPB114" s="30"/>
      <c r="TPC114" s="30"/>
      <c r="TPD114" s="30"/>
      <c r="TPE114" s="30"/>
      <c r="TPF114" s="30"/>
      <c r="TPG114" s="30"/>
      <c r="TPH114" s="30"/>
      <c r="TPI114" s="30"/>
      <c r="TPJ114" s="30"/>
      <c r="TPK114" s="30"/>
      <c r="TPL114" s="30"/>
      <c r="TPM114" s="30"/>
      <c r="TPN114" s="30"/>
      <c r="TPO114" s="30"/>
      <c r="TPP114" s="30"/>
      <c r="TPQ114" s="30"/>
      <c r="TPR114" s="30"/>
      <c r="TPS114" s="30"/>
      <c r="TPT114" s="30"/>
      <c r="TPU114" s="30"/>
      <c r="TPV114" s="30"/>
      <c r="TPW114" s="30"/>
      <c r="TPX114" s="30"/>
      <c r="TPY114" s="30"/>
      <c r="TPZ114" s="30"/>
      <c r="TQA114" s="30"/>
      <c r="TQB114" s="30"/>
      <c r="TQC114" s="30"/>
      <c r="TQD114" s="30"/>
      <c r="TQE114" s="30"/>
      <c r="TQF114" s="30"/>
      <c r="TQG114" s="30"/>
      <c r="TQH114" s="30"/>
      <c r="TQI114" s="30"/>
      <c r="TQJ114" s="30"/>
      <c r="TQK114" s="30"/>
      <c r="TQL114" s="30"/>
      <c r="TQM114" s="30"/>
      <c r="TQN114" s="30"/>
      <c r="TQO114" s="30"/>
      <c r="TQP114" s="30"/>
      <c r="TQQ114" s="30"/>
      <c r="TQR114" s="30"/>
      <c r="TQS114" s="30"/>
      <c r="TQT114" s="30"/>
      <c r="TQU114" s="30"/>
      <c r="TQV114" s="30"/>
      <c r="TQW114" s="30"/>
      <c r="TQX114" s="30"/>
      <c r="TQY114" s="30"/>
      <c r="TQZ114" s="30"/>
      <c r="TRA114" s="30"/>
      <c r="TRB114" s="30"/>
      <c r="TRC114" s="30"/>
      <c r="TRD114" s="30"/>
      <c r="TRE114" s="30"/>
      <c r="TRF114" s="30"/>
      <c r="TRG114" s="30"/>
      <c r="TRH114" s="30"/>
      <c r="TRI114" s="30"/>
      <c r="TRJ114" s="30"/>
      <c r="TRK114" s="30"/>
      <c r="TRL114" s="30"/>
      <c r="TRM114" s="30"/>
      <c r="TRN114" s="30"/>
      <c r="TRO114" s="30"/>
      <c r="TRP114" s="30"/>
      <c r="TRQ114" s="30"/>
      <c r="TRR114" s="30"/>
      <c r="TRS114" s="30"/>
      <c r="TRT114" s="30"/>
      <c r="TRU114" s="30"/>
      <c r="TRV114" s="30"/>
      <c r="TRW114" s="30"/>
      <c r="TRX114" s="30"/>
      <c r="TRY114" s="30"/>
      <c r="TRZ114" s="30"/>
      <c r="TSA114" s="30"/>
      <c r="TSB114" s="30"/>
      <c r="TSC114" s="30"/>
      <c r="TSD114" s="30"/>
      <c r="TSE114" s="30"/>
      <c r="TSF114" s="30"/>
      <c r="TSG114" s="30"/>
      <c r="TSH114" s="30"/>
      <c r="TSI114" s="30"/>
      <c r="TSJ114" s="30"/>
      <c r="TSK114" s="30"/>
      <c r="TSL114" s="30"/>
      <c r="TSM114" s="30"/>
      <c r="TSN114" s="30"/>
      <c r="TSO114" s="30"/>
      <c r="TSP114" s="30"/>
      <c r="TSQ114" s="30"/>
      <c r="TSR114" s="30"/>
      <c r="TSS114" s="30"/>
      <c r="TST114" s="30"/>
      <c r="TSU114" s="30"/>
      <c r="TSV114" s="30"/>
      <c r="TSW114" s="30"/>
      <c r="TSX114" s="30"/>
      <c r="TSY114" s="30"/>
      <c r="TSZ114" s="30"/>
      <c r="TTA114" s="30"/>
      <c r="TTB114" s="30"/>
      <c r="TTC114" s="30"/>
      <c r="TTD114" s="30"/>
      <c r="TTE114" s="30"/>
      <c r="TTF114" s="30"/>
      <c r="TTG114" s="30"/>
      <c r="TTH114" s="30"/>
      <c r="TTI114" s="30"/>
      <c r="TTJ114" s="30"/>
      <c r="TTK114" s="30"/>
      <c r="TTL114" s="30"/>
      <c r="TTM114" s="30"/>
      <c r="TTN114" s="30"/>
      <c r="TTO114" s="30"/>
      <c r="TTP114" s="30"/>
      <c r="TTQ114" s="30"/>
      <c r="TTR114" s="30"/>
      <c r="TTS114" s="30"/>
      <c r="TTT114" s="30"/>
      <c r="TTU114" s="30"/>
      <c r="TTV114" s="30"/>
      <c r="TTW114" s="30"/>
      <c r="TTX114" s="30"/>
      <c r="TTY114" s="30"/>
      <c r="TTZ114" s="30"/>
      <c r="TUA114" s="30"/>
      <c r="TUB114" s="30"/>
      <c r="TUC114" s="30"/>
      <c r="TUD114" s="30"/>
      <c r="TUE114" s="30"/>
      <c r="TUF114" s="30"/>
      <c r="TUG114" s="30"/>
      <c r="TUH114" s="30"/>
      <c r="TUI114" s="30"/>
      <c r="TUJ114" s="30"/>
      <c r="TUK114" s="30"/>
      <c r="TUL114" s="30"/>
      <c r="TUM114" s="30"/>
      <c r="TUN114" s="30"/>
      <c r="TUO114" s="30"/>
      <c r="TUP114" s="30"/>
      <c r="TUQ114" s="30"/>
      <c r="TUR114" s="30"/>
      <c r="TUS114" s="30"/>
      <c r="TUT114" s="30"/>
      <c r="TUU114" s="30"/>
      <c r="TUV114" s="30"/>
      <c r="TUW114" s="30"/>
      <c r="TUX114" s="30"/>
      <c r="TUY114" s="30"/>
      <c r="TUZ114" s="30"/>
      <c r="TVA114" s="30"/>
      <c r="TVB114" s="30"/>
      <c r="TVC114" s="30"/>
      <c r="TVD114" s="30"/>
      <c r="TVE114" s="30"/>
      <c r="TVF114" s="30"/>
      <c r="TVG114" s="30"/>
      <c r="TVH114" s="30"/>
      <c r="TVI114" s="30"/>
      <c r="TVJ114" s="30"/>
      <c r="TVK114" s="30"/>
      <c r="TVL114" s="30"/>
      <c r="TVM114" s="30"/>
      <c r="TVN114" s="30"/>
      <c r="TVO114" s="30"/>
      <c r="TVP114" s="30"/>
      <c r="TVQ114" s="30"/>
      <c r="TVR114" s="30"/>
      <c r="TVS114" s="30"/>
      <c r="TVT114" s="30"/>
      <c r="TVU114" s="30"/>
      <c r="TVV114" s="30"/>
      <c r="TVW114" s="30"/>
      <c r="TVX114" s="30"/>
      <c r="TVY114" s="30"/>
      <c r="TVZ114" s="30"/>
      <c r="TWA114" s="30"/>
      <c r="TWB114" s="30"/>
      <c r="TWC114" s="30"/>
      <c r="TWD114" s="30"/>
      <c r="TWE114" s="30"/>
      <c r="TWF114" s="30"/>
      <c r="TWG114" s="30"/>
      <c r="TWH114" s="30"/>
      <c r="TWI114" s="30"/>
      <c r="TWJ114" s="30"/>
      <c r="TWK114" s="30"/>
      <c r="TWL114" s="30"/>
      <c r="TWM114" s="30"/>
      <c r="TWN114" s="30"/>
      <c r="TWO114" s="30"/>
      <c r="TWP114" s="30"/>
      <c r="TWQ114" s="30"/>
      <c r="TWR114" s="30"/>
      <c r="TWS114" s="30"/>
      <c r="TWT114" s="30"/>
      <c r="TWU114" s="30"/>
      <c r="TWV114" s="30"/>
      <c r="TWW114" s="30"/>
      <c r="TWX114" s="30"/>
      <c r="TWY114" s="30"/>
      <c r="TWZ114" s="30"/>
      <c r="TXA114" s="30"/>
      <c r="TXB114" s="30"/>
      <c r="TXC114" s="30"/>
      <c r="TXD114" s="30"/>
      <c r="TXE114" s="30"/>
      <c r="TXF114" s="30"/>
      <c r="TXG114" s="30"/>
      <c r="TXH114" s="30"/>
      <c r="TXI114" s="30"/>
      <c r="TXJ114" s="30"/>
      <c r="TXK114" s="30"/>
      <c r="TXL114" s="30"/>
      <c r="TXM114" s="30"/>
      <c r="TXN114" s="30"/>
      <c r="TXO114" s="30"/>
      <c r="TXP114" s="30"/>
      <c r="TXQ114" s="30"/>
      <c r="TXR114" s="30"/>
      <c r="TXS114" s="30"/>
      <c r="TXT114" s="30"/>
      <c r="TXU114" s="30"/>
      <c r="TXV114" s="30"/>
      <c r="TXW114" s="30"/>
      <c r="TXX114" s="30"/>
      <c r="TXY114" s="30"/>
      <c r="TXZ114" s="30"/>
      <c r="TYA114" s="30"/>
      <c r="TYB114" s="30"/>
      <c r="TYC114" s="30"/>
      <c r="TYD114" s="30"/>
      <c r="TYE114" s="30"/>
      <c r="TYF114" s="30"/>
      <c r="TYG114" s="30"/>
      <c r="TYH114" s="30"/>
      <c r="TYI114" s="30"/>
      <c r="TYJ114" s="30"/>
      <c r="TYK114" s="30"/>
      <c r="TYL114" s="30"/>
      <c r="TYM114" s="30"/>
      <c r="TYN114" s="30"/>
      <c r="TYO114" s="30"/>
      <c r="TYP114" s="30"/>
      <c r="TYQ114" s="30"/>
      <c r="TYR114" s="30"/>
      <c r="TYS114" s="30"/>
      <c r="TYT114" s="30"/>
      <c r="TYU114" s="30"/>
      <c r="TYV114" s="30"/>
      <c r="TYW114" s="30"/>
      <c r="TYX114" s="30"/>
      <c r="TYY114" s="30"/>
      <c r="TYZ114" s="30"/>
      <c r="TZA114" s="30"/>
      <c r="TZB114" s="30"/>
      <c r="TZC114" s="30"/>
      <c r="TZD114" s="30"/>
      <c r="TZE114" s="30"/>
      <c r="TZF114" s="30"/>
      <c r="TZG114" s="30"/>
      <c r="TZH114" s="30"/>
      <c r="TZI114" s="30"/>
      <c r="TZJ114" s="30"/>
      <c r="TZK114" s="30"/>
      <c r="TZL114" s="30"/>
      <c r="TZM114" s="30"/>
      <c r="TZN114" s="30"/>
      <c r="TZO114" s="30"/>
      <c r="TZP114" s="30"/>
      <c r="TZQ114" s="30"/>
      <c r="TZR114" s="30"/>
      <c r="TZS114" s="30"/>
      <c r="TZT114" s="30"/>
      <c r="TZU114" s="30"/>
      <c r="TZV114" s="30"/>
      <c r="TZW114" s="30"/>
      <c r="TZX114" s="30"/>
      <c r="TZY114" s="30"/>
      <c r="TZZ114" s="30"/>
      <c r="UAA114" s="30"/>
      <c r="UAB114" s="30"/>
      <c r="UAC114" s="30"/>
      <c r="UAD114" s="30"/>
      <c r="UAE114" s="30"/>
      <c r="UAF114" s="30"/>
      <c r="UAG114" s="30"/>
      <c r="UAH114" s="30"/>
      <c r="UAI114" s="30"/>
      <c r="UAJ114" s="30"/>
      <c r="UAK114" s="30"/>
      <c r="UAL114" s="30"/>
      <c r="UAM114" s="30"/>
      <c r="UAN114" s="30"/>
      <c r="UAO114" s="30"/>
      <c r="UAP114" s="30"/>
      <c r="UAQ114" s="30"/>
      <c r="UAR114" s="30"/>
      <c r="UAS114" s="30"/>
      <c r="UAT114" s="30"/>
      <c r="UAU114" s="30"/>
      <c r="UAV114" s="30"/>
      <c r="UAW114" s="30"/>
      <c r="UAX114" s="30"/>
      <c r="UAY114" s="30"/>
      <c r="UAZ114" s="30"/>
      <c r="UBA114" s="30"/>
      <c r="UBB114" s="30"/>
      <c r="UBC114" s="30"/>
      <c r="UBD114" s="30"/>
      <c r="UBE114" s="30"/>
      <c r="UBF114" s="30"/>
      <c r="UBG114" s="30"/>
      <c r="UBH114" s="30"/>
      <c r="UBI114" s="30"/>
      <c r="UBJ114" s="30"/>
      <c r="UBK114" s="30"/>
      <c r="UBL114" s="30"/>
      <c r="UBM114" s="30"/>
      <c r="UBN114" s="30"/>
      <c r="UBO114" s="30"/>
      <c r="UBP114" s="30"/>
      <c r="UBQ114" s="30"/>
      <c r="UBR114" s="30"/>
      <c r="UBS114" s="30"/>
      <c r="UBT114" s="30"/>
      <c r="UBU114" s="30"/>
      <c r="UBV114" s="30"/>
      <c r="UBW114" s="30"/>
      <c r="UBX114" s="30"/>
      <c r="UBY114" s="30"/>
      <c r="UBZ114" s="30"/>
      <c r="UCA114" s="30"/>
      <c r="UCB114" s="30"/>
      <c r="UCC114" s="30"/>
      <c r="UCD114" s="30"/>
      <c r="UCE114" s="30"/>
      <c r="UCF114" s="30"/>
      <c r="UCG114" s="30"/>
      <c r="UCH114" s="30"/>
      <c r="UCI114" s="30"/>
      <c r="UCJ114" s="30"/>
      <c r="UCK114" s="30"/>
      <c r="UCL114" s="30"/>
      <c r="UCM114" s="30"/>
      <c r="UCN114" s="30"/>
      <c r="UCO114" s="30"/>
      <c r="UCP114" s="30"/>
      <c r="UCQ114" s="30"/>
      <c r="UCR114" s="30"/>
      <c r="UCS114" s="30"/>
      <c r="UCT114" s="30"/>
      <c r="UCU114" s="30"/>
      <c r="UCV114" s="30"/>
      <c r="UCW114" s="30"/>
      <c r="UCX114" s="30"/>
      <c r="UCY114" s="30"/>
      <c r="UCZ114" s="30"/>
      <c r="UDA114" s="30"/>
      <c r="UDB114" s="30"/>
      <c r="UDC114" s="30"/>
      <c r="UDD114" s="30"/>
      <c r="UDE114" s="30"/>
      <c r="UDF114" s="30"/>
      <c r="UDG114" s="30"/>
      <c r="UDH114" s="30"/>
      <c r="UDI114" s="30"/>
      <c r="UDJ114" s="30"/>
      <c r="UDK114" s="30"/>
      <c r="UDL114" s="30"/>
      <c r="UDM114" s="30"/>
      <c r="UDN114" s="30"/>
      <c r="UDO114" s="30"/>
      <c r="UDP114" s="30"/>
      <c r="UDQ114" s="30"/>
      <c r="UDR114" s="30"/>
      <c r="UDS114" s="30"/>
      <c r="UDT114" s="30"/>
      <c r="UDU114" s="30"/>
      <c r="UDV114" s="30"/>
      <c r="UDW114" s="30"/>
      <c r="UDX114" s="30"/>
      <c r="UDY114" s="30"/>
      <c r="UDZ114" s="30"/>
      <c r="UEA114" s="30"/>
      <c r="UEB114" s="30"/>
      <c r="UEC114" s="30"/>
      <c r="UED114" s="30"/>
      <c r="UEE114" s="30"/>
      <c r="UEF114" s="30"/>
      <c r="UEG114" s="30"/>
      <c r="UEH114" s="30"/>
      <c r="UEI114" s="30"/>
      <c r="UEJ114" s="30"/>
      <c r="UEK114" s="30"/>
      <c r="UEL114" s="30"/>
      <c r="UEM114" s="30"/>
      <c r="UEN114" s="30"/>
      <c r="UEO114" s="30"/>
      <c r="UEP114" s="30"/>
      <c r="UEQ114" s="30"/>
      <c r="UER114" s="30"/>
      <c r="UES114" s="30"/>
      <c r="UET114" s="30"/>
      <c r="UEU114" s="30"/>
      <c r="UEV114" s="30"/>
      <c r="UEW114" s="30"/>
      <c r="UEX114" s="30"/>
      <c r="UEY114" s="30"/>
      <c r="UEZ114" s="30"/>
      <c r="UFA114" s="30"/>
      <c r="UFB114" s="30"/>
      <c r="UFC114" s="30"/>
      <c r="UFD114" s="30"/>
      <c r="UFE114" s="30"/>
      <c r="UFF114" s="30"/>
      <c r="UFG114" s="30"/>
      <c r="UFH114" s="30"/>
      <c r="UFI114" s="30"/>
      <c r="UFJ114" s="30"/>
      <c r="UFK114" s="30"/>
      <c r="UFL114" s="30"/>
      <c r="UFM114" s="30"/>
      <c r="UFN114" s="30"/>
      <c r="UFO114" s="30"/>
      <c r="UFP114" s="30"/>
      <c r="UFQ114" s="30"/>
      <c r="UFR114" s="30"/>
      <c r="UFS114" s="30"/>
      <c r="UFT114" s="30"/>
      <c r="UFU114" s="30"/>
      <c r="UFV114" s="30"/>
      <c r="UFW114" s="30"/>
      <c r="UFX114" s="30"/>
      <c r="UFY114" s="30"/>
      <c r="UFZ114" s="30"/>
      <c r="UGA114" s="30"/>
      <c r="UGB114" s="30"/>
      <c r="UGC114" s="30"/>
      <c r="UGD114" s="30"/>
      <c r="UGE114" s="30"/>
      <c r="UGF114" s="30"/>
      <c r="UGG114" s="30"/>
      <c r="UGH114" s="30"/>
      <c r="UGI114" s="30"/>
      <c r="UGJ114" s="30"/>
      <c r="UGK114" s="30"/>
      <c r="UGL114" s="30"/>
      <c r="UGM114" s="30"/>
      <c r="UGN114" s="30"/>
      <c r="UGO114" s="30"/>
      <c r="UGP114" s="30"/>
      <c r="UGQ114" s="30"/>
      <c r="UGR114" s="30"/>
      <c r="UGS114" s="30"/>
      <c r="UGT114" s="30"/>
      <c r="UGU114" s="30"/>
      <c r="UGV114" s="30"/>
      <c r="UGW114" s="30"/>
      <c r="UGX114" s="30"/>
      <c r="UGY114" s="30"/>
      <c r="UGZ114" s="30"/>
      <c r="UHA114" s="30"/>
      <c r="UHB114" s="30"/>
      <c r="UHC114" s="30"/>
      <c r="UHD114" s="30"/>
      <c r="UHE114" s="30"/>
      <c r="UHF114" s="30"/>
      <c r="UHG114" s="30"/>
      <c r="UHH114" s="30"/>
      <c r="UHI114" s="30"/>
      <c r="UHJ114" s="30"/>
      <c r="UHK114" s="30"/>
      <c r="UHL114" s="30"/>
      <c r="UHM114" s="30"/>
      <c r="UHN114" s="30"/>
      <c r="UHO114" s="30"/>
      <c r="UHP114" s="30"/>
      <c r="UHQ114" s="30"/>
      <c r="UHR114" s="30"/>
      <c r="UHS114" s="30"/>
      <c r="UHT114" s="30"/>
      <c r="UHU114" s="30"/>
      <c r="UHV114" s="30"/>
      <c r="UHW114" s="30"/>
      <c r="UHX114" s="30"/>
      <c r="UHY114" s="30"/>
      <c r="UHZ114" s="30"/>
      <c r="UIA114" s="30"/>
      <c r="UIB114" s="30"/>
      <c r="UIC114" s="30"/>
      <c r="UID114" s="30"/>
      <c r="UIE114" s="30"/>
      <c r="UIF114" s="30"/>
      <c r="UIG114" s="30"/>
      <c r="UIH114" s="30"/>
      <c r="UII114" s="30"/>
      <c r="UIJ114" s="30"/>
      <c r="UIK114" s="30"/>
      <c r="UIL114" s="30"/>
      <c r="UIM114" s="30"/>
      <c r="UIN114" s="30"/>
      <c r="UIO114" s="30"/>
      <c r="UIP114" s="30"/>
      <c r="UIQ114" s="30"/>
      <c r="UIR114" s="30"/>
      <c r="UIS114" s="30"/>
      <c r="UIT114" s="30"/>
      <c r="UIU114" s="30"/>
      <c r="UIV114" s="30"/>
      <c r="UIW114" s="30"/>
      <c r="UIX114" s="30"/>
      <c r="UIY114" s="30"/>
      <c r="UIZ114" s="30"/>
      <c r="UJA114" s="30"/>
      <c r="UJB114" s="30"/>
      <c r="UJC114" s="30"/>
      <c r="UJD114" s="30"/>
      <c r="UJE114" s="30"/>
      <c r="UJF114" s="30"/>
      <c r="UJG114" s="30"/>
      <c r="UJH114" s="30"/>
      <c r="UJI114" s="30"/>
      <c r="UJJ114" s="30"/>
      <c r="UJK114" s="30"/>
      <c r="UJL114" s="30"/>
      <c r="UJM114" s="30"/>
      <c r="UJN114" s="30"/>
      <c r="UJO114" s="30"/>
      <c r="UJP114" s="30"/>
      <c r="UJQ114" s="30"/>
      <c r="UJR114" s="30"/>
      <c r="UJS114" s="30"/>
      <c r="UJT114" s="30"/>
      <c r="UJU114" s="30"/>
      <c r="UJV114" s="30"/>
      <c r="UJW114" s="30"/>
      <c r="UJX114" s="30"/>
      <c r="UJY114" s="30"/>
      <c r="UJZ114" s="30"/>
      <c r="UKA114" s="30"/>
      <c r="UKB114" s="30"/>
      <c r="UKC114" s="30"/>
      <c r="UKD114" s="30"/>
      <c r="UKE114" s="30"/>
      <c r="UKF114" s="30"/>
      <c r="UKG114" s="30"/>
      <c r="UKH114" s="30"/>
      <c r="UKI114" s="30"/>
      <c r="UKJ114" s="30"/>
      <c r="UKK114" s="30"/>
      <c r="UKL114" s="30"/>
      <c r="UKM114" s="30"/>
      <c r="UKN114" s="30"/>
      <c r="UKO114" s="30"/>
      <c r="UKP114" s="30"/>
      <c r="UKQ114" s="30"/>
      <c r="UKR114" s="30"/>
      <c r="UKS114" s="30"/>
      <c r="UKT114" s="30"/>
      <c r="UKU114" s="30"/>
      <c r="UKV114" s="30"/>
      <c r="UKW114" s="30"/>
      <c r="UKX114" s="30"/>
      <c r="UKY114" s="30"/>
      <c r="UKZ114" s="30"/>
      <c r="ULA114" s="30"/>
      <c r="ULB114" s="30"/>
      <c r="ULC114" s="30"/>
      <c r="ULD114" s="30"/>
      <c r="ULE114" s="30"/>
      <c r="ULF114" s="30"/>
      <c r="ULG114" s="30"/>
      <c r="ULH114" s="30"/>
      <c r="ULI114" s="30"/>
      <c r="ULJ114" s="30"/>
      <c r="ULK114" s="30"/>
      <c r="ULL114" s="30"/>
      <c r="ULM114" s="30"/>
      <c r="ULN114" s="30"/>
      <c r="ULO114" s="30"/>
      <c r="ULP114" s="30"/>
      <c r="ULQ114" s="30"/>
      <c r="ULR114" s="30"/>
      <c r="ULS114" s="30"/>
      <c r="ULT114" s="30"/>
      <c r="ULU114" s="30"/>
      <c r="ULV114" s="30"/>
      <c r="ULW114" s="30"/>
      <c r="ULX114" s="30"/>
      <c r="ULY114" s="30"/>
      <c r="ULZ114" s="30"/>
      <c r="UMA114" s="30"/>
      <c r="UMB114" s="30"/>
      <c r="UMC114" s="30"/>
      <c r="UMD114" s="30"/>
      <c r="UME114" s="30"/>
      <c r="UMF114" s="30"/>
      <c r="UMG114" s="30"/>
      <c r="UMH114" s="30"/>
      <c r="UMI114" s="30"/>
      <c r="UMJ114" s="30"/>
      <c r="UMK114" s="30"/>
      <c r="UML114" s="30"/>
      <c r="UMM114" s="30"/>
      <c r="UMN114" s="30"/>
      <c r="UMO114" s="30"/>
      <c r="UMP114" s="30"/>
      <c r="UMQ114" s="30"/>
      <c r="UMR114" s="30"/>
      <c r="UMS114" s="30"/>
      <c r="UMT114" s="30"/>
      <c r="UMU114" s="30"/>
      <c r="UMV114" s="30"/>
      <c r="UMW114" s="30"/>
      <c r="UMX114" s="30"/>
      <c r="UMY114" s="30"/>
      <c r="UMZ114" s="30"/>
      <c r="UNA114" s="30"/>
      <c r="UNB114" s="30"/>
      <c r="UNC114" s="30"/>
      <c r="UND114" s="30"/>
      <c r="UNE114" s="30"/>
      <c r="UNF114" s="30"/>
      <c r="UNG114" s="30"/>
      <c r="UNH114" s="30"/>
      <c r="UNI114" s="30"/>
      <c r="UNJ114" s="30"/>
      <c r="UNK114" s="30"/>
      <c r="UNL114" s="30"/>
      <c r="UNM114" s="30"/>
      <c r="UNN114" s="30"/>
      <c r="UNO114" s="30"/>
      <c r="UNP114" s="30"/>
      <c r="UNQ114" s="30"/>
      <c r="UNR114" s="30"/>
      <c r="UNS114" s="30"/>
      <c r="UNT114" s="30"/>
      <c r="UNU114" s="30"/>
      <c r="UNV114" s="30"/>
      <c r="UNW114" s="30"/>
      <c r="UNX114" s="30"/>
      <c r="UNY114" s="30"/>
      <c r="UNZ114" s="30"/>
      <c r="UOA114" s="30"/>
      <c r="UOB114" s="30"/>
      <c r="UOC114" s="30"/>
      <c r="UOD114" s="30"/>
      <c r="UOE114" s="30"/>
      <c r="UOF114" s="30"/>
      <c r="UOG114" s="30"/>
      <c r="UOH114" s="30"/>
      <c r="UOI114" s="30"/>
      <c r="UOJ114" s="30"/>
      <c r="UOK114" s="30"/>
      <c r="UOL114" s="30"/>
      <c r="UOM114" s="30"/>
      <c r="UON114" s="30"/>
      <c r="UOO114" s="30"/>
      <c r="UOP114" s="30"/>
      <c r="UOQ114" s="30"/>
      <c r="UOR114" s="30"/>
      <c r="UOS114" s="30"/>
      <c r="UOT114" s="30"/>
      <c r="UOU114" s="30"/>
      <c r="UOV114" s="30"/>
      <c r="UOW114" s="30"/>
      <c r="UOX114" s="30"/>
      <c r="UOY114" s="30"/>
      <c r="UOZ114" s="30"/>
      <c r="UPA114" s="30"/>
      <c r="UPB114" s="30"/>
      <c r="UPC114" s="30"/>
      <c r="UPD114" s="30"/>
      <c r="UPE114" s="30"/>
      <c r="UPF114" s="30"/>
      <c r="UPG114" s="30"/>
      <c r="UPH114" s="30"/>
      <c r="UPI114" s="30"/>
      <c r="UPJ114" s="30"/>
      <c r="UPK114" s="30"/>
      <c r="UPL114" s="30"/>
      <c r="UPM114" s="30"/>
      <c r="UPN114" s="30"/>
      <c r="UPO114" s="30"/>
      <c r="UPP114" s="30"/>
      <c r="UPQ114" s="30"/>
      <c r="UPR114" s="30"/>
      <c r="UPS114" s="30"/>
      <c r="UPT114" s="30"/>
      <c r="UPU114" s="30"/>
      <c r="UPV114" s="30"/>
      <c r="UPW114" s="30"/>
      <c r="UPX114" s="30"/>
      <c r="UPY114" s="30"/>
      <c r="UPZ114" s="30"/>
      <c r="UQA114" s="30"/>
      <c r="UQB114" s="30"/>
      <c r="UQC114" s="30"/>
      <c r="UQD114" s="30"/>
      <c r="UQE114" s="30"/>
      <c r="UQF114" s="30"/>
      <c r="UQG114" s="30"/>
      <c r="UQH114" s="30"/>
      <c r="UQI114" s="30"/>
      <c r="UQJ114" s="30"/>
      <c r="UQK114" s="30"/>
      <c r="UQL114" s="30"/>
      <c r="UQM114" s="30"/>
      <c r="UQN114" s="30"/>
      <c r="UQO114" s="30"/>
      <c r="UQP114" s="30"/>
      <c r="UQQ114" s="30"/>
      <c r="UQR114" s="30"/>
      <c r="UQS114" s="30"/>
      <c r="UQT114" s="30"/>
      <c r="UQU114" s="30"/>
      <c r="UQV114" s="30"/>
      <c r="UQW114" s="30"/>
      <c r="UQX114" s="30"/>
      <c r="UQY114" s="30"/>
      <c r="UQZ114" s="30"/>
      <c r="URA114" s="30"/>
      <c r="URB114" s="30"/>
      <c r="URC114" s="30"/>
      <c r="URD114" s="30"/>
      <c r="URE114" s="30"/>
      <c r="URF114" s="30"/>
      <c r="URG114" s="30"/>
      <c r="URH114" s="30"/>
      <c r="URI114" s="30"/>
      <c r="URJ114" s="30"/>
      <c r="URK114" s="30"/>
      <c r="URL114" s="30"/>
      <c r="URM114" s="30"/>
      <c r="URN114" s="30"/>
      <c r="URO114" s="30"/>
      <c r="URP114" s="30"/>
      <c r="URQ114" s="30"/>
      <c r="URR114" s="30"/>
      <c r="URS114" s="30"/>
      <c r="URT114" s="30"/>
      <c r="URU114" s="30"/>
      <c r="URV114" s="30"/>
      <c r="URW114" s="30"/>
      <c r="URX114" s="30"/>
      <c r="URY114" s="30"/>
      <c r="URZ114" s="30"/>
      <c r="USA114" s="30"/>
      <c r="USB114" s="30"/>
      <c r="USC114" s="30"/>
      <c r="USD114" s="30"/>
      <c r="USE114" s="30"/>
      <c r="USF114" s="30"/>
      <c r="USG114" s="30"/>
      <c r="USH114" s="30"/>
      <c r="USI114" s="30"/>
      <c r="USJ114" s="30"/>
      <c r="USK114" s="30"/>
      <c r="USL114" s="30"/>
      <c r="USM114" s="30"/>
      <c r="USN114" s="30"/>
      <c r="USO114" s="30"/>
      <c r="USP114" s="30"/>
      <c r="USQ114" s="30"/>
      <c r="USR114" s="30"/>
      <c r="USS114" s="30"/>
      <c r="UST114" s="30"/>
      <c r="USU114" s="30"/>
      <c r="USV114" s="30"/>
      <c r="USW114" s="30"/>
      <c r="USX114" s="30"/>
      <c r="USY114" s="30"/>
      <c r="USZ114" s="30"/>
      <c r="UTA114" s="30"/>
      <c r="UTB114" s="30"/>
      <c r="UTC114" s="30"/>
      <c r="UTD114" s="30"/>
      <c r="UTE114" s="30"/>
      <c r="UTF114" s="30"/>
      <c r="UTG114" s="30"/>
      <c r="UTH114" s="30"/>
      <c r="UTI114" s="30"/>
      <c r="UTJ114" s="30"/>
      <c r="UTK114" s="30"/>
      <c r="UTL114" s="30"/>
      <c r="UTM114" s="30"/>
      <c r="UTN114" s="30"/>
      <c r="UTO114" s="30"/>
      <c r="UTP114" s="30"/>
      <c r="UTQ114" s="30"/>
      <c r="UTR114" s="30"/>
      <c r="UTS114" s="30"/>
      <c r="UTT114" s="30"/>
      <c r="UTU114" s="30"/>
      <c r="UTV114" s="30"/>
      <c r="UTW114" s="30"/>
      <c r="UTX114" s="30"/>
      <c r="UTY114" s="30"/>
      <c r="UTZ114" s="30"/>
      <c r="UUA114" s="30"/>
      <c r="UUB114" s="30"/>
      <c r="UUC114" s="30"/>
      <c r="UUD114" s="30"/>
      <c r="UUE114" s="30"/>
      <c r="UUF114" s="30"/>
      <c r="UUG114" s="30"/>
      <c r="UUH114" s="30"/>
      <c r="UUI114" s="30"/>
      <c r="UUJ114" s="30"/>
      <c r="UUK114" s="30"/>
      <c r="UUL114" s="30"/>
      <c r="UUM114" s="30"/>
      <c r="UUN114" s="30"/>
      <c r="UUO114" s="30"/>
      <c r="UUP114" s="30"/>
      <c r="UUQ114" s="30"/>
      <c r="UUR114" s="30"/>
      <c r="UUS114" s="30"/>
      <c r="UUT114" s="30"/>
      <c r="UUU114" s="30"/>
      <c r="UUV114" s="30"/>
      <c r="UUW114" s="30"/>
      <c r="UUX114" s="30"/>
      <c r="UUY114" s="30"/>
      <c r="UUZ114" s="30"/>
      <c r="UVA114" s="30"/>
      <c r="UVB114" s="30"/>
      <c r="UVC114" s="30"/>
      <c r="UVD114" s="30"/>
      <c r="UVE114" s="30"/>
      <c r="UVF114" s="30"/>
      <c r="UVG114" s="30"/>
      <c r="UVH114" s="30"/>
      <c r="UVI114" s="30"/>
      <c r="UVJ114" s="30"/>
      <c r="UVK114" s="30"/>
      <c r="UVL114" s="30"/>
      <c r="UVM114" s="30"/>
      <c r="UVN114" s="30"/>
      <c r="UVO114" s="30"/>
      <c r="UVP114" s="30"/>
      <c r="UVQ114" s="30"/>
      <c r="UVR114" s="30"/>
      <c r="UVS114" s="30"/>
      <c r="UVT114" s="30"/>
      <c r="UVU114" s="30"/>
      <c r="UVV114" s="30"/>
      <c r="UVW114" s="30"/>
      <c r="UVX114" s="30"/>
      <c r="UVY114" s="30"/>
      <c r="UVZ114" s="30"/>
      <c r="UWA114" s="30"/>
      <c r="UWB114" s="30"/>
      <c r="UWC114" s="30"/>
      <c r="UWD114" s="30"/>
      <c r="UWE114" s="30"/>
      <c r="UWF114" s="30"/>
      <c r="UWG114" s="30"/>
      <c r="UWH114" s="30"/>
      <c r="UWI114" s="30"/>
      <c r="UWJ114" s="30"/>
      <c r="UWK114" s="30"/>
      <c r="UWL114" s="30"/>
      <c r="UWM114" s="30"/>
      <c r="UWN114" s="30"/>
      <c r="UWO114" s="30"/>
      <c r="UWP114" s="30"/>
      <c r="UWQ114" s="30"/>
      <c r="UWR114" s="30"/>
      <c r="UWS114" s="30"/>
      <c r="UWT114" s="30"/>
      <c r="UWU114" s="30"/>
      <c r="UWV114" s="30"/>
      <c r="UWW114" s="30"/>
      <c r="UWX114" s="30"/>
      <c r="UWY114" s="30"/>
      <c r="UWZ114" s="30"/>
      <c r="UXA114" s="30"/>
      <c r="UXB114" s="30"/>
      <c r="UXC114" s="30"/>
      <c r="UXD114" s="30"/>
      <c r="UXE114" s="30"/>
      <c r="UXF114" s="30"/>
      <c r="UXG114" s="30"/>
      <c r="UXH114" s="30"/>
      <c r="UXI114" s="30"/>
      <c r="UXJ114" s="30"/>
      <c r="UXK114" s="30"/>
      <c r="UXL114" s="30"/>
      <c r="UXM114" s="30"/>
      <c r="UXN114" s="30"/>
      <c r="UXO114" s="30"/>
      <c r="UXP114" s="30"/>
      <c r="UXQ114" s="30"/>
      <c r="UXR114" s="30"/>
      <c r="UXS114" s="30"/>
      <c r="UXT114" s="30"/>
      <c r="UXU114" s="30"/>
      <c r="UXV114" s="30"/>
      <c r="UXW114" s="30"/>
      <c r="UXX114" s="30"/>
      <c r="UXY114" s="30"/>
      <c r="UXZ114" s="30"/>
      <c r="UYA114" s="30"/>
      <c r="UYB114" s="30"/>
      <c r="UYC114" s="30"/>
      <c r="UYD114" s="30"/>
      <c r="UYE114" s="30"/>
      <c r="UYF114" s="30"/>
      <c r="UYG114" s="30"/>
      <c r="UYH114" s="30"/>
      <c r="UYI114" s="30"/>
      <c r="UYJ114" s="30"/>
      <c r="UYK114" s="30"/>
      <c r="UYL114" s="30"/>
      <c r="UYM114" s="30"/>
      <c r="UYN114" s="30"/>
      <c r="UYO114" s="30"/>
      <c r="UYP114" s="30"/>
      <c r="UYQ114" s="30"/>
      <c r="UYR114" s="30"/>
      <c r="UYS114" s="30"/>
      <c r="UYT114" s="30"/>
      <c r="UYU114" s="30"/>
      <c r="UYV114" s="30"/>
      <c r="UYW114" s="30"/>
      <c r="UYX114" s="30"/>
      <c r="UYY114" s="30"/>
      <c r="UYZ114" s="30"/>
      <c r="UZA114" s="30"/>
      <c r="UZB114" s="30"/>
      <c r="UZC114" s="30"/>
      <c r="UZD114" s="30"/>
      <c r="UZE114" s="30"/>
      <c r="UZF114" s="30"/>
      <c r="UZG114" s="30"/>
      <c r="UZH114" s="30"/>
      <c r="UZI114" s="30"/>
      <c r="UZJ114" s="30"/>
      <c r="UZK114" s="30"/>
      <c r="UZL114" s="30"/>
      <c r="UZM114" s="30"/>
      <c r="UZN114" s="30"/>
      <c r="UZO114" s="30"/>
      <c r="UZP114" s="30"/>
      <c r="UZQ114" s="30"/>
      <c r="UZR114" s="30"/>
      <c r="UZS114" s="30"/>
      <c r="UZT114" s="30"/>
      <c r="UZU114" s="30"/>
      <c r="UZV114" s="30"/>
      <c r="UZW114" s="30"/>
      <c r="UZX114" s="30"/>
      <c r="UZY114" s="30"/>
      <c r="UZZ114" s="30"/>
      <c r="VAA114" s="30"/>
      <c r="VAB114" s="30"/>
      <c r="VAC114" s="30"/>
      <c r="VAD114" s="30"/>
      <c r="VAE114" s="30"/>
      <c r="VAF114" s="30"/>
      <c r="VAG114" s="30"/>
      <c r="VAH114" s="30"/>
      <c r="VAI114" s="30"/>
      <c r="VAJ114" s="30"/>
      <c r="VAK114" s="30"/>
      <c r="VAL114" s="30"/>
      <c r="VAM114" s="30"/>
      <c r="VAN114" s="30"/>
      <c r="VAO114" s="30"/>
      <c r="VAP114" s="30"/>
      <c r="VAQ114" s="30"/>
      <c r="VAR114" s="30"/>
      <c r="VAS114" s="30"/>
      <c r="VAT114" s="30"/>
      <c r="VAU114" s="30"/>
      <c r="VAV114" s="30"/>
      <c r="VAW114" s="30"/>
      <c r="VAX114" s="30"/>
      <c r="VAY114" s="30"/>
      <c r="VAZ114" s="30"/>
      <c r="VBA114" s="30"/>
      <c r="VBB114" s="30"/>
      <c r="VBC114" s="30"/>
      <c r="VBD114" s="30"/>
      <c r="VBE114" s="30"/>
      <c r="VBF114" s="30"/>
      <c r="VBG114" s="30"/>
      <c r="VBH114" s="30"/>
      <c r="VBI114" s="30"/>
      <c r="VBJ114" s="30"/>
      <c r="VBK114" s="30"/>
      <c r="VBL114" s="30"/>
      <c r="VBM114" s="30"/>
      <c r="VBN114" s="30"/>
      <c r="VBO114" s="30"/>
      <c r="VBP114" s="30"/>
      <c r="VBQ114" s="30"/>
      <c r="VBR114" s="30"/>
      <c r="VBS114" s="30"/>
      <c r="VBT114" s="30"/>
      <c r="VBU114" s="30"/>
      <c r="VBV114" s="30"/>
      <c r="VBW114" s="30"/>
      <c r="VBX114" s="30"/>
      <c r="VBY114" s="30"/>
      <c r="VBZ114" s="30"/>
      <c r="VCA114" s="30"/>
      <c r="VCB114" s="30"/>
      <c r="VCC114" s="30"/>
      <c r="VCD114" s="30"/>
      <c r="VCE114" s="30"/>
      <c r="VCF114" s="30"/>
      <c r="VCG114" s="30"/>
      <c r="VCH114" s="30"/>
      <c r="VCI114" s="30"/>
      <c r="VCJ114" s="30"/>
      <c r="VCK114" s="30"/>
      <c r="VCL114" s="30"/>
      <c r="VCM114" s="30"/>
      <c r="VCN114" s="30"/>
      <c r="VCO114" s="30"/>
      <c r="VCP114" s="30"/>
      <c r="VCQ114" s="30"/>
      <c r="VCR114" s="30"/>
      <c r="VCS114" s="30"/>
      <c r="VCT114" s="30"/>
      <c r="VCU114" s="30"/>
      <c r="VCV114" s="30"/>
      <c r="VCW114" s="30"/>
      <c r="VCX114" s="30"/>
      <c r="VCY114" s="30"/>
      <c r="VCZ114" s="30"/>
      <c r="VDA114" s="30"/>
      <c r="VDB114" s="30"/>
      <c r="VDC114" s="30"/>
      <c r="VDD114" s="30"/>
      <c r="VDE114" s="30"/>
      <c r="VDF114" s="30"/>
      <c r="VDG114" s="30"/>
      <c r="VDH114" s="30"/>
      <c r="VDI114" s="30"/>
      <c r="VDJ114" s="30"/>
      <c r="VDK114" s="30"/>
      <c r="VDL114" s="30"/>
      <c r="VDM114" s="30"/>
      <c r="VDN114" s="30"/>
      <c r="VDO114" s="30"/>
      <c r="VDP114" s="30"/>
      <c r="VDQ114" s="30"/>
      <c r="VDR114" s="30"/>
      <c r="VDS114" s="30"/>
      <c r="VDT114" s="30"/>
      <c r="VDU114" s="30"/>
      <c r="VDV114" s="30"/>
      <c r="VDW114" s="30"/>
      <c r="VDX114" s="30"/>
      <c r="VDY114" s="30"/>
      <c r="VDZ114" s="30"/>
      <c r="VEA114" s="30"/>
      <c r="VEB114" s="30"/>
      <c r="VEC114" s="30"/>
      <c r="VED114" s="30"/>
      <c r="VEE114" s="30"/>
      <c r="VEF114" s="30"/>
      <c r="VEG114" s="30"/>
      <c r="VEH114" s="30"/>
      <c r="VEI114" s="30"/>
      <c r="VEJ114" s="30"/>
      <c r="VEK114" s="30"/>
      <c r="VEL114" s="30"/>
      <c r="VEM114" s="30"/>
      <c r="VEN114" s="30"/>
      <c r="VEO114" s="30"/>
      <c r="VEP114" s="30"/>
      <c r="VEQ114" s="30"/>
      <c r="VER114" s="30"/>
      <c r="VES114" s="30"/>
      <c r="VET114" s="30"/>
      <c r="VEU114" s="30"/>
      <c r="VEV114" s="30"/>
      <c r="VEW114" s="30"/>
      <c r="VEX114" s="30"/>
      <c r="VEY114" s="30"/>
      <c r="VEZ114" s="30"/>
      <c r="VFA114" s="30"/>
      <c r="VFB114" s="30"/>
      <c r="VFC114" s="30"/>
      <c r="VFD114" s="30"/>
      <c r="VFE114" s="30"/>
      <c r="VFF114" s="30"/>
      <c r="VFG114" s="30"/>
      <c r="VFH114" s="30"/>
      <c r="VFI114" s="30"/>
      <c r="VFJ114" s="30"/>
      <c r="VFK114" s="30"/>
      <c r="VFL114" s="30"/>
      <c r="VFM114" s="30"/>
      <c r="VFN114" s="30"/>
      <c r="VFO114" s="30"/>
      <c r="VFP114" s="30"/>
      <c r="VFQ114" s="30"/>
      <c r="VFR114" s="30"/>
      <c r="VFS114" s="30"/>
      <c r="VFT114" s="30"/>
      <c r="VFU114" s="30"/>
      <c r="VFV114" s="30"/>
      <c r="VFW114" s="30"/>
      <c r="VFX114" s="30"/>
      <c r="VFY114" s="30"/>
      <c r="VFZ114" s="30"/>
      <c r="VGA114" s="30"/>
      <c r="VGB114" s="30"/>
      <c r="VGC114" s="30"/>
      <c r="VGD114" s="30"/>
      <c r="VGE114" s="30"/>
      <c r="VGF114" s="30"/>
      <c r="VGG114" s="30"/>
      <c r="VGH114" s="30"/>
      <c r="VGI114" s="30"/>
      <c r="VGJ114" s="30"/>
      <c r="VGK114" s="30"/>
      <c r="VGL114" s="30"/>
      <c r="VGM114" s="30"/>
      <c r="VGN114" s="30"/>
      <c r="VGO114" s="30"/>
      <c r="VGP114" s="30"/>
      <c r="VGQ114" s="30"/>
      <c r="VGR114" s="30"/>
      <c r="VGS114" s="30"/>
      <c r="VGT114" s="30"/>
      <c r="VGU114" s="30"/>
      <c r="VGV114" s="30"/>
      <c r="VGW114" s="30"/>
      <c r="VGX114" s="30"/>
      <c r="VGY114" s="30"/>
      <c r="VGZ114" s="30"/>
      <c r="VHA114" s="30"/>
      <c r="VHB114" s="30"/>
      <c r="VHC114" s="30"/>
      <c r="VHD114" s="30"/>
      <c r="VHE114" s="30"/>
      <c r="VHF114" s="30"/>
      <c r="VHG114" s="30"/>
      <c r="VHH114" s="30"/>
      <c r="VHI114" s="30"/>
      <c r="VHJ114" s="30"/>
      <c r="VHK114" s="30"/>
      <c r="VHL114" s="30"/>
      <c r="VHM114" s="30"/>
      <c r="VHN114" s="30"/>
      <c r="VHO114" s="30"/>
      <c r="VHP114" s="30"/>
      <c r="VHQ114" s="30"/>
      <c r="VHR114" s="30"/>
      <c r="VHS114" s="30"/>
      <c r="VHT114" s="30"/>
      <c r="VHU114" s="30"/>
      <c r="VHV114" s="30"/>
      <c r="VHW114" s="30"/>
      <c r="VHX114" s="30"/>
      <c r="VHY114" s="30"/>
      <c r="VHZ114" s="30"/>
      <c r="VIA114" s="30"/>
      <c r="VIB114" s="30"/>
      <c r="VIC114" s="30"/>
      <c r="VID114" s="30"/>
      <c r="VIE114" s="30"/>
      <c r="VIF114" s="30"/>
      <c r="VIG114" s="30"/>
      <c r="VIH114" s="30"/>
      <c r="VII114" s="30"/>
      <c r="VIJ114" s="30"/>
      <c r="VIK114" s="30"/>
      <c r="VIL114" s="30"/>
      <c r="VIM114" s="30"/>
      <c r="VIN114" s="30"/>
      <c r="VIO114" s="30"/>
      <c r="VIP114" s="30"/>
      <c r="VIQ114" s="30"/>
      <c r="VIR114" s="30"/>
      <c r="VIS114" s="30"/>
      <c r="VIT114" s="30"/>
      <c r="VIU114" s="30"/>
      <c r="VIV114" s="30"/>
      <c r="VIW114" s="30"/>
      <c r="VIX114" s="30"/>
      <c r="VIY114" s="30"/>
      <c r="VIZ114" s="30"/>
      <c r="VJA114" s="30"/>
      <c r="VJB114" s="30"/>
      <c r="VJC114" s="30"/>
      <c r="VJD114" s="30"/>
      <c r="VJE114" s="30"/>
      <c r="VJF114" s="30"/>
      <c r="VJG114" s="30"/>
      <c r="VJH114" s="30"/>
      <c r="VJI114" s="30"/>
      <c r="VJJ114" s="30"/>
      <c r="VJK114" s="30"/>
      <c r="VJL114" s="30"/>
      <c r="VJM114" s="30"/>
      <c r="VJN114" s="30"/>
      <c r="VJO114" s="30"/>
      <c r="VJP114" s="30"/>
      <c r="VJQ114" s="30"/>
      <c r="VJR114" s="30"/>
      <c r="VJS114" s="30"/>
      <c r="VJT114" s="30"/>
      <c r="VJU114" s="30"/>
      <c r="VJV114" s="30"/>
      <c r="VJW114" s="30"/>
      <c r="VJX114" s="30"/>
      <c r="VJY114" s="30"/>
      <c r="VJZ114" s="30"/>
      <c r="VKA114" s="30"/>
      <c r="VKB114" s="30"/>
      <c r="VKC114" s="30"/>
      <c r="VKD114" s="30"/>
      <c r="VKE114" s="30"/>
      <c r="VKF114" s="30"/>
      <c r="VKG114" s="30"/>
      <c r="VKH114" s="30"/>
      <c r="VKI114" s="30"/>
      <c r="VKJ114" s="30"/>
      <c r="VKK114" s="30"/>
      <c r="VKL114" s="30"/>
      <c r="VKM114" s="30"/>
      <c r="VKN114" s="30"/>
      <c r="VKO114" s="30"/>
      <c r="VKP114" s="30"/>
      <c r="VKQ114" s="30"/>
      <c r="VKR114" s="30"/>
      <c r="VKS114" s="30"/>
      <c r="VKT114" s="30"/>
      <c r="VKU114" s="30"/>
      <c r="VKV114" s="30"/>
      <c r="VKW114" s="30"/>
      <c r="VKX114" s="30"/>
      <c r="VKY114" s="30"/>
      <c r="VKZ114" s="30"/>
      <c r="VLA114" s="30"/>
      <c r="VLB114" s="30"/>
      <c r="VLC114" s="30"/>
      <c r="VLD114" s="30"/>
      <c r="VLE114" s="30"/>
      <c r="VLF114" s="30"/>
      <c r="VLG114" s="30"/>
      <c r="VLH114" s="30"/>
      <c r="VLI114" s="30"/>
      <c r="VLJ114" s="30"/>
      <c r="VLK114" s="30"/>
      <c r="VLL114" s="30"/>
      <c r="VLM114" s="30"/>
      <c r="VLN114" s="30"/>
      <c r="VLO114" s="30"/>
      <c r="VLP114" s="30"/>
      <c r="VLQ114" s="30"/>
      <c r="VLR114" s="30"/>
      <c r="VLS114" s="30"/>
      <c r="VLT114" s="30"/>
      <c r="VLU114" s="30"/>
      <c r="VLV114" s="30"/>
      <c r="VLW114" s="30"/>
      <c r="VLX114" s="30"/>
      <c r="VLY114" s="30"/>
      <c r="VLZ114" s="30"/>
      <c r="VMA114" s="30"/>
      <c r="VMB114" s="30"/>
      <c r="VMC114" s="30"/>
      <c r="VMD114" s="30"/>
      <c r="VME114" s="30"/>
      <c r="VMF114" s="30"/>
      <c r="VMG114" s="30"/>
      <c r="VMH114" s="30"/>
      <c r="VMI114" s="30"/>
      <c r="VMJ114" s="30"/>
      <c r="VMK114" s="30"/>
      <c r="VML114" s="30"/>
      <c r="VMM114" s="30"/>
      <c r="VMN114" s="30"/>
      <c r="VMO114" s="30"/>
      <c r="VMP114" s="30"/>
      <c r="VMQ114" s="30"/>
      <c r="VMR114" s="30"/>
      <c r="VMS114" s="30"/>
      <c r="VMT114" s="30"/>
      <c r="VMU114" s="30"/>
      <c r="VMV114" s="30"/>
      <c r="VMW114" s="30"/>
      <c r="VMX114" s="30"/>
      <c r="VMY114" s="30"/>
      <c r="VMZ114" s="30"/>
      <c r="VNA114" s="30"/>
      <c r="VNB114" s="30"/>
      <c r="VNC114" s="30"/>
      <c r="VND114" s="30"/>
      <c r="VNE114" s="30"/>
      <c r="VNF114" s="30"/>
      <c r="VNG114" s="30"/>
      <c r="VNH114" s="30"/>
      <c r="VNI114" s="30"/>
      <c r="VNJ114" s="30"/>
      <c r="VNK114" s="30"/>
      <c r="VNL114" s="30"/>
      <c r="VNM114" s="30"/>
      <c r="VNN114" s="30"/>
      <c r="VNO114" s="30"/>
      <c r="VNP114" s="30"/>
      <c r="VNQ114" s="30"/>
      <c r="VNR114" s="30"/>
      <c r="VNS114" s="30"/>
      <c r="VNT114" s="30"/>
      <c r="VNU114" s="30"/>
      <c r="VNV114" s="30"/>
      <c r="VNW114" s="30"/>
      <c r="VNX114" s="30"/>
      <c r="VNY114" s="30"/>
      <c r="VNZ114" s="30"/>
      <c r="VOA114" s="30"/>
      <c r="VOB114" s="30"/>
      <c r="VOC114" s="30"/>
      <c r="VOD114" s="30"/>
      <c r="VOE114" s="30"/>
      <c r="VOF114" s="30"/>
      <c r="VOG114" s="30"/>
      <c r="VOH114" s="30"/>
      <c r="VOI114" s="30"/>
      <c r="VOJ114" s="30"/>
      <c r="VOK114" s="30"/>
      <c r="VOL114" s="30"/>
      <c r="VOM114" s="30"/>
      <c r="VON114" s="30"/>
      <c r="VOO114" s="30"/>
      <c r="VOP114" s="30"/>
      <c r="VOQ114" s="30"/>
      <c r="VOR114" s="30"/>
      <c r="VOS114" s="30"/>
      <c r="VOT114" s="30"/>
      <c r="VOU114" s="30"/>
      <c r="VOV114" s="30"/>
      <c r="VOW114" s="30"/>
      <c r="VOX114" s="30"/>
      <c r="VOY114" s="30"/>
      <c r="VOZ114" s="30"/>
      <c r="VPA114" s="30"/>
      <c r="VPB114" s="30"/>
      <c r="VPC114" s="30"/>
      <c r="VPD114" s="30"/>
      <c r="VPE114" s="30"/>
      <c r="VPF114" s="30"/>
      <c r="VPG114" s="30"/>
      <c r="VPH114" s="30"/>
      <c r="VPI114" s="30"/>
      <c r="VPJ114" s="30"/>
      <c r="VPK114" s="30"/>
      <c r="VPL114" s="30"/>
      <c r="VPM114" s="30"/>
      <c r="VPN114" s="30"/>
      <c r="VPO114" s="30"/>
      <c r="VPP114" s="30"/>
      <c r="VPQ114" s="30"/>
      <c r="VPR114" s="30"/>
      <c r="VPS114" s="30"/>
      <c r="VPT114" s="30"/>
      <c r="VPU114" s="30"/>
      <c r="VPV114" s="30"/>
      <c r="VPW114" s="30"/>
      <c r="VPX114" s="30"/>
      <c r="VPY114" s="30"/>
      <c r="VPZ114" s="30"/>
      <c r="VQA114" s="30"/>
      <c r="VQB114" s="30"/>
      <c r="VQC114" s="30"/>
      <c r="VQD114" s="30"/>
      <c r="VQE114" s="30"/>
      <c r="VQF114" s="30"/>
      <c r="VQG114" s="30"/>
      <c r="VQH114" s="30"/>
      <c r="VQI114" s="30"/>
      <c r="VQJ114" s="30"/>
      <c r="VQK114" s="30"/>
      <c r="VQL114" s="30"/>
      <c r="VQM114" s="30"/>
      <c r="VQN114" s="30"/>
      <c r="VQO114" s="30"/>
      <c r="VQP114" s="30"/>
      <c r="VQQ114" s="30"/>
      <c r="VQR114" s="30"/>
      <c r="VQS114" s="30"/>
      <c r="VQT114" s="30"/>
      <c r="VQU114" s="30"/>
      <c r="VQV114" s="30"/>
      <c r="VQW114" s="30"/>
      <c r="VQX114" s="30"/>
      <c r="VQY114" s="30"/>
      <c r="VQZ114" s="30"/>
      <c r="VRA114" s="30"/>
      <c r="VRB114" s="30"/>
      <c r="VRC114" s="30"/>
      <c r="VRD114" s="30"/>
      <c r="VRE114" s="30"/>
      <c r="VRF114" s="30"/>
      <c r="VRG114" s="30"/>
      <c r="VRH114" s="30"/>
      <c r="VRI114" s="30"/>
      <c r="VRJ114" s="30"/>
      <c r="VRK114" s="30"/>
      <c r="VRL114" s="30"/>
      <c r="VRM114" s="30"/>
      <c r="VRN114" s="30"/>
      <c r="VRO114" s="30"/>
      <c r="VRP114" s="30"/>
      <c r="VRQ114" s="30"/>
      <c r="VRR114" s="30"/>
      <c r="VRS114" s="30"/>
      <c r="VRT114" s="30"/>
      <c r="VRU114" s="30"/>
      <c r="VRV114" s="30"/>
      <c r="VRW114" s="30"/>
      <c r="VRX114" s="30"/>
      <c r="VRY114" s="30"/>
      <c r="VRZ114" s="30"/>
      <c r="VSA114" s="30"/>
      <c r="VSB114" s="30"/>
      <c r="VSC114" s="30"/>
      <c r="VSD114" s="30"/>
      <c r="VSE114" s="30"/>
      <c r="VSF114" s="30"/>
      <c r="VSG114" s="30"/>
      <c r="VSH114" s="30"/>
      <c r="VSI114" s="30"/>
      <c r="VSJ114" s="30"/>
      <c r="VSK114" s="30"/>
      <c r="VSL114" s="30"/>
      <c r="VSM114" s="30"/>
      <c r="VSN114" s="30"/>
      <c r="VSO114" s="30"/>
      <c r="VSP114" s="30"/>
      <c r="VSQ114" s="30"/>
      <c r="VSR114" s="30"/>
      <c r="VSS114" s="30"/>
      <c r="VST114" s="30"/>
      <c r="VSU114" s="30"/>
      <c r="VSV114" s="30"/>
      <c r="VSW114" s="30"/>
      <c r="VSX114" s="30"/>
      <c r="VSY114" s="30"/>
      <c r="VSZ114" s="30"/>
      <c r="VTA114" s="30"/>
      <c r="VTB114" s="30"/>
      <c r="VTC114" s="30"/>
      <c r="VTD114" s="30"/>
      <c r="VTE114" s="30"/>
      <c r="VTF114" s="30"/>
      <c r="VTG114" s="30"/>
      <c r="VTH114" s="30"/>
      <c r="VTI114" s="30"/>
      <c r="VTJ114" s="30"/>
      <c r="VTK114" s="30"/>
      <c r="VTL114" s="30"/>
      <c r="VTM114" s="30"/>
      <c r="VTN114" s="30"/>
      <c r="VTO114" s="30"/>
      <c r="VTP114" s="30"/>
      <c r="VTQ114" s="30"/>
      <c r="VTR114" s="30"/>
      <c r="VTS114" s="30"/>
      <c r="VTT114" s="30"/>
      <c r="VTU114" s="30"/>
      <c r="VTV114" s="30"/>
      <c r="VTW114" s="30"/>
      <c r="VTX114" s="30"/>
      <c r="VTY114" s="30"/>
      <c r="VTZ114" s="30"/>
      <c r="VUA114" s="30"/>
      <c r="VUB114" s="30"/>
      <c r="VUC114" s="30"/>
      <c r="VUD114" s="30"/>
      <c r="VUE114" s="30"/>
      <c r="VUF114" s="30"/>
      <c r="VUG114" s="30"/>
      <c r="VUH114" s="30"/>
      <c r="VUI114" s="30"/>
      <c r="VUJ114" s="30"/>
      <c r="VUK114" s="30"/>
      <c r="VUL114" s="30"/>
      <c r="VUM114" s="30"/>
      <c r="VUN114" s="30"/>
      <c r="VUO114" s="30"/>
      <c r="VUP114" s="30"/>
      <c r="VUQ114" s="30"/>
      <c r="VUR114" s="30"/>
      <c r="VUS114" s="30"/>
      <c r="VUT114" s="30"/>
      <c r="VUU114" s="30"/>
      <c r="VUV114" s="30"/>
      <c r="VUW114" s="30"/>
      <c r="VUX114" s="30"/>
      <c r="VUY114" s="30"/>
      <c r="VUZ114" s="30"/>
      <c r="VVA114" s="30"/>
      <c r="VVB114" s="30"/>
      <c r="VVC114" s="30"/>
      <c r="VVD114" s="30"/>
      <c r="VVE114" s="30"/>
      <c r="VVF114" s="30"/>
      <c r="VVG114" s="30"/>
      <c r="VVH114" s="30"/>
      <c r="VVI114" s="30"/>
      <c r="VVJ114" s="30"/>
      <c r="VVK114" s="30"/>
      <c r="VVL114" s="30"/>
      <c r="VVM114" s="30"/>
      <c r="VVN114" s="30"/>
      <c r="VVO114" s="30"/>
      <c r="VVP114" s="30"/>
      <c r="VVQ114" s="30"/>
      <c r="VVR114" s="30"/>
      <c r="VVS114" s="30"/>
      <c r="VVT114" s="30"/>
      <c r="VVU114" s="30"/>
      <c r="VVV114" s="30"/>
      <c r="VVW114" s="30"/>
      <c r="VVX114" s="30"/>
      <c r="VVY114" s="30"/>
      <c r="VVZ114" s="30"/>
      <c r="VWA114" s="30"/>
      <c r="VWB114" s="30"/>
      <c r="VWC114" s="30"/>
      <c r="VWD114" s="30"/>
      <c r="VWE114" s="30"/>
      <c r="VWF114" s="30"/>
      <c r="VWG114" s="30"/>
      <c r="VWH114" s="30"/>
      <c r="VWI114" s="30"/>
      <c r="VWJ114" s="30"/>
      <c r="VWK114" s="30"/>
      <c r="VWL114" s="30"/>
      <c r="VWM114" s="30"/>
      <c r="VWN114" s="30"/>
      <c r="VWO114" s="30"/>
      <c r="VWP114" s="30"/>
      <c r="VWQ114" s="30"/>
      <c r="VWR114" s="30"/>
      <c r="VWS114" s="30"/>
      <c r="VWT114" s="30"/>
      <c r="VWU114" s="30"/>
      <c r="VWV114" s="30"/>
      <c r="VWW114" s="30"/>
      <c r="VWX114" s="30"/>
      <c r="VWY114" s="30"/>
      <c r="VWZ114" s="30"/>
      <c r="VXA114" s="30"/>
      <c r="VXB114" s="30"/>
      <c r="VXC114" s="30"/>
      <c r="VXD114" s="30"/>
      <c r="VXE114" s="30"/>
      <c r="VXF114" s="30"/>
      <c r="VXG114" s="30"/>
      <c r="VXH114" s="30"/>
      <c r="VXI114" s="30"/>
      <c r="VXJ114" s="30"/>
      <c r="VXK114" s="30"/>
      <c r="VXL114" s="30"/>
      <c r="VXM114" s="30"/>
      <c r="VXN114" s="30"/>
      <c r="VXO114" s="30"/>
      <c r="VXP114" s="30"/>
      <c r="VXQ114" s="30"/>
      <c r="VXR114" s="30"/>
      <c r="VXS114" s="30"/>
      <c r="VXT114" s="30"/>
      <c r="VXU114" s="30"/>
      <c r="VXV114" s="30"/>
      <c r="VXW114" s="30"/>
      <c r="VXX114" s="30"/>
      <c r="VXY114" s="30"/>
      <c r="VXZ114" s="30"/>
      <c r="VYA114" s="30"/>
      <c r="VYB114" s="30"/>
      <c r="VYC114" s="30"/>
      <c r="VYD114" s="30"/>
      <c r="VYE114" s="30"/>
      <c r="VYF114" s="30"/>
      <c r="VYG114" s="30"/>
      <c r="VYH114" s="30"/>
      <c r="VYI114" s="30"/>
      <c r="VYJ114" s="30"/>
      <c r="VYK114" s="30"/>
      <c r="VYL114" s="30"/>
      <c r="VYM114" s="30"/>
      <c r="VYN114" s="30"/>
      <c r="VYO114" s="30"/>
      <c r="VYP114" s="30"/>
      <c r="VYQ114" s="30"/>
      <c r="VYR114" s="30"/>
      <c r="VYS114" s="30"/>
      <c r="VYT114" s="30"/>
      <c r="VYU114" s="30"/>
      <c r="VYV114" s="30"/>
      <c r="VYW114" s="30"/>
      <c r="VYX114" s="30"/>
      <c r="VYY114" s="30"/>
      <c r="VYZ114" s="30"/>
      <c r="VZA114" s="30"/>
      <c r="VZB114" s="30"/>
      <c r="VZC114" s="30"/>
      <c r="VZD114" s="30"/>
      <c r="VZE114" s="30"/>
      <c r="VZF114" s="30"/>
      <c r="VZG114" s="30"/>
      <c r="VZH114" s="30"/>
      <c r="VZI114" s="30"/>
      <c r="VZJ114" s="30"/>
      <c r="VZK114" s="30"/>
      <c r="VZL114" s="30"/>
      <c r="VZM114" s="30"/>
      <c r="VZN114" s="30"/>
      <c r="VZO114" s="30"/>
      <c r="VZP114" s="30"/>
      <c r="VZQ114" s="30"/>
      <c r="VZR114" s="30"/>
      <c r="VZS114" s="30"/>
      <c r="VZT114" s="30"/>
      <c r="VZU114" s="30"/>
      <c r="VZV114" s="30"/>
      <c r="VZW114" s="30"/>
      <c r="VZX114" s="30"/>
      <c r="VZY114" s="30"/>
      <c r="VZZ114" s="30"/>
      <c r="WAA114" s="30"/>
      <c r="WAB114" s="30"/>
      <c r="WAC114" s="30"/>
      <c r="WAD114" s="30"/>
      <c r="WAE114" s="30"/>
      <c r="WAF114" s="30"/>
      <c r="WAG114" s="30"/>
      <c r="WAH114" s="30"/>
      <c r="WAI114" s="30"/>
      <c r="WAJ114" s="30"/>
      <c r="WAK114" s="30"/>
      <c r="WAL114" s="30"/>
      <c r="WAM114" s="30"/>
      <c r="WAN114" s="30"/>
      <c r="WAO114" s="30"/>
      <c r="WAP114" s="30"/>
      <c r="WAQ114" s="30"/>
      <c r="WAR114" s="30"/>
      <c r="WAS114" s="30"/>
      <c r="WAT114" s="30"/>
      <c r="WAU114" s="30"/>
      <c r="WAV114" s="30"/>
      <c r="WAW114" s="30"/>
      <c r="WAX114" s="30"/>
      <c r="WAY114" s="30"/>
      <c r="WAZ114" s="30"/>
      <c r="WBA114" s="30"/>
      <c r="WBB114" s="30"/>
      <c r="WBC114" s="30"/>
      <c r="WBD114" s="30"/>
      <c r="WBE114" s="30"/>
      <c r="WBF114" s="30"/>
      <c r="WBG114" s="30"/>
      <c r="WBH114" s="30"/>
      <c r="WBI114" s="30"/>
      <c r="WBJ114" s="30"/>
      <c r="WBK114" s="30"/>
      <c r="WBL114" s="30"/>
      <c r="WBM114" s="30"/>
      <c r="WBN114" s="30"/>
      <c r="WBO114" s="30"/>
      <c r="WBP114" s="30"/>
      <c r="WBQ114" s="30"/>
      <c r="WBR114" s="30"/>
      <c r="WBS114" s="30"/>
      <c r="WBT114" s="30"/>
      <c r="WBU114" s="30"/>
      <c r="WBV114" s="30"/>
      <c r="WBW114" s="30"/>
      <c r="WBX114" s="30"/>
      <c r="WBY114" s="30"/>
      <c r="WBZ114" s="30"/>
      <c r="WCA114" s="30"/>
      <c r="WCB114" s="30"/>
      <c r="WCC114" s="30"/>
      <c r="WCD114" s="30"/>
      <c r="WCE114" s="30"/>
      <c r="WCF114" s="30"/>
      <c r="WCG114" s="30"/>
      <c r="WCH114" s="30"/>
      <c r="WCI114" s="30"/>
      <c r="WCJ114" s="30"/>
      <c r="WCK114" s="30"/>
      <c r="WCL114" s="30"/>
      <c r="WCM114" s="30"/>
      <c r="WCN114" s="30"/>
      <c r="WCO114" s="30"/>
      <c r="WCP114" s="30"/>
      <c r="WCQ114" s="30"/>
      <c r="WCR114" s="30"/>
      <c r="WCS114" s="30"/>
      <c r="WCT114" s="30"/>
      <c r="WCU114" s="30"/>
      <c r="WCV114" s="30"/>
      <c r="WCW114" s="30"/>
      <c r="WCX114" s="30"/>
      <c r="WCY114" s="30"/>
      <c r="WCZ114" s="30"/>
      <c r="WDA114" s="30"/>
      <c r="WDB114" s="30"/>
      <c r="WDC114" s="30"/>
      <c r="WDD114" s="30"/>
      <c r="WDE114" s="30"/>
      <c r="WDF114" s="30"/>
      <c r="WDG114" s="30"/>
      <c r="WDH114" s="30"/>
      <c r="WDI114" s="30"/>
      <c r="WDJ114" s="30"/>
      <c r="WDK114" s="30"/>
      <c r="WDL114" s="30"/>
      <c r="WDM114" s="30"/>
      <c r="WDN114" s="30"/>
      <c r="WDO114" s="30"/>
      <c r="WDP114" s="30"/>
      <c r="WDQ114" s="30"/>
      <c r="WDR114" s="30"/>
      <c r="WDS114" s="30"/>
      <c r="WDT114" s="30"/>
      <c r="WDU114" s="30"/>
      <c r="WDV114" s="30"/>
      <c r="WDW114" s="30"/>
      <c r="WDX114" s="30"/>
      <c r="WDY114" s="30"/>
      <c r="WDZ114" s="30"/>
      <c r="WEA114" s="30"/>
      <c r="WEB114" s="30"/>
      <c r="WEC114" s="30"/>
      <c r="WED114" s="30"/>
      <c r="WEE114" s="30"/>
      <c r="WEF114" s="30"/>
      <c r="WEG114" s="30"/>
      <c r="WEH114" s="30"/>
      <c r="WEI114" s="30"/>
      <c r="WEJ114" s="30"/>
      <c r="WEK114" s="30"/>
      <c r="WEL114" s="30"/>
      <c r="WEM114" s="30"/>
      <c r="WEN114" s="30"/>
      <c r="WEO114" s="30"/>
      <c r="WEP114" s="30"/>
      <c r="WEQ114" s="30"/>
      <c r="WER114" s="30"/>
      <c r="WES114" s="30"/>
      <c r="WET114" s="30"/>
      <c r="WEU114" s="30"/>
      <c r="WEV114" s="30"/>
      <c r="WEW114" s="30"/>
      <c r="WEX114" s="30"/>
      <c r="WEY114" s="30"/>
      <c r="WEZ114" s="30"/>
      <c r="WFA114" s="30"/>
      <c r="WFB114" s="30"/>
      <c r="WFC114" s="30"/>
      <c r="WFD114" s="30"/>
      <c r="WFE114" s="30"/>
      <c r="WFF114" s="30"/>
      <c r="WFG114" s="30"/>
      <c r="WFH114" s="30"/>
      <c r="WFI114" s="30"/>
      <c r="WFJ114" s="30"/>
      <c r="WFK114" s="30"/>
      <c r="WFL114" s="30"/>
      <c r="WFM114" s="30"/>
      <c r="WFN114" s="30"/>
      <c r="WFO114" s="30"/>
      <c r="WFP114" s="30"/>
      <c r="WFQ114" s="30"/>
      <c r="WFR114" s="30"/>
      <c r="WFS114" s="30"/>
      <c r="WFT114" s="30"/>
      <c r="WFU114" s="30"/>
      <c r="WFV114" s="30"/>
      <c r="WFW114" s="30"/>
      <c r="WFX114" s="30"/>
      <c r="WFY114" s="30"/>
      <c r="WFZ114" s="30"/>
      <c r="WGA114" s="30"/>
      <c r="WGB114" s="30"/>
      <c r="WGC114" s="30"/>
      <c r="WGD114" s="30"/>
      <c r="WGE114" s="30"/>
      <c r="WGF114" s="30"/>
      <c r="WGG114" s="30"/>
      <c r="WGH114" s="30"/>
      <c r="WGI114" s="30"/>
      <c r="WGJ114" s="30"/>
      <c r="WGK114" s="30"/>
      <c r="WGL114" s="30"/>
      <c r="WGM114" s="30"/>
      <c r="WGN114" s="30"/>
      <c r="WGO114" s="30"/>
      <c r="WGP114" s="30"/>
      <c r="WGQ114" s="30"/>
      <c r="WGR114" s="30"/>
      <c r="WGS114" s="30"/>
      <c r="WGT114" s="30"/>
      <c r="WGU114" s="30"/>
      <c r="WGV114" s="30"/>
      <c r="WGW114" s="30"/>
      <c r="WGX114" s="30"/>
      <c r="WGY114" s="30"/>
      <c r="WGZ114" s="30"/>
      <c r="WHA114" s="30"/>
      <c r="WHB114" s="30"/>
      <c r="WHC114" s="30"/>
      <c r="WHD114" s="30"/>
      <c r="WHE114" s="30"/>
      <c r="WHF114" s="30"/>
      <c r="WHG114" s="30"/>
      <c r="WHH114" s="30"/>
      <c r="WHI114" s="30"/>
      <c r="WHJ114" s="30"/>
      <c r="WHK114" s="30"/>
      <c r="WHL114" s="30"/>
      <c r="WHM114" s="30"/>
      <c r="WHN114" s="30"/>
      <c r="WHO114" s="30"/>
      <c r="WHP114" s="30"/>
      <c r="WHQ114" s="30"/>
      <c r="WHR114" s="30"/>
      <c r="WHS114" s="30"/>
      <c r="WHT114" s="30"/>
      <c r="WHU114" s="30"/>
      <c r="WHV114" s="30"/>
      <c r="WHW114" s="30"/>
      <c r="WHX114" s="30"/>
      <c r="WHY114" s="30"/>
      <c r="WHZ114" s="30"/>
      <c r="WIA114" s="30"/>
      <c r="WIB114" s="30"/>
      <c r="WIC114" s="30"/>
      <c r="WID114" s="30"/>
      <c r="WIE114" s="30"/>
      <c r="WIF114" s="30"/>
      <c r="WIG114" s="30"/>
      <c r="WIH114" s="30"/>
      <c r="WII114" s="30"/>
      <c r="WIJ114" s="30"/>
      <c r="WIK114" s="30"/>
      <c r="WIL114" s="30"/>
      <c r="WIM114" s="30"/>
      <c r="WIN114" s="30"/>
      <c r="WIO114" s="30"/>
      <c r="WIP114" s="30"/>
      <c r="WIQ114" s="30"/>
      <c r="WIR114" s="30"/>
      <c r="WIS114" s="30"/>
      <c r="WIT114" s="30"/>
      <c r="WIU114" s="30"/>
      <c r="WIV114" s="30"/>
      <c r="WIW114" s="30"/>
      <c r="WIX114" s="30"/>
      <c r="WIY114" s="30"/>
      <c r="WIZ114" s="30"/>
      <c r="WJA114" s="30"/>
      <c r="WJB114" s="30"/>
      <c r="WJC114" s="30"/>
      <c r="WJD114" s="30"/>
      <c r="WJE114" s="30"/>
      <c r="WJF114" s="30"/>
      <c r="WJG114" s="30"/>
      <c r="WJH114" s="30"/>
      <c r="WJI114" s="30"/>
      <c r="WJJ114" s="30"/>
      <c r="WJK114" s="30"/>
      <c r="WJL114" s="30"/>
      <c r="WJM114" s="30"/>
      <c r="WJN114" s="30"/>
      <c r="WJO114" s="30"/>
      <c r="WJP114" s="30"/>
      <c r="WJQ114" s="30"/>
      <c r="WJR114" s="30"/>
      <c r="WJS114" s="30"/>
      <c r="WJT114" s="30"/>
      <c r="WJU114" s="30"/>
      <c r="WJV114" s="30"/>
      <c r="WJW114" s="30"/>
      <c r="WJX114" s="30"/>
      <c r="WJY114" s="30"/>
      <c r="WJZ114" s="30"/>
      <c r="WKA114" s="30"/>
      <c r="WKB114" s="30"/>
      <c r="WKC114" s="30"/>
      <c r="WKD114" s="30"/>
      <c r="WKE114" s="30"/>
      <c r="WKF114" s="30"/>
      <c r="WKG114" s="30"/>
      <c r="WKH114" s="30"/>
      <c r="WKI114" s="30"/>
      <c r="WKJ114" s="30"/>
      <c r="WKK114" s="30"/>
      <c r="WKL114" s="30"/>
      <c r="WKM114" s="30"/>
      <c r="WKN114" s="30"/>
      <c r="WKO114" s="30"/>
      <c r="WKP114" s="30"/>
      <c r="WKQ114" s="30"/>
      <c r="WKR114" s="30"/>
      <c r="WKS114" s="30"/>
      <c r="WKT114" s="30"/>
      <c r="WKU114" s="30"/>
      <c r="WKV114" s="30"/>
      <c r="WKW114" s="30"/>
      <c r="WKX114" s="30"/>
      <c r="WKY114" s="30"/>
      <c r="WKZ114" s="30"/>
      <c r="WLA114" s="30"/>
      <c r="WLB114" s="30"/>
      <c r="WLC114" s="30"/>
      <c r="WLD114" s="30"/>
      <c r="WLE114" s="30"/>
      <c r="WLF114" s="30"/>
      <c r="WLG114" s="30"/>
      <c r="WLH114" s="30"/>
      <c r="WLI114" s="30"/>
      <c r="WLJ114" s="30"/>
      <c r="WLK114" s="30"/>
      <c r="WLL114" s="30"/>
      <c r="WLM114" s="30"/>
      <c r="WLN114" s="30"/>
      <c r="WLO114" s="30"/>
      <c r="WLP114" s="30"/>
      <c r="WLQ114" s="30"/>
      <c r="WLR114" s="30"/>
      <c r="WLS114" s="30"/>
      <c r="WLT114" s="30"/>
      <c r="WLU114" s="30"/>
      <c r="WLV114" s="30"/>
      <c r="WLW114" s="30"/>
      <c r="WLX114" s="30"/>
      <c r="WLY114" s="30"/>
      <c r="WLZ114" s="30"/>
      <c r="WMA114" s="30"/>
      <c r="WMB114" s="30"/>
      <c r="WMC114" s="30"/>
      <c r="WMD114" s="30"/>
      <c r="WME114" s="30"/>
      <c r="WMF114" s="30"/>
      <c r="WMG114" s="30"/>
      <c r="WMH114" s="30"/>
      <c r="WMI114" s="30"/>
      <c r="WMJ114" s="30"/>
      <c r="WMK114" s="30"/>
      <c r="WML114" s="30"/>
      <c r="WMM114" s="30"/>
      <c r="WMN114" s="30"/>
      <c r="WMO114" s="30"/>
      <c r="WMP114" s="30"/>
      <c r="WMQ114" s="30"/>
      <c r="WMR114" s="30"/>
      <c r="WMS114" s="30"/>
      <c r="WMT114" s="30"/>
      <c r="WMU114" s="30"/>
      <c r="WMV114" s="30"/>
      <c r="WMW114" s="30"/>
      <c r="WMX114" s="30"/>
      <c r="WMY114" s="30"/>
      <c r="WMZ114" s="30"/>
      <c r="WNA114" s="30"/>
      <c r="WNB114" s="30"/>
      <c r="WNC114" s="30"/>
      <c r="WND114" s="30"/>
      <c r="WNE114" s="30"/>
      <c r="WNF114" s="30"/>
      <c r="WNG114" s="30"/>
      <c r="WNH114" s="30"/>
      <c r="WNI114" s="30"/>
      <c r="WNJ114" s="30"/>
      <c r="WNK114" s="30"/>
      <c r="WNL114" s="30"/>
      <c r="WNM114" s="30"/>
      <c r="WNN114" s="30"/>
      <c r="WNO114" s="30"/>
      <c r="WNP114" s="30"/>
      <c r="WNQ114" s="30"/>
      <c r="WNR114" s="30"/>
      <c r="WNS114" s="30"/>
      <c r="WNT114" s="30"/>
      <c r="WNU114" s="30"/>
      <c r="WNV114" s="30"/>
      <c r="WNW114" s="30"/>
      <c r="WNX114" s="30"/>
      <c r="WNY114" s="30"/>
      <c r="WNZ114" s="30"/>
      <c r="WOA114" s="30"/>
      <c r="WOB114" s="30"/>
      <c r="WOC114" s="30"/>
      <c r="WOD114" s="30"/>
      <c r="WOE114" s="30"/>
      <c r="WOF114" s="30"/>
      <c r="WOG114" s="30"/>
      <c r="WOH114" s="30"/>
      <c r="WOI114" s="30"/>
      <c r="WOJ114" s="30"/>
      <c r="WOK114" s="30"/>
      <c r="WOL114" s="30"/>
      <c r="WOM114" s="30"/>
      <c r="WON114" s="30"/>
      <c r="WOO114" s="30"/>
      <c r="WOP114" s="30"/>
      <c r="WOQ114" s="30"/>
      <c r="WOR114" s="30"/>
      <c r="WOS114" s="30"/>
      <c r="WOT114" s="30"/>
      <c r="WOU114" s="30"/>
      <c r="WOV114" s="30"/>
      <c r="WOW114" s="30"/>
      <c r="WOX114" s="30"/>
      <c r="WOY114" s="30"/>
      <c r="WOZ114" s="30"/>
      <c r="WPA114" s="30"/>
      <c r="WPB114" s="30"/>
      <c r="WPC114" s="30"/>
      <c r="WPD114" s="30"/>
      <c r="WPE114" s="30"/>
      <c r="WPF114" s="30"/>
      <c r="WPG114" s="30"/>
      <c r="WPH114" s="30"/>
      <c r="WPI114" s="30"/>
      <c r="WPJ114" s="30"/>
      <c r="WPK114" s="30"/>
      <c r="WPL114" s="30"/>
      <c r="WPM114" s="30"/>
      <c r="WPN114" s="30"/>
      <c r="WPO114" s="30"/>
      <c r="WPP114" s="30"/>
      <c r="WPQ114" s="30"/>
      <c r="WPR114" s="30"/>
      <c r="WPS114" s="30"/>
      <c r="WPT114" s="30"/>
      <c r="WPU114" s="30"/>
      <c r="WPV114" s="30"/>
      <c r="WPW114" s="30"/>
      <c r="WPX114" s="30"/>
      <c r="WPY114" s="30"/>
      <c r="WPZ114" s="30"/>
      <c r="WQA114" s="30"/>
      <c r="WQB114" s="30"/>
      <c r="WQC114" s="30"/>
      <c r="WQD114" s="30"/>
      <c r="WQE114" s="30"/>
      <c r="WQF114" s="30"/>
      <c r="WQG114" s="30"/>
      <c r="WQH114" s="30"/>
      <c r="WQI114" s="30"/>
      <c r="WQJ114" s="30"/>
      <c r="WQK114" s="30"/>
      <c r="WQL114" s="30"/>
      <c r="WQM114" s="30"/>
      <c r="WQN114" s="30"/>
      <c r="WQO114" s="30"/>
      <c r="WQP114" s="30"/>
      <c r="WQQ114" s="30"/>
      <c r="WQR114" s="30"/>
      <c r="WQS114" s="30"/>
      <c r="WQT114" s="30"/>
      <c r="WQU114" s="30"/>
      <c r="WQV114" s="30"/>
      <c r="WQW114" s="30"/>
      <c r="WQX114" s="30"/>
      <c r="WQY114" s="30"/>
      <c r="WQZ114" s="30"/>
      <c r="WRA114" s="30"/>
      <c r="WRB114" s="30"/>
      <c r="WRC114" s="30"/>
      <c r="WRD114" s="30"/>
      <c r="WRE114" s="30"/>
      <c r="WRF114" s="30"/>
      <c r="WRG114" s="30"/>
      <c r="WRH114" s="30"/>
      <c r="WRI114" s="30"/>
      <c r="WRJ114" s="30"/>
      <c r="WRK114" s="30"/>
      <c r="WRL114" s="30"/>
      <c r="WRM114" s="30"/>
      <c r="WRN114" s="30"/>
      <c r="WRO114" s="30"/>
      <c r="WRP114" s="30"/>
      <c r="WRQ114" s="30"/>
      <c r="WRR114" s="30"/>
      <c r="WRS114" s="30"/>
      <c r="WRT114" s="30"/>
      <c r="WRU114" s="30"/>
      <c r="WRV114" s="30"/>
      <c r="WRW114" s="30"/>
      <c r="WRX114" s="30"/>
      <c r="WRY114" s="30"/>
      <c r="WRZ114" s="30"/>
      <c r="WSA114" s="30"/>
      <c r="WSB114" s="30"/>
      <c r="WSC114" s="30"/>
      <c r="WSD114" s="30"/>
      <c r="WSE114" s="30"/>
      <c r="WSF114" s="30"/>
      <c r="WSG114" s="30"/>
      <c r="WSH114" s="30"/>
      <c r="WSI114" s="30"/>
      <c r="WSJ114" s="30"/>
      <c r="WSK114" s="30"/>
      <c r="WSL114" s="30"/>
      <c r="WSM114" s="30"/>
      <c r="WSN114" s="30"/>
      <c r="WSO114" s="30"/>
      <c r="WSP114" s="30"/>
      <c r="WSQ114" s="30"/>
      <c r="WSR114" s="30"/>
      <c r="WSS114" s="30"/>
      <c r="WST114" s="30"/>
      <c r="WSU114" s="30"/>
      <c r="WSV114" s="30"/>
      <c r="WSW114" s="30"/>
      <c r="WSX114" s="30"/>
      <c r="WSY114" s="30"/>
      <c r="WSZ114" s="30"/>
      <c r="WTA114" s="30"/>
      <c r="WTB114" s="30"/>
      <c r="WTC114" s="30"/>
      <c r="WTD114" s="30"/>
      <c r="WTE114" s="30"/>
      <c r="WTF114" s="30"/>
      <c r="WTG114" s="30"/>
      <c r="WTH114" s="30"/>
      <c r="WTI114" s="30"/>
      <c r="WTJ114" s="30"/>
      <c r="WTK114" s="30"/>
      <c r="WTL114" s="30"/>
      <c r="WTM114" s="30"/>
      <c r="WTN114" s="30"/>
      <c r="WTO114" s="30"/>
      <c r="WTP114" s="30"/>
      <c r="WTQ114" s="30"/>
      <c r="WTR114" s="30"/>
      <c r="WTS114" s="30"/>
      <c r="WTT114" s="30"/>
      <c r="WTU114" s="30"/>
      <c r="WTV114" s="30"/>
      <c r="WTW114" s="30"/>
      <c r="WTX114" s="30"/>
      <c r="WTY114" s="30"/>
      <c r="WTZ114" s="30"/>
      <c r="WUA114" s="30"/>
      <c r="WUB114" s="30"/>
      <c r="WUC114" s="30"/>
      <c r="WUD114" s="30"/>
      <c r="WUE114" s="30"/>
      <c r="WUF114" s="30"/>
      <c r="WUG114" s="30"/>
      <c r="WUH114" s="30"/>
      <c r="WUI114" s="30"/>
      <c r="WUJ114" s="30"/>
      <c r="WUK114" s="30"/>
      <c r="WUL114" s="30"/>
      <c r="WUM114" s="30"/>
      <c r="WUN114" s="30"/>
      <c r="WUO114" s="30"/>
      <c r="WUP114" s="30"/>
      <c r="WUQ114" s="30"/>
      <c r="WUR114" s="30"/>
      <c r="WUS114" s="30"/>
      <c r="WUT114" s="30"/>
      <c r="WUU114" s="30"/>
      <c r="WUV114" s="30"/>
      <c r="WUW114" s="30"/>
      <c r="WUX114" s="30"/>
      <c r="WUY114" s="30"/>
      <c r="WUZ114" s="30"/>
      <c r="WVA114" s="30"/>
      <c r="WVB114" s="30"/>
      <c r="WVC114" s="30"/>
      <c r="WVD114" s="30"/>
      <c r="WVE114" s="30"/>
      <c r="WVF114" s="30"/>
      <c r="WVG114" s="30"/>
      <c r="WVH114" s="30"/>
      <c r="WVI114" s="30"/>
      <c r="WVJ114" s="30"/>
      <c r="WVK114" s="30"/>
      <c r="WVL114" s="30"/>
      <c r="WVM114" s="30"/>
      <c r="WVN114" s="30"/>
      <c r="WVO114" s="30"/>
      <c r="WVP114" s="30"/>
      <c r="WVQ114" s="30"/>
      <c r="WVR114" s="30"/>
      <c r="WVS114" s="30"/>
      <c r="WVT114" s="30"/>
      <c r="WVU114" s="30"/>
      <c r="WVV114" s="30"/>
      <c r="WVW114" s="30"/>
      <c r="WVX114" s="30"/>
      <c r="WVY114" s="30"/>
      <c r="WVZ114" s="30"/>
      <c r="WWA114" s="30"/>
      <c r="WWB114" s="30"/>
      <c r="WWC114" s="30"/>
      <c r="WWD114" s="30"/>
      <c r="WWE114" s="30"/>
      <c r="WWF114" s="30"/>
      <c r="WWG114" s="30"/>
      <c r="WWH114" s="30"/>
      <c r="WWI114" s="30"/>
      <c r="WWJ114" s="30"/>
      <c r="WWK114" s="30"/>
      <c r="WWL114" s="30"/>
      <c r="WWM114" s="30"/>
      <c r="WWN114" s="30"/>
      <c r="WWO114" s="30"/>
      <c r="WWP114" s="30"/>
      <c r="WWQ114" s="30"/>
      <c r="WWR114" s="30"/>
      <c r="WWS114" s="30"/>
      <c r="WWT114" s="30"/>
      <c r="WWU114" s="30"/>
      <c r="WWV114" s="30"/>
      <c r="WWW114" s="30"/>
      <c r="WWX114" s="30"/>
      <c r="WWY114" s="30"/>
      <c r="WWZ114" s="30"/>
      <c r="WXA114" s="30"/>
      <c r="WXB114" s="30"/>
      <c r="WXC114" s="30"/>
      <c r="WXD114" s="30"/>
      <c r="WXE114" s="30"/>
      <c r="WXF114" s="30"/>
      <c r="WXG114" s="30"/>
      <c r="WXH114" s="30"/>
      <c r="WXI114" s="30"/>
      <c r="WXJ114" s="30"/>
      <c r="WXK114" s="30"/>
      <c r="WXL114" s="30"/>
      <c r="WXM114" s="30"/>
      <c r="WXN114" s="30"/>
      <c r="WXO114" s="30"/>
      <c r="WXP114" s="30"/>
      <c r="WXQ114" s="30"/>
      <c r="WXR114" s="30"/>
      <c r="WXS114" s="30"/>
      <c r="WXT114" s="30"/>
      <c r="WXU114" s="30"/>
      <c r="WXV114" s="30"/>
      <c r="WXW114" s="30"/>
      <c r="WXX114" s="30"/>
      <c r="WXY114" s="30"/>
      <c r="WXZ114" s="30"/>
      <c r="WYA114" s="30"/>
      <c r="WYB114" s="30"/>
      <c r="WYC114" s="30"/>
      <c r="WYD114" s="30"/>
      <c r="WYE114" s="30"/>
      <c r="WYF114" s="30"/>
      <c r="WYG114" s="30"/>
      <c r="WYH114" s="30"/>
      <c r="WYI114" s="30"/>
      <c r="WYJ114" s="30"/>
      <c r="WYK114" s="30"/>
      <c r="WYL114" s="30"/>
      <c r="WYM114" s="30"/>
      <c r="WYN114" s="30"/>
      <c r="WYO114" s="30"/>
      <c r="WYP114" s="30"/>
      <c r="WYQ114" s="30"/>
      <c r="WYR114" s="30"/>
      <c r="WYS114" s="30"/>
      <c r="WYT114" s="30"/>
      <c r="WYU114" s="30"/>
      <c r="WYV114" s="30"/>
      <c r="WYW114" s="30"/>
      <c r="WYX114" s="30"/>
      <c r="WYY114" s="30"/>
      <c r="WYZ114" s="30"/>
      <c r="WZA114" s="30"/>
      <c r="WZB114" s="30"/>
      <c r="WZC114" s="30"/>
      <c r="WZD114" s="30"/>
      <c r="WZE114" s="30"/>
      <c r="WZF114" s="30"/>
      <c r="WZG114" s="30"/>
      <c r="WZH114" s="30"/>
      <c r="WZI114" s="30"/>
      <c r="WZJ114" s="30"/>
      <c r="WZK114" s="30"/>
      <c r="WZL114" s="30"/>
      <c r="WZM114" s="30"/>
      <c r="WZN114" s="30"/>
      <c r="WZO114" s="30"/>
      <c r="WZP114" s="30"/>
      <c r="WZQ114" s="30"/>
      <c r="WZR114" s="30"/>
      <c r="WZS114" s="30"/>
      <c r="WZT114" s="30"/>
      <c r="WZU114" s="30"/>
      <c r="WZV114" s="30"/>
      <c r="WZW114" s="30"/>
      <c r="WZX114" s="30"/>
      <c r="WZY114" s="30"/>
      <c r="WZZ114" s="30"/>
      <c r="XAA114" s="30"/>
      <c r="XAB114" s="30"/>
      <c r="XAC114" s="30"/>
      <c r="XAD114" s="30"/>
      <c r="XAE114" s="30"/>
      <c r="XAF114" s="30"/>
      <c r="XAG114" s="30"/>
      <c r="XAH114" s="30"/>
      <c r="XAI114" s="30"/>
      <c r="XAJ114" s="30"/>
      <c r="XAK114" s="30"/>
      <c r="XAL114" s="30"/>
      <c r="XAM114" s="30"/>
      <c r="XAN114" s="30"/>
      <c r="XAO114" s="30"/>
      <c r="XAP114" s="30"/>
      <c r="XAQ114" s="30"/>
      <c r="XAR114" s="30"/>
      <c r="XAS114" s="30"/>
      <c r="XAT114" s="30"/>
      <c r="XAU114" s="30"/>
      <c r="XAV114" s="30"/>
      <c r="XAW114" s="30"/>
      <c r="XAX114" s="30"/>
      <c r="XAY114" s="30"/>
      <c r="XAZ114" s="30"/>
      <c r="XBA114" s="30"/>
      <c r="XBB114" s="30"/>
      <c r="XBC114" s="30"/>
      <c r="XBD114" s="30"/>
      <c r="XBE114" s="30"/>
      <c r="XBF114" s="30"/>
      <c r="XBG114" s="30"/>
      <c r="XBH114" s="30"/>
      <c r="XBI114" s="30"/>
      <c r="XBJ114" s="30"/>
      <c r="XBK114" s="30"/>
      <c r="XBL114" s="30"/>
      <c r="XBM114" s="30"/>
      <c r="XBN114" s="30"/>
      <c r="XBO114" s="30"/>
      <c r="XBP114" s="30"/>
      <c r="XBQ114" s="30"/>
      <c r="XBR114" s="30"/>
      <c r="XBS114" s="30"/>
      <c r="XBT114" s="30"/>
      <c r="XBU114" s="30"/>
      <c r="XBV114" s="30"/>
      <c r="XBW114" s="30"/>
      <c r="XBX114" s="30"/>
      <c r="XBY114" s="30"/>
      <c r="XBZ114" s="30"/>
      <c r="XCA114" s="30"/>
      <c r="XCB114" s="30"/>
      <c r="XCC114" s="30"/>
      <c r="XCD114" s="30"/>
      <c r="XCE114" s="30"/>
      <c r="XCF114" s="30"/>
      <c r="XCG114" s="30"/>
      <c r="XCH114" s="30"/>
      <c r="XCI114" s="30"/>
      <c r="XCJ114" s="30"/>
      <c r="XCK114" s="30"/>
      <c r="XCL114" s="30"/>
      <c r="XCM114" s="30"/>
      <c r="XCN114" s="30"/>
      <c r="XCO114" s="30"/>
      <c r="XCP114" s="30"/>
      <c r="XCQ114" s="30"/>
      <c r="XCR114" s="30"/>
      <c r="XCS114" s="30"/>
      <c r="XCT114" s="30"/>
      <c r="XCU114" s="30"/>
      <c r="XCV114" s="30"/>
      <c r="XCW114" s="30"/>
      <c r="XCX114" s="30"/>
      <c r="XCY114" s="30"/>
      <c r="XCZ114" s="30"/>
      <c r="XDA114" s="30"/>
      <c r="XDB114" s="30"/>
      <c r="XDC114" s="30"/>
      <c r="XDD114" s="30"/>
      <c r="XDE114" s="30"/>
      <c r="XDF114" s="30"/>
      <c r="XDG114" s="30"/>
      <c r="XDH114" s="30"/>
      <c r="XDI114" s="30"/>
      <c r="XDJ114" s="30"/>
      <c r="XDK114" s="30"/>
      <c r="XDL114" s="30"/>
      <c r="XDM114" s="30"/>
      <c r="XDN114" s="30"/>
      <c r="XDO114" s="30"/>
      <c r="XDP114" s="30"/>
      <c r="XDQ114" s="30"/>
      <c r="XDR114" s="30"/>
      <c r="XDS114" s="30"/>
      <c r="XDT114" s="30"/>
      <c r="XDU114" s="30"/>
      <c r="XDV114" s="30"/>
      <c r="XDW114" s="30"/>
      <c r="XDX114" s="30"/>
      <c r="XDY114" s="30"/>
      <c r="XDZ114" s="30"/>
      <c r="XEA114" s="30"/>
    </row>
    <row r="115" spans="1:16355" ht="12" customHeight="1">
      <c r="A115" s="4" t="s">
        <v>427</v>
      </c>
      <c r="B115" s="4" t="s">
        <v>426</v>
      </c>
      <c r="C115" s="23">
        <v>42.63</v>
      </c>
      <c r="D115" s="20"/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>
        <v>171</v>
      </c>
      <c r="R115" s="2"/>
      <c r="S115" s="21"/>
      <c r="T115" s="21"/>
      <c r="U115" s="21"/>
      <c r="V115" s="21"/>
      <c r="W115" s="21"/>
      <c r="X115" s="21"/>
      <c r="Y115" s="21"/>
      <c r="Z115" s="21"/>
      <c r="AA115" s="21"/>
      <c r="AB115" s="21"/>
      <c r="AC115" s="21"/>
      <c r="AD115" s="21"/>
      <c r="AE115" s="39">
        <f t="shared" si="27"/>
        <v>0.33427163969035889</v>
      </c>
      <c r="AF115" s="248">
        <f t="shared" si="30"/>
        <v>0.33427163969035889</v>
      </c>
      <c r="AK115" s="29"/>
      <c r="AL115" s="29"/>
      <c r="AM115" s="26"/>
      <c r="AN115" s="16"/>
      <c r="AO115" s="249">
        <f t="shared" si="28"/>
        <v>2.0784124523567753</v>
      </c>
      <c r="AP115" s="249">
        <f t="shared" si="29"/>
        <v>44.708412452356775</v>
      </c>
      <c r="AQ115" s="248">
        <f t="shared" si="26"/>
        <v>179.3370520608259</v>
      </c>
      <c r="AR115" s="248">
        <f t="shared" si="24"/>
        <v>8.3370520608258971</v>
      </c>
      <c r="AS115" s="248"/>
      <c r="AY115" s="239"/>
      <c r="AZ115" s="239"/>
      <c r="BA115" s="239"/>
      <c r="BB115" s="16"/>
      <c r="BC115" s="16"/>
      <c r="BD115" s="16"/>
      <c r="BE115" s="16"/>
      <c r="BF115" s="16"/>
      <c r="BG115" s="16"/>
      <c r="BH115" s="16"/>
      <c r="BI115" s="16"/>
      <c r="BJ115" s="16"/>
      <c r="BK115" s="16"/>
      <c r="BL115" s="16"/>
      <c r="BM115" s="16"/>
      <c r="BN115" s="16"/>
      <c r="BO115" s="16"/>
      <c r="BP115" s="16"/>
      <c r="BQ115" s="16"/>
      <c r="BR115" s="16"/>
      <c r="BS115" s="16"/>
      <c r="BT115" s="16"/>
      <c r="BU115" s="16"/>
      <c r="BV115" s="16"/>
      <c r="BW115" s="16"/>
      <c r="BX115" s="16"/>
      <c r="BY115" s="16"/>
      <c r="BZ115" s="16"/>
      <c r="CA115" s="16"/>
      <c r="CB115" s="16"/>
      <c r="CC115" s="16"/>
      <c r="CD115" s="16"/>
      <c r="CE115" s="2"/>
      <c r="CF115" s="2"/>
      <c r="CG115" s="2"/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/>
      <c r="CU115" s="2"/>
      <c r="CV115" s="2"/>
      <c r="CW115" s="2"/>
      <c r="CX115" s="2"/>
      <c r="CY115" s="2"/>
      <c r="CZ115" s="2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/>
      <c r="EF115" s="2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2"/>
      <c r="EU115" s="2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2"/>
      <c r="FJ115" s="2"/>
      <c r="FK115" s="2"/>
      <c r="FL115" s="2"/>
      <c r="FM115" s="2"/>
      <c r="FN115" s="2"/>
      <c r="FO115" s="2"/>
      <c r="FP115" s="2"/>
      <c r="FQ115" s="2"/>
      <c r="FR115" s="2"/>
      <c r="FS115" s="2"/>
      <c r="FT115" s="2"/>
      <c r="FU115" s="2"/>
      <c r="FV115" s="2"/>
      <c r="FW115" s="2"/>
      <c r="FX115" s="2"/>
      <c r="FY115" s="2"/>
      <c r="FZ115" s="2"/>
      <c r="GA115" s="2"/>
      <c r="GB115" s="2"/>
      <c r="GC115" s="2"/>
      <c r="GD115" s="2"/>
      <c r="GE115" s="2"/>
      <c r="GF115" s="2"/>
      <c r="GG115" s="2"/>
      <c r="GH115" s="2"/>
      <c r="GI115" s="2"/>
      <c r="GJ115" s="2"/>
      <c r="GK115" s="2"/>
      <c r="GL115" s="2"/>
      <c r="GM115" s="2"/>
      <c r="GN115" s="2"/>
      <c r="GO115" s="2"/>
      <c r="GP115" s="2"/>
      <c r="GQ115" s="2"/>
      <c r="GR115" s="2"/>
      <c r="GS115" s="2"/>
      <c r="GT115" s="2"/>
      <c r="GU115" s="2"/>
      <c r="GV115" s="2"/>
      <c r="GW115" s="2"/>
      <c r="GX115" s="2"/>
      <c r="GY115" s="2"/>
      <c r="GZ115" s="2"/>
      <c r="HA115" s="2"/>
      <c r="HB115" s="2"/>
      <c r="HC115" s="2"/>
      <c r="HD115" s="2"/>
      <c r="HE115" s="2"/>
      <c r="HF115" s="2"/>
      <c r="HG115" s="2"/>
      <c r="HH115" s="2"/>
      <c r="HI115" s="2"/>
      <c r="HJ115" s="2"/>
      <c r="HK115" s="2"/>
      <c r="HL115" s="2"/>
      <c r="HM115" s="2"/>
      <c r="HN115" s="2"/>
      <c r="HO115" s="2"/>
      <c r="HP115" s="2"/>
      <c r="HQ115" s="2"/>
      <c r="HR115" s="2"/>
      <c r="HS115" s="2"/>
      <c r="HT115" s="2"/>
      <c r="HU115" s="2"/>
      <c r="HV115" s="2"/>
      <c r="HW115" s="2"/>
      <c r="HX115" s="2"/>
      <c r="HY115" s="2"/>
      <c r="HZ115" s="2"/>
      <c r="IA115" s="2"/>
      <c r="IB115" s="2"/>
      <c r="IC115" s="2"/>
      <c r="ID115" s="2"/>
      <c r="IE115" s="2"/>
      <c r="IF115" s="2"/>
      <c r="IG115" s="2"/>
      <c r="IH115" s="2"/>
      <c r="II115" s="2"/>
      <c r="IJ115" s="2"/>
      <c r="IK115" s="2"/>
      <c r="IL115" s="2"/>
      <c r="IM115" s="2"/>
      <c r="IN115" s="2"/>
      <c r="IO115" s="2"/>
      <c r="IP115" s="2"/>
      <c r="IQ115" s="2"/>
      <c r="IR115" s="2"/>
      <c r="IS115" s="2"/>
      <c r="IT115" s="2"/>
      <c r="IU115" s="2"/>
      <c r="IV115" s="2"/>
      <c r="IW115" s="2"/>
      <c r="IX115" s="2"/>
      <c r="IY115" s="2"/>
      <c r="IZ115" s="2"/>
      <c r="JA115" s="2"/>
      <c r="JB115" s="2"/>
      <c r="JC115" s="2"/>
      <c r="JD115" s="2"/>
      <c r="JE115" s="2"/>
      <c r="JF115" s="2"/>
      <c r="JG115" s="2"/>
      <c r="JH115" s="2"/>
      <c r="JI115" s="2"/>
      <c r="JJ115" s="2"/>
      <c r="JK115" s="2"/>
      <c r="JL115" s="2"/>
      <c r="JM115" s="2"/>
      <c r="JN115" s="2"/>
      <c r="JO115" s="2"/>
      <c r="JP115" s="2"/>
      <c r="JQ115" s="2"/>
      <c r="JR115" s="2"/>
      <c r="JS115" s="2"/>
      <c r="JT115" s="2"/>
      <c r="JU115" s="2"/>
      <c r="JV115" s="2"/>
      <c r="JW115" s="2"/>
      <c r="JX115" s="2"/>
      <c r="JY115" s="2"/>
      <c r="JZ115" s="2"/>
      <c r="KA115" s="2"/>
      <c r="KB115" s="2"/>
      <c r="KC115" s="2"/>
      <c r="KD115" s="2"/>
      <c r="KE115" s="2"/>
      <c r="KF115" s="2"/>
      <c r="KG115" s="2"/>
      <c r="KH115" s="2"/>
      <c r="KI115" s="2"/>
      <c r="KJ115" s="2"/>
      <c r="KK115" s="2"/>
      <c r="KL115" s="2"/>
      <c r="KM115" s="2"/>
      <c r="KN115" s="2"/>
      <c r="KO115" s="2"/>
      <c r="KP115" s="2"/>
      <c r="KQ115" s="2"/>
      <c r="KR115" s="2"/>
      <c r="KS115" s="2"/>
      <c r="KT115" s="2"/>
      <c r="KU115" s="2"/>
      <c r="KV115" s="2"/>
      <c r="KW115" s="2"/>
      <c r="KX115" s="2"/>
      <c r="KY115" s="2"/>
      <c r="KZ115" s="2"/>
      <c r="LA115" s="2"/>
      <c r="LB115" s="2"/>
      <c r="LC115" s="2"/>
      <c r="LD115" s="2"/>
      <c r="LE115" s="2"/>
      <c r="LF115" s="2"/>
      <c r="LG115" s="2"/>
      <c r="LH115" s="2"/>
      <c r="LI115" s="2"/>
      <c r="LJ115" s="2"/>
      <c r="LK115" s="2"/>
      <c r="LL115" s="2"/>
      <c r="LM115" s="2"/>
      <c r="LN115" s="2"/>
      <c r="LO115" s="2"/>
      <c r="LP115" s="2"/>
      <c r="LQ115" s="2"/>
      <c r="LR115" s="2"/>
      <c r="LS115" s="2"/>
      <c r="LT115" s="2"/>
      <c r="LU115" s="2"/>
      <c r="LV115" s="2"/>
      <c r="LW115" s="2"/>
      <c r="LX115" s="2"/>
      <c r="LY115" s="2"/>
      <c r="LZ115" s="2"/>
      <c r="MA115" s="2"/>
      <c r="MB115" s="2"/>
      <c r="MC115" s="2"/>
      <c r="MD115" s="2"/>
      <c r="ME115" s="2"/>
      <c r="MF115" s="2"/>
      <c r="MG115" s="2"/>
      <c r="MH115" s="2"/>
      <c r="MI115" s="2"/>
      <c r="MJ115" s="2"/>
      <c r="MK115" s="2"/>
      <c r="ML115" s="2"/>
      <c r="MM115" s="2"/>
      <c r="MN115" s="2"/>
      <c r="MO115" s="2"/>
      <c r="MP115" s="2"/>
      <c r="MQ115" s="2"/>
      <c r="MR115" s="2"/>
      <c r="MS115" s="2"/>
      <c r="MT115" s="2"/>
      <c r="MU115" s="2"/>
      <c r="MV115" s="2"/>
      <c r="MW115" s="2"/>
      <c r="MX115" s="2"/>
      <c r="MY115" s="2"/>
      <c r="MZ115" s="2"/>
      <c r="NA115" s="2"/>
      <c r="NB115" s="2"/>
      <c r="NC115" s="2"/>
      <c r="ND115" s="2"/>
      <c r="NE115" s="2"/>
      <c r="NF115" s="2"/>
      <c r="NG115" s="2"/>
      <c r="NH115" s="2"/>
      <c r="NI115" s="2"/>
      <c r="NJ115" s="2"/>
      <c r="NK115" s="2"/>
      <c r="NL115" s="2"/>
      <c r="NM115" s="2"/>
      <c r="NN115" s="2"/>
      <c r="NO115" s="2"/>
      <c r="NP115" s="2"/>
      <c r="NQ115" s="2"/>
      <c r="NR115" s="2"/>
      <c r="NS115" s="2"/>
      <c r="NT115" s="2"/>
      <c r="NU115" s="2"/>
      <c r="NV115" s="2"/>
      <c r="NW115" s="2"/>
      <c r="NX115" s="2"/>
      <c r="NY115" s="2"/>
      <c r="NZ115" s="2"/>
      <c r="OA115" s="2"/>
      <c r="OB115" s="2"/>
      <c r="OC115" s="2"/>
      <c r="OD115" s="2"/>
      <c r="OE115" s="2"/>
      <c r="OF115" s="2"/>
      <c r="OG115" s="2"/>
      <c r="OH115" s="2"/>
      <c r="OI115" s="2"/>
      <c r="OJ115" s="2"/>
      <c r="OK115" s="2"/>
      <c r="OL115" s="2"/>
      <c r="OM115" s="2"/>
      <c r="ON115" s="2"/>
      <c r="OO115" s="2"/>
      <c r="OP115" s="2"/>
      <c r="OQ115" s="2"/>
      <c r="OR115" s="2"/>
      <c r="OS115" s="2"/>
      <c r="OT115" s="2"/>
      <c r="OU115" s="2"/>
      <c r="OV115" s="2"/>
      <c r="OW115" s="2"/>
      <c r="OX115" s="2"/>
      <c r="OY115" s="2"/>
      <c r="OZ115" s="2"/>
      <c r="PA115" s="2"/>
      <c r="PB115" s="2"/>
      <c r="PC115" s="2"/>
      <c r="PD115" s="2"/>
      <c r="PE115" s="2"/>
      <c r="PF115" s="2"/>
      <c r="PG115" s="2"/>
      <c r="PH115" s="2"/>
      <c r="PI115" s="2"/>
      <c r="PJ115" s="2"/>
      <c r="PK115" s="2"/>
      <c r="PL115" s="2"/>
      <c r="PM115" s="2"/>
      <c r="PN115" s="2"/>
      <c r="PO115" s="2"/>
      <c r="PP115" s="2"/>
      <c r="PQ115" s="2"/>
      <c r="PR115" s="2"/>
      <c r="PS115" s="2"/>
      <c r="PT115" s="2"/>
      <c r="PU115" s="2"/>
      <c r="PV115" s="2"/>
      <c r="PW115" s="2"/>
      <c r="PX115" s="2"/>
      <c r="PY115" s="2"/>
      <c r="PZ115" s="2"/>
      <c r="QA115" s="2"/>
      <c r="QB115" s="2"/>
      <c r="QC115" s="2"/>
      <c r="QD115" s="2"/>
      <c r="QE115" s="2"/>
      <c r="QF115" s="2"/>
      <c r="QG115" s="2"/>
      <c r="QH115" s="2"/>
      <c r="QI115" s="2"/>
      <c r="QJ115" s="2"/>
      <c r="QK115" s="2"/>
      <c r="QL115" s="2"/>
      <c r="QM115" s="2"/>
      <c r="QN115" s="2"/>
      <c r="QO115" s="2"/>
      <c r="QP115" s="2"/>
      <c r="QQ115" s="2"/>
      <c r="QR115" s="2"/>
      <c r="QS115" s="2"/>
      <c r="QT115" s="2"/>
      <c r="QU115" s="2"/>
      <c r="QV115" s="2"/>
      <c r="QW115" s="2"/>
      <c r="QX115" s="2"/>
      <c r="QY115" s="2"/>
      <c r="QZ115" s="2"/>
      <c r="RA115" s="2"/>
      <c r="RB115" s="2"/>
      <c r="RC115" s="2"/>
      <c r="RD115" s="2"/>
      <c r="RE115" s="2"/>
      <c r="RF115" s="2"/>
      <c r="RG115" s="2"/>
      <c r="RH115" s="2"/>
      <c r="RI115" s="2"/>
      <c r="RJ115" s="2"/>
      <c r="RK115" s="2"/>
      <c r="RL115" s="2"/>
      <c r="RM115" s="2"/>
      <c r="RN115" s="2"/>
      <c r="RO115" s="2"/>
      <c r="RP115" s="2"/>
      <c r="RQ115" s="2"/>
      <c r="RR115" s="2"/>
      <c r="RS115" s="2"/>
      <c r="RT115" s="2"/>
      <c r="RU115" s="2"/>
      <c r="RV115" s="2"/>
      <c r="RW115" s="2"/>
      <c r="RX115" s="2"/>
      <c r="RY115" s="2"/>
      <c r="RZ115" s="2"/>
      <c r="SA115" s="2"/>
      <c r="SB115" s="2"/>
      <c r="SC115" s="2"/>
      <c r="SD115" s="2"/>
      <c r="SE115" s="2"/>
      <c r="SF115" s="2"/>
      <c r="SG115" s="2"/>
      <c r="SH115" s="2"/>
      <c r="SI115" s="2"/>
      <c r="SJ115" s="2"/>
      <c r="SK115" s="2"/>
      <c r="SL115" s="2"/>
      <c r="SM115" s="2"/>
      <c r="SN115" s="2"/>
      <c r="SO115" s="2"/>
      <c r="SP115" s="2"/>
      <c r="SQ115" s="2"/>
      <c r="SR115" s="2"/>
      <c r="SS115" s="2"/>
      <c r="ST115" s="2"/>
      <c r="SU115" s="2"/>
      <c r="SV115" s="2"/>
      <c r="SW115" s="2"/>
      <c r="SX115" s="2"/>
      <c r="SY115" s="2"/>
      <c r="SZ115" s="2"/>
      <c r="TA115" s="2"/>
      <c r="TB115" s="2"/>
      <c r="TC115" s="2"/>
      <c r="TD115" s="2"/>
      <c r="TE115" s="2"/>
      <c r="TF115" s="2"/>
      <c r="TG115" s="2"/>
      <c r="TH115" s="2"/>
      <c r="TI115" s="2"/>
      <c r="TJ115" s="2"/>
      <c r="TK115" s="2"/>
      <c r="TL115" s="2"/>
      <c r="TM115" s="2"/>
      <c r="TN115" s="2"/>
      <c r="TO115" s="2"/>
      <c r="TP115" s="2"/>
      <c r="TQ115" s="2"/>
      <c r="TR115" s="2"/>
      <c r="TS115" s="2"/>
      <c r="TT115" s="2"/>
      <c r="TU115" s="2"/>
      <c r="TV115" s="2"/>
      <c r="TW115" s="2"/>
      <c r="TX115" s="2"/>
      <c r="TY115" s="2"/>
      <c r="TZ115" s="2"/>
      <c r="UA115" s="2"/>
      <c r="UB115" s="2"/>
      <c r="UC115" s="2"/>
      <c r="UD115" s="2"/>
      <c r="UE115" s="2"/>
      <c r="UF115" s="2"/>
      <c r="UG115" s="2"/>
      <c r="UH115" s="2"/>
      <c r="UI115" s="2"/>
      <c r="UJ115" s="2"/>
      <c r="UK115" s="2"/>
      <c r="UL115" s="2"/>
      <c r="UM115" s="2"/>
      <c r="UN115" s="2"/>
      <c r="UO115" s="2"/>
      <c r="UP115" s="2"/>
      <c r="UQ115" s="2"/>
      <c r="UR115" s="2"/>
      <c r="US115" s="2"/>
      <c r="UT115" s="2"/>
      <c r="UU115" s="2"/>
      <c r="UV115" s="2"/>
      <c r="UW115" s="2"/>
      <c r="UX115" s="2"/>
      <c r="UY115" s="2"/>
      <c r="UZ115" s="2"/>
      <c r="VA115" s="2"/>
      <c r="VB115" s="2"/>
      <c r="VC115" s="2"/>
      <c r="VD115" s="2"/>
      <c r="VE115" s="2"/>
      <c r="VF115" s="2"/>
      <c r="VG115" s="2"/>
      <c r="VH115" s="2"/>
      <c r="VI115" s="2"/>
      <c r="VJ115" s="2"/>
      <c r="VK115" s="2"/>
      <c r="VL115" s="2"/>
      <c r="VM115" s="2"/>
      <c r="VN115" s="2"/>
      <c r="VO115" s="2"/>
      <c r="VP115" s="2"/>
      <c r="VQ115" s="2"/>
      <c r="VR115" s="2"/>
      <c r="VS115" s="2"/>
      <c r="VT115" s="2"/>
      <c r="VU115" s="2"/>
      <c r="VV115" s="2"/>
      <c r="VW115" s="2"/>
      <c r="VX115" s="2"/>
      <c r="VY115" s="2"/>
      <c r="VZ115" s="2"/>
      <c r="WA115" s="2"/>
      <c r="WB115" s="2"/>
      <c r="WC115" s="2"/>
      <c r="WD115" s="2"/>
      <c r="WE115" s="2"/>
      <c r="WF115" s="2"/>
      <c r="WG115" s="2"/>
      <c r="WH115" s="2"/>
      <c r="WI115" s="2"/>
      <c r="WJ115" s="2"/>
      <c r="WK115" s="2"/>
      <c r="WL115" s="2"/>
      <c r="WM115" s="2"/>
      <c r="WN115" s="2"/>
      <c r="WO115" s="2"/>
      <c r="WP115" s="2"/>
      <c r="WQ115" s="2"/>
      <c r="WR115" s="2"/>
      <c r="WS115" s="2"/>
      <c r="WT115" s="2"/>
      <c r="WU115" s="2"/>
      <c r="WV115" s="2"/>
      <c r="WW115" s="2"/>
      <c r="WX115" s="2"/>
      <c r="WY115" s="2"/>
      <c r="WZ115" s="2"/>
      <c r="XA115" s="2"/>
      <c r="XB115" s="2"/>
      <c r="XC115" s="2"/>
      <c r="XD115" s="2"/>
      <c r="XE115" s="2"/>
      <c r="XF115" s="2"/>
      <c r="XG115" s="2"/>
      <c r="XH115" s="2"/>
      <c r="XI115" s="2"/>
      <c r="XJ115" s="2"/>
      <c r="XK115" s="2"/>
      <c r="XL115" s="2"/>
      <c r="XM115" s="2"/>
      <c r="XN115" s="2"/>
      <c r="XO115" s="2"/>
      <c r="XP115" s="2"/>
      <c r="XQ115" s="2"/>
      <c r="XR115" s="2"/>
      <c r="XS115" s="2"/>
      <c r="XT115" s="2"/>
      <c r="XU115" s="2"/>
      <c r="XV115" s="2"/>
      <c r="XW115" s="2"/>
      <c r="XX115" s="2"/>
      <c r="XY115" s="2"/>
      <c r="XZ115" s="2"/>
      <c r="YA115" s="2"/>
      <c r="YB115" s="2"/>
      <c r="YC115" s="2"/>
      <c r="YD115" s="2"/>
      <c r="YE115" s="2"/>
      <c r="YF115" s="2"/>
      <c r="YG115" s="2"/>
      <c r="YH115" s="2"/>
      <c r="YI115" s="2"/>
      <c r="YJ115" s="2"/>
      <c r="YK115" s="2"/>
      <c r="YL115" s="2"/>
      <c r="YM115" s="2"/>
      <c r="YN115" s="2"/>
      <c r="YO115" s="2"/>
      <c r="YP115" s="2"/>
      <c r="YQ115" s="2"/>
      <c r="YR115" s="2"/>
      <c r="YS115" s="2"/>
      <c r="YT115" s="2"/>
      <c r="YU115" s="2"/>
      <c r="YV115" s="2"/>
      <c r="YW115" s="2"/>
      <c r="YX115" s="2"/>
      <c r="YY115" s="2"/>
      <c r="YZ115" s="2"/>
      <c r="ZA115" s="2"/>
      <c r="ZB115" s="2"/>
      <c r="ZC115" s="2"/>
      <c r="ZD115" s="2"/>
      <c r="ZE115" s="2"/>
      <c r="ZF115" s="2"/>
      <c r="ZG115" s="2"/>
      <c r="ZH115" s="2"/>
      <c r="ZI115" s="2"/>
      <c r="ZJ115" s="2"/>
      <c r="ZK115" s="2"/>
      <c r="ZL115" s="2"/>
      <c r="ZM115" s="2"/>
      <c r="ZN115" s="2"/>
      <c r="ZO115" s="2"/>
      <c r="ZP115" s="2"/>
      <c r="ZQ115" s="2"/>
      <c r="ZR115" s="2"/>
      <c r="ZS115" s="2"/>
      <c r="ZT115" s="2"/>
      <c r="ZU115" s="2"/>
      <c r="ZV115" s="2"/>
      <c r="ZW115" s="2"/>
      <c r="ZX115" s="2"/>
      <c r="ZY115" s="2"/>
      <c r="ZZ115" s="2"/>
      <c r="AAA115" s="2"/>
      <c r="AAB115" s="2"/>
      <c r="AAC115" s="2"/>
      <c r="AAD115" s="2"/>
      <c r="AAE115" s="2"/>
      <c r="AAF115" s="2"/>
      <c r="AAG115" s="2"/>
      <c r="AAH115" s="2"/>
      <c r="AAI115" s="2"/>
      <c r="AAJ115" s="2"/>
      <c r="AAK115" s="2"/>
      <c r="AAL115" s="2"/>
      <c r="AAM115" s="2"/>
      <c r="AAN115" s="2"/>
      <c r="AAO115" s="2"/>
      <c r="AAP115" s="2"/>
      <c r="AAQ115" s="2"/>
      <c r="AAR115" s="2"/>
      <c r="AAS115" s="2"/>
      <c r="AAT115" s="2"/>
      <c r="AAU115" s="2"/>
      <c r="AAV115" s="2"/>
      <c r="AAW115" s="2"/>
      <c r="AAX115" s="2"/>
      <c r="AAY115" s="2"/>
      <c r="AAZ115" s="2"/>
      <c r="ABA115" s="2"/>
      <c r="ABB115" s="2"/>
      <c r="ABC115" s="2"/>
      <c r="ABD115" s="2"/>
      <c r="ABE115" s="2"/>
      <c r="ABF115" s="2"/>
      <c r="ABG115" s="2"/>
      <c r="ABH115" s="2"/>
      <c r="ABI115" s="2"/>
      <c r="ABJ115" s="2"/>
      <c r="ABK115" s="2"/>
      <c r="ABL115" s="2"/>
      <c r="ABM115" s="2"/>
      <c r="ABN115" s="2"/>
      <c r="ABO115" s="2"/>
      <c r="ABP115" s="2"/>
      <c r="ABQ115" s="2"/>
      <c r="ABR115" s="2"/>
      <c r="ABS115" s="2"/>
      <c r="ABT115" s="2"/>
      <c r="ABU115" s="2"/>
      <c r="ABV115" s="2"/>
      <c r="ABW115" s="2"/>
      <c r="ABX115" s="2"/>
      <c r="ABY115" s="2"/>
      <c r="ABZ115" s="2"/>
      <c r="ACA115" s="2"/>
      <c r="ACB115" s="2"/>
      <c r="ACC115" s="2"/>
      <c r="ACD115" s="2"/>
      <c r="ACE115" s="2"/>
      <c r="ACF115" s="2"/>
      <c r="ACG115" s="2"/>
      <c r="ACH115" s="2"/>
      <c r="ACI115" s="2"/>
      <c r="ACJ115" s="2"/>
      <c r="ACK115" s="2"/>
      <c r="ACL115" s="2"/>
      <c r="ACM115" s="2"/>
      <c r="ACN115" s="2"/>
      <c r="ACO115" s="2"/>
      <c r="ACP115" s="2"/>
      <c r="ACQ115" s="2"/>
      <c r="ACR115" s="2"/>
      <c r="ACS115" s="2"/>
      <c r="ACT115" s="2"/>
      <c r="ACU115" s="2"/>
      <c r="ACV115" s="2"/>
      <c r="ACW115" s="2"/>
      <c r="ACX115" s="2"/>
      <c r="ACY115" s="2"/>
      <c r="ACZ115" s="2"/>
      <c r="ADA115" s="2"/>
      <c r="ADB115" s="2"/>
      <c r="ADC115" s="2"/>
      <c r="ADD115" s="2"/>
      <c r="ADE115" s="2"/>
      <c r="ADF115" s="2"/>
      <c r="ADG115" s="2"/>
      <c r="ADH115" s="2"/>
      <c r="ADI115" s="2"/>
      <c r="ADJ115" s="2"/>
      <c r="ADK115" s="2"/>
      <c r="ADL115" s="2"/>
      <c r="ADM115" s="2"/>
      <c r="ADN115" s="2"/>
      <c r="ADO115" s="2"/>
      <c r="ADP115" s="2"/>
      <c r="ADQ115" s="2"/>
      <c r="ADR115" s="2"/>
      <c r="ADS115" s="2"/>
      <c r="ADT115" s="2"/>
      <c r="ADU115" s="2"/>
      <c r="ADV115" s="2"/>
      <c r="ADW115" s="2"/>
      <c r="ADX115" s="2"/>
      <c r="ADY115" s="2"/>
      <c r="ADZ115" s="2"/>
      <c r="AEA115" s="2"/>
      <c r="AEB115" s="2"/>
      <c r="AEC115" s="2"/>
      <c r="AED115" s="2"/>
      <c r="AEE115" s="2"/>
      <c r="AEF115" s="2"/>
      <c r="AEG115" s="2"/>
      <c r="AEH115" s="2"/>
      <c r="AEI115" s="2"/>
      <c r="AEJ115" s="2"/>
      <c r="AEK115" s="2"/>
      <c r="AEL115" s="2"/>
      <c r="AEM115" s="2"/>
      <c r="AEN115" s="2"/>
      <c r="AEO115" s="2"/>
      <c r="AEP115" s="2"/>
      <c r="AEQ115" s="2"/>
      <c r="AER115" s="2"/>
      <c r="AES115" s="2"/>
      <c r="AET115" s="2"/>
      <c r="AEU115" s="2"/>
      <c r="AEV115" s="2"/>
      <c r="AEW115" s="2"/>
      <c r="AEX115" s="2"/>
      <c r="AEY115" s="2"/>
      <c r="AEZ115" s="2"/>
      <c r="AFA115" s="2"/>
      <c r="AFB115" s="2"/>
      <c r="AFC115" s="2"/>
      <c r="AFD115" s="2"/>
      <c r="AFE115" s="2"/>
      <c r="AFF115" s="2"/>
      <c r="AFG115" s="2"/>
      <c r="AFH115" s="2"/>
      <c r="AFI115" s="2"/>
      <c r="AFJ115" s="2"/>
      <c r="AFK115" s="2"/>
      <c r="AFL115" s="2"/>
      <c r="AFM115" s="2"/>
      <c r="AFN115" s="2"/>
      <c r="AFO115" s="2"/>
      <c r="AFP115" s="2"/>
      <c r="AFQ115" s="2"/>
      <c r="AFR115" s="2"/>
      <c r="AFS115" s="2"/>
      <c r="AFT115" s="2"/>
      <c r="AFU115" s="2"/>
      <c r="AFV115" s="2"/>
      <c r="AFW115" s="2"/>
      <c r="AFX115" s="2"/>
      <c r="AFY115" s="2"/>
      <c r="AFZ115" s="2"/>
      <c r="AGA115" s="2"/>
      <c r="AGB115" s="2"/>
      <c r="AGC115" s="2"/>
      <c r="AGD115" s="2"/>
      <c r="AGE115" s="2"/>
      <c r="AGF115" s="2"/>
      <c r="AGG115" s="2"/>
      <c r="AGH115" s="2"/>
      <c r="AGI115" s="2"/>
      <c r="AGJ115" s="2"/>
      <c r="AGK115" s="2"/>
      <c r="AGL115" s="2"/>
      <c r="AGM115" s="2"/>
      <c r="AGN115" s="2"/>
      <c r="AGO115" s="2"/>
      <c r="AGP115" s="2"/>
      <c r="AGQ115" s="2"/>
      <c r="AGR115" s="2"/>
      <c r="AGS115" s="2"/>
      <c r="AGT115" s="2"/>
      <c r="AGU115" s="2"/>
      <c r="AGV115" s="2"/>
      <c r="AGW115" s="2"/>
      <c r="AGX115" s="2"/>
      <c r="AGY115" s="2"/>
      <c r="AGZ115" s="2"/>
      <c r="AHA115" s="2"/>
      <c r="AHB115" s="2"/>
      <c r="AHC115" s="2"/>
      <c r="AHD115" s="2"/>
      <c r="AHE115" s="2"/>
      <c r="AHF115" s="2"/>
      <c r="AHG115" s="2"/>
      <c r="AHH115" s="2"/>
      <c r="AHI115" s="2"/>
      <c r="AHJ115" s="2"/>
      <c r="AHK115" s="2"/>
      <c r="AHL115" s="2"/>
      <c r="AHM115" s="2"/>
      <c r="AHN115" s="2"/>
      <c r="AHO115" s="2"/>
      <c r="AHP115" s="2"/>
      <c r="AHQ115" s="2"/>
      <c r="AHR115" s="2"/>
      <c r="AHS115" s="2"/>
      <c r="AHT115" s="2"/>
      <c r="AHU115" s="2"/>
      <c r="AHV115" s="2"/>
      <c r="AHW115" s="2"/>
      <c r="AHX115" s="2"/>
      <c r="AHY115" s="2"/>
      <c r="AHZ115" s="2"/>
      <c r="AIA115" s="2"/>
      <c r="AIB115" s="2"/>
      <c r="AIC115" s="2"/>
      <c r="AID115" s="2"/>
      <c r="AIE115" s="2"/>
      <c r="AIF115" s="2"/>
      <c r="AIG115" s="2"/>
      <c r="AIH115" s="2"/>
      <c r="AII115" s="2"/>
      <c r="AIJ115" s="2"/>
      <c r="AIK115" s="2"/>
      <c r="AIL115" s="2"/>
      <c r="AIM115" s="2"/>
      <c r="AIN115" s="2"/>
      <c r="AIO115" s="2"/>
      <c r="AIP115" s="2"/>
      <c r="AIQ115" s="2"/>
      <c r="AIR115" s="2"/>
      <c r="AIS115" s="2"/>
      <c r="AIT115" s="2"/>
      <c r="AIU115" s="2"/>
      <c r="AIV115" s="2"/>
      <c r="AIW115" s="2"/>
      <c r="AIX115" s="2"/>
      <c r="AIY115" s="2"/>
      <c r="AIZ115" s="2"/>
      <c r="AJA115" s="2"/>
      <c r="AJB115" s="2"/>
      <c r="AJC115" s="2"/>
      <c r="AJD115" s="2"/>
      <c r="AJE115" s="2"/>
      <c r="AJF115" s="2"/>
      <c r="AJG115" s="2"/>
      <c r="AJH115" s="2"/>
      <c r="AJI115" s="2"/>
      <c r="AJJ115" s="2"/>
      <c r="AJK115" s="2"/>
      <c r="AJL115" s="2"/>
      <c r="AJM115" s="2"/>
      <c r="AJN115" s="2"/>
      <c r="AJO115" s="2"/>
      <c r="AJP115" s="2"/>
      <c r="AJQ115" s="2"/>
      <c r="AJR115" s="2"/>
      <c r="AJS115" s="2"/>
      <c r="AJT115" s="2"/>
      <c r="AJU115" s="2"/>
      <c r="AJV115" s="2"/>
      <c r="AJW115" s="2"/>
      <c r="AJX115" s="2"/>
      <c r="AJY115" s="2"/>
      <c r="AJZ115" s="2"/>
      <c r="AKA115" s="2"/>
      <c r="AKB115" s="2"/>
      <c r="AKC115" s="2"/>
      <c r="AKD115" s="2"/>
      <c r="AKE115" s="2"/>
      <c r="AKF115" s="2"/>
      <c r="AKG115" s="2"/>
      <c r="AKH115" s="2"/>
      <c r="AKI115" s="2"/>
      <c r="AKJ115" s="2"/>
      <c r="AKK115" s="2"/>
      <c r="AKL115" s="2"/>
      <c r="AKM115" s="2"/>
      <c r="AKN115" s="2"/>
      <c r="AKO115" s="2"/>
      <c r="AKP115" s="2"/>
      <c r="AKQ115" s="2"/>
      <c r="AKR115" s="2"/>
      <c r="AKS115" s="2"/>
      <c r="AKT115" s="2"/>
      <c r="AKU115" s="2"/>
      <c r="AKV115" s="2"/>
      <c r="AKW115" s="2"/>
      <c r="AKX115" s="2"/>
      <c r="AKY115" s="2"/>
      <c r="AKZ115" s="2"/>
      <c r="ALA115" s="2"/>
      <c r="ALB115" s="2"/>
      <c r="ALC115" s="2"/>
      <c r="ALD115" s="2"/>
      <c r="ALE115" s="2"/>
      <c r="ALF115" s="2"/>
      <c r="ALG115" s="2"/>
      <c r="ALH115" s="2"/>
      <c r="ALI115" s="2"/>
      <c r="ALJ115" s="2"/>
      <c r="ALK115" s="2"/>
      <c r="ALL115" s="2"/>
      <c r="ALM115" s="2"/>
      <c r="ALN115" s="2"/>
      <c r="ALO115" s="2"/>
      <c r="ALP115" s="2"/>
      <c r="ALQ115" s="2"/>
      <c r="ALR115" s="2"/>
      <c r="ALS115" s="2"/>
      <c r="ALT115" s="2"/>
      <c r="ALU115" s="2"/>
      <c r="ALV115" s="2"/>
      <c r="ALW115" s="2"/>
      <c r="ALX115" s="2"/>
      <c r="ALY115" s="2"/>
      <c r="ALZ115" s="2"/>
      <c r="AMA115" s="2"/>
      <c r="AMB115" s="2"/>
      <c r="AMC115" s="2"/>
      <c r="AMD115" s="2"/>
      <c r="AME115" s="2"/>
      <c r="AMF115" s="2"/>
      <c r="AMG115" s="2"/>
      <c r="AMH115" s="2"/>
      <c r="AMI115" s="2"/>
      <c r="AMJ115" s="2"/>
      <c r="AMK115" s="2"/>
      <c r="AML115" s="2"/>
      <c r="AMM115" s="2"/>
      <c r="AMN115" s="2"/>
      <c r="AMO115" s="2"/>
      <c r="AMP115" s="2"/>
      <c r="AMQ115" s="2"/>
      <c r="AMR115" s="2"/>
      <c r="AMS115" s="2"/>
      <c r="AMT115" s="2"/>
      <c r="AMU115" s="2"/>
      <c r="AMV115" s="2"/>
      <c r="AMW115" s="2"/>
      <c r="AMX115" s="2"/>
      <c r="AMY115" s="2"/>
      <c r="AMZ115" s="2"/>
      <c r="ANA115" s="2"/>
      <c r="ANB115" s="2"/>
      <c r="ANC115" s="2"/>
      <c r="AND115" s="2"/>
      <c r="ANE115" s="2"/>
      <c r="ANF115" s="2"/>
      <c r="ANG115" s="2"/>
      <c r="ANH115" s="2"/>
      <c r="ANI115" s="2"/>
      <c r="ANJ115" s="2"/>
      <c r="ANK115" s="2"/>
      <c r="ANL115" s="2"/>
      <c r="ANM115" s="2"/>
      <c r="ANN115" s="2"/>
      <c r="ANO115" s="2"/>
      <c r="ANP115" s="2"/>
      <c r="ANQ115" s="2"/>
      <c r="ANR115" s="2"/>
      <c r="ANS115" s="2"/>
      <c r="ANT115" s="2"/>
      <c r="ANU115" s="2"/>
      <c r="ANV115" s="2"/>
      <c r="ANW115" s="2"/>
      <c r="ANX115" s="2"/>
      <c r="ANY115" s="2"/>
      <c r="ANZ115" s="2"/>
      <c r="AOA115" s="2"/>
      <c r="AOB115" s="2"/>
      <c r="AOC115" s="2"/>
      <c r="AOD115" s="2"/>
      <c r="AOE115" s="2"/>
      <c r="AOF115" s="2"/>
      <c r="AOG115" s="2"/>
      <c r="AOH115" s="2"/>
      <c r="AOI115" s="2"/>
      <c r="AOJ115" s="2"/>
      <c r="AOK115" s="2"/>
      <c r="AOL115" s="2"/>
      <c r="AOM115" s="2"/>
      <c r="AON115" s="2"/>
      <c r="AOO115" s="2"/>
      <c r="AOP115" s="2"/>
      <c r="AOQ115" s="2"/>
      <c r="AOR115" s="2"/>
      <c r="AOS115" s="2"/>
      <c r="AOT115" s="2"/>
      <c r="AOU115" s="2"/>
      <c r="AOV115" s="2"/>
      <c r="AOW115" s="2"/>
      <c r="AOX115" s="2"/>
      <c r="AOY115" s="2"/>
      <c r="AOZ115" s="2"/>
      <c r="APA115" s="2"/>
      <c r="APB115" s="2"/>
      <c r="APC115" s="2"/>
      <c r="APD115" s="2"/>
      <c r="APE115" s="2"/>
      <c r="APF115" s="2"/>
      <c r="APG115" s="2"/>
      <c r="APH115" s="2"/>
      <c r="API115" s="2"/>
      <c r="APJ115" s="2"/>
      <c r="APK115" s="2"/>
      <c r="APL115" s="2"/>
      <c r="APM115" s="2"/>
      <c r="APN115" s="2"/>
      <c r="APO115" s="2"/>
      <c r="APP115" s="2"/>
      <c r="APQ115" s="2"/>
      <c r="APR115" s="2"/>
      <c r="APS115" s="2"/>
      <c r="APT115" s="2"/>
      <c r="APU115" s="2"/>
      <c r="APV115" s="2"/>
      <c r="APW115" s="2"/>
      <c r="APX115" s="2"/>
      <c r="APY115" s="2"/>
      <c r="APZ115" s="2"/>
      <c r="AQA115" s="2"/>
      <c r="AQB115" s="2"/>
      <c r="AQC115" s="2"/>
      <c r="AQD115" s="2"/>
      <c r="AQE115" s="2"/>
      <c r="AQF115" s="2"/>
      <c r="AQG115" s="2"/>
      <c r="AQH115" s="2"/>
      <c r="AQI115" s="2"/>
      <c r="AQJ115" s="2"/>
      <c r="AQK115" s="2"/>
      <c r="AQL115" s="2"/>
      <c r="AQM115" s="2"/>
      <c r="AQN115" s="2"/>
      <c r="AQO115" s="2"/>
      <c r="AQP115" s="2"/>
      <c r="AQQ115" s="2"/>
      <c r="AQR115" s="2"/>
      <c r="AQS115" s="2"/>
      <c r="AQT115" s="2"/>
      <c r="AQU115" s="2"/>
      <c r="AQV115" s="2"/>
      <c r="AQW115" s="2"/>
      <c r="AQX115" s="2"/>
      <c r="AQY115" s="2"/>
      <c r="AQZ115" s="2"/>
      <c r="ARA115" s="2"/>
      <c r="ARB115" s="2"/>
      <c r="ARC115" s="2"/>
      <c r="ARD115" s="2"/>
      <c r="ARE115" s="2"/>
      <c r="ARF115" s="2"/>
      <c r="ARG115" s="2"/>
      <c r="ARH115" s="2"/>
      <c r="ARI115" s="2"/>
      <c r="ARJ115" s="2"/>
      <c r="ARK115" s="2"/>
      <c r="ARL115" s="2"/>
      <c r="ARM115" s="2"/>
      <c r="ARN115" s="2"/>
      <c r="ARO115" s="2"/>
      <c r="ARP115" s="2"/>
      <c r="ARQ115" s="2"/>
      <c r="ARR115" s="2"/>
      <c r="ARS115" s="2"/>
      <c r="ART115" s="2"/>
      <c r="ARU115" s="2"/>
      <c r="ARV115" s="2"/>
      <c r="ARW115" s="2"/>
      <c r="ARX115" s="2"/>
      <c r="ARY115" s="2"/>
      <c r="ARZ115" s="2"/>
      <c r="ASA115" s="2"/>
      <c r="ASB115" s="2"/>
      <c r="ASC115" s="2"/>
      <c r="ASD115" s="2"/>
      <c r="ASE115" s="2"/>
      <c r="ASF115" s="2"/>
      <c r="ASG115" s="2"/>
      <c r="ASH115" s="2"/>
      <c r="ASI115" s="2"/>
      <c r="ASJ115" s="2"/>
      <c r="ASK115" s="2"/>
      <c r="ASL115" s="2"/>
      <c r="ASM115" s="2"/>
      <c r="ASN115" s="2"/>
      <c r="ASO115" s="2"/>
      <c r="ASP115" s="2"/>
      <c r="ASQ115" s="2"/>
      <c r="ASR115" s="2"/>
      <c r="ASS115" s="2"/>
      <c r="AST115" s="2"/>
      <c r="ASU115" s="2"/>
      <c r="ASV115" s="2"/>
      <c r="ASW115" s="2"/>
      <c r="ASX115" s="2"/>
      <c r="ASY115" s="2"/>
      <c r="ASZ115" s="2"/>
      <c r="ATA115" s="2"/>
      <c r="ATB115" s="2"/>
      <c r="ATC115" s="2"/>
      <c r="ATD115" s="2"/>
      <c r="ATE115" s="2"/>
      <c r="ATF115" s="2"/>
      <c r="ATG115" s="2"/>
      <c r="ATH115" s="2"/>
      <c r="ATI115" s="2"/>
      <c r="ATJ115" s="2"/>
      <c r="ATK115" s="2"/>
      <c r="ATL115" s="2"/>
      <c r="ATM115" s="2"/>
      <c r="ATN115" s="2"/>
      <c r="ATO115" s="2"/>
      <c r="ATP115" s="2"/>
      <c r="ATQ115" s="2"/>
      <c r="ATR115" s="2"/>
      <c r="ATS115" s="2"/>
      <c r="ATT115" s="2"/>
      <c r="ATU115" s="2"/>
      <c r="ATV115" s="2"/>
      <c r="ATW115" s="2"/>
      <c r="ATX115" s="2"/>
      <c r="ATY115" s="2"/>
      <c r="ATZ115" s="2"/>
      <c r="AUA115" s="2"/>
      <c r="AUB115" s="2"/>
      <c r="AUC115" s="2"/>
      <c r="AUD115" s="2"/>
      <c r="AUE115" s="2"/>
      <c r="AUF115" s="2"/>
      <c r="AUG115" s="2"/>
      <c r="AUH115" s="2"/>
      <c r="AUI115" s="2"/>
      <c r="AUJ115" s="2"/>
      <c r="AUK115" s="2"/>
      <c r="AUL115" s="2"/>
      <c r="AUM115" s="2"/>
      <c r="AUN115" s="2"/>
      <c r="AUO115" s="2"/>
      <c r="AUP115" s="2"/>
      <c r="AUQ115" s="2"/>
      <c r="AUR115" s="2"/>
      <c r="AUS115" s="2"/>
      <c r="AUT115" s="2"/>
      <c r="AUU115" s="2"/>
      <c r="AUV115" s="2"/>
      <c r="AUW115" s="2"/>
      <c r="AUX115" s="2"/>
      <c r="AUY115" s="2"/>
      <c r="AUZ115" s="2"/>
      <c r="AVA115" s="2"/>
      <c r="AVB115" s="2"/>
      <c r="AVC115" s="2"/>
      <c r="AVD115" s="2"/>
      <c r="AVE115" s="2"/>
      <c r="AVF115" s="2"/>
      <c r="AVG115" s="2"/>
      <c r="AVH115" s="2"/>
      <c r="AVI115" s="2"/>
      <c r="AVJ115" s="2"/>
      <c r="AVK115" s="2"/>
      <c r="AVL115" s="2"/>
      <c r="AVM115" s="2"/>
      <c r="AVN115" s="2"/>
      <c r="AVO115" s="2"/>
      <c r="AVP115" s="2"/>
      <c r="AVQ115" s="2"/>
      <c r="AVR115" s="2"/>
      <c r="AVS115" s="2"/>
      <c r="AVT115" s="2"/>
      <c r="AVU115" s="2"/>
      <c r="AVV115" s="2"/>
      <c r="AVW115" s="2"/>
      <c r="AVX115" s="2"/>
      <c r="AVY115" s="2"/>
      <c r="AVZ115" s="2"/>
      <c r="AWA115" s="2"/>
      <c r="AWB115" s="2"/>
      <c r="AWC115" s="2"/>
      <c r="AWD115" s="2"/>
      <c r="AWE115" s="2"/>
      <c r="AWF115" s="2"/>
      <c r="AWG115" s="2"/>
      <c r="AWH115" s="2"/>
      <c r="AWI115" s="2"/>
      <c r="AWJ115" s="2"/>
      <c r="AWK115" s="2"/>
      <c r="AWL115" s="2"/>
      <c r="AWM115" s="2"/>
      <c r="AWN115" s="2"/>
      <c r="AWO115" s="2"/>
      <c r="AWP115" s="2"/>
      <c r="AWQ115" s="2"/>
      <c r="AWR115" s="2"/>
      <c r="AWS115" s="2"/>
      <c r="AWT115" s="2"/>
      <c r="AWU115" s="2"/>
      <c r="AWV115" s="2"/>
      <c r="AWW115" s="2"/>
      <c r="AWX115" s="2"/>
      <c r="AWY115" s="2"/>
      <c r="AWZ115" s="2"/>
      <c r="AXA115" s="2"/>
      <c r="AXB115" s="2"/>
      <c r="AXC115" s="2"/>
      <c r="AXD115" s="2"/>
      <c r="AXE115" s="2"/>
      <c r="AXF115" s="2"/>
      <c r="AXG115" s="2"/>
      <c r="AXH115" s="2"/>
      <c r="AXI115" s="2"/>
      <c r="AXJ115" s="2"/>
      <c r="AXK115" s="2"/>
      <c r="AXL115" s="2"/>
      <c r="AXM115" s="2"/>
      <c r="AXN115" s="2"/>
      <c r="AXO115" s="2"/>
      <c r="AXP115" s="2"/>
      <c r="AXQ115" s="2"/>
      <c r="AXR115" s="2"/>
      <c r="AXS115" s="2"/>
      <c r="AXT115" s="2"/>
      <c r="AXU115" s="2"/>
      <c r="AXV115" s="2"/>
      <c r="AXW115" s="2"/>
      <c r="AXX115" s="2"/>
      <c r="AXY115" s="2"/>
      <c r="AXZ115" s="2"/>
      <c r="AYA115" s="2"/>
      <c r="AYB115" s="2"/>
      <c r="AYC115" s="2"/>
      <c r="AYD115" s="2"/>
      <c r="AYE115" s="2"/>
      <c r="AYF115" s="2"/>
      <c r="AYG115" s="2"/>
      <c r="AYH115" s="2"/>
      <c r="AYI115" s="2"/>
      <c r="AYJ115" s="2"/>
      <c r="AYK115" s="2"/>
      <c r="AYL115" s="2"/>
      <c r="AYM115" s="2"/>
      <c r="AYN115" s="2"/>
      <c r="AYO115" s="2"/>
      <c r="AYP115" s="2"/>
      <c r="AYQ115" s="2"/>
      <c r="AYR115" s="2"/>
      <c r="AYS115" s="2"/>
      <c r="AYT115" s="2"/>
      <c r="AYU115" s="2"/>
      <c r="AYV115" s="2"/>
      <c r="AYW115" s="2"/>
      <c r="AYX115" s="2"/>
      <c r="AYY115" s="2"/>
      <c r="AYZ115" s="2"/>
      <c r="AZA115" s="2"/>
      <c r="AZB115" s="2"/>
      <c r="AZC115" s="2"/>
      <c r="AZD115" s="2"/>
      <c r="AZE115" s="2"/>
      <c r="AZF115" s="2"/>
      <c r="AZG115" s="2"/>
      <c r="AZH115" s="2"/>
      <c r="AZI115" s="2"/>
      <c r="AZJ115" s="2"/>
      <c r="AZK115" s="2"/>
      <c r="AZL115" s="2"/>
      <c r="AZM115" s="2"/>
      <c r="AZN115" s="2"/>
      <c r="AZO115" s="2"/>
      <c r="AZP115" s="2"/>
      <c r="AZQ115" s="2"/>
      <c r="AZR115" s="2"/>
      <c r="AZS115" s="2"/>
      <c r="AZT115" s="2"/>
      <c r="AZU115" s="2"/>
      <c r="AZV115" s="2"/>
      <c r="AZW115" s="2"/>
      <c r="AZX115" s="2"/>
      <c r="AZY115" s="2"/>
      <c r="AZZ115" s="2"/>
      <c r="BAA115" s="2"/>
      <c r="BAB115" s="2"/>
      <c r="BAC115" s="2"/>
      <c r="BAD115" s="2"/>
      <c r="BAE115" s="2"/>
      <c r="BAF115" s="2"/>
      <c r="BAG115" s="2"/>
      <c r="BAH115" s="2"/>
      <c r="BAI115" s="2"/>
      <c r="BAJ115" s="2"/>
      <c r="BAK115" s="2"/>
      <c r="BAL115" s="2"/>
      <c r="BAM115" s="2"/>
      <c r="BAN115" s="2"/>
      <c r="BAO115" s="2"/>
      <c r="BAP115" s="2"/>
      <c r="BAQ115" s="2"/>
      <c r="BAR115" s="2"/>
      <c r="BAS115" s="2"/>
      <c r="BAT115" s="2"/>
      <c r="BAU115" s="2"/>
      <c r="BAV115" s="2"/>
      <c r="BAW115" s="2"/>
      <c r="BAX115" s="2"/>
      <c r="BAY115" s="2"/>
      <c r="BAZ115" s="2"/>
      <c r="BBA115" s="2"/>
      <c r="BBB115" s="2"/>
      <c r="BBC115" s="2"/>
      <c r="BBD115" s="2"/>
      <c r="BBE115" s="2"/>
      <c r="BBF115" s="2"/>
      <c r="BBG115" s="2"/>
      <c r="BBH115" s="2"/>
      <c r="BBI115" s="2"/>
      <c r="BBJ115" s="2"/>
      <c r="BBK115" s="2"/>
      <c r="BBL115" s="2"/>
      <c r="BBM115" s="2"/>
      <c r="BBN115" s="2"/>
      <c r="BBO115" s="2"/>
      <c r="BBP115" s="2"/>
      <c r="BBQ115" s="2"/>
      <c r="BBR115" s="2"/>
      <c r="BBS115" s="2"/>
      <c r="BBT115" s="2"/>
      <c r="BBU115" s="2"/>
      <c r="BBV115" s="2"/>
      <c r="BBW115" s="2"/>
      <c r="BBX115" s="2"/>
      <c r="BBY115" s="2"/>
      <c r="BBZ115" s="2"/>
      <c r="BCA115" s="2"/>
      <c r="BCB115" s="2"/>
      <c r="BCC115" s="2"/>
      <c r="BCD115" s="2"/>
      <c r="BCE115" s="2"/>
      <c r="BCF115" s="2"/>
      <c r="BCG115" s="2"/>
      <c r="BCH115" s="2"/>
      <c r="BCI115" s="2"/>
      <c r="BCJ115" s="2"/>
      <c r="BCK115" s="2"/>
      <c r="BCL115" s="2"/>
      <c r="BCM115" s="2"/>
      <c r="BCN115" s="2"/>
      <c r="BCO115" s="2"/>
      <c r="BCP115" s="2"/>
      <c r="BCQ115" s="2"/>
      <c r="BCR115" s="2"/>
      <c r="BCS115" s="2"/>
      <c r="BCT115" s="2"/>
      <c r="BCU115" s="2"/>
      <c r="BCV115" s="2"/>
      <c r="BCW115" s="2"/>
      <c r="BCX115" s="2"/>
      <c r="BCY115" s="2"/>
      <c r="BCZ115" s="2"/>
      <c r="BDA115" s="2"/>
      <c r="BDB115" s="2"/>
      <c r="BDC115" s="2"/>
      <c r="BDD115" s="2"/>
      <c r="BDE115" s="2"/>
      <c r="BDF115" s="2"/>
      <c r="BDG115" s="2"/>
      <c r="BDH115" s="2"/>
      <c r="BDI115" s="2"/>
      <c r="BDJ115" s="2"/>
      <c r="BDK115" s="2"/>
      <c r="BDL115" s="2"/>
      <c r="BDM115" s="2"/>
      <c r="BDN115" s="2"/>
      <c r="BDO115" s="2"/>
      <c r="BDP115" s="2"/>
      <c r="BDQ115" s="2"/>
      <c r="BDR115" s="2"/>
      <c r="BDS115" s="2"/>
      <c r="BDT115" s="2"/>
      <c r="BDU115" s="2"/>
      <c r="BDV115" s="2"/>
      <c r="BDW115" s="2"/>
      <c r="BDX115" s="2"/>
      <c r="BDY115" s="2"/>
      <c r="BDZ115" s="2"/>
      <c r="BEA115" s="2"/>
      <c r="BEB115" s="2"/>
      <c r="BEC115" s="2"/>
      <c r="BED115" s="2"/>
      <c r="BEE115" s="2"/>
      <c r="BEF115" s="2"/>
      <c r="BEG115" s="2"/>
      <c r="BEH115" s="2"/>
      <c r="BEI115" s="2"/>
      <c r="BEJ115" s="2"/>
      <c r="BEK115" s="2"/>
      <c r="BEL115" s="2"/>
      <c r="BEM115" s="2"/>
      <c r="BEN115" s="2"/>
      <c r="BEO115" s="2"/>
      <c r="BEP115" s="2"/>
      <c r="BEQ115" s="2"/>
      <c r="BER115" s="2"/>
      <c r="BES115" s="2"/>
      <c r="BET115" s="2"/>
      <c r="BEU115" s="2"/>
      <c r="BEV115" s="2"/>
      <c r="BEW115" s="2"/>
      <c r="BEX115" s="2"/>
      <c r="BEY115" s="2"/>
      <c r="BEZ115" s="2"/>
      <c r="BFA115" s="2"/>
      <c r="BFB115" s="2"/>
      <c r="BFC115" s="2"/>
      <c r="BFD115" s="2"/>
      <c r="BFE115" s="2"/>
      <c r="BFF115" s="2"/>
      <c r="BFG115" s="2"/>
      <c r="BFH115" s="2"/>
      <c r="BFI115" s="2"/>
      <c r="BFJ115" s="2"/>
      <c r="BFK115" s="2"/>
      <c r="BFL115" s="2"/>
      <c r="BFM115" s="2"/>
      <c r="BFN115" s="2"/>
      <c r="BFO115" s="2"/>
      <c r="BFP115" s="2"/>
      <c r="BFQ115" s="2"/>
      <c r="BFR115" s="2"/>
      <c r="BFS115" s="2"/>
      <c r="BFT115" s="2"/>
      <c r="BFU115" s="2"/>
      <c r="BFV115" s="2"/>
      <c r="BFW115" s="2"/>
      <c r="BFX115" s="2"/>
      <c r="BFY115" s="2"/>
      <c r="BFZ115" s="2"/>
      <c r="BGA115" s="2"/>
      <c r="BGB115" s="2"/>
      <c r="BGC115" s="2"/>
      <c r="BGD115" s="2"/>
      <c r="BGE115" s="2"/>
      <c r="BGF115" s="2"/>
      <c r="BGG115" s="2"/>
      <c r="BGH115" s="2"/>
      <c r="BGI115" s="2"/>
      <c r="BGJ115" s="2"/>
      <c r="BGK115" s="2"/>
      <c r="BGL115" s="2"/>
      <c r="BGM115" s="2"/>
      <c r="BGN115" s="2"/>
      <c r="BGO115" s="2"/>
      <c r="BGP115" s="2"/>
      <c r="BGQ115" s="2"/>
      <c r="BGR115" s="2"/>
      <c r="BGS115" s="2"/>
      <c r="BGT115" s="2"/>
      <c r="BGU115" s="2"/>
      <c r="BGV115" s="2"/>
      <c r="BGW115" s="2"/>
      <c r="BGX115" s="2"/>
      <c r="BGY115" s="2"/>
      <c r="BGZ115" s="2"/>
      <c r="BHA115" s="2"/>
      <c r="BHB115" s="2"/>
      <c r="BHC115" s="2"/>
      <c r="BHD115" s="2"/>
      <c r="BHE115" s="2"/>
      <c r="BHF115" s="2"/>
      <c r="BHG115" s="2"/>
      <c r="BHH115" s="2"/>
      <c r="BHI115" s="2"/>
      <c r="BHJ115" s="2"/>
      <c r="BHK115" s="2"/>
      <c r="BHL115" s="2"/>
      <c r="BHM115" s="2"/>
      <c r="BHN115" s="2"/>
      <c r="BHO115" s="2"/>
      <c r="BHP115" s="2"/>
      <c r="BHQ115" s="2"/>
      <c r="BHR115" s="2"/>
      <c r="BHS115" s="2"/>
      <c r="BHT115" s="2"/>
      <c r="BHU115" s="2"/>
      <c r="BHV115" s="2"/>
      <c r="BHW115" s="2"/>
      <c r="BHX115" s="2"/>
      <c r="BHY115" s="2"/>
      <c r="BHZ115" s="2"/>
      <c r="BIA115" s="2"/>
      <c r="BIB115" s="2"/>
      <c r="BIC115" s="2"/>
      <c r="BID115" s="2"/>
      <c r="BIE115" s="2"/>
      <c r="BIF115" s="2"/>
      <c r="BIG115" s="2"/>
      <c r="BIH115" s="2"/>
      <c r="BII115" s="2"/>
      <c r="BIJ115" s="2"/>
      <c r="BIK115" s="2"/>
      <c r="BIL115" s="2"/>
      <c r="BIM115" s="2"/>
      <c r="BIN115" s="2"/>
      <c r="BIO115" s="2"/>
      <c r="BIP115" s="2"/>
      <c r="BIQ115" s="2"/>
      <c r="BIR115" s="2"/>
      <c r="BIS115" s="2"/>
      <c r="BIT115" s="2"/>
      <c r="BIU115" s="2"/>
      <c r="BIV115" s="2"/>
      <c r="BIW115" s="2"/>
      <c r="BIX115" s="2"/>
      <c r="BIY115" s="2"/>
      <c r="BIZ115" s="2"/>
      <c r="BJA115" s="2"/>
      <c r="BJB115" s="2"/>
      <c r="BJC115" s="2"/>
      <c r="BJD115" s="2"/>
      <c r="BJE115" s="2"/>
      <c r="BJF115" s="2"/>
      <c r="BJG115" s="2"/>
      <c r="BJH115" s="2"/>
      <c r="BJI115" s="2"/>
      <c r="BJJ115" s="2"/>
      <c r="BJK115" s="2"/>
      <c r="BJL115" s="2"/>
      <c r="BJM115" s="2"/>
      <c r="BJN115" s="2"/>
      <c r="BJO115" s="2"/>
      <c r="BJP115" s="2"/>
      <c r="BJQ115" s="2"/>
      <c r="BJR115" s="2"/>
      <c r="BJS115" s="2"/>
      <c r="BJT115" s="2"/>
      <c r="BJU115" s="2"/>
      <c r="BJV115" s="2"/>
      <c r="BJW115" s="2"/>
      <c r="BJX115" s="2"/>
      <c r="BJY115" s="2"/>
      <c r="BJZ115" s="2"/>
      <c r="BKA115" s="2"/>
      <c r="BKB115" s="2"/>
      <c r="BKC115" s="2"/>
      <c r="BKD115" s="2"/>
      <c r="BKE115" s="2"/>
      <c r="BKF115" s="2"/>
      <c r="BKG115" s="2"/>
      <c r="BKH115" s="2"/>
      <c r="BKI115" s="2"/>
      <c r="BKJ115" s="2"/>
      <c r="BKK115" s="2"/>
      <c r="BKL115" s="2"/>
      <c r="BKM115" s="2"/>
      <c r="BKN115" s="2"/>
      <c r="BKO115" s="2"/>
      <c r="BKP115" s="2"/>
      <c r="BKQ115" s="2"/>
      <c r="BKR115" s="2"/>
      <c r="BKS115" s="2"/>
      <c r="BKT115" s="2"/>
      <c r="BKU115" s="2"/>
      <c r="BKV115" s="2"/>
      <c r="BKW115" s="2"/>
      <c r="BKX115" s="2"/>
      <c r="BKY115" s="2"/>
      <c r="BKZ115" s="2"/>
      <c r="BLA115" s="2"/>
      <c r="BLB115" s="2"/>
      <c r="BLC115" s="2"/>
      <c r="BLD115" s="2"/>
      <c r="BLE115" s="2"/>
      <c r="BLF115" s="2"/>
      <c r="BLG115" s="2"/>
      <c r="BLH115" s="2"/>
      <c r="BLI115" s="2"/>
      <c r="BLJ115" s="2"/>
      <c r="BLK115" s="2"/>
      <c r="BLL115" s="2"/>
      <c r="BLM115" s="2"/>
      <c r="BLN115" s="2"/>
      <c r="BLO115" s="2"/>
      <c r="BLP115" s="2"/>
      <c r="BLQ115" s="2"/>
      <c r="BLR115" s="2"/>
      <c r="BLS115" s="2"/>
      <c r="BLT115" s="2"/>
      <c r="BLU115" s="2"/>
      <c r="BLV115" s="2"/>
      <c r="BLW115" s="2"/>
      <c r="BLX115" s="2"/>
      <c r="BLY115" s="2"/>
      <c r="BLZ115" s="2"/>
      <c r="BMA115" s="2"/>
      <c r="BMB115" s="2"/>
      <c r="BMC115" s="2"/>
      <c r="BMD115" s="2"/>
      <c r="BME115" s="2"/>
      <c r="BMF115" s="2"/>
      <c r="BMG115" s="2"/>
      <c r="BMH115" s="2"/>
      <c r="BMI115" s="2"/>
      <c r="BMJ115" s="2"/>
      <c r="BMK115" s="2"/>
      <c r="BML115" s="2"/>
      <c r="BMM115" s="2"/>
      <c r="BMN115" s="2"/>
      <c r="BMO115" s="2"/>
      <c r="BMP115" s="2"/>
      <c r="BMQ115" s="2"/>
      <c r="BMR115" s="2"/>
      <c r="BMS115" s="2"/>
      <c r="BMT115" s="2"/>
      <c r="BMU115" s="2"/>
      <c r="BMV115" s="2"/>
      <c r="BMW115" s="2"/>
      <c r="BMX115" s="2"/>
      <c r="BMY115" s="2"/>
      <c r="BMZ115" s="2"/>
      <c r="BNA115" s="2"/>
      <c r="BNB115" s="2"/>
      <c r="BNC115" s="2"/>
      <c r="BND115" s="2"/>
      <c r="BNE115" s="2"/>
      <c r="BNF115" s="2"/>
      <c r="BNG115" s="2"/>
      <c r="BNH115" s="2"/>
      <c r="BNI115" s="2"/>
      <c r="BNJ115" s="2"/>
      <c r="BNK115" s="2"/>
      <c r="BNL115" s="2"/>
      <c r="BNM115" s="2"/>
      <c r="BNN115" s="2"/>
      <c r="BNO115" s="2"/>
      <c r="BNP115" s="2"/>
      <c r="BNQ115" s="2"/>
      <c r="BNR115" s="2"/>
      <c r="BNS115" s="2"/>
      <c r="BNT115" s="2"/>
      <c r="BNU115" s="2"/>
      <c r="BNV115" s="2"/>
      <c r="BNW115" s="2"/>
      <c r="BNX115" s="2"/>
      <c r="BNY115" s="2"/>
      <c r="BNZ115" s="2"/>
      <c r="BOA115" s="2"/>
      <c r="BOB115" s="2"/>
      <c r="BOC115" s="2"/>
      <c r="BOD115" s="2"/>
      <c r="BOE115" s="2"/>
      <c r="BOF115" s="2"/>
      <c r="BOG115" s="2"/>
      <c r="BOH115" s="2"/>
      <c r="BOI115" s="2"/>
      <c r="BOJ115" s="2"/>
      <c r="BOK115" s="2"/>
      <c r="BOL115" s="2"/>
      <c r="BOM115" s="2"/>
      <c r="BON115" s="2"/>
      <c r="BOO115" s="2"/>
      <c r="BOP115" s="2"/>
      <c r="BOQ115" s="2"/>
      <c r="BOR115" s="2"/>
      <c r="BOS115" s="2"/>
      <c r="BOT115" s="2"/>
      <c r="BOU115" s="2"/>
      <c r="BOV115" s="2"/>
      <c r="BOW115" s="2"/>
      <c r="BOX115" s="2"/>
      <c r="BOY115" s="2"/>
      <c r="BOZ115" s="2"/>
      <c r="BPA115" s="2"/>
      <c r="BPB115" s="2"/>
      <c r="BPC115" s="2"/>
      <c r="BPD115" s="2"/>
      <c r="BPE115" s="2"/>
      <c r="BPF115" s="2"/>
      <c r="BPG115" s="2"/>
      <c r="BPH115" s="2"/>
      <c r="BPI115" s="2"/>
      <c r="BPJ115" s="2"/>
      <c r="BPK115" s="2"/>
      <c r="BPL115" s="2"/>
      <c r="BPM115" s="2"/>
      <c r="BPN115" s="2"/>
      <c r="BPO115" s="2"/>
      <c r="BPP115" s="2"/>
      <c r="BPQ115" s="2"/>
      <c r="BPR115" s="2"/>
      <c r="BPS115" s="2"/>
      <c r="BPT115" s="2"/>
      <c r="BPU115" s="2"/>
      <c r="BPV115" s="2"/>
      <c r="BPW115" s="2"/>
      <c r="BPX115" s="2"/>
      <c r="BPY115" s="2"/>
      <c r="BPZ115" s="2"/>
      <c r="BQA115" s="2"/>
      <c r="BQB115" s="2"/>
      <c r="BQC115" s="2"/>
      <c r="BQD115" s="2"/>
      <c r="BQE115" s="2"/>
      <c r="BQF115" s="2"/>
      <c r="BQG115" s="2"/>
      <c r="BQH115" s="2"/>
      <c r="BQI115" s="2"/>
      <c r="BQJ115" s="2"/>
      <c r="BQK115" s="2"/>
      <c r="BQL115" s="2"/>
      <c r="BQM115" s="2"/>
      <c r="BQN115" s="2"/>
      <c r="BQO115" s="2"/>
      <c r="BQP115" s="2"/>
      <c r="BQQ115" s="2"/>
      <c r="BQR115" s="2"/>
      <c r="BQS115" s="2"/>
      <c r="BQT115" s="2"/>
      <c r="BQU115" s="2"/>
      <c r="BQV115" s="2"/>
      <c r="BQW115" s="2"/>
      <c r="BQX115" s="2"/>
      <c r="BQY115" s="2"/>
      <c r="BQZ115" s="2"/>
      <c r="BRA115" s="2"/>
      <c r="BRB115" s="2"/>
      <c r="BRC115" s="2"/>
      <c r="BRD115" s="2"/>
      <c r="BRE115" s="2"/>
      <c r="BRF115" s="2"/>
      <c r="BRG115" s="2"/>
      <c r="BRH115" s="2"/>
      <c r="BRI115" s="2"/>
      <c r="BRJ115" s="2"/>
      <c r="BRK115" s="2"/>
      <c r="BRL115" s="2"/>
      <c r="BRM115" s="2"/>
      <c r="BRN115" s="2"/>
      <c r="BRO115" s="2"/>
      <c r="BRP115" s="2"/>
      <c r="BRQ115" s="2"/>
      <c r="BRR115" s="2"/>
      <c r="BRS115" s="2"/>
      <c r="BRT115" s="2"/>
      <c r="BRU115" s="2"/>
      <c r="BRV115" s="2"/>
      <c r="BRW115" s="2"/>
      <c r="BRX115" s="2"/>
      <c r="BRY115" s="2"/>
      <c r="BRZ115" s="2"/>
      <c r="BSA115" s="2"/>
      <c r="BSB115" s="2"/>
      <c r="BSC115" s="2"/>
      <c r="BSD115" s="2"/>
      <c r="BSE115" s="2"/>
      <c r="BSF115" s="2"/>
      <c r="BSG115" s="2"/>
      <c r="BSH115" s="2"/>
      <c r="BSI115" s="2"/>
      <c r="BSJ115" s="2"/>
      <c r="BSK115" s="2"/>
      <c r="BSL115" s="2"/>
      <c r="BSM115" s="2"/>
      <c r="BSN115" s="2"/>
      <c r="BSO115" s="2"/>
      <c r="BSP115" s="2"/>
      <c r="BSQ115" s="2"/>
      <c r="BSR115" s="2"/>
      <c r="BSS115" s="2"/>
      <c r="BST115" s="2"/>
      <c r="BSU115" s="2"/>
      <c r="BSV115" s="2"/>
      <c r="BSW115" s="2"/>
      <c r="BSX115" s="2"/>
      <c r="BSY115" s="2"/>
      <c r="BSZ115" s="2"/>
      <c r="BTA115" s="2"/>
      <c r="BTB115" s="2"/>
      <c r="BTC115" s="2"/>
      <c r="BTD115" s="2"/>
      <c r="BTE115" s="2"/>
      <c r="BTF115" s="2"/>
      <c r="BTG115" s="2"/>
      <c r="BTH115" s="2"/>
      <c r="BTI115" s="2"/>
      <c r="BTJ115" s="2"/>
      <c r="BTK115" s="2"/>
      <c r="BTL115" s="2"/>
      <c r="BTM115" s="2"/>
      <c r="BTN115" s="2"/>
      <c r="BTO115" s="2"/>
      <c r="BTP115" s="2"/>
      <c r="BTQ115" s="2"/>
      <c r="BTR115" s="2"/>
      <c r="BTS115" s="2"/>
      <c r="BTT115" s="2"/>
      <c r="BTU115" s="2"/>
      <c r="BTV115" s="2"/>
      <c r="BTW115" s="2"/>
      <c r="BTX115" s="2"/>
      <c r="BTY115" s="2"/>
      <c r="BTZ115" s="2"/>
      <c r="BUA115" s="2"/>
      <c r="BUB115" s="2"/>
      <c r="BUC115" s="2"/>
      <c r="BUD115" s="2"/>
      <c r="BUE115" s="2"/>
      <c r="BUF115" s="2"/>
      <c r="BUG115" s="2"/>
      <c r="BUH115" s="2"/>
      <c r="BUI115" s="2"/>
      <c r="BUJ115" s="2"/>
      <c r="BUK115" s="2"/>
      <c r="BUL115" s="2"/>
      <c r="BUM115" s="2"/>
      <c r="BUN115" s="2"/>
      <c r="BUO115" s="2"/>
      <c r="BUP115" s="2"/>
      <c r="BUQ115" s="2"/>
      <c r="BUR115" s="2"/>
      <c r="BUS115" s="2"/>
      <c r="BUT115" s="2"/>
      <c r="BUU115" s="2"/>
      <c r="BUV115" s="2"/>
      <c r="BUW115" s="2"/>
      <c r="BUX115" s="2"/>
      <c r="BUY115" s="2"/>
      <c r="BUZ115" s="2"/>
      <c r="BVA115" s="2"/>
      <c r="BVB115" s="2"/>
      <c r="BVC115" s="2"/>
      <c r="BVD115" s="2"/>
      <c r="BVE115" s="2"/>
      <c r="BVF115" s="2"/>
      <c r="BVG115" s="2"/>
      <c r="BVH115" s="2"/>
      <c r="BVI115" s="2"/>
      <c r="BVJ115" s="2"/>
      <c r="BVK115" s="2"/>
      <c r="BVL115" s="2"/>
      <c r="BVM115" s="2"/>
      <c r="BVN115" s="2"/>
      <c r="BVO115" s="2"/>
      <c r="BVP115" s="2"/>
      <c r="BVQ115" s="2"/>
      <c r="BVR115" s="2"/>
      <c r="BVS115" s="2"/>
      <c r="BVT115" s="2"/>
      <c r="BVU115" s="2"/>
      <c r="BVV115" s="2"/>
      <c r="BVW115" s="2"/>
      <c r="BVX115" s="2"/>
      <c r="BVY115" s="2"/>
      <c r="BVZ115" s="2"/>
      <c r="BWA115" s="2"/>
      <c r="BWB115" s="2"/>
      <c r="BWC115" s="2"/>
      <c r="BWD115" s="2"/>
      <c r="BWE115" s="2"/>
      <c r="BWF115" s="2"/>
      <c r="BWG115" s="2"/>
      <c r="BWH115" s="2"/>
      <c r="BWI115" s="2"/>
      <c r="BWJ115" s="2"/>
      <c r="BWK115" s="2"/>
      <c r="BWL115" s="2"/>
      <c r="BWM115" s="2"/>
      <c r="BWN115" s="2"/>
      <c r="BWO115" s="2"/>
      <c r="BWP115" s="2"/>
      <c r="BWQ115" s="2"/>
      <c r="BWR115" s="2"/>
      <c r="BWS115" s="2"/>
      <c r="BWT115" s="2"/>
      <c r="BWU115" s="2"/>
      <c r="BWV115" s="2"/>
      <c r="BWW115" s="2"/>
      <c r="BWX115" s="2"/>
      <c r="BWY115" s="2"/>
      <c r="BWZ115" s="2"/>
      <c r="BXA115" s="2"/>
      <c r="BXB115" s="2"/>
      <c r="BXC115" s="2"/>
      <c r="BXD115" s="2"/>
      <c r="BXE115" s="2"/>
      <c r="BXF115" s="2"/>
      <c r="BXG115" s="2"/>
      <c r="BXH115" s="2"/>
      <c r="BXI115" s="2"/>
      <c r="BXJ115" s="2"/>
      <c r="BXK115" s="2"/>
      <c r="BXL115" s="2"/>
      <c r="BXM115" s="2"/>
      <c r="BXN115" s="2"/>
      <c r="BXO115" s="2"/>
      <c r="BXP115" s="2"/>
      <c r="BXQ115" s="2"/>
      <c r="BXR115" s="2"/>
      <c r="BXS115" s="2"/>
      <c r="BXT115" s="2"/>
      <c r="BXU115" s="2"/>
      <c r="BXV115" s="2"/>
      <c r="BXW115" s="2"/>
      <c r="BXX115" s="2"/>
      <c r="BXY115" s="2"/>
      <c r="BXZ115" s="2"/>
      <c r="BYA115" s="2"/>
      <c r="BYB115" s="2"/>
      <c r="BYC115" s="2"/>
      <c r="BYD115" s="2"/>
      <c r="BYE115" s="2"/>
      <c r="BYF115" s="2"/>
      <c r="BYG115" s="2"/>
      <c r="BYH115" s="2"/>
      <c r="BYI115" s="2"/>
      <c r="BYJ115" s="2"/>
      <c r="BYK115" s="2"/>
      <c r="BYL115" s="2"/>
      <c r="BYM115" s="2"/>
      <c r="BYN115" s="2"/>
      <c r="BYO115" s="2"/>
      <c r="BYP115" s="2"/>
      <c r="BYQ115" s="2"/>
      <c r="BYR115" s="2"/>
      <c r="BYS115" s="2"/>
      <c r="BYT115" s="2"/>
      <c r="BYU115" s="2"/>
      <c r="BYV115" s="2"/>
      <c r="BYW115" s="2"/>
      <c r="BYX115" s="2"/>
      <c r="BYY115" s="2"/>
      <c r="BYZ115" s="2"/>
      <c r="BZA115" s="2"/>
      <c r="BZB115" s="2"/>
      <c r="BZC115" s="2"/>
      <c r="BZD115" s="2"/>
      <c r="BZE115" s="2"/>
      <c r="BZF115" s="2"/>
      <c r="BZG115" s="2"/>
      <c r="BZH115" s="2"/>
      <c r="BZI115" s="2"/>
      <c r="BZJ115" s="2"/>
      <c r="BZK115" s="2"/>
      <c r="BZL115" s="2"/>
      <c r="BZM115" s="2"/>
      <c r="BZN115" s="2"/>
      <c r="BZO115" s="2"/>
      <c r="BZP115" s="2"/>
      <c r="BZQ115" s="2"/>
      <c r="BZR115" s="2"/>
      <c r="BZS115" s="2"/>
      <c r="BZT115" s="2"/>
      <c r="BZU115" s="2"/>
      <c r="BZV115" s="2"/>
      <c r="BZW115" s="2"/>
      <c r="BZX115" s="2"/>
      <c r="BZY115" s="2"/>
      <c r="BZZ115" s="2"/>
      <c r="CAA115" s="2"/>
      <c r="CAB115" s="2"/>
      <c r="CAC115" s="2"/>
      <c r="CAD115" s="2"/>
      <c r="CAE115" s="2"/>
      <c r="CAF115" s="2"/>
      <c r="CAG115" s="2"/>
      <c r="CAH115" s="2"/>
      <c r="CAI115" s="2"/>
      <c r="CAJ115" s="2"/>
      <c r="CAK115" s="2"/>
      <c r="CAL115" s="2"/>
      <c r="CAM115" s="2"/>
      <c r="CAN115" s="2"/>
      <c r="CAO115" s="2"/>
      <c r="CAP115" s="2"/>
      <c r="CAQ115" s="2"/>
      <c r="CAR115" s="2"/>
      <c r="CAS115" s="2"/>
      <c r="CAT115" s="2"/>
      <c r="CAU115" s="2"/>
      <c r="CAV115" s="2"/>
      <c r="CAW115" s="2"/>
      <c r="CAX115" s="2"/>
      <c r="CAY115" s="2"/>
      <c r="CAZ115" s="2"/>
      <c r="CBA115" s="2"/>
      <c r="CBB115" s="2"/>
      <c r="CBC115" s="2"/>
      <c r="CBD115" s="2"/>
      <c r="CBE115" s="2"/>
      <c r="CBF115" s="2"/>
      <c r="CBG115" s="2"/>
      <c r="CBH115" s="2"/>
      <c r="CBI115" s="2"/>
      <c r="CBJ115" s="2"/>
      <c r="CBK115" s="2"/>
      <c r="CBL115" s="2"/>
      <c r="CBM115" s="2"/>
      <c r="CBN115" s="2"/>
      <c r="CBO115" s="2"/>
      <c r="CBP115" s="2"/>
      <c r="CBQ115" s="2"/>
      <c r="CBR115" s="2"/>
      <c r="CBS115" s="2"/>
      <c r="CBT115" s="2"/>
      <c r="CBU115" s="2"/>
      <c r="CBV115" s="2"/>
      <c r="CBW115" s="2"/>
      <c r="CBX115" s="2"/>
      <c r="CBY115" s="2"/>
      <c r="CBZ115" s="2"/>
      <c r="CCA115" s="2"/>
      <c r="CCB115" s="2"/>
      <c r="CCC115" s="2"/>
      <c r="CCD115" s="2"/>
      <c r="CCE115" s="2"/>
      <c r="CCF115" s="2"/>
      <c r="CCG115" s="2"/>
      <c r="CCH115" s="2"/>
      <c r="CCI115" s="2"/>
      <c r="CCJ115" s="2"/>
      <c r="CCK115" s="2"/>
      <c r="CCL115" s="2"/>
      <c r="CCM115" s="2"/>
      <c r="CCN115" s="2"/>
      <c r="CCO115" s="2"/>
      <c r="CCP115" s="2"/>
      <c r="CCQ115" s="2"/>
      <c r="CCR115" s="2"/>
      <c r="CCS115" s="2"/>
      <c r="CCT115" s="2"/>
      <c r="CCU115" s="2"/>
      <c r="CCV115" s="2"/>
      <c r="CCW115" s="2"/>
      <c r="CCX115" s="2"/>
      <c r="CCY115" s="2"/>
      <c r="CCZ115" s="2"/>
      <c r="CDA115" s="2"/>
      <c r="CDB115" s="2"/>
      <c r="CDC115" s="2"/>
      <c r="CDD115" s="2"/>
      <c r="CDE115" s="2"/>
      <c r="CDF115" s="2"/>
      <c r="CDG115" s="2"/>
      <c r="CDH115" s="2"/>
      <c r="CDI115" s="2"/>
      <c r="CDJ115" s="2"/>
      <c r="CDK115" s="2"/>
      <c r="CDL115" s="2"/>
      <c r="CDM115" s="2"/>
      <c r="CDN115" s="2"/>
      <c r="CDO115" s="2"/>
      <c r="CDP115" s="2"/>
      <c r="CDQ115" s="2"/>
      <c r="CDR115" s="2"/>
      <c r="CDS115" s="2"/>
      <c r="CDT115" s="2"/>
      <c r="CDU115" s="2"/>
      <c r="CDV115" s="2"/>
      <c r="CDW115" s="2"/>
      <c r="CDX115" s="2"/>
      <c r="CDY115" s="2"/>
      <c r="CDZ115" s="2"/>
      <c r="CEA115" s="2"/>
      <c r="CEB115" s="2"/>
      <c r="CEC115" s="2"/>
      <c r="CED115" s="2"/>
      <c r="CEE115" s="2"/>
      <c r="CEF115" s="2"/>
      <c r="CEG115" s="2"/>
      <c r="CEH115" s="2"/>
      <c r="CEI115" s="2"/>
      <c r="CEJ115" s="2"/>
      <c r="CEK115" s="2"/>
      <c r="CEL115" s="2"/>
      <c r="CEM115" s="2"/>
      <c r="CEN115" s="2"/>
      <c r="CEO115" s="2"/>
      <c r="CEP115" s="2"/>
      <c r="CEQ115" s="2"/>
      <c r="CER115" s="2"/>
      <c r="CES115" s="2"/>
      <c r="CET115" s="2"/>
      <c r="CEU115" s="2"/>
      <c r="CEV115" s="2"/>
      <c r="CEW115" s="2"/>
      <c r="CEX115" s="2"/>
      <c r="CEY115" s="2"/>
      <c r="CEZ115" s="2"/>
      <c r="CFA115" s="2"/>
      <c r="CFB115" s="2"/>
      <c r="CFC115" s="2"/>
      <c r="CFD115" s="2"/>
      <c r="CFE115" s="2"/>
      <c r="CFF115" s="2"/>
      <c r="CFG115" s="2"/>
      <c r="CFH115" s="2"/>
      <c r="CFI115" s="2"/>
      <c r="CFJ115" s="2"/>
      <c r="CFK115" s="2"/>
      <c r="CFL115" s="2"/>
      <c r="CFM115" s="2"/>
      <c r="CFN115" s="2"/>
      <c r="CFO115" s="2"/>
      <c r="CFP115" s="2"/>
      <c r="CFQ115" s="2"/>
      <c r="CFR115" s="2"/>
      <c r="CFS115" s="2"/>
      <c r="CFT115" s="2"/>
      <c r="CFU115" s="2"/>
      <c r="CFV115" s="2"/>
      <c r="CFW115" s="2"/>
      <c r="CFX115" s="2"/>
      <c r="CFY115" s="2"/>
      <c r="CFZ115" s="2"/>
      <c r="CGA115" s="2"/>
      <c r="CGB115" s="2"/>
      <c r="CGC115" s="2"/>
      <c r="CGD115" s="2"/>
      <c r="CGE115" s="2"/>
      <c r="CGF115" s="2"/>
      <c r="CGG115" s="2"/>
      <c r="CGH115" s="2"/>
      <c r="CGI115" s="2"/>
      <c r="CGJ115" s="2"/>
      <c r="CGK115" s="2"/>
      <c r="CGL115" s="2"/>
      <c r="CGM115" s="2"/>
      <c r="CGN115" s="2"/>
      <c r="CGO115" s="2"/>
      <c r="CGP115" s="2"/>
      <c r="CGQ115" s="2"/>
      <c r="CGR115" s="2"/>
      <c r="CGS115" s="2"/>
      <c r="CGT115" s="2"/>
      <c r="CGU115" s="2"/>
      <c r="CGV115" s="2"/>
      <c r="CGW115" s="2"/>
      <c r="CGX115" s="2"/>
      <c r="CGY115" s="2"/>
      <c r="CGZ115" s="2"/>
      <c r="CHA115" s="2"/>
      <c r="CHB115" s="2"/>
      <c r="CHC115" s="2"/>
      <c r="CHD115" s="2"/>
      <c r="CHE115" s="2"/>
      <c r="CHF115" s="2"/>
      <c r="CHG115" s="2"/>
      <c r="CHH115" s="2"/>
      <c r="CHI115" s="2"/>
      <c r="CHJ115" s="2"/>
      <c r="CHK115" s="2"/>
      <c r="CHL115" s="2"/>
      <c r="CHM115" s="2"/>
      <c r="CHN115" s="2"/>
      <c r="CHO115" s="2"/>
      <c r="CHP115" s="2"/>
      <c r="CHQ115" s="2"/>
      <c r="CHR115" s="2"/>
      <c r="CHS115" s="2"/>
      <c r="CHT115" s="2"/>
      <c r="CHU115" s="2"/>
      <c r="CHV115" s="2"/>
      <c r="CHW115" s="2"/>
      <c r="CHX115" s="2"/>
      <c r="CHY115" s="2"/>
      <c r="CHZ115" s="2"/>
      <c r="CIA115" s="2"/>
      <c r="CIB115" s="2"/>
      <c r="CIC115" s="2"/>
      <c r="CID115" s="2"/>
      <c r="CIE115" s="2"/>
      <c r="CIF115" s="2"/>
      <c r="CIG115" s="2"/>
      <c r="CIH115" s="2"/>
      <c r="CII115" s="2"/>
      <c r="CIJ115" s="2"/>
      <c r="CIK115" s="2"/>
      <c r="CIL115" s="2"/>
      <c r="CIM115" s="2"/>
      <c r="CIN115" s="2"/>
      <c r="CIO115" s="2"/>
      <c r="CIP115" s="2"/>
      <c r="CIQ115" s="2"/>
      <c r="CIR115" s="2"/>
      <c r="CIS115" s="2"/>
      <c r="CIT115" s="2"/>
      <c r="CIU115" s="2"/>
      <c r="CIV115" s="2"/>
      <c r="CIW115" s="2"/>
      <c r="CIX115" s="2"/>
      <c r="CIY115" s="2"/>
      <c r="CIZ115" s="2"/>
      <c r="CJA115" s="2"/>
      <c r="CJB115" s="2"/>
      <c r="CJC115" s="2"/>
      <c r="CJD115" s="2"/>
      <c r="CJE115" s="2"/>
      <c r="CJF115" s="2"/>
      <c r="CJG115" s="2"/>
      <c r="CJH115" s="2"/>
      <c r="CJI115" s="2"/>
      <c r="CJJ115" s="2"/>
      <c r="CJK115" s="2"/>
      <c r="CJL115" s="2"/>
      <c r="CJM115" s="2"/>
      <c r="CJN115" s="2"/>
      <c r="CJO115" s="2"/>
      <c r="CJP115" s="2"/>
      <c r="CJQ115" s="2"/>
      <c r="CJR115" s="2"/>
      <c r="CJS115" s="2"/>
      <c r="CJT115" s="2"/>
      <c r="CJU115" s="2"/>
      <c r="CJV115" s="2"/>
      <c r="CJW115" s="2"/>
      <c r="CJX115" s="2"/>
      <c r="CJY115" s="2"/>
      <c r="CJZ115" s="2"/>
      <c r="CKA115" s="2"/>
      <c r="CKB115" s="2"/>
      <c r="CKC115" s="2"/>
      <c r="CKD115" s="2"/>
      <c r="CKE115" s="2"/>
      <c r="CKF115" s="2"/>
      <c r="CKG115" s="2"/>
      <c r="CKH115" s="2"/>
      <c r="CKI115" s="2"/>
      <c r="CKJ115" s="2"/>
      <c r="CKK115" s="2"/>
      <c r="CKL115" s="2"/>
      <c r="CKM115" s="2"/>
      <c r="CKN115" s="2"/>
      <c r="CKO115" s="2"/>
      <c r="CKP115" s="2"/>
      <c r="CKQ115" s="2"/>
      <c r="CKR115" s="2"/>
      <c r="CKS115" s="2"/>
      <c r="CKT115" s="2"/>
      <c r="CKU115" s="2"/>
      <c r="CKV115" s="2"/>
      <c r="CKW115" s="2"/>
      <c r="CKX115" s="2"/>
      <c r="CKY115" s="2"/>
      <c r="CKZ115" s="2"/>
      <c r="CLA115" s="2"/>
      <c r="CLB115" s="2"/>
      <c r="CLC115" s="2"/>
      <c r="CLD115" s="2"/>
      <c r="CLE115" s="2"/>
      <c r="CLF115" s="2"/>
      <c r="CLG115" s="2"/>
      <c r="CLH115" s="2"/>
      <c r="CLI115" s="2"/>
      <c r="CLJ115" s="2"/>
      <c r="CLK115" s="2"/>
      <c r="CLL115" s="2"/>
      <c r="CLM115" s="2"/>
      <c r="CLN115" s="2"/>
      <c r="CLO115" s="2"/>
      <c r="CLP115" s="2"/>
      <c r="CLQ115" s="2"/>
      <c r="CLR115" s="2"/>
      <c r="CLS115" s="2"/>
      <c r="CLT115" s="2"/>
      <c r="CLU115" s="2"/>
      <c r="CLV115" s="2"/>
      <c r="CLW115" s="2"/>
      <c r="CLX115" s="2"/>
      <c r="CLY115" s="2"/>
      <c r="CLZ115" s="2"/>
      <c r="CMA115" s="2"/>
      <c r="CMB115" s="2"/>
      <c r="CMC115" s="2"/>
      <c r="CMD115" s="2"/>
      <c r="CME115" s="2"/>
      <c r="CMF115" s="2"/>
      <c r="CMG115" s="2"/>
      <c r="CMH115" s="2"/>
      <c r="CMI115" s="2"/>
      <c r="CMJ115" s="2"/>
      <c r="CMK115" s="2"/>
      <c r="CML115" s="2"/>
      <c r="CMM115" s="2"/>
      <c r="CMN115" s="2"/>
      <c r="CMO115" s="2"/>
      <c r="CMP115" s="2"/>
      <c r="CMQ115" s="2"/>
      <c r="CMR115" s="2"/>
      <c r="CMS115" s="2"/>
      <c r="CMT115" s="2"/>
      <c r="CMU115" s="2"/>
      <c r="CMV115" s="2"/>
      <c r="CMW115" s="2"/>
      <c r="CMX115" s="2"/>
      <c r="CMY115" s="2"/>
      <c r="CMZ115" s="2"/>
      <c r="CNA115" s="2"/>
      <c r="CNB115" s="2"/>
      <c r="CNC115" s="2"/>
      <c r="CND115" s="2"/>
      <c r="CNE115" s="2"/>
      <c r="CNF115" s="2"/>
      <c r="CNG115" s="2"/>
      <c r="CNH115" s="2"/>
      <c r="CNI115" s="2"/>
      <c r="CNJ115" s="2"/>
      <c r="CNK115" s="2"/>
      <c r="CNL115" s="2"/>
      <c r="CNM115" s="2"/>
      <c r="CNN115" s="2"/>
      <c r="CNO115" s="2"/>
      <c r="CNP115" s="2"/>
      <c r="CNQ115" s="2"/>
      <c r="CNR115" s="2"/>
      <c r="CNS115" s="2"/>
      <c r="CNT115" s="2"/>
      <c r="CNU115" s="2"/>
      <c r="CNV115" s="2"/>
      <c r="CNW115" s="2"/>
      <c r="CNX115" s="2"/>
      <c r="CNY115" s="2"/>
      <c r="CNZ115" s="2"/>
      <c r="COA115" s="2"/>
      <c r="COB115" s="2"/>
      <c r="COC115" s="2"/>
      <c r="COD115" s="2"/>
      <c r="COE115" s="2"/>
      <c r="COF115" s="2"/>
      <c r="COG115" s="2"/>
      <c r="COH115" s="2"/>
      <c r="COI115" s="2"/>
      <c r="COJ115" s="2"/>
      <c r="COK115" s="2"/>
      <c r="COL115" s="2"/>
      <c r="COM115" s="2"/>
      <c r="CON115" s="2"/>
      <c r="COO115" s="2"/>
      <c r="COP115" s="2"/>
      <c r="COQ115" s="2"/>
      <c r="COR115" s="2"/>
      <c r="COS115" s="2"/>
      <c r="COT115" s="2"/>
      <c r="COU115" s="2"/>
      <c r="COV115" s="2"/>
      <c r="COW115" s="2"/>
      <c r="COX115" s="2"/>
      <c r="COY115" s="2"/>
      <c r="COZ115" s="2"/>
      <c r="CPA115" s="2"/>
      <c r="CPB115" s="2"/>
      <c r="CPC115" s="2"/>
      <c r="CPD115" s="2"/>
      <c r="CPE115" s="2"/>
      <c r="CPF115" s="2"/>
      <c r="CPG115" s="2"/>
      <c r="CPH115" s="2"/>
      <c r="CPI115" s="2"/>
      <c r="CPJ115" s="2"/>
      <c r="CPK115" s="2"/>
      <c r="CPL115" s="2"/>
      <c r="CPM115" s="2"/>
      <c r="CPN115" s="2"/>
      <c r="CPO115" s="2"/>
      <c r="CPP115" s="2"/>
      <c r="CPQ115" s="2"/>
      <c r="CPR115" s="2"/>
      <c r="CPS115" s="2"/>
      <c r="CPT115" s="2"/>
      <c r="CPU115" s="2"/>
      <c r="CPV115" s="2"/>
      <c r="CPW115" s="2"/>
      <c r="CPX115" s="2"/>
      <c r="CPY115" s="2"/>
      <c r="CPZ115" s="2"/>
      <c r="CQA115" s="2"/>
      <c r="CQB115" s="2"/>
      <c r="CQC115" s="2"/>
      <c r="CQD115" s="2"/>
      <c r="CQE115" s="2"/>
      <c r="CQF115" s="2"/>
      <c r="CQG115" s="2"/>
      <c r="CQH115" s="2"/>
      <c r="CQI115" s="2"/>
      <c r="CQJ115" s="2"/>
      <c r="CQK115" s="2"/>
      <c r="CQL115" s="2"/>
      <c r="CQM115" s="2"/>
      <c r="CQN115" s="2"/>
      <c r="CQO115" s="2"/>
      <c r="CQP115" s="2"/>
      <c r="CQQ115" s="2"/>
      <c r="CQR115" s="2"/>
      <c r="CQS115" s="2"/>
      <c r="CQT115" s="2"/>
      <c r="CQU115" s="2"/>
      <c r="CQV115" s="2"/>
      <c r="CQW115" s="2"/>
      <c r="CQX115" s="2"/>
      <c r="CQY115" s="2"/>
      <c r="CQZ115" s="2"/>
      <c r="CRA115" s="2"/>
      <c r="CRB115" s="2"/>
      <c r="CRC115" s="2"/>
      <c r="CRD115" s="2"/>
      <c r="CRE115" s="2"/>
      <c r="CRF115" s="2"/>
      <c r="CRG115" s="2"/>
      <c r="CRH115" s="2"/>
      <c r="CRI115" s="2"/>
      <c r="CRJ115" s="2"/>
      <c r="CRK115" s="2"/>
      <c r="CRL115" s="2"/>
      <c r="CRM115" s="2"/>
      <c r="CRN115" s="2"/>
      <c r="CRO115" s="2"/>
      <c r="CRP115" s="2"/>
      <c r="CRQ115" s="2"/>
      <c r="CRR115" s="2"/>
      <c r="CRS115" s="2"/>
      <c r="CRT115" s="2"/>
      <c r="CRU115" s="2"/>
      <c r="CRV115" s="2"/>
      <c r="CRW115" s="2"/>
      <c r="CRX115" s="2"/>
      <c r="CRY115" s="2"/>
      <c r="CRZ115" s="2"/>
      <c r="CSA115" s="2"/>
      <c r="CSB115" s="2"/>
      <c r="CSC115" s="2"/>
      <c r="CSD115" s="2"/>
      <c r="CSE115" s="2"/>
      <c r="CSF115" s="2"/>
      <c r="CSG115" s="2"/>
      <c r="CSH115" s="2"/>
      <c r="CSI115" s="2"/>
      <c r="CSJ115" s="2"/>
      <c r="CSK115" s="2"/>
      <c r="CSL115" s="2"/>
      <c r="CSM115" s="2"/>
      <c r="CSN115" s="2"/>
      <c r="CSO115" s="2"/>
      <c r="CSP115" s="2"/>
      <c r="CSQ115" s="2"/>
      <c r="CSR115" s="2"/>
      <c r="CSS115" s="2"/>
      <c r="CST115" s="2"/>
      <c r="CSU115" s="2"/>
      <c r="CSV115" s="2"/>
      <c r="CSW115" s="2"/>
      <c r="CSX115" s="2"/>
      <c r="CSY115" s="2"/>
      <c r="CSZ115" s="2"/>
      <c r="CTA115" s="2"/>
      <c r="CTB115" s="2"/>
      <c r="CTC115" s="2"/>
      <c r="CTD115" s="2"/>
      <c r="CTE115" s="2"/>
      <c r="CTF115" s="2"/>
      <c r="CTG115" s="2"/>
      <c r="CTH115" s="2"/>
      <c r="CTI115" s="2"/>
      <c r="CTJ115" s="2"/>
      <c r="CTK115" s="2"/>
      <c r="CTL115" s="2"/>
      <c r="CTM115" s="2"/>
      <c r="CTN115" s="2"/>
      <c r="CTO115" s="2"/>
      <c r="CTP115" s="2"/>
      <c r="CTQ115" s="2"/>
      <c r="CTR115" s="2"/>
      <c r="CTS115" s="2"/>
      <c r="CTT115" s="2"/>
      <c r="CTU115" s="2"/>
      <c r="CTV115" s="2"/>
      <c r="CTW115" s="2"/>
      <c r="CTX115" s="2"/>
      <c r="CTY115" s="2"/>
      <c r="CTZ115" s="2"/>
      <c r="CUA115" s="2"/>
      <c r="CUB115" s="2"/>
      <c r="CUC115" s="2"/>
      <c r="CUD115" s="2"/>
      <c r="CUE115" s="2"/>
      <c r="CUF115" s="2"/>
      <c r="CUG115" s="2"/>
      <c r="CUH115" s="2"/>
      <c r="CUI115" s="2"/>
      <c r="CUJ115" s="2"/>
      <c r="CUK115" s="2"/>
      <c r="CUL115" s="2"/>
      <c r="CUM115" s="2"/>
      <c r="CUN115" s="2"/>
      <c r="CUO115" s="2"/>
      <c r="CUP115" s="2"/>
      <c r="CUQ115" s="2"/>
      <c r="CUR115" s="2"/>
      <c r="CUS115" s="2"/>
      <c r="CUT115" s="2"/>
      <c r="CUU115" s="2"/>
      <c r="CUV115" s="2"/>
      <c r="CUW115" s="2"/>
      <c r="CUX115" s="2"/>
      <c r="CUY115" s="2"/>
      <c r="CUZ115" s="2"/>
      <c r="CVA115" s="2"/>
      <c r="CVB115" s="2"/>
      <c r="CVC115" s="2"/>
      <c r="CVD115" s="2"/>
      <c r="CVE115" s="2"/>
      <c r="CVF115" s="2"/>
      <c r="CVG115" s="2"/>
      <c r="CVH115" s="2"/>
      <c r="CVI115" s="2"/>
      <c r="CVJ115" s="2"/>
      <c r="CVK115" s="2"/>
      <c r="CVL115" s="2"/>
      <c r="CVM115" s="2"/>
      <c r="CVN115" s="2"/>
      <c r="CVO115" s="2"/>
      <c r="CVP115" s="2"/>
      <c r="CVQ115" s="2"/>
      <c r="CVR115" s="2"/>
      <c r="CVS115" s="2"/>
      <c r="CVT115" s="2"/>
      <c r="CVU115" s="2"/>
      <c r="CVV115" s="2"/>
      <c r="CVW115" s="2"/>
      <c r="CVX115" s="2"/>
      <c r="CVY115" s="2"/>
      <c r="CVZ115" s="2"/>
      <c r="CWA115" s="2"/>
      <c r="CWB115" s="2"/>
      <c r="CWC115" s="2"/>
      <c r="CWD115" s="2"/>
      <c r="CWE115" s="2"/>
      <c r="CWF115" s="2"/>
      <c r="CWG115" s="2"/>
      <c r="CWH115" s="2"/>
      <c r="CWI115" s="2"/>
      <c r="CWJ115" s="2"/>
      <c r="CWK115" s="2"/>
      <c r="CWL115" s="2"/>
      <c r="CWM115" s="2"/>
      <c r="CWN115" s="2"/>
      <c r="CWO115" s="2"/>
      <c r="CWP115" s="2"/>
      <c r="CWQ115" s="2"/>
      <c r="CWR115" s="2"/>
      <c r="CWS115" s="2"/>
      <c r="CWT115" s="2"/>
      <c r="CWU115" s="2"/>
      <c r="CWV115" s="2"/>
      <c r="CWW115" s="2"/>
      <c r="CWX115" s="2"/>
      <c r="CWY115" s="2"/>
      <c r="CWZ115" s="2"/>
      <c r="CXA115" s="2"/>
      <c r="CXB115" s="2"/>
      <c r="CXC115" s="2"/>
      <c r="CXD115" s="2"/>
      <c r="CXE115" s="2"/>
      <c r="CXF115" s="2"/>
      <c r="CXG115" s="2"/>
      <c r="CXH115" s="2"/>
      <c r="CXI115" s="2"/>
      <c r="CXJ115" s="2"/>
      <c r="CXK115" s="2"/>
      <c r="CXL115" s="2"/>
      <c r="CXM115" s="2"/>
      <c r="CXN115" s="2"/>
      <c r="CXO115" s="2"/>
      <c r="CXP115" s="2"/>
      <c r="CXQ115" s="2"/>
      <c r="CXR115" s="2"/>
      <c r="CXS115" s="2"/>
      <c r="CXT115" s="2"/>
      <c r="CXU115" s="2"/>
      <c r="CXV115" s="2"/>
      <c r="CXW115" s="2"/>
      <c r="CXX115" s="2"/>
      <c r="CXY115" s="2"/>
      <c r="CXZ115" s="2"/>
      <c r="CYA115" s="2"/>
      <c r="CYB115" s="2"/>
      <c r="CYC115" s="2"/>
      <c r="CYD115" s="2"/>
      <c r="CYE115" s="2"/>
      <c r="CYF115" s="2"/>
      <c r="CYG115" s="2"/>
      <c r="CYH115" s="2"/>
      <c r="CYI115" s="2"/>
      <c r="CYJ115" s="2"/>
      <c r="CYK115" s="2"/>
      <c r="CYL115" s="2"/>
      <c r="CYM115" s="2"/>
      <c r="CYN115" s="2"/>
      <c r="CYO115" s="2"/>
      <c r="CYP115" s="2"/>
      <c r="CYQ115" s="2"/>
      <c r="CYR115" s="2"/>
      <c r="CYS115" s="2"/>
      <c r="CYT115" s="2"/>
      <c r="CYU115" s="2"/>
      <c r="CYV115" s="2"/>
      <c r="CYW115" s="2"/>
      <c r="CYX115" s="2"/>
      <c r="CYY115" s="2"/>
      <c r="CYZ115" s="2"/>
      <c r="CZA115" s="2"/>
      <c r="CZB115" s="2"/>
      <c r="CZC115" s="2"/>
      <c r="CZD115" s="2"/>
      <c r="CZE115" s="2"/>
      <c r="CZF115" s="2"/>
      <c r="CZG115" s="2"/>
      <c r="CZH115" s="2"/>
      <c r="CZI115" s="2"/>
      <c r="CZJ115" s="2"/>
      <c r="CZK115" s="2"/>
      <c r="CZL115" s="2"/>
      <c r="CZM115" s="2"/>
      <c r="CZN115" s="2"/>
      <c r="CZO115" s="2"/>
      <c r="CZP115" s="2"/>
      <c r="CZQ115" s="2"/>
      <c r="CZR115" s="2"/>
      <c r="CZS115" s="2"/>
      <c r="CZT115" s="2"/>
      <c r="CZU115" s="2"/>
      <c r="CZV115" s="2"/>
      <c r="CZW115" s="2"/>
      <c r="CZX115" s="2"/>
      <c r="CZY115" s="2"/>
      <c r="CZZ115" s="2"/>
      <c r="DAA115" s="2"/>
      <c r="DAB115" s="2"/>
      <c r="DAC115" s="2"/>
      <c r="DAD115" s="2"/>
      <c r="DAE115" s="2"/>
      <c r="DAF115" s="2"/>
      <c r="DAG115" s="2"/>
      <c r="DAH115" s="2"/>
      <c r="DAI115" s="2"/>
      <c r="DAJ115" s="2"/>
      <c r="DAK115" s="2"/>
      <c r="DAL115" s="2"/>
      <c r="DAM115" s="2"/>
      <c r="DAN115" s="2"/>
      <c r="DAO115" s="2"/>
      <c r="DAP115" s="2"/>
      <c r="DAQ115" s="2"/>
      <c r="DAR115" s="2"/>
      <c r="DAS115" s="2"/>
      <c r="DAT115" s="2"/>
      <c r="DAU115" s="2"/>
      <c r="DAV115" s="2"/>
      <c r="DAW115" s="2"/>
      <c r="DAX115" s="2"/>
      <c r="DAY115" s="2"/>
      <c r="DAZ115" s="2"/>
      <c r="DBA115" s="2"/>
      <c r="DBB115" s="2"/>
      <c r="DBC115" s="2"/>
      <c r="DBD115" s="2"/>
      <c r="DBE115" s="2"/>
      <c r="DBF115" s="2"/>
      <c r="DBG115" s="2"/>
      <c r="DBH115" s="2"/>
      <c r="DBI115" s="2"/>
      <c r="DBJ115" s="2"/>
      <c r="DBK115" s="2"/>
      <c r="DBL115" s="2"/>
      <c r="DBM115" s="2"/>
      <c r="DBN115" s="2"/>
      <c r="DBO115" s="2"/>
      <c r="DBP115" s="2"/>
      <c r="DBQ115" s="2"/>
      <c r="DBR115" s="2"/>
      <c r="DBS115" s="2"/>
      <c r="DBT115" s="2"/>
      <c r="DBU115" s="2"/>
      <c r="DBV115" s="2"/>
      <c r="DBW115" s="2"/>
      <c r="DBX115" s="2"/>
      <c r="DBY115" s="2"/>
      <c r="DBZ115" s="2"/>
      <c r="DCA115" s="2"/>
      <c r="DCB115" s="2"/>
      <c r="DCC115" s="2"/>
      <c r="DCD115" s="2"/>
      <c r="DCE115" s="2"/>
      <c r="DCF115" s="2"/>
      <c r="DCG115" s="2"/>
      <c r="DCH115" s="2"/>
      <c r="DCI115" s="2"/>
      <c r="DCJ115" s="2"/>
      <c r="DCK115" s="2"/>
      <c r="DCL115" s="2"/>
      <c r="DCM115" s="2"/>
      <c r="DCN115" s="2"/>
      <c r="DCO115" s="2"/>
      <c r="DCP115" s="2"/>
      <c r="DCQ115" s="2"/>
      <c r="DCR115" s="2"/>
      <c r="DCS115" s="2"/>
      <c r="DCT115" s="2"/>
      <c r="DCU115" s="2"/>
      <c r="DCV115" s="2"/>
      <c r="DCW115" s="2"/>
      <c r="DCX115" s="2"/>
      <c r="DCY115" s="2"/>
      <c r="DCZ115" s="2"/>
      <c r="DDA115" s="2"/>
      <c r="DDB115" s="2"/>
      <c r="DDC115" s="2"/>
      <c r="DDD115" s="2"/>
      <c r="DDE115" s="2"/>
      <c r="DDF115" s="2"/>
      <c r="DDG115" s="2"/>
      <c r="DDH115" s="2"/>
      <c r="DDI115" s="2"/>
      <c r="DDJ115" s="2"/>
      <c r="DDK115" s="2"/>
      <c r="DDL115" s="2"/>
      <c r="DDM115" s="2"/>
      <c r="DDN115" s="2"/>
      <c r="DDO115" s="2"/>
      <c r="DDP115" s="2"/>
      <c r="DDQ115" s="2"/>
      <c r="DDR115" s="2"/>
      <c r="DDS115" s="2"/>
      <c r="DDT115" s="2"/>
      <c r="DDU115" s="2"/>
      <c r="DDV115" s="2"/>
      <c r="DDW115" s="2"/>
      <c r="DDX115" s="2"/>
      <c r="DDY115" s="2"/>
      <c r="DDZ115" s="2"/>
      <c r="DEA115" s="2"/>
      <c r="DEB115" s="2"/>
      <c r="DEC115" s="2"/>
      <c r="DED115" s="2"/>
      <c r="DEE115" s="2"/>
      <c r="DEF115" s="2"/>
      <c r="DEG115" s="2"/>
      <c r="DEH115" s="2"/>
      <c r="DEI115" s="2"/>
      <c r="DEJ115" s="2"/>
      <c r="DEK115" s="2"/>
      <c r="DEL115" s="2"/>
      <c r="DEM115" s="2"/>
      <c r="DEN115" s="2"/>
      <c r="DEO115" s="2"/>
      <c r="DEP115" s="2"/>
      <c r="DEQ115" s="2"/>
      <c r="DER115" s="2"/>
      <c r="DES115" s="2"/>
      <c r="DET115" s="2"/>
      <c r="DEU115" s="2"/>
      <c r="DEV115" s="2"/>
      <c r="DEW115" s="2"/>
      <c r="DEX115" s="2"/>
      <c r="DEY115" s="2"/>
      <c r="DEZ115" s="2"/>
      <c r="DFA115" s="2"/>
      <c r="DFB115" s="2"/>
      <c r="DFC115" s="2"/>
      <c r="DFD115" s="2"/>
      <c r="DFE115" s="2"/>
      <c r="DFF115" s="2"/>
      <c r="DFG115" s="2"/>
      <c r="DFH115" s="2"/>
      <c r="DFI115" s="2"/>
      <c r="DFJ115" s="2"/>
      <c r="DFK115" s="2"/>
      <c r="DFL115" s="2"/>
      <c r="DFM115" s="2"/>
      <c r="DFN115" s="2"/>
      <c r="DFO115" s="2"/>
      <c r="DFP115" s="2"/>
      <c r="DFQ115" s="2"/>
      <c r="DFR115" s="2"/>
      <c r="DFS115" s="2"/>
      <c r="DFT115" s="2"/>
      <c r="DFU115" s="2"/>
      <c r="DFV115" s="2"/>
      <c r="DFW115" s="2"/>
      <c r="DFX115" s="2"/>
      <c r="DFY115" s="2"/>
      <c r="DFZ115" s="2"/>
      <c r="DGA115" s="2"/>
      <c r="DGB115" s="2"/>
      <c r="DGC115" s="2"/>
      <c r="DGD115" s="2"/>
      <c r="DGE115" s="2"/>
      <c r="DGF115" s="2"/>
      <c r="DGG115" s="2"/>
      <c r="DGH115" s="2"/>
      <c r="DGI115" s="2"/>
      <c r="DGJ115" s="2"/>
      <c r="DGK115" s="2"/>
      <c r="DGL115" s="2"/>
      <c r="DGM115" s="2"/>
      <c r="DGN115" s="2"/>
      <c r="DGO115" s="2"/>
      <c r="DGP115" s="2"/>
      <c r="DGQ115" s="2"/>
      <c r="DGR115" s="2"/>
      <c r="DGS115" s="2"/>
      <c r="DGT115" s="2"/>
      <c r="DGU115" s="2"/>
      <c r="DGV115" s="2"/>
      <c r="DGW115" s="2"/>
      <c r="DGX115" s="2"/>
      <c r="DGY115" s="2"/>
      <c r="DGZ115" s="2"/>
      <c r="DHA115" s="2"/>
      <c r="DHB115" s="2"/>
      <c r="DHC115" s="2"/>
      <c r="DHD115" s="2"/>
      <c r="DHE115" s="2"/>
      <c r="DHF115" s="2"/>
      <c r="DHG115" s="2"/>
      <c r="DHH115" s="2"/>
      <c r="DHI115" s="2"/>
      <c r="DHJ115" s="2"/>
      <c r="DHK115" s="2"/>
      <c r="DHL115" s="2"/>
      <c r="DHM115" s="2"/>
      <c r="DHN115" s="2"/>
      <c r="DHO115" s="2"/>
      <c r="DHP115" s="2"/>
      <c r="DHQ115" s="2"/>
      <c r="DHR115" s="2"/>
      <c r="DHS115" s="2"/>
      <c r="DHT115" s="2"/>
      <c r="DHU115" s="2"/>
      <c r="DHV115" s="2"/>
      <c r="DHW115" s="2"/>
      <c r="DHX115" s="2"/>
      <c r="DHY115" s="2"/>
      <c r="DHZ115" s="2"/>
      <c r="DIA115" s="2"/>
      <c r="DIB115" s="2"/>
      <c r="DIC115" s="2"/>
      <c r="DID115" s="2"/>
      <c r="DIE115" s="2"/>
      <c r="DIF115" s="2"/>
      <c r="DIG115" s="2"/>
      <c r="DIH115" s="2"/>
      <c r="DII115" s="2"/>
      <c r="DIJ115" s="2"/>
      <c r="DIK115" s="2"/>
      <c r="DIL115" s="2"/>
      <c r="DIM115" s="2"/>
      <c r="DIN115" s="2"/>
      <c r="DIO115" s="2"/>
      <c r="DIP115" s="2"/>
      <c r="DIQ115" s="2"/>
      <c r="DIR115" s="2"/>
      <c r="DIS115" s="2"/>
      <c r="DIT115" s="2"/>
      <c r="DIU115" s="2"/>
      <c r="DIV115" s="2"/>
      <c r="DIW115" s="2"/>
      <c r="DIX115" s="2"/>
      <c r="DIY115" s="2"/>
      <c r="DIZ115" s="2"/>
      <c r="DJA115" s="2"/>
      <c r="DJB115" s="2"/>
      <c r="DJC115" s="2"/>
      <c r="DJD115" s="2"/>
      <c r="DJE115" s="2"/>
      <c r="DJF115" s="2"/>
      <c r="DJG115" s="2"/>
      <c r="DJH115" s="2"/>
      <c r="DJI115" s="2"/>
      <c r="DJJ115" s="2"/>
      <c r="DJK115" s="2"/>
      <c r="DJL115" s="2"/>
      <c r="DJM115" s="2"/>
      <c r="DJN115" s="2"/>
      <c r="DJO115" s="2"/>
      <c r="DJP115" s="2"/>
      <c r="DJQ115" s="2"/>
      <c r="DJR115" s="2"/>
      <c r="DJS115" s="2"/>
      <c r="DJT115" s="2"/>
      <c r="DJU115" s="2"/>
      <c r="DJV115" s="2"/>
      <c r="DJW115" s="2"/>
      <c r="DJX115" s="2"/>
      <c r="DJY115" s="2"/>
      <c r="DJZ115" s="2"/>
      <c r="DKA115" s="2"/>
      <c r="DKB115" s="2"/>
      <c r="DKC115" s="2"/>
      <c r="DKD115" s="2"/>
      <c r="DKE115" s="2"/>
      <c r="DKF115" s="2"/>
      <c r="DKG115" s="2"/>
      <c r="DKH115" s="2"/>
      <c r="DKI115" s="2"/>
      <c r="DKJ115" s="2"/>
      <c r="DKK115" s="2"/>
      <c r="DKL115" s="2"/>
      <c r="DKM115" s="2"/>
      <c r="DKN115" s="2"/>
      <c r="DKO115" s="2"/>
      <c r="DKP115" s="2"/>
      <c r="DKQ115" s="2"/>
      <c r="DKR115" s="2"/>
      <c r="DKS115" s="2"/>
      <c r="DKT115" s="2"/>
      <c r="DKU115" s="2"/>
      <c r="DKV115" s="2"/>
      <c r="DKW115" s="2"/>
      <c r="DKX115" s="2"/>
      <c r="DKY115" s="2"/>
      <c r="DKZ115" s="2"/>
      <c r="DLA115" s="2"/>
      <c r="DLB115" s="2"/>
      <c r="DLC115" s="2"/>
      <c r="DLD115" s="2"/>
      <c r="DLE115" s="2"/>
      <c r="DLF115" s="2"/>
      <c r="DLG115" s="2"/>
      <c r="DLH115" s="2"/>
      <c r="DLI115" s="2"/>
      <c r="DLJ115" s="2"/>
      <c r="DLK115" s="2"/>
      <c r="DLL115" s="2"/>
      <c r="DLM115" s="2"/>
      <c r="DLN115" s="2"/>
      <c r="DLO115" s="2"/>
      <c r="DLP115" s="2"/>
      <c r="DLQ115" s="2"/>
      <c r="DLR115" s="2"/>
      <c r="DLS115" s="2"/>
      <c r="DLT115" s="2"/>
      <c r="DLU115" s="2"/>
      <c r="DLV115" s="2"/>
      <c r="DLW115" s="2"/>
      <c r="DLX115" s="2"/>
      <c r="DLY115" s="2"/>
      <c r="DLZ115" s="2"/>
      <c r="DMA115" s="2"/>
      <c r="DMB115" s="2"/>
      <c r="DMC115" s="2"/>
      <c r="DMD115" s="2"/>
      <c r="DME115" s="2"/>
      <c r="DMF115" s="2"/>
      <c r="DMG115" s="2"/>
      <c r="DMH115" s="2"/>
      <c r="DMI115" s="2"/>
      <c r="DMJ115" s="2"/>
      <c r="DMK115" s="2"/>
      <c r="DML115" s="2"/>
      <c r="DMM115" s="2"/>
      <c r="DMN115" s="2"/>
      <c r="DMO115" s="2"/>
      <c r="DMP115" s="2"/>
      <c r="DMQ115" s="2"/>
      <c r="DMR115" s="2"/>
      <c r="DMS115" s="2"/>
      <c r="DMT115" s="2"/>
      <c r="DMU115" s="2"/>
      <c r="DMV115" s="2"/>
      <c r="DMW115" s="2"/>
      <c r="DMX115" s="2"/>
      <c r="DMY115" s="2"/>
      <c r="DMZ115" s="2"/>
      <c r="DNA115" s="2"/>
      <c r="DNB115" s="2"/>
      <c r="DNC115" s="2"/>
      <c r="DND115" s="2"/>
      <c r="DNE115" s="2"/>
      <c r="DNF115" s="2"/>
      <c r="DNG115" s="2"/>
      <c r="DNH115" s="2"/>
      <c r="DNI115" s="2"/>
      <c r="DNJ115" s="2"/>
      <c r="DNK115" s="2"/>
      <c r="DNL115" s="2"/>
      <c r="DNM115" s="2"/>
      <c r="DNN115" s="2"/>
      <c r="DNO115" s="2"/>
      <c r="DNP115" s="2"/>
      <c r="DNQ115" s="2"/>
      <c r="DNR115" s="2"/>
      <c r="DNS115" s="2"/>
      <c r="DNT115" s="2"/>
      <c r="DNU115" s="2"/>
      <c r="DNV115" s="2"/>
      <c r="DNW115" s="2"/>
      <c r="DNX115" s="2"/>
      <c r="DNY115" s="2"/>
      <c r="DNZ115" s="2"/>
      <c r="DOA115" s="2"/>
      <c r="DOB115" s="2"/>
      <c r="DOC115" s="2"/>
      <c r="DOD115" s="2"/>
      <c r="DOE115" s="2"/>
      <c r="DOF115" s="2"/>
      <c r="DOG115" s="2"/>
      <c r="DOH115" s="2"/>
      <c r="DOI115" s="2"/>
      <c r="DOJ115" s="2"/>
      <c r="DOK115" s="2"/>
      <c r="DOL115" s="2"/>
      <c r="DOM115" s="2"/>
      <c r="DON115" s="2"/>
      <c r="DOO115" s="2"/>
      <c r="DOP115" s="2"/>
      <c r="DOQ115" s="2"/>
      <c r="DOR115" s="2"/>
      <c r="DOS115" s="2"/>
      <c r="DOT115" s="2"/>
      <c r="DOU115" s="2"/>
      <c r="DOV115" s="2"/>
      <c r="DOW115" s="2"/>
      <c r="DOX115" s="2"/>
      <c r="DOY115" s="2"/>
      <c r="DOZ115" s="2"/>
      <c r="DPA115" s="2"/>
      <c r="DPB115" s="2"/>
      <c r="DPC115" s="2"/>
      <c r="DPD115" s="2"/>
      <c r="DPE115" s="2"/>
      <c r="DPF115" s="2"/>
      <c r="DPG115" s="2"/>
      <c r="DPH115" s="2"/>
      <c r="DPI115" s="2"/>
      <c r="DPJ115" s="2"/>
      <c r="DPK115" s="2"/>
      <c r="DPL115" s="2"/>
      <c r="DPM115" s="2"/>
      <c r="DPN115" s="2"/>
      <c r="DPO115" s="2"/>
      <c r="DPP115" s="2"/>
      <c r="DPQ115" s="2"/>
      <c r="DPR115" s="2"/>
      <c r="DPS115" s="2"/>
      <c r="DPT115" s="2"/>
      <c r="DPU115" s="2"/>
      <c r="DPV115" s="2"/>
      <c r="DPW115" s="2"/>
      <c r="DPX115" s="2"/>
      <c r="DPY115" s="2"/>
      <c r="DPZ115" s="2"/>
      <c r="DQA115" s="2"/>
      <c r="DQB115" s="2"/>
      <c r="DQC115" s="2"/>
      <c r="DQD115" s="2"/>
      <c r="DQE115" s="2"/>
      <c r="DQF115" s="2"/>
      <c r="DQG115" s="2"/>
      <c r="DQH115" s="2"/>
      <c r="DQI115" s="2"/>
      <c r="DQJ115" s="2"/>
      <c r="DQK115" s="2"/>
      <c r="DQL115" s="2"/>
      <c r="DQM115" s="2"/>
      <c r="DQN115" s="2"/>
      <c r="DQO115" s="2"/>
      <c r="DQP115" s="2"/>
      <c r="DQQ115" s="2"/>
      <c r="DQR115" s="2"/>
      <c r="DQS115" s="2"/>
      <c r="DQT115" s="2"/>
      <c r="DQU115" s="2"/>
      <c r="DQV115" s="2"/>
      <c r="DQW115" s="2"/>
      <c r="DQX115" s="2"/>
      <c r="DQY115" s="2"/>
      <c r="DQZ115" s="2"/>
      <c r="DRA115" s="2"/>
      <c r="DRB115" s="2"/>
      <c r="DRC115" s="2"/>
      <c r="DRD115" s="2"/>
      <c r="DRE115" s="2"/>
      <c r="DRF115" s="2"/>
      <c r="DRG115" s="2"/>
      <c r="DRH115" s="2"/>
      <c r="DRI115" s="2"/>
      <c r="DRJ115" s="2"/>
      <c r="DRK115" s="2"/>
      <c r="DRL115" s="2"/>
      <c r="DRM115" s="2"/>
      <c r="DRN115" s="2"/>
      <c r="DRO115" s="2"/>
      <c r="DRP115" s="2"/>
      <c r="DRQ115" s="2"/>
      <c r="DRR115" s="2"/>
      <c r="DRS115" s="2"/>
      <c r="DRT115" s="2"/>
      <c r="DRU115" s="2"/>
      <c r="DRV115" s="2"/>
      <c r="DRW115" s="2"/>
      <c r="DRX115" s="2"/>
      <c r="DRY115" s="2"/>
      <c r="DRZ115" s="2"/>
      <c r="DSA115" s="2"/>
      <c r="DSB115" s="2"/>
      <c r="DSC115" s="2"/>
      <c r="DSD115" s="2"/>
      <c r="DSE115" s="2"/>
      <c r="DSF115" s="2"/>
      <c r="DSG115" s="2"/>
      <c r="DSH115" s="2"/>
      <c r="DSI115" s="2"/>
      <c r="DSJ115" s="2"/>
      <c r="DSK115" s="2"/>
      <c r="DSL115" s="2"/>
      <c r="DSM115" s="2"/>
      <c r="DSN115" s="2"/>
      <c r="DSO115" s="2"/>
      <c r="DSP115" s="2"/>
      <c r="DSQ115" s="2"/>
      <c r="DSR115" s="2"/>
      <c r="DSS115" s="2"/>
      <c r="DST115" s="2"/>
      <c r="DSU115" s="2"/>
      <c r="DSV115" s="2"/>
      <c r="DSW115" s="2"/>
      <c r="DSX115" s="2"/>
      <c r="DSY115" s="2"/>
      <c r="DSZ115" s="2"/>
      <c r="DTA115" s="2"/>
      <c r="DTB115" s="2"/>
      <c r="DTC115" s="2"/>
      <c r="DTD115" s="2"/>
      <c r="DTE115" s="2"/>
      <c r="DTF115" s="2"/>
      <c r="DTG115" s="2"/>
      <c r="DTH115" s="2"/>
      <c r="DTI115" s="2"/>
      <c r="DTJ115" s="2"/>
      <c r="DTK115" s="2"/>
      <c r="DTL115" s="2"/>
      <c r="DTM115" s="2"/>
      <c r="DTN115" s="2"/>
      <c r="DTO115" s="2"/>
      <c r="DTP115" s="2"/>
      <c r="DTQ115" s="2"/>
      <c r="DTR115" s="2"/>
      <c r="DTS115" s="2"/>
      <c r="DTT115" s="2"/>
      <c r="DTU115" s="2"/>
      <c r="DTV115" s="2"/>
      <c r="DTW115" s="2"/>
      <c r="DTX115" s="2"/>
      <c r="DTY115" s="2"/>
      <c r="DTZ115" s="2"/>
      <c r="DUA115" s="2"/>
      <c r="DUB115" s="2"/>
      <c r="DUC115" s="2"/>
      <c r="DUD115" s="2"/>
      <c r="DUE115" s="2"/>
      <c r="DUF115" s="2"/>
      <c r="DUG115" s="2"/>
      <c r="DUH115" s="2"/>
      <c r="DUI115" s="2"/>
      <c r="DUJ115" s="2"/>
      <c r="DUK115" s="2"/>
      <c r="DUL115" s="2"/>
      <c r="DUM115" s="2"/>
      <c r="DUN115" s="2"/>
      <c r="DUO115" s="2"/>
      <c r="DUP115" s="2"/>
      <c r="DUQ115" s="2"/>
      <c r="DUR115" s="2"/>
      <c r="DUS115" s="2"/>
      <c r="DUT115" s="2"/>
      <c r="DUU115" s="2"/>
      <c r="DUV115" s="2"/>
      <c r="DUW115" s="2"/>
      <c r="DUX115" s="2"/>
      <c r="DUY115" s="2"/>
      <c r="DUZ115" s="2"/>
      <c r="DVA115" s="2"/>
      <c r="DVB115" s="2"/>
      <c r="DVC115" s="2"/>
      <c r="DVD115" s="2"/>
      <c r="DVE115" s="2"/>
      <c r="DVF115" s="2"/>
      <c r="DVG115" s="2"/>
      <c r="DVH115" s="2"/>
      <c r="DVI115" s="2"/>
      <c r="DVJ115" s="2"/>
      <c r="DVK115" s="2"/>
      <c r="DVL115" s="2"/>
      <c r="DVM115" s="2"/>
      <c r="DVN115" s="2"/>
      <c r="DVO115" s="2"/>
      <c r="DVP115" s="2"/>
      <c r="DVQ115" s="2"/>
      <c r="DVR115" s="2"/>
      <c r="DVS115" s="2"/>
      <c r="DVT115" s="2"/>
      <c r="DVU115" s="2"/>
      <c r="DVV115" s="2"/>
      <c r="DVW115" s="2"/>
      <c r="DVX115" s="2"/>
      <c r="DVY115" s="2"/>
      <c r="DVZ115" s="2"/>
      <c r="DWA115" s="2"/>
      <c r="DWB115" s="2"/>
      <c r="DWC115" s="2"/>
      <c r="DWD115" s="2"/>
      <c r="DWE115" s="2"/>
      <c r="DWF115" s="2"/>
      <c r="DWG115" s="2"/>
      <c r="DWH115" s="2"/>
      <c r="DWI115" s="2"/>
      <c r="DWJ115" s="2"/>
      <c r="DWK115" s="2"/>
      <c r="DWL115" s="2"/>
      <c r="DWM115" s="2"/>
      <c r="DWN115" s="2"/>
      <c r="DWO115" s="2"/>
      <c r="DWP115" s="2"/>
      <c r="DWQ115" s="2"/>
      <c r="DWR115" s="2"/>
      <c r="DWS115" s="2"/>
      <c r="DWT115" s="2"/>
      <c r="DWU115" s="2"/>
      <c r="DWV115" s="2"/>
      <c r="DWW115" s="2"/>
      <c r="DWX115" s="2"/>
      <c r="DWY115" s="2"/>
      <c r="DWZ115" s="2"/>
      <c r="DXA115" s="2"/>
      <c r="DXB115" s="2"/>
      <c r="DXC115" s="2"/>
      <c r="DXD115" s="2"/>
      <c r="DXE115" s="2"/>
      <c r="DXF115" s="2"/>
      <c r="DXG115" s="2"/>
      <c r="DXH115" s="2"/>
      <c r="DXI115" s="2"/>
      <c r="DXJ115" s="2"/>
      <c r="DXK115" s="2"/>
      <c r="DXL115" s="2"/>
      <c r="DXM115" s="2"/>
      <c r="DXN115" s="2"/>
      <c r="DXO115" s="2"/>
      <c r="DXP115" s="2"/>
      <c r="DXQ115" s="2"/>
      <c r="DXR115" s="2"/>
      <c r="DXS115" s="2"/>
      <c r="DXT115" s="2"/>
      <c r="DXU115" s="2"/>
      <c r="DXV115" s="2"/>
      <c r="DXW115" s="2"/>
      <c r="DXX115" s="2"/>
      <c r="DXY115" s="2"/>
      <c r="DXZ115" s="2"/>
      <c r="DYA115" s="2"/>
      <c r="DYB115" s="2"/>
      <c r="DYC115" s="2"/>
      <c r="DYD115" s="2"/>
      <c r="DYE115" s="2"/>
      <c r="DYF115" s="2"/>
      <c r="DYG115" s="2"/>
      <c r="DYH115" s="2"/>
      <c r="DYI115" s="2"/>
      <c r="DYJ115" s="2"/>
      <c r="DYK115" s="2"/>
      <c r="DYL115" s="2"/>
      <c r="DYM115" s="2"/>
      <c r="DYN115" s="2"/>
      <c r="DYO115" s="2"/>
      <c r="DYP115" s="2"/>
      <c r="DYQ115" s="2"/>
      <c r="DYR115" s="2"/>
      <c r="DYS115" s="2"/>
      <c r="DYT115" s="2"/>
      <c r="DYU115" s="2"/>
      <c r="DYV115" s="2"/>
      <c r="DYW115" s="2"/>
      <c r="DYX115" s="2"/>
      <c r="DYY115" s="2"/>
      <c r="DYZ115" s="2"/>
      <c r="DZA115" s="2"/>
      <c r="DZB115" s="2"/>
      <c r="DZC115" s="2"/>
      <c r="DZD115" s="2"/>
      <c r="DZE115" s="2"/>
      <c r="DZF115" s="2"/>
      <c r="DZG115" s="2"/>
      <c r="DZH115" s="2"/>
      <c r="DZI115" s="2"/>
      <c r="DZJ115" s="2"/>
      <c r="DZK115" s="2"/>
      <c r="DZL115" s="2"/>
      <c r="DZM115" s="2"/>
      <c r="DZN115" s="2"/>
      <c r="DZO115" s="2"/>
      <c r="DZP115" s="2"/>
      <c r="DZQ115" s="2"/>
      <c r="DZR115" s="2"/>
      <c r="DZS115" s="2"/>
      <c r="DZT115" s="2"/>
      <c r="DZU115" s="2"/>
      <c r="DZV115" s="2"/>
      <c r="DZW115" s="2"/>
      <c r="DZX115" s="2"/>
      <c r="DZY115" s="2"/>
      <c r="DZZ115" s="2"/>
      <c r="EAA115" s="2"/>
      <c r="EAB115" s="2"/>
      <c r="EAC115" s="2"/>
      <c r="EAD115" s="2"/>
      <c r="EAE115" s="2"/>
      <c r="EAF115" s="2"/>
      <c r="EAG115" s="2"/>
      <c r="EAH115" s="2"/>
      <c r="EAI115" s="2"/>
      <c r="EAJ115" s="2"/>
      <c r="EAK115" s="2"/>
      <c r="EAL115" s="2"/>
      <c r="EAM115" s="2"/>
      <c r="EAN115" s="2"/>
      <c r="EAO115" s="2"/>
      <c r="EAP115" s="2"/>
      <c r="EAQ115" s="2"/>
      <c r="EAR115" s="2"/>
      <c r="EAS115" s="2"/>
      <c r="EAT115" s="2"/>
      <c r="EAU115" s="2"/>
      <c r="EAV115" s="2"/>
      <c r="EAW115" s="2"/>
      <c r="EAX115" s="2"/>
      <c r="EAY115" s="2"/>
      <c r="EAZ115" s="2"/>
      <c r="EBA115" s="2"/>
      <c r="EBB115" s="2"/>
      <c r="EBC115" s="2"/>
      <c r="EBD115" s="2"/>
      <c r="EBE115" s="2"/>
      <c r="EBF115" s="2"/>
      <c r="EBG115" s="2"/>
      <c r="EBH115" s="2"/>
      <c r="EBI115" s="2"/>
      <c r="EBJ115" s="2"/>
      <c r="EBK115" s="2"/>
      <c r="EBL115" s="2"/>
      <c r="EBM115" s="2"/>
      <c r="EBN115" s="2"/>
      <c r="EBO115" s="2"/>
      <c r="EBP115" s="2"/>
      <c r="EBQ115" s="2"/>
      <c r="EBR115" s="2"/>
      <c r="EBS115" s="2"/>
      <c r="EBT115" s="2"/>
      <c r="EBU115" s="2"/>
      <c r="EBV115" s="2"/>
      <c r="EBW115" s="2"/>
      <c r="EBX115" s="2"/>
      <c r="EBY115" s="2"/>
      <c r="EBZ115" s="2"/>
      <c r="ECA115" s="2"/>
      <c r="ECB115" s="2"/>
      <c r="ECC115" s="2"/>
      <c r="ECD115" s="2"/>
      <c r="ECE115" s="2"/>
      <c r="ECF115" s="2"/>
      <c r="ECG115" s="2"/>
      <c r="ECH115" s="2"/>
      <c r="ECI115" s="2"/>
      <c r="ECJ115" s="2"/>
      <c r="ECK115" s="2"/>
      <c r="ECL115" s="2"/>
      <c r="ECM115" s="2"/>
      <c r="ECN115" s="2"/>
      <c r="ECO115" s="2"/>
      <c r="ECP115" s="2"/>
      <c r="ECQ115" s="2"/>
      <c r="ECR115" s="2"/>
      <c r="ECS115" s="2"/>
      <c r="ECT115" s="2"/>
      <c r="ECU115" s="2"/>
      <c r="ECV115" s="2"/>
      <c r="ECW115" s="2"/>
      <c r="ECX115" s="2"/>
      <c r="ECY115" s="2"/>
      <c r="ECZ115" s="2"/>
      <c r="EDA115" s="2"/>
      <c r="EDB115" s="2"/>
      <c r="EDC115" s="2"/>
      <c r="EDD115" s="2"/>
      <c r="EDE115" s="2"/>
      <c r="EDF115" s="2"/>
      <c r="EDG115" s="2"/>
      <c r="EDH115" s="2"/>
      <c r="EDI115" s="2"/>
      <c r="EDJ115" s="2"/>
      <c r="EDK115" s="2"/>
      <c r="EDL115" s="2"/>
      <c r="EDM115" s="2"/>
      <c r="EDN115" s="2"/>
      <c r="EDO115" s="2"/>
      <c r="EDP115" s="2"/>
      <c r="EDQ115" s="2"/>
      <c r="EDR115" s="2"/>
      <c r="EDS115" s="2"/>
      <c r="EDT115" s="2"/>
      <c r="EDU115" s="2"/>
      <c r="EDV115" s="2"/>
      <c r="EDW115" s="2"/>
      <c r="EDX115" s="2"/>
      <c r="EDY115" s="2"/>
      <c r="EDZ115" s="2"/>
      <c r="EEA115" s="2"/>
      <c r="EEB115" s="2"/>
      <c r="EEC115" s="2"/>
      <c r="EED115" s="2"/>
      <c r="EEE115" s="2"/>
      <c r="EEF115" s="2"/>
      <c r="EEG115" s="2"/>
      <c r="EEH115" s="2"/>
      <c r="EEI115" s="2"/>
      <c r="EEJ115" s="2"/>
      <c r="EEK115" s="2"/>
      <c r="EEL115" s="2"/>
      <c r="EEM115" s="2"/>
      <c r="EEN115" s="2"/>
      <c r="EEO115" s="2"/>
      <c r="EEP115" s="2"/>
      <c r="EEQ115" s="2"/>
      <c r="EER115" s="2"/>
      <c r="EES115" s="2"/>
      <c r="EET115" s="2"/>
      <c r="EEU115" s="2"/>
      <c r="EEV115" s="2"/>
      <c r="EEW115" s="2"/>
      <c r="EEX115" s="2"/>
      <c r="EEY115" s="2"/>
      <c r="EEZ115" s="2"/>
      <c r="EFA115" s="2"/>
      <c r="EFB115" s="2"/>
      <c r="EFC115" s="2"/>
      <c r="EFD115" s="2"/>
      <c r="EFE115" s="2"/>
      <c r="EFF115" s="2"/>
      <c r="EFG115" s="2"/>
      <c r="EFH115" s="2"/>
      <c r="EFI115" s="2"/>
      <c r="EFJ115" s="2"/>
      <c r="EFK115" s="2"/>
      <c r="EFL115" s="2"/>
      <c r="EFM115" s="2"/>
      <c r="EFN115" s="2"/>
      <c r="EFO115" s="2"/>
      <c r="EFP115" s="2"/>
      <c r="EFQ115" s="2"/>
      <c r="EFR115" s="2"/>
      <c r="EFS115" s="2"/>
      <c r="EFT115" s="2"/>
      <c r="EFU115" s="2"/>
      <c r="EFV115" s="2"/>
      <c r="EFW115" s="2"/>
      <c r="EFX115" s="2"/>
      <c r="EFY115" s="2"/>
      <c r="EFZ115" s="2"/>
      <c r="EGA115" s="2"/>
      <c r="EGB115" s="2"/>
      <c r="EGC115" s="2"/>
      <c r="EGD115" s="2"/>
      <c r="EGE115" s="2"/>
      <c r="EGF115" s="2"/>
      <c r="EGG115" s="2"/>
      <c r="EGH115" s="2"/>
      <c r="EGI115" s="2"/>
      <c r="EGJ115" s="2"/>
      <c r="EGK115" s="2"/>
      <c r="EGL115" s="2"/>
      <c r="EGM115" s="2"/>
      <c r="EGN115" s="2"/>
      <c r="EGO115" s="2"/>
      <c r="EGP115" s="2"/>
      <c r="EGQ115" s="2"/>
      <c r="EGR115" s="2"/>
      <c r="EGS115" s="2"/>
      <c r="EGT115" s="2"/>
      <c r="EGU115" s="2"/>
      <c r="EGV115" s="2"/>
      <c r="EGW115" s="2"/>
      <c r="EGX115" s="2"/>
      <c r="EGY115" s="2"/>
      <c r="EGZ115" s="2"/>
      <c r="EHA115" s="2"/>
      <c r="EHB115" s="2"/>
      <c r="EHC115" s="2"/>
      <c r="EHD115" s="2"/>
      <c r="EHE115" s="2"/>
      <c r="EHF115" s="2"/>
      <c r="EHG115" s="2"/>
      <c r="EHH115" s="2"/>
      <c r="EHI115" s="2"/>
      <c r="EHJ115" s="2"/>
      <c r="EHK115" s="2"/>
      <c r="EHL115" s="2"/>
      <c r="EHM115" s="2"/>
      <c r="EHN115" s="2"/>
      <c r="EHO115" s="2"/>
      <c r="EHP115" s="2"/>
      <c r="EHQ115" s="2"/>
      <c r="EHR115" s="2"/>
      <c r="EHS115" s="2"/>
      <c r="EHT115" s="2"/>
      <c r="EHU115" s="2"/>
      <c r="EHV115" s="2"/>
      <c r="EHW115" s="2"/>
      <c r="EHX115" s="2"/>
      <c r="EHY115" s="2"/>
      <c r="EHZ115" s="2"/>
      <c r="EIA115" s="2"/>
      <c r="EIB115" s="2"/>
      <c r="EIC115" s="2"/>
      <c r="EID115" s="2"/>
      <c r="EIE115" s="2"/>
      <c r="EIF115" s="2"/>
      <c r="EIG115" s="2"/>
      <c r="EIH115" s="2"/>
      <c r="EII115" s="2"/>
      <c r="EIJ115" s="2"/>
      <c r="EIK115" s="2"/>
      <c r="EIL115" s="2"/>
      <c r="EIM115" s="2"/>
      <c r="EIN115" s="2"/>
      <c r="EIO115" s="2"/>
      <c r="EIP115" s="2"/>
      <c r="EIQ115" s="2"/>
      <c r="EIR115" s="2"/>
      <c r="EIS115" s="2"/>
      <c r="EIT115" s="2"/>
      <c r="EIU115" s="2"/>
      <c r="EIV115" s="2"/>
      <c r="EIW115" s="2"/>
      <c r="EIX115" s="2"/>
      <c r="EIY115" s="2"/>
      <c r="EIZ115" s="2"/>
      <c r="EJA115" s="2"/>
      <c r="EJB115" s="2"/>
      <c r="EJC115" s="2"/>
      <c r="EJD115" s="2"/>
      <c r="EJE115" s="2"/>
      <c r="EJF115" s="2"/>
      <c r="EJG115" s="2"/>
      <c r="EJH115" s="2"/>
      <c r="EJI115" s="2"/>
      <c r="EJJ115" s="2"/>
      <c r="EJK115" s="2"/>
      <c r="EJL115" s="2"/>
      <c r="EJM115" s="2"/>
      <c r="EJN115" s="2"/>
      <c r="EJO115" s="2"/>
      <c r="EJP115" s="2"/>
      <c r="EJQ115" s="2"/>
      <c r="EJR115" s="2"/>
      <c r="EJS115" s="2"/>
      <c r="EJT115" s="2"/>
      <c r="EJU115" s="2"/>
      <c r="EJV115" s="2"/>
      <c r="EJW115" s="2"/>
      <c r="EJX115" s="2"/>
      <c r="EJY115" s="2"/>
      <c r="EJZ115" s="2"/>
      <c r="EKA115" s="2"/>
      <c r="EKB115" s="2"/>
      <c r="EKC115" s="2"/>
      <c r="EKD115" s="2"/>
      <c r="EKE115" s="2"/>
      <c r="EKF115" s="2"/>
      <c r="EKG115" s="2"/>
      <c r="EKH115" s="2"/>
      <c r="EKI115" s="2"/>
      <c r="EKJ115" s="2"/>
      <c r="EKK115" s="2"/>
      <c r="EKL115" s="2"/>
      <c r="EKM115" s="2"/>
      <c r="EKN115" s="2"/>
      <c r="EKO115" s="2"/>
      <c r="EKP115" s="2"/>
      <c r="EKQ115" s="2"/>
      <c r="EKR115" s="2"/>
      <c r="EKS115" s="2"/>
      <c r="EKT115" s="2"/>
      <c r="EKU115" s="2"/>
      <c r="EKV115" s="2"/>
      <c r="EKW115" s="2"/>
      <c r="EKX115" s="2"/>
      <c r="EKY115" s="2"/>
      <c r="EKZ115" s="2"/>
      <c r="ELA115" s="2"/>
      <c r="ELB115" s="2"/>
      <c r="ELC115" s="2"/>
      <c r="ELD115" s="2"/>
      <c r="ELE115" s="2"/>
      <c r="ELF115" s="2"/>
      <c r="ELG115" s="2"/>
      <c r="ELH115" s="2"/>
      <c r="ELI115" s="2"/>
      <c r="ELJ115" s="2"/>
      <c r="ELK115" s="2"/>
      <c r="ELL115" s="2"/>
      <c r="ELM115" s="2"/>
      <c r="ELN115" s="2"/>
      <c r="ELO115" s="2"/>
      <c r="ELP115" s="2"/>
      <c r="ELQ115" s="2"/>
      <c r="ELR115" s="2"/>
      <c r="ELS115" s="2"/>
      <c r="ELT115" s="2"/>
      <c r="ELU115" s="2"/>
      <c r="ELV115" s="2"/>
      <c r="ELW115" s="2"/>
      <c r="ELX115" s="2"/>
      <c r="ELY115" s="2"/>
      <c r="ELZ115" s="2"/>
      <c r="EMA115" s="2"/>
      <c r="EMB115" s="2"/>
      <c r="EMC115" s="2"/>
      <c r="EMD115" s="2"/>
      <c r="EME115" s="2"/>
      <c r="EMF115" s="2"/>
      <c r="EMG115" s="2"/>
      <c r="EMH115" s="2"/>
      <c r="EMI115" s="2"/>
      <c r="EMJ115" s="2"/>
      <c r="EMK115" s="2"/>
      <c r="EML115" s="2"/>
      <c r="EMM115" s="2"/>
      <c r="EMN115" s="2"/>
      <c r="EMO115" s="2"/>
      <c r="EMP115" s="2"/>
      <c r="EMQ115" s="2"/>
      <c r="EMR115" s="2"/>
      <c r="EMS115" s="2"/>
      <c r="EMT115" s="2"/>
      <c r="EMU115" s="2"/>
      <c r="EMV115" s="2"/>
      <c r="EMW115" s="2"/>
      <c r="EMX115" s="2"/>
      <c r="EMY115" s="2"/>
      <c r="EMZ115" s="2"/>
      <c r="ENA115" s="2"/>
      <c r="ENB115" s="2"/>
      <c r="ENC115" s="2"/>
      <c r="END115" s="2"/>
      <c r="ENE115" s="2"/>
      <c r="ENF115" s="2"/>
      <c r="ENG115" s="2"/>
      <c r="ENH115" s="2"/>
      <c r="ENI115" s="2"/>
      <c r="ENJ115" s="2"/>
      <c r="ENK115" s="2"/>
      <c r="ENL115" s="2"/>
      <c r="ENM115" s="2"/>
      <c r="ENN115" s="2"/>
      <c r="ENO115" s="2"/>
      <c r="ENP115" s="2"/>
      <c r="ENQ115" s="2"/>
      <c r="ENR115" s="2"/>
      <c r="ENS115" s="2"/>
      <c r="ENT115" s="2"/>
      <c r="ENU115" s="2"/>
      <c r="ENV115" s="2"/>
      <c r="ENW115" s="2"/>
      <c r="ENX115" s="2"/>
      <c r="ENY115" s="2"/>
      <c r="ENZ115" s="2"/>
      <c r="EOA115" s="2"/>
      <c r="EOB115" s="2"/>
      <c r="EOC115" s="2"/>
      <c r="EOD115" s="2"/>
      <c r="EOE115" s="2"/>
      <c r="EOF115" s="2"/>
      <c r="EOG115" s="2"/>
      <c r="EOH115" s="2"/>
      <c r="EOI115" s="2"/>
      <c r="EOJ115" s="2"/>
      <c r="EOK115" s="2"/>
      <c r="EOL115" s="2"/>
      <c r="EOM115" s="2"/>
      <c r="EON115" s="2"/>
      <c r="EOO115" s="2"/>
      <c r="EOP115" s="2"/>
      <c r="EOQ115" s="2"/>
      <c r="EOR115" s="2"/>
      <c r="EOS115" s="2"/>
      <c r="EOT115" s="2"/>
      <c r="EOU115" s="2"/>
      <c r="EOV115" s="2"/>
      <c r="EOW115" s="2"/>
      <c r="EOX115" s="2"/>
      <c r="EOY115" s="2"/>
      <c r="EOZ115" s="2"/>
      <c r="EPA115" s="2"/>
      <c r="EPB115" s="2"/>
      <c r="EPC115" s="2"/>
      <c r="EPD115" s="2"/>
      <c r="EPE115" s="2"/>
      <c r="EPF115" s="2"/>
      <c r="EPG115" s="2"/>
      <c r="EPH115" s="2"/>
      <c r="EPI115" s="2"/>
      <c r="EPJ115" s="2"/>
      <c r="EPK115" s="2"/>
      <c r="EPL115" s="2"/>
      <c r="EPM115" s="2"/>
      <c r="EPN115" s="2"/>
      <c r="EPO115" s="2"/>
      <c r="EPP115" s="2"/>
      <c r="EPQ115" s="2"/>
      <c r="EPR115" s="2"/>
      <c r="EPS115" s="2"/>
      <c r="EPT115" s="2"/>
      <c r="EPU115" s="2"/>
      <c r="EPV115" s="2"/>
      <c r="EPW115" s="2"/>
      <c r="EPX115" s="2"/>
      <c r="EPY115" s="2"/>
      <c r="EPZ115" s="2"/>
      <c r="EQA115" s="2"/>
      <c r="EQB115" s="2"/>
      <c r="EQC115" s="2"/>
      <c r="EQD115" s="2"/>
      <c r="EQE115" s="2"/>
      <c r="EQF115" s="2"/>
      <c r="EQG115" s="2"/>
      <c r="EQH115" s="2"/>
      <c r="EQI115" s="2"/>
      <c r="EQJ115" s="2"/>
      <c r="EQK115" s="2"/>
      <c r="EQL115" s="2"/>
      <c r="EQM115" s="2"/>
      <c r="EQN115" s="2"/>
      <c r="EQO115" s="2"/>
      <c r="EQP115" s="2"/>
      <c r="EQQ115" s="2"/>
      <c r="EQR115" s="2"/>
      <c r="EQS115" s="2"/>
      <c r="EQT115" s="2"/>
      <c r="EQU115" s="2"/>
      <c r="EQV115" s="2"/>
      <c r="EQW115" s="2"/>
      <c r="EQX115" s="2"/>
      <c r="EQY115" s="2"/>
      <c r="EQZ115" s="2"/>
      <c r="ERA115" s="2"/>
      <c r="ERB115" s="2"/>
      <c r="ERC115" s="2"/>
      <c r="ERD115" s="2"/>
      <c r="ERE115" s="2"/>
      <c r="ERF115" s="2"/>
      <c r="ERG115" s="2"/>
      <c r="ERH115" s="2"/>
      <c r="ERI115" s="2"/>
      <c r="ERJ115" s="2"/>
      <c r="ERK115" s="2"/>
      <c r="ERL115" s="2"/>
      <c r="ERM115" s="2"/>
      <c r="ERN115" s="2"/>
      <c r="ERO115" s="2"/>
      <c r="ERP115" s="2"/>
      <c r="ERQ115" s="2"/>
      <c r="ERR115" s="2"/>
      <c r="ERS115" s="2"/>
      <c r="ERT115" s="2"/>
      <c r="ERU115" s="2"/>
      <c r="ERV115" s="2"/>
      <c r="ERW115" s="2"/>
      <c r="ERX115" s="2"/>
      <c r="ERY115" s="2"/>
      <c r="ERZ115" s="2"/>
      <c r="ESA115" s="2"/>
      <c r="ESB115" s="2"/>
      <c r="ESC115" s="2"/>
      <c r="ESD115" s="2"/>
      <c r="ESE115" s="2"/>
      <c r="ESF115" s="2"/>
      <c r="ESG115" s="2"/>
      <c r="ESH115" s="2"/>
      <c r="ESI115" s="2"/>
      <c r="ESJ115" s="2"/>
      <c r="ESK115" s="2"/>
      <c r="ESL115" s="2"/>
      <c r="ESM115" s="2"/>
      <c r="ESN115" s="2"/>
      <c r="ESO115" s="2"/>
      <c r="ESP115" s="2"/>
      <c r="ESQ115" s="2"/>
      <c r="ESR115" s="2"/>
      <c r="ESS115" s="2"/>
      <c r="EST115" s="2"/>
      <c r="ESU115" s="2"/>
      <c r="ESV115" s="2"/>
      <c r="ESW115" s="2"/>
      <c r="ESX115" s="2"/>
      <c r="ESY115" s="2"/>
      <c r="ESZ115" s="2"/>
      <c r="ETA115" s="2"/>
      <c r="ETB115" s="2"/>
      <c r="ETC115" s="2"/>
      <c r="ETD115" s="2"/>
      <c r="ETE115" s="2"/>
      <c r="ETF115" s="2"/>
      <c r="ETG115" s="2"/>
      <c r="ETH115" s="2"/>
      <c r="ETI115" s="2"/>
      <c r="ETJ115" s="2"/>
      <c r="ETK115" s="2"/>
      <c r="ETL115" s="2"/>
      <c r="ETM115" s="2"/>
      <c r="ETN115" s="2"/>
      <c r="ETO115" s="2"/>
      <c r="ETP115" s="2"/>
      <c r="ETQ115" s="2"/>
      <c r="ETR115" s="2"/>
      <c r="ETS115" s="2"/>
      <c r="ETT115" s="2"/>
      <c r="ETU115" s="2"/>
      <c r="ETV115" s="2"/>
      <c r="ETW115" s="2"/>
      <c r="ETX115" s="2"/>
      <c r="ETY115" s="2"/>
      <c r="ETZ115" s="2"/>
      <c r="EUA115" s="2"/>
      <c r="EUB115" s="2"/>
      <c r="EUC115" s="2"/>
      <c r="EUD115" s="2"/>
      <c r="EUE115" s="2"/>
      <c r="EUF115" s="2"/>
      <c r="EUG115" s="2"/>
      <c r="EUH115" s="2"/>
      <c r="EUI115" s="2"/>
      <c r="EUJ115" s="2"/>
      <c r="EUK115" s="2"/>
      <c r="EUL115" s="2"/>
      <c r="EUM115" s="2"/>
      <c r="EUN115" s="2"/>
      <c r="EUO115" s="2"/>
      <c r="EUP115" s="2"/>
      <c r="EUQ115" s="2"/>
      <c r="EUR115" s="2"/>
      <c r="EUS115" s="2"/>
      <c r="EUT115" s="2"/>
      <c r="EUU115" s="2"/>
      <c r="EUV115" s="2"/>
      <c r="EUW115" s="2"/>
      <c r="EUX115" s="2"/>
      <c r="EUY115" s="2"/>
      <c r="EUZ115" s="2"/>
      <c r="EVA115" s="2"/>
      <c r="EVB115" s="2"/>
      <c r="EVC115" s="2"/>
      <c r="EVD115" s="2"/>
      <c r="EVE115" s="2"/>
      <c r="EVF115" s="2"/>
      <c r="EVG115" s="2"/>
      <c r="EVH115" s="2"/>
      <c r="EVI115" s="2"/>
      <c r="EVJ115" s="2"/>
      <c r="EVK115" s="2"/>
      <c r="EVL115" s="2"/>
      <c r="EVM115" s="2"/>
      <c r="EVN115" s="2"/>
      <c r="EVO115" s="2"/>
      <c r="EVP115" s="2"/>
      <c r="EVQ115" s="2"/>
      <c r="EVR115" s="2"/>
      <c r="EVS115" s="2"/>
      <c r="EVT115" s="2"/>
      <c r="EVU115" s="2"/>
      <c r="EVV115" s="2"/>
      <c r="EVW115" s="2"/>
      <c r="EVX115" s="2"/>
      <c r="EVY115" s="2"/>
      <c r="EVZ115" s="2"/>
      <c r="EWA115" s="2"/>
      <c r="EWB115" s="2"/>
      <c r="EWC115" s="2"/>
      <c r="EWD115" s="2"/>
      <c r="EWE115" s="2"/>
      <c r="EWF115" s="2"/>
      <c r="EWG115" s="2"/>
      <c r="EWH115" s="2"/>
      <c r="EWI115" s="2"/>
      <c r="EWJ115" s="2"/>
      <c r="EWK115" s="2"/>
      <c r="EWL115" s="2"/>
      <c r="EWM115" s="2"/>
      <c r="EWN115" s="2"/>
      <c r="EWO115" s="2"/>
      <c r="EWP115" s="2"/>
      <c r="EWQ115" s="2"/>
      <c r="EWR115" s="2"/>
      <c r="EWS115" s="2"/>
      <c r="EWT115" s="2"/>
      <c r="EWU115" s="2"/>
      <c r="EWV115" s="2"/>
      <c r="EWW115" s="2"/>
      <c r="EWX115" s="2"/>
      <c r="EWY115" s="2"/>
      <c r="EWZ115" s="2"/>
      <c r="EXA115" s="2"/>
      <c r="EXB115" s="2"/>
      <c r="EXC115" s="2"/>
      <c r="EXD115" s="2"/>
      <c r="EXE115" s="2"/>
      <c r="EXF115" s="2"/>
      <c r="EXG115" s="2"/>
      <c r="EXH115" s="2"/>
      <c r="EXI115" s="2"/>
      <c r="EXJ115" s="2"/>
      <c r="EXK115" s="2"/>
      <c r="EXL115" s="2"/>
      <c r="EXM115" s="2"/>
      <c r="EXN115" s="2"/>
      <c r="EXO115" s="2"/>
      <c r="EXP115" s="2"/>
      <c r="EXQ115" s="2"/>
      <c r="EXR115" s="2"/>
      <c r="EXS115" s="2"/>
      <c r="EXT115" s="2"/>
      <c r="EXU115" s="2"/>
      <c r="EXV115" s="2"/>
      <c r="EXW115" s="2"/>
      <c r="EXX115" s="2"/>
      <c r="EXY115" s="2"/>
      <c r="EXZ115" s="2"/>
      <c r="EYA115" s="2"/>
      <c r="EYB115" s="2"/>
      <c r="EYC115" s="2"/>
      <c r="EYD115" s="2"/>
      <c r="EYE115" s="2"/>
      <c r="EYF115" s="2"/>
      <c r="EYG115" s="2"/>
      <c r="EYH115" s="2"/>
      <c r="EYI115" s="2"/>
      <c r="EYJ115" s="2"/>
      <c r="EYK115" s="2"/>
      <c r="EYL115" s="2"/>
      <c r="EYM115" s="2"/>
      <c r="EYN115" s="2"/>
      <c r="EYO115" s="2"/>
      <c r="EYP115" s="2"/>
      <c r="EYQ115" s="2"/>
      <c r="EYR115" s="2"/>
      <c r="EYS115" s="2"/>
      <c r="EYT115" s="2"/>
      <c r="EYU115" s="2"/>
      <c r="EYV115" s="2"/>
      <c r="EYW115" s="2"/>
      <c r="EYX115" s="2"/>
      <c r="EYY115" s="2"/>
      <c r="EYZ115" s="2"/>
      <c r="EZA115" s="2"/>
      <c r="EZB115" s="2"/>
      <c r="EZC115" s="2"/>
      <c r="EZD115" s="2"/>
      <c r="EZE115" s="2"/>
      <c r="EZF115" s="2"/>
      <c r="EZG115" s="2"/>
      <c r="EZH115" s="2"/>
      <c r="EZI115" s="2"/>
      <c r="EZJ115" s="2"/>
      <c r="EZK115" s="2"/>
      <c r="EZL115" s="2"/>
      <c r="EZM115" s="2"/>
      <c r="EZN115" s="2"/>
      <c r="EZO115" s="2"/>
      <c r="EZP115" s="2"/>
      <c r="EZQ115" s="2"/>
      <c r="EZR115" s="2"/>
      <c r="EZS115" s="2"/>
      <c r="EZT115" s="2"/>
      <c r="EZU115" s="2"/>
      <c r="EZV115" s="2"/>
      <c r="EZW115" s="2"/>
      <c r="EZX115" s="2"/>
      <c r="EZY115" s="2"/>
      <c r="EZZ115" s="2"/>
      <c r="FAA115" s="2"/>
      <c r="FAB115" s="2"/>
      <c r="FAC115" s="2"/>
      <c r="FAD115" s="2"/>
      <c r="FAE115" s="2"/>
      <c r="FAF115" s="2"/>
      <c r="FAG115" s="2"/>
      <c r="FAH115" s="2"/>
      <c r="FAI115" s="2"/>
      <c r="FAJ115" s="2"/>
      <c r="FAK115" s="2"/>
      <c r="FAL115" s="2"/>
      <c r="FAM115" s="2"/>
      <c r="FAN115" s="2"/>
      <c r="FAO115" s="2"/>
      <c r="FAP115" s="2"/>
      <c r="FAQ115" s="2"/>
      <c r="FAR115" s="2"/>
      <c r="FAS115" s="2"/>
      <c r="FAT115" s="2"/>
      <c r="FAU115" s="2"/>
      <c r="FAV115" s="2"/>
      <c r="FAW115" s="2"/>
      <c r="FAX115" s="2"/>
      <c r="FAY115" s="2"/>
      <c r="FAZ115" s="2"/>
      <c r="FBA115" s="2"/>
      <c r="FBB115" s="2"/>
      <c r="FBC115" s="2"/>
      <c r="FBD115" s="2"/>
      <c r="FBE115" s="2"/>
      <c r="FBF115" s="2"/>
      <c r="FBG115" s="2"/>
      <c r="FBH115" s="2"/>
      <c r="FBI115" s="2"/>
      <c r="FBJ115" s="2"/>
      <c r="FBK115" s="2"/>
      <c r="FBL115" s="2"/>
      <c r="FBM115" s="2"/>
      <c r="FBN115" s="2"/>
      <c r="FBO115" s="2"/>
      <c r="FBP115" s="2"/>
      <c r="FBQ115" s="2"/>
      <c r="FBR115" s="2"/>
      <c r="FBS115" s="2"/>
      <c r="FBT115" s="2"/>
      <c r="FBU115" s="2"/>
      <c r="FBV115" s="2"/>
      <c r="FBW115" s="2"/>
      <c r="FBX115" s="2"/>
      <c r="FBY115" s="2"/>
      <c r="FBZ115" s="2"/>
      <c r="FCA115" s="2"/>
      <c r="FCB115" s="2"/>
      <c r="FCC115" s="2"/>
      <c r="FCD115" s="2"/>
      <c r="FCE115" s="2"/>
      <c r="FCF115" s="2"/>
      <c r="FCG115" s="2"/>
      <c r="FCH115" s="2"/>
      <c r="FCI115" s="2"/>
      <c r="FCJ115" s="2"/>
      <c r="FCK115" s="2"/>
      <c r="FCL115" s="2"/>
      <c r="FCM115" s="2"/>
      <c r="FCN115" s="2"/>
      <c r="FCO115" s="2"/>
      <c r="FCP115" s="2"/>
      <c r="FCQ115" s="2"/>
      <c r="FCR115" s="2"/>
      <c r="FCS115" s="2"/>
      <c r="FCT115" s="2"/>
      <c r="FCU115" s="2"/>
      <c r="FCV115" s="2"/>
      <c r="FCW115" s="2"/>
      <c r="FCX115" s="2"/>
      <c r="FCY115" s="2"/>
      <c r="FCZ115" s="2"/>
      <c r="FDA115" s="2"/>
      <c r="FDB115" s="2"/>
      <c r="FDC115" s="2"/>
      <c r="FDD115" s="2"/>
      <c r="FDE115" s="2"/>
      <c r="FDF115" s="2"/>
      <c r="FDG115" s="2"/>
      <c r="FDH115" s="2"/>
      <c r="FDI115" s="2"/>
      <c r="FDJ115" s="2"/>
      <c r="FDK115" s="2"/>
      <c r="FDL115" s="2"/>
      <c r="FDM115" s="2"/>
      <c r="FDN115" s="2"/>
      <c r="FDO115" s="2"/>
      <c r="FDP115" s="2"/>
      <c r="FDQ115" s="2"/>
      <c r="FDR115" s="2"/>
      <c r="FDS115" s="2"/>
      <c r="FDT115" s="2"/>
      <c r="FDU115" s="2"/>
      <c r="FDV115" s="2"/>
      <c r="FDW115" s="2"/>
      <c r="FDX115" s="2"/>
      <c r="FDY115" s="2"/>
      <c r="FDZ115" s="2"/>
      <c r="FEA115" s="2"/>
      <c r="FEB115" s="2"/>
      <c r="FEC115" s="2"/>
      <c r="FED115" s="2"/>
      <c r="FEE115" s="2"/>
      <c r="FEF115" s="2"/>
      <c r="FEG115" s="2"/>
      <c r="FEH115" s="2"/>
      <c r="FEI115" s="2"/>
      <c r="FEJ115" s="2"/>
      <c r="FEK115" s="2"/>
      <c r="FEL115" s="2"/>
      <c r="FEM115" s="2"/>
      <c r="FEN115" s="2"/>
      <c r="FEO115" s="2"/>
      <c r="FEP115" s="2"/>
      <c r="FEQ115" s="2"/>
      <c r="FER115" s="2"/>
      <c r="FES115" s="2"/>
      <c r="FET115" s="2"/>
      <c r="FEU115" s="2"/>
      <c r="FEV115" s="2"/>
      <c r="FEW115" s="2"/>
      <c r="FEX115" s="2"/>
      <c r="FEY115" s="2"/>
      <c r="FEZ115" s="2"/>
      <c r="FFA115" s="2"/>
      <c r="FFB115" s="2"/>
      <c r="FFC115" s="2"/>
      <c r="FFD115" s="2"/>
      <c r="FFE115" s="2"/>
      <c r="FFF115" s="2"/>
      <c r="FFG115" s="2"/>
      <c r="FFH115" s="2"/>
      <c r="FFI115" s="2"/>
      <c r="FFJ115" s="2"/>
      <c r="FFK115" s="2"/>
      <c r="FFL115" s="2"/>
      <c r="FFM115" s="2"/>
      <c r="FFN115" s="2"/>
      <c r="FFO115" s="2"/>
      <c r="FFP115" s="2"/>
      <c r="FFQ115" s="2"/>
      <c r="FFR115" s="2"/>
      <c r="FFS115" s="2"/>
      <c r="FFT115" s="2"/>
      <c r="FFU115" s="2"/>
      <c r="FFV115" s="2"/>
      <c r="FFW115" s="2"/>
      <c r="FFX115" s="2"/>
      <c r="FFY115" s="2"/>
      <c r="FFZ115" s="2"/>
      <c r="FGA115" s="2"/>
      <c r="FGB115" s="2"/>
      <c r="FGC115" s="2"/>
      <c r="FGD115" s="2"/>
      <c r="FGE115" s="2"/>
      <c r="FGF115" s="2"/>
      <c r="FGG115" s="2"/>
      <c r="FGH115" s="2"/>
      <c r="FGI115" s="2"/>
      <c r="FGJ115" s="2"/>
      <c r="FGK115" s="2"/>
      <c r="FGL115" s="2"/>
      <c r="FGM115" s="2"/>
      <c r="FGN115" s="2"/>
      <c r="FGO115" s="2"/>
      <c r="FGP115" s="2"/>
      <c r="FGQ115" s="2"/>
      <c r="FGR115" s="2"/>
      <c r="FGS115" s="2"/>
      <c r="FGT115" s="2"/>
      <c r="FGU115" s="2"/>
      <c r="FGV115" s="2"/>
      <c r="FGW115" s="2"/>
      <c r="FGX115" s="2"/>
      <c r="FGY115" s="2"/>
      <c r="FGZ115" s="2"/>
      <c r="FHA115" s="2"/>
      <c r="FHB115" s="2"/>
      <c r="FHC115" s="2"/>
      <c r="FHD115" s="2"/>
      <c r="FHE115" s="2"/>
      <c r="FHF115" s="2"/>
      <c r="FHG115" s="2"/>
      <c r="FHH115" s="2"/>
      <c r="FHI115" s="2"/>
      <c r="FHJ115" s="2"/>
      <c r="FHK115" s="2"/>
      <c r="FHL115" s="2"/>
      <c r="FHM115" s="2"/>
      <c r="FHN115" s="2"/>
      <c r="FHO115" s="2"/>
      <c r="FHP115" s="2"/>
      <c r="FHQ115" s="2"/>
      <c r="FHR115" s="2"/>
      <c r="FHS115" s="2"/>
      <c r="FHT115" s="2"/>
      <c r="FHU115" s="2"/>
      <c r="FHV115" s="2"/>
      <c r="FHW115" s="2"/>
      <c r="FHX115" s="2"/>
      <c r="FHY115" s="2"/>
      <c r="FHZ115" s="2"/>
      <c r="FIA115" s="2"/>
      <c r="FIB115" s="2"/>
      <c r="FIC115" s="2"/>
      <c r="FID115" s="2"/>
      <c r="FIE115" s="2"/>
      <c r="FIF115" s="2"/>
      <c r="FIG115" s="2"/>
      <c r="FIH115" s="2"/>
      <c r="FII115" s="2"/>
      <c r="FIJ115" s="2"/>
      <c r="FIK115" s="2"/>
      <c r="FIL115" s="2"/>
      <c r="FIM115" s="2"/>
      <c r="FIN115" s="2"/>
      <c r="FIO115" s="2"/>
      <c r="FIP115" s="2"/>
      <c r="FIQ115" s="2"/>
      <c r="FIR115" s="2"/>
      <c r="FIS115" s="2"/>
      <c r="FIT115" s="2"/>
      <c r="FIU115" s="2"/>
      <c r="FIV115" s="2"/>
      <c r="FIW115" s="2"/>
      <c r="FIX115" s="2"/>
      <c r="FIY115" s="2"/>
      <c r="FIZ115" s="2"/>
      <c r="FJA115" s="2"/>
      <c r="FJB115" s="2"/>
      <c r="FJC115" s="2"/>
      <c r="FJD115" s="2"/>
      <c r="FJE115" s="2"/>
      <c r="FJF115" s="2"/>
      <c r="FJG115" s="2"/>
      <c r="FJH115" s="2"/>
      <c r="FJI115" s="2"/>
      <c r="FJJ115" s="2"/>
      <c r="FJK115" s="2"/>
      <c r="FJL115" s="2"/>
      <c r="FJM115" s="2"/>
      <c r="FJN115" s="2"/>
      <c r="FJO115" s="2"/>
      <c r="FJP115" s="2"/>
      <c r="FJQ115" s="2"/>
      <c r="FJR115" s="2"/>
      <c r="FJS115" s="2"/>
      <c r="FJT115" s="2"/>
      <c r="FJU115" s="2"/>
      <c r="FJV115" s="2"/>
      <c r="FJW115" s="2"/>
      <c r="FJX115" s="2"/>
      <c r="FJY115" s="2"/>
      <c r="FJZ115" s="2"/>
      <c r="FKA115" s="2"/>
      <c r="FKB115" s="2"/>
      <c r="FKC115" s="2"/>
      <c r="FKD115" s="2"/>
      <c r="FKE115" s="2"/>
      <c r="FKF115" s="2"/>
      <c r="FKG115" s="2"/>
      <c r="FKH115" s="2"/>
      <c r="FKI115" s="2"/>
      <c r="FKJ115" s="2"/>
      <c r="FKK115" s="2"/>
      <c r="FKL115" s="2"/>
      <c r="FKM115" s="2"/>
      <c r="FKN115" s="2"/>
      <c r="FKO115" s="2"/>
      <c r="FKP115" s="2"/>
      <c r="FKQ115" s="2"/>
      <c r="FKR115" s="2"/>
      <c r="FKS115" s="2"/>
      <c r="FKT115" s="2"/>
      <c r="FKU115" s="2"/>
      <c r="FKV115" s="2"/>
      <c r="FKW115" s="2"/>
      <c r="FKX115" s="2"/>
      <c r="FKY115" s="2"/>
      <c r="FKZ115" s="2"/>
      <c r="FLA115" s="2"/>
      <c r="FLB115" s="2"/>
      <c r="FLC115" s="2"/>
      <c r="FLD115" s="2"/>
      <c r="FLE115" s="2"/>
      <c r="FLF115" s="2"/>
      <c r="FLG115" s="2"/>
      <c r="FLH115" s="2"/>
      <c r="FLI115" s="2"/>
      <c r="FLJ115" s="2"/>
      <c r="FLK115" s="2"/>
      <c r="FLL115" s="2"/>
      <c r="FLM115" s="2"/>
      <c r="FLN115" s="2"/>
      <c r="FLO115" s="2"/>
      <c r="FLP115" s="2"/>
      <c r="FLQ115" s="2"/>
      <c r="FLR115" s="2"/>
      <c r="FLS115" s="2"/>
      <c r="FLT115" s="2"/>
      <c r="FLU115" s="2"/>
      <c r="FLV115" s="2"/>
      <c r="FLW115" s="2"/>
      <c r="FLX115" s="2"/>
      <c r="FLY115" s="2"/>
      <c r="FLZ115" s="2"/>
      <c r="FMA115" s="2"/>
      <c r="FMB115" s="2"/>
      <c r="FMC115" s="2"/>
      <c r="FMD115" s="2"/>
      <c r="FME115" s="2"/>
      <c r="FMF115" s="2"/>
      <c r="FMG115" s="2"/>
      <c r="FMH115" s="2"/>
      <c r="FMI115" s="2"/>
      <c r="FMJ115" s="2"/>
      <c r="FMK115" s="2"/>
      <c r="FML115" s="2"/>
      <c r="FMM115" s="2"/>
      <c r="FMN115" s="2"/>
      <c r="FMO115" s="2"/>
      <c r="FMP115" s="2"/>
      <c r="FMQ115" s="2"/>
      <c r="FMR115" s="2"/>
      <c r="FMS115" s="2"/>
      <c r="FMT115" s="2"/>
      <c r="FMU115" s="2"/>
      <c r="FMV115" s="2"/>
      <c r="FMW115" s="2"/>
      <c r="FMX115" s="2"/>
      <c r="FMY115" s="2"/>
      <c r="FMZ115" s="2"/>
      <c r="FNA115" s="2"/>
      <c r="FNB115" s="2"/>
      <c r="FNC115" s="2"/>
      <c r="FND115" s="2"/>
      <c r="FNE115" s="2"/>
      <c r="FNF115" s="2"/>
      <c r="FNG115" s="2"/>
      <c r="FNH115" s="2"/>
      <c r="FNI115" s="2"/>
      <c r="FNJ115" s="2"/>
      <c r="FNK115" s="2"/>
      <c r="FNL115" s="2"/>
      <c r="FNM115" s="2"/>
      <c r="FNN115" s="2"/>
      <c r="FNO115" s="2"/>
      <c r="FNP115" s="2"/>
      <c r="FNQ115" s="2"/>
      <c r="FNR115" s="2"/>
      <c r="FNS115" s="2"/>
      <c r="FNT115" s="2"/>
      <c r="FNU115" s="2"/>
      <c r="FNV115" s="2"/>
      <c r="FNW115" s="2"/>
      <c r="FNX115" s="2"/>
      <c r="FNY115" s="2"/>
      <c r="FNZ115" s="2"/>
      <c r="FOA115" s="2"/>
      <c r="FOB115" s="2"/>
      <c r="FOC115" s="2"/>
      <c r="FOD115" s="2"/>
      <c r="FOE115" s="2"/>
      <c r="FOF115" s="2"/>
      <c r="FOG115" s="2"/>
      <c r="FOH115" s="2"/>
      <c r="FOI115" s="2"/>
      <c r="FOJ115" s="2"/>
      <c r="FOK115" s="2"/>
      <c r="FOL115" s="2"/>
      <c r="FOM115" s="2"/>
      <c r="FON115" s="2"/>
      <c r="FOO115" s="2"/>
      <c r="FOP115" s="2"/>
      <c r="FOQ115" s="2"/>
      <c r="FOR115" s="2"/>
      <c r="FOS115" s="2"/>
      <c r="FOT115" s="2"/>
      <c r="FOU115" s="2"/>
      <c r="FOV115" s="2"/>
      <c r="FOW115" s="2"/>
      <c r="FOX115" s="2"/>
      <c r="FOY115" s="2"/>
      <c r="FOZ115" s="2"/>
      <c r="FPA115" s="2"/>
      <c r="FPB115" s="2"/>
      <c r="FPC115" s="2"/>
      <c r="FPD115" s="2"/>
      <c r="FPE115" s="2"/>
      <c r="FPF115" s="2"/>
      <c r="FPG115" s="2"/>
      <c r="FPH115" s="2"/>
      <c r="FPI115" s="2"/>
      <c r="FPJ115" s="2"/>
      <c r="FPK115" s="2"/>
      <c r="FPL115" s="2"/>
      <c r="FPM115" s="2"/>
      <c r="FPN115" s="2"/>
      <c r="FPO115" s="2"/>
      <c r="FPP115" s="2"/>
      <c r="FPQ115" s="2"/>
      <c r="FPR115" s="2"/>
      <c r="FPS115" s="2"/>
      <c r="FPT115" s="2"/>
      <c r="FPU115" s="2"/>
      <c r="FPV115" s="2"/>
      <c r="FPW115" s="2"/>
      <c r="FPX115" s="2"/>
      <c r="FPY115" s="2"/>
      <c r="FPZ115" s="2"/>
      <c r="FQA115" s="2"/>
      <c r="FQB115" s="2"/>
      <c r="FQC115" s="2"/>
      <c r="FQD115" s="2"/>
      <c r="FQE115" s="2"/>
      <c r="FQF115" s="2"/>
      <c r="FQG115" s="2"/>
      <c r="FQH115" s="2"/>
      <c r="FQI115" s="2"/>
      <c r="FQJ115" s="2"/>
      <c r="FQK115" s="2"/>
      <c r="FQL115" s="2"/>
      <c r="FQM115" s="2"/>
      <c r="FQN115" s="2"/>
      <c r="FQO115" s="2"/>
      <c r="FQP115" s="2"/>
      <c r="FQQ115" s="2"/>
      <c r="FQR115" s="2"/>
      <c r="FQS115" s="2"/>
      <c r="FQT115" s="2"/>
      <c r="FQU115" s="2"/>
      <c r="FQV115" s="2"/>
      <c r="FQW115" s="2"/>
      <c r="FQX115" s="2"/>
      <c r="FQY115" s="2"/>
      <c r="FQZ115" s="2"/>
      <c r="FRA115" s="2"/>
      <c r="FRB115" s="2"/>
      <c r="FRC115" s="2"/>
      <c r="FRD115" s="2"/>
      <c r="FRE115" s="2"/>
      <c r="FRF115" s="2"/>
      <c r="FRG115" s="2"/>
      <c r="FRH115" s="2"/>
      <c r="FRI115" s="2"/>
      <c r="FRJ115" s="2"/>
      <c r="FRK115" s="2"/>
      <c r="FRL115" s="2"/>
      <c r="FRM115" s="2"/>
      <c r="FRN115" s="2"/>
      <c r="FRO115" s="2"/>
      <c r="FRP115" s="2"/>
      <c r="FRQ115" s="2"/>
      <c r="FRR115" s="2"/>
      <c r="FRS115" s="2"/>
      <c r="FRT115" s="2"/>
      <c r="FRU115" s="2"/>
      <c r="FRV115" s="2"/>
      <c r="FRW115" s="2"/>
      <c r="FRX115" s="2"/>
      <c r="FRY115" s="2"/>
      <c r="FRZ115" s="2"/>
      <c r="FSA115" s="2"/>
      <c r="FSB115" s="2"/>
      <c r="FSC115" s="2"/>
      <c r="FSD115" s="2"/>
      <c r="FSE115" s="2"/>
      <c r="FSF115" s="2"/>
      <c r="FSG115" s="2"/>
      <c r="FSH115" s="2"/>
      <c r="FSI115" s="2"/>
      <c r="FSJ115" s="2"/>
      <c r="FSK115" s="2"/>
      <c r="FSL115" s="2"/>
      <c r="FSM115" s="2"/>
      <c r="FSN115" s="2"/>
      <c r="FSO115" s="2"/>
      <c r="FSP115" s="2"/>
      <c r="FSQ115" s="2"/>
      <c r="FSR115" s="2"/>
      <c r="FSS115" s="2"/>
      <c r="FST115" s="2"/>
      <c r="FSU115" s="2"/>
      <c r="FSV115" s="2"/>
      <c r="FSW115" s="2"/>
      <c r="FSX115" s="2"/>
      <c r="FSY115" s="2"/>
      <c r="FSZ115" s="2"/>
      <c r="FTA115" s="2"/>
      <c r="FTB115" s="2"/>
      <c r="FTC115" s="2"/>
      <c r="FTD115" s="2"/>
      <c r="FTE115" s="2"/>
      <c r="FTF115" s="2"/>
      <c r="FTG115" s="2"/>
      <c r="FTH115" s="2"/>
      <c r="FTI115" s="2"/>
      <c r="FTJ115" s="2"/>
      <c r="FTK115" s="2"/>
      <c r="FTL115" s="2"/>
      <c r="FTM115" s="2"/>
      <c r="FTN115" s="2"/>
      <c r="FTO115" s="2"/>
      <c r="FTP115" s="2"/>
      <c r="FTQ115" s="2"/>
      <c r="FTR115" s="2"/>
      <c r="FTS115" s="2"/>
      <c r="FTT115" s="2"/>
      <c r="FTU115" s="2"/>
      <c r="FTV115" s="2"/>
      <c r="FTW115" s="2"/>
      <c r="FTX115" s="2"/>
      <c r="FTY115" s="2"/>
      <c r="FTZ115" s="2"/>
      <c r="FUA115" s="2"/>
      <c r="FUB115" s="2"/>
      <c r="FUC115" s="2"/>
      <c r="FUD115" s="2"/>
      <c r="FUE115" s="2"/>
      <c r="FUF115" s="2"/>
      <c r="FUG115" s="2"/>
      <c r="FUH115" s="2"/>
      <c r="FUI115" s="2"/>
      <c r="FUJ115" s="2"/>
      <c r="FUK115" s="2"/>
      <c r="FUL115" s="2"/>
      <c r="FUM115" s="2"/>
      <c r="FUN115" s="2"/>
      <c r="FUO115" s="2"/>
      <c r="FUP115" s="2"/>
      <c r="FUQ115" s="2"/>
      <c r="FUR115" s="2"/>
      <c r="FUS115" s="2"/>
      <c r="FUT115" s="2"/>
      <c r="FUU115" s="2"/>
      <c r="FUV115" s="2"/>
      <c r="FUW115" s="2"/>
      <c r="FUX115" s="2"/>
      <c r="FUY115" s="2"/>
      <c r="FUZ115" s="2"/>
      <c r="FVA115" s="2"/>
      <c r="FVB115" s="2"/>
      <c r="FVC115" s="2"/>
      <c r="FVD115" s="2"/>
      <c r="FVE115" s="2"/>
      <c r="FVF115" s="2"/>
      <c r="FVG115" s="2"/>
      <c r="FVH115" s="2"/>
      <c r="FVI115" s="2"/>
      <c r="FVJ115" s="2"/>
      <c r="FVK115" s="2"/>
      <c r="FVL115" s="2"/>
      <c r="FVM115" s="2"/>
      <c r="FVN115" s="2"/>
      <c r="FVO115" s="2"/>
      <c r="FVP115" s="2"/>
      <c r="FVQ115" s="2"/>
      <c r="FVR115" s="2"/>
      <c r="FVS115" s="2"/>
      <c r="FVT115" s="2"/>
      <c r="FVU115" s="2"/>
      <c r="FVV115" s="2"/>
      <c r="FVW115" s="2"/>
      <c r="FVX115" s="2"/>
      <c r="FVY115" s="2"/>
      <c r="FVZ115" s="2"/>
      <c r="FWA115" s="2"/>
      <c r="FWB115" s="2"/>
      <c r="FWC115" s="2"/>
      <c r="FWD115" s="2"/>
      <c r="FWE115" s="2"/>
      <c r="FWF115" s="2"/>
      <c r="FWG115" s="2"/>
      <c r="FWH115" s="2"/>
      <c r="FWI115" s="2"/>
      <c r="FWJ115" s="2"/>
      <c r="FWK115" s="2"/>
      <c r="FWL115" s="2"/>
      <c r="FWM115" s="2"/>
      <c r="FWN115" s="2"/>
      <c r="FWO115" s="2"/>
      <c r="FWP115" s="2"/>
      <c r="FWQ115" s="2"/>
      <c r="FWR115" s="2"/>
      <c r="FWS115" s="2"/>
      <c r="FWT115" s="2"/>
      <c r="FWU115" s="2"/>
      <c r="FWV115" s="2"/>
      <c r="FWW115" s="2"/>
      <c r="FWX115" s="2"/>
      <c r="FWY115" s="2"/>
      <c r="FWZ115" s="2"/>
      <c r="FXA115" s="2"/>
      <c r="FXB115" s="2"/>
      <c r="FXC115" s="2"/>
      <c r="FXD115" s="2"/>
      <c r="FXE115" s="2"/>
      <c r="FXF115" s="2"/>
      <c r="FXG115" s="2"/>
      <c r="FXH115" s="2"/>
      <c r="FXI115" s="2"/>
      <c r="FXJ115" s="2"/>
      <c r="FXK115" s="2"/>
      <c r="FXL115" s="2"/>
      <c r="FXM115" s="2"/>
      <c r="FXN115" s="2"/>
      <c r="FXO115" s="2"/>
      <c r="FXP115" s="2"/>
      <c r="FXQ115" s="2"/>
      <c r="FXR115" s="2"/>
      <c r="FXS115" s="2"/>
      <c r="FXT115" s="2"/>
      <c r="FXU115" s="2"/>
      <c r="FXV115" s="2"/>
      <c r="FXW115" s="2"/>
      <c r="FXX115" s="2"/>
      <c r="FXY115" s="2"/>
      <c r="FXZ115" s="2"/>
      <c r="FYA115" s="2"/>
      <c r="FYB115" s="2"/>
      <c r="FYC115" s="2"/>
      <c r="FYD115" s="2"/>
      <c r="FYE115" s="2"/>
      <c r="FYF115" s="2"/>
      <c r="FYG115" s="2"/>
      <c r="FYH115" s="2"/>
      <c r="FYI115" s="2"/>
      <c r="FYJ115" s="2"/>
      <c r="FYK115" s="2"/>
      <c r="FYL115" s="2"/>
      <c r="FYM115" s="2"/>
      <c r="FYN115" s="2"/>
      <c r="FYO115" s="2"/>
      <c r="FYP115" s="2"/>
      <c r="FYQ115" s="2"/>
      <c r="FYR115" s="2"/>
      <c r="FYS115" s="2"/>
      <c r="FYT115" s="2"/>
      <c r="FYU115" s="2"/>
      <c r="FYV115" s="2"/>
      <c r="FYW115" s="2"/>
      <c r="FYX115" s="2"/>
      <c r="FYY115" s="2"/>
      <c r="FYZ115" s="2"/>
      <c r="FZA115" s="2"/>
      <c r="FZB115" s="2"/>
      <c r="FZC115" s="2"/>
      <c r="FZD115" s="2"/>
      <c r="FZE115" s="2"/>
      <c r="FZF115" s="2"/>
      <c r="FZG115" s="2"/>
      <c r="FZH115" s="2"/>
      <c r="FZI115" s="2"/>
      <c r="FZJ115" s="2"/>
      <c r="FZK115" s="2"/>
      <c r="FZL115" s="2"/>
      <c r="FZM115" s="2"/>
      <c r="FZN115" s="2"/>
      <c r="FZO115" s="2"/>
      <c r="FZP115" s="2"/>
      <c r="FZQ115" s="2"/>
      <c r="FZR115" s="2"/>
      <c r="FZS115" s="2"/>
      <c r="FZT115" s="2"/>
      <c r="FZU115" s="2"/>
      <c r="FZV115" s="2"/>
      <c r="FZW115" s="2"/>
      <c r="FZX115" s="2"/>
      <c r="FZY115" s="2"/>
      <c r="FZZ115" s="2"/>
      <c r="GAA115" s="2"/>
      <c r="GAB115" s="2"/>
      <c r="GAC115" s="2"/>
      <c r="GAD115" s="2"/>
      <c r="GAE115" s="2"/>
      <c r="GAF115" s="2"/>
      <c r="GAG115" s="2"/>
      <c r="GAH115" s="2"/>
      <c r="GAI115" s="2"/>
      <c r="GAJ115" s="2"/>
      <c r="GAK115" s="2"/>
      <c r="GAL115" s="2"/>
      <c r="GAM115" s="2"/>
      <c r="GAN115" s="2"/>
      <c r="GAO115" s="2"/>
      <c r="GAP115" s="2"/>
      <c r="GAQ115" s="2"/>
      <c r="GAR115" s="2"/>
      <c r="GAS115" s="2"/>
      <c r="GAT115" s="2"/>
      <c r="GAU115" s="2"/>
      <c r="GAV115" s="2"/>
      <c r="GAW115" s="2"/>
      <c r="GAX115" s="2"/>
      <c r="GAY115" s="2"/>
      <c r="GAZ115" s="2"/>
      <c r="GBA115" s="2"/>
      <c r="GBB115" s="2"/>
      <c r="GBC115" s="2"/>
      <c r="GBD115" s="2"/>
      <c r="GBE115" s="2"/>
      <c r="GBF115" s="2"/>
      <c r="GBG115" s="2"/>
      <c r="GBH115" s="2"/>
      <c r="GBI115" s="2"/>
      <c r="GBJ115" s="2"/>
      <c r="GBK115" s="2"/>
      <c r="GBL115" s="2"/>
      <c r="GBM115" s="2"/>
      <c r="GBN115" s="2"/>
      <c r="GBO115" s="2"/>
      <c r="GBP115" s="2"/>
      <c r="GBQ115" s="2"/>
      <c r="GBR115" s="2"/>
      <c r="GBS115" s="2"/>
      <c r="GBT115" s="2"/>
      <c r="GBU115" s="2"/>
      <c r="GBV115" s="2"/>
      <c r="GBW115" s="2"/>
      <c r="GBX115" s="2"/>
      <c r="GBY115" s="2"/>
      <c r="GBZ115" s="2"/>
      <c r="GCA115" s="2"/>
      <c r="GCB115" s="2"/>
      <c r="GCC115" s="2"/>
      <c r="GCD115" s="2"/>
      <c r="GCE115" s="2"/>
      <c r="GCF115" s="2"/>
      <c r="GCG115" s="2"/>
      <c r="GCH115" s="2"/>
      <c r="GCI115" s="2"/>
      <c r="GCJ115" s="2"/>
      <c r="GCK115" s="2"/>
      <c r="GCL115" s="2"/>
      <c r="GCM115" s="2"/>
      <c r="GCN115" s="2"/>
      <c r="GCO115" s="2"/>
      <c r="GCP115" s="2"/>
      <c r="GCQ115" s="2"/>
      <c r="GCR115" s="2"/>
      <c r="GCS115" s="2"/>
      <c r="GCT115" s="2"/>
      <c r="GCU115" s="2"/>
      <c r="GCV115" s="2"/>
      <c r="GCW115" s="2"/>
      <c r="GCX115" s="2"/>
      <c r="GCY115" s="2"/>
      <c r="GCZ115" s="2"/>
      <c r="GDA115" s="2"/>
      <c r="GDB115" s="2"/>
      <c r="GDC115" s="2"/>
      <c r="GDD115" s="2"/>
      <c r="GDE115" s="2"/>
      <c r="GDF115" s="2"/>
      <c r="GDG115" s="2"/>
      <c r="GDH115" s="2"/>
      <c r="GDI115" s="2"/>
      <c r="GDJ115" s="2"/>
      <c r="GDK115" s="2"/>
      <c r="GDL115" s="2"/>
      <c r="GDM115" s="2"/>
      <c r="GDN115" s="2"/>
      <c r="GDO115" s="2"/>
      <c r="GDP115" s="2"/>
      <c r="GDQ115" s="2"/>
      <c r="GDR115" s="2"/>
      <c r="GDS115" s="2"/>
      <c r="GDT115" s="2"/>
      <c r="GDU115" s="2"/>
      <c r="GDV115" s="2"/>
      <c r="GDW115" s="2"/>
      <c r="GDX115" s="2"/>
      <c r="GDY115" s="2"/>
      <c r="GDZ115" s="2"/>
      <c r="GEA115" s="2"/>
      <c r="GEB115" s="2"/>
      <c r="GEC115" s="2"/>
      <c r="GED115" s="2"/>
      <c r="GEE115" s="2"/>
      <c r="GEF115" s="2"/>
      <c r="GEG115" s="2"/>
      <c r="GEH115" s="2"/>
      <c r="GEI115" s="2"/>
      <c r="GEJ115" s="2"/>
      <c r="GEK115" s="2"/>
      <c r="GEL115" s="2"/>
      <c r="GEM115" s="2"/>
      <c r="GEN115" s="2"/>
      <c r="GEO115" s="2"/>
      <c r="GEP115" s="2"/>
      <c r="GEQ115" s="2"/>
      <c r="GER115" s="2"/>
      <c r="GES115" s="2"/>
      <c r="GET115" s="2"/>
      <c r="GEU115" s="2"/>
      <c r="GEV115" s="2"/>
      <c r="GEW115" s="2"/>
      <c r="GEX115" s="2"/>
      <c r="GEY115" s="2"/>
      <c r="GEZ115" s="2"/>
      <c r="GFA115" s="2"/>
      <c r="GFB115" s="2"/>
      <c r="GFC115" s="2"/>
      <c r="GFD115" s="2"/>
      <c r="GFE115" s="2"/>
      <c r="GFF115" s="2"/>
      <c r="GFG115" s="2"/>
      <c r="GFH115" s="2"/>
      <c r="GFI115" s="2"/>
      <c r="GFJ115" s="2"/>
      <c r="GFK115" s="2"/>
      <c r="GFL115" s="2"/>
      <c r="GFM115" s="2"/>
      <c r="GFN115" s="2"/>
      <c r="GFO115" s="2"/>
      <c r="GFP115" s="2"/>
      <c r="GFQ115" s="2"/>
      <c r="GFR115" s="2"/>
      <c r="GFS115" s="2"/>
      <c r="GFT115" s="2"/>
      <c r="GFU115" s="2"/>
      <c r="GFV115" s="2"/>
      <c r="GFW115" s="2"/>
      <c r="GFX115" s="2"/>
      <c r="GFY115" s="2"/>
      <c r="GFZ115" s="2"/>
      <c r="GGA115" s="2"/>
      <c r="GGB115" s="2"/>
      <c r="GGC115" s="2"/>
      <c r="GGD115" s="2"/>
      <c r="GGE115" s="2"/>
      <c r="GGF115" s="2"/>
      <c r="GGG115" s="2"/>
      <c r="GGH115" s="2"/>
      <c r="GGI115" s="2"/>
      <c r="GGJ115" s="2"/>
      <c r="GGK115" s="2"/>
      <c r="GGL115" s="2"/>
      <c r="GGM115" s="2"/>
      <c r="GGN115" s="2"/>
      <c r="GGO115" s="2"/>
      <c r="GGP115" s="2"/>
      <c r="GGQ115" s="2"/>
      <c r="GGR115" s="2"/>
      <c r="GGS115" s="2"/>
      <c r="GGT115" s="2"/>
      <c r="GGU115" s="2"/>
      <c r="GGV115" s="2"/>
      <c r="GGW115" s="2"/>
      <c r="GGX115" s="2"/>
      <c r="GGY115" s="2"/>
      <c r="GGZ115" s="2"/>
      <c r="GHA115" s="2"/>
      <c r="GHB115" s="2"/>
      <c r="GHC115" s="2"/>
      <c r="GHD115" s="2"/>
      <c r="GHE115" s="2"/>
      <c r="GHF115" s="2"/>
      <c r="GHG115" s="2"/>
      <c r="GHH115" s="2"/>
      <c r="GHI115" s="2"/>
      <c r="GHJ115" s="2"/>
      <c r="GHK115" s="2"/>
      <c r="GHL115" s="2"/>
      <c r="GHM115" s="2"/>
      <c r="GHN115" s="2"/>
      <c r="GHO115" s="2"/>
      <c r="GHP115" s="2"/>
      <c r="GHQ115" s="2"/>
      <c r="GHR115" s="2"/>
      <c r="GHS115" s="2"/>
      <c r="GHT115" s="2"/>
      <c r="GHU115" s="2"/>
      <c r="GHV115" s="2"/>
      <c r="GHW115" s="2"/>
      <c r="GHX115" s="2"/>
      <c r="GHY115" s="2"/>
      <c r="GHZ115" s="2"/>
      <c r="GIA115" s="2"/>
      <c r="GIB115" s="2"/>
      <c r="GIC115" s="2"/>
      <c r="GID115" s="2"/>
      <c r="GIE115" s="2"/>
      <c r="GIF115" s="2"/>
      <c r="GIG115" s="2"/>
      <c r="GIH115" s="2"/>
      <c r="GII115" s="2"/>
      <c r="GIJ115" s="2"/>
      <c r="GIK115" s="2"/>
      <c r="GIL115" s="2"/>
      <c r="GIM115" s="2"/>
      <c r="GIN115" s="2"/>
      <c r="GIO115" s="2"/>
      <c r="GIP115" s="2"/>
      <c r="GIQ115" s="2"/>
      <c r="GIR115" s="2"/>
      <c r="GIS115" s="2"/>
      <c r="GIT115" s="2"/>
      <c r="GIU115" s="2"/>
      <c r="GIV115" s="2"/>
      <c r="GIW115" s="2"/>
      <c r="GIX115" s="2"/>
      <c r="GIY115" s="2"/>
      <c r="GIZ115" s="2"/>
      <c r="GJA115" s="2"/>
      <c r="GJB115" s="2"/>
      <c r="GJC115" s="2"/>
      <c r="GJD115" s="2"/>
      <c r="GJE115" s="2"/>
      <c r="GJF115" s="2"/>
      <c r="GJG115" s="2"/>
      <c r="GJH115" s="2"/>
      <c r="GJI115" s="2"/>
      <c r="GJJ115" s="2"/>
      <c r="GJK115" s="2"/>
      <c r="GJL115" s="2"/>
      <c r="GJM115" s="2"/>
      <c r="GJN115" s="2"/>
      <c r="GJO115" s="2"/>
      <c r="GJP115" s="2"/>
      <c r="GJQ115" s="2"/>
      <c r="GJR115" s="2"/>
      <c r="GJS115" s="2"/>
      <c r="GJT115" s="2"/>
      <c r="GJU115" s="2"/>
      <c r="GJV115" s="2"/>
      <c r="GJW115" s="2"/>
      <c r="GJX115" s="2"/>
      <c r="GJY115" s="2"/>
      <c r="GJZ115" s="2"/>
      <c r="GKA115" s="2"/>
      <c r="GKB115" s="2"/>
      <c r="GKC115" s="2"/>
      <c r="GKD115" s="2"/>
      <c r="GKE115" s="2"/>
      <c r="GKF115" s="2"/>
      <c r="GKG115" s="2"/>
      <c r="GKH115" s="2"/>
      <c r="GKI115" s="2"/>
      <c r="GKJ115" s="2"/>
      <c r="GKK115" s="2"/>
      <c r="GKL115" s="2"/>
      <c r="GKM115" s="2"/>
      <c r="GKN115" s="2"/>
      <c r="GKO115" s="2"/>
      <c r="GKP115" s="2"/>
      <c r="GKQ115" s="2"/>
      <c r="GKR115" s="2"/>
      <c r="GKS115" s="2"/>
      <c r="GKT115" s="2"/>
      <c r="GKU115" s="2"/>
      <c r="GKV115" s="2"/>
      <c r="GKW115" s="2"/>
      <c r="GKX115" s="2"/>
      <c r="GKY115" s="2"/>
      <c r="GKZ115" s="2"/>
      <c r="GLA115" s="2"/>
      <c r="GLB115" s="2"/>
      <c r="GLC115" s="2"/>
      <c r="GLD115" s="2"/>
      <c r="GLE115" s="2"/>
      <c r="GLF115" s="2"/>
      <c r="GLG115" s="2"/>
      <c r="GLH115" s="2"/>
      <c r="GLI115" s="2"/>
      <c r="GLJ115" s="2"/>
      <c r="GLK115" s="2"/>
      <c r="GLL115" s="2"/>
      <c r="GLM115" s="2"/>
      <c r="GLN115" s="2"/>
      <c r="GLO115" s="2"/>
      <c r="GLP115" s="2"/>
      <c r="GLQ115" s="2"/>
      <c r="GLR115" s="2"/>
      <c r="GLS115" s="2"/>
      <c r="GLT115" s="2"/>
      <c r="GLU115" s="2"/>
      <c r="GLV115" s="2"/>
      <c r="GLW115" s="2"/>
      <c r="GLX115" s="2"/>
      <c r="GLY115" s="2"/>
      <c r="GLZ115" s="2"/>
      <c r="GMA115" s="2"/>
      <c r="GMB115" s="2"/>
      <c r="GMC115" s="2"/>
      <c r="GMD115" s="2"/>
      <c r="GME115" s="2"/>
      <c r="GMF115" s="2"/>
      <c r="GMG115" s="2"/>
      <c r="GMH115" s="2"/>
      <c r="GMI115" s="2"/>
      <c r="GMJ115" s="2"/>
      <c r="GMK115" s="2"/>
      <c r="GML115" s="2"/>
      <c r="GMM115" s="2"/>
      <c r="GMN115" s="2"/>
      <c r="GMO115" s="2"/>
      <c r="GMP115" s="2"/>
      <c r="GMQ115" s="2"/>
      <c r="GMR115" s="2"/>
      <c r="GMS115" s="2"/>
      <c r="GMT115" s="2"/>
      <c r="GMU115" s="2"/>
      <c r="GMV115" s="2"/>
      <c r="GMW115" s="2"/>
      <c r="GMX115" s="2"/>
      <c r="GMY115" s="2"/>
      <c r="GMZ115" s="2"/>
      <c r="GNA115" s="2"/>
      <c r="GNB115" s="2"/>
      <c r="GNC115" s="2"/>
      <c r="GND115" s="2"/>
      <c r="GNE115" s="2"/>
      <c r="GNF115" s="2"/>
      <c r="GNG115" s="2"/>
      <c r="GNH115" s="2"/>
      <c r="GNI115" s="2"/>
      <c r="GNJ115" s="2"/>
      <c r="GNK115" s="2"/>
      <c r="GNL115" s="2"/>
      <c r="GNM115" s="2"/>
      <c r="GNN115" s="2"/>
      <c r="GNO115" s="2"/>
      <c r="GNP115" s="2"/>
      <c r="GNQ115" s="2"/>
      <c r="GNR115" s="2"/>
      <c r="GNS115" s="2"/>
      <c r="GNT115" s="2"/>
      <c r="GNU115" s="2"/>
      <c r="GNV115" s="2"/>
      <c r="GNW115" s="2"/>
      <c r="GNX115" s="2"/>
      <c r="GNY115" s="2"/>
      <c r="GNZ115" s="2"/>
      <c r="GOA115" s="2"/>
      <c r="GOB115" s="2"/>
      <c r="GOC115" s="2"/>
      <c r="GOD115" s="2"/>
      <c r="GOE115" s="2"/>
      <c r="GOF115" s="2"/>
      <c r="GOG115" s="2"/>
      <c r="GOH115" s="2"/>
      <c r="GOI115" s="2"/>
      <c r="GOJ115" s="2"/>
      <c r="GOK115" s="2"/>
      <c r="GOL115" s="2"/>
      <c r="GOM115" s="2"/>
      <c r="GON115" s="2"/>
      <c r="GOO115" s="2"/>
      <c r="GOP115" s="2"/>
      <c r="GOQ115" s="2"/>
      <c r="GOR115" s="2"/>
      <c r="GOS115" s="2"/>
      <c r="GOT115" s="2"/>
      <c r="GOU115" s="2"/>
      <c r="GOV115" s="2"/>
      <c r="GOW115" s="2"/>
      <c r="GOX115" s="2"/>
      <c r="GOY115" s="2"/>
      <c r="GOZ115" s="2"/>
      <c r="GPA115" s="2"/>
      <c r="GPB115" s="2"/>
      <c r="GPC115" s="2"/>
      <c r="GPD115" s="2"/>
      <c r="GPE115" s="2"/>
      <c r="GPF115" s="2"/>
      <c r="GPG115" s="2"/>
      <c r="GPH115" s="2"/>
      <c r="GPI115" s="2"/>
      <c r="GPJ115" s="2"/>
      <c r="GPK115" s="2"/>
      <c r="GPL115" s="2"/>
      <c r="GPM115" s="2"/>
      <c r="GPN115" s="2"/>
      <c r="GPO115" s="2"/>
      <c r="GPP115" s="2"/>
      <c r="GPQ115" s="2"/>
      <c r="GPR115" s="2"/>
      <c r="GPS115" s="2"/>
      <c r="GPT115" s="2"/>
      <c r="GPU115" s="2"/>
      <c r="GPV115" s="2"/>
      <c r="GPW115" s="2"/>
      <c r="GPX115" s="2"/>
      <c r="GPY115" s="2"/>
      <c r="GPZ115" s="2"/>
      <c r="GQA115" s="2"/>
      <c r="GQB115" s="2"/>
      <c r="GQC115" s="2"/>
      <c r="GQD115" s="2"/>
      <c r="GQE115" s="2"/>
      <c r="GQF115" s="2"/>
      <c r="GQG115" s="2"/>
      <c r="GQH115" s="2"/>
      <c r="GQI115" s="2"/>
      <c r="GQJ115" s="2"/>
      <c r="GQK115" s="2"/>
      <c r="GQL115" s="2"/>
      <c r="GQM115" s="2"/>
      <c r="GQN115" s="2"/>
      <c r="GQO115" s="2"/>
      <c r="GQP115" s="2"/>
      <c r="GQQ115" s="2"/>
      <c r="GQR115" s="2"/>
      <c r="GQS115" s="2"/>
      <c r="GQT115" s="2"/>
      <c r="GQU115" s="2"/>
      <c r="GQV115" s="2"/>
      <c r="GQW115" s="2"/>
      <c r="GQX115" s="2"/>
      <c r="GQY115" s="2"/>
      <c r="GQZ115" s="2"/>
      <c r="GRA115" s="2"/>
      <c r="GRB115" s="2"/>
      <c r="GRC115" s="2"/>
      <c r="GRD115" s="2"/>
      <c r="GRE115" s="2"/>
      <c r="GRF115" s="2"/>
      <c r="GRG115" s="2"/>
      <c r="GRH115" s="2"/>
      <c r="GRI115" s="2"/>
      <c r="GRJ115" s="2"/>
      <c r="GRK115" s="2"/>
      <c r="GRL115" s="2"/>
      <c r="GRM115" s="2"/>
      <c r="GRN115" s="2"/>
      <c r="GRO115" s="2"/>
      <c r="GRP115" s="2"/>
      <c r="GRQ115" s="2"/>
      <c r="GRR115" s="2"/>
      <c r="GRS115" s="2"/>
      <c r="GRT115" s="2"/>
      <c r="GRU115" s="2"/>
      <c r="GRV115" s="2"/>
      <c r="GRW115" s="2"/>
      <c r="GRX115" s="2"/>
      <c r="GRY115" s="2"/>
      <c r="GRZ115" s="2"/>
      <c r="GSA115" s="2"/>
      <c r="GSB115" s="2"/>
      <c r="GSC115" s="2"/>
      <c r="GSD115" s="2"/>
      <c r="GSE115" s="2"/>
      <c r="GSF115" s="2"/>
      <c r="GSG115" s="2"/>
      <c r="GSH115" s="2"/>
      <c r="GSI115" s="2"/>
      <c r="GSJ115" s="2"/>
      <c r="GSK115" s="2"/>
      <c r="GSL115" s="2"/>
      <c r="GSM115" s="2"/>
      <c r="GSN115" s="2"/>
      <c r="GSO115" s="2"/>
      <c r="GSP115" s="2"/>
      <c r="GSQ115" s="2"/>
      <c r="GSR115" s="2"/>
      <c r="GSS115" s="2"/>
      <c r="GST115" s="2"/>
      <c r="GSU115" s="2"/>
      <c r="GSV115" s="2"/>
      <c r="GSW115" s="2"/>
      <c r="GSX115" s="2"/>
      <c r="GSY115" s="2"/>
      <c r="GSZ115" s="2"/>
      <c r="GTA115" s="2"/>
      <c r="GTB115" s="2"/>
      <c r="GTC115" s="2"/>
      <c r="GTD115" s="2"/>
      <c r="GTE115" s="2"/>
      <c r="GTF115" s="2"/>
      <c r="GTG115" s="2"/>
      <c r="GTH115" s="2"/>
      <c r="GTI115" s="2"/>
      <c r="GTJ115" s="2"/>
      <c r="GTK115" s="2"/>
      <c r="GTL115" s="2"/>
      <c r="GTM115" s="2"/>
      <c r="GTN115" s="2"/>
      <c r="GTO115" s="2"/>
      <c r="GTP115" s="2"/>
      <c r="GTQ115" s="2"/>
      <c r="GTR115" s="2"/>
      <c r="GTS115" s="2"/>
      <c r="GTT115" s="2"/>
      <c r="GTU115" s="2"/>
      <c r="GTV115" s="2"/>
      <c r="GTW115" s="2"/>
      <c r="GTX115" s="2"/>
      <c r="GTY115" s="2"/>
      <c r="GTZ115" s="2"/>
      <c r="GUA115" s="2"/>
      <c r="GUB115" s="2"/>
      <c r="GUC115" s="2"/>
      <c r="GUD115" s="2"/>
      <c r="GUE115" s="2"/>
      <c r="GUF115" s="2"/>
      <c r="GUG115" s="2"/>
      <c r="GUH115" s="2"/>
      <c r="GUI115" s="2"/>
      <c r="GUJ115" s="2"/>
      <c r="GUK115" s="2"/>
      <c r="GUL115" s="2"/>
      <c r="GUM115" s="2"/>
      <c r="GUN115" s="2"/>
      <c r="GUO115" s="2"/>
      <c r="GUP115" s="2"/>
      <c r="GUQ115" s="2"/>
      <c r="GUR115" s="2"/>
      <c r="GUS115" s="2"/>
      <c r="GUT115" s="2"/>
      <c r="GUU115" s="2"/>
      <c r="GUV115" s="2"/>
      <c r="GUW115" s="2"/>
      <c r="GUX115" s="2"/>
      <c r="GUY115" s="2"/>
      <c r="GUZ115" s="2"/>
      <c r="GVA115" s="2"/>
      <c r="GVB115" s="2"/>
      <c r="GVC115" s="2"/>
      <c r="GVD115" s="2"/>
      <c r="GVE115" s="2"/>
      <c r="GVF115" s="2"/>
      <c r="GVG115" s="2"/>
      <c r="GVH115" s="2"/>
      <c r="GVI115" s="2"/>
      <c r="GVJ115" s="2"/>
      <c r="GVK115" s="2"/>
      <c r="GVL115" s="2"/>
      <c r="GVM115" s="2"/>
      <c r="GVN115" s="2"/>
      <c r="GVO115" s="2"/>
      <c r="GVP115" s="2"/>
      <c r="GVQ115" s="2"/>
      <c r="GVR115" s="2"/>
      <c r="GVS115" s="2"/>
      <c r="GVT115" s="2"/>
      <c r="GVU115" s="2"/>
      <c r="GVV115" s="2"/>
      <c r="GVW115" s="2"/>
      <c r="GVX115" s="2"/>
      <c r="GVY115" s="2"/>
      <c r="GVZ115" s="2"/>
      <c r="GWA115" s="2"/>
      <c r="GWB115" s="2"/>
      <c r="GWC115" s="2"/>
      <c r="GWD115" s="2"/>
      <c r="GWE115" s="2"/>
      <c r="GWF115" s="2"/>
      <c r="GWG115" s="2"/>
      <c r="GWH115" s="2"/>
      <c r="GWI115" s="2"/>
      <c r="GWJ115" s="2"/>
      <c r="GWK115" s="2"/>
      <c r="GWL115" s="2"/>
      <c r="GWM115" s="2"/>
      <c r="GWN115" s="2"/>
      <c r="GWO115" s="2"/>
      <c r="GWP115" s="2"/>
      <c r="GWQ115" s="2"/>
      <c r="GWR115" s="2"/>
      <c r="GWS115" s="2"/>
      <c r="GWT115" s="2"/>
      <c r="GWU115" s="2"/>
      <c r="GWV115" s="2"/>
      <c r="GWW115" s="2"/>
      <c r="GWX115" s="2"/>
      <c r="GWY115" s="2"/>
      <c r="GWZ115" s="2"/>
      <c r="GXA115" s="2"/>
      <c r="GXB115" s="2"/>
      <c r="GXC115" s="2"/>
      <c r="GXD115" s="2"/>
      <c r="GXE115" s="2"/>
      <c r="GXF115" s="2"/>
      <c r="GXG115" s="2"/>
      <c r="GXH115" s="2"/>
      <c r="GXI115" s="2"/>
      <c r="GXJ115" s="2"/>
      <c r="GXK115" s="2"/>
      <c r="GXL115" s="2"/>
      <c r="GXM115" s="2"/>
      <c r="GXN115" s="2"/>
      <c r="GXO115" s="2"/>
      <c r="GXP115" s="2"/>
      <c r="GXQ115" s="2"/>
      <c r="GXR115" s="2"/>
      <c r="GXS115" s="2"/>
      <c r="GXT115" s="2"/>
      <c r="GXU115" s="2"/>
      <c r="GXV115" s="2"/>
      <c r="GXW115" s="2"/>
      <c r="GXX115" s="2"/>
      <c r="GXY115" s="2"/>
      <c r="GXZ115" s="2"/>
      <c r="GYA115" s="2"/>
      <c r="GYB115" s="2"/>
      <c r="GYC115" s="2"/>
      <c r="GYD115" s="2"/>
      <c r="GYE115" s="2"/>
      <c r="GYF115" s="2"/>
      <c r="GYG115" s="2"/>
      <c r="GYH115" s="2"/>
      <c r="GYI115" s="2"/>
      <c r="GYJ115" s="2"/>
      <c r="GYK115" s="2"/>
      <c r="GYL115" s="2"/>
      <c r="GYM115" s="2"/>
      <c r="GYN115" s="2"/>
      <c r="GYO115" s="2"/>
      <c r="GYP115" s="2"/>
      <c r="GYQ115" s="2"/>
      <c r="GYR115" s="2"/>
      <c r="GYS115" s="2"/>
      <c r="GYT115" s="2"/>
      <c r="GYU115" s="2"/>
      <c r="GYV115" s="2"/>
      <c r="GYW115" s="2"/>
      <c r="GYX115" s="2"/>
      <c r="GYY115" s="2"/>
      <c r="GYZ115" s="2"/>
      <c r="GZA115" s="2"/>
      <c r="GZB115" s="2"/>
      <c r="GZC115" s="2"/>
      <c r="GZD115" s="2"/>
      <c r="GZE115" s="2"/>
      <c r="GZF115" s="2"/>
      <c r="GZG115" s="2"/>
      <c r="GZH115" s="2"/>
      <c r="GZI115" s="2"/>
      <c r="GZJ115" s="2"/>
      <c r="GZK115" s="2"/>
      <c r="GZL115" s="2"/>
      <c r="GZM115" s="2"/>
      <c r="GZN115" s="2"/>
      <c r="GZO115" s="2"/>
      <c r="GZP115" s="2"/>
      <c r="GZQ115" s="2"/>
      <c r="GZR115" s="2"/>
      <c r="GZS115" s="2"/>
      <c r="GZT115" s="2"/>
      <c r="GZU115" s="2"/>
      <c r="GZV115" s="2"/>
      <c r="GZW115" s="2"/>
      <c r="GZX115" s="2"/>
      <c r="GZY115" s="2"/>
      <c r="GZZ115" s="2"/>
      <c r="HAA115" s="2"/>
      <c r="HAB115" s="2"/>
      <c r="HAC115" s="2"/>
      <c r="HAD115" s="2"/>
      <c r="HAE115" s="2"/>
      <c r="HAF115" s="2"/>
      <c r="HAG115" s="2"/>
      <c r="HAH115" s="2"/>
      <c r="HAI115" s="2"/>
      <c r="HAJ115" s="2"/>
      <c r="HAK115" s="2"/>
      <c r="HAL115" s="2"/>
      <c r="HAM115" s="2"/>
      <c r="HAN115" s="2"/>
      <c r="HAO115" s="2"/>
      <c r="HAP115" s="2"/>
      <c r="HAQ115" s="2"/>
      <c r="HAR115" s="2"/>
      <c r="HAS115" s="2"/>
      <c r="HAT115" s="2"/>
      <c r="HAU115" s="2"/>
      <c r="HAV115" s="2"/>
      <c r="HAW115" s="2"/>
      <c r="HAX115" s="2"/>
      <c r="HAY115" s="2"/>
      <c r="HAZ115" s="2"/>
      <c r="HBA115" s="2"/>
      <c r="HBB115" s="2"/>
      <c r="HBC115" s="2"/>
      <c r="HBD115" s="2"/>
      <c r="HBE115" s="2"/>
      <c r="HBF115" s="2"/>
      <c r="HBG115" s="2"/>
      <c r="HBH115" s="2"/>
      <c r="HBI115" s="2"/>
      <c r="HBJ115" s="2"/>
      <c r="HBK115" s="2"/>
      <c r="HBL115" s="2"/>
      <c r="HBM115" s="2"/>
      <c r="HBN115" s="2"/>
      <c r="HBO115" s="2"/>
      <c r="HBP115" s="2"/>
      <c r="HBQ115" s="2"/>
      <c r="HBR115" s="2"/>
      <c r="HBS115" s="2"/>
      <c r="HBT115" s="2"/>
      <c r="HBU115" s="2"/>
      <c r="HBV115" s="2"/>
      <c r="HBW115" s="2"/>
      <c r="HBX115" s="2"/>
      <c r="HBY115" s="2"/>
      <c r="HBZ115" s="2"/>
      <c r="HCA115" s="2"/>
      <c r="HCB115" s="2"/>
      <c r="HCC115" s="2"/>
      <c r="HCD115" s="2"/>
      <c r="HCE115" s="2"/>
      <c r="HCF115" s="2"/>
      <c r="HCG115" s="2"/>
      <c r="HCH115" s="2"/>
      <c r="HCI115" s="2"/>
      <c r="HCJ115" s="2"/>
      <c r="HCK115" s="2"/>
      <c r="HCL115" s="2"/>
      <c r="HCM115" s="2"/>
      <c r="HCN115" s="2"/>
      <c r="HCO115" s="2"/>
      <c r="HCP115" s="2"/>
      <c r="HCQ115" s="2"/>
      <c r="HCR115" s="2"/>
      <c r="HCS115" s="2"/>
      <c r="HCT115" s="2"/>
      <c r="HCU115" s="2"/>
      <c r="HCV115" s="2"/>
      <c r="HCW115" s="2"/>
      <c r="HCX115" s="2"/>
      <c r="HCY115" s="2"/>
      <c r="HCZ115" s="2"/>
      <c r="HDA115" s="2"/>
      <c r="HDB115" s="2"/>
      <c r="HDC115" s="2"/>
      <c r="HDD115" s="2"/>
      <c r="HDE115" s="2"/>
      <c r="HDF115" s="2"/>
      <c r="HDG115" s="2"/>
      <c r="HDH115" s="2"/>
      <c r="HDI115" s="2"/>
      <c r="HDJ115" s="2"/>
      <c r="HDK115" s="2"/>
      <c r="HDL115" s="2"/>
      <c r="HDM115" s="2"/>
      <c r="HDN115" s="2"/>
      <c r="HDO115" s="2"/>
      <c r="HDP115" s="2"/>
      <c r="HDQ115" s="2"/>
      <c r="HDR115" s="2"/>
      <c r="HDS115" s="2"/>
      <c r="HDT115" s="2"/>
      <c r="HDU115" s="2"/>
      <c r="HDV115" s="2"/>
      <c r="HDW115" s="2"/>
      <c r="HDX115" s="2"/>
      <c r="HDY115" s="2"/>
      <c r="HDZ115" s="2"/>
      <c r="HEA115" s="2"/>
      <c r="HEB115" s="2"/>
      <c r="HEC115" s="2"/>
      <c r="HED115" s="2"/>
      <c r="HEE115" s="2"/>
      <c r="HEF115" s="2"/>
      <c r="HEG115" s="2"/>
      <c r="HEH115" s="2"/>
      <c r="HEI115" s="2"/>
      <c r="HEJ115" s="2"/>
      <c r="HEK115" s="2"/>
      <c r="HEL115" s="2"/>
      <c r="HEM115" s="2"/>
      <c r="HEN115" s="2"/>
      <c r="HEO115" s="2"/>
      <c r="HEP115" s="2"/>
      <c r="HEQ115" s="2"/>
      <c r="HER115" s="2"/>
      <c r="HES115" s="2"/>
      <c r="HET115" s="2"/>
      <c r="HEU115" s="2"/>
      <c r="HEV115" s="2"/>
      <c r="HEW115" s="2"/>
      <c r="HEX115" s="2"/>
      <c r="HEY115" s="2"/>
      <c r="HEZ115" s="2"/>
      <c r="HFA115" s="2"/>
      <c r="HFB115" s="2"/>
      <c r="HFC115" s="2"/>
      <c r="HFD115" s="2"/>
      <c r="HFE115" s="2"/>
      <c r="HFF115" s="2"/>
      <c r="HFG115" s="2"/>
      <c r="HFH115" s="2"/>
      <c r="HFI115" s="2"/>
      <c r="HFJ115" s="2"/>
      <c r="HFK115" s="2"/>
      <c r="HFL115" s="2"/>
      <c r="HFM115" s="2"/>
      <c r="HFN115" s="2"/>
      <c r="HFO115" s="2"/>
      <c r="HFP115" s="2"/>
      <c r="HFQ115" s="2"/>
      <c r="HFR115" s="2"/>
      <c r="HFS115" s="2"/>
      <c r="HFT115" s="2"/>
      <c r="HFU115" s="2"/>
      <c r="HFV115" s="2"/>
      <c r="HFW115" s="2"/>
      <c r="HFX115" s="2"/>
      <c r="HFY115" s="2"/>
      <c r="HFZ115" s="2"/>
      <c r="HGA115" s="2"/>
      <c r="HGB115" s="2"/>
      <c r="HGC115" s="2"/>
      <c r="HGD115" s="2"/>
      <c r="HGE115" s="2"/>
      <c r="HGF115" s="2"/>
      <c r="HGG115" s="2"/>
      <c r="HGH115" s="2"/>
      <c r="HGI115" s="2"/>
      <c r="HGJ115" s="2"/>
      <c r="HGK115" s="2"/>
      <c r="HGL115" s="2"/>
      <c r="HGM115" s="2"/>
      <c r="HGN115" s="2"/>
      <c r="HGO115" s="2"/>
      <c r="HGP115" s="2"/>
      <c r="HGQ115" s="2"/>
      <c r="HGR115" s="2"/>
      <c r="HGS115" s="2"/>
      <c r="HGT115" s="2"/>
      <c r="HGU115" s="2"/>
      <c r="HGV115" s="2"/>
      <c r="HGW115" s="2"/>
      <c r="HGX115" s="2"/>
      <c r="HGY115" s="2"/>
      <c r="HGZ115" s="2"/>
      <c r="HHA115" s="2"/>
      <c r="HHB115" s="2"/>
      <c r="HHC115" s="2"/>
      <c r="HHD115" s="2"/>
      <c r="HHE115" s="2"/>
      <c r="HHF115" s="2"/>
      <c r="HHG115" s="2"/>
      <c r="HHH115" s="2"/>
      <c r="HHI115" s="2"/>
      <c r="HHJ115" s="2"/>
      <c r="HHK115" s="2"/>
      <c r="HHL115" s="2"/>
      <c r="HHM115" s="2"/>
      <c r="HHN115" s="2"/>
      <c r="HHO115" s="2"/>
      <c r="HHP115" s="2"/>
      <c r="HHQ115" s="2"/>
      <c r="HHR115" s="2"/>
      <c r="HHS115" s="2"/>
      <c r="HHT115" s="2"/>
      <c r="HHU115" s="2"/>
      <c r="HHV115" s="2"/>
      <c r="HHW115" s="2"/>
      <c r="HHX115" s="2"/>
      <c r="HHY115" s="2"/>
      <c r="HHZ115" s="2"/>
      <c r="HIA115" s="2"/>
      <c r="HIB115" s="2"/>
      <c r="HIC115" s="2"/>
      <c r="HID115" s="2"/>
      <c r="HIE115" s="2"/>
      <c r="HIF115" s="2"/>
      <c r="HIG115" s="2"/>
      <c r="HIH115" s="2"/>
      <c r="HII115" s="2"/>
      <c r="HIJ115" s="2"/>
      <c r="HIK115" s="2"/>
      <c r="HIL115" s="2"/>
      <c r="HIM115" s="2"/>
      <c r="HIN115" s="2"/>
      <c r="HIO115" s="2"/>
      <c r="HIP115" s="2"/>
      <c r="HIQ115" s="2"/>
      <c r="HIR115" s="2"/>
      <c r="HIS115" s="2"/>
      <c r="HIT115" s="2"/>
      <c r="HIU115" s="2"/>
      <c r="HIV115" s="2"/>
      <c r="HIW115" s="2"/>
      <c r="HIX115" s="2"/>
      <c r="HIY115" s="2"/>
      <c r="HIZ115" s="2"/>
      <c r="HJA115" s="2"/>
      <c r="HJB115" s="2"/>
      <c r="HJC115" s="2"/>
      <c r="HJD115" s="2"/>
      <c r="HJE115" s="2"/>
      <c r="HJF115" s="2"/>
      <c r="HJG115" s="2"/>
      <c r="HJH115" s="2"/>
      <c r="HJI115" s="2"/>
      <c r="HJJ115" s="2"/>
      <c r="HJK115" s="2"/>
      <c r="HJL115" s="2"/>
      <c r="HJM115" s="2"/>
      <c r="HJN115" s="2"/>
      <c r="HJO115" s="2"/>
      <c r="HJP115" s="2"/>
      <c r="HJQ115" s="2"/>
      <c r="HJR115" s="2"/>
      <c r="HJS115" s="2"/>
      <c r="HJT115" s="2"/>
      <c r="HJU115" s="2"/>
      <c r="HJV115" s="2"/>
      <c r="HJW115" s="2"/>
      <c r="HJX115" s="2"/>
      <c r="HJY115" s="2"/>
      <c r="HJZ115" s="2"/>
      <c r="HKA115" s="2"/>
      <c r="HKB115" s="2"/>
      <c r="HKC115" s="2"/>
      <c r="HKD115" s="2"/>
      <c r="HKE115" s="2"/>
      <c r="HKF115" s="2"/>
      <c r="HKG115" s="2"/>
      <c r="HKH115" s="2"/>
      <c r="HKI115" s="2"/>
      <c r="HKJ115" s="2"/>
      <c r="HKK115" s="2"/>
      <c r="HKL115" s="2"/>
      <c r="HKM115" s="2"/>
      <c r="HKN115" s="2"/>
      <c r="HKO115" s="2"/>
      <c r="HKP115" s="2"/>
      <c r="HKQ115" s="2"/>
      <c r="HKR115" s="2"/>
      <c r="HKS115" s="2"/>
      <c r="HKT115" s="2"/>
      <c r="HKU115" s="2"/>
      <c r="HKV115" s="2"/>
      <c r="HKW115" s="2"/>
      <c r="HKX115" s="2"/>
      <c r="HKY115" s="2"/>
      <c r="HKZ115" s="2"/>
      <c r="HLA115" s="2"/>
      <c r="HLB115" s="2"/>
      <c r="HLC115" s="2"/>
      <c r="HLD115" s="2"/>
      <c r="HLE115" s="2"/>
      <c r="HLF115" s="2"/>
      <c r="HLG115" s="2"/>
      <c r="HLH115" s="2"/>
      <c r="HLI115" s="2"/>
      <c r="HLJ115" s="2"/>
      <c r="HLK115" s="2"/>
      <c r="HLL115" s="2"/>
      <c r="HLM115" s="2"/>
      <c r="HLN115" s="2"/>
      <c r="HLO115" s="2"/>
      <c r="HLP115" s="2"/>
      <c r="HLQ115" s="2"/>
      <c r="HLR115" s="2"/>
      <c r="HLS115" s="2"/>
      <c r="HLT115" s="2"/>
      <c r="HLU115" s="2"/>
      <c r="HLV115" s="2"/>
      <c r="HLW115" s="2"/>
      <c r="HLX115" s="2"/>
      <c r="HLY115" s="2"/>
      <c r="HLZ115" s="2"/>
      <c r="HMA115" s="2"/>
      <c r="HMB115" s="2"/>
      <c r="HMC115" s="2"/>
      <c r="HMD115" s="2"/>
      <c r="HME115" s="2"/>
      <c r="HMF115" s="2"/>
      <c r="HMG115" s="2"/>
      <c r="HMH115" s="2"/>
      <c r="HMI115" s="2"/>
      <c r="HMJ115" s="2"/>
      <c r="HMK115" s="2"/>
      <c r="HML115" s="2"/>
      <c r="HMM115" s="2"/>
      <c r="HMN115" s="2"/>
      <c r="HMO115" s="2"/>
      <c r="HMP115" s="2"/>
      <c r="HMQ115" s="2"/>
      <c r="HMR115" s="2"/>
      <c r="HMS115" s="2"/>
      <c r="HMT115" s="2"/>
      <c r="HMU115" s="2"/>
      <c r="HMV115" s="2"/>
      <c r="HMW115" s="2"/>
      <c r="HMX115" s="2"/>
      <c r="HMY115" s="2"/>
      <c r="HMZ115" s="2"/>
      <c r="HNA115" s="2"/>
      <c r="HNB115" s="2"/>
      <c r="HNC115" s="2"/>
      <c r="HND115" s="2"/>
      <c r="HNE115" s="2"/>
      <c r="HNF115" s="2"/>
      <c r="HNG115" s="2"/>
      <c r="HNH115" s="2"/>
      <c r="HNI115" s="2"/>
      <c r="HNJ115" s="2"/>
      <c r="HNK115" s="2"/>
      <c r="HNL115" s="2"/>
      <c r="HNM115" s="2"/>
      <c r="HNN115" s="2"/>
      <c r="HNO115" s="2"/>
      <c r="HNP115" s="2"/>
      <c r="HNQ115" s="2"/>
      <c r="HNR115" s="2"/>
      <c r="HNS115" s="2"/>
      <c r="HNT115" s="2"/>
      <c r="HNU115" s="2"/>
      <c r="HNV115" s="2"/>
      <c r="HNW115" s="2"/>
      <c r="HNX115" s="2"/>
      <c r="HNY115" s="2"/>
      <c r="HNZ115" s="2"/>
      <c r="HOA115" s="2"/>
      <c r="HOB115" s="2"/>
      <c r="HOC115" s="2"/>
      <c r="HOD115" s="2"/>
      <c r="HOE115" s="2"/>
      <c r="HOF115" s="2"/>
      <c r="HOG115" s="2"/>
      <c r="HOH115" s="2"/>
      <c r="HOI115" s="2"/>
      <c r="HOJ115" s="2"/>
      <c r="HOK115" s="2"/>
      <c r="HOL115" s="2"/>
      <c r="HOM115" s="2"/>
      <c r="HON115" s="2"/>
      <c r="HOO115" s="2"/>
      <c r="HOP115" s="2"/>
      <c r="HOQ115" s="2"/>
      <c r="HOR115" s="2"/>
      <c r="HOS115" s="2"/>
      <c r="HOT115" s="2"/>
      <c r="HOU115" s="2"/>
      <c r="HOV115" s="2"/>
      <c r="HOW115" s="2"/>
      <c r="HOX115" s="2"/>
      <c r="HOY115" s="2"/>
      <c r="HOZ115" s="2"/>
      <c r="HPA115" s="2"/>
      <c r="HPB115" s="2"/>
      <c r="HPC115" s="2"/>
      <c r="HPD115" s="2"/>
      <c r="HPE115" s="2"/>
      <c r="HPF115" s="2"/>
      <c r="HPG115" s="2"/>
      <c r="HPH115" s="2"/>
      <c r="HPI115" s="2"/>
      <c r="HPJ115" s="2"/>
      <c r="HPK115" s="2"/>
      <c r="HPL115" s="2"/>
      <c r="HPM115" s="2"/>
      <c r="HPN115" s="2"/>
      <c r="HPO115" s="2"/>
      <c r="HPP115" s="2"/>
      <c r="HPQ115" s="2"/>
      <c r="HPR115" s="2"/>
      <c r="HPS115" s="2"/>
      <c r="HPT115" s="2"/>
      <c r="HPU115" s="2"/>
      <c r="HPV115" s="2"/>
      <c r="HPW115" s="2"/>
      <c r="HPX115" s="2"/>
      <c r="HPY115" s="2"/>
      <c r="HPZ115" s="2"/>
      <c r="HQA115" s="2"/>
      <c r="HQB115" s="2"/>
      <c r="HQC115" s="2"/>
      <c r="HQD115" s="2"/>
      <c r="HQE115" s="2"/>
      <c r="HQF115" s="2"/>
      <c r="HQG115" s="2"/>
      <c r="HQH115" s="2"/>
      <c r="HQI115" s="2"/>
      <c r="HQJ115" s="2"/>
      <c r="HQK115" s="2"/>
      <c r="HQL115" s="2"/>
      <c r="HQM115" s="2"/>
      <c r="HQN115" s="2"/>
      <c r="HQO115" s="2"/>
      <c r="HQP115" s="2"/>
      <c r="HQQ115" s="2"/>
      <c r="HQR115" s="2"/>
      <c r="HQS115" s="2"/>
      <c r="HQT115" s="2"/>
      <c r="HQU115" s="2"/>
      <c r="HQV115" s="2"/>
      <c r="HQW115" s="2"/>
      <c r="HQX115" s="2"/>
      <c r="HQY115" s="2"/>
      <c r="HQZ115" s="2"/>
      <c r="HRA115" s="2"/>
      <c r="HRB115" s="2"/>
      <c r="HRC115" s="2"/>
      <c r="HRD115" s="2"/>
      <c r="HRE115" s="2"/>
      <c r="HRF115" s="2"/>
      <c r="HRG115" s="2"/>
      <c r="HRH115" s="2"/>
      <c r="HRI115" s="2"/>
      <c r="HRJ115" s="2"/>
      <c r="HRK115" s="2"/>
      <c r="HRL115" s="2"/>
      <c r="HRM115" s="2"/>
      <c r="HRN115" s="2"/>
      <c r="HRO115" s="2"/>
      <c r="HRP115" s="2"/>
      <c r="HRQ115" s="2"/>
      <c r="HRR115" s="2"/>
      <c r="HRS115" s="2"/>
      <c r="HRT115" s="2"/>
      <c r="HRU115" s="2"/>
      <c r="HRV115" s="2"/>
      <c r="HRW115" s="2"/>
      <c r="HRX115" s="2"/>
      <c r="HRY115" s="2"/>
      <c r="HRZ115" s="2"/>
      <c r="HSA115" s="2"/>
      <c r="HSB115" s="2"/>
      <c r="HSC115" s="2"/>
      <c r="HSD115" s="2"/>
      <c r="HSE115" s="2"/>
      <c r="HSF115" s="2"/>
      <c r="HSG115" s="2"/>
      <c r="HSH115" s="2"/>
      <c r="HSI115" s="2"/>
      <c r="HSJ115" s="2"/>
      <c r="HSK115" s="2"/>
      <c r="HSL115" s="2"/>
      <c r="HSM115" s="2"/>
      <c r="HSN115" s="2"/>
      <c r="HSO115" s="2"/>
      <c r="HSP115" s="2"/>
      <c r="HSQ115" s="2"/>
      <c r="HSR115" s="2"/>
      <c r="HSS115" s="2"/>
      <c r="HST115" s="2"/>
      <c r="HSU115" s="2"/>
      <c r="HSV115" s="2"/>
      <c r="HSW115" s="2"/>
      <c r="HSX115" s="2"/>
      <c r="HSY115" s="2"/>
      <c r="HSZ115" s="2"/>
      <c r="HTA115" s="2"/>
      <c r="HTB115" s="2"/>
      <c r="HTC115" s="2"/>
      <c r="HTD115" s="2"/>
      <c r="HTE115" s="2"/>
      <c r="HTF115" s="2"/>
      <c r="HTG115" s="2"/>
      <c r="HTH115" s="2"/>
      <c r="HTI115" s="2"/>
      <c r="HTJ115" s="2"/>
      <c r="HTK115" s="2"/>
      <c r="HTL115" s="2"/>
      <c r="HTM115" s="2"/>
      <c r="HTN115" s="2"/>
      <c r="HTO115" s="2"/>
      <c r="HTP115" s="2"/>
      <c r="HTQ115" s="2"/>
      <c r="HTR115" s="2"/>
      <c r="HTS115" s="2"/>
      <c r="HTT115" s="2"/>
      <c r="HTU115" s="2"/>
      <c r="HTV115" s="2"/>
      <c r="HTW115" s="2"/>
      <c r="HTX115" s="2"/>
      <c r="HTY115" s="2"/>
      <c r="HTZ115" s="2"/>
      <c r="HUA115" s="2"/>
      <c r="HUB115" s="2"/>
      <c r="HUC115" s="2"/>
      <c r="HUD115" s="2"/>
      <c r="HUE115" s="2"/>
      <c r="HUF115" s="2"/>
      <c r="HUG115" s="2"/>
      <c r="HUH115" s="2"/>
      <c r="HUI115" s="2"/>
      <c r="HUJ115" s="2"/>
      <c r="HUK115" s="2"/>
      <c r="HUL115" s="2"/>
      <c r="HUM115" s="2"/>
      <c r="HUN115" s="2"/>
      <c r="HUO115" s="2"/>
      <c r="HUP115" s="2"/>
      <c r="HUQ115" s="2"/>
      <c r="HUR115" s="2"/>
      <c r="HUS115" s="2"/>
      <c r="HUT115" s="2"/>
      <c r="HUU115" s="2"/>
      <c r="HUV115" s="2"/>
      <c r="HUW115" s="2"/>
      <c r="HUX115" s="2"/>
      <c r="HUY115" s="2"/>
      <c r="HUZ115" s="2"/>
      <c r="HVA115" s="2"/>
      <c r="HVB115" s="2"/>
      <c r="HVC115" s="2"/>
      <c r="HVD115" s="2"/>
      <c r="HVE115" s="2"/>
      <c r="HVF115" s="2"/>
      <c r="HVG115" s="2"/>
      <c r="HVH115" s="2"/>
      <c r="HVI115" s="2"/>
      <c r="HVJ115" s="2"/>
      <c r="HVK115" s="2"/>
      <c r="HVL115" s="2"/>
      <c r="HVM115" s="2"/>
      <c r="HVN115" s="2"/>
      <c r="HVO115" s="2"/>
      <c r="HVP115" s="2"/>
      <c r="HVQ115" s="2"/>
      <c r="HVR115" s="2"/>
      <c r="HVS115" s="2"/>
      <c r="HVT115" s="2"/>
      <c r="HVU115" s="2"/>
      <c r="HVV115" s="2"/>
      <c r="HVW115" s="2"/>
      <c r="HVX115" s="2"/>
      <c r="HVY115" s="2"/>
      <c r="HVZ115" s="2"/>
      <c r="HWA115" s="2"/>
      <c r="HWB115" s="2"/>
      <c r="HWC115" s="2"/>
      <c r="HWD115" s="2"/>
      <c r="HWE115" s="2"/>
      <c r="HWF115" s="2"/>
      <c r="HWG115" s="2"/>
      <c r="HWH115" s="2"/>
      <c r="HWI115" s="2"/>
      <c r="HWJ115" s="2"/>
      <c r="HWK115" s="2"/>
      <c r="HWL115" s="2"/>
      <c r="HWM115" s="2"/>
      <c r="HWN115" s="2"/>
      <c r="HWO115" s="2"/>
      <c r="HWP115" s="2"/>
      <c r="HWQ115" s="2"/>
      <c r="HWR115" s="2"/>
      <c r="HWS115" s="2"/>
      <c r="HWT115" s="2"/>
      <c r="HWU115" s="2"/>
      <c r="HWV115" s="2"/>
      <c r="HWW115" s="2"/>
      <c r="HWX115" s="2"/>
      <c r="HWY115" s="2"/>
      <c r="HWZ115" s="2"/>
      <c r="HXA115" s="2"/>
      <c r="HXB115" s="2"/>
      <c r="HXC115" s="2"/>
      <c r="HXD115" s="2"/>
      <c r="HXE115" s="2"/>
      <c r="HXF115" s="2"/>
      <c r="HXG115" s="2"/>
      <c r="HXH115" s="2"/>
      <c r="HXI115" s="2"/>
      <c r="HXJ115" s="2"/>
      <c r="HXK115" s="2"/>
      <c r="HXL115" s="2"/>
      <c r="HXM115" s="2"/>
      <c r="HXN115" s="2"/>
      <c r="HXO115" s="2"/>
      <c r="HXP115" s="2"/>
      <c r="HXQ115" s="2"/>
      <c r="HXR115" s="2"/>
      <c r="HXS115" s="2"/>
      <c r="HXT115" s="2"/>
      <c r="HXU115" s="2"/>
      <c r="HXV115" s="2"/>
      <c r="HXW115" s="2"/>
      <c r="HXX115" s="2"/>
      <c r="HXY115" s="2"/>
      <c r="HXZ115" s="2"/>
      <c r="HYA115" s="2"/>
      <c r="HYB115" s="2"/>
      <c r="HYC115" s="2"/>
      <c r="HYD115" s="2"/>
      <c r="HYE115" s="2"/>
      <c r="HYF115" s="2"/>
      <c r="HYG115" s="2"/>
      <c r="HYH115" s="2"/>
      <c r="HYI115" s="2"/>
      <c r="HYJ115" s="2"/>
      <c r="HYK115" s="2"/>
      <c r="HYL115" s="2"/>
      <c r="HYM115" s="2"/>
      <c r="HYN115" s="2"/>
      <c r="HYO115" s="2"/>
      <c r="HYP115" s="2"/>
      <c r="HYQ115" s="2"/>
      <c r="HYR115" s="2"/>
      <c r="HYS115" s="2"/>
      <c r="HYT115" s="2"/>
      <c r="HYU115" s="2"/>
      <c r="HYV115" s="2"/>
      <c r="HYW115" s="2"/>
      <c r="HYX115" s="2"/>
      <c r="HYY115" s="2"/>
      <c r="HYZ115" s="2"/>
      <c r="HZA115" s="2"/>
      <c r="HZB115" s="2"/>
      <c r="HZC115" s="2"/>
      <c r="HZD115" s="2"/>
      <c r="HZE115" s="2"/>
      <c r="HZF115" s="2"/>
      <c r="HZG115" s="2"/>
      <c r="HZH115" s="2"/>
      <c r="HZI115" s="2"/>
      <c r="HZJ115" s="2"/>
      <c r="HZK115" s="2"/>
      <c r="HZL115" s="2"/>
      <c r="HZM115" s="2"/>
      <c r="HZN115" s="2"/>
      <c r="HZO115" s="2"/>
      <c r="HZP115" s="2"/>
      <c r="HZQ115" s="2"/>
      <c r="HZR115" s="2"/>
      <c r="HZS115" s="2"/>
      <c r="HZT115" s="2"/>
      <c r="HZU115" s="2"/>
      <c r="HZV115" s="2"/>
      <c r="HZW115" s="2"/>
      <c r="HZX115" s="2"/>
      <c r="HZY115" s="2"/>
      <c r="HZZ115" s="2"/>
      <c r="IAA115" s="2"/>
      <c r="IAB115" s="2"/>
      <c r="IAC115" s="2"/>
      <c r="IAD115" s="2"/>
      <c r="IAE115" s="2"/>
      <c r="IAF115" s="2"/>
      <c r="IAG115" s="2"/>
      <c r="IAH115" s="2"/>
      <c r="IAI115" s="2"/>
      <c r="IAJ115" s="2"/>
      <c r="IAK115" s="2"/>
      <c r="IAL115" s="2"/>
      <c r="IAM115" s="2"/>
      <c r="IAN115" s="2"/>
      <c r="IAO115" s="2"/>
      <c r="IAP115" s="2"/>
      <c r="IAQ115" s="2"/>
      <c r="IAR115" s="2"/>
      <c r="IAS115" s="2"/>
      <c r="IAT115" s="2"/>
      <c r="IAU115" s="2"/>
      <c r="IAV115" s="2"/>
      <c r="IAW115" s="2"/>
      <c r="IAX115" s="2"/>
      <c r="IAY115" s="2"/>
      <c r="IAZ115" s="2"/>
      <c r="IBA115" s="2"/>
      <c r="IBB115" s="2"/>
      <c r="IBC115" s="2"/>
      <c r="IBD115" s="2"/>
      <c r="IBE115" s="2"/>
      <c r="IBF115" s="2"/>
      <c r="IBG115" s="2"/>
      <c r="IBH115" s="2"/>
      <c r="IBI115" s="2"/>
      <c r="IBJ115" s="2"/>
      <c r="IBK115" s="2"/>
      <c r="IBL115" s="2"/>
      <c r="IBM115" s="2"/>
      <c r="IBN115" s="2"/>
      <c r="IBO115" s="2"/>
      <c r="IBP115" s="2"/>
      <c r="IBQ115" s="2"/>
      <c r="IBR115" s="2"/>
      <c r="IBS115" s="2"/>
      <c r="IBT115" s="2"/>
      <c r="IBU115" s="2"/>
      <c r="IBV115" s="2"/>
      <c r="IBW115" s="2"/>
      <c r="IBX115" s="2"/>
      <c r="IBY115" s="2"/>
      <c r="IBZ115" s="2"/>
      <c r="ICA115" s="2"/>
      <c r="ICB115" s="2"/>
      <c r="ICC115" s="2"/>
      <c r="ICD115" s="2"/>
      <c r="ICE115" s="2"/>
      <c r="ICF115" s="2"/>
      <c r="ICG115" s="2"/>
      <c r="ICH115" s="2"/>
      <c r="ICI115" s="2"/>
      <c r="ICJ115" s="2"/>
      <c r="ICK115" s="2"/>
      <c r="ICL115" s="2"/>
      <c r="ICM115" s="2"/>
      <c r="ICN115" s="2"/>
      <c r="ICO115" s="2"/>
      <c r="ICP115" s="2"/>
      <c r="ICQ115" s="2"/>
      <c r="ICR115" s="2"/>
      <c r="ICS115" s="2"/>
      <c r="ICT115" s="2"/>
      <c r="ICU115" s="2"/>
      <c r="ICV115" s="2"/>
      <c r="ICW115" s="2"/>
      <c r="ICX115" s="2"/>
      <c r="ICY115" s="2"/>
      <c r="ICZ115" s="2"/>
      <c r="IDA115" s="2"/>
      <c r="IDB115" s="2"/>
      <c r="IDC115" s="2"/>
      <c r="IDD115" s="2"/>
      <c r="IDE115" s="2"/>
      <c r="IDF115" s="2"/>
      <c r="IDG115" s="2"/>
      <c r="IDH115" s="2"/>
      <c r="IDI115" s="2"/>
      <c r="IDJ115" s="2"/>
      <c r="IDK115" s="2"/>
      <c r="IDL115" s="2"/>
      <c r="IDM115" s="2"/>
      <c r="IDN115" s="2"/>
      <c r="IDO115" s="2"/>
      <c r="IDP115" s="2"/>
      <c r="IDQ115" s="2"/>
      <c r="IDR115" s="2"/>
      <c r="IDS115" s="2"/>
      <c r="IDT115" s="2"/>
      <c r="IDU115" s="2"/>
      <c r="IDV115" s="2"/>
      <c r="IDW115" s="2"/>
      <c r="IDX115" s="2"/>
      <c r="IDY115" s="2"/>
      <c r="IDZ115" s="2"/>
      <c r="IEA115" s="2"/>
      <c r="IEB115" s="2"/>
      <c r="IEC115" s="2"/>
      <c r="IED115" s="2"/>
      <c r="IEE115" s="2"/>
      <c r="IEF115" s="2"/>
      <c r="IEG115" s="2"/>
      <c r="IEH115" s="2"/>
      <c r="IEI115" s="2"/>
      <c r="IEJ115" s="2"/>
      <c r="IEK115" s="2"/>
      <c r="IEL115" s="2"/>
      <c r="IEM115" s="2"/>
      <c r="IEN115" s="2"/>
      <c r="IEO115" s="2"/>
      <c r="IEP115" s="2"/>
      <c r="IEQ115" s="2"/>
      <c r="IER115" s="2"/>
      <c r="IES115" s="2"/>
      <c r="IET115" s="2"/>
      <c r="IEU115" s="2"/>
      <c r="IEV115" s="2"/>
      <c r="IEW115" s="2"/>
      <c r="IEX115" s="2"/>
      <c r="IEY115" s="2"/>
      <c r="IEZ115" s="2"/>
      <c r="IFA115" s="2"/>
      <c r="IFB115" s="2"/>
      <c r="IFC115" s="2"/>
      <c r="IFD115" s="2"/>
      <c r="IFE115" s="2"/>
      <c r="IFF115" s="2"/>
      <c r="IFG115" s="2"/>
      <c r="IFH115" s="2"/>
      <c r="IFI115" s="2"/>
      <c r="IFJ115" s="2"/>
      <c r="IFK115" s="2"/>
      <c r="IFL115" s="2"/>
      <c r="IFM115" s="2"/>
      <c r="IFN115" s="2"/>
      <c r="IFO115" s="2"/>
      <c r="IFP115" s="2"/>
      <c r="IFQ115" s="2"/>
      <c r="IFR115" s="2"/>
      <c r="IFS115" s="2"/>
      <c r="IFT115" s="2"/>
      <c r="IFU115" s="2"/>
      <c r="IFV115" s="2"/>
      <c r="IFW115" s="2"/>
      <c r="IFX115" s="2"/>
      <c r="IFY115" s="2"/>
      <c r="IFZ115" s="2"/>
      <c r="IGA115" s="2"/>
      <c r="IGB115" s="2"/>
      <c r="IGC115" s="2"/>
      <c r="IGD115" s="2"/>
      <c r="IGE115" s="2"/>
      <c r="IGF115" s="2"/>
      <c r="IGG115" s="2"/>
      <c r="IGH115" s="2"/>
      <c r="IGI115" s="2"/>
      <c r="IGJ115" s="2"/>
      <c r="IGK115" s="2"/>
      <c r="IGL115" s="2"/>
      <c r="IGM115" s="2"/>
      <c r="IGN115" s="2"/>
      <c r="IGO115" s="2"/>
      <c r="IGP115" s="2"/>
      <c r="IGQ115" s="2"/>
      <c r="IGR115" s="2"/>
      <c r="IGS115" s="2"/>
      <c r="IGT115" s="2"/>
      <c r="IGU115" s="2"/>
      <c r="IGV115" s="2"/>
      <c r="IGW115" s="2"/>
      <c r="IGX115" s="2"/>
      <c r="IGY115" s="2"/>
      <c r="IGZ115" s="2"/>
      <c r="IHA115" s="2"/>
      <c r="IHB115" s="2"/>
      <c r="IHC115" s="2"/>
      <c r="IHD115" s="2"/>
      <c r="IHE115" s="2"/>
      <c r="IHF115" s="2"/>
      <c r="IHG115" s="2"/>
      <c r="IHH115" s="2"/>
      <c r="IHI115" s="2"/>
      <c r="IHJ115" s="2"/>
      <c r="IHK115" s="2"/>
      <c r="IHL115" s="2"/>
      <c r="IHM115" s="2"/>
      <c r="IHN115" s="2"/>
      <c r="IHO115" s="2"/>
      <c r="IHP115" s="2"/>
      <c r="IHQ115" s="2"/>
      <c r="IHR115" s="2"/>
      <c r="IHS115" s="2"/>
      <c r="IHT115" s="2"/>
      <c r="IHU115" s="2"/>
      <c r="IHV115" s="2"/>
      <c r="IHW115" s="2"/>
      <c r="IHX115" s="2"/>
      <c r="IHY115" s="2"/>
      <c r="IHZ115" s="2"/>
      <c r="IIA115" s="2"/>
      <c r="IIB115" s="2"/>
      <c r="IIC115" s="2"/>
      <c r="IID115" s="2"/>
      <c r="IIE115" s="2"/>
      <c r="IIF115" s="2"/>
      <c r="IIG115" s="2"/>
      <c r="IIH115" s="2"/>
      <c r="III115" s="2"/>
      <c r="IIJ115" s="2"/>
      <c r="IIK115" s="2"/>
      <c r="IIL115" s="2"/>
      <c r="IIM115" s="2"/>
      <c r="IIN115" s="2"/>
      <c r="IIO115" s="2"/>
      <c r="IIP115" s="2"/>
      <c r="IIQ115" s="2"/>
      <c r="IIR115" s="2"/>
      <c r="IIS115" s="2"/>
      <c r="IIT115" s="2"/>
      <c r="IIU115" s="2"/>
      <c r="IIV115" s="2"/>
      <c r="IIW115" s="2"/>
      <c r="IIX115" s="2"/>
      <c r="IIY115" s="2"/>
      <c r="IIZ115" s="2"/>
      <c r="IJA115" s="2"/>
      <c r="IJB115" s="2"/>
      <c r="IJC115" s="2"/>
      <c r="IJD115" s="2"/>
      <c r="IJE115" s="2"/>
      <c r="IJF115" s="2"/>
      <c r="IJG115" s="2"/>
      <c r="IJH115" s="2"/>
      <c r="IJI115" s="2"/>
      <c r="IJJ115" s="2"/>
      <c r="IJK115" s="2"/>
      <c r="IJL115" s="2"/>
      <c r="IJM115" s="2"/>
      <c r="IJN115" s="2"/>
      <c r="IJO115" s="2"/>
      <c r="IJP115" s="2"/>
      <c r="IJQ115" s="2"/>
      <c r="IJR115" s="2"/>
      <c r="IJS115" s="2"/>
      <c r="IJT115" s="2"/>
      <c r="IJU115" s="2"/>
      <c r="IJV115" s="2"/>
      <c r="IJW115" s="2"/>
      <c r="IJX115" s="2"/>
      <c r="IJY115" s="2"/>
      <c r="IJZ115" s="2"/>
      <c r="IKA115" s="2"/>
      <c r="IKB115" s="2"/>
      <c r="IKC115" s="2"/>
      <c r="IKD115" s="2"/>
      <c r="IKE115" s="2"/>
      <c r="IKF115" s="2"/>
      <c r="IKG115" s="2"/>
      <c r="IKH115" s="2"/>
      <c r="IKI115" s="2"/>
      <c r="IKJ115" s="2"/>
      <c r="IKK115" s="2"/>
      <c r="IKL115" s="2"/>
      <c r="IKM115" s="2"/>
      <c r="IKN115" s="2"/>
      <c r="IKO115" s="2"/>
      <c r="IKP115" s="2"/>
      <c r="IKQ115" s="2"/>
      <c r="IKR115" s="2"/>
      <c r="IKS115" s="2"/>
      <c r="IKT115" s="2"/>
      <c r="IKU115" s="2"/>
      <c r="IKV115" s="2"/>
      <c r="IKW115" s="2"/>
      <c r="IKX115" s="2"/>
      <c r="IKY115" s="2"/>
      <c r="IKZ115" s="2"/>
      <c r="ILA115" s="2"/>
      <c r="ILB115" s="2"/>
      <c r="ILC115" s="2"/>
      <c r="ILD115" s="2"/>
      <c r="ILE115" s="2"/>
      <c r="ILF115" s="2"/>
      <c r="ILG115" s="2"/>
      <c r="ILH115" s="2"/>
      <c r="ILI115" s="2"/>
      <c r="ILJ115" s="2"/>
      <c r="ILK115" s="2"/>
      <c r="ILL115" s="2"/>
      <c r="ILM115" s="2"/>
      <c r="ILN115" s="2"/>
      <c r="ILO115" s="2"/>
      <c r="ILP115" s="2"/>
      <c r="ILQ115" s="2"/>
      <c r="ILR115" s="2"/>
      <c r="ILS115" s="2"/>
      <c r="ILT115" s="2"/>
      <c r="ILU115" s="2"/>
      <c r="ILV115" s="2"/>
      <c r="ILW115" s="2"/>
      <c r="ILX115" s="2"/>
      <c r="ILY115" s="2"/>
      <c r="ILZ115" s="2"/>
      <c r="IMA115" s="2"/>
      <c r="IMB115" s="2"/>
      <c r="IMC115" s="2"/>
      <c r="IMD115" s="2"/>
      <c r="IME115" s="2"/>
      <c r="IMF115" s="2"/>
      <c r="IMG115" s="2"/>
      <c r="IMH115" s="2"/>
      <c r="IMI115" s="2"/>
      <c r="IMJ115" s="2"/>
      <c r="IMK115" s="2"/>
      <c r="IML115" s="2"/>
      <c r="IMM115" s="2"/>
      <c r="IMN115" s="2"/>
      <c r="IMO115" s="2"/>
      <c r="IMP115" s="2"/>
      <c r="IMQ115" s="2"/>
      <c r="IMR115" s="2"/>
      <c r="IMS115" s="2"/>
      <c r="IMT115" s="2"/>
      <c r="IMU115" s="2"/>
      <c r="IMV115" s="2"/>
      <c r="IMW115" s="2"/>
      <c r="IMX115" s="2"/>
      <c r="IMY115" s="2"/>
      <c r="IMZ115" s="2"/>
      <c r="INA115" s="2"/>
      <c r="INB115" s="2"/>
      <c r="INC115" s="2"/>
      <c r="IND115" s="2"/>
      <c r="INE115" s="2"/>
      <c r="INF115" s="2"/>
      <c r="ING115" s="2"/>
      <c r="INH115" s="2"/>
      <c r="INI115" s="2"/>
      <c r="INJ115" s="2"/>
      <c r="INK115" s="2"/>
      <c r="INL115" s="2"/>
      <c r="INM115" s="2"/>
      <c r="INN115" s="2"/>
      <c r="INO115" s="2"/>
      <c r="INP115" s="2"/>
      <c r="INQ115" s="2"/>
      <c r="INR115" s="2"/>
      <c r="INS115" s="2"/>
      <c r="INT115" s="2"/>
      <c r="INU115" s="2"/>
      <c r="INV115" s="2"/>
      <c r="INW115" s="2"/>
      <c r="INX115" s="2"/>
      <c r="INY115" s="2"/>
      <c r="INZ115" s="2"/>
      <c r="IOA115" s="2"/>
      <c r="IOB115" s="2"/>
      <c r="IOC115" s="2"/>
      <c r="IOD115" s="2"/>
      <c r="IOE115" s="2"/>
      <c r="IOF115" s="2"/>
      <c r="IOG115" s="2"/>
      <c r="IOH115" s="2"/>
      <c r="IOI115" s="2"/>
      <c r="IOJ115" s="2"/>
      <c r="IOK115" s="2"/>
      <c r="IOL115" s="2"/>
      <c r="IOM115" s="2"/>
      <c r="ION115" s="2"/>
      <c r="IOO115" s="2"/>
      <c r="IOP115" s="2"/>
      <c r="IOQ115" s="2"/>
      <c r="IOR115" s="2"/>
      <c r="IOS115" s="2"/>
      <c r="IOT115" s="2"/>
      <c r="IOU115" s="2"/>
      <c r="IOV115" s="2"/>
      <c r="IOW115" s="2"/>
      <c r="IOX115" s="2"/>
      <c r="IOY115" s="2"/>
      <c r="IOZ115" s="2"/>
      <c r="IPA115" s="2"/>
      <c r="IPB115" s="2"/>
      <c r="IPC115" s="2"/>
      <c r="IPD115" s="2"/>
      <c r="IPE115" s="2"/>
      <c r="IPF115" s="2"/>
      <c r="IPG115" s="2"/>
      <c r="IPH115" s="2"/>
      <c r="IPI115" s="2"/>
      <c r="IPJ115" s="2"/>
      <c r="IPK115" s="2"/>
      <c r="IPL115" s="2"/>
      <c r="IPM115" s="2"/>
      <c r="IPN115" s="2"/>
      <c r="IPO115" s="2"/>
      <c r="IPP115" s="2"/>
      <c r="IPQ115" s="2"/>
      <c r="IPR115" s="2"/>
      <c r="IPS115" s="2"/>
      <c r="IPT115" s="2"/>
      <c r="IPU115" s="2"/>
      <c r="IPV115" s="2"/>
      <c r="IPW115" s="2"/>
      <c r="IPX115" s="2"/>
      <c r="IPY115" s="2"/>
      <c r="IPZ115" s="2"/>
      <c r="IQA115" s="2"/>
      <c r="IQB115" s="2"/>
      <c r="IQC115" s="2"/>
      <c r="IQD115" s="2"/>
      <c r="IQE115" s="2"/>
      <c r="IQF115" s="2"/>
      <c r="IQG115" s="2"/>
      <c r="IQH115" s="2"/>
      <c r="IQI115" s="2"/>
      <c r="IQJ115" s="2"/>
      <c r="IQK115" s="2"/>
      <c r="IQL115" s="2"/>
      <c r="IQM115" s="2"/>
      <c r="IQN115" s="2"/>
      <c r="IQO115" s="2"/>
      <c r="IQP115" s="2"/>
      <c r="IQQ115" s="2"/>
      <c r="IQR115" s="2"/>
      <c r="IQS115" s="2"/>
      <c r="IQT115" s="2"/>
      <c r="IQU115" s="2"/>
      <c r="IQV115" s="2"/>
      <c r="IQW115" s="2"/>
      <c r="IQX115" s="2"/>
      <c r="IQY115" s="2"/>
      <c r="IQZ115" s="2"/>
      <c r="IRA115" s="2"/>
      <c r="IRB115" s="2"/>
      <c r="IRC115" s="2"/>
      <c r="IRD115" s="2"/>
      <c r="IRE115" s="2"/>
      <c r="IRF115" s="2"/>
      <c r="IRG115" s="2"/>
      <c r="IRH115" s="2"/>
      <c r="IRI115" s="2"/>
      <c r="IRJ115" s="2"/>
      <c r="IRK115" s="2"/>
      <c r="IRL115" s="2"/>
      <c r="IRM115" s="2"/>
      <c r="IRN115" s="2"/>
      <c r="IRO115" s="2"/>
      <c r="IRP115" s="2"/>
      <c r="IRQ115" s="2"/>
      <c r="IRR115" s="2"/>
      <c r="IRS115" s="2"/>
      <c r="IRT115" s="2"/>
      <c r="IRU115" s="2"/>
      <c r="IRV115" s="2"/>
      <c r="IRW115" s="2"/>
      <c r="IRX115" s="2"/>
      <c r="IRY115" s="2"/>
      <c r="IRZ115" s="2"/>
      <c r="ISA115" s="2"/>
      <c r="ISB115" s="2"/>
      <c r="ISC115" s="2"/>
      <c r="ISD115" s="2"/>
      <c r="ISE115" s="2"/>
      <c r="ISF115" s="2"/>
      <c r="ISG115" s="2"/>
      <c r="ISH115" s="2"/>
      <c r="ISI115" s="2"/>
      <c r="ISJ115" s="2"/>
      <c r="ISK115" s="2"/>
      <c r="ISL115" s="2"/>
      <c r="ISM115" s="2"/>
      <c r="ISN115" s="2"/>
      <c r="ISO115" s="2"/>
      <c r="ISP115" s="2"/>
      <c r="ISQ115" s="2"/>
      <c r="ISR115" s="2"/>
      <c r="ISS115" s="2"/>
      <c r="IST115" s="2"/>
      <c r="ISU115" s="2"/>
      <c r="ISV115" s="2"/>
      <c r="ISW115" s="2"/>
      <c r="ISX115" s="2"/>
      <c r="ISY115" s="2"/>
      <c r="ISZ115" s="2"/>
      <c r="ITA115" s="2"/>
      <c r="ITB115" s="2"/>
      <c r="ITC115" s="2"/>
      <c r="ITD115" s="2"/>
      <c r="ITE115" s="2"/>
      <c r="ITF115" s="2"/>
      <c r="ITG115" s="2"/>
      <c r="ITH115" s="2"/>
      <c r="ITI115" s="2"/>
      <c r="ITJ115" s="2"/>
      <c r="ITK115" s="2"/>
      <c r="ITL115" s="2"/>
      <c r="ITM115" s="2"/>
      <c r="ITN115" s="2"/>
      <c r="ITO115" s="2"/>
      <c r="ITP115" s="2"/>
      <c r="ITQ115" s="2"/>
      <c r="ITR115" s="2"/>
      <c r="ITS115" s="2"/>
      <c r="ITT115" s="2"/>
      <c r="ITU115" s="2"/>
      <c r="ITV115" s="2"/>
      <c r="ITW115" s="2"/>
      <c r="ITX115" s="2"/>
      <c r="ITY115" s="2"/>
      <c r="ITZ115" s="2"/>
      <c r="IUA115" s="2"/>
      <c r="IUB115" s="2"/>
      <c r="IUC115" s="2"/>
      <c r="IUD115" s="2"/>
      <c r="IUE115" s="2"/>
      <c r="IUF115" s="2"/>
      <c r="IUG115" s="2"/>
      <c r="IUH115" s="2"/>
      <c r="IUI115" s="2"/>
      <c r="IUJ115" s="2"/>
      <c r="IUK115" s="2"/>
      <c r="IUL115" s="2"/>
      <c r="IUM115" s="2"/>
      <c r="IUN115" s="2"/>
      <c r="IUO115" s="2"/>
      <c r="IUP115" s="2"/>
      <c r="IUQ115" s="2"/>
      <c r="IUR115" s="2"/>
      <c r="IUS115" s="2"/>
      <c r="IUT115" s="2"/>
      <c r="IUU115" s="2"/>
      <c r="IUV115" s="2"/>
      <c r="IUW115" s="2"/>
      <c r="IUX115" s="2"/>
      <c r="IUY115" s="2"/>
      <c r="IUZ115" s="2"/>
      <c r="IVA115" s="2"/>
      <c r="IVB115" s="2"/>
      <c r="IVC115" s="2"/>
      <c r="IVD115" s="2"/>
      <c r="IVE115" s="2"/>
      <c r="IVF115" s="2"/>
      <c r="IVG115" s="2"/>
      <c r="IVH115" s="2"/>
      <c r="IVI115" s="2"/>
      <c r="IVJ115" s="2"/>
      <c r="IVK115" s="2"/>
      <c r="IVL115" s="2"/>
      <c r="IVM115" s="2"/>
      <c r="IVN115" s="2"/>
      <c r="IVO115" s="2"/>
      <c r="IVP115" s="2"/>
      <c r="IVQ115" s="2"/>
      <c r="IVR115" s="2"/>
      <c r="IVS115" s="2"/>
      <c r="IVT115" s="2"/>
      <c r="IVU115" s="2"/>
      <c r="IVV115" s="2"/>
      <c r="IVW115" s="2"/>
      <c r="IVX115" s="2"/>
      <c r="IVY115" s="2"/>
      <c r="IVZ115" s="2"/>
      <c r="IWA115" s="2"/>
      <c r="IWB115" s="2"/>
      <c r="IWC115" s="2"/>
      <c r="IWD115" s="2"/>
      <c r="IWE115" s="2"/>
      <c r="IWF115" s="2"/>
      <c r="IWG115" s="2"/>
      <c r="IWH115" s="2"/>
      <c r="IWI115" s="2"/>
      <c r="IWJ115" s="2"/>
      <c r="IWK115" s="2"/>
      <c r="IWL115" s="2"/>
      <c r="IWM115" s="2"/>
      <c r="IWN115" s="2"/>
      <c r="IWO115" s="2"/>
      <c r="IWP115" s="2"/>
      <c r="IWQ115" s="2"/>
      <c r="IWR115" s="2"/>
      <c r="IWS115" s="2"/>
      <c r="IWT115" s="2"/>
      <c r="IWU115" s="2"/>
      <c r="IWV115" s="2"/>
      <c r="IWW115" s="2"/>
      <c r="IWX115" s="2"/>
      <c r="IWY115" s="2"/>
      <c r="IWZ115" s="2"/>
      <c r="IXA115" s="2"/>
      <c r="IXB115" s="2"/>
      <c r="IXC115" s="2"/>
      <c r="IXD115" s="2"/>
      <c r="IXE115" s="2"/>
      <c r="IXF115" s="2"/>
      <c r="IXG115" s="2"/>
      <c r="IXH115" s="2"/>
      <c r="IXI115" s="2"/>
      <c r="IXJ115" s="2"/>
      <c r="IXK115" s="2"/>
      <c r="IXL115" s="2"/>
      <c r="IXM115" s="2"/>
      <c r="IXN115" s="2"/>
      <c r="IXO115" s="2"/>
      <c r="IXP115" s="2"/>
      <c r="IXQ115" s="2"/>
      <c r="IXR115" s="2"/>
      <c r="IXS115" s="2"/>
      <c r="IXT115" s="2"/>
      <c r="IXU115" s="2"/>
      <c r="IXV115" s="2"/>
      <c r="IXW115" s="2"/>
      <c r="IXX115" s="2"/>
      <c r="IXY115" s="2"/>
      <c r="IXZ115" s="2"/>
      <c r="IYA115" s="2"/>
      <c r="IYB115" s="2"/>
      <c r="IYC115" s="2"/>
      <c r="IYD115" s="2"/>
      <c r="IYE115" s="2"/>
      <c r="IYF115" s="2"/>
      <c r="IYG115" s="2"/>
      <c r="IYH115" s="2"/>
      <c r="IYI115" s="2"/>
      <c r="IYJ115" s="2"/>
      <c r="IYK115" s="2"/>
      <c r="IYL115" s="2"/>
      <c r="IYM115" s="2"/>
      <c r="IYN115" s="2"/>
      <c r="IYO115" s="2"/>
      <c r="IYP115" s="2"/>
      <c r="IYQ115" s="2"/>
      <c r="IYR115" s="2"/>
      <c r="IYS115" s="2"/>
      <c r="IYT115" s="2"/>
      <c r="IYU115" s="2"/>
      <c r="IYV115" s="2"/>
      <c r="IYW115" s="2"/>
      <c r="IYX115" s="2"/>
      <c r="IYY115" s="2"/>
      <c r="IYZ115" s="2"/>
      <c r="IZA115" s="2"/>
      <c r="IZB115" s="2"/>
      <c r="IZC115" s="2"/>
      <c r="IZD115" s="2"/>
      <c r="IZE115" s="2"/>
      <c r="IZF115" s="2"/>
      <c r="IZG115" s="2"/>
      <c r="IZH115" s="2"/>
      <c r="IZI115" s="2"/>
      <c r="IZJ115" s="2"/>
      <c r="IZK115" s="2"/>
      <c r="IZL115" s="2"/>
      <c r="IZM115" s="2"/>
      <c r="IZN115" s="2"/>
      <c r="IZO115" s="2"/>
      <c r="IZP115" s="2"/>
      <c r="IZQ115" s="2"/>
      <c r="IZR115" s="2"/>
      <c r="IZS115" s="2"/>
      <c r="IZT115" s="2"/>
      <c r="IZU115" s="2"/>
      <c r="IZV115" s="2"/>
      <c r="IZW115" s="2"/>
      <c r="IZX115" s="2"/>
      <c r="IZY115" s="2"/>
      <c r="IZZ115" s="2"/>
      <c r="JAA115" s="2"/>
      <c r="JAB115" s="2"/>
      <c r="JAC115" s="2"/>
      <c r="JAD115" s="2"/>
      <c r="JAE115" s="2"/>
      <c r="JAF115" s="2"/>
      <c r="JAG115" s="2"/>
      <c r="JAH115" s="2"/>
      <c r="JAI115" s="2"/>
      <c r="JAJ115" s="2"/>
      <c r="JAK115" s="2"/>
      <c r="JAL115" s="2"/>
      <c r="JAM115" s="2"/>
      <c r="JAN115" s="2"/>
      <c r="JAO115" s="2"/>
      <c r="JAP115" s="2"/>
      <c r="JAQ115" s="2"/>
      <c r="JAR115" s="2"/>
      <c r="JAS115" s="2"/>
      <c r="JAT115" s="2"/>
      <c r="JAU115" s="2"/>
      <c r="JAV115" s="2"/>
      <c r="JAW115" s="2"/>
      <c r="JAX115" s="2"/>
      <c r="JAY115" s="2"/>
      <c r="JAZ115" s="2"/>
      <c r="JBA115" s="2"/>
      <c r="JBB115" s="2"/>
      <c r="JBC115" s="2"/>
      <c r="JBD115" s="2"/>
      <c r="JBE115" s="2"/>
      <c r="JBF115" s="2"/>
      <c r="JBG115" s="2"/>
      <c r="JBH115" s="2"/>
      <c r="JBI115" s="2"/>
      <c r="JBJ115" s="2"/>
      <c r="JBK115" s="2"/>
      <c r="JBL115" s="2"/>
      <c r="JBM115" s="2"/>
      <c r="JBN115" s="2"/>
      <c r="JBO115" s="2"/>
      <c r="JBP115" s="2"/>
      <c r="JBQ115" s="2"/>
      <c r="JBR115" s="2"/>
      <c r="JBS115" s="2"/>
      <c r="JBT115" s="2"/>
      <c r="JBU115" s="2"/>
      <c r="JBV115" s="2"/>
      <c r="JBW115" s="2"/>
      <c r="JBX115" s="2"/>
      <c r="JBY115" s="2"/>
      <c r="JBZ115" s="2"/>
      <c r="JCA115" s="2"/>
      <c r="JCB115" s="2"/>
      <c r="JCC115" s="2"/>
      <c r="JCD115" s="2"/>
      <c r="JCE115" s="2"/>
      <c r="JCF115" s="2"/>
      <c r="JCG115" s="2"/>
      <c r="JCH115" s="2"/>
      <c r="JCI115" s="2"/>
      <c r="JCJ115" s="2"/>
      <c r="JCK115" s="2"/>
      <c r="JCL115" s="2"/>
      <c r="JCM115" s="2"/>
      <c r="JCN115" s="2"/>
      <c r="JCO115" s="2"/>
      <c r="JCP115" s="2"/>
      <c r="JCQ115" s="2"/>
      <c r="JCR115" s="2"/>
      <c r="JCS115" s="2"/>
      <c r="JCT115" s="2"/>
      <c r="JCU115" s="2"/>
      <c r="JCV115" s="2"/>
      <c r="JCW115" s="2"/>
      <c r="JCX115" s="2"/>
      <c r="JCY115" s="2"/>
      <c r="JCZ115" s="2"/>
      <c r="JDA115" s="2"/>
      <c r="JDB115" s="2"/>
      <c r="JDC115" s="2"/>
      <c r="JDD115" s="2"/>
      <c r="JDE115" s="2"/>
      <c r="JDF115" s="2"/>
      <c r="JDG115" s="2"/>
      <c r="JDH115" s="2"/>
      <c r="JDI115" s="2"/>
      <c r="JDJ115" s="2"/>
      <c r="JDK115" s="2"/>
      <c r="JDL115" s="2"/>
      <c r="JDM115" s="2"/>
      <c r="JDN115" s="2"/>
      <c r="JDO115" s="2"/>
      <c r="JDP115" s="2"/>
      <c r="JDQ115" s="2"/>
      <c r="JDR115" s="2"/>
      <c r="JDS115" s="2"/>
      <c r="JDT115" s="2"/>
      <c r="JDU115" s="2"/>
      <c r="JDV115" s="2"/>
      <c r="JDW115" s="2"/>
      <c r="JDX115" s="2"/>
      <c r="JDY115" s="2"/>
      <c r="JDZ115" s="2"/>
      <c r="JEA115" s="2"/>
      <c r="JEB115" s="2"/>
      <c r="JEC115" s="2"/>
      <c r="JED115" s="2"/>
      <c r="JEE115" s="2"/>
      <c r="JEF115" s="2"/>
      <c r="JEG115" s="2"/>
      <c r="JEH115" s="2"/>
      <c r="JEI115" s="2"/>
      <c r="JEJ115" s="2"/>
      <c r="JEK115" s="2"/>
      <c r="JEL115" s="2"/>
      <c r="JEM115" s="2"/>
      <c r="JEN115" s="2"/>
      <c r="JEO115" s="2"/>
      <c r="JEP115" s="2"/>
      <c r="JEQ115" s="2"/>
      <c r="JER115" s="2"/>
      <c r="JES115" s="2"/>
      <c r="JET115" s="2"/>
      <c r="JEU115" s="2"/>
      <c r="JEV115" s="2"/>
      <c r="JEW115" s="2"/>
      <c r="JEX115" s="2"/>
      <c r="JEY115" s="2"/>
      <c r="JEZ115" s="2"/>
      <c r="JFA115" s="2"/>
      <c r="JFB115" s="2"/>
      <c r="JFC115" s="2"/>
      <c r="JFD115" s="2"/>
      <c r="JFE115" s="2"/>
      <c r="JFF115" s="2"/>
      <c r="JFG115" s="2"/>
      <c r="JFH115" s="2"/>
      <c r="JFI115" s="2"/>
      <c r="JFJ115" s="2"/>
      <c r="JFK115" s="2"/>
      <c r="JFL115" s="2"/>
      <c r="JFM115" s="2"/>
      <c r="JFN115" s="2"/>
      <c r="JFO115" s="2"/>
      <c r="JFP115" s="2"/>
      <c r="JFQ115" s="2"/>
      <c r="JFR115" s="2"/>
      <c r="JFS115" s="2"/>
      <c r="JFT115" s="2"/>
      <c r="JFU115" s="2"/>
      <c r="JFV115" s="2"/>
      <c r="JFW115" s="2"/>
      <c r="JFX115" s="2"/>
      <c r="JFY115" s="2"/>
      <c r="JFZ115" s="2"/>
      <c r="JGA115" s="2"/>
      <c r="JGB115" s="2"/>
      <c r="JGC115" s="2"/>
      <c r="JGD115" s="2"/>
      <c r="JGE115" s="2"/>
      <c r="JGF115" s="2"/>
      <c r="JGG115" s="2"/>
      <c r="JGH115" s="2"/>
      <c r="JGI115" s="2"/>
      <c r="JGJ115" s="2"/>
      <c r="JGK115" s="2"/>
      <c r="JGL115" s="2"/>
      <c r="JGM115" s="2"/>
      <c r="JGN115" s="2"/>
      <c r="JGO115" s="2"/>
      <c r="JGP115" s="2"/>
      <c r="JGQ115" s="2"/>
      <c r="JGR115" s="2"/>
      <c r="JGS115" s="2"/>
      <c r="JGT115" s="2"/>
      <c r="JGU115" s="2"/>
      <c r="JGV115" s="2"/>
      <c r="JGW115" s="2"/>
      <c r="JGX115" s="2"/>
      <c r="JGY115" s="2"/>
      <c r="JGZ115" s="2"/>
      <c r="JHA115" s="2"/>
      <c r="JHB115" s="2"/>
      <c r="JHC115" s="2"/>
      <c r="JHD115" s="2"/>
      <c r="JHE115" s="2"/>
      <c r="JHF115" s="2"/>
      <c r="JHG115" s="2"/>
      <c r="JHH115" s="2"/>
      <c r="JHI115" s="2"/>
      <c r="JHJ115" s="2"/>
      <c r="JHK115" s="2"/>
      <c r="JHL115" s="2"/>
      <c r="JHM115" s="2"/>
      <c r="JHN115" s="2"/>
      <c r="JHO115" s="2"/>
      <c r="JHP115" s="2"/>
      <c r="JHQ115" s="2"/>
      <c r="JHR115" s="2"/>
      <c r="JHS115" s="2"/>
      <c r="JHT115" s="2"/>
      <c r="JHU115" s="2"/>
      <c r="JHV115" s="2"/>
      <c r="JHW115" s="2"/>
      <c r="JHX115" s="2"/>
      <c r="JHY115" s="2"/>
      <c r="JHZ115" s="2"/>
      <c r="JIA115" s="2"/>
      <c r="JIB115" s="2"/>
      <c r="JIC115" s="2"/>
      <c r="JID115" s="2"/>
      <c r="JIE115" s="2"/>
      <c r="JIF115" s="2"/>
      <c r="JIG115" s="2"/>
      <c r="JIH115" s="2"/>
      <c r="JII115" s="2"/>
      <c r="JIJ115" s="2"/>
      <c r="JIK115" s="2"/>
      <c r="JIL115" s="2"/>
      <c r="JIM115" s="2"/>
      <c r="JIN115" s="2"/>
      <c r="JIO115" s="2"/>
      <c r="JIP115" s="2"/>
      <c r="JIQ115" s="2"/>
      <c r="JIR115" s="2"/>
      <c r="JIS115" s="2"/>
      <c r="JIT115" s="2"/>
      <c r="JIU115" s="2"/>
      <c r="JIV115" s="2"/>
      <c r="JIW115" s="2"/>
      <c r="JIX115" s="2"/>
      <c r="JIY115" s="2"/>
      <c r="JIZ115" s="2"/>
      <c r="JJA115" s="2"/>
      <c r="JJB115" s="2"/>
      <c r="JJC115" s="2"/>
      <c r="JJD115" s="2"/>
      <c r="JJE115" s="2"/>
      <c r="JJF115" s="2"/>
      <c r="JJG115" s="2"/>
      <c r="JJH115" s="2"/>
      <c r="JJI115" s="2"/>
      <c r="JJJ115" s="2"/>
      <c r="JJK115" s="2"/>
      <c r="JJL115" s="2"/>
      <c r="JJM115" s="2"/>
      <c r="JJN115" s="2"/>
      <c r="JJO115" s="2"/>
      <c r="JJP115" s="2"/>
      <c r="JJQ115" s="2"/>
      <c r="JJR115" s="2"/>
      <c r="JJS115" s="2"/>
      <c r="JJT115" s="2"/>
      <c r="JJU115" s="2"/>
      <c r="JJV115" s="2"/>
      <c r="JJW115" s="2"/>
      <c r="JJX115" s="2"/>
      <c r="JJY115" s="2"/>
      <c r="JJZ115" s="2"/>
      <c r="JKA115" s="2"/>
      <c r="JKB115" s="2"/>
      <c r="JKC115" s="2"/>
      <c r="JKD115" s="2"/>
      <c r="JKE115" s="2"/>
      <c r="JKF115" s="2"/>
      <c r="JKG115" s="2"/>
      <c r="JKH115" s="2"/>
      <c r="JKI115" s="2"/>
      <c r="JKJ115" s="2"/>
      <c r="JKK115" s="2"/>
      <c r="JKL115" s="2"/>
      <c r="JKM115" s="2"/>
      <c r="JKN115" s="2"/>
      <c r="JKO115" s="2"/>
      <c r="JKP115" s="2"/>
      <c r="JKQ115" s="2"/>
      <c r="JKR115" s="2"/>
      <c r="JKS115" s="2"/>
      <c r="JKT115" s="2"/>
      <c r="JKU115" s="2"/>
      <c r="JKV115" s="2"/>
      <c r="JKW115" s="2"/>
      <c r="JKX115" s="2"/>
      <c r="JKY115" s="2"/>
      <c r="JKZ115" s="2"/>
      <c r="JLA115" s="2"/>
      <c r="JLB115" s="2"/>
      <c r="JLC115" s="2"/>
      <c r="JLD115" s="2"/>
      <c r="JLE115" s="2"/>
      <c r="JLF115" s="2"/>
      <c r="JLG115" s="2"/>
      <c r="JLH115" s="2"/>
      <c r="JLI115" s="2"/>
      <c r="JLJ115" s="2"/>
      <c r="JLK115" s="2"/>
      <c r="JLL115" s="2"/>
      <c r="JLM115" s="2"/>
      <c r="JLN115" s="2"/>
      <c r="JLO115" s="2"/>
      <c r="JLP115" s="2"/>
      <c r="JLQ115" s="2"/>
      <c r="JLR115" s="2"/>
      <c r="JLS115" s="2"/>
      <c r="JLT115" s="2"/>
      <c r="JLU115" s="2"/>
      <c r="JLV115" s="2"/>
      <c r="JLW115" s="2"/>
      <c r="JLX115" s="2"/>
      <c r="JLY115" s="2"/>
      <c r="JLZ115" s="2"/>
      <c r="JMA115" s="2"/>
      <c r="JMB115" s="2"/>
      <c r="JMC115" s="2"/>
      <c r="JMD115" s="2"/>
      <c r="JME115" s="2"/>
      <c r="JMF115" s="2"/>
      <c r="JMG115" s="2"/>
      <c r="JMH115" s="2"/>
      <c r="JMI115" s="2"/>
      <c r="JMJ115" s="2"/>
      <c r="JMK115" s="2"/>
      <c r="JML115" s="2"/>
      <c r="JMM115" s="2"/>
      <c r="JMN115" s="2"/>
      <c r="JMO115" s="2"/>
      <c r="JMP115" s="2"/>
      <c r="JMQ115" s="2"/>
      <c r="JMR115" s="2"/>
      <c r="JMS115" s="2"/>
      <c r="JMT115" s="2"/>
      <c r="JMU115" s="2"/>
      <c r="JMV115" s="2"/>
      <c r="JMW115" s="2"/>
      <c r="JMX115" s="2"/>
      <c r="JMY115" s="2"/>
      <c r="JMZ115" s="2"/>
      <c r="JNA115" s="2"/>
      <c r="JNB115" s="2"/>
      <c r="JNC115" s="2"/>
      <c r="JND115" s="2"/>
      <c r="JNE115" s="2"/>
      <c r="JNF115" s="2"/>
      <c r="JNG115" s="2"/>
      <c r="JNH115" s="2"/>
      <c r="JNI115" s="2"/>
      <c r="JNJ115" s="2"/>
      <c r="JNK115" s="2"/>
      <c r="JNL115" s="2"/>
      <c r="JNM115" s="2"/>
      <c r="JNN115" s="2"/>
      <c r="JNO115" s="2"/>
      <c r="JNP115" s="2"/>
      <c r="JNQ115" s="2"/>
      <c r="JNR115" s="2"/>
      <c r="JNS115" s="2"/>
      <c r="JNT115" s="2"/>
      <c r="JNU115" s="2"/>
      <c r="JNV115" s="2"/>
      <c r="JNW115" s="2"/>
      <c r="JNX115" s="2"/>
      <c r="JNY115" s="2"/>
      <c r="JNZ115" s="2"/>
      <c r="JOA115" s="2"/>
      <c r="JOB115" s="2"/>
      <c r="JOC115" s="2"/>
      <c r="JOD115" s="2"/>
      <c r="JOE115" s="2"/>
      <c r="JOF115" s="2"/>
      <c r="JOG115" s="2"/>
      <c r="JOH115" s="2"/>
      <c r="JOI115" s="2"/>
      <c r="JOJ115" s="2"/>
      <c r="JOK115" s="2"/>
      <c r="JOL115" s="2"/>
      <c r="JOM115" s="2"/>
      <c r="JON115" s="2"/>
      <c r="JOO115" s="2"/>
      <c r="JOP115" s="2"/>
      <c r="JOQ115" s="2"/>
      <c r="JOR115" s="2"/>
      <c r="JOS115" s="2"/>
      <c r="JOT115" s="2"/>
      <c r="JOU115" s="2"/>
      <c r="JOV115" s="2"/>
      <c r="JOW115" s="2"/>
      <c r="JOX115" s="2"/>
      <c r="JOY115" s="2"/>
      <c r="JOZ115" s="2"/>
      <c r="JPA115" s="2"/>
      <c r="JPB115" s="2"/>
      <c r="JPC115" s="2"/>
      <c r="JPD115" s="2"/>
      <c r="JPE115" s="2"/>
      <c r="JPF115" s="2"/>
      <c r="JPG115" s="2"/>
      <c r="JPH115" s="2"/>
      <c r="JPI115" s="2"/>
      <c r="JPJ115" s="2"/>
      <c r="JPK115" s="2"/>
      <c r="JPL115" s="2"/>
      <c r="JPM115" s="2"/>
      <c r="JPN115" s="2"/>
      <c r="JPO115" s="2"/>
      <c r="JPP115" s="2"/>
      <c r="JPQ115" s="2"/>
      <c r="JPR115" s="2"/>
      <c r="JPS115" s="2"/>
      <c r="JPT115" s="2"/>
      <c r="JPU115" s="2"/>
      <c r="JPV115" s="2"/>
      <c r="JPW115" s="2"/>
      <c r="JPX115" s="2"/>
      <c r="JPY115" s="2"/>
      <c r="JPZ115" s="2"/>
      <c r="JQA115" s="2"/>
      <c r="JQB115" s="2"/>
      <c r="JQC115" s="2"/>
      <c r="JQD115" s="2"/>
      <c r="JQE115" s="2"/>
      <c r="JQF115" s="2"/>
      <c r="JQG115" s="2"/>
      <c r="JQH115" s="2"/>
      <c r="JQI115" s="2"/>
      <c r="JQJ115" s="2"/>
      <c r="JQK115" s="2"/>
      <c r="JQL115" s="2"/>
      <c r="JQM115" s="2"/>
      <c r="JQN115" s="2"/>
      <c r="JQO115" s="2"/>
      <c r="JQP115" s="2"/>
      <c r="JQQ115" s="2"/>
      <c r="JQR115" s="2"/>
      <c r="JQS115" s="2"/>
      <c r="JQT115" s="2"/>
      <c r="JQU115" s="2"/>
      <c r="JQV115" s="2"/>
      <c r="JQW115" s="2"/>
      <c r="JQX115" s="2"/>
      <c r="JQY115" s="2"/>
      <c r="JQZ115" s="2"/>
      <c r="JRA115" s="2"/>
      <c r="JRB115" s="2"/>
      <c r="JRC115" s="2"/>
      <c r="JRD115" s="2"/>
      <c r="JRE115" s="2"/>
      <c r="JRF115" s="2"/>
      <c r="JRG115" s="2"/>
      <c r="JRH115" s="2"/>
      <c r="JRI115" s="2"/>
      <c r="JRJ115" s="2"/>
      <c r="JRK115" s="2"/>
      <c r="JRL115" s="2"/>
      <c r="JRM115" s="2"/>
      <c r="JRN115" s="2"/>
      <c r="JRO115" s="2"/>
      <c r="JRP115" s="2"/>
      <c r="JRQ115" s="2"/>
      <c r="JRR115" s="2"/>
      <c r="JRS115" s="2"/>
      <c r="JRT115" s="2"/>
      <c r="JRU115" s="2"/>
      <c r="JRV115" s="2"/>
      <c r="JRW115" s="2"/>
      <c r="JRX115" s="2"/>
      <c r="JRY115" s="2"/>
      <c r="JRZ115" s="2"/>
      <c r="JSA115" s="2"/>
      <c r="JSB115" s="2"/>
      <c r="JSC115" s="2"/>
      <c r="JSD115" s="2"/>
      <c r="JSE115" s="2"/>
      <c r="JSF115" s="2"/>
      <c r="JSG115" s="2"/>
      <c r="JSH115" s="2"/>
      <c r="JSI115" s="2"/>
      <c r="JSJ115" s="2"/>
      <c r="JSK115" s="2"/>
      <c r="JSL115" s="2"/>
      <c r="JSM115" s="2"/>
      <c r="JSN115" s="2"/>
      <c r="JSO115" s="2"/>
      <c r="JSP115" s="2"/>
      <c r="JSQ115" s="2"/>
      <c r="JSR115" s="2"/>
      <c r="JSS115" s="2"/>
      <c r="JST115" s="2"/>
      <c r="JSU115" s="2"/>
      <c r="JSV115" s="2"/>
      <c r="JSW115" s="2"/>
      <c r="JSX115" s="2"/>
      <c r="JSY115" s="2"/>
      <c r="JSZ115" s="2"/>
      <c r="JTA115" s="2"/>
      <c r="JTB115" s="2"/>
      <c r="JTC115" s="2"/>
      <c r="JTD115" s="2"/>
      <c r="JTE115" s="2"/>
      <c r="JTF115" s="2"/>
      <c r="JTG115" s="2"/>
      <c r="JTH115" s="2"/>
      <c r="JTI115" s="2"/>
      <c r="JTJ115" s="2"/>
      <c r="JTK115" s="2"/>
      <c r="JTL115" s="2"/>
      <c r="JTM115" s="2"/>
      <c r="JTN115" s="2"/>
      <c r="JTO115" s="2"/>
      <c r="JTP115" s="2"/>
      <c r="JTQ115" s="2"/>
      <c r="JTR115" s="2"/>
      <c r="JTS115" s="2"/>
      <c r="JTT115" s="2"/>
      <c r="JTU115" s="2"/>
      <c r="JTV115" s="2"/>
      <c r="JTW115" s="2"/>
      <c r="JTX115" s="2"/>
      <c r="JTY115" s="2"/>
      <c r="JTZ115" s="2"/>
      <c r="JUA115" s="2"/>
      <c r="JUB115" s="2"/>
      <c r="JUC115" s="2"/>
      <c r="JUD115" s="2"/>
      <c r="JUE115" s="2"/>
      <c r="JUF115" s="2"/>
      <c r="JUG115" s="2"/>
      <c r="JUH115" s="2"/>
      <c r="JUI115" s="2"/>
      <c r="JUJ115" s="2"/>
      <c r="JUK115" s="2"/>
      <c r="JUL115" s="2"/>
      <c r="JUM115" s="2"/>
      <c r="JUN115" s="2"/>
      <c r="JUO115" s="2"/>
      <c r="JUP115" s="2"/>
      <c r="JUQ115" s="2"/>
      <c r="JUR115" s="2"/>
      <c r="JUS115" s="2"/>
      <c r="JUT115" s="2"/>
      <c r="JUU115" s="2"/>
      <c r="JUV115" s="2"/>
      <c r="JUW115" s="2"/>
      <c r="JUX115" s="2"/>
      <c r="JUY115" s="2"/>
      <c r="JUZ115" s="2"/>
      <c r="JVA115" s="2"/>
      <c r="JVB115" s="2"/>
      <c r="JVC115" s="2"/>
      <c r="JVD115" s="2"/>
      <c r="JVE115" s="2"/>
      <c r="JVF115" s="2"/>
      <c r="JVG115" s="2"/>
      <c r="JVH115" s="2"/>
      <c r="JVI115" s="2"/>
      <c r="JVJ115" s="2"/>
      <c r="JVK115" s="2"/>
      <c r="JVL115" s="2"/>
      <c r="JVM115" s="2"/>
      <c r="JVN115" s="2"/>
      <c r="JVO115" s="2"/>
      <c r="JVP115" s="2"/>
      <c r="JVQ115" s="2"/>
      <c r="JVR115" s="2"/>
      <c r="JVS115" s="2"/>
      <c r="JVT115" s="2"/>
      <c r="JVU115" s="2"/>
      <c r="JVV115" s="2"/>
      <c r="JVW115" s="2"/>
      <c r="JVX115" s="2"/>
      <c r="JVY115" s="2"/>
      <c r="JVZ115" s="2"/>
      <c r="JWA115" s="2"/>
      <c r="JWB115" s="2"/>
      <c r="JWC115" s="2"/>
      <c r="JWD115" s="2"/>
      <c r="JWE115" s="2"/>
      <c r="JWF115" s="2"/>
      <c r="JWG115" s="2"/>
      <c r="JWH115" s="2"/>
      <c r="JWI115" s="2"/>
      <c r="JWJ115" s="2"/>
      <c r="JWK115" s="2"/>
      <c r="JWL115" s="2"/>
      <c r="JWM115" s="2"/>
      <c r="JWN115" s="2"/>
      <c r="JWO115" s="2"/>
      <c r="JWP115" s="2"/>
      <c r="JWQ115" s="2"/>
      <c r="JWR115" s="2"/>
      <c r="JWS115" s="2"/>
      <c r="JWT115" s="2"/>
      <c r="JWU115" s="2"/>
      <c r="JWV115" s="2"/>
      <c r="JWW115" s="2"/>
      <c r="JWX115" s="2"/>
      <c r="JWY115" s="2"/>
      <c r="JWZ115" s="2"/>
      <c r="JXA115" s="2"/>
      <c r="JXB115" s="2"/>
      <c r="JXC115" s="2"/>
      <c r="JXD115" s="2"/>
      <c r="JXE115" s="2"/>
      <c r="JXF115" s="2"/>
      <c r="JXG115" s="2"/>
      <c r="JXH115" s="2"/>
      <c r="JXI115" s="2"/>
      <c r="JXJ115" s="2"/>
      <c r="JXK115" s="2"/>
      <c r="JXL115" s="2"/>
      <c r="JXM115" s="2"/>
      <c r="JXN115" s="2"/>
      <c r="JXO115" s="2"/>
      <c r="JXP115" s="2"/>
      <c r="JXQ115" s="2"/>
      <c r="JXR115" s="2"/>
      <c r="JXS115" s="2"/>
      <c r="JXT115" s="2"/>
      <c r="JXU115" s="2"/>
      <c r="JXV115" s="2"/>
      <c r="JXW115" s="2"/>
      <c r="JXX115" s="2"/>
      <c r="JXY115" s="2"/>
      <c r="JXZ115" s="2"/>
      <c r="JYA115" s="2"/>
      <c r="JYB115" s="2"/>
      <c r="JYC115" s="2"/>
      <c r="JYD115" s="2"/>
      <c r="JYE115" s="2"/>
      <c r="JYF115" s="2"/>
      <c r="JYG115" s="2"/>
      <c r="JYH115" s="2"/>
      <c r="JYI115" s="2"/>
      <c r="JYJ115" s="2"/>
      <c r="JYK115" s="2"/>
      <c r="JYL115" s="2"/>
      <c r="JYM115" s="2"/>
      <c r="JYN115" s="2"/>
      <c r="JYO115" s="2"/>
      <c r="JYP115" s="2"/>
      <c r="JYQ115" s="2"/>
      <c r="JYR115" s="2"/>
      <c r="JYS115" s="2"/>
      <c r="JYT115" s="2"/>
      <c r="JYU115" s="2"/>
      <c r="JYV115" s="2"/>
      <c r="JYW115" s="2"/>
      <c r="JYX115" s="2"/>
      <c r="JYY115" s="2"/>
      <c r="JYZ115" s="2"/>
      <c r="JZA115" s="2"/>
      <c r="JZB115" s="2"/>
      <c r="JZC115" s="2"/>
      <c r="JZD115" s="2"/>
      <c r="JZE115" s="2"/>
      <c r="JZF115" s="2"/>
      <c r="JZG115" s="2"/>
      <c r="JZH115" s="2"/>
      <c r="JZI115" s="2"/>
      <c r="JZJ115" s="2"/>
      <c r="JZK115" s="2"/>
      <c r="JZL115" s="2"/>
      <c r="JZM115" s="2"/>
      <c r="JZN115" s="2"/>
      <c r="JZO115" s="2"/>
      <c r="JZP115" s="2"/>
      <c r="JZQ115" s="2"/>
      <c r="JZR115" s="2"/>
      <c r="JZS115" s="2"/>
      <c r="JZT115" s="2"/>
      <c r="JZU115" s="2"/>
      <c r="JZV115" s="2"/>
      <c r="JZW115" s="2"/>
      <c r="JZX115" s="2"/>
      <c r="JZY115" s="2"/>
      <c r="JZZ115" s="2"/>
      <c r="KAA115" s="2"/>
      <c r="KAB115" s="2"/>
      <c r="KAC115" s="2"/>
      <c r="KAD115" s="2"/>
      <c r="KAE115" s="2"/>
      <c r="KAF115" s="2"/>
      <c r="KAG115" s="2"/>
      <c r="KAH115" s="2"/>
      <c r="KAI115" s="2"/>
      <c r="KAJ115" s="2"/>
      <c r="KAK115" s="2"/>
      <c r="KAL115" s="2"/>
      <c r="KAM115" s="2"/>
      <c r="KAN115" s="2"/>
      <c r="KAO115" s="2"/>
      <c r="KAP115" s="2"/>
      <c r="KAQ115" s="2"/>
      <c r="KAR115" s="2"/>
      <c r="KAS115" s="2"/>
      <c r="KAT115" s="2"/>
      <c r="KAU115" s="2"/>
      <c r="KAV115" s="2"/>
      <c r="KAW115" s="2"/>
      <c r="KAX115" s="2"/>
      <c r="KAY115" s="2"/>
      <c r="KAZ115" s="2"/>
      <c r="KBA115" s="2"/>
      <c r="KBB115" s="2"/>
      <c r="KBC115" s="2"/>
      <c r="KBD115" s="2"/>
      <c r="KBE115" s="2"/>
      <c r="KBF115" s="2"/>
      <c r="KBG115" s="2"/>
      <c r="KBH115" s="2"/>
      <c r="KBI115" s="2"/>
      <c r="KBJ115" s="2"/>
      <c r="KBK115" s="2"/>
      <c r="KBL115" s="2"/>
      <c r="KBM115" s="2"/>
      <c r="KBN115" s="2"/>
      <c r="KBO115" s="2"/>
      <c r="KBP115" s="2"/>
      <c r="KBQ115" s="2"/>
      <c r="KBR115" s="2"/>
      <c r="KBS115" s="2"/>
      <c r="KBT115" s="2"/>
      <c r="KBU115" s="2"/>
      <c r="KBV115" s="2"/>
      <c r="KBW115" s="2"/>
      <c r="KBX115" s="2"/>
      <c r="KBY115" s="2"/>
      <c r="KBZ115" s="2"/>
      <c r="KCA115" s="2"/>
      <c r="KCB115" s="2"/>
      <c r="KCC115" s="2"/>
      <c r="KCD115" s="2"/>
      <c r="KCE115" s="2"/>
      <c r="KCF115" s="2"/>
      <c r="KCG115" s="2"/>
      <c r="KCH115" s="2"/>
      <c r="KCI115" s="2"/>
      <c r="KCJ115" s="2"/>
      <c r="KCK115" s="2"/>
      <c r="KCL115" s="2"/>
      <c r="KCM115" s="2"/>
      <c r="KCN115" s="2"/>
      <c r="KCO115" s="2"/>
      <c r="KCP115" s="2"/>
      <c r="KCQ115" s="2"/>
      <c r="KCR115" s="2"/>
      <c r="KCS115" s="2"/>
      <c r="KCT115" s="2"/>
      <c r="KCU115" s="2"/>
      <c r="KCV115" s="2"/>
      <c r="KCW115" s="2"/>
      <c r="KCX115" s="2"/>
      <c r="KCY115" s="2"/>
      <c r="KCZ115" s="2"/>
      <c r="KDA115" s="2"/>
      <c r="KDB115" s="2"/>
      <c r="KDC115" s="2"/>
      <c r="KDD115" s="2"/>
      <c r="KDE115" s="2"/>
      <c r="KDF115" s="2"/>
      <c r="KDG115" s="2"/>
      <c r="KDH115" s="2"/>
      <c r="KDI115" s="2"/>
      <c r="KDJ115" s="2"/>
      <c r="KDK115" s="2"/>
      <c r="KDL115" s="2"/>
      <c r="KDM115" s="2"/>
      <c r="KDN115" s="2"/>
      <c r="KDO115" s="2"/>
      <c r="KDP115" s="2"/>
      <c r="KDQ115" s="2"/>
      <c r="KDR115" s="2"/>
      <c r="KDS115" s="2"/>
      <c r="KDT115" s="2"/>
      <c r="KDU115" s="2"/>
      <c r="KDV115" s="2"/>
      <c r="KDW115" s="2"/>
      <c r="KDX115" s="2"/>
      <c r="KDY115" s="2"/>
      <c r="KDZ115" s="2"/>
      <c r="KEA115" s="2"/>
      <c r="KEB115" s="2"/>
      <c r="KEC115" s="2"/>
      <c r="KED115" s="2"/>
      <c r="KEE115" s="2"/>
      <c r="KEF115" s="2"/>
      <c r="KEG115" s="2"/>
      <c r="KEH115" s="2"/>
      <c r="KEI115" s="2"/>
      <c r="KEJ115" s="2"/>
      <c r="KEK115" s="2"/>
      <c r="KEL115" s="2"/>
      <c r="KEM115" s="2"/>
      <c r="KEN115" s="2"/>
      <c r="KEO115" s="2"/>
      <c r="KEP115" s="2"/>
      <c r="KEQ115" s="2"/>
      <c r="KER115" s="2"/>
      <c r="KES115" s="2"/>
      <c r="KET115" s="2"/>
      <c r="KEU115" s="2"/>
      <c r="KEV115" s="2"/>
      <c r="KEW115" s="2"/>
      <c r="KEX115" s="2"/>
      <c r="KEY115" s="2"/>
      <c r="KEZ115" s="2"/>
      <c r="KFA115" s="2"/>
      <c r="KFB115" s="2"/>
      <c r="KFC115" s="2"/>
      <c r="KFD115" s="2"/>
      <c r="KFE115" s="2"/>
      <c r="KFF115" s="2"/>
      <c r="KFG115" s="2"/>
      <c r="KFH115" s="2"/>
      <c r="KFI115" s="2"/>
      <c r="KFJ115" s="2"/>
      <c r="KFK115" s="2"/>
      <c r="KFL115" s="2"/>
      <c r="KFM115" s="2"/>
      <c r="KFN115" s="2"/>
      <c r="KFO115" s="2"/>
      <c r="KFP115" s="2"/>
      <c r="KFQ115" s="2"/>
      <c r="KFR115" s="2"/>
      <c r="KFS115" s="2"/>
      <c r="KFT115" s="2"/>
      <c r="KFU115" s="2"/>
      <c r="KFV115" s="2"/>
      <c r="KFW115" s="2"/>
      <c r="KFX115" s="2"/>
      <c r="KFY115" s="2"/>
      <c r="KFZ115" s="2"/>
      <c r="KGA115" s="2"/>
      <c r="KGB115" s="2"/>
      <c r="KGC115" s="2"/>
      <c r="KGD115" s="2"/>
      <c r="KGE115" s="2"/>
      <c r="KGF115" s="2"/>
      <c r="KGG115" s="2"/>
      <c r="KGH115" s="2"/>
      <c r="KGI115" s="2"/>
      <c r="KGJ115" s="2"/>
      <c r="KGK115" s="2"/>
      <c r="KGL115" s="2"/>
      <c r="KGM115" s="2"/>
      <c r="KGN115" s="2"/>
      <c r="KGO115" s="2"/>
      <c r="KGP115" s="2"/>
      <c r="KGQ115" s="2"/>
      <c r="KGR115" s="2"/>
      <c r="KGS115" s="2"/>
      <c r="KGT115" s="2"/>
      <c r="KGU115" s="2"/>
      <c r="KGV115" s="2"/>
      <c r="KGW115" s="2"/>
      <c r="KGX115" s="2"/>
      <c r="KGY115" s="2"/>
      <c r="KGZ115" s="2"/>
      <c r="KHA115" s="2"/>
      <c r="KHB115" s="2"/>
      <c r="KHC115" s="2"/>
      <c r="KHD115" s="2"/>
      <c r="KHE115" s="2"/>
      <c r="KHF115" s="2"/>
      <c r="KHG115" s="2"/>
      <c r="KHH115" s="2"/>
      <c r="KHI115" s="2"/>
      <c r="KHJ115" s="2"/>
      <c r="KHK115" s="2"/>
      <c r="KHL115" s="2"/>
      <c r="KHM115" s="2"/>
      <c r="KHN115" s="2"/>
      <c r="KHO115" s="2"/>
      <c r="KHP115" s="2"/>
      <c r="KHQ115" s="2"/>
      <c r="KHR115" s="2"/>
      <c r="KHS115" s="2"/>
      <c r="KHT115" s="2"/>
      <c r="KHU115" s="2"/>
      <c r="KHV115" s="2"/>
      <c r="KHW115" s="2"/>
      <c r="KHX115" s="2"/>
      <c r="KHY115" s="2"/>
      <c r="KHZ115" s="2"/>
      <c r="KIA115" s="2"/>
      <c r="KIB115" s="2"/>
      <c r="KIC115" s="2"/>
      <c r="KID115" s="2"/>
      <c r="KIE115" s="2"/>
      <c r="KIF115" s="2"/>
      <c r="KIG115" s="2"/>
      <c r="KIH115" s="2"/>
      <c r="KII115" s="2"/>
      <c r="KIJ115" s="2"/>
      <c r="KIK115" s="2"/>
      <c r="KIL115" s="2"/>
      <c r="KIM115" s="2"/>
      <c r="KIN115" s="2"/>
      <c r="KIO115" s="2"/>
      <c r="KIP115" s="2"/>
      <c r="KIQ115" s="2"/>
      <c r="KIR115" s="2"/>
      <c r="KIS115" s="2"/>
      <c r="KIT115" s="2"/>
      <c r="KIU115" s="2"/>
      <c r="KIV115" s="2"/>
      <c r="KIW115" s="2"/>
      <c r="KIX115" s="2"/>
      <c r="KIY115" s="2"/>
      <c r="KIZ115" s="2"/>
      <c r="KJA115" s="2"/>
      <c r="KJB115" s="2"/>
      <c r="KJC115" s="2"/>
      <c r="KJD115" s="2"/>
      <c r="KJE115" s="2"/>
      <c r="KJF115" s="2"/>
      <c r="KJG115" s="2"/>
      <c r="KJH115" s="2"/>
      <c r="KJI115" s="2"/>
      <c r="KJJ115" s="2"/>
      <c r="KJK115" s="2"/>
      <c r="KJL115" s="2"/>
      <c r="KJM115" s="2"/>
      <c r="KJN115" s="2"/>
      <c r="KJO115" s="2"/>
      <c r="KJP115" s="2"/>
      <c r="KJQ115" s="2"/>
      <c r="KJR115" s="2"/>
      <c r="KJS115" s="2"/>
      <c r="KJT115" s="2"/>
      <c r="KJU115" s="2"/>
      <c r="KJV115" s="2"/>
      <c r="KJW115" s="2"/>
      <c r="KJX115" s="2"/>
      <c r="KJY115" s="2"/>
      <c r="KJZ115" s="2"/>
      <c r="KKA115" s="2"/>
      <c r="KKB115" s="2"/>
      <c r="KKC115" s="2"/>
      <c r="KKD115" s="2"/>
      <c r="KKE115" s="2"/>
      <c r="KKF115" s="2"/>
      <c r="KKG115" s="2"/>
      <c r="KKH115" s="2"/>
      <c r="KKI115" s="2"/>
      <c r="KKJ115" s="2"/>
      <c r="KKK115" s="2"/>
      <c r="KKL115" s="2"/>
      <c r="KKM115" s="2"/>
      <c r="KKN115" s="2"/>
      <c r="KKO115" s="2"/>
      <c r="KKP115" s="2"/>
      <c r="KKQ115" s="2"/>
      <c r="KKR115" s="2"/>
      <c r="KKS115" s="2"/>
      <c r="KKT115" s="2"/>
      <c r="KKU115" s="2"/>
      <c r="KKV115" s="2"/>
      <c r="KKW115" s="2"/>
      <c r="KKX115" s="2"/>
      <c r="KKY115" s="2"/>
      <c r="KKZ115" s="2"/>
      <c r="KLA115" s="2"/>
      <c r="KLB115" s="2"/>
      <c r="KLC115" s="2"/>
      <c r="KLD115" s="2"/>
      <c r="KLE115" s="2"/>
      <c r="KLF115" s="2"/>
      <c r="KLG115" s="2"/>
      <c r="KLH115" s="2"/>
      <c r="KLI115" s="2"/>
      <c r="KLJ115" s="2"/>
      <c r="KLK115" s="2"/>
      <c r="KLL115" s="2"/>
      <c r="KLM115" s="2"/>
      <c r="KLN115" s="2"/>
      <c r="KLO115" s="2"/>
      <c r="KLP115" s="2"/>
      <c r="KLQ115" s="2"/>
      <c r="KLR115" s="2"/>
      <c r="KLS115" s="2"/>
      <c r="KLT115" s="2"/>
      <c r="KLU115" s="2"/>
      <c r="KLV115" s="2"/>
      <c r="KLW115" s="2"/>
      <c r="KLX115" s="2"/>
      <c r="KLY115" s="2"/>
      <c r="KLZ115" s="2"/>
      <c r="KMA115" s="2"/>
      <c r="KMB115" s="2"/>
      <c r="KMC115" s="2"/>
      <c r="KMD115" s="2"/>
      <c r="KME115" s="2"/>
      <c r="KMF115" s="2"/>
      <c r="KMG115" s="2"/>
      <c r="KMH115" s="2"/>
      <c r="KMI115" s="2"/>
      <c r="KMJ115" s="2"/>
      <c r="KMK115" s="2"/>
      <c r="KML115" s="2"/>
      <c r="KMM115" s="2"/>
      <c r="KMN115" s="2"/>
      <c r="KMO115" s="2"/>
      <c r="KMP115" s="2"/>
      <c r="KMQ115" s="2"/>
      <c r="KMR115" s="2"/>
      <c r="KMS115" s="2"/>
      <c r="KMT115" s="2"/>
      <c r="KMU115" s="2"/>
      <c r="KMV115" s="2"/>
      <c r="KMW115" s="2"/>
      <c r="KMX115" s="2"/>
      <c r="KMY115" s="2"/>
      <c r="KMZ115" s="2"/>
      <c r="KNA115" s="2"/>
      <c r="KNB115" s="2"/>
      <c r="KNC115" s="2"/>
      <c r="KND115" s="2"/>
      <c r="KNE115" s="2"/>
      <c r="KNF115" s="2"/>
      <c r="KNG115" s="2"/>
      <c r="KNH115" s="2"/>
      <c r="KNI115" s="2"/>
      <c r="KNJ115" s="2"/>
      <c r="KNK115" s="2"/>
      <c r="KNL115" s="2"/>
      <c r="KNM115" s="2"/>
      <c r="KNN115" s="2"/>
      <c r="KNO115" s="2"/>
      <c r="KNP115" s="2"/>
      <c r="KNQ115" s="2"/>
      <c r="KNR115" s="2"/>
      <c r="KNS115" s="2"/>
      <c r="KNT115" s="2"/>
      <c r="KNU115" s="2"/>
      <c r="KNV115" s="2"/>
      <c r="KNW115" s="2"/>
      <c r="KNX115" s="2"/>
      <c r="KNY115" s="2"/>
      <c r="KNZ115" s="2"/>
      <c r="KOA115" s="2"/>
      <c r="KOB115" s="2"/>
      <c r="KOC115" s="2"/>
      <c r="KOD115" s="2"/>
      <c r="KOE115" s="2"/>
      <c r="KOF115" s="2"/>
      <c r="KOG115" s="2"/>
      <c r="KOH115" s="2"/>
      <c r="KOI115" s="2"/>
      <c r="KOJ115" s="2"/>
      <c r="KOK115" s="2"/>
      <c r="KOL115" s="2"/>
      <c r="KOM115" s="2"/>
      <c r="KON115" s="2"/>
      <c r="KOO115" s="2"/>
      <c r="KOP115" s="2"/>
      <c r="KOQ115" s="2"/>
      <c r="KOR115" s="2"/>
      <c r="KOS115" s="2"/>
      <c r="KOT115" s="2"/>
      <c r="KOU115" s="2"/>
      <c r="KOV115" s="2"/>
      <c r="KOW115" s="2"/>
      <c r="KOX115" s="2"/>
      <c r="KOY115" s="2"/>
      <c r="KOZ115" s="2"/>
      <c r="KPA115" s="2"/>
      <c r="KPB115" s="2"/>
      <c r="KPC115" s="2"/>
      <c r="KPD115" s="2"/>
      <c r="KPE115" s="2"/>
      <c r="KPF115" s="2"/>
      <c r="KPG115" s="2"/>
      <c r="KPH115" s="2"/>
      <c r="KPI115" s="2"/>
      <c r="KPJ115" s="2"/>
      <c r="KPK115" s="2"/>
      <c r="KPL115" s="2"/>
      <c r="KPM115" s="2"/>
      <c r="KPN115" s="2"/>
      <c r="KPO115" s="2"/>
      <c r="KPP115" s="2"/>
      <c r="KPQ115" s="2"/>
      <c r="KPR115" s="2"/>
      <c r="KPS115" s="2"/>
      <c r="KPT115" s="2"/>
      <c r="KPU115" s="2"/>
      <c r="KPV115" s="2"/>
      <c r="KPW115" s="2"/>
      <c r="KPX115" s="2"/>
      <c r="KPY115" s="2"/>
      <c r="KPZ115" s="2"/>
      <c r="KQA115" s="2"/>
      <c r="KQB115" s="2"/>
      <c r="KQC115" s="2"/>
      <c r="KQD115" s="2"/>
      <c r="KQE115" s="2"/>
      <c r="KQF115" s="2"/>
      <c r="KQG115" s="2"/>
      <c r="KQH115" s="2"/>
      <c r="KQI115" s="2"/>
      <c r="KQJ115" s="2"/>
      <c r="KQK115" s="2"/>
      <c r="KQL115" s="2"/>
      <c r="KQM115" s="2"/>
      <c r="KQN115" s="2"/>
      <c r="KQO115" s="2"/>
      <c r="KQP115" s="2"/>
      <c r="KQQ115" s="2"/>
      <c r="KQR115" s="2"/>
      <c r="KQS115" s="2"/>
      <c r="KQT115" s="2"/>
      <c r="KQU115" s="2"/>
      <c r="KQV115" s="2"/>
      <c r="KQW115" s="2"/>
      <c r="KQX115" s="2"/>
      <c r="KQY115" s="2"/>
      <c r="KQZ115" s="2"/>
      <c r="KRA115" s="2"/>
      <c r="KRB115" s="2"/>
      <c r="KRC115" s="2"/>
      <c r="KRD115" s="2"/>
      <c r="KRE115" s="2"/>
      <c r="KRF115" s="2"/>
      <c r="KRG115" s="2"/>
      <c r="KRH115" s="2"/>
      <c r="KRI115" s="2"/>
      <c r="KRJ115" s="2"/>
      <c r="KRK115" s="2"/>
      <c r="KRL115" s="2"/>
      <c r="KRM115" s="2"/>
      <c r="KRN115" s="2"/>
      <c r="KRO115" s="2"/>
      <c r="KRP115" s="2"/>
      <c r="KRQ115" s="2"/>
      <c r="KRR115" s="2"/>
      <c r="KRS115" s="2"/>
      <c r="KRT115" s="2"/>
      <c r="KRU115" s="2"/>
      <c r="KRV115" s="2"/>
      <c r="KRW115" s="2"/>
      <c r="KRX115" s="2"/>
      <c r="KRY115" s="2"/>
      <c r="KRZ115" s="2"/>
      <c r="KSA115" s="2"/>
      <c r="KSB115" s="2"/>
      <c r="KSC115" s="2"/>
      <c r="KSD115" s="2"/>
      <c r="KSE115" s="2"/>
      <c r="KSF115" s="2"/>
      <c r="KSG115" s="2"/>
      <c r="KSH115" s="2"/>
      <c r="KSI115" s="2"/>
      <c r="KSJ115" s="2"/>
      <c r="KSK115" s="2"/>
      <c r="KSL115" s="2"/>
      <c r="KSM115" s="2"/>
      <c r="KSN115" s="2"/>
      <c r="KSO115" s="2"/>
      <c r="KSP115" s="2"/>
      <c r="KSQ115" s="2"/>
      <c r="KSR115" s="2"/>
      <c r="KSS115" s="2"/>
      <c r="KST115" s="2"/>
      <c r="KSU115" s="2"/>
      <c r="KSV115" s="2"/>
      <c r="KSW115" s="2"/>
      <c r="KSX115" s="2"/>
      <c r="KSY115" s="2"/>
      <c r="KSZ115" s="2"/>
      <c r="KTA115" s="2"/>
      <c r="KTB115" s="2"/>
      <c r="KTC115" s="2"/>
      <c r="KTD115" s="2"/>
      <c r="KTE115" s="2"/>
      <c r="KTF115" s="2"/>
      <c r="KTG115" s="2"/>
      <c r="KTH115" s="2"/>
      <c r="KTI115" s="2"/>
      <c r="KTJ115" s="2"/>
      <c r="KTK115" s="2"/>
      <c r="KTL115" s="2"/>
      <c r="KTM115" s="2"/>
      <c r="KTN115" s="2"/>
      <c r="KTO115" s="2"/>
      <c r="KTP115" s="2"/>
      <c r="KTQ115" s="2"/>
      <c r="KTR115" s="2"/>
      <c r="KTS115" s="2"/>
      <c r="KTT115" s="2"/>
      <c r="KTU115" s="2"/>
      <c r="KTV115" s="2"/>
      <c r="KTW115" s="2"/>
      <c r="KTX115" s="2"/>
      <c r="KTY115" s="2"/>
      <c r="KTZ115" s="2"/>
      <c r="KUA115" s="2"/>
      <c r="KUB115" s="2"/>
      <c r="KUC115" s="2"/>
      <c r="KUD115" s="2"/>
      <c r="KUE115" s="2"/>
      <c r="KUF115" s="2"/>
      <c r="KUG115" s="2"/>
      <c r="KUH115" s="2"/>
      <c r="KUI115" s="2"/>
      <c r="KUJ115" s="2"/>
      <c r="KUK115" s="2"/>
      <c r="KUL115" s="2"/>
      <c r="KUM115" s="2"/>
      <c r="KUN115" s="2"/>
      <c r="KUO115" s="2"/>
      <c r="KUP115" s="2"/>
      <c r="KUQ115" s="2"/>
      <c r="KUR115" s="2"/>
      <c r="KUS115" s="2"/>
      <c r="KUT115" s="2"/>
      <c r="KUU115" s="2"/>
      <c r="KUV115" s="2"/>
      <c r="KUW115" s="2"/>
      <c r="KUX115" s="2"/>
      <c r="KUY115" s="2"/>
      <c r="KUZ115" s="2"/>
      <c r="KVA115" s="2"/>
      <c r="KVB115" s="2"/>
      <c r="KVC115" s="2"/>
      <c r="KVD115" s="2"/>
      <c r="KVE115" s="2"/>
      <c r="KVF115" s="2"/>
      <c r="KVG115" s="2"/>
      <c r="KVH115" s="2"/>
      <c r="KVI115" s="2"/>
      <c r="KVJ115" s="2"/>
      <c r="KVK115" s="2"/>
      <c r="KVL115" s="2"/>
      <c r="KVM115" s="2"/>
      <c r="KVN115" s="2"/>
      <c r="KVO115" s="2"/>
      <c r="KVP115" s="2"/>
      <c r="KVQ115" s="2"/>
      <c r="KVR115" s="2"/>
      <c r="KVS115" s="2"/>
      <c r="KVT115" s="2"/>
      <c r="KVU115" s="2"/>
      <c r="KVV115" s="2"/>
      <c r="KVW115" s="2"/>
      <c r="KVX115" s="2"/>
      <c r="KVY115" s="2"/>
      <c r="KVZ115" s="2"/>
      <c r="KWA115" s="2"/>
      <c r="KWB115" s="2"/>
      <c r="KWC115" s="2"/>
      <c r="KWD115" s="2"/>
      <c r="KWE115" s="2"/>
      <c r="KWF115" s="2"/>
      <c r="KWG115" s="2"/>
      <c r="KWH115" s="2"/>
      <c r="KWI115" s="2"/>
      <c r="KWJ115" s="2"/>
      <c r="KWK115" s="2"/>
      <c r="KWL115" s="2"/>
      <c r="KWM115" s="2"/>
      <c r="KWN115" s="2"/>
      <c r="KWO115" s="2"/>
      <c r="KWP115" s="2"/>
      <c r="KWQ115" s="2"/>
      <c r="KWR115" s="2"/>
      <c r="KWS115" s="2"/>
      <c r="KWT115" s="2"/>
      <c r="KWU115" s="2"/>
      <c r="KWV115" s="2"/>
      <c r="KWW115" s="2"/>
      <c r="KWX115" s="2"/>
      <c r="KWY115" s="2"/>
      <c r="KWZ115" s="2"/>
      <c r="KXA115" s="2"/>
      <c r="KXB115" s="2"/>
      <c r="KXC115" s="2"/>
      <c r="KXD115" s="2"/>
      <c r="KXE115" s="2"/>
      <c r="KXF115" s="2"/>
      <c r="KXG115" s="2"/>
      <c r="KXH115" s="2"/>
      <c r="KXI115" s="2"/>
      <c r="KXJ115" s="2"/>
      <c r="KXK115" s="2"/>
      <c r="KXL115" s="2"/>
      <c r="KXM115" s="2"/>
      <c r="KXN115" s="2"/>
      <c r="KXO115" s="2"/>
      <c r="KXP115" s="2"/>
      <c r="KXQ115" s="2"/>
      <c r="KXR115" s="2"/>
      <c r="KXS115" s="2"/>
      <c r="KXT115" s="2"/>
      <c r="KXU115" s="2"/>
      <c r="KXV115" s="2"/>
      <c r="KXW115" s="2"/>
      <c r="KXX115" s="2"/>
      <c r="KXY115" s="2"/>
      <c r="KXZ115" s="2"/>
      <c r="KYA115" s="2"/>
      <c r="KYB115" s="2"/>
      <c r="KYC115" s="2"/>
      <c r="KYD115" s="2"/>
      <c r="KYE115" s="2"/>
      <c r="KYF115" s="2"/>
      <c r="KYG115" s="2"/>
      <c r="KYH115" s="2"/>
      <c r="KYI115" s="2"/>
      <c r="KYJ115" s="2"/>
      <c r="KYK115" s="2"/>
      <c r="KYL115" s="2"/>
      <c r="KYM115" s="2"/>
      <c r="KYN115" s="2"/>
      <c r="KYO115" s="2"/>
      <c r="KYP115" s="2"/>
      <c r="KYQ115" s="2"/>
      <c r="KYR115" s="2"/>
      <c r="KYS115" s="2"/>
      <c r="KYT115" s="2"/>
      <c r="KYU115" s="2"/>
      <c r="KYV115" s="2"/>
      <c r="KYW115" s="2"/>
      <c r="KYX115" s="2"/>
      <c r="KYY115" s="2"/>
      <c r="KYZ115" s="2"/>
      <c r="KZA115" s="2"/>
      <c r="KZB115" s="2"/>
      <c r="KZC115" s="2"/>
      <c r="KZD115" s="2"/>
      <c r="KZE115" s="2"/>
      <c r="KZF115" s="2"/>
      <c r="KZG115" s="2"/>
      <c r="KZH115" s="2"/>
      <c r="KZI115" s="2"/>
      <c r="KZJ115" s="2"/>
      <c r="KZK115" s="2"/>
      <c r="KZL115" s="2"/>
      <c r="KZM115" s="2"/>
      <c r="KZN115" s="2"/>
      <c r="KZO115" s="2"/>
      <c r="KZP115" s="2"/>
      <c r="KZQ115" s="2"/>
      <c r="KZR115" s="2"/>
      <c r="KZS115" s="2"/>
      <c r="KZT115" s="2"/>
      <c r="KZU115" s="2"/>
      <c r="KZV115" s="2"/>
      <c r="KZW115" s="2"/>
      <c r="KZX115" s="2"/>
      <c r="KZY115" s="2"/>
      <c r="KZZ115" s="2"/>
      <c r="LAA115" s="2"/>
      <c r="LAB115" s="2"/>
      <c r="LAC115" s="2"/>
      <c r="LAD115" s="2"/>
      <c r="LAE115" s="2"/>
      <c r="LAF115" s="2"/>
      <c r="LAG115" s="2"/>
      <c r="LAH115" s="2"/>
      <c r="LAI115" s="2"/>
      <c r="LAJ115" s="2"/>
      <c r="LAK115" s="2"/>
      <c r="LAL115" s="2"/>
      <c r="LAM115" s="2"/>
      <c r="LAN115" s="2"/>
      <c r="LAO115" s="2"/>
      <c r="LAP115" s="2"/>
      <c r="LAQ115" s="2"/>
      <c r="LAR115" s="2"/>
      <c r="LAS115" s="2"/>
      <c r="LAT115" s="2"/>
      <c r="LAU115" s="2"/>
      <c r="LAV115" s="2"/>
      <c r="LAW115" s="2"/>
      <c r="LAX115" s="2"/>
      <c r="LAY115" s="2"/>
      <c r="LAZ115" s="2"/>
      <c r="LBA115" s="2"/>
      <c r="LBB115" s="2"/>
      <c r="LBC115" s="2"/>
      <c r="LBD115" s="2"/>
      <c r="LBE115" s="2"/>
      <c r="LBF115" s="2"/>
      <c r="LBG115" s="2"/>
      <c r="LBH115" s="2"/>
      <c r="LBI115" s="2"/>
      <c r="LBJ115" s="2"/>
      <c r="LBK115" s="2"/>
      <c r="LBL115" s="2"/>
      <c r="LBM115" s="2"/>
      <c r="LBN115" s="2"/>
      <c r="LBO115" s="2"/>
      <c r="LBP115" s="2"/>
      <c r="LBQ115" s="2"/>
      <c r="LBR115" s="2"/>
      <c r="LBS115" s="2"/>
      <c r="LBT115" s="2"/>
      <c r="LBU115" s="2"/>
      <c r="LBV115" s="2"/>
      <c r="LBW115" s="2"/>
      <c r="LBX115" s="2"/>
      <c r="LBY115" s="2"/>
      <c r="LBZ115" s="2"/>
      <c r="LCA115" s="2"/>
      <c r="LCB115" s="2"/>
      <c r="LCC115" s="2"/>
      <c r="LCD115" s="2"/>
      <c r="LCE115" s="2"/>
      <c r="LCF115" s="2"/>
      <c r="LCG115" s="2"/>
      <c r="LCH115" s="2"/>
      <c r="LCI115" s="2"/>
      <c r="LCJ115" s="2"/>
      <c r="LCK115" s="2"/>
      <c r="LCL115" s="2"/>
      <c r="LCM115" s="2"/>
      <c r="LCN115" s="2"/>
      <c r="LCO115" s="2"/>
      <c r="LCP115" s="2"/>
      <c r="LCQ115" s="2"/>
      <c r="LCR115" s="2"/>
      <c r="LCS115" s="2"/>
      <c r="LCT115" s="2"/>
      <c r="LCU115" s="2"/>
      <c r="LCV115" s="2"/>
      <c r="LCW115" s="2"/>
      <c r="LCX115" s="2"/>
      <c r="LCY115" s="2"/>
      <c r="LCZ115" s="2"/>
      <c r="LDA115" s="2"/>
      <c r="LDB115" s="2"/>
      <c r="LDC115" s="2"/>
      <c r="LDD115" s="2"/>
      <c r="LDE115" s="2"/>
      <c r="LDF115" s="2"/>
      <c r="LDG115" s="2"/>
      <c r="LDH115" s="2"/>
      <c r="LDI115" s="2"/>
      <c r="LDJ115" s="2"/>
      <c r="LDK115" s="2"/>
      <c r="LDL115" s="2"/>
      <c r="LDM115" s="2"/>
      <c r="LDN115" s="2"/>
      <c r="LDO115" s="2"/>
      <c r="LDP115" s="2"/>
      <c r="LDQ115" s="2"/>
      <c r="LDR115" s="2"/>
      <c r="LDS115" s="2"/>
      <c r="LDT115" s="2"/>
      <c r="LDU115" s="2"/>
      <c r="LDV115" s="2"/>
      <c r="LDW115" s="2"/>
      <c r="LDX115" s="2"/>
      <c r="LDY115" s="2"/>
      <c r="LDZ115" s="2"/>
      <c r="LEA115" s="2"/>
      <c r="LEB115" s="2"/>
      <c r="LEC115" s="2"/>
      <c r="LED115" s="2"/>
      <c r="LEE115" s="2"/>
      <c r="LEF115" s="2"/>
      <c r="LEG115" s="2"/>
      <c r="LEH115" s="2"/>
      <c r="LEI115" s="2"/>
      <c r="LEJ115" s="2"/>
      <c r="LEK115" s="2"/>
      <c r="LEL115" s="2"/>
      <c r="LEM115" s="2"/>
      <c r="LEN115" s="2"/>
      <c r="LEO115" s="2"/>
      <c r="LEP115" s="2"/>
      <c r="LEQ115" s="2"/>
      <c r="LER115" s="2"/>
      <c r="LES115" s="2"/>
      <c r="LET115" s="2"/>
      <c r="LEU115" s="2"/>
      <c r="LEV115" s="2"/>
      <c r="LEW115" s="2"/>
      <c r="LEX115" s="2"/>
      <c r="LEY115" s="2"/>
      <c r="LEZ115" s="2"/>
      <c r="LFA115" s="2"/>
      <c r="LFB115" s="2"/>
      <c r="LFC115" s="2"/>
      <c r="LFD115" s="2"/>
      <c r="LFE115" s="2"/>
      <c r="LFF115" s="2"/>
      <c r="LFG115" s="2"/>
      <c r="LFH115" s="2"/>
      <c r="LFI115" s="2"/>
      <c r="LFJ115" s="2"/>
      <c r="LFK115" s="2"/>
      <c r="LFL115" s="2"/>
      <c r="LFM115" s="2"/>
      <c r="LFN115" s="2"/>
      <c r="LFO115" s="2"/>
      <c r="LFP115" s="2"/>
      <c r="LFQ115" s="2"/>
      <c r="LFR115" s="2"/>
      <c r="LFS115" s="2"/>
      <c r="LFT115" s="2"/>
      <c r="LFU115" s="2"/>
      <c r="LFV115" s="2"/>
      <c r="LFW115" s="2"/>
      <c r="LFX115" s="2"/>
      <c r="LFY115" s="2"/>
      <c r="LFZ115" s="2"/>
      <c r="LGA115" s="2"/>
      <c r="LGB115" s="2"/>
      <c r="LGC115" s="2"/>
      <c r="LGD115" s="2"/>
      <c r="LGE115" s="2"/>
      <c r="LGF115" s="2"/>
      <c r="LGG115" s="2"/>
      <c r="LGH115" s="2"/>
      <c r="LGI115" s="2"/>
      <c r="LGJ115" s="2"/>
      <c r="LGK115" s="2"/>
      <c r="LGL115" s="2"/>
      <c r="LGM115" s="2"/>
      <c r="LGN115" s="2"/>
      <c r="LGO115" s="2"/>
      <c r="LGP115" s="2"/>
      <c r="LGQ115" s="2"/>
      <c r="LGR115" s="2"/>
      <c r="LGS115" s="2"/>
      <c r="LGT115" s="2"/>
      <c r="LGU115" s="2"/>
      <c r="LGV115" s="2"/>
      <c r="LGW115" s="2"/>
      <c r="LGX115" s="2"/>
      <c r="LGY115" s="2"/>
      <c r="LGZ115" s="2"/>
      <c r="LHA115" s="2"/>
      <c r="LHB115" s="2"/>
      <c r="LHC115" s="2"/>
      <c r="LHD115" s="2"/>
      <c r="LHE115" s="2"/>
      <c r="LHF115" s="2"/>
      <c r="LHG115" s="2"/>
      <c r="LHH115" s="2"/>
      <c r="LHI115" s="2"/>
      <c r="LHJ115" s="2"/>
      <c r="LHK115" s="2"/>
      <c r="LHL115" s="2"/>
      <c r="LHM115" s="2"/>
      <c r="LHN115" s="2"/>
      <c r="LHO115" s="2"/>
      <c r="LHP115" s="2"/>
      <c r="LHQ115" s="2"/>
      <c r="LHR115" s="2"/>
      <c r="LHS115" s="2"/>
      <c r="LHT115" s="2"/>
      <c r="LHU115" s="2"/>
      <c r="LHV115" s="2"/>
      <c r="LHW115" s="2"/>
      <c r="LHX115" s="2"/>
      <c r="LHY115" s="2"/>
      <c r="LHZ115" s="2"/>
      <c r="LIA115" s="2"/>
      <c r="LIB115" s="2"/>
      <c r="LIC115" s="2"/>
      <c r="LID115" s="2"/>
      <c r="LIE115" s="2"/>
      <c r="LIF115" s="2"/>
      <c r="LIG115" s="2"/>
      <c r="LIH115" s="2"/>
      <c r="LII115" s="2"/>
      <c r="LIJ115" s="2"/>
      <c r="LIK115" s="2"/>
      <c r="LIL115" s="2"/>
      <c r="LIM115" s="2"/>
      <c r="LIN115" s="2"/>
      <c r="LIO115" s="2"/>
      <c r="LIP115" s="2"/>
      <c r="LIQ115" s="2"/>
      <c r="LIR115" s="2"/>
      <c r="LIS115" s="2"/>
      <c r="LIT115" s="2"/>
      <c r="LIU115" s="2"/>
      <c r="LIV115" s="2"/>
      <c r="LIW115" s="2"/>
      <c r="LIX115" s="2"/>
      <c r="LIY115" s="2"/>
      <c r="LIZ115" s="2"/>
      <c r="LJA115" s="2"/>
      <c r="LJB115" s="2"/>
      <c r="LJC115" s="2"/>
      <c r="LJD115" s="2"/>
      <c r="LJE115" s="2"/>
      <c r="LJF115" s="2"/>
      <c r="LJG115" s="2"/>
      <c r="LJH115" s="2"/>
      <c r="LJI115" s="2"/>
      <c r="LJJ115" s="2"/>
      <c r="LJK115" s="2"/>
      <c r="LJL115" s="2"/>
      <c r="LJM115" s="2"/>
      <c r="LJN115" s="2"/>
      <c r="LJO115" s="2"/>
      <c r="LJP115" s="2"/>
      <c r="LJQ115" s="2"/>
      <c r="LJR115" s="2"/>
      <c r="LJS115" s="2"/>
      <c r="LJT115" s="2"/>
      <c r="LJU115" s="2"/>
      <c r="LJV115" s="2"/>
      <c r="LJW115" s="2"/>
      <c r="LJX115" s="2"/>
      <c r="LJY115" s="2"/>
      <c r="LJZ115" s="2"/>
      <c r="LKA115" s="2"/>
      <c r="LKB115" s="2"/>
      <c r="LKC115" s="2"/>
      <c r="LKD115" s="2"/>
      <c r="LKE115" s="2"/>
      <c r="LKF115" s="2"/>
      <c r="LKG115" s="2"/>
      <c r="LKH115" s="2"/>
      <c r="LKI115" s="2"/>
      <c r="LKJ115" s="2"/>
      <c r="LKK115" s="2"/>
      <c r="LKL115" s="2"/>
      <c r="LKM115" s="2"/>
      <c r="LKN115" s="2"/>
      <c r="LKO115" s="2"/>
      <c r="LKP115" s="2"/>
      <c r="LKQ115" s="2"/>
      <c r="LKR115" s="2"/>
      <c r="LKS115" s="2"/>
      <c r="LKT115" s="2"/>
      <c r="LKU115" s="2"/>
      <c r="LKV115" s="2"/>
      <c r="LKW115" s="2"/>
      <c r="LKX115" s="2"/>
      <c r="LKY115" s="2"/>
      <c r="LKZ115" s="2"/>
      <c r="LLA115" s="2"/>
      <c r="LLB115" s="2"/>
      <c r="LLC115" s="2"/>
      <c r="LLD115" s="2"/>
      <c r="LLE115" s="2"/>
      <c r="LLF115" s="2"/>
      <c r="LLG115" s="2"/>
      <c r="LLH115" s="2"/>
      <c r="LLI115" s="2"/>
      <c r="LLJ115" s="2"/>
      <c r="LLK115" s="2"/>
      <c r="LLL115" s="2"/>
      <c r="LLM115" s="2"/>
      <c r="LLN115" s="2"/>
      <c r="LLO115" s="2"/>
      <c r="LLP115" s="2"/>
      <c r="LLQ115" s="2"/>
      <c r="LLR115" s="2"/>
      <c r="LLS115" s="2"/>
      <c r="LLT115" s="2"/>
      <c r="LLU115" s="2"/>
      <c r="LLV115" s="2"/>
      <c r="LLW115" s="2"/>
      <c r="LLX115" s="2"/>
      <c r="LLY115" s="2"/>
      <c r="LLZ115" s="2"/>
      <c r="LMA115" s="2"/>
      <c r="LMB115" s="2"/>
      <c r="LMC115" s="2"/>
      <c r="LMD115" s="2"/>
      <c r="LME115" s="2"/>
      <c r="LMF115" s="2"/>
      <c r="LMG115" s="2"/>
      <c r="LMH115" s="2"/>
      <c r="LMI115" s="2"/>
      <c r="LMJ115" s="2"/>
      <c r="LMK115" s="2"/>
      <c r="LML115" s="2"/>
      <c r="LMM115" s="2"/>
      <c r="LMN115" s="2"/>
      <c r="LMO115" s="2"/>
      <c r="LMP115" s="2"/>
      <c r="LMQ115" s="2"/>
      <c r="LMR115" s="2"/>
      <c r="LMS115" s="2"/>
      <c r="LMT115" s="2"/>
      <c r="LMU115" s="2"/>
      <c r="LMV115" s="2"/>
      <c r="LMW115" s="2"/>
      <c r="LMX115" s="2"/>
      <c r="LMY115" s="2"/>
      <c r="LMZ115" s="2"/>
      <c r="LNA115" s="2"/>
      <c r="LNB115" s="2"/>
      <c r="LNC115" s="2"/>
      <c r="LND115" s="2"/>
      <c r="LNE115" s="2"/>
      <c r="LNF115" s="2"/>
      <c r="LNG115" s="2"/>
      <c r="LNH115" s="2"/>
      <c r="LNI115" s="2"/>
      <c r="LNJ115" s="2"/>
      <c r="LNK115" s="2"/>
      <c r="LNL115" s="2"/>
      <c r="LNM115" s="2"/>
      <c r="LNN115" s="2"/>
      <c r="LNO115" s="2"/>
      <c r="LNP115" s="2"/>
      <c r="LNQ115" s="2"/>
      <c r="LNR115" s="2"/>
      <c r="LNS115" s="2"/>
      <c r="LNT115" s="2"/>
      <c r="LNU115" s="2"/>
      <c r="LNV115" s="2"/>
      <c r="LNW115" s="2"/>
      <c r="LNX115" s="2"/>
      <c r="LNY115" s="2"/>
      <c r="LNZ115" s="2"/>
      <c r="LOA115" s="2"/>
      <c r="LOB115" s="2"/>
      <c r="LOC115" s="2"/>
      <c r="LOD115" s="2"/>
      <c r="LOE115" s="2"/>
      <c r="LOF115" s="2"/>
      <c r="LOG115" s="2"/>
      <c r="LOH115" s="2"/>
      <c r="LOI115" s="2"/>
      <c r="LOJ115" s="2"/>
      <c r="LOK115" s="2"/>
      <c r="LOL115" s="2"/>
      <c r="LOM115" s="2"/>
      <c r="LON115" s="2"/>
      <c r="LOO115" s="2"/>
      <c r="LOP115" s="2"/>
      <c r="LOQ115" s="2"/>
      <c r="LOR115" s="2"/>
      <c r="LOS115" s="2"/>
      <c r="LOT115" s="2"/>
      <c r="LOU115" s="2"/>
      <c r="LOV115" s="2"/>
      <c r="LOW115" s="2"/>
      <c r="LOX115" s="2"/>
      <c r="LOY115" s="2"/>
      <c r="LOZ115" s="2"/>
      <c r="LPA115" s="2"/>
      <c r="LPB115" s="2"/>
      <c r="LPC115" s="2"/>
      <c r="LPD115" s="2"/>
      <c r="LPE115" s="2"/>
      <c r="LPF115" s="2"/>
      <c r="LPG115" s="2"/>
      <c r="LPH115" s="2"/>
      <c r="LPI115" s="2"/>
      <c r="LPJ115" s="2"/>
      <c r="LPK115" s="2"/>
      <c r="LPL115" s="2"/>
      <c r="LPM115" s="2"/>
      <c r="LPN115" s="2"/>
      <c r="LPO115" s="2"/>
      <c r="LPP115" s="2"/>
      <c r="LPQ115" s="2"/>
      <c r="LPR115" s="2"/>
      <c r="LPS115" s="2"/>
      <c r="LPT115" s="2"/>
      <c r="LPU115" s="2"/>
      <c r="LPV115" s="2"/>
      <c r="LPW115" s="2"/>
      <c r="LPX115" s="2"/>
      <c r="LPY115" s="2"/>
      <c r="LPZ115" s="2"/>
      <c r="LQA115" s="2"/>
      <c r="LQB115" s="2"/>
      <c r="LQC115" s="2"/>
      <c r="LQD115" s="2"/>
      <c r="LQE115" s="2"/>
      <c r="LQF115" s="2"/>
      <c r="LQG115" s="2"/>
      <c r="LQH115" s="2"/>
      <c r="LQI115" s="2"/>
      <c r="LQJ115" s="2"/>
      <c r="LQK115" s="2"/>
      <c r="LQL115" s="2"/>
      <c r="LQM115" s="2"/>
      <c r="LQN115" s="2"/>
      <c r="LQO115" s="2"/>
      <c r="LQP115" s="2"/>
      <c r="LQQ115" s="2"/>
      <c r="LQR115" s="2"/>
      <c r="LQS115" s="2"/>
      <c r="LQT115" s="2"/>
      <c r="LQU115" s="2"/>
      <c r="LQV115" s="2"/>
      <c r="LQW115" s="2"/>
      <c r="LQX115" s="2"/>
      <c r="LQY115" s="2"/>
      <c r="LQZ115" s="2"/>
      <c r="LRA115" s="2"/>
      <c r="LRB115" s="2"/>
      <c r="LRC115" s="2"/>
      <c r="LRD115" s="2"/>
      <c r="LRE115" s="2"/>
      <c r="LRF115" s="2"/>
      <c r="LRG115" s="2"/>
      <c r="LRH115" s="2"/>
      <c r="LRI115" s="2"/>
      <c r="LRJ115" s="2"/>
      <c r="LRK115" s="2"/>
      <c r="LRL115" s="2"/>
      <c r="LRM115" s="2"/>
      <c r="LRN115" s="2"/>
      <c r="LRO115" s="2"/>
      <c r="LRP115" s="2"/>
      <c r="LRQ115" s="2"/>
      <c r="LRR115" s="2"/>
      <c r="LRS115" s="2"/>
      <c r="LRT115" s="2"/>
      <c r="LRU115" s="2"/>
      <c r="LRV115" s="2"/>
      <c r="LRW115" s="2"/>
      <c r="LRX115" s="2"/>
      <c r="LRY115" s="2"/>
      <c r="LRZ115" s="2"/>
      <c r="LSA115" s="2"/>
      <c r="LSB115" s="2"/>
      <c r="LSC115" s="2"/>
      <c r="LSD115" s="2"/>
      <c r="LSE115" s="2"/>
      <c r="LSF115" s="2"/>
      <c r="LSG115" s="2"/>
      <c r="LSH115" s="2"/>
      <c r="LSI115" s="2"/>
      <c r="LSJ115" s="2"/>
      <c r="LSK115" s="2"/>
      <c r="LSL115" s="2"/>
      <c r="LSM115" s="2"/>
      <c r="LSN115" s="2"/>
      <c r="LSO115" s="2"/>
      <c r="LSP115" s="2"/>
      <c r="LSQ115" s="2"/>
      <c r="LSR115" s="2"/>
      <c r="LSS115" s="2"/>
      <c r="LST115" s="2"/>
      <c r="LSU115" s="2"/>
      <c r="LSV115" s="2"/>
      <c r="LSW115" s="2"/>
      <c r="LSX115" s="2"/>
      <c r="LSY115" s="2"/>
      <c r="LSZ115" s="2"/>
      <c r="LTA115" s="2"/>
      <c r="LTB115" s="2"/>
      <c r="LTC115" s="2"/>
      <c r="LTD115" s="2"/>
      <c r="LTE115" s="2"/>
      <c r="LTF115" s="2"/>
      <c r="LTG115" s="2"/>
      <c r="LTH115" s="2"/>
      <c r="LTI115" s="2"/>
      <c r="LTJ115" s="2"/>
      <c r="LTK115" s="2"/>
      <c r="LTL115" s="2"/>
      <c r="LTM115" s="2"/>
      <c r="LTN115" s="2"/>
      <c r="LTO115" s="2"/>
      <c r="LTP115" s="2"/>
      <c r="LTQ115" s="2"/>
      <c r="LTR115" s="2"/>
      <c r="LTS115" s="2"/>
      <c r="LTT115" s="2"/>
      <c r="LTU115" s="2"/>
      <c r="LTV115" s="2"/>
      <c r="LTW115" s="2"/>
      <c r="LTX115" s="2"/>
      <c r="LTY115" s="2"/>
      <c r="LTZ115" s="2"/>
      <c r="LUA115" s="2"/>
      <c r="LUB115" s="2"/>
      <c r="LUC115" s="2"/>
      <c r="LUD115" s="2"/>
      <c r="LUE115" s="2"/>
      <c r="LUF115" s="2"/>
      <c r="LUG115" s="2"/>
      <c r="LUH115" s="2"/>
      <c r="LUI115" s="2"/>
      <c r="LUJ115" s="2"/>
      <c r="LUK115" s="2"/>
      <c r="LUL115" s="2"/>
      <c r="LUM115" s="2"/>
      <c r="LUN115" s="2"/>
      <c r="LUO115" s="2"/>
      <c r="LUP115" s="2"/>
      <c r="LUQ115" s="2"/>
      <c r="LUR115" s="2"/>
      <c r="LUS115" s="2"/>
      <c r="LUT115" s="2"/>
      <c r="LUU115" s="2"/>
      <c r="LUV115" s="2"/>
      <c r="LUW115" s="2"/>
      <c r="LUX115" s="2"/>
      <c r="LUY115" s="2"/>
      <c r="LUZ115" s="2"/>
      <c r="LVA115" s="2"/>
      <c r="LVB115" s="2"/>
      <c r="LVC115" s="2"/>
      <c r="LVD115" s="2"/>
      <c r="LVE115" s="2"/>
      <c r="LVF115" s="2"/>
      <c r="LVG115" s="2"/>
      <c r="LVH115" s="2"/>
      <c r="LVI115" s="2"/>
      <c r="LVJ115" s="2"/>
      <c r="LVK115" s="2"/>
      <c r="LVL115" s="2"/>
      <c r="LVM115" s="2"/>
      <c r="LVN115" s="2"/>
      <c r="LVO115" s="2"/>
      <c r="LVP115" s="2"/>
      <c r="LVQ115" s="2"/>
      <c r="LVR115" s="2"/>
      <c r="LVS115" s="2"/>
      <c r="LVT115" s="2"/>
      <c r="LVU115" s="2"/>
      <c r="LVV115" s="2"/>
      <c r="LVW115" s="2"/>
      <c r="LVX115" s="2"/>
      <c r="LVY115" s="2"/>
      <c r="LVZ115" s="2"/>
      <c r="LWA115" s="2"/>
      <c r="LWB115" s="2"/>
      <c r="LWC115" s="2"/>
      <c r="LWD115" s="2"/>
      <c r="LWE115" s="2"/>
      <c r="LWF115" s="2"/>
      <c r="LWG115" s="2"/>
      <c r="LWH115" s="2"/>
      <c r="LWI115" s="2"/>
      <c r="LWJ115" s="2"/>
      <c r="LWK115" s="2"/>
      <c r="LWL115" s="2"/>
      <c r="LWM115" s="2"/>
      <c r="LWN115" s="2"/>
      <c r="LWO115" s="2"/>
      <c r="LWP115" s="2"/>
      <c r="LWQ115" s="2"/>
      <c r="LWR115" s="2"/>
      <c r="LWS115" s="2"/>
      <c r="LWT115" s="2"/>
      <c r="LWU115" s="2"/>
      <c r="LWV115" s="2"/>
      <c r="LWW115" s="2"/>
      <c r="LWX115" s="2"/>
      <c r="LWY115" s="2"/>
      <c r="LWZ115" s="2"/>
      <c r="LXA115" s="2"/>
      <c r="LXB115" s="2"/>
      <c r="LXC115" s="2"/>
      <c r="LXD115" s="2"/>
      <c r="LXE115" s="2"/>
      <c r="LXF115" s="2"/>
      <c r="LXG115" s="2"/>
      <c r="LXH115" s="2"/>
      <c r="LXI115" s="2"/>
      <c r="LXJ115" s="2"/>
      <c r="LXK115" s="2"/>
      <c r="LXL115" s="2"/>
      <c r="LXM115" s="2"/>
      <c r="LXN115" s="2"/>
      <c r="LXO115" s="2"/>
      <c r="LXP115" s="2"/>
      <c r="LXQ115" s="2"/>
      <c r="LXR115" s="2"/>
      <c r="LXS115" s="2"/>
      <c r="LXT115" s="2"/>
      <c r="LXU115" s="2"/>
      <c r="LXV115" s="2"/>
      <c r="LXW115" s="2"/>
      <c r="LXX115" s="2"/>
      <c r="LXY115" s="2"/>
      <c r="LXZ115" s="2"/>
      <c r="LYA115" s="2"/>
      <c r="LYB115" s="2"/>
      <c r="LYC115" s="2"/>
      <c r="LYD115" s="2"/>
      <c r="LYE115" s="2"/>
      <c r="LYF115" s="2"/>
      <c r="LYG115" s="2"/>
      <c r="LYH115" s="2"/>
      <c r="LYI115" s="2"/>
      <c r="LYJ115" s="2"/>
      <c r="LYK115" s="2"/>
      <c r="LYL115" s="2"/>
      <c r="LYM115" s="2"/>
      <c r="LYN115" s="2"/>
      <c r="LYO115" s="2"/>
      <c r="LYP115" s="2"/>
      <c r="LYQ115" s="2"/>
      <c r="LYR115" s="2"/>
      <c r="LYS115" s="2"/>
      <c r="LYT115" s="2"/>
      <c r="LYU115" s="2"/>
      <c r="LYV115" s="2"/>
      <c r="LYW115" s="2"/>
      <c r="LYX115" s="2"/>
      <c r="LYY115" s="2"/>
      <c r="LYZ115" s="2"/>
      <c r="LZA115" s="2"/>
      <c r="LZB115" s="2"/>
      <c r="LZC115" s="2"/>
      <c r="LZD115" s="2"/>
      <c r="LZE115" s="2"/>
      <c r="LZF115" s="2"/>
      <c r="LZG115" s="2"/>
      <c r="LZH115" s="2"/>
      <c r="LZI115" s="2"/>
      <c r="LZJ115" s="2"/>
      <c r="LZK115" s="2"/>
      <c r="LZL115" s="2"/>
      <c r="LZM115" s="2"/>
      <c r="LZN115" s="2"/>
      <c r="LZO115" s="2"/>
      <c r="LZP115" s="2"/>
      <c r="LZQ115" s="2"/>
      <c r="LZR115" s="2"/>
      <c r="LZS115" s="2"/>
      <c r="LZT115" s="2"/>
      <c r="LZU115" s="2"/>
      <c r="LZV115" s="2"/>
      <c r="LZW115" s="2"/>
      <c r="LZX115" s="2"/>
      <c r="LZY115" s="2"/>
      <c r="LZZ115" s="2"/>
      <c r="MAA115" s="2"/>
      <c r="MAB115" s="2"/>
      <c r="MAC115" s="2"/>
      <c r="MAD115" s="2"/>
      <c r="MAE115" s="2"/>
      <c r="MAF115" s="2"/>
      <c r="MAG115" s="2"/>
      <c r="MAH115" s="2"/>
      <c r="MAI115" s="2"/>
      <c r="MAJ115" s="2"/>
      <c r="MAK115" s="2"/>
      <c r="MAL115" s="2"/>
      <c r="MAM115" s="2"/>
      <c r="MAN115" s="2"/>
      <c r="MAO115" s="2"/>
      <c r="MAP115" s="2"/>
      <c r="MAQ115" s="2"/>
      <c r="MAR115" s="2"/>
      <c r="MAS115" s="2"/>
      <c r="MAT115" s="2"/>
      <c r="MAU115" s="2"/>
      <c r="MAV115" s="2"/>
      <c r="MAW115" s="2"/>
      <c r="MAX115" s="2"/>
      <c r="MAY115" s="2"/>
      <c r="MAZ115" s="2"/>
      <c r="MBA115" s="2"/>
      <c r="MBB115" s="2"/>
      <c r="MBC115" s="2"/>
      <c r="MBD115" s="2"/>
      <c r="MBE115" s="2"/>
      <c r="MBF115" s="2"/>
      <c r="MBG115" s="2"/>
      <c r="MBH115" s="2"/>
      <c r="MBI115" s="2"/>
      <c r="MBJ115" s="2"/>
      <c r="MBK115" s="2"/>
      <c r="MBL115" s="2"/>
      <c r="MBM115" s="2"/>
      <c r="MBN115" s="2"/>
      <c r="MBO115" s="2"/>
      <c r="MBP115" s="2"/>
      <c r="MBQ115" s="2"/>
      <c r="MBR115" s="2"/>
      <c r="MBS115" s="2"/>
      <c r="MBT115" s="2"/>
      <c r="MBU115" s="2"/>
      <c r="MBV115" s="2"/>
      <c r="MBW115" s="2"/>
      <c r="MBX115" s="2"/>
      <c r="MBY115" s="2"/>
      <c r="MBZ115" s="2"/>
      <c r="MCA115" s="2"/>
      <c r="MCB115" s="2"/>
      <c r="MCC115" s="2"/>
      <c r="MCD115" s="2"/>
      <c r="MCE115" s="2"/>
      <c r="MCF115" s="2"/>
      <c r="MCG115" s="2"/>
      <c r="MCH115" s="2"/>
      <c r="MCI115" s="2"/>
      <c r="MCJ115" s="2"/>
      <c r="MCK115" s="2"/>
      <c r="MCL115" s="2"/>
      <c r="MCM115" s="2"/>
      <c r="MCN115" s="2"/>
      <c r="MCO115" s="2"/>
      <c r="MCP115" s="2"/>
      <c r="MCQ115" s="2"/>
      <c r="MCR115" s="2"/>
      <c r="MCS115" s="2"/>
      <c r="MCT115" s="2"/>
      <c r="MCU115" s="2"/>
      <c r="MCV115" s="2"/>
      <c r="MCW115" s="2"/>
      <c r="MCX115" s="2"/>
      <c r="MCY115" s="2"/>
      <c r="MCZ115" s="2"/>
      <c r="MDA115" s="2"/>
      <c r="MDB115" s="2"/>
      <c r="MDC115" s="2"/>
      <c r="MDD115" s="2"/>
      <c r="MDE115" s="2"/>
      <c r="MDF115" s="2"/>
      <c r="MDG115" s="2"/>
      <c r="MDH115" s="2"/>
      <c r="MDI115" s="2"/>
      <c r="MDJ115" s="2"/>
      <c r="MDK115" s="2"/>
      <c r="MDL115" s="2"/>
      <c r="MDM115" s="2"/>
      <c r="MDN115" s="2"/>
      <c r="MDO115" s="2"/>
      <c r="MDP115" s="2"/>
      <c r="MDQ115" s="2"/>
      <c r="MDR115" s="2"/>
      <c r="MDS115" s="2"/>
      <c r="MDT115" s="2"/>
      <c r="MDU115" s="2"/>
      <c r="MDV115" s="2"/>
      <c r="MDW115" s="2"/>
      <c r="MDX115" s="2"/>
      <c r="MDY115" s="2"/>
      <c r="MDZ115" s="2"/>
      <c r="MEA115" s="2"/>
      <c r="MEB115" s="2"/>
      <c r="MEC115" s="2"/>
      <c r="MED115" s="2"/>
      <c r="MEE115" s="2"/>
      <c r="MEF115" s="2"/>
      <c r="MEG115" s="2"/>
      <c r="MEH115" s="2"/>
      <c r="MEI115" s="2"/>
      <c r="MEJ115" s="2"/>
      <c r="MEK115" s="2"/>
      <c r="MEL115" s="2"/>
      <c r="MEM115" s="2"/>
      <c r="MEN115" s="2"/>
      <c r="MEO115" s="2"/>
      <c r="MEP115" s="2"/>
      <c r="MEQ115" s="2"/>
      <c r="MER115" s="2"/>
      <c r="MES115" s="2"/>
      <c r="MET115" s="2"/>
      <c r="MEU115" s="2"/>
      <c r="MEV115" s="2"/>
      <c r="MEW115" s="2"/>
      <c r="MEX115" s="2"/>
      <c r="MEY115" s="2"/>
      <c r="MEZ115" s="2"/>
      <c r="MFA115" s="2"/>
      <c r="MFB115" s="2"/>
      <c r="MFC115" s="2"/>
      <c r="MFD115" s="2"/>
      <c r="MFE115" s="2"/>
      <c r="MFF115" s="2"/>
      <c r="MFG115" s="2"/>
      <c r="MFH115" s="2"/>
      <c r="MFI115" s="2"/>
      <c r="MFJ115" s="2"/>
      <c r="MFK115" s="2"/>
      <c r="MFL115" s="2"/>
      <c r="MFM115" s="2"/>
      <c r="MFN115" s="2"/>
      <c r="MFO115" s="2"/>
      <c r="MFP115" s="2"/>
      <c r="MFQ115" s="2"/>
      <c r="MFR115" s="2"/>
      <c r="MFS115" s="2"/>
      <c r="MFT115" s="2"/>
      <c r="MFU115" s="2"/>
      <c r="MFV115" s="2"/>
      <c r="MFW115" s="2"/>
      <c r="MFX115" s="2"/>
      <c r="MFY115" s="2"/>
      <c r="MFZ115" s="2"/>
      <c r="MGA115" s="2"/>
      <c r="MGB115" s="2"/>
      <c r="MGC115" s="2"/>
      <c r="MGD115" s="2"/>
      <c r="MGE115" s="2"/>
      <c r="MGF115" s="2"/>
      <c r="MGG115" s="2"/>
      <c r="MGH115" s="2"/>
      <c r="MGI115" s="2"/>
      <c r="MGJ115" s="2"/>
      <c r="MGK115" s="2"/>
      <c r="MGL115" s="2"/>
      <c r="MGM115" s="2"/>
      <c r="MGN115" s="2"/>
      <c r="MGO115" s="2"/>
      <c r="MGP115" s="2"/>
      <c r="MGQ115" s="2"/>
      <c r="MGR115" s="2"/>
      <c r="MGS115" s="2"/>
      <c r="MGT115" s="2"/>
      <c r="MGU115" s="2"/>
      <c r="MGV115" s="2"/>
      <c r="MGW115" s="2"/>
      <c r="MGX115" s="2"/>
      <c r="MGY115" s="2"/>
      <c r="MGZ115" s="2"/>
      <c r="MHA115" s="2"/>
      <c r="MHB115" s="2"/>
      <c r="MHC115" s="2"/>
      <c r="MHD115" s="2"/>
      <c r="MHE115" s="2"/>
      <c r="MHF115" s="2"/>
      <c r="MHG115" s="2"/>
      <c r="MHH115" s="2"/>
      <c r="MHI115" s="2"/>
      <c r="MHJ115" s="2"/>
      <c r="MHK115" s="2"/>
      <c r="MHL115" s="2"/>
      <c r="MHM115" s="2"/>
      <c r="MHN115" s="2"/>
      <c r="MHO115" s="2"/>
      <c r="MHP115" s="2"/>
      <c r="MHQ115" s="2"/>
      <c r="MHR115" s="2"/>
      <c r="MHS115" s="2"/>
      <c r="MHT115" s="2"/>
      <c r="MHU115" s="2"/>
      <c r="MHV115" s="2"/>
      <c r="MHW115" s="2"/>
      <c r="MHX115" s="2"/>
      <c r="MHY115" s="2"/>
      <c r="MHZ115" s="2"/>
      <c r="MIA115" s="2"/>
      <c r="MIB115" s="2"/>
      <c r="MIC115" s="2"/>
      <c r="MID115" s="2"/>
      <c r="MIE115" s="2"/>
      <c r="MIF115" s="2"/>
      <c r="MIG115" s="2"/>
      <c r="MIH115" s="2"/>
      <c r="MII115" s="2"/>
      <c r="MIJ115" s="2"/>
      <c r="MIK115" s="2"/>
      <c r="MIL115" s="2"/>
      <c r="MIM115" s="2"/>
      <c r="MIN115" s="2"/>
      <c r="MIO115" s="2"/>
      <c r="MIP115" s="2"/>
      <c r="MIQ115" s="2"/>
      <c r="MIR115" s="2"/>
      <c r="MIS115" s="2"/>
      <c r="MIT115" s="2"/>
      <c r="MIU115" s="2"/>
      <c r="MIV115" s="2"/>
      <c r="MIW115" s="2"/>
      <c r="MIX115" s="2"/>
      <c r="MIY115" s="2"/>
      <c r="MIZ115" s="2"/>
      <c r="MJA115" s="2"/>
      <c r="MJB115" s="2"/>
      <c r="MJC115" s="2"/>
      <c r="MJD115" s="2"/>
      <c r="MJE115" s="2"/>
      <c r="MJF115" s="2"/>
      <c r="MJG115" s="2"/>
      <c r="MJH115" s="2"/>
      <c r="MJI115" s="2"/>
      <c r="MJJ115" s="2"/>
      <c r="MJK115" s="2"/>
      <c r="MJL115" s="2"/>
      <c r="MJM115" s="2"/>
      <c r="MJN115" s="2"/>
      <c r="MJO115" s="2"/>
      <c r="MJP115" s="2"/>
      <c r="MJQ115" s="2"/>
      <c r="MJR115" s="2"/>
      <c r="MJS115" s="2"/>
      <c r="MJT115" s="2"/>
      <c r="MJU115" s="2"/>
      <c r="MJV115" s="2"/>
      <c r="MJW115" s="2"/>
      <c r="MJX115" s="2"/>
      <c r="MJY115" s="2"/>
      <c r="MJZ115" s="2"/>
      <c r="MKA115" s="2"/>
      <c r="MKB115" s="2"/>
      <c r="MKC115" s="2"/>
      <c r="MKD115" s="2"/>
      <c r="MKE115" s="2"/>
      <c r="MKF115" s="2"/>
      <c r="MKG115" s="2"/>
      <c r="MKH115" s="2"/>
      <c r="MKI115" s="2"/>
      <c r="MKJ115" s="2"/>
      <c r="MKK115" s="2"/>
      <c r="MKL115" s="2"/>
      <c r="MKM115" s="2"/>
      <c r="MKN115" s="2"/>
      <c r="MKO115" s="2"/>
      <c r="MKP115" s="2"/>
      <c r="MKQ115" s="2"/>
      <c r="MKR115" s="2"/>
      <c r="MKS115" s="2"/>
      <c r="MKT115" s="2"/>
      <c r="MKU115" s="2"/>
      <c r="MKV115" s="2"/>
      <c r="MKW115" s="2"/>
      <c r="MKX115" s="2"/>
      <c r="MKY115" s="2"/>
      <c r="MKZ115" s="2"/>
      <c r="MLA115" s="2"/>
      <c r="MLB115" s="2"/>
      <c r="MLC115" s="2"/>
      <c r="MLD115" s="2"/>
      <c r="MLE115" s="2"/>
      <c r="MLF115" s="2"/>
      <c r="MLG115" s="2"/>
      <c r="MLH115" s="2"/>
      <c r="MLI115" s="2"/>
      <c r="MLJ115" s="2"/>
      <c r="MLK115" s="2"/>
      <c r="MLL115" s="2"/>
      <c r="MLM115" s="2"/>
      <c r="MLN115" s="2"/>
      <c r="MLO115" s="2"/>
      <c r="MLP115" s="2"/>
      <c r="MLQ115" s="2"/>
      <c r="MLR115" s="2"/>
      <c r="MLS115" s="2"/>
      <c r="MLT115" s="2"/>
      <c r="MLU115" s="2"/>
      <c r="MLV115" s="2"/>
      <c r="MLW115" s="2"/>
      <c r="MLX115" s="2"/>
      <c r="MLY115" s="2"/>
      <c r="MLZ115" s="2"/>
      <c r="MMA115" s="2"/>
      <c r="MMB115" s="2"/>
      <c r="MMC115" s="2"/>
      <c r="MMD115" s="2"/>
      <c r="MME115" s="2"/>
      <c r="MMF115" s="2"/>
      <c r="MMG115" s="2"/>
      <c r="MMH115" s="2"/>
      <c r="MMI115" s="2"/>
      <c r="MMJ115" s="2"/>
      <c r="MMK115" s="2"/>
      <c r="MML115" s="2"/>
      <c r="MMM115" s="2"/>
      <c r="MMN115" s="2"/>
      <c r="MMO115" s="2"/>
      <c r="MMP115" s="2"/>
      <c r="MMQ115" s="2"/>
      <c r="MMR115" s="2"/>
      <c r="MMS115" s="2"/>
      <c r="MMT115" s="2"/>
      <c r="MMU115" s="2"/>
      <c r="MMV115" s="2"/>
      <c r="MMW115" s="2"/>
      <c r="MMX115" s="2"/>
      <c r="MMY115" s="2"/>
      <c r="MMZ115" s="2"/>
      <c r="MNA115" s="2"/>
      <c r="MNB115" s="2"/>
      <c r="MNC115" s="2"/>
      <c r="MND115" s="2"/>
      <c r="MNE115" s="2"/>
      <c r="MNF115" s="2"/>
      <c r="MNG115" s="2"/>
      <c r="MNH115" s="2"/>
      <c r="MNI115" s="2"/>
      <c r="MNJ115" s="2"/>
      <c r="MNK115" s="2"/>
      <c r="MNL115" s="2"/>
      <c r="MNM115" s="2"/>
      <c r="MNN115" s="2"/>
      <c r="MNO115" s="2"/>
      <c r="MNP115" s="2"/>
      <c r="MNQ115" s="2"/>
      <c r="MNR115" s="2"/>
      <c r="MNS115" s="2"/>
      <c r="MNT115" s="2"/>
      <c r="MNU115" s="2"/>
      <c r="MNV115" s="2"/>
      <c r="MNW115" s="2"/>
      <c r="MNX115" s="2"/>
      <c r="MNY115" s="2"/>
      <c r="MNZ115" s="2"/>
      <c r="MOA115" s="2"/>
      <c r="MOB115" s="2"/>
      <c r="MOC115" s="2"/>
      <c r="MOD115" s="2"/>
      <c r="MOE115" s="2"/>
      <c r="MOF115" s="2"/>
      <c r="MOG115" s="2"/>
      <c r="MOH115" s="2"/>
      <c r="MOI115" s="2"/>
      <c r="MOJ115" s="2"/>
      <c r="MOK115" s="2"/>
      <c r="MOL115" s="2"/>
      <c r="MOM115" s="2"/>
      <c r="MON115" s="2"/>
      <c r="MOO115" s="2"/>
      <c r="MOP115" s="2"/>
      <c r="MOQ115" s="2"/>
      <c r="MOR115" s="2"/>
      <c r="MOS115" s="2"/>
      <c r="MOT115" s="2"/>
      <c r="MOU115" s="2"/>
      <c r="MOV115" s="2"/>
      <c r="MOW115" s="2"/>
      <c r="MOX115" s="2"/>
      <c r="MOY115" s="2"/>
      <c r="MOZ115" s="2"/>
      <c r="MPA115" s="2"/>
      <c r="MPB115" s="2"/>
      <c r="MPC115" s="2"/>
      <c r="MPD115" s="2"/>
      <c r="MPE115" s="2"/>
      <c r="MPF115" s="2"/>
      <c r="MPG115" s="2"/>
      <c r="MPH115" s="2"/>
      <c r="MPI115" s="2"/>
      <c r="MPJ115" s="2"/>
      <c r="MPK115" s="2"/>
      <c r="MPL115" s="2"/>
      <c r="MPM115" s="2"/>
      <c r="MPN115" s="2"/>
      <c r="MPO115" s="2"/>
      <c r="MPP115" s="2"/>
      <c r="MPQ115" s="2"/>
      <c r="MPR115" s="2"/>
      <c r="MPS115" s="2"/>
      <c r="MPT115" s="2"/>
      <c r="MPU115" s="2"/>
      <c r="MPV115" s="2"/>
      <c r="MPW115" s="2"/>
      <c r="MPX115" s="2"/>
      <c r="MPY115" s="2"/>
      <c r="MPZ115" s="2"/>
      <c r="MQA115" s="2"/>
      <c r="MQB115" s="2"/>
      <c r="MQC115" s="2"/>
      <c r="MQD115" s="2"/>
      <c r="MQE115" s="2"/>
      <c r="MQF115" s="2"/>
      <c r="MQG115" s="2"/>
      <c r="MQH115" s="2"/>
      <c r="MQI115" s="2"/>
      <c r="MQJ115" s="2"/>
      <c r="MQK115" s="2"/>
      <c r="MQL115" s="2"/>
      <c r="MQM115" s="2"/>
      <c r="MQN115" s="2"/>
      <c r="MQO115" s="2"/>
      <c r="MQP115" s="2"/>
      <c r="MQQ115" s="2"/>
      <c r="MQR115" s="2"/>
      <c r="MQS115" s="2"/>
      <c r="MQT115" s="2"/>
      <c r="MQU115" s="2"/>
      <c r="MQV115" s="2"/>
      <c r="MQW115" s="2"/>
      <c r="MQX115" s="2"/>
      <c r="MQY115" s="2"/>
      <c r="MQZ115" s="2"/>
      <c r="MRA115" s="2"/>
      <c r="MRB115" s="2"/>
      <c r="MRC115" s="2"/>
      <c r="MRD115" s="2"/>
      <c r="MRE115" s="2"/>
      <c r="MRF115" s="2"/>
      <c r="MRG115" s="2"/>
      <c r="MRH115" s="2"/>
      <c r="MRI115" s="2"/>
      <c r="MRJ115" s="2"/>
      <c r="MRK115" s="2"/>
      <c r="MRL115" s="2"/>
      <c r="MRM115" s="2"/>
      <c r="MRN115" s="2"/>
      <c r="MRO115" s="2"/>
      <c r="MRP115" s="2"/>
      <c r="MRQ115" s="2"/>
      <c r="MRR115" s="2"/>
      <c r="MRS115" s="2"/>
      <c r="MRT115" s="2"/>
      <c r="MRU115" s="2"/>
      <c r="MRV115" s="2"/>
      <c r="MRW115" s="2"/>
      <c r="MRX115" s="2"/>
      <c r="MRY115" s="2"/>
      <c r="MRZ115" s="2"/>
      <c r="MSA115" s="2"/>
      <c r="MSB115" s="2"/>
      <c r="MSC115" s="2"/>
      <c r="MSD115" s="2"/>
      <c r="MSE115" s="2"/>
      <c r="MSF115" s="2"/>
      <c r="MSG115" s="2"/>
      <c r="MSH115" s="2"/>
      <c r="MSI115" s="2"/>
      <c r="MSJ115" s="2"/>
      <c r="MSK115" s="2"/>
      <c r="MSL115" s="2"/>
      <c r="MSM115" s="2"/>
      <c r="MSN115" s="2"/>
      <c r="MSO115" s="2"/>
      <c r="MSP115" s="2"/>
      <c r="MSQ115" s="2"/>
      <c r="MSR115" s="2"/>
      <c r="MSS115" s="2"/>
      <c r="MST115" s="2"/>
      <c r="MSU115" s="2"/>
      <c r="MSV115" s="2"/>
      <c r="MSW115" s="2"/>
      <c r="MSX115" s="2"/>
      <c r="MSY115" s="2"/>
      <c r="MSZ115" s="2"/>
      <c r="MTA115" s="2"/>
      <c r="MTB115" s="2"/>
      <c r="MTC115" s="2"/>
      <c r="MTD115" s="2"/>
      <c r="MTE115" s="2"/>
      <c r="MTF115" s="2"/>
      <c r="MTG115" s="2"/>
      <c r="MTH115" s="2"/>
      <c r="MTI115" s="2"/>
      <c r="MTJ115" s="2"/>
      <c r="MTK115" s="2"/>
      <c r="MTL115" s="2"/>
      <c r="MTM115" s="2"/>
      <c r="MTN115" s="2"/>
      <c r="MTO115" s="2"/>
      <c r="MTP115" s="2"/>
      <c r="MTQ115" s="2"/>
      <c r="MTR115" s="2"/>
      <c r="MTS115" s="2"/>
      <c r="MTT115" s="2"/>
      <c r="MTU115" s="2"/>
      <c r="MTV115" s="2"/>
      <c r="MTW115" s="2"/>
      <c r="MTX115" s="2"/>
      <c r="MTY115" s="2"/>
      <c r="MTZ115" s="2"/>
      <c r="MUA115" s="2"/>
      <c r="MUB115" s="2"/>
      <c r="MUC115" s="2"/>
      <c r="MUD115" s="2"/>
      <c r="MUE115" s="2"/>
      <c r="MUF115" s="2"/>
      <c r="MUG115" s="2"/>
      <c r="MUH115" s="2"/>
      <c r="MUI115" s="2"/>
      <c r="MUJ115" s="2"/>
      <c r="MUK115" s="2"/>
      <c r="MUL115" s="2"/>
      <c r="MUM115" s="2"/>
      <c r="MUN115" s="2"/>
      <c r="MUO115" s="2"/>
      <c r="MUP115" s="2"/>
      <c r="MUQ115" s="2"/>
      <c r="MUR115" s="2"/>
      <c r="MUS115" s="2"/>
      <c r="MUT115" s="2"/>
      <c r="MUU115" s="2"/>
      <c r="MUV115" s="2"/>
      <c r="MUW115" s="2"/>
      <c r="MUX115" s="2"/>
      <c r="MUY115" s="2"/>
      <c r="MUZ115" s="2"/>
      <c r="MVA115" s="2"/>
      <c r="MVB115" s="2"/>
      <c r="MVC115" s="2"/>
      <c r="MVD115" s="2"/>
      <c r="MVE115" s="2"/>
      <c r="MVF115" s="2"/>
      <c r="MVG115" s="2"/>
      <c r="MVH115" s="2"/>
      <c r="MVI115" s="2"/>
      <c r="MVJ115" s="2"/>
      <c r="MVK115" s="2"/>
      <c r="MVL115" s="2"/>
      <c r="MVM115" s="2"/>
      <c r="MVN115" s="2"/>
      <c r="MVO115" s="2"/>
      <c r="MVP115" s="2"/>
      <c r="MVQ115" s="2"/>
      <c r="MVR115" s="2"/>
      <c r="MVS115" s="2"/>
      <c r="MVT115" s="2"/>
      <c r="MVU115" s="2"/>
      <c r="MVV115" s="2"/>
      <c r="MVW115" s="2"/>
      <c r="MVX115" s="2"/>
      <c r="MVY115" s="2"/>
      <c r="MVZ115" s="2"/>
      <c r="MWA115" s="2"/>
      <c r="MWB115" s="2"/>
      <c r="MWC115" s="2"/>
      <c r="MWD115" s="2"/>
      <c r="MWE115" s="2"/>
      <c r="MWF115" s="2"/>
      <c r="MWG115" s="2"/>
      <c r="MWH115" s="2"/>
      <c r="MWI115" s="2"/>
      <c r="MWJ115" s="2"/>
      <c r="MWK115" s="2"/>
      <c r="MWL115" s="2"/>
      <c r="MWM115" s="2"/>
      <c r="MWN115" s="2"/>
      <c r="MWO115" s="2"/>
      <c r="MWP115" s="2"/>
      <c r="MWQ115" s="2"/>
      <c r="MWR115" s="2"/>
      <c r="MWS115" s="2"/>
      <c r="MWT115" s="2"/>
      <c r="MWU115" s="2"/>
      <c r="MWV115" s="2"/>
      <c r="MWW115" s="2"/>
      <c r="MWX115" s="2"/>
      <c r="MWY115" s="2"/>
      <c r="MWZ115" s="2"/>
      <c r="MXA115" s="2"/>
      <c r="MXB115" s="2"/>
      <c r="MXC115" s="2"/>
      <c r="MXD115" s="2"/>
      <c r="MXE115" s="2"/>
      <c r="MXF115" s="2"/>
      <c r="MXG115" s="2"/>
      <c r="MXH115" s="2"/>
      <c r="MXI115" s="2"/>
      <c r="MXJ115" s="2"/>
      <c r="MXK115" s="2"/>
      <c r="MXL115" s="2"/>
      <c r="MXM115" s="2"/>
      <c r="MXN115" s="2"/>
      <c r="MXO115" s="2"/>
      <c r="MXP115" s="2"/>
      <c r="MXQ115" s="2"/>
      <c r="MXR115" s="2"/>
      <c r="MXS115" s="2"/>
      <c r="MXT115" s="2"/>
      <c r="MXU115" s="2"/>
      <c r="MXV115" s="2"/>
      <c r="MXW115" s="2"/>
      <c r="MXX115" s="2"/>
      <c r="MXY115" s="2"/>
      <c r="MXZ115" s="2"/>
      <c r="MYA115" s="2"/>
      <c r="MYB115" s="2"/>
      <c r="MYC115" s="2"/>
      <c r="MYD115" s="2"/>
      <c r="MYE115" s="2"/>
      <c r="MYF115" s="2"/>
      <c r="MYG115" s="2"/>
      <c r="MYH115" s="2"/>
      <c r="MYI115" s="2"/>
      <c r="MYJ115" s="2"/>
      <c r="MYK115" s="2"/>
      <c r="MYL115" s="2"/>
      <c r="MYM115" s="2"/>
      <c r="MYN115" s="2"/>
      <c r="MYO115" s="2"/>
      <c r="MYP115" s="2"/>
      <c r="MYQ115" s="2"/>
      <c r="MYR115" s="2"/>
      <c r="MYS115" s="2"/>
      <c r="MYT115" s="2"/>
      <c r="MYU115" s="2"/>
      <c r="MYV115" s="2"/>
      <c r="MYW115" s="2"/>
      <c r="MYX115" s="2"/>
      <c r="MYY115" s="2"/>
      <c r="MYZ115" s="2"/>
      <c r="MZA115" s="2"/>
      <c r="MZB115" s="2"/>
      <c r="MZC115" s="2"/>
      <c r="MZD115" s="2"/>
      <c r="MZE115" s="2"/>
      <c r="MZF115" s="2"/>
      <c r="MZG115" s="2"/>
      <c r="MZH115" s="2"/>
      <c r="MZI115" s="2"/>
      <c r="MZJ115" s="2"/>
      <c r="MZK115" s="2"/>
      <c r="MZL115" s="2"/>
      <c r="MZM115" s="2"/>
      <c r="MZN115" s="2"/>
      <c r="MZO115" s="2"/>
      <c r="MZP115" s="2"/>
      <c r="MZQ115" s="2"/>
      <c r="MZR115" s="2"/>
      <c r="MZS115" s="2"/>
      <c r="MZT115" s="2"/>
      <c r="MZU115" s="2"/>
      <c r="MZV115" s="2"/>
      <c r="MZW115" s="2"/>
      <c r="MZX115" s="2"/>
      <c r="MZY115" s="2"/>
      <c r="MZZ115" s="2"/>
      <c r="NAA115" s="2"/>
      <c r="NAB115" s="2"/>
      <c r="NAC115" s="2"/>
      <c r="NAD115" s="2"/>
      <c r="NAE115" s="2"/>
      <c r="NAF115" s="2"/>
      <c r="NAG115" s="2"/>
      <c r="NAH115" s="2"/>
      <c r="NAI115" s="2"/>
      <c r="NAJ115" s="2"/>
      <c r="NAK115" s="2"/>
      <c r="NAL115" s="2"/>
      <c r="NAM115" s="2"/>
      <c r="NAN115" s="2"/>
      <c r="NAO115" s="2"/>
      <c r="NAP115" s="2"/>
      <c r="NAQ115" s="2"/>
      <c r="NAR115" s="2"/>
      <c r="NAS115" s="2"/>
      <c r="NAT115" s="2"/>
      <c r="NAU115" s="2"/>
      <c r="NAV115" s="2"/>
      <c r="NAW115" s="2"/>
      <c r="NAX115" s="2"/>
      <c r="NAY115" s="2"/>
      <c r="NAZ115" s="2"/>
      <c r="NBA115" s="2"/>
      <c r="NBB115" s="2"/>
      <c r="NBC115" s="2"/>
      <c r="NBD115" s="2"/>
      <c r="NBE115" s="2"/>
      <c r="NBF115" s="2"/>
      <c r="NBG115" s="2"/>
      <c r="NBH115" s="2"/>
      <c r="NBI115" s="2"/>
      <c r="NBJ115" s="2"/>
      <c r="NBK115" s="2"/>
      <c r="NBL115" s="2"/>
      <c r="NBM115" s="2"/>
      <c r="NBN115" s="2"/>
      <c r="NBO115" s="2"/>
      <c r="NBP115" s="2"/>
      <c r="NBQ115" s="2"/>
      <c r="NBR115" s="2"/>
      <c r="NBS115" s="2"/>
      <c r="NBT115" s="2"/>
      <c r="NBU115" s="2"/>
      <c r="NBV115" s="2"/>
      <c r="NBW115" s="2"/>
      <c r="NBX115" s="2"/>
      <c r="NBY115" s="2"/>
      <c r="NBZ115" s="2"/>
      <c r="NCA115" s="2"/>
      <c r="NCB115" s="2"/>
      <c r="NCC115" s="2"/>
      <c r="NCD115" s="2"/>
      <c r="NCE115" s="2"/>
      <c r="NCF115" s="2"/>
      <c r="NCG115" s="2"/>
      <c r="NCH115" s="2"/>
      <c r="NCI115" s="2"/>
      <c r="NCJ115" s="2"/>
      <c r="NCK115" s="2"/>
      <c r="NCL115" s="2"/>
      <c r="NCM115" s="2"/>
      <c r="NCN115" s="2"/>
      <c r="NCO115" s="2"/>
      <c r="NCP115" s="2"/>
      <c r="NCQ115" s="2"/>
      <c r="NCR115" s="2"/>
      <c r="NCS115" s="2"/>
      <c r="NCT115" s="2"/>
      <c r="NCU115" s="2"/>
      <c r="NCV115" s="2"/>
      <c r="NCW115" s="2"/>
      <c r="NCX115" s="2"/>
      <c r="NCY115" s="2"/>
      <c r="NCZ115" s="2"/>
      <c r="NDA115" s="2"/>
      <c r="NDB115" s="2"/>
      <c r="NDC115" s="2"/>
      <c r="NDD115" s="2"/>
      <c r="NDE115" s="2"/>
      <c r="NDF115" s="2"/>
      <c r="NDG115" s="2"/>
      <c r="NDH115" s="2"/>
      <c r="NDI115" s="2"/>
      <c r="NDJ115" s="2"/>
      <c r="NDK115" s="2"/>
      <c r="NDL115" s="2"/>
      <c r="NDM115" s="2"/>
      <c r="NDN115" s="2"/>
      <c r="NDO115" s="2"/>
      <c r="NDP115" s="2"/>
      <c r="NDQ115" s="2"/>
      <c r="NDR115" s="2"/>
      <c r="NDS115" s="2"/>
      <c r="NDT115" s="2"/>
      <c r="NDU115" s="2"/>
      <c r="NDV115" s="2"/>
      <c r="NDW115" s="2"/>
      <c r="NDX115" s="2"/>
      <c r="NDY115" s="2"/>
      <c r="NDZ115" s="2"/>
      <c r="NEA115" s="2"/>
      <c r="NEB115" s="2"/>
      <c r="NEC115" s="2"/>
      <c r="NED115" s="2"/>
      <c r="NEE115" s="2"/>
      <c r="NEF115" s="2"/>
      <c r="NEG115" s="2"/>
      <c r="NEH115" s="2"/>
      <c r="NEI115" s="2"/>
      <c r="NEJ115" s="2"/>
      <c r="NEK115" s="2"/>
      <c r="NEL115" s="2"/>
      <c r="NEM115" s="2"/>
      <c r="NEN115" s="2"/>
      <c r="NEO115" s="2"/>
      <c r="NEP115" s="2"/>
      <c r="NEQ115" s="2"/>
      <c r="NER115" s="2"/>
      <c r="NES115" s="2"/>
      <c r="NET115" s="2"/>
      <c r="NEU115" s="2"/>
      <c r="NEV115" s="2"/>
      <c r="NEW115" s="2"/>
      <c r="NEX115" s="2"/>
      <c r="NEY115" s="2"/>
      <c r="NEZ115" s="2"/>
      <c r="NFA115" s="2"/>
      <c r="NFB115" s="2"/>
      <c r="NFC115" s="2"/>
      <c r="NFD115" s="2"/>
      <c r="NFE115" s="2"/>
      <c r="NFF115" s="2"/>
      <c r="NFG115" s="2"/>
      <c r="NFH115" s="2"/>
      <c r="NFI115" s="2"/>
      <c r="NFJ115" s="2"/>
      <c r="NFK115" s="2"/>
      <c r="NFL115" s="2"/>
      <c r="NFM115" s="2"/>
      <c r="NFN115" s="2"/>
      <c r="NFO115" s="2"/>
      <c r="NFP115" s="2"/>
      <c r="NFQ115" s="2"/>
      <c r="NFR115" s="2"/>
      <c r="NFS115" s="2"/>
      <c r="NFT115" s="2"/>
      <c r="NFU115" s="2"/>
      <c r="NFV115" s="2"/>
      <c r="NFW115" s="2"/>
      <c r="NFX115" s="2"/>
      <c r="NFY115" s="2"/>
      <c r="NFZ115" s="2"/>
      <c r="NGA115" s="2"/>
      <c r="NGB115" s="2"/>
      <c r="NGC115" s="2"/>
      <c r="NGD115" s="2"/>
      <c r="NGE115" s="2"/>
      <c r="NGF115" s="2"/>
      <c r="NGG115" s="2"/>
      <c r="NGH115" s="2"/>
      <c r="NGI115" s="2"/>
      <c r="NGJ115" s="2"/>
      <c r="NGK115" s="2"/>
      <c r="NGL115" s="2"/>
      <c r="NGM115" s="2"/>
      <c r="NGN115" s="2"/>
      <c r="NGO115" s="2"/>
      <c r="NGP115" s="2"/>
      <c r="NGQ115" s="2"/>
      <c r="NGR115" s="2"/>
      <c r="NGS115" s="2"/>
      <c r="NGT115" s="2"/>
      <c r="NGU115" s="2"/>
      <c r="NGV115" s="2"/>
      <c r="NGW115" s="2"/>
      <c r="NGX115" s="2"/>
      <c r="NGY115" s="2"/>
      <c r="NGZ115" s="2"/>
      <c r="NHA115" s="2"/>
      <c r="NHB115" s="2"/>
      <c r="NHC115" s="2"/>
      <c r="NHD115" s="2"/>
      <c r="NHE115" s="2"/>
      <c r="NHF115" s="2"/>
      <c r="NHG115" s="2"/>
      <c r="NHH115" s="2"/>
      <c r="NHI115" s="2"/>
      <c r="NHJ115" s="2"/>
      <c r="NHK115" s="2"/>
      <c r="NHL115" s="2"/>
      <c r="NHM115" s="2"/>
      <c r="NHN115" s="2"/>
      <c r="NHO115" s="2"/>
      <c r="NHP115" s="2"/>
      <c r="NHQ115" s="2"/>
      <c r="NHR115" s="2"/>
      <c r="NHS115" s="2"/>
      <c r="NHT115" s="2"/>
      <c r="NHU115" s="2"/>
      <c r="NHV115" s="2"/>
      <c r="NHW115" s="2"/>
      <c r="NHX115" s="2"/>
      <c r="NHY115" s="2"/>
      <c r="NHZ115" s="2"/>
      <c r="NIA115" s="2"/>
      <c r="NIB115" s="2"/>
      <c r="NIC115" s="2"/>
      <c r="NID115" s="2"/>
      <c r="NIE115" s="2"/>
      <c r="NIF115" s="2"/>
      <c r="NIG115" s="2"/>
      <c r="NIH115" s="2"/>
      <c r="NII115" s="2"/>
      <c r="NIJ115" s="2"/>
      <c r="NIK115" s="2"/>
      <c r="NIL115" s="2"/>
      <c r="NIM115" s="2"/>
      <c r="NIN115" s="2"/>
      <c r="NIO115" s="2"/>
      <c r="NIP115" s="2"/>
      <c r="NIQ115" s="2"/>
      <c r="NIR115" s="2"/>
      <c r="NIS115" s="2"/>
      <c r="NIT115" s="2"/>
      <c r="NIU115" s="2"/>
      <c r="NIV115" s="2"/>
      <c r="NIW115" s="2"/>
      <c r="NIX115" s="2"/>
      <c r="NIY115" s="2"/>
      <c r="NIZ115" s="2"/>
      <c r="NJA115" s="2"/>
      <c r="NJB115" s="2"/>
      <c r="NJC115" s="2"/>
      <c r="NJD115" s="2"/>
      <c r="NJE115" s="2"/>
      <c r="NJF115" s="2"/>
      <c r="NJG115" s="2"/>
      <c r="NJH115" s="2"/>
      <c r="NJI115" s="2"/>
      <c r="NJJ115" s="2"/>
      <c r="NJK115" s="2"/>
      <c r="NJL115" s="2"/>
      <c r="NJM115" s="2"/>
      <c r="NJN115" s="2"/>
      <c r="NJO115" s="2"/>
      <c r="NJP115" s="2"/>
      <c r="NJQ115" s="2"/>
      <c r="NJR115" s="2"/>
      <c r="NJS115" s="2"/>
      <c r="NJT115" s="2"/>
      <c r="NJU115" s="2"/>
      <c r="NJV115" s="2"/>
      <c r="NJW115" s="2"/>
      <c r="NJX115" s="2"/>
      <c r="NJY115" s="2"/>
      <c r="NJZ115" s="2"/>
      <c r="NKA115" s="2"/>
      <c r="NKB115" s="2"/>
      <c r="NKC115" s="2"/>
      <c r="NKD115" s="2"/>
      <c r="NKE115" s="2"/>
      <c r="NKF115" s="2"/>
      <c r="NKG115" s="2"/>
      <c r="NKH115" s="2"/>
      <c r="NKI115" s="2"/>
      <c r="NKJ115" s="2"/>
      <c r="NKK115" s="2"/>
      <c r="NKL115" s="2"/>
      <c r="NKM115" s="2"/>
      <c r="NKN115" s="2"/>
      <c r="NKO115" s="2"/>
      <c r="NKP115" s="2"/>
      <c r="NKQ115" s="2"/>
      <c r="NKR115" s="2"/>
      <c r="NKS115" s="2"/>
      <c r="NKT115" s="2"/>
      <c r="NKU115" s="2"/>
      <c r="NKV115" s="2"/>
      <c r="NKW115" s="2"/>
      <c r="NKX115" s="2"/>
      <c r="NKY115" s="2"/>
      <c r="NKZ115" s="2"/>
      <c r="NLA115" s="2"/>
      <c r="NLB115" s="2"/>
      <c r="NLC115" s="2"/>
      <c r="NLD115" s="2"/>
      <c r="NLE115" s="2"/>
      <c r="NLF115" s="2"/>
      <c r="NLG115" s="2"/>
      <c r="NLH115" s="2"/>
      <c r="NLI115" s="2"/>
      <c r="NLJ115" s="2"/>
      <c r="NLK115" s="2"/>
      <c r="NLL115" s="2"/>
      <c r="NLM115" s="2"/>
      <c r="NLN115" s="2"/>
      <c r="NLO115" s="2"/>
      <c r="NLP115" s="2"/>
      <c r="NLQ115" s="2"/>
      <c r="NLR115" s="2"/>
      <c r="NLS115" s="2"/>
      <c r="NLT115" s="2"/>
      <c r="NLU115" s="2"/>
      <c r="NLV115" s="2"/>
      <c r="NLW115" s="2"/>
      <c r="NLX115" s="2"/>
      <c r="NLY115" s="2"/>
      <c r="NLZ115" s="2"/>
      <c r="NMA115" s="2"/>
      <c r="NMB115" s="2"/>
      <c r="NMC115" s="2"/>
      <c r="NMD115" s="2"/>
      <c r="NME115" s="2"/>
      <c r="NMF115" s="2"/>
      <c r="NMG115" s="2"/>
      <c r="NMH115" s="2"/>
      <c r="NMI115" s="2"/>
      <c r="NMJ115" s="2"/>
      <c r="NMK115" s="2"/>
      <c r="NML115" s="2"/>
      <c r="NMM115" s="2"/>
      <c r="NMN115" s="2"/>
      <c r="NMO115" s="2"/>
      <c r="NMP115" s="2"/>
      <c r="NMQ115" s="2"/>
      <c r="NMR115" s="2"/>
      <c r="NMS115" s="2"/>
      <c r="NMT115" s="2"/>
      <c r="NMU115" s="2"/>
      <c r="NMV115" s="2"/>
      <c r="NMW115" s="2"/>
      <c r="NMX115" s="2"/>
      <c r="NMY115" s="2"/>
      <c r="NMZ115" s="2"/>
      <c r="NNA115" s="2"/>
      <c r="NNB115" s="2"/>
      <c r="NNC115" s="2"/>
      <c r="NND115" s="2"/>
      <c r="NNE115" s="2"/>
      <c r="NNF115" s="2"/>
      <c r="NNG115" s="2"/>
      <c r="NNH115" s="2"/>
      <c r="NNI115" s="2"/>
      <c r="NNJ115" s="2"/>
      <c r="NNK115" s="2"/>
      <c r="NNL115" s="2"/>
      <c r="NNM115" s="2"/>
      <c r="NNN115" s="2"/>
      <c r="NNO115" s="2"/>
      <c r="NNP115" s="2"/>
      <c r="NNQ115" s="2"/>
      <c r="NNR115" s="2"/>
      <c r="NNS115" s="2"/>
      <c r="NNT115" s="2"/>
      <c r="NNU115" s="2"/>
      <c r="NNV115" s="2"/>
      <c r="NNW115" s="2"/>
      <c r="NNX115" s="2"/>
      <c r="NNY115" s="2"/>
      <c r="NNZ115" s="2"/>
      <c r="NOA115" s="2"/>
      <c r="NOB115" s="2"/>
      <c r="NOC115" s="2"/>
      <c r="NOD115" s="2"/>
      <c r="NOE115" s="2"/>
      <c r="NOF115" s="2"/>
      <c r="NOG115" s="2"/>
      <c r="NOH115" s="2"/>
      <c r="NOI115" s="2"/>
      <c r="NOJ115" s="2"/>
      <c r="NOK115" s="2"/>
      <c r="NOL115" s="2"/>
      <c r="NOM115" s="2"/>
      <c r="NON115" s="2"/>
      <c r="NOO115" s="2"/>
      <c r="NOP115" s="2"/>
      <c r="NOQ115" s="2"/>
      <c r="NOR115" s="2"/>
      <c r="NOS115" s="2"/>
      <c r="NOT115" s="2"/>
      <c r="NOU115" s="2"/>
      <c r="NOV115" s="2"/>
      <c r="NOW115" s="2"/>
      <c r="NOX115" s="2"/>
      <c r="NOY115" s="2"/>
      <c r="NOZ115" s="2"/>
      <c r="NPA115" s="2"/>
      <c r="NPB115" s="2"/>
      <c r="NPC115" s="2"/>
      <c r="NPD115" s="2"/>
      <c r="NPE115" s="2"/>
      <c r="NPF115" s="2"/>
      <c r="NPG115" s="2"/>
      <c r="NPH115" s="2"/>
      <c r="NPI115" s="2"/>
      <c r="NPJ115" s="2"/>
      <c r="NPK115" s="2"/>
      <c r="NPL115" s="2"/>
      <c r="NPM115" s="2"/>
      <c r="NPN115" s="2"/>
      <c r="NPO115" s="2"/>
      <c r="NPP115" s="2"/>
      <c r="NPQ115" s="2"/>
      <c r="NPR115" s="2"/>
      <c r="NPS115" s="2"/>
      <c r="NPT115" s="2"/>
      <c r="NPU115" s="2"/>
      <c r="NPV115" s="2"/>
      <c r="NPW115" s="2"/>
      <c r="NPX115" s="2"/>
      <c r="NPY115" s="2"/>
      <c r="NPZ115" s="2"/>
      <c r="NQA115" s="2"/>
      <c r="NQB115" s="2"/>
      <c r="NQC115" s="2"/>
      <c r="NQD115" s="2"/>
      <c r="NQE115" s="2"/>
      <c r="NQF115" s="2"/>
      <c r="NQG115" s="2"/>
      <c r="NQH115" s="2"/>
      <c r="NQI115" s="2"/>
      <c r="NQJ115" s="2"/>
      <c r="NQK115" s="2"/>
      <c r="NQL115" s="2"/>
      <c r="NQM115" s="2"/>
      <c r="NQN115" s="2"/>
      <c r="NQO115" s="2"/>
      <c r="NQP115" s="2"/>
      <c r="NQQ115" s="2"/>
      <c r="NQR115" s="2"/>
      <c r="NQS115" s="2"/>
      <c r="NQT115" s="2"/>
      <c r="NQU115" s="2"/>
      <c r="NQV115" s="2"/>
      <c r="NQW115" s="2"/>
      <c r="NQX115" s="2"/>
      <c r="NQY115" s="2"/>
      <c r="NQZ115" s="2"/>
      <c r="NRA115" s="2"/>
      <c r="NRB115" s="2"/>
      <c r="NRC115" s="2"/>
      <c r="NRD115" s="2"/>
      <c r="NRE115" s="2"/>
      <c r="NRF115" s="2"/>
      <c r="NRG115" s="2"/>
      <c r="NRH115" s="2"/>
      <c r="NRI115" s="2"/>
      <c r="NRJ115" s="2"/>
      <c r="NRK115" s="2"/>
      <c r="NRL115" s="2"/>
      <c r="NRM115" s="2"/>
      <c r="NRN115" s="2"/>
      <c r="NRO115" s="2"/>
      <c r="NRP115" s="2"/>
      <c r="NRQ115" s="2"/>
      <c r="NRR115" s="2"/>
      <c r="NRS115" s="2"/>
      <c r="NRT115" s="2"/>
      <c r="NRU115" s="2"/>
      <c r="NRV115" s="2"/>
      <c r="NRW115" s="2"/>
      <c r="NRX115" s="2"/>
      <c r="NRY115" s="2"/>
      <c r="NRZ115" s="2"/>
      <c r="NSA115" s="2"/>
      <c r="NSB115" s="2"/>
      <c r="NSC115" s="2"/>
      <c r="NSD115" s="2"/>
      <c r="NSE115" s="2"/>
      <c r="NSF115" s="2"/>
      <c r="NSG115" s="2"/>
      <c r="NSH115" s="2"/>
      <c r="NSI115" s="2"/>
      <c r="NSJ115" s="2"/>
      <c r="NSK115" s="2"/>
      <c r="NSL115" s="2"/>
      <c r="NSM115" s="2"/>
      <c r="NSN115" s="2"/>
      <c r="NSO115" s="2"/>
      <c r="NSP115" s="2"/>
      <c r="NSQ115" s="2"/>
      <c r="NSR115" s="2"/>
      <c r="NSS115" s="2"/>
      <c r="NST115" s="2"/>
      <c r="NSU115" s="2"/>
      <c r="NSV115" s="2"/>
      <c r="NSW115" s="2"/>
      <c r="NSX115" s="2"/>
      <c r="NSY115" s="2"/>
      <c r="NSZ115" s="2"/>
      <c r="NTA115" s="2"/>
      <c r="NTB115" s="2"/>
      <c r="NTC115" s="2"/>
      <c r="NTD115" s="2"/>
      <c r="NTE115" s="2"/>
      <c r="NTF115" s="2"/>
      <c r="NTG115" s="2"/>
      <c r="NTH115" s="2"/>
      <c r="NTI115" s="2"/>
      <c r="NTJ115" s="2"/>
      <c r="NTK115" s="2"/>
      <c r="NTL115" s="2"/>
      <c r="NTM115" s="2"/>
      <c r="NTN115" s="2"/>
      <c r="NTO115" s="2"/>
      <c r="NTP115" s="2"/>
      <c r="NTQ115" s="2"/>
      <c r="NTR115" s="2"/>
      <c r="NTS115" s="2"/>
      <c r="NTT115" s="2"/>
      <c r="NTU115" s="2"/>
      <c r="NTV115" s="2"/>
      <c r="NTW115" s="2"/>
      <c r="NTX115" s="2"/>
      <c r="NTY115" s="2"/>
      <c r="NTZ115" s="2"/>
      <c r="NUA115" s="2"/>
      <c r="NUB115" s="2"/>
      <c r="NUC115" s="2"/>
      <c r="NUD115" s="2"/>
      <c r="NUE115" s="2"/>
      <c r="NUF115" s="2"/>
      <c r="NUG115" s="2"/>
      <c r="NUH115" s="2"/>
      <c r="NUI115" s="2"/>
      <c r="NUJ115" s="2"/>
      <c r="NUK115" s="2"/>
      <c r="NUL115" s="2"/>
      <c r="NUM115" s="2"/>
      <c r="NUN115" s="2"/>
      <c r="NUO115" s="2"/>
      <c r="NUP115" s="2"/>
      <c r="NUQ115" s="2"/>
      <c r="NUR115" s="2"/>
      <c r="NUS115" s="2"/>
      <c r="NUT115" s="2"/>
      <c r="NUU115" s="2"/>
      <c r="NUV115" s="2"/>
      <c r="NUW115" s="2"/>
      <c r="NUX115" s="2"/>
      <c r="NUY115" s="2"/>
      <c r="NUZ115" s="2"/>
      <c r="NVA115" s="2"/>
      <c r="NVB115" s="2"/>
      <c r="NVC115" s="2"/>
      <c r="NVD115" s="2"/>
      <c r="NVE115" s="2"/>
      <c r="NVF115" s="2"/>
      <c r="NVG115" s="2"/>
      <c r="NVH115" s="2"/>
      <c r="NVI115" s="2"/>
      <c r="NVJ115" s="2"/>
      <c r="NVK115" s="2"/>
      <c r="NVL115" s="2"/>
      <c r="NVM115" s="2"/>
      <c r="NVN115" s="2"/>
      <c r="NVO115" s="2"/>
      <c r="NVP115" s="2"/>
      <c r="NVQ115" s="2"/>
      <c r="NVR115" s="2"/>
      <c r="NVS115" s="2"/>
      <c r="NVT115" s="2"/>
      <c r="NVU115" s="2"/>
      <c r="NVV115" s="2"/>
      <c r="NVW115" s="2"/>
      <c r="NVX115" s="2"/>
      <c r="NVY115" s="2"/>
      <c r="NVZ115" s="2"/>
      <c r="NWA115" s="2"/>
      <c r="NWB115" s="2"/>
      <c r="NWC115" s="2"/>
      <c r="NWD115" s="2"/>
      <c r="NWE115" s="2"/>
      <c r="NWF115" s="2"/>
      <c r="NWG115" s="2"/>
      <c r="NWH115" s="2"/>
      <c r="NWI115" s="2"/>
      <c r="NWJ115" s="2"/>
      <c r="NWK115" s="2"/>
      <c r="NWL115" s="2"/>
      <c r="NWM115" s="2"/>
      <c r="NWN115" s="2"/>
      <c r="NWO115" s="2"/>
      <c r="NWP115" s="2"/>
      <c r="NWQ115" s="2"/>
      <c r="NWR115" s="2"/>
      <c r="NWS115" s="2"/>
      <c r="NWT115" s="2"/>
      <c r="NWU115" s="2"/>
      <c r="NWV115" s="2"/>
      <c r="NWW115" s="2"/>
      <c r="NWX115" s="2"/>
      <c r="NWY115" s="2"/>
      <c r="NWZ115" s="2"/>
      <c r="NXA115" s="2"/>
      <c r="NXB115" s="2"/>
      <c r="NXC115" s="2"/>
      <c r="NXD115" s="2"/>
      <c r="NXE115" s="2"/>
      <c r="NXF115" s="2"/>
      <c r="NXG115" s="2"/>
      <c r="NXH115" s="2"/>
      <c r="NXI115" s="2"/>
      <c r="NXJ115" s="2"/>
      <c r="NXK115" s="2"/>
      <c r="NXL115" s="2"/>
      <c r="NXM115" s="2"/>
      <c r="NXN115" s="2"/>
      <c r="NXO115" s="2"/>
      <c r="NXP115" s="2"/>
      <c r="NXQ115" s="2"/>
      <c r="NXR115" s="2"/>
      <c r="NXS115" s="2"/>
      <c r="NXT115" s="2"/>
      <c r="NXU115" s="2"/>
      <c r="NXV115" s="2"/>
      <c r="NXW115" s="2"/>
      <c r="NXX115" s="2"/>
      <c r="NXY115" s="2"/>
      <c r="NXZ115" s="2"/>
      <c r="NYA115" s="2"/>
      <c r="NYB115" s="2"/>
      <c r="NYC115" s="2"/>
      <c r="NYD115" s="2"/>
      <c r="NYE115" s="2"/>
      <c r="NYF115" s="2"/>
      <c r="NYG115" s="2"/>
      <c r="NYH115" s="2"/>
      <c r="NYI115" s="2"/>
      <c r="NYJ115" s="2"/>
      <c r="NYK115" s="2"/>
      <c r="NYL115" s="2"/>
      <c r="NYM115" s="2"/>
      <c r="NYN115" s="2"/>
      <c r="NYO115" s="2"/>
      <c r="NYP115" s="2"/>
      <c r="NYQ115" s="2"/>
      <c r="NYR115" s="2"/>
      <c r="NYS115" s="2"/>
      <c r="NYT115" s="2"/>
      <c r="NYU115" s="2"/>
      <c r="NYV115" s="2"/>
      <c r="NYW115" s="2"/>
      <c r="NYX115" s="2"/>
      <c r="NYY115" s="2"/>
      <c r="NYZ115" s="2"/>
      <c r="NZA115" s="2"/>
      <c r="NZB115" s="2"/>
      <c r="NZC115" s="2"/>
      <c r="NZD115" s="2"/>
      <c r="NZE115" s="2"/>
      <c r="NZF115" s="2"/>
      <c r="NZG115" s="2"/>
      <c r="NZH115" s="2"/>
      <c r="NZI115" s="2"/>
      <c r="NZJ115" s="2"/>
      <c r="NZK115" s="2"/>
      <c r="NZL115" s="2"/>
      <c r="NZM115" s="2"/>
      <c r="NZN115" s="2"/>
      <c r="NZO115" s="2"/>
      <c r="NZP115" s="2"/>
      <c r="NZQ115" s="2"/>
      <c r="NZR115" s="2"/>
      <c r="NZS115" s="2"/>
      <c r="NZT115" s="2"/>
      <c r="NZU115" s="2"/>
      <c r="NZV115" s="2"/>
      <c r="NZW115" s="2"/>
      <c r="NZX115" s="2"/>
      <c r="NZY115" s="2"/>
      <c r="NZZ115" s="2"/>
      <c r="OAA115" s="2"/>
      <c r="OAB115" s="2"/>
      <c r="OAC115" s="2"/>
      <c r="OAD115" s="2"/>
      <c r="OAE115" s="2"/>
      <c r="OAF115" s="2"/>
      <c r="OAG115" s="2"/>
      <c r="OAH115" s="2"/>
      <c r="OAI115" s="2"/>
      <c r="OAJ115" s="2"/>
      <c r="OAK115" s="2"/>
      <c r="OAL115" s="2"/>
      <c r="OAM115" s="2"/>
      <c r="OAN115" s="2"/>
      <c r="OAO115" s="2"/>
      <c r="OAP115" s="2"/>
      <c r="OAQ115" s="2"/>
      <c r="OAR115" s="2"/>
      <c r="OAS115" s="2"/>
      <c r="OAT115" s="2"/>
      <c r="OAU115" s="2"/>
      <c r="OAV115" s="2"/>
      <c r="OAW115" s="2"/>
      <c r="OAX115" s="2"/>
      <c r="OAY115" s="2"/>
      <c r="OAZ115" s="2"/>
      <c r="OBA115" s="2"/>
      <c r="OBB115" s="2"/>
      <c r="OBC115" s="2"/>
      <c r="OBD115" s="2"/>
      <c r="OBE115" s="2"/>
      <c r="OBF115" s="2"/>
      <c r="OBG115" s="2"/>
      <c r="OBH115" s="2"/>
      <c r="OBI115" s="2"/>
      <c r="OBJ115" s="2"/>
      <c r="OBK115" s="2"/>
      <c r="OBL115" s="2"/>
      <c r="OBM115" s="2"/>
      <c r="OBN115" s="2"/>
      <c r="OBO115" s="2"/>
      <c r="OBP115" s="2"/>
      <c r="OBQ115" s="2"/>
      <c r="OBR115" s="2"/>
      <c r="OBS115" s="2"/>
      <c r="OBT115" s="2"/>
      <c r="OBU115" s="2"/>
      <c r="OBV115" s="2"/>
      <c r="OBW115" s="2"/>
      <c r="OBX115" s="2"/>
      <c r="OBY115" s="2"/>
      <c r="OBZ115" s="2"/>
      <c r="OCA115" s="2"/>
      <c r="OCB115" s="2"/>
      <c r="OCC115" s="2"/>
      <c r="OCD115" s="2"/>
      <c r="OCE115" s="2"/>
      <c r="OCF115" s="2"/>
      <c r="OCG115" s="2"/>
      <c r="OCH115" s="2"/>
      <c r="OCI115" s="2"/>
      <c r="OCJ115" s="2"/>
      <c r="OCK115" s="2"/>
      <c r="OCL115" s="2"/>
      <c r="OCM115" s="2"/>
      <c r="OCN115" s="2"/>
      <c r="OCO115" s="2"/>
      <c r="OCP115" s="2"/>
      <c r="OCQ115" s="2"/>
      <c r="OCR115" s="2"/>
      <c r="OCS115" s="2"/>
      <c r="OCT115" s="2"/>
      <c r="OCU115" s="2"/>
      <c r="OCV115" s="2"/>
      <c r="OCW115" s="2"/>
      <c r="OCX115" s="2"/>
      <c r="OCY115" s="2"/>
      <c r="OCZ115" s="2"/>
      <c r="ODA115" s="2"/>
      <c r="ODB115" s="2"/>
      <c r="ODC115" s="2"/>
      <c r="ODD115" s="2"/>
      <c r="ODE115" s="2"/>
      <c r="ODF115" s="2"/>
      <c r="ODG115" s="2"/>
      <c r="ODH115" s="2"/>
      <c r="ODI115" s="2"/>
      <c r="ODJ115" s="2"/>
      <c r="ODK115" s="2"/>
      <c r="ODL115" s="2"/>
      <c r="ODM115" s="2"/>
      <c r="ODN115" s="2"/>
      <c r="ODO115" s="2"/>
      <c r="ODP115" s="2"/>
      <c r="ODQ115" s="2"/>
      <c r="ODR115" s="2"/>
      <c r="ODS115" s="2"/>
      <c r="ODT115" s="2"/>
      <c r="ODU115" s="2"/>
      <c r="ODV115" s="2"/>
      <c r="ODW115" s="2"/>
      <c r="ODX115" s="2"/>
      <c r="ODY115" s="2"/>
      <c r="ODZ115" s="2"/>
      <c r="OEA115" s="2"/>
      <c r="OEB115" s="2"/>
      <c r="OEC115" s="2"/>
      <c r="OED115" s="2"/>
      <c r="OEE115" s="2"/>
      <c r="OEF115" s="2"/>
      <c r="OEG115" s="2"/>
      <c r="OEH115" s="2"/>
      <c r="OEI115" s="2"/>
      <c r="OEJ115" s="2"/>
      <c r="OEK115" s="2"/>
      <c r="OEL115" s="2"/>
      <c r="OEM115" s="2"/>
      <c r="OEN115" s="2"/>
      <c r="OEO115" s="2"/>
      <c r="OEP115" s="2"/>
      <c r="OEQ115" s="2"/>
      <c r="OER115" s="2"/>
      <c r="OES115" s="2"/>
      <c r="OET115" s="2"/>
      <c r="OEU115" s="2"/>
      <c r="OEV115" s="2"/>
      <c r="OEW115" s="2"/>
      <c r="OEX115" s="2"/>
      <c r="OEY115" s="2"/>
      <c r="OEZ115" s="2"/>
      <c r="OFA115" s="2"/>
      <c r="OFB115" s="2"/>
      <c r="OFC115" s="2"/>
      <c r="OFD115" s="2"/>
      <c r="OFE115" s="2"/>
      <c r="OFF115" s="2"/>
      <c r="OFG115" s="2"/>
      <c r="OFH115" s="2"/>
      <c r="OFI115" s="2"/>
      <c r="OFJ115" s="2"/>
      <c r="OFK115" s="2"/>
      <c r="OFL115" s="2"/>
      <c r="OFM115" s="2"/>
      <c r="OFN115" s="2"/>
      <c r="OFO115" s="2"/>
      <c r="OFP115" s="2"/>
      <c r="OFQ115" s="2"/>
      <c r="OFR115" s="2"/>
      <c r="OFS115" s="2"/>
      <c r="OFT115" s="2"/>
      <c r="OFU115" s="2"/>
      <c r="OFV115" s="2"/>
      <c r="OFW115" s="2"/>
      <c r="OFX115" s="2"/>
      <c r="OFY115" s="2"/>
      <c r="OFZ115" s="2"/>
      <c r="OGA115" s="2"/>
      <c r="OGB115" s="2"/>
      <c r="OGC115" s="2"/>
      <c r="OGD115" s="2"/>
      <c r="OGE115" s="2"/>
      <c r="OGF115" s="2"/>
      <c r="OGG115" s="2"/>
      <c r="OGH115" s="2"/>
      <c r="OGI115" s="2"/>
      <c r="OGJ115" s="2"/>
      <c r="OGK115" s="2"/>
      <c r="OGL115" s="2"/>
      <c r="OGM115" s="2"/>
      <c r="OGN115" s="2"/>
      <c r="OGO115" s="2"/>
      <c r="OGP115" s="2"/>
      <c r="OGQ115" s="2"/>
      <c r="OGR115" s="2"/>
      <c r="OGS115" s="2"/>
      <c r="OGT115" s="2"/>
      <c r="OGU115" s="2"/>
      <c r="OGV115" s="2"/>
      <c r="OGW115" s="2"/>
      <c r="OGX115" s="2"/>
      <c r="OGY115" s="2"/>
      <c r="OGZ115" s="2"/>
      <c r="OHA115" s="2"/>
      <c r="OHB115" s="2"/>
      <c r="OHC115" s="2"/>
      <c r="OHD115" s="2"/>
      <c r="OHE115" s="2"/>
      <c r="OHF115" s="2"/>
      <c r="OHG115" s="2"/>
      <c r="OHH115" s="2"/>
      <c r="OHI115" s="2"/>
      <c r="OHJ115" s="2"/>
      <c r="OHK115" s="2"/>
      <c r="OHL115" s="2"/>
      <c r="OHM115" s="2"/>
      <c r="OHN115" s="2"/>
      <c r="OHO115" s="2"/>
      <c r="OHP115" s="2"/>
      <c r="OHQ115" s="2"/>
      <c r="OHR115" s="2"/>
      <c r="OHS115" s="2"/>
      <c r="OHT115" s="2"/>
      <c r="OHU115" s="2"/>
      <c r="OHV115" s="2"/>
      <c r="OHW115" s="2"/>
      <c r="OHX115" s="2"/>
      <c r="OHY115" s="2"/>
      <c r="OHZ115" s="2"/>
      <c r="OIA115" s="2"/>
      <c r="OIB115" s="2"/>
      <c r="OIC115" s="2"/>
      <c r="OID115" s="2"/>
      <c r="OIE115" s="2"/>
      <c r="OIF115" s="2"/>
      <c r="OIG115" s="2"/>
      <c r="OIH115" s="2"/>
      <c r="OII115" s="2"/>
      <c r="OIJ115" s="2"/>
      <c r="OIK115" s="2"/>
      <c r="OIL115" s="2"/>
      <c r="OIM115" s="2"/>
      <c r="OIN115" s="2"/>
      <c r="OIO115" s="2"/>
      <c r="OIP115" s="2"/>
      <c r="OIQ115" s="2"/>
      <c r="OIR115" s="2"/>
      <c r="OIS115" s="2"/>
      <c r="OIT115" s="2"/>
      <c r="OIU115" s="2"/>
      <c r="OIV115" s="2"/>
      <c r="OIW115" s="2"/>
      <c r="OIX115" s="2"/>
      <c r="OIY115" s="2"/>
      <c r="OIZ115" s="2"/>
      <c r="OJA115" s="2"/>
      <c r="OJB115" s="2"/>
      <c r="OJC115" s="2"/>
      <c r="OJD115" s="2"/>
      <c r="OJE115" s="2"/>
      <c r="OJF115" s="2"/>
      <c r="OJG115" s="2"/>
      <c r="OJH115" s="2"/>
      <c r="OJI115" s="2"/>
      <c r="OJJ115" s="2"/>
      <c r="OJK115" s="2"/>
      <c r="OJL115" s="2"/>
      <c r="OJM115" s="2"/>
      <c r="OJN115" s="2"/>
      <c r="OJO115" s="2"/>
      <c r="OJP115" s="2"/>
      <c r="OJQ115" s="2"/>
      <c r="OJR115" s="2"/>
      <c r="OJS115" s="2"/>
      <c r="OJT115" s="2"/>
      <c r="OJU115" s="2"/>
      <c r="OJV115" s="2"/>
      <c r="OJW115" s="2"/>
      <c r="OJX115" s="2"/>
      <c r="OJY115" s="2"/>
      <c r="OJZ115" s="2"/>
      <c r="OKA115" s="2"/>
      <c r="OKB115" s="2"/>
      <c r="OKC115" s="2"/>
      <c r="OKD115" s="2"/>
      <c r="OKE115" s="2"/>
      <c r="OKF115" s="2"/>
      <c r="OKG115" s="2"/>
      <c r="OKH115" s="2"/>
      <c r="OKI115" s="2"/>
      <c r="OKJ115" s="2"/>
      <c r="OKK115" s="2"/>
      <c r="OKL115" s="2"/>
      <c r="OKM115" s="2"/>
      <c r="OKN115" s="2"/>
      <c r="OKO115" s="2"/>
      <c r="OKP115" s="2"/>
      <c r="OKQ115" s="2"/>
      <c r="OKR115" s="2"/>
      <c r="OKS115" s="2"/>
      <c r="OKT115" s="2"/>
      <c r="OKU115" s="2"/>
      <c r="OKV115" s="2"/>
      <c r="OKW115" s="2"/>
      <c r="OKX115" s="2"/>
      <c r="OKY115" s="2"/>
      <c r="OKZ115" s="2"/>
      <c r="OLA115" s="2"/>
      <c r="OLB115" s="2"/>
      <c r="OLC115" s="2"/>
      <c r="OLD115" s="2"/>
      <c r="OLE115" s="2"/>
      <c r="OLF115" s="2"/>
      <c r="OLG115" s="2"/>
      <c r="OLH115" s="2"/>
      <c r="OLI115" s="2"/>
      <c r="OLJ115" s="2"/>
      <c r="OLK115" s="2"/>
      <c r="OLL115" s="2"/>
      <c r="OLM115" s="2"/>
      <c r="OLN115" s="2"/>
      <c r="OLO115" s="2"/>
      <c r="OLP115" s="2"/>
      <c r="OLQ115" s="2"/>
      <c r="OLR115" s="2"/>
      <c r="OLS115" s="2"/>
      <c r="OLT115" s="2"/>
      <c r="OLU115" s="2"/>
      <c r="OLV115" s="2"/>
      <c r="OLW115" s="2"/>
      <c r="OLX115" s="2"/>
      <c r="OLY115" s="2"/>
      <c r="OLZ115" s="2"/>
      <c r="OMA115" s="2"/>
      <c r="OMB115" s="2"/>
      <c r="OMC115" s="2"/>
      <c r="OMD115" s="2"/>
      <c r="OME115" s="2"/>
      <c r="OMF115" s="2"/>
      <c r="OMG115" s="2"/>
      <c r="OMH115" s="2"/>
      <c r="OMI115" s="2"/>
      <c r="OMJ115" s="2"/>
      <c r="OMK115" s="2"/>
      <c r="OML115" s="2"/>
      <c r="OMM115" s="2"/>
      <c r="OMN115" s="2"/>
      <c r="OMO115" s="2"/>
      <c r="OMP115" s="2"/>
      <c r="OMQ115" s="2"/>
      <c r="OMR115" s="2"/>
      <c r="OMS115" s="2"/>
      <c r="OMT115" s="2"/>
      <c r="OMU115" s="2"/>
      <c r="OMV115" s="2"/>
      <c r="OMW115" s="2"/>
      <c r="OMX115" s="2"/>
      <c r="OMY115" s="2"/>
      <c r="OMZ115" s="2"/>
      <c r="ONA115" s="2"/>
      <c r="ONB115" s="2"/>
      <c r="ONC115" s="2"/>
      <c r="OND115" s="2"/>
      <c r="ONE115" s="2"/>
      <c r="ONF115" s="2"/>
      <c r="ONG115" s="2"/>
      <c r="ONH115" s="2"/>
      <c r="ONI115" s="2"/>
      <c r="ONJ115" s="2"/>
      <c r="ONK115" s="2"/>
      <c r="ONL115" s="2"/>
      <c r="ONM115" s="2"/>
      <c r="ONN115" s="2"/>
      <c r="ONO115" s="2"/>
      <c r="ONP115" s="2"/>
      <c r="ONQ115" s="2"/>
      <c r="ONR115" s="2"/>
      <c r="ONS115" s="2"/>
      <c r="ONT115" s="2"/>
      <c r="ONU115" s="2"/>
      <c r="ONV115" s="2"/>
      <c r="ONW115" s="2"/>
      <c r="ONX115" s="2"/>
      <c r="ONY115" s="2"/>
      <c r="ONZ115" s="2"/>
      <c r="OOA115" s="2"/>
      <c r="OOB115" s="2"/>
      <c r="OOC115" s="2"/>
      <c r="OOD115" s="2"/>
      <c r="OOE115" s="2"/>
      <c r="OOF115" s="2"/>
      <c r="OOG115" s="2"/>
      <c r="OOH115" s="2"/>
      <c r="OOI115" s="2"/>
      <c r="OOJ115" s="2"/>
      <c r="OOK115" s="2"/>
      <c r="OOL115" s="2"/>
      <c r="OOM115" s="2"/>
      <c r="OON115" s="2"/>
      <c r="OOO115" s="2"/>
      <c r="OOP115" s="2"/>
      <c r="OOQ115" s="2"/>
      <c r="OOR115" s="2"/>
      <c r="OOS115" s="2"/>
      <c r="OOT115" s="2"/>
      <c r="OOU115" s="2"/>
      <c r="OOV115" s="2"/>
      <c r="OOW115" s="2"/>
      <c r="OOX115" s="2"/>
      <c r="OOY115" s="2"/>
      <c r="OOZ115" s="2"/>
      <c r="OPA115" s="2"/>
      <c r="OPB115" s="2"/>
      <c r="OPC115" s="2"/>
      <c r="OPD115" s="2"/>
      <c r="OPE115" s="2"/>
      <c r="OPF115" s="2"/>
      <c r="OPG115" s="2"/>
      <c r="OPH115" s="2"/>
      <c r="OPI115" s="2"/>
      <c r="OPJ115" s="2"/>
      <c r="OPK115" s="2"/>
      <c r="OPL115" s="2"/>
      <c r="OPM115" s="2"/>
      <c r="OPN115" s="2"/>
      <c r="OPO115" s="2"/>
      <c r="OPP115" s="2"/>
      <c r="OPQ115" s="2"/>
      <c r="OPR115" s="2"/>
      <c r="OPS115" s="2"/>
      <c r="OPT115" s="2"/>
      <c r="OPU115" s="2"/>
      <c r="OPV115" s="2"/>
      <c r="OPW115" s="2"/>
      <c r="OPX115" s="2"/>
      <c r="OPY115" s="2"/>
      <c r="OPZ115" s="2"/>
      <c r="OQA115" s="2"/>
      <c r="OQB115" s="2"/>
      <c r="OQC115" s="2"/>
      <c r="OQD115" s="2"/>
      <c r="OQE115" s="2"/>
      <c r="OQF115" s="2"/>
      <c r="OQG115" s="2"/>
      <c r="OQH115" s="2"/>
      <c r="OQI115" s="2"/>
      <c r="OQJ115" s="2"/>
      <c r="OQK115" s="2"/>
      <c r="OQL115" s="2"/>
      <c r="OQM115" s="2"/>
      <c r="OQN115" s="2"/>
      <c r="OQO115" s="2"/>
      <c r="OQP115" s="2"/>
      <c r="OQQ115" s="2"/>
      <c r="OQR115" s="2"/>
      <c r="OQS115" s="2"/>
      <c r="OQT115" s="2"/>
      <c r="OQU115" s="2"/>
      <c r="OQV115" s="2"/>
      <c r="OQW115" s="2"/>
      <c r="OQX115" s="2"/>
      <c r="OQY115" s="2"/>
      <c r="OQZ115" s="2"/>
      <c r="ORA115" s="2"/>
      <c r="ORB115" s="2"/>
      <c r="ORC115" s="2"/>
      <c r="ORD115" s="2"/>
      <c r="ORE115" s="2"/>
      <c r="ORF115" s="2"/>
      <c r="ORG115" s="2"/>
      <c r="ORH115" s="2"/>
      <c r="ORI115" s="2"/>
      <c r="ORJ115" s="2"/>
      <c r="ORK115" s="2"/>
      <c r="ORL115" s="2"/>
      <c r="ORM115" s="2"/>
      <c r="ORN115" s="2"/>
      <c r="ORO115" s="2"/>
      <c r="ORP115" s="2"/>
      <c r="ORQ115" s="2"/>
      <c r="ORR115" s="2"/>
      <c r="ORS115" s="2"/>
      <c r="ORT115" s="2"/>
      <c r="ORU115" s="2"/>
      <c r="ORV115" s="2"/>
      <c r="ORW115" s="2"/>
      <c r="ORX115" s="2"/>
      <c r="ORY115" s="2"/>
      <c r="ORZ115" s="2"/>
      <c r="OSA115" s="2"/>
      <c r="OSB115" s="2"/>
      <c r="OSC115" s="2"/>
      <c r="OSD115" s="2"/>
      <c r="OSE115" s="2"/>
      <c r="OSF115" s="2"/>
      <c r="OSG115" s="2"/>
      <c r="OSH115" s="2"/>
      <c r="OSI115" s="2"/>
      <c r="OSJ115" s="2"/>
      <c r="OSK115" s="2"/>
      <c r="OSL115" s="2"/>
      <c r="OSM115" s="2"/>
      <c r="OSN115" s="2"/>
      <c r="OSO115" s="2"/>
      <c r="OSP115" s="2"/>
      <c r="OSQ115" s="2"/>
      <c r="OSR115" s="2"/>
      <c r="OSS115" s="2"/>
      <c r="OST115" s="2"/>
      <c r="OSU115" s="2"/>
      <c r="OSV115" s="2"/>
      <c r="OSW115" s="2"/>
      <c r="OSX115" s="2"/>
      <c r="OSY115" s="2"/>
      <c r="OSZ115" s="2"/>
      <c r="OTA115" s="2"/>
      <c r="OTB115" s="2"/>
      <c r="OTC115" s="2"/>
      <c r="OTD115" s="2"/>
      <c r="OTE115" s="2"/>
      <c r="OTF115" s="2"/>
      <c r="OTG115" s="2"/>
      <c r="OTH115" s="2"/>
      <c r="OTI115" s="2"/>
      <c r="OTJ115" s="2"/>
      <c r="OTK115" s="2"/>
      <c r="OTL115" s="2"/>
      <c r="OTM115" s="2"/>
      <c r="OTN115" s="2"/>
      <c r="OTO115" s="2"/>
      <c r="OTP115" s="2"/>
      <c r="OTQ115" s="2"/>
      <c r="OTR115" s="2"/>
      <c r="OTS115" s="2"/>
      <c r="OTT115" s="2"/>
      <c r="OTU115" s="2"/>
      <c r="OTV115" s="2"/>
      <c r="OTW115" s="2"/>
      <c r="OTX115" s="2"/>
      <c r="OTY115" s="2"/>
      <c r="OTZ115" s="2"/>
      <c r="OUA115" s="2"/>
      <c r="OUB115" s="2"/>
      <c r="OUC115" s="2"/>
      <c r="OUD115" s="2"/>
      <c r="OUE115" s="2"/>
      <c r="OUF115" s="2"/>
      <c r="OUG115" s="2"/>
      <c r="OUH115" s="2"/>
      <c r="OUI115" s="2"/>
      <c r="OUJ115" s="2"/>
      <c r="OUK115" s="2"/>
      <c r="OUL115" s="2"/>
      <c r="OUM115" s="2"/>
      <c r="OUN115" s="2"/>
      <c r="OUO115" s="2"/>
      <c r="OUP115" s="2"/>
      <c r="OUQ115" s="2"/>
      <c r="OUR115" s="2"/>
      <c r="OUS115" s="2"/>
      <c r="OUT115" s="2"/>
      <c r="OUU115" s="2"/>
      <c r="OUV115" s="2"/>
      <c r="OUW115" s="2"/>
      <c r="OUX115" s="2"/>
      <c r="OUY115" s="2"/>
      <c r="OUZ115" s="2"/>
      <c r="OVA115" s="2"/>
      <c r="OVB115" s="2"/>
      <c r="OVC115" s="2"/>
      <c r="OVD115" s="2"/>
      <c r="OVE115" s="2"/>
      <c r="OVF115" s="2"/>
      <c r="OVG115" s="2"/>
      <c r="OVH115" s="2"/>
      <c r="OVI115" s="2"/>
      <c r="OVJ115" s="2"/>
      <c r="OVK115" s="2"/>
      <c r="OVL115" s="2"/>
      <c r="OVM115" s="2"/>
      <c r="OVN115" s="2"/>
      <c r="OVO115" s="2"/>
      <c r="OVP115" s="2"/>
      <c r="OVQ115" s="2"/>
      <c r="OVR115" s="2"/>
      <c r="OVS115" s="2"/>
      <c r="OVT115" s="2"/>
      <c r="OVU115" s="2"/>
      <c r="OVV115" s="2"/>
      <c r="OVW115" s="2"/>
      <c r="OVX115" s="2"/>
      <c r="OVY115" s="2"/>
      <c r="OVZ115" s="2"/>
      <c r="OWA115" s="2"/>
      <c r="OWB115" s="2"/>
      <c r="OWC115" s="2"/>
      <c r="OWD115" s="2"/>
      <c r="OWE115" s="2"/>
      <c r="OWF115" s="2"/>
      <c r="OWG115" s="2"/>
      <c r="OWH115" s="2"/>
      <c r="OWI115" s="2"/>
      <c r="OWJ115" s="2"/>
      <c r="OWK115" s="2"/>
      <c r="OWL115" s="2"/>
      <c r="OWM115" s="2"/>
      <c r="OWN115" s="2"/>
      <c r="OWO115" s="2"/>
      <c r="OWP115" s="2"/>
      <c r="OWQ115" s="2"/>
      <c r="OWR115" s="2"/>
      <c r="OWS115" s="2"/>
      <c r="OWT115" s="2"/>
      <c r="OWU115" s="2"/>
      <c r="OWV115" s="2"/>
      <c r="OWW115" s="2"/>
      <c r="OWX115" s="2"/>
      <c r="OWY115" s="2"/>
      <c r="OWZ115" s="2"/>
      <c r="OXA115" s="2"/>
      <c r="OXB115" s="2"/>
      <c r="OXC115" s="2"/>
      <c r="OXD115" s="2"/>
      <c r="OXE115" s="2"/>
      <c r="OXF115" s="2"/>
      <c r="OXG115" s="2"/>
      <c r="OXH115" s="2"/>
      <c r="OXI115" s="2"/>
      <c r="OXJ115" s="2"/>
      <c r="OXK115" s="2"/>
      <c r="OXL115" s="2"/>
      <c r="OXM115" s="2"/>
      <c r="OXN115" s="2"/>
      <c r="OXO115" s="2"/>
      <c r="OXP115" s="2"/>
      <c r="OXQ115" s="2"/>
      <c r="OXR115" s="2"/>
      <c r="OXS115" s="2"/>
      <c r="OXT115" s="2"/>
      <c r="OXU115" s="2"/>
      <c r="OXV115" s="2"/>
      <c r="OXW115" s="2"/>
      <c r="OXX115" s="2"/>
      <c r="OXY115" s="2"/>
      <c r="OXZ115" s="2"/>
      <c r="OYA115" s="2"/>
      <c r="OYB115" s="2"/>
      <c r="OYC115" s="2"/>
      <c r="OYD115" s="2"/>
      <c r="OYE115" s="2"/>
      <c r="OYF115" s="2"/>
      <c r="OYG115" s="2"/>
      <c r="OYH115" s="2"/>
      <c r="OYI115" s="2"/>
      <c r="OYJ115" s="2"/>
      <c r="OYK115" s="2"/>
      <c r="OYL115" s="2"/>
      <c r="OYM115" s="2"/>
      <c r="OYN115" s="2"/>
      <c r="OYO115" s="2"/>
      <c r="OYP115" s="2"/>
      <c r="OYQ115" s="2"/>
      <c r="OYR115" s="2"/>
      <c r="OYS115" s="2"/>
      <c r="OYT115" s="2"/>
      <c r="OYU115" s="2"/>
      <c r="OYV115" s="2"/>
      <c r="OYW115" s="2"/>
      <c r="OYX115" s="2"/>
      <c r="OYY115" s="2"/>
      <c r="OYZ115" s="2"/>
      <c r="OZA115" s="2"/>
      <c r="OZB115" s="2"/>
      <c r="OZC115" s="2"/>
      <c r="OZD115" s="2"/>
      <c r="OZE115" s="2"/>
      <c r="OZF115" s="2"/>
      <c r="OZG115" s="2"/>
      <c r="OZH115" s="2"/>
      <c r="OZI115" s="2"/>
      <c r="OZJ115" s="2"/>
      <c r="OZK115" s="2"/>
      <c r="OZL115" s="2"/>
      <c r="OZM115" s="2"/>
      <c r="OZN115" s="2"/>
      <c r="OZO115" s="2"/>
      <c r="OZP115" s="2"/>
      <c r="OZQ115" s="2"/>
      <c r="OZR115" s="2"/>
      <c r="OZS115" s="2"/>
      <c r="OZT115" s="2"/>
      <c r="OZU115" s="2"/>
      <c r="OZV115" s="2"/>
      <c r="OZW115" s="2"/>
      <c r="OZX115" s="2"/>
      <c r="OZY115" s="2"/>
      <c r="OZZ115" s="2"/>
      <c r="PAA115" s="2"/>
      <c r="PAB115" s="2"/>
      <c r="PAC115" s="2"/>
      <c r="PAD115" s="2"/>
      <c r="PAE115" s="2"/>
      <c r="PAF115" s="2"/>
      <c r="PAG115" s="2"/>
      <c r="PAH115" s="2"/>
      <c r="PAI115" s="2"/>
      <c r="PAJ115" s="2"/>
      <c r="PAK115" s="2"/>
      <c r="PAL115" s="2"/>
      <c r="PAM115" s="2"/>
      <c r="PAN115" s="2"/>
      <c r="PAO115" s="2"/>
      <c r="PAP115" s="2"/>
      <c r="PAQ115" s="2"/>
      <c r="PAR115" s="2"/>
      <c r="PAS115" s="2"/>
      <c r="PAT115" s="2"/>
      <c r="PAU115" s="2"/>
      <c r="PAV115" s="2"/>
      <c r="PAW115" s="2"/>
      <c r="PAX115" s="2"/>
      <c r="PAY115" s="2"/>
      <c r="PAZ115" s="2"/>
      <c r="PBA115" s="2"/>
      <c r="PBB115" s="2"/>
      <c r="PBC115" s="2"/>
      <c r="PBD115" s="2"/>
      <c r="PBE115" s="2"/>
      <c r="PBF115" s="2"/>
      <c r="PBG115" s="2"/>
      <c r="PBH115" s="2"/>
      <c r="PBI115" s="2"/>
      <c r="PBJ115" s="2"/>
      <c r="PBK115" s="2"/>
      <c r="PBL115" s="2"/>
      <c r="PBM115" s="2"/>
      <c r="PBN115" s="2"/>
      <c r="PBO115" s="2"/>
      <c r="PBP115" s="2"/>
      <c r="PBQ115" s="2"/>
      <c r="PBR115" s="2"/>
      <c r="PBS115" s="2"/>
      <c r="PBT115" s="2"/>
      <c r="PBU115" s="2"/>
      <c r="PBV115" s="2"/>
      <c r="PBW115" s="2"/>
      <c r="PBX115" s="2"/>
      <c r="PBY115" s="2"/>
      <c r="PBZ115" s="2"/>
      <c r="PCA115" s="2"/>
      <c r="PCB115" s="2"/>
      <c r="PCC115" s="2"/>
      <c r="PCD115" s="2"/>
      <c r="PCE115" s="2"/>
      <c r="PCF115" s="2"/>
      <c r="PCG115" s="2"/>
      <c r="PCH115" s="2"/>
      <c r="PCI115" s="2"/>
      <c r="PCJ115" s="2"/>
      <c r="PCK115" s="2"/>
      <c r="PCL115" s="2"/>
      <c r="PCM115" s="2"/>
      <c r="PCN115" s="2"/>
      <c r="PCO115" s="2"/>
      <c r="PCP115" s="2"/>
      <c r="PCQ115" s="2"/>
      <c r="PCR115" s="2"/>
      <c r="PCS115" s="2"/>
      <c r="PCT115" s="2"/>
      <c r="PCU115" s="2"/>
      <c r="PCV115" s="2"/>
      <c r="PCW115" s="2"/>
      <c r="PCX115" s="2"/>
      <c r="PCY115" s="2"/>
      <c r="PCZ115" s="2"/>
      <c r="PDA115" s="2"/>
      <c r="PDB115" s="2"/>
      <c r="PDC115" s="2"/>
      <c r="PDD115" s="2"/>
      <c r="PDE115" s="2"/>
      <c r="PDF115" s="2"/>
      <c r="PDG115" s="2"/>
      <c r="PDH115" s="2"/>
      <c r="PDI115" s="2"/>
      <c r="PDJ115" s="2"/>
      <c r="PDK115" s="2"/>
      <c r="PDL115" s="2"/>
      <c r="PDM115" s="2"/>
      <c r="PDN115" s="2"/>
      <c r="PDO115" s="2"/>
      <c r="PDP115" s="2"/>
      <c r="PDQ115" s="2"/>
      <c r="PDR115" s="2"/>
      <c r="PDS115" s="2"/>
      <c r="PDT115" s="2"/>
      <c r="PDU115" s="2"/>
      <c r="PDV115" s="2"/>
      <c r="PDW115" s="2"/>
      <c r="PDX115" s="2"/>
      <c r="PDY115" s="2"/>
      <c r="PDZ115" s="2"/>
      <c r="PEA115" s="2"/>
      <c r="PEB115" s="2"/>
      <c r="PEC115" s="2"/>
      <c r="PED115" s="2"/>
      <c r="PEE115" s="2"/>
      <c r="PEF115" s="2"/>
      <c r="PEG115" s="2"/>
      <c r="PEH115" s="2"/>
      <c r="PEI115" s="2"/>
      <c r="PEJ115" s="2"/>
      <c r="PEK115" s="2"/>
      <c r="PEL115" s="2"/>
      <c r="PEM115" s="2"/>
      <c r="PEN115" s="2"/>
      <c r="PEO115" s="2"/>
      <c r="PEP115" s="2"/>
      <c r="PEQ115" s="2"/>
      <c r="PER115" s="2"/>
      <c r="PES115" s="2"/>
      <c r="PET115" s="2"/>
      <c r="PEU115" s="2"/>
      <c r="PEV115" s="2"/>
      <c r="PEW115" s="2"/>
      <c r="PEX115" s="2"/>
      <c r="PEY115" s="2"/>
      <c r="PEZ115" s="2"/>
      <c r="PFA115" s="2"/>
      <c r="PFB115" s="2"/>
      <c r="PFC115" s="2"/>
      <c r="PFD115" s="2"/>
      <c r="PFE115" s="2"/>
      <c r="PFF115" s="2"/>
      <c r="PFG115" s="2"/>
      <c r="PFH115" s="2"/>
      <c r="PFI115" s="2"/>
      <c r="PFJ115" s="2"/>
      <c r="PFK115" s="2"/>
      <c r="PFL115" s="2"/>
      <c r="PFM115" s="2"/>
      <c r="PFN115" s="2"/>
      <c r="PFO115" s="2"/>
      <c r="PFP115" s="2"/>
      <c r="PFQ115" s="2"/>
      <c r="PFR115" s="2"/>
      <c r="PFS115" s="2"/>
      <c r="PFT115" s="2"/>
      <c r="PFU115" s="2"/>
      <c r="PFV115" s="2"/>
      <c r="PFW115" s="2"/>
      <c r="PFX115" s="2"/>
      <c r="PFY115" s="2"/>
      <c r="PFZ115" s="2"/>
      <c r="PGA115" s="2"/>
      <c r="PGB115" s="2"/>
      <c r="PGC115" s="2"/>
      <c r="PGD115" s="2"/>
      <c r="PGE115" s="2"/>
      <c r="PGF115" s="2"/>
      <c r="PGG115" s="2"/>
      <c r="PGH115" s="2"/>
      <c r="PGI115" s="2"/>
      <c r="PGJ115" s="2"/>
      <c r="PGK115" s="2"/>
      <c r="PGL115" s="2"/>
      <c r="PGM115" s="2"/>
      <c r="PGN115" s="2"/>
      <c r="PGO115" s="2"/>
      <c r="PGP115" s="2"/>
      <c r="PGQ115" s="2"/>
      <c r="PGR115" s="2"/>
      <c r="PGS115" s="2"/>
      <c r="PGT115" s="2"/>
      <c r="PGU115" s="2"/>
      <c r="PGV115" s="2"/>
      <c r="PGW115" s="2"/>
      <c r="PGX115" s="2"/>
      <c r="PGY115" s="2"/>
      <c r="PGZ115" s="2"/>
      <c r="PHA115" s="2"/>
      <c r="PHB115" s="2"/>
      <c r="PHC115" s="2"/>
      <c r="PHD115" s="2"/>
      <c r="PHE115" s="2"/>
      <c r="PHF115" s="2"/>
      <c r="PHG115" s="2"/>
      <c r="PHH115" s="2"/>
      <c r="PHI115" s="2"/>
      <c r="PHJ115" s="2"/>
      <c r="PHK115" s="2"/>
      <c r="PHL115" s="2"/>
      <c r="PHM115" s="2"/>
      <c r="PHN115" s="2"/>
      <c r="PHO115" s="2"/>
      <c r="PHP115" s="2"/>
      <c r="PHQ115" s="2"/>
      <c r="PHR115" s="2"/>
      <c r="PHS115" s="2"/>
      <c r="PHT115" s="2"/>
      <c r="PHU115" s="2"/>
      <c r="PHV115" s="2"/>
      <c r="PHW115" s="2"/>
      <c r="PHX115" s="2"/>
      <c r="PHY115" s="2"/>
      <c r="PHZ115" s="2"/>
      <c r="PIA115" s="2"/>
      <c r="PIB115" s="2"/>
      <c r="PIC115" s="2"/>
      <c r="PID115" s="2"/>
      <c r="PIE115" s="2"/>
      <c r="PIF115" s="2"/>
      <c r="PIG115" s="2"/>
      <c r="PIH115" s="2"/>
      <c r="PII115" s="2"/>
      <c r="PIJ115" s="2"/>
      <c r="PIK115" s="2"/>
      <c r="PIL115" s="2"/>
      <c r="PIM115" s="2"/>
      <c r="PIN115" s="2"/>
      <c r="PIO115" s="2"/>
      <c r="PIP115" s="2"/>
      <c r="PIQ115" s="2"/>
      <c r="PIR115" s="2"/>
      <c r="PIS115" s="2"/>
      <c r="PIT115" s="2"/>
      <c r="PIU115" s="2"/>
      <c r="PIV115" s="2"/>
      <c r="PIW115" s="2"/>
      <c r="PIX115" s="2"/>
      <c r="PIY115" s="2"/>
      <c r="PIZ115" s="2"/>
      <c r="PJA115" s="2"/>
      <c r="PJB115" s="2"/>
      <c r="PJC115" s="2"/>
      <c r="PJD115" s="2"/>
      <c r="PJE115" s="2"/>
      <c r="PJF115" s="2"/>
      <c r="PJG115" s="2"/>
      <c r="PJH115" s="2"/>
      <c r="PJI115" s="2"/>
      <c r="PJJ115" s="2"/>
      <c r="PJK115" s="2"/>
      <c r="PJL115" s="2"/>
      <c r="PJM115" s="2"/>
      <c r="PJN115" s="2"/>
      <c r="PJO115" s="2"/>
      <c r="PJP115" s="2"/>
      <c r="PJQ115" s="2"/>
      <c r="PJR115" s="2"/>
      <c r="PJS115" s="2"/>
      <c r="PJT115" s="2"/>
      <c r="PJU115" s="2"/>
      <c r="PJV115" s="2"/>
      <c r="PJW115" s="2"/>
      <c r="PJX115" s="2"/>
      <c r="PJY115" s="2"/>
      <c r="PJZ115" s="2"/>
      <c r="PKA115" s="2"/>
      <c r="PKB115" s="2"/>
      <c r="PKC115" s="2"/>
      <c r="PKD115" s="2"/>
      <c r="PKE115" s="2"/>
      <c r="PKF115" s="2"/>
      <c r="PKG115" s="2"/>
      <c r="PKH115" s="2"/>
      <c r="PKI115" s="2"/>
      <c r="PKJ115" s="2"/>
      <c r="PKK115" s="2"/>
      <c r="PKL115" s="2"/>
      <c r="PKM115" s="2"/>
      <c r="PKN115" s="2"/>
      <c r="PKO115" s="2"/>
      <c r="PKP115" s="2"/>
      <c r="PKQ115" s="2"/>
      <c r="PKR115" s="2"/>
      <c r="PKS115" s="2"/>
      <c r="PKT115" s="2"/>
      <c r="PKU115" s="2"/>
      <c r="PKV115" s="2"/>
      <c r="PKW115" s="2"/>
      <c r="PKX115" s="2"/>
      <c r="PKY115" s="2"/>
      <c r="PKZ115" s="2"/>
      <c r="PLA115" s="2"/>
      <c r="PLB115" s="2"/>
      <c r="PLC115" s="2"/>
      <c r="PLD115" s="2"/>
      <c r="PLE115" s="2"/>
      <c r="PLF115" s="2"/>
      <c r="PLG115" s="2"/>
      <c r="PLH115" s="2"/>
      <c r="PLI115" s="2"/>
      <c r="PLJ115" s="2"/>
      <c r="PLK115" s="2"/>
      <c r="PLL115" s="2"/>
      <c r="PLM115" s="2"/>
      <c r="PLN115" s="2"/>
      <c r="PLO115" s="2"/>
      <c r="PLP115" s="2"/>
      <c r="PLQ115" s="2"/>
      <c r="PLR115" s="2"/>
      <c r="PLS115" s="2"/>
      <c r="PLT115" s="2"/>
      <c r="PLU115" s="2"/>
      <c r="PLV115" s="2"/>
      <c r="PLW115" s="2"/>
      <c r="PLX115" s="2"/>
      <c r="PLY115" s="2"/>
      <c r="PLZ115" s="2"/>
      <c r="PMA115" s="2"/>
      <c r="PMB115" s="2"/>
      <c r="PMC115" s="2"/>
      <c r="PMD115" s="2"/>
      <c r="PME115" s="2"/>
      <c r="PMF115" s="2"/>
      <c r="PMG115" s="2"/>
      <c r="PMH115" s="2"/>
      <c r="PMI115" s="2"/>
      <c r="PMJ115" s="2"/>
      <c r="PMK115" s="2"/>
      <c r="PML115" s="2"/>
      <c r="PMM115" s="2"/>
      <c r="PMN115" s="2"/>
      <c r="PMO115" s="2"/>
      <c r="PMP115" s="2"/>
      <c r="PMQ115" s="2"/>
      <c r="PMR115" s="2"/>
      <c r="PMS115" s="2"/>
      <c r="PMT115" s="2"/>
      <c r="PMU115" s="2"/>
      <c r="PMV115" s="2"/>
      <c r="PMW115" s="2"/>
      <c r="PMX115" s="2"/>
      <c r="PMY115" s="2"/>
      <c r="PMZ115" s="2"/>
      <c r="PNA115" s="2"/>
      <c r="PNB115" s="2"/>
      <c r="PNC115" s="2"/>
      <c r="PND115" s="2"/>
      <c r="PNE115" s="2"/>
      <c r="PNF115" s="2"/>
      <c r="PNG115" s="2"/>
      <c r="PNH115" s="2"/>
      <c r="PNI115" s="2"/>
      <c r="PNJ115" s="2"/>
      <c r="PNK115" s="2"/>
      <c r="PNL115" s="2"/>
      <c r="PNM115" s="2"/>
      <c r="PNN115" s="2"/>
      <c r="PNO115" s="2"/>
      <c r="PNP115" s="2"/>
      <c r="PNQ115" s="2"/>
      <c r="PNR115" s="2"/>
      <c r="PNS115" s="2"/>
      <c r="PNT115" s="2"/>
      <c r="PNU115" s="2"/>
      <c r="PNV115" s="2"/>
      <c r="PNW115" s="2"/>
      <c r="PNX115" s="2"/>
      <c r="PNY115" s="2"/>
      <c r="PNZ115" s="2"/>
      <c r="POA115" s="2"/>
      <c r="POB115" s="2"/>
      <c r="POC115" s="2"/>
      <c r="POD115" s="2"/>
      <c r="POE115" s="2"/>
      <c r="POF115" s="2"/>
      <c r="POG115" s="2"/>
      <c r="POH115" s="2"/>
      <c r="POI115" s="2"/>
      <c r="POJ115" s="2"/>
      <c r="POK115" s="2"/>
      <c r="POL115" s="2"/>
      <c r="POM115" s="2"/>
      <c r="PON115" s="2"/>
      <c r="POO115" s="2"/>
      <c r="POP115" s="2"/>
      <c r="POQ115" s="2"/>
      <c r="POR115" s="2"/>
      <c r="POS115" s="2"/>
      <c r="POT115" s="2"/>
      <c r="POU115" s="2"/>
      <c r="POV115" s="2"/>
      <c r="POW115" s="2"/>
      <c r="POX115" s="2"/>
      <c r="POY115" s="2"/>
      <c r="POZ115" s="2"/>
      <c r="PPA115" s="2"/>
      <c r="PPB115" s="2"/>
      <c r="PPC115" s="2"/>
      <c r="PPD115" s="2"/>
      <c r="PPE115" s="2"/>
      <c r="PPF115" s="2"/>
      <c r="PPG115" s="2"/>
      <c r="PPH115" s="2"/>
      <c r="PPI115" s="2"/>
      <c r="PPJ115" s="2"/>
      <c r="PPK115" s="2"/>
      <c r="PPL115" s="2"/>
      <c r="PPM115" s="2"/>
      <c r="PPN115" s="2"/>
      <c r="PPO115" s="2"/>
      <c r="PPP115" s="2"/>
      <c r="PPQ115" s="2"/>
      <c r="PPR115" s="2"/>
      <c r="PPS115" s="2"/>
      <c r="PPT115" s="2"/>
      <c r="PPU115" s="2"/>
      <c r="PPV115" s="2"/>
      <c r="PPW115" s="2"/>
      <c r="PPX115" s="2"/>
      <c r="PPY115" s="2"/>
      <c r="PPZ115" s="2"/>
      <c r="PQA115" s="2"/>
      <c r="PQB115" s="2"/>
      <c r="PQC115" s="2"/>
      <c r="PQD115" s="2"/>
      <c r="PQE115" s="2"/>
      <c r="PQF115" s="2"/>
      <c r="PQG115" s="2"/>
      <c r="PQH115" s="2"/>
      <c r="PQI115" s="2"/>
      <c r="PQJ115" s="2"/>
      <c r="PQK115" s="2"/>
      <c r="PQL115" s="2"/>
      <c r="PQM115" s="2"/>
      <c r="PQN115" s="2"/>
      <c r="PQO115" s="2"/>
      <c r="PQP115" s="2"/>
      <c r="PQQ115" s="2"/>
      <c r="PQR115" s="2"/>
      <c r="PQS115" s="2"/>
      <c r="PQT115" s="2"/>
      <c r="PQU115" s="2"/>
      <c r="PQV115" s="2"/>
      <c r="PQW115" s="2"/>
      <c r="PQX115" s="2"/>
      <c r="PQY115" s="2"/>
      <c r="PQZ115" s="2"/>
      <c r="PRA115" s="2"/>
      <c r="PRB115" s="2"/>
      <c r="PRC115" s="2"/>
      <c r="PRD115" s="2"/>
      <c r="PRE115" s="2"/>
      <c r="PRF115" s="2"/>
      <c r="PRG115" s="2"/>
      <c r="PRH115" s="2"/>
      <c r="PRI115" s="2"/>
      <c r="PRJ115" s="2"/>
      <c r="PRK115" s="2"/>
      <c r="PRL115" s="2"/>
      <c r="PRM115" s="2"/>
      <c r="PRN115" s="2"/>
      <c r="PRO115" s="2"/>
      <c r="PRP115" s="2"/>
      <c r="PRQ115" s="2"/>
      <c r="PRR115" s="2"/>
      <c r="PRS115" s="2"/>
      <c r="PRT115" s="2"/>
      <c r="PRU115" s="2"/>
      <c r="PRV115" s="2"/>
      <c r="PRW115" s="2"/>
      <c r="PRX115" s="2"/>
      <c r="PRY115" s="2"/>
      <c r="PRZ115" s="2"/>
      <c r="PSA115" s="2"/>
      <c r="PSB115" s="2"/>
      <c r="PSC115" s="2"/>
      <c r="PSD115" s="2"/>
      <c r="PSE115" s="2"/>
      <c r="PSF115" s="2"/>
      <c r="PSG115" s="2"/>
      <c r="PSH115" s="2"/>
      <c r="PSI115" s="2"/>
      <c r="PSJ115" s="2"/>
      <c r="PSK115" s="2"/>
      <c r="PSL115" s="2"/>
      <c r="PSM115" s="2"/>
      <c r="PSN115" s="2"/>
      <c r="PSO115" s="2"/>
      <c r="PSP115" s="2"/>
      <c r="PSQ115" s="2"/>
      <c r="PSR115" s="2"/>
      <c r="PSS115" s="2"/>
      <c r="PST115" s="2"/>
      <c r="PSU115" s="2"/>
      <c r="PSV115" s="2"/>
      <c r="PSW115" s="2"/>
      <c r="PSX115" s="2"/>
      <c r="PSY115" s="2"/>
      <c r="PSZ115" s="2"/>
      <c r="PTA115" s="2"/>
      <c r="PTB115" s="2"/>
      <c r="PTC115" s="2"/>
      <c r="PTD115" s="2"/>
      <c r="PTE115" s="2"/>
      <c r="PTF115" s="2"/>
      <c r="PTG115" s="2"/>
      <c r="PTH115" s="2"/>
      <c r="PTI115" s="2"/>
      <c r="PTJ115" s="2"/>
      <c r="PTK115" s="2"/>
      <c r="PTL115" s="2"/>
      <c r="PTM115" s="2"/>
      <c r="PTN115" s="2"/>
      <c r="PTO115" s="2"/>
      <c r="PTP115" s="2"/>
      <c r="PTQ115" s="2"/>
      <c r="PTR115" s="2"/>
      <c r="PTS115" s="2"/>
      <c r="PTT115" s="2"/>
      <c r="PTU115" s="2"/>
      <c r="PTV115" s="2"/>
      <c r="PTW115" s="2"/>
      <c r="PTX115" s="2"/>
      <c r="PTY115" s="2"/>
      <c r="PTZ115" s="2"/>
      <c r="PUA115" s="2"/>
      <c r="PUB115" s="2"/>
      <c r="PUC115" s="2"/>
      <c r="PUD115" s="2"/>
      <c r="PUE115" s="2"/>
      <c r="PUF115" s="2"/>
      <c r="PUG115" s="2"/>
      <c r="PUH115" s="2"/>
      <c r="PUI115" s="2"/>
      <c r="PUJ115" s="2"/>
      <c r="PUK115" s="2"/>
      <c r="PUL115" s="2"/>
      <c r="PUM115" s="2"/>
      <c r="PUN115" s="2"/>
      <c r="PUO115" s="2"/>
      <c r="PUP115" s="2"/>
      <c r="PUQ115" s="2"/>
      <c r="PUR115" s="2"/>
      <c r="PUS115" s="2"/>
      <c r="PUT115" s="2"/>
      <c r="PUU115" s="2"/>
      <c r="PUV115" s="2"/>
      <c r="PUW115" s="2"/>
      <c r="PUX115" s="2"/>
      <c r="PUY115" s="2"/>
      <c r="PUZ115" s="2"/>
      <c r="PVA115" s="2"/>
      <c r="PVB115" s="2"/>
      <c r="PVC115" s="2"/>
      <c r="PVD115" s="2"/>
      <c r="PVE115" s="2"/>
      <c r="PVF115" s="2"/>
      <c r="PVG115" s="2"/>
      <c r="PVH115" s="2"/>
      <c r="PVI115" s="2"/>
      <c r="PVJ115" s="2"/>
      <c r="PVK115" s="2"/>
      <c r="PVL115" s="2"/>
      <c r="PVM115" s="2"/>
      <c r="PVN115" s="2"/>
      <c r="PVO115" s="2"/>
      <c r="PVP115" s="2"/>
      <c r="PVQ115" s="2"/>
      <c r="PVR115" s="2"/>
      <c r="PVS115" s="2"/>
      <c r="PVT115" s="2"/>
      <c r="PVU115" s="2"/>
      <c r="PVV115" s="2"/>
      <c r="PVW115" s="2"/>
      <c r="PVX115" s="2"/>
      <c r="PVY115" s="2"/>
      <c r="PVZ115" s="2"/>
      <c r="PWA115" s="2"/>
      <c r="PWB115" s="2"/>
      <c r="PWC115" s="2"/>
      <c r="PWD115" s="2"/>
      <c r="PWE115" s="2"/>
      <c r="PWF115" s="2"/>
      <c r="PWG115" s="2"/>
      <c r="PWH115" s="2"/>
      <c r="PWI115" s="2"/>
      <c r="PWJ115" s="2"/>
      <c r="PWK115" s="2"/>
      <c r="PWL115" s="2"/>
      <c r="PWM115" s="2"/>
      <c r="PWN115" s="2"/>
      <c r="PWO115" s="2"/>
      <c r="PWP115" s="2"/>
      <c r="PWQ115" s="2"/>
      <c r="PWR115" s="2"/>
      <c r="PWS115" s="2"/>
      <c r="PWT115" s="2"/>
      <c r="PWU115" s="2"/>
      <c r="PWV115" s="2"/>
      <c r="PWW115" s="2"/>
      <c r="PWX115" s="2"/>
      <c r="PWY115" s="2"/>
      <c r="PWZ115" s="2"/>
      <c r="PXA115" s="2"/>
      <c r="PXB115" s="2"/>
      <c r="PXC115" s="2"/>
      <c r="PXD115" s="2"/>
      <c r="PXE115" s="2"/>
      <c r="PXF115" s="2"/>
      <c r="PXG115" s="2"/>
      <c r="PXH115" s="2"/>
      <c r="PXI115" s="2"/>
      <c r="PXJ115" s="2"/>
      <c r="PXK115" s="2"/>
      <c r="PXL115" s="2"/>
      <c r="PXM115" s="2"/>
      <c r="PXN115" s="2"/>
      <c r="PXO115" s="2"/>
      <c r="PXP115" s="2"/>
      <c r="PXQ115" s="2"/>
      <c r="PXR115" s="2"/>
      <c r="PXS115" s="2"/>
      <c r="PXT115" s="2"/>
      <c r="PXU115" s="2"/>
      <c r="PXV115" s="2"/>
      <c r="PXW115" s="2"/>
      <c r="PXX115" s="2"/>
      <c r="PXY115" s="2"/>
      <c r="PXZ115" s="2"/>
      <c r="PYA115" s="2"/>
      <c r="PYB115" s="2"/>
      <c r="PYC115" s="2"/>
      <c r="PYD115" s="2"/>
      <c r="PYE115" s="2"/>
      <c r="PYF115" s="2"/>
      <c r="PYG115" s="2"/>
      <c r="PYH115" s="2"/>
      <c r="PYI115" s="2"/>
      <c r="PYJ115" s="2"/>
      <c r="PYK115" s="2"/>
      <c r="PYL115" s="2"/>
      <c r="PYM115" s="2"/>
      <c r="PYN115" s="2"/>
      <c r="PYO115" s="2"/>
      <c r="PYP115" s="2"/>
      <c r="PYQ115" s="2"/>
      <c r="PYR115" s="2"/>
      <c r="PYS115" s="2"/>
      <c r="PYT115" s="2"/>
      <c r="PYU115" s="2"/>
      <c r="PYV115" s="2"/>
      <c r="PYW115" s="2"/>
      <c r="PYX115" s="2"/>
      <c r="PYY115" s="2"/>
      <c r="PYZ115" s="2"/>
      <c r="PZA115" s="2"/>
      <c r="PZB115" s="2"/>
      <c r="PZC115" s="2"/>
      <c r="PZD115" s="2"/>
      <c r="PZE115" s="2"/>
      <c r="PZF115" s="2"/>
      <c r="PZG115" s="2"/>
      <c r="PZH115" s="2"/>
      <c r="PZI115" s="2"/>
      <c r="PZJ115" s="2"/>
      <c r="PZK115" s="2"/>
      <c r="PZL115" s="2"/>
      <c r="PZM115" s="2"/>
      <c r="PZN115" s="2"/>
      <c r="PZO115" s="2"/>
      <c r="PZP115" s="2"/>
      <c r="PZQ115" s="2"/>
      <c r="PZR115" s="2"/>
      <c r="PZS115" s="2"/>
      <c r="PZT115" s="2"/>
      <c r="PZU115" s="2"/>
      <c r="PZV115" s="2"/>
      <c r="PZW115" s="2"/>
      <c r="PZX115" s="2"/>
      <c r="PZY115" s="2"/>
      <c r="PZZ115" s="2"/>
      <c r="QAA115" s="2"/>
      <c r="QAB115" s="2"/>
      <c r="QAC115" s="2"/>
      <c r="QAD115" s="2"/>
      <c r="QAE115" s="2"/>
      <c r="QAF115" s="2"/>
      <c r="QAG115" s="2"/>
      <c r="QAH115" s="2"/>
      <c r="QAI115" s="2"/>
      <c r="QAJ115" s="2"/>
      <c r="QAK115" s="2"/>
      <c r="QAL115" s="2"/>
      <c r="QAM115" s="2"/>
      <c r="QAN115" s="2"/>
      <c r="QAO115" s="2"/>
      <c r="QAP115" s="2"/>
      <c r="QAQ115" s="2"/>
      <c r="QAR115" s="2"/>
      <c r="QAS115" s="2"/>
      <c r="QAT115" s="2"/>
      <c r="QAU115" s="2"/>
      <c r="QAV115" s="2"/>
      <c r="QAW115" s="2"/>
      <c r="QAX115" s="2"/>
      <c r="QAY115" s="2"/>
      <c r="QAZ115" s="2"/>
      <c r="QBA115" s="2"/>
      <c r="QBB115" s="2"/>
      <c r="QBC115" s="2"/>
      <c r="QBD115" s="2"/>
      <c r="QBE115" s="2"/>
      <c r="QBF115" s="2"/>
      <c r="QBG115" s="2"/>
      <c r="QBH115" s="2"/>
      <c r="QBI115" s="2"/>
      <c r="QBJ115" s="2"/>
      <c r="QBK115" s="2"/>
      <c r="QBL115" s="2"/>
      <c r="QBM115" s="2"/>
      <c r="QBN115" s="2"/>
      <c r="QBO115" s="2"/>
      <c r="QBP115" s="2"/>
      <c r="QBQ115" s="2"/>
      <c r="QBR115" s="2"/>
      <c r="QBS115" s="2"/>
      <c r="QBT115" s="2"/>
      <c r="QBU115" s="2"/>
      <c r="QBV115" s="2"/>
      <c r="QBW115" s="2"/>
      <c r="QBX115" s="2"/>
      <c r="QBY115" s="2"/>
      <c r="QBZ115" s="2"/>
      <c r="QCA115" s="2"/>
      <c r="QCB115" s="2"/>
      <c r="QCC115" s="2"/>
      <c r="QCD115" s="2"/>
      <c r="QCE115" s="2"/>
      <c r="QCF115" s="2"/>
      <c r="QCG115" s="2"/>
      <c r="QCH115" s="2"/>
      <c r="QCI115" s="2"/>
      <c r="QCJ115" s="2"/>
      <c r="QCK115" s="2"/>
      <c r="QCL115" s="2"/>
      <c r="QCM115" s="2"/>
      <c r="QCN115" s="2"/>
      <c r="QCO115" s="2"/>
      <c r="QCP115" s="2"/>
      <c r="QCQ115" s="2"/>
      <c r="QCR115" s="2"/>
      <c r="QCS115" s="2"/>
      <c r="QCT115" s="2"/>
      <c r="QCU115" s="2"/>
      <c r="QCV115" s="2"/>
      <c r="QCW115" s="2"/>
      <c r="QCX115" s="2"/>
      <c r="QCY115" s="2"/>
      <c r="QCZ115" s="2"/>
      <c r="QDA115" s="2"/>
      <c r="QDB115" s="2"/>
      <c r="QDC115" s="2"/>
      <c r="QDD115" s="2"/>
      <c r="QDE115" s="2"/>
      <c r="QDF115" s="2"/>
      <c r="QDG115" s="2"/>
      <c r="QDH115" s="2"/>
      <c r="QDI115" s="2"/>
      <c r="QDJ115" s="2"/>
      <c r="QDK115" s="2"/>
      <c r="QDL115" s="2"/>
      <c r="QDM115" s="2"/>
      <c r="QDN115" s="2"/>
      <c r="QDO115" s="2"/>
      <c r="QDP115" s="2"/>
      <c r="QDQ115" s="2"/>
      <c r="QDR115" s="2"/>
      <c r="QDS115" s="2"/>
      <c r="QDT115" s="2"/>
      <c r="QDU115" s="2"/>
      <c r="QDV115" s="2"/>
      <c r="QDW115" s="2"/>
      <c r="QDX115" s="2"/>
      <c r="QDY115" s="2"/>
      <c r="QDZ115" s="2"/>
      <c r="QEA115" s="2"/>
      <c r="QEB115" s="2"/>
      <c r="QEC115" s="2"/>
      <c r="QED115" s="2"/>
      <c r="QEE115" s="2"/>
      <c r="QEF115" s="2"/>
      <c r="QEG115" s="2"/>
      <c r="QEH115" s="2"/>
      <c r="QEI115" s="2"/>
      <c r="QEJ115" s="2"/>
      <c r="QEK115" s="2"/>
      <c r="QEL115" s="2"/>
      <c r="QEM115" s="2"/>
      <c r="QEN115" s="2"/>
      <c r="QEO115" s="2"/>
      <c r="QEP115" s="2"/>
      <c r="QEQ115" s="2"/>
      <c r="QER115" s="2"/>
      <c r="QES115" s="2"/>
      <c r="QET115" s="2"/>
      <c r="QEU115" s="2"/>
      <c r="QEV115" s="2"/>
      <c r="QEW115" s="2"/>
      <c r="QEX115" s="2"/>
      <c r="QEY115" s="2"/>
      <c r="QEZ115" s="2"/>
      <c r="QFA115" s="2"/>
      <c r="QFB115" s="2"/>
      <c r="QFC115" s="2"/>
      <c r="QFD115" s="2"/>
      <c r="QFE115" s="2"/>
      <c r="QFF115" s="2"/>
      <c r="QFG115" s="2"/>
      <c r="QFH115" s="2"/>
      <c r="QFI115" s="2"/>
      <c r="QFJ115" s="2"/>
      <c r="QFK115" s="2"/>
      <c r="QFL115" s="2"/>
      <c r="QFM115" s="2"/>
      <c r="QFN115" s="2"/>
      <c r="QFO115" s="2"/>
      <c r="QFP115" s="2"/>
      <c r="QFQ115" s="2"/>
      <c r="QFR115" s="2"/>
      <c r="QFS115" s="2"/>
      <c r="QFT115" s="2"/>
      <c r="QFU115" s="2"/>
      <c r="QFV115" s="2"/>
      <c r="QFW115" s="2"/>
      <c r="QFX115" s="2"/>
      <c r="QFY115" s="2"/>
      <c r="QFZ115" s="2"/>
      <c r="QGA115" s="2"/>
      <c r="QGB115" s="2"/>
      <c r="QGC115" s="2"/>
      <c r="QGD115" s="2"/>
      <c r="QGE115" s="2"/>
      <c r="QGF115" s="2"/>
      <c r="QGG115" s="2"/>
      <c r="QGH115" s="2"/>
      <c r="QGI115" s="2"/>
      <c r="QGJ115" s="2"/>
      <c r="QGK115" s="2"/>
      <c r="QGL115" s="2"/>
      <c r="QGM115" s="2"/>
      <c r="QGN115" s="2"/>
      <c r="QGO115" s="2"/>
      <c r="QGP115" s="2"/>
      <c r="QGQ115" s="2"/>
      <c r="QGR115" s="2"/>
      <c r="QGS115" s="2"/>
      <c r="QGT115" s="2"/>
      <c r="QGU115" s="2"/>
      <c r="QGV115" s="2"/>
      <c r="QGW115" s="2"/>
      <c r="QGX115" s="2"/>
      <c r="QGY115" s="2"/>
      <c r="QGZ115" s="2"/>
      <c r="QHA115" s="2"/>
      <c r="QHB115" s="2"/>
      <c r="QHC115" s="2"/>
      <c r="QHD115" s="2"/>
      <c r="QHE115" s="2"/>
      <c r="QHF115" s="2"/>
      <c r="QHG115" s="2"/>
      <c r="QHH115" s="2"/>
      <c r="QHI115" s="2"/>
      <c r="QHJ115" s="2"/>
      <c r="QHK115" s="2"/>
      <c r="QHL115" s="2"/>
      <c r="QHM115" s="2"/>
      <c r="QHN115" s="2"/>
      <c r="QHO115" s="2"/>
      <c r="QHP115" s="2"/>
      <c r="QHQ115" s="2"/>
      <c r="QHR115" s="2"/>
      <c r="QHS115" s="2"/>
      <c r="QHT115" s="2"/>
      <c r="QHU115" s="2"/>
      <c r="QHV115" s="2"/>
      <c r="QHW115" s="2"/>
      <c r="QHX115" s="2"/>
      <c r="QHY115" s="2"/>
      <c r="QHZ115" s="2"/>
      <c r="QIA115" s="2"/>
      <c r="QIB115" s="2"/>
      <c r="QIC115" s="2"/>
      <c r="QID115" s="2"/>
      <c r="QIE115" s="2"/>
      <c r="QIF115" s="2"/>
      <c r="QIG115" s="2"/>
      <c r="QIH115" s="2"/>
      <c r="QII115" s="2"/>
      <c r="QIJ115" s="2"/>
      <c r="QIK115" s="2"/>
      <c r="QIL115" s="2"/>
      <c r="QIM115" s="2"/>
      <c r="QIN115" s="2"/>
      <c r="QIO115" s="2"/>
      <c r="QIP115" s="2"/>
      <c r="QIQ115" s="2"/>
      <c r="QIR115" s="2"/>
      <c r="QIS115" s="2"/>
      <c r="QIT115" s="2"/>
      <c r="QIU115" s="2"/>
      <c r="QIV115" s="2"/>
      <c r="QIW115" s="2"/>
      <c r="QIX115" s="2"/>
      <c r="QIY115" s="2"/>
      <c r="QIZ115" s="2"/>
      <c r="QJA115" s="2"/>
      <c r="QJB115" s="2"/>
      <c r="QJC115" s="2"/>
      <c r="QJD115" s="2"/>
      <c r="QJE115" s="2"/>
      <c r="QJF115" s="2"/>
      <c r="QJG115" s="2"/>
      <c r="QJH115" s="2"/>
      <c r="QJI115" s="2"/>
      <c r="QJJ115" s="2"/>
      <c r="QJK115" s="2"/>
      <c r="QJL115" s="2"/>
      <c r="QJM115" s="2"/>
      <c r="QJN115" s="2"/>
      <c r="QJO115" s="2"/>
      <c r="QJP115" s="2"/>
      <c r="QJQ115" s="2"/>
      <c r="QJR115" s="2"/>
      <c r="QJS115" s="2"/>
      <c r="QJT115" s="2"/>
      <c r="QJU115" s="2"/>
      <c r="QJV115" s="2"/>
      <c r="QJW115" s="2"/>
      <c r="QJX115" s="2"/>
      <c r="QJY115" s="2"/>
      <c r="QJZ115" s="2"/>
      <c r="QKA115" s="2"/>
      <c r="QKB115" s="2"/>
      <c r="QKC115" s="2"/>
      <c r="QKD115" s="2"/>
      <c r="QKE115" s="2"/>
      <c r="QKF115" s="2"/>
      <c r="QKG115" s="2"/>
      <c r="QKH115" s="2"/>
      <c r="QKI115" s="2"/>
      <c r="QKJ115" s="2"/>
      <c r="QKK115" s="2"/>
      <c r="QKL115" s="2"/>
      <c r="QKM115" s="2"/>
      <c r="QKN115" s="2"/>
      <c r="QKO115" s="2"/>
      <c r="QKP115" s="2"/>
      <c r="QKQ115" s="2"/>
      <c r="QKR115" s="2"/>
      <c r="QKS115" s="2"/>
      <c r="QKT115" s="2"/>
      <c r="QKU115" s="2"/>
      <c r="QKV115" s="2"/>
      <c r="QKW115" s="2"/>
      <c r="QKX115" s="2"/>
      <c r="QKY115" s="2"/>
      <c r="QKZ115" s="2"/>
      <c r="QLA115" s="2"/>
      <c r="QLB115" s="2"/>
      <c r="QLC115" s="2"/>
      <c r="QLD115" s="2"/>
      <c r="QLE115" s="2"/>
      <c r="QLF115" s="2"/>
      <c r="QLG115" s="2"/>
      <c r="QLH115" s="2"/>
      <c r="QLI115" s="2"/>
      <c r="QLJ115" s="2"/>
      <c r="QLK115" s="2"/>
      <c r="QLL115" s="2"/>
      <c r="QLM115" s="2"/>
      <c r="QLN115" s="2"/>
      <c r="QLO115" s="2"/>
      <c r="QLP115" s="2"/>
      <c r="QLQ115" s="2"/>
      <c r="QLR115" s="2"/>
      <c r="QLS115" s="2"/>
      <c r="QLT115" s="2"/>
      <c r="QLU115" s="2"/>
      <c r="QLV115" s="2"/>
      <c r="QLW115" s="2"/>
      <c r="QLX115" s="2"/>
      <c r="QLY115" s="2"/>
      <c r="QLZ115" s="2"/>
      <c r="QMA115" s="2"/>
      <c r="QMB115" s="2"/>
      <c r="QMC115" s="2"/>
      <c r="QMD115" s="2"/>
      <c r="QME115" s="2"/>
      <c r="QMF115" s="2"/>
      <c r="QMG115" s="2"/>
      <c r="QMH115" s="2"/>
      <c r="QMI115" s="2"/>
      <c r="QMJ115" s="2"/>
      <c r="QMK115" s="2"/>
      <c r="QML115" s="2"/>
      <c r="QMM115" s="2"/>
      <c r="QMN115" s="2"/>
      <c r="QMO115" s="2"/>
      <c r="QMP115" s="2"/>
      <c r="QMQ115" s="2"/>
      <c r="QMR115" s="2"/>
      <c r="QMS115" s="2"/>
      <c r="QMT115" s="2"/>
      <c r="QMU115" s="2"/>
      <c r="QMV115" s="2"/>
      <c r="QMW115" s="2"/>
      <c r="QMX115" s="2"/>
      <c r="QMY115" s="2"/>
      <c r="QMZ115" s="2"/>
      <c r="QNA115" s="2"/>
      <c r="QNB115" s="2"/>
      <c r="QNC115" s="2"/>
      <c r="QND115" s="2"/>
      <c r="QNE115" s="2"/>
      <c r="QNF115" s="2"/>
      <c r="QNG115" s="2"/>
      <c r="QNH115" s="2"/>
      <c r="QNI115" s="2"/>
      <c r="QNJ115" s="2"/>
      <c r="QNK115" s="2"/>
      <c r="QNL115" s="2"/>
      <c r="QNM115" s="2"/>
      <c r="QNN115" s="2"/>
      <c r="QNO115" s="2"/>
      <c r="QNP115" s="2"/>
      <c r="QNQ115" s="2"/>
      <c r="QNR115" s="2"/>
      <c r="QNS115" s="2"/>
      <c r="QNT115" s="2"/>
      <c r="QNU115" s="2"/>
      <c r="QNV115" s="2"/>
      <c r="QNW115" s="2"/>
      <c r="QNX115" s="2"/>
      <c r="QNY115" s="2"/>
      <c r="QNZ115" s="2"/>
      <c r="QOA115" s="2"/>
      <c r="QOB115" s="2"/>
      <c r="QOC115" s="2"/>
      <c r="QOD115" s="2"/>
      <c r="QOE115" s="2"/>
      <c r="QOF115" s="2"/>
      <c r="QOG115" s="2"/>
      <c r="QOH115" s="2"/>
      <c r="QOI115" s="2"/>
      <c r="QOJ115" s="2"/>
      <c r="QOK115" s="2"/>
      <c r="QOL115" s="2"/>
      <c r="QOM115" s="2"/>
      <c r="QON115" s="2"/>
      <c r="QOO115" s="2"/>
      <c r="QOP115" s="2"/>
      <c r="QOQ115" s="2"/>
      <c r="QOR115" s="2"/>
      <c r="QOS115" s="2"/>
      <c r="QOT115" s="2"/>
      <c r="QOU115" s="2"/>
      <c r="QOV115" s="2"/>
      <c r="QOW115" s="2"/>
      <c r="QOX115" s="2"/>
      <c r="QOY115" s="2"/>
      <c r="QOZ115" s="2"/>
      <c r="QPA115" s="2"/>
      <c r="QPB115" s="2"/>
      <c r="QPC115" s="2"/>
      <c r="QPD115" s="2"/>
      <c r="QPE115" s="2"/>
      <c r="QPF115" s="2"/>
      <c r="QPG115" s="2"/>
      <c r="QPH115" s="2"/>
      <c r="QPI115" s="2"/>
      <c r="QPJ115" s="2"/>
      <c r="QPK115" s="2"/>
      <c r="QPL115" s="2"/>
      <c r="QPM115" s="2"/>
      <c r="QPN115" s="2"/>
      <c r="QPO115" s="2"/>
      <c r="QPP115" s="2"/>
      <c r="QPQ115" s="2"/>
      <c r="QPR115" s="2"/>
      <c r="QPS115" s="2"/>
      <c r="QPT115" s="2"/>
      <c r="QPU115" s="2"/>
      <c r="QPV115" s="2"/>
      <c r="QPW115" s="2"/>
      <c r="QPX115" s="2"/>
      <c r="QPY115" s="2"/>
      <c r="QPZ115" s="2"/>
      <c r="QQA115" s="2"/>
      <c r="QQB115" s="2"/>
      <c r="QQC115" s="2"/>
      <c r="QQD115" s="2"/>
      <c r="QQE115" s="2"/>
      <c r="QQF115" s="2"/>
      <c r="QQG115" s="2"/>
      <c r="QQH115" s="2"/>
      <c r="QQI115" s="2"/>
      <c r="QQJ115" s="2"/>
      <c r="QQK115" s="2"/>
      <c r="QQL115" s="2"/>
      <c r="QQM115" s="2"/>
      <c r="QQN115" s="2"/>
      <c r="QQO115" s="2"/>
      <c r="QQP115" s="2"/>
      <c r="QQQ115" s="2"/>
      <c r="QQR115" s="2"/>
      <c r="QQS115" s="2"/>
      <c r="QQT115" s="2"/>
      <c r="QQU115" s="2"/>
      <c r="QQV115" s="2"/>
      <c r="QQW115" s="2"/>
      <c r="QQX115" s="2"/>
      <c r="QQY115" s="2"/>
      <c r="QQZ115" s="2"/>
      <c r="QRA115" s="2"/>
      <c r="QRB115" s="2"/>
      <c r="QRC115" s="2"/>
      <c r="QRD115" s="2"/>
      <c r="QRE115" s="2"/>
      <c r="QRF115" s="2"/>
      <c r="QRG115" s="2"/>
      <c r="QRH115" s="2"/>
      <c r="QRI115" s="2"/>
      <c r="QRJ115" s="2"/>
      <c r="QRK115" s="2"/>
      <c r="QRL115" s="2"/>
      <c r="QRM115" s="2"/>
      <c r="QRN115" s="2"/>
      <c r="QRO115" s="2"/>
      <c r="QRP115" s="2"/>
      <c r="QRQ115" s="2"/>
      <c r="QRR115" s="2"/>
      <c r="QRS115" s="2"/>
      <c r="QRT115" s="2"/>
      <c r="QRU115" s="2"/>
      <c r="QRV115" s="2"/>
      <c r="QRW115" s="2"/>
      <c r="QRX115" s="2"/>
      <c r="QRY115" s="2"/>
      <c r="QRZ115" s="2"/>
      <c r="QSA115" s="2"/>
      <c r="QSB115" s="2"/>
      <c r="QSC115" s="2"/>
      <c r="QSD115" s="2"/>
      <c r="QSE115" s="2"/>
      <c r="QSF115" s="2"/>
      <c r="QSG115" s="2"/>
      <c r="QSH115" s="2"/>
      <c r="QSI115" s="2"/>
      <c r="QSJ115" s="2"/>
      <c r="QSK115" s="2"/>
      <c r="QSL115" s="2"/>
      <c r="QSM115" s="2"/>
      <c r="QSN115" s="2"/>
      <c r="QSO115" s="2"/>
      <c r="QSP115" s="2"/>
      <c r="QSQ115" s="2"/>
      <c r="QSR115" s="2"/>
      <c r="QSS115" s="2"/>
      <c r="QST115" s="2"/>
      <c r="QSU115" s="2"/>
      <c r="QSV115" s="2"/>
      <c r="QSW115" s="2"/>
      <c r="QSX115" s="2"/>
      <c r="QSY115" s="2"/>
      <c r="QSZ115" s="2"/>
      <c r="QTA115" s="2"/>
      <c r="QTB115" s="2"/>
      <c r="QTC115" s="2"/>
      <c r="QTD115" s="2"/>
      <c r="QTE115" s="2"/>
      <c r="QTF115" s="2"/>
      <c r="QTG115" s="2"/>
      <c r="QTH115" s="2"/>
      <c r="QTI115" s="2"/>
      <c r="QTJ115" s="2"/>
      <c r="QTK115" s="2"/>
      <c r="QTL115" s="2"/>
      <c r="QTM115" s="2"/>
      <c r="QTN115" s="2"/>
      <c r="QTO115" s="2"/>
      <c r="QTP115" s="2"/>
      <c r="QTQ115" s="2"/>
      <c r="QTR115" s="2"/>
      <c r="QTS115" s="2"/>
      <c r="QTT115" s="2"/>
      <c r="QTU115" s="2"/>
      <c r="QTV115" s="2"/>
      <c r="QTW115" s="2"/>
      <c r="QTX115" s="2"/>
      <c r="QTY115" s="2"/>
      <c r="QTZ115" s="2"/>
      <c r="QUA115" s="2"/>
      <c r="QUB115" s="2"/>
      <c r="QUC115" s="2"/>
      <c r="QUD115" s="2"/>
      <c r="QUE115" s="2"/>
      <c r="QUF115" s="2"/>
      <c r="QUG115" s="2"/>
      <c r="QUH115" s="2"/>
      <c r="QUI115" s="2"/>
      <c r="QUJ115" s="2"/>
      <c r="QUK115" s="2"/>
      <c r="QUL115" s="2"/>
      <c r="QUM115" s="2"/>
      <c r="QUN115" s="2"/>
      <c r="QUO115" s="2"/>
      <c r="QUP115" s="2"/>
      <c r="QUQ115" s="2"/>
      <c r="QUR115" s="2"/>
      <c r="QUS115" s="2"/>
      <c r="QUT115" s="2"/>
      <c r="QUU115" s="2"/>
      <c r="QUV115" s="2"/>
      <c r="QUW115" s="2"/>
      <c r="QUX115" s="2"/>
      <c r="QUY115" s="2"/>
      <c r="QUZ115" s="2"/>
      <c r="QVA115" s="2"/>
      <c r="QVB115" s="2"/>
      <c r="QVC115" s="2"/>
      <c r="QVD115" s="2"/>
      <c r="QVE115" s="2"/>
      <c r="QVF115" s="2"/>
      <c r="QVG115" s="2"/>
      <c r="QVH115" s="2"/>
      <c r="QVI115" s="2"/>
      <c r="QVJ115" s="2"/>
      <c r="QVK115" s="2"/>
      <c r="QVL115" s="2"/>
      <c r="QVM115" s="2"/>
      <c r="QVN115" s="2"/>
      <c r="QVO115" s="2"/>
      <c r="QVP115" s="2"/>
      <c r="QVQ115" s="2"/>
      <c r="QVR115" s="2"/>
      <c r="QVS115" s="2"/>
      <c r="QVT115" s="2"/>
      <c r="QVU115" s="2"/>
      <c r="QVV115" s="2"/>
      <c r="QVW115" s="2"/>
      <c r="QVX115" s="2"/>
      <c r="QVY115" s="2"/>
      <c r="QVZ115" s="2"/>
      <c r="QWA115" s="2"/>
      <c r="QWB115" s="2"/>
      <c r="QWC115" s="2"/>
      <c r="QWD115" s="2"/>
      <c r="QWE115" s="2"/>
      <c r="QWF115" s="2"/>
      <c r="QWG115" s="2"/>
      <c r="QWH115" s="2"/>
      <c r="QWI115" s="2"/>
      <c r="QWJ115" s="2"/>
      <c r="QWK115" s="2"/>
      <c r="QWL115" s="2"/>
      <c r="QWM115" s="2"/>
      <c r="QWN115" s="2"/>
      <c r="QWO115" s="2"/>
      <c r="QWP115" s="2"/>
      <c r="QWQ115" s="2"/>
      <c r="QWR115" s="2"/>
      <c r="QWS115" s="2"/>
      <c r="QWT115" s="2"/>
      <c r="QWU115" s="2"/>
      <c r="QWV115" s="2"/>
      <c r="QWW115" s="2"/>
      <c r="QWX115" s="2"/>
      <c r="QWY115" s="2"/>
      <c r="QWZ115" s="2"/>
      <c r="QXA115" s="2"/>
      <c r="QXB115" s="2"/>
      <c r="QXC115" s="2"/>
      <c r="QXD115" s="2"/>
      <c r="QXE115" s="2"/>
      <c r="QXF115" s="2"/>
      <c r="QXG115" s="2"/>
      <c r="QXH115" s="2"/>
      <c r="QXI115" s="2"/>
      <c r="QXJ115" s="2"/>
      <c r="QXK115" s="2"/>
      <c r="QXL115" s="2"/>
      <c r="QXM115" s="2"/>
      <c r="QXN115" s="2"/>
      <c r="QXO115" s="2"/>
      <c r="QXP115" s="2"/>
      <c r="QXQ115" s="2"/>
      <c r="QXR115" s="2"/>
      <c r="QXS115" s="2"/>
      <c r="QXT115" s="2"/>
      <c r="QXU115" s="2"/>
      <c r="QXV115" s="2"/>
      <c r="QXW115" s="2"/>
      <c r="QXX115" s="2"/>
      <c r="QXY115" s="2"/>
      <c r="QXZ115" s="2"/>
      <c r="QYA115" s="2"/>
      <c r="QYB115" s="2"/>
      <c r="QYC115" s="2"/>
      <c r="QYD115" s="2"/>
      <c r="QYE115" s="2"/>
      <c r="QYF115" s="2"/>
      <c r="QYG115" s="2"/>
      <c r="QYH115" s="2"/>
      <c r="QYI115" s="2"/>
      <c r="QYJ115" s="2"/>
      <c r="QYK115" s="2"/>
      <c r="QYL115" s="2"/>
      <c r="QYM115" s="2"/>
      <c r="QYN115" s="2"/>
      <c r="QYO115" s="2"/>
      <c r="QYP115" s="2"/>
      <c r="QYQ115" s="2"/>
      <c r="QYR115" s="2"/>
      <c r="QYS115" s="2"/>
      <c r="QYT115" s="2"/>
      <c r="QYU115" s="2"/>
      <c r="QYV115" s="2"/>
      <c r="QYW115" s="2"/>
      <c r="QYX115" s="2"/>
      <c r="QYY115" s="2"/>
      <c r="QYZ115" s="2"/>
      <c r="QZA115" s="2"/>
      <c r="QZB115" s="2"/>
      <c r="QZC115" s="2"/>
      <c r="QZD115" s="2"/>
      <c r="QZE115" s="2"/>
      <c r="QZF115" s="2"/>
      <c r="QZG115" s="2"/>
      <c r="QZH115" s="2"/>
      <c r="QZI115" s="2"/>
      <c r="QZJ115" s="2"/>
      <c r="QZK115" s="2"/>
      <c r="QZL115" s="2"/>
      <c r="QZM115" s="2"/>
      <c r="QZN115" s="2"/>
      <c r="QZO115" s="2"/>
      <c r="QZP115" s="2"/>
      <c r="QZQ115" s="2"/>
      <c r="QZR115" s="2"/>
      <c r="QZS115" s="2"/>
      <c r="QZT115" s="2"/>
      <c r="QZU115" s="2"/>
      <c r="QZV115" s="2"/>
      <c r="QZW115" s="2"/>
      <c r="QZX115" s="2"/>
      <c r="QZY115" s="2"/>
      <c r="QZZ115" s="2"/>
      <c r="RAA115" s="2"/>
      <c r="RAB115" s="2"/>
      <c r="RAC115" s="2"/>
      <c r="RAD115" s="2"/>
      <c r="RAE115" s="2"/>
      <c r="RAF115" s="2"/>
      <c r="RAG115" s="2"/>
      <c r="RAH115" s="2"/>
      <c r="RAI115" s="2"/>
      <c r="RAJ115" s="2"/>
      <c r="RAK115" s="2"/>
      <c r="RAL115" s="2"/>
      <c r="RAM115" s="2"/>
      <c r="RAN115" s="2"/>
      <c r="RAO115" s="2"/>
      <c r="RAP115" s="2"/>
      <c r="RAQ115" s="2"/>
      <c r="RAR115" s="2"/>
      <c r="RAS115" s="2"/>
      <c r="RAT115" s="2"/>
      <c r="RAU115" s="2"/>
      <c r="RAV115" s="2"/>
      <c r="RAW115" s="2"/>
      <c r="RAX115" s="2"/>
      <c r="RAY115" s="2"/>
      <c r="RAZ115" s="2"/>
      <c r="RBA115" s="2"/>
      <c r="RBB115" s="2"/>
      <c r="RBC115" s="2"/>
      <c r="RBD115" s="2"/>
      <c r="RBE115" s="2"/>
      <c r="RBF115" s="2"/>
      <c r="RBG115" s="2"/>
      <c r="RBH115" s="2"/>
      <c r="RBI115" s="2"/>
      <c r="RBJ115" s="2"/>
      <c r="RBK115" s="2"/>
      <c r="RBL115" s="2"/>
      <c r="RBM115" s="2"/>
      <c r="RBN115" s="2"/>
      <c r="RBO115" s="2"/>
      <c r="RBP115" s="2"/>
      <c r="RBQ115" s="2"/>
      <c r="RBR115" s="2"/>
      <c r="RBS115" s="2"/>
      <c r="RBT115" s="2"/>
      <c r="RBU115" s="2"/>
      <c r="RBV115" s="2"/>
      <c r="RBW115" s="2"/>
      <c r="RBX115" s="2"/>
      <c r="RBY115" s="2"/>
      <c r="RBZ115" s="2"/>
      <c r="RCA115" s="2"/>
      <c r="RCB115" s="2"/>
      <c r="RCC115" s="2"/>
      <c r="RCD115" s="2"/>
      <c r="RCE115" s="2"/>
      <c r="RCF115" s="2"/>
      <c r="RCG115" s="2"/>
      <c r="RCH115" s="2"/>
      <c r="RCI115" s="2"/>
      <c r="RCJ115" s="2"/>
      <c r="RCK115" s="2"/>
      <c r="RCL115" s="2"/>
      <c r="RCM115" s="2"/>
      <c r="RCN115" s="2"/>
      <c r="RCO115" s="2"/>
      <c r="RCP115" s="2"/>
      <c r="RCQ115" s="2"/>
      <c r="RCR115" s="2"/>
      <c r="RCS115" s="2"/>
      <c r="RCT115" s="2"/>
      <c r="RCU115" s="2"/>
      <c r="RCV115" s="2"/>
      <c r="RCW115" s="2"/>
      <c r="RCX115" s="2"/>
      <c r="RCY115" s="2"/>
      <c r="RCZ115" s="2"/>
      <c r="RDA115" s="2"/>
      <c r="RDB115" s="2"/>
      <c r="RDC115" s="2"/>
      <c r="RDD115" s="2"/>
      <c r="RDE115" s="2"/>
      <c r="RDF115" s="2"/>
      <c r="RDG115" s="2"/>
      <c r="RDH115" s="2"/>
      <c r="RDI115" s="2"/>
      <c r="RDJ115" s="2"/>
      <c r="RDK115" s="2"/>
      <c r="RDL115" s="2"/>
      <c r="RDM115" s="2"/>
      <c r="RDN115" s="2"/>
      <c r="RDO115" s="2"/>
      <c r="RDP115" s="2"/>
      <c r="RDQ115" s="2"/>
      <c r="RDR115" s="2"/>
      <c r="RDS115" s="2"/>
      <c r="RDT115" s="2"/>
      <c r="RDU115" s="2"/>
      <c r="RDV115" s="2"/>
      <c r="RDW115" s="2"/>
      <c r="RDX115" s="2"/>
      <c r="RDY115" s="2"/>
      <c r="RDZ115" s="2"/>
      <c r="REA115" s="2"/>
      <c r="REB115" s="2"/>
      <c r="REC115" s="2"/>
      <c r="RED115" s="2"/>
      <c r="REE115" s="2"/>
      <c r="REF115" s="2"/>
      <c r="REG115" s="2"/>
      <c r="REH115" s="2"/>
      <c r="REI115" s="2"/>
      <c r="REJ115" s="2"/>
      <c r="REK115" s="2"/>
      <c r="REL115" s="2"/>
      <c r="REM115" s="2"/>
      <c r="REN115" s="2"/>
      <c r="REO115" s="2"/>
      <c r="REP115" s="2"/>
      <c r="REQ115" s="2"/>
      <c r="RER115" s="2"/>
      <c r="RES115" s="2"/>
      <c r="RET115" s="2"/>
      <c r="REU115" s="2"/>
      <c r="REV115" s="2"/>
      <c r="REW115" s="2"/>
      <c r="REX115" s="2"/>
      <c r="REY115" s="2"/>
      <c r="REZ115" s="2"/>
      <c r="RFA115" s="2"/>
      <c r="RFB115" s="2"/>
      <c r="RFC115" s="2"/>
      <c r="RFD115" s="2"/>
      <c r="RFE115" s="2"/>
      <c r="RFF115" s="2"/>
      <c r="RFG115" s="2"/>
      <c r="RFH115" s="2"/>
      <c r="RFI115" s="2"/>
      <c r="RFJ115" s="2"/>
      <c r="RFK115" s="2"/>
      <c r="RFL115" s="2"/>
      <c r="RFM115" s="2"/>
      <c r="RFN115" s="2"/>
      <c r="RFO115" s="2"/>
      <c r="RFP115" s="2"/>
      <c r="RFQ115" s="2"/>
      <c r="RFR115" s="2"/>
      <c r="RFS115" s="2"/>
      <c r="RFT115" s="2"/>
      <c r="RFU115" s="2"/>
      <c r="RFV115" s="2"/>
      <c r="RFW115" s="2"/>
      <c r="RFX115" s="2"/>
      <c r="RFY115" s="2"/>
      <c r="RFZ115" s="2"/>
      <c r="RGA115" s="2"/>
      <c r="RGB115" s="2"/>
      <c r="RGC115" s="2"/>
      <c r="RGD115" s="2"/>
      <c r="RGE115" s="2"/>
      <c r="RGF115" s="2"/>
      <c r="RGG115" s="2"/>
      <c r="RGH115" s="2"/>
      <c r="RGI115" s="2"/>
      <c r="RGJ115" s="2"/>
      <c r="RGK115" s="2"/>
      <c r="RGL115" s="2"/>
      <c r="RGM115" s="2"/>
      <c r="RGN115" s="2"/>
      <c r="RGO115" s="2"/>
      <c r="RGP115" s="2"/>
      <c r="RGQ115" s="2"/>
      <c r="RGR115" s="2"/>
      <c r="RGS115" s="2"/>
      <c r="RGT115" s="2"/>
      <c r="RGU115" s="2"/>
      <c r="RGV115" s="2"/>
      <c r="RGW115" s="2"/>
      <c r="RGX115" s="2"/>
      <c r="RGY115" s="2"/>
      <c r="RGZ115" s="2"/>
      <c r="RHA115" s="2"/>
      <c r="RHB115" s="2"/>
      <c r="RHC115" s="2"/>
      <c r="RHD115" s="2"/>
      <c r="RHE115" s="2"/>
      <c r="RHF115" s="2"/>
      <c r="RHG115" s="2"/>
      <c r="RHH115" s="2"/>
      <c r="RHI115" s="2"/>
      <c r="RHJ115" s="2"/>
      <c r="RHK115" s="2"/>
      <c r="RHL115" s="2"/>
      <c r="RHM115" s="2"/>
      <c r="RHN115" s="2"/>
      <c r="RHO115" s="2"/>
      <c r="RHP115" s="2"/>
      <c r="RHQ115" s="2"/>
      <c r="RHR115" s="2"/>
      <c r="RHS115" s="2"/>
      <c r="RHT115" s="2"/>
      <c r="RHU115" s="2"/>
      <c r="RHV115" s="2"/>
      <c r="RHW115" s="2"/>
      <c r="RHX115" s="2"/>
      <c r="RHY115" s="2"/>
      <c r="RHZ115" s="2"/>
      <c r="RIA115" s="2"/>
      <c r="RIB115" s="2"/>
      <c r="RIC115" s="2"/>
      <c r="RID115" s="2"/>
      <c r="RIE115" s="2"/>
      <c r="RIF115" s="2"/>
      <c r="RIG115" s="2"/>
      <c r="RIH115" s="2"/>
      <c r="RII115" s="2"/>
      <c r="RIJ115" s="2"/>
      <c r="RIK115" s="2"/>
      <c r="RIL115" s="2"/>
      <c r="RIM115" s="2"/>
      <c r="RIN115" s="2"/>
      <c r="RIO115" s="2"/>
      <c r="RIP115" s="2"/>
      <c r="RIQ115" s="2"/>
      <c r="RIR115" s="2"/>
      <c r="RIS115" s="2"/>
      <c r="RIT115" s="2"/>
      <c r="RIU115" s="2"/>
      <c r="RIV115" s="2"/>
      <c r="RIW115" s="2"/>
      <c r="RIX115" s="2"/>
      <c r="RIY115" s="2"/>
      <c r="RIZ115" s="2"/>
      <c r="RJA115" s="2"/>
      <c r="RJB115" s="2"/>
      <c r="RJC115" s="2"/>
      <c r="RJD115" s="2"/>
      <c r="RJE115" s="2"/>
      <c r="RJF115" s="2"/>
      <c r="RJG115" s="2"/>
      <c r="RJH115" s="2"/>
      <c r="RJI115" s="2"/>
      <c r="RJJ115" s="2"/>
      <c r="RJK115" s="2"/>
      <c r="RJL115" s="2"/>
      <c r="RJM115" s="2"/>
      <c r="RJN115" s="2"/>
      <c r="RJO115" s="2"/>
      <c r="RJP115" s="2"/>
      <c r="RJQ115" s="2"/>
      <c r="RJR115" s="2"/>
      <c r="RJS115" s="2"/>
      <c r="RJT115" s="2"/>
      <c r="RJU115" s="2"/>
      <c r="RJV115" s="2"/>
      <c r="RJW115" s="2"/>
      <c r="RJX115" s="2"/>
      <c r="RJY115" s="2"/>
      <c r="RJZ115" s="2"/>
      <c r="RKA115" s="2"/>
      <c r="RKB115" s="2"/>
      <c r="RKC115" s="2"/>
      <c r="RKD115" s="2"/>
      <c r="RKE115" s="2"/>
      <c r="RKF115" s="2"/>
      <c r="RKG115" s="2"/>
      <c r="RKH115" s="2"/>
      <c r="RKI115" s="2"/>
      <c r="RKJ115" s="2"/>
      <c r="RKK115" s="2"/>
      <c r="RKL115" s="2"/>
      <c r="RKM115" s="2"/>
      <c r="RKN115" s="2"/>
      <c r="RKO115" s="2"/>
      <c r="RKP115" s="2"/>
      <c r="RKQ115" s="2"/>
      <c r="RKR115" s="2"/>
      <c r="RKS115" s="2"/>
      <c r="RKT115" s="2"/>
      <c r="RKU115" s="2"/>
      <c r="RKV115" s="2"/>
      <c r="RKW115" s="2"/>
      <c r="RKX115" s="2"/>
      <c r="RKY115" s="2"/>
      <c r="RKZ115" s="2"/>
      <c r="RLA115" s="2"/>
      <c r="RLB115" s="2"/>
      <c r="RLC115" s="2"/>
      <c r="RLD115" s="2"/>
      <c r="RLE115" s="2"/>
      <c r="RLF115" s="2"/>
      <c r="RLG115" s="2"/>
      <c r="RLH115" s="2"/>
      <c r="RLI115" s="2"/>
      <c r="RLJ115" s="2"/>
      <c r="RLK115" s="2"/>
      <c r="RLL115" s="2"/>
      <c r="RLM115" s="2"/>
      <c r="RLN115" s="2"/>
      <c r="RLO115" s="2"/>
      <c r="RLP115" s="2"/>
      <c r="RLQ115" s="2"/>
      <c r="RLR115" s="2"/>
      <c r="RLS115" s="2"/>
      <c r="RLT115" s="2"/>
      <c r="RLU115" s="2"/>
      <c r="RLV115" s="2"/>
      <c r="RLW115" s="2"/>
      <c r="RLX115" s="2"/>
      <c r="RLY115" s="2"/>
      <c r="RLZ115" s="2"/>
      <c r="RMA115" s="2"/>
      <c r="RMB115" s="2"/>
      <c r="RMC115" s="2"/>
      <c r="RMD115" s="2"/>
      <c r="RME115" s="2"/>
      <c r="RMF115" s="2"/>
      <c r="RMG115" s="2"/>
      <c r="RMH115" s="2"/>
      <c r="RMI115" s="2"/>
      <c r="RMJ115" s="2"/>
      <c r="RMK115" s="2"/>
      <c r="RML115" s="2"/>
      <c r="RMM115" s="2"/>
      <c r="RMN115" s="2"/>
      <c r="RMO115" s="2"/>
      <c r="RMP115" s="2"/>
      <c r="RMQ115" s="2"/>
      <c r="RMR115" s="2"/>
      <c r="RMS115" s="2"/>
      <c r="RMT115" s="2"/>
      <c r="RMU115" s="2"/>
      <c r="RMV115" s="2"/>
      <c r="RMW115" s="2"/>
      <c r="RMX115" s="2"/>
      <c r="RMY115" s="2"/>
      <c r="RMZ115" s="2"/>
      <c r="RNA115" s="2"/>
      <c r="RNB115" s="2"/>
      <c r="RNC115" s="2"/>
      <c r="RND115" s="2"/>
      <c r="RNE115" s="2"/>
      <c r="RNF115" s="2"/>
      <c r="RNG115" s="2"/>
      <c r="RNH115" s="2"/>
      <c r="RNI115" s="2"/>
      <c r="RNJ115" s="2"/>
      <c r="RNK115" s="2"/>
      <c r="RNL115" s="2"/>
      <c r="RNM115" s="2"/>
      <c r="RNN115" s="2"/>
      <c r="RNO115" s="2"/>
      <c r="RNP115" s="2"/>
      <c r="RNQ115" s="2"/>
      <c r="RNR115" s="2"/>
      <c r="RNS115" s="2"/>
      <c r="RNT115" s="2"/>
      <c r="RNU115" s="2"/>
      <c r="RNV115" s="2"/>
      <c r="RNW115" s="2"/>
      <c r="RNX115" s="2"/>
      <c r="RNY115" s="2"/>
      <c r="RNZ115" s="2"/>
      <c r="ROA115" s="2"/>
      <c r="ROB115" s="2"/>
      <c r="ROC115" s="2"/>
      <c r="ROD115" s="2"/>
      <c r="ROE115" s="2"/>
      <c r="ROF115" s="2"/>
      <c r="ROG115" s="2"/>
      <c r="ROH115" s="2"/>
      <c r="ROI115" s="2"/>
      <c r="ROJ115" s="2"/>
      <c r="ROK115" s="2"/>
      <c r="ROL115" s="2"/>
      <c r="ROM115" s="2"/>
      <c r="RON115" s="2"/>
      <c r="ROO115" s="2"/>
      <c r="ROP115" s="2"/>
      <c r="ROQ115" s="2"/>
      <c r="ROR115" s="2"/>
      <c r="ROS115" s="2"/>
      <c r="ROT115" s="2"/>
      <c r="ROU115" s="2"/>
      <c r="ROV115" s="2"/>
      <c r="ROW115" s="2"/>
      <c r="ROX115" s="2"/>
      <c r="ROY115" s="2"/>
      <c r="ROZ115" s="2"/>
      <c r="RPA115" s="2"/>
      <c r="RPB115" s="2"/>
      <c r="RPC115" s="2"/>
      <c r="RPD115" s="2"/>
      <c r="RPE115" s="2"/>
      <c r="RPF115" s="2"/>
      <c r="RPG115" s="2"/>
      <c r="RPH115" s="2"/>
      <c r="RPI115" s="2"/>
      <c r="RPJ115" s="2"/>
      <c r="RPK115" s="2"/>
      <c r="RPL115" s="2"/>
      <c r="RPM115" s="2"/>
      <c r="RPN115" s="2"/>
      <c r="RPO115" s="2"/>
      <c r="RPP115" s="2"/>
      <c r="RPQ115" s="2"/>
      <c r="RPR115" s="2"/>
      <c r="RPS115" s="2"/>
      <c r="RPT115" s="2"/>
      <c r="RPU115" s="2"/>
      <c r="RPV115" s="2"/>
      <c r="RPW115" s="2"/>
      <c r="RPX115" s="2"/>
      <c r="RPY115" s="2"/>
      <c r="RPZ115" s="2"/>
      <c r="RQA115" s="2"/>
      <c r="RQB115" s="2"/>
      <c r="RQC115" s="2"/>
      <c r="RQD115" s="2"/>
      <c r="RQE115" s="2"/>
      <c r="RQF115" s="2"/>
      <c r="RQG115" s="2"/>
      <c r="RQH115" s="2"/>
      <c r="RQI115" s="2"/>
      <c r="RQJ115" s="2"/>
      <c r="RQK115" s="2"/>
      <c r="RQL115" s="2"/>
      <c r="RQM115" s="2"/>
      <c r="RQN115" s="2"/>
      <c r="RQO115" s="2"/>
      <c r="RQP115" s="2"/>
      <c r="RQQ115" s="2"/>
      <c r="RQR115" s="2"/>
      <c r="RQS115" s="2"/>
      <c r="RQT115" s="2"/>
      <c r="RQU115" s="2"/>
      <c r="RQV115" s="2"/>
      <c r="RQW115" s="2"/>
      <c r="RQX115" s="2"/>
      <c r="RQY115" s="2"/>
      <c r="RQZ115" s="2"/>
      <c r="RRA115" s="2"/>
      <c r="RRB115" s="2"/>
      <c r="RRC115" s="2"/>
      <c r="RRD115" s="2"/>
      <c r="RRE115" s="2"/>
      <c r="RRF115" s="2"/>
      <c r="RRG115" s="2"/>
      <c r="RRH115" s="2"/>
      <c r="RRI115" s="2"/>
      <c r="RRJ115" s="2"/>
      <c r="RRK115" s="2"/>
      <c r="RRL115" s="2"/>
      <c r="RRM115" s="2"/>
      <c r="RRN115" s="2"/>
      <c r="RRO115" s="2"/>
      <c r="RRP115" s="2"/>
      <c r="RRQ115" s="2"/>
      <c r="RRR115" s="2"/>
      <c r="RRS115" s="2"/>
      <c r="RRT115" s="2"/>
      <c r="RRU115" s="2"/>
      <c r="RRV115" s="2"/>
      <c r="RRW115" s="2"/>
      <c r="RRX115" s="2"/>
      <c r="RRY115" s="2"/>
      <c r="RRZ115" s="2"/>
      <c r="RSA115" s="2"/>
      <c r="RSB115" s="2"/>
      <c r="RSC115" s="2"/>
      <c r="RSD115" s="2"/>
      <c r="RSE115" s="2"/>
      <c r="RSF115" s="2"/>
      <c r="RSG115" s="2"/>
      <c r="RSH115" s="2"/>
      <c r="RSI115" s="2"/>
      <c r="RSJ115" s="2"/>
      <c r="RSK115" s="2"/>
      <c r="RSL115" s="2"/>
      <c r="RSM115" s="2"/>
      <c r="RSN115" s="2"/>
      <c r="RSO115" s="2"/>
      <c r="RSP115" s="2"/>
      <c r="RSQ115" s="2"/>
      <c r="RSR115" s="2"/>
      <c r="RSS115" s="2"/>
      <c r="RST115" s="2"/>
      <c r="RSU115" s="2"/>
      <c r="RSV115" s="2"/>
      <c r="RSW115" s="2"/>
      <c r="RSX115" s="2"/>
      <c r="RSY115" s="2"/>
      <c r="RSZ115" s="2"/>
      <c r="RTA115" s="2"/>
      <c r="RTB115" s="2"/>
      <c r="RTC115" s="2"/>
      <c r="RTD115" s="2"/>
      <c r="RTE115" s="2"/>
      <c r="RTF115" s="2"/>
      <c r="RTG115" s="2"/>
      <c r="RTH115" s="2"/>
      <c r="RTI115" s="2"/>
      <c r="RTJ115" s="2"/>
      <c r="RTK115" s="2"/>
      <c r="RTL115" s="2"/>
      <c r="RTM115" s="2"/>
      <c r="RTN115" s="2"/>
      <c r="RTO115" s="2"/>
      <c r="RTP115" s="2"/>
      <c r="RTQ115" s="2"/>
      <c r="RTR115" s="2"/>
      <c r="RTS115" s="2"/>
      <c r="RTT115" s="2"/>
      <c r="RTU115" s="2"/>
      <c r="RTV115" s="2"/>
      <c r="RTW115" s="2"/>
      <c r="RTX115" s="2"/>
      <c r="RTY115" s="2"/>
      <c r="RTZ115" s="2"/>
      <c r="RUA115" s="2"/>
      <c r="RUB115" s="2"/>
      <c r="RUC115" s="2"/>
      <c r="RUD115" s="2"/>
      <c r="RUE115" s="2"/>
      <c r="RUF115" s="2"/>
      <c r="RUG115" s="2"/>
      <c r="RUH115" s="2"/>
      <c r="RUI115" s="2"/>
      <c r="RUJ115" s="2"/>
      <c r="RUK115" s="2"/>
      <c r="RUL115" s="2"/>
      <c r="RUM115" s="2"/>
      <c r="RUN115" s="2"/>
      <c r="RUO115" s="2"/>
      <c r="RUP115" s="2"/>
      <c r="RUQ115" s="2"/>
      <c r="RUR115" s="2"/>
      <c r="RUS115" s="2"/>
      <c r="RUT115" s="2"/>
      <c r="RUU115" s="2"/>
      <c r="RUV115" s="2"/>
      <c r="RUW115" s="2"/>
      <c r="RUX115" s="2"/>
      <c r="RUY115" s="2"/>
      <c r="RUZ115" s="2"/>
      <c r="RVA115" s="2"/>
      <c r="RVB115" s="2"/>
      <c r="RVC115" s="2"/>
      <c r="RVD115" s="2"/>
      <c r="RVE115" s="2"/>
      <c r="RVF115" s="2"/>
      <c r="RVG115" s="2"/>
      <c r="RVH115" s="2"/>
      <c r="RVI115" s="2"/>
      <c r="RVJ115" s="2"/>
      <c r="RVK115" s="2"/>
      <c r="RVL115" s="2"/>
      <c r="RVM115" s="2"/>
      <c r="RVN115" s="2"/>
      <c r="RVO115" s="2"/>
      <c r="RVP115" s="2"/>
      <c r="RVQ115" s="2"/>
      <c r="RVR115" s="2"/>
      <c r="RVS115" s="2"/>
      <c r="RVT115" s="2"/>
      <c r="RVU115" s="2"/>
      <c r="RVV115" s="2"/>
      <c r="RVW115" s="2"/>
      <c r="RVX115" s="2"/>
      <c r="RVY115" s="2"/>
      <c r="RVZ115" s="2"/>
      <c r="RWA115" s="2"/>
      <c r="RWB115" s="2"/>
      <c r="RWC115" s="2"/>
      <c r="RWD115" s="2"/>
      <c r="RWE115" s="2"/>
      <c r="RWF115" s="2"/>
      <c r="RWG115" s="2"/>
      <c r="RWH115" s="2"/>
      <c r="RWI115" s="2"/>
      <c r="RWJ115" s="2"/>
      <c r="RWK115" s="2"/>
      <c r="RWL115" s="2"/>
      <c r="RWM115" s="2"/>
      <c r="RWN115" s="2"/>
      <c r="RWO115" s="2"/>
      <c r="RWP115" s="2"/>
      <c r="RWQ115" s="2"/>
      <c r="RWR115" s="2"/>
      <c r="RWS115" s="2"/>
      <c r="RWT115" s="2"/>
      <c r="RWU115" s="2"/>
      <c r="RWV115" s="2"/>
      <c r="RWW115" s="2"/>
      <c r="RWX115" s="2"/>
      <c r="RWY115" s="2"/>
      <c r="RWZ115" s="2"/>
      <c r="RXA115" s="2"/>
      <c r="RXB115" s="2"/>
      <c r="RXC115" s="2"/>
      <c r="RXD115" s="2"/>
      <c r="RXE115" s="2"/>
      <c r="RXF115" s="2"/>
      <c r="RXG115" s="2"/>
      <c r="RXH115" s="2"/>
      <c r="RXI115" s="2"/>
      <c r="RXJ115" s="2"/>
      <c r="RXK115" s="2"/>
      <c r="RXL115" s="2"/>
      <c r="RXM115" s="2"/>
      <c r="RXN115" s="2"/>
      <c r="RXO115" s="2"/>
      <c r="RXP115" s="2"/>
      <c r="RXQ115" s="2"/>
      <c r="RXR115" s="2"/>
      <c r="RXS115" s="2"/>
      <c r="RXT115" s="2"/>
      <c r="RXU115" s="2"/>
      <c r="RXV115" s="2"/>
      <c r="RXW115" s="2"/>
      <c r="RXX115" s="2"/>
      <c r="RXY115" s="2"/>
      <c r="RXZ115" s="2"/>
      <c r="RYA115" s="2"/>
      <c r="RYB115" s="2"/>
      <c r="RYC115" s="2"/>
      <c r="RYD115" s="2"/>
      <c r="RYE115" s="2"/>
      <c r="RYF115" s="2"/>
      <c r="RYG115" s="2"/>
      <c r="RYH115" s="2"/>
      <c r="RYI115" s="2"/>
      <c r="RYJ115" s="2"/>
      <c r="RYK115" s="2"/>
      <c r="RYL115" s="2"/>
      <c r="RYM115" s="2"/>
      <c r="RYN115" s="2"/>
      <c r="RYO115" s="2"/>
      <c r="RYP115" s="2"/>
      <c r="RYQ115" s="2"/>
      <c r="RYR115" s="2"/>
      <c r="RYS115" s="2"/>
      <c r="RYT115" s="2"/>
      <c r="RYU115" s="2"/>
      <c r="RYV115" s="2"/>
      <c r="RYW115" s="2"/>
      <c r="RYX115" s="2"/>
      <c r="RYY115" s="2"/>
      <c r="RYZ115" s="2"/>
      <c r="RZA115" s="2"/>
      <c r="RZB115" s="2"/>
      <c r="RZC115" s="2"/>
      <c r="RZD115" s="2"/>
      <c r="RZE115" s="2"/>
      <c r="RZF115" s="2"/>
      <c r="RZG115" s="2"/>
      <c r="RZH115" s="2"/>
      <c r="RZI115" s="2"/>
      <c r="RZJ115" s="2"/>
      <c r="RZK115" s="2"/>
      <c r="RZL115" s="2"/>
      <c r="RZM115" s="2"/>
      <c r="RZN115" s="2"/>
      <c r="RZO115" s="2"/>
      <c r="RZP115" s="2"/>
      <c r="RZQ115" s="2"/>
      <c r="RZR115" s="2"/>
      <c r="RZS115" s="2"/>
      <c r="RZT115" s="2"/>
      <c r="RZU115" s="2"/>
      <c r="RZV115" s="2"/>
      <c r="RZW115" s="2"/>
      <c r="RZX115" s="2"/>
      <c r="RZY115" s="2"/>
      <c r="RZZ115" s="2"/>
      <c r="SAA115" s="2"/>
      <c r="SAB115" s="2"/>
      <c r="SAC115" s="2"/>
      <c r="SAD115" s="2"/>
      <c r="SAE115" s="2"/>
      <c r="SAF115" s="2"/>
      <c r="SAG115" s="2"/>
      <c r="SAH115" s="2"/>
      <c r="SAI115" s="2"/>
      <c r="SAJ115" s="2"/>
      <c r="SAK115" s="2"/>
      <c r="SAL115" s="2"/>
      <c r="SAM115" s="2"/>
      <c r="SAN115" s="2"/>
      <c r="SAO115" s="2"/>
      <c r="SAP115" s="2"/>
      <c r="SAQ115" s="2"/>
      <c r="SAR115" s="2"/>
      <c r="SAS115" s="2"/>
      <c r="SAT115" s="2"/>
      <c r="SAU115" s="2"/>
      <c r="SAV115" s="2"/>
      <c r="SAW115" s="2"/>
      <c r="SAX115" s="2"/>
      <c r="SAY115" s="2"/>
      <c r="SAZ115" s="2"/>
      <c r="SBA115" s="2"/>
      <c r="SBB115" s="2"/>
      <c r="SBC115" s="2"/>
      <c r="SBD115" s="2"/>
      <c r="SBE115" s="2"/>
      <c r="SBF115" s="2"/>
      <c r="SBG115" s="2"/>
      <c r="SBH115" s="2"/>
      <c r="SBI115" s="2"/>
      <c r="SBJ115" s="2"/>
      <c r="SBK115" s="2"/>
      <c r="SBL115" s="2"/>
      <c r="SBM115" s="2"/>
      <c r="SBN115" s="2"/>
      <c r="SBO115" s="2"/>
      <c r="SBP115" s="2"/>
      <c r="SBQ115" s="2"/>
      <c r="SBR115" s="2"/>
      <c r="SBS115" s="2"/>
      <c r="SBT115" s="2"/>
      <c r="SBU115" s="2"/>
      <c r="SBV115" s="2"/>
      <c r="SBW115" s="2"/>
      <c r="SBX115" s="2"/>
      <c r="SBY115" s="2"/>
      <c r="SBZ115" s="2"/>
      <c r="SCA115" s="2"/>
      <c r="SCB115" s="2"/>
      <c r="SCC115" s="2"/>
      <c r="SCD115" s="2"/>
      <c r="SCE115" s="2"/>
      <c r="SCF115" s="2"/>
      <c r="SCG115" s="2"/>
      <c r="SCH115" s="2"/>
      <c r="SCI115" s="2"/>
      <c r="SCJ115" s="2"/>
      <c r="SCK115" s="2"/>
      <c r="SCL115" s="2"/>
      <c r="SCM115" s="2"/>
      <c r="SCN115" s="2"/>
      <c r="SCO115" s="2"/>
      <c r="SCP115" s="2"/>
      <c r="SCQ115" s="2"/>
      <c r="SCR115" s="2"/>
      <c r="SCS115" s="2"/>
      <c r="SCT115" s="2"/>
      <c r="SCU115" s="2"/>
      <c r="SCV115" s="2"/>
      <c r="SCW115" s="2"/>
      <c r="SCX115" s="2"/>
      <c r="SCY115" s="2"/>
      <c r="SCZ115" s="2"/>
      <c r="SDA115" s="2"/>
      <c r="SDB115" s="2"/>
      <c r="SDC115" s="2"/>
      <c r="SDD115" s="2"/>
      <c r="SDE115" s="2"/>
      <c r="SDF115" s="2"/>
      <c r="SDG115" s="2"/>
      <c r="SDH115" s="2"/>
      <c r="SDI115" s="2"/>
      <c r="SDJ115" s="2"/>
      <c r="SDK115" s="2"/>
      <c r="SDL115" s="2"/>
      <c r="SDM115" s="2"/>
      <c r="SDN115" s="2"/>
      <c r="SDO115" s="2"/>
      <c r="SDP115" s="2"/>
      <c r="SDQ115" s="2"/>
      <c r="SDR115" s="2"/>
      <c r="SDS115" s="2"/>
      <c r="SDT115" s="2"/>
      <c r="SDU115" s="2"/>
      <c r="SDV115" s="2"/>
      <c r="SDW115" s="2"/>
      <c r="SDX115" s="2"/>
      <c r="SDY115" s="2"/>
      <c r="SDZ115" s="2"/>
      <c r="SEA115" s="2"/>
      <c r="SEB115" s="2"/>
      <c r="SEC115" s="2"/>
      <c r="SED115" s="2"/>
      <c r="SEE115" s="2"/>
      <c r="SEF115" s="2"/>
      <c r="SEG115" s="2"/>
      <c r="SEH115" s="2"/>
      <c r="SEI115" s="2"/>
      <c r="SEJ115" s="2"/>
      <c r="SEK115" s="2"/>
      <c r="SEL115" s="2"/>
      <c r="SEM115" s="2"/>
      <c r="SEN115" s="2"/>
      <c r="SEO115" s="2"/>
      <c r="SEP115" s="2"/>
      <c r="SEQ115" s="2"/>
      <c r="SER115" s="2"/>
      <c r="SES115" s="2"/>
      <c r="SET115" s="2"/>
      <c r="SEU115" s="2"/>
      <c r="SEV115" s="2"/>
      <c r="SEW115" s="2"/>
      <c r="SEX115" s="2"/>
      <c r="SEY115" s="2"/>
      <c r="SEZ115" s="2"/>
      <c r="SFA115" s="2"/>
      <c r="SFB115" s="2"/>
      <c r="SFC115" s="2"/>
      <c r="SFD115" s="2"/>
      <c r="SFE115" s="2"/>
      <c r="SFF115" s="2"/>
      <c r="SFG115" s="2"/>
      <c r="SFH115" s="2"/>
      <c r="SFI115" s="2"/>
      <c r="SFJ115" s="2"/>
      <c r="SFK115" s="2"/>
      <c r="SFL115" s="2"/>
      <c r="SFM115" s="2"/>
      <c r="SFN115" s="2"/>
      <c r="SFO115" s="2"/>
      <c r="SFP115" s="2"/>
      <c r="SFQ115" s="2"/>
      <c r="SFR115" s="2"/>
      <c r="SFS115" s="2"/>
      <c r="SFT115" s="2"/>
      <c r="SFU115" s="2"/>
      <c r="SFV115" s="2"/>
      <c r="SFW115" s="2"/>
      <c r="SFX115" s="2"/>
      <c r="SFY115" s="2"/>
      <c r="SFZ115" s="2"/>
      <c r="SGA115" s="2"/>
      <c r="SGB115" s="2"/>
      <c r="SGC115" s="2"/>
      <c r="SGD115" s="2"/>
      <c r="SGE115" s="2"/>
      <c r="SGF115" s="2"/>
      <c r="SGG115" s="2"/>
      <c r="SGH115" s="2"/>
      <c r="SGI115" s="2"/>
      <c r="SGJ115" s="2"/>
      <c r="SGK115" s="2"/>
      <c r="SGL115" s="2"/>
      <c r="SGM115" s="2"/>
      <c r="SGN115" s="2"/>
      <c r="SGO115" s="2"/>
      <c r="SGP115" s="2"/>
      <c r="SGQ115" s="2"/>
      <c r="SGR115" s="2"/>
      <c r="SGS115" s="2"/>
      <c r="SGT115" s="2"/>
      <c r="SGU115" s="2"/>
      <c r="SGV115" s="2"/>
      <c r="SGW115" s="2"/>
      <c r="SGX115" s="2"/>
      <c r="SGY115" s="2"/>
      <c r="SGZ115" s="2"/>
      <c r="SHA115" s="2"/>
      <c r="SHB115" s="2"/>
      <c r="SHC115" s="2"/>
      <c r="SHD115" s="2"/>
      <c r="SHE115" s="2"/>
      <c r="SHF115" s="2"/>
      <c r="SHG115" s="2"/>
      <c r="SHH115" s="2"/>
      <c r="SHI115" s="2"/>
      <c r="SHJ115" s="2"/>
      <c r="SHK115" s="2"/>
      <c r="SHL115" s="2"/>
      <c r="SHM115" s="2"/>
      <c r="SHN115" s="2"/>
      <c r="SHO115" s="2"/>
      <c r="SHP115" s="2"/>
      <c r="SHQ115" s="2"/>
      <c r="SHR115" s="2"/>
      <c r="SHS115" s="2"/>
      <c r="SHT115" s="2"/>
      <c r="SHU115" s="2"/>
      <c r="SHV115" s="2"/>
      <c r="SHW115" s="2"/>
      <c r="SHX115" s="2"/>
      <c r="SHY115" s="2"/>
      <c r="SHZ115" s="2"/>
      <c r="SIA115" s="2"/>
      <c r="SIB115" s="2"/>
      <c r="SIC115" s="2"/>
      <c r="SID115" s="2"/>
      <c r="SIE115" s="2"/>
      <c r="SIF115" s="2"/>
      <c r="SIG115" s="2"/>
      <c r="SIH115" s="2"/>
      <c r="SII115" s="2"/>
      <c r="SIJ115" s="2"/>
      <c r="SIK115" s="2"/>
      <c r="SIL115" s="2"/>
      <c r="SIM115" s="2"/>
      <c r="SIN115" s="2"/>
      <c r="SIO115" s="2"/>
      <c r="SIP115" s="2"/>
      <c r="SIQ115" s="2"/>
      <c r="SIR115" s="2"/>
      <c r="SIS115" s="2"/>
      <c r="SIT115" s="2"/>
      <c r="SIU115" s="2"/>
      <c r="SIV115" s="2"/>
      <c r="SIW115" s="2"/>
      <c r="SIX115" s="2"/>
      <c r="SIY115" s="2"/>
      <c r="SIZ115" s="2"/>
      <c r="SJA115" s="2"/>
      <c r="SJB115" s="2"/>
      <c r="SJC115" s="2"/>
      <c r="SJD115" s="2"/>
      <c r="SJE115" s="2"/>
      <c r="SJF115" s="2"/>
      <c r="SJG115" s="2"/>
      <c r="SJH115" s="2"/>
      <c r="SJI115" s="2"/>
      <c r="SJJ115" s="2"/>
      <c r="SJK115" s="2"/>
      <c r="SJL115" s="2"/>
      <c r="SJM115" s="2"/>
      <c r="SJN115" s="2"/>
      <c r="SJO115" s="2"/>
      <c r="SJP115" s="2"/>
      <c r="SJQ115" s="2"/>
      <c r="SJR115" s="2"/>
      <c r="SJS115" s="2"/>
      <c r="SJT115" s="2"/>
      <c r="SJU115" s="2"/>
      <c r="SJV115" s="2"/>
      <c r="SJW115" s="2"/>
      <c r="SJX115" s="2"/>
      <c r="SJY115" s="2"/>
      <c r="SJZ115" s="2"/>
      <c r="SKA115" s="2"/>
      <c r="SKB115" s="2"/>
      <c r="SKC115" s="2"/>
      <c r="SKD115" s="2"/>
      <c r="SKE115" s="2"/>
      <c r="SKF115" s="2"/>
      <c r="SKG115" s="2"/>
      <c r="SKH115" s="2"/>
      <c r="SKI115" s="2"/>
      <c r="SKJ115" s="2"/>
      <c r="SKK115" s="2"/>
      <c r="SKL115" s="2"/>
      <c r="SKM115" s="2"/>
      <c r="SKN115" s="2"/>
      <c r="SKO115" s="2"/>
      <c r="SKP115" s="2"/>
      <c r="SKQ115" s="2"/>
      <c r="SKR115" s="2"/>
      <c r="SKS115" s="2"/>
      <c r="SKT115" s="2"/>
      <c r="SKU115" s="2"/>
      <c r="SKV115" s="2"/>
      <c r="SKW115" s="2"/>
      <c r="SKX115" s="2"/>
      <c r="SKY115" s="2"/>
      <c r="SKZ115" s="2"/>
      <c r="SLA115" s="2"/>
      <c r="SLB115" s="2"/>
      <c r="SLC115" s="2"/>
      <c r="SLD115" s="2"/>
      <c r="SLE115" s="2"/>
      <c r="SLF115" s="2"/>
      <c r="SLG115" s="2"/>
      <c r="SLH115" s="2"/>
      <c r="SLI115" s="2"/>
      <c r="SLJ115" s="2"/>
      <c r="SLK115" s="2"/>
      <c r="SLL115" s="2"/>
      <c r="SLM115" s="2"/>
      <c r="SLN115" s="2"/>
      <c r="SLO115" s="2"/>
      <c r="SLP115" s="2"/>
      <c r="SLQ115" s="2"/>
      <c r="SLR115" s="2"/>
      <c r="SLS115" s="2"/>
      <c r="SLT115" s="2"/>
      <c r="SLU115" s="2"/>
      <c r="SLV115" s="2"/>
      <c r="SLW115" s="2"/>
      <c r="SLX115" s="2"/>
      <c r="SLY115" s="2"/>
      <c r="SLZ115" s="2"/>
      <c r="SMA115" s="2"/>
      <c r="SMB115" s="2"/>
      <c r="SMC115" s="2"/>
      <c r="SMD115" s="2"/>
      <c r="SME115" s="2"/>
      <c r="SMF115" s="2"/>
      <c r="SMG115" s="2"/>
      <c r="SMH115" s="2"/>
      <c r="SMI115" s="2"/>
      <c r="SMJ115" s="2"/>
      <c r="SMK115" s="2"/>
      <c r="SML115" s="2"/>
      <c r="SMM115" s="2"/>
      <c r="SMN115" s="2"/>
      <c r="SMO115" s="2"/>
      <c r="SMP115" s="2"/>
      <c r="SMQ115" s="2"/>
      <c r="SMR115" s="2"/>
      <c r="SMS115" s="2"/>
      <c r="SMT115" s="2"/>
      <c r="SMU115" s="2"/>
      <c r="SMV115" s="2"/>
      <c r="SMW115" s="2"/>
      <c r="SMX115" s="2"/>
      <c r="SMY115" s="2"/>
      <c r="SMZ115" s="2"/>
      <c r="SNA115" s="2"/>
      <c r="SNB115" s="2"/>
      <c r="SNC115" s="2"/>
      <c r="SND115" s="2"/>
      <c r="SNE115" s="2"/>
      <c r="SNF115" s="2"/>
      <c r="SNG115" s="2"/>
      <c r="SNH115" s="2"/>
      <c r="SNI115" s="2"/>
      <c r="SNJ115" s="2"/>
      <c r="SNK115" s="2"/>
      <c r="SNL115" s="2"/>
      <c r="SNM115" s="2"/>
      <c r="SNN115" s="2"/>
      <c r="SNO115" s="2"/>
      <c r="SNP115" s="2"/>
      <c r="SNQ115" s="2"/>
      <c r="SNR115" s="2"/>
      <c r="SNS115" s="2"/>
      <c r="SNT115" s="2"/>
      <c r="SNU115" s="2"/>
      <c r="SNV115" s="2"/>
      <c r="SNW115" s="2"/>
      <c r="SNX115" s="2"/>
      <c r="SNY115" s="2"/>
      <c r="SNZ115" s="2"/>
      <c r="SOA115" s="2"/>
      <c r="SOB115" s="2"/>
      <c r="SOC115" s="2"/>
      <c r="SOD115" s="2"/>
      <c r="SOE115" s="2"/>
      <c r="SOF115" s="2"/>
      <c r="SOG115" s="2"/>
      <c r="SOH115" s="2"/>
      <c r="SOI115" s="2"/>
      <c r="SOJ115" s="2"/>
      <c r="SOK115" s="2"/>
      <c r="SOL115" s="2"/>
      <c r="SOM115" s="2"/>
      <c r="SON115" s="2"/>
      <c r="SOO115" s="2"/>
      <c r="SOP115" s="2"/>
      <c r="SOQ115" s="2"/>
      <c r="SOR115" s="2"/>
      <c r="SOS115" s="2"/>
      <c r="SOT115" s="2"/>
      <c r="SOU115" s="2"/>
      <c r="SOV115" s="2"/>
      <c r="SOW115" s="2"/>
      <c r="SOX115" s="2"/>
      <c r="SOY115" s="2"/>
      <c r="SOZ115" s="2"/>
      <c r="SPA115" s="2"/>
      <c r="SPB115" s="2"/>
      <c r="SPC115" s="2"/>
      <c r="SPD115" s="2"/>
      <c r="SPE115" s="2"/>
      <c r="SPF115" s="2"/>
      <c r="SPG115" s="2"/>
      <c r="SPH115" s="2"/>
      <c r="SPI115" s="2"/>
      <c r="SPJ115" s="2"/>
      <c r="SPK115" s="2"/>
      <c r="SPL115" s="2"/>
      <c r="SPM115" s="2"/>
      <c r="SPN115" s="2"/>
      <c r="SPO115" s="2"/>
      <c r="SPP115" s="2"/>
      <c r="SPQ115" s="2"/>
      <c r="SPR115" s="2"/>
      <c r="SPS115" s="2"/>
      <c r="SPT115" s="2"/>
      <c r="SPU115" s="2"/>
      <c r="SPV115" s="2"/>
      <c r="SPW115" s="2"/>
      <c r="SPX115" s="2"/>
      <c r="SPY115" s="2"/>
      <c r="SPZ115" s="2"/>
      <c r="SQA115" s="2"/>
      <c r="SQB115" s="2"/>
      <c r="SQC115" s="2"/>
      <c r="SQD115" s="2"/>
      <c r="SQE115" s="2"/>
      <c r="SQF115" s="2"/>
      <c r="SQG115" s="2"/>
      <c r="SQH115" s="2"/>
      <c r="SQI115" s="2"/>
      <c r="SQJ115" s="2"/>
      <c r="SQK115" s="2"/>
      <c r="SQL115" s="2"/>
      <c r="SQM115" s="2"/>
      <c r="SQN115" s="2"/>
      <c r="SQO115" s="2"/>
      <c r="SQP115" s="2"/>
      <c r="SQQ115" s="2"/>
      <c r="SQR115" s="2"/>
      <c r="SQS115" s="2"/>
      <c r="SQT115" s="2"/>
      <c r="SQU115" s="2"/>
      <c r="SQV115" s="2"/>
      <c r="SQW115" s="2"/>
      <c r="SQX115" s="2"/>
      <c r="SQY115" s="2"/>
      <c r="SQZ115" s="2"/>
      <c r="SRA115" s="2"/>
      <c r="SRB115" s="2"/>
      <c r="SRC115" s="2"/>
      <c r="SRD115" s="2"/>
      <c r="SRE115" s="2"/>
      <c r="SRF115" s="2"/>
      <c r="SRG115" s="2"/>
      <c r="SRH115" s="2"/>
      <c r="SRI115" s="2"/>
      <c r="SRJ115" s="2"/>
      <c r="SRK115" s="2"/>
      <c r="SRL115" s="2"/>
      <c r="SRM115" s="2"/>
      <c r="SRN115" s="2"/>
      <c r="SRO115" s="2"/>
      <c r="SRP115" s="2"/>
      <c r="SRQ115" s="2"/>
      <c r="SRR115" s="2"/>
      <c r="SRS115" s="2"/>
      <c r="SRT115" s="2"/>
      <c r="SRU115" s="2"/>
      <c r="SRV115" s="2"/>
      <c r="SRW115" s="2"/>
      <c r="SRX115" s="2"/>
      <c r="SRY115" s="2"/>
      <c r="SRZ115" s="2"/>
      <c r="SSA115" s="2"/>
      <c r="SSB115" s="2"/>
      <c r="SSC115" s="2"/>
      <c r="SSD115" s="2"/>
      <c r="SSE115" s="2"/>
      <c r="SSF115" s="2"/>
      <c r="SSG115" s="2"/>
      <c r="SSH115" s="2"/>
      <c r="SSI115" s="2"/>
      <c r="SSJ115" s="2"/>
      <c r="SSK115" s="2"/>
      <c r="SSL115" s="2"/>
      <c r="SSM115" s="2"/>
      <c r="SSN115" s="2"/>
      <c r="SSO115" s="2"/>
      <c r="SSP115" s="2"/>
      <c r="SSQ115" s="2"/>
      <c r="SSR115" s="2"/>
      <c r="SSS115" s="2"/>
      <c r="SST115" s="2"/>
      <c r="SSU115" s="2"/>
      <c r="SSV115" s="2"/>
      <c r="SSW115" s="2"/>
      <c r="SSX115" s="2"/>
      <c r="SSY115" s="2"/>
      <c r="SSZ115" s="2"/>
      <c r="STA115" s="2"/>
      <c r="STB115" s="2"/>
      <c r="STC115" s="2"/>
      <c r="STD115" s="2"/>
      <c r="STE115" s="2"/>
      <c r="STF115" s="2"/>
      <c r="STG115" s="2"/>
      <c r="STH115" s="2"/>
      <c r="STI115" s="2"/>
      <c r="STJ115" s="2"/>
      <c r="STK115" s="2"/>
      <c r="STL115" s="2"/>
      <c r="STM115" s="2"/>
      <c r="STN115" s="2"/>
      <c r="STO115" s="2"/>
      <c r="STP115" s="2"/>
      <c r="STQ115" s="2"/>
      <c r="STR115" s="2"/>
      <c r="STS115" s="2"/>
      <c r="STT115" s="2"/>
      <c r="STU115" s="2"/>
      <c r="STV115" s="2"/>
      <c r="STW115" s="2"/>
      <c r="STX115" s="2"/>
      <c r="STY115" s="2"/>
      <c r="STZ115" s="2"/>
      <c r="SUA115" s="2"/>
      <c r="SUB115" s="2"/>
      <c r="SUC115" s="2"/>
      <c r="SUD115" s="2"/>
      <c r="SUE115" s="2"/>
      <c r="SUF115" s="2"/>
      <c r="SUG115" s="2"/>
      <c r="SUH115" s="2"/>
      <c r="SUI115" s="2"/>
      <c r="SUJ115" s="2"/>
      <c r="SUK115" s="2"/>
      <c r="SUL115" s="2"/>
      <c r="SUM115" s="2"/>
      <c r="SUN115" s="2"/>
      <c r="SUO115" s="2"/>
      <c r="SUP115" s="2"/>
      <c r="SUQ115" s="2"/>
      <c r="SUR115" s="2"/>
      <c r="SUS115" s="2"/>
      <c r="SUT115" s="2"/>
      <c r="SUU115" s="2"/>
      <c r="SUV115" s="2"/>
      <c r="SUW115" s="2"/>
      <c r="SUX115" s="2"/>
      <c r="SUY115" s="2"/>
      <c r="SUZ115" s="2"/>
      <c r="SVA115" s="2"/>
      <c r="SVB115" s="2"/>
      <c r="SVC115" s="2"/>
      <c r="SVD115" s="2"/>
      <c r="SVE115" s="2"/>
      <c r="SVF115" s="2"/>
      <c r="SVG115" s="2"/>
      <c r="SVH115" s="2"/>
      <c r="SVI115" s="2"/>
      <c r="SVJ115" s="2"/>
      <c r="SVK115" s="2"/>
      <c r="SVL115" s="2"/>
      <c r="SVM115" s="2"/>
      <c r="SVN115" s="2"/>
      <c r="SVO115" s="2"/>
      <c r="SVP115" s="2"/>
      <c r="SVQ115" s="2"/>
      <c r="SVR115" s="2"/>
      <c r="SVS115" s="2"/>
      <c r="SVT115" s="2"/>
      <c r="SVU115" s="2"/>
      <c r="SVV115" s="2"/>
      <c r="SVW115" s="2"/>
      <c r="SVX115" s="2"/>
      <c r="SVY115" s="2"/>
      <c r="SVZ115" s="2"/>
      <c r="SWA115" s="2"/>
      <c r="SWB115" s="2"/>
      <c r="SWC115" s="2"/>
      <c r="SWD115" s="2"/>
      <c r="SWE115" s="2"/>
      <c r="SWF115" s="2"/>
      <c r="SWG115" s="2"/>
      <c r="SWH115" s="2"/>
      <c r="SWI115" s="2"/>
      <c r="SWJ115" s="2"/>
      <c r="SWK115" s="2"/>
      <c r="SWL115" s="2"/>
      <c r="SWM115" s="2"/>
      <c r="SWN115" s="2"/>
      <c r="SWO115" s="2"/>
      <c r="SWP115" s="2"/>
      <c r="SWQ115" s="2"/>
      <c r="SWR115" s="2"/>
      <c r="SWS115" s="2"/>
      <c r="SWT115" s="2"/>
      <c r="SWU115" s="2"/>
      <c r="SWV115" s="2"/>
      <c r="SWW115" s="2"/>
      <c r="SWX115" s="2"/>
      <c r="SWY115" s="2"/>
      <c r="SWZ115" s="2"/>
      <c r="SXA115" s="2"/>
      <c r="SXB115" s="2"/>
      <c r="SXC115" s="2"/>
      <c r="SXD115" s="2"/>
      <c r="SXE115" s="2"/>
      <c r="SXF115" s="2"/>
      <c r="SXG115" s="2"/>
      <c r="SXH115" s="2"/>
      <c r="SXI115" s="2"/>
      <c r="SXJ115" s="2"/>
      <c r="SXK115" s="2"/>
      <c r="SXL115" s="2"/>
      <c r="SXM115" s="2"/>
      <c r="SXN115" s="2"/>
      <c r="SXO115" s="2"/>
      <c r="SXP115" s="2"/>
      <c r="SXQ115" s="2"/>
      <c r="SXR115" s="2"/>
      <c r="SXS115" s="2"/>
      <c r="SXT115" s="2"/>
      <c r="SXU115" s="2"/>
      <c r="SXV115" s="2"/>
      <c r="SXW115" s="2"/>
      <c r="SXX115" s="2"/>
      <c r="SXY115" s="2"/>
      <c r="SXZ115" s="2"/>
      <c r="SYA115" s="2"/>
      <c r="SYB115" s="2"/>
      <c r="SYC115" s="2"/>
      <c r="SYD115" s="2"/>
      <c r="SYE115" s="2"/>
      <c r="SYF115" s="2"/>
      <c r="SYG115" s="2"/>
      <c r="SYH115" s="2"/>
      <c r="SYI115" s="2"/>
      <c r="SYJ115" s="2"/>
      <c r="SYK115" s="2"/>
      <c r="SYL115" s="2"/>
      <c r="SYM115" s="2"/>
      <c r="SYN115" s="2"/>
      <c r="SYO115" s="2"/>
      <c r="SYP115" s="2"/>
      <c r="SYQ115" s="2"/>
      <c r="SYR115" s="2"/>
      <c r="SYS115" s="2"/>
      <c r="SYT115" s="2"/>
      <c r="SYU115" s="2"/>
      <c r="SYV115" s="2"/>
      <c r="SYW115" s="2"/>
      <c r="SYX115" s="2"/>
      <c r="SYY115" s="2"/>
      <c r="SYZ115" s="2"/>
      <c r="SZA115" s="2"/>
      <c r="SZB115" s="2"/>
      <c r="SZC115" s="2"/>
      <c r="SZD115" s="2"/>
      <c r="SZE115" s="2"/>
      <c r="SZF115" s="2"/>
      <c r="SZG115" s="2"/>
      <c r="SZH115" s="2"/>
      <c r="SZI115" s="2"/>
      <c r="SZJ115" s="2"/>
      <c r="SZK115" s="2"/>
      <c r="SZL115" s="2"/>
      <c r="SZM115" s="2"/>
      <c r="SZN115" s="2"/>
      <c r="SZO115" s="2"/>
      <c r="SZP115" s="2"/>
      <c r="SZQ115" s="2"/>
      <c r="SZR115" s="2"/>
      <c r="SZS115" s="2"/>
      <c r="SZT115" s="2"/>
      <c r="SZU115" s="2"/>
      <c r="SZV115" s="2"/>
      <c r="SZW115" s="2"/>
      <c r="SZX115" s="2"/>
      <c r="SZY115" s="2"/>
      <c r="SZZ115" s="2"/>
      <c r="TAA115" s="2"/>
      <c r="TAB115" s="2"/>
      <c r="TAC115" s="2"/>
      <c r="TAD115" s="2"/>
      <c r="TAE115" s="2"/>
      <c r="TAF115" s="2"/>
      <c r="TAG115" s="2"/>
      <c r="TAH115" s="2"/>
      <c r="TAI115" s="2"/>
      <c r="TAJ115" s="2"/>
      <c r="TAK115" s="2"/>
      <c r="TAL115" s="2"/>
      <c r="TAM115" s="2"/>
      <c r="TAN115" s="2"/>
      <c r="TAO115" s="2"/>
      <c r="TAP115" s="2"/>
      <c r="TAQ115" s="2"/>
      <c r="TAR115" s="2"/>
      <c r="TAS115" s="2"/>
      <c r="TAT115" s="2"/>
      <c r="TAU115" s="2"/>
      <c r="TAV115" s="2"/>
      <c r="TAW115" s="2"/>
      <c r="TAX115" s="2"/>
      <c r="TAY115" s="2"/>
      <c r="TAZ115" s="2"/>
      <c r="TBA115" s="2"/>
      <c r="TBB115" s="2"/>
      <c r="TBC115" s="2"/>
      <c r="TBD115" s="2"/>
      <c r="TBE115" s="2"/>
      <c r="TBF115" s="2"/>
      <c r="TBG115" s="2"/>
      <c r="TBH115" s="2"/>
      <c r="TBI115" s="2"/>
      <c r="TBJ115" s="2"/>
      <c r="TBK115" s="2"/>
      <c r="TBL115" s="2"/>
      <c r="TBM115" s="2"/>
      <c r="TBN115" s="2"/>
      <c r="TBO115" s="2"/>
      <c r="TBP115" s="2"/>
      <c r="TBQ115" s="2"/>
      <c r="TBR115" s="2"/>
      <c r="TBS115" s="2"/>
      <c r="TBT115" s="2"/>
      <c r="TBU115" s="2"/>
      <c r="TBV115" s="2"/>
      <c r="TBW115" s="2"/>
      <c r="TBX115" s="2"/>
      <c r="TBY115" s="2"/>
      <c r="TBZ115" s="2"/>
      <c r="TCA115" s="2"/>
      <c r="TCB115" s="2"/>
      <c r="TCC115" s="2"/>
      <c r="TCD115" s="2"/>
      <c r="TCE115" s="2"/>
      <c r="TCF115" s="2"/>
      <c r="TCG115" s="2"/>
      <c r="TCH115" s="2"/>
      <c r="TCI115" s="2"/>
      <c r="TCJ115" s="2"/>
      <c r="TCK115" s="2"/>
      <c r="TCL115" s="2"/>
      <c r="TCM115" s="2"/>
      <c r="TCN115" s="2"/>
      <c r="TCO115" s="2"/>
      <c r="TCP115" s="2"/>
      <c r="TCQ115" s="2"/>
      <c r="TCR115" s="2"/>
      <c r="TCS115" s="2"/>
      <c r="TCT115" s="2"/>
      <c r="TCU115" s="2"/>
      <c r="TCV115" s="2"/>
      <c r="TCW115" s="2"/>
      <c r="TCX115" s="2"/>
      <c r="TCY115" s="2"/>
      <c r="TCZ115" s="2"/>
      <c r="TDA115" s="2"/>
      <c r="TDB115" s="2"/>
      <c r="TDC115" s="2"/>
      <c r="TDD115" s="2"/>
      <c r="TDE115" s="2"/>
      <c r="TDF115" s="2"/>
      <c r="TDG115" s="2"/>
      <c r="TDH115" s="2"/>
      <c r="TDI115" s="2"/>
      <c r="TDJ115" s="2"/>
      <c r="TDK115" s="2"/>
      <c r="TDL115" s="2"/>
      <c r="TDM115" s="2"/>
      <c r="TDN115" s="2"/>
      <c r="TDO115" s="2"/>
      <c r="TDP115" s="2"/>
      <c r="TDQ115" s="2"/>
      <c r="TDR115" s="2"/>
      <c r="TDS115" s="2"/>
      <c r="TDT115" s="2"/>
      <c r="TDU115" s="2"/>
      <c r="TDV115" s="2"/>
      <c r="TDW115" s="2"/>
      <c r="TDX115" s="2"/>
      <c r="TDY115" s="2"/>
      <c r="TDZ115" s="2"/>
      <c r="TEA115" s="2"/>
      <c r="TEB115" s="2"/>
      <c r="TEC115" s="2"/>
      <c r="TED115" s="2"/>
      <c r="TEE115" s="2"/>
      <c r="TEF115" s="2"/>
      <c r="TEG115" s="2"/>
      <c r="TEH115" s="2"/>
      <c r="TEI115" s="2"/>
      <c r="TEJ115" s="2"/>
      <c r="TEK115" s="2"/>
      <c r="TEL115" s="2"/>
      <c r="TEM115" s="2"/>
      <c r="TEN115" s="2"/>
      <c r="TEO115" s="2"/>
      <c r="TEP115" s="2"/>
      <c r="TEQ115" s="2"/>
      <c r="TER115" s="2"/>
      <c r="TES115" s="2"/>
      <c r="TET115" s="2"/>
      <c r="TEU115" s="2"/>
      <c r="TEV115" s="2"/>
      <c r="TEW115" s="2"/>
      <c r="TEX115" s="2"/>
      <c r="TEY115" s="2"/>
      <c r="TEZ115" s="2"/>
      <c r="TFA115" s="2"/>
      <c r="TFB115" s="2"/>
      <c r="TFC115" s="2"/>
      <c r="TFD115" s="2"/>
      <c r="TFE115" s="2"/>
      <c r="TFF115" s="2"/>
      <c r="TFG115" s="2"/>
      <c r="TFH115" s="2"/>
      <c r="TFI115" s="2"/>
      <c r="TFJ115" s="2"/>
      <c r="TFK115" s="2"/>
      <c r="TFL115" s="2"/>
      <c r="TFM115" s="2"/>
      <c r="TFN115" s="2"/>
      <c r="TFO115" s="2"/>
      <c r="TFP115" s="2"/>
      <c r="TFQ115" s="2"/>
      <c r="TFR115" s="2"/>
      <c r="TFS115" s="2"/>
      <c r="TFT115" s="2"/>
      <c r="TFU115" s="2"/>
      <c r="TFV115" s="2"/>
      <c r="TFW115" s="2"/>
      <c r="TFX115" s="2"/>
      <c r="TFY115" s="2"/>
      <c r="TFZ115" s="2"/>
      <c r="TGA115" s="2"/>
      <c r="TGB115" s="2"/>
      <c r="TGC115" s="2"/>
      <c r="TGD115" s="2"/>
      <c r="TGE115" s="2"/>
      <c r="TGF115" s="2"/>
      <c r="TGG115" s="2"/>
      <c r="TGH115" s="2"/>
      <c r="TGI115" s="2"/>
      <c r="TGJ115" s="2"/>
      <c r="TGK115" s="2"/>
      <c r="TGL115" s="2"/>
      <c r="TGM115" s="2"/>
      <c r="TGN115" s="2"/>
      <c r="TGO115" s="2"/>
      <c r="TGP115" s="2"/>
      <c r="TGQ115" s="2"/>
      <c r="TGR115" s="2"/>
      <c r="TGS115" s="2"/>
      <c r="TGT115" s="2"/>
      <c r="TGU115" s="2"/>
      <c r="TGV115" s="2"/>
      <c r="TGW115" s="2"/>
      <c r="TGX115" s="2"/>
      <c r="TGY115" s="2"/>
      <c r="TGZ115" s="2"/>
      <c r="THA115" s="2"/>
      <c r="THB115" s="2"/>
      <c r="THC115" s="2"/>
      <c r="THD115" s="2"/>
      <c r="THE115" s="2"/>
      <c r="THF115" s="2"/>
      <c r="THG115" s="2"/>
      <c r="THH115" s="2"/>
      <c r="THI115" s="2"/>
      <c r="THJ115" s="2"/>
      <c r="THK115" s="2"/>
      <c r="THL115" s="2"/>
      <c r="THM115" s="2"/>
      <c r="THN115" s="2"/>
      <c r="THO115" s="2"/>
      <c r="THP115" s="2"/>
      <c r="THQ115" s="2"/>
      <c r="THR115" s="2"/>
      <c r="THS115" s="2"/>
      <c r="THT115" s="2"/>
      <c r="THU115" s="2"/>
      <c r="THV115" s="2"/>
      <c r="THW115" s="2"/>
      <c r="THX115" s="2"/>
      <c r="THY115" s="2"/>
      <c r="THZ115" s="2"/>
      <c r="TIA115" s="2"/>
      <c r="TIB115" s="2"/>
      <c r="TIC115" s="2"/>
      <c r="TID115" s="2"/>
      <c r="TIE115" s="2"/>
      <c r="TIF115" s="2"/>
      <c r="TIG115" s="2"/>
      <c r="TIH115" s="2"/>
      <c r="TII115" s="2"/>
      <c r="TIJ115" s="2"/>
      <c r="TIK115" s="2"/>
      <c r="TIL115" s="2"/>
      <c r="TIM115" s="2"/>
      <c r="TIN115" s="2"/>
      <c r="TIO115" s="2"/>
      <c r="TIP115" s="2"/>
      <c r="TIQ115" s="2"/>
      <c r="TIR115" s="2"/>
      <c r="TIS115" s="2"/>
      <c r="TIT115" s="2"/>
      <c r="TIU115" s="2"/>
      <c r="TIV115" s="2"/>
      <c r="TIW115" s="2"/>
      <c r="TIX115" s="2"/>
      <c r="TIY115" s="2"/>
      <c r="TIZ115" s="2"/>
      <c r="TJA115" s="2"/>
      <c r="TJB115" s="2"/>
      <c r="TJC115" s="2"/>
      <c r="TJD115" s="2"/>
      <c r="TJE115" s="2"/>
      <c r="TJF115" s="2"/>
      <c r="TJG115" s="2"/>
      <c r="TJH115" s="2"/>
      <c r="TJI115" s="2"/>
      <c r="TJJ115" s="2"/>
      <c r="TJK115" s="2"/>
      <c r="TJL115" s="2"/>
      <c r="TJM115" s="2"/>
      <c r="TJN115" s="2"/>
      <c r="TJO115" s="2"/>
      <c r="TJP115" s="2"/>
      <c r="TJQ115" s="2"/>
      <c r="TJR115" s="2"/>
      <c r="TJS115" s="2"/>
      <c r="TJT115" s="2"/>
      <c r="TJU115" s="2"/>
      <c r="TJV115" s="2"/>
      <c r="TJW115" s="2"/>
      <c r="TJX115" s="2"/>
      <c r="TJY115" s="2"/>
      <c r="TJZ115" s="2"/>
      <c r="TKA115" s="2"/>
      <c r="TKB115" s="2"/>
      <c r="TKC115" s="2"/>
      <c r="TKD115" s="2"/>
      <c r="TKE115" s="2"/>
      <c r="TKF115" s="2"/>
      <c r="TKG115" s="2"/>
      <c r="TKH115" s="2"/>
      <c r="TKI115" s="2"/>
      <c r="TKJ115" s="2"/>
      <c r="TKK115" s="2"/>
      <c r="TKL115" s="2"/>
      <c r="TKM115" s="2"/>
      <c r="TKN115" s="2"/>
      <c r="TKO115" s="2"/>
      <c r="TKP115" s="2"/>
      <c r="TKQ115" s="2"/>
      <c r="TKR115" s="2"/>
      <c r="TKS115" s="2"/>
      <c r="TKT115" s="2"/>
      <c r="TKU115" s="2"/>
      <c r="TKV115" s="2"/>
      <c r="TKW115" s="2"/>
      <c r="TKX115" s="2"/>
      <c r="TKY115" s="2"/>
      <c r="TKZ115" s="2"/>
      <c r="TLA115" s="2"/>
      <c r="TLB115" s="2"/>
      <c r="TLC115" s="2"/>
      <c r="TLD115" s="2"/>
      <c r="TLE115" s="2"/>
      <c r="TLF115" s="2"/>
      <c r="TLG115" s="2"/>
      <c r="TLH115" s="2"/>
      <c r="TLI115" s="2"/>
      <c r="TLJ115" s="2"/>
      <c r="TLK115" s="2"/>
      <c r="TLL115" s="2"/>
      <c r="TLM115" s="2"/>
      <c r="TLN115" s="2"/>
      <c r="TLO115" s="2"/>
      <c r="TLP115" s="2"/>
      <c r="TLQ115" s="2"/>
      <c r="TLR115" s="2"/>
      <c r="TLS115" s="2"/>
      <c r="TLT115" s="2"/>
      <c r="TLU115" s="2"/>
      <c r="TLV115" s="2"/>
      <c r="TLW115" s="2"/>
      <c r="TLX115" s="2"/>
      <c r="TLY115" s="2"/>
      <c r="TLZ115" s="2"/>
      <c r="TMA115" s="2"/>
      <c r="TMB115" s="2"/>
      <c r="TMC115" s="2"/>
      <c r="TMD115" s="2"/>
      <c r="TME115" s="2"/>
      <c r="TMF115" s="2"/>
      <c r="TMG115" s="2"/>
      <c r="TMH115" s="2"/>
      <c r="TMI115" s="2"/>
      <c r="TMJ115" s="2"/>
      <c r="TMK115" s="2"/>
      <c r="TML115" s="2"/>
      <c r="TMM115" s="2"/>
      <c r="TMN115" s="2"/>
      <c r="TMO115" s="2"/>
      <c r="TMP115" s="2"/>
      <c r="TMQ115" s="2"/>
      <c r="TMR115" s="2"/>
      <c r="TMS115" s="2"/>
      <c r="TMT115" s="2"/>
      <c r="TMU115" s="2"/>
      <c r="TMV115" s="2"/>
      <c r="TMW115" s="2"/>
      <c r="TMX115" s="2"/>
      <c r="TMY115" s="2"/>
      <c r="TMZ115" s="2"/>
      <c r="TNA115" s="2"/>
      <c r="TNB115" s="2"/>
      <c r="TNC115" s="2"/>
      <c r="TND115" s="2"/>
      <c r="TNE115" s="2"/>
      <c r="TNF115" s="2"/>
      <c r="TNG115" s="2"/>
      <c r="TNH115" s="2"/>
      <c r="TNI115" s="2"/>
      <c r="TNJ115" s="2"/>
      <c r="TNK115" s="2"/>
      <c r="TNL115" s="2"/>
      <c r="TNM115" s="2"/>
      <c r="TNN115" s="2"/>
      <c r="TNO115" s="2"/>
      <c r="TNP115" s="2"/>
      <c r="TNQ115" s="2"/>
      <c r="TNR115" s="2"/>
      <c r="TNS115" s="2"/>
      <c r="TNT115" s="2"/>
      <c r="TNU115" s="2"/>
      <c r="TNV115" s="2"/>
      <c r="TNW115" s="2"/>
      <c r="TNX115" s="2"/>
      <c r="TNY115" s="2"/>
      <c r="TNZ115" s="2"/>
      <c r="TOA115" s="2"/>
      <c r="TOB115" s="2"/>
      <c r="TOC115" s="2"/>
      <c r="TOD115" s="2"/>
      <c r="TOE115" s="2"/>
      <c r="TOF115" s="2"/>
      <c r="TOG115" s="2"/>
      <c r="TOH115" s="2"/>
      <c r="TOI115" s="2"/>
      <c r="TOJ115" s="2"/>
      <c r="TOK115" s="2"/>
      <c r="TOL115" s="2"/>
      <c r="TOM115" s="2"/>
      <c r="TON115" s="2"/>
      <c r="TOO115" s="2"/>
      <c r="TOP115" s="2"/>
      <c r="TOQ115" s="2"/>
      <c r="TOR115" s="2"/>
      <c r="TOS115" s="2"/>
      <c r="TOT115" s="2"/>
      <c r="TOU115" s="2"/>
      <c r="TOV115" s="2"/>
      <c r="TOW115" s="2"/>
      <c r="TOX115" s="2"/>
      <c r="TOY115" s="2"/>
      <c r="TOZ115" s="2"/>
      <c r="TPA115" s="2"/>
      <c r="TPB115" s="2"/>
      <c r="TPC115" s="2"/>
      <c r="TPD115" s="2"/>
      <c r="TPE115" s="2"/>
      <c r="TPF115" s="2"/>
      <c r="TPG115" s="2"/>
      <c r="TPH115" s="2"/>
      <c r="TPI115" s="2"/>
      <c r="TPJ115" s="2"/>
      <c r="TPK115" s="2"/>
      <c r="TPL115" s="2"/>
      <c r="TPM115" s="2"/>
      <c r="TPN115" s="2"/>
      <c r="TPO115" s="2"/>
      <c r="TPP115" s="2"/>
      <c r="TPQ115" s="2"/>
      <c r="TPR115" s="2"/>
      <c r="TPS115" s="2"/>
      <c r="TPT115" s="2"/>
      <c r="TPU115" s="2"/>
      <c r="TPV115" s="2"/>
      <c r="TPW115" s="2"/>
      <c r="TPX115" s="2"/>
      <c r="TPY115" s="2"/>
      <c r="TPZ115" s="2"/>
      <c r="TQA115" s="2"/>
      <c r="TQB115" s="2"/>
      <c r="TQC115" s="2"/>
      <c r="TQD115" s="2"/>
      <c r="TQE115" s="2"/>
      <c r="TQF115" s="2"/>
      <c r="TQG115" s="2"/>
      <c r="TQH115" s="2"/>
      <c r="TQI115" s="2"/>
      <c r="TQJ115" s="2"/>
      <c r="TQK115" s="2"/>
      <c r="TQL115" s="2"/>
      <c r="TQM115" s="2"/>
      <c r="TQN115" s="2"/>
      <c r="TQO115" s="2"/>
      <c r="TQP115" s="2"/>
      <c r="TQQ115" s="2"/>
      <c r="TQR115" s="2"/>
      <c r="TQS115" s="2"/>
      <c r="TQT115" s="2"/>
      <c r="TQU115" s="2"/>
      <c r="TQV115" s="2"/>
      <c r="TQW115" s="2"/>
      <c r="TQX115" s="2"/>
      <c r="TQY115" s="2"/>
      <c r="TQZ115" s="2"/>
      <c r="TRA115" s="2"/>
      <c r="TRB115" s="2"/>
      <c r="TRC115" s="2"/>
      <c r="TRD115" s="2"/>
      <c r="TRE115" s="2"/>
      <c r="TRF115" s="2"/>
      <c r="TRG115" s="2"/>
      <c r="TRH115" s="2"/>
      <c r="TRI115" s="2"/>
      <c r="TRJ115" s="2"/>
      <c r="TRK115" s="2"/>
      <c r="TRL115" s="2"/>
      <c r="TRM115" s="2"/>
      <c r="TRN115" s="2"/>
      <c r="TRO115" s="2"/>
      <c r="TRP115" s="2"/>
      <c r="TRQ115" s="2"/>
      <c r="TRR115" s="2"/>
      <c r="TRS115" s="2"/>
      <c r="TRT115" s="2"/>
      <c r="TRU115" s="2"/>
      <c r="TRV115" s="2"/>
      <c r="TRW115" s="2"/>
      <c r="TRX115" s="2"/>
      <c r="TRY115" s="2"/>
      <c r="TRZ115" s="2"/>
      <c r="TSA115" s="2"/>
      <c r="TSB115" s="2"/>
      <c r="TSC115" s="2"/>
      <c r="TSD115" s="2"/>
      <c r="TSE115" s="2"/>
      <c r="TSF115" s="2"/>
      <c r="TSG115" s="2"/>
      <c r="TSH115" s="2"/>
      <c r="TSI115" s="2"/>
      <c r="TSJ115" s="2"/>
      <c r="TSK115" s="2"/>
      <c r="TSL115" s="2"/>
      <c r="TSM115" s="2"/>
      <c r="TSN115" s="2"/>
      <c r="TSO115" s="2"/>
      <c r="TSP115" s="2"/>
      <c r="TSQ115" s="2"/>
      <c r="TSR115" s="2"/>
      <c r="TSS115" s="2"/>
      <c r="TST115" s="2"/>
      <c r="TSU115" s="2"/>
      <c r="TSV115" s="2"/>
      <c r="TSW115" s="2"/>
      <c r="TSX115" s="2"/>
      <c r="TSY115" s="2"/>
      <c r="TSZ115" s="2"/>
      <c r="TTA115" s="2"/>
      <c r="TTB115" s="2"/>
      <c r="TTC115" s="2"/>
      <c r="TTD115" s="2"/>
      <c r="TTE115" s="2"/>
      <c r="TTF115" s="2"/>
      <c r="TTG115" s="2"/>
      <c r="TTH115" s="2"/>
      <c r="TTI115" s="2"/>
      <c r="TTJ115" s="2"/>
      <c r="TTK115" s="2"/>
      <c r="TTL115" s="2"/>
      <c r="TTM115" s="2"/>
      <c r="TTN115" s="2"/>
      <c r="TTO115" s="2"/>
      <c r="TTP115" s="2"/>
      <c r="TTQ115" s="2"/>
      <c r="TTR115" s="2"/>
      <c r="TTS115" s="2"/>
      <c r="TTT115" s="2"/>
      <c r="TTU115" s="2"/>
      <c r="TTV115" s="2"/>
      <c r="TTW115" s="2"/>
      <c r="TTX115" s="2"/>
      <c r="TTY115" s="2"/>
      <c r="TTZ115" s="2"/>
      <c r="TUA115" s="2"/>
      <c r="TUB115" s="2"/>
      <c r="TUC115" s="2"/>
      <c r="TUD115" s="2"/>
      <c r="TUE115" s="2"/>
      <c r="TUF115" s="2"/>
      <c r="TUG115" s="2"/>
      <c r="TUH115" s="2"/>
      <c r="TUI115" s="2"/>
      <c r="TUJ115" s="2"/>
      <c r="TUK115" s="2"/>
      <c r="TUL115" s="2"/>
      <c r="TUM115" s="2"/>
      <c r="TUN115" s="2"/>
      <c r="TUO115" s="2"/>
      <c r="TUP115" s="2"/>
      <c r="TUQ115" s="2"/>
      <c r="TUR115" s="2"/>
      <c r="TUS115" s="2"/>
      <c r="TUT115" s="2"/>
      <c r="TUU115" s="2"/>
      <c r="TUV115" s="2"/>
      <c r="TUW115" s="2"/>
      <c r="TUX115" s="2"/>
      <c r="TUY115" s="2"/>
      <c r="TUZ115" s="2"/>
      <c r="TVA115" s="2"/>
      <c r="TVB115" s="2"/>
      <c r="TVC115" s="2"/>
      <c r="TVD115" s="2"/>
      <c r="TVE115" s="2"/>
      <c r="TVF115" s="2"/>
      <c r="TVG115" s="2"/>
      <c r="TVH115" s="2"/>
      <c r="TVI115" s="2"/>
      <c r="TVJ115" s="2"/>
      <c r="TVK115" s="2"/>
      <c r="TVL115" s="2"/>
      <c r="TVM115" s="2"/>
      <c r="TVN115" s="2"/>
      <c r="TVO115" s="2"/>
      <c r="TVP115" s="2"/>
      <c r="TVQ115" s="2"/>
      <c r="TVR115" s="2"/>
      <c r="TVS115" s="2"/>
      <c r="TVT115" s="2"/>
      <c r="TVU115" s="2"/>
      <c r="TVV115" s="2"/>
      <c r="TVW115" s="2"/>
      <c r="TVX115" s="2"/>
      <c r="TVY115" s="2"/>
      <c r="TVZ115" s="2"/>
      <c r="TWA115" s="2"/>
      <c r="TWB115" s="2"/>
      <c r="TWC115" s="2"/>
      <c r="TWD115" s="2"/>
      <c r="TWE115" s="2"/>
      <c r="TWF115" s="2"/>
      <c r="TWG115" s="2"/>
      <c r="TWH115" s="2"/>
      <c r="TWI115" s="2"/>
      <c r="TWJ115" s="2"/>
      <c r="TWK115" s="2"/>
      <c r="TWL115" s="2"/>
      <c r="TWM115" s="2"/>
      <c r="TWN115" s="2"/>
      <c r="TWO115" s="2"/>
      <c r="TWP115" s="2"/>
      <c r="TWQ115" s="2"/>
      <c r="TWR115" s="2"/>
      <c r="TWS115" s="2"/>
      <c r="TWT115" s="2"/>
      <c r="TWU115" s="2"/>
      <c r="TWV115" s="2"/>
      <c r="TWW115" s="2"/>
      <c r="TWX115" s="2"/>
      <c r="TWY115" s="2"/>
      <c r="TWZ115" s="2"/>
      <c r="TXA115" s="2"/>
      <c r="TXB115" s="2"/>
      <c r="TXC115" s="2"/>
      <c r="TXD115" s="2"/>
      <c r="TXE115" s="2"/>
      <c r="TXF115" s="2"/>
      <c r="TXG115" s="2"/>
      <c r="TXH115" s="2"/>
      <c r="TXI115" s="2"/>
      <c r="TXJ115" s="2"/>
      <c r="TXK115" s="2"/>
      <c r="TXL115" s="2"/>
      <c r="TXM115" s="2"/>
      <c r="TXN115" s="2"/>
      <c r="TXO115" s="2"/>
      <c r="TXP115" s="2"/>
      <c r="TXQ115" s="2"/>
      <c r="TXR115" s="2"/>
      <c r="TXS115" s="2"/>
      <c r="TXT115" s="2"/>
      <c r="TXU115" s="2"/>
      <c r="TXV115" s="2"/>
      <c r="TXW115" s="2"/>
      <c r="TXX115" s="2"/>
      <c r="TXY115" s="2"/>
      <c r="TXZ115" s="2"/>
      <c r="TYA115" s="2"/>
      <c r="TYB115" s="2"/>
      <c r="TYC115" s="2"/>
      <c r="TYD115" s="2"/>
      <c r="TYE115" s="2"/>
      <c r="TYF115" s="2"/>
      <c r="TYG115" s="2"/>
      <c r="TYH115" s="2"/>
      <c r="TYI115" s="2"/>
      <c r="TYJ115" s="2"/>
      <c r="TYK115" s="2"/>
      <c r="TYL115" s="2"/>
      <c r="TYM115" s="2"/>
      <c r="TYN115" s="2"/>
      <c r="TYO115" s="2"/>
      <c r="TYP115" s="2"/>
      <c r="TYQ115" s="2"/>
      <c r="TYR115" s="2"/>
      <c r="TYS115" s="2"/>
      <c r="TYT115" s="2"/>
      <c r="TYU115" s="2"/>
      <c r="TYV115" s="2"/>
      <c r="TYW115" s="2"/>
      <c r="TYX115" s="2"/>
      <c r="TYY115" s="2"/>
      <c r="TYZ115" s="2"/>
      <c r="TZA115" s="2"/>
      <c r="TZB115" s="2"/>
      <c r="TZC115" s="2"/>
      <c r="TZD115" s="2"/>
      <c r="TZE115" s="2"/>
      <c r="TZF115" s="2"/>
      <c r="TZG115" s="2"/>
      <c r="TZH115" s="2"/>
      <c r="TZI115" s="2"/>
      <c r="TZJ115" s="2"/>
      <c r="TZK115" s="2"/>
      <c r="TZL115" s="2"/>
      <c r="TZM115" s="2"/>
      <c r="TZN115" s="2"/>
      <c r="TZO115" s="2"/>
      <c r="TZP115" s="2"/>
      <c r="TZQ115" s="2"/>
      <c r="TZR115" s="2"/>
      <c r="TZS115" s="2"/>
      <c r="TZT115" s="2"/>
      <c r="TZU115" s="2"/>
      <c r="TZV115" s="2"/>
      <c r="TZW115" s="2"/>
      <c r="TZX115" s="2"/>
      <c r="TZY115" s="2"/>
      <c r="TZZ115" s="2"/>
      <c r="UAA115" s="2"/>
      <c r="UAB115" s="2"/>
      <c r="UAC115" s="2"/>
      <c r="UAD115" s="2"/>
      <c r="UAE115" s="2"/>
      <c r="UAF115" s="2"/>
      <c r="UAG115" s="2"/>
      <c r="UAH115" s="2"/>
      <c r="UAI115" s="2"/>
      <c r="UAJ115" s="2"/>
      <c r="UAK115" s="2"/>
      <c r="UAL115" s="2"/>
      <c r="UAM115" s="2"/>
      <c r="UAN115" s="2"/>
      <c r="UAO115" s="2"/>
      <c r="UAP115" s="2"/>
      <c r="UAQ115" s="2"/>
      <c r="UAR115" s="2"/>
      <c r="UAS115" s="2"/>
      <c r="UAT115" s="2"/>
      <c r="UAU115" s="2"/>
      <c r="UAV115" s="2"/>
      <c r="UAW115" s="2"/>
      <c r="UAX115" s="2"/>
      <c r="UAY115" s="2"/>
      <c r="UAZ115" s="2"/>
      <c r="UBA115" s="2"/>
      <c r="UBB115" s="2"/>
      <c r="UBC115" s="2"/>
      <c r="UBD115" s="2"/>
      <c r="UBE115" s="2"/>
      <c r="UBF115" s="2"/>
      <c r="UBG115" s="2"/>
      <c r="UBH115" s="2"/>
      <c r="UBI115" s="2"/>
      <c r="UBJ115" s="2"/>
      <c r="UBK115" s="2"/>
      <c r="UBL115" s="2"/>
      <c r="UBM115" s="2"/>
      <c r="UBN115" s="2"/>
      <c r="UBO115" s="2"/>
      <c r="UBP115" s="2"/>
      <c r="UBQ115" s="2"/>
      <c r="UBR115" s="2"/>
      <c r="UBS115" s="2"/>
      <c r="UBT115" s="2"/>
      <c r="UBU115" s="2"/>
      <c r="UBV115" s="2"/>
      <c r="UBW115" s="2"/>
      <c r="UBX115" s="2"/>
      <c r="UBY115" s="2"/>
      <c r="UBZ115" s="2"/>
      <c r="UCA115" s="2"/>
      <c r="UCB115" s="2"/>
      <c r="UCC115" s="2"/>
      <c r="UCD115" s="2"/>
      <c r="UCE115" s="2"/>
      <c r="UCF115" s="2"/>
      <c r="UCG115" s="2"/>
      <c r="UCH115" s="2"/>
      <c r="UCI115" s="2"/>
      <c r="UCJ115" s="2"/>
      <c r="UCK115" s="2"/>
      <c r="UCL115" s="2"/>
      <c r="UCM115" s="2"/>
      <c r="UCN115" s="2"/>
      <c r="UCO115" s="2"/>
      <c r="UCP115" s="2"/>
      <c r="UCQ115" s="2"/>
      <c r="UCR115" s="2"/>
      <c r="UCS115" s="2"/>
      <c r="UCT115" s="2"/>
      <c r="UCU115" s="2"/>
      <c r="UCV115" s="2"/>
      <c r="UCW115" s="2"/>
      <c r="UCX115" s="2"/>
      <c r="UCY115" s="2"/>
      <c r="UCZ115" s="2"/>
      <c r="UDA115" s="2"/>
      <c r="UDB115" s="2"/>
      <c r="UDC115" s="2"/>
      <c r="UDD115" s="2"/>
      <c r="UDE115" s="2"/>
      <c r="UDF115" s="2"/>
      <c r="UDG115" s="2"/>
      <c r="UDH115" s="2"/>
      <c r="UDI115" s="2"/>
      <c r="UDJ115" s="2"/>
      <c r="UDK115" s="2"/>
      <c r="UDL115" s="2"/>
      <c r="UDM115" s="2"/>
      <c r="UDN115" s="2"/>
      <c r="UDO115" s="2"/>
      <c r="UDP115" s="2"/>
      <c r="UDQ115" s="2"/>
      <c r="UDR115" s="2"/>
      <c r="UDS115" s="2"/>
      <c r="UDT115" s="2"/>
      <c r="UDU115" s="2"/>
      <c r="UDV115" s="2"/>
      <c r="UDW115" s="2"/>
      <c r="UDX115" s="2"/>
      <c r="UDY115" s="2"/>
      <c r="UDZ115" s="2"/>
      <c r="UEA115" s="2"/>
      <c r="UEB115" s="2"/>
      <c r="UEC115" s="2"/>
      <c r="UED115" s="2"/>
      <c r="UEE115" s="2"/>
      <c r="UEF115" s="2"/>
      <c r="UEG115" s="2"/>
      <c r="UEH115" s="2"/>
      <c r="UEI115" s="2"/>
      <c r="UEJ115" s="2"/>
      <c r="UEK115" s="2"/>
      <c r="UEL115" s="2"/>
      <c r="UEM115" s="2"/>
      <c r="UEN115" s="2"/>
      <c r="UEO115" s="2"/>
      <c r="UEP115" s="2"/>
      <c r="UEQ115" s="2"/>
      <c r="UER115" s="2"/>
      <c r="UES115" s="2"/>
      <c r="UET115" s="2"/>
      <c r="UEU115" s="2"/>
      <c r="UEV115" s="2"/>
      <c r="UEW115" s="2"/>
      <c r="UEX115" s="2"/>
      <c r="UEY115" s="2"/>
      <c r="UEZ115" s="2"/>
      <c r="UFA115" s="2"/>
      <c r="UFB115" s="2"/>
      <c r="UFC115" s="2"/>
      <c r="UFD115" s="2"/>
      <c r="UFE115" s="2"/>
      <c r="UFF115" s="2"/>
      <c r="UFG115" s="2"/>
      <c r="UFH115" s="2"/>
      <c r="UFI115" s="2"/>
      <c r="UFJ115" s="2"/>
      <c r="UFK115" s="2"/>
      <c r="UFL115" s="2"/>
      <c r="UFM115" s="2"/>
      <c r="UFN115" s="2"/>
      <c r="UFO115" s="2"/>
      <c r="UFP115" s="2"/>
      <c r="UFQ115" s="2"/>
      <c r="UFR115" s="2"/>
      <c r="UFS115" s="2"/>
      <c r="UFT115" s="2"/>
      <c r="UFU115" s="2"/>
      <c r="UFV115" s="2"/>
      <c r="UFW115" s="2"/>
      <c r="UFX115" s="2"/>
      <c r="UFY115" s="2"/>
      <c r="UFZ115" s="2"/>
      <c r="UGA115" s="2"/>
      <c r="UGB115" s="2"/>
      <c r="UGC115" s="2"/>
      <c r="UGD115" s="2"/>
      <c r="UGE115" s="2"/>
      <c r="UGF115" s="2"/>
      <c r="UGG115" s="2"/>
      <c r="UGH115" s="2"/>
      <c r="UGI115" s="2"/>
      <c r="UGJ115" s="2"/>
      <c r="UGK115" s="2"/>
      <c r="UGL115" s="2"/>
      <c r="UGM115" s="2"/>
      <c r="UGN115" s="2"/>
      <c r="UGO115" s="2"/>
      <c r="UGP115" s="2"/>
      <c r="UGQ115" s="2"/>
      <c r="UGR115" s="2"/>
      <c r="UGS115" s="2"/>
      <c r="UGT115" s="2"/>
      <c r="UGU115" s="2"/>
      <c r="UGV115" s="2"/>
      <c r="UGW115" s="2"/>
      <c r="UGX115" s="2"/>
      <c r="UGY115" s="2"/>
      <c r="UGZ115" s="2"/>
      <c r="UHA115" s="2"/>
      <c r="UHB115" s="2"/>
      <c r="UHC115" s="2"/>
      <c r="UHD115" s="2"/>
      <c r="UHE115" s="2"/>
      <c r="UHF115" s="2"/>
      <c r="UHG115" s="2"/>
      <c r="UHH115" s="2"/>
      <c r="UHI115" s="2"/>
      <c r="UHJ115" s="2"/>
      <c r="UHK115" s="2"/>
      <c r="UHL115" s="2"/>
      <c r="UHM115" s="2"/>
      <c r="UHN115" s="2"/>
      <c r="UHO115" s="2"/>
      <c r="UHP115" s="2"/>
      <c r="UHQ115" s="2"/>
      <c r="UHR115" s="2"/>
      <c r="UHS115" s="2"/>
      <c r="UHT115" s="2"/>
      <c r="UHU115" s="2"/>
      <c r="UHV115" s="2"/>
      <c r="UHW115" s="2"/>
      <c r="UHX115" s="2"/>
      <c r="UHY115" s="2"/>
      <c r="UHZ115" s="2"/>
      <c r="UIA115" s="2"/>
      <c r="UIB115" s="2"/>
      <c r="UIC115" s="2"/>
      <c r="UID115" s="2"/>
      <c r="UIE115" s="2"/>
      <c r="UIF115" s="2"/>
      <c r="UIG115" s="2"/>
      <c r="UIH115" s="2"/>
      <c r="UII115" s="2"/>
      <c r="UIJ115" s="2"/>
      <c r="UIK115" s="2"/>
      <c r="UIL115" s="2"/>
      <c r="UIM115" s="2"/>
      <c r="UIN115" s="2"/>
      <c r="UIO115" s="2"/>
      <c r="UIP115" s="2"/>
      <c r="UIQ115" s="2"/>
      <c r="UIR115" s="2"/>
      <c r="UIS115" s="2"/>
      <c r="UIT115" s="2"/>
      <c r="UIU115" s="2"/>
      <c r="UIV115" s="2"/>
      <c r="UIW115" s="2"/>
      <c r="UIX115" s="2"/>
      <c r="UIY115" s="2"/>
      <c r="UIZ115" s="2"/>
      <c r="UJA115" s="2"/>
      <c r="UJB115" s="2"/>
      <c r="UJC115" s="2"/>
      <c r="UJD115" s="2"/>
      <c r="UJE115" s="2"/>
      <c r="UJF115" s="2"/>
      <c r="UJG115" s="2"/>
      <c r="UJH115" s="2"/>
      <c r="UJI115" s="2"/>
      <c r="UJJ115" s="2"/>
      <c r="UJK115" s="2"/>
      <c r="UJL115" s="2"/>
      <c r="UJM115" s="2"/>
      <c r="UJN115" s="2"/>
      <c r="UJO115" s="2"/>
      <c r="UJP115" s="2"/>
      <c r="UJQ115" s="2"/>
      <c r="UJR115" s="2"/>
      <c r="UJS115" s="2"/>
      <c r="UJT115" s="2"/>
      <c r="UJU115" s="2"/>
      <c r="UJV115" s="2"/>
      <c r="UJW115" s="2"/>
      <c r="UJX115" s="2"/>
      <c r="UJY115" s="2"/>
      <c r="UJZ115" s="2"/>
      <c r="UKA115" s="2"/>
      <c r="UKB115" s="2"/>
      <c r="UKC115" s="2"/>
      <c r="UKD115" s="2"/>
      <c r="UKE115" s="2"/>
      <c r="UKF115" s="2"/>
      <c r="UKG115" s="2"/>
      <c r="UKH115" s="2"/>
      <c r="UKI115" s="2"/>
      <c r="UKJ115" s="2"/>
      <c r="UKK115" s="2"/>
      <c r="UKL115" s="2"/>
      <c r="UKM115" s="2"/>
      <c r="UKN115" s="2"/>
      <c r="UKO115" s="2"/>
      <c r="UKP115" s="2"/>
      <c r="UKQ115" s="2"/>
      <c r="UKR115" s="2"/>
      <c r="UKS115" s="2"/>
      <c r="UKT115" s="2"/>
      <c r="UKU115" s="2"/>
      <c r="UKV115" s="2"/>
      <c r="UKW115" s="2"/>
      <c r="UKX115" s="2"/>
      <c r="UKY115" s="2"/>
      <c r="UKZ115" s="2"/>
      <c r="ULA115" s="2"/>
      <c r="ULB115" s="2"/>
      <c r="ULC115" s="2"/>
      <c r="ULD115" s="2"/>
      <c r="ULE115" s="2"/>
      <c r="ULF115" s="2"/>
      <c r="ULG115" s="2"/>
      <c r="ULH115" s="2"/>
      <c r="ULI115" s="2"/>
      <c r="ULJ115" s="2"/>
      <c r="ULK115" s="2"/>
      <c r="ULL115" s="2"/>
      <c r="ULM115" s="2"/>
      <c r="ULN115" s="2"/>
      <c r="ULO115" s="2"/>
      <c r="ULP115" s="2"/>
      <c r="ULQ115" s="2"/>
      <c r="ULR115" s="2"/>
      <c r="ULS115" s="2"/>
      <c r="ULT115" s="2"/>
      <c r="ULU115" s="2"/>
      <c r="ULV115" s="2"/>
      <c r="ULW115" s="2"/>
      <c r="ULX115" s="2"/>
      <c r="ULY115" s="2"/>
      <c r="ULZ115" s="2"/>
      <c r="UMA115" s="2"/>
      <c r="UMB115" s="2"/>
      <c r="UMC115" s="2"/>
      <c r="UMD115" s="2"/>
      <c r="UME115" s="2"/>
      <c r="UMF115" s="2"/>
      <c r="UMG115" s="2"/>
      <c r="UMH115" s="2"/>
      <c r="UMI115" s="2"/>
      <c r="UMJ115" s="2"/>
      <c r="UMK115" s="2"/>
      <c r="UML115" s="2"/>
      <c r="UMM115" s="2"/>
      <c r="UMN115" s="2"/>
      <c r="UMO115" s="2"/>
      <c r="UMP115" s="2"/>
      <c r="UMQ115" s="2"/>
      <c r="UMR115" s="2"/>
      <c r="UMS115" s="2"/>
      <c r="UMT115" s="2"/>
      <c r="UMU115" s="2"/>
      <c r="UMV115" s="2"/>
      <c r="UMW115" s="2"/>
      <c r="UMX115" s="2"/>
      <c r="UMY115" s="2"/>
      <c r="UMZ115" s="2"/>
      <c r="UNA115" s="2"/>
      <c r="UNB115" s="2"/>
      <c r="UNC115" s="2"/>
      <c r="UND115" s="2"/>
      <c r="UNE115" s="2"/>
      <c r="UNF115" s="2"/>
      <c r="UNG115" s="2"/>
      <c r="UNH115" s="2"/>
      <c r="UNI115" s="2"/>
      <c r="UNJ115" s="2"/>
      <c r="UNK115" s="2"/>
      <c r="UNL115" s="2"/>
      <c r="UNM115" s="2"/>
      <c r="UNN115" s="2"/>
      <c r="UNO115" s="2"/>
      <c r="UNP115" s="2"/>
      <c r="UNQ115" s="2"/>
      <c r="UNR115" s="2"/>
      <c r="UNS115" s="2"/>
      <c r="UNT115" s="2"/>
      <c r="UNU115" s="2"/>
      <c r="UNV115" s="2"/>
      <c r="UNW115" s="2"/>
      <c r="UNX115" s="2"/>
      <c r="UNY115" s="2"/>
      <c r="UNZ115" s="2"/>
      <c r="UOA115" s="2"/>
      <c r="UOB115" s="2"/>
      <c r="UOC115" s="2"/>
      <c r="UOD115" s="2"/>
      <c r="UOE115" s="2"/>
      <c r="UOF115" s="2"/>
      <c r="UOG115" s="2"/>
      <c r="UOH115" s="2"/>
      <c r="UOI115" s="2"/>
      <c r="UOJ115" s="2"/>
      <c r="UOK115" s="2"/>
      <c r="UOL115" s="2"/>
      <c r="UOM115" s="2"/>
      <c r="UON115" s="2"/>
      <c r="UOO115" s="2"/>
      <c r="UOP115" s="2"/>
      <c r="UOQ115" s="2"/>
      <c r="UOR115" s="2"/>
      <c r="UOS115" s="2"/>
      <c r="UOT115" s="2"/>
      <c r="UOU115" s="2"/>
      <c r="UOV115" s="2"/>
      <c r="UOW115" s="2"/>
      <c r="UOX115" s="2"/>
      <c r="UOY115" s="2"/>
      <c r="UOZ115" s="2"/>
      <c r="UPA115" s="2"/>
      <c r="UPB115" s="2"/>
      <c r="UPC115" s="2"/>
      <c r="UPD115" s="2"/>
      <c r="UPE115" s="2"/>
      <c r="UPF115" s="2"/>
      <c r="UPG115" s="2"/>
      <c r="UPH115" s="2"/>
      <c r="UPI115" s="2"/>
      <c r="UPJ115" s="2"/>
      <c r="UPK115" s="2"/>
      <c r="UPL115" s="2"/>
      <c r="UPM115" s="2"/>
      <c r="UPN115" s="2"/>
      <c r="UPO115" s="2"/>
      <c r="UPP115" s="2"/>
      <c r="UPQ115" s="2"/>
      <c r="UPR115" s="2"/>
      <c r="UPS115" s="2"/>
      <c r="UPT115" s="2"/>
      <c r="UPU115" s="2"/>
      <c r="UPV115" s="2"/>
      <c r="UPW115" s="2"/>
      <c r="UPX115" s="2"/>
      <c r="UPY115" s="2"/>
      <c r="UPZ115" s="2"/>
      <c r="UQA115" s="2"/>
      <c r="UQB115" s="2"/>
      <c r="UQC115" s="2"/>
      <c r="UQD115" s="2"/>
      <c r="UQE115" s="2"/>
      <c r="UQF115" s="2"/>
      <c r="UQG115" s="2"/>
      <c r="UQH115" s="2"/>
      <c r="UQI115" s="2"/>
      <c r="UQJ115" s="2"/>
      <c r="UQK115" s="2"/>
      <c r="UQL115" s="2"/>
      <c r="UQM115" s="2"/>
      <c r="UQN115" s="2"/>
      <c r="UQO115" s="2"/>
      <c r="UQP115" s="2"/>
      <c r="UQQ115" s="2"/>
      <c r="UQR115" s="2"/>
      <c r="UQS115" s="2"/>
      <c r="UQT115" s="2"/>
      <c r="UQU115" s="2"/>
      <c r="UQV115" s="2"/>
      <c r="UQW115" s="2"/>
      <c r="UQX115" s="2"/>
      <c r="UQY115" s="2"/>
      <c r="UQZ115" s="2"/>
      <c r="URA115" s="2"/>
      <c r="URB115" s="2"/>
      <c r="URC115" s="2"/>
      <c r="URD115" s="2"/>
      <c r="URE115" s="2"/>
      <c r="URF115" s="2"/>
      <c r="URG115" s="2"/>
      <c r="URH115" s="2"/>
      <c r="URI115" s="2"/>
      <c r="URJ115" s="2"/>
      <c r="URK115" s="2"/>
      <c r="URL115" s="2"/>
      <c r="URM115" s="2"/>
      <c r="URN115" s="2"/>
      <c r="URO115" s="2"/>
      <c r="URP115" s="2"/>
      <c r="URQ115" s="2"/>
      <c r="URR115" s="2"/>
      <c r="URS115" s="2"/>
      <c r="URT115" s="2"/>
      <c r="URU115" s="2"/>
      <c r="URV115" s="2"/>
      <c r="URW115" s="2"/>
      <c r="URX115" s="2"/>
      <c r="URY115" s="2"/>
      <c r="URZ115" s="2"/>
      <c r="USA115" s="2"/>
      <c r="USB115" s="2"/>
      <c r="USC115" s="2"/>
      <c r="USD115" s="2"/>
      <c r="USE115" s="2"/>
      <c r="USF115" s="2"/>
      <c r="USG115" s="2"/>
      <c r="USH115" s="2"/>
      <c r="USI115" s="2"/>
      <c r="USJ115" s="2"/>
      <c r="USK115" s="2"/>
      <c r="USL115" s="2"/>
      <c r="USM115" s="2"/>
      <c r="USN115" s="2"/>
      <c r="USO115" s="2"/>
      <c r="USP115" s="2"/>
      <c r="USQ115" s="2"/>
      <c r="USR115" s="2"/>
      <c r="USS115" s="2"/>
      <c r="UST115" s="2"/>
      <c r="USU115" s="2"/>
      <c r="USV115" s="2"/>
      <c r="USW115" s="2"/>
      <c r="USX115" s="2"/>
      <c r="USY115" s="2"/>
      <c r="USZ115" s="2"/>
      <c r="UTA115" s="2"/>
      <c r="UTB115" s="2"/>
      <c r="UTC115" s="2"/>
      <c r="UTD115" s="2"/>
      <c r="UTE115" s="2"/>
      <c r="UTF115" s="2"/>
      <c r="UTG115" s="2"/>
      <c r="UTH115" s="2"/>
      <c r="UTI115" s="2"/>
      <c r="UTJ115" s="2"/>
      <c r="UTK115" s="2"/>
      <c r="UTL115" s="2"/>
      <c r="UTM115" s="2"/>
      <c r="UTN115" s="2"/>
      <c r="UTO115" s="2"/>
      <c r="UTP115" s="2"/>
      <c r="UTQ115" s="2"/>
      <c r="UTR115" s="2"/>
      <c r="UTS115" s="2"/>
      <c r="UTT115" s="2"/>
      <c r="UTU115" s="2"/>
      <c r="UTV115" s="2"/>
      <c r="UTW115" s="2"/>
      <c r="UTX115" s="2"/>
      <c r="UTY115" s="2"/>
      <c r="UTZ115" s="2"/>
      <c r="UUA115" s="2"/>
      <c r="UUB115" s="2"/>
      <c r="UUC115" s="2"/>
      <c r="UUD115" s="2"/>
      <c r="UUE115" s="2"/>
      <c r="UUF115" s="2"/>
      <c r="UUG115" s="2"/>
      <c r="UUH115" s="2"/>
      <c r="UUI115" s="2"/>
      <c r="UUJ115" s="2"/>
      <c r="UUK115" s="2"/>
      <c r="UUL115" s="2"/>
      <c r="UUM115" s="2"/>
      <c r="UUN115" s="2"/>
      <c r="UUO115" s="2"/>
      <c r="UUP115" s="2"/>
      <c r="UUQ115" s="2"/>
      <c r="UUR115" s="2"/>
      <c r="UUS115" s="2"/>
      <c r="UUT115" s="2"/>
      <c r="UUU115" s="2"/>
      <c r="UUV115" s="2"/>
      <c r="UUW115" s="2"/>
      <c r="UUX115" s="2"/>
      <c r="UUY115" s="2"/>
      <c r="UUZ115" s="2"/>
      <c r="UVA115" s="2"/>
      <c r="UVB115" s="2"/>
      <c r="UVC115" s="2"/>
      <c r="UVD115" s="2"/>
      <c r="UVE115" s="2"/>
      <c r="UVF115" s="2"/>
      <c r="UVG115" s="2"/>
      <c r="UVH115" s="2"/>
      <c r="UVI115" s="2"/>
      <c r="UVJ115" s="2"/>
      <c r="UVK115" s="2"/>
      <c r="UVL115" s="2"/>
      <c r="UVM115" s="2"/>
      <c r="UVN115" s="2"/>
      <c r="UVO115" s="2"/>
      <c r="UVP115" s="2"/>
      <c r="UVQ115" s="2"/>
      <c r="UVR115" s="2"/>
      <c r="UVS115" s="2"/>
      <c r="UVT115" s="2"/>
      <c r="UVU115" s="2"/>
      <c r="UVV115" s="2"/>
      <c r="UVW115" s="2"/>
      <c r="UVX115" s="2"/>
      <c r="UVY115" s="2"/>
      <c r="UVZ115" s="2"/>
      <c r="UWA115" s="2"/>
      <c r="UWB115" s="2"/>
      <c r="UWC115" s="2"/>
      <c r="UWD115" s="2"/>
      <c r="UWE115" s="2"/>
      <c r="UWF115" s="2"/>
      <c r="UWG115" s="2"/>
      <c r="UWH115" s="2"/>
      <c r="UWI115" s="2"/>
      <c r="UWJ115" s="2"/>
      <c r="UWK115" s="2"/>
      <c r="UWL115" s="2"/>
      <c r="UWM115" s="2"/>
      <c r="UWN115" s="2"/>
      <c r="UWO115" s="2"/>
      <c r="UWP115" s="2"/>
      <c r="UWQ115" s="2"/>
      <c r="UWR115" s="2"/>
      <c r="UWS115" s="2"/>
      <c r="UWT115" s="2"/>
      <c r="UWU115" s="2"/>
      <c r="UWV115" s="2"/>
      <c r="UWW115" s="2"/>
      <c r="UWX115" s="2"/>
      <c r="UWY115" s="2"/>
      <c r="UWZ115" s="2"/>
      <c r="UXA115" s="2"/>
      <c r="UXB115" s="2"/>
      <c r="UXC115" s="2"/>
      <c r="UXD115" s="2"/>
      <c r="UXE115" s="2"/>
      <c r="UXF115" s="2"/>
      <c r="UXG115" s="2"/>
      <c r="UXH115" s="2"/>
      <c r="UXI115" s="2"/>
      <c r="UXJ115" s="2"/>
      <c r="UXK115" s="2"/>
      <c r="UXL115" s="2"/>
      <c r="UXM115" s="2"/>
      <c r="UXN115" s="2"/>
      <c r="UXO115" s="2"/>
      <c r="UXP115" s="2"/>
      <c r="UXQ115" s="2"/>
      <c r="UXR115" s="2"/>
      <c r="UXS115" s="2"/>
      <c r="UXT115" s="2"/>
      <c r="UXU115" s="2"/>
      <c r="UXV115" s="2"/>
      <c r="UXW115" s="2"/>
      <c r="UXX115" s="2"/>
      <c r="UXY115" s="2"/>
      <c r="UXZ115" s="2"/>
      <c r="UYA115" s="2"/>
      <c r="UYB115" s="2"/>
      <c r="UYC115" s="2"/>
      <c r="UYD115" s="2"/>
      <c r="UYE115" s="2"/>
      <c r="UYF115" s="2"/>
      <c r="UYG115" s="2"/>
      <c r="UYH115" s="2"/>
      <c r="UYI115" s="2"/>
      <c r="UYJ115" s="2"/>
      <c r="UYK115" s="2"/>
      <c r="UYL115" s="2"/>
      <c r="UYM115" s="2"/>
      <c r="UYN115" s="2"/>
      <c r="UYO115" s="2"/>
      <c r="UYP115" s="2"/>
      <c r="UYQ115" s="2"/>
      <c r="UYR115" s="2"/>
      <c r="UYS115" s="2"/>
      <c r="UYT115" s="2"/>
      <c r="UYU115" s="2"/>
      <c r="UYV115" s="2"/>
      <c r="UYW115" s="2"/>
      <c r="UYX115" s="2"/>
      <c r="UYY115" s="2"/>
      <c r="UYZ115" s="2"/>
      <c r="UZA115" s="2"/>
      <c r="UZB115" s="2"/>
      <c r="UZC115" s="2"/>
      <c r="UZD115" s="2"/>
      <c r="UZE115" s="2"/>
      <c r="UZF115" s="2"/>
      <c r="UZG115" s="2"/>
      <c r="UZH115" s="2"/>
      <c r="UZI115" s="2"/>
      <c r="UZJ115" s="2"/>
      <c r="UZK115" s="2"/>
      <c r="UZL115" s="2"/>
      <c r="UZM115" s="2"/>
      <c r="UZN115" s="2"/>
      <c r="UZO115" s="2"/>
      <c r="UZP115" s="2"/>
      <c r="UZQ115" s="2"/>
      <c r="UZR115" s="2"/>
      <c r="UZS115" s="2"/>
      <c r="UZT115" s="2"/>
      <c r="UZU115" s="2"/>
      <c r="UZV115" s="2"/>
      <c r="UZW115" s="2"/>
      <c r="UZX115" s="2"/>
      <c r="UZY115" s="2"/>
      <c r="UZZ115" s="2"/>
      <c r="VAA115" s="2"/>
      <c r="VAB115" s="2"/>
      <c r="VAC115" s="2"/>
      <c r="VAD115" s="2"/>
      <c r="VAE115" s="2"/>
      <c r="VAF115" s="2"/>
      <c r="VAG115" s="2"/>
      <c r="VAH115" s="2"/>
      <c r="VAI115" s="2"/>
      <c r="VAJ115" s="2"/>
      <c r="VAK115" s="2"/>
      <c r="VAL115" s="2"/>
      <c r="VAM115" s="2"/>
      <c r="VAN115" s="2"/>
      <c r="VAO115" s="2"/>
      <c r="VAP115" s="2"/>
      <c r="VAQ115" s="2"/>
      <c r="VAR115" s="2"/>
      <c r="VAS115" s="2"/>
      <c r="VAT115" s="2"/>
      <c r="VAU115" s="2"/>
      <c r="VAV115" s="2"/>
      <c r="VAW115" s="2"/>
      <c r="VAX115" s="2"/>
      <c r="VAY115" s="2"/>
      <c r="VAZ115" s="2"/>
      <c r="VBA115" s="2"/>
      <c r="VBB115" s="2"/>
      <c r="VBC115" s="2"/>
      <c r="VBD115" s="2"/>
      <c r="VBE115" s="2"/>
      <c r="VBF115" s="2"/>
      <c r="VBG115" s="2"/>
      <c r="VBH115" s="2"/>
      <c r="VBI115" s="2"/>
      <c r="VBJ115" s="2"/>
      <c r="VBK115" s="2"/>
      <c r="VBL115" s="2"/>
      <c r="VBM115" s="2"/>
      <c r="VBN115" s="2"/>
      <c r="VBO115" s="2"/>
      <c r="VBP115" s="2"/>
      <c r="VBQ115" s="2"/>
      <c r="VBR115" s="2"/>
      <c r="VBS115" s="2"/>
      <c r="VBT115" s="2"/>
      <c r="VBU115" s="2"/>
      <c r="VBV115" s="2"/>
      <c r="VBW115" s="2"/>
      <c r="VBX115" s="2"/>
      <c r="VBY115" s="2"/>
      <c r="VBZ115" s="2"/>
      <c r="VCA115" s="2"/>
      <c r="VCB115" s="2"/>
      <c r="VCC115" s="2"/>
      <c r="VCD115" s="2"/>
      <c r="VCE115" s="2"/>
      <c r="VCF115" s="2"/>
      <c r="VCG115" s="2"/>
      <c r="VCH115" s="2"/>
      <c r="VCI115" s="2"/>
      <c r="VCJ115" s="2"/>
      <c r="VCK115" s="2"/>
      <c r="VCL115" s="2"/>
      <c r="VCM115" s="2"/>
      <c r="VCN115" s="2"/>
      <c r="VCO115" s="2"/>
      <c r="VCP115" s="2"/>
      <c r="VCQ115" s="2"/>
      <c r="VCR115" s="2"/>
      <c r="VCS115" s="2"/>
      <c r="VCT115" s="2"/>
      <c r="VCU115" s="2"/>
      <c r="VCV115" s="2"/>
      <c r="VCW115" s="2"/>
      <c r="VCX115" s="2"/>
      <c r="VCY115" s="2"/>
      <c r="VCZ115" s="2"/>
      <c r="VDA115" s="2"/>
      <c r="VDB115" s="2"/>
      <c r="VDC115" s="2"/>
      <c r="VDD115" s="2"/>
      <c r="VDE115" s="2"/>
      <c r="VDF115" s="2"/>
      <c r="VDG115" s="2"/>
      <c r="VDH115" s="2"/>
      <c r="VDI115" s="2"/>
      <c r="VDJ115" s="2"/>
      <c r="VDK115" s="2"/>
      <c r="VDL115" s="2"/>
      <c r="VDM115" s="2"/>
      <c r="VDN115" s="2"/>
      <c r="VDO115" s="2"/>
      <c r="VDP115" s="2"/>
      <c r="VDQ115" s="2"/>
      <c r="VDR115" s="2"/>
      <c r="VDS115" s="2"/>
      <c r="VDT115" s="2"/>
      <c r="VDU115" s="2"/>
      <c r="VDV115" s="2"/>
      <c r="VDW115" s="2"/>
      <c r="VDX115" s="2"/>
      <c r="VDY115" s="2"/>
      <c r="VDZ115" s="2"/>
      <c r="VEA115" s="2"/>
      <c r="VEB115" s="2"/>
      <c r="VEC115" s="2"/>
      <c r="VED115" s="2"/>
      <c r="VEE115" s="2"/>
      <c r="VEF115" s="2"/>
      <c r="VEG115" s="2"/>
      <c r="VEH115" s="2"/>
      <c r="VEI115" s="2"/>
      <c r="VEJ115" s="2"/>
      <c r="VEK115" s="2"/>
      <c r="VEL115" s="2"/>
      <c r="VEM115" s="2"/>
      <c r="VEN115" s="2"/>
      <c r="VEO115" s="2"/>
      <c r="VEP115" s="2"/>
      <c r="VEQ115" s="2"/>
      <c r="VER115" s="2"/>
      <c r="VES115" s="2"/>
      <c r="VET115" s="2"/>
      <c r="VEU115" s="2"/>
      <c r="VEV115" s="2"/>
      <c r="VEW115" s="2"/>
      <c r="VEX115" s="2"/>
      <c r="VEY115" s="2"/>
      <c r="VEZ115" s="2"/>
      <c r="VFA115" s="2"/>
      <c r="VFB115" s="2"/>
      <c r="VFC115" s="2"/>
      <c r="VFD115" s="2"/>
      <c r="VFE115" s="2"/>
      <c r="VFF115" s="2"/>
      <c r="VFG115" s="2"/>
      <c r="VFH115" s="2"/>
      <c r="VFI115" s="2"/>
      <c r="VFJ115" s="2"/>
      <c r="VFK115" s="2"/>
      <c r="VFL115" s="2"/>
      <c r="VFM115" s="2"/>
      <c r="VFN115" s="2"/>
      <c r="VFO115" s="2"/>
      <c r="VFP115" s="2"/>
      <c r="VFQ115" s="2"/>
      <c r="VFR115" s="2"/>
      <c r="VFS115" s="2"/>
      <c r="VFT115" s="2"/>
      <c r="VFU115" s="2"/>
      <c r="VFV115" s="2"/>
      <c r="VFW115" s="2"/>
      <c r="VFX115" s="2"/>
      <c r="VFY115" s="2"/>
      <c r="VFZ115" s="2"/>
      <c r="VGA115" s="2"/>
      <c r="VGB115" s="2"/>
      <c r="VGC115" s="2"/>
      <c r="VGD115" s="2"/>
      <c r="VGE115" s="2"/>
      <c r="VGF115" s="2"/>
      <c r="VGG115" s="2"/>
      <c r="VGH115" s="2"/>
      <c r="VGI115" s="2"/>
      <c r="VGJ115" s="2"/>
      <c r="VGK115" s="2"/>
      <c r="VGL115" s="2"/>
      <c r="VGM115" s="2"/>
      <c r="VGN115" s="2"/>
      <c r="VGO115" s="2"/>
      <c r="VGP115" s="2"/>
      <c r="VGQ115" s="2"/>
      <c r="VGR115" s="2"/>
      <c r="VGS115" s="2"/>
      <c r="VGT115" s="2"/>
      <c r="VGU115" s="2"/>
      <c r="VGV115" s="2"/>
      <c r="VGW115" s="2"/>
      <c r="VGX115" s="2"/>
      <c r="VGY115" s="2"/>
      <c r="VGZ115" s="2"/>
      <c r="VHA115" s="2"/>
      <c r="VHB115" s="2"/>
      <c r="VHC115" s="2"/>
      <c r="VHD115" s="2"/>
      <c r="VHE115" s="2"/>
      <c r="VHF115" s="2"/>
      <c r="VHG115" s="2"/>
      <c r="VHH115" s="2"/>
      <c r="VHI115" s="2"/>
      <c r="VHJ115" s="2"/>
      <c r="VHK115" s="2"/>
      <c r="VHL115" s="2"/>
      <c r="VHM115" s="2"/>
      <c r="VHN115" s="2"/>
      <c r="VHO115" s="2"/>
      <c r="VHP115" s="2"/>
      <c r="VHQ115" s="2"/>
      <c r="VHR115" s="2"/>
      <c r="VHS115" s="2"/>
      <c r="VHT115" s="2"/>
      <c r="VHU115" s="2"/>
      <c r="VHV115" s="2"/>
      <c r="VHW115" s="2"/>
      <c r="VHX115" s="2"/>
      <c r="VHY115" s="2"/>
      <c r="VHZ115" s="2"/>
      <c r="VIA115" s="2"/>
      <c r="VIB115" s="2"/>
      <c r="VIC115" s="2"/>
      <c r="VID115" s="2"/>
      <c r="VIE115" s="2"/>
      <c r="VIF115" s="2"/>
      <c r="VIG115" s="2"/>
      <c r="VIH115" s="2"/>
      <c r="VII115" s="2"/>
      <c r="VIJ115" s="2"/>
      <c r="VIK115" s="2"/>
      <c r="VIL115" s="2"/>
      <c r="VIM115" s="2"/>
      <c r="VIN115" s="2"/>
      <c r="VIO115" s="2"/>
      <c r="VIP115" s="2"/>
      <c r="VIQ115" s="2"/>
      <c r="VIR115" s="2"/>
      <c r="VIS115" s="2"/>
      <c r="VIT115" s="2"/>
      <c r="VIU115" s="2"/>
      <c r="VIV115" s="2"/>
      <c r="VIW115" s="2"/>
      <c r="VIX115" s="2"/>
      <c r="VIY115" s="2"/>
      <c r="VIZ115" s="2"/>
      <c r="VJA115" s="2"/>
      <c r="VJB115" s="2"/>
      <c r="VJC115" s="2"/>
      <c r="VJD115" s="2"/>
      <c r="VJE115" s="2"/>
      <c r="VJF115" s="2"/>
      <c r="VJG115" s="2"/>
      <c r="VJH115" s="2"/>
      <c r="VJI115" s="2"/>
      <c r="VJJ115" s="2"/>
      <c r="VJK115" s="2"/>
      <c r="VJL115" s="2"/>
      <c r="VJM115" s="2"/>
      <c r="VJN115" s="2"/>
      <c r="VJO115" s="2"/>
      <c r="VJP115" s="2"/>
      <c r="VJQ115" s="2"/>
      <c r="VJR115" s="2"/>
      <c r="VJS115" s="2"/>
      <c r="VJT115" s="2"/>
      <c r="VJU115" s="2"/>
      <c r="VJV115" s="2"/>
      <c r="VJW115" s="2"/>
      <c r="VJX115" s="2"/>
      <c r="VJY115" s="2"/>
      <c r="VJZ115" s="2"/>
      <c r="VKA115" s="2"/>
      <c r="VKB115" s="2"/>
      <c r="VKC115" s="2"/>
      <c r="VKD115" s="2"/>
      <c r="VKE115" s="2"/>
      <c r="VKF115" s="2"/>
      <c r="VKG115" s="2"/>
      <c r="VKH115" s="2"/>
      <c r="VKI115" s="2"/>
      <c r="VKJ115" s="2"/>
      <c r="VKK115" s="2"/>
      <c r="VKL115" s="2"/>
      <c r="VKM115" s="2"/>
      <c r="VKN115" s="2"/>
      <c r="VKO115" s="2"/>
      <c r="VKP115" s="2"/>
      <c r="VKQ115" s="2"/>
      <c r="VKR115" s="2"/>
      <c r="VKS115" s="2"/>
      <c r="VKT115" s="2"/>
      <c r="VKU115" s="2"/>
      <c r="VKV115" s="2"/>
      <c r="VKW115" s="2"/>
      <c r="VKX115" s="2"/>
      <c r="VKY115" s="2"/>
      <c r="VKZ115" s="2"/>
      <c r="VLA115" s="2"/>
      <c r="VLB115" s="2"/>
      <c r="VLC115" s="2"/>
      <c r="VLD115" s="2"/>
      <c r="VLE115" s="2"/>
      <c r="VLF115" s="2"/>
      <c r="VLG115" s="2"/>
      <c r="VLH115" s="2"/>
      <c r="VLI115" s="2"/>
      <c r="VLJ115" s="2"/>
      <c r="VLK115" s="2"/>
      <c r="VLL115" s="2"/>
      <c r="VLM115" s="2"/>
      <c r="VLN115" s="2"/>
      <c r="VLO115" s="2"/>
      <c r="VLP115" s="2"/>
      <c r="VLQ115" s="2"/>
      <c r="VLR115" s="2"/>
      <c r="VLS115" s="2"/>
      <c r="VLT115" s="2"/>
      <c r="VLU115" s="2"/>
      <c r="VLV115" s="2"/>
      <c r="VLW115" s="2"/>
      <c r="VLX115" s="2"/>
      <c r="VLY115" s="2"/>
      <c r="VLZ115" s="2"/>
      <c r="VMA115" s="2"/>
      <c r="VMB115" s="2"/>
      <c r="VMC115" s="2"/>
      <c r="VMD115" s="2"/>
      <c r="VME115" s="2"/>
      <c r="VMF115" s="2"/>
      <c r="VMG115" s="2"/>
      <c r="VMH115" s="2"/>
      <c r="VMI115" s="2"/>
      <c r="VMJ115" s="2"/>
      <c r="VMK115" s="2"/>
      <c r="VML115" s="2"/>
      <c r="VMM115" s="2"/>
      <c r="VMN115" s="2"/>
      <c r="VMO115" s="2"/>
      <c r="VMP115" s="2"/>
      <c r="VMQ115" s="2"/>
      <c r="VMR115" s="2"/>
      <c r="VMS115" s="2"/>
      <c r="VMT115" s="2"/>
      <c r="VMU115" s="2"/>
      <c r="VMV115" s="2"/>
      <c r="VMW115" s="2"/>
      <c r="VMX115" s="2"/>
      <c r="VMY115" s="2"/>
      <c r="VMZ115" s="2"/>
      <c r="VNA115" s="2"/>
      <c r="VNB115" s="2"/>
      <c r="VNC115" s="2"/>
      <c r="VND115" s="2"/>
      <c r="VNE115" s="2"/>
      <c r="VNF115" s="2"/>
      <c r="VNG115" s="2"/>
      <c r="VNH115" s="2"/>
      <c r="VNI115" s="2"/>
      <c r="VNJ115" s="2"/>
      <c r="VNK115" s="2"/>
      <c r="VNL115" s="2"/>
      <c r="VNM115" s="2"/>
      <c r="VNN115" s="2"/>
      <c r="VNO115" s="2"/>
      <c r="VNP115" s="2"/>
      <c r="VNQ115" s="2"/>
      <c r="VNR115" s="2"/>
      <c r="VNS115" s="2"/>
      <c r="VNT115" s="2"/>
      <c r="VNU115" s="2"/>
      <c r="VNV115" s="2"/>
      <c r="VNW115" s="2"/>
      <c r="VNX115" s="2"/>
      <c r="VNY115" s="2"/>
      <c r="VNZ115" s="2"/>
      <c r="VOA115" s="2"/>
      <c r="VOB115" s="2"/>
      <c r="VOC115" s="2"/>
      <c r="VOD115" s="2"/>
      <c r="VOE115" s="2"/>
      <c r="VOF115" s="2"/>
      <c r="VOG115" s="2"/>
      <c r="VOH115" s="2"/>
      <c r="VOI115" s="2"/>
      <c r="VOJ115" s="2"/>
      <c r="VOK115" s="2"/>
      <c r="VOL115" s="2"/>
      <c r="VOM115" s="2"/>
      <c r="VON115" s="2"/>
      <c r="VOO115" s="2"/>
      <c r="VOP115" s="2"/>
      <c r="VOQ115" s="2"/>
      <c r="VOR115" s="2"/>
      <c r="VOS115" s="2"/>
      <c r="VOT115" s="2"/>
      <c r="VOU115" s="2"/>
      <c r="VOV115" s="2"/>
      <c r="VOW115" s="2"/>
      <c r="VOX115" s="2"/>
      <c r="VOY115" s="2"/>
      <c r="VOZ115" s="2"/>
      <c r="VPA115" s="2"/>
      <c r="VPB115" s="2"/>
      <c r="VPC115" s="2"/>
      <c r="VPD115" s="2"/>
      <c r="VPE115" s="2"/>
      <c r="VPF115" s="2"/>
      <c r="VPG115" s="2"/>
      <c r="VPH115" s="2"/>
      <c r="VPI115" s="2"/>
      <c r="VPJ115" s="2"/>
      <c r="VPK115" s="2"/>
      <c r="VPL115" s="2"/>
      <c r="VPM115" s="2"/>
      <c r="VPN115" s="2"/>
      <c r="VPO115" s="2"/>
      <c r="VPP115" s="2"/>
      <c r="VPQ115" s="2"/>
      <c r="VPR115" s="2"/>
      <c r="VPS115" s="2"/>
      <c r="VPT115" s="2"/>
      <c r="VPU115" s="2"/>
      <c r="VPV115" s="2"/>
      <c r="VPW115" s="2"/>
      <c r="VPX115" s="2"/>
      <c r="VPY115" s="2"/>
      <c r="VPZ115" s="2"/>
      <c r="VQA115" s="2"/>
      <c r="VQB115" s="2"/>
      <c r="VQC115" s="2"/>
      <c r="VQD115" s="2"/>
      <c r="VQE115" s="2"/>
      <c r="VQF115" s="2"/>
      <c r="VQG115" s="2"/>
      <c r="VQH115" s="2"/>
      <c r="VQI115" s="2"/>
      <c r="VQJ115" s="2"/>
      <c r="VQK115" s="2"/>
      <c r="VQL115" s="2"/>
      <c r="VQM115" s="2"/>
      <c r="VQN115" s="2"/>
      <c r="VQO115" s="2"/>
      <c r="VQP115" s="2"/>
      <c r="VQQ115" s="2"/>
      <c r="VQR115" s="2"/>
      <c r="VQS115" s="2"/>
      <c r="VQT115" s="2"/>
      <c r="VQU115" s="2"/>
      <c r="VQV115" s="2"/>
      <c r="VQW115" s="2"/>
      <c r="VQX115" s="2"/>
      <c r="VQY115" s="2"/>
      <c r="VQZ115" s="2"/>
      <c r="VRA115" s="2"/>
      <c r="VRB115" s="2"/>
      <c r="VRC115" s="2"/>
      <c r="VRD115" s="2"/>
      <c r="VRE115" s="2"/>
      <c r="VRF115" s="2"/>
      <c r="VRG115" s="2"/>
      <c r="VRH115" s="2"/>
      <c r="VRI115" s="2"/>
      <c r="VRJ115" s="2"/>
      <c r="VRK115" s="2"/>
      <c r="VRL115" s="2"/>
      <c r="VRM115" s="2"/>
      <c r="VRN115" s="2"/>
      <c r="VRO115" s="2"/>
      <c r="VRP115" s="2"/>
      <c r="VRQ115" s="2"/>
      <c r="VRR115" s="2"/>
      <c r="VRS115" s="2"/>
      <c r="VRT115" s="2"/>
      <c r="VRU115" s="2"/>
      <c r="VRV115" s="2"/>
      <c r="VRW115" s="2"/>
      <c r="VRX115" s="2"/>
      <c r="VRY115" s="2"/>
      <c r="VRZ115" s="2"/>
      <c r="VSA115" s="2"/>
      <c r="VSB115" s="2"/>
      <c r="VSC115" s="2"/>
      <c r="VSD115" s="2"/>
      <c r="VSE115" s="2"/>
      <c r="VSF115" s="2"/>
      <c r="VSG115" s="2"/>
      <c r="VSH115" s="2"/>
      <c r="VSI115" s="2"/>
      <c r="VSJ115" s="2"/>
      <c r="VSK115" s="2"/>
      <c r="VSL115" s="2"/>
      <c r="VSM115" s="2"/>
      <c r="VSN115" s="2"/>
      <c r="VSO115" s="2"/>
      <c r="VSP115" s="2"/>
      <c r="VSQ115" s="2"/>
      <c r="VSR115" s="2"/>
      <c r="VSS115" s="2"/>
      <c r="VST115" s="2"/>
      <c r="VSU115" s="2"/>
      <c r="VSV115" s="2"/>
      <c r="VSW115" s="2"/>
      <c r="VSX115" s="2"/>
      <c r="VSY115" s="2"/>
      <c r="VSZ115" s="2"/>
      <c r="VTA115" s="2"/>
      <c r="VTB115" s="2"/>
      <c r="VTC115" s="2"/>
      <c r="VTD115" s="2"/>
      <c r="VTE115" s="2"/>
      <c r="VTF115" s="2"/>
      <c r="VTG115" s="2"/>
      <c r="VTH115" s="2"/>
      <c r="VTI115" s="2"/>
      <c r="VTJ115" s="2"/>
      <c r="VTK115" s="2"/>
      <c r="VTL115" s="2"/>
      <c r="VTM115" s="2"/>
      <c r="VTN115" s="2"/>
      <c r="VTO115" s="2"/>
      <c r="VTP115" s="2"/>
      <c r="VTQ115" s="2"/>
      <c r="VTR115" s="2"/>
      <c r="VTS115" s="2"/>
      <c r="VTT115" s="2"/>
      <c r="VTU115" s="2"/>
      <c r="VTV115" s="2"/>
      <c r="VTW115" s="2"/>
      <c r="VTX115" s="2"/>
      <c r="VTY115" s="2"/>
      <c r="VTZ115" s="2"/>
      <c r="VUA115" s="2"/>
      <c r="VUB115" s="2"/>
      <c r="VUC115" s="2"/>
      <c r="VUD115" s="2"/>
      <c r="VUE115" s="2"/>
      <c r="VUF115" s="2"/>
      <c r="VUG115" s="2"/>
      <c r="VUH115" s="2"/>
      <c r="VUI115" s="2"/>
      <c r="VUJ115" s="2"/>
      <c r="VUK115" s="2"/>
      <c r="VUL115" s="2"/>
      <c r="VUM115" s="2"/>
      <c r="VUN115" s="2"/>
      <c r="VUO115" s="2"/>
      <c r="VUP115" s="2"/>
      <c r="VUQ115" s="2"/>
      <c r="VUR115" s="2"/>
      <c r="VUS115" s="2"/>
      <c r="VUT115" s="2"/>
      <c r="VUU115" s="2"/>
      <c r="VUV115" s="2"/>
      <c r="VUW115" s="2"/>
      <c r="VUX115" s="2"/>
      <c r="VUY115" s="2"/>
      <c r="VUZ115" s="2"/>
      <c r="VVA115" s="2"/>
      <c r="VVB115" s="2"/>
      <c r="VVC115" s="2"/>
      <c r="VVD115" s="2"/>
      <c r="VVE115" s="2"/>
      <c r="VVF115" s="2"/>
      <c r="VVG115" s="2"/>
      <c r="VVH115" s="2"/>
      <c r="VVI115" s="2"/>
      <c r="VVJ115" s="2"/>
      <c r="VVK115" s="2"/>
      <c r="VVL115" s="2"/>
      <c r="VVM115" s="2"/>
      <c r="VVN115" s="2"/>
      <c r="VVO115" s="2"/>
      <c r="VVP115" s="2"/>
      <c r="VVQ115" s="2"/>
      <c r="VVR115" s="2"/>
      <c r="VVS115" s="2"/>
      <c r="VVT115" s="2"/>
      <c r="VVU115" s="2"/>
      <c r="VVV115" s="2"/>
      <c r="VVW115" s="2"/>
      <c r="VVX115" s="2"/>
      <c r="VVY115" s="2"/>
      <c r="VVZ115" s="2"/>
      <c r="VWA115" s="2"/>
      <c r="VWB115" s="2"/>
      <c r="VWC115" s="2"/>
      <c r="VWD115" s="2"/>
      <c r="VWE115" s="2"/>
      <c r="VWF115" s="2"/>
      <c r="VWG115" s="2"/>
      <c r="VWH115" s="2"/>
      <c r="VWI115" s="2"/>
      <c r="VWJ115" s="2"/>
      <c r="VWK115" s="2"/>
      <c r="VWL115" s="2"/>
      <c r="VWM115" s="2"/>
      <c r="VWN115" s="2"/>
      <c r="VWO115" s="2"/>
      <c r="VWP115" s="2"/>
      <c r="VWQ115" s="2"/>
      <c r="VWR115" s="2"/>
      <c r="VWS115" s="2"/>
      <c r="VWT115" s="2"/>
      <c r="VWU115" s="2"/>
      <c r="VWV115" s="2"/>
      <c r="VWW115" s="2"/>
      <c r="VWX115" s="2"/>
      <c r="VWY115" s="2"/>
      <c r="VWZ115" s="2"/>
      <c r="VXA115" s="2"/>
      <c r="VXB115" s="2"/>
      <c r="VXC115" s="2"/>
      <c r="VXD115" s="2"/>
      <c r="VXE115" s="2"/>
      <c r="VXF115" s="2"/>
      <c r="VXG115" s="2"/>
      <c r="VXH115" s="2"/>
      <c r="VXI115" s="2"/>
      <c r="VXJ115" s="2"/>
      <c r="VXK115" s="2"/>
      <c r="VXL115" s="2"/>
      <c r="VXM115" s="2"/>
      <c r="VXN115" s="2"/>
      <c r="VXO115" s="2"/>
      <c r="VXP115" s="2"/>
      <c r="VXQ115" s="2"/>
      <c r="VXR115" s="2"/>
      <c r="VXS115" s="2"/>
      <c r="VXT115" s="2"/>
      <c r="VXU115" s="2"/>
      <c r="VXV115" s="2"/>
      <c r="VXW115" s="2"/>
      <c r="VXX115" s="2"/>
      <c r="VXY115" s="2"/>
      <c r="VXZ115" s="2"/>
      <c r="VYA115" s="2"/>
      <c r="VYB115" s="2"/>
      <c r="VYC115" s="2"/>
      <c r="VYD115" s="2"/>
      <c r="VYE115" s="2"/>
      <c r="VYF115" s="2"/>
      <c r="VYG115" s="2"/>
      <c r="VYH115" s="2"/>
      <c r="VYI115" s="2"/>
      <c r="VYJ115" s="2"/>
      <c r="VYK115" s="2"/>
      <c r="VYL115" s="2"/>
      <c r="VYM115" s="2"/>
      <c r="VYN115" s="2"/>
      <c r="VYO115" s="2"/>
      <c r="VYP115" s="2"/>
      <c r="VYQ115" s="2"/>
      <c r="VYR115" s="2"/>
      <c r="VYS115" s="2"/>
      <c r="VYT115" s="2"/>
      <c r="VYU115" s="2"/>
      <c r="VYV115" s="2"/>
      <c r="VYW115" s="2"/>
      <c r="VYX115" s="2"/>
      <c r="VYY115" s="2"/>
      <c r="VYZ115" s="2"/>
      <c r="VZA115" s="2"/>
      <c r="VZB115" s="2"/>
      <c r="VZC115" s="2"/>
      <c r="VZD115" s="2"/>
      <c r="VZE115" s="2"/>
      <c r="VZF115" s="2"/>
      <c r="VZG115" s="2"/>
      <c r="VZH115" s="2"/>
      <c r="VZI115" s="2"/>
      <c r="VZJ115" s="2"/>
      <c r="VZK115" s="2"/>
      <c r="VZL115" s="2"/>
      <c r="VZM115" s="2"/>
      <c r="VZN115" s="2"/>
      <c r="VZO115" s="2"/>
      <c r="VZP115" s="2"/>
      <c r="VZQ115" s="2"/>
      <c r="VZR115" s="2"/>
      <c r="VZS115" s="2"/>
      <c r="VZT115" s="2"/>
      <c r="VZU115" s="2"/>
      <c r="VZV115" s="2"/>
      <c r="VZW115" s="2"/>
      <c r="VZX115" s="2"/>
      <c r="VZY115" s="2"/>
      <c r="VZZ115" s="2"/>
      <c r="WAA115" s="2"/>
      <c r="WAB115" s="2"/>
      <c r="WAC115" s="2"/>
      <c r="WAD115" s="2"/>
      <c r="WAE115" s="2"/>
      <c r="WAF115" s="2"/>
      <c r="WAG115" s="2"/>
      <c r="WAH115" s="2"/>
      <c r="WAI115" s="2"/>
      <c r="WAJ115" s="2"/>
      <c r="WAK115" s="2"/>
      <c r="WAL115" s="2"/>
      <c r="WAM115" s="2"/>
      <c r="WAN115" s="2"/>
      <c r="WAO115" s="2"/>
      <c r="WAP115" s="2"/>
      <c r="WAQ115" s="2"/>
      <c r="WAR115" s="2"/>
      <c r="WAS115" s="2"/>
      <c r="WAT115" s="2"/>
      <c r="WAU115" s="2"/>
      <c r="WAV115" s="2"/>
      <c r="WAW115" s="2"/>
      <c r="WAX115" s="2"/>
      <c r="WAY115" s="2"/>
      <c r="WAZ115" s="2"/>
      <c r="WBA115" s="2"/>
      <c r="WBB115" s="2"/>
      <c r="WBC115" s="2"/>
      <c r="WBD115" s="2"/>
      <c r="WBE115" s="2"/>
      <c r="WBF115" s="2"/>
      <c r="WBG115" s="2"/>
      <c r="WBH115" s="2"/>
      <c r="WBI115" s="2"/>
      <c r="WBJ115" s="2"/>
      <c r="WBK115" s="2"/>
      <c r="WBL115" s="2"/>
      <c r="WBM115" s="2"/>
      <c r="WBN115" s="2"/>
      <c r="WBO115" s="2"/>
      <c r="WBP115" s="2"/>
      <c r="WBQ115" s="2"/>
      <c r="WBR115" s="2"/>
      <c r="WBS115" s="2"/>
      <c r="WBT115" s="2"/>
      <c r="WBU115" s="2"/>
      <c r="WBV115" s="2"/>
      <c r="WBW115" s="2"/>
      <c r="WBX115" s="2"/>
      <c r="WBY115" s="2"/>
      <c r="WBZ115" s="2"/>
      <c r="WCA115" s="2"/>
      <c r="WCB115" s="2"/>
      <c r="WCC115" s="2"/>
      <c r="WCD115" s="2"/>
      <c r="WCE115" s="2"/>
      <c r="WCF115" s="2"/>
      <c r="WCG115" s="2"/>
      <c r="WCH115" s="2"/>
      <c r="WCI115" s="2"/>
      <c r="WCJ115" s="2"/>
      <c r="WCK115" s="2"/>
      <c r="WCL115" s="2"/>
      <c r="WCM115" s="2"/>
      <c r="WCN115" s="2"/>
      <c r="WCO115" s="2"/>
      <c r="WCP115" s="2"/>
      <c r="WCQ115" s="2"/>
      <c r="WCR115" s="2"/>
      <c r="WCS115" s="2"/>
      <c r="WCT115" s="2"/>
      <c r="WCU115" s="2"/>
      <c r="WCV115" s="2"/>
      <c r="WCW115" s="2"/>
      <c r="WCX115" s="2"/>
      <c r="WCY115" s="2"/>
      <c r="WCZ115" s="2"/>
      <c r="WDA115" s="2"/>
      <c r="WDB115" s="2"/>
      <c r="WDC115" s="2"/>
      <c r="WDD115" s="2"/>
      <c r="WDE115" s="2"/>
      <c r="WDF115" s="2"/>
      <c r="WDG115" s="2"/>
      <c r="WDH115" s="2"/>
      <c r="WDI115" s="2"/>
      <c r="WDJ115" s="2"/>
      <c r="WDK115" s="2"/>
      <c r="WDL115" s="2"/>
      <c r="WDM115" s="2"/>
      <c r="WDN115" s="2"/>
      <c r="WDO115" s="2"/>
      <c r="WDP115" s="2"/>
      <c r="WDQ115" s="2"/>
      <c r="WDR115" s="2"/>
      <c r="WDS115" s="2"/>
      <c r="WDT115" s="2"/>
      <c r="WDU115" s="2"/>
      <c r="WDV115" s="2"/>
      <c r="WDW115" s="2"/>
      <c r="WDX115" s="2"/>
      <c r="WDY115" s="2"/>
      <c r="WDZ115" s="2"/>
      <c r="WEA115" s="2"/>
      <c r="WEB115" s="2"/>
      <c r="WEC115" s="2"/>
      <c r="WED115" s="2"/>
      <c r="WEE115" s="2"/>
      <c r="WEF115" s="2"/>
      <c r="WEG115" s="2"/>
      <c r="WEH115" s="2"/>
      <c r="WEI115" s="2"/>
      <c r="WEJ115" s="2"/>
      <c r="WEK115" s="2"/>
      <c r="WEL115" s="2"/>
      <c r="WEM115" s="2"/>
      <c r="WEN115" s="2"/>
      <c r="WEO115" s="2"/>
      <c r="WEP115" s="2"/>
      <c r="WEQ115" s="2"/>
      <c r="WER115" s="2"/>
      <c r="WES115" s="2"/>
      <c r="WET115" s="2"/>
      <c r="WEU115" s="2"/>
      <c r="WEV115" s="2"/>
      <c r="WEW115" s="2"/>
      <c r="WEX115" s="2"/>
      <c r="WEY115" s="2"/>
      <c r="WEZ115" s="2"/>
      <c r="WFA115" s="2"/>
      <c r="WFB115" s="2"/>
      <c r="WFC115" s="2"/>
      <c r="WFD115" s="2"/>
      <c r="WFE115" s="2"/>
      <c r="WFF115" s="2"/>
      <c r="WFG115" s="2"/>
      <c r="WFH115" s="2"/>
      <c r="WFI115" s="2"/>
      <c r="WFJ115" s="2"/>
      <c r="WFK115" s="2"/>
      <c r="WFL115" s="2"/>
      <c r="WFM115" s="2"/>
      <c r="WFN115" s="2"/>
      <c r="WFO115" s="2"/>
      <c r="WFP115" s="2"/>
      <c r="WFQ115" s="2"/>
      <c r="WFR115" s="2"/>
      <c r="WFS115" s="2"/>
      <c r="WFT115" s="2"/>
      <c r="WFU115" s="2"/>
      <c r="WFV115" s="2"/>
      <c r="WFW115" s="2"/>
      <c r="WFX115" s="2"/>
      <c r="WFY115" s="2"/>
      <c r="WFZ115" s="2"/>
      <c r="WGA115" s="2"/>
      <c r="WGB115" s="2"/>
      <c r="WGC115" s="2"/>
      <c r="WGD115" s="2"/>
      <c r="WGE115" s="2"/>
      <c r="WGF115" s="2"/>
      <c r="WGG115" s="2"/>
      <c r="WGH115" s="2"/>
      <c r="WGI115" s="2"/>
      <c r="WGJ115" s="2"/>
      <c r="WGK115" s="2"/>
      <c r="WGL115" s="2"/>
      <c r="WGM115" s="2"/>
      <c r="WGN115" s="2"/>
      <c r="WGO115" s="2"/>
      <c r="WGP115" s="2"/>
      <c r="WGQ115" s="2"/>
      <c r="WGR115" s="2"/>
      <c r="WGS115" s="2"/>
      <c r="WGT115" s="2"/>
      <c r="WGU115" s="2"/>
      <c r="WGV115" s="2"/>
      <c r="WGW115" s="2"/>
      <c r="WGX115" s="2"/>
      <c r="WGY115" s="2"/>
      <c r="WGZ115" s="2"/>
      <c r="WHA115" s="2"/>
      <c r="WHB115" s="2"/>
      <c r="WHC115" s="2"/>
      <c r="WHD115" s="2"/>
      <c r="WHE115" s="2"/>
      <c r="WHF115" s="2"/>
      <c r="WHG115" s="2"/>
      <c r="WHH115" s="2"/>
      <c r="WHI115" s="2"/>
      <c r="WHJ115" s="2"/>
      <c r="WHK115" s="2"/>
      <c r="WHL115" s="2"/>
      <c r="WHM115" s="2"/>
      <c r="WHN115" s="2"/>
      <c r="WHO115" s="2"/>
      <c r="WHP115" s="2"/>
      <c r="WHQ115" s="2"/>
      <c r="WHR115" s="2"/>
      <c r="WHS115" s="2"/>
      <c r="WHT115" s="2"/>
      <c r="WHU115" s="2"/>
      <c r="WHV115" s="2"/>
      <c r="WHW115" s="2"/>
      <c r="WHX115" s="2"/>
      <c r="WHY115" s="2"/>
      <c r="WHZ115" s="2"/>
      <c r="WIA115" s="2"/>
      <c r="WIB115" s="2"/>
      <c r="WIC115" s="2"/>
      <c r="WID115" s="2"/>
      <c r="WIE115" s="2"/>
      <c r="WIF115" s="2"/>
      <c r="WIG115" s="2"/>
      <c r="WIH115" s="2"/>
      <c r="WII115" s="2"/>
      <c r="WIJ115" s="2"/>
      <c r="WIK115" s="2"/>
      <c r="WIL115" s="2"/>
      <c r="WIM115" s="2"/>
      <c r="WIN115" s="2"/>
      <c r="WIO115" s="2"/>
      <c r="WIP115" s="2"/>
      <c r="WIQ115" s="2"/>
      <c r="WIR115" s="2"/>
      <c r="WIS115" s="2"/>
      <c r="WIT115" s="2"/>
      <c r="WIU115" s="2"/>
      <c r="WIV115" s="2"/>
      <c r="WIW115" s="2"/>
      <c r="WIX115" s="2"/>
      <c r="WIY115" s="2"/>
      <c r="WIZ115" s="2"/>
      <c r="WJA115" s="2"/>
      <c r="WJB115" s="2"/>
      <c r="WJC115" s="2"/>
      <c r="WJD115" s="2"/>
      <c r="WJE115" s="2"/>
      <c r="WJF115" s="2"/>
      <c r="WJG115" s="2"/>
      <c r="WJH115" s="2"/>
      <c r="WJI115" s="2"/>
      <c r="WJJ115" s="2"/>
      <c r="WJK115" s="2"/>
      <c r="WJL115" s="2"/>
      <c r="WJM115" s="2"/>
      <c r="WJN115" s="2"/>
      <c r="WJO115" s="2"/>
      <c r="WJP115" s="2"/>
      <c r="WJQ115" s="2"/>
      <c r="WJR115" s="2"/>
      <c r="WJS115" s="2"/>
      <c r="WJT115" s="2"/>
      <c r="WJU115" s="2"/>
      <c r="WJV115" s="2"/>
      <c r="WJW115" s="2"/>
      <c r="WJX115" s="2"/>
      <c r="WJY115" s="2"/>
      <c r="WJZ115" s="2"/>
      <c r="WKA115" s="2"/>
      <c r="WKB115" s="2"/>
      <c r="WKC115" s="2"/>
      <c r="WKD115" s="2"/>
      <c r="WKE115" s="2"/>
      <c r="WKF115" s="2"/>
      <c r="WKG115" s="2"/>
      <c r="WKH115" s="2"/>
      <c r="WKI115" s="2"/>
      <c r="WKJ115" s="2"/>
      <c r="WKK115" s="2"/>
      <c r="WKL115" s="2"/>
      <c r="WKM115" s="2"/>
      <c r="WKN115" s="2"/>
      <c r="WKO115" s="2"/>
      <c r="WKP115" s="2"/>
      <c r="WKQ115" s="2"/>
      <c r="WKR115" s="2"/>
      <c r="WKS115" s="2"/>
      <c r="WKT115" s="2"/>
      <c r="WKU115" s="2"/>
      <c r="WKV115" s="2"/>
      <c r="WKW115" s="2"/>
      <c r="WKX115" s="2"/>
      <c r="WKY115" s="2"/>
      <c r="WKZ115" s="2"/>
      <c r="WLA115" s="2"/>
      <c r="WLB115" s="2"/>
      <c r="WLC115" s="2"/>
      <c r="WLD115" s="2"/>
      <c r="WLE115" s="2"/>
      <c r="WLF115" s="2"/>
      <c r="WLG115" s="2"/>
      <c r="WLH115" s="2"/>
      <c r="WLI115" s="2"/>
      <c r="WLJ115" s="2"/>
      <c r="WLK115" s="2"/>
      <c r="WLL115" s="2"/>
      <c r="WLM115" s="2"/>
      <c r="WLN115" s="2"/>
      <c r="WLO115" s="2"/>
      <c r="WLP115" s="2"/>
      <c r="WLQ115" s="2"/>
      <c r="WLR115" s="2"/>
      <c r="WLS115" s="2"/>
      <c r="WLT115" s="2"/>
      <c r="WLU115" s="2"/>
      <c r="WLV115" s="2"/>
      <c r="WLW115" s="2"/>
      <c r="WLX115" s="2"/>
      <c r="WLY115" s="2"/>
      <c r="WLZ115" s="2"/>
      <c r="WMA115" s="2"/>
      <c r="WMB115" s="2"/>
      <c r="WMC115" s="2"/>
      <c r="WMD115" s="2"/>
      <c r="WME115" s="2"/>
      <c r="WMF115" s="2"/>
      <c r="WMG115" s="2"/>
      <c r="WMH115" s="2"/>
      <c r="WMI115" s="2"/>
      <c r="WMJ115" s="2"/>
      <c r="WMK115" s="2"/>
      <c r="WML115" s="2"/>
      <c r="WMM115" s="2"/>
      <c r="WMN115" s="2"/>
      <c r="WMO115" s="2"/>
      <c r="WMP115" s="2"/>
      <c r="WMQ115" s="2"/>
      <c r="WMR115" s="2"/>
      <c r="WMS115" s="2"/>
      <c r="WMT115" s="2"/>
      <c r="WMU115" s="2"/>
      <c r="WMV115" s="2"/>
      <c r="WMW115" s="2"/>
      <c r="WMX115" s="2"/>
      <c r="WMY115" s="2"/>
      <c r="WMZ115" s="2"/>
      <c r="WNA115" s="2"/>
      <c r="WNB115" s="2"/>
      <c r="WNC115" s="2"/>
      <c r="WND115" s="2"/>
      <c r="WNE115" s="2"/>
      <c r="WNF115" s="2"/>
      <c r="WNG115" s="2"/>
      <c r="WNH115" s="2"/>
      <c r="WNI115" s="2"/>
      <c r="WNJ115" s="2"/>
      <c r="WNK115" s="2"/>
      <c r="WNL115" s="2"/>
      <c r="WNM115" s="2"/>
      <c r="WNN115" s="2"/>
      <c r="WNO115" s="2"/>
      <c r="WNP115" s="2"/>
      <c r="WNQ115" s="2"/>
      <c r="WNR115" s="2"/>
      <c r="WNS115" s="2"/>
      <c r="WNT115" s="2"/>
      <c r="WNU115" s="2"/>
      <c r="WNV115" s="2"/>
      <c r="WNW115" s="2"/>
      <c r="WNX115" s="2"/>
      <c r="WNY115" s="2"/>
      <c r="WNZ115" s="2"/>
      <c r="WOA115" s="2"/>
      <c r="WOB115" s="2"/>
      <c r="WOC115" s="2"/>
      <c r="WOD115" s="2"/>
      <c r="WOE115" s="2"/>
      <c r="WOF115" s="2"/>
      <c r="WOG115" s="2"/>
      <c r="WOH115" s="2"/>
      <c r="WOI115" s="2"/>
      <c r="WOJ115" s="2"/>
      <c r="WOK115" s="2"/>
      <c r="WOL115" s="2"/>
      <c r="WOM115" s="2"/>
      <c r="WON115" s="2"/>
      <c r="WOO115" s="2"/>
      <c r="WOP115" s="2"/>
      <c r="WOQ115" s="2"/>
      <c r="WOR115" s="2"/>
      <c r="WOS115" s="2"/>
      <c r="WOT115" s="2"/>
      <c r="WOU115" s="2"/>
      <c r="WOV115" s="2"/>
      <c r="WOW115" s="2"/>
      <c r="WOX115" s="2"/>
      <c r="WOY115" s="2"/>
      <c r="WOZ115" s="2"/>
      <c r="WPA115" s="2"/>
      <c r="WPB115" s="2"/>
      <c r="WPC115" s="2"/>
      <c r="WPD115" s="2"/>
      <c r="WPE115" s="2"/>
      <c r="WPF115" s="2"/>
      <c r="WPG115" s="2"/>
      <c r="WPH115" s="2"/>
      <c r="WPI115" s="2"/>
      <c r="WPJ115" s="2"/>
      <c r="WPK115" s="2"/>
      <c r="WPL115" s="2"/>
      <c r="WPM115" s="2"/>
      <c r="WPN115" s="2"/>
      <c r="WPO115" s="2"/>
      <c r="WPP115" s="2"/>
      <c r="WPQ115" s="2"/>
      <c r="WPR115" s="2"/>
      <c r="WPS115" s="2"/>
      <c r="WPT115" s="2"/>
      <c r="WPU115" s="2"/>
      <c r="WPV115" s="2"/>
      <c r="WPW115" s="2"/>
      <c r="WPX115" s="2"/>
      <c r="WPY115" s="2"/>
      <c r="WPZ115" s="2"/>
      <c r="WQA115" s="2"/>
      <c r="WQB115" s="2"/>
      <c r="WQC115" s="2"/>
      <c r="WQD115" s="2"/>
      <c r="WQE115" s="2"/>
      <c r="WQF115" s="2"/>
      <c r="WQG115" s="2"/>
      <c r="WQH115" s="2"/>
      <c r="WQI115" s="2"/>
      <c r="WQJ115" s="2"/>
      <c r="WQK115" s="2"/>
      <c r="WQL115" s="2"/>
      <c r="WQM115" s="2"/>
      <c r="WQN115" s="2"/>
      <c r="WQO115" s="2"/>
      <c r="WQP115" s="2"/>
      <c r="WQQ115" s="2"/>
      <c r="WQR115" s="2"/>
      <c r="WQS115" s="2"/>
      <c r="WQT115" s="2"/>
      <c r="WQU115" s="2"/>
      <c r="WQV115" s="2"/>
      <c r="WQW115" s="2"/>
      <c r="WQX115" s="2"/>
      <c r="WQY115" s="2"/>
      <c r="WQZ115" s="2"/>
      <c r="WRA115" s="2"/>
      <c r="WRB115" s="2"/>
      <c r="WRC115" s="2"/>
      <c r="WRD115" s="2"/>
      <c r="WRE115" s="2"/>
      <c r="WRF115" s="2"/>
      <c r="WRG115" s="2"/>
      <c r="WRH115" s="2"/>
      <c r="WRI115" s="2"/>
      <c r="WRJ115" s="2"/>
      <c r="WRK115" s="2"/>
      <c r="WRL115" s="2"/>
      <c r="WRM115" s="2"/>
      <c r="WRN115" s="2"/>
      <c r="WRO115" s="2"/>
      <c r="WRP115" s="2"/>
      <c r="WRQ115" s="2"/>
      <c r="WRR115" s="2"/>
      <c r="WRS115" s="2"/>
      <c r="WRT115" s="2"/>
      <c r="WRU115" s="2"/>
      <c r="WRV115" s="2"/>
      <c r="WRW115" s="2"/>
      <c r="WRX115" s="2"/>
      <c r="WRY115" s="2"/>
      <c r="WRZ115" s="2"/>
      <c r="WSA115" s="2"/>
      <c r="WSB115" s="2"/>
      <c r="WSC115" s="2"/>
      <c r="WSD115" s="2"/>
      <c r="WSE115" s="2"/>
      <c r="WSF115" s="2"/>
      <c r="WSG115" s="2"/>
      <c r="WSH115" s="2"/>
      <c r="WSI115" s="2"/>
      <c r="WSJ115" s="2"/>
      <c r="WSK115" s="2"/>
      <c r="WSL115" s="2"/>
      <c r="WSM115" s="2"/>
      <c r="WSN115" s="2"/>
      <c r="WSO115" s="2"/>
      <c r="WSP115" s="2"/>
      <c r="WSQ115" s="2"/>
      <c r="WSR115" s="2"/>
      <c r="WSS115" s="2"/>
      <c r="WST115" s="2"/>
      <c r="WSU115" s="2"/>
      <c r="WSV115" s="2"/>
      <c r="WSW115" s="2"/>
      <c r="WSX115" s="2"/>
      <c r="WSY115" s="2"/>
      <c r="WSZ115" s="2"/>
      <c r="WTA115" s="2"/>
      <c r="WTB115" s="2"/>
      <c r="WTC115" s="2"/>
      <c r="WTD115" s="2"/>
      <c r="WTE115" s="2"/>
      <c r="WTF115" s="2"/>
      <c r="WTG115" s="2"/>
      <c r="WTH115" s="2"/>
      <c r="WTI115" s="2"/>
      <c r="WTJ115" s="2"/>
      <c r="WTK115" s="2"/>
      <c r="WTL115" s="2"/>
      <c r="WTM115" s="2"/>
      <c r="WTN115" s="2"/>
      <c r="WTO115" s="2"/>
      <c r="WTP115" s="2"/>
      <c r="WTQ115" s="2"/>
      <c r="WTR115" s="2"/>
      <c r="WTS115" s="2"/>
      <c r="WTT115" s="2"/>
      <c r="WTU115" s="2"/>
      <c r="WTV115" s="2"/>
      <c r="WTW115" s="2"/>
      <c r="WTX115" s="2"/>
      <c r="WTY115" s="2"/>
      <c r="WTZ115" s="2"/>
      <c r="WUA115" s="2"/>
      <c r="WUB115" s="2"/>
      <c r="WUC115" s="2"/>
      <c r="WUD115" s="2"/>
      <c r="WUE115" s="2"/>
      <c r="WUF115" s="2"/>
      <c r="WUG115" s="2"/>
      <c r="WUH115" s="2"/>
      <c r="WUI115" s="2"/>
      <c r="WUJ115" s="2"/>
      <c r="WUK115" s="2"/>
      <c r="WUL115" s="2"/>
      <c r="WUM115" s="2"/>
      <c r="WUN115" s="2"/>
      <c r="WUO115" s="2"/>
      <c r="WUP115" s="2"/>
      <c r="WUQ115" s="2"/>
      <c r="WUR115" s="2"/>
      <c r="WUS115" s="2"/>
      <c r="WUT115" s="2"/>
      <c r="WUU115" s="2"/>
      <c r="WUV115" s="2"/>
      <c r="WUW115" s="2"/>
      <c r="WUX115" s="2"/>
      <c r="WUY115" s="2"/>
      <c r="WUZ115" s="2"/>
      <c r="WVA115" s="2"/>
      <c r="WVB115" s="2"/>
      <c r="WVC115" s="2"/>
      <c r="WVD115" s="2"/>
      <c r="WVE115" s="2"/>
      <c r="WVF115" s="2"/>
      <c r="WVG115" s="2"/>
      <c r="WVH115" s="2"/>
      <c r="WVI115" s="2"/>
      <c r="WVJ115" s="2"/>
      <c r="WVK115" s="2"/>
      <c r="WVL115" s="2"/>
      <c r="WVM115" s="2"/>
      <c r="WVN115" s="2"/>
      <c r="WVO115" s="2"/>
      <c r="WVP115" s="2"/>
      <c r="WVQ115" s="2"/>
      <c r="WVR115" s="2"/>
      <c r="WVS115" s="2"/>
      <c r="WVT115" s="2"/>
      <c r="WVU115" s="2"/>
      <c r="WVV115" s="2"/>
      <c r="WVW115" s="2"/>
      <c r="WVX115" s="2"/>
      <c r="WVY115" s="2"/>
      <c r="WVZ115" s="2"/>
      <c r="WWA115" s="2"/>
      <c r="WWB115" s="2"/>
      <c r="WWC115" s="2"/>
      <c r="WWD115" s="2"/>
      <c r="WWE115" s="2"/>
      <c r="WWF115" s="2"/>
      <c r="WWG115" s="2"/>
      <c r="WWH115" s="2"/>
      <c r="WWI115" s="2"/>
      <c r="WWJ115" s="2"/>
      <c r="WWK115" s="2"/>
      <c r="WWL115" s="2"/>
      <c r="WWM115" s="2"/>
      <c r="WWN115" s="2"/>
      <c r="WWO115" s="2"/>
      <c r="WWP115" s="2"/>
      <c r="WWQ115" s="2"/>
      <c r="WWR115" s="2"/>
      <c r="WWS115" s="2"/>
      <c r="WWT115" s="2"/>
      <c r="WWU115" s="2"/>
      <c r="WWV115" s="2"/>
      <c r="WWW115" s="2"/>
      <c r="WWX115" s="2"/>
      <c r="WWY115" s="2"/>
      <c r="WWZ115" s="2"/>
      <c r="WXA115" s="2"/>
      <c r="WXB115" s="2"/>
      <c r="WXC115" s="2"/>
      <c r="WXD115" s="2"/>
      <c r="WXE115" s="2"/>
      <c r="WXF115" s="2"/>
      <c r="WXG115" s="2"/>
      <c r="WXH115" s="2"/>
      <c r="WXI115" s="2"/>
      <c r="WXJ115" s="2"/>
      <c r="WXK115" s="2"/>
      <c r="WXL115" s="2"/>
      <c r="WXM115" s="2"/>
      <c r="WXN115" s="2"/>
      <c r="WXO115" s="2"/>
      <c r="WXP115" s="2"/>
      <c r="WXQ115" s="2"/>
      <c r="WXR115" s="2"/>
      <c r="WXS115" s="2"/>
      <c r="WXT115" s="2"/>
      <c r="WXU115" s="2"/>
      <c r="WXV115" s="2"/>
      <c r="WXW115" s="2"/>
      <c r="WXX115" s="2"/>
      <c r="WXY115" s="2"/>
      <c r="WXZ115" s="2"/>
      <c r="WYA115" s="2"/>
      <c r="WYB115" s="2"/>
      <c r="WYC115" s="2"/>
      <c r="WYD115" s="2"/>
      <c r="WYE115" s="2"/>
      <c r="WYF115" s="2"/>
      <c r="WYG115" s="2"/>
      <c r="WYH115" s="2"/>
      <c r="WYI115" s="2"/>
      <c r="WYJ115" s="2"/>
      <c r="WYK115" s="2"/>
      <c r="WYL115" s="2"/>
      <c r="WYM115" s="2"/>
      <c r="WYN115" s="2"/>
      <c r="WYO115" s="2"/>
      <c r="WYP115" s="2"/>
      <c r="WYQ115" s="2"/>
      <c r="WYR115" s="2"/>
      <c r="WYS115" s="2"/>
      <c r="WYT115" s="2"/>
      <c r="WYU115" s="2"/>
      <c r="WYV115" s="2"/>
      <c r="WYW115" s="2"/>
      <c r="WYX115" s="2"/>
      <c r="WYY115" s="2"/>
      <c r="WYZ115" s="2"/>
      <c r="WZA115" s="2"/>
      <c r="WZB115" s="2"/>
      <c r="WZC115" s="2"/>
      <c r="WZD115" s="2"/>
      <c r="WZE115" s="2"/>
      <c r="WZF115" s="2"/>
      <c r="WZG115" s="2"/>
      <c r="WZH115" s="2"/>
      <c r="WZI115" s="2"/>
      <c r="WZJ115" s="2"/>
      <c r="WZK115" s="2"/>
      <c r="WZL115" s="2"/>
      <c r="WZM115" s="2"/>
      <c r="WZN115" s="2"/>
      <c r="WZO115" s="2"/>
      <c r="WZP115" s="2"/>
      <c r="WZQ115" s="2"/>
      <c r="WZR115" s="2"/>
      <c r="WZS115" s="2"/>
      <c r="WZT115" s="2"/>
      <c r="WZU115" s="2"/>
      <c r="WZV115" s="2"/>
      <c r="WZW115" s="2"/>
      <c r="WZX115" s="2"/>
      <c r="WZY115" s="2"/>
      <c r="WZZ115" s="2"/>
      <c r="XAA115" s="2"/>
      <c r="XAB115" s="2"/>
      <c r="XAC115" s="2"/>
      <c r="XAD115" s="2"/>
      <c r="XAE115" s="2"/>
      <c r="XAF115" s="2"/>
      <c r="XAG115" s="2"/>
      <c r="XAH115" s="2"/>
      <c r="XAI115" s="2"/>
      <c r="XAJ115" s="2"/>
      <c r="XAK115" s="2"/>
      <c r="XAL115" s="2"/>
      <c r="XAM115" s="2"/>
      <c r="XAN115" s="2"/>
      <c r="XAO115" s="2"/>
      <c r="XAP115" s="2"/>
      <c r="XAQ115" s="2"/>
      <c r="XAR115" s="2"/>
      <c r="XAS115" s="2"/>
      <c r="XAT115" s="2"/>
      <c r="XAU115" s="2"/>
      <c r="XAV115" s="2"/>
      <c r="XAW115" s="2"/>
      <c r="XAX115" s="2"/>
      <c r="XAY115" s="2"/>
      <c r="XAZ115" s="2"/>
      <c r="XBA115" s="2"/>
      <c r="XBB115" s="2"/>
      <c r="XBC115" s="2"/>
      <c r="XBD115" s="2"/>
      <c r="XBE115" s="2"/>
      <c r="XBF115" s="2"/>
      <c r="XBG115" s="2"/>
      <c r="XBH115" s="2"/>
      <c r="XBI115" s="2"/>
      <c r="XBJ115" s="2"/>
      <c r="XBK115" s="2"/>
      <c r="XBL115" s="2"/>
      <c r="XBM115" s="2"/>
      <c r="XBN115" s="2"/>
      <c r="XBO115" s="2"/>
      <c r="XBP115" s="2"/>
      <c r="XBQ115" s="2"/>
      <c r="XBR115" s="2"/>
      <c r="XBS115" s="2"/>
      <c r="XBT115" s="2"/>
      <c r="XBU115" s="2"/>
      <c r="XBV115" s="2"/>
      <c r="XBW115" s="2"/>
      <c r="XBX115" s="2"/>
      <c r="XBY115" s="2"/>
      <c r="XBZ115" s="2"/>
      <c r="XCA115" s="2"/>
      <c r="XCB115" s="2"/>
      <c r="XCC115" s="2"/>
      <c r="XCD115" s="2"/>
      <c r="XCE115" s="2"/>
      <c r="XCF115" s="2"/>
      <c r="XCG115" s="2"/>
      <c r="XCH115" s="2"/>
      <c r="XCI115" s="2"/>
      <c r="XCJ115" s="2"/>
      <c r="XCK115" s="2"/>
      <c r="XCL115" s="2"/>
      <c r="XCM115" s="2"/>
      <c r="XCN115" s="2"/>
      <c r="XCO115" s="2"/>
      <c r="XCP115" s="2"/>
      <c r="XCQ115" s="2"/>
      <c r="XCR115" s="2"/>
      <c r="XCS115" s="2"/>
      <c r="XCT115" s="2"/>
      <c r="XCU115" s="2"/>
      <c r="XCV115" s="2"/>
      <c r="XCW115" s="2"/>
      <c r="XCX115" s="2"/>
      <c r="XCY115" s="2"/>
      <c r="XCZ115" s="2"/>
      <c r="XDA115" s="2"/>
      <c r="XDB115" s="2"/>
      <c r="XDC115" s="2"/>
      <c r="XDD115" s="2"/>
      <c r="XDE115" s="2"/>
      <c r="XDF115" s="2"/>
      <c r="XDG115" s="2"/>
      <c r="XDH115" s="2"/>
      <c r="XDI115" s="2"/>
      <c r="XDJ115" s="2"/>
      <c r="XDK115" s="2"/>
      <c r="XDL115" s="2"/>
      <c r="XDM115" s="2"/>
      <c r="XDN115" s="2"/>
      <c r="XDO115" s="2"/>
      <c r="XDP115" s="2"/>
      <c r="XDQ115" s="2"/>
      <c r="XDR115" s="2"/>
      <c r="XDS115" s="2"/>
      <c r="XDT115" s="2"/>
      <c r="XDU115" s="2"/>
      <c r="XDV115" s="2"/>
      <c r="XDW115" s="2"/>
      <c r="XDX115" s="2"/>
      <c r="XDY115" s="2"/>
      <c r="XDZ115" s="2"/>
      <c r="XEA115" s="2"/>
    </row>
    <row r="116" spans="1:16355" ht="12" customHeight="1">
      <c r="A116" s="4" t="s">
        <v>425</v>
      </c>
      <c r="B116" s="4" t="s">
        <v>424</v>
      </c>
      <c r="C116" s="23">
        <v>10.9</v>
      </c>
      <c r="D116" s="20"/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>
        <v>294.3</v>
      </c>
      <c r="R116" s="2"/>
      <c r="S116" s="21"/>
      <c r="T116" s="21"/>
      <c r="U116" s="21"/>
      <c r="V116" s="21"/>
      <c r="W116" s="21"/>
      <c r="X116" s="21"/>
      <c r="Y116" s="21"/>
      <c r="Z116" s="21"/>
      <c r="AA116" s="21"/>
      <c r="AB116" s="21"/>
      <c r="AC116" s="21"/>
      <c r="AD116" s="21"/>
      <c r="AE116" s="39">
        <f t="shared" si="27"/>
        <v>2.25</v>
      </c>
      <c r="AF116" s="248">
        <f t="shared" si="30"/>
        <v>2.25</v>
      </c>
      <c r="AK116" s="29"/>
      <c r="AL116" s="29"/>
      <c r="AM116" s="26"/>
      <c r="AN116" s="16"/>
      <c r="AO116" s="249">
        <f t="shared" si="28"/>
        <v>0.53142612551463397</v>
      </c>
      <c r="AP116" s="249">
        <f t="shared" si="29"/>
        <v>11.431426125514633</v>
      </c>
      <c r="AQ116" s="248">
        <f t="shared" si="26"/>
        <v>308.6485053888951</v>
      </c>
      <c r="AR116" s="248">
        <f t="shared" si="24"/>
        <v>14.348505388895092</v>
      </c>
      <c r="AS116" s="248"/>
      <c r="AY116" s="239"/>
      <c r="AZ116" s="239"/>
      <c r="BA116" s="239"/>
      <c r="BB116" s="16"/>
      <c r="BC116" s="16"/>
      <c r="BD116" s="16"/>
      <c r="BE116" s="16"/>
      <c r="BF116" s="16"/>
      <c r="BG116" s="16"/>
      <c r="BH116" s="16"/>
      <c r="BI116" s="16"/>
      <c r="BJ116" s="16"/>
      <c r="BK116" s="16"/>
      <c r="BL116" s="16"/>
      <c r="BM116" s="16"/>
      <c r="BN116" s="16"/>
      <c r="BO116" s="16"/>
      <c r="BP116" s="16"/>
      <c r="BQ116" s="16"/>
      <c r="BR116" s="16"/>
      <c r="BS116" s="16"/>
      <c r="BT116" s="16"/>
      <c r="BU116" s="16"/>
      <c r="BV116" s="16"/>
      <c r="BW116" s="16"/>
      <c r="BX116" s="16"/>
      <c r="BY116" s="16"/>
      <c r="BZ116" s="16"/>
      <c r="CA116" s="16"/>
      <c r="CB116" s="16"/>
      <c r="CC116" s="16"/>
      <c r="CD116" s="16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  <c r="FO116" s="2"/>
      <c r="FP116" s="2"/>
      <c r="FQ116" s="2"/>
      <c r="FR116" s="2"/>
      <c r="FS116" s="2"/>
      <c r="FT116" s="2"/>
      <c r="FU116" s="2"/>
      <c r="FV116" s="2"/>
      <c r="FW116" s="2"/>
      <c r="FX116" s="2"/>
      <c r="FY116" s="2"/>
      <c r="FZ116" s="2"/>
      <c r="GA116" s="2"/>
      <c r="GB116" s="2"/>
      <c r="GC116" s="2"/>
      <c r="GD116" s="2"/>
      <c r="GE116" s="2"/>
      <c r="GF116" s="2"/>
      <c r="GG116" s="2"/>
      <c r="GH116" s="2"/>
      <c r="GI116" s="2"/>
      <c r="GJ116" s="2"/>
      <c r="GK116" s="2"/>
      <c r="GL116" s="2"/>
      <c r="GM116" s="2"/>
      <c r="GN116" s="2"/>
      <c r="GO116" s="2"/>
      <c r="GP116" s="2"/>
      <c r="GQ116" s="2"/>
      <c r="GR116" s="2"/>
      <c r="GS116" s="2"/>
      <c r="GT116" s="2"/>
      <c r="GU116" s="2"/>
      <c r="GV116" s="2"/>
      <c r="GW116" s="2"/>
      <c r="GX116" s="2"/>
      <c r="GY116" s="2"/>
      <c r="GZ116" s="2"/>
      <c r="HA116" s="2"/>
      <c r="HB116" s="2"/>
      <c r="HC116" s="2"/>
      <c r="HD116" s="2"/>
      <c r="HE116" s="2"/>
      <c r="HF116" s="2"/>
      <c r="HG116" s="2"/>
      <c r="HH116" s="2"/>
      <c r="HI116" s="2"/>
      <c r="HJ116" s="2"/>
      <c r="HK116" s="2"/>
      <c r="HL116" s="2"/>
      <c r="HM116" s="2"/>
      <c r="HN116" s="2"/>
      <c r="HO116" s="2"/>
      <c r="HP116" s="2"/>
      <c r="HQ116" s="2"/>
      <c r="HR116" s="2"/>
      <c r="HS116" s="2"/>
      <c r="HT116" s="2"/>
      <c r="HU116" s="2"/>
      <c r="HV116" s="2"/>
      <c r="HW116" s="2"/>
      <c r="HX116" s="2"/>
      <c r="HY116" s="2"/>
      <c r="HZ116" s="2"/>
      <c r="IA116" s="2"/>
      <c r="IB116" s="2"/>
      <c r="IC116" s="2"/>
      <c r="ID116" s="2"/>
      <c r="IE116" s="2"/>
      <c r="IF116" s="2"/>
      <c r="IG116" s="2"/>
      <c r="IH116" s="2"/>
      <c r="II116" s="2"/>
      <c r="IJ116" s="2"/>
      <c r="IK116" s="2"/>
      <c r="IL116" s="2"/>
      <c r="IM116" s="2"/>
      <c r="IN116" s="2"/>
      <c r="IO116" s="2"/>
      <c r="IP116" s="2"/>
      <c r="IQ116" s="2"/>
      <c r="IR116" s="2"/>
      <c r="IS116" s="2"/>
      <c r="IT116" s="2"/>
      <c r="IU116" s="2"/>
      <c r="IV116" s="2"/>
      <c r="IW116" s="2"/>
      <c r="IX116" s="2"/>
      <c r="IY116" s="2"/>
      <c r="IZ116" s="2"/>
      <c r="JA116" s="2"/>
      <c r="JB116" s="2"/>
      <c r="JC116" s="2"/>
      <c r="JD116" s="2"/>
      <c r="JE116" s="2"/>
      <c r="JF116" s="2"/>
      <c r="JG116" s="2"/>
      <c r="JH116" s="2"/>
      <c r="JI116" s="2"/>
      <c r="JJ116" s="2"/>
      <c r="JK116" s="2"/>
      <c r="JL116" s="2"/>
      <c r="JM116" s="2"/>
      <c r="JN116" s="2"/>
      <c r="JO116" s="2"/>
      <c r="JP116" s="2"/>
      <c r="JQ116" s="2"/>
      <c r="JR116" s="2"/>
      <c r="JS116" s="2"/>
      <c r="JT116" s="2"/>
      <c r="JU116" s="2"/>
      <c r="JV116" s="2"/>
      <c r="JW116" s="2"/>
      <c r="JX116" s="2"/>
      <c r="JY116" s="2"/>
      <c r="JZ116" s="2"/>
      <c r="KA116" s="2"/>
      <c r="KB116" s="2"/>
      <c r="KC116" s="2"/>
      <c r="KD116" s="2"/>
      <c r="KE116" s="2"/>
      <c r="KF116" s="2"/>
      <c r="KG116" s="2"/>
      <c r="KH116" s="2"/>
      <c r="KI116" s="2"/>
      <c r="KJ116" s="2"/>
      <c r="KK116" s="2"/>
      <c r="KL116" s="2"/>
      <c r="KM116" s="2"/>
      <c r="KN116" s="2"/>
      <c r="KO116" s="2"/>
      <c r="KP116" s="2"/>
      <c r="KQ116" s="2"/>
      <c r="KR116" s="2"/>
      <c r="KS116" s="2"/>
      <c r="KT116" s="2"/>
      <c r="KU116" s="2"/>
      <c r="KV116" s="2"/>
      <c r="KW116" s="2"/>
      <c r="KX116" s="2"/>
      <c r="KY116" s="2"/>
      <c r="KZ116" s="2"/>
      <c r="LA116" s="2"/>
      <c r="LB116" s="2"/>
      <c r="LC116" s="2"/>
      <c r="LD116" s="2"/>
      <c r="LE116" s="2"/>
      <c r="LF116" s="2"/>
      <c r="LG116" s="2"/>
      <c r="LH116" s="2"/>
      <c r="LI116" s="2"/>
      <c r="LJ116" s="2"/>
      <c r="LK116" s="2"/>
      <c r="LL116" s="2"/>
      <c r="LM116" s="2"/>
      <c r="LN116" s="2"/>
      <c r="LO116" s="2"/>
      <c r="LP116" s="2"/>
      <c r="LQ116" s="2"/>
      <c r="LR116" s="2"/>
      <c r="LS116" s="2"/>
      <c r="LT116" s="2"/>
      <c r="LU116" s="2"/>
      <c r="LV116" s="2"/>
      <c r="LW116" s="2"/>
      <c r="LX116" s="2"/>
      <c r="LY116" s="2"/>
      <c r="LZ116" s="2"/>
      <c r="MA116" s="2"/>
      <c r="MB116" s="2"/>
      <c r="MC116" s="2"/>
      <c r="MD116" s="2"/>
      <c r="ME116" s="2"/>
      <c r="MF116" s="2"/>
      <c r="MG116" s="2"/>
      <c r="MH116" s="2"/>
      <c r="MI116" s="2"/>
      <c r="MJ116" s="2"/>
      <c r="MK116" s="2"/>
      <c r="ML116" s="2"/>
      <c r="MM116" s="2"/>
      <c r="MN116" s="2"/>
      <c r="MO116" s="2"/>
      <c r="MP116" s="2"/>
      <c r="MQ116" s="2"/>
      <c r="MR116" s="2"/>
      <c r="MS116" s="2"/>
      <c r="MT116" s="2"/>
      <c r="MU116" s="2"/>
      <c r="MV116" s="2"/>
      <c r="MW116" s="2"/>
      <c r="MX116" s="2"/>
      <c r="MY116" s="2"/>
      <c r="MZ116" s="2"/>
      <c r="NA116" s="2"/>
      <c r="NB116" s="2"/>
      <c r="NC116" s="2"/>
      <c r="ND116" s="2"/>
      <c r="NE116" s="2"/>
      <c r="NF116" s="2"/>
      <c r="NG116" s="2"/>
      <c r="NH116" s="2"/>
      <c r="NI116" s="2"/>
      <c r="NJ116" s="2"/>
      <c r="NK116" s="2"/>
      <c r="NL116" s="2"/>
      <c r="NM116" s="2"/>
      <c r="NN116" s="2"/>
      <c r="NO116" s="2"/>
      <c r="NP116" s="2"/>
      <c r="NQ116" s="2"/>
      <c r="NR116" s="2"/>
      <c r="NS116" s="2"/>
      <c r="NT116" s="2"/>
      <c r="NU116" s="2"/>
      <c r="NV116" s="2"/>
      <c r="NW116" s="2"/>
      <c r="NX116" s="2"/>
      <c r="NY116" s="2"/>
      <c r="NZ116" s="2"/>
      <c r="OA116" s="2"/>
      <c r="OB116" s="2"/>
      <c r="OC116" s="2"/>
      <c r="OD116" s="2"/>
      <c r="OE116" s="2"/>
      <c r="OF116" s="2"/>
      <c r="OG116" s="2"/>
      <c r="OH116" s="2"/>
      <c r="OI116" s="2"/>
      <c r="OJ116" s="2"/>
      <c r="OK116" s="2"/>
      <c r="OL116" s="2"/>
      <c r="OM116" s="2"/>
      <c r="ON116" s="2"/>
      <c r="OO116" s="2"/>
      <c r="OP116" s="2"/>
      <c r="OQ116" s="2"/>
      <c r="OR116" s="2"/>
      <c r="OS116" s="2"/>
      <c r="OT116" s="2"/>
      <c r="OU116" s="2"/>
      <c r="OV116" s="2"/>
      <c r="OW116" s="2"/>
      <c r="OX116" s="2"/>
      <c r="OY116" s="2"/>
      <c r="OZ116" s="2"/>
      <c r="PA116" s="2"/>
      <c r="PB116" s="2"/>
      <c r="PC116" s="2"/>
      <c r="PD116" s="2"/>
      <c r="PE116" s="2"/>
      <c r="PF116" s="2"/>
      <c r="PG116" s="2"/>
      <c r="PH116" s="2"/>
      <c r="PI116" s="2"/>
      <c r="PJ116" s="2"/>
      <c r="PK116" s="2"/>
      <c r="PL116" s="2"/>
      <c r="PM116" s="2"/>
      <c r="PN116" s="2"/>
      <c r="PO116" s="2"/>
      <c r="PP116" s="2"/>
      <c r="PQ116" s="2"/>
      <c r="PR116" s="2"/>
      <c r="PS116" s="2"/>
      <c r="PT116" s="2"/>
      <c r="PU116" s="2"/>
      <c r="PV116" s="2"/>
      <c r="PW116" s="2"/>
      <c r="PX116" s="2"/>
      <c r="PY116" s="2"/>
      <c r="PZ116" s="2"/>
      <c r="QA116" s="2"/>
      <c r="QB116" s="2"/>
      <c r="QC116" s="2"/>
      <c r="QD116" s="2"/>
      <c r="QE116" s="2"/>
      <c r="QF116" s="2"/>
      <c r="QG116" s="2"/>
      <c r="QH116" s="2"/>
      <c r="QI116" s="2"/>
      <c r="QJ116" s="2"/>
      <c r="QK116" s="2"/>
      <c r="QL116" s="2"/>
      <c r="QM116" s="2"/>
      <c r="QN116" s="2"/>
      <c r="QO116" s="2"/>
      <c r="QP116" s="2"/>
      <c r="QQ116" s="2"/>
      <c r="QR116" s="2"/>
      <c r="QS116" s="2"/>
      <c r="QT116" s="2"/>
      <c r="QU116" s="2"/>
      <c r="QV116" s="2"/>
      <c r="QW116" s="2"/>
      <c r="QX116" s="2"/>
      <c r="QY116" s="2"/>
      <c r="QZ116" s="2"/>
      <c r="RA116" s="2"/>
      <c r="RB116" s="2"/>
      <c r="RC116" s="2"/>
      <c r="RD116" s="2"/>
      <c r="RE116" s="2"/>
      <c r="RF116" s="2"/>
      <c r="RG116" s="2"/>
      <c r="RH116" s="2"/>
      <c r="RI116" s="2"/>
      <c r="RJ116" s="2"/>
      <c r="RK116" s="2"/>
      <c r="RL116" s="2"/>
      <c r="RM116" s="2"/>
      <c r="RN116" s="2"/>
      <c r="RO116" s="2"/>
      <c r="RP116" s="2"/>
      <c r="RQ116" s="2"/>
      <c r="RR116" s="2"/>
      <c r="RS116" s="2"/>
      <c r="RT116" s="2"/>
      <c r="RU116" s="2"/>
      <c r="RV116" s="2"/>
      <c r="RW116" s="2"/>
      <c r="RX116" s="2"/>
      <c r="RY116" s="2"/>
      <c r="RZ116" s="2"/>
      <c r="SA116" s="2"/>
      <c r="SB116" s="2"/>
      <c r="SC116" s="2"/>
      <c r="SD116" s="2"/>
      <c r="SE116" s="2"/>
      <c r="SF116" s="2"/>
      <c r="SG116" s="2"/>
      <c r="SH116" s="2"/>
      <c r="SI116" s="2"/>
      <c r="SJ116" s="2"/>
      <c r="SK116" s="2"/>
      <c r="SL116" s="2"/>
      <c r="SM116" s="2"/>
      <c r="SN116" s="2"/>
      <c r="SO116" s="2"/>
      <c r="SP116" s="2"/>
      <c r="SQ116" s="2"/>
      <c r="SR116" s="2"/>
      <c r="SS116" s="2"/>
      <c r="ST116" s="2"/>
      <c r="SU116" s="2"/>
      <c r="SV116" s="2"/>
      <c r="SW116" s="2"/>
      <c r="SX116" s="2"/>
      <c r="SY116" s="2"/>
      <c r="SZ116" s="2"/>
      <c r="TA116" s="2"/>
      <c r="TB116" s="2"/>
      <c r="TC116" s="2"/>
      <c r="TD116" s="2"/>
      <c r="TE116" s="2"/>
      <c r="TF116" s="2"/>
      <c r="TG116" s="2"/>
      <c r="TH116" s="2"/>
      <c r="TI116" s="2"/>
      <c r="TJ116" s="2"/>
      <c r="TK116" s="2"/>
      <c r="TL116" s="2"/>
      <c r="TM116" s="2"/>
      <c r="TN116" s="2"/>
      <c r="TO116" s="2"/>
      <c r="TP116" s="2"/>
      <c r="TQ116" s="2"/>
      <c r="TR116" s="2"/>
      <c r="TS116" s="2"/>
      <c r="TT116" s="2"/>
      <c r="TU116" s="2"/>
      <c r="TV116" s="2"/>
      <c r="TW116" s="2"/>
      <c r="TX116" s="2"/>
      <c r="TY116" s="2"/>
      <c r="TZ116" s="2"/>
      <c r="UA116" s="2"/>
      <c r="UB116" s="2"/>
      <c r="UC116" s="2"/>
      <c r="UD116" s="2"/>
      <c r="UE116" s="2"/>
      <c r="UF116" s="2"/>
      <c r="UG116" s="2"/>
      <c r="UH116" s="2"/>
      <c r="UI116" s="2"/>
      <c r="UJ116" s="2"/>
      <c r="UK116" s="2"/>
      <c r="UL116" s="2"/>
      <c r="UM116" s="2"/>
      <c r="UN116" s="2"/>
      <c r="UO116" s="2"/>
      <c r="UP116" s="2"/>
      <c r="UQ116" s="2"/>
      <c r="UR116" s="2"/>
      <c r="US116" s="2"/>
      <c r="UT116" s="2"/>
      <c r="UU116" s="2"/>
      <c r="UV116" s="2"/>
      <c r="UW116" s="2"/>
      <c r="UX116" s="2"/>
      <c r="UY116" s="2"/>
      <c r="UZ116" s="2"/>
      <c r="VA116" s="2"/>
      <c r="VB116" s="2"/>
      <c r="VC116" s="2"/>
      <c r="VD116" s="2"/>
      <c r="VE116" s="2"/>
      <c r="VF116" s="2"/>
      <c r="VG116" s="2"/>
      <c r="VH116" s="2"/>
      <c r="VI116" s="2"/>
      <c r="VJ116" s="2"/>
      <c r="VK116" s="2"/>
      <c r="VL116" s="2"/>
      <c r="VM116" s="2"/>
      <c r="VN116" s="2"/>
      <c r="VO116" s="2"/>
      <c r="VP116" s="2"/>
      <c r="VQ116" s="2"/>
      <c r="VR116" s="2"/>
      <c r="VS116" s="2"/>
      <c r="VT116" s="2"/>
      <c r="VU116" s="2"/>
      <c r="VV116" s="2"/>
      <c r="VW116" s="2"/>
      <c r="VX116" s="2"/>
      <c r="VY116" s="2"/>
      <c r="VZ116" s="2"/>
      <c r="WA116" s="2"/>
      <c r="WB116" s="2"/>
      <c r="WC116" s="2"/>
      <c r="WD116" s="2"/>
      <c r="WE116" s="2"/>
      <c r="WF116" s="2"/>
      <c r="WG116" s="2"/>
      <c r="WH116" s="2"/>
      <c r="WI116" s="2"/>
      <c r="WJ116" s="2"/>
      <c r="WK116" s="2"/>
      <c r="WL116" s="2"/>
      <c r="WM116" s="2"/>
      <c r="WN116" s="2"/>
      <c r="WO116" s="2"/>
      <c r="WP116" s="2"/>
      <c r="WQ116" s="2"/>
      <c r="WR116" s="2"/>
      <c r="WS116" s="2"/>
      <c r="WT116" s="2"/>
      <c r="WU116" s="2"/>
      <c r="WV116" s="2"/>
      <c r="WW116" s="2"/>
      <c r="WX116" s="2"/>
      <c r="WY116" s="2"/>
      <c r="WZ116" s="2"/>
      <c r="XA116" s="2"/>
      <c r="XB116" s="2"/>
      <c r="XC116" s="2"/>
      <c r="XD116" s="2"/>
      <c r="XE116" s="2"/>
      <c r="XF116" s="2"/>
      <c r="XG116" s="2"/>
      <c r="XH116" s="2"/>
      <c r="XI116" s="2"/>
      <c r="XJ116" s="2"/>
      <c r="XK116" s="2"/>
      <c r="XL116" s="2"/>
      <c r="XM116" s="2"/>
      <c r="XN116" s="2"/>
      <c r="XO116" s="2"/>
      <c r="XP116" s="2"/>
      <c r="XQ116" s="2"/>
      <c r="XR116" s="2"/>
      <c r="XS116" s="2"/>
      <c r="XT116" s="2"/>
      <c r="XU116" s="2"/>
      <c r="XV116" s="2"/>
      <c r="XW116" s="2"/>
      <c r="XX116" s="2"/>
      <c r="XY116" s="2"/>
      <c r="XZ116" s="2"/>
      <c r="YA116" s="2"/>
      <c r="YB116" s="2"/>
      <c r="YC116" s="2"/>
      <c r="YD116" s="2"/>
      <c r="YE116" s="2"/>
      <c r="YF116" s="2"/>
      <c r="YG116" s="2"/>
      <c r="YH116" s="2"/>
      <c r="YI116" s="2"/>
      <c r="YJ116" s="2"/>
      <c r="YK116" s="2"/>
      <c r="YL116" s="2"/>
      <c r="YM116" s="2"/>
      <c r="YN116" s="2"/>
      <c r="YO116" s="2"/>
      <c r="YP116" s="2"/>
      <c r="YQ116" s="2"/>
      <c r="YR116" s="2"/>
      <c r="YS116" s="2"/>
      <c r="YT116" s="2"/>
      <c r="YU116" s="2"/>
      <c r="YV116" s="2"/>
      <c r="YW116" s="2"/>
      <c r="YX116" s="2"/>
      <c r="YY116" s="2"/>
      <c r="YZ116" s="2"/>
      <c r="ZA116" s="2"/>
      <c r="ZB116" s="2"/>
      <c r="ZC116" s="2"/>
      <c r="ZD116" s="2"/>
      <c r="ZE116" s="2"/>
      <c r="ZF116" s="2"/>
      <c r="ZG116" s="2"/>
      <c r="ZH116" s="2"/>
      <c r="ZI116" s="2"/>
      <c r="ZJ116" s="2"/>
      <c r="ZK116" s="2"/>
      <c r="ZL116" s="2"/>
      <c r="ZM116" s="2"/>
      <c r="ZN116" s="2"/>
      <c r="ZO116" s="2"/>
      <c r="ZP116" s="2"/>
      <c r="ZQ116" s="2"/>
      <c r="ZR116" s="2"/>
      <c r="ZS116" s="2"/>
      <c r="ZT116" s="2"/>
      <c r="ZU116" s="2"/>
      <c r="ZV116" s="2"/>
      <c r="ZW116" s="2"/>
      <c r="ZX116" s="2"/>
      <c r="ZY116" s="2"/>
      <c r="ZZ116" s="2"/>
      <c r="AAA116" s="2"/>
      <c r="AAB116" s="2"/>
      <c r="AAC116" s="2"/>
      <c r="AAD116" s="2"/>
      <c r="AAE116" s="2"/>
      <c r="AAF116" s="2"/>
      <c r="AAG116" s="2"/>
      <c r="AAH116" s="2"/>
      <c r="AAI116" s="2"/>
      <c r="AAJ116" s="2"/>
      <c r="AAK116" s="2"/>
      <c r="AAL116" s="2"/>
      <c r="AAM116" s="2"/>
      <c r="AAN116" s="2"/>
      <c r="AAO116" s="2"/>
      <c r="AAP116" s="2"/>
      <c r="AAQ116" s="2"/>
      <c r="AAR116" s="2"/>
      <c r="AAS116" s="2"/>
      <c r="AAT116" s="2"/>
      <c r="AAU116" s="2"/>
      <c r="AAV116" s="2"/>
      <c r="AAW116" s="2"/>
      <c r="AAX116" s="2"/>
      <c r="AAY116" s="2"/>
      <c r="AAZ116" s="2"/>
      <c r="ABA116" s="2"/>
      <c r="ABB116" s="2"/>
      <c r="ABC116" s="2"/>
      <c r="ABD116" s="2"/>
      <c r="ABE116" s="2"/>
      <c r="ABF116" s="2"/>
      <c r="ABG116" s="2"/>
      <c r="ABH116" s="2"/>
      <c r="ABI116" s="2"/>
      <c r="ABJ116" s="2"/>
      <c r="ABK116" s="2"/>
      <c r="ABL116" s="2"/>
      <c r="ABM116" s="2"/>
      <c r="ABN116" s="2"/>
      <c r="ABO116" s="2"/>
      <c r="ABP116" s="2"/>
      <c r="ABQ116" s="2"/>
      <c r="ABR116" s="2"/>
      <c r="ABS116" s="2"/>
      <c r="ABT116" s="2"/>
      <c r="ABU116" s="2"/>
      <c r="ABV116" s="2"/>
      <c r="ABW116" s="2"/>
      <c r="ABX116" s="2"/>
      <c r="ABY116" s="2"/>
      <c r="ABZ116" s="2"/>
      <c r="ACA116" s="2"/>
      <c r="ACB116" s="2"/>
      <c r="ACC116" s="2"/>
      <c r="ACD116" s="2"/>
      <c r="ACE116" s="2"/>
      <c r="ACF116" s="2"/>
      <c r="ACG116" s="2"/>
      <c r="ACH116" s="2"/>
      <c r="ACI116" s="2"/>
      <c r="ACJ116" s="2"/>
      <c r="ACK116" s="2"/>
      <c r="ACL116" s="2"/>
      <c r="ACM116" s="2"/>
      <c r="ACN116" s="2"/>
      <c r="ACO116" s="2"/>
      <c r="ACP116" s="2"/>
      <c r="ACQ116" s="2"/>
      <c r="ACR116" s="2"/>
      <c r="ACS116" s="2"/>
      <c r="ACT116" s="2"/>
      <c r="ACU116" s="2"/>
      <c r="ACV116" s="2"/>
      <c r="ACW116" s="2"/>
      <c r="ACX116" s="2"/>
      <c r="ACY116" s="2"/>
      <c r="ACZ116" s="2"/>
      <c r="ADA116" s="2"/>
      <c r="ADB116" s="2"/>
      <c r="ADC116" s="2"/>
      <c r="ADD116" s="2"/>
      <c r="ADE116" s="2"/>
      <c r="ADF116" s="2"/>
      <c r="ADG116" s="2"/>
      <c r="ADH116" s="2"/>
      <c r="ADI116" s="2"/>
      <c r="ADJ116" s="2"/>
      <c r="ADK116" s="2"/>
      <c r="ADL116" s="2"/>
      <c r="ADM116" s="2"/>
      <c r="ADN116" s="2"/>
      <c r="ADO116" s="2"/>
      <c r="ADP116" s="2"/>
      <c r="ADQ116" s="2"/>
      <c r="ADR116" s="2"/>
      <c r="ADS116" s="2"/>
      <c r="ADT116" s="2"/>
      <c r="ADU116" s="2"/>
      <c r="ADV116" s="2"/>
      <c r="ADW116" s="2"/>
      <c r="ADX116" s="2"/>
      <c r="ADY116" s="2"/>
      <c r="ADZ116" s="2"/>
      <c r="AEA116" s="2"/>
      <c r="AEB116" s="2"/>
      <c r="AEC116" s="2"/>
      <c r="AED116" s="2"/>
      <c r="AEE116" s="2"/>
      <c r="AEF116" s="2"/>
      <c r="AEG116" s="2"/>
      <c r="AEH116" s="2"/>
      <c r="AEI116" s="2"/>
      <c r="AEJ116" s="2"/>
      <c r="AEK116" s="2"/>
      <c r="AEL116" s="2"/>
      <c r="AEM116" s="2"/>
      <c r="AEN116" s="2"/>
      <c r="AEO116" s="2"/>
      <c r="AEP116" s="2"/>
      <c r="AEQ116" s="2"/>
      <c r="AER116" s="2"/>
      <c r="AES116" s="2"/>
      <c r="AET116" s="2"/>
      <c r="AEU116" s="2"/>
      <c r="AEV116" s="2"/>
      <c r="AEW116" s="2"/>
      <c r="AEX116" s="2"/>
      <c r="AEY116" s="2"/>
      <c r="AEZ116" s="2"/>
      <c r="AFA116" s="2"/>
      <c r="AFB116" s="2"/>
      <c r="AFC116" s="2"/>
      <c r="AFD116" s="2"/>
      <c r="AFE116" s="2"/>
      <c r="AFF116" s="2"/>
      <c r="AFG116" s="2"/>
      <c r="AFH116" s="2"/>
      <c r="AFI116" s="2"/>
      <c r="AFJ116" s="2"/>
      <c r="AFK116" s="2"/>
      <c r="AFL116" s="2"/>
      <c r="AFM116" s="2"/>
      <c r="AFN116" s="2"/>
      <c r="AFO116" s="2"/>
      <c r="AFP116" s="2"/>
      <c r="AFQ116" s="2"/>
      <c r="AFR116" s="2"/>
      <c r="AFS116" s="2"/>
      <c r="AFT116" s="2"/>
      <c r="AFU116" s="2"/>
      <c r="AFV116" s="2"/>
      <c r="AFW116" s="2"/>
      <c r="AFX116" s="2"/>
      <c r="AFY116" s="2"/>
      <c r="AFZ116" s="2"/>
      <c r="AGA116" s="2"/>
      <c r="AGB116" s="2"/>
      <c r="AGC116" s="2"/>
      <c r="AGD116" s="2"/>
      <c r="AGE116" s="2"/>
      <c r="AGF116" s="2"/>
      <c r="AGG116" s="2"/>
      <c r="AGH116" s="2"/>
      <c r="AGI116" s="2"/>
      <c r="AGJ116" s="2"/>
      <c r="AGK116" s="2"/>
      <c r="AGL116" s="2"/>
      <c r="AGM116" s="2"/>
      <c r="AGN116" s="2"/>
      <c r="AGO116" s="2"/>
      <c r="AGP116" s="2"/>
      <c r="AGQ116" s="2"/>
      <c r="AGR116" s="2"/>
      <c r="AGS116" s="2"/>
      <c r="AGT116" s="2"/>
      <c r="AGU116" s="2"/>
      <c r="AGV116" s="2"/>
      <c r="AGW116" s="2"/>
      <c r="AGX116" s="2"/>
      <c r="AGY116" s="2"/>
      <c r="AGZ116" s="2"/>
      <c r="AHA116" s="2"/>
      <c r="AHB116" s="2"/>
      <c r="AHC116" s="2"/>
      <c r="AHD116" s="2"/>
      <c r="AHE116" s="2"/>
      <c r="AHF116" s="2"/>
      <c r="AHG116" s="2"/>
      <c r="AHH116" s="2"/>
      <c r="AHI116" s="2"/>
      <c r="AHJ116" s="2"/>
      <c r="AHK116" s="2"/>
      <c r="AHL116" s="2"/>
      <c r="AHM116" s="2"/>
      <c r="AHN116" s="2"/>
      <c r="AHO116" s="2"/>
      <c r="AHP116" s="2"/>
      <c r="AHQ116" s="2"/>
      <c r="AHR116" s="2"/>
      <c r="AHS116" s="2"/>
      <c r="AHT116" s="2"/>
      <c r="AHU116" s="2"/>
      <c r="AHV116" s="2"/>
      <c r="AHW116" s="2"/>
      <c r="AHX116" s="2"/>
      <c r="AHY116" s="2"/>
      <c r="AHZ116" s="2"/>
      <c r="AIA116" s="2"/>
      <c r="AIB116" s="2"/>
      <c r="AIC116" s="2"/>
      <c r="AID116" s="2"/>
      <c r="AIE116" s="2"/>
      <c r="AIF116" s="2"/>
      <c r="AIG116" s="2"/>
      <c r="AIH116" s="2"/>
      <c r="AII116" s="2"/>
      <c r="AIJ116" s="2"/>
      <c r="AIK116" s="2"/>
      <c r="AIL116" s="2"/>
      <c r="AIM116" s="2"/>
      <c r="AIN116" s="2"/>
      <c r="AIO116" s="2"/>
      <c r="AIP116" s="2"/>
      <c r="AIQ116" s="2"/>
      <c r="AIR116" s="2"/>
      <c r="AIS116" s="2"/>
      <c r="AIT116" s="2"/>
      <c r="AIU116" s="2"/>
      <c r="AIV116" s="2"/>
      <c r="AIW116" s="2"/>
      <c r="AIX116" s="2"/>
      <c r="AIY116" s="2"/>
      <c r="AIZ116" s="2"/>
      <c r="AJA116" s="2"/>
      <c r="AJB116" s="2"/>
      <c r="AJC116" s="2"/>
      <c r="AJD116" s="2"/>
      <c r="AJE116" s="2"/>
      <c r="AJF116" s="2"/>
      <c r="AJG116" s="2"/>
      <c r="AJH116" s="2"/>
      <c r="AJI116" s="2"/>
      <c r="AJJ116" s="2"/>
      <c r="AJK116" s="2"/>
      <c r="AJL116" s="2"/>
      <c r="AJM116" s="2"/>
      <c r="AJN116" s="2"/>
      <c r="AJO116" s="2"/>
      <c r="AJP116" s="2"/>
      <c r="AJQ116" s="2"/>
      <c r="AJR116" s="2"/>
      <c r="AJS116" s="2"/>
      <c r="AJT116" s="2"/>
      <c r="AJU116" s="2"/>
      <c r="AJV116" s="2"/>
      <c r="AJW116" s="2"/>
      <c r="AJX116" s="2"/>
      <c r="AJY116" s="2"/>
      <c r="AJZ116" s="2"/>
      <c r="AKA116" s="2"/>
      <c r="AKB116" s="2"/>
      <c r="AKC116" s="2"/>
      <c r="AKD116" s="2"/>
      <c r="AKE116" s="2"/>
      <c r="AKF116" s="2"/>
      <c r="AKG116" s="2"/>
      <c r="AKH116" s="2"/>
      <c r="AKI116" s="2"/>
      <c r="AKJ116" s="2"/>
      <c r="AKK116" s="2"/>
      <c r="AKL116" s="2"/>
      <c r="AKM116" s="2"/>
      <c r="AKN116" s="2"/>
      <c r="AKO116" s="2"/>
      <c r="AKP116" s="2"/>
      <c r="AKQ116" s="2"/>
      <c r="AKR116" s="2"/>
      <c r="AKS116" s="2"/>
      <c r="AKT116" s="2"/>
      <c r="AKU116" s="2"/>
      <c r="AKV116" s="2"/>
      <c r="AKW116" s="2"/>
      <c r="AKX116" s="2"/>
      <c r="AKY116" s="2"/>
      <c r="AKZ116" s="2"/>
      <c r="ALA116" s="2"/>
      <c r="ALB116" s="2"/>
      <c r="ALC116" s="2"/>
      <c r="ALD116" s="2"/>
      <c r="ALE116" s="2"/>
      <c r="ALF116" s="2"/>
      <c r="ALG116" s="2"/>
      <c r="ALH116" s="2"/>
      <c r="ALI116" s="2"/>
      <c r="ALJ116" s="2"/>
      <c r="ALK116" s="2"/>
      <c r="ALL116" s="2"/>
      <c r="ALM116" s="2"/>
      <c r="ALN116" s="2"/>
      <c r="ALO116" s="2"/>
      <c r="ALP116" s="2"/>
      <c r="ALQ116" s="2"/>
      <c r="ALR116" s="2"/>
      <c r="ALS116" s="2"/>
      <c r="ALT116" s="2"/>
      <c r="ALU116" s="2"/>
      <c r="ALV116" s="2"/>
      <c r="ALW116" s="2"/>
      <c r="ALX116" s="2"/>
      <c r="ALY116" s="2"/>
      <c r="ALZ116" s="2"/>
      <c r="AMA116" s="2"/>
      <c r="AMB116" s="2"/>
      <c r="AMC116" s="2"/>
      <c r="AMD116" s="2"/>
      <c r="AME116" s="2"/>
      <c r="AMF116" s="2"/>
      <c r="AMG116" s="2"/>
      <c r="AMH116" s="2"/>
      <c r="AMI116" s="2"/>
      <c r="AMJ116" s="2"/>
      <c r="AMK116" s="2"/>
      <c r="AML116" s="2"/>
      <c r="AMM116" s="2"/>
      <c r="AMN116" s="2"/>
      <c r="AMO116" s="2"/>
      <c r="AMP116" s="2"/>
      <c r="AMQ116" s="2"/>
      <c r="AMR116" s="2"/>
      <c r="AMS116" s="2"/>
      <c r="AMT116" s="2"/>
      <c r="AMU116" s="2"/>
      <c r="AMV116" s="2"/>
      <c r="AMW116" s="2"/>
      <c r="AMX116" s="2"/>
      <c r="AMY116" s="2"/>
      <c r="AMZ116" s="2"/>
      <c r="ANA116" s="2"/>
      <c r="ANB116" s="2"/>
      <c r="ANC116" s="2"/>
      <c r="AND116" s="2"/>
      <c r="ANE116" s="2"/>
      <c r="ANF116" s="2"/>
      <c r="ANG116" s="2"/>
      <c r="ANH116" s="2"/>
      <c r="ANI116" s="2"/>
      <c r="ANJ116" s="2"/>
      <c r="ANK116" s="2"/>
      <c r="ANL116" s="2"/>
      <c r="ANM116" s="2"/>
      <c r="ANN116" s="2"/>
      <c r="ANO116" s="2"/>
      <c r="ANP116" s="2"/>
      <c r="ANQ116" s="2"/>
      <c r="ANR116" s="2"/>
      <c r="ANS116" s="2"/>
      <c r="ANT116" s="2"/>
      <c r="ANU116" s="2"/>
      <c r="ANV116" s="2"/>
      <c r="ANW116" s="2"/>
      <c r="ANX116" s="2"/>
      <c r="ANY116" s="2"/>
      <c r="ANZ116" s="2"/>
      <c r="AOA116" s="2"/>
      <c r="AOB116" s="2"/>
      <c r="AOC116" s="2"/>
      <c r="AOD116" s="2"/>
      <c r="AOE116" s="2"/>
      <c r="AOF116" s="2"/>
      <c r="AOG116" s="2"/>
      <c r="AOH116" s="2"/>
      <c r="AOI116" s="2"/>
      <c r="AOJ116" s="2"/>
      <c r="AOK116" s="2"/>
      <c r="AOL116" s="2"/>
      <c r="AOM116" s="2"/>
      <c r="AON116" s="2"/>
      <c r="AOO116" s="2"/>
      <c r="AOP116" s="2"/>
      <c r="AOQ116" s="2"/>
      <c r="AOR116" s="2"/>
      <c r="AOS116" s="2"/>
      <c r="AOT116" s="2"/>
      <c r="AOU116" s="2"/>
      <c r="AOV116" s="2"/>
      <c r="AOW116" s="2"/>
      <c r="AOX116" s="2"/>
      <c r="AOY116" s="2"/>
      <c r="AOZ116" s="2"/>
      <c r="APA116" s="2"/>
      <c r="APB116" s="2"/>
      <c r="APC116" s="2"/>
      <c r="APD116" s="2"/>
      <c r="APE116" s="2"/>
      <c r="APF116" s="2"/>
      <c r="APG116" s="2"/>
      <c r="APH116" s="2"/>
      <c r="API116" s="2"/>
      <c r="APJ116" s="2"/>
      <c r="APK116" s="2"/>
      <c r="APL116" s="2"/>
      <c r="APM116" s="2"/>
      <c r="APN116" s="2"/>
      <c r="APO116" s="2"/>
      <c r="APP116" s="2"/>
      <c r="APQ116" s="2"/>
      <c r="APR116" s="2"/>
      <c r="APS116" s="2"/>
      <c r="APT116" s="2"/>
      <c r="APU116" s="2"/>
      <c r="APV116" s="2"/>
      <c r="APW116" s="2"/>
      <c r="APX116" s="2"/>
      <c r="APY116" s="2"/>
      <c r="APZ116" s="2"/>
      <c r="AQA116" s="2"/>
      <c r="AQB116" s="2"/>
      <c r="AQC116" s="2"/>
      <c r="AQD116" s="2"/>
      <c r="AQE116" s="2"/>
      <c r="AQF116" s="2"/>
      <c r="AQG116" s="2"/>
      <c r="AQH116" s="2"/>
      <c r="AQI116" s="2"/>
      <c r="AQJ116" s="2"/>
      <c r="AQK116" s="2"/>
      <c r="AQL116" s="2"/>
      <c r="AQM116" s="2"/>
      <c r="AQN116" s="2"/>
      <c r="AQO116" s="2"/>
      <c r="AQP116" s="2"/>
      <c r="AQQ116" s="2"/>
      <c r="AQR116" s="2"/>
      <c r="AQS116" s="2"/>
      <c r="AQT116" s="2"/>
      <c r="AQU116" s="2"/>
      <c r="AQV116" s="2"/>
      <c r="AQW116" s="2"/>
      <c r="AQX116" s="2"/>
      <c r="AQY116" s="2"/>
      <c r="AQZ116" s="2"/>
      <c r="ARA116" s="2"/>
      <c r="ARB116" s="2"/>
      <c r="ARC116" s="2"/>
      <c r="ARD116" s="2"/>
      <c r="ARE116" s="2"/>
      <c r="ARF116" s="2"/>
      <c r="ARG116" s="2"/>
      <c r="ARH116" s="2"/>
      <c r="ARI116" s="2"/>
      <c r="ARJ116" s="2"/>
      <c r="ARK116" s="2"/>
      <c r="ARL116" s="2"/>
      <c r="ARM116" s="2"/>
      <c r="ARN116" s="2"/>
      <c r="ARO116" s="2"/>
      <c r="ARP116" s="2"/>
      <c r="ARQ116" s="2"/>
      <c r="ARR116" s="2"/>
      <c r="ARS116" s="2"/>
      <c r="ART116" s="2"/>
      <c r="ARU116" s="2"/>
      <c r="ARV116" s="2"/>
      <c r="ARW116" s="2"/>
      <c r="ARX116" s="2"/>
      <c r="ARY116" s="2"/>
      <c r="ARZ116" s="2"/>
      <c r="ASA116" s="2"/>
      <c r="ASB116" s="2"/>
      <c r="ASC116" s="2"/>
      <c r="ASD116" s="2"/>
      <c r="ASE116" s="2"/>
      <c r="ASF116" s="2"/>
      <c r="ASG116" s="2"/>
      <c r="ASH116" s="2"/>
      <c r="ASI116" s="2"/>
      <c r="ASJ116" s="2"/>
      <c r="ASK116" s="2"/>
      <c r="ASL116" s="2"/>
      <c r="ASM116" s="2"/>
      <c r="ASN116" s="2"/>
      <c r="ASO116" s="2"/>
      <c r="ASP116" s="2"/>
      <c r="ASQ116" s="2"/>
      <c r="ASR116" s="2"/>
      <c r="ASS116" s="2"/>
      <c r="AST116" s="2"/>
      <c r="ASU116" s="2"/>
      <c r="ASV116" s="2"/>
      <c r="ASW116" s="2"/>
      <c r="ASX116" s="2"/>
      <c r="ASY116" s="2"/>
      <c r="ASZ116" s="2"/>
      <c r="ATA116" s="2"/>
      <c r="ATB116" s="2"/>
      <c r="ATC116" s="2"/>
      <c r="ATD116" s="2"/>
      <c r="ATE116" s="2"/>
      <c r="ATF116" s="2"/>
      <c r="ATG116" s="2"/>
      <c r="ATH116" s="2"/>
      <c r="ATI116" s="2"/>
      <c r="ATJ116" s="2"/>
      <c r="ATK116" s="2"/>
      <c r="ATL116" s="2"/>
      <c r="ATM116" s="2"/>
      <c r="ATN116" s="2"/>
      <c r="ATO116" s="2"/>
      <c r="ATP116" s="2"/>
      <c r="ATQ116" s="2"/>
      <c r="ATR116" s="2"/>
      <c r="ATS116" s="2"/>
      <c r="ATT116" s="2"/>
      <c r="ATU116" s="2"/>
      <c r="ATV116" s="2"/>
      <c r="ATW116" s="2"/>
      <c r="ATX116" s="2"/>
      <c r="ATY116" s="2"/>
      <c r="ATZ116" s="2"/>
      <c r="AUA116" s="2"/>
      <c r="AUB116" s="2"/>
      <c r="AUC116" s="2"/>
      <c r="AUD116" s="2"/>
      <c r="AUE116" s="2"/>
      <c r="AUF116" s="2"/>
      <c r="AUG116" s="2"/>
      <c r="AUH116" s="2"/>
      <c r="AUI116" s="2"/>
      <c r="AUJ116" s="2"/>
      <c r="AUK116" s="2"/>
      <c r="AUL116" s="2"/>
      <c r="AUM116" s="2"/>
      <c r="AUN116" s="2"/>
      <c r="AUO116" s="2"/>
      <c r="AUP116" s="2"/>
      <c r="AUQ116" s="2"/>
      <c r="AUR116" s="2"/>
      <c r="AUS116" s="2"/>
      <c r="AUT116" s="2"/>
      <c r="AUU116" s="2"/>
      <c r="AUV116" s="2"/>
      <c r="AUW116" s="2"/>
      <c r="AUX116" s="2"/>
      <c r="AUY116" s="2"/>
      <c r="AUZ116" s="2"/>
      <c r="AVA116" s="2"/>
      <c r="AVB116" s="2"/>
      <c r="AVC116" s="2"/>
      <c r="AVD116" s="2"/>
      <c r="AVE116" s="2"/>
      <c r="AVF116" s="2"/>
      <c r="AVG116" s="2"/>
      <c r="AVH116" s="2"/>
      <c r="AVI116" s="2"/>
      <c r="AVJ116" s="2"/>
      <c r="AVK116" s="2"/>
      <c r="AVL116" s="2"/>
      <c r="AVM116" s="2"/>
      <c r="AVN116" s="2"/>
      <c r="AVO116" s="2"/>
      <c r="AVP116" s="2"/>
      <c r="AVQ116" s="2"/>
      <c r="AVR116" s="2"/>
      <c r="AVS116" s="2"/>
      <c r="AVT116" s="2"/>
      <c r="AVU116" s="2"/>
      <c r="AVV116" s="2"/>
      <c r="AVW116" s="2"/>
      <c r="AVX116" s="2"/>
      <c r="AVY116" s="2"/>
      <c r="AVZ116" s="2"/>
      <c r="AWA116" s="2"/>
      <c r="AWB116" s="2"/>
      <c r="AWC116" s="2"/>
      <c r="AWD116" s="2"/>
      <c r="AWE116" s="2"/>
      <c r="AWF116" s="2"/>
      <c r="AWG116" s="2"/>
      <c r="AWH116" s="2"/>
      <c r="AWI116" s="2"/>
      <c r="AWJ116" s="2"/>
      <c r="AWK116" s="2"/>
      <c r="AWL116" s="2"/>
      <c r="AWM116" s="2"/>
      <c r="AWN116" s="2"/>
      <c r="AWO116" s="2"/>
      <c r="AWP116" s="2"/>
      <c r="AWQ116" s="2"/>
      <c r="AWR116" s="2"/>
      <c r="AWS116" s="2"/>
      <c r="AWT116" s="2"/>
      <c r="AWU116" s="2"/>
      <c r="AWV116" s="2"/>
      <c r="AWW116" s="2"/>
      <c r="AWX116" s="2"/>
      <c r="AWY116" s="2"/>
      <c r="AWZ116" s="2"/>
      <c r="AXA116" s="2"/>
      <c r="AXB116" s="2"/>
      <c r="AXC116" s="2"/>
      <c r="AXD116" s="2"/>
      <c r="AXE116" s="2"/>
      <c r="AXF116" s="2"/>
      <c r="AXG116" s="2"/>
      <c r="AXH116" s="2"/>
      <c r="AXI116" s="2"/>
      <c r="AXJ116" s="2"/>
      <c r="AXK116" s="2"/>
      <c r="AXL116" s="2"/>
      <c r="AXM116" s="2"/>
      <c r="AXN116" s="2"/>
      <c r="AXO116" s="2"/>
      <c r="AXP116" s="2"/>
      <c r="AXQ116" s="2"/>
      <c r="AXR116" s="2"/>
      <c r="AXS116" s="2"/>
      <c r="AXT116" s="2"/>
      <c r="AXU116" s="2"/>
      <c r="AXV116" s="2"/>
      <c r="AXW116" s="2"/>
      <c r="AXX116" s="2"/>
      <c r="AXY116" s="2"/>
      <c r="AXZ116" s="2"/>
      <c r="AYA116" s="2"/>
      <c r="AYB116" s="2"/>
      <c r="AYC116" s="2"/>
      <c r="AYD116" s="2"/>
      <c r="AYE116" s="2"/>
      <c r="AYF116" s="2"/>
      <c r="AYG116" s="2"/>
      <c r="AYH116" s="2"/>
      <c r="AYI116" s="2"/>
      <c r="AYJ116" s="2"/>
      <c r="AYK116" s="2"/>
      <c r="AYL116" s="2"/>
      <c r="AYM116" s="2"/>
      <c r="AYN116" s="2"/>
      <c r="AYO116" s="2"/>
      <c r="AYP116" s="2"/>
      <c r="AYQ116" s="2"/>
      <c r="AYR116" s="2"/>
      <c r="AYS116" s="2"/>
      <c r="AYT116" s="2"/>
      <c r="AYU116" s="2"/>
      <c r="AYV116" s="2"/>
      <c r="AYW116" s="2"/>
      <c r="AYX116" s="2"/>
      <c r="AYY116" s="2"/>
      <c r="AYZ116" s="2"/>
      <c r="AZA116" s="2"/>
      <c r="AZB116" s="2"/>
      <c r="AZC116" s="2"/>
      <c r="AZD116" s="2"/>
      <c r="AZE116" s="2"/>
      <c r="AZF116" s="2"/>
      <c r="AZG116" s="2"/>
      <c r="AZH116" s="2"/>
      <c r="AZI116" s="2"/>
      <c r="AZJ116" s="2"/>
      <c r="AZK116" s="2"/>
      <c r="AZL116" s="2"/>
      <c r="AZM116" s="2"/>
      <c r="AZN116" s="2"/>
      <c r="AZO116" s="2"/>
      <c r="AZP116" s="2"/>
      <c r="AZQ116" s="2"/>
      <c r="AZR116" s="2"/>
      <c r="AZS116" s="2"/>
      <c r="AZT116" s="2"/>
      <c r="AZU116" s="2"/>
      <c r="AZV116" s="2"/>
      <c r="AZW116" s="2"/>
      <c r="AZX116" s="2"/>
      <c r="AZY116" s="2"/>
      <c r="AZZ116" s="2"/>
      <c r="BAA116" s="2"/>
      <c r="BAB116" s="2"/>
      <c r="BAC116" s="2"/>
      <c r="BAD116" s="2"/>
      <c r="BAE116" s="2"/>
      <c r="BAF116" s="2"/>
      <c r="BAG116" s="2"/>
      <c r="BAH116" s="2"/>
      <c r="BAI116" s="2"/>
      <c r="BAJ116" s="2"/>
      <c r="BAK116" s="2"/>
      <c r="BAL116" s="2"/>
      <c r="BAM116" s="2"/>
      <c r="BAN116" s="2"/>
      <c r="BAO116" s="2"/>
      <c r="BAP116" s="2"/>
      <c r="BAQ116" s="2"/>
      <c r="BAR116" s="2"/>
      <c r="BAS116" s="2"/>
      <c r="BAT116" s="2"/>
      <c r="BAU116" s="2"/>
      <c r="BAV116" s="2"/>
      <c r="BAW116" s="2"/>
      <c r="BAX116" s="2"/>
      <c r="BAY116" s="2"/>
      <c r="BAZ116" s="2"/>
      <c r="BBA116" s="2"/>
      <c r="BBB116" s="2"/>
      <c r="BBC116" s="2"/>
      <c r="BBD116" s="2"/>
      <c r="BBE116" s="2"/>
      <c r="BBF116" s="2"/>
      <c r="BBG116" s="2"/>
      <c r="BBH116" s="2"/>
      <c r="BBI116" s="2"/>
      <c r="BBJ116" s="2"/>
      <c r="BBK116" s="2"/>
      <c r="BBL116" s="2"/>
      <c r="BBM116" s="2"/>
      <c r="BBN116" s="2"/>
      <c r="BBO116" s="2"/>
      <c r="BBP116" s="2"/>
      <c r="BBQ116" s="2"/>
      <c r="BBR116" s="2"/>
      <c r="BBS116" s="2"/>
      <c r="BBT116" s="2"/>
      <c r="BBU116" s="2"/>
      <c r="BBV116" s="2"/>
      <c r="BBW116" s="2"/>
      <c r="BBX116" s="2"/>
      <c r="BBY116" s="2"/>
      <c r="BBZ116" s="2"/>
      <c r="BCA116" s="2"/>
      <c r="BCB116" s="2"/>
      <c r="BCC116" s="2"/>
      <c r="BCD116" s="2"/>
      <c r="BCE116" s="2"/>
      <c r="BCF116" s="2"/>
      <c r="BCG116" s="2"/>
      <c r="BCH116" s="2"/>
      <c r="BCI116" s="2"/>
      <c r="BCJ116" s="2"/>
      <c r="BCK116" s="2"/>
      <c r="BCL116" s="2"/>
      <c r="BCM116" s="2"/>
      <c r="BCN116" s="2"/>
      <c r="BCO116" s="2"/>
      <c r="BCP116" s="2"/>
      <c r="BCQ116" s="2"/>
      <c r="BCR116" s="2"/>
      <c r="BCS116" s="2"/>
      <c r="BCT116" s="2"/>
      <c r="BCU116" s="2"/>
      <c r="BCV116" s="2"/>
      <c r="BCW116" s="2"/>
      <c r="BCX116" s="2"/>
      <c r="BCY116" s="2"/>
      <c r="BCZ116" s="2"/>
      <c r="BDA116" s="2"/>
      <c r="BDB116" s="2"/>
      <c r="BDC116" s="2"/>
      <c r="BDD116" s="2"/>
      <c r="BDE116" s="2"/>
      <c r="BDF116" s="2"/>
      <c r="BDG116" s="2"/>
      <c r="BDH116" s="2"/>
      <c r="BDI116" s="2"/>
      <c r="BDJ116" s="2"/>
      <c r="BDK116" s="2"/>
      <c r="BDL116" s="2"/>
      <c r="BDM116" s="2"/>
      <c r="BDN116" s="2"/>
      <c r="BDO116" s="2"/>
      <c r="BDP116" s="2"/>
      <c r="BDQ116" s="2"/>
      <c r="BDR116" s="2"/>
      <c r="BDS116" s="2"/>
      <c r="BDT116" s="2"/>
      <c r="BDU116" s="2"/>
      <c r="BDV116" s="2"/>
      <c r="BDW116" s="2"/>
      <c r="BDX116" s="2"/>
      <c r="BDY116" s="2"/>
      <c r="BDZ116" s="2"/>
      <c r="BEA116" s="2"/>
      <c r="BEB116" s="2"/>
      <c r="BEC116" s="2"/>
      <c r="BED116" s="2"/>
      <c r="BEE116" s="2"/>
      <c r="BEF116" s="2"/>
      <c r="BEG116" s="2"/>
      <c r="BEH116" s="2"/>
      <c r="BEI116" s="2"/>
      <c r="BEJ116" s="2"/>
      <c r="BEK116" s="2"/>
      <c r="BEL116" s="2"/>
      <c r="BEM116" s="2"/>
      <c r="BEN116" s="2"/>
      <c r="BEO116" s="2"/>
      <c r="BEP116" s="2"/>
      <c r="BEQ116" s="2"/>
      <c r="BER116" s="2"/>
      <c r="BES116" s="2"/>
      <c r="BET116" s="2"/>
      <c r="BEU116" s="2"/>
      <c r="BEV116" s="2"/>
      <c r="BEW116" s="2"/>
      <c r="BEX116" s="2"/>
      <c r="BEY116" s="2"/>
      <c r="BEZ116" s="2"/>
      <c r="BFA116" s="2"/>
      <c r="BFB116" s="2"/>
      <c r="BFC116" s="2"/>
      <c r="BFD116" s="2"/>
      <c r="BFE116" s="2"/>
      <c r="BFF116" s="2"/>
      <c r="BFG116" s="2"/>
      <c r="BFH116" s="2"/>
      <c r="BFI116" s="2"/>
      <c r="BFJ116" s="2"/>
      <c r="BFK116" s="2"/>
      <c r="BFL116" s="2"/>
      <c r="BFM116" s="2"/>
      <c r="BFN116" s="2"/>
      <c r="BFO116" s="2"/>
      <c r="BFP116" s="2"/>
      <c r="BFQ116" s="2"/>
      <c r="BFR116" s="2"/>
      <c r="BFS116" s="2"/>
      <c r="BFT116" s="2"/>
      <c r="BFU116" s="2"/>
      <c r="BFV116" s="2"/>
      <c r="BFW116" s="2"/>
      <c r="BFX116" s="2"/>
      <c r="BFY116" s="2"/>
      <c r="BFZ116" s="2"/>
      <c r="BGA116" s="2"/>
      <c r="BGB116" s="2"/>
      <c r="BGC116" s="2"/>
      <c r="BGD116" s="2"/>
      <c r="BGE116" s="2"/>
      <c r="BGF116" s="2"/>
      <c r="BGG116" s="2"/>
      <c r="BGH116" s="2"/>
      <c r="BGI116" s="2"/>
      <c r="BGJ116" s="2"/>
      <c r="BGK116" s="2"/>
      <c r="BGL116" s="2"/>
      <c r="BGM116" s="2"/>
      <c r="BGN116" s="2"/>
      <c r="BGO116" s="2"/>
      <c r="BGP116" s="2"/>
      <c r="BGQ116" s="2"/>
      <c r="BGR116" s="2"/>
      <c r="BGS116" s="2"/>
      <c r="BGT116" s="2"/>
      <c r="BGU116" s="2"/>
      <c r="BGV116" s="2"/>
      <c r="BGW116" s="2"/>
      <c r="BGX116" s="2"/>
      <c r="BGY116" s="2"/>
      <c r="BGZ116" s="2"/>
      <c r="BHA116" s="2"/>
      <c r="BHB116" s="2"/>
      <c r="BHC116" s="2"/>
      <c r="BHD116" s="2"/>
      <c r="BHE116" s="2"/>
      <c r="BHF116" s="2"/>
      <c r="BHG116" s="2"/>
      <c r="BHH116" s="2"/>
      <c r="BHI116" s="2"/>
      <c r="BHJ116" s="2"/>
      <c r="BHK116" s="2"/>
      <c r="BHL116" s="2"/>
      <c r="BHM116" s="2"/>
      <c r="BHN116" s="2"/>
      <c r="BHO116" s="2"/>
      <c r="BHP116" s="2"/>
      <c r="BHQ116" s="2"/>
      <c r="BHR116" s="2"/>
      <c r="BHS116" s="2"/>
      <c r="BHT116" s="2"/>
      <c r="BHU116" s="2"/>
      <c r="BHV116" s="2"/>
      <c r="BHW116" s="2"/>
      <c r="BHX116" s="2"/>
      <c r="BHY116" s="2"/>
      <c r="BHZ116" s="2"/>
      <c r="BIA116" s="2"/>
      <c r="BIB116" s="2"/>
      <c r="BIC116" s="2"/>
      <c r="BID116" s="2"/>
      <c r="BIE116" s="2"/>
      <c r="BIF116" s="2"/>
      <c r="BIG116" s="2"/>
      <c r="BIH116" s="2"/>
      <c r="BII116" s="2"/>
      <c r="BIJ116" s="2"/>
      <c r="BIK116" s="2"/>
      <c r="BIL116" s="2"/>
      <c r="BIM116" s="2"/>
      <c r="BIN116" s="2"/>
      <c r="BIO116" s="2"/>
      <c r="BIP116" s="2"/>
      <c r="BIQ116" s="2"/>
      <c r="BIR116" s="2"/>
      <c r="BIS116" s="2"/>
      <c r="BIT116" s="2"/>
      <c r="BIU116" s="2"/>
      <c r="BIV116" s="2"/>
      <c r="BIW116" s="2"/>
      <c r="BIX116" s="2"/>
      <c r="BIY116" s="2"/>
      <c r="BIZ116" s="2"/>
      <c r="BJA116" s="2"/>
      <c r="BJB116" s="2"/>
      <c r="BJC116" s="2"/>
      <c r="BJD116" s="2"/>
      <c r="BJE116" s="2"/>
      <c r="BJF116" s="2"/>
      <c r="BJG116" s="2"/>
      <c r="BJH116" s="2"/>
      <c r="BJI116" s="2"/>
      <c r="BJJ116" s="2"/>
      <c r="BJK116" s="2"/>
      <c r="BJL116" s="2"/>
      <c r="BJM116" s="2"/>
      <c r="BJN116" s="2"/>
      <c r="BJO116" s="2"/>
      <c r="BJP116" s="2"/>
      <c r="BJQ116" s="2"/>
      <c r="BJR116" s="2"/>
      <c r="BJS116" s="2"/>
      <c r="BJT116" s="2"/>
      <c r="BJU116" s="2"/>
      <c r="BJV116" s="2"/>
      <c r="BJW116" s="2"/>
      <c r="BJX116" s="2"/>
      <c r="BJY116" s="2"/>
      <c r="BJZ116" s="2"/>
      <c r="BKA116" s="2"/>
      <c r="BKB116" s="2"/>
      <c r="BKC116" s="2"/>
      <c r="BKD116" s="2"/>
      <c r="BKE116" s="2"/>
      <c r="BKF116" s="2"/>
      <c r="BKG116" s="2"/>
      <c r="BKH116" s="2"/>
      <c r="BKI116" s="2"/>
      <c r="BKJ116" s="2"/>
      <c r="BKK116" s="2"/>
      <c r="BKL116" s="2"/>
      <c r="BKM116" s="2"/>
      <c r="BKN116" s="2"/>
      <c r="BKO116" s="2"/>
      <c r="BKP116" s="2"/>
      <c r="BKQ116" s="2"/>
      <c r="BKR116" s="2"/>
      <c r="BKS116" s="2"/>
      <c r="BKT116" s="2"/>
      <c r="BKU116" s="2"/>
      <c r="BKV116" s="2"/>
      <c r="BKW116" s="2"/>
      <c r="BKX116" s="2"/>
      <c r="BKY116" s="2"/>
      <c r="BKZ116" s="2"/>
      <c r="BLA116" s="2"/>
      <c r="BLB116" s="2"/>
      <c r="BLC116" s="2"/>
      <c r="BLD116" s="2"/>
      <c r="BLE116" s="2"/>
      <c r="BLF116" s="2"/>
      <c r="BLG116" s="2"/>
      <c r="BLH116" s="2"/>
      <c r="BLI116" s="2"/>
      <c r="BLJ116" s="2"/>
      <c r="BLK116" s="2"/>
      <c r="BLL116" s="2"/>
      <c r="BLM116" s="2"/>
      <c r="BLN116" s="2"/>
      <c r="BLO116" s="2"/>
      <c r="BLP116" s="2"/>
      <c r="BLQ116" s="2"/>
      <c r="BLR116" s="2"/>
      <c r="BLS116" s="2"/>
      <c r="BLT116" s="2"/>
      <c r="BLU116" s="2"/>
      <c r="BLV116" s="2"/>
      <c r="BLW116" s="2"/>
      <c r="BLX116" s="2"/>
      <c r="BLY116" s="2"/>
      <c r="BLZ116" s="2"/>
      <c r="BMA116" s="2"/>
      <c r="BMB116" s="2"/>
      <c r="BMC116" s="2"/>
      <c r="BMD116" s="2"/>
      <c r="BME116" s="2"/>
      <c r="BMF116" s="2"/>
      <c r="BMG116" s="2"/>
      <c r="BMH116" s="2"/>
      <c r="BMI116" s="2"/>
      <c r="BMJ116" s="2"/>
      <c r="BMK116" s="2"/>
      <c r="BML116" s="2"/>
      <c r="BMM116" s="2"/>
      <c r="BMN116" s="2"/>
      <c r="BMO116" s="2"/>
      <c r="BMP116" s="2"/>
      <c r="BMQ116" s="2"/>
      <c r="BMR116" s="2"/>
      <c r="BMS116" s="2"/>
      <c r="BMT116" s="2"/>
      <c r="BMU116" s="2"/>
      <c r="BMV116" s="2"/>
      <c r="BMW116" s="2"/>
      <c r="BMX116" s="2"/>
      <c r="BMY116" s="2"/>
      <c r="BMZ116" s="2"/>
      <c r="BNA116" s="2"/>
      <c r="BNB116" s="2"/>
      <c r="BNC116" s="2"/>
      <c r="BND116" s="2"/>
      <c r="BNE116" s="2"/>
      <c r="BNF116" s="2"/>
      <c r="BNG116" s="2"/>
      <c r="BNH116" s="2"/>
      <c r="BNI116" s="2"/>
      <c r="BNJ116" s="2"/>
      <c r="BNK116" s="2"/>
      <c r="BNL116" s="2"/>
      <c r="BNM116" s="2"/>
      <c r="BNN116" s="2"/>
      <c r="BNO116" s="2"/>
      <c r="BNP116" s="2"/>
      <c r="BNQ116" s="2"/>
      <c r="BNR116" s="2"/>
      <c r="BNS116" s="2"/>
      <c r="BNT116" s="2"/>
      <c r="BNU116" s="2"/>
      <c r="BNV116" s="2"/>
      <c r="BNW116" s="2"/>
      <c r="BNX116" s="2"/>
      <c r="BNY116" s="2"/>
      <c r="BNZ116" s="2"/>
      <c r="BOA116" s="2"/>
      <c r="BOB116" s="2"/>
      <c r="BOC116" s="2"/>
      <c r="BOD116" s="2"/>
      <c r="BOE116" s="2"/>
      <c r="BOF116" s="2"/>
      <c r="BOG116" s="2"/>
      <c r="BOH116" s="2"/>
      <c r="BOI116" s="2"/>
      <c r="BOJ116" s="2"/>
      <c r="BOK116" s="2"/>
      <c r="BOL116" s="2"/>
      <c r="BOM116" s="2"/>
      <c r="BON116" s="2"/>
      <c r="BOO116" s="2"/>
      <c r="BOP116" s="2"/>
      <c r="BOQ116" s="2"/>
      <c r="BOR116" s="2"/>
      <c r="BOS116" s="2"/>
      <c r="BOT116" s="2"/>
      <c r="BOU116" s="2"/>
      <c r="BOV116" s="2"/>
      <c r="BOW116" s="2"/>
      <c r="BOX116" s="2"/>
      <c r="BOY116" s="2"/>
      <c r="BOZ116" s="2"/>
      <c r="BPA116" s="2"/>
      <c r="BPB116" s="2"/>
      <c r="BPC116" s="2"/>
      <c r="BPD116" s="2"/>
      <c r="BPE116" s="2"/>
      <c r="BPF116" s="2"/>
      <c r="BPG116" s="2"/>
      <c r="BPH116" s="2"/>
      <c r="BPI116" s="2"/>
      <c r="BPJ116" s="2"/>
      <c r="BPK116" s="2"/>
      <c r="BPL116" s="2"/>
      <c r="BPM116" s="2"/>
      <c r="BPN116" s="2"/>
      <c r="BPO116" s="2"/>
      <c r="BPP116" s="2"/>
      <c r="BPQ116" s="2"/>
      <c r="BPR116" s="2"/>
      <c r="BPS116" s="2"/>
      <c r="BPT116" s="2"/>
      <c r="BPU116" s="2"/>
      <c r="BPV116" s="2"/>
      <c r="BPW116" s="2"/>
      <c r="BPX116" s="2"/>
      <c r="BPY116" s="2"/>
      <c r="BPZ116" s="2"/>
      <c r="BQA116" s="2"/>
      <c r="BQB116" s="2"/>
      <c r="BQC116" s="2"/>
      <c r="BQD116" s="2"/>
      <c r="BQE116" s="2"/>
      <c r="BQF116" s="2"/>
      <c r="BQG116" s="2"/>
      <c r="BQH116" s="2"/>
      <c r="BQI116" s="2"/>
      <c r="BQJ116" s="2"/>
      <c r="BQK116" s="2"/>
      <c r="BQL116" s="2"/>
      <c r="BQM116" s="2"/>
      <c r="BQN116" s="2"/>
      <c r="BQO116" s="2"/>
      <c r="BQP116" s="2"/>
      <c r="BQQ116" s="2"/>
      <c r="BQR116" s="2"/>
      <c r="BQS116" s="2"/>
      <c r="BQT116" s="2"/>
      <c r="BQU116" s="2"/>
      <c r="BQV116" s="2"/>
      <c r="BQW116" s="2"/>
      <c r="BQX116" s="2"/>
      <c r="BQY116" s="2"/>
      <c r="BQZ116" s="2"/>
      <c r="BRA116" s="2"/>
      <c r="BRB116" s="2"/>
      <c r="BRC116" s="2"/>
      <c r="BRD116" s="2"/>
      <c r="BRE116" s="2"/>
      <c r="BRF116" s="2"/>
      <c r="BRG116" s="2"/>
      <c r="BRH116" s="2"/>
      <c r="BRI116" s="2"/>
      <c r="BRJ116" s="2"/>
      <c r="BRK116" s="2"/>
      <c r="BRL116" s="2"/>
      <c r="BRM116" s="2"/>
      <c r="BRN116" s="2"/>
      <c r="BRO116" s="2"/>
      <c r="BRP116" s="2"/>
      <c r="BRQ116" s="2"/>
      <c r="BRR116" s="2"/>
      <c r="BRS116" s="2"/>
      <c r="BRT116" s="2"/>
      <c r="BRU116" s="2"/>
      <c r="BRV116" s="2"/>
      <c r="BRW116" s="2"/>
      <c r="BRX116" s="2"/>
      <c r="BRY116" s="2"/>
      <c r="BRZ116" s="2"/>
      <c r="BSA116" s="2"/>
      <c r="BSB116" s="2"/>
      <c r="BSC116" s="2"/>
      <c r="BSD116" s="2"/>
      <c r="BSE116" s="2"/>
      <c r="BSF116" s="2"/>
      <c r="BSG116" s="2"/>
      <c r="BSH116" s="2"/>
      <c r="BSI116" s="2"/>
      <c r="BSJ116" s="2"/>
      <c r="BSK116" s="2"/>
      <c r="BSL116" s="2"/>
      <c r="BSM116" s="2"/>
      <c r="BSN116" s="2"/>
      <c r="BSO116" s="2"/>
      <c r="BSP116" s="2"/>
      <c r="BSQ116" s="2"/>
      <c r="BSR116" s="2"/>
      <c r="BSS116" s="2"/>
      <c r="BST116" s="2"/>
      <c r="BSU116" s="2"/>
      <c r="BSV116" s="2"/>
      <c r="BSW116" s="2"/>
      <c r="BSX116" s="2"/>
      <c r="BSY116" s="2"/>
      <c r="BSZ116" s="2"/>
      <c r="BTA116" s="2"/>
      <c r="BTB116" s="2"/>
      <c r="BTC116" s="2"/>
      <c r="BTD116" s="2"/>
      <c r="BTE116" s="2"/>
      <c r="BTF116" s="2"/>
      <c r="BTG116" s="2"/>
      <c r="BTH116" s="2"/>
      <c r="BTI116" s="2"/>
      <c r="BTJ116" s="2"/>
      <c r="BTK116" s="2"/>
      <c r="BTL116" s="2"/>
      <c r="BTM116" s="2"/>
      <c r="BTN116" s="2"/>
      <c r="BTO116" s="2"/>
      <c r="BTP116" s="2"/>
      <c r="BTQ116" s="2"/>
      <c r="BTR116" s="2"/>
      <c r="BTS116" s="2"/>
      <c r="BTT116" s="2"/>
      <c r="BTU116" s="2"/>
      <c r="BTV116" s="2"/>
      <c r="BTW116" s="2"/>
      <c r="BTX116" s="2"/>
      <c r="BTY116" s="2"/>
      <c r="BTZ116" s="2"/>
      <c r="BUA116" s="2"/>
      <c r="BUB116" s="2"/>
      <c r="BUC116" s="2"/>
      <c r="BUD116" s="2"/>
      <c r="BUE116" s="2"/>
      <c r="BUF116" s="2"/>
      <c r="BUG116" s="2"/>
      <c r="BUH116" s="2"/>
      <c r="BUI116" s="2"/>
      <c r="BUJ116" s="2"/>
      <c r="BUK116" s="2"/>
      <c r="BUL116" s="2"/>
      <c r="BUM116" s="2"/>
      <c r="BUN116" s="2"/>
      <c r="BUO116" s="2"/>
      <c r="BUP116" s="2"/>
      <c r="BUQ116" s="2"/>
      <c r="BUR116" s="2"/>
      <c r="BUS116" s="2"/>
      <c r="BUT116" s="2"/>
      <c r="BUU116" s="2"/>
      <c r="BUV116" s="2"/>
      <c r="BUW116" s="2"/>
      <c r="BUX116" s="2"/>
      <c r="BUY116" s="2"/>
      <c r="BUZ116" s="2"/>
      <c r="BVA116" s="2"/>
      <c r="BVB116" s="2"/>
      <c r="BVC116" s="2"/>
      <c r="BVD116" s="2"/>
      <c r="BVE116" s="2"/>
      <c r="BVF116" s="2"/>
      <c r="BVG116" s="2"/>
      <c r="BVH116" s="2"/>
      <c r="BVI116" s="2"/>
      <c r="BVJ116" s="2"/>
      <c r="BVK116" s="2"/>
      <c r="BVL116" s="2"/>
      <c r="BVM116" s="2"/>
      <c r="BVN116" s="2"/>
      <c r="BVO116" s="2"/>
      <c r="BVP116" s="2"/>
      <c r="BVQ116" s="2"/>
      <c r="BVR116" s="2"/>
      <c r="BVS116" s="2"/>
      <c r="BVT116" s="2"/>
      <c r="BVU116" s="2"/>
      <c r="BVV116" s="2"/>
      <c r="BVW116" s="2"/>
      <c r="BVX116" s="2"/>
      <c r="BVY116" s="2"/>
      <c r="BVZ116" s="2"/>
      <c r="BWA116" s="2"/>
      <c r="BWB116" s="2"/>
      <c r="BWC116" s="2"/>
      <c r="BWD116" s="2"/>
      <c r="BWE116" s="2"/>
      <c r="BWF116" s="2"/>
      <c r="BWG116" s="2"/>
      <c r="BWH116" s="2"/>
      <c r="BWI116" s="2"/>
      <c r="BWJ116" s="2"/>
      <c r="BWK116" s="2"/>
      <c r="BWL116" s="2"/>
      <c r="BWM116" s="2"/>
      <c r="BWN116" s="2"/>
      <c r="BWO116" s="2"/>
      <c r="BWP116" s="2"/>
      <c r="BWQ116" s="2"/>
      <c r="BWR116" s="2"/>
      <c r="BWS116" s="2"/>
      <c r="BWT116" s="2"/>
      <c r="BWU116" s="2"/>
      <c r="BWV116" s="2"/>
      <c r="BWW116" s="2"/>
      <c r="BWX116" s="2"/>
      <c r="BWY116" s="2"/>
      <c r="BWZ116" s="2"/>
      <c r="BXA116" s="2"/>
      <c r="BXB116" s="2"/>
      <c r="BXC116" s="2"/>
      <c r="BXD116" s="2"/>
      <c r="BXE116" s="2"/>
      <c r="BXF116" s="2"/>
      <c r="BXG116" s="2"/>
      <c r="BXH116" s="2"/>
      <c r="BXI116" s="2"/>
      <c r="BXJ116" s="2"/>
      <c r="BXK116" s="2"/>
      <c r="BXL116" s="2"/>
      <c r="BXM116" s="2"/>
      <c r="BXN116" s="2"/>
      <c r="BXO116" s="2"/>
      <c r="BXP116" s="2"/>
      <c r="BXQ116" s="2"/>
      <c r="BXR116" s="2"/>
      <c r="BXS116" s="2"/>
      <c r="BXT116" s="2"/>
      <c r="BXU116" s="2"/>
      <c r="BXV116" s="2"/>
      <c r="BXW116" s="2"/>
      <c r="BXX116" s="2"/>
      <c r="BXY116" s="2"/>
      <c r="BXZ116" s="2"/>
      <c r="BYA116" s="2"/>
      <c r="BYB116" s="2"/>
      <c r="BYC116" s="2"/>
      <c r="BYD116" s="2"/>
      <c r="BYE116" s="2"/>
      <c r="BYF116" s="2"/>
      <c r="BYG116" s="2"/>
      <c r="BYH116" s="2"/>
      <c r="BYI116" s="2"/>
      <c r="BYJ116" s="2"/>
      <c r="BYK116" s="2"/>
      <c r="BYL116" s="2"/>
      <c r="BYM116" s="2"/>
      <c r="BYN116" s="2"/>
      <c r="BYO116" s="2"/>
      <c r="BYP116" s="2"/>
      <c r="BYQ116" s="2"/>
      <c r="BYR116" s="2"/>
      <c r="BYS116" s="2"/>
      <c r="BYT116" s="2"/>
      <c r="BYU116" s="2"/>
      <c r="BYV116" s="2"/>
      <c r="BYW116" s="2"/>
      <c r="BYX116" s="2"/>
      <c r="BYY116" s="2"/>
      <c r="BYZ116" s="2"/>
      <c r="BZA116" s="2"/>
      <c r="BZB116" s="2"/>
      <c r="BZC116" s="2"/>
      <c r="BZD116" s="2"/>
      <c r="BZE116" s="2"/>
      <c r="BZF116" s="2"/>
      <c r="BZG116" s="2"/>
      <c r="BZH116" s="2"/>
      <c r="BZI116" s="2"/>
      <c r="BZJ116" s="2"/>
      <c r="BZK116" s="2"/>
      <c r="BZL116" s="2"/>
      <c r="BZM116" s="2"/>
      <c r="BZN116" s="2"/>
      <c r="BZO116" s="2"/>
      <c r="BZP116" s="2"/>
      <c r="BZQ116" s="2"/>
      <c r="BZR116" s="2"/>
      <c r="BZS116" s="2"/>
      <c r="BZT116" s="2"/>
      <c r="BZU116" s="2"/>
      <c r="BZV116" s="2"/>
      <c r="BZW116" s="2"/>
      <c r="BZX116" s="2"/>
      <c r="BZY116" s="2"/>
      <c r="BZZ116" s="2"/>
      <c r="CAA116" s="2"/>
      <c r="CAB116" s="2"/>
      <c r="CAC116" s="2"/>
      <c r="CAD116" s="2"/>
      <c r="CAE116" s="2"/>
      <c r="CAF116" s="2"/>
      <c r="CAG116" s="2"/>
      <c r="CAH116" s="2"/>
      <c r="CAI116" s="2"/>
      <c r="CAJ116" s="2"/>
      <c r="CAK116" s="2"/>
      <c r="CAL116" s="2"/>
      <c r="CAM116" s="2"/>
      <c r="CAN116" s="2"/>
      <c r="CAO116" s="2"/>
      <c r="CAP116" s="2"/>
      <c r="CAQ116" s="2"/>
      <c r="CAR116" s="2"/>
      <c r="CAS116" s="2"/>
      <c r="CAT116" s="2"/>
      <c r="CAU116" s="2"/>
      <c r="CAV116" s="2"/>
      <c r="CAW116" s="2"/>
      <c r="CAX116" s="2"/>
      <c r="CAY116" s="2"/>
      <c r="CAZ116" s="2"/>
      <c r="CBA116" s="2"/>
      <c r="CBB116" s="2"/>
      <c r="CBC116" s="2"/>
      <c r="CBD116" s="2"/>
      <c r="CBE116" s="2"/>
      <c r="CBF116" s="2"/>
      <c r="CBG116" s="2"/>
      <c r="CBH116" s="2"/>
      <c r="CBI116" s="2"/>
      <c r="CBJ116" s="2"/>
      <c r="CBK116" s="2"/>
      <c r="CBL116" s="2"/>
      <c r="CBM116" s="2"/>
      <c r="CBN116" s="2"/>
      <c r="CBO116" s="2"/>
      <c r="CBP116" s="2"/>
      <c r="CBQ116" s="2"/>
      <c r="CBR116" s="2"/>
      <c r="CBS116" s="2"/>
      <c r="CBT116" s="2"/>
      <c r="CBU116" s="2"/>
      <c r="CBV116" s="2"/>
      <c r="CBW116" s="2"/>
      <c r="CBX116" s="2"/>
      <c r="CBY116" s="2"/>
      <c r="CBZ116" s="2"/>
      <c r="CCA116" s="2"/>
      <c r="CCB116" s="2"/>
      <c r="CCC116" s="2"/>
      <c r="CCD116" s="2"/>
      <c r="CCE116" s="2"/>
      <c r="CCF116" s="2"/>
      <c r="CCG116" s="2"/>
      <c r="CCH116" s="2"/>
      <c r="CCI116" s="2"/>
      <c r="CCJ116" s="2"/>
      <c r="CCK116" s="2"/>
      <c r="CCL116" s="2"/>
      <c r="CCM116" s="2"/>
      <c r="CCN116" s="2"/>
      <c r="CCO116" s="2"/>
      <c r="CCP116" s="2"/>
      <c r="CCQ116" s="2"/>
      <c r="CCR116" s="2"/>
      <c r="CCS116" s="2"/>
      <c r="CCT116" s="2"/>
      <c r="CCU116" s="2"/>
      <c r="CCV116" s="2"/>
      <c r="CCW116" s="2"/>
      <c r="CCX116" s="2"/>
      <c r="CCY116" s="2"/>
      <c r="CCZ116" s="2"/>
      <c r="CDA116" s="2"/>
      <c r="CDB116" s="2"/>
      <c r="CDC116" s="2"/>
      <c r="CDD116" s="2"/>
      <c r="CDE116" s="2"/>
      <c r="CDF116" s="2"/>
      <c r="CDG116" s="2"/>
      <c r="CDH116" s="2"/>
      <c r="CDI116" s="2"/>
      <c r="CDJ116" s="2"/>
      <c r="CDK116" s="2"/>
      <c r="CDL116" s="2"/>
      <c r="CDM116" s="2"/>
      <c r="CDN116" s="2"/>
      <c r="CDO116" s="2"/>
      <c r="CDP116" s="2"/>
      <c r="CDQ116" s="2"/>
      <c r="CDR116" s="2"/>
      <c r="CDS116" s="2"/>
      <c r="CDT116" s="2"/>
      <c r="CDU116" s="2"/>
      <c r="CDV116" s="2"/>
      <c r="CDW116" s="2"/>
      <c r="CDX116" s="2"/>
      <c r="CDY116" s="2"/>
      <c r="CDZ116" s="2"/>
      <c r="CEA116" s="2"/>
      <c r="CEB116" s="2"/>
      <c r="CEC116" s="2"/>
      <c r="CED116" s="2"/>
      <c r="CEE116" s="2"/>
      <c r="CEF116" s="2"/>
      <c r="CEG116" s="2"/>
      <c r="CEH116" s="2"/>
      <c r="CEI116" s="2"/>
      <c r="CEJ116" s="2"/>
      <c r="CEK116" s="2"/>
      <c r="CEL116" s="2"/>
      <c r="CEM116" s="2"/>
      <c r="CEN116" s="2"/>
      <c r="CEO116" s="2"/>
      <c r="CEP116" s="2"/>
      <c r="CEQ116" s="2"/>
      <c r="CER116" s="2"/>
      <c r="CES116" s="2"/>
      <c r="CET116" s="2"/>
      <c r="CEU116" s="2"/>
      <c r="CEV116" s="2"/>
      <c r="CEW116" s="2"/>
      <c r="CEX116" s="2"/>
      <c r="CEY116" s="2"/>
      <c r="CEZ116" s="2"/>
      <c r="CFA116" s="2"/>
      <c r="CFB116" s="2"/>
      <c r="CFC116" s="2"/>
      <c r="CFD116" s="2"/>
      <c r="CFE116" s="2"/>
      <c r="CFF116" s="2"/>
      <c r="CFG116" s="2"/>
      <c r="CFH116" s="2"/>
      <c r="CFI116" s="2"/>
      <c r="CFJ116" s="2"/>
      <c r="CFK116" s="2"/>
      <c r="CFL116" s="2"/>
      <c r="CFM116" s="2"/>
      <c r="CFN116" s="2"/>
      <c r="CFO116" s="2"/>
      <c r="CFP116" s="2"/>
      <c r="CFQ116" s="2"/>
      <c r="CFR116" s="2"/>
      <c r="CFS116" s="2"/>
      <c r="CFT116" s="2"/>
      <c r="CFU116" s="2"/>
      <c r="CFV116" s="2"/>
      <c r="CFW116" s="2"/>
      <c r="CFX116" s="2"/>
      <c r="CFY116" s="2"/>
      <c r="CFZ116" s="2"/>
      <c r="CGA116" s="2"/>
      <c r="CGB116" s="2"/>
      <c r="CGC116" s="2"/>
      <c r="CGD116" s="2"/>
      <c r="CGE116" s="2"/>
      <c r="CGF116" s="2"/>
      <c r="CGG116" s="2"/>
      <c r="CGH116" s="2"/>
      <c r="CGI116" s="2"/>
      <c r="CGJ116" s="2"/>
      <c r="CGK116" s="2"/>
      <c r="CGL116" s="2"/>
      <c r="CGM116" s="2"/>
      <c r="CGN116" s="2"/>
      <c r="CGO116" s="2"/>
      <c r="CGP116" s="2"/>
      <c r="CGQ116" s="2"/>
      <c r="CGR116" s="2"/>
      <c r="CGS116" s="2"/>
      <c r="CGT116" s="2"/>
      <c r="CGU116" s="2"/>
      <c r="CGV116" s="2"/>
      <c r="CGW116" s="2"/>
      <c r="CGX116" s="2"/>
      <c r="CGY116" s="2"/>
      <c r="CGZ116" s="2"/>
      <c r="CHA116" s="2"/>
      <c r="CHB116" s="2"/>
      <c r="CHC116" s="2"/>
      <c r="CHD116" s="2"/>
      <c r="CHE116" s="2"/>
      <c r="CHF116" s="2"/>
      <c r="CHG116" s="2"/>
      <c r="CHH116" s="2"/>
      <c r="CHI116" s="2"/>
      <c r="CHJ116" s="2"/>
      <c r="CHK116" s="2"/>
      <c r="CHL116" s="2"/>
      <c r="CHM116" s="2"/>
      <c r="CHN116" s="2"/>
      <c r="CHO116" s="2"/>
      <c r="CHP116" s="2"/>
      <c r="CHQ116" s="2"/>
      <c r="CHR116" s="2"/>
      <c r="CHS116" s="2"/>
      <c r="CHT116" s="2"/>
      <c r="CHU116" s="2"/>
      <c r="CHV116" s="2"/>
      <c r="CHW116" s="2"/>
      <c r="CHX116" s="2"/>
      <c r="CHY116" s="2"/>
      <c r="CHZ116" s="2"/>
      <c r="CIA116" s="2"/>
      <c r="CIB116" s="2"/>
      <c r="CIC116" s="2"/>
      <c r="CID116" s="2"/>
      <c r="CIE116" s="2"/>
      <c r="CIF116" s="2"/>
      <c r="CIG116" s="2"/>
      <c r="CIH116" s="2"/>
      <c r="CII116" s="2"/>
      <c r="CIJ116" s="2"/>
      <c r="CIK116" s="2"/>
      <c r="CIL116" s="2"/>
      <c r="CIM116" s="2"/>
      <c r="CIN116" s="2"/>
      <c r="CIO116" s="2"/>
      <c r="CIP116" s="2"/>
      <c r="CIQ116" s="2"/>
      <c r="CIR116" s="2"/>
      <c r="CIS116" s="2"/>
      <c r="CIT116" s="2"/>
      <c r="CIU116" s="2"/>
      <c r="CIV116" s="2"/>
      <c r="CIW116" s="2"/>
      <c r="CIX116" s="2"/>
      <c r="CIY116" s="2"/>
      <c r="CIZ116" s="2"/>
      <c r="CJA116" s="2"/>
      <c r="CJB116" s="2"/>
      <c r="CJC116" s="2"/>
      <c r="CJD116" s="2"/>
      <c r="CJE116" s="2"/>
      <c r="CJF116" s="2"/>
      <c r="CJG116" s="2"/>
      <c r="CJH116" s="2"/>
      <c r="CJI116" s="2"/>
      <c r="CJJ116" s="2"/>
      <c r="CJK116" s="2"/>
      <c r="CJL116" s="2"/>
      <c r="CJM116" s="2"/>
      <c r="CJN116" s="2"/>
      <c r="CJO116" s="2"/>
      <c r="CJP116" s="2"/>
      <c r="CJQ116" s="2"/>
      <c r="CJR116" s="2"/>
      <c r="CJS116" s="2"/>
      <c r="CJT116" s="2"/>
      <c r="CJU116" s="2"/>
      <c r="CJV116" s="2"/>
      <c r="CJW116" s="2"/>
      <c r="CJX116" s="2"/>
      <c r="CJY116" s="2"/>
      <c r="CJZ116" s="2"/>
      <c r="CKA116" s="2"/>
      <c r="CKB116" s="2"/>
      <c r="CKC116" s="2"/>
      <c r="CKD116" s="2"/>
      <c r="CKE116" s="2"/>
      <c r="CKF116" s="2"/>
      <c r="CKG116" s="2"/>
      <c r="CKH116" s="2"/>
      <c r="CKI116" s="2"/>
      <c r="CKJ116" s="2"/>
      <c r="CKK116" s="2"/>
      <c r="CKL116" s="2"/>
      <c r="CKM116" s="2"/>
      <c r="CKN116" s="2"/>
      <c r="CKO116" s="2"/>
      <c r="CKP116" s="2"/>
      <c r="CKQ116" s="2"/>
      <c r="CKR116" s="2"/>
      <c r="CKS116" s="2"/>
      <c r="CKT116" s="2"/>
      <c r="CKU116" s="2"/>
      <c r="CKV116" s="2"/>
      <c r="CKW116" s="2"/>
      <c r="CKX116" s="2"/>
      <c r="CKY116" s="2"/>
      <c r="CKZ116" s="2"/>
      <c r="CLA116" s="2"/>
      <c r="CLB116" s="2"/>
      <c r="CLC116" s="2"/>
      <c r="CLD116" s="2"/>
      <c r="CLE116" s="2"/>
      <c r="CLF116" s="2"/>
      <c r="CLG116" s="2"/>
      <c r="CLH116" s="2"/>
      <c r="CLI116" s="2"/>
      <c r="CLJ116" s="2"/>
      <c r="CLK116" s="2"/>
      <c r="CLL116" s="2"/>
      <c r="CLM116" s="2"/>
      <c r="CLN116" s="2"/>
      <c r="CLO116" s="2"/>
      <c r="CLP116" s="2"/>
      <c r="CLQ116" s="2"/>
      <c r="CLR116" s="2"/>
      <c r="CLS116" s="2"/>
      <c r="CLT116" s="2"/>
      <c r="CLU116" s="2"/>
      <c r="CLV116" s="2"/>
      <c r="CLW116" s="2"/>
      <c r="CLX116" s="2"/>
      <c r="CLY116" s="2"/>
      <c r="CLZ116" s="2"/>
      <c r="CMA116" s="2"/>
      <c r="CMB116" s="2"/>
      <c r="CMC116" s="2"/>
      <c r="CMD116" s="2"/>
      <c r="CME116" s="2"/>
      <c r="CMF116" s="2"/>
      <c r="CMG116" s="2"/>
      <c r="CMH116" s="2"/>
      <c r="CMI116" s="2"/>
      <c r="CMJ116" s="2"/>
      <c r="CMK116" s="2"/>
      <c r="CML116" s="2"/>
      <c r="CMM116" s="2"/>
      <c r="CMN116" s="2"/>
      <c r="CMO116" s="2"/>
      <c r="CMP116" s="2"/>
      <c r="CMQ116" s="2"/>
      <c r="CMR116" s="2"/>
      <c r="CMS116" s="2"/>
      <c r="CMT116" s="2"/>
      <c r="CMU116" s="2"/>
      <c r="CMV116" s="2"/>
      <c r="CMW116" s="2"/>
      <c r="CMX116" s="2"/>
      <c r="CMY116" s="2"/>
      <c r="CMZ116" s="2"/>
      <c r="CNA116" s="2"/>
      <c r="CNB116" s="2"/>
      <c r="CNC116" s="2"/>
      <c r="CND116" s="2"/>
      <c r="CNE116" s="2"/>
      <c r="CNF116" s="2"/>
      <c r="CNG116" s="2"/>
      <c r="CNH116" s="2"/>
      <c r="CNI116" s="2"/>
      <c r="CNJ116" s="2"/>
      <c r="CNK116" s="2"/>
      <c r="CNL116" s="2"/>
      <c r="CNM116" s="2"/>
      <c r="CNN116" s="2"/>
      <c r="CNO116" s="2"/>
      <c r="CNP116" s="2"/>
      <c r="CNQ116" s="2"/>
      <c r="CNR116" s="2"/>
      <c r="CNS116" s="2"/>
      <c r="CNT116" s="2"/>
      <c r="CNU116" s="2"/>
      <c r="CNV116" s="2"/>
      <c r="CNW116" s="2"/>
      <c r="CNX116" s="2"/>
      <c r="CNY116" s="2"/>
      <c r="CNZ116" s="2"/>
      <c r="COA116" s="2"/>
      <c r="COB116" s="2"/>
      <c r="COC116" s="2"/>
      <c r="COD116" s="2"/>
      <c r="COE116" s="2"/>
      <c r="COF116" s="2"/>
      <c r="COG116" s="2"/>
      <c r="COH116" s="2"/>
      <c r="COI116" s="2"/>
      <c r="COJ116" s="2"/>
      <c r="COK116" s="2"/>
      <c r="COL116" s="2"/>
      <c r="COM116" s="2"/>
      <c r="CON116" s="2"/>
      <c r="COO116" s="2"/>
      <c r="COP116" s="2"/>
      <c r="COQ116" s="2"/>
      <c r="COR116" s="2"/>
      <c r="COS116" s="2"/>
      <c r="COT116" s="2"/>
      <c r="COU116" s="2"/>
      <c r="COV116" s="2"/>
      <c r="COW116" s="2"/>
      <c r="COX116" s="2"/>
      <c r="COY116" s="2"/>
      <c r="COZ116" s="2"/>
      <c r="CPA116" s="2"/>
      <c r="CPB116" s="2"/>
      <c r="CPC116" s="2"/>
      <c r="CPD116" s="2"/>
      <c r="CPE116" s="2"/>
      <c r="CPF116" s="2"/>
      <c r="CPG116" s="2"/>
      <c r="CPH116" s="2"/>
      <c r="CPI116" s="2"/>
      <c r="CPJ116" s="2"/>
      <c r="CPK116" s="2"/>
      <c r="CPL116" s="2"/>
      <c r="CPM116" s="2"/>
      <c r="CPN116" s="2"/>
      <c r="CPO116" s="2"/>
      <c r="CPP116" s="2"/>
      <c r="CPQ116" s="2"/>
      <c r="CPR116" s="2"/>
      <c r="CPS116" s="2"/>
      <c r="CPT116" s="2"/>
      <c r="CPU116" s="2"/>
      <c r="CPV116" s="2"/>
      <c r="CPW116" s="2"/>
      <c r="CPX116" s="2"/>
      <c r="CPY116" s="2"/>
      <c r="CPZ116" s="2"/>
      <c r="CQA116" s="2"/>
      <c r="CQB116" s="2"/>
      <c r="CQC116" s="2"/>
      <c r="CQD116" s="2"/>
      <c r="CQE116" s="2"/>
      <c r="CQF116" s="2"/>
      <c r="CQG116" s="2"/>
      <c r="CQH116" s="2"/>
      <c r="CQI116" s="2"/>
      <c r="CQJ116" s="2"/>
      <c r="CQK116" s="2"/>
      <c r="CQL116" s="2"/>
      <c r="CQM116" s="2"/>
      <c r="CQN116" s="2"/>
      <c r="CQO116" s="2"/>
      <c r="CQP116" s="2"/>
      <c r="CQQ116" s="2"/>
      <c r="CQR116" s="2"/>
      <c r="CQS116" s="2"/>
      <c r="CQT116" s="2"/>
      <c r="CQU116" s="2"/>
      <c r="CQV116" s="2"/>
      <c r="CQW116" s="2"/>
      <c r="CQX116" s="2"/>
      <c r="CQY116" s="2"/>
      <c r="CQZ116" s="2"/>
      <c r="CRA116" s="2"/>
      <c r="CRB116" s="2"/>
      <c r="CRC116" s="2"/>
      <c r="CRD116" s="2"/>
      <c r="CRE116" s="2"/>
      <c r="CRF116" s="2"/>
      <c r="CRG116" s="2"/>
      <c r="CRH116" s="2"/>
      <c r="CRI116" s="2"/>
      <c r="CRJ116" s="2"/>
      <c r="CRK116" s="2"/>
      <c r="CRL116" s="2"/>
      <c r="CRM116" s="2"/>
      <c r="CRN116" s="2"/>
      <c r="CRO116" s="2"/>
      <c r="CRP116" s="2"/>
      <c r="CRQ116" s="2"/>
      <c r="CRR116" s="2"/>
      <c r="CRS116" s="2"/>
      <c r="CRT116" s="2"/>
      <c r="CRU116" s="2"/>
      <c r="CRV116" s="2"/>
      <c r="CRW116" s="2"/>
      <c r="CRX116" s="2"/>
      <c r="CRY116" s="2"/>
      <c r="CRZ116" s="2"/>
      <c r="CSA116" s="2"/>
      <c r="CSB116" s="2"/>
      <c r="CSC116" s="2"/>
      <c r="CSD116" s="2"/>
      <c r="CSE116" s="2"/>
      <c r="CSF116" s="2"/>
      <c r="CSG116" s="2"/>
      <c r="CSH116" s="2"/>
      <c r="CSI116" s="2"/>
      <c r="CSJ116" s="2"/>
      <c r="CSK116" s="2"/>
      <c r="CSL116" s="2"/>
      <c r="CSM116" s="2"/>
      <c r="CSN116" s="2"/>
      <c r="CSO116" s="2"/>
      <c r="CSP116" s="2"/>
      <c r="CSQ116" s="2"/>
      <c r="CSR116" s="2"/>
      <c r="CSS116" s="2"/>
      <c r="CST116" s="2"/>
      <c r="CSU116" s="2"/>
      <c r="CSV116" s="2"/>
      <c r="CSW116" s="2"/>
      <c r="CSX116" s="2"/>
      <c r="CSY116" s="2"/>
      <c r="CSZ116" s="2"/>
      <c r="CTA116" s="2"/>
      <c r="CTB116" s="2"/>
      <c r="CTC116" s="2"/>
      <c r="CTD116" s="2"/>
      <c r="CTE116" s="2"/>
      <c r="CTF116" s="2"/>
      <c r="CTG116" s="2"/>
      <c r="CTH116" s="2"/>
      <c r="CTI116" s="2"/>
      <c r="CTJ116" s="2"/>
      <c r="CTK116" s="2"/>
      <c r="CTL116" s="2"/>
      <c r="CTM116" s="2"/>
      <c r="CTN116" s="2"/>
      <c r="CTO116" s="2"/>
      <c r="CTP116" s="2"/>
      <c r="CTQ116" s="2"/>
      <c r="CTR116" s="2"/>
      <c r="CTS116" s="2"/>
      <c r="CTT116" s="2"/>
      <c r="CTU116" s="2"/>
      <c r="CTV116" s="2"/>
      <c r="CTW116" s="2"/>
      <c r="CTX116" s="2"/>
      <c r="CTY116" s="2"/>
      <c r="CTZ116" s="2"/>
      <c r="CUA116" s="2"/>
      <c r="CUB116" s="2"/>
      <c r="CUC116" s="2"/>
      <c r="CUD116" s="2"/>
      <c r="CUE116" s="2"/>
      <c r="CUF116" s="2"/>
      <c r="CUG116" s="2"/>
      <c r="CUH116" s="2"/>
      <c r="CUI116" s="2"/>
      <c r="CUJ116" s="2"/>
      <c r="CUK116" s="2"/>
      <c r="CUL116" s="2"/>
      <c r="CUM116" s="2"/>
      <c r="CUN116" s="2"/>
      <c r="CUO116" s="2"/>
      <c r="CUP116" s="2"/>
      <c r="CUQ116" s="2"/>
      <c r="CUR116" s="2"/>
      <c r="CUS116" s="2"/>
      <c r="CUT116" s="2"/>
      <c r="CUU116" s="2"/>
      <c r="CUV116" s="2"/>
      <c r="CUW116" s="2"/>
      <c r="CUX116" s="2"/>
      <c r="CUY116" s="2"/>
      <c r="CUZ116" s="2"/>
      <c r="CVA116" s="2"/>
      <c r="CVB116" s="2"/>
      <c r="CVC116" s="2"/>
      <c r="CVD116" s="2"/>
      <c r="CVE116" s="2"/>
      <c r="CVF116" s="2"/>
      <c r="CVG116" s="2"/>
      <c r="CVH116" s="2"/>
      <c r="CVI116" s="2"/>
      <c r="CVJ116" s="2"/>
      <c r="CVK116" s="2"/>
      <c r="CVL116" s="2"/>
      <c r="CVM116" s="2"/>
      <c r="CVN116" s="2"/>
      <c r="CVO116" s="2"/>
      <c r="CVP116" s="2"/>
      <c r="CVQ116" s="2"/>
      <c r="CVR116" s="2"/>
      <c r="CVS116" s="2"/>
      <c r="CVT116" s="2"/>
      <c r="CVU116" s="2"/>
      <c r="CVV116" s="2"/>
      <c r="CVW116" s="2"/>
      <c r="CVX116" s="2"/>
      <c r="CVY116" s="2"/>
      <c r="CVZ116" s="2"/>
      <c r="CWA116" s="2"/>
      <c r="CWB116" s="2"/>
      <c r="CWC116" s="2"/>
      <c r="CWD116" s="2"/>
      <c r="CWE116" s="2"/>
      <c r="CWF116" s="2"/>
      <c r="CWG116" s="2"/>
      <c r="CWH116" s="2"/>
      <c r="CWI116" s="2"/>
      <c r="CWJ116" s="2"/>
      <c r="CWK116" s="2"/>
      <c r="CWL116" s="2"/>
      <c r="CWM116" s="2"/>
      <c r="CWN116" s="2"/>
      <c r="CWO116" s="2"/>
      <c r="CWP116" s="2"/>
      <c r="CWQ116" s="2"/>
      <c r="CWR116" s="2"/>
      <c r="CWS116" s="2"/>
      <c r="CWT116" s="2"/>
      <c r="CWU116" s="2"/>
      <c r="CWV116" s="2"/>
      <c r="CWW116" s="2"/>
      <c r="CWX116" s="2"/>
      <c r="CWY116" s="2"/>
      <c r="CWZ116" s="2"/>
      <c r="CXA116" s="2"/>
      <c r="CXB116" s="2"/>
      <c r="CXC116" s="2"/>
      <c r="CXD116" s="2"/>
      <c r="CXE116" s="2"/>
      <c r="CXF116" s="2"/>
      <c r="CXG116" s="2"/>
      <c r="CXH116" s="2"/>
      <c r="CXI116" s="2"/>
      <c r="CXJ116" s="2"/>
      <c r="CXK116" s="2"/>
      <c r="CXL116" s="2"/>
      <c r="CXM116" s="2"/>
      <c r="CXN116" s="2"/>
      <c r="CXO116" s="2"/>
      <c r="CXP116" s="2"/>
      <c r="CXQ116" s="2"/>
      <c r="CXR116" s="2"/>
      <c r="CXS116" s="2"/>
      <c r="CXT116" s="2"/>
      <c r="CXU116" s="2"/>
      <c r="CXV116" s="2"/>
      <c r="CXW116" s="2"/>
      <c r="CXX116" s="2"/>
      <c r="CXY116" s="2"/>
      <c r="CXZ116" s="2"/>
      <c r="CYA116" s="2"/>
      <c r="CYB116" s="2"/>
      <c r="CYC116" s="2"/>
      <c r="CYD116" s="2"/>
      <c r="CYE116" s="2"/>
      <c r="CYF116" s="2"/>
      <c r="CYG116" s="2"/>
      <c r="CYH116" s="2"/>
      <c r="CYI116" s="2"/>
      <c r="CYJ116" s="2"/>
      <c r="CYK116" s="2"/>
      <c r="CYL116" s="2"/>
      <c r="CYM116" s="2"/>
      <c r="CYN116" s="2"/>
      <c r="CYO116" s="2"/>
      <c r="CYP116" s="2"/>
      <c r="CYQ116" s="2"/>
      <c r="CYR116" s="2"/>
      <c r="CYS116" s="2"/>
      <c r="CYT116" s="2"/>
      <c r="CYU116" s="2"/>
      <c r="CYV116" s="2"/>
      <c r="CYW116" s="2"/>
      <c r="CYX116" s="2"/>
      <c r="CYY116" s="2"/>
      <c r="CYZ116" s="2"/>
      <c r="CZA116" s="2"/>
      <c r="CZB116" s="2"/>
      <c r="CZC116" s="2"/>
      <c r="CZD116" s="2"/>
      <c r="CZE116" s="2"/>
      <c r="CZF116" s="2"/>
      <c r="CZG116" s="2"/>
      <c r="CZH116" s="2"/>
      <c r="CZI116" s="2"/>
      <c r="CZJ116" s="2"/>
      <c r="CZK116" s="2"/>
      <c r="CZL116" s="2"/>
      <c r="CZM116" s="2"/>
      <c r="CZN116" s="2"/>
      <c r="CZO116" s="2"/>
      <c r="CZP116" s="2"/>
      <c r="CZQ116" s="2"/>
      <c r="CZR116" s="2"/>
      <c r="CZS116" s="2"/>
      <c r="CZT116" s="2"/>
      <c r="CZU116" s="2"/>
      <c r="CZV116" s="2"/>
      <c r="CZW116" s="2"/>
      <c r="CZX116" s="2"/>
      <c r="CZY116" s="2"/>
      <c r="CZZ116" s="2"/>
      <c r="DAA116" s="2"/>
      <c r="DAB116" s="2"/>
      <c r="DAC116" s="2"/>
      <c r="DAD116" s="2"/>
      <c r="DAE116" s="2"/>
      <c r="DAF116" s="2"/>
      <c r="DAG116" s="2"/>
      <c r="DAH116" s="2"/>
      <c r="DAI116" s="2"/>
      <c r="DAJ116" s="2"/>
      <c r="DAK116" s="2"/>
      <c r="DAL116" s="2"/>
      <c r="DAM116" s="2"/>
      <c r="DAN116" s="2"/>
      <c r="DAO116" s="2"/>
      <c r="DAP116" s="2"/>
      <c r="DAQ116" s="2"/>
      <c r="DAR116" s="2"/>
      <c r="DAS116" s="2"/>
      <c r="DAT116" s="2"/>
      <c r="DAU116" s="2"/>
      <c r="DAV116" s="2"/>
      <c r="DAW116" s="2"/>
      <c r="DAX116" s="2"/>
      <c r="DAY116" s="2"/>
      <c r="DAZ116" s="2"/>
      <c r="DBA116" s="2"/>
      <c r="DBB116" s="2"/>
      <c r="DBC116" s="2"/>
      <c r="DBD116" s="2"/>
      <c r="DBE116" s="2"/>
      <c r="DBF116" s="2"/>
      <c r="DBG116" s="2"/>
      <c r="DBH116" s="2"/>
      <c r="DBI116" s="2"/>
      <c r="DBJ116" s="2"/>
      <c r="DBK116" s="2"/>
      <c r="DBL116" s="2"/>
      <c r="DBM116" s="2"/>
      <c r="DBN116" s="2"/>
      <c r="DBO116" s="2"/>
      <c r="DBP116" s="2"/>
      <c r="DBQ116" s="2"/>
      <c r="DBR116" s="2"/>
      <c r="DBS116" s="2"/>
      <c r="DBT116" s="2"/>
      <c r="DBU116" s="2"/>
      <c r="DBV116" s="2"/>
      <c r="DBW116" s="2"/>
      <c r="DBX116" s="2"/>
      <c r="DBY116" s="2"/>
      <c r="DBZ116" s="2"/>
      <c r="DCA116" s="2"/>
      <c r="DCB116" s="2"/>
      <c r="DCC116" s="2"/>
      <c r="DCD116" s="2"/>
      <c r="DCE116" s="2"/>
      <c r="DCF116" s="2"/>
      <c r="DCG116" s="2"/>
      <c r="DCH116" s="2"/>
      <c r="DCI116" s="2"/>
      <c r="DCJ116" s="2"/>
      <c r="DCK116" s="2"/>
      <c r="DCL116" s="2"/>
      <c r="DCM116" s="2"/>
      <c r="DCN116" s="2"/>
      <c r="DCO116" s="2"/>
      <c r="DCP116" s="2"/>
      <c r="DCQ116" s="2"/>
      <c r="DCR116" s="2"/>
      <c r="DCS116" s="2"/>
      <c r="DCT116" s="2"/>
      <c r="DCU116" s="2"/>
      <c r="DCV116" s="2"/>
      <c r="DCW116" s="2"/>
      <c r="DCX116" s="2"/>
      <c r="DCY116" s="2"/>
      <c r="DCZ116" s="2"/>
      <c r="DDA116" s="2"/>
      <c r="DDB116" s="2"/>
      <c r="DDC116" s="2"/>
      <c r="DDD116" s="2"/>
      <c r="DDE116" s="2"/>
      <c r="DDF116" s="2"/>
      <c r="DDG116" s="2"/>
      <c r="DDH116" s="2"/>
      <c r="DDI116" s="2"/>
      <c r="DDJ116" s="2"/>
      <c r="DDK116" s="2"/>
      <c r="DDL116" s="2"/>
      <c r="DDM116" s="2"/>
      <c r="DDN116" s="2"/>
      <c r="DDO116" s="2"/>
      <c r="DDP116" s="2"/>
      <c r="DDQ116" s="2"/>
      <c r="DDR116" s="2"/>
      <c r="DDS116" s="2"/>
      <c r="DDT116" s="2"/>
      <c r="DDU116" s="2"/>
      <c r="DDV116" s="2"/>
      <c r="DDW116" s="2"/>
      <c r="DDX116" s="2"/>
      <c r="DDY116" s="2"/>
      <c r="DDZ116" s="2"/>
      <c r="DEA116" s="2"/>
      <c r="DEB116" s="2"/>
      <c r="DEC116" s="2"/>
      <c r="DED116" s="2"/>
      <c r="DEE116" s="2"/>
      <c r="DEF116" s="2"/>
      <c r="DEG116" s="2"/>
      <c r="DEH116" s="2"/>
      <c r="DEI116" s="2"/>
      <c r="DEJ116" s="2"/>
      <c r="DEK116" s="2"/>
      <c r="DEL116" s="2"/>
      <c r="DEM116" s="2"/>
      <c r="DEN116" s="2"/>
      <c r="DEO116" s="2"/>
      <c r="DEP116" s="2"/>
      <c r="DEQ116" s="2"/>
      <c r="DER116" s="2"/>
      <c r="DES116" s="2"/>
      <c r="DET116" s="2"/>
      <c r="DEU116" s="2"/>
      <c r="DEV116" s="2"/>
      <c r="DEW116" s="2"/>
      <c r="DEX116" s="2"/>
      <c r="DEY116" s="2"/>
      <c r="DEZ116" s="2"/>
      <c r="DFA116" s="2"/>
      <c r="DFB116" s="2"/>
      <c r="DFC116" s="2"/>
      <c r="DFD116" s="2"/>
      <c r="DFE116" s="2"/>
      <c r="DFF116" s="2"/>
      <c r="DFG116" s="2"/>
      <c r="DFH116" s="2"/>
      <c r="DFI116" s="2"/>
      <c r="DFJ116" s="2"/>
      <c r="DFK116" s="2"/>
      <c r="DFL116" s="2"/>
      <c r="DFM116" s="2"/>
      <c r="DFN116" s="2"/>
      <c r="DFO116" s="2"/>
      <c r="DFP116" s="2"/>
      <c r="DFQ116" s="2"/>
      <c r="DFR116" s="2"/>
      <c r="DFS116" s="2"/>
      <c r="DFT116" s="2"/>
      <c r="DFU116" s="2"/>
      <c r="DFV116" s="2"/>
      <c r="DFW116" s="2"/>
      <c r="DFX116" s="2"/>
      <c r="DFY116" s="2"/>
      <c r="DFZ116" s="2"/>
      <c r="DGA116" s="2"/>
      <c r="DGB116" s="2"/>
      <c r="DGC116" s="2"/>
      <c r="DGD116" s="2"/>
      <c r="DGE116" s="2"/>
      <c r="DGF116" s="2"/>
      <c r="DGG116" s="2"/>
      <c r="DGH116" s="2"/>
      <c r="DGI116" s="2"/>
      <c r="DGJ116" s="2"/>
      <c r="DGK116" s="2"/>
      <c r="DGL116" s="2"/>
      <c r="DGM116" s="2"/>
      <c r="DGN116" s="2"/>
      <c r="DGO116" s="2"/>
      <c r="DGP116" s="2"/>
      <c r="DGQ116" s="2"/>
      <c r="DGR116" s="2"/>
      <c r="DGS116" s="2"/>
      <c r="DGT116" s="2"/>
      <c r="DGU116" s="2"/>
      <c r="DGV116" s="2"/>
      <c r="DGW116" s="2"/>
      <c r="DGX116" s="2"/>
      <c r="DGY116" s="2"/>
      <c r="DGZ116" s="2"/>
      <c r="DHA116" s="2"/>
      <c r="DHB116" s="2"/>
      <c r="DHC116" s="2"/>
      <c r="DHD116" s="2"/>
      <c r="DHE116" s="2"/>
      <c r="DHF116" s="2"/>
      <c r="DHG116" s="2"/>
      <c r="DHH116" s="2"/>
      <c r="DHI116" s="2"/>
      <c r="DHJ116" s="2"/>
      <c r="DHK116" s="2"/>
      <c r="DHL116" s="2"/>
      <c r="DHM116" s="2"/>
      <c r="DHN116" s="2"/>
      <c r="DHO116" s="2"/>
      <c r="DHP116" s="2"/>
      <c r="DHQ116" s="2"/>
      <c r="DHR116" s="2"/>
      <c r="DHS116" s="2"/>
      <c r="DHT116" s="2"/>
      <c r="DHU116" s="2"/>
      <c r="DHV116" s="2"/>
      <c r="DHW116" s="2"/>
      <c r="DHX116" s="2"/>
      <c r="DHY116" s="2"/>
      <c r="DHZ116" s="2"/>
      <c r="DIA116" s="2"/>
      <c r="DIB116" s="2"/>
      <c r="DIC116" s="2"/>
      <c r="DID116" s="2"/>
      <c r="DIE116" s="2"/>
      <c r="DIF116" s="2"/>
      <c r="DIG116" s="2"/>
      <c r="DIH116" s="2"/>
      <c r="DII116" s="2"/>
      <c r="DIJ116" s="2"/>
      <c r="DIK116" s="2"/>
      <c r="DIL116" s="2"/>
      <c r="DIM116" s="2"/>
      <c r="DIN116" s="2"/>
      <c r="DIO116" s="2"/>
      <c r="DIP116" s="2"/>
      <c r="DIQ116" s="2"/>
      <c r="DIR116" s="2"/>
      <c r="DIS116" s="2"/>
      <c r="DIT116" s="2"/>
      <c r="DIU116" s="2"/>
      <c r="DIV116" s="2"/>
      <c r="DIW116" s="2"/>
      <c r="DIX116" s="2"/>
      <c r="DIY116" s="2"/>
      <c r="DIZ116" s="2"/>
      <c r="DJA116" s="2"/>
      <c r="DJB116" s="2"/>
      <c r="DJC116" s="2"/>
      <c r="DJD116" s="2"/>
      <c r="DJE116" s="2"/>
      <c r="DJF116" s="2"/>
      <c r="DJG116" s="2"/>
      <c r="DJH116" s="2"/>
      <c r="DJI116" s="2"/>
      <c r="DJJ116" s="2"/>
      <c r="DJK116" s="2"/>
      <c r="DJL116" s="2"/>
      <c r="DJM116" s="2"/>
      <c r="DJN116" s="2"/>
      <c r="DJO116" s="2"/>
      <c r="DJP116" s="2"/>
      <c r="DJQ116" s="2"/>
      <c r="DJR116" s="2"/>
      <c r="DJS116" s="2"/>
      <c r="DJT116" s="2"/>
      <c r="DJU116" s="2"/>
      <c r="DJV116" s="2"/>
      <c r="DJW116" s="2"/>
      <c r="DJX116" s="2"/>
      <c r="DJY116" s="2"/>
      <c r="DJZ116" s="2"/>
      <c r="DKA116" s="2"/>
      <c r="DKB116" s="2"/>
      <c r="DKC116" s="2"/>
      <c r="DKD116" s="2"/>
      <c r="DKE116" s="2"/>
      <c r="DKF116" s="2"/>
      <c r="DKG116" s="2"/>
      <c r="DKH116" s="2"/>
      <c r="DKI116" s="2"/>
      <c r="DKJ116" s="2"/>
      <c r="DKK116" s="2"/>
      <c r="DKL116" s="2"/>
      <c r="DKM116" s="2"/>
      <c r="DKN116" s="2"/>
      <c r="DKO116" s="2"/>
      <c r="DKP116" s="2"/>
      <c r="DKQ116" s="2"/>
      <c r="DKR116" s="2"/>
      <c r="DKS116" s="2"/>
      <c r="DKT116" s="2"/>
      <c r="DKU116" s="2"/>
      <c r="DKV116" s="2"/>
      <c r="DKW116" s="2"/>
      <c r="DKX116" s="2"/>
      <c r="DKY116" s="2"/>
      <c r="DKZ116" s="2"/>
      <c r="DLA116" s="2"/>
      <c r="DLB116" s="2"/>
      <c r="DLC116" s="2"/>
      <c r="DLD116" s="2"/>
      <c r="DLE116" s="2"/>
      <c r="DLF116" s="2"/>
      <c r="DLG116" s="2"/>
      <c r="DLH116" s="2"/>
      <c r="DLI116" s="2"/>
      <c r="DLJ116" s="2"/>
      <c r="DLK116" s="2"/>
      <c r="DLL116" s="2"/>
      <c r="DLM116" s="2"/>
      <c r="DLN116" s="2"/>
      <c r="DLO116" s="2"/>
      <c r="DLP116" s="2"/>
      <c r="DLQ116" s="2"/>
      <c r="DLR116" s="2"/>
      <c r="DLS116" s="2"/>
      <c r="DLT116" s="2"/>
      <c r="DLU116" s="2"/>
      <c r="DLV116" s="2"/>
      <c r="DLW116" s="2"/>
      <c r="DLX116" s="2"/>
      <c r="DLY116" s="2"/>
      <c r="DLZ116" s="2"/>
      <c r="DMA116" s="2"/>
      <c r="DMB116" s="2"/>
      <c r="DMC116" s="2"/>
      <c r="DMD116" s="2"/>
      <c r="DME116" s="2"/>
      <c r="DMF116" s="2"/>
      <c r="DMG116" s="2"/>
      <c r="DMH116" s="2"/>
      <c r="DMI116" s="2"/>
      <c r="DMJ116" s="2"/>
      <c r="DMK116" s="2"/>
      <c r="DML116" s="2"/>
      <c r="DMM116" s="2"/>
      <c r="DMN116" s="2"/>
      <c r="DMO116" s="2"/>
      <c r="DMP116" s="2"/>
      <c r="DMQ116" s="2"/>
      <c r="DMR116" s="2"/>
      <c r="DMS116" s="2"/>
      <c r="DMT116" s="2"/>
      <c r="DMU116" s="2"/>
      <c r="DMV116" s="2"/>
      <c r="DMW116" s="2"/>
      <c r="DMX116" s="2"/>
      <c r="DMY116" s="2"/>
      <c r="DMZ116" s="2"/>
      <c r="DNA116" s="2"/>
      <c r="DNB116" s="2"/>
      <c r="DNC116" s="2"/>
      <c r="DND116" s="2"/>
      <c r="DNE116" s="2"/>
      <c r="DNF116" s="2"/>
      <c r="DNG116" s="2"/>
      <c r="DNH116" s="2"/>
      <c r="DNI116" s="2"/>
      <c r="DNJ116" s="2"/>
      <c r="DNK116" s="2"/>
      <c r="DNL116" s="2"/>
      <c r="DNM116" s="2"/>
      <c r="DNN116" s="2"/>
      <c r="DNO116" s="2"/>
      <c r="DNP116" s="2"/>
      <c r="DNQ116" s="2"/>
      <c r="DNR116" s="2"/>
      <c r="DNS116" s="2"/>
      <c r="DNT116" s="2"/>
      <c r="DNU116" s="2"/>
      <c r="DNV116" s="2"/>
      <c r="DNW116" s="2"/>
      <c r="DNX116" s="2"/>
      <c r="DNY116" s="2"/>
      <c r="DNZ116" s="2"/>
      <c r="DOA116" s="2"/>
      <c r="DOB116" s="2"/>
      <c r="DOC116" s="2"/>
      <c r="DOD116" s="2"/>
      <c r="DOE116" s="2"/>
      <c r="DOF116" s="2"/>
      <c r="DOG116" s="2"/>
      <c r="DOH116" s="2"/>
      <c r="DOI116" s="2"/>
      <c r="DOJ116" s="2"/>
      <c r="DOK116" s="2"/>
      <c r="DOL116" s="2"/>
      <c r="DOM116" s="2"/>
      <c r="DON116" s="2"/>
      <c r="DOO116" s="2"/>
      <c r="DOP116" s="2"/>
      <c r="DOQ116" s="2"/>
      <c r="DOR116" s="2"/>
      <c r="DOS116" s="2"/>
      <c r="DOT116" s="2"/>
      <c r="DOU116" s="2"/>
      <c r="DOV116" s="2"/>
      <c r="DOW116" s="2"/>
      <c r="DOX116" s="2"/>
      <c r="DOY116" s="2"/>
      <c r="DOZ116" s="2"/>
      <c r="DPA116" s="2"/>
      <c r="DPB116" s="2"/>
      <c r="DPC116" s="2"/>
      <c r="DPD116" s="2"/>
      <c r="DPE116" s="2"/>
      <c r="DPF116" s="2"/>
      <c r="DPG116" s="2"/>
      <c r="DPH116" s="2"/>
      <c r="DPI116" s="2"/>
      <c r="DPJ116" s="2"/>
      <c r="DPK116" s="2"/>
      <c r="DPL116" s="2"/>
      <c r="DPM116" s="2"/>
      <c r="DPN116" s="2"/>
      <c r="DPO116" s="2"/>
      <c r="DPP116" s="2"/>
      <c r="DPQ116" s="2"/>
      <c r="DPR116" s="2"/>
      <c r="DPS116" s="2"/>
      <c r="DPT116" s="2"/>
      <c r="DPU116" s="2"/>
      <c r="DPV116" s="2"/>
      <c r="DPW116" s="2"/>
      <c r="DPX116" s="2"/>
      <c r="DPY116" s="2"/>
      <c r="DPZ116" s="2"/>
      <c r="DQA116" s="2"/>
      <c r="DQB116" s="2"/>
      <c r="DQC116" s="2"/>
      <c r="DQD116" s="2"/>
      <c r="DQE116" s="2"/>
      <c r="DQF116" s="2"/>
      <c r="DQG116" s="2"/>
      <c r="DQH116" s="2"/>
      <c r="DQI116" s="2"/>
      <c r="DQJ116" s="2"/>
      <c r="DQK116" s="2"/>
      <c r="DQL116" s="2"/>
      <c r="DQM116" s="2"/>
      <c r="DQN116" s="2"/>
      <c r="DQO116" s="2"/>
      <c r="DQP116" s="2"/>
      <c r="DQQ116" s="2"/>
      <c r="DQR116" s="2"/>
      <c r="DQS116" s="2"/>
      <c r="DQT116" s="2"/>
      <c r="DQU116" s="2"/>
      <c r="DQV116" s="2"/>
      <c r="DQW116" s="2"/>
      <c r="DQX116" s="2"/>
      <c r="DQY116" s="2"/>
      <c r="DQZ116" s="2"/>
      <c r="DRA116" s="2"/>
      <c r="DRB116" s="2"/>
      <c r="DRC116" s="2"/>
      <c r="DRD116" s="2"/>
      <c r="DRE116" s="2"/>
      <c r="DRF116" s="2"/>
      <c r="DRG116" s="2"/>
      <c r="DRH116" s="2"/>
      <c r="DRI116" s="2"/>
      <c r="DRJ116" s="2"/>
      <c r="DRK116" s="2"/>
      <c r="DRL116" s="2"/>
      <c r="DRM116" s="2"/>
      <c r="DRN116" s="2"/>
      <c r="DRO116" s="2"/>
      <c r="DRP116" s="2"/>
      <c r="DRQ116" s="2"/>
      <c r="DRR116" s="2"/>
      <c r="DRS116" s="2"/>
      <c r="DRT116" s="2"/>
      <c r="DRU116" s="2"/>
      <c r="DRV116" s="2"/>
      <c r="DRW116" s="2"/>
      <c r="DRX116" s="2"/>
      <c r="DRY116" s="2"/>
      <c r="DRZ116" s="2"/>
      <c r="DSA116" s="2"/>
      <c r="DSB116" s="2"/>
      <c r="DSC116" s="2"/>
      <c r="DSD116" s="2"/>
      <c r="DSE116" s="2"/>
      <c r="DSF116" s="2"/>
      <c r="DSG116" s="2"/>
      <c r="DSH116" s="2"/>
      <c r="DSI116" s="2"/>
      <c r="DSJ116" s="2"/>
      <c r="DSK116" s="2"/>
      <c r="DSL116" s="2"/>
      <c r="DSM116" s="2"/>
      <c r="DSN116" s="2"/>
      <c r="DSO116" s="2"/>
      <c r="DSP116" s="2"/>
      <c r="DSQ116" s="2"/>
      <c r="DSR116" s="2"/>
      <c r="DSS116" s="2"/>
      <c r="DST116" s="2"/>
      <c r="DSU116" s="2"/>
      <c r="DSV116" s="2"/>
      <c r="DSW116" s="2"/>
      <c r="DSX116" s="2"/>
      <c r="DSY116" s="2"/>
      <c r="DSZ116" s="2"/>
      <c r="DTA116" s="2"/>
      <c r="DTB116" s="2"/>
      <c r="DTC116" s="2"/>
      <c r="DTD116" s="2"/>
      <c r="DTE116" s="2"/>
      <c r="DTF116" s="2"/>
      <c r="DTG116" s="2"/>
      <c r="DTH116" s="2"/>
      <c r="DTI116" s="2"/>
      <c r="DTJ116" s="2"/>
      <c r="DTK116" s="2"/>
      <c r="DTL116" s="2"/>
      <c r="DTM116" s="2"/>
      <c r="DTN116" s="2"/>
      <c r="DTO116" s="2"/>
      <c r="DTP116" s="2"/>
      <c r="DTQ116" s="2"/>
      <c r="DTR116" s="2"/>
      <c r="DTS116" s="2"/>
      <c r="DTT116" s="2"/>
      <c r="DTU116" s="2"/>
      <c r="DTV116" s="2"/>
      <c r="DTW116" s="2"/>
      <c r="DTX116" s="2"/>
      <c r="DTY116" s="2"/>
      <c r="DTZ116" s="2"/>
      <c r="DUA116" s="2"/>
      <c r="DUB116" s="2"/>
      <c r="DUC116" s="2"/>
      <c r="DUD116" s="2"/>
      <c r="DUE116" s="2"/>
      <c r="DUF116" s="2"/>
      <c r="DUG116" s="2"/>
      <c r="DUH116" s="2"/>
      <c r="DUI116" s="2"/>
      <c r="DUJ116" s="2"/>
      <c r="DUK116" s="2"/>
      <c r="DUL116" s="2"/>
      <c r="DUM116" s="2"/>
      <c r="DUN116" s="2"/>
      <c r="DUO116" s="2"/>
      <c r="DUP116" s="2"/>
      <c r="DUQ116" s="2"/>
      <c r="DUR116" s="2"/>
      <c r="DUS116" s="2"/>
      <c r="DUT116" s="2"/>
      <c r="DUU116" s="2"/>
      <c r="DUV116" s="2"/>
      <c r="DUW116" s="2"/>
      <c r="DUX116" s="2"/>
      <c r="DUY116" s="2"/>
      <c r="DUZ116" s="2"/>
      <c r="DVA116" s="2"/>
      <c r="DVB116" s="2"/>
      <c r="DVC116" s="2"/>
      <c r="DVD116" s="2"/>
      <c r="DVE116" s="2"/>
      <c r="DVF116" s="2"/>
      <c r="DVG116" s="2"/>
      <c r="DVH116" s="2"/>
      <c r="DVI116" s="2"/>
      <c r="DVJ116" s="2"/>
      <c r="DVK116" s="2"/>
      <c r="DVL116" s="2"/>
      <c r="DVM116" s="2"/>
      <c r="DVN116" s="2"/>
      <c r="DVO116" s="2"/>
      <c r="DVP116" s="2"/>
      <c r="DVQ116" s="2"/>
      <c r="DVR116" s="2"/>
      <c r="DVS116" s="2"/>
      <c r="DVT116" s="2"/>
      <c r="DVU116" s="2"/>
      <c r="DVV116" s="2"/>
      <c r="DVW116" s="2"/>
      <c r="DVX116" s="2"/>
      <c r="DVY116" s="2"/>
      <c r="DVZ116" s="2"/>
      <c r="DWA116" s="2"/>
      <c r="DWB116" s="2"/>
      <c r="DWC116" s="2"/>
      <c r="DWD116" s="2"/>
      <c r="DWE116" s="2"/>
      <c r="DWF116" s="2"/>
      <c r="DWG116" s="2"/>
      <c r="DWH116" s="2"/>
      <c r="DWI116" s="2"/>
      <c r="DWJ116" s="2"/>
      <c r="DWK116" s="2"/>
      <c r="DWL116" s="2"/>
      <c r="DWM116" s="2"/>
      <c r="DWN116" s="2"/>
      <c r="DWO116" s="2"/>
      <c r="DWP116" s="2"/>
      <c r="DWQ116" s="2"/>
      <c r="DWR116" s="2"/>
      <c r="DWS116" s="2"/>
      <c r="DWT116" s="2"/>
      <c r="DWU116" s="2"/>
      <c r="DWV116" s="2"/>
      <c r="DWW116" s="2"/>
      <c r="DWX116" s="2"/>
      <c r="DWY116" s="2"/>
      <c r="DWZ116" s="2"/>
      <c r="DXA116" s="2"/>
      <c r="DXB116" s="2"/>
      <c r="DXC116" s="2"/>
      <c r="DXD116" s="2"/>
      <c r="DXE116" s="2"/>
      <c r="DXF116" s="2"/>
      <c r="DXG116" s="2"/>
      <c r="DXH116" s="2"/>
      <c r="DXI116" s="2"/>
      <c r="DXJ116" s="2"/>
      <c r="DXK116" s="2"/>
      <c r="DXL116" s="2"/>
      <c r="DXM116" s="2"/>
      <c r="DXN116" s="2"/>
      <c r="DXO116" s="2"/>
      <c r="DXP116" s="2"/>
      <c r="DXQ116" s="2"/>
      <c r="DXR116" s="2"/>
      <c r="DXS116" s="2"/>
      <c r="DXT116" s="2"/>
      <c r="DXU116" s="2"/>
      <c r="DXV116" s="2"/>
      <c r="DXW116" s="2"/>
      <c r="DXX116" s="2"/>
      <c r="DXY116" s="2"/>
      <c r="DXZ116" s="2"/>
      <c r="DYA116" s="2"/>
      <c r="DYB116" s="2"/>
      <c r="DYC116" s="2"/>
      <c r="DYD116" s="2"/>
      <c r="DYE116" s="2"/>
      <c r="DYF116" s="2"/>
      <c r="DYG116" s="2"/>
      <c r="DYH116" s="2"/>
      <c r="DYI116" s="2"/>
      <c r="DYJ116" s="2"/>
      <c r="DYK116" s="2"/>
      <c r="DYL116" s="2"/>
      <c r="DYM116" s="2"/>
      <c r="DYN116" s="2"/>
      <c r="DYO116" s="2"/>
      <c r="DYP116" s="2"/>
      <c r="DYQ116" s="2"/>
      <c r="DYR116" s="2"/>
      <c r="DYS116" s="2"/>
      <c r="DYT116" s="2"/>
      <c r="DYU116" s="2"/>
      <c r="DYV116" s="2"/>
      <c r="DYW116" s="2"/>
      <c r="DYX116" s="2"/>
      <c r="DYY116" s="2"/>
      <c r="DYZ116" s="2"/>
      <c r="DZA116" s="2"/>
      <c r="DZB116" s="2"/>
      <c r="DZC116" s="2"/>
      <c r="DZD116" s="2"/>
      <c r="DZE116" s="2"/>
      <c r="DZF116" s="2"/>
      <c r="DZG116" s="2"/>
      <c r="DZH116" s="2"/>
      <c r="DZI116" s="2"/>
      <c r="DZJ116" s="2"/>
      <c r="DZK116" s="2"/>
      <c r="DZL116" s="2"/>
      <c r="DZM116" s="2"/>
      <c r="DZN116" s="2"/>
      <c r="DZO116" s="2"/>
      <c r="DZP116" s="2"/>
      <c r="DZQ116" s="2"/>
      <c r="DZR116" s="2"/>
      <c r="DZS116" s="2"/>
      <c r="DZT116" s="2"/>
      <c r="DZU116" s="2"/>
      <c r="DZV116" s="2"/>
      <c r="DZW116" s="2"/>
      <c r="DZX116" s="2"/>
      <c r="DZY116" s="2"/>
      <c r="DZZ116" s="2"/>
      <c r="EAA116" s="2"/>
      <c r="EAB116" s="2"/>
      <c r="EAC116" s="2"/>
      <c r="EAD116" s="2"/>
      <c r="EAE116" s="2"/>
      <c r="EAF116" s="2"/>
      <c r="EAG116" s="2"/>
      <c r="EAH116" s="2"/>
      <c r="EAI116" s="2"/>
      <c r="EAJ116" s="2"/>
      <c r="EAK116" s="2"/>
      <c r="EAL116" s="2"/>
      <c r="EAM116" s="2"/>
      <c r="EAN116" s="2"/>
      <c r="EAO116" s="2"/>
      <c r="EAP116" s="2"/>
      <c r="EAQ116" s="2"/>
      <c r="EAR116" s="2"/>
      <c r="EAS116" s="2"/>
      <c r="EAT116" s="2"/>
      <c r="EAU116" s="2"/>
      <c r="EAV116" s="2"/>
      <c r="EAW116" s="2"/>
      <c r="EAX116" s="2"/>
      <c r="EAY116" s="2"/>
      <c r="EAZ116" s="2"/>
      <c r="EBA116" s="2"/>
      <c r="EBB116" s="2"/>
      <c r="EBC116" s="2"/>
      <c r="EBD116" s="2"/>
      <c r="EBE116" s="2"/>
      <c r="EBF116" s="2"/>
      <c r="EBG116" s="2"/>
      <c r="EBH116" s="2"/>
      <c r="EBI116" s="2"/>
      <c r="EBJ116" s="2"/>
      <c r="EBK116" s="2"/>
      <c r="EBL116" s="2"/>
      <c r="EBM116" s="2"/>
      <c r="EBN116" s="2"/>
      <c r="EBO116" s="2"/>
      <c r="EBP116" s="2"/>
      <c r="EBQ116" s="2"/>
      <c r="EBR116" s="2"/>
      <c r="EBS116" s="2"/>
      <c r="EBT116" s="2"/>
      <c r="EBU116" s="2"/>
      <c r="EBV116" s="2"/>
      <c r="EBW116" s="2"/>
      <c r="EBX116" s="2"/>
      <c r="EBY116" s="2"/>
      <c r="EBZ116" s="2"/>
      <c r="ECA116" s="2"/>
      <c r="ECB116" s="2"/>
      <c r="ECC116" s="2"/>
      <c r="ECD116" s="2"/>
      <c r="ECE116" s="2"/>
      <c r="ECF116" s="2"/>
      <c r="ECG116" s="2"/>
      <c r="ECH116" s="2"/>
      <c r="ECI116" s="2"/>
      <c r="ECJ116" s="2"/>
      <c r="ECK116" s="2"/>
      <c r="ECL116" s="2"/>
      <c r="ECM116" s="2"/>
      <c r="ECN116" s="2"/>
      <c r="ECO116" s="2"/>
      <c r="ECP116" s="2"/>
      <c r="ECQ116" s="2"/>
      <c r="ECR116" s="2"/>
      <c r="ECS116" s="2"/>
      <c r="ECT116" s="2"/>
      <c r="ECU116" s="2"/>
      <c r="ECV116" s="2"/>
      <c r="ECW116" s="2"/>
      <c r="ECX116" s="2"/>
      <c r="ECY116" s="2"/>
      <c r="ECZ116" s="2"/>
      <c r="EDA116" s="2"/>
      <c r="EDB116" s="2"/>
      <c r="EDC116" s="2"/>
      <c r="EDD116" s="2"/>
      <c r="EDE116" s="2"/>
      <c r="EDF116" s="2"/>
      <c r="EDG116" s="2"/>
      <c r="EDH116" s="2"/>
      <c r="EDI116" s="2"/>
      <c r="EDJ116" s="2"/>
      <c r="EDK116" s="2"/>
      <c r="EDL116" s="2"/>
      <c r="EDM116" s="2"/>
      <c r="EDN116" s="2"/>
      <c r="EDO116" s="2"/>
      <c r="EDP116" s="2"/>
      <c r="EDQ116" s="2"/>
      <c r="EDR116" s="2"/>
      <c r="EDS116" s="2"/>
      <c r="EDT116" s="2"/>
      <c r="EDU116" s="2"/>
      <c r="EDV116" s="2"/>
      <c r="EDW116" s="2"/>
      <c r="EDX116" s="2"/>
      <c r="EDY116" s="2"/>
      <c r="EDZ116" s="2"/>
      <c r="EEA116" s="2"/>
      <c r="EEB116" s="2"/>
      <c r="EEC116" s="2"/>
      <c r="EED116" s="2"/>
      <c r="EEE116" s="2"/>
      <c r="EEF116" s="2"/>
      <c r="EEG116" s="2"/>
      <c r="EEH116" s="2"/>
      <c r="EEI116" s="2"/>
      <c r="EEJ116" s="2"/>
      <c r="EEK116" s="2"/>
      <c r="EEL116" s="2"/>
      <c r="EEM116" s="2"/>
      <c r="EEN116" s="2"/>
      <c r="EEO116" s="2"/>
      <c r="EEP116" s="2"/>
      <c r="EEQ116" s="2"/>
      <c r="EER116" s="2"/>
      <c r="EES116" s="2"/>
      <c r="EET116" s="2"/>
      <c r="EEU116" s="2"/>
      <c r="EEV116" s="2"/>
      <c r="EEW116" s="2"/>
      <c r="EEX116" s="2"/>
      <c r="EEY116" s="2"/>
      <c r="EEZ116" s="2"/>
      <c r="EFA116" s="2"/>
      <c r="EFB116" s="2"/>
      <c r="EFC116" s="2"/>
      <c r="EFD116" s="2"/>
      <c r="EFE116" s="2"/>
      <c r="EFF116" s="2"/>
      <c r="EFG116" s="2"/>
      <c r="EFH116" s="2"/>
      <c r="EFI116" s="2"/>
      <c r="EFJ116" s="2"/>
      <c r="EFK116" s="2"/>
      <c r="EFL116" s="2"/>
      <c r="EFM116" s="2"/>
      <c r="EFN116" s="2"/>
      <c r="EFO116" s="2"/>
      <c r="EFP116" s="2"/>
      <c r="EFQ116" s="2"/>
      <c r="EFR116" s="2"/>
      <c r="EFS116" s="2"/>
      <c r="EFT116" s="2"/>
      <c r="EFU116" s="2"/>
      <c r="EFV116" s="2"/>
      <c r="EFW116" s="2"/>
      <c r="EFX116" s="2"/>
      <c r="EFY116" s="2"/>
      <c r="EFZ116" s="2"/>
      <c r="EGA116" s="2"/>
      <c r="EGB116" s="2"/>
      <c r="EGC116" s="2"/>
      <c r="EGD116" s="2"/>
      <c r="EGE116" s="2"/>
      <c r="EGF116" s="2"/>
      <c r="EGG116" s="2"/>
      <c r="EGH116" s="2"/>
      <c r="EGI116" s="2"/>
      <c r="EGJ116" s="2"/>
      <c r="EGK116" s="2"/>
      <c r="EGL116" s="2"/>
      <c r="EGM116" s="2"/>
      <c r="EGN116" s="2"/>
      <c r="EGO116" s="2"/>
      <c r="EGP116" s="2"/>
      <c r="EGQ116" s="2"/>
      <c r="EGR116" s="2"/>
      <c r="EGS116" s="2"/>
      <c r="EGT116" s="2"/>
      <c r="EGU116" s="2"/>
      <c r="EGV116" s="2"/>
      <c r="EGW116" s="2"/>
      <c r="EGX116" s="2"/>
      <c r="EGY116" s="2"/>
      <c r="EGZ116" s="2"/>
      <c r="EHA116" s="2"/>
      <c r="EHB116" s="2"/>
      <c r="EHC116" s="2"/>
      <c r="EHD116" s="2"/>
      <c r="EHE116" s="2"/>
      <c r="EHF116" s="2"/>
      <c r="EHG116" s="2"/>
      <c r="EHH116" s="2"/>
      <c r="EHI116" s="2"/>
      <c r="EHJ116" s="2"/>
      <c r="EHK116" s="2"/>
      <c r="EHL116" s="2"/>
      <c r="EHM116" s="2"/>
      <c r="EHN116" s="2"/>
      <c r="EHO116" s="2"/>
      <c r="EHP116" s="2"/>
      <c r="EHQ116" s="2"/>
      <c r="EHR116" s="2"/>
      <c r="EHS116" s="2"/>
      <c r="EHT116" s="2"/>
      <c r="EHU116" s="2"/>
      <c r="EHV116" s="2"/>
      <c r="EHW116" s="2"/>
      <c r="EHX116" s="2"/>
      <c r="EHY116" s="2"/>
      <c r="EHZ116" s="2"/>
      <c r="EIA116" s="2"/>
      <c r="EIB116" s="2"/>
      <c r="EIC116" s="2"/>
      <c r="EID116" s="2"/>
      <c r="EIE116" s="2"/>
      <c r="EIF116" s="2"/>
      <c r="EIG116" s="2"/>
      <c r="EIH116" s="2"/>
      <c r="EII116" s="2"/>
      <c r="EIJ116" s="2"/>
      <c r="EIK116" s="2"/>
      <c r="EIL116" s="2"/>
      <c r="EIM116" s="2"/>
      <c r="EIN116" s="2"/>
      <c r="EIO116" s="2"/>
      <c r="EIP116" s="2"/>
      <c r="EIQ116" s="2"/>
      <c r="EIR116" s="2"/>
      <c r="EIS116" s="2"/>
      <c r="EIT116" s="2"/>
      <c r="EIU116" s="2"/>
      <c r="EIV116" s="2"/>
      <c r="EIW116" s="2"/>
      <c r="EIX116" s="2"/>
      <c r="EIY116" s="2"/>
      <c r="EIZ116" s="2"/>
      <c r="EJA116" s="2"/>
      <c r="EJB116" s="2"/>
      <c r="EJC116" s="2"/>
      <c r="EJD116" s="2"/>
      <c r="EJE116" s="2"/>
      <c r="EJF116" s="2"/>
      <c r="EJG116" s="2"/>
      <c r="EJH116" s="2"/>
      <c r="EJI116" s="2"/>
      <c r="EJJ116" s="2"/>
      <c r="EJK116" s="2"/>
      <c r="EJL116" s="2"/>
      <c r="EJM116" s="2"/>
      <c r="EJN116" s="2"/>
      <c r="EJO116" s="2"/>
      <c r="EJP116" s="2"/>
      <c r="EJQ116" s="2"/>
      <c r="EJR116" s="2"/>
      <c r="EJS116" s="2"/>
      <c r="EJT116" s="2"/>
      <c r="EJU116" s="2"/>
      <c r="EJV116" s="2"/>
      <c r="EJW116" s="2"/>
      <c r="EJX116" s="2"/>
      <c r="EJY116" s="2"/>
      <c r="EJZ116" s="2"/>
      <c r="EKA116" s="2"/>
      <c r="EKB116" s="2"/>
      <c r="EKC116" s="2"/>
      <c r="EKD116" s="2"/>
      <c r="EKE116" s="2"/>
      <c r="EKF116" s="2"/>
      <c r="EKG116" s="2"/>
      <c r="EKH116" s="2"/>
      <c r="EKI116" s="2"/>
      <c r="EKJ116" s="2"/>
      <c r="EKK116" s="2"/>
      <c r="EKL116" s="2"/>
      <c r="EKM116" s="2"/>
      <c r="EKN116" s="2"/>
      <c r="EKO116" s="2"/>
      <c r="EKP116" s="2"/>
      <c r="EKQ116" s="2"/>
      <c r="EKR116" s="2"/>
      <c r="EKS116" s="2"/>
      <c r="EKT116" s="2"/>
      <c r="EKU116" s="2"/>
      <c r="EKV116" s="2"/>
      <c r="EKW116" s="2"/>
      <c r="EKX116" s="2"/>
      <c r="EKY116" s="2"/>
      <c r="EKZ116" s="2"/>
      <c r="ELA116" s="2"/>
      <c r="ELB116" s="2"/>
      <c r="ELC116" s="2"/>
      <c r="ELD116" s="2"/>
      <c r="ELE116" s="2"/>
      <c r="ELF116" s="2"/>
      <c r="ELG116" s="2"/>
      <c r="ELH116" s="2"/>
      <c r="ELI116" s="2"/>
      <c r="ELJ116" s="2"/>
      <c r="ELK116" s="2"/>
      <c r="ELL116" s="2"/>
      <c r="ELM116" s="2"/>
      <c r="ELN116" s="2"/>
      <c r="ELO116" s="2"/>
      <c r="ELP116" s="2"/>
      <c r="ELQ116" s="2"/>
      <c r="ELR116" s="2"/>
      <c r="ELS116" s="2"/>
      <c r="ELT116" s="2"/>
      <c r="ELU116" s="2"/>
      <c r="ELV116" s="2"/>
      <c r="ELW116" s="2"/>
      <c r="ELX116" s="2"/>
      <c r="ELY116" s="2"/>
      <c r="ELZ116" s="2"/>
      <c r="EMA116" s="2"/>
      <c r="EMB116" s="2"/>
      <c r="EMC116" s="2"/>
      <c r="EMD116" s="2"/>
      <c r="EME116" s="2"/>
      <c r="EMF116" s="2"/>
      <c r="EMG116" s="2"/>
      <c r="EMH116" s="2"/>
      <c r="EMI116" s="2"/>
      <c r="EMJ116" s="2"/>
      <c r="EMK116" s="2"/>
      <c r="EML116" s="2"/>
      <c r="EMM116" s="2"/>
      <c r="EMN116" s="2"/>
      <c r="EMO116" s="2"/>
      <c r="EMP116" s="2"/>
      <c r="EMQ116" s="2"/>
      <c r="EMR116" s="2"/>
      <c r="EMS116" s="2"/>
      <c r="EMT116" s="2"/>
      <c r="EMU116" s="2"/>
      <c r="EMV116" s="2"/>
      <c r="EMW116" s="2"/>
      <c r="EMX116" s="2"/>
      <c r="EMY116" s="2"/>
      <c r="EMZ116" s="2"/>
      <c r="ENA116" s="2"/>
      <c r="ENB116" s="2"/>
      <c r="ENC116" s="2"/>
      <c r="END116" s="2"/>
      <c r="ENE116" s="2"/>
      <c r="ENF116" s="2"/>
      <c r="ENG116" s="2"/>
      <c r="ENH116" s="2"/>
      <c r="ENI116" s="2"/>
      <c r="ENJ116" s="2"/>
      <c r="ENK116" s="2"/>
      <c r="ENL116" s="2"/>
      <c r="ENM116" s="2"/>
      <c r="ENN116" s="2"/>
      <c r="ENO116" s="2"/>
      <c r="ENP116" s="2"/>
      <c r="ENQ116" s="2"/>
      <c r="ENR116" s="2"/>
      <c r="ENS116" s="2"/>
      <c r="ENT116" s="2"/>
      <c r="ENU116" s="2"/>
      <c r="ENV116" s="2"/>
      <c r="ENW116" s="2"/>
      <c r="ENX116" s="2"/>
      <c r="ENY116" s="2"/>
      <c r="ENZ116" s="2"/>
      <c r="EOA116" s="2"/>
      <c r="EOB116" s="2"/>
      <c r="EOC116" s="2"/>
      <c r="EOD116" s="2"/>
      <c r="EOE116" s="2"/>
      <c r="EOF116" s="2"/>
      <c r="EOG116" s="2"/>
      <c r="EOH116" s="2"/>
      <c r="EOI116" s="2"/>
      <c r="EOJ116" s="2"/>
      <c r="EOK116" s="2"/>
      <c r="EOL116" s="2"/>
      <c r="EOM116" s="2"/>
      <c r="EON116" s="2"/>
      <c r="EOO116" s="2"/>
      <c r="EOP116" s="2"/>
      <c r="EOQ116" s="2"/>
      <c r="EOR116" s="2"/>
      <c r="EOS116" s="2"/>
      <c r="EOT116" s="2"/>
      <c r="EOU116" s="2"/>
      <c r="EOV116" s="2"/>
      <c r="EOW116" s="2"/>
      <c r="EOX116" s="2"/>
      <c r="EOY116" s="2"/>
      <c r="EOZ116" s="2"/>
      <c r="EPA116" s="2"/>
      <c r="EPB116" s="2"/>
      <c r="EPC116" s="2"/>
      <c r="EPD116" s="2"/>
      <c r="EPE116" s="2"/>
      <c r="EPF116" s="2"/>
      <c r="EPG116" s="2"/>
      <c r="EPH116" s="2"/>
      <c r="EPI116" s="2"/>
      <c r="EPJ116" s="2"/>
      <c r="EPK116" s="2"/>
      <c r="EPL116" s="2"/>
      <c r="EPM116" s="2"/>
      <c r="EPN116" s="2"/>
      <c r="EPO116" s="2"/>
      <c r="EPP116" s="2"/>
      <c r="EPQ116" s="2"/>
      <c r="EPR116" s="2"/>
      <c r="EPS116" s="2"/>
      <c r="EPT116" s="2"/>
      <c r="EPU116" s="2"/>
      <c r="EPV116" s="2"/>
      <c r="EPW116" s="2"/>
      <c r="EPX116" s="2"/>
      <c r="EPY116" s="2"/>
      <c r="EPZ116" s="2"/>
      <c r="EQA116" s="2"/>
      <c r="EQB116" s="2"/>
      <c r="EQC116" s="2"/>
      <c r="EQD116" s="2"/>
      <c r="EQE116" s="2"/>
      <c r="EQF116" s="2"/>
      <c r="EQG116" s="2"/>
      <c r="EQH116" s="2"/>
      <c r="EQI116" s="2"/>
      <c r="EQJ116" s="2"/>
      <c r="EQK116" s="2"/>
      <c r="EQL116" s="2"/>
      <c r="EQM116" s="2"/>
      <c r="EQN116" s="2"/>
      <c r="EQO116" s="2"/>
      <c r="EQP116" s="2"/>
      <c r="EQQ116" s="2"/>
      <c r="EQR116" s="2"/>
      <c r="EQS116" s="2"/>
      <c r="EQT116" s="2"/>
      <c r="EQU116" s="2"/>
      <c r="EQV116" s="2"/>
      <c r="EQW116" s="2"/>
      <c r="EQX116" s="2"/>
      <c r="EQY116" s="2"/>
      <c r="EQZ116" s="2"/>
      <c r="ERA116" s="2"/>
      <c r="ERB116" s="2"/>
      <c r="ERC116" s="2"/>
      <c r="ERD116" s="2"/>
      <c r="ERE116" s="2"/>
      <c r="ERF116" s="2"/>
      <c r="ERG116" s="2"/>
      <c r="ERH116" s="2"/>
      <c r="ERI116" s="2"/>
      <c r="ERJ116" s="2"/>
      <c r="ERK116" s="2"/>
      <c r="ERL116" s="2"/>
      <c r="ERM116" s="2"/>
      <c r="ERN116" s="2"/>
      <c r="ERO116" s="2"/>
      <c r="ERP116" s="2"/>
      <c r="ERQ116" s="2"/>
      <c r="ERR116" s="2"/>
      <c r="ERS116" s="2"/>
      <c r="ERT116" s="2"/>
      <c r="ERU116" s="2"/>
      <c r="ERV116" s="2"/>
      <c r="ERW116" s="2"/>
      <c r="ERX116" s="2"/>
      <c r="ERY116" s="2"/>
      <c r="ERZ116" s="2"/>
      <c r="ESA116" s="2"/>
      <c r="ESB116" s="2"/>
      <c r="ESC116" s="2"/>
      <c r="ESD116" s="2"/>
      <c r="ESE116" s="2"/>
      <c r="ESF116" s="2"/>
      <c r="ESG116" s="2"/>
      <c r="ESH116" s="2"/>
      <c r="ESI116" s="2"/>
      <c r="ESJ116" s="2"/>
      <c r="ESK116" s="2"/>
      <c r="ESL116" s="2"/>
      <c r="ESM116" s="2"/>
      <c r="ESN116" s="2"/>
      <c r="ESO116" s="2"/>
      <c r="ESP116" s="2"/>
      <c r="ESQ116" s="2"/>
      <c r="ESR116" s="2"/>
      <c r="ESS116" s="2"/>
      <c r="EST116" s="2"/>
      <c r="ESU116" s="2"/>
      <c r="ESV116" s="2"/>
      <c r="ESW116" s="2"/>
      <c r="ESX116" s="2"/>
      <c r="ESY116" s="2"/>
      <c r="ESZ116" s="2"/>
      <c r="ETA116" s="2"/>
      <c r="ETB116" s="2"/>
      <c r="ETC116" s="2"/>
      <c r="ETD116" s="2"/>
      <c r="ETE116" s="2"/>
      <c r="ETF116" s="2"/>
      <c r="ETG116" s="2"/>
      <c r="ETH116" s="2"/>
      <c r="ETI116" s="2"/>
      <c r="ETJ116" s="2"/>
      <c r="ETK116" s="2"/>
      <c r="ETL116" s="2"/>
      <c r="ETM116" s="2"/>
      <c r="ETN116" s="2"/>
      <c r="ETO116" s="2"/>
      <c r="ETP116" s="2"/>
      <c r="ETQ116" s="2"/>
      <c r="ETR116" s="2"/>
      <c r="ETS116" s="2"/>
      <c r="ETT116" s="2"/>
      <c r="ETU116" s="2"/>
      <c r="ETV116" s="2"/>
      <c r="ETW116" s="2"/>
      <c r="ETX116" s="2"/>
      <c r="ETY116" s="2"/>
      <c r="ETZ116" s="2"/>
      <c r="EUA116" s="2"/>
      <c r="EUB116" s="2"/>
      <c r="EUC116" s="2"/>
      <c r="EUD116" s="2"/>
      <c r="EUE116" s="2"/>
      <c r="EUF116" s="2"/>
      <c r="EUG116" s="2"/>
      <c r="EUH116" s="2"/>
      <c r="EUI116" s="2"/>
      <c r="EUJ116" s="2"/>
      <c r="EUK116" s="2"/>
      <c r="EUL116" s="2"/>
      <c r="EUM116" s="2"/>
      <c r="EUN116" s="2"/>
      <c r="EUO116" s="2"/>
      <c r="EUP116" s="2"/>
      <c r="EUQ116" s="2"/>
      <c r="EUR116" s="2"/>
      <c r="EUS116" s="2"/>
      <c r="EUT116" s="2"/>
      <c r="EUU116" s="2"/>
      <c r="EUV116" s="2"/>
      <c r="EUW116" s="2"/>
      <c r="EUX116" s="2"/>
      <c r="EUY116" s="2"/>
      <c r="EUZ116" s="2"/>
      <c r="EVA116" s="2"/>
      <c r="EVB116" s="2"/>
      <c r="EVC116" s="2"/>
      <c r="EVD116" s="2"/>
      <c r="EVE116" s="2"/>
      <c r="EVF116" s="2"/>
      <c r="EVG116" s="2"/>
      <c r="EVH116" s="2"/>
      <c r="EVI116" s="2"/>
      <c r="EVJ116" s="2"/>
      <c r="EVK116" s="2"/>
      <c r="EVL116" s="2"/>
      <c r="EVM116" s="2"/>
      <c r="EVN116" s="2"/>
      <c r="EVO116" s="2"/>
      <c r="EVP116" s="2"/>
      <c r="EVQ116" s="2"/>
      <c r="EVR116" s="2"/>
      <c r="EVS116" s="2"/>
      <c r="EVT116" s="2"/>
      <c r="EVU116" s="2"/>
      <c r="EVV116" s="2"/>
      <c r="EVW116" s="2"/>
      <c r="EVX116" s="2"/>
      <c r="EVY116" s="2"/>
      <c r="EVZ116" s="2"/>
      <c r="EWA116" s="2"/>
      <c r="EWB116" s="2"/>
      <c r="EWC116" s="2"/>
      <c r="EWD116" s="2"/>
      <c r="EWE116" s="2"/>
      <c r="EWF116" s="2"/>
      <c r="EWG116" s="2"/>
      <c r="EWH116" s="2"/>
      <c r="EWI116" s="2"/>
      <c r="EWJ116" s="2"/>
      <c r="EWK116" s="2"/>
      <c r="EWL116" s="2"/>
      <c r="EWM116" s="2"/>
      <c r="EWN116" s="2"/>
      <c r="EWO116" s="2"/>
      <c r="EWP116" s="2"/>
      <c r="EWQ116" s="2"/>
      <c r="EWR116" s="2"/>
      <c r="EWS116" s="2"/>
      <c r="EWT116" s="2"/>
      <c r="EWU116" s="2"/>
      <c r="EWV116" s="2"/>
      <c r="EWW116" s="2"/>
      <c r="EWX116" s="2"/>
      <c r="EWY116" s="2"/>
      <c r="EWZ116" s="2"/>
      <c r="EXA116" s="2"/>
      <c r="EXB116" s="2"/>
      <c r="EXC116" s="2"/>
      <c r="EXD116" s="2"/>
      <c r="EXE116" s="2"/>
      <c r="EXF116" s="2"/>
      <c r="EXG116" s="2"/>
      <c r="EXH116" s="2"/>
      <c r="EXI116" s="2"/>
      <c r="EXJ116" s="2"/>
      <c r="EXK116" s="2"/>
      <c r="EXL116" s="2"/>
      <c r="EXM116" s="2"/>
      <c r="EXN116" s="2"/>
      <c r="EXO116" s="2"/>
      <c r="EXP116" s="2"/>
      <c r="EXQ116" s="2"/>
      <c r="EXR116" s="2"/>
      <c r="EXS116" s="2"/>
      <c r="EXT116" s="2"/>
      <c r="EXU116" s="2"/>
      <c r="EXV116" s="2"/>
      <c r="EXW116" s="2"/>
      <c r="EXX116" s="2"/>
      <c r="EXY116" s="2"/>
      <c r="EXZ116" s="2"/>
      <c r="EYA116" s="2"/>
      <c r="EYB116" s="2"/>
      <c r="EYC116" s="2"/>
      <c r="EYD116" s="2"/>
      <c r="EYE116" s="2"/>
      <c r="EYF116" s="2"/>
      <c r="EYG116" s="2"/>
      <c r="EYH116" s="2"/>
      <c r="EYI116" s="2"/>
      <c r="EYJ116" s="2"/>
      <c r="EYK116" s="2"/>
      <c r="EYL116" s="2"/>
      <c r="EYM116" s="2"/>
      <c r="EYN116" s="2"/>
      <c r="EYO116" s="2"/>
      <c r="EYP116" s="2"/>
      <c r="EYQ116" s="2"/>
      <c r="EYR116" s="2"/>
      <c r="EYS116" s="2"/>
      <c r="EYT116" s="2"/>
      <c r="EYU116" s="2"/>
      <c r="EYV116" s="2"/>
      <c r="EYW116" s="2"/>
      <c r="EYX116" s="2"/>
      <c r="EYY116" s="2"/>
      <c r="EYZ116" s="2"/>
      <c r="EZA116" s="2"/>
      <c r="EZB116" s="2"/>
      <c r="EZC116" s="2"/>
      <c r="EZD116" s="2"/>
      <c r="EZE116" s="2"/>
      <c r="EZF116" s="2"/>
      <c r="EZG116" s="2"/>
      <c r="EZH116" s="2"/>
      <c r="EZI116" s="2"/>
      <c r="EZJ116" s="2"/>
      <c r="EZK116" s="2"/>
      <c r="EZL116" s="2"/>
      <c r="EZM116" s="2"/>
      <c r="EZN116" s="2"/>
      <c r="EZO116" s="2"/>
      <c r="EZP116" s="2"/>
      <c r="EZQ116" s="2"/>
      <c r="EZR116" s="2"/>
      <c r="EZS116" s="2"/>
      <c r="EZT116" s="2"/>
      <c r="EZU116" s="2"/>
      <c r="EZV116" s="2"/>
      <c r="EZW116" s="2"/>
      <c r="EZX116" s="2"/>
      <c r="EZY116" s="2"/>
      <c r="EZZ116" s="2"/>
      <c r="FAA116" s="2"/>
      <c r="FAB116" s="2"/>
      <c r="FAC116" s="2"/>
      <c r="FAD116" s="2"/>
      <c r="FAE116" s="2"/>
      <c r="FAF116" s="2"/>
      <c r="FAG116" s="2"/>
      <c r="FAH116" s="2"/>
      <c r="FAI116" s="2"/>
      <c r="FAJ116" s="2"/>
      <c r="FAK116" s="2"/>
      <c r="FAL116" s="2"/>
      <c r="FAM116" s="2"/>
      <c r="FAN116" s="2"/>
      <c r="FAO116" s="2"/>
      <c r="FAP116" s="2"/>
      <c r="FAQ116" s="2"/>
      <c r="FAR116" s="2"/>
      <c r="FAS116" s="2"/>
      <c r="FAT116" s="2"/>
      <c r="FAU116" s="2"/>
      <c r="FAV116" s="2"/>
      <c r="FAW116" s="2"/>
      <c r="FAX116" s="2"/>
      <c r="FAY116" s="2"/>
      <c r="FAZ116" s="2"/>
      <c r="FBA116" s="2"/>
      <c r="FBB116" s="2"/>
      <c r="FBC116" s="2"/>
      <c r="FBD116" s="2"/>
      <c r="FBE116" s="2"/>
      <c r="FBF116" s="2"/>
      <c r="FBG116" s="2"/>
      <c r="FBH116" s="2"/>
      <c r="FBI116" s="2"/>
      <c r="FBJ116" s="2"/>
      <c r="FBK116" s="2"/>
      <c r="FBL116" s="2"/>
      <c r="FBM116" s="2"/>
      <c r="FBN116" s="2"/>
      <c r="FBO116" s="2"/>
      <c r="FBP116" s="2"/>
      <c r="FBQ116" s="2"/>
      <c r="FBR116" s="2"/>
      <c r="FBS116" s="2"/>
      <c r="FBT116" s="2"/>
      <c r="FBU116" s="2"/>
      <c r="FBV116" s="2"/>
      <c r="FBW116" s="2"/>
      <c r="FBX116" s="2"/>
      <c r="FBY116" s="2"/>
      <c r="FBZ116" s="2"/>
      <c r="FCA116" s="2"/>
      <c r="FCB116" s="2"/>
      <c r="FCC116" s="2"/>
      <c r="FCD116" s="2"/>
      <c r="FCE116" s="2"/>
      <c r="FCF116" s="2"/>
      <c r="FCG116" s="2"/>
      <c r="FCH116" s="2"/>
      <c r="FCI116" s="2"/>
      <c r="FCJ116" s="2"/>
      <c r="FCK116" s="2"/>
      <c r="FCL116" s="2"/>
      <c r="FCM116" s="2"/>
      <c r="FCN116" s="2"/>
      <c r="FCO116" s="2"/>
      <c r="FCP116" s="2"/>
      <c r="FCQ116" s="2"/>
      <c r="FCR116" s="2"/>
      <c r="FCS116" s="2"/>
      <c r="FCT116" s="2"/>
      <c r="FCU116" s="2"/>
      <c r="FCV116" s="2"/>
      <c r="FCW116" s="2"/>
      <c r="FCX116" s="2"/>
      <c r="FCY116" s="2"/>
      <c r="FCZ116" s="2"/>
      <c r="FDA116" s="2"/>
      <c r="FDB116" s="2"/>
      <c r="FDC116" s="2"/>
      <c r="FDD116" s="2"/>
      <c r="FDE116" s="2"/>
      <c r="FDF116" s="2"/>
      <c r="FDG116" s="2"/>
      <c r="FDH116" s="2"/>
      <c r="FDI116" s="2"/>
      <c r="FDJ116" s="2"/>
      <c r="FDK116" s="2"/>
      <c r="FDL116" s="2"/>
      <c r="FDM116" s="2"/>
      <c r="FDN116" s="2"/>
      <c r="FDO116" s="2"/>
      <c r="FDP116" s="2"/>
      <c r="FDQ116" s="2"/>
      <c r="FDR116" s="2"/>
      <c r="FDS116" s="2"/>
      <c r="FDT116" s="2"/>
      <c r="FDU116" s="2"/>
      <c r="FDV116" s="2"/>
      <c r="FDW116" s="2"/>
      <c r="FDX116" s="2"/>
      <c r="FDY116" s="2"/>
      <c r="FDZ116" s="2"/>
      <c r="FEA116" s="2"/>
      <c r="FEB116" s="2"/>
      <c r="FEC116" s="2"/>
      <c r="FED116" s="2"/>
      <c r="FEE116" s="2"/>
      <c r="FEF116" s="2"/>
      <c r="FEG116" s="2"/>
      <c r="FEH116" s="2"/>
      <c r="FEI116" s="2"/>
      <c r="FEJ116" s="2"/>
      <c r="FEK116" s="2"/>
      <c r="FEL116" s="2"/>
      <c r="FEM116" s="2"/>
      <c r="FEN116" s="2"/>
      <c r="FEO116" s="2"/>
      <c r="FEP116" s="2"/>
      <c r="FEQ116" s="2"/>
      <c r="FER116" s="2"/>
      <c r="FES116" s="2"/>
      <c r="FET116" s="2"/>
      <c r="FEU116" s="2"/>
      <c r="FEV116" s="2"/>
      <c r="FEW116" s="2"/>
      <c r="FEX116" s="2"/>
      <c r="FEY116" s="2"/>
      <c r="FEZ116" s="2"/>
      <c r="FFA116" s="2"/>
      <c r="FFB116" s="2"/>
      <c r="FFC116" s="2"/>
      <c r="FFD116" s="2"/>
      <c r="FFE116" s="2"/>
      <c r="FFF116" s="2"/>
      <c r="FFG116" s="2"/>
      <c r="FFH116" s="2"/>
      <c r="FFI116" s="2"/>
      <c r="FFJ116" s="2"/>
      <c r="FFK116" s="2"/>
      <c r="FFL116" s="2"/>
      <c r="FFM116" s="2"/>
      <c r="FFN116" s="2"/>
      <c r="FFO116" s="2"/>
      <c r="FFP116" s="2"/>
      <c r="FFQ116" s="2"/>
      <c r="FFR116" s="2"/>
      <c r="FFS116" s="2"/>
      <c r="FFT116" s="2"/>
      <c r="FFU116" s="2"/>
      <c r="FFV116" s="2"/>
      <c r="FFW116" s="2"/>
      <c r="FFX116" s="2"/>
      <c r="FFY116" s="2"/>
      <c r="FFZ116" s="2"/>
      <c r="FGA116" s="2"/>
      <c r="FGB116" s="2"/>
      <c r="FGC116" s="2"/>
      <c r="FGD116" s="2"/>
      <c r="FGE116" s="2"/>
      <c r="FGF116" s="2"/>
      <c r="FGG116" s="2"/>
      <c r="FGH116" s="2"/>
      <c r="FGI116" s="2"/>
      <c r="FGJ116" s="2"/>
      <c r="FGK116" s="2"/>
      <c r="FGL116" s="2"/>
      <c r="FGM116" s="2"/>
      <c r="FGN116" s="2"/>
      <c r="FGO116" s="2"/>
      <c r="FGP116" s="2"/>
      <c r="FGQ116" s="2"/>
      <c r="FGR116" s="2"/>
      <c r="FGS116" s="2"/>
      <c r="FGT116" s="2"/>
      <c r="FGU116" s="2"/>
      <c r="FGV116" s="2"/>
      <c r="FGW116" s="2"/>
      <c r="FGX116" s="2"/>
      <c r="FGY116" s="2"/>
      <c r="FGZ116" s="2"/>
      <c r="FHA116" s="2"/>
      <c r="FHB116" s="2"/>
      <c r="FHC116" s="2"/>
      <c r="FHD116" s="2"/>
      <c r="FHE116" s="2"/>
      <c r="FHF116" s="2"/>
      <c r="FHG116" s="2"/>
      <c r="FHH116" s="2"/>
      <c r="FHI116" s="2"/>
      <c r="FHJ116" s="2"/>
      <c r="FHK116" s="2"/>
      <c r="FHL116" s="2"/>
      <c r="FHM116" s="2"/>
      <c r="FHN116" s="2"/>
      <c r="FHO116" s="2"/>
      <c r="FHP116" s="2"/>
      <c r="FHQ116" s="2"/>
      <c r="FHR116" s="2"/>
      <c r="FHS116" s="2"/>
      <c r="FHT116" s="2"/>
      <c r="FHU116" s="2"/>
      <c r="FHV116" s="2"/>
      <c r="FHW116" s="2"/>
      <c r="FHX116" s="2"/>
      <c r="FHY116" s="2"/>
      <c r="FHZ116" s="2"/>
      <c r="FIA116" s="2"/>
      <c r="FIB116" s="2"/>
      <c r="FIC116" s="2"/>
      <c r="FID116" s="2"/>
      <c r="FIE116" s="2"/>
      <c r="FIF116" s="2"/>
      <c r="FIG116" s="2"/>
      <c r="FIH116" s="2"/>
      <c r="FII116" s="2"/>
      <c r="FIJ116" s="2"/>
      <c r="FIK116" s="2"/>
      <c r="FIL116" s="2"/>
      <c r="FIM116" s="2"/>
      <c r="FIN116" s="2"/>
      <c r="FIO116" s="2"/>
      <c r="FIP116" s="2"/>
      <c r="FIQ116" s="2"/>
      <c r="FIR116" s="2"/>
      <c r="FIS116" s="2"/>
      <c r="FIT116" s="2"/>
      <c r="FIU116" s="2"/>
      <c r="FIV116" s="2"/>
      <c r="FIW116" s="2"/>
      <c r="FIX116" s="2"/>
      <c r="FIY116" s="2"/>
      <c r="FIZ116" s="2"/>
      <c r="FJA116" s="2"/>
      <c r="FJB116" s="2"/>
      <c r="FJC116" s="2"/>
      <c r="FJD116" s="2"/>
      <c r="FJE116" s="2"/>
      <c r="FJF116" s="2"/>
      <c r="FJG116" s="2"/>
      <c r="FJH116" s="2"/>
      <c r="FJI116" s="2"/>
      <c r="FJJ116" s="2"/>
      <c r="FJK116" s="2"/>
      <c r="FJL116" s="2"/>
      <c r="FJM116" s="2"/>
      <c r="FJN116" s="2"/>
      <c r="FJO116" s="2"/>
      <c r="FJP116" s="2"/>
      <c r="FJQ116" s="2"/>
      <c r="FJR116" s="2"/>
      <c r="FJS116" s="2"/>
      <c r="FJT116" s="2"/>
      <c r="FJU116" s="2"/>
      <c r="FJV116" s="2"/>
      <c r="FJW116" s="2"/>
      <c r="FJX116" s="2"/>
      <c r="FJY116" s="2"/>
      <c r="FJZ116" s="2"/>
      <c r="FKA116" s="2"/>
      <c r="FKB116" s="2"/>
      <c r="FKC116" s="2"/>
      <c r="FKD116" s="2"/>
      <c r="FKE116" s="2"/>
      <c r="FKF116" s="2"/>
      <c r="FKG116" s="2"/>
      <c r="FKH116" s="2"/>
      <c r="FKI116" s="2"/>
      <c r="FKJ116" s="2"/>
      <c r="FKK116" s="2"/>
      <c r="FKL116" s="2"/>
      <c r="FKM116" s="2"/>
      <c r="FKN116" s="2"/>
      <c r="FKO116" s="2"/>
      <c r="FKP116" s="2"/>
      <c r="FKQ116" s="2"/>
      <c r="FKR116" s="2"/>
      <c r="FKS116" s="2"/>
      <c r="FKT116" s="2"/>
      <c r="FKU116" s="2"/>
      <c r="FKV116" s="2"/>
      <c r="FKW116" s="2"/>
      <c r="FKX116" s="2"/>
      <c r="FKY116" s="2"/>
      <c r="FKZ116" s="2"/>
      <c r="FLA116" s="2"/>
      <c r="FLB116" s="2"/>
      <c r="FLC116" s="2"/>
      <c r="FLD116" s="2"/>
      <c r="FLE116" s="2"/>
      <c r="FLF116" s="2"/>
      <c r="FLG116" s="2"/>
      <c r="FLH116" s="2"/>
      <c r="FLI116" s="2"/>
      <c r="FLJ116" s="2"/>
      <c r="FLK116" s="2"/>
      <c r="FLL116" s="2"/>
      <c r="FLM116" s="2"/>
      <c r="FLN116" s="2"/>
      <c r="FLO116" s="2"/>
      <c r="FLP116" s="2"/>
      <c r="FLQ116" s="2"/>
      <c r="FLR116" s="2"/>
      <c r="FLS116" s="2"/>
      <c r="FLT116" s="2"/>
      <c r="FLU116" s="2"/>
      <c r="FLV116" s="2"/>
      <c r="FLW116" s="2"/>
      <c r="FLX116" s="2"/>
      <c r="FLY116" s="2"/>
      <c r="FLZ116" s="2"/>
      <c r="FMA116" s="2"/>
      <c r="FMB116" s="2"/>
      <c r="FMC116" s="2"/>
      <c r="FMD116" s="2"/>
      <c r="FME116" s="2"/>
      <c r="FMF116" s="2"/>
      <c r="FMG116" s="2"/>
      <c r="FMH116" s="2"/>
      <c r="FMI116" s="2"/>
      <c r="FMJ116" s="2"/>
      <c r="FMK116" s="2"/>
      <c r="FML116" s="2"/>
      <c r="FMM116" s="2"/>
      <c r="FMN116" s="2"/>
      <c r="FMO116" s="2"/>
      <c r="FMP116" s="2"/>
      <c r="FMQ116" s="2"/>
      <c r="FMR116" s="2"/>
      <c r="FMS116" s="2"/>
      <c r="FMT116" s="2"/>
      <c r="FMU116" s="2"/>
      <c r="FMV116" s="2"/>
      <c r="FMW116" s="2"/>
      <c r="FMX116" s="2"/>
      <c r="FMY116" s="2"/>
      <c r="FMZ116" s="2"/>
      <c r="FNA116" s="2"/>
      <c r="FNB116" s="2"/>
      <c r="FNC116" s="2"/>
      <c r="FND116" s="2"/>
      <c r="FNE116" s="2"/>
      <c r="FNF116" s="2"/>
      <c r="FNG116" s="2"/>
      <c r="FNH116" s="2"/>
      <c r="FNI116" s="2"/>
      <c r="FNJ116" s="2"/>
      <c r="FNK116" s="2"/>
      <c r="FNL116" s="2"/>
      <c r="FNM116" s="2"/>
      <c r="FNN116" s="2"/>
      <c r="FNO116" s="2"/>
      <c r="FNP116" s="2"/>
      <c r="FNQ116" s="2"/>
      <c r="FNR116" s="2"/>
      <c r="FNS116" s="2"/>
      <c r="FNT116" s="2"/>
      <c r="FNU116" s="2"/>
      <c r="FNV116" s="2"/>
      <c r="FNW116" s="2"/>
      <c r="FNX116" s="2"/>
      <c r="FNY116" s="2"/>
      <c r="FNZ116" s="2"/>
      <c r="FOA116" s="2"/>
      <c r="FOB116" s="2"/>
      <c r="FOC116" s="2"/>
      <c r="FOD116" s="2"/>
      <c r="FOE116" s="2"/>
      <c r="FOF116" s="2"/>
      <c r="FOG116" s="2"/>
      <c r="FOH116" s="2"/>
      <c r="FOI116" s="2"/>
      <c r="FOJ116" s="2"/>
      <c r="FOK116" s="2"/>
      <c r="FOL116" s="2"/>
      <c r="FOM116" s="2"/>
      <c r="FON116" s="2"/>
      <c r="FOO116" s="2"/>
      <c r="FOP116" s="2"/>
      <c r="FOQ116" s="2"/>
      <c r="FOR116" s="2"/>
      <c r="FOS116" s="2"/>
      <c r="FOT116" s="2"/>
      <c r="FOU116" s="2"/>
      <c r="FOV116" s="2"/>
      <c r="FOW116" s="2"/>
      <c r="FOX116" s="2"/>
      <c r="FOY116" s="2"/>
      <c r="FOZ116" s="2"/>
      <c r="FPA116" s="2"/>
      <c r="FPB116" s="2"/>
      <c r="FPC116" s="2"/>
      <c r="FPD116" s="2"/>
      <c r="FPE116" s="2"/>
      <c r="FPF116" s="2"/>
      <c r="FPG116" s="2"/>
      <c r="FPH116" s="2"/>
      <c r="FPI116" s="2"/>
      <c r="FPJ116" s="2"/>
      <c r="FPK116" s="2"/>
      <c r="FPL116" s="2"/>
      <c r="FPM116" s="2"/>
      <c r="FPN116" s="2"/>
      <c r="FPO116" s="2"/>
      <c r="FPP116" s="2"/>
      <c r="FPQ116" s="2"/>
      <c r="FPR116" s="2"/>
      <c r="FPS116" s="2"/>
      <c r="FPT116" s="2"/>
      <c r="FPU116" s="2"/>
      <c r="FPV116" s="2"/>
      <c r="FPW116" s="2"/>
      <c r="FPX116" s="2"/>
      <c r="FPY116" s="2"/>
      <c r="FPZ116" s="2"/>
      <c r="FQA116" s="2"/>
      <c r="FQB116" s="2"/>
      <c r="FQC116" s="2"/>
      <c r="FQD116" s="2"/>
      <c r="FQE116" s="2"/>
      <c r="FQF116" s="2"/>
      <c r="FQG116" s="2"/>
      <c r="FQH116" s="2"/>
      <c r="FQI116" s="2"/>
      <c r="FQJ116" s="2"/>
      <c r="FQK116" s="2"/>
      <c r="FQL116" s="2"/>
      <c r="FQM116" s="2"/>
      <c r="FQN116" s="2"/>
      <c r="FQO116" s="2"/>
      <c r="FQP116" s="2"/>
      <c r="FQQ116" s="2"/>
      <c r="FQR116" s="2"/>
      <c r="FQS116" s="2"/>
      <c r="FQT116" s="2"/>
      <c r="FQU116" s="2"/>
      <c r="FQV116" s="2"/>
      <c r="FQW116" s="2"/>
      <c r="FQX116" s="2"/>
      <c r="FQY116" s="2"/>
      <c r="FQZ116" s="2"/>
      <c r="FRA116" s="2"/>
      <c r="FRB116" s="2"/>
      <c r="FRC116" s="2"/>
      <c r="FRD116" s="2"/>
      <c r="FRE116" s="2"/>
      <c r="FRF116" s="2"/>
      <c r="FRG116" s="2"/>
      <c r="FRH116" s="2"/>
      <c r="FRI116" s="2"/>
      <c r="FRJ116" s="2"/>
      <c r="FRK116" s="2"/>
      <c r="FRL116" s="2"/>
      <c r="FRM116" s="2"/>
      <c r="FRN116" s="2"/>
      <c r="FRO116" s="2"/>
      <c r="FRP116" s="2"/>
      <c r="FRQ116" s="2"/>
      <c r="FRR116" s="2"/>
      <c r="FRS116" s="2"/>
      <c r="FRT116" s="2"/>
      <c r="FRU116" s="2"/>
      <c r="FRV116" s="2"/>
      <c r="FRW116" s="2"/>
      <c r="FRX116" s="2"/>
      <c r="FRY116" s="2"/>
      <c r="FRZ116" s="2"/>
      <c r="FSA116" s="2"/>
      <c r="FSB116" s="2"/>
      <c r="FSC116" s="2"/>
      <c r="FSD116" s="2"/>
      <c r="FSE116" s="2"/>
      <c r="FSF116" s="2"/>
      <c r="FSG116" s="2"/>
      <c r="FSH116" s="2"/>
      <c r="FSI116" s="2"/>
      <c r="FSJ116" s="2"/>
      <c r="FSK116" s="2"/>
      <c r="FSL116" s="2"/>
      <c r="FSM116" s="2"/>
      <c r="FSN116" s="2"/>
      <c r="FSO116" s="2"/>
      <c r="FSP116" s="2"/>
      <c r="FSQ116" s="2"/>
      <c r="FSR116" s="2"/>
      <c r="FSS116" s="2"/>
      <c r="FST116" s="2"/>
      <c r="FSU116" s="2"/>
      <c r="FSV116" s="2"/>
      <c r="FSW116" s="2"/>
      <c r="FSX116" s="2"/>
      <c r="FSY116" s="2"/>
      <c r="FSZ116" s="2"/>
      <c r="FTA116" s="2"/>
      <c r="FTB116" s="2"/>
      <c r="FTC116" s="2"/>
      <c r="FTD116" s="2"/>
      <c r="FTE116" s="2"/>
      <c r="FTF116" s="2"/>
      <c r="FTG116" s="2"/>
      <c r="FTH116" s="2"/>
      <c r="FTI116" s="2"/>
      <c r="FTJ116" s="2"/>
      <c r="FTK116" s="2"/>
      <c r="FTL116" s="2"/>
      <c r="FTM116" s="2"/>
      <c r="FTN116" s="2"/>
      <c r="FTO116" s="2"/>
      <c r="FTP116" s="2"/>
      <c r="FTQ116" s="2"/>
      <c r="FTR116" s="2"/>
      <c r="FTS116" s="2"/>
      <c r="FTT116" s="2"/>
      <c r="FTU116" s="2"/>
      <c r="FTV116" s="2"/>
      <c r="FTW116" s="2"/>
      <c r="FTX116" s="2"/>
      <c r="FTY116" s="2"/>
      <c r="FTZ116" s="2"/>
      <c r="FUA116" s="2"/>
      <c r="FUB116" s="2"/>
      <c r="FUC116" s="2"/>
      <c r="FUD116" s="2"/>
      <c r="FUE116" s="2"/>
      <c r="FUF116" s="2"/>
      <c r="FUG116" s="2"/>
      <c r="FUH116" s="2"/>
      <c r="FUI116" s="2"/>
      <c r="FUJ116" s="2"/>
      <c r="FUK116" s="2"/>
      <c r="FUL116" s="2"/>
      <c r="FUM116" s="2"/>
      <c r="FUN116" s="2"/>
      <c r="FUO116" s="2"/>
      <c r="FUP116" s="2"/>
      <c r="FUQ116" s="2"/>
      <c r="FUR116" s="2"/>
      <c r="FUS116" s="2"/>
      <c r="FUT116" s="2"/>
      <c r="FUU116" s="2"/>
      <c r="FUV116" s="2"/>
      <c r="FUW116" s="2"/>
      <c r="FUX116" s="2"/>
      <c r="FUY116" s="2"/>
      <c r="FUZ116" s="2"/>
      <c r="FVA116" s="2"/>
      <c r="FVB116" s="2"/>
      <c r="FVC116" s="2"/>
      <c r="FVD116" s="2"/>
      <c r="FVE116" s="2"/>
      <c r="FVF116" s="2"/>
      <c r="FVG116" s="2"/>
      <c r="FVH116" s="2"/>
      <c r="FVI116" s="2"/>
      <c r="FVJ116" s="2"/>
      <c r="FVK116" s="2"/>
      <c r="FVL116" s="2"/>
      <c r="FVM116" s="2"/>
      <c r="FVN116" s="2"/>
      <c r="FVO116" s="2"/>
      <c r="FVP116" s="2"/>
      <c r="FVQ116" s="2"/>
      <c r="FVR116" s="2"/>
      <c r="FVS116" s="2"/>
      <c r="FVT116" s="2"/>
      <c r="FVU116" s="2"/>
      <c r="FVV116" s="2"/>
      <c r="FVW116" s="2"/>
      <c r="FVX116" s="2"/>
      <c r="FVY116" s="2"/>
      <c r="FVZ116" s="2"/>
      <c r="FWA116" s="2"/>
      <c r="FWB116" s="2"/>
      <c r="FWC116" s="2"/>
      <c r="FWD116" s="2"/>
      <c r="FWE116" s="2"/>
      <c r="FWF116" s="2"/>
      <c r="FWG116" s="2"/>
      <c r="FWH116" s="2"/>
      <c r="FWI116" s="2"/>
      <c r="FWJ116" s="2"/>
      <c r="FWK116" s="2"/>
      <c r="FWL116" s="2"/>
      <c r="FWM116" s="2"/>
      <c r="FWN116" s="2"/>
      <c r="FWO116" s="2"/>
      <c r="FWP116" s="2"/>
      <c r="FWQ116" s="2"/>
      <c r="FWR116" s="2"/>
      <c r="FWS116" s="2"/>
      <c r="FWT116" s="2"/>
      <c r="FWU116" s="2"/>
      <c r="FWV116" s="2"/>
      <c r="FWW116" s="2"/>
      <c r="FWX116" s="2"/>
      <c r="FWY116" s="2"/>
      <c r="FWZ116" s="2"/>
      <c r="FXA116" s="2"/>
      <c r="FXB116" s="2"/>
      <c r="FXC116" s="2"/>
      <c r="FXD116" s="2"/>
      <c r="FXE116" s="2"/>
      <c r="FXF116" s="2"/>
      <c r="FXG116" s="2"/>
      <c r="FXH116" s="2"/>
      <c r="FXI116" s="2"/>
      <c r="FXJ116" s="2"/>
      <c r="FXK116" s="2"/>
      <c r="FXL116" s="2"/>
      <c r="FXM116" s="2"/>
      <c r="FXN116" s="2"/>
      <c r="FXO116" s="2"/>
      <c r="FXP116" s="2"/>
      <c r="FXQ116" s="2"/>
      <c r="FXR116" s="2"/>
      <c r="FXS116" s="2"/>
      <c r="FXT116" s="2"/>
      <c r="FXU116" s="2"/>
      <c r="FXV116" s="2"/>
      <c r="FXW116" s="2"/>
      <c r="FXX116" s="2"/>
      <c r="FXY116" s="2"/>
      <c r="FXZ116" s="2"/>
      <c r="FYA116" s="2"/>
      <c r="FYB116" s="2"/>
      <c r="FYC116" s="2"/>
      <c r="FYD116" s="2"/>
      <c r="FYE116" s="2"/>
      <c r="FYF116" s="2"/>
      <c r="FYG116" s="2"/>
      <c r="FYH116" s="2"/>
      <c r="FYI116" s="2"/>
      <c r="FYJ116" s="2"/>
      <c r="FYK116" s="2"/>
      <c r="FYL116" s="2"/>
      <c r="FYM116" s="2"/>
      <c r="FYN116" s="2"/>
      <c r="FYO116" s="2"/>
      <c r="FYP116" s="2"/>
      <c r="FYQ116" s="2"/>
      <c r="FYR116" s="2"/>
      <c r="FYS116" s="2"/>
      <c r="FYT116" s="2"/>
      <c r="FYU116" s="2"/>
      <c r="FYV116" s="2"/>
      <c r="FYW116" s="2"/>
      <c r="FYX116" s="2"/>
      <c r="FYY116" s="2"/>
      <c r="FYZ116" s="2"/>
      <c r="FZA116" s="2"/>
      <c r="FZB116" s="2"/>
      <c r="FZC116" s="2"/>
      <c r="FZD116" s="2"/>
      <c r="FZE116" s="2"/>
      <c r="FZF116" s="2"/>
      <c r="FZG116" s="2"/>
      <c r="FZH116" s="2"/>
      <c r="FZI116" s="2"/>
      <c r="FZJ116" s="2"/>
      <c r="FZK116" s="2"/>
      <c r="FZL116" s="2"/>
      <c r="FZM116" s="2"/>
      <c r="FZN116" s="2"/>
      <c r="FZO116" s="2"/>
      <c r="FZP116" s="2"/>
      <c r="FZQ116" s="2"/>
      <c r="FZR116" s="2"/>
      <c r="FZS116" s="2"/>
      <c r="FZT116" s="2"/>
      <c r="FZU116" s="2"/>
      <c r="FZV116" s="2"/>
      <c r="FZW116" s="2"/>
      <c r="FZX116" s="2"/>
      <c r="FZY116" s="2"/>
      <c r="FZZ116" s="2"/>
      <c r="GAA116" s="2"/>
      <c r="GAB116" s="2"/>
      <c r="GAC116" s="2"/>
      <c r="GAD116" s="2"/>
      <c r="GAE116" s="2"/>
      <c r="GAF116" s="2"/>
      <c r="GAG116" s="2"/>
      <c r="GAH116" s="2"/>
      <c r="GAI116" s="2"/>
      <c r="GAJ116" s="2"/>
      <c r="GAK116" s="2"/>
      <c r="GAL116" s="2"/>
      <c r="GAM116" s="2"/>
      <c r="GAN116" s="2"/>
      <c r="GAO116" s="2"/>
      <c r="GAP116" s="2"/>
      <c r="GAQ116" s="2"/>
      <c r="GAR116" s="2"/>
      <c r="GAS116" s="2"/>
      <c r="GAT116" s="2"/>
      <c r="GAU116" s="2"/>
      <c r="GAV116" s="2"/>
      <c r="GAW116" s="2"/>
      <c r="GAX116" s="2"/>
      <c r="GAY116" s="2"/>
      <c r="GAZ116" s="2"/>
      <c r="GBA116" s="2"/>
      <c r="GBB116" s="2"/>
      <c r="GBC116" s="2"/>
      <c r="GBD116" s="2"/>
      <c r="GBE116" s="2"/>
      <c r="GBF116" s="2"/>
      <c r="GBG116" s="2"/>
      <c r="GBH116" s="2"/>
      <c r="GBI116" s="2"/>
      <c r="GBJ116" s="2"/>
      <c r="GBK116" s="2"/>
      <c r="GBL116" s="2"/>
      <c r="GBM116" s="2"/>
      <c r="GBN116" s="2"/>
      <c r="GBO116" s="2"/>
      <c r="GBP116" s="2"/>
      <c r="GBQ116" s="2"/>
      <c r="GBR116" s="2"/>
      <c r="GBS116" s="2"/>
      <c r="GBT116" s="2"/>
      <c r="GBU116" s="2"/>
      <c r="GBV116" s="2"/>
      <c r="GBW116" s="2"/>
      <c r="GBX116" s="2"/>
      <c r="GBY116" s="2"/>
      <c r="GBZ116" s="2"/>
      <c r="GCA116" s="2"/>
      <c r="GCB116" s="2"/>
      <c r="GCC116" s="2"/>
      <c r="GCD116" s="2"/>
      <c r="GCE116" s="2"/>
      <c r="GCF116" s="2"/>
      <c r="GCG116" s="2"/>
      <c r="GCH116" s="2"/>
      <c r="GCI116" s="2"/>
      <c r="GCJ116" s="2"/>
      <c r="GCK116" s="2"/>
      <c r="GCL116" s="2"/>
      <c r="GCM116" s="2"/>
      <c r="GCN116" s="2"/>
      <c r="GCO116" s="2"/>
      <c r="GCP116" s="2"/>
      <c r="GCQ116" s="2"/>
      <c r="GCR116" s="2"/>
      <c r="GCS116" s="2"/>
      <c r="GCT116" s="2"/>
      <c r="GCU116" s="2"/>
      <c r="GCV116" s="2"/>
      <c r="GCW116" s="2"/>
      <c r="GCX116" s="2"/>
      <c r="GCY116" s="2"/>
      <c r="GCZ116" s="2"/>
      <c r="GDA116" s="2"/>
      <c r="GDB116" s="2"/>
      <c r="GDC116" s="2"/>
      <c r="GDD116" s="2"/>
      <c r="GDE116" s="2"/>
      <c r="GDF116" s="2"/>
      <c r="GDG116" s="2"/>
      <c r="GDH116" s="2"/>
      <c r="GDI116" s="2"/>
      <c r="GDJ116" s="2"/>
      <c r="GDK116" s="2"/>
      <c r="GDL116" s="2"/>
      <c r="GDM116" s="2"/>
      <c r="GDN116" s="2"/>
      <c r="GDO116" s="2"/>
      <c r="GDP116" s="2"/>
      <c r="GDQ116" s="2"/>
      <c r="GDR116" s="2"/>
      <c r="GDS116" s="2"/>
      <c r="GDT116" s="2"/>
      <c r="GDU116" s="2"/>
      <c r="GDV116" s="2"/>
      <c r="GDW116" s="2"/>
      <c r="GDX116" s="2"/>
      <c r="GDY116" s="2"/>
      <c r="GDZ116" s="2"/>
      <c r="GEA116" s="2"/>
      <c r="GEB116" s="2"/>
      <c r="GEC116" s="2"/>
      <c r="GED116" s="2"/>
      <c r="GEE116" s="2"/>
      <c r="GEF116" s="2"/>
      <c r="GEG116" s="2"/>
      <c r="GEH116" s="2"/>
      <c r="GEI116" s="2"/>
      <c r="GEJ116" s="2"/>
      <c r="GEK116" s="2"/>
      <c r="GEL116" s="2"/>
      <c r="GEM116" s="2"/>
      <c r="GEN116" s="2"/>
      <c r="GEO116" s="2"/>
      <c r="GEP116" s="2"/>
      <c r="GEQ116" s="2"/>
      <c r="GER116" s="2"/>
      <c r="GES116" s="2"/>
      <c r="GET116" s="2"/>
      <c r="GEU116" s="2"/>
      <c r="GEV116" s="2"/>
      <c r="GEW116" s="2"/>
      <c r="GEX116" s="2"/>
      <c r="GEY116" s="2"/>
      <c r="GEZ116" s="2"/>
      <c r="GFA116" s="2"/>
      <c r="GFB116" s="2"/>
      <c r="GFC116" s="2"/>
      <c r="GFD116" s="2"/>
      <c r="GFE116" s="2"/>
      <c r="GFF116" s="2"/>
      <c r="GFG116" s="2"/>
      <c r="GFH116" s="2"/>
      <c r="GFI116" s="2"/>
      <c r="GFJ116" s="2"/>
      <c r="GFK116" s="2"/>
      <c r="GFL116" s="2"/>
      <c r="GFM116" s="2"/>
      <c r="GFN116" s="2"/>
      <c r="GFO116" s="2"/>
      <c r="GFP116" s="2"/>
      <c r="GFQ116" s="2"/>
      <c r="GFR116" s="2"/>
      <c r="GFS116" s="2"/>
      <c r="GFT116" s="2"/>
      <c r="GFU116" s="2"/>
      <c r="GFV116" s="2"/>
      <c r="GFW116" s="2"/>
      <c r="GFX116" s="2"/>
      <c r="GFY116" s="2"/>
      <c r="GFZ116" s="2"/>
      <c r="GGA116" s="2"/>
      <c r="GGB116" s="2"/>
      <c r="GGC116" s="2"/>
      <c r="GGD116" s="2"/>
      <c r="GGE116" s="2"/>
      <c r="GGF116" s="2"/>
      <c r="GGG116" s="2"/>
      <c r="GGH116" s="2"/>
      <c r="GGI116" s="2"/>
      <c r="GGJ116" s="2"/>
      <c r="GGK116" s="2"/>
      <c r="GGL116" s="2"/>
      <c r="GGM116" s="2"/>
      <c r="GGN116" s="2"/>
      <c r="GGO116" s="2"/>
      <c r="GGP116" s="2"/>
      <c r="GGQ116" s="2"/>
      <c r="GGR116" s="2"/>
      <c r="GGS116" s="2"/>
      <c r="GGT116" s="2"/>
      <c r="GGU116" s="2"/>
      <c r="GGV116" s="2"/>
      <c r="GGW116" s="2"/>
      <c r="GGX116" s="2"/>
      <c r="GGY116" s="2"/>
      <c r="GGZ116" s="2"/>
      <c r="GHA116" s="2"/>
      <c r="GHB116" s="2"/>
      <c r="GHC116" s="2"/>
      <c r="GHD116" s="2"/>
      <c r="GHE116" s="2"/>
      <c r="GHF116" s="2"/>
      <c r="GHG116" s="2"/>
      <c r="GHH116" s="2"/>
      <c r="GHI116" s="2"/>
      <c r="GHJ116" s="2"/>
      <c r="GHK116" s="2"/>
      <c r="GHL116" s="2"/>
      <c r="GHM116" s="2"/>
      <c r="GHN116" s="2"/>
      <c r="GHO116" s="2"/>
      <c r="GHP116" s="2"/>
      <c r="GHQ116" s="2"/>
      <c r="GHR116" s="2"/>
      <c r="GHS116" s="2"/>
      <c r="GHT116" s="2"/>
      <c r="GHU116" s="2"/>
      <c r="GHV116" s="2"/>
      <c r="GHW116" s="2"/>
      <c r="GHX116" s="2"/>
      <c r="GHY116" s="2"/>
      <c r="GHZ116" s="2"/>
      <c r="GIA116" s="2"/>
      <c r="GIB116" s="2"/>
      <c r="GIC116" s="2"/>
      <c r="GID116" s="2"/>
      <c r="GIE116" s="2"/>
      <c r="GIF116" s="2"/>
      <c r="GIG116" s="2"/>
      <c r="GIH116" s="2"/>
      <c r="GII116" s="2"/>
      <c r="GIJ116" s="2"/>
      <c r="GIK116" s="2"/>
      <c r="GIL116" s="2"/>
      <c r="GIM116" s="2"/>
      <c r="GIN116" s="2"/>
      <c r="GIO116" s="2"/>
      <c r="GIP116" s="2"/>
      <c r="GIQ116" s="2"/>
      <c r="GIR116" s="2"/>
      <c r="GIS116" s="2"/>
      <c r="GIT116" s="2"/>
      <c r="GIU116" s="2"/>
      <c r="GIV116" s="2"/>
      <c r="GIW116" s="2"/>
      <c r="GIX116" s="2"/>
      <c r="GIY116" s="2"/>
      <c r="GIZ116" s="2"/>
      <c r="GJA116" s="2"/>
      <c r="GJB116" s="2"/>
      <c r="GJC116" s="2"/>
      <c r="GJD116" s="2"/>
      <c r="GJE116" s="2"/>
      <c r="GJF116" s="2"/>
      <c r="GJG116" s="2"/>
      <c r="GJH116" s="2"/>
      <c r="GJI116" s="2"/>
      <c r="GJJ116" s="2"/>
      <c r="GJK116" s="2"/>
      <c r="GJL116" s="2"/>
      <c r="GJM116" s="2"/>
      <c r="GJN116" s="2"/>
      <c r="GJO116" s="2"/>
      <c r="GJP116" s="2"/>
      <c r="GJQ116" s="2"/>
      <c r="GJR116" s="2"/>
      <c r="GJS116" s="2"/>
      <c r="GJT116" s="2"/>
      <c r="GJU116" s="2"/>
      <c r="GJV116" s="2"/>
      <c r="GJW116" s="2"/>
      <c r="GJX116" s="2"/>
      <c r="GJY116" s="2"/>
      <c r="GJZ116" s="2"/>
      <c r="GKA116" s="2"/>
      <c r="GKB116" s="2"/>
      <c r="GKC116" s="2"/>
      <c r="GKD116" s="2"/>
      <c r="GKE116" s="2"/>
      <c r="GKF116" s="2"/>
      <c r="GKG116" s="2"/>
      <c r="GKH116" s="2"/>
      <c r="GKI116" s="2"/>
      <c r="GKJ116" s="2"/>
      <c r="GKK116" s="2"/>
      <c r="GKL116" s="2"/>
      <c r="GKM116" s="2"/>
      <c r="GKN116" s="2"/>
      <c r="GKO116" s="2"/>
      <c r="GKP116" s="2"/>
      <c r="GKQ116" s="2"/>
      <c r="GKR116" s="2"/>
      <c r="GKS116" s="2"/>
      <c r="GKT116" s="2"/>
      <c r="GKU116" s="2"/>
      <c r="GKV116" s="2"/>
      <c r="GKW116" s="2"/>
      <c r="GKX116" s="2"/>
      <c r="GKY116" s="2"/>
      <c r="GKZ116" s="2"/>
      <c r="GLA116" s="2"/>
      <c r="GLB116" s="2"/>
      <c r="GLC116" s="2"/>
      <c r="GLD116" s="2"/>
      <c r="GLE116" s="2"/>
      <c r="GLF116" s="2"/>
      <c r="GLG116" s="2"/>
      <c r="GLH116" s="2"/>
      <c r="GLI116" s="2"/>
      <c r="GLJ116" s="2"/>
      <c r="GLK116" s="2"/>
      <c r="GLL116" s="2"/>
      <c r="GLM116" s="2"/>
      <c r="GLN116" s="2"/>
      <c r="GLO116" s="2"/>
      <c r="GLP116" s="2"/>
      <c r="GLQ116" s="2"/>
      <c r="GLR116" s="2"/>
      <c r="GLS116" s="2"/>
      <c r="GLT116" s="2"/>
      <c r="GLU116" s="2"/>
      <c r="GLV116" s="2"/>
      <c r="GLW116" s="2"/>
      <c r="GLX116" s="2"/>
      <c r="GLY116" s="2"/>
      <c r="GLZ116" s="2"/>
      <c r="GMA116" s="2"/>
      <c r="GMB116" s="2"/>
      <c r="GMC116" s="2"/>
      <c r="GMD116" s="2"/>
      <c r="GME116" s="2"/>
      <c r="GMF116" s="2"/>
      <c r="GMG116" s="2"/>
      <c r="GMH116" s="2"/>
      <c r="GMI116" s="2"/>
      <c r="GMJ116" s="2"/>
      <c r="GMK116" s="2"/>
      <c r="GML116" s="2"/>
      <c r="GMM116" s="2"/>
      <c r="GMN116" s="2"/>
      <c r="GMO116" s="2"/>
      <c r="GMP116" s="2"/>
      <c r="GMQ116" s="2"/>
      <c r="GMR116" s="2"/>
      <c r="GMS116" s="2"/>
      <c r="GMT116" s="2"/>
      <c r="GMU116" s="2"/>
      <c r="GMV116" s="2"/>
      <c r="GMW116" s="2"/>
      <c r="GMX116" s="2"/>
      <c r="GMY116" s="2"/>
      <c r="GMZ116" s="2"/>
      <c r="GNA116" s="2"/>
      <c r="GNB116" s="2"/>
      <c r="GNC116" s="2"/>
      <c r="GND116" s="2"/>
      <c r="GNE116" s="2"/>
      <c r="GNF116" s="2"/>
      <c r="GNG116" s="2"/>
      <c r="GNH116" s="2"/>
      <c r="GNI116" s="2"/>
      <c r="GNJ116" s="2"/>
      <c r="GNK116" s="2"/>
      <c r="GNL116" s="2"/>
      <c r="GNM116" s="2"/>
      <c r="GNN116" s="2"/>
      <c r="GNO116" s="2"/>
      <c r="GNP116" s="2"/>
      <c r="GNQ116" s="2"/>
      <c r="GNR116" s="2"/>
      <c r="GNS116" s="2"/>
      <c r="GNT116" s="2"/>
      <c r="GNU116" s="2"/>
      <c r="GNV116" s="2"/>
      <c r="GNW116" s="2"/>
      <c r="GNX116" s="2"/>
      <c r="GNY116" s="2"/>
      <c r="GNZ116" s="2"/>
      <c r="GOA116" s="2"/>
      <c r="GOB116" s="2"/>
      <c r="GOC116" s="2"/>
      <c r="GOD116" s="2"/>
      <c r="GOE116" s="2"/>
      <c r="GOF116" s="2"/>
      <c r="GOG116" s="2"/>
      <c r="GOH116" s="2"/>
      <c r="GOI116" s="2"/>
      <c r="GOJ116" s="2"/>
      <c r="GOK116" s="2"/>
      <c r="GOL116" s="2"/>
      <c r="GOM116" s="2"/>
      <c r="GON116" s="2"/>
      <c r="GOO116" s="2"/>
      <c r="GOP116" s="2"/>
      <c r="GOQ116" s="2"/>
      <c r="GOR116" s="2"/>
      <c r="GOS116" s="2"/>
      <c r="GOT116" s="2"/>
      <c r="GOU116" s="2"/>
      <c r="GOV116" s="2"/>
      <c r="GOW116" s="2"/>
      <c r="GOX116" s="2"/>
      <c r="GOY116" s="2"/>
      <c r="GOZ116" s="2"/>
      <c r="GPA116" s="2"/>
      <c r="GPB116" s="2"/>
      <c r="GPC116" s="2"/>
      <c r="GPD116" s="2"/>
      <c r="GPE116" s="2"/>
      <c r="GPF116" s="2"/>
      <c r="GPG116" s="2"/>
      <c r="GPH116" s="2"/>
      <c r="GPI116" s="2"/>
      <c r="GPJ116" s="2"/>
      <c r="GPK116" s="2"/>
      <c r="GPL116" s="2"/>
      <c r="GPM116" s="2"/>
      <c r="GPN116" s="2"/>
      <c r="GPO116" s="2"/>
      <c r="GPP116" s="2"/>
      <c r="GPQ116" s="2"/>
      <c r="GPR116" s="2"/>
      <c r="GPS116" s="2"/>
      <c r="GPT116" s="2"/>
      <c r="GPU116" s="2"/>
      <c r="GPV116" s="2"/>
      <c r="GPW116" s="2"/>
      <c r="GPX116" s="2"/>
      <c r="GPY116" s="2"/>
      <c r="GPZ116" s="2"/>
      <c r="GQA116" s="2"/>
      <c r="GQB116" s="2"/>
      <c r="GQC116" s="2"/>
      <c r="GQD116" s="2"/>
      <c r="GQE116" s="2"/>
      <c r="GQF116" s="2"/>
      <c r="GQG116" s="2"/>
      <c r="GQH116" s="2"/>
      <c r="GQI116" s="2"/>
      <c r="GQJ116" s="2"/>
      <c r="GQK116" s="2"/>
      <c r="GQL116" s="2"/>
      <c r="GQM116" s="2"/>
      <c r="GQN116" s="2"/>
      <c r="GQO116" s="2"/>
      <c r="GQP116" s="2"/>
      <c r="GQQ116" s="2"/>
      <c r="GQR116" s="2"/>
      <c r="GQS116" s="2"/>
      <c r="GQT116" s="2"/>
      <c r="GQU116" s="2"/>
      <c r="GQV116" s="2"/>
      <c r="GQW116" s="2"/>
      <c r="GQX116" s="2"/>
      <c r="GQY116" s="2"/>
      <c r="GQZ116" s="2"/>
      <c r="GRA116" s="2"/>
      <c r="GRB116" s="2"/>
      <c r="GRC116" s="2"/>
      <c r="GRD116" s="2"/>
      <c r="GRE116" s="2"/>
      <c r="GRF116" s="2"/>
      <c r="GRG116" s="2"/>
      <c r="GRH116" s="2"/>
      <c r="GRI116" s="2"/>
      <c r="GRJ116" s="2"/>
      <c r="GRK116" s="2"/>
      <c r="GRL116" s="2"/>
      <c r="GRM116" s="2"/>
      <c r="GRN116" s="2"/>
      <c r="GRO116" s="2"/>
      <c r="GRP116" s="2"/>
      <c r="GRQ116" s="2"/>
      <c r="GRR116" s="2"/>
      <c r="GRS116" s="2"/>
      <c r="GRT116" s="2"/>
      <c r="GRU116" s="2"/>
      <c r="GRV116" s="2"/>
      <c r="GRW116" s="2"/>
      <c r="GRX116" s="2"/>
      <c r="GRY116" s="2"/>
      <c r="GRZ116" s="2"/>
      <c r="GSA116" s="2"/>
      <c r="GSB116" s="2"/>
      <c r="GSC116" s="2"/>
      <c r="GSD116" s="2"/>
      <c r="GSE116" s="2"/>
      <c r="GSF116" s="2"/>
      <c r="GSG116" s="2"/>
      <c r="GSH116" s="2"/>
      <c r="GSI116" s="2"/>
      <c r="GSJ116" s="2"/>
      <c r="GSK116" s="2"/>
      <c r="GSL116" s="2"/>
      <c r="GSM116" s="2"/>
      <c r="GSN116" s="2"/>
      <c r="GSO116" s="2"/>
      <c r="GSP116" s="2"/>
      <c r="GSQ116" s="2"/>
      <c r="GSR116" s="2"/>
      <c r="GSS116" s="2"/>
      <c r="GST116" s="2"/>
      <c r="GSU116" s="2"/>
      <c r="GSV116" s="2"/>
      <c r="GSW116" s="2"/>
      <c r="GSX116" s="2"/>
      <c r="GSY116" s="2"/>
      <c r="GSZ116" s="2"/>
      <c r="GTA116" s="2"/>
      <c r="GTB116" s="2"/>
      <c r="GTC116" s="2"/>
      <c r="GTD116" s="2"/>
      <c r="GTE116" s="2"/>
      <c r="GTF116" s="2"/>
      <c r="GTG116" s="2"/>
      <c r="GTH116" s="2"/>
      <c r="GTI116" s="2"/>
      <c r="GTJ116" s="2"/>
      <c r="GTK116" s="2"/>
      <c r="GTL116" s="2"/>
      <c r="GTM116" s="2"/>
      <c r="GTN116" s="2"/>
      <c r="GTO116" s="2"/>
      <c r="GTP116" s="2"/>
      <c r="GTQ116" s="2"/>
      <c r="GTR116" s="2"/>
      <c r="GTS116" s="2"/>
      <c r="GTT116" s="2"/>
      <c r="GTU116" s="2"/>
      <c r="GTV116" s="2"/>
      <c r="GTW116" s="2"/>
      <c r="GTX116" s="2"/>
      <c r="GTY116" s="2"/>
      <c r="GTZ116" s="2"/>
      <c r="GUA116" s="2"/>
      <c r="GUB116" s="2"/>
      <c r="GUC116" s="2"/>
      <c r="GUD116" s="2"/>
      <c r="GUE116" s="2"/>
      <c r="GUF116" s="2"/>
      <c r="GUG116" s="2"/>
      <c r="GUH116" s="2"/>
      <c r="GUI116" s="2"/>
      <c r="GUJ116" s="2"/>
      <c r="GUK116" s="2"/>
      <c r="GUL116" s="2"/>
      <c r="GUM116" s="2"/>
      <c r="GUN116" s="2"/>
      <c r="GUO116" s="2"/>
      <c r="GUP116" s="2"/>
      <c r="GUQ116" s="2"/>
      <c r="GUR116" s="2"/>
      <c r="GUS116" s="2"/>
      <c r="GUT116" s="2"/>
      <c r="GUU116" s="2"/>
      <c r="GUV116" s="2"/>
      <c r="GUW116" s="2"/>
      <c r="GUX116" s="2"/>
      <c r="GUY116" s="2"/>
      <c r="GUZ116" s="2"/>
      <c r="GVA116" s="2"/>
      <c r="GVB116" s="2"/>
      <c r="GVC116" s="2"/>
      <c r="GVD116" s="2"/>
      <c r="GVE116" s="2"/>
      <c r="GVF116" s="2"/>
      <c r="GVG116" s="2"/>
      <c r="GVH116" s="2"/>
      <c r="GVI116" s="2"/>
      <c r="GVJ116" s="2"/>
      <c r="GVK116" s="2"/>
      <c r="GVL116" s="2"/>
      <c r="GVM116" s="2"/>
      <c r="GVN116" s="2"/>
      <c r="GVO116" s="2"/>
      <c r="GVP116" s="2"/>
      <c r="GVQ116" s="2"/>
      <c r="GVR116" s="2"/>
      <c r="GVS116" s="2"/>
      <c r="GVT116" s="2"/>
      <c r="GVU116" s="2"/>
      <c r="GVV116" s="2"/>
      <c r="GVW116" s="2"/>
      <c r="GVX116" s="2"/>
      <c r="GVY116" s="2"/>
      <c r="GVZ116" s="2"/>
      <c r="GWA116" s="2"/>
      <c r="GWB116" s="2"/>
      <c r="GWC116" s="2"/>
      <c r="GWD116" s="2"/>
      <c r="GWE116" s="2"/>
      <c r="GWF116" s="2"/>
      <c r="GWG116" s="2"/>
      <c r="GWH116" s="2"/>
      <c r="GWI116" s="2"/>
      <c r="GWJ116" s="2"/>
      <c r="GWK116" s="2"/>
      <c r="GWL116" s="2"/>
      <c r="GWM116" s="2"/>
      <c r="GWN116" s="2"/>
      <c r="GWO116" s="2"/>
      <c r="GWP116" s="2"/>
      <c r="GWQ116" s="2"/>
      <c r="GWR116" s="2"/>
      <c r="GWS116" s="2"/>
      <c r="GWT116" s="2"/>
      <c r="GWU116" s="2"/>
      <c r="GWV116" s="2"/>
      <c r="GWW116" s="2"/>
      <c r="GWX116" s="2"/>
      <c r="GWY116" s="2"/>
      <c r="GWZ116" s="2"/>
      <c r="GXA116" s="2"/>
      <c r="GXB116" s="2"/>
      <c r="GXC116" s="2"/>
      <c r="GXD116" s="2"/>
      <c r="GXE116" s="2"/>
      <c r="GXF116" s="2"/>
      <c r="GXG116" s="2"/>
      <c r="GXH116" s="2"/>
      <c r="GXI116" s="2"/>
      <c r="GXJ116" s="2"/>
      <c r="GXK116" s="2"/>
      <c r="GXL116" s="2"/>
      <c r="GXM116" s="2"/>
      <c r="GXN116" s="2"/>
      <c r="GXO116" s="2"/>
      <c r="GXP116" s="2"/>
      <c r="GXQ116" s="2"/>
      <c r="GXR116" s="2"/>
      <c r="GXS116" s="2"/>
      <c r="GXT116" s="2"/>
      <c r="GXU116" s="2"/>
      <c r="GXV116" s="2"/>
      <c r="GXW116" s="2"/>
      <c r="GXX116" s="2"/>
      <c r="GXY116" s="2"/>
      <c r="GXZ116" s="2"/>
      <c r="GYA116" s="2"/>
      <c r="GYB116" s="2"/>
      <c r="GYC116" s="2"/>
      <c r="GYD116" s="2"/>
      <c r="GYE116" s="2"/>
      <c r="GYF116" s="2"/>
      <c r="GYG116" s="2"/>
      <c r="GYH116" s="2"/>
      <c r="GYI116" s="2"/>
      <c r="GYJ116" s="2"/>
      <c r="GYK116" s="2"/>
      <c r="GYL116" s="2"/>
      <c r="GYM116" s="2"/>
      <c r="GYN116" s="2"/>
      <c r="GYO116" s="2"/>
      <c r="GYP116" s="2"/>
      <c r="GYQ116" s="2"/>
      <c r="GYR116" s="2"/>
      <c r="GYS116" s="2"/>
      <c r="GYT116" s="2"/>
      <c r="GYU116" s="2"/>
      <c r="GYV116" s="2"/>
      <c r="GYW116" s="2"/>
      <c r="GYX116" s="2"/>
      <c r="GYY116" s="2"/>
      <c r="GYZ116" s="2"/>
      <c r="GZA116" s="2"/>
      <c r="GZB116" s="2"/>
      <c r="GZC116" s="2"/>
      <c r="GZD116" s="2"/>
      <c r="GZE116" s="2"/>
      <c r="GZF116" s="2"/>
      <c r="GZG116" s="2"/>
      <c r="GZH116" s="2"/>
      <c r="GZI116" s="2"/>
      <c r="GZJ116" s="2"/>
      <c r="GZK116" s="2"/>
      <c r="GZL116" s="2"/>
      <c r="GZM116" s="2"/>
      <c r="GZN116" s="2"/>
      <c r="GZO116" s="2"/>
      <c r="GZP116" s="2"/>
      <c r="GZQ116" s="2"/>
      <c r="GZR116" s="2"/>
      <c r="GZS116" s="2"/>
      <c r="GZT116" s="2"/>
      <c r="GZU116" s="2"/>
      <c r="GZV116" s="2"/>
      <c r="GZW116" s="2"/>
      <c r="GZX116" s="2"/>
      <c r="GZY116" s="2"/>
      <c r="GZZ116" s="2"/>
      <c r="HAA116" s="2"/>
      <c r="HAB116" s="2"/>
      <c r="HAC116" s="2"/>
      <c r="HAD116" s="2"/>
      <c r="HAE116" s="2"/>
      <c r="HAF116" s="2"/>
      <c r="HAG116" s="2"/>
      <c r="HAH116" s="2"/>
      <c r="HAI116" s="2"/>
      <c r="HAJ116" s="2"/>
      <c r="HAK116" s="2"/>
      <c r="HAL116" s="2"/>
      <c r="HAM116" s="2"/>
      <c r="HAN116" s="2"/>
      <c r="HAO116" s="2"/>
      <c r="HAP116" s="2"/>
      <c r="HAQ116" s="2"/>
      <c r="HAR116" s="2"/>
      <c r="HAS116" s="2"/>
      <c r="HAT116" s="2"/>
      <c r="HAU116" s="2"/>
      <c r="HAV116" s="2"/>
      <c r="HAW116" s="2"/>
      <c r="HAX116" s="2"/>
      <c r="HAY116" s="2"/>
      <c r="HAZ116" s="2"/>
      <c r="HBA116" s="2"/>
      <c r="HBB116" s="2"/>
      <c r="HBC116" s="2"/>
      <c r="HBD116" s="2"/>
      <c r="HBE116" s="2"/>
      <c r="HBF116" s="2"/>
      <c r="HBG116" s="2"/>
      <c r="HBH116" s="2"/>
      <c r="HBI116" s="2"/>
      <c r="HBJ116" s="2"/>
      <c r="HBK116" s="2"/>
      <c r="HBL116" s="2"/>
      <c r="HBM116" s="2"/>
      <c r="HBN116" s="2"/>
      <c r="HBO116" s="2"/>
      <c r="HBP116" s="2"/>
      <c r="HBQ116" s="2"/>
      <c r="HBR116" s="2"/>
      <c r="HBS116" s="2"/>
      <c r="HBT116" s="2"/>
      <c r="HBU116" s="2"/>
      <c r="HBV116" s="2"/>
      <c r="HBW116" s="2"/>
      <c r="HBX116" s="2"/>
      <c r="HBY116" s="2"/>
      <c r="HBZ116" s="2"/>
      <c r="HCA116" s="2"/>
      <c r="HCB116" s="2"/>
      <c r="HCC116" s="2"/>
      <c r="HCD116" s="2"/>
      <c r="HCE116" s="2"/>
      <c r="HCF116" s="2"/>
      <c r="HCG116" s="2"/>
      <c r="HCH116" s="2"/>
      <c r="HCI116" s="2"/>
      <c r="HCJ116" s="2"/>
      <c r="HCK116" s="2"/>
      <c r="HCL116" s="2"/>
      <c r="HCM116" s="2"/>
      <c r="HCN116" s="2"/>
      <c r="HCO116" s="2"/>
      <c r="HCP116" s="2"/>
      <c r="HCQ116" s="2"/>
      <c r="HCR116" s="2"/>
      <c r="HCS116" s="2"/>
      <c r="HCT116" s="2"/>
      <c r="HCU116" s="2"/>
      <c r="HCV116" s="2"/>
      <c r="HCW116" s="2"/>
      <c r="HCX116" s="2"/>
      <c r="HCY116" s="2"/>
      <c r="HCZ116" s="2"/>
      <c r="HDA116" s="2"/>
      <c r="HDB116" s="2"/>
      <c r="HDC116" s="2"/>
      <c r="HDD116" s="2"/>
      <c r="HDE116" s="2"/>
      <c r="HDF116" s="2"/>
      <c r="HDG116" s="2"/>
      <c r="HDH116" s="2"/>
      <c r="HDI116" s="2"/>
      <c r="HDJ116" s="2"/>
      <c r="HDK116" s="2"/>
      <c r="HDL116" s="2"/>
      <c r="HDM116" s="2"/>
      <c r="HDN116" s="2"/>
      <c r="HDO116" s="2"/>
      <c r="HDP116" s="2"/>
      <c r="HDQ116" s="2"/>
      <c r="HDR116" s="2"/>
      <c r="HDS116" s="2"/>
      <c r="HDT116" s="2"/>
      <c r="HDU116" s="2"/>
      <c r="HDV116" s="2"/>
      <c r="HDW116" s="2"/>
      <c r="HDX116" s="2"/>
      <c r="HDY116" s="2"/>
      <c r="HDZ116" s="2"/>
      <c r="HEA116" s="2"/>
      <c r="HEB116" s="2"/>
      <c r="HEC116" s="2"/>
      <c r="HED116" s="2"/>
      <c r="HEE116" s="2"/>
      <c r="HEF116" s="2"/>
      <c r="HEG116" s="2"/>
      <c r="HEH116" s="2"/>
      <c r="HEI116" s="2"/>
      <c r="HEJ116" s="2"/>
      <c r="HEK116" s="2"/>
      <c r="HEL116" s="2"/>
      <c r="HEM116" s="2"/>
      <c r="HEN116" s="2"/>
      <c r="HEO116" s="2"/>
      <c r="HEP116" s="2"/>
      <c r="HEQ116" s="2"/>
      <c r="HER116" s="2"/>
      <c r="HES116" s="2"/>
      <c r="HET116" s="2"/>
      <c r="HEU116" s="2"/>
      <c r="HEV116" s="2"/>
      <c r="HEW116" s="2"/>
      <c r="HEX116" s="2"/>
      <c r="HEY116" s="2"/>
      <c r="HEZ116" s="2"/>
      <c r="HFA116" s="2"/>
      <c r="HFB116" s="2"/>
      <c r="HFC116" s="2"/>
      <c r="HFD116" s="2"/>
      <c r="HFE116" s="2"/>
      <c r="HFF116" s="2"/>
      <c r="HFG116" s="2"/>
      <c r="HFH116" s="2"/>
      <c r="HFI116" s="2"/>
      <c r="HFJ116" s="2"/>
      <c r="HFK116" s="2"/>
      <c r="HFL116" s="2"/>
      <c r="HFM116" s="2"/>
      <c r="HFN116" s="2"/>
      <c r="HFO116" s="2"/>
      <c r="HFP116" s="2"/>
      <c r="HFQ116" s="2"/>
      <c r="HFR116" s="2"/>
      <c r="HFS116" s="2"/>
      <c r="HFT116" s="2"/>
      <c r="HFU116" s="2"/>
      <c r="HFV116" s="2"/>
      <c r="HFW116" s="2"/>
      <c r="HFX116" s="2"/>
      <c r="HFY116" s="2"/>
      <c r="HFZ116" s="2"/>
      <c r="HGA116" s="2"/>
      <c r="HGB116" s="2"/>
      <c r="HGC116" s="2"/>
      <c r="HGD116" s="2"/>
      <c r="HGE116" s="2"/>
      <c r="HGF116" s="2"/>
      <c r="HGG116" s="2"/>
      <c r="HGH116" s="2"/>
      <c r="HGI116" s="2"/>
      <c r="HGJ116" s="2"/>
      <c r="HGK116" s="2"/>
      <c r="HGL116" s="2"/>
      <c r="HGM116" s="2"/>
      <c r="HGN116" s="2"/>
      <c r="HGO116" s="2"/>
      <c r="HGP116" s="2"/>
      <c r="HGQ116" s="2"/>
      <c r="HGR116" s="2"/>
      <c r="HGS116" s="2"/>
      <c r="HGT116" s="2"/>
      <c r="HGU116" s="2"/>
      <c r="HGV116" s="2"/>
      <c r="HGW116" s="2"/>
      <c r="HGX116" s="2"/>
      <c r="HGY116" s="2"/>
      <c r="HGZ116" s="2"/>
      <c r="HHA116" s="2"/>
      <c r="HHB116" s="2"/>
      <c r="HHC116" s="2"/>
      <c r="HHD116" s="2"/>
      <c r="HHE116" s="2"/>
      <c r="HHF116" s="2"/>
      <c r="HHG116" s="2"/>
      <c r="HHH116" s="2"/>
      <c r="HHI116" s="2"/>
      <c r="HHJ116" s="2"/>
      <c r="HHK116" s="2"/>
      <c r="HHL116" s="2"/>
      <c r="HHM116" s="2"/>
      <c r="HHN116" s="2"/>
      <c r="HHO116" s="2"/>
      <c r="HHP116" s="2"/>
      <c r="HHQ116" s="2"/>
      <c r="HHR116" s="2"/>
      <c r="HHS116" s="2"/>
      <c r="HHT116" s="2"/>
      <c r="HHU116" s="2"/>
      <c r="HHV116" s="2"/>
      <c r="HHW116" s="2"/>
      <c r="HHX116" s="2"/>
      <c r="HHY116" s="2"/>
      <c r="HHZ116" s="2"/>
      <c r="HIA116" s="2"/>
      <c r="HIB116" s="2"/>
      <c r="HIC116" s="2"/>
      <c r="HID116" s="2"/>
      <c r="HIE116" s="2"/>
      <c r="HIF116" s="2"/>
      <c r="HIG116" s="2"/>
      <c r="HIH116" s="2"/>
      <c r="HII116" s="2"/>
      <c r="HIJ116" s="2"/>
      <c r="HIK116" s="2"/>
      <c r="HIL116" s="2"/>
      <c r="HIM116" s="2"/>
      <c r="HIN116" s="2"/>
      <c r="HIO116" s="2"/>
      <c r="HIP116" s="2"/>
      <c r="HIQ116" s="2"/>
      <c r="HIR116" s="2"/>
      <c r="HIS116" s="2"/>
      <c r="HIT116" s="2"/>
      <c r="HIU116" s="2"/>
      <c r="HIV116" s="2"/>
      <c r="HIW116" s="2"/>
      <c r="HIX116" s="2"/>
      <c r="HIY116" s="2"/>
      <c r="HIZ116" s="2"/>
      <c r="HJA116" s="2"/>
      <c r="HJB116" s="2"/>
      <c r="HJC116" s="2"/>
      <c r="HJD116" s="2"/>
      <c r="HJE116" s="2"/>
      <c r="HJF116" s="2"/>
      <c r="HJG116" s="2"/>
      <c r="HJH116" s="2"/>
      <c r="HJI116" s="2"/>
      <c r="HJJ116" s="2"/>
      <c r="HJK116" s="2"/>
      <c r="HJL116" s="2"/>
      <c r="HJM116" s="2"/>
      <c r="HJN116" s="2"/>
      <c r="HJO116" s="2"/>
      <c r="HJP116" s="2"/>
      <c r="HJQ116" s="2"/>
      <c r="HJR116" s="2"/>
      <c r="HJS116" s="2"/>
      <c r="HJT116" s="2"/>
      <c r="HJU116" s="2"/>
      <c r="HJV116" s="2"/>
      <c r="HJW116" s="2"/>
      <c r="HJX116" s="2"/>
      <c r="HJY116" s="2"/>
      <c r="HJZ116" s="2"/>
      <c r="HKA116" s="2"/>
      <c r="HKB116" s="2"/>
      <c r="HKC116" s="2"/>
      <c r="HKD116" s="2"/>
      <c r="HKE116" s="2"/>
      <c r="HKF116" s="2"/>
      <c r="HKG116" s="2"/>
      <c r="HKH116" s="2"/>
      <c r="HKI116" s="2"/>
      <c r="HKJ116" s="2"/>
      <c r="HKK116" s="2"/>
      <c r="HKL116" s="2"/>
      <c r="HKM116" s="2"/>
      <c r="HKN116" s="2"/>
      <c r="HKO116" s="2"/>
      <c r="HKP116" s="2"/>
      <c r="HKQ116" s="2"/>
      <c r="HKR116" s="2"/>
      <c r="HKS116" s="2"/>
      <c r="HKT116" s="2"/>
      <c r="HKU116" s="2"/>
      <c r="HKV116" s="2"/>
      <c r="HKW116" s="2"/>
      <c r="HKX116" s="2"/>
      <c r="HKY116" s="2"/>
      <c r="HKZ116" s="2"/>
      <c r="HLA116" s="2"/>
      <c r="HLB116" s="2"/>
      <c r="HLC116" s="2"/>
      <c r="HLD116" s="2"/>
      <c r="HLE116" s="2"/>
      <c r="HLF116" s="2"/>
      <c r="HLG116" s="2"/>
      <c r="HLH116" s="2"/>
      <c r="HLI116" s="2"/>
      <c r="HLJ116" s="2"/>
      <c r="HLK116" s="2"/>
      <c r="HLL116" s="2"/>
      <c r="HLM116" s="2"/>
      <c r="HLN116" s="2"/>
      <c r="HLO116" s="2"/>
      <c r="HLP116" s="2"/>
      <c r="HLQ116" s="2"/>
      <c r="HLR116" s="2"/>
      <c r="HLS116" s="2"/>
      <c r="HLT116" s="2"/>
      <c r="HLU116" s="2"/>
      <c r="HLV116" s="2"/>
      <c r="HLW116" s="2"/>
      <c r="HLX116" s="2"/>
      <c r="HLY116" s="2"/>
      <c r="HLZ116" s="2"/>
      <c r="HMA116" s="2"/>
      <c r="HMB116" s="2"/>
      <c r="HMC116" s="2"/>
      <c r="HMD116" s="2"/>
      <c r="HME116" s="2"/>
      <c r="HMF116" s="2"/>
      <c r="HMG116" s="2"/>
      <c r="HMH116" s="2"/>
      <c r="HMI116" s="2"/>
      <c r="HMJ116" s="2"/>
      <c r="HMK116" s="2"/>
      <c r="HML116" s="2"/>
      <c r="HMM116" s="2"/>
      <c r="HMN116" s="2"/>
      <c r="HMO116" s="2"/>
      <c r="HMP116" s="2"/>
      <c r="HMQ116" s="2"/>
      <c r="HMR116" s="2"/>
      <c r="HMS116" s="2"/>
      <c r="HMT116" s="2"/>
      <c r="HMU116" s="2"/>
      <c r="HMV116" s="2"/>
      <c r="HMW116" s="2"/>
      <c r="HMX116" s="2"/>
      <c r="HMY116" s="2"/>
      <c r="HMZ116" s="2"/>
      <c r="HNA116" s="2"/>
      <c r="HNB116" s="2"/>
      <c r="HNC116" s="2"/>
      <c r="HND116" s="2"/>
      <c r="HNE116" s="2"/>
      <c r="HNF116" s="2"/>
      <c r="HNG116" s="2"/>
      <c r="HNH116" s="2"/>
      <c r="HNI116" s="2"/>
      <c r="HNJ116" s="2"/>
      <c r="HNK116" s="2"/>
      <c r="HNL116" s="2"/>
      <c r="HNM116" s="2"/>
      <c r="HNN116" s="2"/>
      <c r="HNO116" s="2"/>
      <c r="HNP116" s="2"/>
      <c r="HNQ116" s="2"/>
      <c r="HNR116" s="2"/>
      <c r="HNS116" s="2"/>
      <c r="HNT116" s="2"/>
      <c r="HNU116" s="2"/>
      <c r="HNV116" s="2"/>
      <c r="HNW116" s="2"/>
      <c r="HNX116" s="2"/>
      <c r="HNY116" s="2"/>
      <c r="HNZ116" s="2"/>
      <c r="HOA116" s="2"/>
      <c r="HOB116" s="2"/>
      <c r="HOC116" s="2"/>
      <c r="HOD116" s="2"/>
      <c r="HOE116" s="2"/>
      <c r="HOF116" s="2"/>
      <c r="HOG116" s="2"/>
      <c r="HOH116" s="2"/>
      <c r="HOI116" s="2"/>
      <c r="HOJ116" s="2"/>
      <c r="HOK116" s="2"/>
      <c r="HOL116" s="2"/>
      <c r="HOM116" s="2"/>
      <c r="HON116" s="2"/>
      <c r="HOO116" s="2"/>
      <c r="HOP116" s="2"/>
      <c r="HOQ116" s="2"/>
      <c r="HOR116" s="2"/>
      <c r="HOS116" s="2"/>
      <c r="HOT116" s="2"/>
      <c r="HOU116" s="2"/>
      <c r="HOV116" s="2"/>
      <c r="HOW116" s="2"/>
      <c r="HOX116" s="2"/>
      <c r="HOY116" s="2"/>
      <c r="HOZ116" s="2"/>
      <c r="HPA116" s="2"/>
      <c r="HPB116" s="2"/>
      <c r="HPC116" s="2"/>
      <c r="HPD116" s="2"/>
      <c r="HPE116" s="2"/>
      <c r="HPF116" s="2"/>
      <c r="HPG116" s="2"/>
      <c r="HPH116" s="2"/>
      <c r="HPI116" s="2"/>
      <c r="HPJ116" s="2"/>
      <c r="HPK116" s="2"/>
      <c r="HPL116" s="2"/>
      <c r="HPM116" s="2"/>
      <c r="HPN116" s="2"/>
      <c r="HPO116" s="2"/>
      <c r="HPP116" s="2"/>
      <c r="HPQ116" s="2"/>
      <c r="HPR116" s="2"/>
      <c r="HPS116" s="2"/>
      <c r="HPT116" s="2"/>
      <c r="HPU116" s="2"/>
      <c r="HPV116" s="2"/>
      <c r="HPW116" s="2"/>
      <c r="HPX116" s="2"/>
      <c r="HPY116" s="2"/>
      <c r="HPZ116" s="2"/>
      <c r="HQA116" s="2"/>
      <c r="HQB116" s="2"/>
      <c r="HQC116" s="2"/>
      <c r="HQD116" s="2"/>
      <c r="HQE116" s="2"/>
      <c r="HQF116" s="2"/>
      <c r="HQG116" s="2"/>
      <c r="HQH116" s="2"/>
      <c r="HQI116" s="2"/>
      <c r="HQJ116" s="2"/>
      <c r="HQK116" s="2"/>
      <c r="HQL116" s="2"/>
      <c r="HQM116" s="2"/>
      <c r="HQN116" s="2"/>
      <c r="HQO116" s="2"/>
      <c r="HQP116" s="2"/>
      <c r="HQQ116" s="2"/>
      <c r="HQR116" s="2"/>
      <c r="HQS116" s="2"/>
      <c r="HQT116" s="2"/>
      <c r="HQU116" s="2"/>
      <c r="HQV116" s="2"/>
      <c r="HQW116" s="2"/>
      <c r="HQX116" s="2"/>
      <c r="HQY116" s="2"/>
      <c r="HQZ116" s="2"/>
      <c r="HRA116" s="2"/>
      <c r="HRB116" s="2"/>
      <c r="HRC116" s="2"/>
      <c r="HRD116" s="2"/>
      <c r="HRE116" s="2"/>
      <c r="HRF116" s="2"/>
      <c r="HRG116" s="2"/>
      <c r="HRH116" s="2"/>
      <c r="HRI116" s="2"/>
      <c r="HRJ116" s="2"/>
      <c r="HRK116" s="2"/>
      <c r="HRL116" s="2"/>
      <c r="HRM116" s="2"/>
      <c r="HRN116" s="2"/>
      <c r="HRO116" s="2"/>
      <c r="HRP116" s="2"/>
      <c r="HRQ116" s="2"/>
      <c r="HRR116" s="2"/>
      <c r="HRS116" s="2"/>
      <c r="HRT116" s="2"/>
      <c r="HRU116" s="2"/>
      <c r="HRV116" s="2"/>
      <c r="HRW116" s="2"/>
      <c r="HRX116" s="2"/>
      <c r="HRY116" s="2"/>
      <c r="HRZ116" s="2"/>
      <c r="HSA116" s="2"/>
      <c r="HSB116" s="2"/>
      <c r="HSC116" s="2"/>
      <c r="HSD116" s="2"/>
      <c r="HSE116" s="2"/>
      <c r="HSF116" s="2"/>
      <c r="HSG116" s="2"/>
      <c r="HSH116" s="2"/>
      <c r="HSI116" s="2"/>
      <c r="HSJ116" s="2"/>
      <c r="HSK116" s="2"/>
      <c r="HSL116" s="2"/>
      <c r="HSM116" s="2"/>
      <c r="HSN116" s="2"/>
      <c r="HSO116" s="2"/>
      <c r="HSP116" s="2"/>
      <c r="HSQ116" s="2"/>
      <c r="HSR116" s="2"/>
      <c r="HSS116" s="2"/>
      <c r="HST116" s="2"/>
      <c r="HSU116" s="2"/>
      <c r="HSV116" s="2"/>
      <c r="HSW116" s="2"/>
      <c r="HSX116" s="2"/>
      <c r="HSY116" s="2"/>
      <c r="HSZ116" s="2"/>
      <c r="HTA116" s="2"/>
      <c r="HTB116" s="2"/>
      <c r="HTC116" s="2"/>
      <c r="HTD116" s="2"/>
      <c r="HTE116" s="2"/>
      <c r="HTF116" s="2"/>
      <c r="HTG116" s="2"/>
      <c r="HTH116" s="2"/>
      <c r="HTI116" s="2"/>
      <c r="HTJ116" s="2"/>
      <c r="HTK116" s="2"/>
      <c r="HTL116" s="2"/>
      <c r="HTM116" s="2"/>
      <c r="HTN116" s="2"/>
      <c r="HTO116" s="2"/>
      <c r="HTP116" s="2"/>
      <c r="HTQ116" s="2"/>
      <c r="HTR116" s="2"/>
      <c r="HTS116" s="2"/>
      <c r="HTT116" s="2"/>
      <c r="HTU116" s="2"/>
      <c r="HTV116" s="2"/>
      <c r="HTW116" s="2"/>
      <c r="HTX116" s="2"/>
      <c r="HTY116" s="2"/>
      <c r="HTZ116" s="2"/>
      <c r="HUA116" s="2"/>
      <c r="HUB116" s="2"/>
      <c r="HUC116" s="2"/>
      <c r="HUD116" s="2"/>
      <c r="HUE116" s="2"/>
      <c r="HUF116" s="2"/>
      <c r="HUG116" s="2"/>
      <c r="HUH116" s="2"/>
      <c r="HUI116" s="2"/>
      <c r="HUJ116" s="2"/>
      <c r="HUK116" s="2"/>
      <c r="HUL116" s="2"/>
      <c r="HUM116" s="2"/>
      <c r="HUN116" s="2"/>
      <c r="HUO116" s="2"/>
      <c r="HUP116" s="2"/>
      <c r="HUQ116" s="2"/>
      <c r="HUR116" s="2"/>
      <c r="HUS116" s="2"/>
      <c r="HUT116" s="2"/>
      <c r="HUU116" s="2"/>
      <c r="HUV116" s="2"/>
      <c r="HUW116" s="2"/>
      <c r="HUX116" s="2"/>
      <c r="HUY116" s="2"/>
      <c r="HUZ116" s="2"/>
      <c r="HVA116" s="2"/>
      <c r="HVB116" s="2"/>
      <c r="HVC116" s="2"/>
      <c r="HVD116" s="2"/>
      <c r="HVE116" s="2"/>
      <c r="HVF116" s="2"/>
      <c r="HVG116" s="2"/>
      <c r="HVH116" s="2"/>
      <c r="HVI116" s="2"/>
      <c r="HVJ116" s="2"/>
      <c r="HVK116" s="2"/>
      <c r="HVL116" s="2"/>
      <c r="HVM116" s="2"/>
      <c r="HVN116" s="2"/>
      <c r="HVO116" s="2"/>
      <c r="HVP116" s="2"/>
      <c r="HVQ116" s="2"/>
      <c r="HVR116" s="2"/>
      <c r="HVS116" s="2"/>
      <c r="HVT116" s="2"/>
      <c r="HVU116" s="2"/>
      <c r="HVV116" s="2"/>
      <c r="HVW116" s="2"/>
      <c r="HVX116" s="2"/>
      <c r="HVY116" s="2"/>
      <c r="HVZ116" s="2"/>
      <c r="HWA116" s="2"/>
      <c r="HWB116" s="2"/>
      <c r="HWC116" s="2"/>
      <c r="HWD116" s="2"/>
      <c r="HWE116" s="2"/>
      <c r="HWF116" s="2"/>
      <c r="HWG116" s="2"/>
      <c r="HWH116" s="2"/>
      <c r="HWI116" s="2"/>
      <c r="HWJ116" s="2"/>
      <c r="HWK116" s="2"/>
      <c r="HWL116" s="2"/>
      <c r="HWM116" s="2"/>
      <c r="HWN116" s="2"/>
      <c r="HWO116" s="2"/>
      <c r="HWP116" s="2"/>
      <c r="HWQ116" s="2"/>
      <c r="HWR116" s="2"/>
      <c r="HWS116" s="2"/>
      <c r="HWT116" s="2"/>
      <c r="HWU116" s="2"/>
      <c r="HWV116" s="2"/>
      <c r="HWW116" s="2"/>
      <c r="HWX116" s="2"/>
      <c r="HWY116" s="2"/>
      <c r="HWZ116" s="2"/>
      <c r="HXA116" s="2"/>
      <c r="HXB116" s="2"/>
      <c r="HXC116" s="2"/>
      <c r="HXD116" s="2"/>
      <c r="HXE116" s="2"/>
      <c r="HXF116" s="2"/>
      <c r="HXG116" s="2"/>
      <c r="HXH116" s="2"/>
      <c r="HXI116" s="2"/>
      <c r="HXJ116" s="2"/>
      <c r="HXK116" s="2"/>
      <c r="HXL116" s="2"/>
      <c r="HXM116" s="2"/>
      <c r="HXN116" s="2"/>
      <c r="HXO116" s="2"/>
      <c r="HXP116" s="2"/>
      <c r="HXQ116" s="2"/>
      <c r="HXR116" s="2"/>
      <c r="HXS116" s="2"/>
      <c r="HXT116" s="2"/>
      <c r="HXU116" s="2"/>
      <c r="HXV116" s="2"/>
      <c r="HXW116" s="2"/>
      <c r="HXX116" s="2"/>
      <c r="HXY116" s="2"/>
      <c r="HXZ116" s="2"/>
      <c r="HYA116" s="2"/>
      <c r="HYB116" s="2"/>
      <c r="HYC116" s="2"/>
      <c r="HYD116" s="2"/>
      <c r="HYE116" s="2"/>
      <c r="HYF116" s="2"/>
      <c r="HYG116" s="2"/>
      <c r="HYH116" s="2"/>
      <c r="HYI116" s="2"/>
      <c r="HYJ116" s="2"/>
      <c r="HYK116" s="2"/>
      <c r="HYL116" s="2"/>
      <c r="HYM116" s="2"/>
      <c r="HYN116" s="2"/>
      <c r="HYO116" s="2"/>
      <c r="HYP116" s="2"/>
      <c r="HYQ116" s="2"/>
      <c r="HYR116" s="2"/>
      <c r="HYS116" s="2"/>
      <c r="HYT116" s="2"/>
      <c r="HYU116" s="2"/>
      <c r="HYV116" s="2"/>
      <c r="HYW116" s="2"/>
      <c r="HYX116" s="2"/>
      <c r="HYY116" s="2"/>
      <c r="HYZ116" s="2"/>
      <c r="HZA116" s="2"/>
      <c r="HZB116" s="2"/>
      <c r="HZC116" s="2"/>
      <c r="HZD116" s="2"/>
      <c r="HZE116" s="2"/>
      <c r="HZF116" s="2"/>
      <c r="HZG116" s="2"/>
      <c r="HZH116" s="2"/>
      <c r="HZI116" s="2"/>
      <c r="HZJ116" s="2"/>
      <c r="HZK116" s="2"/>
      <c r="HZL116" s="2"/>
      <c r="HZM116" s="2"/>
      <c r="HZN116" s="2"/>
      <c r="HZO116" s="2"/>
      <c r="HZP116" s="2"/>
      <c r="HZQ116" s="2"/>
      <c r="HZR116" s="2"/>
      <c r="HZS116" s="2"/>
      <c r="HZT116" s="2"/>
      <c r="HZU116" s="2"/>
      <c r="HZV116" s="2"/>
      <c r="HZW116" s="2"/>
      <c r="HZX116" s="2"/>
      <c r="HZY116" s="2"/>
      <c r="HZZ116" s="2"/>
      <c r="IAA116" s="2"/>
      <c r="IAB116" s="2"/>
      <c r="IAC116" s="2"/>
      <c r="IAD116" s="2"/>
      <c r="IAE116" s="2"/>
      <c r="IAF116" s="2"/>
      <c r="IAG116" s="2"/>
      <c r="IAH116" s="2"/>
      <c r="IAI116" s="2"/>
      <c r="IAJ116" s="2"/>
      <c r="IAK116" s="2"/>
      <c r="IAL116" s="2"/>
      <c r="IAM116" s="2"/>
      <c r="IAN116" s="2"/>
      <c r="IAO116" s="2"/>
      <c r="IAP116" s="2"/>
      <c r="IAQ116" s="2"/>
      <c r="IAR116" s="2"/>
      <c r="IAS116" s="2"/>
      <c r="IAT116" s="2"/>
      <c r="IAU116" s="2"/>
      <c r="IAV116" s="2"/>
      <c r="IAW116" s="2"/>
      <c r="IAX116" s="2"/>
      <c r="IAY116" s="2"/>
      <c r="IAZ116" s="2"/>
      <c r="IBA116" s="2"/>
      <c r="IBB116" s="2"/>
      <c r="IBC116" s="2"/>
      <c r="IBD116" s="2"/>
      <c r="IBE116" s="2"/>
      <c r="IBF116" s="2"/>
      <c r="IBG116" s="2"/>
      <c r="IBH116" s="2"/>
      <c r="IBI116" s="2"/>
      <c r="IBJ116" s="2"/>
      <c r="IBK116" s="2"/>
      <c r="IBL116" s="2"/>
      <c r="IBM116" s="2"/>
      <c r="IBN116" s="2"/>
      <c r="IBO116" s="2"/>
      <c r="IBP116" s="2"/>
      <c r="IBQ116" s="2"/>
      <c r="IBR116" s="2"/>
      <c r="IBS116" s="2"/>
      <c r="IBT116" s="2"/>
      <c r="IBU116" s="2"/>
      <c r="IBV116" s="2"/>
      <c r="IBW116" s="2"/>
      <c r="IBX116" s="2"/>
      <c r="IBY116" s="2"/>
      <c r="IBZ116" s="2"/>
      <c r="ICA116" s="2"/>
      <c r="ICB116" s="2"/>
      <c r="ICC116" s="2"/>
      <c r="ICD116" s="2"/>
      <c r="ICE116" s="2"/>
      <c r="ICF116" s="2"/>
      <c r="ICG116" s="2"/>
      <c r="ICH116" s="2"/>
      <c r="ICI116" s="2"/>
      <c r="ICJ116" s="2"/>
      <c r="ICK116" s="2"/>
      <c r="ICL116" s="2"/>
      <c r="ICM116" s="2"/>
      <c r="ICN116" s="2"/>
      <c r="ICO116" s="2"/>
      <c r="ICP116" s="2"/>
      <c r="ICQ116" s="2"/>
      <c r="ICR116" s="2"/>
      <c r="ICS116" s="2"/>
      <c r="ICT116" s="2"/>
      <c r="ICU116" s="2"/>
      <c r="ICV116" s="2"/>
      <c r="ICW116" s="2"/>
      <c r="ICX116" s="2"/>
      <c r="ICY116" s="2"/>
      <c r="ICZ116" s="2"/>
      <c r="IDA116" s="2"/>
      <c r="IDB116" s="2"/>
      <c r="IDC116" s="2"/>
      <c r="IDD116" s="2"/>
      <c r="IDE116" s="2"/>
      <c r="IDF116" s="2"/>
      <c r="IDG116" s="2"/>
      <c r="IDH116" s="2"/>
      <c r="IDI116" s="2"/>
      <c r="IDJ116" s="2"/>
      <c r="IDK116" s="2"/>
      <c r="IDL116" s="2"/>
      <c r="IDM116" s="2"/>
      <c r="IDN116" s="2"/>
      <c r="IDO116" s="2"/>
      <c r="IDP116" s="2"/>
      <c r="IDQ116" s="2"/>
      <c r="IDR116" s="2"/>
      <c r="IDS116" s="2"/>
      <c r="IDT116" s="2"/>
      <c r="IDU116" s="2"/>
      <c r="IDV116" s="2"/>
      <c r="IDW116" s="2"/>
      <c r="IDX116" s="2"/>
      <c r="IDY116" s="2"/>
      <c r="IDZ116" s="2"/>
      <c r="IEA116" s="2"/>
      <c r="IEB116" s="2"/>
      <c r="IEC116" s="2"/>
      <c r="IED116" s="2"/>
      <c r="IEE116" s="2"/>
      <c r="IEF116" s="2"/>
      <c r="IEG116" s="2"/>
      <c r="IEH116" s="2"/>
      <c r="IEI116" s="2"/>
      <c r="IEJ116" s="2"/>
      <c r="IEK116" s="2"/>
      <c r="IEL116" s="2"/>
      <c r="IEM116" s="2"/>
      <c r="IEN116" s="2"/>
      <c r="IEO116" s="2"/>
      <c r="IEP116" s="2"/>
      <c r="IEQ116" s="2"/>
      <c r="IER116" s="2"/>
      <c r="IES116" s="2"/>
      <c r="IET116" s="2"/>
      <c r="IEU116" s="2"/>
      <c r="IEV116" s="2"/>
      <c r="IEW116" s="2"/>
      <c r="IEX116" s="2"/>
      <c r="IEY116" s="2"/>
      <c r="IEZ116" s="2"/>
      <c r="IFA116" s="2"/>
      <c r="IFB116" s="2"/>
      <c r="IFC116" s="2"/>
      <c r="IFD116" s="2"/>
      <c r="IFE116" s="2"/>
      <c r="IFF116" s="2"/>
      <c r="IFG116" s="2"/>
      <c r="IFH116" s="2"/>
      <c r="IFI116" s="2"/>
      <c r="IFJ116" s="2"/>
      <c r="IFK116" s="2"/>
      <c r="IFL116" s="2"/>
      <c r="IFM116" s="2"/>
      <c r="IFN116" s="2"/>
      <c r="IFO116" s="2"/>
      <c r="IFP116" s="2"/>
      <c r="IFQ116" s="2"/>
      <c r="IFR116" s="2"/>
      <c r="IFS116" s="2"/>
      <c r="IFT116" s="2"/>
      <c r="IFU116" s="2"/>
      <c r="IFV116" s="2"/>
      <c r="IFW116" s="2"/>
      <c r="IFX116" s="2"/>
      <c r="IFY116" s="2"/>
      <c r="IFZ116" s="2"/>
      <c r="IGA116" s="2"/>
      <c r="IGB116" s="2"/>
      <c r="IGC116" s="2"/>
      <c r="IGD116" s="2"/>
      <c r="IGE116" s="2"/>
      <c r="IGF116" s="2"/>
      <c r="IGG116" s="2"/>
      <c r="IGH116" s="2"/>
      <c r="IGI116" s="2"/>
      <c r="IGJ116" s="2"/>
      <c r="IGK116" s="2"/>
      <c r="IGL116" s="2"/>
      <c r="IGM116" s="2"/>
      <c r="IGN116" s="2"/>
      <c r="IGO116" s="2"/>
      <c r="IGP116" s="2"/>
      <c r="IGQ116" s="2"/>
      <c r="IGR116" s="2"/>
      <c r="IGS116" s="2"/>
      <c r="IGT116" s="2"/>
      <c r="IGU116" s="2"/>
      <c r="IGV116" s="2"/>
      <c r="IGW116" s="2"/>
      <c r="IGX116" s="2"/>
      <c r="IGY116" s="2"/>
      <c r="IGZ116" s="2"/>
      <c r="IHA116" s="2"/>
      <c r="IHB116" s="2"/>
      <c r="IHC116" s="2"/>
      <c r="IHD116" s="2"/>
      <c r="IHE116" s="2"/>
      <c r="IHF116" s="2"/>
      <c r="IHG116" s="2"/>
      <c r="IHH116" s="2"/>
      <c r="IHI116" s="2"/>
      <c r="IHJ116" s="2"/>
      <c r="IHK116" s="2"/>
      <c r="IHL116" s="2"/>
      <c r="IHM116" s="2"/>
      <c r="IHN116" s="2"/>
      <c r="IHO116" s="2"/>
      <c r="IHP116" s="2"/>
      <c r="IHQ116" s="2"/>
      <c r="IHR116" s="2"/>
      <c r="IHS116" s="2"/>
      <c r="IHT116" s="2"/>
      <c r="IHU116" s="2"/>
      <c r="IHV116" s="2"/>
      <c r="IHW116" s="2"/>
      <c r="IHX116" s="2"/>
      <c r="IHY116" s="2"/>
      <c r="IHZ116" s="2"/>
      <c r="IIA116" s="2"/>
      <c r="IIB116" s="2"/>
      <c r="IIC116" s="2"/>
      <c r="IID116" s="2"/>
      <c r="IIE116" s="2"/>
      <c r="IIF116" s="2"/>
      <c r="IIG116" s="2"/>
      <c r="IIH116" s="2"/>
      <c r="III116" s="2"/>
      <c r="IIJ116" s="2"/>
      <c r="IIK116" s="2"/>
      <c r="IIL116" s="2"/>
      <c r="IIM116" s="2"/>
      <c r="IIN116" s="2"/>
      <c r="IIO116" s="2"/>
      <c r="IIP116" s="2"/>
      <c r="IIQ116" s="2"/>
      <c r="IIR116" s="2"/>
      <c r="IIS116" s="2"/>
      <c r="IIT116" s="2"/>
      <c r="IIU116" s="2"/>
      <c r="IIV116" s="2"/>
      <c r="IIW116" s="2"/>
      <c r="IIX116" s="2"/>
      <c r="IIY116" s="2"/>
      <c r="IIZ116" s="2"/>
      <c r="IJA116" s="2"/>
      <c r="IJB116" s="2"/>
      <c r="IJC116" s="2"/>
      <c r="IJD116" s="2"/>
      <c r="IJE116" s="2"/>
      <c r="IJF116" s="2"/>
      <c r="IJG116" s="2"/>
      <c r="IJH116" s="2"/>
      <c r="IJI116" s="2"/>
      <c r="IJJ116" s="2"/>
      <c r="IJK116" s="2"/>
      <c r="IJL116" s="2"/>
      <c r="IJM116" s="2"/>
      <c r="IJN116" s="2"/>
      <c r="IJO116" s="2"/>
      <c r="IJP116" s="2"/>
      <c r="IJQ116" s="2"/>
      <c r="IJR116" s="2"/>
      <c r="IJS116" s="2"/>
      <c r="IJT116" s="2"/>
      <c r="IJU116" s="2"/>
      <c r="IJV116" s="2"/>
      <c r="IJW116" s="2"/>
      <c r="IJX116" s="2"/>
      <c r="IJY116" s="2"/>
      <c r="IJZ116" s="2"/>
      <c r="IKA116" s="2"/>
      <c r="IKB116" s="2"/>
      <c r="IKC116" s="2"/>
      <c r="IKD116" s="2"/>
      <c r="IKE116" s="2"/>
      <c r="IKF116" s="2"/>
      <c r="IKG116" s="2"/>
      <c r="IKH116" s="2"/>
      <c r="IKI116" s="2"/>
      <c r="IKJ116" s="2"/>
      <c r="IKK116" s="2"/>
      <c r="IKL116" s="2"/>
      <c r="IKM116" s="2"/>
      <c r="IKN116" s="2"/>
      <c r="IKO116" s="2"/>
      <c r="IKP116" s="2"/>
      <c r="IKQ116" s="2"/>
      <c r="IKR116" s="2"/>
      <c r="IKS116" s="2"/>
      <c r="IKT116" s="2"/>
      <c r="IKU116" s="2"/>
      <c r="IKV116" s="2"/>
      <c r="IKW116" s="2"/>
      <c r="IKX116" s="2"/>
      <c r="IKY116" s="2"/>
      <c r="IKZ116" s="2"/>
      <c r="ILA116" s="2"/>
      <c r="ILB116" s="2"/>
      <c r="ILC116" s="2"/>
      <c r="ILD116" s="2"/>
      <c r="ILE116" s="2"/>
      <c r="ILF116" s="2"/>
      <c r="ILG116" s="2"/>
      <c r="ILH116" s="2"/>
      <c r="ILI116" s="2"/>
      <c r="ILJ116" s="2"/>
      <c r="ILK116" s="2"/>
      <c r="ILL116" s="2"/>
      <c r="ILM116" s="2"/>
      <c r="ILN116" s="2"/>
      <c r="ILO116" s="2"/>
      <c r="ILP116" s="2"/>
      <c r="ILQ116" s="2"/>
      <c r="ILR116" s="2"/>
      <c r="ILS116" s="2"/>
      <c r="ILT116" s="2"/>
      <c r="ILU116" s="2"/>
      <c r="ILV116" s="2"/>
      <c r="ILW116" s="2"/>
      <c r="ILX116" s="2"/>
      <c r="ILY116" s="2"/>
      <c r="ILZ116" s="2"/>
      <c r="IMA116" s="2"/>
      <c r="IMB116" s="2"/>
      <c r="IMC116" s="2"/>
      <c r="IMD116" s="2"/>
      <c r="IME116" s="2"/>
      <c r="IMF116" s="2"/>
      <c r="IMG116" s="2"/>
      <c r="IMH116" s="2"/>
      <c r="IMI116" s="2"/>
      <c r="IMJ116" s="2"/>
      <c r="IMK116" s="2"/>
      <c r="IML116" s="2"/>
      <c r="IMM116" s="2"/>
      <c r="IMN116" s="2"/>
      <c r="IMO116" s="2"/>
      <c r="IMP116" s="2"/>
      <c r="IMQ116" s="2"/>
      <c r="IMR116" s="2"/>
      <c r="IMS116" s="2"/>
      <c r="IMT116" s="2"/>
      <c r="IMU116" s="2"/>
      <c r="IMV116" s="2"/>
      <c r="IMW116" s="2"/>
      <c r="IMX116" s="2"/>
      <c r="IMY116" s="2"/>
      <c r="IMZ116" s="2"/>
      <c r="INA116" s="2"/>
      <c r="INB116" s="2"/>
      <c r="INC116" s="2"/>
      <c r="IND116" s="2"/>
      <c r="INE116" s="2"/>
      <c r="INF116" s="2"/>
      <c r="ING116" s="2"/>
      <c r="INH116" s="2"/>
      <c r="INI116" s="2"/>
      <c r="INJ116" s="2"/>
      <c r="INK116" s="2"/>
      <c r="INL116" s="2"/>
      <c r="INM116" s="2"/>
      <c r="INN116" s="2"/>
      <c r="INO116" s="2"/>
      <c r="INP116" s="2"/>
      <c r="INQ116" s="2"/>
      <c r="INR116" s="2"/>
      <c r="INS116" s="2"/>
      <c r="INT116" s="2"/>
      <c r="INU116" s="2"/>
      <c r="INV116" s="2"/>
      <c r="INW116" s="2"/>
      <c r="INX116" s="2"/>
      <c r="INY116" s="2"/>
      <c r="INZ116" s="2"/>
      <c r="IOA116" s="2"/>
      <c r="IOB116" s="2"/>
      <c r="IOC116" s="2"/>
      <c r="IOD116" s="2"/>
      <c r="IOE116" s="2"/>
      <c r="IOF116" s="2"/>
      <c r="IOG116" s="2"/>
      <c r="IOH116" s="2"/>
      <c r="IOI116" s="2"/>
      <c r="IOJ116" s="2"/>
      <c r="IOK116" s="2"/>
      <c r="IOL116" s="2"/>
      <c r="IOM116" s="2"/>
      <c r="ION116" s="2"/>
      <c r="IOO116" s="2"/>
      <c r="IOP116" s="2"/>
      <c r="IOQ116" s="2"/>
      <c r="IOR116" s="2"/>
      <c r="IOS116" s="2"/>
      <c r="IOT116" s="2"/>
      <c r="IOU116" s="2"/>
      <c r="IOV116" s="2"/>
      <c r="IOW116" s="2"/>
      <c r="IOX116" s="2"/>
      <c r="IOY116" s="2"/>
      <c r="IOZ116" s="2"/>
      <c r="IPA116" s="2"/>
      <c r="IPB116" s="2"/>
      <c r="IPC116" s="2"/>
      <c r="IPD116" s="2"/>
      <c r="IPE116" s="2"/>
      <c r="IPF116" s="2"/>
      <c r="IPG116" s="2"/>
      <c r="IPH116" s="2"/>
      <c r="IPI116" s="2"/>
      <c r="IPJ116" s="2"/>
      <c r="IPK116" s="2"/>
      <c r="IPL116" s="2"/>
      <c r="IPM116" s="2"/>
      <c r="IPN116" s="2"/>
      <c r="IPO116" s="2"/>
      <c r="IPP116" s="2"/>
      <c r="IPQ116" s="2"/>
      <c r="IPR116" s="2"/>
      <c r="IPS116" s="2"/>
      <c r="IPT116" s="2"/>
      <c r="IPU116" s="2"/>
      <c r="IPV116" s="2"/>
      <c r="IPW116" s="2"/>
      <c r="IPX116" s="2"/>
      <c r="IPY116" s="2"/>
      <c r="IPZ116" s="2"/>
      <c r="IQA116" s="2"/>
      <c r="IQB116" s="2"/>
      <c r="IQC116" s="2"/>
      <c r="IQD116" s="2"/>
      <c r="IQE116" s="2"/>
      <c r="IQF116" s="2"/>
      <c r="IQG116" s="2"/>
      <c r="IQH116" s="2"/>
      <c r="IQI116" s="2"/>
      <c r="IQJ116" s="2"/>
      <c r="IQK116" s="2"/>
      <c r="IQL116" s="2"/>
      <c r="IQM116" s="2"/>
      <c r="IQN116" s="2"/>
      <c r="IQO116" s="2"/>
      <c r="IQP116" s="2"/>
      <c r="IQQ116" s="2"/>
      <c r="IQR116" s="2"/>
      <c r="IQS116" s="2"/>
      <c r="IQT116" s="2"/>
      <c r="IQU116" s="2"/>
      <c r="IQV116" s="2"/>
      <c r="IQW116" s="2"/>
      <c r="IQX116" s="2"/>
      <c r="IQY116" s="2"/>
      <c r="IQZ116" s="2"/>
      <c r="IRA116" s="2"/>
      <c r="IRB116" s="2"/>
      <c r="IRC116" s="2"/>
      <c r="IRD116" s="2"/>
      <c r="IRE116" s="2"/>
      <c r="IRF116" s="2"/>
      <c r="IRG116" s="2"/>
      <c r="IRH116" s="2"/>
      <c r="IRI116" s="2"/>
      <c r="IRJ116" s="2"/>
      <c r="IRK116" s="2"/>
      <c r="IRL116" s="2"/>
      <c r="IRM116" s="2"/>
      <c r="IRN116" s="2"/>
      <c r="IRO116" s="2"/>
      <c r="IRP116" s="2"/>
      <c r="IRQ116" s="2"/>
      <c r="IRR116" s="2"/>
      <c r="IRS116" s="2"/>
      <c r="IRT116" s="2"/>
      <c r="IRU116" s="2"/>
      <c r="IRV116" s="2"/>
      <c r="IRW116" s="2"/>
      <c r="IRX116" s="2"/>
      <c r="IRY116" s="2"/>
      <c r="IRZ116" s="2"/>
      <c r="ISA116" s="2"/>
      <c r="ISB116" s="2"/>
      <c r="ISC116" s="2"/>
      <c r="ISD116" s="2"/>
      <c r="ISE116" s="2"/>
      <c r="ISF116" s="2"/>
      <c r="ISG116" s="2"/>
      <c r="ISH116" s="2"/>
      <c r="ISI116" s="2"/>
      <c r="ISJ116" s="2"/>
      <c r="ISK116" s="2"/>
      <c r="ISL116" s="2"/>
      <c r="ISM116" s="2"/>
      <c r="ISN116" s="2"/>
      <c r="ISO116" s="2"/>
      <c r="ISP116" s="2"/>
      <c r="ISQ116" s="2"/>
      <c r="ISR116" s="2"/>
      <c r="ISS116" s="2"/>
      <c r="IST116" s="2"/>
      <c r="ISU116" s="2"/>
      <c r="ISV116" s="2"/>
      <c r="ISW116" s="2"/>
      <c r="ISX116" s="2"/>
      <c r="ISY116" s="2"/>
      <c r="ISZ116" s="2"/>
      <c r="ITA116" s="2"/>
      <c r="ITB116" s="2"/>
      <c r="ITC116" s="2"/>
      <c r="ITD116" s="2"/>
      <c r="ITE116" s="2"/>
      <c r="ITF116" s="2"/>
      <c r="ITG116" s="2"/>
      <c r="ITH116" s="2"/>
      <c r="ITI116" s="2"/>
      <c r="ITJ116" s="2"/>
      <c r="ITK116" s="2"/>
      <c r="ITL116" s="2"/>
      <c r="ITM116" s="2"/>
      <c r="ITN116" s="2"/>
      <c r="ITO116" s="2"/>
      <c r="ITP116" s="2"/>
      <c r="ITQ116" s="2"/>
      <c r="ITR116" s="2"/>
      <c r="ITS116" s="2"/>
      <c r="ITT116" s="2"/>
      <c r="ITU116" s="2"/>
      <c r="ITV116" s="2"/>
      <c r="ITW116" s="2"/>
      <c r="ITX116" s="2"/>
      <c r="ITY116" s="2"/>
      <c r="ITZ116" s="2"/>
      <c r="IUA116" s="2"/>
      <c r="IUB116" s="2"/>
      <c r="IUC116" s="2"/>
      <c r="IUD116" s="2"/>
      <c r="IUE116" s="2"/>
      <c r="IUF116" s="2"/>
      <c r="IUG116" s="2"/>
      <c r="IUH116" s="2"/>
      <c r="IUI116" s="2"/>
      <c r="IUJ116" s="2"/>
      <c r="IUK116" s="2"/>
      <c r="IUL116" s="2"/>
      <c r="IUM116" s="2"/>
      <c r="IUN116" s="2"/>
      <c r="IUO116" s="2"/>
      <c r="IUP116" s="2"/>
      <c r="IUQ116" s="2"/>
      <c r="IUR116" s="2"/>
      <c r="IUS116" s="2"/>
      <c r="IUT116" s="2"/>
      <c r="IUU116" s="2"/>
      <c r="IUV116" s="2"/>
      <c r="IUW116" s="2"/>
      <c r="IUX116" s="2"/>
      <c r="IUY116" s="2"/>
      <c r="IUZ116" s="2"/>
      <c r="IVA116" s="2"/>
      <c r="IVB116" s="2"/>
      <c r="IVC116" s="2"/>
      <c r="IVD116" s="2"/>
      <c r="IVE116" s="2"/>
      <c r="IVF116" s="2"/>
      <c r="IVG116" s="2"/>
      <c r="IVH116" s="2"/>
      <c r="IVI116" s="2"/>
      <c r="IVJ116" s="2"/>
      <c r="IVK116" s="2"/>
      <c r="IVL116" s="2"/>
      <c r="IVM116" s="2"/>
      <c r="IVN116" s="2"/>
      <c r="IVO116" s="2"/>
      <c r="IVP116" s="2"/>
      <c r="IVQ116" s="2"/>
      <c r="IVR116" s="2"/>
      <c r="IVS116" s="2"/>
      <c r="IVT116" s="2"/>
      <c r="IVU116" s="2"/>
      <c r="IVV116" s="2"/>
      <c r="IVW116" s="2"/>
      <c r="IVX116" s="2"/>
      <c r="IVY116" s="2"/>
      <c r="IVZ116" s="2"/>
      <c r="IWA116" s="2"/>
      <c r="IWB116" s="2"/>
      <c r="IWC116" s="2"/>
      <c r="IWD116" s="2"/>
      <c r="IWE116" s="2"/>
      <c r="IWF116" s="2"/>
      <c r="IWG116" s="2"/>
      <c r="IWH116" s="2"/>
      <c r="IWI116" s="2"/>
      <c r="IWJ116" s="2"/>
      <c r="IWK116" s="2"/>
      <c r="IWL116" s="2"/>
      <c r="IWM116" s="2"/>
      <c r="IWN116" s="2"/>
      <c r="IWO116" s="2"/>
      <c r="IWP116" s="2"/>
      <c r="IWQ116" s="2"/>
      <c r="IWR116" s="2"/>
      <c r="IWS116" s="2"/>
      <c r="IWT116" s="2"/>
      <c r="IWU116" s="2"/>
      <c r="IWV116" s="2"/>
      <c r="IWW116" s="2"/>
      <c r="IWX116" s="2"/>
      <c r="IWY116" s="2"/>
      <c r="IWZ116" s="2"/>
      <c r="IXA116" s="2"/>
      <c r="IXB116" s="2"/>
      <c r="IXC116" s="2"/>
      <c r="IXD116" s="2"/>
      <c r="IXE116" s="2"/>
      <c r="IXF116" s="2"/>
      <c r="IXG116" s="2"/>
      <c r="IXH116" s="2"/>
      <c r="IXI116" s="2"/>
      <c r="IXJ116" s="2"/>
      <c r="IXK116" s="2"/>
      <c r="IXL116" s="2"/>
      <c r="IXM116" s="2"/>
      <c r="IXN116" s="2"/>
      <c r="IXO116" s="2"/>
      <c r="IXP116" s="2"/>
      <c r="IXQ116" s="2"/>
      <c r="IXR116" s="2"/>
      <c r="IXS116" s="2"/>
      <c r="IXT116" s="2"/>
      <c r="IXU116" s="2"/>
      <c r="IXV116" s="2"/>
      <c r="IXW116" s="2"/>
      <c r="IXX116" s="2"/>
      <c r="IXY116" s="2"/>
      <c r="IXZ116" s="2"/>
      <c r="IYA116" s="2"/>
      <c r="IYB116" s="2"/>
      <c r="IYC116" s="2"/>
      <c r="IYD116" s="2"/>
      <c r="IYE116" s="2"/>
      <c r="IYF116" s="2"/>
      <c r="IYG116" s="2"/>
      <c r="IYH116" s="2"/>
      <c r="IYI116" s="2"/>
      <c r="IYJ116" s="2"/>
      <c r="IYK116" s="2"/>
      <c r="IYL116" s="2"/>
      <c r="IYM116" s="2"/>
      <c r="IYN116" s="2"/>
      <c r="IYO116" s="2"/>
      <c r="IYP116" s="2"/>
      <c r="IYQ116" s="2"/>
      <c r="IYR116" s="2"/>
      <c r="IYS116" s="2"/>
      <c r="IYT116" s="2"/>
      <c r="IYU116" s="2"/>
      <c r="IYV116" s="2"/>
      <c r="IYW116" s="2"/>
      <c r="IYX116" s="2"/>
      <c r="IYY116" s="2"/>
      <c r="IYZ116" s="2"/>
      <c r="IZA116" s="2"/>
      <c r="IZB116" s="2"/>
      <c r="IZC116" s="2"/>
      <c r="IZD116" s="2"/>
      <c r="IZE116" s="2"/>
      <c r="IZF116" s="2"/>
      <c r="IZG116" s="2"/>
      <c r="IZH116" s="2"/>
      <c r="IZI116" s="2"/>
      <c r="IZJ116" s="2"/>
      <c r="IZK116" s="2"/>
      <c r="IZL116" s="2"/>
      <c r="IZM116" s="2"/>
      <c r="IZN116" s="2"/>
      <c r="IZO116" s="2"/>
      <c r="IZP116" s="2"/>
      <c r="IZQ116" s="2"/>
      <c r="IZR116" s="2"/>
      <c r="IZS116" s="2"/>
      <c r="IZT116" s="2"/>
      <c r="IZU116" s="2"/>
      <c r="IZV116" s="2"/>
      <c r="IZW116" s="2"/>
      <c r="IZX116" s="2"/>
      <c r="IZY116" s="2"/>
      <c r="IZZ116" s="2"/>
      <c r="JAA116" s="2"/>
      <c r="JAB116" s="2"/>
      <c r="JAC116" s="2"/>
      <c r="JAD116" s="2"/>
      <c r="JAE116" s="2"/>
      <c r="JAF116" s="2"/>
      <c r="JAG116" s="2"/>
      <c r="JAH116" s="2"/>
      <c r="JAI116" s="2"/>
      <c r="JAJ116" s="2"/>
      <c r="JAK116" s="2"/>
      <c r="JAL116" s="2"/>
      <c r="JAM116" s="2"/>
      <c r="JAN116" s="2"/>
      <c r="JAO116" s="2"/>
      <c r="JAP116" s="2"/>
      <c r="JAQ116" s="2"/>
      <c r="JAR116" s="2"/>
      <c r="JAS116" s="2"/>
      <c r="JAT116" s="2"/>
      <c r="JAU116" s="2"/>
      <c r="JAV116" s="2"/>
      <c r="JAW116" s="2"/>
      <c r="JAX116" s="2"/>
      <c r="JAY116" s="2"/>
      <c r="JAZ116" s="2"/>
      <c r="JBA116" s="2"/>
      <c r="JBB116" s="2"/>
      <c r="JBC116" s="2"/>
      <c r="JBD116" s="2"/>
      <c r="JBE116" s="2"/>
      <c r="JBF116" s="2"/>
      <c r="JBG116" s="2"/>
      <c r="JBH116" s="2"/>
      <c r="JBI116" s="2"/>
      <c r="JBJ116" s="2"/>
      <c r="JBK116" s="2"/>
      <c r="JBL116" s="2"/>
      <c r="JBM116" s="2"/>
      <c r="JBN116" s="2"/>
      <c r="JBO116" s="2"/>
      <c r="JBP116" s="2"/>
      <c r="JBQ116" s="2"/>
      <c r="JBR116" s="2"/>
      <c r="JBS116" s="2"/>
      <c r="JBT116" s="2"/>
      <c r="JBU116" s="2"/>
      <c r="JBV116" s="2"/>
      <c r="JBW116" s="2"/>
      <c r="JBX116" s="2"/>
      <c r="JBY116" s="2"/>
      <c r="JBZ116" s="2"/>
      <c r="JCA116" s="2"/>
      <c r="JCB116" s="2"/>
      <c r="JCC116" s="2"/>
      <c r="JCD116" s="2"/>
      <c r="JCE116" s="2"/>
      <c r="JCF116" s="2"/>
      <c r="JCG116" s="2"/>
      <c r="JCH116" s="2"/>
      <c r="JCI116" s="2"/>
      <c r="JCJ116" s="2"/>
      <c r="JCK116" s="2"/>
      <c r="JCL116" s="2"/>
      <c r="JCM116" s="2"/>
      <c r="JCN116" s="2"/>
      <c r="JCO116" s="2"/>
      <c r="JCP116" s="2"/>
      <c r="JCQ116" s="2"/>
      <c r="JCR116" s="2"/>
      <c r="JCS116" s="2"/>
      <c r="JCT116" s="2"/>
      <c r="JCU116" s="2"/>
      <c r="JCV116" s="2"/>
      <c r="JCW116" s="2"/>
      <c r="JCX116" s="2"/>
      <c r="JCY116" s="2"/>
      <c r="JCZ116" s="2"/>
      <c r="JDA116" s="2"/>
      <c r="JDB116" s="2"/>
      <c r="JDC116" s="2"/>
      <c r="JDD116" s="2"/>
      <c r="JDE116" s="2"/>
      <c r="JDF116" s="2"/>
      <c r="JDG116" s="2"/>
      <c r="JDH116" s="2"/>
      <c r="JDI116" s="2"/>
      <c r="JDJ116" s="2"/>
      <c r="JDK116" s="2"/>
      <c r="JDL116" s="2"/>
      <c r="JDM116" s="2"/>
      <c r="JDN116" s="2"/>
      <c r="JDO116" s="2"/>
      <c r="JDP116" s="2"/>
      <c r="JDQ116" s="2"/>
      <c r="JDR116" s="2"/>
      <c r="JDS116" s="2"/>
      <c r="JDT116" s="2"/>
      <c r="JDU116" s="2"/>
      <c r="JDV116" s="2"/>
      <c r="JDW116" s="2"/>
      <c r="JDX116" s="2"/>
      <c r="JDY116" s="2"/>
      <c r="JDZ116" s="2"/>
      <c r="JEA116" s="2"/>
      <c r="JEB116" s="2"/>
      <c r="JEC116" s="2"/>
      <c r="JED116" s="2"/>
      <c r="JEE116" s="2"/>
      <c r="JEF116" s="2"/>
      <c r="JEG116" s="2"/>
      <c r="JEH116" s="2"/>
      <c r="JEI116" s="2"/>
      <c r="JEJ116" s="2"/>
      <c r="JEK116" s="2"/>
      <c r="JEL116" s="2"/>
      <c r="JEM116" s="2"/>
      <c r="JEN116" s="2"/>
      <c r="JEO116" s="2"/>
      <c r="JEP116" s="2"/>
      <c r="JEQ116" s="2"/>
      <c r="JER116" s="2"/>
      <c r="JES116" s="2"/>
      <c r="JET116" s="2"/>
      <c r="JEU116" s="2"/>
      <c r="JEV116" s="2"/>
      <c r="JEW116" s="2"/>
      <c r="JEX116" s="2"/>
      <c r="JEY116" s="2"/>
      <c r="JEZ116" s="2"/>
      <c r="JFA116" s="2"/>
      <c r="JFB116" s="2"/>
      <c r="JFC116" s="2"/>
      <c r="JFD116" s="2"/>
      <c r="JFE116" s="2"/>
      <c r="JFF116" s="2"/>
      <c r="JFG116" s="2"/>
      <c r="JFH116" s="2"/>
      <c r="JFI116" s="2"/>
      <c r="JFJ116" s="2"/>
      <c r="JFK116" s="2"/>
      <c r="JFL116" s="2"/>
      <c r="JFM116" s="2"/>
      <c r="JFN116" s="2"/>
      <c r="JFO116" s="2"/>
      <c r="JFP116" s="2"/>
      <c r="JFQ116" s="2"/>
      <c r="JFR116" s="2"/>
      <c r="JFS116" s="2"/>
      <c r="JFT116" s="2"/>
      <c r="JFU116" s="2"/>
      <c r="JFV116" s="2"/>
      <c r="JFW116" s="2"/>
      <c r="JFX116" s="2"/>
      <c r="JFY116" s="2"/>
      <c r="JFZ116" s="2"/>
      <c r="JGA116" s="2"/>
      <c r="JGB116" s="2"/>
      <c r="JGC116" s="2"/>
      <c r="JGD116" s="2"/>
      <c r="JGE116" s="2"/>
      <c r="JGF116" s="2"/>
      <c r="JGG116" s="2"/>
      <c r="JGH116" s="2"/>
      <c r="JGI116" s="2"/>
      <c r="JGJ116" s="2"/>
      <c r="JGK116" s="2"/>
      <c r="JGL116" s="2"/>
      <c r="JGM116" s="2"/>
      <c r="JGN116" s="2"/>
      <c r="JGO116" s="2"/>
      <c r="JGP116" s="2"/>
      <c r="JGQ116" s="2"/>
      <c r="JGR116" s="2"/>
      <c r="JGS116" s="2"/>
      <c r="JGT116" s="2"/>
      <c r="JGU116" s="2"/>
      <c r="JGV116" s="2"/>
      <c r="JGW116" s="2"/>
      <c r="JGX116" s="2"/>
      <c r="JGY116" s="2"/>
      <c r="JGZ116" s="2"/>
      <c r="JHA116" s="2"/>
      <c r="JHB116" s="2"/>
      <c r="JHC116" s="2"/>
      <c r="JHD116" s="2"/>
      <c r="JHE116" s="2"/>
      <c r="JHF116" s="2"/>
      <c r="JHG116" s="2"/>
      <c r="JHH116" s="2"/>
      <c r="JHI116" s="2"/>
      <c r="JHJ116" s="2"/>
      <c r="JHK116" s="2"/>
      <c r="JHL116" s="2"/>
      <c r="JHM116" s="2"/>
      <c r="JHN116" s="2"/>
      <c r="JHO116" s="2"/>
      <c r="JHP116" s="2"/>
      <c r="JHQ116" s="2"/>
      <c r="JHR116" s="2"/>
      <c r="JHS116" s="2"/>
      <c r="JHT116" s="2"/>
      <c r="JHU116" s="2"/>
      <c r="JHV116" s="2"/>
      <c r="JHW116" s="2"/>
      <c r="JHX116" s="2"/>
      <c r="JHY116" s="2"/>
      <c r="JHZ116" s="2"/>
      <c r="JIA116" s="2"/>
      <c r="JIB116" s="2"/>
      <c r="JIC116" s="2"/>
      <c r="JID116" s="2"/>
      <c r="JIE116" s="2"/>
      <c r="JIF116" s="2"/>
      <c r="JIG116" s="2"/>
      <c r="JIH116" s="2"/>
      <c r="JII116" s="2"/>
      <c r="JIJ116" s="2"/>
      <c r="JIK116" s="2"/>
      <c r="JIL116" s="2"/>
      <c r="JIM116" s="2"/>
      <c r="JIN116" s="2"/>
      <c r="JIO116" s="2"/>
      <c r="JIP116" s="2"/>
      <c r="JIQ116" s="2"/>
      <c r="JIR116" s="2"/>
      <c r="JIS116" s="2"/>
      <c r="JIT116" s="2"/>
      <c r="JIU116" s="2"/>
      <c r="JIV116" s="2"/>
      <c r="JIW116" s="2"/>
      <c r="JIX116" s="2"/>
      <c r="JIY116" s="2"/>
      <c r="JIZ116" s="2"/>
      <c r="JJA116" s="2"/>
      <c r="JJB116" s="2"/>
      <c r="JJC116" s="2"/>
      <c r="JJD116" s="2"/>
      <c r="JJE116" s="2"/>
      <c r="JJF116" s="2"/>
      <c r="JJG116" s="2"/>
      <c r="JJH116" s="2"/>
      <c r="JJI116" s="2"/>
      <c r="JJJ116" s="2"/>
      <c r="JJK116" s="2"/>
      <c r="JJL116" s="2"/>
      <c r="JJM116" s="2"/>
      <c r="JJN116" s="2"/>
      <c r="JJO116" s="2"/>
      <c r="JJP116" s="2"/>
      <c r="JJQ116" s="2"/>
      <c r="JJR116" s="2"/>
      <c r="JJS116" s="2"/>
      <c r="JJT116" s="2"/>
      <c r="JJU116" s="2"/>
      <c r="JJV116" s="2"/>
      <c r="JJW116" s="2"/>
      <c r="JJX116" s="2"/>
      <c r="JJY116" s="2"/>
      <c r="JJZ116" s="2"/>
      <c r="JKA116" s="2"/>
      <c r="JKB116" s="2"/>
      <c r="JKC116" s="2"/>
      <c r="JKD116" s="2"/>
      <c r="JKE116" s="2"/>
      <c r="JKF116" s="2"/>
      <c r="JKG116" s="2"/>
      <c r="JKH116" s="2"/>
      <c r="JKI116" s="2"/>
      <c r="JKJ116" s="2"/>
      <c r="JKK116" s="2"/>
      <c r="JKL116" s="2"/>
      <c r="JKM116" s="2"/>
      <c r="JKN116" s="2"/>
      <c r="JKO116" s="2"/>
      <c r="JKP116" s="2"/>
      <c r="JKQ116" s="2"/>
      <c r="JKR116" s="2"/>
      <c r="JKS116" s="2"/>
      <c r="JKT116" s="2"/>
      <c r="JKU116" s="2"/>
      <c r="JKV116" s="2"/>
      <c r="JKW116" s="2"/>
      <c r="JKX116" s="2"/>
      <c r="JKY116" s="2"/>
      <c r="JKZ116" s="2"/>
      <c r="JLA116" s="2"/>
      <c r="JLB116" s="2"/>
      <c r="JLC116" s="2"/>
      <c r="JLD116" s="2"/>
      <c r="JLE116" s="2"/>
      <c r="JLF116" s="2"/>
      <c r="JLG116" s="2"/>
      <c r="JLH116" s="2"/>
      <c r="JLI116" s="2"/>
      <c r="JLJ116" s="2"/>
      <c r="JLK116" s="2"/>
      <c r="JLL116" s="2"/>
      <c r="JLM116" s="2"/>
      <c r="JLN116" s="2"/>
      <c r="JLO116" s="2"/>
      <c r="JLP116" s="2"/>
      <c r="JLQ116" s="2"/>
      <c r="JLR116" s="2"/>
      <c r="JLS116" s="2"/>
      <c r="JLT116" s="2"/>
      <c r="JLU116" s="2"/>
      <c r="JLV116" s="2"/>
      <c r="JLW116" s="2"/>
      <c r="JLX116" s="2"/>
      <c r="JLY116" s="2"/>
      <c r="JLZ116" s="2"/>
      <c r="JMA116" s="2"/>
      <c r="JMB116" s="2"/>
      <c r="JMC116" s="2"/>
      <c r="JMD116" s="2"/>
      <c r="JME116" s="2"/>
      <c r="JMF116" s="2"/>
      <c r="JMG116" s="2"/>
      <c r="JMH116" s="2"/>
      <c r="JMI116" s="2"/>
      <c r="JMJ116" s="2"/>
      <c r="JMK116" s="2"/>
      <c r="JML116" s="2"/>
      <c r="JMM116" s="2"/>
      <c r="JMN116" s="2"/>
      <c r="JMO116" s="2"/>
      <c r="JMP116" s="2"/>
      <c r="JMQ116" s="2"/>
      <c r="JMR116" s="2"/>
      <c r="JMS116" s="2"/>
      <c r="JMT116" s="2"/>
      <c r="JMU116" s="2"/>
      <c r="JMV116" s="2"/>
      <c r="JMW116" s="2"/>
      <c r="JMX116" s="2"/>
      <c r="JMY116" s="2"/>
      <c r="JMZ116" s="2"/>
      <c r="JNA116" s="2"/>
      <c r="JNB116" s="2"/>
      <c r="JNC116" s="2"/>
      <c r="JND116" s="2"/>
      <c r="JNE116" s="2"/>
      <c r="JNF116" s="2"/>
      <c r="JNG116" s="2"/>
      <c r="JNH116" s="2"/>
      <c r="JNI116" s="2"/>
      <c r="JNJ116" s="2"/>
      <c r="JNK116" s="2"/>
      <c r="JNL116" s="2"/>
      <c r="JNM116" s="2"/>
      <c r="JNN116" s="2"/>
      <c r="JNO116" s="2"/>
      <c r="JNP116" s="2"/>
      <c r="JNQ116" s="2"/>
      <c r="JNR116" s="2"/>
      <c r="JNS116" s="2"/>
      <c r="JNT116" s="2"/>
      <c r="JNU116" s="2"/>
      <c r="JNV116" s="2"/>
      <c r="JNW116" s="2"/>
      <c r="JNX116" s="2"/>
      <c r="JNY116" s="2"/>
      <c r="JNZ116" s="2"/>
      <c r="JOA116" s="2"/>
      <c r="JOB116" s="2"/>
      <c r="JOC116" s="2"/>
      <c r="JOD116" s="2"/>
      <c r="JOE116" s="2"/>
      <c r="JOF116" s="2"/>
      <c r="JOG116" s="2"/>
      <c r="JOH116" s="2"/>
      <c r="JOI116" s="2"/>
      <c r="JOJ116" s="2"/>
      <c r="JOK116" s="2"/>
      <c r="JOL116" s="2"/>
      <c r="JOM116" s="2"/>
      <c r="JON116" s="2"/>
      <c r="JOO116" s="2"/>
      <c r="JOP116" s="2"/>
      <c r="JOQ116" s="2"/>
      <c r="JOR116" s="2"/>
      <c r="JOS116" s="2"/>
      <c r="JOT116" s="2"/>
      <c r="JOU116" s="2"/>
      <c r="JOV116" s="2"/>
      <c r="JOW116" s="2"/>
      <c r="JOX116" s="2"/>
      <c r="JOY116" s="2"/>
      <c r="JOZ116" s="2"/>
      <c r="JPA116" s="2"/>
      <c r="JPB116" s="2"/>
      <c r="JPC116" s="2"/>
      <c r="JPD116" s="2"/>
      <c r="JPE116" s="2"/>
      <c r="JPF116" s="2"/>
      <c r="JPG116" s="2"/>
      <c r="JPH116" s="2"/>
      <c r="JPI116" s="2"/>
      <c r="JPJ116" s="2"/>
      <c r="JPK116" s="2"/>
      <c r="JPL116" s="2"/>
      <c r="JPM116" s="2"/>
      <c r="JPN116" s="2"/>
      <c r="JPO116" s="2"/>
      <c r="JPP116" s="2"/>
      <c r="JPQ116" s="2"/>
      <c r="JPR116" s="2"/>
      <c r="JPS116" s="2"/>
      <c r="JPT116" s="2"/>
      <c r="JPU116" s="2"/>
      <c r="JPV116" s="2"/>
      <c r="JPW116" s="2"/>
      <c r="JPX116" s="2"/>
      <c r="JPY116" s="2"/>
      <c r="JPZ116" s="2"/>
      <c r="JQA116" s="2"/>
      <c r="JQB116" s="2"/>
      <c r="JQC116" s="2"/>
      <c r="JQD116" s="2"/>
      <c r="JQE116" s="2"/>
      <c r="JQF116" s="2"/>
      <c r="JQG116" s="2"/>
      <c r="JQH116" s="2"/>
      <c r="JQI116" s="2"/>
      <c r="JQJ116" s="2"/>
      <c r="JQK116" s="2"/>
      <c r="JQL116" s="2"/>
      <c r="JQM116" s="2"/>
      <c r="JQN116" s="2"/>
      <c r="JQO116" s="2"/>
      <c r="JQP116" s="2"/>
      <c r="JQQ116" s="2"/>
      <c r="JQR116" s="2"/>
      <c r="JQS116" s="2"/>
      <c r="JQT116" s="2"/>
      <c r="JQU116" s="2"/>
      <c r="JQV116" s="2"/>
      <c r="JQW116" s="2"/>
      <c r="JQX116" s="2"/>
      <c r="JQY116" s="2"/>
      <c r="JQZ116" s="2"/>
      <c r="JRA116" s="2"/>
      <c r="JRB116" s="2"/>
      <c r="JRC116" s="2"/>
      <c r="JRD116" s="2"/>
      <c r="JRE116" s="2"/>
      <c r="JRF116" s="2"/>
      <c r="JRG116" s="2"/>
      <c r="JRH116" s="2"/>
      <c r="JRI116" s="2"/>
      <c r="JRJ116" s="2"/>
      <c r="JRK116" s="2"/>
      <c r="JRL116" s="2"/>
      <c r="JRM116" s="2"/>
      <c r="JRN116" s="2"/>
      <c r="JRO116" s="2"/>
      <c r="JRP116" s="2"/>
      <c r="JRQ116" s="2"/>
      <c r="JRR116" s="2"/>
      <c r="JRS116" s="2"/>
      <c r="JRT116" s="2"/>
      <c r="JRU116" s="2"/>
      <c r="JRV116" s="2"/>
      <c r="JRW116" s="2"/>
      <c r="JRX116" s="2"/>
      <c r="JRY116" s="2"/>
      <c r="JRZ116" s="2"/>
      <c r="JSA116" s="2"/>
      <c r="JSB116" s="2"/>
      <c r="JSC116" s="2"/>
      <c r="JSD116" s="2"/>
      <c r="JSE116" s="2"/>
      <c r="JSF116" s="2"/>
      <c r="JSG116" s="2"/>
      <c r="JSH116" s="2"/>
      <c r="JSI116" s="2"/>
      <c r="JSJ116" s="2"/>
      <c r="JSK116" s="2"/>
      <c r="JSL116" s="2"/>
      <c r="JSM116" s="2"/>
      <c r="JSN116" s="2"/>
      <c r="JSO116" s="2"/>
      <c r="JSP116" s="2"/>
      <c r="JSQ116" s="2"/>
      <c r="JSR116" s="2"/>
      <c r="JSS116" s="2"/>
      <c r="JST116" s="2"/>
      <c r="JSU116" s="2"/>
      <c r="JSV116" s="2"/>
      <c r="JSW116" s="2"/>
      <c r="JSX116" s="2"/>
      <c r="JSY116" s="2"/>
      <c r="JSZ116" s="2"/>
      <c r="JTA116" s="2"/>
      <c r="JTB116" s="2"/>
      <c r="JTC116" s="2"/>
      <c r="JTD116" s="2"/>
      <c r="JTE116" s="2"/>
      <c r="JTF116" s="2"/>
      <c r="JTG116" s="2"/>
      <c r="JTH116" s="2"/>
      <c r="JTI116" s="2"/>
      <c r="JTJ116" s="2"/>
      <c r="JTK116" s="2"/>
      <c r="JTL116" s="2"/>
      <c r="JTM116" s="2"/>
      <c r="JTN116" s="2"/>
      <c r="JTO116" s="2"/>
      <c r="JTP116" s="2"/>
      <c r="JTQ116" s="2"/>
      <c r="JTR116" s="2"/>
      <c r="JTS116" s="2"/>
      <c r="JTT116" s="2"/>
      <c r="JTU116" s="2"/>
      <c r="JTV116" s="2"/>
      <c r="JTW116" s="2"/>
      <c r="JTX116" s="2"/>
      <c r="JTY116" s="2"/>
      <c r="JTZ116" s="2"/>
      <c r="JUA116" s="2"/>
      <c r="JUB116" s="2"/>
      <c r="JUC116" s="2"/>
      <c r="JUD116" s="2"/>
      <c r="JUE116" s="2"/>
      <c r="JUF116" s="2"/>
      <c r="JUG116" s="2"/>
      <c r="JUH116" s="2"/>
      <c r="JUI116" s="2"/>
      <c r="JUJ116" s="2"/>
      <c r="JUK116" s="2"/>
      <c r="JUL116" s="2"/>
      <c r="JUM116" s="2"/>
      <c r="JUN116" s="2"/>
      <c r="JUO116" s="2"/>
      <c r="JUP116" s="2"/>
      <c r="JUQ116" s="2"/>
      <c r="JUR116" s="2"/>
      <c r="JUS116" s="2"/>
      <c r="JUT116" s="2"/>
      <c r="JUU116" s="2"/>
      <c r="JUV116" s="2"/>
      <c r="JUW116" s="2"/>
      <c r="JUX116" s="2"/>
      <c r="JUY116" s="2"/>
      <c r="JUZ116" s="2"/>
      <c r="JVA116" s="2"/>
      <c r="JVB116" s="2"/>
      <c r="JVC116" s="2"/>
      <c r="JVD116" s="2"/>
      <c r="JVE116" s="2"/>
      <c r="JVF116" s="2"/>
      <c r="JVG116" s="2"/>
      <c r="JVH116" s="2"/>
      <c r="JVI116" s="2"/>
      <c r="JVJ116" s="2"/>
      <c r="JVK116" s="2"/>
      <c r="JVL116" s="2"/>
      <c r="JVM116" s="2"/>
      <c r="JVN116" s="2"/>
      <c r="JVO116" s="2"/>
      <c r="JVP116" s="2"/>
      <c r="JVQ116" s="2"/>
      <c r="JVR116" s="2"/>
      <c r="JVS116" s="2"/>
      <c r="JVT116" s="2"/>
      <c r="JVU116" s="2"/>
      <c r="JVV116" s="2"/>
      <c r="JVW116" s="2"/>
      <c r="JVX116" s="2"/>
      <c r="JVY116" s="2"/>
      <c r="JVZ116" s="2"/>
      <c r="JWA116" s="2"/>
      <c r="JWB116" s="2"/>
      <c r="JWC116" s="2"/>
      <c r="JWD116" s="2"/>
      <c r="JWE116" s="2"/>
      <c r="JWF116" s="2"/>
      <c r="JWG116" s="2"/>
      <c r="JWH116" s="2"/>
      <c r="JWI116" s="2"/>
      <c r="JWJ116" s="2"/>
      <c r="JWK116" s="2"/>
      <c r="JWL116" s="2"/>
      <c r="JWM116" s="2"/>
      <c r="JWN116" s="2"/>
      <c r="JWO116" s="2"/>
      <c r="JWP116" s="2"/>
      <c r="JWQ116" s="2"/>
      <c r="JWR116" s="2"/>
      <c r="JWS116" s="2"/>
      <c r="JWT116" s="2"/>
      <c r="JWU116" s="2"/>
      <c r="JWV116" s="2"/>
      <c r="JWW116" s="2"/>
      <c r="JWX116" s="2"/>
      <c r="JWY116" s="2"/>
      <c r="JWZ116" s="2"/>
      <c r="JXA116" s="2"/>
      <c r="JXB116" s="2"/>
      <c r="JXC116" s="2"/>
      <c r="JXD116" s="2"/>
      <c r="JXE116" s="2"/>
      <c r="JXF116" s="2"/>
      <c r="JXG116" s="2"/>
      <c r="JXH116" s="2"/>
      <c r="JXI116" s="2"/>
      <c r="JXJ116" s="2"/>
      <c r="JXK116" s="2"/>
      <c r="JXL116" s="2"/>
      <c r="JXM116" s="2"/>
      <c r="JXN116" s="2"/>
      <c r="JXO116" s="2"/>
      <c r="JXP116" s="2"/>
      <c r="JXQ116" s="2"/>
      <c r="JXR116" s="2"/>
      <c r="JXS116" s="2"/>
      <c r="JXT116" s="2"/>
      <c r="JXU116" s="2"/>
      <c r="JXV116" s="2"/>
      <c r="JXW116" s="2"/>
      <c r="JXX116" s="2"/>
      <c r="JXY116" s="2"/>
      <c r="JXZ116" s="2"/>
      <c r="JYA116" s="2"/>
      <c r="JYB116" s="2"/>
      <c r="JYC116" s="2"/>
      <c r="JYD116" s="2"/>
      <c r="JYE116" s="2"/>
      <c r="JYF116" s="2"/>
      <c r="JYG116" s="2"/>
      <c r="JYH116" s="2"/>
      <c r="JYI116" s="2"/>
      <c r="JYJ116" s="2"/>
      <c r="JYK116" s="2"/>
      <c r="JYL116" s="2"/>
      <c r="JYM116" s="2"/>
      <c r="JYN116" s="2"/>
      <c r="JYO116" s="2"/>
      <c r="JYP116" s="2"/>
      <c r="JYQ116" s="2"/>
      <c r="JYR116" s="2"/>
      <c r="JYS116" s="2"/>
      <c r="JYT116" s="2"/>
      <c r="JYU116" s="2"/>
      <c r="JYV116" s="2"/>
      <c r="JYW116" s="2"/>
      <c r="JYX116" s="2"/>
      <c r="JYY116" s="2"/>
      <c r="JYZ116" s="2"/>
      <c r="JZA116" s="2"/>
      <c r="JZB116" s="2"/>
      <c r="JZC116" s="2"/>
      <c r="JZD116" s="2"/>
      <c r="JZE116" s="2"/>
      <c r="JZF116" s="2"/>
      <c r="JZG116" s="2"/>
      <c r="JZH116" s="2"/>
      <c r="JZI116" s="2"/>
      <c r="JZJ116" s="2"/>
      <c r="JZK116" s="2"/>
      <c r="JZL116" s="2"/>
      <c r="JZM116" s="2"/>
      <c r="JZN116" s="2"/>
      <c r="JZO116" s="2"/>
      <c r="JZP116" s="2"/>
      <c r="JZQ116" s="2"/>
      <c r="JZR116" s="2"/>
      <c r="JZS116" s="2"/>
      <c r="JZT116" s="2"/>
      <c r="JZU116" s="2"/>
      <c r="JZV116" s="2"/>
      <c r="JZW116" s="2"/>
      <c r="JZX116" s="2"/>
      <c r="JZY116" s="2"/>
      <c r="JZZ116" s="2"/>
      <c r="KAA116" s="2"/>
      <c r="KAB116" s="2"/>
      <c r="KAC116" s="2"/>
      <c r="KAD116" s="2"/>
      <c r="KAE116" s="2"/>
      <c r="KAF116" s="2"/>
      <c r="KAG116" s="2"/>
      <c r="KAH116" s="2"/>
      <c r="KAI116" s="2"/>
      <c r="KAJ116" s="2"/>
      <c r="KAK116" s="2"/>
      <c r="KAL116" s="2"/>
      <c r="KAM116" s="2"/>
      <c r="KAN116" s="2"/>
      <c r="KAO116" s="2"/>
      <c r="KAP116" s="2"/>
      <c r="KAQ116" s="2"/>
      <c r="KAR116" s="2"/>
      <c r="KAS116" s="2"/>
      <c r="KAT116" s="2"/>
      <c r="KAU116" s="2"/>
      <c r="KAV116" s="2"/>
      <c r="KAW116" s="2"/>
      <c r="KAX116" s="2"/>
      <c r="KAY116" s="2"/>
      <c r="KAZ116" s="2"/>
      <c r="KBA116" s="2"/>
      <c r="KBB116" s="2"/>
      <c r="KBC116" s="2"/>
      <c r="KBD116" s="2"/>
      <c r="KBE116" s="2"/>
      <c r="KBF116" s="2"/>
      <c r="KBG116" s="2"/>
      <c r="KBH116" s="2"/>
      <c r="KBI116" s="2"/>
      <c r="KBJ116" s="2"/>
      <c r="KBK116" s="2"/>
      <c r="KBL116" s="2"/>
      <c r="KBM116" s="2"/>
      <c r="KBN116" s="2"/>
      <c r="KBO116" s="2"/>
      <c r="KBP116" s="2"/>
      <c r="KBQ116" s="2"/>
      <c r="KBR116" s="2"/>
      <c r="KBS116" s="2"/>
      <c r="KBT116" s="2"/>
      <c r="KBU116" s="2"/>
      <c r="KBV116" s="2"/>
      <c r="KBW116" s="2"/>
      <c r="KBX116" s="2"/>
      <c r="KBY116" s="2"/>
      <c r="KBZ116" s="2"/>
      <c r="KCA116" s="2"/>
      <c r="KCB116" s="2"/>
      <c r="KCC116" s="2"/>
      <c r="KCD116" s="2"/>
      <c r="KCE116" s="2"/>
      <c r="KCF116" s="2"/>
      <c r="KCG116" s="2"/>
      <c r="KCH116" s="2"/>
      <c r="KCI116" s="2"/>
      <c r="KCJ116" s="2"/>
      <c r="KCK116" s="2"/>
      <c r="KCL116" s="2"/>
      <c r="KCM116" s="2"/>
      <c r="KCN116" s="2"/>
      <c r="KCO116" s="2"/>
      <c r="KCP116" s="2"/>
      <c r="KCQ116" s="2"/>
      <c r="KCR116" s="2"/>
      <c r="KCS116" s="2"/>
      <c r="KCT116" s="2"/>
      <c r="KCU116" s="2"/>
      <c r="KCV116" s="2"/>
      <c r="KCW116" s="2"/>
      <c r="KCX116" s="2"/>
      <c r="KCY116" s="2"/>
      <c r="KCZ116" s="2"/>
      <c r="KDA116" s="2"/>
      <c r="KDB116" s="2"/>
      <c r="KDC116" s="2"/>
      <c r="KDD116" s="2"/>
      <c r="KDE116" s="2"/>
      <c r="KDF116" s="2"/>
      <c r="KDG116" s="2"/>
      <c r="KDH116" s="2"/>
      <c r="KDI116" s="2"/>
      <c r="KDJ116" s="2"/>
      <c r="KDK116" s="2"/>
      <c r="KDL116" s="2"/>
      <c r="KDM116" s="2"/>
      <c r="KDN116" s="2"/>
      <c r="KDO116" s="2"/>
      <c r="KDP116" s="2"/>
      <c r="KDQ116" s="2"/>
      <c r="KDR116" s="2"/>
      <c r="KDS116" s="2"/>
      <c r="KDT116" s="2"/>
      <c r="KDU116" s="2"/>
      <c r="KDV116" s="2"/>
      <c r="KDW116" s="2"/>
      <c r="KDX116" s="2"/>
      <c r="KDY116" s="2"/>
      <c r="KDZ116" s="2"/>
      <c r="KEA116" s="2"/>
      <c r="KEB116" s="2"/>
      <c r="KEC116" s="2"/>
      <c r="KED116" s="2"/>
      <c r="KEE116" s="2"/>
      <c r="KEF116" s="2"/>
      <c r="KEG116" s="2"/>
      <c r="KEH116" s="2"/>
      <c r="KEI116" s="2"/>
      <c r="KEJ116" s="2"/>
      <c r="KEK116" s="2"/>
      <c r="KEL116" s="2"/>
      <c r="KEM116" s="2"/>
      <c r="KEN116" s="2"/>
      <c r="KEO116" s="2"/>
      <c r="KEP116" s="2"/>
      <c r="KEQ116" s="2"/>
      <c r="KER116" s="2"/>
      <c r="KES116" s="2"/>
      <c r="KET116" s="2"/>
      <c r="KEU116" s="2"/>
      <c r="KEV116" s="2"/>
      <c r="KEW116" s="2"/>
      <c r="KEX116" s="2"/>
      <c r="KEY116" s="2"/>
      <c r="KEZ116" s="2"/>
      <c r="KFA116" s="2"/>
      <c r="KFB116" s="2"/>
      <c r="KFC116" s="2"/>
      <c r="KFD116" s="2"/>
      <c r="KFE116" s="2"/>
      <c r="KFF116" s="2"/>
      <c r="KFG116" s="2"/>
      <c r="KFH116" s="2"/>
      <c r="KFI116" s="2"/>
      <c r="KFJ116" s="2"/>
      <c r="KFK116" s="2"/>
      <c r="KFL116" s="2"/>
      <c r="KFM116" s="2"/>
      <c r="KFN116" s="2"/>
      <c r="KFO116" s="2"/>
      <c r="KFP116" s="2"/>
      <c r="KFQ116" s="2"/>
      <c r="KFR116" s="2"/>
      <c r="KFS116" s="2"/>
      <c r="KFT116" s="2"/>
      <c r="KFU116" s="2"/>
      <c r="KFV116" s="2"/>
      <c r="KFW116" s="2"/>
      <c r="KFX116" s="2"/>
      <c r="KFY116" s="2"/>
      <c r="KFZ116" s="2"/>
      <c r="KGA116" s="2"/>
      <c r="KGB116" s="2"/>
      <c r="KGC116" s="2"/>
      <c r="KGD116" s="2"/>
      <c r="KGE116" s="2"/>
      <c r="KGF116" s="2"/>
      <c r="KGG116" s="2"/>
      <c r="KGH116" s="2"/>
      <c r="KGI116" s="2"/>
      <c r="KGJ116" s="2"/>
      <c r="KGK116" s="2"/>
      <c r="KGL116" s="2"/>
      <c r="KGM116" s="2"/>
      <c r="KGN116" s="2"/>
      <c r="KGO116" s="2"/>
      <c r="KGP116" s="2"/>
      <c r="KGQ116" s="2"/>
      <c r="KGR116" s="2"/>
      <c r="KGS116" s="2"/>
      <c r="KGT116" s="2"/>
      <c r="KGU116" s="2"/>
      <c r="KGV116" s="2"/>
      <c r="KGW116" s="2"/>
      <c r="KGX116" s="2"/>
      <c r="KGY116" s="2"/>
      <c r="KGZ116" s="2"/>
      <c r="KHA116" s="2"/>
      <c r="KHB116" s="2"/>
      <c r="KHC116" s="2"/>
      <c r="KHD116" s="2"/>
      <c r="KHE116" s="2"/>
      <c r="KHF116" s="2"/>
      <c r="KHG116" s="2"/>
      <c r="KHH116" s="2"/>
      <c r="KHI116" s="2"/>
      <c r="KHJ116" s="2"/>
      <c r="KHK116" s="2"/>
      <c r="KHL116" s="2"/>
      <c r="KHM116" s="2"/>
      <c r="KHN116" s="2"/>
      <c r="KHO116" s="2"/>
      <c r="KHP116" s="2"/>
      <c r="KHQ116" s="2"/>
      <c r="KHR116" s="2"/>
      <c r="KHS116" s="2"/>
      <c r="KHT116" s="2"/>
      <c r="KHU116" s="2"/>
      <c r="KHV116" s="2"/>
      <c r="KHW116" s="2"/>
      <c r="KHX116" s="2"/>
      <c r="KHY116" s="2"/>
      <c r="KHZ116" s="2"/>
      <c r="KIA116" s="2"/>
      <c r="KIB116" s="2"/>
      <c r="KIC116" s="2"/>
      <c r="KID116" s="2"/>
      <c r="KIE116" s="2"/>
      <c r="KIF116" s="2"/>
      <c r="KIG116" s="2"/>
      <c r="KIH116" s="2"/>
      <c r="KII116" s="2"/>
      <c r="KIJ116" s="2"/>
      <c r="KIK116" s="2"/>
      <c r="KIL116" s="2"/>
      <c r="KIM116" s="2"/>
      <c r="KIN116" s="2"/>
      <c r="KIO116" s="2"/>
      <c r="KIP116" s="2"/>
      <c r="KIQ116" s="2"/>
      <c r="KIR116" s="2"/>
      <c r="KIS116" s="2"/>
      <c r="KIT116" s="2"/>
      <c r="KIU116" s="2"/>
      <c r="KIV116" s="2"/>
      <c r="KIW116" s="2"/>
      <c r="KIX116" s="2"/>
      <c r="KIY116" s="2"/>
      <c r="KIZ116" s="2"/>
      <c r="KJA116" s="2"/>
      <c r="KJB116" s="2"/>
      <c r="KJC116" s="2"/>
      <c r="KJD116" s="2"/>
      <c r="KJE116" s="2"/>
      <c r="KJF116" s="2"/>
      <c r="KJG116" s="2"/>
      <c r="KJH116" s="2"/>
      <c r="KJI116" s="2"/>
      <c r="KJJ116" s="2"/>
      <c r="KJK116" s="2"/>
      <c r="KJL116" s="2"/>
      <c r="KJM116" s="2"/>
      <c r="KJN116" s="2"/>
      <c r="KJO116" s="2"/>
      <c r="KJP116" s="2"/>
      <c r="KJQ116" s="2"/>
      <c r="KJR116" s="2"/>
      <c r="KJS116" s="2"/>
      <c r="KJT116" s="2"/>
      <c r="KJU116" s="2"/>
      <c r="KJV116" s="2"/>
      <c r="KJW116" s="2"/>
      <c r="KJX116" s="2"/>
      <c r="KJY116" s="2"/>
      <c r="KJZ116" s="2"/>
      <c r="KKA116" s="2"/>
      <c r="KKB116" s="2"/>
      <c r="KKC116" s="2"/>
      <c r="KKD116" s="2"/>
      <c r="KKE116" s="2"/>
      <c r="KKF116" s="2"/>
      <c r="KKG116" s="2"/>
      <c r="KKH116" s="2"/>
      <c r="KKI116" s="2"/>
      <c r="KKJ116" s="2"/>
      <c r="KKK116" s="2"/>
      <c r="KKL116" s="2"/>
      <c r="KKM116" s="2"/>
      <c r="KKN116" s="2"/>
      <c r="KKO116" s="2"/>
      <c r="KKP116" s="2"/>
      <c r="KKQ116" s="2"/>
      <c r="KKR116" s="2"/>
      <c r="KKS116" s="2"/>
      <c r="KKT116" s="2"/>
      <c r="KKU116" s="2"/>
      <c r="KKV116" s="2"/>
      <c r="KKW116" s="2"/>
      <c r="KKX116" s="2"/>
      <c r="KKY116" s="2"/>
      <c r="KKZ116" s="2"/>
      <c r="KLA116" s="2"/>
      <c r="KLB116" s="2"/>
      <c r="KLC116" s="2"/>
      <c r="KLD116" s="2"/>
      <c r="KLE116" s="2"/>
      <c r="KLF116" s="2"/>
      <c r="KLG116" s="2"/>
      <c r="KLH116" s="2"/>
      <c r="KLI116" s="2"/>
      <c r="KLJ116" s="2"/>
      <c r="KLK116" s="2"/>
      <c r="KLL116" s="2"/>
      <c r="KLM116" s="2"/>
      <c r="KLN116" s="2"/>
      <c r="KLO116" s="2"/>
      <c r="KLP116" s="2"/>
      <c r="KLQ116" s="2"/>
      <c r="KLR116" s="2"/>
      <c r="KLS116" s="2"/>
      <c r="KLT116" s="2"/>
      <c r="KLU116" s="2"/>
      <c r="KLV116" s="2"/>
      <c r="KLW116" s="2"/>
      <c r="KLX116" s="2"/>
      <c r="KLY116" s="2"/>
      <c r="KLZ116" s="2"/>
      <c r="KMA116" s="2"/>
      <c r="KMB116" s="2"/>
      <c r="KMC116" s="2"/>
      <c r="KMD116" s="2"/>
      <c r="KME116" s="2"/>
      <c r="KMF116" s="2"/>
      <c r="KMG116" s="2"/>
      <c r="KMH116" s="2"/>
      <c r="KMI116" s="2"/>
      <c r="KMJ116" s="2"/>
      <c r="KMK116" s="2"/>
      <c r="KML116" s="2"/>
      <c r="KMM116" s="2"/>
      <c r="KMN116" s="2"/>
      <c r="KMO116" s="2"/>
      <c r="KMP116" s="2"/>
      <c r="KMQ116" s="2"/>
      <c r="KMR116" s="2"/>
      <c r="KMS116" s="2"/>
      <c r="KMT116" s="2"/>
      <c r="KMU116" s="2"/>
      <c r="KMV116" s="2"/>
      <c r="KMW116" s="2"/>
      <c r="KMX116" s="2"/>
      <c r="KMY116" s="2"/>
      <c r="KMZ116" s="2"/>
      <c r="KNA116" s="2"/>
      <c r="KNB116" s="2"/>
      <c r="KNC116" s="2"/>
      <c r="KND116" s="2"/>
      <c r="KNE116" s="2"/>
      <c r="KNF116" s="2"/>
      <c r="KNG116" s="2"/>
      <c r="KNH116" s="2"/>
      <c r="KNI116" s="2"/>
      <c r="KNJ116" s="2"/>
      <c r="KNK116" s="2"/>
      <c r="KNL116" s="2"/>
      <c r="KNM116" s="2"/>
      <c r="KNN116" s="2"/>
      <c r="KNO116" s="2"/>
      <c r="KNP116" s="2"/>
      <c r="KNQ116" s="2"/>
      <c r="KNR116" s="2"/>
      <c r="KNS116" s="2"/>
      <c r="KNT116" s="2"/>
      <c r="KNU116" s="2"/>
      <c r="KNV116" s="2"/>
      <c r="KNW116" s="2"/>
      <c r="KNX116" s="2"/>
      <c r="KNY116" s="2"/>
      <c r="KNZ116" s="2"/>
      <c r="KOA116" s="2"/>
      <c r="KOB116" s="2"/>
      <c r="KOC116" s="2"/>
      <c r="KOD116" s="2"/>
      <c r="KOE116" s="2"/>
      <c r="KOF116" s="2"/>
      <c r="KOG116" s="2"/>
      <c r="KOH116" s="2"/>
      <c r="KOI116" s="2"/>
      <c r="KOJ116" s="2"/>
      <c r="KOK116" s="2"/>
      <c r="KOL116" s="2"/>
      <c r="KOM116" s="2"/>
      <c r="KON116" s="2"/>
      <c r="KOO116" s="2"/>
      <c r="KOP116" s="2"/>
      <c r="KOQ116" s="2"/>
      <c r="KOR116" s="2"/>
      <c r="KOS116" s="2"/>
      <c r="KOT116" s="2"/>
      <c r="KOU116" s="2"/>
      <c r="KOV116" s="2"/>
      <c r="KOW116" s="2"/>
      <c r="KOX116" s="2"/>
      <c r="KOY116" s="2"/>
      <c r="KOZ116" s="2"/>
      <c r="KPA116" s="2"/>
      <c r="KPB116" s="2"/>
      <c r="KPC116" s="2"/>
      <c r="KPD116" s="2"/>
      <c r="KPE116" s="2"/>
      <c r="KPF116" s="2"/>
      <c r="KPG116" s="2"/>
      <c r="KPH116" s="2"/>
      <c r="KPI116" s="2"/>
      <c r="KPJ116" s="2"/>
      <c r="KPK116" s="2"/>
      <c r="KPL116" s="2"/>
      <c r="KPM116" s="2"/>
      <c r="KPN116" s="2"/>
      <c r="KPO116" s="2"/>
      <c r="KPP116" s="2"/>
      <c r="KPQ116" s="2"/>
      <c r="KPR116" s="2"/>
      <c r="KPS116" s="2"/>
      <c r="KPT116" s="2"/>
      <c r="KPU116" s="2"/>
      <c r="KPV116" s="2"/>
      <c r="KPW116" s="2"/>
      <c r="KPX116" s="2"/>
      <c r="KPY116" s="2"/>
      <c r="KPZ116" s="2"/>
      <c r="KQA116" s="2"/>
      <c r="KQB116" s="2"/>
      <c r="KQC116" s="2"/>
      <c r="KQD116" s="2"/>
      <c r="KQE116" s="2"/>
      <c r="KQF116" s="2"/>
      <c r="KQG116" s="2"/>
      <c r="KQH116" s="2"/>
      <c r="KQI116" s="2"/>
      <c r="KQJ116" s="2"/>
      <c r="KQK116" s="2"/>
      <c r="KQL116" s="2"/>
      <c r="KQM116" s="2"/>
      <c r="KQN116" s="2"/>
      <c r="KQO116" s="2"/>
      <c r="KQP116" s="2"/>
      <c r="KQQ116" s="2"/>
      <c r="KQR116" s="2"/>
      <c r="KQS116" s="2"/>
      <c r="KQT116" s="2"/>
      <c r="KQU116" s="2"/>
      <c r="KQV116" s="2"/>
      <c r="KQW116" s="2"/>
      <c r="KQX116" s="2"/>
      <c r="KQY116" s="2"/>
      <c r="KQZ116" s="2"/>
      <c r="KRA116" s="2"/>
      <c r="KRB116" s="2"/>
      <c r="KRC116" s="2"/>
      <c r="KRD116" s="2"/>
      <c r="KRE116" s="2"/>
      <c r="KRF116" s="2"/>
      <c r="KRG116" s="2"/>
      <c r="KRH116" s="2"/>
      <c r="KRI116" s="2"/>
      <c r="KRJ116" s="2"/>
      <c r="KRK116" s="2"/>
      <c r="KRL116" s="2"/>
      <c r="KRM116" s="2"/>
      <c r="KRN116" s="2"/>
      <c r="KRO116" s="2"/>
      <c r="KRP116" s="2"/>
      <c r="KRQ116" s="2"/>
      <c r="KRR116" s="2"/>
      <c r="KRS116" s="2"/>
      <c r="KRT116" s="2"/>
      <c r="KRU116" s="2"/>
      <c r="KRV116" s="2"/>
      <c r="KRW116" s="2"/>
      <c r="KRX116" s="2"/>
      <c r="KRY116" s="2"/>
      <c r="KRZ116" s="2"/>
      <c r="KSA116" s="2"/>
      <c r="KSB116" s="2"/>
      <c r="KSC116" s="2"/>
      <c r="KSD116" s="2"/>
      <c r="KSE116" s="2"/>
      <c r="KSF116" s="2"/>
      <c r="KSG116" s="2"/>
      <c r="KSH116" s="2"/>
      <c r="KSI116" s="2"/>
      <c r="KSJ116" s="2"/>
      <c r="KSK116" s="2"/>
      <c r="KSL116" s="2"/>
      <c r="KSM116" s="2"/>
      <c r="KSN116" s="2"/>
      <c r="KSO116" s="2"/>
      <c r="KSP116" s="2"/>
      <c r="KSQ116" s="2"/>
      <c r="KSR116" s="2"/>
      <c r="KSS116" s="2"/>
      <c r="KST116" s="2"/>
      <c r="KSU116" s="2"/>
      <c r="KSV116" s="2"/>
      <c r="KSW116" s="2"/>
      <c r="KSX116" s="2"/>
      <c r="KSY116" s="2"/>
      <c r="KSZ116" s="2"/>
      <c r="KTA116" s="2"/>
      <c r="KTB116" s="2"/>
      <c r="KTC116" s="2"/>
      <c r="KTD116" s="2"/>
      <c r="KTE116" s="2"/>
      <c r="KTF116" s="2"/>
      <c r="KTG116" s="2"/>
      <c r="KTH116" s="2"/>
      <c r="KTI116" s="2"/>
      <c r="KTJ116" s="2"/>
      <c r="KTK116" s="2"/>
      <c r="KTL116" s="2"/>
      <c r="KTM116" s="2"/>
      <c r="KTN116" s="2"/>
      <c r="KTO116" s="2"/>
      <c r="KTP116" s="2"/>
      <c r="KTQ116" s="2"/>
      <c r="KTR116" s="2"/>
      <c r="KTS116" s="2"/>
      <c r="KTT116" s="2"/>
      <c r="KTU116" s="2"/>
      <c r="KTV116" s="2"/>
      <c r="KTW116" s="2"/>
      <c r="KTX116" s="2"/>
      <c r="KTY116" s="2"/>
      <c r="KTZ116" s="2"/>
      <c r="KUA116" s="2"/>
      <c r="KUB116" s="2"/>
      <c r="KUC116" s="2"/>
      <c r="KUD116" s="2"/>
      <c r="KUE116" s="2"/>
      <c r="KUF116" s="2"/>
      <c r="KUG116" s="2"/>
      <c r="KUH116" s="2"/>
      <c r="KUI116" s="2"/>
      <c r="KUJ116" s="2"/>
      <c r="KUK116" s="2"/>
      <c r="KUL116" s="2"/>
      <c r="KUM116" s="2"/>
      <c r="KUN116" s="2"/>
      <c r="KUO116" s="2"/>
      <c r="KUP116" s="2"/>
      <c r="KUQ116" s="2"/>
      <c r="KUR116" s="2"/>
      <c r="KUS116" s="2"/>
      <c r="KUT116" s="2"/>
      <c r="KUU116" s="2"/>
      <c r="KUV116" s="2"/>
      <c r="KUW116" s="2"/>
      <c r="KUX116" s="2"/>
      <c r="KUY116" s="2"/>
      <c r="KUZ116" s="2"/>
      <c r="KVA116" s="2"/>
      <c r="KVB116" s="2"/>
      <c r="KVC116" s="2"/>
      <c r="KVD116" s="2"/>
      <c r="KVE116" s="2"/>
      <c r="KVF116" s="2"/>
      <c r="KVG116" s="2"/>
      <c r="KVH116" s="2"/>
      <c r="KVI116" s="2"/>
      <c r="KVJ116" s="2"/>
      <c r="KVK116" s="2"/>
      <c r="KVL116" s="2"/>
      <c r="KVM116" s="2"/>
      <c r="KVN116" s="2"/>
      <c r="KVO116" s="2"/>
      <c r="KVP116" s="2"/>
      <c r="KVQ116" s="2"/>
      <c r="KVR116" s="2"/>
      <c r="KVS116" s="2"/>
      <c r="KVT116" s="2"/>
      <c r="KVU116" s="2"/>
      <c r="KVV116" s="2"/>
      <c r="KVW116" s="2"/>
      <c r="KVX116" s="2"/>
      <c r="KVY116" s="2"/>
      <c r="KVZ116" s="2"/>
      <c r="KWA116" s="2"/>
      <c r="KWB116" s="2"/>
      <c r="KWC116" s="2"/>
      <c r="KWD116" s="2"/>
      <c r="KWE116" s="2"/>
      <c r="KWF116" s="2"/>
      <c r="KWG116" s="2"/>
      <c r="KWH116" s="2"/>
      <c r="KWI116" s="2"/>
      <c r="KWJ116" s="2"/>
      <c r="KWK116" s="2"/>
      <c r="KWL116" s="2"/>
      <c r="KWM116" s="2"/>
      <c r="KWN116" s="2"/>
      <c r="KWO116" s="2"/>
      <c r="KWP116" s="2"/>
      <c r="KWQ116" s="2"/>
      <c r="KWR116" s="2"/>
      <c r="KWS116" s="2"/>
      <c r="KWT116" s="2"/>
      <c r="KWU116" s="2"/>
      <c r="KWV116" s="2"/>
      <c r="KWW116" s="2"/>
      <c r="KWX116" s="2"/>
      <c r="KWY116" s="2"/>
      <c r="KWZ116" s="2"/>
      <c r="KXA116" s="2"/>
      <c r="KXB116" s="2"/>
      <c r="KXC116" s="2"/>
      <c r="KXD116" s="2"/>
      <c r="KXE116" s="2"/>
      <c r="KXF116" s="2"/>
      <c r="KXG116" s="2"/>
      <c r="KXH116" s="2"/>
      <c r="KXI116" s="2"/>
      <c r="KXJ116" s="2"/>
      <c r="KXK116" s="2"/>
      <c r="KXL116" s="2"/>
      <c r="KXM116" s="2"/>
      <c r="KXN116" s="2"/>
      <c r="KXO116" s="2"/>
      <c r="KXP116" s="2"/>
      <c r="KXQ116" s="2"/>
      <c r="KXR116" s="2"/>
      <c r="KXS116" s="2"/>
      <c r="KXT116" s="2"/>
      <c r="KXU116" s="2"/>
      <c r="KXV116" s="2"/>
      <c r="KXW116" s="2"/>
      <c r="KXX116" s="2"/>
      <c r="KXY116" s="2"/>
      <c r="KXZ116" s="2"/>
      <c r="KYA116" s="2"/>
      <c r="KYB116" s="2"/>
      <c r="KYC116" s="2"/>
      <c r="KYD116" s="2"/>
      <c r="KYE116" s="2"/>
      <c r="KYF116" s="2"/>
      <c r="KYG116" s="2"/>
      <c r="KYH116" s="2"/>
      <c r="KYI116" s="2"/>
      <c r="KYJ116" s="2"/>
      <c r="KYK116" s="2"/>
      <c r="KYL116" s="2"/>
      <c r="KYM116" s="2"/>
      <c r="KYN116" s="2"/>
      <c r="KYO116" s="2"/>
      <c r="KYP116" s="2"/>
      <c r="KYQ116" s="2"/>
      <c r="KYR116" s="2"/>
      <c r="KYS116" s="2"/>
      <c r="KYT116" s="2"/>
      <c r="KYU116" s="2"/>
      <c r="KYV116" s="2"/>
      <c r="KYW116" s="2"/>
      <c r="KYX116" s="2"/>
      <c r="KYY116" s="2"/>
      <c r="KYZ116" s="2"/>
      <c r="KZA116" s="2"/>
      <c r="KZB116" s="2"/>
      <c r="KZC116" s="2"/>
      <c r="KZD116" s="2"/>
      <c r="KZE116" s="2"/>
      <c r="KZF116" s="2"/>
      <c r="KZG116" s="2"/>
      <c r="KZH116" s="2"/>
      <c r="KZI116" s="2"/>
      <c r="KZJ116" s="2"/>
      <c r="KZK116" s="2"/>
      <c r="KZL116" s="2"/>
      <c r="KZM116" s="2"/>
      <c r="KZN116" s="2"/>
      <c r="KZO116" s="2"/>
      <c r="KZP116" s="2"/>
      <c r="KZQ116" s="2"/>
      <c r="KZR116" s="2"/>
      <c r="KZS116" s="2"/>
      <c r="KZT116" s="2"/>
      <c r="KZU116" s="2"/>
      <c r="KZV116" s="2"/>
      <c r="KZW116" s="2"/>
      <c r="KZX116" s="2"/>
      <c r="KZY116" s="2"/>
      <c r="KZZ116" s="2"/>
      <c r="LAA116" s="2"/>
      <c r="LAB116" s="2"/>
      <c r="LAC116" s="2"/>
      <c r="LAD116" s="2"/>
      <c r="LAE116" s="2"/>
      <c r="LAF116" s="2"/>
      <c r="LAG116" s="2"/>
      <c r="LAH116" s="2"/>
      <c r="LAI116" s="2"/>
      <c r="LAJ116" s="2"/>
      <c r="LAK116" s="2"/>
      <c r="LAL116" s="2"/>
      <c r="LAM116" s="2"/>
      <c r="LAN116" s="2"/>
      <c r="LAO116" s="2"/>
      <c r="LAP116" s="2"/>
      <c r="LAQ116" s="2"/>
      <c r="LAR116" s="2"/>
      <c r="LAS116" s="2"/>
      <c r="LAT116" s="2"/>
      <c r="LAU116" s="2"/>
      <c r="LAV116" s="2"/>
      <c r="LAW116" s="2"/>
      <c r="LAX116" s="2"/>
      <c r="LAY116" s="2"/>
      <c r="LAZ116" s="2"/>
      <c r="LBA116" s="2"/>
      <c r="LBB116" s="2"/>
      <c r="LBC116" s="2"/>
      <c r="LBD116" s="2"/>
      <c r="LBE116" s="2"/>
      <c r="LBF116" s="2"/>
      <c r="LBG116" s="2"/>
      <c r="LBH116" s="2"/>
      <c r="LBI116" s="2"/>
      <c r="LBJ116" s="2"/>
      <c r="LBK116" s="2"/>
      <c r="LBL116" s="2"/>
      <c r="LBM116" s="2"/>
      <c r="LBN116" s="2"/>
      <c r="LBO116" s="2"/>
      <c r="LBP116" s="2"/>
      <c r="LBQ116" s="2"/>
      <c r="LBR116" s="2"/>
      <c r="LBS116" s="2"/>
      <c r="LBT116" s="2"/>
      <c r="LBU116" s="2"/>
      <c r="LBV116" s="2"/>
      <c r="LBW116" s="2"/>
      <c r="LBX116" s="2"/>
      <c r="LBY116" s="2"/>
      <c r="LBZ116" s="2"/>
      <c r="LCA116" s="2"/>
      <c r="LCB116" s="2"/>
      <c r="LCC116" s="2"/>
      <c r="LCD116" s="2"/>
      <c r="LCE116" s="2"/>
      <c r="LCF116" s="2"/>
      <c r="LCG116" s="2"/>
      <c r="LCH116" s="2"/>
      <c r="LCI116" s="2"/>
      <c r="LCJ116" s="2"/>
      <c r="LCK116" s="2"/>
      <c r="LCL116" s="2"/>
      <c r="LCM116" s="2"/>
      <c r="LCN116" s="2"/>
      <c r="LCO116" s="2"/>
      <c r="LCP116" s="2"/>
      <c r="LCQ116" s="2"/>
      <c r="LCR116" s="2"/>
      <c r="LCS116" s="2"/>
      <c r="LCT116" s="2"/>
      <c r="LCU116" s="2"/>
      <c r="LCV116" s="2"/>
      <c r="LCW116" s="2"/>
      <c r="LCX116" s="2"/>
      <c r="LCY116" s="2"/>
      <c r="LCZ116" s="2"/>
      <c r="LDA116" s="2"/>
      <c r="LDB116" s="2"/>
      <c r="LDC116" s="2"/>
      <c r="LDD116" s="2"/>
      <c r="LDE116" s="2"/>
      <c r="LDF116" s="2"/>
      <c r="LDG116" s="2"/>
      <c r="LDH116" s="2"/>
      <c r="LDI116" s="2"/>
      <c r="LDJ116" s="2"/>
      <c r="LDK116" s="2"/>
      <c r="LDL116" s="2"/>
      <c r="LDM116" s="2"/>
      <c r="LDN116" s="2"/>
      <c r="LDO116" s="2"/>
      <c r="LDP116" s="2"/>
      <c r="LDQ116" s="2"/>
      <c r="LDR116" s="2"/>
      <c r="LDS116" s="2"/>
      <c r="LDT116" s="2"/>
      <c r="LDU116" s="2"/>
      <c r="LDV116" s="2"/>
      <c r="LDW116" s="2"/>
      <c r="LDX116" s="2"/>
      <c r="LDY116" s="2"/>
      <c r="LDZ116" s="2"/>
      <c r="LEA116" s="2"/>
      <c r="LEB116" s="2"/>
      <c r="LEC116" s="2"/>
      <c r="LED116" s="2"/>
      <c r="LEE116" s="2"/>
      <c r="LEF116" s="2"/>
      <c r="LEG116" s="2"/>
      <c r="LEH116" s="2"/>
      <c r="LEI116" s="2"/>
      <c r="LEJ116" s="2"/>
      <c r="LEK116" s="2"/>
      <c r="LEL116" s="2"/>
      <c r="LEM116" s="2"/>
      <c r="LEN116" s="2"/>
      <c r="LEO116" s="2"/>
      <c r="LEP116" s="2"/>
      <c r="LEQ116" s="2"/>
      <c r="LER116" s="2"/>
      <c r="LES116" s="2"/>
      <c r="LET116" s="2"/>
      <c r="LEU116" s="2"/>
      <c r="LEV116" s="2"/>
      <c r="LEW116" s="2"/>
      <c r="LEX116" s="2"/>
      <c r="LEY116" s="2"/>
      <c r="LEZ116" s="2"/>
      <c r="LFA116" s="2"/>
      <c r="LFB116" s="2"/>
      <c r="LFC116" s="2"/>
      <c r="LFD116" s="2"/>
      <c r="LFE116" s="2"/>
      <c r="LFF116" s="2"/>
      <c r="LFG116" s="2"/>
      <c r="LFH116" s="2"/>
      <c r="LFI116" s="2"/>
      <c r="LFJ116" s="2"/>
      <c r="LFK116" s="2"/>
      <c r="LFL116" s="2"/>
      <c r="LFM116" s="2"/>
      <c r="LFN116" s="2"/>
      <c r="LFO116" s="2"/>
      <c r="LFP116" s="2"/>
      <c r="LFQ116" s="2"/>
      <c r="LFR116" s="2"/>
      <c r="LFS116" s="2"/>
      <c r="LFT116" s="2"/>
      <c r="LFU116" s="2"/>
      <c r="LFV116" s="2"/>
      <c r="LFW116" s="2"/>
      <c r="LFX116" s="2"/>
      <c r="LFY116" s="2"/>
      <c r="LFZ116" s="2"/>
      <c r="LGA116" s="2"/>
      <c r="LGB116" s="2"/>
      <c r="LGC116" s="2"/>
      <c r="LGD116" s="2"/>
      <c r="LGE116" s="2"/>
      <c r="LGF116" s="2"/>
      <c r="LGG116" s="2"/>
      <c r="LGH116" s="2"/>
      <c r="LGI116" s="2"/>
      <c r="LGJ116" s="2"/>
      <c r="LGK116" s="2"/>
      <c r="LGL116" s="2"/>
      <c r="LGM116" s="2"/>
      <c r="LGN116" s="2"/>
      <c r="LGO116" s="2"/>
      <c r="LGP116" s="2"/>
      <c r="LGQ116" s="2"/>
      <c r="LGR116" s="2"/>
      <c r="LGS116" s="2"/>
      <c r="LGT116" s="2"/>
      <c r="LGU116" s="2"/>
      <c r="LGV116" s="2"/>
      <c r="LGW116" s="2"/>
      <c r="LGX116" s="2"/>
      <c r="LGY116" s="2"/>
      <c r="LGZ116" s="2"/>
      <c r="LHA116" s="2"/>
      <c r="LHB116" s="2"/>
      <c r="LHC116" s="2"/>
      <c r="LHD116" s="2"/>
      <c r="LHE116" s="2"/>
      <c r="LHF116" s="2"/>
      <c r="LHG116" s="2"/>
      <c r="LHH116" s="2"/>
      <c r="LHI116" s="2"/>
      <c r="LHJ116" s="2"/>
      <c r="LHK116" s="2"/>
      <c r="LHL116" s="2"/>
      <c r="LHM116" s="2"/>
      <c r="LHN116" s="2"/>
      <c r="LHO116" s="2"/>
      <c r="LHP116" s="2"/>
      <c r="LHQ116" s="2"/>
      <c r="LHR116" s="2"/>
      <c r="LHS116" s="2"/>
      <c r="LHT116" s="2"/>
      <c r="LHU116" s="2"/>
      <c r="LHV116" s="2"/>
      <c r="LHW116" s="2"/>
      <c r="LHX116" s="2"/>
      <c r="LHY116" s="2"/>
      <c r="LHZ116" s="2"/>
      <c r="LIA116" s="2"/>
      <c r="LIB116" s="2"/>
      <c r="LIC116" s="2"/>
      <c r="LID116" s="2"/>
      <c r="LIE116" s="2"/>
      <c r="LIF116" s="2"/>
      <c r="LIG116" s="2"/>
      <c r="LIH116" s="2"/>
      <c r="LII116" s="2"/>
      <c r="LIJ116" s="2"/>
      <c r="LIK116" s="2"/>
      <c r="LIL116" s="2"/>
      <c r="LIM116" s="2"/>
      <c r="LIN116" s="2"/>
      <c r="LIO116" s="2"/>
      <c r="LIP116" s="2"/>
      <c r="LIQ116" s="2"/>
      <c r="LIR116" s="2"/>
      <c r="LIS116" s="2"/>
      <c r="LIT116" s="2"/>
      <c r="LIU116" s="2"/>
      <c r="LIV116" s="2"/>
      <c r="LIW116" s="2"/>
      <c r="LIX116" s="2"/>
      <c r="LIY116" s="2"/>
      <c r="LIZ116" s="2"/>
      <c r="LJA116" s="2"/>
      <c r="LJB116" s="2"/>
      <c r="LJC116" s="2"/>
      <c r="LJD116" s="2"/>
      <c r="LJE116" s="2"/>
      <c r="LJF116" s="2"/>
      <c r="LJG116" s="2"/>
      <c r="LJH116" s="2"/>
      <c r="LJI116" s="2"/>
      <c r="LJJ116" s="2"/>
      <c r="LJK116" s="2"/>
      <c r="LJL116" s="2"/>
      <c r="LJM116" s="2"/>
      <c r="LJN116" s="2"/>
      <c r="LJO116" s="2"/>
      <c r="LJP116" s="2"/>
      <c r="LJQ116" s="2"/>
      <c r="LJR116" s="2"/>
      <c r="LJS116" s="2"/>
      <c r="LJT116" s="2"/>
      <c r="LJU116" s="2"/>
      <c r="LJV116" s="2"/>
      <c r="LJW116" s="2"/>
      <c r="LJX116" s="2"/>
      <c r="LJY116" s="2"/>
      <c r="LJZ116" s="2"/>
      <c r="LKA116" s="2"/>
      <c r="LKB116" s="2"/>
      <c r="LKC116" s="2"/>
      <c r="LKD116" s="2"/>
      <c r="LKE116" s="2"/>
      <c r="LKF116" s="2"/>
      <c r="LKG116" s="2"/>
      <c r="LKH116" s="2"/>
      <c r="LKI116" s="2"/>
      <c r="LKJ116" s="2"/>
      <c r="LKK116" s="2"/>
      <c r="LKL116" s="2"/>
      <c r="LKM116" s="2"/>
      <c r="LKN116" s="2"/>
      <c r="LKO116" s="2"/>
      <c r="LKP116" s="2"/>
      <c r="LKQ116" s="2"/>
      <c r="LKR116" s="2"/>
      <c r="LKS116" s="2"/>
      <c r="LKT116" s="2"/>
      <c r="LKU116" s="2"/>
      <c r="LKV116" s="2"/>
      <c r="LKW116" s="2"/>
      <c r="LKX116" s="2"/>
      <c r="LKY116" s="2"/>
      <c r="LKZ116" s="2"/>
      <c r="LLA116" s="2"/>
      <c r="LLB116" s="2"/>
      <c r="LLC116" s="2"/>
      <c r="LLD116" s="2"/>
      <c r="LLE116" s="2"/>
      <c r="LLF116" s="2"/>
      <c r="LLG116" s="2"/>
      <c r="LLH116" s="2"/>
      <c r="LLI116" s="2"/>
      <c r="LLJ116" s="2"/>
      <c r="LLK116" s="2"/>
      <c r="LLL116" s="2"/>
      <c r="LLM116" s="2"/>
      <c r="LLN116" s="2"/>
      <c r="LLO116" s="2"/>
      <c r="LLP116" s="2"/>
      <c r="LLQ116" s="2"/>
      <c r="LLR116" s="2"/>
      <c r="LLS116" s="2"/>
      <c r="LLT116" s="2"/>
      <c r="LLU116" s="2"/>
      <c r="LLV116" s="2"/>
      <c r="LLW116" s="2"/>
      <c r="LLX116" s="2"/>
      <c r="LLY116" s="2"/>
      <c r="LLZ116" s="2"/>
      <c r="LMA116" s="2"/>
      <c r="LMB116" s="2"/>
      <c r="LMC116" s="2"/>
      <c r="LMD116" s="2"/>
      <c r="LME116" s="2"/>
      <c r="LMF116" s="2"/>
      <c r="LMG116" s="2"/>
      <c r="LMH116" s="2"/>
      <c r="LMI116" s="2"/>
      <c r="LMJ116" s="2"/>
      <c r="LMK116" s="2"/>
      <c r="LML116" s="2"/>
      <c r="LMM116" s="2"/>
      <c r="LMN116" s="2"/>
      <c r="LMO116" s="2"/>
      <c r="LMP116" s="2"/>
      <c r="LMQ116" s="2"/>
      <c r="LMR116" s="2"/>
      <c r="LMS116" s="2"/>
      <c r="LMT116" s="2"/>
      <c r="LMU116" s="2"/>
      <c r="LMV116" s="2"/>
      <c r="LMW116" s="2"/>
      <c r="LMX116" s="2"/>
      <c r="LMY116" s="2"/>
      <c r="LMZ116" s="2"/>
      <c r="LNA116" s="2"/>
      <c r="LNB116" s="2"/>
      <c r="LNC116" s="2"/>
      <c r="LND116" s="2"/>
      <c r="LNE116" s="2"/>
      <c r="LNF116" s="2"/>
      <c r="LNG116" s="2"/>
      <c r="LNH116" s="2"/>
      <c r="LNI116" s="2"/>
      <c r="LNJ116" s="2"/>
      <c r="LNK116" s="2"/>
      <c r="LNL116" s="2"/>
      <c r="LNM116" s="2"/>
      <c r="LNN116" s="2"/>
      <c r="LNO116" s="2"/>
      <c r="LNP116" s="2"/>
      <c r="LNQ116" s="2"/>
      <c r="LNR116" s="2"/>
      <c r="LNS116" s="2"/>
      <c r="LNT116" s="2"/>
      <c r="LNU116" s="2"/>
      <c r="LNV116" s="2"/>
      <c r="LNW116" s="2"/>
      <c r="LNX116" s="2"/>
      <c r="LNY116" s="2"/>
      <c r="LNZ116" s="2"/>
      <c r="LOA116" s="2"/>
      <c r="LOB116" s="2"/>
      <c r="LOC116" s="2"/>
      <c r="LOD116" s="2"/>
      <c r="LOE116" s="2"/>
      <c r="LOF116" s="2"/>
      <c r="LOG116" s="2"/>
      <c r="LOH116" s="2"/>
      <c r="LOI116" s="2"/>
      <c r="LOJ116" s="2"/>
      <c r="LOK116" s="2"/>
      <c r="LOL116" s="2"/>
      <c r="LOM116" s="2"/>
      <c r="LON116" s="2"/>
      <c r="LOO116" s="2"/>
      <c r="LOP116" s="2"/>
      <c r="LOQ116" s="2"/>
      <c r="LOR116" s="2"/>
      <c r="LOS116" s="2"/>
      <c r="LOT116" s="2"/>
      <c r="LOU116" s="2"/>
      <c r="LOV116" s="2"/>
      <c r="LOW116" s="2"/>
      <c r="LOX116" s="2"/>
      <c r="LOY116" s="2"/>
      <c r="LOZ116" s="2"/>
      <c r="LPA116" s="2"/>
      <c r="LPB116" s="2"/>
      <c r="LPC116" s="2"/>
      <c r="LPD116" s="2"/>
      <c r="LPE116" s="2"/>
      <c r="LPF116" s="2"/>
      <c r="LPG116" s="2"/>
      <c r="LPH116" s="2"/>
      <c r="LPI116" s="2"/>
      <c r="LPJ116" s="2"/>
      <c r="LPK116" s="2"/>
      <c r="LPL116" s="2"/>
      <c r="LPM116" s="2"/>
      <c r="LPN116" s="2"/>
      <c r="LPO116" s="2"/>
      <c r="LPP116" s="2"/>
      <c r="LPQ116" s="2"/>
      <c r="LPR116" s="2"/>
      <c r="LPS116" s="2"/>
      <c r="LPT116" s="2"/>
      <c r="LPU116" s="2"/>
      <c r="LPV116" s="2"/>
      <c r="LPW116" s="2"/>
      <c r="LPX116" s="2"/>
      <c r="LPY116" s="2"/>
      <c r="LPZ116" s="2"/>
      <c r="LQA116" s="2"/>
      <c r="LQB116" s="2"/>
      <c r="LQC116" s="2"/>
      <c r="LQD116" s="2"/>
      <c r="LQE116" s="2"/>
      <c r="LQF116" s="2"/>
      <c r="LQG116" s="2"/>
      <c r="LQH116" s="2"/>
      <c r="LQI116" s="2"/>
      <c r="LQJ116" s="2"/>
      <c r="LQK116" s="2"/>
      <c r="LQL116" s="2"/>
      <c r="LQM116" s="2"/>
      <c r="LQN116" s="2"/>
      <c r="LQO116" s="2"/>
      <c r="LQP116" s="2"/>
      <c r="LQQ116" s="2"/>
      <c r="LQR116" s="2"/>
      <c r="LQS116" s="2"/>
      <c r="LQT116" s="2"/>
      <c r="LQU116" s="2"/>
      <c r="LQV116" s="2"/>
      <c r="LQW116" s="2"/>
      <c r="LQX116" s="2"/>
      <c r="LQY116" s="2"/>
      <c r="LQZ116" s="2"/>
      <c r="LRA116" s="2"/>
      <c r="LRB116" s="2"/>
      <c r="LRC116" s="2"/>
      <c r="LRD116" s="2"/>
      <c r="LRE116" s="2"/>
      <c r="LRF116" s="2"/>
      <c r="LRG116" s="2"/>
      <c r="LRH116" s="2"/>
      <c r="LRI116" s="2"/>
      <c r="LRJ116" s="2"/>
      <c r="LRK116" s="2"/>
      <c r="LRL116" s="2"/>
      <c r="LRM116" s="2"/>
      <c r="LRN116" s="2"/>
      <c r="LRO116" s="2"/>
      <c r="LRP116" s="2"/>
      <c r="LRQ116" s="2"/>
      <c r="LRR116" s="2"/>
      <c r="LRS116" s="2"/>
      <c r="LRT116" s="2"/>
      <c r="LRU116" s="2"/>
      <c r="LRV116" s="2"/>
      <c r="LRW116" s="2"/>
      <c r="LRX116" s="2"/>
      <c r="LRY116" s="2"/>
      <c r="LRZ116" s="2"/>
      <c r="LSA116" s="2"/>
      <c r="LSB116" s="2"/>
      <c r="LSC116" s="2"/>
      <c r="LSD116" s="2"/>
      <c r="LSE116" s="2"/>
      <c r="LSF116" s="2"/>
      <c r="LSG116" s="2"/>
      <c r="LSH116" s="2"/>
      <c r="LSI116" s="2"/>
      <c r="LSJ116" s="2"/>
      <c r="LSK116" s="2"/>
      <c r="LSL116" s="2"/>
      <c r="LSM116" s="2"/>
      <c r="LSN116" s="2"/>
      <c r="LSO116" s="2"/>
      <c r="LSP116" s="2"/>
      <c r="LSQ116" s="2"/>
      <c r="LSR116" s="2"/>
      <c r="LSS116" s="2"/>
      <c r="LST116" s="2"/>
      <c r="LSU116" s="2"/>
      <c r="LSV116" s="2"/>
      <c r="LSW116" s="2"/>
      <c r="LSX116" s="2"/>
      <c r="LSY116" s="2"/>
      <c r="LSZ116" s="2"/>
      <c r="LTA116" s="2"/>
      <c r="LTB116" s="2"/>
      <c r="LTC116" s="2"/>
      <c r="LTD116" s="2"/>
      <c r="LTE116" s="2"/>
      <c r="LTF116" s="2"/>
      <c r="LTG116" s="2"/>
      <c r="LTH116" s="2"/>
      <c r="LTI116" s="2"/>
      <c r="LTJ116" s="2"/>
      <c r="LTK116" s="2"/>
      <c r="LTL116" s="2"/>
      <c r="LTM116" s="2"/>
      <c r="LTN116" s="2"/>
      <c r="LTO116" s="2"/>
      <c r="LTP116" s="2"/>
      <c r="LTQ116" s="2"/>
      <c r="LTR116" s="2"/>
      <c r="LTS116" s="2"/>
      <c r="LTT116" s="2"/>
      <c r="LTU116" s="2"/>
      <c r="LTV116" s="2"/>
      <c r="LTW116" s="2"/>
      <c r="LTX116" s="2"/>
      <c r="LTY116" s="2"/>
      <c r="LTZ116" s="2"/>
      <c r="LUA116" s="2"/>
      <c r="LUB116" s="2"/>
      <c r="LUC116" s="2"/>
      <c r="LUD116" s="2"/>
      <c r="LUE116" s="2"/>
      <c r="LUF116" s="2"/>
      <c r="LUG116" s="2"/>
      <c r="LUH116" s="2"/>
      <c r="LUI116" s="2"/>
      <c r="LUJ116" s="2"/>
      <c r="LUK116" s="2"/>
      <c r="LUL116" s="2"/>
      <c r="LUM116" s="2"/>
      <c r="LUN116" s="2"/>
      <c r="LUO116" s="2"/>
      <c r="LUP116" s="2"/>
      <c r="LUQ116" s="2"/>
      <c r="LUR116" s="2"/>
      <c r="LUS116" s="2"/>
      <c r="LUT116" s="2"/>
      <c r="LUU116" s="2"/>
      <c r="LUV116" s="2"/>
      <c r="LUW116" s="2"/>
      <c r="LUX116" s="2"/>
      <c r="LUY116" s="2"/>
      <c r="LUZ116" s="2"/>
      <c r="LVA116" s="2"/>
      <c r="LVB116" s="2"/>
      <c r="LVC116" s="2"/>
      <c r="LVD116" s="2"/>
      <c r="LVE116" s="2"/>
      <c r="LVF116" s="2"/>
      <c r="LVG116" s="2"/>
      <c r="LVH116" s="2"/>
      <c r="LVI116" s="2"/>
      <c r="LVJ116" s="2"/>
      <c r="LVK116" s="2"/>
      <c r="LVL116" s="2"/>
      <c r="LVM116" s="2"/>
      <c r="LVN116" s="2"/>
      <c r="LVO116" s="2"/>
      <c r="LVP116" s="2"/>
      <c r="LVQ116" s="2"/>
      <c r="LVR116" s="2"/>
      <c r="LVS116" s="2"/>
      <c r="LVT116" s="2"/>
      <c r="LVU116" s="2"/>
      <c r="LVV116" s="2"/>
      <c r="LVW116" s="2"/>
      <c r="LVX116" s="2"/>
      <c r="LVY116" s="2"/>
      <c r="LVZ116" s="2"/>
      <c r="LWA116" s="2"/>
      <c r="LWB116" s="2"/>
      <c r="LWC116" s="2"/>
      <c r="LWD116" s="2"/>
      <c r="LWE116" s="2"/>
      <c r="LWF116" s="2"/>
      <c r="LWG116" s="2"/>
      <c r="LWH116" s="2"/>
      <c r="LWI116" s="2"/>
      <c r="LWJ116" s="2"/>
      <c r="LWK116" s="2"/>
      <c r="LWL116" s="2"/>
      <c r="LWM116" s="2"/>
      <c r="LWN116" s="2"/>
      <c r="LWO116" s="2"/>
      <c r="LWP116" s="2"/>
      <c r="LWQ116" s="2"/>
      <c r="LWR116" s="2"/>
      <c r="LWS116" s="2"/>
      <c r="LWT116" s="2"/>
      <c r="LWU116" s="2"/>
      <c r="LWV116" s="2"/>
      <c r="LWW116" s="2"/>
      <c r="LWX116" s="2"/>
      <c r="LWY116" s="2"/>
      <c r="LWZ116" s="2"/>
      <c r="LXA116" s="2"/>
      <c r="LXB116" s="2"/>
      <c r="LXC116" s="2"/>
      <c r="LXD116" s="2"/>
      <c r="LXE116" s="2"/>
      <c r="LXF116" s="2"/>
      <c r="LXG116" s="2"/>
      <c r="LXH116" s="2"/>
      <c r="LXI116" s="2"/>
      <c r="LXJ116" s="2"/>
      <c r="LXK116" s="2"/>
      <c r="LXL116" s="2"/>
      <c r="LXM116" s="2"/>
      <c r="LXN116" s="2"/>
      <c r="LXO116" s="2"/>
      <c r="LXP116" s="2"/>
      <c r="LXQ116" s="2"/>
      <c r="LXR116" s="2"/>
      <c r="LXS116" s="2"/>
      <c r="LXT116" s="2"/>
      <c r="LXU116" s="2"/>
      <c r="LXV116" s="2"/>
      <c r="LXW116" s="2"/>
      <c r="LXX116" s="2"/>
      <c r="LXY116" s="2"/>
      <c r="LXZ116" s="2"/>
      <c r="LYA116" s="2"/>
      <c r="LYB116" s="2"/>
      <c r="LYC116" s="2"/>
      <c r="LYD116" s="2"/>
      <c r="LYE116" s="2"/>
      <c r="LYF116" s="2"/>
      <c r="LYG116" s="2"/>
      <c r="LYH116" s="2"/>
      <c r="LYI116" s="2"/>
      <c r="LYJ116" s="2"/>
      <c r="LYK116" s="2"/>
      <c r="LYL116" s="2"/>
      <c r="LYM116" s="2"/>
      <c r="LYN116" s="2"/>
      <c r="LYO116" s="2"/>
      <c r="LYP116" s="2"/>
      <c r="LYQ116" s="2"/>
      <c r="LYR116" s="2"/>
      <c r="LYS116" s="2"/>
      <c r="LYT116" s="2"/>
      <c r="LYU116" s="2"/>
      <c r="LYV116" s="2"/>
      <c r="LYW116" s="2"/>
      <c r="LYX116" s="2"/>
      <c r="LYY116" s="2"/>
      <c r="LYZ116" s="2"/>
      <c r="LZA116" s="2"/>
      <c r="LZB116" s="2"/>
      <c r="LZC116" s="2"/>
      <c r="LZD116" s="2"/>
      <c r="LZE116" s="2"/>
      <c r="LZF116" s="2"/>
      <c r="LZG116" s="2"/>
      <c r="LZH116" s="2"/>
      <c r="LZI116" s="2"/>
      <c r="LZJ116" s="2"/>
      <c r="LZK116" s="2"/>
      <c r="LZL116" s="2"/>
      <c r="LZM116" s="2"/>
      <c r="LZN116" s="2"/>
      <c r="LZO116" s="2"/>
      <c r="LZP116" s="2"/>
      <c r="LZQ116" s="2"/>
      <c r="LZR116" s="2"/>
      <c r="LZS116" s="2"/>
      <c r="LZT116" s="2"/>
      <c r="LZU116" s="2"/>
      <c r="LZV116" s="2"/>
      <c r="LZW116" s="2"/>
      <c r="LZX116" s="2"/>
      <c r="LZY116" s="2"/>
      <c r="LZZ116" s="2"/>
      <c r="MAA116" s="2"/>
      <c r="MAB116" s="2"/>
      <c r="MAC116" s="2"/>
      <c r="MAD116" s="2"/>
      <c r="MAE116" s="2"/>
      <c r="MAF116" s="2"/>
      <c r="MAG116" s="2"/>
      <c r="MAH116" s="2"/>
      <c r="MAI116" s="2"/>
      <c r="MAJ116" s="2"/>
      <c r="MAK116" s="2"/>
      <c r="MAL116" s="2"/>
      <c r="MAM116" s="2"/>
      <c r="MAN116" s="2"/>
      <c r="MAO116" s="2"/>
      <c r="MAP116" s="2"/>
      <c r="MAQ116" s="2"/>
      <c r="MAR116" s="2"/>
      <c r="MAS116" s="2"/>
      <c r="MAT116" s="2"/>
      <c r="MAU116" s="2"/>
      <c r="MAV116" s="2"/>
      <c r="MAW116" s="2"/>
      <c r="MAX116" s="2"/>
      <c r="MAY116" s="2"/>
      <c r="MAZ116" s="2"/>
      <c r="MBA116" s="2"/>
      <c r="MBB116" s="2"/>
      <c r="MBC116" s="2"/>
      <c r="MBD116" s="2"/>
      <c r="MBE116" s="2"/>
      <c r="MBF116" s="2"/>
      <c r="MBG116" s="2"/>
      <c r="MBH116" s="2"/>
      <c r="MBI116" s="2"/>
      <c r="MBJ116" s="2"/>
      <c r="MBK116" s="2"/>
      <c r="MBL116" s="2"/>
      <c r="MBM116" s="2"/>
      <c r="MBN116" s="2"/>
      <c r="MBO116" s="2"/>
      <c r="MBP116" s="2"/>
      <c r="MBQ116" s="2"/>
      <c r="MBR116" s="2"/>
      <c r="MBS116" s="2"/>
      <c r="MBT116" s="2"/>
      <c r="MBU116" s="2"/>
      <c r="MBV116" s="2"/>
      <c r="MBW116" s="2"/>
      <c r="MBX116" s="2"/>
      <c r="MBY116" s="2"/>
      <c r="MBZ116" s="2"/>
      <c r="MCA116" s="2"/>
      <c r="MCB116" s="2"/>
      <c r="MCC116" s="2"/>
      <c r="MCD116" s="2"/>
      <c r="MCE116" s="2"/>
      <c r="MCF116" s="2"/>
      <c r="MCG116" s="2"/>
      <c r="MCH116" s="2"/>
      <c r="MCI116" s="2"/>
      <c r="MCJ116" s="2"/>
      <c r="MCK116" s="2"/>
      <c r="MCL116" s="2"/>
      <c r="MCM116" s="2"/>
      <c r="MCN116" s="2"/>
      <c r="MCO116" s="2"/>
      <c r="MCP116" s="2"/>
      <c r="MCQ116" s="2"/>
      <c r="MCR116" s="2"/>
      <c r="MCS116" s="2"/>
      <c r="MCT116" s="2"/>
      <c r="MCU116" s="2"/>
      <c r="MCV116" s="2"/>
      <c r="MCW116" s="2"/>
      <c r="MCX116" s="2"/>
      <c r="MCY116" s="2"/>
      <c r="MCZ116" s="2"/>
      <c r="MDA116" s="2"/>
      <c r="MDB116" s="2"/>
      <c r="MDC116" s="2"/>
      <c r="MDD116" s="2"/>
      <c r="MDE116" s="2"/>
      <c r="MDF116" s="2"/>
      <c r="MDG116" s="2"/>
      <c r="MDH116" s="2"/>
      <c r="MDI116" s="2"/>
      <c r="MDJ116" s="2"/>
      <c r="MDK116" s="2"/>
      <c r="MDL116" s="2"/>
      <c r="MDM116" s="2"/>
      <c r="MDN116" s="2"/>
      <c r="MDO116" s="2"/>
      <c r="MDP116" s="2"/>
      <c r="MDQ116" s="2"/>
      <c r="MDR116" s="2"/>
      <c r="MDS116" s="2"/>
      <c r="MDT116" s="2"/>
      <c r="MDU116" s="2"/>
      <c r="MDV116" s="2"/>
      <c r="MDW116" s="2"/>
      <c r="MDX116" s="2"/>
      <c r="MDY116" s="2"/>
      <c r="MDZ116" s="2"/>
      <c r="MEA116" s="2"/>
      <c r="MEB116" s="2"/>
      <c r="MEC116" s="2"/>
      <c r="MED116" s="2"/>
      <c r="MEE116" s="2"/>
      <c r="MEF116" s="2"/>
      <c r="MEG116" s="2"/>
      <c r="MEH116" s="2"/>
      <c r="MEI116" s="2"/>
      <c r="MEJ116" s="2"/>
      <c r="MEK116" s="2"/>
      <c r="MEL116" s="2"/>
      <c r="MEM116" s="2"/>
      <c r="MEN116" s="2"/>
      <c r="MEO116" s="2"/>
      <c r="MEP116" s="2"/>
      <c r="MEQ116" s="2"/>
      <c r="MER116" s="2"/>
      <c r="MES116" s="2"/>
      <c r="MET116" s="2"/>
      <c r="MEU116" s="2"/>
      <c r="MEV116" s="2"/>
      <c r="MEW116" s="2"/>
      <c r="MEX116" s="2"/>
      <c r="MEY116" s="2"/>
      <c r="MEZ116" s="2"/>
      <c r="MFA116" s="2"/>
      <c r="MFB116" s="2"/>
      <c r="MFC116" s="2"/>
      <c r="MFD116" s="2"/>
      <c r="MFE116" s="2"/>
      <c r="MFF116" s="2"/>
      <c r="MFG116" s="2"/>
      <c r="MFH116" s="2"/>
      <c r="MFI116" s="2"/>
      <c r="MFJ116" s="2"/>
      <c r="MFK116" s="2"/>
      <c r="MFL116" s="2"/>
      <c r="MFM116" s="2"/>
      <c r="MFN116" s="2"/>
      <c r="MFO116" s="2"/>
      <c r="MFP116" s="2"/>
      <c r="MFQ116" s="2"/>
      <c r="MFR116" s="2"/>
      <c r="MFS116" s="2"/>
      <c r="MFT116" s="2"/>
      <c r="MFU116" s="2"/>
      <c r="MFV116" s="2"/>
      <c r="MFW116" s="2"/>
      <c r="MFX116" s="2"/>
      <c r="MFY116" s="2"/>
      <c r="MFZ116" s="2"/>
      <c r="MGA116" s="2"/>
      <c r="MGB116" s="2"/>
      <c r="MGC116" s="2"/>
      <c r="MGD116" s="2"/>
      <c r="MGE116" s="2"/>
      <c r="MGF116" s="2"/>
      <c r="MGG116" s="2"/>
      <c r="MGH116" s="2"/>
      <c r="MGI116" s="2"/>
      <c r="MGJ116" s="2"/>
      <c r="MGK116" s="2"/>
      <c r="MGL116" s="2"/>
      <c r="MGM116" s="2"/>
      <c r="MGN116" s="2"/>
      <c r="MGO116" s="2"/>
      <c r="MGP116" s="2"/>
      <c r="MGQ116" s="2"/>
      <c r="MGR116" s="2"/>
      <c r="MGS116" s="2"/>
      <c r="MGT116" s="2"/>
      <c r="MGU116" s="2"/>
      <c r="MGV116" s="2"/>
      <c r="MGW116" s="2"/>
      <c r="MGX116" s="2"/>
      <c r="MGY116" s="2"/>
      <c r="MGZ116" s="2"/>
      <c r="MHA116" s="2"/>
      <c r="MHB116" s="2"/>
      <c r="MHC116" s="2"/>
      <c r="MHD116" s="2"/>
      <c r="MHE116" s="2"/>
      <c r="MHF116" s="2"/>
      <c r="MHG116" s="2"/>
      <c r="MHH116" s="2"/>
      <c r="MHI116" s="2"/>
      <c r="MHJ116" s="2"/>
      <c r="MHK116" s="2"/>
      <c r="MHL116" s="2"/>
      <c r="MHM116" s="2"/>
      <c r="MHN116" s="2"/>
      <c r="MHO116" s="2"/>
      <c r="MHP116" s="2"/>
      <c r="MHQ116" s="2"/>
      <c r="MHR116" s="2"/>
      <c r="MHS116" s="2"/>
      <c r="MHT116" s="2"/>
      <c r="MHU116" s="2"/>
      <c r="MHV116" s="2"/>
      <c r="MHW116" s="2"/>
      <c r="MHX116" s="2"/>
      <c r="MHY116" s="2"/>
      <c r="MHZ116" s="2"/>
      <c r="MIA116" s="2"/>
      <c r="MIB116" s="2"/>
      <c r="MIC116" s="2"/>
      <c r="MID116" s="2"/>
      <c r="MIE116" s="2"/>
      <c r="MIF116" s="2"/>
      <c r="MIG116" s="2"/>
      <c r="MIH116" s="2"/>
      <c r="MII116" s="2"/>
      <c r="MIJ116" s="2"/>
      <c r="MIK116" s="2"/>
      <c r="MIL116" s="2"/>
      <c r="MIM116" s="2"/>
      <c r="MIN116" s="2"/>
      <c r="MIO116" s="2"/>
      <c r="MIP116" s="2"/>
      <c r="MIQ116" s="2"/>
      <c r="MIR116" s="2"/>
      <c r="MIS116" s="2"/>
      <c r="MIT116" s="2"/>
      <c r="MIU116" s="2"/>
      <c r="MIV116" s="2"/>
      <c r="MIW116" s="2"/>
      <c r="MIX116" s="2"/>
      <c r="MIY116" s="2"/>
      <c r="MIZ116" s="2"/>
      <c r="MJA116" s="2"/>
      <c r="MJB116" s="2"/>
      <c r="MJC116" s="2"/>
      <c r="MJD116" s="2"/>
      <c r="MJE116" s="2"/>
      <c r="MJF116" s="2"/>
      <c r="MJG116" s="2"/>
      <c r="MJH116" s="2"/>
      <c r="MJI116" s="2"/>
      <c r="MJJ116" s="2"/>
      <c r="MJK116" s="2"/>
      <c r="MJL116" s="2"/>
      <c r="MJM116" s="2"/>
      <c r="MJN116" s="2"/>
      <c r="MJO116" s="2"/>
      <c r="MJP116" s="2"/>
      <c r="MJQ116" s="2"/>
      <c r="MJR116" s="2"/>
      <c r="MJS116" s="2"/>
      <c r="MJT116" s="2"/>
      <c r="MJU116" s="2"/>
      <c r="MJV116" s="2"/>
      <c r="MJW116" s="2"/>
      <c r="MJX116" s="2"/>
      <c r="MJY116" s="2"/>
      <c r="MJZ116" s="2"/>
      <c r="MKA116" s="2"/>
      <c r="MKB116" s="2"/>
      <c r="MKC116" s="2"/>
      <c r="MKD116" s="2"/>
      <c r="MKE116" s="2"/>
      <c r="MKF116" s="2"/>
      <c r="MKG116" s="2"/>
      <c r="MKH116" s="2"/>
      <c r="MKI116" s="2"/>
      <c r="MKJ116" s="2"/>
      <c r="MKK116" s="2"/>
      <c r="MKL116" s="2"/>
      <c r="MKM116" s="2"/>
      <c r="MKN116" s="2"/>
      <c r="MKO116" s="2"/>
      <c r="MKP116" s="2"/>
      <c r="MKQ116" s="2"/>
      <c r="MKR116" s="2"/>
      <c r="MKS116" s="2"/>
      <c r="MKT116" s="2"/>
      <c r="MKU116" s="2"/>
      <c r="MKV116" s="2"/>
      <c r="MKW116" s="2"/>
      <c r="MKX116" s="2"/>
      <c r="MKY116" s="2"/>
      <c r="MKZ116" s="2"/>
      <c r="MLA116" s="2"/>
      <c r="MLB116" s="2"/>
      <c r="MLC116" s="2"/>
      <c r="MLD116" s="2"/>
      <c r="MLE116" s="2"/>
      <c r="MLF116" s="2"/>
      <c r="MLG116" s="2"/>
      <c r="MLH116" s="2"/>
      <c r="MLI116" s="2"/>
      <c r="MLJ116" s="2"/>
      <c r="MLK116" s="2"/>
      <c r="MLL116" s="2"/>
      <c r="MLM116" s="2"/>
      <c r="MLN116" s="2"/>
      <c r="MLO116" s="2"/>
      <c r="MLP116" s="2"/>
      <c r="MLQ116" s="2"/>
      <c r="MLR116" s="2"/>
      <c r="MLS116" s="2"/>
      <c r="MLT116" s="2"/>
      <c r="MLU116" s="2"/>
      <c r="MLV116" s="2"/>
      <c r="MLW116" s="2"/>
      <c r="MLX116" s="2"/>
      <c r="MLY116" s="2"/>
      <c r="MLZ116" s="2"/>
      <c r="MMA116" s="2"/>
      <c r="MMB116" s="2"/>
      <c r="MMC116" s="2"/>
      <c r="MMD116" s="2"/>
      <c r="MME116" s="2"/>
      <c r="MMF116" s="2"/>
      <c r="MMG116" s="2"/>
      <c r="MMH116" s="2"/>
      <c r="MMI116" s="2"/>
      <c r="MMJ116" s="2"/>
      <c r="MMK116" s="2"/>
      <c r="MML116" s="2"/>
      <c r="MMM116" s="2"/>
      <c r="MMN116" s="2"/>
      <c r="MMO116" s="2"/>
      <c r="MMP116" s="2"/>
      <c r="MMQ116" s="2"/>
      <c r="MMR116" s="2"/>
      <c r="MMS116" s="2"/>
      <c r="MMT116" s="2"/>
      <c r="MMU116" s="2"/>
      <c r="MMV116" s="2"/>
      <c r="MMW116" s="2"/>
      <c r="MMX116" s="2"/>
      <c r="MMY116" s="2"/>
      <c r="MMZ116" s="2"/>
      <c r="MNA116" s="2"/>
      <c r="MNB116" s="2"/>
      <c r="MNC116" s="2"/>
      <c r="MND116" s="2"/>
      <c r="MNE116" s="2"/>
      <c r="MNF116" s="2"/>
      <c r="MNG116" s="2"/>
      <c r="MNH116" s="2"/>
      <c r="MNI116" s="2"/>
      <c r="MNJ116" s="2"/>
      <c r="MNK116" s="2"/>
      <c r="MNL116" s="2"/>
      <c r="MNM116" s="2"/>
      <c r="MNN116" s="2"/>
      <c r="MNO116" s="2"/>
      <c r="MNP116" s="2"/>
      <c r="MNQ116" s="2"/>
      <c r="MNR116" s="2"/>
      <c r="MNS116" s="2"/>
      <c r="MNT116" s="2"/>
      <c r="MNU116" s="2"/>
      <c r="MNV116" s="2"/>
      <c r="MNW116" s="2"/>
      <c r="MNX116" s="2"/>
      <c r="MNY116" s="2"/>
      <c r="MNZ116" s="2"/>
      <c r="MOA116" s="2"/>
      <c r="MOB116" s="2"/>
      <c r="MOC116" s="2"/>
      <c r="MOD116" s="2"/>
      <c r="MOE116" s="2"/>
      <c r="MOF116" s="2"/>
      <c r="MOG116" s="2"/>
      <c r="MOH116" s="2"/>
      <c r="MOI116" s="2"/>
      <c r="MOJ116" s="2"/>
      <c r="MOK116" s="2"/>
      <c r="MOL116" s="2"/>
      <c r="MOM116" s="2"/>
      <c r="MON116" s="2"/>
      <c r="MOO116" s="2"/>
      <c r="MOP116" s="2"/>
      <c r="MOQ116" s="2"/>
      <c r="MOR116" s="2"/>
      <c r="MOS116" s="2"/>
      <c r="MOT116" s="2"/>
      <c r="MOU116" s="2"/>
      <c r="MOV116" s="2"/>
      <c r="MOW116" s="2"/>
      <c r="MOX116" s="2"/>
      <c r="MOY116" s="2"/>
      <c r="MOZ116" s="2"/>
      <c r="MPA116" s="2"/>
      <c r="MPB116" s="2"/>
      <c r="MPC116" s="2"/>
      <c r="MPD116" s="2"/>
      <c r="MPE116" s="2"/>
      <c r="MPF116" s="2"/>
      <c r="MPG116" s="2"/>
      <c r="MPH116" s="2"/>
      <c r="MPI116" s="2"/>
      <c r="MPJ116" s="2"/>
      <c r="MPK116" s="2"/>
      <c r="MPL116" s="2"/>
      <c r="MPM116" s="2"/>
      <c r="MPN116" s="2"/>
      <c r="MPO116" s="2"/>
      <c r="MPP116" s="2"/>
      <c r="MPQ116" s="2"/>
      <c r="MPR116" s="2"/>
      <c r="MPS116" s="2"/>
      <c r="MPT116" s="2"/>
      <c r="MPU116" s="2"/>
      <c r="MPV116" s="2"/>
      <c r="MPW116" s="2"/>
      <c r="MPX116" s="2"/>
      <c r="MPY116" s="2"/>
      <c r="MPZ116" s="2"/>
      <c r="MQA116" s="2"/>
      <c r="MQB116" s="2"/>
      <c r="MQC116" s="2"/>
      <c r="MQD116" s="2"/>
      <c r="MQE116" s="2"/>
      <c r="MQF116" s="2"/>
      <c r="MQG116" s="2"/>
      <c r="MQH116" s="2"/>
      <c r="MQI116" s="2"/>
      <c r="MQJ116" s="2"/>
      <c r="MQK116" s="2"/>
      <c r="MQL116" s="2"/>
      <c r="MQM116" s="2"/>
      <c r="MQN116" s="2"/>
      <c r="MQO116" s="2"/>
      <c r="MQP116" s="2"/>
      <c r="MQQ116" s="2"/>
      <c r="MQR116" s="2"/>
      <c r="MQS116" s="2"/>
      <c r="MQT116" s="2"/>
      <c r="MQU116" s="2"/>
      <c r="MQV116" s="2"/>
      <c r="MQW116" s="2"/>
      <c r="MQX116" s="2"/>
      <c r="MQY116" s="2"/>
      <c r="MQZ116" s="2"/>
      <c r="MRA116" s="2"/>
      <c r="MRB116" s="2"/>
      <c r="MRC116" s="2"/>
      <c r="MRD116" s="2"/>
      <c r="MRE116" s="2"/>
      <c r="MRF116" s="2"/>
      <c r="MRG116" s="2"/>
      <c r="MRH116" s="2"/>
      <c r="MRI116" s="2"/>
      <c r="MRJ116" s="2"/>
      <c r="MRK116" s="2"/>
      <c r="MRL116" s="2"/>
      <c r="MRM116" s="2"/>
      <c r="MRN116" s="2"/>
      <c r="MRO116" s="2"/>
      <c r="MRP116" s="2"/>
      <c r="MRQ116" s="2"/>
      <c r="MRR116" s="2"/>
      <c r="MRS116" s="2"/>
      <c r="MRT116" s="2"/>
      <c r="MRU116" s="2"/>
      <c r="MRV116" s="2"/>
      <c r="MRW116" s="2"/>
      <c r="MRX116" s="2"/>
      <c r="MRY116" s="2"/>
      <c r="MRZ116" s="2"/>
      <c r="MSA116" s="2"/>
      <c r="MSB116" s="2"/>
      <c r="MSC116" s="2"/>
      <c r="MSD116" s="2"/>
      <c r="MSE116" s="2"/>
      <c r="MSF116" s="2"/>
      <c r="MSG116" s="2"/>
      <c r="MSH116" s="2"/>
      <c r="MSI116" s="2"/>
      <c r="MSJ116" s="2"/>
      <c r="MSK116" s="2"/>
      <c r="MSL116" s="2"/>
      <c r="MSM116" s="2"/>
      <c r="MSN116" s="2"/>
      <c r="MSO116" s="2"/>
      <c r="MSP116" s="2"/>
      <c r="MSQ116" s="2"/>
      <c r="MSR116" s="2"/>
      <c r="MSS116" s="2"/>
      <c r="MST116" s="2"/>
      <c r="MSU116" s="2"/>
      <c r="MSV116" s="2"/>
      <c r="MSW116" s="2"/>
      <c r="MSX116" s="2"/>
      <c r="MSY116" s="2"/>
      <c r="MSZ116" s="2"/>
      <c r="MTA116" s="2"/>
      <c r="MTB116" s="2"/>
      <c r="MTC116" s="2"/>
      <c r="MTD116" s="2"/>
      <c r="MTE116" s="2"/>
      <c r="MTF116" s="2"/>
      <c r="MTG116" s="2"/>
      <c r="MTH116" s="2"/>
      <c r="MTI116" s="2"/>
      <c r="MTJ116" s="2"/>
      <c r="MTK116" s="2"/>
      <c r="MTL116" s="2"/>
      <c r="MTM116" s="2"/>
      <c r="MTN116" s="2"/>
      <c r="MTO116" s="2"/>
      <c r="MTP116" s="2"/>
      <c r="MTQ116" s="2"/>
      <c r="MTR116" s="2"/>
      <c r="MTS116" s="2"/>
      <c r="MTT116" s="2"/>
      <c r="MTU116" s="2"/>
      <c r="MTV116" s="2"/>
      <c r="MTW116" s="2"/>
      <c r="MTX116" s="2"/>
      <c r="MTY116" s="2"/>
      <c r="MTZ116" s="2"/>
      <c r="MUA116" s="2"/>
      <c r="MUB116" s="2"/>
      <c r="MUC116" s="2"/>
      <c r="MUD116" s="2"/>
      <c r="MUE116" s="2"/>
      <c r="MUF116" s="2"/>
      <c r="MUG116" s="2"/>
      <c r="MUH116" s="2"/>
      <c r="MUI116" s="2"/>
      <c r="MUJ116" s="2"/>
      <c r="MUK116" s="2"/>
      <c r="MUL116" s="2"/>
      <c r="MUM116" s="2"/>
      <c r="MUN116" s="2"/>
      <c r="MUO116" s="2"/>
      <c r="MUP116" s="2"/>
      <c r="MUQ116" s="2"/>
      <c r="MUR116" s="2"/>
      <c r="MUS116" s="2"/>
      <c r="MUT116" s="2"/>
      <c r="MUU116" s="2"/>
      <c r="MUV116" s="2"/>
      <c r="MUW116" s="2"/>
      <c r="MUX116" s="2"/>
      <c r="MUY116" s="2"/>
      <c r="MUZ116" s="2"/>
      <c r="MVA116" s="2"/>
      <c r="MVB116" s="2"/>
      <c r="MVC116" s="2"/>
      <c r="MVD116" s="2"/>
      <c r="MVE116" s="2"/>
      <c r="MVF116" s="2"/>
      <c r="MVG116" s="2"/>
      <c r="MVH116" s="2"/>
      <c r="MVI116" s="2"/>
      <c r="MVJ116" s="2"/>
      <c r="MVK116" s="2"/>
      <c r="MVL116" s="2"/>
      <c r="MVM116" s="2"/>
      <c r="MVN116" s="2"/>
      <c r="MVO116" s="2"/>
      <c r="MVP116" s="2"/>
      <c r="MVQ116" s="2"/>
      <c r="MVR116" s="2"/>
      <c r="MVS116" s="2"/>
      <c r="MVT116" s="2"/>
      <c r="MVU116" s="2"/>
      <c r="MVV116" s="2"/>
      <c r="MVW116" s="2"/>
      <c r="MVX116" s="2"/>
      <c r="MVY116" s="2"/>
      <c r="MVZ116" s="2"/>
      <c r="MWA116" s="2"/>
      <c r="MWB116" s="2"/>
      <c r="MWC116" s="2"/>
      <c r="MWD116" s="2"/>
      <c r="MWE116" s="2"/>
      <c r="MWF116" s="2"/>
      <c r="MWG116" s="2"/>
      <c r="MWH116" s="2"/>
      <c r="MWI116" s="2"/>
      <c r="MWJ116" s="2"/>
      <c r="MWK116" s="2"/>
      <c r="MWL116" s="2"/>
      <c r="MWM116" s="2"/>
      <c r="MWN116" s="2"/>
      <c r="MWO116" s="2"/>
      <c r="MWP116" s="2"/>
      <c r="MWQ116" s="2"/>
      <c r="MWR116" s="2"/>
      <c r="MWS116" s="2"/>
      <c r="MWT116" s="2"/>
      <c r="MWU116" s="2"/>
      <c r="MWV116" s="2"/>
      <c r="MWW116" s="2"/>
      <c r="MWX116" s="2"/>
      <c r="MWY116" s="2"/>
      <c r="MWZ116" s="2"/>
      <c r="MXA116" s="2"/>
      <c r="MXB116" s="2"/>
      <c r="MXC116" s="2"/>
      <c r="MXD116" s="2"/>
      <c r="MXE116" s="2"/>
      <c r="MXF116" s="2"/>
      <c r="MXG116" s="2"/>
      <c r="MXH116" s="2"/>
      <c r="MXI116" s="2"/>
      <c r="MXJ116" s="2"/>
      <c r="MXK116" s="2"/>
      <c r="MXL116" s="2"/>
      <c r="MXM116" s="2"/>
      <c r="MXN116" s="2"/>
      <c r="MXO116" s="2"/>
      <c r="MXP116" s="2"/>
      <c r="MXQ116" s="2"/>
      <c r="MXR116" s="2"/>
      <c r="MXS116" s="2"/>
      <c r="MXT116" s="2"/>
      <c r="MXU116" s="2"/>
      <c r="MXV116" s="2"/>
      <c r="MXW116" s="2"/>
      <c r="MXX116" s="2"/>
      <c r="MXY116" s="2"/>
      <c r="MXZ116" s="2"/>
      <c r="MYA116" s="2"/>
      <c r="MYB116" s="2"/>
      <c r="MYC116" s="2"/>
      <c r="MYD116" s="2"/>
      <c r="MYE116" s="2"/>
      <c r="MYF116" s="2"/>
      <c r="MYG116" s="2"/>
      <c r="MYH116" s="2"/>
      <c r="MYI116" s="2"/>
      <c r="MYJ116" s="2"/>
      <c r="MYK116" s="2"/>
      <c r="MYL116" s="2"/>
      <c r="MYM116" s="2"/>
      <c r="MYN116" s="2"/>
      <c r="MYO116" s="2"/>
      <c r="MYP116" s="2"/>
      <c r="MYQ116" s="2"/>
      <c r="MYR116" s="2"/>
      <c r="MYS116" s="2"/>
      <c r="MYT116" s="2"/>
      <c r="MYU116" s="2"/>
      <c r="MYV116" s="2"/>
      <c r="MYW116" s="2"/>
      <c r="MYX116" s="2"/>
      <c r="MYY116" s="2"/>
      <c r="MYZ116" s="2"/>
      <c r="MZA116" s="2"/>
      <c r="MZB116" s="2"/>
      <c r="MZC116" s="2"/>
      <c r="MZD116" s="2"/>
      <c r="MZE116" s="2"/>
      <c r="MZF116" s="2"/>
      <c r="MZG116" s="2"/>
      <c r="MZH116" s="2"/>
      <c r="MZI116" s="2"/>
      <c r="MZJ116" s="2"/>
      <c r="MZK116" s="2"/>
      <c r="MZL116" s="2"/>
      <c r="MZM116" s="2"/>
      <c r="MZN116" s="2"/>
      <c r="MZO116" s="2"/>
      <c r="MZP116" s="2"/>
      <c r="MZQ116" s="2"/>
      <c r="MZR116" s="2"/>
      <c r="MZS116" s="2"/>
      <c r="MZT116" s="2"/>
      <c r="MZU116" s="2"/>
      <c r="MZV116" s="2"/>
      <c r="MZW116" s="2"/>
      <c r="MZX116" s="2"/>
      <c r="MZY116" s="2"/>
      <c r="MZZ116" s="2"/>
      <c r="NAA116" s="2"/>
      <c r="NAB116" s="2"/>
      <c r="NAC116" s="2"/>
      <c r="NAD116" s="2"/>
      <c r="NAE116" s="2"/>
      <c r="NAF116" s="2"/>
      <c r="NAG116" s="2"/>
      <c r="NAH116" s="2"/>
      <c r="NAI116" s="2"/>
      <c r="NAJ116" s="2"/>
      <c r="NAK116" s="2"/>
      <c r="NAL116" s="2"/>
      <c r="NAM116" s="2"/>
      <c r="NAN116" s="2"/>
      <c r="NAO116" s="2"/>
      <c r="NAP116" s="2"/>
      <c r="NAQ116" s="2"/>
      <c r="NAR116" s="2"/>
      <c r="NAS116" s="2"/>
      <c r="NAT116" s="2"/>
      <c r="NAU116" s="2"/>
      <c r="NAV116" s="2"/>
      <c r="NAW116" s="2"/>
      <c r="NAX116" s="2"/>
      <c r="NAY116" s="2"/>
      <c r="NAZ116" s="2"/>
      <c r="NBA116" s="2"/>
      <c r="NBB116" s="2"/>
      <c r="NBC116" s="2"/>
      <c r="NBD116" s="2"/>
      <c r="NBE116" s="2"/>
      <c r="NBF116" s="2"/>
      <c r="NBG116" s="2"/>
      <c r="NBH116" s="2"/>
      <c r="NBI116" s="2"/>
      <c r="NBJ116" s="2"/>
      <c r="NBK116" s="2"/>
      <c r="NBL116" s="2"/>
      <c r="NBM116" s="2"/>
      <c r="NBN116" s="2"/>
      <c r="NBO116" s="2"/>
      <c r="NBP116" s="2"/>
      <c r="NBQ116" s="2"/>
      <c r="NBR116" s="2"/>
      <c r="NBS116" s="2"/>
      <c r="NBT116" s="2"/>
      <c r="NBU116" s="2"/>
      <c r="NBV116" s="2"/>
      <c r="NBW116" s="2"/>
      <c r="NBX116" s="2"/>
      <c r="NBY116" s="2"/>
      <c r="NBZ116" s="2"/>
      <c r="NCA116" s="2"/>
      <c r="NCB116" s="2"/>
      <c r="NCC116" s="2"/>
      <c r="NCD116" s="2"/>
      <c r="NCE116" s="2"/>
      <c r="NCF116" s="2"/>
      <c r="NCG116" s="2"/>
      <c r="NCH116" s="2"/>
      <c r="NCI116" s="2"/>
      <c r="NCJ116" s="2"/>
      <c r="NCK116" s="2"/>
      <c r="NCL116" s="2"/>
      <c r="NCM116" s="2"/>
      <c r="NCN116" s="2"/>
      <c r="NCO116" s="2"/>
      <c r="NCP116" s="2"/>
      <c r="NCQ116" s="2"/>
      <c r="NCR116" s="2"/>
      <c r="NCS116" s="2"/>
      <c r="NCT116" s="2"/>
      <c r="NCU116" s="2"/>
      <c r="NCV116" s="2"/>
      <c r="NCW116" s="2"/>
      <c r="NCX116" s="2"/>
      <c r="NCY116" s="2"/>
      <c r="NCZ116" s="2"/>
      <c r="NDA116" s="2"/>
      <c r="NDB116" s="2"/>
      <c r="NDC116" s="2"/>
      <c r="NDD116" s="2"/>
      <c r="NDE116" s="2"/>
      <c r="NDF116" s="2"/>
      <c r="NDG116" s="2"/>
      <c r="NDH116" s="2"/>
      <c r="NDI116" s="2"/>
      <c r="NDJ116" s="2"/>
      <c r="NDK116" s="2"/>
      <c r="NDL116" s="2"/>
      <c r="NDM116" s="2"/>
      <c r="NDN116" s="2"/>
      <c r="NDO116" s="2"/>
      <c r="NDP116" s="2"/>
      <c r="NDQ116" s="2"/>
      <c r="NDR116" s="2"/>
      <c r="NDS116" s="2"/>
      <c r="NDT116" s="2"/>
      <c r="NDU116" s="2"/>
      <c r="NDV116" s="2"/>
      <c r="NDW116" s="2"/>
      <c r="NDX116" s="2"/>
      <c r="NDY116" s="2"/>
      <c r="NDZ116" s="2"/>
      <c r="NEA116" s="2"/>
      <c r="NEB116" s="2"/>
      <c r="NEC116" s="2"/>
      <c r="NED116" s="2"/>
      <c r="NEE116" s="2"/>
      <c r="NEF116" s="2"/>
      <c r="NEG116" s="2"/>
      <c r="NEH116" s="2"/>
      <c r="NEI116" s="2"/>
      <c r="NEJ116" s="2"/>
      <c r="NEK116" s="2"/>
      <c r="NEL116" s="2"/>
      <c r="NEM116" s="2"/>
      <c r="NEN116" s="2"/>
      <c r="NEO116" s="2"/>
      <c r="NEP116" s="2"/>
      <c r="NEQ116" s="2"/>
      <c r="NER116" s="2"/>
      <c r="NES116" s="2"/>
      <c r="NET116" s="2"/>
      <c r="NEU116" s="2"/>
      <c r="NEV116" s="2"/>
      <c r="NEW116" s="2"/>
      <c r="NEX116" s="2"/>
      <c r="NEY116" s="2"/>
      <c r="NEZ116" s="2"/>
      <c r="NFA116" s="2"/>
      <c r="NFB116" s="2"/>
      <c r="NFC116" s="2"/>
      <c r="NFD116" s="2"/>
      <c r="NFE116" s="2"/>
      <c r="NFF116" s="2"/>
      <c r="NFG116" s="2"/>
      <c r="NFH116" s="2"/>
      <c r="NFI116" s="2"/>
      <c r="NFJ116" s="2"/>
      <c r="NFK116" s="2"/>
      <c r="NFL116" s="2"/>
      <c r="NFM116" s="2"/>
      <c r="NFN116" s="2"/>
      <c r="NFO116" s="2"/>
      <c r="NFP116" s="2"/>
      <c r="NFQ116" s="2"/>
      <c r="NFR116" s="2"/>
      <c r="NFS116" s="2"/>
      <c r="NFT116" s="2"/>
      <c r="NFU116" s="2"/>
      <c r="NFV116" s="2"/>
      <c r="NFW116" s="2"/>
      <c r="NFX116" s="2"/>
      <c r="NFY116" s="2"/>
      <c r="NFZ116" s="2"/>
      <c r="NGA116" s="2"/>
      <c r="NGB116" s="2"/>
      <c r="NGC116" s="2"/>
      <c r="NGD116" s="2"/>
      <c r="NGE116" s="2"/>
      <c r="NGF116" s="2"/>
      <c r="NGG116" s="2"/>
      <c r="NGH116" s="2"/>
      <c r="NGI116" s="2"/>
      <c r="NGJ116" s="2"/>
      <c r="NGK116" s="2"/>
      <c r="NGL116" s="2"/>
      <c r="NGM116" s="2"/>
      <c r="NGN116" s="2"/>
      <c r="NGO116" s="2"/>
      <c r="NGP116" s="2"/>
      <c r="NGQ116" s="2"/>
      <c r="NGR116" s="2"/>
      <c r="NGS116" s="2"/>
      <c r="NGT116" s="2"/>
      <c r="NGU116" s="2"/>
      <c r="NGV116" s="2"/>
      <c r="NGW116" s="2"/>
      <c r="NGX116" s="2"/>
      <c r="NGY116" s="2"/>
      <c r="NGZ116" s="2"/>
      <c r="NHA116" s="2"/>
      <c r="NHB116" s="2"/>
      <c r="NHC116" s="2"/>
      <c r="NHD116" s="2"/>
      <c r="NHE116" s="2"/>
      <c r="NHF116" s="2"/>
      <c r="NHG116" s="2"/>
      <c r="NHH116" s="2"/>
      <c r="NHI116" s="2"/>
      <c r="NHJ116" s="2"/>
      <c r="NHK116" s="2"/>
      <c r="NHL116" s="2"/>
      <c r="NHM116" s="2"/>
      <c r="NHN116" s="2"/>
      <c r="NHO116" s="2"/>
      <c r="NHP116" s="2"/>
      <c r="NHQ116" s="2"/>
      <c r="NHR116" s="2"/>
      <c r="NHS116" s="2"/>
      <c r="NHT116" s="2"/>
      <c r="NHU116" s="2"/>
      <c r="NHV116" s="2"/>
      <c r="NHW116" s="2"/>
      <c r="NHX116" s="2"/>
      <c r="NHY116" s="2"/>
      <c r="NHZ116" s="2"/>
      <c r="NIA116" s="2"/>
      <c r="NIB116" s="2"/>
      <c r="NIC116" s="2"/>
      <c r="NID116" s="2"/>
      <c r="NIE116" s="2"/>
      <c r="NIF116" s="2"/>
      <c r="NIG116" s="2"/>
      <c r="NIH116" s="2"/>
      <c r="NII116" s="2"/>
      <c r="NIJ116" s="2"/>
      <c r="NIK116" s="2"/>
      <c r="NIL116" s="2"/>
      <c r="NIM116" s="2"/>
      <c r="NIN116" s="2"/>
      <c r="NIO116" s="2"/>
      <c r="NIP116" s="2"/>
      <c r="NIQ116" s="2"/>
      <c r="NIR116" s="2"/>
      <c r="NIS116" s="2"/>
      <c r="NIT116" s="2"/>
      <c r="NIU116" s="2"/>
      <c r="NIV116" s="2"/>
      <c r="NIW116" s="2"/>
      <c r="NIX116" s="2"/>
      <c r="NIY116" s="2"/>
      <c r="NIZ116" s="2"/>
      <c r="NJA116" s="2"/>
      <c r="NJB116" s="2"/>
      <c r="NJC116" s="2"/>
      <c r="NJD116" s="2"/>
      <c r="NJE116" s="2"/>
      <c r="NJF116" s="2"/>
      <c r="NJG116" s="2"/>
      <c r="NJH116" s="2"/>
      <c r="NJI116" s="2"/>
      <c r="NJJ116" s="2"/>
      <c r="NJK116" s="2"/>
      <c r="NJL116" s="2"/>
      <c r="NJM116" s="2"/>
      <c r="NJN116" s="2"/>
      <c r="NJO116" s="2"/>
      <c r="NJP116" s="2"/>
      <c r="NJQ116" s="2"/>
      <c r="NJR116" s="2"/>
      <c r="NJS116" s="2"/>
      <c r="NJT116" s="2"/>
      <c r="NJU116" s="2"/>
      <c r="NJV116" s="2"/>
      <c r="NJW116" s="2"/>
      <c r="NJX116" s="2"/>
      <c r="NJY116" s="2"/>
      <c r="NJZ116" s="2"/>
      <c r="NKA116" s="2"/>
      <c r="NKB116" s="2"/>
      <c r="NKC116" s="2"/>
      <c r="NKD116" s="2"/>
      <c r="NKE116" s="2"/>
      <c r="NKF116" s="2"/>
      <c r="NKG116" s="2"/>
      <c r="NKH116" s="2"/>
      <c r="NKI116" s="2"/>
      <c r="NKJ116" s="2"/>
      <c r="NKK116" s="2"/>
      <c r="NKL116" s="2"/>
      <c r="NKM116" s="2"/>
      <c r="NKN116" s="2"/>
      <c r="NKO116" s="2"/>
      <c r="NKP116" s="2"/>
      <c r="NKQ116" s="2"/>
      <c r="NKR116" s="2"/>
      <c r="NKS116" s="2"/>
      <c r="NKT116" s="2"/>
      <c r="NKU116" s="2"/>
      <c r="NKV116" s="2"/>
      <c r="NKW116" s="2"/>
      <c r="NKX116" s="2"/>
      <c r="NKY116" s="2"/>
      <c r="NKZ116" s="2"/>
      <c r="NLA116" s="2"/>
      <c r="NLB116" s="2"/>
      <c r="NLC116" s="2"/>
      <c r="NLD116" s="2"/>
      <c r="NLE116" s="2"/>
      <c r="NLF116" s="2"/>
      <c r="NLG116" s="2"/>
      <c r="NLH116" s="2"/>
      <c r="NLI116" s="2"/>
      <c r="NLJ116" s="2"/>
      <c r="NLK116" s="2"/>
      <c r="NLL116" s="2"/>
      <c r="NLM116" s="2"/>
      <c r="NLN116" s="2"/>
      <c r="NLO116" s="2"/>
      <c r="NLP116" s="2"/>
      <c r="NLQ116" s="2"/>
      <c r="NLR116" s="2"/>
      <c r="NLS116" s="2"/>
      <c r="NLT116" s="2"/>
      <c r="NLU116" s="2"/>
      <c r="NLV116" s="2"/>
      <c r="NLW116" s="2"/>
      <c r="NLX116" s="2"/>
      <c r="NLY116" s="2"/>
      <c r="NLZ116" s="2"/>
      <c r="NMA116" s="2"/>
      <c r="NMB116" s="2"/>
      <c r="NMC116" s="2"/>
      <c r="NMD116" s="2"/>
      <c r="NME116" s="2"/>
      <c r="NMF116" s="2"/>
      <c r="NMG116" s="2"/>
      <c r="NMH116" s="2"/>
      <c r="NMI116" s="2"/>
      <c r="NMJ116" s="2"/>
      <c r="NMK116" s="2"/>
      <c r="NML116" s="2"/>
      <c r="NMM116" s="2"/>
      <c r="NMN116" s="2"/>
      <c r="NMO116" s="2"/>
      <c r="NMP116" s="2"/>
      <c r="NMQ116" s="2"/>
      <c r="NMR116" s="2"/>
      <c r="NMS116" s="2"/>
      <c r="NMT116" s="2"/>
      <c r="NMU116" s="2"/>
      <c r="NMV116" s="2"/>
      <c r="NMW116" s="2"/>
      <c r="NMX116" s="2"/>
      <c r="NMY116" s="2"/>
      <c r="NMZ116" s="2"/>
      <c r="NNA116" s="2"/>
      <c r="NNB116" s="2"/>
      <c r="NNC116" s="2"/>
      <c r="NND116" s="2"/>
      <c r="NNE116" s="2"/>
      <c r="NNF116" s="2"/>
      <c r="NNG116" s="2"/>
      <c r="NNH116" s="2"/>
      <c r="NNI116" s="2"/>
      <c r="NNJ116" s="2"/>
      <c r="NNK116" s="2"/>
      <c r="NNL116" s="2"/>
      <c r="NNM116" s="2"/>
      <c r="NNN116" s="2"/>
      <c r="NNO116" s="2"/>
      <c r="NNP116" s="2"/>
      <c r="NNQ116" s="2"/>
      <c r="NNR116" s="2"/>
      <c r="NNS116" s="2"/>
      <c r="NNT116" s="2"/>
      <c r="NNU116" s="2"/>
      <c r="NNV116" s="2"/>
      <c r="NNW116" s="2"/>
      <c r="NNX116" s="2"/>
      <c r="NNY116" s="2"/>
      <c r="NNZ116" s="2"/>
      <c r="NOA116" s="2"/>
      <c r="NOB116" s="2"/>
      <c r="NOC116" s="2"/>
      <c r="NOD116" s="2"/>
      <c r="NOE116" s="2"/>
      <c r="NOF116" s="2"/>
      <c r="NOG116" s="2"/>
      <c r="NOH116" s="2"/>
      <c r="NOI116" s="2"/>
      <c r="NOJ116" s="2"/>
      <c r="NOK116" s="2"/>
      <c r="NOL116" s="2"/>
      <c r="NOM116" s="2"/>
      <c r="NON116" s="2"/>
      <c r="NOO116" s="2"/>
      <c r="NOP116" s="2"/>
      <c r="NOQ116" s="2"/>
      <c r="NOR116" s="2"/>
      <c r="NOS116" s="2"/>
      <c r="NOT116" s="2"/>
      <c r="NOU116" s="2"/>
      <c r="NOV116" s="2"/>
      <c r="NOW116" s="2"/>
      <c r="NOX116" s="2"/>
      <c r="NOY116" s="2"/>
      <c r="NOZ116" s="2"/>
      <c r="NPA116" s="2"/>
      <c r="NPB116" s="2"/>
      <c r="NPC116" s="2"/>
      <c r="NPD116" s="2"/>
      <c r="NPE116" s="2"/>
      <c r="NPF116" s="2"/>
      <c r="NPG116" s="2"/>
      <c r="NPH116" s="2"/>
      <c r="NPI116" s="2"/>
      <c r="NPJ116" s="2"/>
      <c r="NPK116" s="2"/>
      <c r="NPL116" s="2"/>
      <c r="NPM116" s="2"/>
      <c r="NPN116" s="2"/>
      <c r="NPO116" s="2"/>
      <c r="NPP116" s="2"/>
      <c r="NPQ116" s="2"/>
      <c r="NPR116" s="2"/>
      <c r="NPS116" s="2"/>
      <c r="NPT116" s="2"/>
      <c r="NPU116" s="2"/>
      <c r="NPV116" s="2"/>
      <c r="NPW116" s="2"/>
      <c r="NPX116" s="2"/>
      <c r="NPY116" s="2"/>
      <c r="NPZ116" s="2"/>
      <c r="NQA116" s="2"/>
      <c r="NQB116" s="2"/>
      <c r="NQC116" s="2"/>
      <c r="NQD116" s="2"/>
      <c r="NQE116" s="2"/>
      <c r="NQF116" s="2"/>
      <c r="NQG116" s="2"/>
      <c r="NQH116" s="2"/>
      <c r="NQI116" s="2"/>
      <c r="NQJ116" s="2"/>
      <c r="NQK116" s="2"/>
      <c r="NQL116" s="2"/>
      <c r="NQM116" s="2"/>
      <c r="NQN116" s="2"/>
      <c r="NQO116" s="2"/>
      <c r="NQP116" s="2"/>
      <c r="NQQ116" s="2"/>
      <c r="NQR116" s="2"/>
      <c r="NQS116" s="2"/>
      <c r="NQT116" s="2"/>
      <c r="NQU116" s="2"/>
      <c r="NQV116" s="2"/>
      <c r="NQW116" s="2"/>
      <c r="NQX116" s="2"/>
      <c r="NQY116" s="2"/>
      <c r="NQZ116" s="2"/>
      <c r="NRA116" s="2"/>
      <c r="NRB116" s="2"/>
      <c r="NRC116" s="2"/>
      <c r="NRD116" s="2"/>
      <c r="NRE116" s="2"/>
      <c r="NRF116" s="2"/>
      <c r="NRG116" s="2"/>
      <c r="NRH116" s="2"/>
      <c r="NRI116" s="2"/>
      <c r="NRJ116" s="2"/>
      <c r="NRK116" s="2"/>
      <c r="NRL116" s="2"/>
      <c r="NRM116" s="2"/>
      <c r="NRN116" s="2"/>
      <c r="NRO116" s="2"/>
      <c r="NRP116" s="2"/>
      <c r="NRQ116" s="2"/>
      <c r="NRR116" s="2"/>
      <c r="NRS116" s="2"/>
      <c r="NRT116" s="2"/>
      <c r="NRU116" s="2"/>
      <c r="NRV116" s="2"/>
      <c r="NRW116" s="2"/>
      <c r="NRX116" s="2"/>
      <c r="NRY116" s="2"/>
      <c r="NRZ116" s="2"/>
      <c r="NSA116" s="2"/>
      <c r="NSB116" s="2"/>
      <c r="NSC116" s="2"/>
      <c r="NSD116" s="2"/>
      <c r="NSE116" s="2"/>
      <c r="NSF116" s="2"/>
      <c r="NSG116" s="2"/>
      <c r="NSH116" s="2"/>
      <c r="NSI116" s="2"/>
      <c r="NSJ116" s="2"/>
      <c r="NSK116" s="2"/>
      <c r="NSL116" s="2"/>
      <c r="NSM116" s="2"/>
      <c r="NSN116" s="2"/>
      <c r="NSO116" s="2"/>
      <c r="NSP116" s="2"/>
      <c r="NSQ116" s="2"/>
      <c r="NSR116" s="2"/>
      <c r="NSS116" s="2"/>
      <c r="NST116" s="2"/>
      <c r="NSU116" s="2"/>
      <c r="NSV116" s="2"/>
      <c r="NSW116" s="2"/>
      <c r="NSX116" s="2"/>
      <c r="NSY116" s="2"/>
      <c r="NSZ116" s="2"/>
      <c r="NTA116" s="2"/>
      <c r="NTB116" s="2"/>
      <c r="NTC116" s="2"/>
      <c r="NTD116" s="2"/>
      <c r="NTE116" s="2"/>
      <c r="NTF116" s="2"/>
      <c r="NTG116" s="2"/>
      <c r="NTH116" s="2"/>
      <c r="NTI116" s="2"/>
      <c r="NTJ116" s="2"/>
      <c r="NTK116" s="2"/>
      <c r="NTL116" s="2"/>
      <c r="NTM116" s="2"/>
      <c r="NTN116" s="2"/>
      <c r="NTO116" s="2"/>
      <c r="NTP116" s="2"/>
      <c r="NTQ116" s="2"/>
      <c r="NTR116" s="2"/>
      <c r="NTS116" s="2"/>
      <c r="NTT116" s="2"/>
      <c r="NTU116" s="2"/>
      <c r="NTV116" s="2"/>
      <c r="NTW116" s="2"/>
      <c r="NTX116" s="2"/>
      <c r="NTY116" s="2"/>
      <c r="NTZ116" s="2"/>
      <c r="NUA116" s="2"/>
      <c r="NUB116" s="2"/>
      <c r="NUC116" s="2"/>
      <c r="NUD116" s="2"/>
      <c r="NUE116" s="2"/>
      <c r="NUF116" s="2"/>
      <c r="NUG116" s="2"/>
      <c r="NUH116" s="2"/>
      <c r="NUI116" s="2"/>
      <c r="NUJ116" s="2"/>
      <c r="NUK116" s="2"/>
      <c r="NUL116" s="2"/>
      <c r="NUM116" s="2"/>
      <c r="NUN116" s="2"/>
      <c r="NUO116" s="2"/>
      <c r="NUP116" s="2"/>
      <c r="NUQ116" s="2"/>
      <c r="NUR116" s="2"/>
      <c r="NUS116" s="2"/>
      <c r="NUT116" s="2"/>
      <c r="NUU116" s="2"/>
      <c r="NUV116" s="2"/>
      <c r="NUW116" s="2"/>
      <c r="NUX116" s="2"/>
      <c r="NUY116" s="2"/>
      <c r="NUZ116" s="2"/>
      <c r="NVA116" s="2"/>
      <c r="NVB116" s="2"/>
      <c r="NVC116" s="2"/>
      <c r="NVD116" s="2"/>
      <c r="NVE116" s="2"/>
      <c r="NVF116" s="2"/>
      <c r="NVG116" s="2"/>
      <c r="NVH116" s="2"/>
      <c r="NVI116" s="2"/>
      <c r="NVJ116" s="2"/>
      <c r="NVK116" s="2"/>
      <c r="NVL116" s="2"/>
      <c r="NVM116" s="2"/>
      <c r="NVN116" s="2"/>
      <c r="NVO116" s="2"/>
      <c r="NVP116" s="2"/>
      <c r="NVQ116" s="2"/>
      <c r="NVR116" s="2"/>
      <c r="NVS116" s="2"/>
      <c r="NVT116" s="2"/>
      <c r="NVU116" s="2"/>
      <c r="NVV116" s="2"/>
      <c r="NVW116" s="2"/>
      <c r="NVX116" s="2"/>
      <c r="NVY116" s="2"/>
      <c r="NVZ116" s="2"/>
      <c r="NWA116" s="2"/>
      <c r="NWB116" s="2"/>
      <c r="NWC116" s="2"/>
      <c r="NWD116" s="2"/>
      <c r="NWE116" s="2"/>
      <c r="NWF116" s="2"/>
      <c r="NWG116" s="2"/>
      <c r="NWH116" s="2"/>
      <c r="NWI116" s="2"/>
      <c r="NWJ116" s="2"/>
      <c r="NWK116" s="2"/>
      <c r="NWL116" s="2"/>
      <c r="NWM116" s="2"/>
      <c r="NWN116" s="2"/>
      <c r="NWO116" s="2"/>
      <c r="NWP116" s="2"/>
      <c r="NWQ116" s="2"/>
      <c r="NWR116" s="2"/>
      <c r="NWS116" s="2"/>
      <c r="NWT116" s="2"/>
      <c r="NWU116" s="2"/>
      <c r="NWV116" s="2"/>
      <c r="NWW116" s="2"/>
      <c r="NWX116" s="2"/>
      <c r="NWY116" s="2"/>
      <c r="NWZ116" s="2"/>
      <c r="NXA116" s="2"/>
      <c r="NXB116" s="2"/>
      <c r="NXC116" s="2"/>
      <c r="NXD116" s="2"/>
      <c r="NXE116" s="2"/>
      <c r="NXF116" s="2"/>
      <c r="NXG116" s="2"/>
      <c r="NXH116" s="2"/>
      <c r="NXI116" s="2"/>
      <c r="NXJ116" s="2"/>
      <c r="NXK116" s="2"/>
      <c r="NXL116" s="2"/>
      <c r="NXM116" s="2"/>
      <c r="NXN116" s="2"/>
      <c r="NXO116" s="2"/>
      <c r="NXP116" s="2"/>
      <c r="NXQ116" s="2"/>
      <c r="NXR116" s="2"/>
      <c r="NXS116" s="2"/>
      <c r="NXT116" s="2"/>
      <c r="NXU116" s="2"/>
      <c r="NXV116" s="2"/>
      <c r="NXW116" s="2"/>
      <c r="NXX116" s="2"/>
      <c r="NXY116" s="2"/>
      <c r="NXZ116" s="2"/>
      <c r="NYA116" s="2"/>
      <c r="NYB116" s="2"/>
      <c r="NYC116" s="2"/>
      <c r="NYD116" s="2"/>
      <c r="NYE116" s="2"/>
      <c r="NYF116" s="2"/>
      <c r="NYG116" s="2"/>
      <c r="NYH116" s="2"/>
      <c r="NYI116" s="2"/>
      <c r="NYJ116" s="2"/>
      <c r="NYK116" s="2"/>
      <c r="NYL116" s="2"/>
      <c r="NYM116" s="2"/>
      <c r="NYN116" s="2"/>
      <c r="NYO116" s="2"/>
      <c r="NYP116" s="2"/>
      <c r="NYQ116" s="2"/>
      <c r="NYR116" s="2"/>
      <c r="NYS116" s="2"/>
      <c r="NYT116" s="2"/>
      <c r="NYU116" s="2"/>
      <c r="NYV116" s="2"/>
      <c r="NYW116" s="2"/>
      <c r="NYX116" s="2"/>
      <c r="NYY116" s="2"/>
      <c r="NYZ116" s="2"/>
      <c r="NZA116" s="2"/>
      <c r="NZB116" s="2"/>
      <c r="NZC116" s="2"/>
      <c r="NZD116" s="2"/>
      <c r="NZE116" s="2"/>
      <c r="NZF116" s="2"/>
      <c r="NZG116" s="2"/>
      <c r="NZH116" s="2"/>
      <c r="NZI116" s="2"/>
      <c r="NZJ116" s="2"/>
      <c r="NZK116" s="2"/>
      <c r="NZL116" s="2"/>
      <c r="NZM116" s="2"/>
      <c r="NZN116" s="2"/>
      <c r="NZO116" s="2"/>
      <c r="NZP116" s="2"/>
      <c r="NZQ116" s="2"/>
      <c r="NZR116" s="2"/>
      <c r="NZS116" s="2"/>
      <c r="NZT116" s="2"/>
      <c r="NZU116" s="2"/>
      <c r="NZV116" s="2"/>
      <c r="NZW116" s="2"/>
      <c r="NZX116" s="2"/>
      <c r="NZY116" s="2"/>
      <c r="NZZ116" s="2"/>
      <c r="OAA116" s="2"/>
      <c r="OAB116" s="2"/>
      <c r="OAC116" s="2"/>
      <c r="OAD116" s="2"/>
      <c r="OAE116" s="2"/>
      <c r="OAF116" s="2"/>
      <c r="OAG116" s="2"/>
      <c r="OAH116" s="2"/>
      <c r="OAI116" s="2"/>
      <c r="OAJ116" s="2"/>
      <c r="OAK116" s="2"/>
      <c r="OAL116" s="2"/>
      <c r="OAM116" s="2"/>
      <c r="OAN116" s="2"/>
      <c r="OAO116" s="2"/>
      <c r="OAP116" s="2"/>
      <c r="OAQ116" s="2"/>
      <c r="OAR116" s="2"/>
      <c r="OAS116" s="2"/>
      <c r="OAT116" s="2"/>
      <c r="OAU116" s="2"/>
      <c r="OAV116" s="2"/>
      <c r="OAW116" s="2"/>
      <c r="OAX116" s="2"/>
      <c r="OAY116" s="2"/>
      <c r="OAZ116" s="2"/>
      <c r="OBA116" s="2"/>
      <c r="OBB116" s="2"/>
      <c r="OBC116" s="2"/>
      <c r="OBD116" s="2"/>
      <c r="OBE116" s="2"/>
      <c r="OBF116" s="2"/>
      <c r="OBG116" s="2"/>
      <c r="OBH116" s="2"/>
      <c r="OBI116" s="2"/>
      <c r="OBJ116" s="2"/>
      <c r="OBK116" s="2"/>
      <c r="OBL116" s="2"/>
      <c r="OBM116" s="2"/>
      <c r="OBN116" s="2"/>
      <c r="OBO116" s="2"/>
      <c r="OBP116" s="2"/>
      <c r="OBQ116" s="2"/>
      <c r="OBR116" s="2"/>
      <c r="OBS116" s="2"/>
      <c r="OBT116" s="2"/>
      <c r="OBU116" s="2"/>
      <c r="OBV116" s="2"/>
      <c r="OBW116" s="2"/>
      <c r="OBX116" s="2"/>
      <c r="OBY116" s="2"/>
      <c r="OBZ116" s="2"/>
      <c r="OCA116" s="2"/>
      <c r="OCB116" s="2"/>
      <c r="OCC116" s="2"/>
      <c r="OCD116" s="2"/>
      <c r="OCE116" s="2"/>
      <c r="OCF116" s="2"/>
      <c r="OCG116" s="2"/>
      <c r="OCH116" s="2"/>
      <c r="OCI116" s="2"/>
      <c r="OCJ116" s="2"/>
      <c r="OCK116" s="2"/>
      <c r="OCL116" s="2"/>
      <c r="OCM116" s="2"/>
      <c r="OCN116" s="2"/>
      <c r="OCO116" s="2"/>
      <c r="OCP116" s="2"/>
      <c r="OCQ116" s="2"/>
      <c r="OCR116" s="2"/>
      <c r="OCS116" s="2"/>
      <c r="OCT116" s="2"/>
      <c r="OCU116" s="2"/>
      <c r="OCV116" s="2"/>
      <c r="OCW116" s="2"/>
      <c r="OCX116" s="2"/>
      <c r="OCY116" s="2"/>
      <c r="OCZ116" s="2"/>
      <c r="ODA116" s="2"/>
      <c r="ODB116" s="2"/>
      <c r="ODC116" s="2"/>
      <c r="ODD116" s="2"/>
      <c r="ODE116" s="2"/>
      <c r="ODF116" s="2"/>
      <c r="ODG116" s="2"/>
      <c r="ODH116" s="2"/>
      <c r="ODI116" s="2"/>
      <c r="ODJ116" s="2"/>
      <c r="ODK116" s="2"/>
      <c r="ODL116" s="2"/>
      <c r="ODM116" s="2"/>
      <c r="ODN116" s="2"/>
      <c r="ODO116" s="2"/>
      <c r="ODP116" s="2"/>
      <c r="ODQ116" s="2"/>
      <c r="ODR116" s="2"/>
      <c r="ODS116" s="2"/>
      <c r="ODT116" s="2"/>
      <c r="ODU116" s="2"/>
      <c r="ODV116" s="2"/>
      <c r="ODW116" s="2"/>
      <c r="ODX116" s="2"/>
      <c r="ODY116" s="2"/>
      <c r="ODZ116" s="2"/>
      <c r="OEA116" s="2"/>
      <c r="OEB116" s="2"/>
      <c r="OEC116" s="2"/>
      <c r="OED116" s="2"/>
      <c r="OEE116" s="2"/>
      <c r="OEF116" s="2"/>
      <c r="OEG116" s="2"/>
      <c r="OEH116" s="2"/>
      <c r="OEI116" s="2"/>
      <c r="OEJ116" s="2"/>
      <c r="OEK116" s="2"/>
      <c r="OEL116" s="2"/>
      <c r="OEM116" s="2"/>
      <c r="OEN116" s="2"/>
      <c r="OEO116" s="2"/>
      <c r="OEP116" s="2"/>
      <c r="OEQ116" s="2"/>
      <c r="OER116" s="2"/>
      <c r="OES116" s="2"/>
      <c r="OET116" s="2"/>
      <c r="OEU116" s="2"/>
      <c r="OEV116" s="2"/>
      <c r="OEW116" s="2"/>
      <c r="OEX116" s="2"/>
      <c r="OEY116" s="2"/>
      <c r="OEZ116" s="2"/>
      <c r="OFA116" s="2"/>
      <c r="OFB116" s="2"/>
      <c r="OFC116" s="2"/>
      <c r="OFD116" s="2"/>
      <c r="OFE116" s="2"/>
      <c r="OFF116" s="2"/>
      <c r="OFG116" s="2"/>
      <c r="OFH116" s="2"/>
      <c r="OFI116" s="2"/>
      <c r="OFJ116" s="2"/>
      <c r="OFK116" s="2"/>
      <c r="OFL116" s="2"/>
      <c r="OFM116" s="2"/>
      <c r="OFN116" s="2"/>
      <c r="OFO116" s="2"/>
      <c r="OFP116" s="2"/>
      <c r="OFQ116" s="2"/>
      <c r="OFR116" s="2"/>
      <c r="OFS116" s="2"/>
      <c r="OFT116" s="2"/>
      <c r="OFU116" s="2"/>
      <c r="OFV116" s="2"/>
      <c r="OFW116" s="2"/>
      <c r="OFX116" s="2"/>
      <c r="OFY116" s="2"/>
      <c r="OFZ116" s="2"/>
      <c r="OGA116" s="2"/>
      <c r="OGB116" s="2"/>
      <c r="OGC116" s="2"/>
      <c r="OGD116" s="2"/>
      <c r="OGE116" s="2"/>
      <c r="OGF116" s="2"/>
      <c r="OGG116" s="2"/>
      <c r="OGH116" s="2"/>
      <c r="OGI116" s="2"/>
      <c r="OGJ116" s="2"/>
      <c r="OGK116" s="2"/>
      <c r="OGL116" s="2"/>
      <c r="OGM116" s="2"/>
      <c r="OGN116" s="2"/>
      <c r="OGO116" s="2"/>
      <c r="OGP116" s="2"/>
      <c r="OGQ116" s="2"/>
      <c r="OGR116" s="2"/>
      <c r="OGS116" s="2"/>
      <c r="OGT116" s="2"/>
      <c r="OGU116" s="2"/>
      <c r="OGV116" s="2"/>
      <c r="OGW116" s="2"/>
      <c r="OGX116" s="2"/>
      <c r="OGY116" s="2"/>
      <c r="OGZ116" s="2"/>
      <c r="OHA116" s="2"/>
      <c r="OHB116" s="2"/>
      <c r="OHC116" s="2"/>
      <c r="OHD116" s="2"/>
      <c r="OHE116" s="2"/>
      <c r="OHF116" s="2"/>
      <c r="OHG116" s="2"/>
      <c r="OHH116" s="2"/>
      <c r="OHI116" s="2"/>
      <c r="OHJ116" s="2"/>
      <c r="OHK116" s="2"/>
      <c r="OHL116" s="2"/>
      <c r="OHM116" s="2"/>
      <c r="OHN116" s="2"/>
      <c r="OHO116" s="2"/>
      <c r="OHP116" s="2"/>
      <c r="OHQ116" s="2"/>
      <c r="OHR116" s="2"/>
      <c r="OHS116" s="2"/>
      <c r="OHT116" s="2"/>
      <c r="OHU116" s="2"/>
      <c r="OHV116" s="2"/>
      <c r="OHW116" s="2"/>
      <c r="OHX116" s="2"/>
      <c r="OHY116" s="2"/>
      <c r="OHZ116" s="2"/>
      <c r="OIA116" s="2"/>
      <c r="OIB116" s="2"/>
      <c r="OIC116" s="2"/>
      <c r="OID116" s="2"/>
      <c r="OIE116" s="2"/>
      <c r="OIF116" s="2"/>
      <c r="OIG116" s="2"/>
      <c r="OIH116" s="2"/>
      <c r="OII116" s="2"/>
      <c r="OIJ116" s="2"/>
      <c r="OIK116" s="2"/>
      <c r="OIL116" s="2"/>
      <c r="OIM116" s="2"/>
      <c r="OIN116" s="2"/>
      <c r="OIO116" s="2"/>
      <c r="OIP116" s="2"/>
      <c r="OIQ116" s="2"/>
      <c r="OIR116" s="2"/>
      <c r="OIS116" s="2"/>
      <c r="OIT116" s="2"/>
      <c r="OIU116" s="2"/>
      <c r="OIV116" s="2"/>
      <c r="OIW116" s="2"/>
      <c r="OIX116" s="2"/>
      <c r="OIY116" s="2"/>
      <c r="OIZ116" s="2"/>
      <c r="OJA116" s="2"/>
      <c r="OJB116" s="2"/>
      <c r="OJC116" s="2"/>
      <c r="OJD116" s="2"/>
      <c r="OJE116" s="2"/>
      <c r="OJF116" s="2"/>
      <c r="OJG116" s="2"/>
      <c r="OJH116" s="2"/>
      <c r="OJI116" s="2"/>
      <c r="OJJ116" s="2"/>
      <c r="OJK116" s="2"/>
      <c r="OJL116" s="2"/>
      <c r="OJM116" s="2"/>
      <c r="OJN116" s="2"/>
      <c r="OJO116" s="2"/>
      <c r="OJP116" s="2"/>
      <c r="OJQ116" s="2"/>
      <c r="OJR116" s="2"/>
      <c r="OJS116" s="2"/>
      <c r="OJT116" s="2"/>
      <c r="OJU116" s="2"/>
      <c r="OJV116" s="2"/>
      <c r="OJW116" s="2"/>
      <c r="OJX116" s="2"/>
      <c r="OJY116" s="2"/>
      <c r="OJZ116" s="2"/>
      <c r="OKA116" s="2"/>
      <c r="OKB116" s="2"/>
      <c r="OKC116" s="2"/>
      <c r="OKD116" s="2"/>
      <c r="OKE116" s="2"/>
      <c r="OKF116" s="2"/>
      <c r="OKG116" s="2"/>
      <c r="OKH116" s="2"/>
      <c r="OKI116" s="2"/>
      <c r="OKJ116" s="2"/>
      <c r="OKK116" s="2"/>
      <c r="OKL116" s="2"/>
      <c r="OKM116" s="2"/>
      <c r="OKN116" s="2"/>
      <c r="OKO116" s="2"/>
      <c r="OKP116" s="2"/>
      <c r="OKQ116" s="2"/>
      <c r="OKR116" s="2"/>
      <c r="OKS116" s="2"/>
      <c r="OKT116" s="2"/>
      <c r="OKU116" s="2"/>
      <c r="OKV116" s="2"/>
      <c r="OKW116" s="2"/>
      <c r="OKX116" s="2"/>
      <c r="OKY116" s="2"/>
      <c r="OKZ116" s="2"/>
      <c r="OLA116" s="2"/>
      <c r="OLB116" s="2"/>
      <c r="OLC116" s="2"/>
      <c r="OLD116" s="2"/>
      <c r="OLE116" s="2"/>
      <c r="OLF116" s="2"/>
      <c r="OLG116" s="2"/>
      <c r="OLH116" s="2"/>
      <c r="OLI116" s="2"/>
      <c r="OLJ116" s="2"/>
      <c r="OLK116" s="2"/>
      <c r="OLL116" s="2"/>
      <c r="OLM116" s="2"/>
      <c r="OLN116" s="2"/>
      <c r="OLO116" s="2"/>
      <c r="OLP116" s="2"/>
      <c r="OLQ116" s="2"/>
      <c r="OLR116" s="2"/>
      <c r="OLS116" s="2"/>
      <c r="OLT116" s="2"/>
      <c r="OLU116" s="2"/>
      <c r="OLV116" s="2"/>
      <c r="OLW116" s="2"/>
      <c r="OLX116" s="2"/>
      <c r="OLY116" s="2"/>
      <c r="OLZ116" s="2"/>
      <c r="OMA116" s="2"/>
      <c r="OMB116" s="2"/>
      <c r="OMC116" s="2"/>
      <c r="OMD116" s="2"/>
      <c r="OME116" s="2"/>
      <c r="OMF116" s="2"/>
      <c r="OMG116" s="2"/>
      <c r="OMH116" s="2"/>
      <c r="OMI116" s="2"/>
      <c r="OMJ116" s="2"/>
      <c r="OMK116" s="2"/>
      <c r="OML116" s="2"/>
      <c r="OMM116" s="2"/>
      <c r="OMN116" s="2"/>
      <c r="OMO116" s="2"/>
      <c r="OMP116" s="2"/>
      <c r="OMQ116" s="2"/>
      <c r="OMR116" s="2"/>
      <c r="OMS116" s="2"/>
      <c r="OMT116" s="2"/>
      <c r="OMU116" s="2"/>
      <c r="OMV116" s="2"/>
      <c r="OMW116" s="2"/>
      <c r="OMX116" s="2"/>
      <c r="OMY116" s="2"/>
      <c r="OMZ116" s="2"/>
      <c r="ONA116" s="2"/>
      <c r="ONB116" s="2"/>
      <c r="ONC116" s="2"/>
      <c r="OND116" s="2"/>
      <c r="ONE116" s="2"/>
      <c r="ONF116" s="2"/>
      <c r="ONG116" s="2"/>
      <c r="ONH116" s="2"/>
      <c r="ONI116" s="2"/>
      <c r="ONJ116" s="2"/>
      <c r="ONK116" s="2"/>
      <c r="ONL116" s="2"/>
      <c r="ONM116" s="2"/>
      <c r="ONN116" s="2"/>
      <c r="ONO116" s="2"/>
      <c r="ONP116" s="2"/>
      <c r="ONQ116" s="2"/>
      <c r="ONR116" s="2"/>
      <c r="ONS116" s="2"/>
      <c r="ONT116" s="2"/>
      <c r="ONU116" s="2"/>
      <c r="ONV116" s="2"/>
      <c r="ONW116" s="2"/>
      <c r="ONX116" s="2"/>
      <c r="ONY116" s="2"/>
      <c r="ONZ116" s="2"/>
      <c r="OOA116" s="2"/>
      <c r="OOB116" s="2"/>
      <c r="OOC116" s="2"/>
      <c r="OOD116" s="2"/>
      <c r="OOE116" s="2"/>
      <c r="OOF116" s="2"/>
      <c r="OOG116" s="2"/>
      <c r="OOH116" s="2"/>
      <c r="OOI116" s="2"/>
      <c r="OOJ116" s="2"/>
      <c r="OOK116" s="2"/>
      <c r="OOL116" s="2"/>
      <c r="OOM116" s="2"/>
      <c r="OON116" s="2"/>
      <c r="OOO116" s="2"/>
      <c r="OOP116" s="2"/>
      <c r="OOQ116" s="2"/>
      <c r="OOR116" s="2"/>
      <c r="OOS116" s="2"/>
      <c r="OOT116" s="2"/>
      <c r="OOU116" s="2"/>
      <c r="OOV116" s="2"/>
      <c r="OOW116" s="2"/>
      <c r="OOX116" s="2"/>
      <c r="OOY116" s="2"/>
      <c r="OOZ116" s="2"/>
      <c r="OPA116" s="2"/>
      <c r="OPB116" s="2"/>
      <c r="OPC116" s="2"/>
      <c r="OPD116" s="2"/>
      <c r="OPE116" s="2"/>
      <c r="OPF116" s="2"/>
      <c r="OPG116" s="2"/>
      <c r="OPH116" s="2"/>
      <c r="OPI116" s="2"/>
      <c r="OPJ116" s="2"/>
      <c r="OPK116" s="2"/>
      <c r="OPL116" s="2"/>
      <c r="OPM116" s="2"/>
      <c r="OPN116" s="2"/>
      <c r="OPO116" s="2"/>
      <c r="OPP116" s="2"/>
      <c r="OPQ116" s="2"/>
      <c r="OPR116" s="2"/>
      <c r="OPS116" s="2"/>
      <c r="OPT116" s="2"/>
      <c r="OPU116" s="2"/>
      <c r="OPV116" s="2"/>
      <c r="OPW116" s="2"/>
      <c r="OPX116" s="2"/>
      <c r="OPY116" s="2"/>
      <c r="OPZ116" s="2"/>
      <c r="OQA116" s="2"/>
      <c r="OQB116" s="2"/>
      <c r="OQC116" s="2"/>
      <c r="OQD116" s="2"/>
      <c r="OQE116" s="2"/>
      <c r="OQF116" s="2"/>
      <c r="OQG116" s="2"/>
      <c r="OQH116" s="2"/>
      <c r="OQI116" s="2"/>
      <c r="OQJ116" s="2"/>
      <c r="OQK116" s="2"/>
      <c r="OQL116" s="2"/>
      <c r="OQM116" s="2"/>
      <c r="OQN116" s="2"/>
      <c r="OQO116" s="2"/>
      <c r="OQP116" s="2"/>
      <c r="OQQ116" s="2"/>
      <c r="OQR116" s="2"/>
      <c r="OQS116" s="2"/>
      <c r="OQT116" s="2"/>
      <c r="OQU116" s="2"/>
      <c r="OQV116" s="2"/>
      <c r="OQW116" s="2"/>
      <c r="OQX116" s="2"/>
      <c r="OQY116" s="2"/>
      <c r="OQZ116" s="2"/>
      <c r="ORA116" s="2"/>
      <c r="ORB116" s="2"/>
      <c r="ORC116" s="2"/>
      <c r="ORD116" s="2"/>
      <c r="ORE116" s="2"/>
      <c r="ORF116" s="2"/>
      <c r="ORG116" s="2"/>
      <c r="ORH116" s="2"/>
      <c r="ORI116" s="2"/>
      <c r="ORJ116" s="2"/>
      <c r="ORK116" s="2"/>
      <c r="ORL116" s="2"/>
      <c r="ORM116" s="2"/>
      <c r="ORN116" s="2"/>
      <c r="ORO116" s="2"/>
      <c r="ORP116" s="2"/>
      <c r="ORQ116" s="2"/>
      <c r="ORR116" s="2"/>
      <c r="ORS116" s="2"/>
      <c r="ORT116" s="2"/>
      <c r="ORU116" s="2"/>
      <c r="ORV116" s="2"/>
      <c r="ORW116" s="2"/>
      <c r="ORX116" s="2"/>
      <c r="ORY116" s="2"/>
      <c r="ORZ116" s="2"/>
      <c r="OSA116" s="2"/>
      <c r="OSB116" s="2"/>
      <c r="OSC116" s="2"/>
      <c r="OSD116" s="2"/>
      <c r="OSE116" s="2"/>
      <c r="OSF116" s="2"/>
      <c r="OSG116" s="2"/>
      <c r="OSH116" s="2"/>
      <c r="OSI116" s="2"/>
      <c r="OSJ116" s="2"/>
      <c r="OSK116" s="2"/>
      <c r="OSL116" s="2"/>
      <c r="OSM116" s="2"/>
      <c r="OSN116" s="2"/>
      <c r="OSO116" s="2"/>
      <c r="OSP116" s="2"/>
      <c r="OSQ116" s="2"/>
      <c r="OSR116" s="2"/>
      <c r="OSS116" s="2"/>
      <c r="OST116" s="2"/>
      <c r="OSU116" s="2"/>
      <c r="OSV116" s="2"/>
      <c r="OSW116" s="2"/>
      <c r="OSX116" s="2"/>
      <c r="OSY116" s="2"/>
      <c r="OSZ116" s="2"/>
      <c r="OTA116" s="2"/>
      <c r="OTB116" s="2"/>
      <c r="OTC116" s="2"/>
      <c r="OTD116" s="2"/>
      <c r="OTE116" s="2"/>
      <c r="OTF116" s="2"/>
      <c r="OTG116" s="2"/>
      <c r="OTH116" s="2"/>
      <c r="OTI116" s="2"/>
      <c r="OTJ116" s="2"/>
      <c r="OTK116" s="2"/>
      <c r="OTL116" s="2"/>
      <c r="OTM116" s="2"/>
      <c r="OTN116" s="2"/>
      <c r="OTO116" s="2"/>
      <c r="OTP116" s="2"/>
      <c r="OTQ116" s="2"/>
      <c r="OTR116" s="2"/>
      <c r="OTS116" s="2"/>
      <c r="OTT116" s="2"/>
      <c r="OTU116" s="2"/>
      <c r="OTV116" s="2"/>
      <c r="OTW116" s="2"/>
      <c r="OTX116" s="2"/>
      <c r="OTY116" s="2"/>
      <c r="OTZ116" s="2"/>
      <c r="OUA116" s="2"/>
      <c r="OUB116" s="2"/>
      <c r="OUC116" s="2"/>
      <c r="OUD116" s="2"/>
      <c r="OUE116" s="2"/>
      <c r="OUF116" s="2"/>
      <c r="OUG116" s="2"/>
      <c r="OUH116" s="2"/>
      <c r="OUI116" s="2"/>
      <c r="OUJ116" s="2"/>
      <c r="OUK116" s="2"/>
      <c r="OUL116" s="2"/>
      <c r="OUM116" s="2"/>
      <c r="OUN116" s="2"/>
      <c r="OUO116" s="2"/>
      <c r="OUP116" s="2"/>
      <c r="OUQ116" s="2"/>
      <c r="OUR116" s="2"/>
      <c r="OUS116" s="2"/>
      <c r="OUT116" s="2"/>
      <c r="OUU116" s="2"/>
      <c r="OUV116" s="2"/>
      <c r="OUW116" s="2"/>
      <c r="OUX116" s="2"/>
      <c r="OUY116" s="2"/>
      <c r="OUZ116" s="2"/>
      <c r="OVA116" s="2"/>
      <c r="OVB116" s="2"/>
      <c r="OVC116" s="2"/>
      <c r="OVD116" s="2"/>
      <c r="OVE116" s="2"/>
      <c r="OVF116" s="2"/>
      <c r="OVG116" s="2"/>
      <c r="OVH116" s="2"/>
      <c r="OVI116" s="2"/>
      <c r="OVJ116" s="2"/>
      <c r="OVK116" s="2"/>
      <c r="OVL116" s="2"/>
      <c r="OVM116" s="2"/>
      <c r="OVN116" s="2"/>
      <c r="OVO116" s="2"/>
      <c r="OVP116" s="2"/>
      <c r="OVQ116" s="2"/>
      <c r="OVR116" s="2"/>
      <c r="OVS116" s="2"/>
      <c r="OVT116" s="2"/>
      <c r="OVU116" s="2"/>
      <c r="OVV116" s="2"/>
      <c r="OVW116" s="2"/>
      <c r="OVX116" s="2"/>
      <c r="OVY116" s="2"/>
      <c r="OVZ116" s="2"/>
      <c r="OWA116" s="2"/>
      <c r="OWB116" s="2"/>
      <c r="OWC116" s="2"/>
      <c r="OWD116" s="2"/>
      <c r="OWE116" s="2"/>
      <c r="OWF116" s="2"/>
      <c r="OWG116" s="2"/>
      <c r="OWH116" s="2"/>
      <c r="OWI116" s="2"/>
      <c r="OWJ116" s="2"/>
      <c r="OWK116" s="2"/>
      <c r="OWL116" s="2"/>
      <c r="OWM116" s="2"/>
      <c r="OWN116" s="2"/>
      <c r="OWO116" s="2"/>
      <c r="OWP116" s="2"/>
      <c r="OWQ116" s="2"/>
      <c r="OWR116" s="2"/>
      <c r="OWS116" s="2"/>
      <c r="OWT116" s="2"/>
      <c r="OWU116" s="2"/>
      <c r="OWV116" s="2"/>
      <c r="OWW116" s="2"/>
      <c r="OWX116" s="2"/>
      <c r="OWY116" s="2"/>
      <c r="OWZ116" s="2"/>
      <c r="OXA116" s="2"/>
      <c r="OXB116" s="2"/>
      <c r="OXC116" s="2"/>
      <c r="OXD116" s="2"/>
      <c r="OXE116" s="2"/>
      <c r="OXF116" s="2"/>
      <c r="OXG116" s="2"/>
      <c r="OXH116" s="2"/>
      <c r="OXI116" s="2"/>
      <c r="OXJ116" s="2"/>
      <c r="OXK116" s="2"/>
      <c r="OXL116" s="2"/>
      <c r="OXM116" s="2"/>
      <c r="OXN116" s="2"/>
      <c r="OXO116" s="2"/>
      <c r="OXP116" s="2"/>
      <c r="OXQ116" s="2"/>
      <c r="OXR116" s="2"/>
      <c r="OXS116" s="2"/>
      <c r="OXT116" s="2"/>
      <c r="OXU116" s="2"/>
      <c r="OXV116" s="2"/>
      <c r="OXW116" s="2"/>
      <c r="OXX116" s="2"/>
      <c r="OXY116" s="2"/>
      <c r="OXZ116" s="2"/>
      <c r="OYA116" s="2"/>
      <c r="OYB116" s="2"/>
      <c r="OYC116" s="2"/>
      <c r="OYD116" s="2"/>
      <c r="OYE116" s="2"/>
      <c r="OYF116" s="2"/>
      <c r="OYG116" s="2"/>
      <c r="OYH116" s="2"/>
      <c r="OYI116" s="2"/>
      <c r="OYJ116" s="2"/>
      <c r="OYK116" s="2"/>
      <c r="OYL116" s="2"/>
      <c r="OYM116" s="2"/>
      <c r="OYN116" s="2"/>
      <c r="OYO116" s="2"/>
      <c r="OYP116" s="2"/>
      <c r="OYQ116" s="2"/>
      <c r="OYR116" s="2"/>
      <c r="OYS116" s="2"/>
      <c r="OYT116" s="2"/>
      <c r="OYU116" s="2"/>
      <c r="OYV116" s="2"/>
      <c r="OYW116" s="2"/>
      <c r="OYX116" s="2"/>
      <c r="OYY116" s="2"/>
      <c r="OYZ116" s="2"/>
      <c r="OZA116" s="2"/>
      <c r="OZB116" s="2"/>
      <c r="OZC116" s="2"/>
      <c r="OZD116" s="2"/>
      <c r="OZE116" s="2"/>
      <c r="OZF116" s="2"/>
      <c r="OZG116" s="2"/>
      <c r="OZH116" s="2"/>
      <c r="OZI116" s="2"/>
      <c r="OZJ116" s="2"/>
      <c r="OZK116" s="2"/>
      <c r="OZL116" s="2"/>
      <c r="OZM116" s="2"/>
      <c r="OZN116" s="2"/>
      <c r="OZO116" s="2"/>
      <c r="OZP116" s="2"/>
      <c r="OZQ116" s="2"/>
      <c r="OZR116" s="2"/>
      <c r="OZS116" s="2"/>
      <c r="OZT116" s="2"/>
      <c r="OZU116" s="2"/>
      <c r="OZV116" s="2"/>
      <c r="OZW116" s="2"/>
      <c r="OZX116" s="2"/>
      <c r="OZY116" s="2"/>
      <c r="OZZ116" s="2"/>
      <c r="PAA116" s="2"/>
      <c r="PAB116" s="2"/>
      <c r="PAC116" s="2"/>
      <c r="PAD116" s="2"/>
      <c r="PAE116" s="2"/>
      <c r="PAF116" s="2"/>
      <c r="PAG116" s="2"/>
      <c r="PAH116" s="2"/>
      <c r="PAI116" s="2"/>
      <c r="PAJ116" s="2"/>
      <c r="PAK116" s="2"/>
      <c r="PAL116" s="2"/>
      <c r="PAM116" s="2"/>
      <c r="PAN116" s="2"/>
      <c r="PAO116" s="2"/>
      <c r="PAP116" s="2"/>
      <c r="PAQ116" s="2"/>
      <c r="PAR116" s="2"/>
      <c r="PAS116" s="2"/>
      <c r="PAT116" s="2"/>
      <c r="PAU116" s="2"/>
      <c r="PAV116" s="2"/>
      <c r="PAW116" s="2"/>
      <c r="PAX116" s="2"/>
      <c r="PAY116" s="2"/>
      <c r="PAZ116" s="2"/>
      <c r="PBA116" s="2"/>
      <c r="PBB116" s="2"/>
      <c r="PBC116" s="2"/>
      <c r="PBD116" s="2"/>
      <c r="PBE116" s="2"/>
      <c r="PBF116" s="2"/>
      <c r="PBG116" s="2"/>
      <c r="PBH116" s="2"/>
      <c r="PBI116" s="2"/>
      <c r="PBJ116" s="2"/>
      <c r="PBK116" s="2"/>
      <c r="PBL116" s="2"/>
      <c r="PBM116" s="2"/>
      <c r="PBN116" s="2"/>
      <c r="PBO116" s="2"/>
      <c r="PBP116" s="2"/>
      <c r="PBQ116" s="2"/>
      <c r="PBR116" s="2"/>
      <c r="PBS116" s="2"/>
      <c r="PBT116" s="2"/>
      <c r="PBU116" s="2"/>
      <c r="PBV116" s="2"/>
      <c r="PBW116" s="2"/>
      <c r="PBX116" s="2"/>
      <c r="PBY116" s="2"/>
      <c r="PBZ116" s="2"/>
      <c r="PCA116" s="2"/>
      <c r="PCB116" s="2"/>
      <c r="PCC116" s="2"/>
      <c r="PCD116" s="2"/>
      <c r="PCE116" s="2"/>
      <c r="PCF116" s="2"/>
      <c r="PCG116" s="2"/>
      <c r="PCH116" s="2"/>
      <c r="PCI116" s="2"/>
      <c r="PCJ116" s="2"/>
      <c r="PCK116" s="2"/>
      <c r="PCL116" s="2"/>
      <c r="PCM116" s="2"/>
      <c r="PCN116" s="2"/>
      <c r="PCO116" s="2"/>
      <c r="PCP116" s="2"/>
      <c r="PCQ116" s="2"/>
      <c r="PCR116" s="2"/>
      <c r="PCS116" s="2"/>
      <c r="PCT116" s="2"/>
      <c r="PCU116" s="2"/>
      <c r="PCV116" s="2"/>
      <c r="PCW116" s="2"/>
      <c r="PCX116" s="2"/>
      <c r="PCY116" s="2"/>
      <c r="PCZ116" s="2"/>
      <c r="PDA116" s="2"/>
      <c r="PDB116" s="2"/>
      <c r="PDC116" s="2"/>
      <c r="PDD116" s="2"/>
      <c r="PDE116" s="2"/>
      <c r="PDF116" s="2"/>
      <c r="PDG116" s="2"/>
      <c r="PDH116" s="2"/>
      <c r="PDI116" s="2"/>
      <c r="PDJ116" s="2"/>
      <c r="PDK116" s="2"/>
      <c r="PDL116" s="2"/>
      <c r="PDM116" s="2"/>
      <c r="PDN116" s="2"/>
      <c r="PDO116" s="2"/>
      <c r="PDP116" s="2"/>
      <c r="PDQ116" s="2"/>
      <c r="PDR116" s="2"/>
      <c r="PDS116" s="2"/>
      <c r="PDT116" s="2"/>
      <c r="PDU116" s="2"/>
      <c r="PDV116" s="2"/>
      <c r="PDW116" s="2"/>
      <c r="PDX116" s="2"/>
      <c r="PDY116" s="2"/>
      <c r="PDZ116" s="2"/>
      <c r="PEA116" s="2"/>
      <c r="PEB116" s="2"/>
      <c r="PEC116" s="2"/>
      <c r="PED116" s="2"/>
      <c r="PEE116" s="2"/>
      <c r="PEF116" s="2"/>
      <c r="PEG116" s="2"/>
      <c r="PEH116" s="2"/>
      <c r="PEI116" s="2"/>
      <c r="PEJ116" s="2"/>
      <c r="PEK116" s="2"/>
      <c r="PEL116" s="2"/>
      <c r="PEM116" s="2"/>
      <c r="PEN116" s="2"/>
      <c r="PEO116" s="2"/>
      <c r="PEP116" s="2"/>
      <c r="PEQ116" s="2"/>
      <c r="PER116" s="2"/>
      <c r="PES116" s="2"/>
      <c r="PET116" s="2"/>
      <c r="PEU116" s="2"/>
      <c r="PEV116" s="2"/>
      <c r="PEW116" s="2"/>
      <c r="PEX116" s="2"/>
      <c r="PEY116" s="2"/>
      <c r="PEZ116" s="2"/>
      <c r="PFA116" s="2"/>
      <c r="PFB116" s="2"/>
      <c r="PFC116" s="2"/>
      <c r="PFD116" s="2"/>
      <c r="PFE116" s="2"/>
      <c r="PFF116" s="2"/>
      <c r="PFG116" s="2"/>
      <c r="PFH116" s="2"/>
      <c r="PFI116" s="2"/>
      <c r="PFJ116" s="2"/>
      <c r="PFK116" s="2"/>
      <c r="PFL116" s="2"/>
      <c r="PFM116" s="2"/>
      <c r="PFN116" s="2"/>
      <c r="PFO116" s="2"/>
      <c r="PFP116" s="2"/>
      <c r="PFQ116" s="2"/>
      <c r="PFR116" s="2"/>
      <c r="PFS116" s="2"/>
      <c r="PFT116" s="2"/>
      <c r="PFU116" s="2"/>
      <c r="PFV116" s="2"/>
      <c r="PFW116" s="2"/>
      <c r="PFX116" s="2"/>
      <c r="PFY116" s="2"/>
      <c r="PFZ116" s="2"/>
      <c r="PGA116" s="2"/>
      <c r="PGB116" s="2"/>
      <c r="PGC116" s="2"/>
      <c r="PGD116" s="2"/>
      <c r="PGE116" s="2"/>
      <c r="PGF116" s="2"/>
      <c r="PGG116" s="2"/>
      <c r="PGH116" s="2"/>
      <c r="PGI116" s="2"/>
      <c r="PGJ116" s="2"/>
      <c r="PGK116" s="2"/>
      <c r="PGL116" s="2"/>
      <c r="PGM116" s="2"/>
      <c r="PGN116" s="2"/>
      <c r="PGO116" s="2"/>
      <c r="PGP116" s="2"/>
      <c r="PGQ116" s="2"/>
      <c r="PGR116" s="2"/>
      <c r="PGS116" s="2"/>
      <c r="PGT116" s="2"/>
      <c r="PGU116" s="2"/>
      <c r="PGV116" s="2"/>
      <c r="PGW116" s="2"/>
      <c r="PGX116" s="2"/>
      <c r="PGY116" s="2"/>
      <c r="PGZ116" s="2"/>
      <c r="PHA116" s="2"/>
      <c r="PHB116" s="2"/>
      <c r="PHC116" s="2"/>
      <c r="PHD116" s="2"/>
      <c r="PHE116" s="2"/>
      <c r="PHF116" s="2"/>
      <c r="PHG116" s="2"/>
      <c r="PHH116" s="2"/>
      <c r="PHI116" s="2"/>
      <c r="PHJ116" s="2"/>
      <c r="PHK116" s="2"/>
      <c r="PHL116" s="2"/>
      <c r="PHM116" s="2"/>
      <c r="PHN116" s="2"/>
      <c r="PHO116" s="2"/>
      <c r="PHP116" s="2"/>
      <c r="PHQ116" s="2"/>
      <c r="PHR116" s="2"/>
      <c r="PHS116" s="2"/>
      <c r="PHT116" s="2"/>
      <c r="PHU116" s="2"/>
      <c r="PHV116" s="2"/>
      <c r="PHW116" s="2"/>
      <c r="PHX116" s="2"/>
      <c r="PHY116" s="2"/>
      <c r="PHZ116" s="2"/>
      <c r="PIA116" s="2"/>
      <c r="PIB116" s="2"/>
      <c r="PIC116" s="2"/>
      <c r="PID116" s="2"/>
      <c r="PIE116" s="2"/>
      <c r="PIF116" s="2"/>
      <c r="PIG116" s="2"/>
      <c r="PIH116" s="2"/>
      <c r="PII116" s="2"/>
      <c r="PIJ116" s="2"/>
      <c r="PIK116" s="2"/>
      <c r="PIL116" s="2"/>
      <c r="PIM116" s="2"/>
      <c r="PIN116" s="2"/>
      <c r="PIO116" s="2"/>
      <c r="PIP116" s="2"/>
      <c r="PIQ116" s="2"/>
      <c r="PIR116" s="2"/>
      <c r="PIS116" s="2"/>
      <c r="PIT116" s="2"/>
      <c r="PIU116" s="2"/>
      <c r="PIV116" s="2"/>
      <c r="PIW116" s="2"/>
      <c r="PIX116" s="2"/>
      <c r="PIY116" s="2"/>
      <c r="PIZ116" s="2"/>
      <c r="PJA116" s="2"/>
      <c r="PJB116" s="2"/>
      <c r="PJC116" s="2"/>
      <c r="PJD116" s="2"/>
      <c r="PJE116" s="2"/>
      <c r="PJF116" s="2"/>
      <c r="PJG116" s="2"/>
      <c r="PJH116" s="2"/>
      <c r="PJI116" s="2"/>
      <c r="PJJ116" s="2"/>
      <c r="PJK116" s="2"/>
      <c r="PJL116" s="2"/>
      <c r="PJM116" s="2"/>
      <c r="PJN116" s="2"/>
      <c r="PJO116" s="2"/>
      <c r="PJP116" s="2"/>
      <c r="PJQ116" s="2"/>
      <c r="PJR116" s="2"/>
      <c r="PJS116" s="2"/>
      <c r="PJT116" s="2"/>
      <c r="PJU116" s="2"/>
      <c r="PJV116" s="2"/>
      <c r="PJW116" s="2"/>
      <c r="PJX116" s="2"/>
      <c r="PJY116" s="2"/>
      <c r="PJZ116" s="2"/>
      <c r="PKA116" s="2"/>
      <c r="PKB116" s="2"/>
      <c r="PKC116" s="2"/>
      <c r="PKD116" s="2"/>
      <c r="PKE116" s="2"/>
      <c r="PKF116" s="2"/>
      <c r="PKG116" s="2"/>
      <c r="PKH116" s="2"/>
      <c r="PKI116" s="2"/>
      <c r="PKJ116" s="2"/>
      <c r="PKK116" s="2"/>
      <c r="PKL116" s="2"/>
      <c r="PKM116" s="2"/>
      <c r="PKN116" s="2"/>
      <c r="PKO116" s="2"/>
      <c r="PKP116" s="2"/>
      <c r="PKQ116" s="2"/>
      <c r="PKR116" s="2"/>
      <c r="PKS116" s="2"/>
      <c r="PKT116" s="2"/>
      <c r="PKU116" s="2"/>
      <c r="PKV116" s="2"/>
      <c r="PKW116" s="2"/>
      <c r="PKX116" s="2"/>
      <c r="PKY116" s="2"/>
      <c r="PKZ116" s="2"/>
      <c r="PLA116" s="2"/>
      <c r="PLB116" s="2"/>
      <c r="PLC116" s="2"/>
      <c r="PLD116" s="2"/>
      <c r="PLE116" s="2"/>
      <c r="PLF116" s="2"/>
      <c r="PLG116" s="2"/>
      <c r="PLH116" s="2"/>
      <c r="PLI116" s="2"/>
      <c r="PLJ116" s="2"/>
      <c r="PLK116" s="2"/>
      <c r="PLL116" s="2"/>
      <c r="PLM116" s="2"/>
      <c r="PLN116" s="2"/>
      <c r="PLO116" s="2"/>
      <c r="PLP116" s="2"/>
      <c r="PLQ116" s="2"/>
      <c r="PLR116" s="2"/>
      <c r="PLS116" s="2"/>
      <c r="PLT116" s="2"/>
      <c r="PLU116" s="2"/>
      <c r="PLV116" s="2"/>
      <c r="PLW116" s="2"/>
      <c r="PLX116" s="2"/>
      <c r="PLY116" s="2"/>
      <c r="PLZ116" s="2"/>
      <c r="PMA116" s="2"/>
      <c r="PMB116" s="2"/>
      <c r="PMC116" s="2"/>
      <c r="PMD116" s="2"/>
      <c r="PME116" s="2"/>
      <c r="PMF116" s="2"/>
      <c r="PMG116" s="2"/>
      <c r="PMH116" s="2"/>
      <c r="PMI116" s="2"/>
      <c r="PMJ116" s="2"/>
      <c r="PMK116" s="2"/>
      <c r="PML116" s="2"/>
      <c r="PMM116" s="2"/>
      <c r="PMN116" s="2"/>
      <c r="PMO116" s="2"/>
      <c r="PMP116" s="2"/>
      <c r="PMQ116" s="2"/>
      <c r="PMR116" s="2"/>
      <c r="PMS116" s="2"/>
      <c r="PMT116" s="2"/>
      <c r="PMU116" s="2"/>
      <c r="PMV116" s="2"/>
      <c r="PMW116" s="2"/>
      <c r="PMX116" s="2"/>
      <c r="PMY116" s="2"/>
      <c r="PMZ116" s="2"/>
      <c r="PNA116" s="2"/>
      <c r="PNB116" s="2"/>
      <c r="PNC116" s="2"/>
      <c r="PND116" s="2"/>
      <c r="PNE116" s="2"/>
      <c r="PNF116" s="2"/>
      <c r="PNG116" s="2"/>
      <c r="PNH116" s="2"/>
      <c r="PNI116" s="2"/>
      <c r="PNJ116" s="2"/>
      <c r="PNK116" s="2"/>
      <c r="PNL116" s="2"/>
      <c r="PNM116" s="2"/>
      <c r="PNN116" s="2"/>
      <c r="PNO116" s="2"/>
      <c r="PNP116" s="2"/>
      <c r="PNQ116" s="2"/>
      <c r="PNR116" s="2"/>
      <c r="PNS116" s="2"/>
      <c r="PNT116" s="2"/>
      <c r="PNU116" s="2"/>
      <c r="PNV116" s="2"/>
      <c r="PNW116" s="2"/>
      <c r="PNX116" s="2"/>
      <c r="PNY116" s="2"/>
      <c r="PNZ116" s="2"/>
      <c r="POA116" s="2"/>
      <c r="POB116" s="2"/>
      <c r="POC116" s="2"/>
      <c r="POD116" s="2"/>
      <c r="POE116" s="2"/>
      <c r="POF116" s="2"/>
      <c r="POG116" s="2"/>
      <c r="POH116" s="2"/>
      <c r="POI116" s="2"/>
      <c r="POJ116" s="2"/>
      <c r="POK116" s="2"/>
      <c r="POL116" s="2"/>
      <c r="POM116" s="2"/>
      <c r="PON116" s="2"/>
      <c r="POO116" s="2"/>
      <c r="POP116" s="2"/>
      <c r="POQ116" s="2"/>
      <c r="POR116" s="2"/>
      <c r="POS116" s="2"/>
      <c r="POT116" s="2"/>
      <c r="POU116" s="2"/>
      <c r="POV116" s="2"/>
      <c r="POW116" s="2"/>
      <c r="POX116" s="2"/>
      <c r="POY116" s="2"/>
      <c r="POZ116" s="2"/>
      <c r="PPA116" s="2"/>
      <c r="PPB116" s="2"/>
      <c r="PPC116" s="2"/>
      <c r="PPD116" s="2"/>
      <c r="PPE116" s="2"/>
      <c r="PPF116" s="2"/>
      <c r="PPG116" s="2"/>
      <c r="PPH116" s="2"/>
      <c r="PPI116" s="2"/>
      <c r="PPJ116" s="2"/>
      <c r="PPK116" s="2"/>
      <c r="PPL116" s="2"/>
      <c r="PPM116" s="2"/>
      <c r="PPN116" s="2"/>
      <c r="PPO116" s="2"/>
      <c r="PPP116" s="2"/>
      <c r="PPQ116" s="2"/>
      <c r="PPR116" s="2"/>
      <c r="PPS116" s="2"/>
      <c r="PPT116" s="2"/>
      <c r="PPU116" s="2"/>
      <c r="PPV116" s="2"/>
      <c r="PPW116" s="2"/>
      <c r="PPX116" s="2"/>
      <c r="PPY116" s="2"/>
      <c r="PPZ116" s="2"/>
      <c r="PQA116" s="2"/>
      <c r="PQB116" s="2"/>
      <c r="PQC116" s="2"/>
      <c r="PQD116" s="2"/>
      <c r="PQE116" s="2"/>
      <c r="PQF116" s="2"/>
      <c r="PQG116" s="2"/>
      <c r="PQH116" s="2"/>
      <c r="PQI116" s="2"/>
      <c r="PQJ116" s="2"/>
      <c r="PQK116" s="2"/>
      <c r="PQL116" s="2"/>
      <c r="PQM116" s="2"/>
      <c r="PQN116" s="2"/>
      <c r="PQO116" s="2"/>
      <c r="PQP116" s="2"/>
      <c r="PQQ116" s="2"/>
      <c r="PQR116" s="2"/>
      <c r="PQS116" s="2"/>
      <c r="PQT116" s="2"/>
      <c r="PQU116" s="2"/>
      <c r="PQV116" s="2"/>
      <c r="PQW116" s="2"/>
      <c r="PQX116" s="2"/>
      <c r="PQY116" s="2"/>
      <c r="PQZ116" s="2"/>
      <c r="PRA116" s="2"/>
      <c r="PRB116" s="2"/>
      <c r="PRC116" s="2"/>
      <c r="PRD116" s="2"/>
      <c r="PRE116" s="2"/>
      <c r="PRF116" s="2"/>
      <c r="PRG116" s="2"/>
      <c r="PRH116" s="2"/>
      <c r="PRI116" s="2"/>
      <c r="PRJ116" s="2"/>
      <c r="PRK116" s="2"/>
      <c r="PRL116" s="2"/>
      <c r="PRM116" s="2"/>
      <c r="PRN116" s="2"/>
      <c r="PRO116" s="2"/>
      <c r="PRP116" s="2"/>
      <c r="PRQ116" s="2"/>
      <c r="PRR116" s="2"/>
      <c r="PRS116" s="2"/>
      <c r="PRT116" s="2"/>
      <c r="PRU116" s="2"/>
      <c r="PRV116" s="2"/>
      <c r="PRW116" s="2"/>
      <c r="PRX116" s="2"/>
      <c r="PRY116" s="2"/>
      <c r="PRZ116" s="2"/>
      <c r="PSA116" s="2"/>
      <c r="PSB116" s="2"/>
      <c r="PSC116" s="2"/>
      <c r="PSD116" s="2"/>
      <c r="PSE116" s="2"/>
      <c r="PSF116" s="2"/>
      <c r="PSG116" s="2"/>
      <c r="PSH116" s="2"/>
      <c r="PSI116" s="2"/>
      <c r="PSJ116" s="2"/>
      <c r="PSK116" s="2"/>
      <c r="PSL116" s="2"/>
      <c r="PSM116" s="2"/>
      <c r="PSN116" s="2"/>
      <c r="PSO116" s="2"/>
      <c r="PSP116" s="2"/>
      <c r="PSQ116" s="2"/>
      <c r="PSR116" s="2"/>
      <c r="PSS116" s="2"/>
      <c r="PST116" s="2"/>
      <c r="PSU116" s="2"/>
      <c r="PSV116" s="2"/>
      <c r="PSW116" s="2"/>
      <c r="PSX116" s="2"/>
      <c r="PSY116" s="2"/>
      <c r="PSZ116" s="2"/>
      <c r="PTA116" s="2"/>
      <c r="PTB116" s="2"/>
      <c r="PTC116" s="2"/>
      <c r="PTD116" s="2"/>
      <c r="PTE116" s="2"/>
      <c r="PTF116" s="2"/>
      <c r="PTG116" s="2"/>
      <c r="PTH116" s="2"/>
      <c r="PTI116" s="2"/>
      <c r="PTJ116" s="2"/>
      <c r="PTK116" s="2"/>
      <c r="PTL116" s="2"/>
      <c r="PTM116" s="2"/>
      <c r="PTN116" s="2"/>
      <c r="PTO116" s="2"/>
      <c r="PTP116" s="2"/>
      <c r="PTQ116" s="2"/>
      <c r="PTR116" s="2"/>
      <c r="PTS116" s="2"/>
      <c r="PTT116" s="2"/>
      <c r="PTU116" s="2"/>
      <c r="PTV116" s="2"/>
      <c r="PTW116" s="2"/>
      <c r="PTX116" s="2"/>
      <c r="PTY116" s="2"/>
      <c r="PTZ116" s="2"/>
      <c r="PUA116" s="2"/>
      <c r="PUB116" s="2"/>
      <c r="PUC116" s="2"/>
      <c r="PUD116" s="2"/>
      <c r="PUE116" s="2"/>
      <c r="PUF116" s="2"/>
      <c r="PUG116" s="2"/>
      <c r="PUH116" s="2"/>
      <c r="PUI116" s="2"/>
      <c r="PUJ116" s="2"/>
      <c r="PUK116" s="2"/>
      <c r="PUL116" s="2"/>
      <c r="PUM116" s="2"/>
      <c r="PUN116" s="2"/>
      <c r="PUO116" s="2"/>
      <c r="PUP116" s="2"/>
      <c r="PUQ116" s="2"/>
      <c r="PUR116" s="2"/>
      <c r="PUS116" s="2"/>
      <c r="PUT116" s="2"/>
      <c r="PUU116" s="2"/>
      <c r="PUV116" s="2"/>
      <c r="PUW116" s="2"/>
      <c r="PUX116" s="2"/>
      <c r="PUY116" s="2"/>
      <c r="PUZ116" s="2"/>
      <c r="PVA116" s="2"/>
      <c r="PVB116" s="2"/>
      <c r="PVC116" s="2"/>
      <c r="PVD116" s="2"/>
      <c r="PVE116" s="2"/>
      <c r="PVF116" s="2"/>
      <c r="PVG116" s="2"/>
      <c r="PVH116" s="2"/>
      <c r="PVI116" s="2"/>
      <c r="PVJ116" s="2"/>
      <c r="PVK116" s="2"/>
      <c r="PVL116" s="2"/>
      <c r="PVM116" s="2"/>
      <c r="PVN116" s="2"/>
      <c r="PVO116" s="2"/>
      <c r="PVP116" s="2"/>
      <c r="PVQ116" s="2"/>
      <c r="PVR116" s="2"/>
      <c r="PVS116" s="2"/>
      <c r="PVT116" s="2"/>
      <c r="PVU116" s="2"/>
      <c r="PVV116" s="2"/>
      <c r="PVW116" s="2"/>
      <c r="PVX116" s="2"/>
      <c r="PVY116" s="2"/>
      <c r="PVZ116" s="2"/>
      <c r="PWA116" s="2"/>
      <c r="PWB116" s="2"/>
      <c r="PWC116" s="2"/>
      <c r="PWD116" s="2"/>
      <c r="PWE116" s="2"/>
      <c r="PWF116" s="2"/>
      <c r="PWG116" s="2"/>
      <c r="PWH116" s="2"/>
      <c r="PWI116" s="2"/>
      <c r="PWJ116" s="2"/>
      <c r="PWK116" s="2"/>
      <c r="PWL116" s="2"/>
      <c r="PWM116" s="2"/>
      <c r="PWN116" s="2"/>
      <c r="PWO116" s="2"/>
      <c r="PWP116" s="2"/>
      <c r="PWQ116" s="2"/>
      <c r="PWR116" s="2"/>
      <c r="PWS116" s="2"/>
      <c r="PWT116" s="2"/>
      <c r="PWU116" s="2"/>
      <c r="PWV116" s="2"/>
      <c r="PWW116" s="2"/>
      <c r="PWX116" s="2"/>
      <c r="PWY116" s="2"/>
      <c r="PWZ116" s="2"/>
      <c r="PXA116" s="2"/>
      <c r="PXB116" s="2"/>
      <c r="PXC116" s="2"/>
      <c r="PXD116" s="2"/>
      <c r="PXE116" s="2"/>
      <c r="PXF116" s="2"/>
      <c r="PXG116" s="2"/>
      <c r="PXH116" s="2"/>
      <c r="PXI116" s="2"/>
      <c r="PXJ116" s="2"/>
      <c r="PXK116" s="2"/>
      <c r="PXL116" s="2"/>
      <c r="PXM116" s="2"/>
      <c r="PXN116" s="2"/>
      <c r="PXO116" s="2"/>
      <c r="PXP116" s="2"/>
      <c r="PXQ116" s="2"/>
      <c r="PXR116" s="2"/>
      <c r="PXS116" s="2"/>
      <c r="PXT116" s="2"/>
      <c r="PXU116" s="2"/>
      <c r="PXV116" s="2"/>
      <c r="PXW116" s="2"/>
      <c r="PXX116" s="2"/>
      <c r="PXY116" s="2"/>
      <c r="PXZ116" s="2"/>
      <c r="PYA116" s="2"/>
      <c r="PYB116" s="2"/>
      <c r="PYC116" s="2"/>
      <c r="PYD116" s="2"/>
      <c r="PYE116" s="2"/>
      <c r="PYF116" s="2"/>
      <c r="PYG116" s="2"/>
      <c r="PYH116" s="2"/>
      <c r="PYI116" s="2"/>
      <c r="PYJ116" s="2"/>
      <c r="PYK116" s="2"/>
      <c r="PYL116" s="2"/>
      <c r="PYM116" s="2"/>
      <c r="PYN116" s="2"/>
      <c r="PYO116" s="2"/>
      <c r="PYP116" s="2"/>
      <c r="PYQ116" s="2"/>
      <c r="PYR116" s="2"/>
      <c r="PYS116" s="2"/>
      <c r="PYT116" s="2"/>
      <c r="PYU116" s="2"/>
      <c r="PYV116" s="2"/>
      <c r="PYW116" s="2"/>
      <c r="PYX116" s="2"/>
      <c r="PYY116" s="2"/>
      <c r="PYZ116" s="2"/>
      <c r="PZA116" s="2"/>
      <c r="PZB116" s="2"/>
      <c r="PZC116" s="2"/>
      <c r="PZD116" s="2"/>
      <c r="PZE116" s="2"/>
      <c r="PZF116" s="2"/>
      <c r="PZG116" s="2"/>
      <c r="PZH116" s="2"/>
      <c r="PZI116" s="2"/>
      <c r="PZJ116" s="2"/>
      <c r="PZK116" s="2"/>
      <c r="PZL116" s="2"/>
      <c r="PZM116" s="2"/>
      <c r="PZN116" s="2"/>
      <c r="PZO116" s="2"/>
      <c r="PZP116" s="2"/>
      <c r="PZQ116" s="2"/>
      <c r="PZR116" s="2"/>
      <c r="PZS116" s="2"/>
      <c r="PZT116" s="2"/>
      <c r="PZU116" s="2"/>
      <c r="PZV116" s="2"/>
      <c r="PZW116" s="2"/>
      <c r="PZX116" s="2"/>
      <c r="PZY116" s="2"/>
      <c r="PZZ116" s="2"/>
      <c r="QAA116" s="2"/>
      <c r="QAB116" s="2"/>
      <c r="QAC116" s="2"/>
      <c r="QAD116" s="2"/>
      <c r="QAE116" s="2"/>
      <c r="QAF116" s="2"/>
      <c r="QAG116" s="2"/>
      <c r="QAH116" s="2"/>
      <c r="QAI116" s="2"/>
      <c r="QAJ116" s="2"/>
      <c r="QAK116" s="2"/>
      <c r="QAL116" s="2"/>
      <c r="QAM116" s="2"/>
      <c r="QAN116" s="2"/>
      <c r="QAO116" s="2"/>
      <c r="QAP116" s="2"/>
      <c r="QAQ116" s="2"/>
      <c r="QAR116" s="2"/>
      <c r="QAS116" s="2"/>
      <c r="QAT116" s="2"/>
      <c r="QAU116" s="2"/>
      <c r="QAV116" s="2"/>
      <c r="QAW116" s="2"/>
      <c r="QAX116" s="2"/>
      <c r="QAY116" s="2"/>
      <c r="QAZ116" s="2"/>
      <c r="QBA116" s="2"/>
      <c r="QBB116" s="2"/>
      <c r="QBC116" s="2"/>
      <c r="QBD116" s="2"/>
      <c r="QBE116" s="2"/>
      <c r="QBF116" s="2"/>
      <c r="QBG116" s="2"/>
      <c r="QBH116" s="2"/>
      <c r="QBI116" s="2"/>
      <c r="QBJ116" s="2"/>
      <c r="QBK116" s="2"/>
      <c r="QBL116" s="2"/>
      <c r="QBM116" s="2"/>
      <c r="QBN116" s="2"/>
      <c r="QBO116" s="2"/>
      <c r="QBP116" s="2"/>
      <c r="QBQ116" s="2"/>
      <c r="QBR116" s="2"/>
      <c r="QBS116" s="2"/>
      <c r="QBT116" s="2"/>
      <c r="QBU116" s="2"/>
      <c r="QBV116" s="2"/>
      <c r="QBW116" s="2"/>
      <c r="QBX116" s="2"/>
      <c r="QBY116" s="2"/>
      <c r="QBZ116" s="2"/>
      <c r="QCA116" s="2"/>
      <c r="QCB116" s="2"/>
      <c r="QCC116" s="2"/>
      <c r="QCD116" s="2"/>
      <c r="QCE116" s="2"/>
      <c r="QCF116" s="2"/>
      <c r="QCG116" s="2"/>
      <c r="QCH116" s="2"/>
      <c r="QCI116" s="2"/>
      <c r="QCJ116" s="2"/>
      <c r="QCK116" s="2"/>
      <c r="QCL116" s="2"/>
      <c r="QCM116" s="2"/>
      <c r="QCN116" s="2"/>
      <c r="QCO116" s="2"/>
      <c r="QCP116" s="2"/>
      <c r="QCQ116" s="2"/>
      <c r="QCR116" s="2"/>
      <c r="QCS116" s="2"/>
      <c r="QCT116" s="2"/>
      <c r="QCU116" s="2"/>
      <c r="QCV116" s="2"/>
      <c r="QCW116" s="2"/>
      <c r="QCX116" s="2"/>
      <c r="QCY116" s="2"/>
      <c r="QCZ116" s="2"/>
      <c r="QDA116" s="2"/>
      <c r="QDB116" s="2"/>
      <c r="QDC116" s="2"/>
      <c r="QDD116" s="2"/>
      <c r="QDE116" s="2"/>
      <c r="QDF116" s="2"/>
      <c r="QDG116" s="2"/>
      <c r="QDH116" s="2"/>
      <c r="QDI116" s="2"/>
      <c r="QDJ116" s="2"/>
      <c r="QDK116" s="2"/>
      <c r="QDL116" s="2"/>
      <c r="QDM116" s="2"/>
      <c r="QDN116" s="2"/>
      <c r="QDO116" s="2"/>
      <c r="QDP116" s="2"/>
      <c r="QDQ116" s="2"/>
      <c r="QDR116" s="2"/>
      <c r="QDS116" s="2"/>
      <c r="QDT116" s="2"/>
      <c r="QDU116" s="2"/>
      <c r="QDV116" s="2"/>
      <c r="QDW116" s="2"/>
      <c r="QDX116" s="2"/>
      <c r="QDY116" s="2"/>
      <c r="QDZ116" s="2"/>
      <c r="QEA116" s="2"/>
      <c r="QEB116" s="2"/>
      <c r="QEC116" s="2"/>
      <c r="QED116" s="2"/>
      <c r="QEE116" s="2"/>
      <c r="QEF116" s="2"/>
      <c r="QEG116" s="2"/>
      <c r="QEH116" s="2"/>
      <c r="QEI116" s="2"/>
      <c r="QEJ116" s="2"/>
      <c r="QEK116" s="2"/>
      <c r="QEL116" s="2"/>
      <c r="QEM116" s="2"/>
      <c r="QEN116" s="2"/>
      <c r="QEO116" s="2"/>
      <c r="QEP116" s="2"/>
      <c r="QEQ116" s="2"/>
      <c r="QER116" s="2"/>
      <c r="QES116" s="2"/>
      <c r="QET116" s="2"/>
      <c r="QEU116" s="2"/>
      <c r="QEV116" s="2"/>
      <c r="QEW116" s="2"/>
      <c r="QEX116" s="2"/>
      <c r="QEY116" s="2"/>
      <c r="QEZ116" s="2"/>
      <c r="QFA116" s="2"/>
      <c r="QFB116" s="2"/>
      <c r="QFC116" s="2"/>
      <c r="QFD116" s="2"/>
      <c r="QFE116" s="2"/>
      <c r="QFF116" s="2"/>
      <c r="QFG116" s="2"/>
      <c r="QFH116" s="2"/>
      <c r="QFI116" s="2"/>
      <c r="QFJ116" s="2"/>
      <c r="QFK116" s="2"/>
      <c r="QFL116" s="2"/>
      <c r="QFM116" s="2"/>
      <c r="QFN116" s="2"/>
      <c r="QFO116" s="2"/>
      <c r="QFP116" s="2"/>
      <c r="QFQ116" s="2"/>
      <c r="QFR116" s="2"/>
      <c r="QFS116" s="2"/>
      <c r="QFT116" s="2"/>
      <c r="QFU116" s="2"/>
      <c r="QFV116" s="2"/>
      <c r="QFW116" s="2"/>
      <c r="QFX116" s="2"/>
      <c r="QFY116" s="2"/>
      <c r="QFZ116" s="2"/>
      <c r="QGA116" s="2"/>
      <c r="QGB116" s="2"/>
      <c r="QGC116" s="2"/>
      <c r="QGD116" s="2"/>
      <c r="QGE116" s="2"/>
      <c r="QGF116" s="2"/>
      <c r="QGG116" s="2"/>
      <c r="QGH116" s="2"/>
      <c r="QGI116" s="2"/>
      <c r="QGJ116" s="2"/>
      <c r="QGK116" s="2"/>
      <c r="QGL116" s="2"/>
      <c r="QGM116" s="2"/>
      <c r="QGN116" s="2"/>
      <c r="QGO116" s="2"/>
      <c r="QGP116" s="2"/>
      <c r="QGQ116" s="2"/>
      <c r="QGR116" s="2"/>
      <c r="QGS116" s="2"/>
      <c r="QGT116" s="2"/>
      <c r="QGU116" s="2"/>
      <c r="QGV116" s="2"/>
      <c r="QGW116" s="2"/>
      <c r="QGX116" s="2"/>
      <c r="QGY116" s="2"/>
      <c r="QGZ116" s="2"/>
      <c r="QHA116" s="2"/>
      <c r="QHB116" s="2"/>
      <c r="QHC116" s="2"/>
      <c r="QHD116" s="2"/>
      <c r="QHE116" s="2"/>
      <c r="QHF116" s="2"/>
      <c r="QHG116" s="2"/>
      <c r="QHH116" s="2"/>
      <c r="QHI116" s="2"/>
      <c r="QHJ116" s="2"/>
      <c r="QHK116" s="2"/>
      <c r="QHL116" s="2"/>
      <c r="QHM116" s="2"/>
      <c r="QHN116" s="2"/>
      <c r="QHO116" s="2"/>
      <c r="QHP116" s="2"/>
      <c r="QHQ116" s="2"/>
      <c r="QHR116" s="2"/>
      <c r="QHS116" s="2"/>
      <c r="QHT116" s="2"/>
      <c r="QHU116" s="2"/>
      <c r="QHV116" s="2"/>
      <c r="QHW116" s="2"/>
      <c r="QHX116" s="2"/>
      <c r="QHY116" s="2"/>
      <c r="QHZ116" s="2"/>
      <c r="QIA116" s="2"/>
      <c r="QIB116" s="2"/>
      <c r="QIC116" s="2"/>
      <c r="QID116" s="2"/>
      <c r="QIE116" s="2"/>
      <c r="QIF116" s="2"/>
      <c r="QIG116" s="2"/>
      <c r="QIH116" s="2"/>
      <c r="QII116" s="2"/>
      <c r="QIJ116" s="2"/>
      <c r="QIK116" s="2"/>
      <c r="QIL116" s="2"/>
      <c r="QIM116" s="2"/>
      <c r="QIN116" s="2"/>
      <c r="QIO116" s="2"/>
      <c r="QIP116" s="2"/>
      <c r="QIQ116" s="2"/>
      <c r="QIR116" s="2"/>
      <c r="QIS116" s="2"/>
      <c r="QIT116" s="2"/>
      <c r="QIU116" s="2"/>
      <c r="QIV116" s="2"/>
      <c r="QIW116" s="2"/>
      <c r="QIX116" s="2"/>
      <c r="QIY116" s="2"/>
      <c r="QIZ116" s="2"/>
      <c r="QJA116" s="2"/>
      <c r="QJB116" s="2"/>
      <c r="QJC116" s="2"/>
      <c r="QJD116" s="2"/>
      <c r="QJE116" s="2"/>
      <c r="QJF116" s="2"/>
      <c r="QJG116" s="2"/>
      <c r="QJH116" s="2"/>
      <c r="QJI116" s="2"/>
      <c r="QJJ116" s="2"/>
      <c r="QJK116" s="2"/>
      <c r="QJL116" s="2"/>
      <c r="QJM116" s="2"/>
      <c r="QJN116" s="2"/>
      <c r="QJO116" s="2"/>
      <c r="QJP116" s="2"/>
      <c r="QJQ116" s="2"/>
      <c r="QJR116" s="2"/>
      <c r="QJS116" s="2"/>
      <c r="QJT116" s="2"/>
      <c r="QJU116" s="2"/>
      <c r="QJV116" s="2"/>
      <c r="QJW116" s="2"/>
      <c r="QJX116" s="2"/>
      <c r="QJY116" s="2"/>
      <c r="QJZ116" s="2"/>
      <c r="QKA116" s="2"/>
      <c r="QKB116" s="2"/>
      <c r="QKC116" s="2"/>
      <c r="QKD116" s="2"/>
      <c r="QKE116" s="2"/>
      <c r="QKF116" s="2"/>
      <c r="QKG116" s="2"/>
      <c r="QKH116" s="2"/>
      <c r="QKI116" s="2"/>
      <c r="QKJ116" s="2"/>
      <c r="QKK116" s="2"/>
      <c r="QKL116" s="2"/>
      <c r="QKM116" s="2"/>
      <c r="QKN116" s="2"/>
      <c r="QKO116" s="2"/>
      <c r="QKP116" s="2"/>
      <c r="QKQ116" s="2"/>
      <c r="QKR116" s="2"/>
      <c r="QKS116" s="2"/>
      <c r="QKT116" s="2"/>
      <c r="QKU116" s="2"/>
      <c r="QKV116" s="2"/>
      <c r="QKW116" s="2"/>
      <c r="QKX116" s="2"/>
      <c r="QKY116" s="2"/>
      <c r="QKZ116" s="2"/>
      <c r="QLA116" s="2"/>
      <c r="QLB116" s="2"/>
      <c r="QLC116" s="2"/>
      <c r="QLD116" s="2"/>
      <c r="QLE116" s="2"/>
      <c r="QLF116" s="2"/>
      <c r="QLG116" s="2"/>
      <c r="QLH116" s="2"/>
      <c r="QLI116" s="2"/>
      <c r="QLJ116" s="2"/>
      <c r="QLK116" s="2"/>
      <c r="QLL116" s="2"/>
      <c r="QLM116" s="2"/>
      <c r="QLN116" s="2"/>
      <c r="QLO116" s="2"/>
      <c r="QLP116" s="2"/>
      <c r="QLQ116" s="2"/>
      <c r="QLR116" s="2"/>
      <c r="QLS116" s="2"/>
      <c r="QLT116" s="2"/>
      <c r="QLU116" s="2"/>
      <c r="QLV116" s="2"/>
      <c r="QLW116" s="2"/>
      <c r="QLX116" s="2"/>
      <c r="QLY116" s="2"/>
      <c r="QLZ116" s="2"/>
      <c r="QMA116" s="2"/>
      <c r="QMB116" s="2"/>
      <c r="QMC116" s="2"/>
      <c r="QMD116" s="2"/>
      <c r="QME116" s="2"/>
      <c r="QMF116" s="2"/>
      <c r="QMG116" s="2"/>
      <c r="QMH116" s="2"/>
      <c r="QMI116" s="2"/>
      <c r="QMJ116" s="2"/>
      <c r="QMK116" s="2"/>
      <c r="QML116" s="2"/>
      <c r="QMM116" s="2"/>
      <c r="QMN116" s="2"/>
      <c r="QMO116" s="2"/>
      <c r="QMP116" s="2"/>
      <c r="QMQ116" s="2"/>
      <c r="QMR116" s="2"/>
      <c r="QMS116" s="2"/>
      <c r="QMT116" s="2"/>
      <c r="QMU116" s="2"/>
      <c r="QMV116" s="2"/>
      <c r="QMW116" s="2"/>
      <c r="QMX116" s="2"/>
      <c r="QMY116" s="2"/>
      <c r="QMZ116" s="2"/>
      <c r="QNA116" s="2"/>
      <c r="QNB116" s="2"/>
      <c r="QNC116" s="2"/>
      <c r="QND116" s="2"/>
      <c r="QNE116" s="2"/>
      <c r="QNF116" s="2"/>
      <c r="QNG116" s="2"/>
      <c r="QNH116" s="2"/>
      <c r="QNI116" s="2"/>
      <c r="QNJ116" s="2"/>
      <c r="QNK116" s="2"/>
      <c r="QNL116" s="2"/>
      <c r="QNM116" s="2"/>
      <c r="QNN116" s="2"/>
      <c r="QNO116" s="2"/>
      <c r="QNP116" s="2"/>
      <c r="QNQ116" s="2"/>
      <c r="QNR116" s="2"/>
      <c r="QNS116" s="2"/>
      <c r="QNT116" s="2"/>
      <c r="QNU116" s="2"/>
      <c r="QNV116" s="2"/>
      <c r="QNW116" s="2"/>
      <c r="QNX116" s="2"/>
      <c r="QNY116" s="2"/>
      <c r="QNZ116" s="2"/>
      <c r="QOA116" s="2"/>
      <c r="QOB116" s="2"/>
      <c r="QOC116" s="2"/>
      <c r="QOD116" s="2"/>
      <c r="QOE116" s="2"/>
      <c r="QOF116" s="2"/>
      <c r="QOG116" s="2"/>
      <c r="QOH116" s="2"/>
      <c r="QOI116" s="2"/>
      <c r="QOJ116" s="2"/>
      <c r="QOK116" s="2"/>
      <c r="QOL116" s="2"/>
      <c r="QOM116" s="2"/>
      <c r="QON116" s="2"/>
      <c r="QOO116" s="2"/>
      <c r="QOP116" s="2"/>
      <c r="QOQ116" s="2"/>
      <c r="QOR116" s="2"/>
      <c r="QOS116" s="2"/>
      <c r="QOT116" s="2"/>
      <c r="QOU116" s="2"/>
      <c r="QOV116" s="2"/>
      <c r="QOW116" s="2"/>
      <c r="QOX116" s="2"/>
      <c r="QOY116" s="2"/>
      <c r="QOZ116" s="2"/>
      <c r="QPA116" s="2"/>
      <c r="QPB116" s="2"/>
      <c r="QPC116" s="2"/>
      <c r="QPD116" s="2"/>
      <c r="QPE116" s="2"/>
      <c r="QPF116" s="2"/>
      <c r="QPG116" s="2"/>
      <c r="QPH116" s="2"/>
      <c r="QPI116" s="2"/>
      <c r="QPJ116" s="2"/>
      <c r="QPK116" s="2"/>
      <c r="QPL116" s="2"/>
      <c r="QPM116" s="2"/>
      <c r="QPN116" s="2"/>
      <c r="QPO116" s="2"/>
      <c r="QPP116" s="2"/>
      <c r="QPQ116" s="2"/>
      <c r="QPR116" s="2"/>
      <c r="QPS116" s="2"/>
      <c r="QPT116" s="2"/>
      <c r="QPU116" s="2"/>
      <c r="QPV116" s="2"/>
      <c r="QPW116" s="2"/>
      <c r="QPX116" s="2"/>
      <c r="QPY116" s="2"/>
      <c r="QPZ116" s="2"/>
      <c r="QQA116" s="2"/>
      <c r="QQB116" s="2"/>
      <c r="QQC116" s="2"/>
      <c r="QQD116" s="2"/>
      <c r="QQE116" s="2"/>
      <c r="QQF116" s="2"/>
      <c r="QQG116" s="2"/>
      <c r="QQH116" s="2"/>
      <c r="QQI116" s="2"/>
      <c r="QQJ116" s="2"/>
      <c r="QQK116" s="2"/>
      <c r="QQL116" s="2"/>
      <c r="QQM116" s="2"/>
      <c r="QQN116" s="2"/>
      <c r="QQO116" s="2"/>
      <c r="QQP116" s="2"/>
      <c r="QQQ116" s="2"/>
      <c r="QQR116" s="2"/>
      <c r="QQS116" s="2"/>
      <c r="QQT116" s="2"/>
      <c r="QQU116" s="2"/>
      <c r="QQV116" s="2"/>
      <c r="QQW116" s="2"/>
      <c r="QQX116" s="2"/>
      <c r="QQY116" s="2"/>
      <c r="QQZ116" s="2"/>
      <c r="QRA116" s="2"/>
      <c r="QRB116" s="2"/>
      <c r="QRC116" s="2"/>
      <c r="QRD116" s="2"/>
      <c r="QRE116" s="2"/>
      <c r="QRF116" s="2"/>
      <c r="QRG116" s="2"/>
      <c r="QRH116" s="2"/>
      <c r="QRI116" s="2"/>
      <c r="QRJ116" s="2"/>
      <c r="QRK116" s="2"/>
      <c r="QRL116" s="2"/>
      <c r="QRM116" s="2"/>
      <c r="QRN116" s="2"/>
      <c r="QRO116" s="2"/>
      <c r="QRP116" s="2"/>
      <c r="QRQ116" s="2"/>
      <c r="QRR116" s="2"/>
      <c r="QRS116" s="2"/>
      <c r="QRT116" s="2"/>
      <c r="QRU116" s="2"/>
      <c r="QRV116" s="2"/>
      <c r="QRW116" s="2"/>
      <c r="QRX116" s="2"/>
      <c r="QRY116" s="2"/>
      <c r="QRZ116" s="2"/>
      <c r="QSA116" s="2"/>
      <c r="QSB116" s="2"/>
      <c r="QSC116" s="2"/>
      <c r="QSD116" s="2"/>
      <c r="QSE116" s="2"/>
      <c r="QSF116" s="2"/>
      <c r="QSG116" s="2"/>
      <c r="QSH116" s="2"/>
      <c r="QSI116" s="2"/>
      <c r="QSJ116" s="2"/>
      <c r="QSK116" s="2"/>
      <c r="QSL116" s="2"/>
      <c r="QSM116" s="2"/>
      <c r="QSN116" s="2"/>
      <c r="QSO116" s="2"/>
      <c r="QSP116" s="2"/>
      <c r="QSQ116" s="2"/>
      <c r="QSR116" s="2"/>
      <c r="QSS116" s="2"/>
      <c r="QST116" s="2"/>
      <c r="QSU116" s="2"/>
      <c r="QSV116" s="2"/>
      <c r="QSW116" s="2"/>
      <c r="QSX116" s="2"/>
      <c r="QSY116" s="2"/>
      <c r="QSZ116" s="2"/>
      <c r="QTA116" s="2"/>
      <c r="QTB116" s="2"/>
      <c r="QTC116" s="2"/>
      <c r="QTD116" s="2"/>
      <c r="QTE116" s="2"/>
      <c r="QTF116" s="2"/>
      <c r="QTG116" s="2"/>
      <c r="QTH116" s="2"/>
      <c r="QTI116" s="2"/>
      <c r="QTJ116" s="2"/>
      <c r="QTK116" s="2"/>
      <c r="QTL116" s="2"/>
      <c r="QTM116" s="2"/>
      <c r="QTN116" s="2"/>
      <c r="QTO116" s="2"/>
      <c r="QTP116" s="2"/>
      <c r="QTQ116" s="2"/>
      <c r="QTR116" s="2"/>
      <c r="QTS116" s="2"/>
      <c r="QTT116" s="2"/>
      <c r="QTU116" s="2"/>
      <c r="QTV116" s="2"/>
      <c r="QTW116" s="2"/>
      <c r="QTX116" s="2"/>
      <c r="QTY116" s="2"/>
      <c r="QTZ116" s="2"/>
      <c r="QUA116" s="2"/>
      <c r="QUB116" s="2"/>
      <c r="QUC116" s="2"/>
      <c r="QUD116" s="2"/>
      <c r="QUE116" s="2"/>
      <c r="QUF116" s="2"/>
      <c r="QUG116" s="2"/>
      <c r="QUH116" s="2"/>
      <c r="QUI116" s="2"/>
      <c r="QUJ116" s="2"/>
      <c r="QUK116" s="2"/>
      <c r="QUL116" s="2"/>
      <c r="QUM116" s="2"/>
      <c r="QUN116" s="2"/>
      <c r="QUO116" s="2"/>
      <c r="QUP116" s="2"/>
      <c r="QUQ116" s="2"/>
      <c r="QUR116" s="2"/>
      <c r="QUS116" s="2"/>
      <c r="QUT116" s="2"/>
      <c r="QUU116" s="2"/>
      <c r="QUV116" s="2"/>
      <c r="QUW116" s="2"/>
      <c r="QUX116" s="2"/>
      <c r="QUY116" s="2"/>
      <c r="QUZ116" s="2"/>
      <c r="QVA116" s="2"/>
      <c r="QVB116" s="2"/>
      <c r="QVC116" s="2"/>
      <c r="QVD116" s="2"/>
      <c r="QVE116" s="2"/>
      <c r="QVF116" s="2"/>
      <c r="QVG116" s="2"/>
      <c r="QVH116" s="2"/>
      <c r="QVI116" s="2"/>
      <c r="QVJ116" s="2"/>
      <c r="QVK116" s="2"/>
      <c r="QVL116" s="2"/>
      <c r="QVM116" s="2"/>
      <c r="QVN116" s="2"/>
      <c r="QVO116" s="2"/>
      <c r="QVP116" s="2"/>
      <c r="QVQ116" s="2"/>
      <c r="QVR116" s="2"/>
      <c r="QVS116" s="2"/>
      <c r="QVT116" s="2"/>
      <c r="QVU116" s="2"/>
      <c r="QVV116" s="2"/>
      <c r="QVW116" s="2"/>
      <c r="QVX116" s="2"/>
      <c r="QVY116" s="2"/>
      <c r="QVZ116" s="2"/>
      <c r="QWA116" s="2"/>
      <c r="QWB116" s="2"/>
      <c r="QWC116" s="2"/>
      <c r="QWD116" s="2"/>
      <c r="QWE116" s="2"/>
      <c r="QWF116" s="2"/>
      <c r="QWG116" s="2"/>
      <c r="QWH116" s="2"/>
      <c r="QWI116" s="2"/>
      <c r="QWJ116" s="2"/>
      <c r="QWK116" s="2"/>
      <c r="QWL116" s="2"/>
      <c r="QWM116" s="2"/>
      <c r="QWN116" s="2"/>
      <c r="QWO116" s="2"/>
      <c r="QWP116" s="2"/>
      <c r="QWQ116" s="2"/>
      <c r="QWR116" s="2"/>
      <c r="QWS116" s="2"/>
      <c r="QWT116" s="2"/>
      <c r="QWU116" s="2"/>
      <c r="QWV116" s="2"/>
      <c r="QWW116" s="2"/>
      <c r="QWX116" s="2"/>
      <c r="QWY116" s="2"/>
      <c r="QWZ116" s="2"/>
      <c r="QXA116" s="2"/>
      <c r="QXB116" s="2"/>
      <c r="QXC116" s="2"/>
      <c r="QXD116" s="2"/>
      <c r="QXE116" s="2"/>
      <c r="QXF116" s="2"/>
      <c r="QXG116" s="2"/>
      <c r="QXH116" s="2"/>
      <c r="QXI116" s="2"/>
      <c r="QXJ116" s="2"/>
      <c r="QXK116" s="2"/>
      <c r="QXL116" s="2"/>
      <c r="QXM116" s="2"/>
      <c r="QXN116" s="2"/>
      <c r="QXO116" s="2"/>
      <c r="QXP116" s="2"/>
      <c r="QXQ116" s="2"/>
      <c r="QXR116" s="2"/>
      <c r="QXS116" s="2"/>
      <c r="QXT116" s="2"/>
      <c r="QXU116" s="2"/>
      <c r="QXV116" s="2"/>
      <c r="QXW116" s="2"/>
      <c r="QXX116" s="2"/>
      <c r="QXY116" s="2"/>
      <c r="QXZ116" s="2"/>
      <c r="QYA116" s="2"/>
      <c r="QYB116" s="2"/>
      <c r="QYC116" s="2"/>
      <c r="QYD116" s="2"/>
      <c r="QYE116" s="2"/>
      <c r="QYF116" s="2"/>
      <c r="QYG116" s="2"/>
      <c r="QYH116" s="2"/>
      <c r="QYI116" s="2"/>
      <c r="QYJ116" s="2"/>
      <c r="QYK116" s="2"/>
      <c r="QYL116" s="2"/>
      <c r="QYM116" s="2"/>
      <c r="QYN116" s="2"/>
      <c r="QYO116" s="2"/>
      <c r="QYP116" s="2"/>
      <c r="QYQ116" s="2"/>
      <c r="QYR116" s="2"/>
      <c r="QYS116" s="2"/>
      <c r="QYT116" s="2"/>
      <c r="QYU116" s="2"/>
      <c r="QYV116" s="2"/>
      <c r="QYW116" s="2"/>
      <c r="QYX116" s="2"/>
      <c r="QYY116" s="2"/>
      <c r="QYZ116" s="2"/>
      <c r="QZA116" s="2"/>
      <c r="QZB116" s="2"/>
      <c r="QZC116" s="2"/>
      <c r="QZD116" s="2"/>
      <c r="QZE116" s="2"/>
      <c r="QZF116" s="2"/>
      <c r="QZG116" s="2"/>
      <c r="QZH116" s="2"/>
      <c r="QZI116" s="2"/>
      <c r="QZJ116" s="2"/>
      <c r="QZK116" s="2"/>
      <c r="QZL116" s="2"/>
      <c r="QZM116" s="2"/>
      <c r="QZN116" s="2"/>
      <c r="QZO116" s="2"/>
      <c r="QZP116" s="2"/>
      <c r="QZQ116" s="2"/>
      <c r="QZR116" s="2"/>
      <c r="QZS116" s="2"/>
      <c r="QZT116" s="2"/>
      <c r="QZU116" s="2"/>
      <c r="QZV116" s="2"/>
      <c r="QZW116" s="2"/>
      <c r="QZX116" s="2"/>
      <c r="QZY116" s="2"/>
      <c r="QZZ116" s="2"/>
      <c r="RAA116" s="2"/>
      <c r="RAB116" s="2"/>
      <c r="RAC116" s="2"/>
      <c r="RAD116" s="2"/>
      <c r="RAE116" s="2"/>
      <c r="RAF116" s="2"/>
      <c r="RAG116" s="2"/>
      <c r="RAH116" s="2"/>
      <c r="RAI116" s="2"/>
      <c r="RAJ116" s="2"/>
      <c r="RAK116" s="2"/>
      <c r="RAL116" s="2"/>
      <c r="RAM116" s="2"/>
      <c r="RAN116" s="2"/>
      <c r="RAO116" s="2"/>
      <c r="RAP116" s="2"/>
      <c r="RAQ116" s="2"/>
      <c r="RAR116" s="2"/>
      <c r="RAS116" s="2"/>
      <c r="RAT116" s="2"/>
      <c r="RAU116" s="2"/>
      <c r="RAV116" s="2"/>
      <c r="RAW116" s="2"/>
      <c r="RAX116" s="2"/>
      <c r="RAY116" s="2"/>
      <c r="RAZ116" s="2"/>
      <c r="RBA116" s="2"/>
      <c r="RBB116" s="2"/>
      <c r="RBC116" s="2"/>
      <c r="RBD116" s="2"/>
      <c r="RBE116" s="2"/>
      <c r="RBF116" s="2"/>
      <c r="RBG116" s="2"/>
      <c r="RBH116" s="2"/>
      <c r="RBI116" s="2"/>
      <c r="RBJ116" s="2"/>
      <c r="RBK116" s="2"/>
      <c r="RBL116" s="2"/>
      <c r="RBM116" s="2"/>
      <c r="RBN116" s="2"/>
      <c r="RBO116" s="2"/>
      <c r="RBP116" s="2"/>
      <c r="RBQ116" s="2"/>
      <c r="RBR116" s="2"/>
      <c r="RBS116" s="2"/>
      <c r="RBT116" s="2"/>
      <c r="RBU116" s="2"/>
      <c r="RBV116" s="2"/>
      <c r="RBW116" s="2"/>
      <c r="RBX116" s="2"/>
      <c r="RBY116" s="2"/>
      <c r="RBZ116" s="2"/>
      <c r="RCA116" s="2"/>
      <c r="RCB116" s="2"/>
      <c r="RCC116" s="2"/>
      <c r="RCD116" s="2"/>
      <c r="RCE116" s="2"/>
      <c r="RCF116" s="2"/>
      <c r="RCG116" s="2"/>
      <c r="RCH116" s="2"/>
      <c r="RCI116" s="2"/>
      <c r="RCJ116" s="2"/>
      <c r="RCK116" s="2"/>
      <c r="RCL116" s="2"/>
      <c r="RCM116" s="2"/>
      <c r="RCN116" s="2"/>
      <c r="RCO116" s="2"/>
      <c r="RCP116" s="2"/>
      <c r="RCQ116" s="2"/>
      <c r="RCR116" s="2"/>
      <c r="RCS116" s="2"/>
      <c r="RCT116" s="2"/>
      <c r="RCU116" s="2"/>
      <c r="RCV116" s="2"/>
      <c r="RCW116" s="2"/>
      <c r="RCX116" s="2"/>
      <c r="RCY116" s="2"/>
      <c r="RCZ116" s="2"/>
      <c r="RDA116" s="2"/>
      <c r="RDB116" s="2"/>
      <c r="RDC116" s="2"/>
      <c r="RDD116" s="2"/>
      <c r="RDE116" s="2"/>
      <c r="RDF116" s="2"/>
      <c r="RDG116" s="2"/>
      <c r="RDH116" s="2"/>
      <c r="RDI116" s="2"/>
      <c r="RDJ116" s="2"/>
      <c r="RDK116" s="2"/>
      <c r="RDL116" s="2"/>
      <c r="RDM116" s="2"/>
      <c r="RDN116" s="2"/>
      <c r="RDO116" s="2"/>
      <c r="RDP116" s="2"/>
      <c r="RDQ116" s="2"/>
      <c r="RDR116" s="2"/>
      <c r="RDS116" s="2"/>
      <c r="RDT116" s="2"/>
      <c r="RDU116" s="2"/>
      <c r="RDV116" s="2"/>
      <c r="RDW116" s="2"/>
      <c r="RDX116" s="2"/>
      <c r="RDY116" s="2"/>
      <c r="RDZ116" s="2"/>
      <c r="REA116" s="2"/>
      <c r="REB116" s="2"/>
      <c r="REC116" s="2"/>
      <c r="RED116" s="2"/>
      <c r="REE116" s="2"/>
      <c r="REF116" s="2"/>
      <c r="REG116" s="2"/>
      <c r="REH116" s="2"/>
      <c r="REI116" s="2"/>
      <c r="REJ116" s="2"/>
      <c r="REK116" s="2"/>
      <c r="REL116" s="2"/>
      <c r="REM116" s="2"/>
      <c r="REN116" s="2"/>
      <c r="REO116" s="2"/>
      <c r="REP116" s="2"/>
      <c r="REQ116" s="2"/>
      <c r="RER116" s="2"/>
      <c r="RES116" s="2"/>
      <c r="RET116" s="2"/>
      <c r="REU116" s="2"/>
      <c r="REV116" s="2"/>
      <c r="REW116" s="2"/>
      <c r="REX116" s="2"/>
      <c r="REY116" s="2"/>
      <c r="REZ116" s="2"/>
      <c r="RFA116" s="2"/>
      <c r="RFB116" s="2"/>
      <c r="RFC116" s="2"/>
      <c r="RFD116" s="2"/>
      <c r="RFE116" s="2"/>
      <c r="RFF116" s="2"/>
      <c r="RFG116" s="2"/>
      <c r="RFH116" s="2"/>
      <c r="RFI116" s="2"/>
      <c r="RFJ116" s="2"/>
      <c r="RFK116" s="2"/>
      <c r="RFL116" s="2"/>
      <c r="RFM116" s="2"/>
      <c r="RFN116" s="2"/>
      <c r="RFO116" s="2"/>
      <c r="RFP116" s="2"/>
      <c r="RFQ116" s="2"/>
      <c r="RFR116" s="2"/>
      <c r="RFS116" s="2"/>
      <c r="RFT116" s="2"/>
      <c r="RFU116" s="2"/>
      <c r="RFV116" s="2"/>
      <c r="RFW116" s="2"/>
      <c r="RFX116" s="2"/>
      <c r="RFY116" s="2"/>
      <c r="RFZ116" s="2"/>
      <c r="RGA116" s="2"/>
      <c r="RGB116" s="2"/>
      <c r="RGC116" s="2"/>
      <c r="RGD116" s="2"/>
      <c r="RGE116" s="2"/>
      <c r="RGF116" s="2"/>
      <c r="RGG116" s="2"/>
      <c r="RGH116" s="2"/>
      <c r="RGI116" s="2"/>
      <c r="RGJ116" s="2"/>
      <c r="RGK116" s="2"/>
      <c r="RGL116" s="2"/>
      <c r="RGM116" s="2"/>
      <c r="RGN116" s="2"/>
      <c r="RGO116" s="2"/>
      <c r="RGP116" s="2"/>
      <c r="RGQ116" s="2"/>
      <c r="RGR116" s="2"/>
      <c r="RGS116" s="2"/>
      <c r="RGT116" s="2"/>
      <c r="RGU116" s="2"/>
      <c r="RGV116" s="2"/>
      <c r="RGW116" s="2"/>
      <c r="RGX116" s="2"/>
      <c r="RGY116" s="2"/>
      <c r="RGZ116" s="2"/>
      <c r="RHA116" s="2"/>
      <c r="RHB116" s="2"/>
      <c r="RHC116" s="2"/>
      <c r="RHD116" s="2"/>
      <c r="RHE116" s="2"/>
      <c r="RHF116" s="2"/>
      <c r="RHG116" s="2"/>
      <c r="RHH116" s="2"/>
      <c r="RHI116" s="2"/>
      <c r="RHJ116" s="2"/>
      <c r="RHK116" s="2"/>
      <c r="RHL116" s="2"/>
      <c r="RHM116" s="2"/>
      <c r="RHN116" s="2"/>
      <c r="RHO116" s="2"/>
      <c r="RHP116" s="2"/>
      <c r="RHQ116" s="2"/>
      <c r="RHR116" s="2"/>
      <c r="RHS116" s="2"/>
      <c r="RHT116" s="2"/>
      <c r="RHU116" s="2"/>
      <c r="RHV116" s="2"/>
      <c r="RHW116" s="2"/>
      <c r="RHX116" s="2"/>
      <c r="RHY116" s="2"/>
      <c r="RHZ116" s="2"/>
      <c r="RIA116" s="2"/>
      <c r="RIB116" s="2"/>
      <c r="RIC116" s="2"/>
      <c r="RID116" s="2"/>
      <c r="RIE116" s="2"/>
      <c r="RIF116" s="2"/>
      <c r="RIG116" s="2"/>
      <c r="RIH116" s="2"/>
      <c r="RII116" s="2"/>
      <c r="RIJ116" s="2"/>
      <c r="RIK116" s="2"/>
      <c r="RIL116" s="2"/>
      <c r="RIM116" s="2"/>
      <c r="RIN116" s="2"/>
      <c r="RIO116" s="2"/>
      <c r="RIP116" s="2"/>
      <c r="RIQ116" s="2"/>
      <c r="RIR116" s="2"/>
      <c r="RIS116" s="2"/>
      <c r="RIT116" s="2"/>
      <c r="RIU116" s="2"/>
      <c r="RIV116" s="2"/>
      <c r="RIW116" s="2"/>
      <c r="RIX116" s="2"/>
      <c r="RIY116" s="2"/>
      <c r="RIZ116" s="2"/>
      <c r="RJA116" s="2"/>
      <c r="RJB116" s="2"/>
      <c r="RJC116" s="2"/>
      <c r="RJD116" s="2"/>
      <c r="RJE116" s="2"/>
      <c r="RJF116" s="2"/>
      <c r="RJG116" s="2"/>
      <c r="RJH116" s="2"/>
      <c r="RJI116" s="2"/>
      <c r="RJJ116" s="2"/>
      <c r="RJK116" s="2"/>
      <c r="RJL116" s="2"/>
      <c r="RJM116" s="2"/>
      <c r="RJN116" s="2"/>
      <c r="RJO116" s="2"/>
      <c r="RJP116" s="2"/>
      <c r="RJQ116" s="2"/>
      <c r="RJR116" s="2"/>
      <c r="RJS116" s="2"/>
      <c r="RJT116" s="2"/>
      <c r="RJU116" s="2"/>
      <c r="RJV116" s="2"/>
      <c r="RJW116" s="2"/>
      <c r="RJX116" s="2"/>
      <c r="RJY116" s="2"/>
      <c r="RJZ116" s="2"/>
      <c r="RKA116" s="2"/>
      <c r="RKB116" s="2"/>
      <c r="RKC116" s="2"/>
      <c r="RKD116" s="2"/>
      <c r="RKE116" s="2"/>
      <c r="RKF116" s="2"/>
      <c r="RKG116" s="2"/>
      <c r="RKH116" s="2"/>
      <c r="RKI116" s="2"/>
      <c r="RKJ116" s="2"/>
      <c r="RKK116" s="2"/>
      <c r="RKL116" s="2"/>
      <c r="RKM116" s="2"/>
      <c r="RKN116" s="2"/>
      <c r="RKO116" s="2"/>
      <c r="RKP116" s="2"/>
      <c r="RKQ116" s="2"/>
      <c r="RKR116" s="2"/>
      <c r="RKS116" s="2"/>
      <c r="RKT116" s="2"/>
      <c r="RKU116" s="2"/>
      <c r="RKV116" s="2"/>
      <c r="RKW116" s="2"/>
      <c r="RKX116" s="2"/>
      <c r="RKY116" s="2"/>
      <c r="RKZ116" s="2"/>
      <c r="RLA116" s="2"/>
      <c r="RLB116" s="2"/>
      <c r="RLC116" s="2"/>
      <c r="RLD116" s="2"/>
      <c r="RLE116" s="2"/>
      <c r="RLF116" s="2"/>
      <c r="RLG116" s="2"/>
      <c r="RLH116" s="2"/>
      <c r="RLI116" s="2"/>
      <c r="RLJ116" s="2"/>
      <c r="RLK116" s="2"/>
      <c r="RLL116" s="2"/>
      <c r="RLM116" s="2"/>
      <c r="RLN116" s="2"/>
      <c r="RLO116" s="2"/>
      <c r="RLP116" s="2"/>
      <c r="RLQ116" s="2"/>
      <c r="RLR116" s="2"/>
      <c r="RLS116" s="2"/>
      <c r="RLT116" s="2"/>
      <c r="RLU116" s="2"/>
      <c r="RLV116" s="2"/>
      <c r="RLW116" s="2"/>
      <c r="RLX116" s="2"/>
      <c r="RLY116" s="2"/>
      <c r="RLZ116" s="2"/>
      <c r="RMA116" s="2"/>
      <c r="RMB116" s="2"/>
      <c r="RMC116" s="2"/>
      <c r="RMD116" s="2"/>
      <c r="RME116" s="2"/>
      <c r="RMF116" s="2"/>
      <c r="RMG116" s="2"/>
      <c r="RMH116" s="2"/>
      <c r="RMI116" s="2"/>
      <c r="RMJ116" s="2"/>
      <c r="RMK116" s="2"/>
      <c r="RML116" s="2"/>
      <c r="RMM116" s="2"/>
      <c r="RMN116" s="2"/>
      <c r="RMO116" s="2"/>
      <c r="RMP116" s="2"/>
      <c r="RMQ116" s="2"/>
      <c r="RMR116" s="2"/>
      <c r="RMS116" s="2"/>
      <c r="RMT116" s="2"/>
      <c r="RMU116" s="2"/>
      <c r="RMV116" s="2"/>
      <c r="RMW116" s="2"/>
      <c r="RMX116" s="2"/>
      <c r="RMY116" s="2"/>
      <c r="RMZ116" s="2"/>
      <c r="RNA116" s="2"/>
      <c r="RNB116" s="2"/>
      <c r="RNC116" s="2"/>
      <c r="RND116" s="2"/>
      <c r="RNE116" s="2"/>
      <c r="RNF116" s="2"/>
      <c r="RNG116" s="2"/>
      <c r="RNH116" s="2"/>
      <c r="RNI116" s="2"/>
      <c r="RNJ116" s="2"/>
      <c r="RNK116" s="2"/>
      <c r="RNL116" s="2"/>
      <c r="RNM116" s="2"/>
      <c r="RNN116" s="2"/>
      <c r="RNO116" s="2"/>
      <c r="RNP116" s="2"/>
      <c r="RNQ116" s="2"/>
      <c r="RNR116" s="2"/>
      <c r="RNS116" s="2"/>
      <c r="RNT116" s="2"/>
      <c r="RNU116" s="2"/>
      <c r="RNV116" s="2"/>
      <c r="RNW116" s="2"/>
      <c r="RNX116" s="2"/>
      <c r="RNY116" s="2"/>
      <c r="RNZ116" s="2"/>
      <c r="ROA116" s="2"/>
      <c r="ROB116" s="2"/>
      <c r="ROC116" s="2"/>
      <c r="ROD116" s="2"/>
      <c r="ROE116" s="2"/>
      <c r="ROF116" s="2"/>
      <c r="ROG116" s="2"/>
      <c r="ROH116" s="2"/>
      <c r="ROI116" s="2"/>
      <c r="ROJ116" s="2"/>
      <c r="ROK116" s="2"/>
      <c r="ROL116" s="2"/>
      <c r="ROM116" s="2"/>
      <c r="RON116" s="2"/>
      <c r="ROO116" s="2"/>
      <c r="ROP116" s="2"/>
      <c r="ROQ116" s="2"/>
      <c r="ROR116" s="2"/>
      <c r="ROS116" s="2"/>
      <c r="ROT116" s="2"/>
      <c r="ROU116" s="2"/>
      <c r="ROV116" s="2"/>
      <c r="ROW116" s="2"/>
      <c r="ROX116" s="2"/>
      <c r="ROY116" s="2"/>
      <c r="ROZ116" s="2"/>
      <c r="RPA116" s="2"/>
      <c r="RPB116" s="2"/>
      <c r="RPC116" s="2"/>
      <c r="RPD116" s="2"/>
      <c r="RPE116" s="2"/>
      <c r="RPF116" s="2"/>
      <c r="RPG116" s="2"/>
      <c r="RPH116" s="2"/>
      <c r="RPI116" s="2"/>
      <c r="RPJ116" s="2"/>
      <c r="RPK116" s="2"/>
      <c r="RPL116" s="2"/>
      <c r="RPM116" s="2"/>
      <c r="RPN116" s="2"/>
      <c r="RPO116" s="2"/>
      <c r="RPP116" s="2"/>
      <c r="RPQ116" s="2"/>
      <c r="RPR116" s="2"/>
      <c r="RPS116" s="2"/>
      <c r="RPT116" s="2"/>
      <c r="RPU116" s="2"/>
      <c r="RPV116" s="2"/>
      <c r="RPW116" s="2"/>
      <c r="RPX116" s="2"/>
      <c r="RPY116" s="2"/>
      <c r="RPZ116" s="2"/>
      <c r="RQA116" s="2"/>
      <c r="RQB116" s="2"/>
      <c r="RQC116" s="2"/>
      <c r="RQD116" s="2"/>
      <c r="RQE116" s="2"/>
      <c r="RQF116" s="2"/>
      <c r="RQG116" s="2"/>
      <c r="RQH116" s="2"/>
      <c r="RQI116" s="2"/>
      <c r="RQJ116" s="2"/>
      <c r="RQK116" s="2"/>
      <c r="RQL116" s="2"/>
      <c r="RQM116" s="2"/>
      <c r="RQN116" s="2"/>
      <c r="RQO116" s="2"/>
      <c r="RQP116" s="2"/>
      <c r="RQQ116" s="2"/>
      <c r="RQR116" s="2"/>
      <c r="RQS116" s="2"/>
      <c r="RQT116" s="2"/>
      <c r="RQU116" s="2"/>
      <c r="RQV116" s="2"/>
      <c r="RQW116" s="2"/>
      <c r="RQX116" s="2"/>
      <c r="RQY116" s="2"/>
      <c r="RQZ116" s="2"/>
      <c r="RRA116" s="2"/>
      <c r="RRB116" s="2"/>
      <c r="RRC116" s="2"/>
      <c r="RRD116" s="2"/>
      <c r="RRE116" s="2"/>
      <c r="RRF116" s="2"/>
      <c r="RRG116" s="2"/>
      <c r="RRH116" s="2"/>
      <c r="RRI116" s="2"/>
      <c r="RRJ116" s="2"/>
      <c r="RRK116" s="2"/>
      <c r="RRL116" s="2"/>
      <c r="RRM116" s="2"/>
      <c r="RRN116" s="2"/>
      <c r="RRO116" s="2"/>
      <c r="RRP116" s="2"/>
      <c r="RRQ116" s="2"/>
      <c r="RRR116" s="2"/>
      <c r="RRS116" s="2"/>
      <c r="RRT116" s="2"/>
      <c r="RRU116" s="2"/>
      <c r="RRV116" s="2"/>
      <c r="RRW116" s="2"/>
      <c r="RRX116" s="2"/>
      <c r="RRY116" s="2"/>
      <c r="RRZ116" s="2"/>
      <c r="RSA116" s="2"/>
      <c r="RSB116" s="2"/>
      <c r="RSC116" s="2"/>
      <c r="RSD116" s="2"/>
      <c r="RSE116" s="2"/>
      <c r="RSF116" s="2"/>
      <c r="RSG116" s="2"/>
      <c r="RSH116" s="2"/>
      <c r="RSI116" s="2"/>
      <c r="RSJ116" s="2"/>
      <c r="RSK116" s="2"/>
      <c r="RSL116" s="2"/>
      <c r="RSM116" s="2"/>
      <c r="RSN116" s="2"/>
      <c r="RSO116" s="2"/>
      <c r="RSP116" s="2"/>
      <c r="RSQ116" s="2"/>
      <c r="RSR116" s="2"/>
      <c r="RSS116" s="2"/>
      <c r="RST116" s="2"/>
      <c r="RSU116" s="2"/>
      <c r="RSV116" s="2"/>
      <c r="RSW116" s="2"/>
      <c r="RSX116" s="2"/>
      <c r="RSY116" s="2"/>
      <c r="RSZ116" s="2"/>
      <c r="RTA116" s="2"/>
      <c r="RTB116" s="2"/>
      <c r="RTC116" s="2"/>
      <c r="RTD116" s="2"/>
      <c r="RTE116" s="2"/>
      <c r="RTF116" s="2"/>
      <c r="RTG116" s="2"/>
      <c r="RTH116" s="2"/>
      <c r="RTI116" s="2"/>
      <c r="RTJ116" s="2"/>
      <c r="RTK116" s="2"/>
      <c r="RTL116" s="2"/>
      <c r="RTM116" s="2"/>
      <c r="RTN116" s="2"/>
      <c r="RTO116" s="2"/>
      <c r="RTP116" s="2"/>
      <c r="RTQ116" s="2"/>
      <c r="RTR116" s="2"/>
      <c r="RTS116" s="2"/>
      <c r="RTT116" s="2"/>
      <c r="RTU116" s="2"/>
      <c r="RTV116" s="2"/>
      <c r="RTW116" s="2"/>
      <c r="RTX116" s="2"/>
      <c r="RTY116" s="2"/>
      <c r="RTZ116" s="2"/>
      <c r="RUA116" s="2"/>
      <c r="RUB116" s="2"/>
      <c r="RUC116" s="2"/>
      <c r="RUD116" s="2"/>
      <c r="RUE116" s="2"/>
      <c r="RUF116" s="2"/>
      <c r="RUG116" s="2"/>
      <c r="RUH116" s="2"/>
      <c r="RUI116" s="2"/>
      <c r="RUJ116" s="2"/>
      <c r="RUK116" s="2"/>
      <c r="RUL116" s="2"/>
      <c r="RUM116" s="2"/>
      <c r="RUN116" s="2"/>
      <c r="RUO116" s="2"/>
      <c r="RUP116" s="2"/>
      <c r="RUQ116" s="2"/>
      <c r="RUR116" s="2"/>
      <c r="RUS116" s="2"/>
      <c r="RUT116" s="2"/>
      <c r="RUU116" s="2"/>
      <c r="RUV116" s="2"/>
      <c r="RUW116" s="2"/>
      <c r="RUX116" s="2"/>
      <c r="RUY116" s="2"/>
      <c r="RUZ116" s="2"/>
      <c r="RVA116" s="2"/>
      <c r="RVB116" s="2"/>
      <c r="RVC116" s="2"/>
      <c r="RVD116" s="2"/>
      <c r="RVE116" s="2"/>
      <c r="RVF116" s="2"/>
      <c r="RVG116" s="2"/>
      <c r="RVH116" s="2"/>
      <c r="RVI116" s="2"/>
      <c r="RVJ116" s="2"/>
      <c r="RVK116" s="2"/>
      <c r="RVL116" s="2"/>
      <c r="RVM116" s="2"/>
      <c r="RVN116" s="2"/>
      <c r="RVO116" s="2"/>
      <c r="RVP116" s="2"/>
      <c r="RVQ116" s="2"/>
      <c r="RVR116" s="2"/>
      <c r="RVS116" s="2"/>
      <c r="RVT116" s="2"/>
      <c r="RVU116" s="2"/>
      <c r="RVV116" s="2"/>
      <c r="RVW116" s="2"/>
      <c r="RVX116" s="2"/>
      <c r="RVY116" s="2"/>
      <c r="RVZ116" s="2"/>
      <c r="RWA116" s="2"/>
      <c r="RWB116" s="2"/>
      <c r="RWC116" s="2"/>
      <c r="RWD116" s="2"/>
      <c r="RWE116" s="2"/>
      <c r="RWF116" s="2"/>
      <c r="RWG116" s="2"/>
      <c r="RWH116" s="2"/>
      <c r="RWI116" s="2"/>
      <c r="RWJ116" s="2"/>
      <c r="RWK116" s="2"/>
      <c r="RWL116" s="2"/>
      <c r="RWM116" s="2"/>
      <c r="RWN116" s="2"/>
      <c r="RWO116" s="2"/>
      <c r="RWP116" s="2"/>
      <c r="RWQ116" s="2"/>
      <c r="RWR116" s="2"/>
      <c r="RWS116" s="2"/>
      <c r="RWT116" s="2"/>
      <c r="RWU116" s="2"/>
      <c r="RWV116" s="2"/>
      <c r="RWW116" s="2"/>
      <c r="RWX116" s="2"/>
      <c r="RWY116" s="2"/>
      <c r="RWZ116" s="2"/>
      <c r="RXA116" s="2"/>
      <c r="RXB116" s="2"/>
      <c r="RXC116" s="2"/>
      <c r="RXD116" s="2"/>
      <c r="RXE116" s="2"/>
      <c r="RXF116" s="2"/>
      <c r="RXG116" s="2"/>
      <c r="RXH116" s="2"/>
      <c r="RXI116" s="2"/>
      <c r="RXJ116" s="2"/>
      <c r="RXK116" s="2"/>
      <c r="RXL116" s="2"/>
      <c r="RXM116" s="2"/>
      <c r="RXN116" s="2"/>
      <c r="RXO116" s="2"/>
      <c r="RXP116" s="2"/>
      <c r="RXQ116" s="2"/>
      <c r="RXR116" s="2"/>
      <c r="RXS116" s="2"/>
      <c r="RXT116" s="2"/>
      <c r="RXU116" s="2"/>
      <c r="RXV116" s="2"/>
      <c r="RXW116" s="2"/>
      <c r="RXX116" s="2"/>
      <c r="RXY116" s="2"/>
      <c r="RXZ116" s="2"/>
      <c r="RYA116" s="2"/>
      <c r="RYB116" s="2"/>
      <c r="RYC116" s="2"/>
      <c r="RYD116" s="2"/>
      <c r="RYE116" s="2"/>
      <c r="RYF116" s="2"/>
      <c r="RYG116" s="2"/>
      <c r="RYH116" s="2"/>
      <c r="RYI116" s="2"/>
      <c r="RYJ116" s="2"/>
      <c r="RYK116" s="2"/>
      <c r="RYL116" s="2"/>
      <c r="RYM116" s="2"/>
      <c r="RYN116" s="2"/>
      <c r="RYO116" s="2"/>
      <c r="RYP116" s="2"/>
      <c r="RYQ116" s="2"/>
      <c r="RYR116" s="2"/>
      <c r="RYS116" s="2"/>
      <c r="RYT116" s="2"/>
      <c r="RYU116" s="2"/>
      <c r="RYV116" s="2"/>
      <c r="RYW116" s="2"/>
      <c r="RYX116" s="2"/>
      <c r="RYY116" s="2"/>
      <c r="RYZ116" s="2"/>
      <c r="RZA116" s="2"/>
      <c r="RZB116" s="2"/>
      <c r="RZC116" s="2"/>
      <c r="RZD116" s="2"/>
      <c r="RZE116" s="2"/>
      <c r="RZF116" s="2"/>
      <c r="RZG116" s="2"/>
      <c r="RZH116" s="2"/>
      <c r="RZI116" s="2"/>
      <c r="RZJ116" s="2"/>
      <c r="RZK116" s="2"/>
      <c r="RZL116" s="2"/>
      <c r="RZM116" s="2"/>
      <c r="RZN116" s="2"/>
      <c r="RZO116" s="2"/>
      <c r="RZP116" s="2"/>
      <c r="RZQ116" s="2"/>
      <c r="RZR116" s="2"/>
      <c r="RZS116" s="2"/>
      <c r="RZT116" s="2"/>
      <c r="RZU116" s="2"/>
      <c r="RZV116" s="2"/>
      <c r="RZW116" s="2"/>
      <c r="RZX116" s="2"/>
      <c r="RZY116" s="2"/>
      <c r="RZZ116" s="2"/>
      <c r="SAA116" s="2"/>
      <c r="SAB116" s="2"/>
      <c r="SAC116" s="2"/>
      <c r="SAD116" s="2"/>
      <c r="SAE116" s="2"/>
      <c r="SAF116" s="2"/>
      <c r="SAG116" s="2"/>
      <c r="SAH116" s="2"/>
      <c r="SAI116" s="2"/>
      <c r="SAJ116" s="2"/>
      <c r="SAK116" s="2"/>
      <c r="SAL116" s="2"/>
      <c r="SAM116" s="2"/>
      <c r="SAN116" s="2"/>
      <c r="SAO116" s="2"/>
      <c r="SAP116" s="2"/>
      <c r="SAQ116" s="2"/>
      <c r="SAR116" s="2"/>
      <c r="SAS116" s="2"/>
      <c r="SAT116" s="2"/>
      <c r="SAU116" s="2"/>
      <c r="SAV116" s="2"/>
      <c r="SAW116" s="2"/>
      <c r="SAX116" s="2"/>
      <c r="SAY116" s="2"/>
      <c r="SAZ116" s="2"/>
      <c r="SBA116" s="2"/>
      <c r="SBB116" s="2"/>
      <c r="SBC116" s="2"/>
      <c r="SBD116" s="2"/>
      <c r="SBE116" s="2"/>
      <c r="SBF116" s="2"/>
      <c r="SBG116" s="2"/>
      <c r="SBH116" s="2"/>
      <c r="SBI116" s="2"/>
      <c r="SBJ116" s="2"/>
      <c r="SBK116" s="2"/>
      <c r="SBL116" s="2"/>
      <c r="SBM116" s="2"/>
      <c r="SBN116" s="2"/>
      <c r="SBO116" s="2"/>
      <c r="SBP116" s="2"/>
      <c r="SBQ116" s="2"/>
      <c r="SBR116" s="2"/>
      <c r="SBS116" s="2"/>
      <c r="SBT116" s="2"/>
      <c r="SBU116" s="2"/>
      <c r="SBV116" s="2"/>
      <c r="SBW116" s="2"/>
      <c r="SBX116" s="2"/>
      <c r="SBY116" s="2"/>
      <c r="SBZ116" s="2"/>
      <c r="SCA116" s="2"/>
      <c r="SCB116" s="2"/>
      <c r="SCC116" s="2"/>
      <c r="SCD116" s="2"/>
      <c r="SCE116" s="2"/>
      <c r="SCF116" s="2"/>
      <c r="SCG116" s="2"/>
      <c r="SCH116" s="2"/>
      <c r="SCI116" s="2"/>
      <c r="SCJ116" s="2"/>
      <c r="SCK116" s="2"/>
      <c r="SCL116" s="2"/>
      <c r="SCM116" s="2"/>
      <c r="SCN116" s="2"/>
      <c r="SCO116" s="2"/>
      <c r="SCP116" s="2"/>
      <c r="SCQ116" s="2"/>
      <c r="SCR116" s="2"/>
      <c r="SCS116" s="2"/>
      <c r="SCT116" s="2"/>
      <c r="SCU116" s="2"/>
      <c r="SCV116" s="2"/>
      <c r="SCW116" s="2"/>
      <c r="SCX116" s="2"/>
      <c r="SCY116" s="2"/>
      <c r="SCZ116" s="2"/>
      <c r="SDA116" s="2"/>
      <c r="SDB116" s="2"/>
      <c r="SDC116" s="2"/>
      <c r="SDD116" s="2"/>
      <c r="SDE116" s="2"/>
      <c r="SDF116" s="2"/>
      <c r="SDG116" s="2"/>
      <c r="SDH116" s="2"/>
      <c r="SDI116" s="2"/>
      <c r="SDJ116" s="2"/>
      <c r="SDK116" s="2"/>
      <c r="SDL116" s="2"/>
      <c r="SDM116" s="2"/>
      <c r="SDN116" s="2"/>
      <c r="SDO116" s="2"/>
      <c r="SDP116" s="2"/>
      <c r="SDQ116" s="2"/>
      <c r="SDR116" s="2"/>
      <c r="SDS116" s="2"/>
      <c r="SDT116" s="2"/>
      <c r="SDU116" s="2"/>
      <c r="SDV116" s="2"/>
      <c r="SDW116" s="2"/>
      <c r="SDX116" s="2"/>
      <c r="SDY116" s="2"/>
      <c r="SDZ116" s="2"/>
      <c r="SEA116" s="2"/>
      <c r="SEB116" s="2"/>
      <c r="SEC116" s="2"/>
      <c r="SED116" s="2"/>
      <c r="SEE116" s="2"/>
      <c r="SEF116" s="2"/>
      <c r="SEG116" s="2"/>
      <c r="SEH116" s="2"/>
      <c r="SEI116" s="2"/>
      <c r="SEJ116" s="2"/>
      <c r="SEK116" s="2"/>
      <c r="SEL116" s="2"/>
      <c r="SEM116" s="2"/>
      <c r="SEN116" s="2"/>
      <c r="SEO116" s="2"/>
      <c r="SEP116" s="2"/>
      <c r="SEQ116" s="2"/>
      <c r="SER116" s="2"/>
      <c r="SES116" s="2"/>
      <c r="SET116" s="2"/>
      <c r="SEU116" s="2"/>
      <c r="SEV116" s="2"/>
      <c r="SEW116" s="2"/>
      <c r="SEX116" s="2"/>
      <c r="SEY116" s="2"/>
      <c r="SEZ116" s="2"/>
      <c r="SFA116" s="2"/>
      <c r="SFB116" s="2"/>
      <c r="SFC116" s="2"/>
      <c r="SFD116" s="2"/>
      <c r="SFE116" s="2"/>
      <c r="SFF116" s="2"/>
      <c r="SFG116" s="2"/>
      <c r="SFH116" s="2"/>
      <c r="SFI116" s="2"/>
      <c r="SFJ116" s="2"/>
      <c r="SFK116" s="2"/>
      <c r="SFL116" s="2"/>
      <c r="SFM116" s="2"/>
      <c r="SFN116" s="2"/>
      <c r="SFO116" s="2"/>
      <c r="SFP116" s="2"/>
      <c r="SFQ116" s="2"/>
      <c r="SFR116" s="2"/>
      <c r="SFS116" s="2"/>
      <c r="SFT116" s="2"/>
      <c r="SFU116" s="2"/>
      <c r="SFV116" s="2"/>
      <c r="SFW116" s="2"/>
      <c r="SFX116" s="2"/>
      <c r="SFY116" s="2"/>
      <c r="SFZ116" s="2"/>
      <c r="SGA116" s="2"/>
      <c r="SGB116" s="2"/>
      <c r="SGC116" s="2"/>
      <c r="SGD116" s="2"/>
      <c r="SGE116" s="2"/>
      <c r="SGF116" s="2"/>
      <c r="SGG116" s="2"/>
      <c r="SGH116" s="2"/>
      <c r="SGI116" s="2"/>
      <c r="SGJ116" s="2"/>
      <c r="SGK116" s="2"/>
      <c r="SGL116" s="2"/>
      <c r="SGM116" s="2"/>
      <c r="SGN116" s="2"/>
      <c r="SGO116" s="2"/>
      <c r="SGP116" s="2"/>
      <c r="SGQ116" s="2"/>
      <c r="SGR116" s="2"/>
      <c r="SGS116" s="2"/>
      <c r="SGT116" s="2"/>
      <c r="SGU116" s="2"/>
      <c r="SGV116" s="2"/>
      <c r="SGW116" s="2"/>
      <c r="SGX116" s="2"/>
      <c r="SGY116" s="2"/>
      <c r="SGZ116" s="2"/>
      <c r="SHA116" s="2"/>
      <c r="SHB116" s="2"/>
      <c r="SHC116" s="2"/>
      <c r="SHD116" s="2"/>
      <c r="SHE116" s="2"/>
      <c r="SHF116" s="2"/>
      <c r="SHG116" s="2"/>
      <c r="SHH116" s="2"/>
      <c r="SHI116" s="2"/>
      <c r="SHJ116" s="2"/>
      <c r="SHK116" s="2"/>
      <c r="SHL116" s="2"/>
      <c r="SHM116" s="2"/>
      <c r="SHN116" s="2"/>
      <c r="SHO116" s="2"/>
      <c r="SHP116" s="2"/>
      <c r="SHQ116" s="2"/>
      <c r="SHR116" s="2"/>
      <c r="SHS116" s="2"/>
      <c r="SHT116" s="2"/>
      <c r="SHU116" s="2"/>
      <c r="SHV116" s="2"/>
      <c r="SHW116" s="2"/>
      <c r="SHX116" s="2"/>
      <c r="SHY116" s="2"/>
      <c r="SHZ116" s="2"/>
      <c r="SIA116" s="2"/>
      <c r="SIB116" s="2"/>
      <c r="SIC116" s="2"/>
      <c r="SID116" s="2"/>
      <c r="SIE116" s="2"/>
      <c r="SIF116" s="2"/>
      <c r="SIG116" s="2"/>
      <c r="SIH116" s="2"/>
      <c r="SII116" s="2"/>
      <c r="SIJ116" s="2"/>
      <c r="SIK116" s="2"/>
      <c r="SIL116" s="2"/>
      <c r="SIM116" s="2"/>
      <c r="SIN116" s="2"/>
      <c r="SIO116" s="2"/>
      <c r="SIP116" s="2"/>
      <c r="SIQ116" s="2"/>
      <c r="SIR116" s="2"/>
      <c r="SIS116" s="2"/>
      <c r="SIT116" s="2"/>
      <c r="SIU116" s="2"/>
      <c r="SIV116" s="2"/>
      <c r="SIW116" s="2"/>
      <c r="SIX116" s="2"/>
      <c r="SIY116" s="2"/>
      <c r="SIZ116" s="2"/>
      <c r="SJA116" s="2"/>
      <c r="SJB116" s="2"/>
      <c r="SJC116" s="2"/>
      <c r="SJD116" s="2"/>
      <c r="SJE116" s="2"/>
      <c r="SJF116" s="2"/>
      <c r="SJG116" s="2"/>
      <c r="SJH116" s="2"/>
      <c r="SJI116" s="2"/>
      <c r="SJJ116" s="2"/>
      <c r="SJK116" s="2"/>
      <c r="SJL116" s="2"/>
      <c r="SJM116" s="2"/>
      <c r="SJN116" s="2"/>
      <c r="SJO116" s="2"/>
      <c r="SJP116" s="2"/>
      <c r="SJQ116" s="2"/>
      <c r="SJR116" s="2"/>
      <c r="SJS116" s="2"/>
      <c r="SJT116" s="2"/>
      <c r="SJU116" s="2"/>
      <c r="SJV116" s="2"/>
      <c r="SJW116" s="2"/>
      <c r="SJX116" s="2"/>
      <c r="SJY116" s="2"/>
      <c r="SJZ116" s="2"/>
      <c r="SKA116" s="2"/>
      <c r="SKB116" s="2"/>
      <c r="SKC116" s="2"/>
      <c r="SKD116" s="2"/>
      <c r="SKE116" s="2"/>
      <c r="SKF116" s="2"/>
      <c r="SKG116" s="2"/>
      <c r="SKH116" s="2"/>
      <c r="SKI116" s="2"/>
      <c r="SKJ116" s="2"/>
      <c r="SKK116" s="2"/>
      <c r="SKL116" s="2"/>
      <c r="SKM116" s="2"/>
      <c r="SKN116" s="2"/>
      <c r="SKO116" s="2"/>
      <c r="SKP116" s="2"/>
      <c r="SKQ116" s="2"/>
      <c r="SKR116" s="2"/>
      <c r="SKS116" s="2"/>
      <c r="SKT116" s="2"/>
      <c r="SKU116" s="2"/>
      <c r="SKV116" s="2"/>
      <c r="SKW116" s="2"/>
      <c r="SKX116" s="2"/>
      <c r="SKY116" s="2"/>
      <c r="SKZ116" s="2"/>
      <c r="SLA116" s="2"/>
      <c r="SLB116" s="2"/>
      <c r="SLC116" s="2"/>
      <c r="SLD116" s="2"/>
      <c r="SLE116" s="2"/>
      <c r="SLF116" s="2"/>
      <c r="SLG116" s="2"/>
      <c r="SLH116" s="2"/>
      <c r="SLI116" s="2"/>
      <c r="SLJ116" s="2"/>
      <c r="SLK116" s="2"/>
      <c r="SLL116" s="2"/>
      <c r="SLM116" s="2"/>
      <c r="SLN116" s="2"/>
      <c r="SLO116" s="2"/>
      <c r="SLP116" s="2"/>
      <c r="SLQ116" s="2"/>
      <c r="SLR116" s="2"/>
      <c r="SLS116" s="2"/>
      <c r="SLT116" s="2"/>
      <c r="SLU116" s="2"/>
      <c r="SLV116" s="2"/>
      <c r="SLW116" s="2"/>
      <c r="SLX116" s="2"/>
      <c r="SLY116" s="2"/>
      <c r="SLZ116" s="2"/>
      <c r="SMA116" s="2"/>
      <c r="SMB116" s="2"/>
      <c r="SMC116" s="2"/>
      <c r="SMD116" s="2"/>
      <c r="SME116" s="2"/>
      <c r="SMF116" s="2"/>
      <c r="SMG116" s="2"/>
      <c r="SMH116" s="2"/>
      <c r="SMI116" s="2"/>
      <c r="SMJ116" s="2"/>
      <c r="SMK116" s="2"/>
      <c r="SML116" s="2"/>
      <c r="SMM116" s="2"/>
      <c r="SMN116" s="2"/>
      <c r="SMO116" s="2"/>
      <c r="SMP116" s="2"/>
      <c r="SMQ116" s="2"/>
      <c r="SMR116" s="2"/>
      <c r="SMS116" s="2"/>
      <c r="SMT116" s="2"/>
      <c r="SMU116" s="2"/>
      <c r="SMV116" s="2"/>
      <c r="SMW116" s="2"/>
      <c r="SMX116" s="2"/>
      <c r="SMY116" s="2"/>
      <c r="SMZ116" s="2"/>
      <c r="SNA116" s="2"/>
      <c r="SNB116" s="2"/>
      <c r="SNC116" s="2"/>
      <c r="SND116" s="2"/>
      <c r="SNE116" s="2"/>
      <c r="SNF116" s="2"/>
      <c r="SNG116" s="2"/>
      <c r="SNH116" s="2"/>
      <c r="SNI116" s="2"/>
      <c r="SNJ116" s="2"/>
      <c r="SNK116" s="2"/>
      <c r="SNL116" s="2"/>
      <c r="SNM116" s="2"/>
      <c r="SNN116" s="2"/>
      <c r="SNO116" s="2"/>
      <c r="SNP116" s="2"/>
      <c r="SNQ116" s="2"/>
      <c r="SNR116" s="2"/>
      <c r="SNS116" s="2"/>
      <c r="SNT116" s="2"/>
      <c r="SNU116" s="2"/>
      <c r="SNV116" s="2"/>
      <c r="SNW116" s="2"/>
      <c r="SNX116" s="2"/>
      <c r="SNY116" s="2"/>
      <c r="SNZ116" s="2"/>
      <c r="SOA116" s="2"/>
      <c r="SOB116" s="2"/>
      <c r="SOC116" s="2"/>
      <c r="SOD116" s="2"/>
      <c r="SOE116" s="2"/>
      <c r="SOF116" s="2"/>
      <c r="SOG116" s="2"/>
      <c r="SOH116" s="2"/>
      <c r="SOI116" s="2"/>
      <c r="SOJ116" s="2"/>
      <c r="SOK116" s="2"/>
      <c r="SOL116" s="2"/>
      <c r="SOM116" s="2"/>
      <c r="SON116" s="2"/>
      <c r="SOO116" s="2"/>
      <c r="SOP116" s="2"/>
      <c r="SOQ116" s="2"/>
      <c r="SOR116" s="2"/>
      <c r="SOS116" s="2"/>
      <c r="SOT116" s="2"/>
      <c r="SOU116" s="2"/>
      <c r="SOV116" s="2"/>
      <c r="SOW116" s="2"/>
      <c r="SOX116" s="2"/>
      <c r="SOY116" s="2"/>
      <c r="SOZ116" s="2"/>
      <c r="SPA116" s="2"/>
      <c r="SPB116" s="2"/>
      <c r="SPC116" s="2"/>
      <c r="SPD116" s="2"/>
      <c r="SPE116" s="2"/>
      <c r="SPF116" s="2"/>
      <c r="SPG116" s="2"/>
      <c r="SPH116" s="2"/>
      <c r="SPI116" s="2"/>
      <c r="SPJ116" s="2"/>
      <c r="SPK116" s="2"/>
      <c r="SPL116" s="2"/>
      <c r="SPM116" s="2"/>
      <c r="SPN116" s="2"/>
      <c r="SPO116" s="2"/>
      <c r="SPP116" s="2"/>
      <c r="SPQ116" s="2"/>
      <c r="SPR116" s="2"/>
      <c r="SPS116" s="2"/>
      <c r="SPT116" s="2"/>
      <c r="SPU116" s="2"/>
      <c r="SPV116" s="2"/>
      <c r="SPW116" s="2"/>
      <c r="SPX116" s="2"/>
      <c r="SPY116" s="2"/>
      <c r="SPZ116" s="2"/>
      <c r="SQA116" s="2"/>
      <c r="SQB116" s="2"/>
      <c r="SQC116" s="2"/>
      <c r="SQD116" s="2"/>
      <c r="SQE116" s="2"/>
      <c r="SQF116" s="2"/>
      <c r="SQG116" s="2"/>
      <c r="SQH116" s="2"/>
      <c r="SQI116" s="2"/>
      <c r="SQJ116" s="2"/>
      <c r="SQK116" s="2"/>
      <c r="SQL116" s="2"/>
      <c r="SQM116" s="2"/>
      <c r="SQN116" s="2"/>
      <c r="SQO116" s="2"/>
      <c r="SQP116" s="2"/>
      <c r="SQQ116" s="2"/>
      <c r="SQR116" s="2"/>
      <c r="SQS116" s="2"/>
      <c r="SQT116" s="2"/>
      <c r="SQU116" s="2"/>
      <c r="SQV116" s="2"/>
      <c r="SQW116" s="2"/>
      <c r="SQX116" s="2"/>
      <c r="SQY116" s="2"/>
      <c r="SQZ116" s="2"/>
      <c r="SRA116" s="2"/>
      <c r="SRB116" s="2"/>
      <c r="SRC116" s="2"/>
      <c r="SRD116" s="2"/>
      <c r="SRE116" s="2"/>
      <c r="SRF116" s="2"/>
      <c r="SRG116" s="2"/>
      <c r="SRH116" s="2"/>
      <c r="SRI116" s="2"/>
      <c r="SRJ116" s="2"/>
      <c r="SRK116" s="2"/>
      <c r="SRL116" s="2"/>
      <c r="SRM116" s="2"/>
      <c r="SRN116" s="2"/>
      <c r="SRO116" s="2"/>
      <c r="SRP116" s="2"/>
      <c r="SRQ116" s="2"/>
      <c r="SRR116" s="2"/>
      <c r="SRS116" s="2"/>
      <c r="SRT116" s="2"/>
      <c r="SRU116" s="2"/>
      <c r="SRV116" s="2"/>
      <c r="SRW116" s="2"/>
      <c r="SRX116" s="2"/>
      <c r="SRY116" s="2"/>
      <c r="SRZ116" s="2"/>
      <c r="SSA116" s="2"/>
      <c r="SSB116" s="2"/>
      <c r="SSC116" s="2"/>
      <c r="SSD116" s="2"/>
      <c r="SSE116" s="2"/>
      <c r="SSF116" s="2"/>
      <c r="SSG116" s="2"/>
      <c r="SSH116" s="2"/>
      <c r="SSI116" s="2"/>
      <c r="SSJ116" s="2"/>
      <c r="SSK116" s="2"/>
      <c r="SSL116" s="2"/>
      <c r="SSM116" s="2"/>
      <c r="SSN116" s="2"/>
      <c r="SSO116" s="2"/>
      <c r="SSP116" s="2"/>
      <c r="SSQ116" s="2"/>
      <c r="SSR116" s="2"/>
      <c r="SSS116" s="2"/>
      <c r="SST116" s="2"/>
      <c r="SSU116" s="2"/>
      <c r="SSV116" s="2"/>
      <c r="SSW116" s="2"/>
      <c r="SSX116" s="2"/>
      <c r="SSY116" s="2"/>
      <c r="SSZ116" s="2"/>
      <c r="STA116" s="2"/>
      <c r="STB116" s="2"/>
      <c r="STC116" s="2"/>
      <c r="STD116" s="2"/>
      <c r="STE116" s="2"/>
      <c r="STF116" s="2"/>
      <c r="STG116" s="2"/>
      <c r="STH116" s="2"/>
      <c r="STI116" s="2"/>
      <c r="STJ116" s="2"/>
      <c r="STK116" s="2"/>
      <c r="STL116" s="2"/>
      <c r="STM116" s="2"/>
      <c r="STN116" s="2"/>
      <c r="STO116" s="2"/>
      <c r="STP116" s="2"/>
      <c r="STQ116" s="2"/>
      <c r="STR116" s="2"/>
      <c r="STS116" s="2"/>
      <c r="STT116" s="2"/>
      <c r="STU116" s="2"/>
      <c r="STV116" s="2"/>
      <c r="STW116" s="2"/>
      <c r="STX116" s="2"/>
      <c r="STY116" s="2"/>
      <c r="STZ116" s="2"/>
      <c r="SUA116" s="2"/>
      <c r="SUB116" s="2"/>
      <c r="SUC116" s="2"/>
      <c r="SUD116" s="2"/>
      <c r="SUE116" s="2"/>
      <c r="SUF116" s="2"/>
      <c r="SUG116" s="2"/>
      <c r="SUH116" s="2"/>
      <c r="SUI116" s="2"/>
      <c r="SUJ116" s="2"/>
      <c r="SUK116" s="2"/>
      <c r="SUL116" s="2"/>
      <c r="SUM116" s="2"/>
      <c r="SUN116" s="2"/>
      <c r="SUO116" s="2"/>
      <c r="SUP116" s="2"/>
      <c r="SUQ116" s="2"/>
      <c r="SUR116" s="2"/>
      <c r="SUS116" s="2"/>
      <c r="SUT116" s="2"/>
      <c r="SUU116" s="2"/>
      <c r="SUV116" s="2"/>
      <c r="SUW116" s="2"/>
      <c r="SUX116" s="2"/>
      <c r="SUY116" s="2"/>
      <c r="SUZ116" s="2"/>
      <c r="SVA116" s="2"/>
      <c r="SVB116" s="2"/>
      <c r="SVC116" s="2"/>
      <c r="SVD116" s="2"/>
      <c r="SVE116" s="2"/>
      <c r="SVF116" s="2"/>
      <c r="SVG116" s="2"/>
      <c r="SVH116" s="2"/>
      <c r="SVI116" s="2"/>
      <c r="SVJ116" s="2"/>
      <c r="SVK116" s="2"/>
      <c r="SVL116" s="2"/>
      <c r="SVM116" s="2"/>
      <c r="SVN116" s="2"/>
      <c r="SVO116" s="2"/>
      <c r="SVP116" s="2"/>
      <c r="SVQ116" s="2"/>
      <c r="SVR116" s="2"/>
      <c r="SVS116" s="2"/>
      <c r="SVT116" s="2"/>
      <c r="SVU116" s="2"/>
      <c r="SVV116" s="2"/>
      <c r="SVW116" s="2"/>
      <c r="SVX116" s="2"/>
      <c r="SVY116" s="2"/>
      <c r="SVZ116" s="2"/>
      <c r="SWA116" s="2"/>
      <c r="SWB116" s="2"/>
      <c r="SWC116" s="2"/>
      <c r="SWD116" s="2"/>
      <c r="SWE116" s="2"/>
      <c r="SWF116" s="2"/>
      <c r="SWG116" s="2"/>
      <c r="SWH116" s="2"/>
      <c r="SWI116" s="2"/>
      <c r="SWJ116" s="2"/>
      <c r="SWK116" s="2"/>
      <c r="SWL116" s="2"/>
      <c r="SWM116" s="2"/>
      <c r="SWN116" s="2"/>
      <c r="SWO116" s="2"/>
      <c r="SWP116" s="2"/>
      <c r="SWQ116" s="2"/>
      <c r="SWR116" s="2"/>
      <c r="SWS116" s="2"/>
      <c r="SWT116" s="2"/>
      <c r="SWU116" s="2"/>
      <c r="SWV116" s="2"/>
      <c r="SWW116" s="2"/>
      <c r="SWX116" s="2"/>
      <c r="SWY116" s="2"/>
      <c r="SWZ116" s="2"/>
      <c r="SXA116" s="2"/>
      <c r="SXB116" s="2"/>
      <c r="SXC116" s="2"/>
      <c r="SXD116" s="2"/>
      <c r="SXE116" s="2"/>
      <c r="SXF116" s="2"/>
      <c r="SXG116" s="2"/>
      <c r="SXH116" s="2"/>
      <c r="SXI116" s="2"/>
      <c r="SXJ116" s="2"/>
      <c r="SXK116" s="2"/>
      <c r="SXL116" s="2"/>
      <c r="SXM116" s="2"/>
      <c r="SXN116" s="2"/>
      <c r="SXO116" s="2"/>
      <c r="SXP116" s="2"/>
      <c r="SXQ116" s="2"/>
      <c r="SXR116" s="2"/>
      <c r="SXS116" s="2"/>
      <c r="SXT116" s="2"/>
      <c r="SXU116" s="2"/>
      <c r="SXV116" s="2"/>
      <c r="SXW116" s="2"/>
      <c r="SXX116" s="2"/>
      <c r="SXY116" s="2"/>
      <c r="SXZ116" s="2"/>
      <c r="SYA116" s="2"/>
      <c r="SYB116" s="2"/>
      <c r="SYC116" s="2"/>
      <c r="SYD116" s="2"/>
      <c r="SYE116" s="2"/>
      <c r="SYF116" s="2"/>
      <c r="SYG116" s="2"/>
      <c r="SYH116" s="2"/>
      <c r="SYI116" s="2"/>
      <c r="SYJ116" s="2"/>
      <c r="SYK116" s="2"/>
      <c r="SYL116" s="2"/>
      <c r="SYM116" s="2"/>
      <c r="SYN116" s="2"/>
      <c r="SYO116" s="2"/>
      <c r="SYP116" s="2"/>
      <c r="SYQ116" s="2"/>
      <c r="SYR116" s="2"/>
      <c r="SYS116" s="2"/>
      <c r="SYT116" s="2"/>
      <c r="SYU116" s="2"/>
      <c r="SYV116" s="2"/>
      <c r="SYW116" s="2"/>
      <c r="SYX116" s="2"/>
      <c r="SYY116" s="2"/>
      <c r="SYZ116" s="2"/>
      <c r="SZA116" s="2"/>
      <c r="SZB116" s="2"/>
      <c r="SZC116" s="2"/>
      <c r="SZD116" s="2"/>
      <c r="SZE116" s="2"/>
      <c r="SZF116" s="2"/>
      <c r="SZG116" s="2"/>
      <c r="SZH116" s="2"/>
      <c r="SZI116" s="2"/>
      <c r="SZJ116" s="2"/>
      <c r="SZK116" s="2"/>
      <c r="SZL116" s="2"/>
      <c r="SZM116" s="2"/>
      <c r="SZN116" s="2"/>
      <c r="SZO116" s="2"/>
      <c r="SZP116" s="2"/>
      <c r="SZQ116" s="2"/>
      <c r="SZR116" s="2"/>
      <c r="SZS116" s="2"/>
      <c r="SZT116" s="2"/>
      <c r="SZU116" s="2"/>
      <c r="SZV116" s="2"/>
      <c r="SZW116" s="2"/>
      <c r="SZX116" s="2"/>
      <c r="SZY116" s="2"/>
      <c r="SZZ116" s="2"/>
      <c r="TAA116" s="2"/>
      <c r="TAB116" s="2"/>
      <c r="TAC116" s="2"/>
      <c r="TAD116" s="2"/>
      <c r="TAE116" s="2"/>
      <c r="TAF116" s="2"/>
      <c r="TAG116" s="2"/>
      <c r="TAH116" s="2"/>
      <c r="TAI116" s="2"/>
      <c r="TAJ116" s="2"/>
      <c r="TAK116" s="2"/>
      <c r="TAL116" s="2"/>
      <c r="TAM116" s="2"/>
      <c r="TAN116" s="2"/>
      <c r="TAO116" s="2"/>
      <c r="TAP116" s="2"/>
      <c r="TAQ116" s="2"/>
      <c r="TAR116" s="2"/>
      <c r="TAS116" s="2"/>
      <c r="TAT116" s="2"/>
      <c r="TAU116" s="2"/>
      <c r="TAV116" s="2"/>
      <c r="TAW116" s="2"/>
      <c r="TAX116" s="2"/>
      <c r="TAY116" s="2"/>
      <c r="TAZ116" s="2"/>
      <c r="TBA116" s="2"/>
      <c r="TBB116" s="2"/>
      <c r="TBC116" s="2"/>
      <c r="TBD116" s="2"/>
      <c r="TBE116" s="2"/>
      <c r="TBF116" s="2"/>
      <c r="TBG116" s="2"/>
      <c r="TBH116" s="2"/>
      <c r="TBI116" s="2"/>
      <c r="TBJ116" s="2"/>
      <c r="TBK116" s="2"/>
      <c r="TBL116" s="2"/>
      <c r="TBM116" s="2"/>
      <c r="TBN116" s="2"/>
      <c r="TBO116" s="2"/>
      <c r="TBP116" s="2"/>
      <c r="TBQ116" s="2"/>
      <c r="TBR116" s="2"/>
      <c r="TBS116" s="2"/>
      <c r="TBT116" s="2"/>
      <c r="TBU116" s="2"/>
      <c r="TBV116" s="2"/>
      <c r="TBW116" s="2"/>
      <c r="TBX116" s="2"/>
      <c r="TBY116" s="2"/>
      <c r="TBZ116" s="2"/>
      <c r="TCA116" s="2"/>
      <c r="TCB116" s="2"/>
      <c r="TCC116" s="2"/>
      <c r="TCD116" s="2"/>
      <c r="TCE116" s="2"/>
      <c r="TCF116" s="2"/>
      <c r="TCG116" s="2"/>
      <c r="TCH116" s="2"/>
      <c r="TCI116" s="2"/>
      <c r="TCJ116" s="2"/>
      <c r="TCK116" s="2"/>
      <c r="TCL116" s="2"/>
      <c r="TCM116" s="2"/>
      <c r="TCN116" s="2"/>
      <c r="TCO116" s="2"/>
      <c r="TCP116" s="2"/>
      <c r="TCQ116" s="2"/>
      <c r="TCR116" s="2"/>
      <c r="TCS116" s="2"/>
      <c r="TCT116" s="2"/>
      <c r="TCU116" s="2"/>
      <c r="TCV116" s="2"/>
      <c r="TCW116" s="2"/>
      <c r="TCX116" s="2"/>
      <c r="TCY116" s="2"/>
      <c r="TCZ116" s="2"/>
      <c r="TDA116" s="2"/>
      <c r="TDB116" s="2"/>
      <c r="TDC116" s="2"/>
      <c r="TDD116" s="2"/>
      <c r="TDE116" s="2"/>
      <c r="TDF116" s="2"/>
      <c r="TDG116" s="2"/>
      <c r="TDH116" s="2"/>
      <c r="TDI116" s="2"/>
      <c r="TDJ116" s="2"/>
      <c r="TDK116" s="2"/>
      <c r="TDL116" s="2"/>
      <c r="TDM116" s="2"/>
      <c r="TDN116" s="2"/>
      <c r="TDO116" s="2"/>
      <c r="TDP116" s="2"/>
      <c r="TDQ116" s="2"/>
      <c r="TDR116" s="2"/>
      <c r="TDS116" s="2"/>
      <c r="TDT116" s="2"/>
      <c r="TDU116" s="2"/>
      <c r="TDV116" s="2"/>
      <c r="TDW116" s="2"/>
      <c r="TDX116" s="2"/>
      <c r="TDY116" s="2"/>
      <c r="TDZ116" s="2"/>
      <c r="TEA116" s="2"/>
      <c r="TEB116" s="2"/>
      <c r="TEC116" s="2"/>
      <c r="TED116" s="2"/>
      <c r="TEE116" s="2"/>
      <c r="TEF116" s="2"/>
      <c r="TEG116" s="2"/>
      <c r="TEH116" s="2"/>
      <c r="TEI116" s="2"/>
      <c r="TEJ116" s="2"/>
      <c r="TEK116" s="2"/>
      <c r="TEL116" s="2"/>
      <c r="TEM116" s="2"/>
      <c r="TEN116" s="2"/>
      <c r="TEO116" s="2"/>
      <c r="TEP116" s="2"/>
      <c r="TEQ116" s="2"/>
      <c r="TER116" s="2"/>
      <c r="TES116" s="2"/>
      <c r="TET116" s="2"/>
      <c r="TEU116" s="2"/>
      <c r="TEV116" s="2"/>
      <c r="TEW116" s="2"/>
      <c r="TEX116" s="2"/>
      <c r="TEY116" s="2"/>
      <c r="TEZ116" s="2"/>
      <c r="TFA116" s="2"/>
      <c r="TFB116" s="2"/>
      <c r="TFC116" s="2"/>
      <c r="TFD116" s="2"/>
      <c r="TFE116" s="2"/>
      <c r="TFF116" s="2"/>
      <c r="TFG116" s="2"/>
      <c r="TFH116" s="2"/>
      <c r="TFI116" s="2"/>
      <c r="TFJ116" s="2"/>
      <c r="TFK116" s="2"/>
      <c r="TFL116" s="2"/>
      <c r="TFM116" s="2"/>
      <c r="TFN116" s="2"/>
      <c r="TFO116" s="2"/>
      <c r="TFP116" s="2"/>
      <c r="TFQ116" s="2"/>
      <c r="TFR116" s="2"/>
      <c r="TFS116" s="2"/>
      <c r="TFT116" s="2"/>
      <c r="TFU116" s="2"/>
      <c r="TFV116" s="2"/>
      <c r="TFW116" s="2"/>
      <c r="TFX116" s="2"/>
      <c r="TFY116" s="2"/>
      <c r="TFZ116" s="2"/>
      <c r="TGA116" s="2"/>
      <c r="TGB116" s="2"/>
      <c r="TGC116" s="2"/>
      <c r="TGD116" s="2"/>
      <c r="TGE116" s="2"/>
      <c r="TGF116" s="2"/>
      <c r="TGG116" s="2"/>
      <c r="TGH116" s="2"/>
      <c r="TGI116" s="2"/>
      <c r="TGJ116" s="2"/>
      <c r="TGK116" s="2"/>
      <c r="TGL116" s="2"/>
      <c r="TGM116" s="2"/>
      <c r="TGN116" s="2"/>
      <c r="TGO116" s="2"/>
      <c r="TGP116" s="2"/>
      <c r="TGQ116" s="2"/>
      <c r="TGR116" s="2"/>
      <c r="TGS116" s="2"/>
      <c r="TGT116" s="2"/>
      <c r="TGU116" s="2"/>
      <c r="TGV116" s="2"/>
      <c r="TGW116" s="2"/>
      <c r="TGX116" s="2"/>
      <c r="TGY116" s="2"/>
      <c r="TGZ116" s="2"/>
      <c r="THA116" s="2"/>
      <c r="THB116" s="2"/>
      <c r="THC116" s="2"/>
      <c r="THD116" s="2"/>
      <c r="THE116" s="2"/>
      <c r="THF116" s="2"/>
      <c r="THG116" s="2"/>
      <c r="THH116" s="2"/>
      <c r="THI116" s="2"/>
      <c r="THJ116" s="2"/>
      <c r="THK116" s="2"/>
      <c r="THL116" s="2"/>
      <c r="THM116" s="2"/>
      <c r="THN116" s="2"/>
      <c r="THO116" s="2"/>
      <c r="THP116" s="2"/>
      <c r="THQ116" s="2"/>
      <c r="THR116" s="2"/>
      <c r="THS116" s="2"/>
      <c r="THT116" s="2"/>
      <c r="THU116" s="2"/>
      <c r="THV116" s="2"/>
      <c r="THW116" s="2"/>
      <c r="THX116" s="2"/>
      <c r="THY116" s="2"/>
      <c r="THZ116" s="2"/>
      <c r="TIA116" s="2"/>
      <c r="TIB116" s="2"/>
      <c r="TIC116" s="2"/>
      <c r="TID116" s="2"/>
      <c r="TIE116" s="2"/>
      <c r="TIF116" s="2"/>
      <c r="TIG116" s="2"/>
      <c r="TIH116" s="2"/>
      <c r="TII116" s="2"/>
      <c r="TIJ116" s="2"/>
      <c r="TIK116" s="2"/>
      <c r="TIL116" s="2"/>
      <c r="TIM116" s="2"/>
      <c r="TIN116" s="2"/>
      <c r="TIO116" s="2"/>
      <c r="TIP116" s="2"/>
      <c r="TIQ116" s="2"/>
      <c r="TIR116" s="2"/>
      <c r="TIS116" s="2"/>
      <c r="TIT116" s="2"/>
      <c r="TIU116" s="2"/>
      <c r="TIV116" s="2"/>
      <c r="TIW116" s="2"/>
      <c r="TIX116" s="2"/>
      <c r="TIY116" s="2"/>
      <c r="TIZ116" s="2"/>
      <c r="TJA116" s="2"/>
      <c r="TJB116" s="2"/>
      <c r="TJC116" s="2"/>
      <c r="TJD116" s="2"/>
      <c r="TJE116" s="2"/>
      <c r="TJF116" s="2"/>
      <c r="TJG116" s="2"/>
      <c r="TJH116" s="2"/>
      <c r="TJI116" s="2"/>
      <c r="TJJ116" s="2"/>
      <c r="TJK116" s="2"/>
      <c r="TJL116" s="2"/>
      <c r="TJM116" s="2"/>
      <c r="TJN116" s="2"/>
      <c r="TJO116" s="2"/>
      <c r="TJP116" s="2"/>
      <c r="TJQ116" s="2"/>
      <c r="TJR116" s="2"/>
      <c r="TJS116" s="2"/>
      <c r="TJT116" s="2"/>
      <c r="TJU116" s="2"/>
      <c r="TJV116" s="2"/>
      <c r="TJW116" s="2"/>
      <c r="TJX116" s="2"/>
      <c r="TJY116" s="2"/>
      <c r="TJZ116" s="2"/>
      <c r="TKA116" s="2"/>
      <c r="TKB116" s="2"/>
      <c r="TKC116" s="2"/>
      <c r="TKD116" s="2"/>
      <c r="TKE116" s="2"/>
      <c r="TKF116" s="2"/>
      <c r="TKG116" s="2"/>
      <c r="TKH116" s="2"/>
      <c r="TKI116" s="2"/>
      <c r="TKJ116" s="2"/>
      <c r="TKK116" s="2"/>
      <c r="TKL116" s="2"/>
      <c r="TKM116" s="2"/>
      <c r="TKN116" s="2"/>
      <c r="TKO116" s="2"/>
      <c r="TKP116" s="2"/>
      <c r="TKQ116" s="2"/>
      <c r="TKR116" s="2"/>
      <c r="TKS116" s="2"/>
      <c r="TKT116" s="2"/>
      <c r="TKU116" s="2"/>
      <c r="TKV116" s="2"/>
      <c r="TKW116" s="2"/>
      <c r="TKX116" s="2"/>
      <c r="TKY116" s="2"/>
      <c r="TKZ116" s="2"/>
      <c r="TLA116" s="2"/>
      <c r="TLB116" s="2"/>
      <c r="TLC116" s="2"/>
      <c r="TLD116" s="2"/>
      <c r="TLE116" s="2"/>
      <c r="TLF116" s="2"/>
      <c r="TLG116" s="2"/>
      <c r="TLH116" s="2"/>
      <c r="TLI116" s="2"/>
      <c r="TLJ116" s="2"/>
      <c r="TLK116" s="2"/>
      <c r="TLL116" s="2"/>
      <c r="TLM116" s="2"/>
      <c r="TLN116" s="2"/>
      <c r="TLO116" s="2"/>
      <c r="TLP116" s="2"/>
      <c r="TLQ116" s="2"/>
      <c r="TLR116" s="2"/>
      <c r="TLS116" s="2"/>
      <c r="TLT116" s="2"/>
      <c r="TLU116" s="2"/>
      <c r="TLV116" s="2"/>
      <c r="TLW116" s="2"/>
      <c r="TLX116" s="2"/>
      <c r="TLY116" s="2"/>
      <c r="TLZ116" s="2"/>
      <c r="TMA116" s="2"/>
      <c r="TMB116" s="2"/>
      <c r="TMC116" s="2"/>
      <c r="TMD116" s="2"/>
      <c r="TME116" s="2"/>
      <c r="TMF116" s="2"/>
      <c r="TMG116" s="2"/>
      <c r="TMH116" s="2"/>
      <c r="TMI116" s="2"/>
      <c r="TMJ116" s="2"/>
      <c r="TMK116" s="2"/>
      <c r="TML116" s="2"/>
      <c r="TMM116" s="2"/>
      <c r="TMN116" s="2"/>
      <c r="TMO116" s="2"/>
      <c r="TMP116" s="2"/>
      <c r="TMQ116" s="2"/>
      <c r="TMR116" s="2"/>
      <c r="TMS116" s="2"/>
      <c r="TMT116" s="2"/>
      <c r="TMU116" s="2"/>
      <c r="TMV116" s="2"/>
      <c r="TMW116" s="2"/>
      <c r="TMX116" s="2"/>
      <c r="TMY116" s="2"/>
      <c r="TMZ116" s="2"/>
      <c r="TNA116" s="2"/>
      <c r="TNB116" s="2"/>
      <c r="TNC116" s="2"/>
      <c r="TND116" s="2"/>
      <c r="TNE116" s="2"/>
      <c r="TNF116" s="2"/>
      <c r="TNG116" s="2"/>
      <c r="TNH116" s="2"/>
      <c r="TNI116" s="2"/>
      <c r="TNJ116" s="2"/>
      <c r="TNK116" s="2"/>
      <c r="TNL116" s="2"/>
      <c r="TNM116" s="2"/>
      <c r="TNN116" s="2"/>
      <c r="TNO116" s="2"/>
      <c r="TNP116" s="2"/>
      <c r="TNQ116" s="2"/>
      <c r="TNR116" s="2"/>
      <c r="TNS116" s="2"/>
      <c r="TNT116" s="2"/>
      <c r="TNU116" s="2"/>
      <c r="TNV116" s="2"/>
      <c r="TNW116" s="2"/>
      <c r="TNX116" s="2"/>
      <c r="TNY116" s="2"/>
      <c r="TNZ116" s="2"/>
      <c r="TOA116" s="2"/>
      <c r="TOB116" s="2"/>
      <c r="TOC116" s="2"/>
      <c r="TOD116" s="2"/>
      <c r="TOE116" s="2"/>
      <c r="TOF116" s="2"/>
      <c r="TOG116" s="2"/>
      <c r="TOH116" s="2"/>
      <c r="TOI116" s="2"/>
      <c r="TOJ116" s="2"/>
      <c r="TOK116" s="2"/>
      <c r="TOL116" s="2"/>
      <c r="TOM116" s="2"/>
      <c r="TON116" s="2"/>
      <c r="TOO116" s="2"/>
      <c r="TOP116" s="2"/>
      <c r="TOQ116" s="2"/>
      <c r="TOR116" s="2"/>
      <c r="TOS116" s="2"/>
      <c r="TOT116" s="2"/>
      <c r="TOU116" s="2"/>
      <c r="TOV116" s="2"/>
      <c r="TOW116" s="2"/>
      <c r="TOX116" s="2"/>
      <c r="TOY116" s="2"/>
      <c r="TOZ116" s="2"/>
      <c r="TPA116" s="2"/>
      <c r="TPB116" s="2"/>
      <c r="TPC116" s="2"/>
      <c r="TPD116" s="2"/>
      <c r="TPE116" s="2"/>
      <c r="TPF116" s="2"/>
      <c r="TPG116" s="2"/>
      <c r="TPH116" s="2"/>
      <c r="TPI116" s="2"/>
      <c r="TPJ116" s="2"/>
      <c r="TPK116" s="2"/>
      <c r="TPL116" s="2"/>
      <c r="TPM116" s="2"/>
      <c r="TPN116" s="2"/>
      <c r="TPO116" s="2"/>
      <c r="TPP116" s="2"/>
      <c r="TPQ116" s="2"/>
      <c r="TPR116" s="2"/>
      <c r="TPS116" s="2"/>
      <c r="TPT116" s="2"/>
      <c r="TPU116" s="2"/>
      <c r="TPV116" s="2"/>
      <c r="TPW116" s="2"/>
      <c r="TPX116" s="2"/>
      <c r="TPY116" s="2"/>
      <c r="TPZ116" s="2"/>
      <c r="TQA116" s="2"/>
      <c r="TQB116" s="2"/>
      <c r="TQC116" s="2"/>
      <c r="TQD116" s="2"/>
      <c r="TQE116" s="2"/>
      <c r="TQF116" s="2"/>
      <c r="TQG116" s="2"/>
      <c r="TQH116" s="2"/>
      <c r="TQI116" s="2"/>
      <c r="TQJ116" s="2"/>
      <c r="TQK116" s="2"/>
      <c r="TQL116" s="2"/>
      <c r="TQM116" s="2"/>
      <c r="TQN116" s="2"/>
      <c r="TQO116" s="2"/>
      <c r="TQP116" s="2"/>
      <c r="TQQ116" s="2"/>
      <c r="TQR116" s="2"/>
      <c r="TQS116" s="2"/>
      <c r="TQT116" s="2"/>
      <c r="TQU116" s="2"/>
      <c r="TQV116" s="2"/>
      <c r="TQW116" s="2"/>
      <c r="TQX116" s="2"/>
      <c r="TQY116" s="2"/>
      <c r="TQZ116" s="2"/>
      <c r="TRA116" s="2"/>
      <c r="TRB116" s="2"/>
      <c r="TRC116" s="2"/>
      <c r="TRD116" s="2"/>
      <c r="TRE116" s="2"/>
      <c r="TRF116" s="2"/>
      <c r="TRG116" s="2"/>
      <c r="TRH116" s="2"/>
      <c r="TRI116" s="2"/>
      <c r="TRJ116" s="2"/>
      <c r="TRK116" s="2"/>
      <c r="TRL116" s="2"/>
      <c r="TRM116" s="2"/>
      <c r="TRN116" s="2"/>
      <c r="TRO116" s="2"/>
      <c r="TRP116" s="2"/>
      <c r="TRQ116" s="2"/>
      <c r="TRR116" s="2"/>
      <c r="TRS116" s="2"/>
      <c r="TRT116" s="2"/>
      <c r="TRU116" s="2"/>
      <c r="TRV116" s="2"/>
      <c r="TRW116" s="2"/>
      <c r="TRX116" s="2"/>
      <c r="TRY116" s="2"/>
      <c r="TRZ116" s="2"/>
      <c r="TSA116" s="2"/>
      <c r="TSB116" s="2"/>
      <c r="TSC116" s="2"/>
      <c r="TSD116" s="2"/>
      <c r="TSE116" s="2"/>
      <c r="TSF116" s="2"/>
      <c r="TSG116" s="2"/>
      <c r="TSH116" s="2"/>
      <c r="TSI116" s="2"/>
      <c r="TSJ116" s="2"/>
      <c r="TSK116" s="2"/>
      <c r="TSL116" s="2"/>
      <c r="TSM116" s="2"/>
      <c r="TSN116" s="2"/>
      <c r="TSO116" s="2"/>
      <c r="TSP116" s="2"/>
      <c r="TSQ116" s="2"/>
      <c r="TSR116" s="2"/>
      <c r="TSS116" s="2"/>
      <c r="TST116" s="2"/>
      <c r="TSU116" s="2"/>
      <c r="TSV116" s="2"/>
      <c r="TSW116" s="2"/>
      <c r="TSX116" s="2"/>
      <c r="TSY116" s="2"/>
      <c r="TSZ116" s="2"/>
      <c r="TTA116" s="2"/>
      <c r="TTB116" s="2"/>
      <c r="TTC116" s="2"/>
      <c r="TTD116" s="2"/>
      <c r="TTE116" s="2"/>
      <c r="TTF116" s="2"/>
      <c r="TTG116" s="2"/>
      <c r="TTH116" s="2"/>
      <c r="TTI116" s="2"/>
      <c r="TTJ116" s="2"/>
      <c r="TTK116" s="2"/>
      <c r="TTL116" s="2"/>
      <c r="TTM116" s="2"/>
      <c r="TTN116" s="2"/>
      <c r="TTO116" s="2"/>
      <c r="TTP116" s="2"/>
      <c r="TTQ116" s="2"/>
      <c r="TTR116" s="2"/>
      <c r="TTS116" s="2"/>
      <c r="TTT116" s="2"/>
      <c r="TTU116" s="2"/>
      <c r="TTV116" s="2"/>
      <c r="TTW116" s="2"/>
      <c r="TTX116" s="2"/>
      <c r="TTY116" s="2"/>
      <c r="TTZ116" s="2"/>
      <c r="TUA116" s="2"/>
      <c r="TUB116" s="2"/>
      <c r="TUC116" s="2"/>
      <c r="TUD116" s="2"/>
      <c r="TUE116" s="2"/>
      <c r="TUF116" s="2"/>
      <c r="TUG116" s="2"/>
      <c r="TUH116" s="2"/>
      <c r="TUI116" s="2"/>
      <c r="TUJ116" s="2"/>
      <c r="TUK116" s="2"/>
      <c r="TUL116" s="2"/>
      <c r="TUM116" s="2"/>
      <c r="TUN116" s="2"/>
      <c r="TUO116" s="2"/>
      <c r="TUP116" s="2"/>
      <c r="TUQ116" s="2"/>
      <c r="TUR116" s="2"/>
      <c r="TUS116" s="2"/>
      <c r="TUT116" s="2"/>
      <c r="TUU116" s="2"/>
      <c r="TUV116" s="2"/>
      <c r="TUW116" s="2"/>
      <c r="TUX116" s="2"/>
      <c r="TUY116" s="2"/>
      <c r="TUZ116" s="2"/>
      <c r="TVA116" s="2"/>
      <c r="TVB116" s="2"/>
      <c r="TVC116" s="2"/>
      <c r="TVD116" s="2"/>
      <c r="TVE116" s="2"/>
      <c r="TVF116" s="2"/>
      <c r="TVG116" s="2"/>
      <c r="TVH116" s="2"/>
      <c r="TVI116" s="2"/>
      <c r="TVJ116" s="2"/>
      <c r="TVK116" s="2"/>
      <c r="TVL116" s="2"/>
      <c r="TVM116" s="2"/>
      <c r="TVN116" s="2"/>
      <c r="TVO116" s="2"/>
      <c r="TVP116" s="2"/>
      <c r="TVQ116" s="2"/>
      <c r="TVR116" s="2"/>
      <c r="TVS116" s="2"/>
      <c r="TVT116" s="2"/>
      <c r="TVU116" s="2"/>
      <c r="TVV116" s="2"/>
      <c r="TVW116" s="2"/>
      <c r="TVX116" s="2"/>
      <c r="TVY116" s="2"/>
      <c r="TVZ116" s="2"/>
      <c r="TWA116" s="2"/>
      <c r="TWB116" s="2"/>
      <c r="TWC116" s="2"/>
      <c r="TWD116" s="2"/>
      <c r="TWE116" s="2"/>
      <c r="TWF116" s="2"/>
      <c r="TWG116" s="2"/>
      <c r="TWH116" s="2"/>
      <c r="TWI116" s="2"/>
      <c r="TWJ116" s="2"/>
      <c r="TWK116" s="2"/>
      <c r="TWL116" s="2"/>
      <c r="TWM116" s="2"/>
      <c r="TWN116" s="2"/>
      <c r="TWO116" s="2"/>
      <c r="TWP116" s="2"/>
      <c r="TWQ116" s="2"/>
      <c r="TWR116" s="2"/>
      <c r="TWS116" s="2"/>
      <c r="TWT116" s="2"/>
      <c r="TWU116" s="2"/>
      <c r="TWV116" s="2"/>
      <c r="TWW116" s="2"/>
      <c r="TWX116" s="2"/>
      <c r="TWY116" s="2"/>
      <c r="TWZ116" s="2"/>
      <c r="TXA116" s="2"/>
      <c r="TXB116" s="2"/>
      <c r="TXC116" s="2"/>
      <c r="TXD116" s="2"/>
      <c r="TXE116" s="2"/>
      <c r="TXF116" s="2"/>
      <c r="TXG116" s="2"/>
      <c r="TXH116" s="2"/>
      <c r="TXI116" s="2"/>
      <c r="TXJ116" s="2"/>
      <c r="TXK116" s="2"/>
      <c r="TXL116" s="2"/>
      <c r="TXM116" s="2"/>
      <c r="TXN116" s="2"/>
      <c r="TXO116" s="2"/>
      <c r="TXP116" s="2"/>
      <c r="TXQ116" s="2"/>
      <c r="TXR116" s="2"/>
      <c r="TXS116" s="2"/>
      <c r="TXT116" s="2"/>
      <c r="TXU116" s="2"/>
      <c r="TXV116" s="2"/>
      <c r="TXW116" s="2"/>
      <c r="TXX116" s="2"/>
      <c r="TXY116" s="2"/>
      <c r="TXZ116" s="2"/>
      <c r="TYA116" s="2"/>
      <c r="TYB116" s="2"/>
      <c r="TYC116" s="2"/>
      <c r="TYD116" s="2"/>
      <c r="TYE116" s="2"/>
      <c r="TYF116" s="2"/>
      <c r="TYG116" s="2"/>
      <c r="TYH116" s="2"/>
      <c r="TYI116" s="2"/>
      <c r="TYJ116" s="2"/>
      <c r="TYK116" s="2"/>
      <c r="TYL116" s="2"/>
      <c r="TYM116" s="2"/>
      <c r="TYN116" s="2"/>
      <c r="TYO116" s="2"/>
      <c r="TYP116" s="2"/>
      <c r="TYQ116" s="2"/>
      <c r="TYR116" s="2"/>
      <c r="TYS116" s="2"/>
      <c r="TYT116" s="2"/>
      <c r="TYU116" s="2"/>
      <c r="TYV116" s="2"/>
      <c r="TYW116" s="2"/>
      <c r="TYX116" s="2"/>
      <c r="TYY116" s="2"/>
      <c r="TYZ116" s="2"/>
      <c r="TZA116" s="2"/>
      <c r="TZB116" s="2"/>
      <c r="TZC116" s="2"/>
      <c r="TZD116" s="2"/>
      <c r="TZE116" s="2"/>
      <c r="TZF116" s="2"/>
      <c r="TZG116" s="2"/>
      <c r="TZH116" s="2"/>
      <c r="TZI116" s="2"/>
      <c r="TZJ116" s="2"/>
      <c r="TZK116" s="2"/>
      <c r="TZL116" s="2"/>
      <c r="TZM116" s="2"/>
      <c r="TZN116" s="2"/>
      <c r="TZO116" s="2"/>
      <c r="TZP116" s="2"/>
      <c r="TZQ116" s="2"/>
      <c r="TZR116" s="2"/>
      <c r="TZS116" s="2"/>
      <c r="TZT116" s="2"/>
      <c r="TZU116" s="2"/>
      <c r="TZV116" s="2"/>
      <c r="TZW116" s="2"/>
      <c r="TZX116" s="2"/>
      <c r="TZY116" s="2"/>
      <c r="TZZ116" s="2"/>
      <c r="UAA116" s="2"/>
      <c r="UAB116" s="2"/>
      <c r="UAC116" s="2"/>
      <c r="UAD116" s="2"/>
      <c r="UAE116" s="2"/>
      <c r="UAF116" s="2"/>
      <c r="UAG116" s="2"/>
      <c r="UAH116" s="2"/>
      <c r="UAI116" s="2"/>
      <c r="UAJ116" s="2"/>
      <c r="UAK116" s="2"/>
      <c r="UAL116" s="2"/>
      <c r="UAM116" s="2"/>
      <c r="UAN116" s="2"/>
      <c r="UAO116" s="2"/>
      <c r="UAP116" s="2"/>
      <c r="UAQ116" s="2"/>
      <c r="UAR116" s="2"/>
      <c r="UAS116" s="2"/>
      <c r="UAT116" s="2"/>
      <c r="UAU116" s="2"/>
      <c r="UAV116" s="2"/>
      <c r="UAW116" s="2"/>
      <c r="UAX116" s="2"/>
      <c r="UAY116" s="2"/>
      <c r="UAZ116" s="2"/>
      <c r="UBA116" s="2"/>
      <c r="UBB116" s="2"/>
      <c r="UBC116" s="2"/>
      <c r="UBD116" s="2"/>
      <c r="UBE116" s="2"/>
      <c r="UBF116" s="2"/>
      <c r="UBG116" s="2"/>
      <c r="UBH116" s="2"/>
      <c r="UBI116" s="2"/>
      <c r="UBJ116" s="2"/>
      <c r="UBK116" s="2"/>
      <c r="UBL116" s="2"/>
      <c r="UBM116" s="2"/>
      <c r="UBN116" s="2"/>
      <c r="UBO116" s="2"/>
      <c r="UBP116" s="2"/>
      <c r="UBQ116" s="2"/>
      <c r="UBR116" s="2"/>
      <c r="UBS116" s="2"/>
      <c r="UBT116" s="2"/>
      <c r="UBU116" s="2"/>
      <c r="UBV116" s="2"/>
      <c r="UBW116" s="2"/>
      <c r="UBX116" s="2"/>
      <c r="UBY116" s="2"/>
      <c r="UBZ116" s="2"/>
      <c r="UCA116" s="2"/>
      <c r="UCB116" s="2"/>
      <c r="UCC116" s="2"/>
      <c r="UCD116" s="2"/>
      <c r="UCE116" s="2"/>
      <c r="UCF116" s="2"/>
      <c r="UCG116" s="2"/>
      <c r="UCH116" s="2"/>
      <c r="UCI116" s="2"/>
      <c r="UCJ116" s="2"/>
      <c r="UCK116" s="2"/>
      <c r="UCL116" s="2"/>
      <c r="UCM116" s="2"/>
      <c r="UCN116" s="2"/>
      <c r="UCO116" s="2"/>
      <c r="UCP116" s="2"/>
      <c r="UCQ116" s="2"/>
      <c r="UCR116" s="2"/>
      <c r="UCS116" s="2"/>
      <c r="UCT116" s="2"/>
      <c r="UCU116" s="2"/>
      <c r="UCV116" s="2"/>
      <c r="UCW116" s="2"/>
      <c r="UCX116" s="2"/>
      <c r="UCY116" s="2"/>
      <c r="UCZ116" s="2"/>
      <c r="UDA116" s="2"/>
      <c r="UDB116" s="2"/>
      <c r="UDC116" s="2"/>
      <c r="UDD116" s="2"/>
      <c r="UDE116" s="2"/>
      <c r="UDF116" s="2"/>
      <c r="UDG116" s="2"/>
      <c r="UDH116" s="2"/>
      <c r="UDI116" s="2"/>
      <c r="UDJ116" s="2"/>
      <c r="UDK116" s="2"/>
      <c r="UDL116" s="2"/>
      <c r="UDM116" s="2"/>
      <c r="UDN116" s="2"/>
      <c r="UDO116" s="2"/>
      <c r="UDP116" s="2"/>
      <c r="UDQ116" s="2"/>
      <c r="UDR116" s="2"/>
      <c r="UDS116" s="2"/>
      <c r="UDT116" s="2"/>
      <c r="UDU116" s="2"/>
      <c r="UDV116" s="2"/>
      <c r="UDW116" s="2"/>
      <c r="UDX116" s="2"/>
      <c r="UDY116" s="2"/>
      <c r="UDZ116" s="2"/>
      <c r="UEA116" s="2"/>
      <c r="UEB116" s="2"/>
      <c r="UEC116" s="2"/>
      <c r="UED116" s="2"/>
      <c r="UEE116" s="2"/>
      <c r="UEF116" s="2"/>
      <c r="UEG116" s="2"/>
      <c r="UEH116" s="2"/>
      <c r="UEI116" s="2"/>
      <c r="UEJ116" s="2"/>
      <c r="UEK116" s="2"/>
      <c r="UEL116" s="2"/>
      <c r="UEM116" s="2"/>
      <c r="UEN116" s="2"/>
      <c r="UEO116" s="2"/>
      <c r="UEP116" s="2"/>
      <c r="UEQ116" s="2"/>
      <c r="UER116" s="2"/>
      <c r="UES116" s="2"/>
      <c r="UET116" s="2"/>
      <c r="UEU116" s="2"/>
      <c r="UEV116" s="2"/>
      <c r="UEW116" s="2"/>
      <c r="UEX116" s="2"/>
      <c r="UEY116" s="2"/>
      <c r="UEZ116" s="2"/>
      <c r="UFA116" s="2"/>
      <c r="UFB116" s="2"/>
      <c r="UFC116" s="2"/>
      <c r="UFD116" s="2"/>
      <c r="UFE116" s="2"/>
      <c r="UFF116" s="2"/>
      <c r="UFG116" s="2"/>
      <c r="UFH116" s="2"/>
      <c r="UFI116" s="2"/>
      <c r="UFJ116" s="2"/>
      <c r="UFK116" s="2"/>
      <c r="UFL116" s="2"/>
      <c r="UFM116" s="2"/>
      <c r="UFN116" s="2"/>
      <c r="UFO116" s="2"/>
      <c r="UFP116" s="2"/>
      <c r="UFQ116" s="2"/>
      <c r="UFR116" s="2"/>
      <c r="UFS116" s="2"/>
      <c r="UFT116" s="2"/>
      <c r="UFU116" s="2"/>
      <c r="UFV116" s="2"/>
      <c r="UFW116" s="2"/>
      <c r="UFX116" s="2"/>
      <c r="UFY116" s="2"/>
      <c r="UFZ116" s="2"/>
      <c r="UGA116" s="2"/>
      <c r="UGB116" s="2"/>
      <c r="UGC116" s="2"/>
      <c r="UGD116" s="2"/>
      <c r="UGE116" s="2"/>
      <c r="UGF116" s="2"/>
      <c r="UGG116" s="2"/>
      <c r="UGH116" s="2"/>
      <c r="UGI116" s="2"/>
      <c r="UGJ116" s="2"/>
      <c r="UGK116" s="2"/>
      <c r="UGL116" s="2"/>
      <c r="UGM116" s="2"/>
      <c r="UGN116" s="2"/>
      <c r="UGO116" s="2"/>
      <c r="UGP116" s="2"/>
      <c r="UGQ116" s="2"/>
      <c r="UGR116" s="2"/>
      <c r="UGS116" s="2"/>
      <c r="UGT116" s="2"/>
      <c r="UGU116" s="2"/>
      <c r="UGV116" s="2"/>
      <c r="UGW116" s="2"/>
      <c r="UGX116" s="2"/>
      <c r="UGY116" s="2"/>
      <c r="UGZ116" s="2"/>
      <c r="UHA116" s="2"/>
      <c r="UHB116" s="2"/>
      <c r="UHC116" s="2"/>
      <c r="UHD116" s="2"/>
      <c r="UHE116" s="2"/>
      <c r="UHF116" s="2"/>
      <c r="UHG116" s="2"/>
      <c r="UHH116" s="2"/>
      <c r="UHI116" s="2"/>
      <c r="UHJ116" s="2"/>
      <c r="UHK116" s="2"/>
      <c r="UHL116" s="2"/>
      <c r="UHM116" s="2"/>
      <c r="UHN116" s="2"/>
      <c r="UHO116" s="2"/>
      <c r="UHP116" s="2"/>
      <c r="UHQ116" s="2"/>
      <c r="UHR116" s="2"/>
      <c r="UHS116" s="2"/>
      <c r="UHT116" s="2"/>
      <c r="UHU116" s="2"/>
      <c r="UHV116" s="2"/>
      <c r="UHW116" s="2"/>
      <c r="UHX116" s="2"/>
      <c r="UHY116" s="2"/>
      <c r="UHZ116" s="2"/>
      <c r="UIA116" s="2"/>
      <c r="UIB116" s="2"/>
      <c r="UIC116" s="2"/>
      <c r="UID116" s="2"/>
      <c r="UIE116" s="2"/>
      <c r="UIF116" s="2"/>
      <c r="UIG116" s="2"/>
      <c r="UIH116" s="2"/>
      <c r="UII116" s="2"/>
      <c r="UIJ116" s="2"/>
      <c r="UIK116" s="2"/>
      <c r="UIL116" s="2"/>
      <c r="UIM116" s="2"/>
      <c r="UIN116" s="2"/>
      <c r="UIO116" s="2"/>
      <c r="UIP116" s="2"/>
      <c r="UIQ116" s="2"/>
      <c r="UIR116" s="2"/>
      <c r="UIS116" s="2"/>
      <c r="UIT116" s="2"/>
      <c r="UIU116" s="2"/>
      <c r="UIV116" s="2"/>
      <c r="UIW116" s="2"/>
      <c r="UIX116" s="2"/>
      <c r="UIY116" s="2"/>
      <c r="UIZ116" s="2"/>
      <c r="UJA116" s="2"/>
      <c r="UJB116" s="2"/>
      <c r="UJC116" s="2"/>
      <c r="UJD116" s="2"/>
      <c r="UJE116" s="2"/>
      <c r="UJF116" s="2"/>
      <c r="UJG116" s="2"/>
      <c r="UJH116" s="2"/>
      <c r="UJI116" s="2"/>
      <c r="UJJ116" s="2"/>
      <c r="UJK116" s="2"/>
      <c r="UJL116" s="2"/>
      <c r="UJM116" s="2"/>
      <c r="UJN116" s="2"/>
      <c r="UJO116" s="2"/>
      <c r="UJP116" s="2"/>
      <c r="UJQ116" s="2"/>
      <c r="UJR116" s="2"/>
      <c r="UJS116" s="2"/>
      <c r="UJT116" s="2"/>
      <c r="UJU116" s="2"/>
      <c r="UJV116" s="2"/>
      <c r="UJW116" s="2"/>
      <c r="UJX116" s="2"/>
      <c r="UJY116" s="2"/>
      <c r="UJZ116" s="2"/>
      <c r="UKA116" s="2"/>
      <c r="UKB116" s="2"/>
      <c r="UKC116" s="2"/>
      <c r="UKD116" s="2"/>
      <c r="UKE116" s="2"/>
      <c r="UKF116" s="2"/>
      <c r="UKG116" s="2"/>
      <c r="UKH116" s="2"/>
      <c r="UKI116" s="2"/>
      <c r="UKJ116" s="2"/>
      <c r="UKK116" s="2"/>
      <c r="UKL116" s="2"/>
      <c r="UKM116" s="2"/>
      <c r="UKN116" s="2"/>
      <c r="UKO116" s="2"/>
      <c r="UKP116" s="2"/>
      <c r="UKQ116" s="2"/>
      <c r="UKR116" s="2"/>
      <c r="UKS116" s="2"/>
      <c r="UKT116" s="2"/>
      <c r="UKU116" s="2"/>
      <c r="UKV116" s="2"/>
      <c r="UKW116" s="2"/>
      <c r="UKX116" s="2"/>
      <c r="UKY116" s="2"/>
      <c r="UKZ116" s="2"/>
      <c r="ULA116" s="2"/>
      <c r="ULB116" s="2"/>
      <c r="ULC116" s="2"/>
      <c r="ULD116" s="2"/>
      <c r="ULE116" s="2"/>
      <c r="ULF116" s="2"/>
      <c r="ULG116" s="2"/>
      <c r="ULH116" s="2"/>
      <c r="ULI116" s="2"/>
      <c r="ULJ116" s="2"/>
      <c r="ULK116" s="2"/>
      <c r="ULL116" s="2"/>
      <c r="ULM116" s="2"/>
      <c r="ULN116" s="2"/>
      <c r="ULO116" s="2"/>
      <c r="ULP116" s="2"/>
      <c r="ULQ116" s="2"/>
      <c r="ULR116" s="2"/>
      <c r="ULS116" s="2"/>
      <c r="ULT116" s="2"/>
      <c r="ULU116" s="2"/>
      <c r="ULV116" s="2"/>
      <c r="ULW116" s="2"/>
      <c r="ULX116" s="2"/>
      <c r="ULY116" s="2"/>
      <c r="ULZ116" s="2"/>
      <c r="UMA116" s="2"/>
      <c r="UMB116" s="2"/>
      <c r="UMC116" s="2"/>
      <c r="UMD116" s="2"/>
      <c r="UME116" s="2"/>
      <c r="UMF116" s="2"/>
      <c r="UMG116" s="2"/>
      <c r="UMH116" s="2"/>
      <c r="UMI116" s="2"/>
      <c r="UMJ116" s="2"/>
      <c r="UMK116" s="2"/>
      <c r="UML116" s="2"/>
      <c r="UMM116" s="2"/>
      <c r="UMN116" s="2"/>
      <c r="UMO116" s="2"/>
      <c r="UMP116" s="2"/>
      <c r="UMQ116" s="2"/>
      <c r="UMR116" s="2"/>
      <c r="UMS116" s="2"/>
      <c r="UMT116" s="2"/>
      <c r="UMU116" s="2"/>
      <c r="UMV116" s="2"/>
      <c r="UMW116" s="2"/>
      <c r="UMX116" s="2"/>
      <c r="UMY116" s="2"/>
      <c r="UMZ116" s="2"/>
      <c r="UNA116" s="2"/>
      <c r="UNB116" s="2"/>
      <c r="UNC116" s="2"/>
      <c r="UND116" s="2"/>
      <c r="UNE116" s="2"/>
      <c r="UNF116" s="2"/>
      <c r="UNG116" s="2"/>
      <c r="UNH116" s="2"/>
      <c r="UNI116" s="2"/>
      <c r="UNJ116" s="2"/>
      <c r="UNK116" s="2"/>
      <c r="UNL116" s="2"/>
      <c r="UNM116" s="2"/>
      <c r="UNN116" s="2"/>
      <c r="UNO116" s="2"/>
      <c r="UNP116" s="2"/>
      <c r="UNQ116" s="2"/>
      <c r="UNR116" s="2"/>
      <c r="UNS116" s="2"/>
      <c r="UNT116" s="2"/>
      <c r="UNU116" s="2"/>
      <c r="UNV116" s="2"/>
      <c r="UNW116" s="2"/>
      <c r="UNX116" s="2"/>
      <c r="UNY116" s="2"/>
      <c r="UNZ116" s="2"/>
      <c r="UOA116" s="2"/>
      <c r="UOB116" s="2"/>
      <c r="UOC116" s="2"/>
      <c r="UOD116" s="2"/>
      <c r="UOE116" s="2"/>
      <c r="UOF116" s="2"/>
      <c r="UOG116" s="2"/>
      <c r="UOH116" s="2"/>
      <c r="UOI116" s="2"/>
      <c r="UOJ116" s="2"/>
      <c r="UOK116" s="2"/>
      <c r="UOL116" s="2"/>
      <c r="UOM116" s="2"/>
      <c r="UON116" s="2"/>
      <c r="UOO116" s="2"/>
      <c r="UOP116" s="2"/>
      <c r="UOQ116" s="2"/>
      <c r="UOR116" s="2"/>
      <c r="UOS116" s="2"/>
      <c r="UOT116" s="2"/>
      <c r="UOU116" s="2"/>
      <c r="UOV116" s="2"/>
      <c r="UOW116" s="2"/>
      <c r="UOX116" s="2"/>
      <c r="UOY116" s="2"/>
      <c r="UOZ116" s="2"/>
      <c r="UPA116" s="2"/>
      <c r="UPB116" s="2"/>
      <c r="UPC116" s="2"/>
      <c r="UPD116" s="2"/>
      <c r="UPE116" s="2"/>
      <c r="UPF116" s="2"/>
      <c r="UPG116" s="2"/>
      <c r="UPH116" s="2"/>
      <c r="UPI116" s="2"/>
      <c r="UPJ116" s="2"/>
      <c r="UPK116" s="2"/>
      <c r="UPL116" s="2"/>
      <c r="UPM116" s="2"/>
      <c r="UPN116" s="2"/>
      <c r="UPO116" s="2"/>
      <c r="UPP116" s="2"/>
      <c r="UPQ116" s="2"/>
      <c r="UPR116" s="2"/>
      <c r="UPS116" s="2"/>
      <c r="UPT116" s="2"/>
      <c r="UPU116" s="2"/>
      <c r="UPV116" s="2"/>
      <c r="UPW116" s="2"/>
      <c r="UPX116" s="2"/>
      <c r="UPY116" s="2"/>
      <c r="UPZ116" s="2"/>
      <c r="UQA116" s="2"/>
      <c r="UQB116" s="2"/>
      <c r="UQC116" s="2"/>
      <c r="UQD116" s="2"/>
      <c r="UQE116" s="2"/>
      <c r="UQF116" s="2"/>
      <c r="UQG116" s="2"/>
      <c r="UQH116" s="2"/>
      <c r="UQI116" s="2"/>
      <c r="UQJ116" s="2"/>
      <c r="UQK116" s="2"/>
      <c r="UQL116" s="2"/>
      <c r="UQM116" s="2"/>
      <c r="UQN116" s="2"/>
      <c r="UQO116" s="2"/>
      <c r="UQP116" s="2"/>
      <c r="UQQ116" s="2"/>
      <c r="UQR116" s="2"/>
      <c r="UQS116" s="2"/>
      <c r="UQT116" s="2"/>
      <c r="UQU116" s="2"/>
      <c r="UQV116" s="2"/>
      <c r="UQW116" s="2"/>
      <c r="UQX116" s="2"/>
      <c r="UQY116" s="2"/>
      <c r="UQZ116" s="2"/>
      <c r="URA116" s="2"/>
      <c r="URB116" s="2"/>
      <c r="URC116" s="2"/>
      <c r="URD116" s="2"/>
      <c r="URE116" s="2"/>
      <c r="URF116" s="2"/>
      <c r="URG116" s="2"/>
      <c r="URH116" s="2"/>
      <c r="URI116" s="2"/>
      <c r="URJ116" s="2"/>
      <c r="URK116" s="2"/>
      <c r="URL116" s="2"/>
      <c r="URM116" s="2"/>
      <c r="URN116" s="2"/>
      <c r="URO116" s="2"/>
      <c r="URP116" s="2"/>
      <c r="URQ116" s="2"/>
      <c r="URR116" s="2"/>
      <c r="URS116" s="2"/>
      <c r="URT116" s="2"/>
      <c r="URU116" s="2"/>
      <c r="URV116" s="2"/>
      <c r="URW116" s="2"/>
      <c r="URX116" s="2"/>
      <c r="URY116" s="2"/>
      <c r="URZ116" s="2"/>
      <c r="USA116" s="2"/>
      <c r="USB116" s="2"/>
      <c r="USC116" s="2"/>
      <c r="USD116" s="2"/>
      <c r="USE116" s="2"/>
      <c r="USF116" s="2"/>
      <c r="USG116" s="2"/>
      <c r="USH116" s="2"/>
      <c r="USI116" s="2"/>
      <c r="USJ116" s="2"/>
      <c r="USK116" s="2"/>
      <c r="USL116" s="2"/>
      <c r="USM116" s="2"/>
      <c r="USN116" s="2"/>
      <c r="USO116" s="2"/>
      <c r="USP116" s="2"/>
      <c r="USQ116" s="2"/>
      <c r="USR116" s="2"/>
      <c r="USS116" s="2"/>
      <c r="UST116" s="2"/>
      <c r="USU116" s="2"/>
      <c r="USV116" s="2"/>
      <c r="USW116" s="2"/>
      <c r="USX116" s="2"/>
      <c r="USY116" s="2"/>
      <c r="USZ116" s="2"/>
      <c r="UTA116" s="2"/>
      <c r="UTB116" s="2"/>
      <c r="UTC116" s="2"/>
      <c r="UTD116" s="2"/>
      <c r="UTE116" s="2"/>
      <c r="UTF116" s="2"/>
      <c r="UTG116" s="2"/>
      <c r="UTH116" s="2"/>
      <c r="UTI116" s="2"/>
      <c r="UTJ116" s="2"/>
      <c r="UTK116" s="2"/>
      <c r="UTL116" s="2"/>
      <c r="UTM116" s="2"/>
      <c r="UTN116" s="2"/>
      <c r="UTO116" s="2"/>
      <c r="UTP116" s="2"/>
      <c r="UTQ116" s="2"/>
      <c r="UTR116" s="2"/>
      <c r="UTS116" s="2"/>
      <c r="UTT116" s="2"/>
      <c r="UTU116" s="2"/>
      <c r="UTV116" s="2"/>
      <c r="UTW116" s="2"/>
      <c r="UTX116" s="2"/>
      <c r="UTY116" s="2"/>
      <c r="UTZ116" s="2"/>
      <c r="UUA116" s="2"/>
      <c r="UUB116" s="2"/>
      <c r="UUC116" s="2"/>
      <c r="UUD116" s="2"/>
      <c r="UUE116" s="2"/>
      <c r="UUF116" s="2"/>
      <c r="UUG116" s="2"/>
      <c r="UUH116" s="2"/>
      <c r="UUI116" s="2"/>
      <c r="UUJ116" s="2"/>
      <c r="UUK116" s="2"/>
      <c r="UUL116" s="2"/>
      <c r="UUM116" s="2"/>
      <c r="UUN116" s="2"/>
      <c r="UUO116" s="2"/>
      <c r="UUP116" s="2"/>
      <c r="UUQ116" s="2"/>
      <c r="UUR116" s="2"/>
      <c r="UUS116" s="2"/>
      <c r="UUT116" s="2"/>
      <c r="UUU116" s="2"/>
      <c r="UUV116" s="2"/>
      <c r="UUW116" s="2"/>
      <c r="UUX116" s="2"/>
      <c r="UUY116" s="2"/>
      <c r="UUZ116" s="2"/>
      <c r="UVA116" s="2"/>
      <c r="UVB116" s="2"/>
      <c r="UVC116" s="2"/>
      <c r="UVD116" s="2"/>
      <c r="UVE116" s="2"/>
      <c r="UVF116" s="2"/>
      <c r="UVG116" s="2"/>
      <c r="UVH116" s="2"/>
      <c r="UVI116" s="2"/>
      <c r="UVJ116" s="2"/>
      <c r="UVK116" s="2"/>
      <c r="UVL116" s="2"/>
      <c r="UVM116" s="2"/>
      <c r="UVN116" s="2"/>
      <c r="UVO116" s="2"/>
      <c r="UVP116" s="2"/>
      <c r="UVQ116" s="2"/>
      <c r="UVR116" s="2"/>
      <c r="UVS116" s="2"/>
      <c r="UVT116" s="2"/>
      <c r="UVU116" s="2"/>
      <c r="UVV116" s="2"/>
      <c r="UVW116" s="2"/>
      <c r="UVX116" s="2"/>
      <c r="UVY116" s="2"/>
      <c r="UVZ116" s="2"/>
      <c r="UWA116" s="2"/>
      <c r="UWB116" s="2"/>
      <c r="UWC116" s="2"/>
      <c r="UWD116" s="2"/>
      <c r="UWE116" s="2"/>
      <c r="UWF116" s="2"/>
      <c r="UWG116" s="2"/>
      <c r="UWH116" s="2"/>
      <c r="UWI116" s="2"/>
      <c r="UWJ116" s="2"/>
      <c r="UWK116" s="2"/>
      <c r="UWL116" s="2"/>
      <c r="UWM116" s="2"/>
      <c r="UWN116" s="2"/>
      <c r="UWO116" s="2"/>
      <c r="UWP116" s="2"/>
      <c r="UWQ116" s="2"/>
      <c r="UWR116" s="2"/>
      <c r="UWS116" s="2"/>
      <c r="UWT116" s="2"/>
      <c r="UWU116" s="2"/>
      <c r="UWV116" s="2"/>
      <c r="UWW116" s="2"/>
      <c r="UWX116" s="2"/>
      <c r="UWY116" s="2"/>
      <c r="UWZ116" s="2"/>
      <c r="UXA116" s="2"/>
      <c r="UXB116" s="2"/>
      <c r="UXC116" s="2"/>
      <c r="UXD116" s="2"/>
      <c r="UXE116" s="2"/>
      <c r="UXF116" s="2"/>
      <c r="UXG116" s="2"/>
      <c r="UXH116" s="2"/>
      <c r="UXI116" s="2"/>
      <c r="UXJ116" s="2"/>
      <c r="UXK116" s="2"/>
      <c r="UXL116" s="2"/>
      <c r="UXM116" s="2"/>
      <c r="UXN116" s="2"/>
      <c r="UXO116" s="2"/>
      <c r="UXP116" s="2"/>
      <c r="UXQ116" s="2"/>
      <c r="UXR116" s="2"/>
      <c r="UXS116" s="2"/>
      <c r="UXT116" s="2"/>
      <c r="UXU116" s="2"/>
      <c r="UXV116" s="2"/>
      <c r="UXW116" s="2"/>
      <c r="UXX116" s="2"/>
      <c r="UXY116" s="2"/>
      <c r="UXZ116" s="2"/>
      <c r="UYA116" s="2"/>
      <c r="UYB116" s="2"/>
      <c r="UYC116" s="2"/>
      <c r="UYD116" s="2"/>
      <c r="UYE116" s="2"/>
      <c r="UYF116" s="2"/>
      <c r="UYG116" s="2"/>
      <c r="UYH116" s="2"/>
      <c r="UYI116" s="2"/>
      <c r="UYJ116" s="2"/>
      <c r="UYK116" s="2"/>
      <c r="UYL116" s="2"/>
      <c r="UYM116" s="2"/>
      <c r="UYN116" s="2"/>
      <c r="UYO116" s="2"/>
      <c r="UYP116" s="2"/>
      <c r="UYQ116" s="2"/>
      <c r="UYR116" s="2"/>
      <c r="UYS116" s="2"/>
      <c r="UYT116" s="2"/>
      <c r="UYU116" s="2"/>
      <c r="UYV116" s="2"/>
      <c r="UYW116" s="2"/>
      <c r="UYX116" s="2"/>
      <c r="UYY116" s="2"/>
      <c r="UYZ116" s="2"/>
      <c r="UZA116" s="2"/>
      <c r="UZB116" s="2"/>
      <c r="UZC116" s="2"/>
      <c r="UZD116" s="2"/>
      <c r="UZE116" s="2"/>
      <c r="UZF116" s="2"/>
      <c r="UZG116" s="2"/>
      <c r="UZH116" s="2"/>
      <c r="UZI116" s="2"/>
      <c r="UZJ116" s="2"/>
      <c r="UZK116" s="2"/>
      <c r="UZL116" s="2"/>
      <c r="UZM116" s="2"/>
      <c r="UZN116" s="2"/>
      <c r="UZO116" s="2"/>
      <c r="UZP116" s="2"/>
      <c r="UZQ116" s="2"/>
      <c r="UZR116" s="2"/>
      <c r="UZS116" s="2"/>
      <c r="UZT116" s="2"/>
      <c r="UZU116" s="2"/>
      <c r="UZV116" s="2"/>
      <c r="UZW116" s="2"/>
      <c r="UZX116" s="2"/>
      <c r="UZY116" s="2"/>
      <c r="UZZ116" s="2"/>
      <c r="VAA116" s="2"/>
      <c r="VAB116" s="2"/>
      <c r="VAC116" s="2"/>
      <c r="VAD116" s="2"/>
      <c r="VAE116" s="2"/>
      <c r="VAF116" s="2"/>
      <c r="VAG116" s="2"/>
      <c r="VAH116" s="2"/>
      <c r="VAI116" s="2"/>
      <c r="VAJ116" s="2"/>
      <c r="VAK116" s="2"/>
      <c r="VAL116" s="2"/>
      <c r="VAM116" s="2"/>
      <c r="VAN116" s="2"/>
      <c r="VAO116" s="2"/>
      <c r="VAP116" s="2"/>
      <c r="VAQ116" s="2"/>
      <c r="VAR116" s="2"/>
      <c r="VAS116" s="2"/>
      <c r="VAT116" s="2"/>
      <c r="VAU116" s="2"/>
      <c r="VAV116" s="2"/>
      <c r="VAW116" s="2"/>
      <c r="VAX116" s="2"/>
      <c r="VAY116" s="2"/>
      <c r="VAZ116" s="2"/>
      <c r="VBA116" s="2"/>
      <c r="VBB116" s="2"/>
      <c r="VBC116" s="2"/>
      <c r="VBD116" s="2"/>
      <c r="VBE116" s="2"/>
      <c r="VBF116" s="2"/>
      <c r="VBG116" s="2"/>
      <c r="VBH116" s="2"/>
      <c r="VBI116" s="2"/>
      <c r="VBJ116" s="2"/>
      <c r="VBK116" s="2"/>
      <c r="VBL116" s="2"/>
      <c r="VBM116" s="2"/>
      <c r="VBN116" s="2"/>
      <c r="VBO116" s="2"/>
      <c r="VBP116" s="2"/>
      <c r="VBQ116" s="2"/>
      <c r="VBR116" s="2"/>
      <c r="VBS116" s="2"/>
      <c r="VBT116" s="2"/>
      <c r="VBU116" s="2"/>
      <c r="VBV116" s="2"/>
      <c r="VBW116" s="2"/>
      <c r="VBX116" s="2"/>
      <c r="VBY116" s="2"/>
      <c r="VBZ116" s="2"/>
      <c r="VCA116" s="2"/>
      <c r="VCB116" s="2"/>
      <c r="VCC116" s="2"/>
      <c r="VCD116" s="2"/>
      <c r="VCE116" s="2"/>
      <c r="VCF116" s="2"/>
      <c r="VCG116" s="2"/>
      <c r="VCH116" s="2"/>
      <c r="VCI116" s="2"/>
      <c r="VCJ116" s="2"/>
      <c r="VCK116" s="2"/>
      <c r="VCL116" s="2"/>
      <c r="VCM116" s="2"/>
      <c r="VCN116" s="2"/>
      <c r="VCO116" s="2"/>
      <c r="VCP116" s="2"/>
      <c r="VCQ116" s="2"/>
      <c r="VCR116" s="2"/>
      <c r="VCS116" s="2"/>
      <c r="VCT116" s="2"/>
      <c r="VCU116" s="2"/>
      <c r="VCV116" s="2"/>
      <c r="VCW116" s="2"/>
      <c r="VCX116" s="2"/>
      <c r="VCY116" s="2"/>
      <c r="VCZ116" s="2"/>
      <c r="VDA116" s="2"/>
      <c r="VDB116" s="2"/>
      <c r="VDC116" s="2"/>
      <c r="VDD116" s="2"/>
      <c r="VDE116" s="2"/>
      <c r="VDF116" s="2"/>
      <c r="VDG116" s="2"/>
      <c r="VDH116" s="2"/>
      <c r="VDI116" s="2"/>
      <c r="VDJ116" s="2"/>
      <c r="VDK116" s="2"/>
      <c r="VDL116" s="2"/>
      <c r="VDM116" s="2"/>
      <c r="VDN116" s="2"/>
      <c r="VDO116" s="2"/>
      <c r="VDP116" s="2"/>
      <c r="VDQ116" s="2"/>
      <c r="VDR116" s="2"/>
      <c r="VDS116" s="2"/>
      <c r="VDT116" s="2"/>
      <c r="VDU116" s="2"/>
      <c r="VDV116" s="2"/>
      <c r="VDW116" s="2"/>
      <c r="VDX116" s="2"/>
      <c r="VDY116" s="2"/>
      <c r="VDZ116" s="2"/>
      <c r="VEA116" s="2"/>
      <c r="VEB116" s="2"/>
      <c r="VEC116" s="2"/>
      <c r="VED116" s="2"/>
      <c r="VEE116" s="2"/>
      <c r="VEF116" s="2"/>
      <c r="VEG116" s="2"/>
      <c r="VEH116" s="2"/>
      <c r="VEI116" s="2"/>
      <c r="VEJ116" s="2"/>
      <c r="VEK116" s="2"/>
      <c r="VEL116" s="2"/>
      <c r="VEM116" s="2"/>
      <c r="VEN116" s="2"/>
      <c r="VEO116" s="2"/>
      <c r="VEP116" s="2"/>
      <c r="VEQ116" s="2"/>
      <c r="VER116" s="2"/>
      <c r="VES116" s="2"/>
      <c r="VET116" s="2"/>
      <c r="VEU116" s="2"/>
      <c r="VEV116" s="2"/>
      <c r="VEW116" s="2"/>
      <c r="VEX116" s="2"/>
      <c r="VEY116" s="2"/>
      <c r="VEZ116" s="2"/>
      <c r="VFA116" s="2"/>
      <c r="VFB116" s="2"/>
      <c r="VFC116" s="2"/>
      <c r="VFD116" s="2"/>
      <c r="VFE116" s="2"/>
      <c r="VFF116" s="2"/>
      <c r="VFG116" s="2"/>
      <c r="VFH116" s="2"/>
      <c r="VFI116" s="2"/>
      <c r="VFJ116" s="2"/>
      <c r="VFK116" s="2"/>
      <c r="VFL116" s="2"/>
      <c r="VFM116" s="2"/>
      <c r="VFN116" s="2"/>
      <c r="VFO116" s="2"/>
      <c r="VFP116" s="2"/>
      <c r="VFQ116" s="2"/>
      <c r="VFR116" s="2"/>
      <c r="VFS116" s="2"/>
      <c r="VFT116" s="2"/>
      <c r="VFU116" s="2"/>
      <c r="VFV116" s="2"/>
      <c r="VFW116" s="2"/>
      <c r="VFX116" s="2"/>
      <c r="VFY116" s="2"/>
      <c r="VFZ116" s="2"/>
      <c r="VGA116" s="2"/>
      <c r="VGB116" s="2"/>
      <c r="VGC116" s="2"/>
      <c r="VGD116" s="2"/>
      <c r="VGE116" s="2"/>
      <c r="VGF116" s="2"/>
      <c r="VGG116" s="2"/>
      <c r="VGH116" s="2"/>
      <c r="VGI116" s="2"/>
      <c r="VGJ116" s="2"/>
      <c r="VGK116" s="2"/>
      <c r="VGL116" s="2"/>
      <c r="VGM116" s="2"/>
      <c r="VGN116" s="2"/>
      <c r="VGO116" s="2"/>
      <c r="VGP116" s="2"/>
      <c r="VGQ116" s="2"/>
      <c r="VGR116" s="2"/>
      <c r="VGS116" s="2"/>
      <c r="VGT116" s="2"/>
      <c r="VGU116" s="2"/>
      <c r="VGV116" s="2"/>
      <c r="VGW116" s="2"/>
      <c r="VGX116" s="2"/>
      <c r="VGY116" s="2"/>
      <c r="VGZ116" s="2"/>
      <c r="VHA116" s="2"/>
      <c r="VHB116" s="2"/>
      <c r="VHC116" s="2"/>
      <c r="VHD116" s="2"/>
      <c r="VHE116" s="2"/>
      <c r="VHF116" s="2"/>
      <c r="VHG116" s="2"/>
      <c r="VHH116" s="2"/>
      <c r="VHI116" s="2"/>
      <c r="VHJ116" s="2"/>
      <c r="VHK116" s="2"/>
      <c r="VHL116" s="2"/>
      <c r="VHM116" s="2"/>
      <c r="VHN116" s="2"/>
      <c r="VHO116" s="2"/>
      <c r="VHP116" s="2"/>
      <c r="VHQ116" s="2"/>
      <c r="VHR116" s="2"/>
      <c r="VHS116" s="2"/>
      <c r="VHT116" s="2"/>
      <c r="VHU116" s="2"/>
      <c r="VHV116" s="2"/>
      <c r="VHW116" s="2"/>
      <c r="VHX116" s="2"/>
      <c r="VHY116" s="2"/>
      <c r="VHZ116" s="2"/>
      <c r="VIA116" s="2"/>
      <c r="VIB116" s="2"/>
      <c r="VIC116" s="2"/>
      <c r="VID116" s="2"/>
      <c r="VIE116" s="2"/>
      <c r="VIF116" s="2"/>
      <c r="VIG116" s="2"/>
      <c r="VIH116" s="2"/>
      <c r="VII116" s="2"/>
      <c r="VIJ116" s="2"/>
      <c r="VIK116" s="2"/>
      <c r="VIL116" s="2"/>
      <c r="VIM116" s="2"/>
      <c r="VIN116" s="2"/>
      <c r="VIO116" s="2"/>
      <c r="VIP116" s="2"/>
      <c r="VIQ116" s="2"/>
      <c r="VIR116" s="2"/>
      <c r="VIS116" s="2"/>
      <c r="VIT116" s="2"/>
      <c r="VIU116" s="2"/>
      <c r="VIV116" s="2"/>
      <c r="VIW116" s="2"/>
      <c r="VIX116" s="2"/>
      <c r="VIY116" s="2"/>
      <c r="VIZ116" s="2"/>
      <c r="VJA116" s="2"/>
      <c r="VJB116" s="2"/>
      <c r="VJC116" s="2"/>
      <c r="VJD116" s="2"/>
      <c r="VJE116" s="2"/>
      <c r="VJF116" s="2"/>
      <c r="VJG116" s="2"/>
      <c r="VJH116" s="2"/>
      <c r="VJI116" s="2"/>
      <c r="VJJ116" s="2"/>
      <c r="VJK116" s="2"/>
      <c r="VJL116" s="2"/>
      <c r="VJM116" s="2"/>
      <c r="VJN116" s="2"/>
      <c r="VJO116" s="2"/>
      <c r="VJP116" s="2"/>
      <c r="VJQ116" s="2"/>
      <c r="VJR116" s="2"/>
      <c r="VJS116" s="2"/>
      <c r="VJT116" s="2"/>
      <c r="VJU116" s="2"/>
      <c r="VJV116" s="2"/>
      <c r="VJW116" s="2"/>
      <c r="VJX116" s="2"/>
      <c r="VJY116" s="2"/>
      <c r="VJZ116" s="2"/>
      <c r="VKA116" s="2"/>
      <c r="VKB116" s="2"/>
      <c r="VKC116" s="2"/>
      <c r="VKD116" s="2"/>
      <c r="VKE116" s="2"/>
      <c r="VKF116" s="2"/>
      <c r="VKG116" s="2"/>
      <c r="VKH116" s="2"/>
      <c r="VKI116" s="2"/>
      <c r="VKJ116" s="2"/>
      <c r="VKK116" s="2"/>
      <c r="VKL116" s="2"/>
      <c r="VKM116" s="2"/>
      <c r="VKN116" s="2"/>
      <c r="VKO116" s="2"/>
      <c r="VKP116" s="2"/>
      <c r="VKQ116" s="2"/>
      <c r="VKR116" s="2"/>
      <c r="VKS116" s="2"/>
      <c r="VKT116" s="2"/>
      <c r="VKU116" s="2"/>
      <c r="VKV116" s="2"/>
      <c r="VKW116" s="2"/>
      <c r="VKX116" s="2"/>
      <c r="VKY116" s="2"/>
      <c r="VKZ116" s="2"/>
      <c r="VLA116" s="2"/>
      <c r="VLB116" s="2"/>
      <c r="VLC116" s="2"/>
      <c r="VLD116" s="2"/>
      <c r="VLE116" s="2"/>
      <c r="VLF116" s="2"/>
      <c r="VLG116" s="2"/>
      <c r="VLH116" s="2"/>
      <c r="VLI116" s="2"/>
      <c r="VLJ116" s="2"/>
      <c r="VLK116" s="2"/>
      <c r="VLL116" s="2"/>
      <c r="VLM116" s="2"/>
      <c r="VLN116" s="2"/>
      <c r="VLO116" s="2"/>
      <c r="VLP116" s="2"/>
      <c r="VLQ116" s="2"/>
      <c r="VLR116" s="2"/>
      <c r="VLS116" s="2"/>
      <c r="VLT116" s="2"/>
      <c r="VLU116" s="2"/>
      <c r="VLV116" s="2"/>
      <c r="VLW116" s="2"/>
      <c r="VLX116" s="2"/>
      <c r="VLY116" s="2"/>
      <c r="VLZ116" s="2"/>
      <c r="VMA116" s="2"/>
      <c r="VMB116" s="2"/>
      <c r="VMC116" s="2"/>
      <c r="VMD116" s="2"/>
      <c r="VME116" s="2"/>
      <c r="VMF116" s="2"/>
      <c r="VMG116" s="2"/>
      <c r="VMH116" s="2"/>
      <c r="VMI116" s="2"/>
      <c r="VMJ116" s="2"/>
      <c r="VMK116" s="2"/>
      <c r="VML116" s="2"/>
      <c r="VMM116" s="2"/>
      <c r="VMN116" s="2"/>
      <c r="VMO116" s="2"/>
      <c r="VMP116" s="2"/>
      <c r="VMQ116" s="2"/>
      <c r="VMR116" s="2"/>
      <c r="VMS116" s="2"/>
      <c r="VMT116" s="2"/>
      <c r="VMU116" s="2"/>
      <c r="VMV116" s="2"/>
      <c r="VMW116" s="2"/>
      <c r="VMX116" s="2"/>
      <c r="VMY116" s="2"/>
      <c r="VMZ116" s="2"/>
      <c r="VNA116" s="2"/>
      <c r="VNB116" s="2"/>
      <c r="VNC116" s="2"/>
      <c r="VND116" s="2"/>
      <c r="VNE116" s="2"/>
      <c r="VNF116" s="2"/>
      <c r="VNG116" s="2"/>
      <c r="VNH116" s="2"/>
      <c r="VNI116" s="2"/>
      <c r="VNJ116" s="2"/>
      <c r="VNK116" s="2"/>
      <c r="VNL116" s="2"/>
      <c r="VNM116" s="2"/>
      <c r="VNN116" s="2"/>
      <c r="VNO116" s="2"/>
      <c r="VNP116" s="2"/>
      <c r="VNQ116" s="2"/>
      <c r="VNR116" s="2"/>
      <c r="VNS116" s="2"/>
      <c r="VNT116" s="2"/>
      <c r="VNU116" s="2"/>
      <c r="VNV116" s="2"/>
      <c r="VNW116" s="2"/>
      <c r="VNX116" s="2"/>
      <c r="VNY116" s="2"/>
      <c r="VNZ116" s="2"/>
      <c r="VOA116" s="2"/>
      <c r="VOB116" s="2"/>
      <c r="VOC116" s="2"/>
      <c r="VOD116" s="2"/>
      <c r="VOE116" s="2"/>
      <c r="VOF116" s="2"/>
      <c r="VOG116" s="2"/>
      <c r="VOH116" s="2"/>
      <c r="VOI116" s="2"/>
      <c r="VOJ116" s="2"/>
      <c r="VOK116" s="2"/>
      <c r="VOL116" s="2"/>
      <c r="VOM116" s="2"/>
      <c r="VON116" s="2"/>
      <c r="VOO116" s="2"/>
      <c r="VOP116" s="2"/>
      <c r="VOQ116" s="2"/>
      <c r="VOR116" s="2"/>
      <c r="VOS116" s="2"/>
      <c r="VOT116" s="2"/>
      <c r="VOU116" s="2"/>
      <c r="VOV116" s="2"/>
      <c r="VOW116" s="2"/>
      <c r="VOX116" s="2"/>
      <c r="VOY116" s="2"/>
      <c r="VOZ116" s="2"/>
      <c r="VPA116" s="2"/>
      <c r="VPB116" s="2"/>
      <c r="VPC116" s="2"/>
      <c r="VPD116" s="2"/>
      <c r="VPE116" s="2"/>
      <c r="VPF116" s="2"/>
      <c r="VPG116" s="2"/>
      <c r="VPH116" s="2"/>
      <c r="VPI116" s="2"/>
      <c r="VPJ116" s="2"/>
      <c r="VPK116" s="2"/>
      <c r="VPL116" s="2"/>
      <c r="VPM116" s="2"/>
      <c r="VPN116" s="2"/>
      <c r="VPO116" s="2"/>
      <c r="VPP116" s="2"/>
      <c r="VPQ116" s="2"/>
      <c r="VPR116" s="2"/>
      <c r="VPS116" s="2"/>
      <c r="VPT116" s="2"/>
      <c r="VPU116" s="2"/>
      <c r="VPV116" s="2"/>
      <c r="VPW116" s="2"/>
      <c r="VPX116" s="2"/>
      <c r="VPY116" s="2"/>
      <c r="VPZ116" s="2"/>
      <c r="VQA116" s="2"/>
      <c r="VQB116" s="2"/>
      <c r="VQC116" s="2"/>
      <c r="VQD116" s="2"/>
      <c r="VQE116" s="2"/>
      <c r="VQF116" s="2"/>
      <c r="VQG116" s="2"/>
      <c r="VQH116" s="2"/>
      <c r="VQI116" s="2"/>
      <c r="VQJ116" s="2"/>
      <c r="VQK116" s="2"/>
      <c r="VQL116" s="2"/>
      <c r="VQM116" s="2"/>
      <c r="VQN116" s="2"/>
      <c r="VQO116" s="2"/>
      <c r="VQP116" s="2"/>
      <c r="VQQ116" s="2"/>
      <c r="VQR116" s="2"/>
      <c r="VQS116" s="2"/>
      <c r="VQT116" s="2"/>
      <c r="VQU116" s="2"/>
      <c r="VQV116" s="2"/>
      <c r="VQW116" s="2"/>
      <c r="VQX116" s="2"/>
      <c r="VQY116" s="2"/>
      <c r="VQZ116" s="2"/>
      <c r="VRA116" s="2"/>
      <c r="VRB116" s="2"/>
      <c r="VRC116" s="2"/>
      <c r="VRD116" s="2"/>
      <c r="VRE116" s="2"/>
      <c r="VRF116" s="2"/>
      <c r="VRG116" s="2"/>
      <c r="VRH116" s="2"/>
      <c r="VRI116" s="2"/>
      <c r="VRJ116" s="2"/>
      <c r="VRK116" s="2"/>
      <c r="VRL116" s="2"/>
      <c r="VRM116" s="2"/>
      <c r="VRN116" s="2"/>
      <c r="VRO116" s="2"/>
      <c r="VRP116" s="2"/>
      <c r="VRQ116" s="2"/>
      <c r="VRR116" s="2"/>
      <c r="VRS116" s="2"/>
      <c r="VRT116" s="2"/>
      <c r="VRU116" s="2"/>
      <c r="VRV116" s="2"/>
      <c r="VRW116" s="2"/>
      <c r="VRX116" s="2"/>
      <c r="VRY116" s="2"/>
      <c r="VRZ116" s="2"/>
      <c r="VSA116" s="2"/>
      <c r="VSB116" s="2"/>
      <c r="VSC116" s="2"/>
      <c r="VSD116" s="2"/>
      <c r="VSE116" s="2"/>
      <c r="VSF116" s="2"/>
      <c r="VSG116" s="2"/>
      <c r="VSH116" s="2"/>
      <c r="VSI116" s="2"/>
      <c r="VSJ116" s="2"/>
      <c r="VSK116" s="2"/>
      <c r="VSL116" s="2"/>
      <c r="VSM116" s="2"/>
      <c r="VSN116" s="2"/>
      <c r="VSO116" s="2"/>
      <c r="VSP116" s="2"/>
      <c r="VSQ116" s="2"/>
      <c r="VSR116" s="2"/>
      <c r="VSS116" s="2"/>
      <c r="VST116" s="2"/>
      <c r="VSU116" s="2"/>
      <c r="VSV116" s="2"/>
      <c r="VSW116" s="2"/>
      <c r="VSX116" s="2"/>
      <c r="VSY116" s="2"/>
      <c r="VSZ116" s="2"/>
      <c r="VTA116" s="2"/>
      <c r="VTB116" s="2"/>
      <c r="VTC116" s="2"/>
      <c r="VTD116" s="2"/>
      <c r="VTE116" s="2"/>
      <c r="VTF116" s="2"/>
      <c r="VTG116" s="2"/>
      <c r="VTH116" s="2"/>
      <c r="VTI116" s="2"/>
      <c r="VTJ116" s="2"/>
      <c r="VTK116" s="2"/>
      <c r="VTL116" s="2"/>
      <c r="VTM116" s="2"/>
      <c r="VTN116" s="2"/>
      <c r="VTO116" s="2"/>
      <c r="VTP116" s="2"/>
      <c r="VTQ116" s="2"/>
      <c r="VTR116" s="2"/>
      <c r="VTS116" s="2"/>
      <c r="VTT116" s="2"/>
      <c r="VTU116" s="2"/>
      <c r="VTV116" s="2"/>
      <c r="VTW116" s="2"/>
      <c r="VTX116" s="2"/>
      <c r="VTY116" s="2"/>
      <c r="VTZ116" s="2"/>
      <c r="VUA116" s="2"/>
      <c r="VUB116" s="2"/>
      <c r="VUC116" s="2"/>
      <c r="VUD116" s="2"/>
      <c r="VUE116" s="2"/>
      <c r="VUF116" s="2"/>
      <c r="VUG116" s="2"/>
      <c r="VUH116" s="2"/>
      <c r="VUI116" s="2"/>
      <c r="VUJ116" s="2"/>
      <c r="VUK116" s="2"/>
      <c r="VUL116" s="2"/>
      <c r="VUM116" s="2"/>
      <c r="VUN116" s="2"/>
      <c r="VUO116" s="2"/>
      <c r="VUP116" s="2"/>
      <c r="VUQ116" s="2"/>
      <c r="VUR116" s="2"/>
      <c r="VUS116" s="2"/>
      <c r="VUT116" s="2"/>
      <c r="VUU116" s="2"/>
      <c r="VUV116" s="2"/>
      <c r="VUW116" s="2"/>
      <c r="VUX116" s="2"/>
      <c r="VUY116" s="2"/>
      <c r="VUZ116" s="2"/>
      <c r="VVA116" s="2"/>
      <c r="VVB116" s="2"/>
      <c r="VVC116" s="2"/>
      <c r="VVD116" s="2"/>
      <c r="VVE116" s="2"/>
      <c r="VVF116" s="2"/>
      <c r="VVG116" s="2"/>
      <c r="VVH116" s="2"/>
      <c r="VVI116" s="2"/>
      <c r="VVJ116" s="2"/>
      <c r="VVK116" s="2"/>
      <c r="VVL116" s="2"/>
      <c r="VVM116" s="2"/>
      <c r="VVN116" s="2"/>
      <c r="VVO116" s="2"/>
      <c r="VVP116" s="2"/>
      <c r="VVQ116" s="2"/>
      <c r="VVR116" s="2"/>
      <c r="VVS116" s="2"/>
      <c r="VVT116" s="2"/>
      <c r="VVU116" s="2"/>
      <c r="VVV116" s="2"/>
      <c r="VVW116" s="2"/>
      <c r="VVX116" s="2"/>
      <c r="VVY116" s="2"/>
      <c r="VVZ116" s="2"/>
      <c r="VWA116" s="2"/>
      <c r="VWB116" s="2"/>
      <c r="VWC116" s="2"/>
      <c r="VWD116" s="2"/>
      <c r="VWE116" s="2"/>
      <c r="VWF116" s="2"/>
      <c r="VWG116" s="2"/>
      <c r="VWH116" s="2"/>
      <c r="VWI116" s="2"/>
      <c r="VWJ116" s="2"/>
      <c r="VWK116" s="2"/>
      <c r="VWL116" s="2"/>
      <c r="VWM116" s="2"/>
      <c r="VWN116" s="2"/>
      <c r="VWO116" s="2"/>
      <c r="VWP116" s="2"/>
      <c r="VWQ116" s="2"/>
      <c r="VWR116" s="2"/>
      <c r="VWS116" s="2"/>
      <c r="VWT116" s="2"/>
      <c r="VWU116" s="2"/>
      <c r="VWV116" s="2"/>
      <c r="VWW116" s="2"/>
      <c r="VWX116" s="2"/>
      <c r="VWY116" s="2"/>
      <c r="VWZ116" s="2"/>
      <c r="VXA116" s="2"/>
      <c r="VXB116" s="2"/>
      <c r="VXC116" s="2"/>
      <c r="VXD116" s="2"/>
      <c r="VXE116" s="2"/>
      <c r="VXF116" s="2"/>
      <c r="VXG116" s="2"/>
      <c r="VXH116" s="2"/>
      <c r="VXI116" s="2"/>
      <c r="VXJ116" s="2"/>
      <c r="VXK116" s="2"/>
      <c r="VXL116" s="2"/>
      <c r="VXM116" s="2"/>
      <c r="VXN116" s="2"/>
      <c r="VXO116" s="2"/>
      <c r="VXP116" s="2"/>
      <c r="VXQ116" s="2"/>
      <c r="VXR116" s="2"/>
      <c r="VXS116" s="2"/>
      <c r="VXT116" s="2"/>
      <c r="VXU116" s="2"/>
      <c r="VXV116" s="2"/>
      <c r="VXW116" s="2"/>
      <c r="VXX116" s="2"/>
      <c r="VXY116" s="2"/>
      <c r="VXZ116" s="2"/>
      <c r="VYA116" s="2"/>
      <c r="VYB116" s="2"/>
      <c r="VYC116" s="2"/>
      <c r="VYD116" s="2"/>
      <c r="VYE116" s="2"/>
      <c r="VYF116" s="2"/>
      <c r="VYG116" s="2"/>
      <c r="VYH116" s="2"/>
      <c r="VYI116" s="2"/>
      <c r="VYJ116" s="2"/>
      <c r="VYK116" s="2"/>
      <c r="VYL116" s="2"/>
      <c r="VYM116" s="2"/>
      <c r="VYN116" s="2"/>
      <c r="VYO116" s="2"/>
      <c r="VYP116" s="2"/>
      <c r="VYQ116" s="2"/>
      <c r="VYR116" s="2"/>
      <c r="VYS116" s="2"/>
      <c r="VYT116" s="2"/>
      <c r="VYU116" s="2"/>
      <c r="VYV116" s="2"/>
      <c r="VYW116" s="2"/>
      <c r="VYX116" s="2"/>
      <c r="VYY116" s="2"/>
      <c r="VYZ116" s="2"/>
      <c r="VZA116" s="2"/>
      <c r="VZB116" s="2"/>
      <c r="VZC116" s="2"/>
      <c r="VZD116" s="2"/>
      <c r="VZE116" s="2"/>
      <c r="VZF116" s="2"/>
      <c r="VZG116" s="2"/>
      <c r="VZH116" s="2"/>
      <c r="VZI116" s="2"/>
      <c r="VZJ116" s="2"/>
      <c r="VZK116" s="2"/>
      <c r="VZL116" s="2"/>
      <c r="VZM116" s="2"/>
      <c r="VZN116" s="2"/>
      <c r="VZO116" s="2"/>
      <c r="VZP116" s="2"/>
      <c r="VZQ116" s="2"/>
      <c r="VZR116" s="2"/>
      <c r="VZS116" s="2"/>
      <c r="VZT116" s="2"/>
      <c r="VZU116" s="2"/>
      <c r="VZV116" s="2"/>
      <c r="VZW116" s="2"/>
      <c r="VZX116" s="2"/>
      <c r="VZY116" s="2"/>
      <c r="VZZ116" s="2"/>
      <c r="WAA116" s="2"/>
      <c r="WAB116" s="2"/>
      <c r="WAC116" s="2"/>
      <c r="WAD116" s="2"/>
      <c r="WAE116" s="2"/>
      <c r="WAF116" s="2"/>
      <c r="WAG116" s="2"/>
      <c r="WAH116" s="2"/>
      <c r="WAI116" s="2"/>
      <c r="WAJ116" s="2"/>
      <c r="WAK116" s="2"/>
      <c r="WAL116" s="2"/>
      <c r="WAM116" s="2"/>
      <c r="WAN116" s="2"/>
      <c r="WAO116" s="2"/>
      <c r="WAP116" s="2"/>
      <c r="WAQ116" s="2"/>
      <c r="WAR116" s="2"/>
      <c r="WAS116" s="2"/>
      <c r="WAT116" s="2"/>
      <c r="WAU116" s="2"/>
      <c r="WAV116" s="2"/>
      <c r="WAW116" s="2"/>
      <c r="WAX116" s="2"/>
      <c r="WAY116" s="2"/>
      <c r="WAZ116" s="2"/>
      <c r="WBA116" s="2"/>
      <c r="WBB116" s="2"/>
      <c r="WBC116" s="2"/>
      <c r="WBD116" s="2"/>
      <c r="WBE116" s="2"/>
      <c r="WBF116" s="2"/>
      <c r="WBG116" s="2"/>
      <c r="WBH116" s="2"/>
      <c r="WBI116" s="2"/>
      <c r="WBJ116" s="2"/>
      <c r="WBK116" s="2"/>
      <c r="WBL116" s="2"/>
      <c r="WBM116" s="2"/>
      <c r="WBN116" s="2"/>
      <c r="WBO116" s="2"/>
      <c r="WBP116" s="2"/>
      <c r="WBQ116" s="2"/>
      <c r="WBR116" s="2"/>
      <c r="WBS116" s="2"/>
      <c r="WBT116" s="2"/>
      <c r="WBU116" s="2"/>
      <c r="WBV116" s="2"/>
      <c r="WBW116" s="2"/>
      <c r="WBX116" s="2"/>
      <c r="WBY116" s="2"/>
      <c r="WBZ116" s="2"/>
      <c r="WCA116" s="2"/>
      <c r="WCB116" s="2"/>
      <c r="WCC116" s="2"/>
      <c r="WCD116" s="2"/>
      <c r="WCE116" s="2"/>
      <c r="WCF116" s="2"/>
      <c r="WCG116" s="2"/>
      <c r="WCH116" s="2"/>
      <c r="WCI116" s="2"/>
      <c r="WCJ116" s="2"/>
      <c r="WCK116" s="2"/>
      <c r="WCL116" s="2"/>
      <c r="WCM116" s="2"/>
      <c r="WCN116" s="2"/>
      <c r="WCO116" s="2"/>
      <c r="WCP116" s="2"/>
      <c r="WCQ116" s="2"/>
      <c r="WCR116" s="2"/>
      <c r="WCS116" s="2"/>
      <c r="WCT116" s="2"/>
      <c r="WCU116" s="2"/>
      <c r="WCV116" s="2"/>
      <c r="WCW116" s="2"/>
      <c r="WCX116" s="2"/>
      <c r="WCY116" s="2"/>
      <c r="WCZ116" s="2"/>
      <c r="WDA116" s="2"/>
      <c r="WDB116" s="2"/>
      <c r="WDC116" s="2"/>
      <c r="WDD116" s="2"/>
      <c r="WDE116" s="2"/>
      <c r="WDF116" s="2"/>
      <c r="WDG116" s="2"/>
      <c r="WDH116" s="2"/>
      <c r="WDI116" s="2"/>
      <c r="WDJ116" s="2"/>
      <c r="WDK116" s="2"/>
      <c r="WDL116" s="2"/>
      <c r="WDM116" s="2"/>
      <c r="WDN116" s="2"/>
      <c r="WDO116" s="2"/>
      <c r="WDP116" s="2"/>
      <c r="WDQ116" s="2"/>
      <c r="WDR116" s="2"/>
      <c r="WDS116" s="2"/>
      <c r="WDT116" s="2"/>
      <c r="WDU116" s="2"/>
      <c r="WDV116" s="2"/>
      <c r="WDW116" s="2"/>
      <c r="WDX116" s="2"/>
      <c r="WDY116" s="2"/>
      <c r="WDZ116" s="2"/>
      <c r="WEA116" s="2"/>
      <c r="WEB116" s="2"/>
      <c r="WEC116" s="2"/>
      <c r="WED116" s="2"/>
      <c r="WEE116" s="2"/>
      <c r="WEF116" s="2"/>
      <c r="WEG116" s="2"/>
      <c r="WEH116" s="2"/>
      <c r="WEI116" s="2"/>
      <c r="WEJ116" s="2"/>
      <c r="WEK116" s="2"/>
      <c r="WEL116" s="2"/>
      <c r="WEM116" s="2"/>
      <c r="WEN116" s="2"/>
      <c r="WEO116" s="2"/>
      <c r="WEP116" s="2"/>
      <c r="WEQ116" s="2"/>
      <c r="WER116" s="2"/>
      <c r="WES116" s="2"/>
      <c r="WET116" s="2"/>
      <c r="WEU116" s="2"/>
      <c r="WEV116" s="2"/>
      <c r="WEW116" s="2"/>
      <c r="WEX116" s="2"/>
      <c r="WEY116" s="2"/>
      <c r="WEZ116" s="2"/>
      <c r="WFA116" s="2"/>
      <c r="WFB116" s="2"/>
      <c r="WFC116" s="2"/>
      <c r="WFD116" s="2"/>
      <c r="WFE116" s="2"/>
      <c r="WFF116" s="2"/>
      <c r="WFG116" s="2"/>
      <c r="WFH116" s="2"/>
      <c r="WFI116" s="2"/>
      <c r="WFJ116" s="2"/>
      <c r="WFK116" s="2"/>
      <c r="WFL116" s="2"/>
      <c r="WFM116" s="2"/>
      <c r="WFN116" s="2"/>
      <c r="WFO116" s="2"/>
      <c r="WFP116" s="2"/>
      <c r="WFQ116" s="2"/>
      <c r="WFR116" s="2"/>
      <c r="WFS116" s="2"/>
      <c r="WFT116" s="2"/>
      <c r="WFU116" s="2"/>
      <c r="WFV116" s="2"/>
      <c r="WFW116" s="2"/>
      <c r="WFX116" s="2"/>
      <c r="WFY116" s="2"/>
      <c r="WFZ116" s="2"/>
      <c r="WGA116" s="2"/>
      <c r="WGB116" s="2"/>
      <c r="WGC116" s="2"/>
      <c r="WGD116" s="2"/>
      <c r="WGE116" s="2"/>
      <c r="WGF116" s="2"/>
      <c r="WGG116" s="2"/>
      <c r="WGH116" s="2"/>
      <c r="WGI116" s="2"/>
      <c r="WGJ116" s="2"/>
      <c r="WGK116" s="2"/>
      <c r="WGL116" s="2"/>
      <c r="WGM116" s="2"/>
      <c r="WGN116" s="2"/>
      <c r="WGO116" s="2"/>
      <c r="WGP116" s="2"/>
      <c r="WGQ116" s="2"/>
      <c r="WGR116" s="2"/>
      <c r="WGS116" s="2"/>
      <c r="WGT116" s="2"/>
      <c r="WGU116" s="2"/>
      <c r="WGV116" s="2"/>
      <c r="WGW116" s="2"/>
      <c r="WGX116" s="2"/>
      <c r="WGY116" s="2"/>
      <c r="WGZ116" s="2"/>
      <c r="WHA116" s="2"/>
      <c r="WHB116" s="2"/>
      <c r="WHC116" s="2"/>
      <c r="WHD116" s="2"/>
      <c r="WHE116" s="2"/>
      <c r="WHF116" s="2"/>
      <c r="WHG116" s="2"/>
      <c r="WHH116" s="2"/>
      <c r="WHI116" s="2"/>
      <c r="WHJ116" s="2"/>
      <c r="WHK116" s="2"/>
      <c r="WHL116" s="2"/>
      <c r="WHM116" s="2"/>
      <c r="WHN116" s="2"/>
      <c r="WHO116" s="2"/>
      <c r="WHP116" s="2"/>
      <c r="WHQ116" s="2"/>
      <c r="WHR116" s="2"/>
      <c r="WHS116" s="2"/>
      <c r="WHT116" s="2"/>
      <c r="WHU116" s="2"/>
      <c r="WHV116" s="2"/>
      <c r="WHW116" s="2"/>
      <c r="WHX116" s="2"/>
      <c r="WHY116" s="2"/>
      <c r="WHZ116" s="2"/>
      <c r="WIA116" s="2"/>
      <c r="WIB116" s="2"/>
      <c r="WIC116" s="2"/>
      <c r="WID116" s="2"/>
      <c r="WIE116" s="2"/>
      <c r="WIF116" s="2"/>
      <c r="WIG116" s="2"/>
      <c r="WIH116" s="2"/>
      <c r="WII116" s="2"/>
      <c r="WIJ116" s="2"/>
      <c r="WIK116" s="2"/>
      <c r="WIL116" s="2"/>
      <c r="WIM116" s="2"/>
      <c r="WIN116" s="2"/>
      <c r="WIO116" s="2"/>
      <c r="WIP116" s="2"/>
      <c r="WIQ116" s="2"/>
      <c r="WIR116" s="2"/>
      <c r="WIS116" s="2"/>
      <c r="WIT116" s="2"/>
      <c r="WIU116" s="2"/>
      <c r="WIV116" s="2"/>
      <c r="WIW116" s="2"/>
      <c r="WIX116" s="2"/>
      <c r="WIY116" s="2"/>
      <c r="WIZ116" s="2"/>
      <c r="WJA116" s="2"/>
      <c r="WJB116" s="2"/>
      <c r="WJC116" s="2"/>
      <c r="WJD116" s="2"/>
      <c r="WJE116" s="2"/>
      <c r="WJF116" s="2"/>
      <c r="WJG116" s="2"/>
      <c r="WJH116" s="2"/>
      <c r="WJI116" s="2"/>
      <c r="WJJ116" s="2"/>
      <c r="WJK116" s="2"/>
      <c r="WJL116" s="2"/>
      <c r="WJM116" s="2"/>
      <c r="WJN116" s="2"/>
      <c r="WJO116" s="2"/>
      <c r="WJP116" s="2"/>
      <c r="WJQ116" s="2"/>
      <c r="WJR116" s="2"/>
      <c r="WJS116" s="2"/>
      <c r="WJT116" s="2"/>
      <c r="WJU116" s="2"/>
      <c r="WJV116" s="2"/>
      <c r="WJW116" s="2"/>
      <c r="WJX116" s="2"/>
      <c r="WJY116" s="2"/>
      <c r="WJZ116" s="2"/>
      <c r="WKA116" s="2"/>
      <c r="WKB116" s="2"/>
      <c r="WKC116" s="2"/>
      <c r="WKD116" s="2"/>
      <c r="WKE116" s="2"/>
      <c r="WKF116" s="2"/>
      <c r="WKG116" s="2"/>
      <c r="WKH116" s="2"/>
      <c r="WKI116" s="2"/>
      <c r="WKJ116" s="2"/>
      <c r="WKK116" s="2"/>
      <c r="WKL116" s="2"/>
      <c r="WKM116" s="2"/>
      <c r="WKN116" s="2"/>
      <c r="WKO116" s="2"/>
      <c r="WKP116" s="2"/>
      <c r="WKQ116" s="2"/>
      <c r="WKR116" s="2"/>
      <c r="WKS116" s="2"/>
      <c r="WKT116" s="2"/>
      <c r="WKU116" s="2"/>
      <c r="WKV116" s="2"/>
      <c r="WKW116" s="2"/>
      <c r="WKX116" s="2"/>
      <c r="WKY116" s="2"/>
      <c r="WKZ116" s="2"/>
      <c r="WLA116" s="2"/>
      <c r="WLB116" s="2"/>
      <c r="WLC116" s="2"/>
      <c r="WLD116" s="2"/>
      <c r="WLE116" s="2"/>
      <c r="WLF116" s="2"/>
      <c r="WLG116" s="2"/>
      <c r="WLH116" s="2"/>
      <c r="WLI116" s="2"/>
      <c r="WLJ116" s="2"/>
      <c r="WLK116" s="2"/>
      <c r="WLL116" s="2"/>
      <c r="WLM116" s="2"/>
      <c r="WLN116" s="2"/>
      <c r="WLO116" s="2"/>
      <c r="WLP116" s="2"/>
      <c r="WLQ116" s="2"/>
      <c r="WLR116" s="2"/>
      <c r="WLS116" s="2"/>
      <c r="WLT116" s="2"/>
      <c r="WLU116" s="2"/>
      <c r="WLV116" s="2"/>
      <c r="WLW116" s="2"/>
      <c r="WLX116" s="2"/>
      <c r="WLY116" s="2"/>
      <c r="WLZ116" s="2"/>
      <c r="WMA116" s="2"/>
      <c r="WMB116" s="2"/>
      <c r="WMC116" s="2"/>
      <c r="WMD116" s="2"/>
      <c r="WME116" s="2"/>
      <c r="WMF116" s="2"/>
      <c r="WMG116" s="2"/>
      <c r="WMH116" s="2"/>
      <c r="WMI116" s="2"/>
      <c r="WMJ116" s="2"/>
      <c r="WMK116" s="2"/>
      <c r="WML116" s="2"/>
      <c r="WMM116" s="2"/>
      <c r="WMN116" s="2"/>
      <c r="WMO116" s="2"/>
      <c r="WMP116" s="2"/>
      <c r="WMQ116" s="2"/>
      <c r="WMR116" s="2"/>
      <c r="WMS116" s="2"/>
      <c r="WMT116" s="2"/>
      <c r="WMU116" s="2"/>
      <c r="WMV116" s="2"/>
      <c r="WMW116" s="2"/>
      <c r="WMX116" s="2"/>
      <c r="WMY116" s="2"/>
      <c r="WMZ116" s="2"/>
      <c r="WNA116" s="2"/>
      <c r="WNB116" s="2"/>
      <c r="WNC116" s="2"/>
      <c r="WND116" s="2"/>
      <c r="WNE116" s="2"/>
      <c r="WNF116" s="2"/>
      <c r="WNG116" s="2"/>
      <c r="WNH116" s="2"/>
      <c r="WNI116" s="2"/>
      <c r="WNJ116" s="2"/>
      <c r="WNK116" s="2"/>
      <c r="WNL116" s="2"/>
      <c r="WNM116" s="2"/>
      <c r="WNN116" s="2"/>
      <c r="WNO116" s="2"/>
      <c r="WNP116" s="2"/>
      <c r="WNQ116" s="2"/>
      <c r="WNR116" s="2"/>
      <c r="WNS116" s="2"/>
      <c r="WNT116" s="2"/>
      <c r="WNU116" s="2"/>
      <c r="WNV116" s="2"/>
      <c r="WNW116" s="2"/>
      <c r="WNX116" s="2"/>
      <c r="WNY116" s="2"/>
      <c r="WNZ116" s="2"/>
      <c r="WOA116" s="2"/>
      <c r="WOB116" s="2"/>
      <c r="WOC116" s="2"/>
      <c r="WOD116" s="2"/>
      <c r="WOE116" s="2"/>
      <c r="WOF116" s="2"/>
      <c r="WOG116" s="2"/>
      <c r="WOH116" s="2"/>
      <c r="WOI116" s="2"/>
      <c r="WOJ116" s="2"/>
      <c r="WOK116" s="2"/>
      <c r="WOL116" s="2"/>
      <c r="WOM116" s="2"/>
      <c r="WON116" s="2"/>
      <c r="WOO116" s="2"/>
      <c r="WOP116" s="2"/>
      <c r="WOQ116" s="2"/>
      <c r="WOR116" s="2"/>
      <c r="WOS116" s="2"/>
      <c r="WOT116" s="2"/>
      <c r="WOU116" s="2"/>
      <c r="WOV116" s="2"/>
      <c r="WOW116" s="2"/>
      <c r="WOX116" s="2"/>
      <c r="WOY116" s="2"/>
      <c r="WOZ116" s="2"/>
      <c r="WPA116" s="2"/>
      <c r="WPB116" s="2"/>
      <c r="WPC116" s="2"/>
      <c r="WPD116" s="2"/>
      <c r="WPE116" s="2"/>
      <c r="WPF116" s="2"/>
      <c r="WPG116" s="2"/>
      <c r="WPH116" s="2"/>
      <c r="WPI116" s="2"/>
      <c r="WPJ116" s="2"/>
      <c r="WPK116" s="2"/>
      <c r="WPL116" s="2"/>
      <c r="WPM116" s="2"/>
      <c r="WPN116" s="2"/>
      <c r="WPO116" s="2"/>
      <c r="WPP116" s="2"/>
      <c r="WPQ116" s="2"/>
      <c r="WPR116" s="2"/>
      <c r="WPS116" s="2"/>
      <c r="WPT116" s="2"/>
      <c r="WPU116" s="2"/>
      <c r="WPV116" s="2"/>
      <c r="WPW116" s="2"/>
      <c r="WPX116" s="2"/>
      <c r="WPY116" s="2"/>
      <c r="WPZ116" s="2"/>
      <c r="WQA116" s="2"/>
      <c r="WQB116" s="2"/>
      <c r="WQC116" s="2"/>
      <c r="WQD116" s="2"/>
      <c r="WQE116" s="2"/>
      <c r="WQF116" s="2"/>
      <c r="WQG116" s="2"/>
      <c r="WQH116" s="2"/>
      <c r="WQI116" s="2"/>
      <c r="WQJ116" s="2"/>
      <c r="WQK116" s="2"/>
      <c r="WQL116" s="2"/>
      <c r="WQM116" s="2"/>
      <c r="WQN116" s="2"/>
      <c r="WQO116" s="2"/>
      <c r="WQP116" s="2"/>
      <c r="WQQ116" s="2"/>
      <c r="WQR116" s="2"/>
      <c r="WQS116" s="2"/>
      <c r="WQT116" s="2"/>
      <c r="WQU116" s="2"/>
      <c r="WQV116" s="2"/>
      <c r="WQW116" s="2"/>
      <c r="WQX116" s="2"/>
      <c r="WQY116" s="2"/>
      <c r="WQZ116" s="2"/>
      <c r="WRA116" s="2"/>
      <c r="WRB116" s="2"/>
      <c r="WRC116" s="2"/>
      <c r="WRD116" s="2"/>
      <c r="WRE116" s="2"/>
      <c r="WRF116" s="2"/>
      <c r="WRG116" s="2"/>
      <c r="WRH116" s="2"/>
      <c r="WRI116" s="2"/>
      <c r="WRJ116" s="2"/>
      <c r="WRK116" s="2"/>
      <c r="WRL116" s="2"/>
      <c r="WRM116" s="2"/>
      <c r="WRN116" s="2"/>
      <c r="WRO116" s="2"/>
      <c r="WRP116" s="2"/>
      <c r="WRQ116" s="2"/>
      <c r="WRR116" s="2"/>
      <c r="WRS116" s="2"/>
      <c r="WRT116" s="2"/>
      <c r="WRU116" s="2"/>
      <c r="WRV116" s="2"/>
      <c r="WRW116" s="2"/>
      <c r="WRX116" s="2"/>
      <c r="WRY116" s="2"/>
      <c r="WRZ116" s="2"/>
      <c r="WSA116" s="2"/>
      <c r="WSB116" s="2"/>
      <c r="WSC116" s="2"/>
      <c r="WSD116" s="2"/>
      <c r="WSE116" s="2"/>
      <c r="WSF116" s="2"/>
      <c r="WSG116" s="2"/>
      <c r="WSH116" s="2"/>
      <c r="WSI116" s="2"/>
      <c r="WSJ116" s="2"/>
      <c r="WSK116" s="2"/>
      <c r="WSL116" s="2"/>
      <c r="WSM116" s="2"/>
      <c r="WSN116" s="2"/>
      <c r="WSO116" s="2"/>
      <c r="WSP116" s="2"/>
      <c r="WSQ116" s="2"/>
      <c r="WSR116" s="2"/>
      <c r="WSS116" s="2"/>
      <c r="WST116" s="2"/>
      <c r="WSU116" s="2"/>
      <c r="WSV116" s="2"/>
      <c r="WSW116" s="2"/>
      <c r="WSX116" s="2"/>
      <c r="WSY116" s="2"/>
      <c r="WSZ116" s="2"/>
      <c r="WTA116" s="2"/>
      <c r="WTB116" s="2"/>
      <c r="WTC116" s="2"/>
      <c r="WTD116" s="2"/>
      <c r="WTE116" s="2"/>
      <c r="WTF116" s="2"/>
      <c r="WTG116" s="2"/>
      <c r="WTH116" s="2"/>
      <c r="WTI116" s="2"/>
      <c r="WTJ116" s="2"/>
      <c r="WTK116" s="2"/>
      <c r="WTL116" s="2"/>
      <c r="WTM116" s="2"/>
      <c r="WTN116" s="2"/>
      <c r="WTO116" s="2"/>
      <c r="WTP116" s="2"/>
      <c r="WTQ116" s="2"/>
      <c r="WTR116" s="2"/>
      <c r="WTS116" s="2"/>
      <c r="WTT116" s="2"/>
      <c r="WTU116" s="2"/>
      <c r="WTV116" s="2"/>
      <c r="WTW116" s="2"/>
      <c r="WTX116" s="2"/>
      <c r="WTY116" s="2"/>
      <c r="WTZ116" s="2"/>
      <c r="WUA116" s="2"/>
      <c r="WUB116" s="2"/>
      <c r="WUC116" s="2"/>
      <c r="WUD116" s="2"/>
      <c r="WUE116" s="2"/>
      <c r="WUF116" s="2"/>
      <c r="WUG116" s="2"/>
      <c r="WUH116" s="2"/>
      <c r="WUI116" s="2"/>
      <c r="WUJ116" s="2"/>
      <c r="WUK116" s="2"/>
      <c r="WUL116" s="2"/>
      <c r="WUM116" s="2"/>
      <c r="WUN116" s="2"/>
      <c r="WUO116" s="2"/>
      <c r="WUP116" s="2"/>
      <c r="WUQ116" s="2"/>
      <c r="WUR116" s="2"/>
      <c r="WUS116" s="2"/>
      <c r="WUT116" s="2"/>
      <c r="WUU116" s="2"/>
      <c r="WUV116" s="2"/>
      <c r="WUW116" s="2"/>
      <c r="WUX116" s="2"/>
      <c r="WUY116" s="2"/>
      <c r="WUZ116" s="2"/>
      <c r="WVA116" s="2"/>
      <c r="WVB116" s="2"/>
      <c r="WVC116" s="2"/>
      <c r="WVD116" s="2"/>
      <c r="WVE116" s="2"/>
      <c r="WVF116" s="2"/>
      <c r="WVG116" s="2"/>
      <c r="WVH116" s="2"/>
      <c r="WVI116" s="2"/>
      <c r="WVJ116" s="2"/>
      <c r="WVK116" s="2"/>
      <c r="WVL116" s="2"/>
      <c r="WVM116" s="2"/>
      <c r="WVN116" s="2"/>
      <c r="WVO116" s="2"/>
      <c r="WVP116" s="2"/>
      <c r="WVQ116" s="2"/>
      <c r="WVR116" s="2"/>
      <c r="WVS116" s="2"/>
      <c r="WVT116" s="2"/>
      <c r="WVU116" s="2"/>
      <c r="WVV116" s="2"/>
      <c r="WVW116" s="2"/>
      <c r="WVX116" s="2"/>
      <c r="WVY116" s="2"/>
      <c r="WVZ116" s="2"/>
      <c r="WWA116" s="2"/>
      <c r="WWB116" s="2"/>
      <c r="WWC116" s="2"/>
      <c r="WWD116" s="2"/>
      <c r="WWE116" s="2"/>
      <c r="WWF116" s="2"/>
      <c r="WWG116" s="2"/>
      <c r="WWH116" s="2"/>
      <c r="WWI116" s="2"/>
      <c r="WWJ116" s="2"/>
      <c r="WWK116" s="2"/>
      <c r="WWL116" s="2"/>
      <c r="WWM116" s="2"/>
      <c r="WWN116" s="2"/>
      <c r="WWO116" s="2"/>
      <c r="WWP116" s="2"/>
      <c r="WWQ116" s="2"/>
      <c r="WWR116" s="2"/>
      <c r="WWS116" s="2"/>
      <c r="WWT116" s="2"/>
      <c r="WWU116" s="2"/>
      <c r="WWV116" s="2"/>
      <c r="WWW116" s="2"/>
      <c r="WWX116" s="2"/>
      <c r="WWY116" s="2"/>
      <c r="WWZ116" s="2"/>
      <c r="WXA116" s="2"/>
      <c r="WXB116" s="2"/>
      <c r="WXC116" s="2"/>
      <c r="WXD116" s="2"/>
      <c r="WXE116" s="2"/>
      <c r="WXF116" s="2"/>
      <c r="WXG116" s="2"/>
      <c r="WXH116" s="2"/>
      <c r="WXI116" s="2"/>
      <c r="WXJ116" s="2"/>
      <c r="WXK116" s="2"/>
      <c r="WXL116" s="2"/>
      <c r="WXM116" s="2"/>
      <c r="WXN116" s="2"/>
      <c r="WXO116" s="2"/>
      <c r="WXP116" s="2"/>
      <c r="WXQ116" s="2"/>
      <c r="WXR116" s="2"/>
      <c r="WXS116" s="2"/>
      <c r="WXT116" s="2"/>
      <c r="WXU116" s="2"/>
      <c r="WXV116" s="2"/>
      <c r="WXW116" s="2"/>
      <c r="WXX116" s="2"/>
      <c r="WXY116" s="2"/>
      <c r="WXZ116" s="2"/>
      <c r="WYA116" s="2"/>
      <c r="WYB116" s="2"/>
      <c r="WYC116" s="2"/>
      <c r="WYD116" s="2"/>
      <c r="WYE116" s="2"/>
      <c r="WYF116" s="2"/>
      <c r="WYG116" s="2"/>
      <c r="WYH116" s="2"/>
      <c r="WYI116" s="2"/>
      <c r="WYJ116" s="2"/>
      <c r="WYK116" s="2"/>
      <c r="WYL116" s="2"/>
      <c r="WYM116" s="2"/>
      <c r="WYN116" s="2"/>
      <c r="WYO116" s="2"/>
      <c r="WYP116" s="2"/>
      <c r="WYQ116" s="2"/>
      <c r="WYR116" s="2"/>
      <c r="WYS116" s="2"/>
      <c r="WYT116" s="2"/>
      <c r="WYU116" s="2"/>
      <c r="WYV116" s="2"/>
      <c r="WYW116" s="2"/>
      <c r="WYX116" s="2"/>
      <c r="WYY116" s="2"/>
      <c r="WYZ116" s="2"/>
      <c r="WZA116" s="2"/>
      <c r="WZB116" s="2"/>
      <c r="WZC116" s="2"/>
      <c r="WZD116" s="2"/>
      <c r="WZE116" s="2"/>
      <c r="WZF116" s="2"/>
      <c r="WZG116" s="2"/>
      <c r="WZH116" s="2"/>
      <c r="WZI116" s="2"/>
      <c r="WZJ116" s="2"/>
      <c r="WZK116" s="2"/>
      <c r="WZL116" s="2"/>
      <c r="WZM116" s="2"/>
      <c r="WZN116" s="2"/>
      <c r="WZO116" s="2"/>
      <c r="WZP116" s="2"/>
      <c r="WZQ116" s="2"/>
      <c r="WZR116" s="2"/>
      <c r="WZS116" s="2"/>
      <c r="WZT116" s="2"/>
      <c r="WZU116" s="2"/>
      <c r="WZV116" s="2"/>
      <c r="WZW116" s="2"/>
      <c r="WZX116" s="2"/>
      <c r="WZY116" s="2"/>
      <c r="WZZ116" s="2"/>
      <c r="XAA116" s="2"/>
      <c r="XAB116" s="2"/>
      <c r="XAC116" s="2"/>
      <c r="XAD116" s="2"/>
      <c r="XAE116" s="2"/>
      <c r="XAF116" s="2"/>
      <c r="XAG116" s="2"/>
      <c r="XAH116" s="2"/>
      <c r="XAI116" s="2"/>
      <c r="XAJ116" s="2"/>
      <c r="XAK116" s="2"/>
      <c r="XAL116" s="2"/>
      <c r="XAM116" s="2"/>
      <c r="XAN116" s="2"/>
      <c r="XAO116" s="2"/>
      <c r="XAP116" s="2"/>
      <c r="XAQ116" s="2"/>
      <c r="XAR116" s="2"/>
      <c r="XAS116" s="2"/>
      <c r="XAT116" s="2"/>
      <c r="XAU116" s="2"/>
      <c r="XAV116" s="2"/>
      <c r="XAW116" s="2"/>
      <c r="XAX116" s="2"/>
      <c r="XAY116" s="2"/>
      <c r="XAZ116" s="2"/>
      <c r="XBA116" s="2"/>
      <c r="XBB116" s="2"/>
      <c r="XBC116" s="2"/>
      <c r="XBD116" s="2"/>
      <c r="XBE116" s="2"/>
      <c r="XBF116" s="2"/>
      <c r="XBG116" s="2"/>
      <c r="XBH116" s="2"/>
      <c r="XBI116" s="2"/>
      <c r="XBJ116" s="2"/>
      <c r="XBK116" s="2"/>
      <c r="XBL116" s="2"/>
      <c r="XBM116" s="2"/>
      <c r="XBN116" s="2"/>
      <c r="XBO116" s="2"/>
      <c r="XBP116" s="2"/>
      <c r="XBQ116" s="2"/>
      <c r="XBR116" s="2"/>
      <c r="XBS116" s="2"/>
      <c r="XBT116" s="2"/>
      <c r="XBU116" s="2"/>
      <c r="XBV116" s="2"/>
      <c r="XBW116" s="2"/>
      <c r="XBX116" s="2"/>
      <c r="XBY116" s="2"/>
      <c r="XBZ116" s="2"/>
      <c r="XCA116" s="2"/>
      <c r="XCB116" s="2"/>
      <c r="XCC116" s="2"/>
      <c r="XCD116" s="2"/>
      <c r="XCE116" s="2"/>
      <c r="XCF116" s="2"/>
      <c r="XCG116" s="2"/>
      <c r="XCH116" s="2"/>
      <c r="XCI116" s="2"/>
      <c r="XCJ116" s="2"/>
      <c r="XCK116" s="2"/>
      <c r="XCL116" s="2"/>
      <c r="XCM116" s="2"/>
      <c r="XCN116" s="2"/>
      <c r="XCO116" s="2"/>
      <c r="XCP116" s="2"/>
      <c r="XCQ116" s="2"/>
      <c r="XCR116" s="2"/>
      <c r="XCS116" s="2"/>
      <c r="XCT116" s="2"/>
      <c r="XCU116" s="2"/>
      <c r="XCV116" s="2"/>
      <c r="XCW116" s="2"/>
      <c r="XCX116" s="2"/>
      <c r="XCY116" s="2"/>
      <c r="XCZ116" s="2"/>
      <c r="XDA116" s="2"/>
      <c r="XDB116" s="2"/>
      <c r="XDC116" s="2"/>
      <c r="XDD116" s="2"/>
      <c r="XDE116" s="2"/>
      <c r="XDF116" s="2"/>
      <c r="XDG116" s="2"/>
      <c r="XDH116" s="2"/>
      <c r="XDI116" s="2"/>
      <c r="XDJ116" s="2"/>
      <c r="XDK116" s="2"/>
      <c r="XDL116" s="2"/>
      <c r="XDM116" s="2"/>
      <c r="XDN116" s="2"/>
      <c r="XDO116" s="2"/>
      <c r="XDP116" s="2"/>
      <c r="XDQ116" s="2"/>
      <c r="XDR116" s="2"/>
      <c r="XDS116" s="2"/>
      <c r="XDT116" s="2"/>
      <c r="XDU116" s="2"/>
      <c r="XDV116" s="2"/>
      <c r="XDW116" s="2"/>
      <c r="XDX116" s="2"/>
      <c r="XDY116" s="2"/>
      <c r="XDZ116" s="2"/>
      <c r="XEA116" s="2"/>
    </row>
    <row r="117" spans="1:16355" ht="12" customHeight="1">
      <c r="A117" s="4" t="s">
        <v>423</v>
      </c>
      <c r="B117" s="4" t="s">
        <v>422</v>
      </c>
      <c r="C117" s="23">
        <v>30.11</v>
      </c>
      <c r="D117" s="20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>
        <v>30.11</v>
      </c>
      <c r="R117" s="2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39">
        <f t="shared" si="27"/>
        <v>8.3333333333333329E-2</v>
      </c>
      <c r="AF117" s="248">
        <f t="shared" si="30"/>
        <v>8.3333333333333329E-2</v>
      </c>
      <c r="AK117" s="29"/>
      <c r="AL117" s="29"/>
      <c r="AM117" s="26"/>
      <c r="AN117" s="16"/>
      <c r="AO117" s="249">
        <f t="shared" si="28"/>
        <v>1.4680037283711587</v>
      </c>
      <c r="AP117" s="249">
        <f t="shared" si="29"/>
        <v>31.578003728371158</v>
      </c>
      <c r="AQ117" s="248">
        <f t="shared" si="26"/>
        <v>31.578003728371158</v>
      </c>
      <c r="AR117" s="248">
        <f t="shared" si="24"/>
        <v>1.4680037283711584</v>
      </c>
      <c r="AS117" s="248"/>
      <c r="AY117" s="239"/>
      <c r="AZ117" s="239"/>
      <c r="BA117" s="239"/>
      <c r="BB117" s="16"/>
      <c r="BC117" s="16"/>
      <c r="BD117" s="16"/>
      <c r="BE117" s="16"/>
      <c r="BF117" s="16"/>
      <c r="BG117" s="16"/>
      <c r="BH117" s="16"/>
      <c r="BI117" s="16"/>
      <c r="BJ117" s="16"/>
      <c r="BK117" s="16"/>
      <c r="BL117" s="16"/>
      <c r="BM117" s="16"/>
      <c r="BN117" s="16"/>
      <c r="BO117" s="16"/>
      <c r="BP117" s="16"/>
      <c r="BQ117" s="16"/>
      <c r="BR117" s="16"/>
      <c r="BS117" s="16"/>
      <c r="BT117" s="16"/>
      <c r="BU117" s="16"/>
      <c r="BV117" s="16"/>
      <c r="BW117" s="16"/>
      <c r="BX117" s="16"/>
      <c r="BY117" s="16"/>
      <c r="BZ117" s="16"/>
      <c r="CA117" s="16"/>
      <c r="CB117" s="16"/>
      <c r="CC117" s="16"/>
      <c r="CD117" s="16"/>
      <c r="CE117" s="2"/>
      <c r="CF117" s="2"/>
      <c r="CG117" s="2"/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/>
      <c r="CU117" s="2"/>
      <c r="CV117" s="2"/>
      <c r="CW117" s="2"/>
      <c r="CX117" s="2"/>
      <c r="CY117" s="2"/>
      <c r="CZ117" s="2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/>
      <c r="EF117" s="2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2"/>
      <c r="EU117" s="2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2"/>
      <c r="FJ117" s="2"/>
      <c r="FK117" s="2"/>
      <c r="FL117" s="2"/>
      <c r="FM117" s="2"/>
      <c r="FN117" s="2"/>
      <c r="FO117" s="2"/>
      <c r="FP117" s="2"/>
      <c r="FQ117" s="2"/>
      <c r="FR117" s="2"/>
      <c r="FS117" s="2"/>
      <c r="FT117" s="2"/>
      <c r="FU117" s="2"/>
      <c r="FV117" s="2"/>
      <c r="FW117" s="2"/>
      <c r="FX117" s="2"/>
      <c r="FY117" s="2"/>
      <c r="FZ117" s="2"/>
      <c r="GA117" s="2"/>
      <c r="GB117" s="2"/>
      <c r="GC117" s="2"/>
      <c r="GD117" s="2"/>
      <c r="GE117" s="2"/>
      <c r="GF117" s="2"/>
      <c r="GG117" s="2"/>
      <c r="GH117" s="2"/>
      <c r="GI117" s="2"/>
      <c r="GJ117" s="2"/>
      <c r="GK117" s="2"/>
      <c r="GL117" s="2"/>
      <c r="GM117" s="2"/>
      <c r="GN117" s="2"/>
      <c r="GO117" s="2"/>
      <c r="GP117" s="2"/>
      <c r="GQ117" s="2"/>
      <c r="GR117" s="2"/>
      <c r="GS117" s="2"/>
      <c r="GT117" s="2"/>
      <c r="GU117" s="2"/>
      <c r="GV117" s="2"/>
      <c r="GW117" s="2"/>
      <c r="GX117" s="2"/>
      <c r="GY117" s="2"/>
      <c r="GZ117" s="2"/>
      <c r="HA117" s="2"/>
      <c r="HB117" s="2"/>
      <c r="HC117" s="2"/>
      <c r="HD117" s="2"/>
      <c r="HE117" s="2"/>
      <c r="HF117" s="2"/>
      <c r="HG117" s="2"/>
      <c r="HH117" s="2"/>
      <c r="HI117" s="2"/>
      <c r="HJ117" s="2"/>
      <c r="HK117" s="2"/>
      <c r="HL117" s="2"/>
      <c r="HM117" s="2"/>
      <c r="HN117" s="2"/>
      <c r="HO117" s="2"/>
      <c r="HP117" s="2"/>
      <c r="HQ117" s="2"/>
      <c r="HR117" s="2"/>
      <c r="HS117" s="2"/>
      <c r="HT117" s="2"/>
      <c r="HU117" s="2"/>
      <c r="HV117" s="2"/>
      <c r="HW117" s="2"/>
      <c r="HX117" s="2"/>
      <c r="HY117" s="2"/>
      <c r="HZ117" s="2"/>
      <c r="IA117" s="2"/>
      <c r="IB117" s="2"/>
      <c r="IC117" s="2"/>
      <c r="ID117" s="2"/>
      <c r="IE117" s="2"/>
      <c r="IF117" s="2"/>
      <c r="IG117" s="2"/>
      <c r="IH117" s="2"/>
      <c r="II117" s="2"/>
      <c r="IJ117" s="2"/>
      <c r="IK117" s="2"/>
      <c r="IL117" s="2"/>
      <c r="IM117" s="2"/>
      <c r="IN117" s="2"/>
      <c r="IO117" s="2"/>
      <c r="IP117" s="2"/>
      <c r="IQ117" s="2"/>
      <c r="IR117" s="2"/>
      <c r="IS117" s="2"/>
      <c r="IT117" s="2"/>
      <c r="IU117" s="2"/>
      <c r="IV117" s="2"/>
      <c r="IW117" s="2"/>
      <c r="IX117" s="2"/>
      <c r="IY117" s="2"/>
      <c r="IZ117" s="2"/>
      <c r="JA117" s="2"/>
      <c r="JB117" s="2"/>
      <c r="JC117" s="2"/>
      <c r="JD117" s="2"/>
      <c r="JE117" s="2"/>
      <c r="JF117" s="2"/>
      <c r="JG117" s="2"/>
      <c r="JH117" s="2"/>
      <c r="JI117" s="2"/>
      <c r="JJ117" s="2"/>
      <c r="JK117" s="2"/>
      <c r="JL117" s="2"/>
      <c r="JM117" s="2"/>
      <c r="JN117" s="2"/>
      <c r="JO117" s="2"/>
      <c r="JP117" s="2"/>
      <c r="JQ117" s="2"/>
      <c r="JR117" s="2"/>
      <c r="JS117" s="2"/>
      <c r="JT117" s="2"/>
      <c r="JU117" s="2"/>
      <c r="JV117" s="2"/>
      <c r="JW117" s="2"/>
      <c r="JX117" s="2"/>
      <c r="JY117" s="2"/>
      <c r="JZ117" s="2"/>
      <c r="KA117" s="2"/>
      <c r="KB117" s="2"/>
      <c r="KC117" s="2"/>
      <c r="KD117" s="2"/>
      <c r="KE117" s="2"/>
      <c r="KF117" s="2"/>
      <c r="KG117" s="2"/>
      <c r="KH117" s="2"/>
      <c r="KI117" s="2"/>
      <c r="KJ117" s="2"/>
      <c r="KK117" s="2"/>
      <c r="KL117" s="2"/>
      <c r="KM117" s="2"/>
      <c r="KN117" s="2"/>
      <c r="KO117" s="2"/>
      <c r="KP117" s="2"/>
      <c r="KQ117" s="2"/>
      <c r="KR117" s="2"/>
      <c r="KS117" s="2"/>
      <c r="KT117" s="2"/>
      <c r="KU117" s="2"/>
      <c r="KV117" s="2"/>
      <c r="KW117" s="2"/>
      <c r="KX117" s="2"/>
      <c r="KY117" s="2"/>
      <c r="KZ117" s="2"/>
      <c r="LA117" s="2"/>
      <c r="LB117" s="2"/>
      <c r="LC117" s="2"/>
      <c r="LD117" s="2"/>
      <c r="LE117" s="2"/>
      <c r="LF117" s="2"/>
      <c r="LG117" s="2"/>
      <c r="LH117" s="2"/>
      <c r="LI117" s="2"/>
      <c r="LJ117" s="2"/>
      <c r="LK117" s="2"/>
      <c r="LL117" s="2"/>
      <c r="LM117" s="2"/>
      <c r="LN117" s="2"/>
      <c r="LO117" s="2"/>
      <c r="LP117" s="2"/>
      <c r="LQ117" s="2"/>
      <c r="LR117" s="2"/>
      <c r="LS117" s="2"/>
      <c r="LT117" s="2"/>
      <c r="LU117" s="2"/>
      <c r="LV117" s="2"/>
      <c r="LW117" s="2"/>
      <c r="LX117" s="2"/>
      <c r="LY117" s="2"/>
      <c r="LZ117" s="2"/>
      <c r="MA117" s="2"/>
      <c r="MB117" s="2"/>
      <c r="MC117" s="2"/>
      <c r="MD117" s="2"/>
      <c r="ME117" s="2"/>
      <c r="MF117" s="2"/>
      <c r="MG117" s="2"/>
      <c r="MH117" s="2"/>
      <c r="MI117" s="2"/>
      <c r="MJ117" s="2"/>
      <c r="MK117" s="2"/>
      <c r="ML117" s="2"/>
      <c r="MM117" s="2"/>
      <c r="MN117" s="2"/>
      <c r="MO117" s="2"/>
      <c r="MP117" s="2"/>
      <c r="MQ117" s="2"/>
      <c r="MR117" s="2"/>
      <c r="MS117" s="2"/>
      <c r="MT117" s="2"/>
      <c r="MU117" s="2"/>
      <c r="MV117" s="2"/>
      <c r="MW117" s="2"/>
      <c r="MX117" s="2"/>
      <c r="MY117" s="2"/>
      <c r="MZ117" s="2"/>
      <c r="NA117" s="2"/>
      <c r="NB117" s="2"/>
      <c r="NC117" s="2"/>
      <c r="ND117" s="2"/>
      <c r="NE117" s="2"/>
      <c r="NF117" s="2"/>
      <c r="NG117" s="2"/>
      <c r="NH117" s="2"/>
      <c r="NI117" s="2"/>
      <c r="NJ117" s="2"/>
      <c r="NK117" s="2"/>
      <c r="NL117" s="2"/>
      <c r="NM117" s="2"/>
      <c r="NN117" s="2"/>
      <c r="NO117" s="2"/>
      <c r="NP117" s="2"/>
      <c r="NQ117" s="2"/>
      <c r="NR117" s="2"/>
      <c r="NS117" s="2"/>
      <c r="NT117" s="2"/>
      <c r="NU117" s="2"/>
      <c r="NV117" s="2"/>
      <c r="NW117" s="2"/>
      <c r="NX117" s="2"/>
      <c r="NY117" s="2"/>
      <c r="NZ117" s="2"/>
      <c r="OA117" s="2"/>
      <c r="OB117" s="2"/>
      <c r="OC117" s="2"/>
      <c r="OD117" s="2"/>
      <c r="OE117" s="2"/>
      <c r="OF117" s="2"/>
      <c r="OG117" s="2"/>
      <c r="OH117" s="2"/>
      <c r="OI117" s="2"/>
      <c r="OJ117" s="2"/>
      <c r="OK117" s="2"/>
      <c r="OL117" s="2"/>
      <c r="OM117" s="2"/>
      <c r="ON117" s="2"/>
      <c r="OO117" s="2"/>
      <c r="OP117" s="2"/>
      <c r="OQ117" s="2"/>
      <c r="OR117" s="2"/>
      <c r="OS117" s="2"/>
      <c r="OT117" s="2"/>
      <c r="OU117" s="2"/>
      <c r="OV117" s="2"/>
      <c r="OW117" s="2"/>
      <c r="OX117" s="2"/>
      <c r="OY117" s="2"/>
      <c r="OZ117" s="2"/>
      <c r="PA117" s="2"/>
      <c r="PB117" s="2"/>
      <c r="PC117" s="2"/>
      <c r="PD117" s="2"/>
      <c r="PE117" s="2"/>
      <c r="PF117" s="2"/>
      <c r="PG117" s="2"/>
      <c r="PH117" s="2"/>
      <c r="PI117" s="2"/>
      <c r="PJ117" s="2"/>
      <c r="PK117" s="2"/>
      <c r="PL117" s="2"/>
      <c r="PM117" s="2"/>
      <c r="PN117" s="2"/>
      <c r="PO117" s="2"/>
      <c r="PP117" s="2"/>
      <c r="PQ117" s="2"/>
      <c r="PR117" s="2"/>
      <c r="PS117" s="2"/>
      <c r="PT117" s="2"/>
      <c r="PU117" s="2"/>
      <c r="PV117" s="2"/>
      <c r="PW117" s="2"/>
      <c r="PX117" s="2"/>
      <c r="PY117" s="2"/>
      <c r="PZ117" s="2"/>
      <c r="QA117" s="2"/>
      <c r="QB117" s="2"/>
      <c r="QC117" s="2"/>
      <c r="QD117" s="2"/>
      <c r="QE117" s="2"/>
      <c r="QF117" s="2"/>
      <c r="QG117" s="2"/>
      <c r="QH117" s="2"/>
      <c r="QI117" s="2"/>
      <c r="QJ117" s="2"/>
      <c r="QK117" s="2"/>
      <c r="QL117" s="2"/>
      <c r="QM117" s="2"/>
      <c r="QN117" s="2"/>
      <c r="QO117" s="2"/>
      <c r="QP117" s="2"/>
      <c r="QQ117" s="2"/>
      <c r="QR117" s="2"/>
      <c r="QS117" s="2"/>
      <c r="QT117" s="2"/>
      <c r="QU117" s="2"/>
      <c r="QV117" s="2"/>
      <c r="QW117" s="2"/>
      <c r="QX117" s="2"/>
      <c r="QY117" s="2"/>
      <c r="QZ117" s="2"/>
      <c r="RA117" s="2"/>
      <c r="RB117" s="2"/>
      <c r="RC117" s="2"/>
      <c r="RD117" s="2"/>
      <c r="RE117" s="2"/>
      <c r="RF117" s="2"/>
      <c r="RG117" s="2"/>
      <c r="RH117" s="2"/>
      <c r="RI117" s="2"/>
      <c r="RJ117" s="2"/>
      <c r="RK117" s="2"/>
      <c r="RL117" s="2"/>
      <c r="RM117" s="2"/>
      <c r="RN117" s="2"/>
      <c r="RO117" s="2"/>
      <c r="RP117" s="2"/>
      <c r="RQ117" s="2"/>
      <c r="RR117" s="2"/>
      <c r="RS117" s="2"/>
      <c r="RT117" s="2"/>
      <c r="RU117" s="2"/>
      <c r="RV117" s="2"/>
      <c r="RW117" s="2"/>
      <c r="RX117" s="2"/>
      <c r="RY117" s="2"/>
      <c r="RZ117" s="2"/>
      <c r="SA117" s="2"/>
      <c r="SB117" s="2"/>
      <c r="SC117" s="2"/>
      <c r="SD117" s="2"/>
      <c r="SE117" s="2"/>
      <c r="SF117" s="2"/>
      <c r="SG117" s="2"/>
      <c r="SH117" s="2"/>
      <c r="SI117" s="2"/>
      <c r="SJ117" s="2"/>
      <c r="SK117" s="2"/>
      <c r="SL117" s="2"/>
      <c r="SM117" s="2"/>
      <c r="SN117" s="2"/>
      <c r="SO117" s="2"/>
      <c r="SP117" s="2"/>
      <c r="SQ117" s="2"/>
      <c r="SR117" s="2"/>
      <c r="SS117" s="2"/>
      <c r="ST117" s="2"/>
      <c r="SU117" s="2"/>
      <c r="SV117" s="2"/>
      <c r="SW117" s="2"/>
      <c r="SX117" s="2"/>
      <c r="SY117" s="2"/>
      <c r="SZ117" s="2"/>
      <c r="TA117" s="2"/>
      <c r="TB117" s="2"/>
      <c r="TC117" s="2"/>
      <c r="TD117" s="2"/>
      <c r="TE117" s="2"/>
      <c r="TF117" s="2"/>
      <c r="TG117" s="2"/>
      <c r="TH117" s="2"/>
      <c r="TI117" s="2"/>
      <c r="TJ117" s="2"/>
      <c r="TK117" s="2"/>
      <c r="TL117" s="2"/>
      <c r="TM117" s="2"/>
      <c r="TN117" s="2"/>
      <c r="TO117" s="2"/>
      <c r="TP117" s="2"/>
      <c r="TQ117" s="2"/>
      <c r="TR117" s="2"/>
      <c r="TS117" s="2"/>
      <c r="TT117" s="2"/>
      <c r="TU117" s="2"/>
      <c r="TV117" s="2"/>
      <c r="TW117" s="2"/>
      <c r="TX117" s="2"/>
      <c r="TY117" s="2"/>
      <c r="TZ117" s="2"/>
      <c r="UA117" s="2"/>
      <c r="UB117" s="2"/>
      <c r="UC117" s="2"/>
      <c r="UD117" s="2"/>
      <c r="UE117" s="2"/>
      <c r="UF117" s="2"/>
      <c r="UG117" s="2"/>
      <c r="UH117" s="2"/>
      <c r="UI117" s="2"/>
      <c r="UJ117" s="2"/>
      <c r="UK117" s="2"/>
      <c r="UL117" s="2"/>
      <c r="UM117" s="2"/>
      <c r="UN117" s="2"/>
      <c r="UO117" s="2"/>
      <c r="UP117" s="2"/>
      <c r="UQ117" s="2"/>
      <c r="UR117" s="2"/>
      <c r="US117" s="2"/>
      <c r="UT117" s="2"/>
      <c r="UU117" s="2"/>
      <c r="UV117" s="2"/>
      <c r="UW117" s="2"/>
      <c r="UX117" s="2"/>
      <c r="UY117" s="2"/>
      <c r="UZ117" s="2"/>
      <c r="VA117" s="2"/>
      <c r="VB117" s="2"/>
      <c r="VC117" s="2"/>
      <c r="VD117" s="2"/>
      <c r="VE117" s="2"/>
      <c r="VF117" s="2"/>
      <c r="VG117" s="2"/>
      <c r="VH117" s="2"/>
      <c r="VI117" s="2"/>
      <c r="VJ117" s="2"/>
      <c r="VK117" s="2"/>
      <c r="VL117" s="2"/>
      <c r="VM117" s="2"/>
      <c r="VN117" s="2"/>
      <c r="VO117" s="2"/>
      <c r="VP117" s="2"/>
      <c r="VQ117" s="2"/>
      <c r="VR117" s="2"/>
      <c r="VS117" s="2"/>
      <c r="VT117" s="2"/>
      <c r="VU117" s="2"/>
      <c r="VV117" s="2"/>
      <c r="VW117" s="2"/>
      <c r="VX117" s="2"/>
      <c r="VY117" s="2"/>
      <c r="VZ117" s="2"/>
      <c r="WA117" s="2"/>
      <c r="WB117" s="2"/>
      <c r="WC117" s="2"/>
      <c r="WD117" s="2"/>
      <c r="WE117" s="2"/>
      <c r="WF117" s="2"/>
      <c r="WG117" s="2"/>
      <c r="WH117" s="2"/>
      <c r="WI117" s="2"/>
      <c r="WJ117" s="2"/>
      <c r="WK117" s="2"/>
      <c r="WL117" s="2"/>
      <c r="WM117" s="2"/>
      <c r="WN117" s="2"/>
      <c r="WO117" s="2"/>
      <c r="WP117" s="2"/>
      <c r="WQ117" s="2"/>
      <c r="WR117" s="2"/>
      <c r="WS117" s="2"/>
      <c r="WT117" s="2"/>
      <c r="WU117" s="2"/>
      <c r="WV117" s="2"/>
      <c r="WW117" s="2"/>
      <c r="WX117" s="2"/>
      <c r="WY117" s="2"/>
      <c r="WZ117" s="2"/>
      <c r="XA117" s="2"/>
      <c r="XB117" s="2"/>
      <c r="XC117" s="2"/>
      <c r="XD117" s="2"/>
      <c r="XE117" s="2"/>
      <c r="XF117" s="2"/>
      <c r="XG117" s="2"/>
      <c r="XH117" s="2"/>
      <c r="XI117" s="2"/>
      <c r="XJ117" s="2"/>
      <c r="XK117" s="2"/>
      <c r="XL117" s="2"/>
      <c r="XM117" s="2"/>
      <c r="XN117" s="2"/>
      <c r="XO117" s="2"/>
      <c r="XP117" s="2"/>
      <c r="XQ117" s="2"/>
      <c r="XR117" s="2"/>
      <c r="XS117" s="2"/>
      <c r="XT117" s="2"/>
      <c r="XU117" s="2"/>
      <c r="XV117" s="2"/>
      <c r="XW117" s="2"/>
      <c r="XX117" s="2"/>
      <c r="XY117" s="2"/>
      <c r="XZ117" s="2"/>
      <c r="YA117" s="2"/>
      <c r="YB117" s="2"/>
      <c r="YC117" s="2"/>
      <c r="YD117" s="2"/>
      <c r="YE117" s="2"/>
      <c r="YF117" s="2"/>
      <c r="YG117" s="2"/>
      <c r="YH117" s="2"/>
      <c r="YI117" s="2"/>
      <c r="YJ117" s="2"/>
      <c r="YK117" s="2"/>
      <c r="YL117" s="2"/>
      <c r="YM117" s="2"/>
      <c r="YN117" s="2"/>
      <c r="YO117" s="2"/>
      <c r="YP117" s="2"/>
      <c r="YQ117" s="2"/>
      <c r="YR117" s="2"/>
      <c r="YS117" s="2"/>
      <c r="YT117" s="2"/>
      <c r="YU117" s="2"/>
      <c r="YV117" s="2"/>
      <c r="YW117" s="2"/>
      <c r="YX117" s="2"/>
      <c r="YY117" s="2"/>
      <c r="YZ117" s="2"/>
      <c r="ZA117" s="2"/>
      <c r="ZB117" s="2"/>
      <c r="ZC117" s="2"/>
      <c r="ZD117" s="2"/>
      <c r="ZE117" s="2"/>
      <c r="ZF117" s="2"/>
      <c r="ZG117" s="2"/>
      <c r="ZH117" s="2"/>
      <c r="ZI117" s="2"/>
      <c r="ZJ117" s="2"/>
      <c r="ZK117" s="2"/>
      <c r="ZL117" s="2"/>
      <c r="ZM117" s="2"/>
      <c r="ZN117" s="2"/>
      <c r="ZO117" s="2"/>
      <c r="ZP117" s="2"/>
      <c r="ZQ117" s="2"/>
      <c r="ZR117" s="2"/>
      <c r="ZS117" s="2"/>
      <c r="ZT117" s="2"/>
      <c r="ZU117" s="2"/>
      <c r="ZV117" s="2"/>
      <c r="ZW117" s="2"/>
      <c r="ZX117" s="2"/>
      <c r="ZY117" s="2"/>
      <c r="ZZ117" s="2"/>
      <c r="AAA117" s="2"/>
      <c r="AAB117" s="2"/>
      <c r="AAC117" s="2"/>
      <c r="AAD117" s="2"/>
      <c r="AAE117" s="2"/>
      <c r="AAF117" s="2"/>
      <c r="AAG117" s="2"/>
      <c r="AAH117" s="2"/>
      <c r="AAI117" s="2"/>
      <c r="AAJ117" s="2"/>
      <c r="AAK117" s="2"/>
      <c r="AAL117" s="2"/>
      <c r="AAM117" s="2"/>
      <c r="AAN117" s="2"/>
      <c r="AAO117" s="2"/>
      <c r="AAP117" s="2"/>
      <c r="AAQ117" s="2"/>
      <c r="AAR117" s="2"/>
      <c r="AAS117" s="2"/>
      <c r="AAT117" s="2"/>
      <c r="AAU117" s="2"/>
      <c r="AAV117" s="2"/>
      <c r="AAW117" s="2"/>
      <c r="AAX117" s="2"/>
      <c r="AAY117" s="2"/>
      <c r="AAZ117" s="2"/>
      <c r="ABA117" s="2"/>
      <c r="ABB117" s="2"/>
      <c r="ABC117" s="2"/>
      <c r="ABD117" s="2"/>
      <c r="ABE117" s="2"/>
      <c r="ABF117" s="2"/>
      <c r="ABG117" s="2"/>
      <c r="ABH117" s="2"/>
      <c r="ABI117" s="2"/>
      <c r="ABJ117" s="2"/>
      <c r="ABK117" s="2"/>
      <c r="ABL117" s="2"/>
      <c r="ABM117" s="2"/>
      <c r="ABN117" s="2"/>
      <c r="ABO117" s="2"/>
      <c r="ABP117" s="2"/>
      <c r="ABQ117" s="2"/>
      <c r="ABR117" s="2"/>
      <c r="ABS117" s="2"/>
      <c r="ABT117" s="2"/>
      <c r="ABU117" s="2"/>
      <c r="ABV117" s="2"/>
      <c r="ABW117" s="2"/>
      <c r="ABX117" s="2"/>
      <c r="ABY117" s="2"/>
      <c r="ABZ117" s="2"/>
      <c r="ACA117" s="2"/>
      <c r="ACB117" s="2"/>
      <c r="ACC117" s="2"/>
      <c r="ACD117" s="2"/>
      <c r="ACE117" s="2"/>
      <c r="ACF117" s="2"/>
      <c r="ACG117" s="2"/>
      <c r="ACH117" s="2"/>
      <c r="ACI117" s="2"/>
      <c r="ACJ117" s="2"/>
      <c r="ACK117" s="2"/>
      <c r="ACL117" s="2"/>
      <c r="ACM117" s="2"/>
      <c r="ACN117" s="2"/>
      <c r="ACO117" s="2"/>
      <c r="ACP117" s="2"/>
      <c r="ACQ117" s="2"/>
      <c r="ACR117" s="2"/>
      <c r="ACS117" s="2"/>
      <c r="ACT117" s="2"/>
      <c r="ACU117" s="2"/>
      <c r="ACV117" s="2"/>
      <c r="ACW117" s="2"/>
      <c r="ACX117" s="2"/>
      <c r="ACY117" s="2"/>
      <c r="ACZ117" s="2"/>
      <c r="ADA117" s="2"/>
      <c r="ADB117" s="2"/>
      <c r="ADC117" s="2"/>
      <c r="ADD117" s="2"/>
      <c r="ADE117" s="2"/>
      <c r="ADF117" s="2"/>
      <c r="ADG117" s="2"/>
      <c r="ADH117" s="2"/>
      <c r="ADI117" s="2"/>
      <c r="ADJ117" s="2"/>
      <c r="ADK117" s="2"/>
      <c r="ADL117" s="2"/>
      <c r="ADM117" s="2"/>
      <c r="ADN117" s="2"/>
      <c r="ADO117" s="2"/>
      <c r="ADP117" s="2"/>
      <c r="ADQ117" s="2"/>
      <c r="ADR117" s="2"/>
      <c r="ADS117" s="2"/>
      <c r="ADT117" s="2"/>
      <c r="ADU117" s="2"/>
      <c r="ADV117" s="2"/>
      <c r="ADW117" s="2"/>
      <c r="ADX117" s="2"/>
      <c r="ADY117" s="2"/>
      <c r="ADZ117" s="2"/>
      <c r="AEA117" s="2"/>
      <c r="AEB117" s="2"/>
      <c r="AEC117" s="2"/>
      <c r="AED117" s="2"/>
      <c r="AEE117" s="2"/>
      <c r="AEF117" s="2"/>
      <c r="AEG117" s="2"/>
      <c r="AEH117" s="2"/>
      <c r="AEI117" s="2"/>
      <c r="AEJ117" s="2"/>
      <c r="AEK117" s="2"/>
      <c r="AEL117" s="2"/>
      <c r="AEM117" s="2"/>
      <c r="AEN117" s="2"/>
      <c r="AEO117" s="2"/>
      <c r="AEP117" s="2"/>
      <c r="AEQ117" s="2"/>
      <c r="AER117" s="2"/>
      <c r="AES117" s="2"/>
      <c r="AET117" s="2"/>
      <c r="AEU117" s="2"/>
      <c r="AEV117" s="2"/>
      <c r="AEW117" s="2"/>
      <c r="AEX117" s="2"/>
      <c r="AEY117" s="2"/>
      <c r="AEZ117" s="2"/>
      <c r="AFA117" s="2"/>
      <c r="AFB117" s="2"/>
      <c r="AFC117" s="2"/>
      <c r="AFD117" s="2"/>
      <c r="AFE117" s="2"/>
      <c r="AFF117" s="2"/>
      <c r="AFG117" s="2"/>
      <c r="AFH117" s="2"/>
      <c r="AFI117" s="2"/>
      <c r="AFJ117" s="2"/>
      <c r="AFK117" s="2"/>
      <c r="AFL117" s="2"/>
      <c r="AFM117" s="2"/>
      <c r="AFN117" s="2"/>
      <c r="AFO117" s="2"/>
      <c r="AFP117" s="2"/>
      <c r="AFQ117" s="2"/>
      <c r="AFR117" s="2"/>
      <c r="AFS117" s="2"/>
      <c r="AFT117" s="2"/>
      <c r="AFU117" s="2"/>
      <c r="AFV117" s="2"/>
      <c r="AFW117" s="2"/>
      <c r="AFX117" s="2"/>
      <c r="AFY117" s="2"/>
      <c r="AFZ117" s="2"/>
      <c r="AGA117" s="2"/>
      <c r="AGB117" s="2"/>
      <c r="AGC117" s="2"/>
      <c r="AGD117" s="2"/>
      <c r="AGE117" s="2"/>
      <c r="AGF117" s="2"/>
      <c r="AGG117" s="2"/>
      <c r="AGH117" s="2"/>
      <c r="AGI117" s="2"/>
      <c r="AGJ117" s="2"/>
      <c r="AGK117" s="2"/>
      <c r="AGL117" s="2"/>
      <c r="AGM117" s="2"/>
      <c r="AGN117" s="2"/>
      <c r="AGO117" s="2"/>
      <c r="AGP117" s="2"/>
      <c r="AGQ117" s="2"/>
      <c r="AGR117" s="2"/>
      <c r="AGS117" s="2"/>
      <c r="AGT117" s="2"/>
      <c r="AGU117" s="2"/>
      <c r="AGV117" s="2"/>
      <c r="AGW117" s="2"/>
      <c r="AGX117" s="2"/>
      <c r="AGY117" s="2"/>
      <c r="AGZ117" s="2"/>
      <c r="AHA117" s="2"/>
      <c r="AHB117" s="2"/>
      <c r="AHC117" s="2"/>
      <c r="AHD117" s="2"/>
      <c r="AHE117" s="2"/>
      <c r="AHF117" s="2"/>
      <c r="AHG117" s="2"/>
      <c r="AHH117" s="2"/>
      <c r="AHI117" s="2"/>
      <c r="AHJ117" s="2"/>
      <c r="AHK117" s="2"/>
      <c r="AHL117" s="2"/>
      <c r="AHM117" s="2"/>
      <c r="AHN117" s="2"/>
      <c r="AHO117" s="2"/>
      <c r="AHP117" s="2"/>
      <c r="AHQ117" s="2"/>
      <c r="AHR117" s="2"/>
      <c r="AHS117" s="2"/>
      <c r="AHT117" s="2"/>
      <c r="AHU117" s="2"/>
      <c r="AHV117" s="2"/>
      <c r="AHW117" s="2"/>
      <c r="AHX117" s="2"/>
      <c r="AHY117" s="2"/>
      <c r="AHZ117" s="2"/>
      <c r="AIA117" s="2"/>
      <c r="AIB117" s="2"/>
      <c r="AIC117" s="2"/>
      <c r="AID117" s="2"/>
      <c r="AIE117" s="2"/>
      <c r="AIF117" s="2"/>
      <c r="AIG117" s="2"/>
      <c r="AIH117" s="2"/>
      <c r="AII117" s="2"/>
      <c r="AIJ117" s="2"/>
      <c r="AIK117" s="2"/>
      <c r="AIL117" s="2"/>
      <c r="AIM117" s="2"/>
      <c r="AIN117" s="2"/>
      <c r="AIO117" s="2"/>
      <c r="AIP117" s="2"/>
      <c r="AIQ117" s="2"/>
      <c r="AIR117" s="2"/>
      <c r="AIS117" s="2"/>
      <c r="AIT117" s="2"/>
      <c r="AIU117" s="2"/>
      <c r="AIV117" s="2"/>
      <c r="AIW117" s="2"/>
      <c r="AIX117" s="2"/>
      <c r="AIY117" s="2"/>
      <c r="AIZ117" s="2"/>
      <c r="AJA117" s="2"/>
      <c r="AJB117" s="2"/>
      <c r="AJC117" s="2"/>
      <c r="AJD117" s="2"/>
      <c r="AJE117" s="2"/>
      <c r="AJF117" s="2"/>
      <c r="AJG117" s="2"/>
      <c r="AJH117" s="2"/>
      <c r="AJI117" s="2"/>
      <c r="AJJ117" s="2"/>
      <c r="AJK117" s="2"/>
      <c r="AJL117" s="2"/>
      <c r="AJM117" s="2"/>
      <c r="AJN117" s="2"/>
      <c r="AJO117" s="2"/>
      <c r="AJP117" s="2"/>
      <c r="AJQ117" s="2"/>
      <c r="AJR117" s="2"/>
      <c r="AJS117" s="2"/>
      <c r="AJT117" s="2"/>
      <c r="AJU117" s="2"/>
      <c r="AJV117" s="2"/>
      <c r="AJW117" s="2"/>
      <c r="AJX117" s="2"/>
      <c r="AJY117" s="2"/>
      <c r="AJZ117" s="2"/>
      <c r="AKA117" s="2"/>
      <c r="AKB117" s="2"/>
      <c r="AKC117" s="2"/>
      <c r="AKD117" s="2"/>
      <c r="AKE117" s="2"/>
      <c r="AKF117" s="2"/>
      <c r="AKG117" s="2"/>
      <c r="AKH117" s="2"/>
      <c r="AKI117" s="2"/>
      <c r="AKJ117" s="2"/>
      <c r="AKK117" s="2"/>
      <c r="AKL117" s="2"/>
      <c r="AKM117" s="2"/>
      <c r="AKN117" s="2"/>
      <c r="AKO117" s="2"/>
      <c r="AKP117" s="2"/>
      <c r="AKQ117" s="2"/>
      <c r="AKR117" s="2"/>
      <c r="AKS117" s="2"/>
      <c r="AKT117" s="2"/>
      <c r="AKU117" s="2"/>
      <c r="AKV117" s="2"/>
      <c r="AKW117" s="2"/>
      <c r="AKX117" s="2"/>
      <c r="AKY117" s="2"/>
      <c r="AKZ117" s="2"/>
      <c r="ALA117" s="2"/>
      <c r="ALB117" s="2"/>
      <c r="ALC117" s="2"/>
      <c r="ALD117" s="2"/>
      <c r="ALE117" s="2"/>
      <c r="ALF117" s="2"/>
      <c r="ALG117" s="2"/>
      <c r="ALH117" s="2"/>
      <c r="ALI117" s="2"/>
      <c r="ALJ117" s="2"/>
      <c r="ALK117" s="2"/>
      <c r="ALL117" s="2"/>
      <c r="ALM117" s="2"/>
      <c r="ALN117" s="2"/>
      <c r="ALO117" s="2"/>
      <c r="ALP117" s="2"/>
      <c r="ALQ117" s="2"/>
      <c r="ALR117" s="2"/>
      <c r="ALS117" s="2"/>
      <c r="ALT117" s="2"/>
      <c r="ALU117" s="2"/>
      <c r="ALV117" s="2"/>
      <c r="ALW117" s="2"/>
      <c r="ALX117" s="2"/>
      <c r="ALY117" s="2"/>
      <c r="ALZ117" s="2"/>
      <c r="AMA117" s="2"/>
      <c r="AMB117" s="2"/>
      <c r="AMC117" s="2"/>
      <c r="AMD117" s="2"/>
      <c r="AME117" s="2"/>
      <c r="AMF117" s="2"/>
      <c r="AMG117" s="2"/>
      <c r="AMH117" s="2"/>
      <c r="AMI117" s="2"/>
      <c r="AMJ117" s="2"/>
      <c r="AMK117" s="2"/>
      <c r="AML117" s="2"/>
      <c r="AMM117" s="2"/>
      <c r="AMN117" s="2"/>
      <c r="AMO117" s="2"/>
      <c r="AMP117" s="2"/>
      <c r="AMQ117" s="2"/>
      <c r="AMR117" s="2"/>
      <c r="AMS117" s="2"/>
      <c r="AMT117" s="2"/>
      <c r="AMU117" s="2"/>
      <c r="AMV117" s="2"/>
      <c r="AMW117" s="2"/>
      <c r="AMX117" s="2"/>
      <c r="AMY117" s="2"/>
      <c r="AMZ117" s="2"/>
      <c r="ANA117" s="2"/>
      <c r="ANB117" s="2"/>
      <c r="ANC117" s="2"/>
      <c r="AND117" s="2"/>
      <c r="ANE117" s="2"/>
      <c r="ANF117" s="2"/>
      <c r="ANG117" s="2"/>
      <c r="ANH117" s="2"/>
      <c r="ANI117" s="2"/>
      <c r="ANJ117" s="2"/>
      <c r="ANK117" s="2"/>
      <c r="ANL117" s="2"/>
      <c r="ANM117" s="2"/>
      <c r="ANN117" s="2"/>
      <c r="ANO117" s="2"/>
      <c r="ANP117" s="2"/>
      <c r="ANQ117" s="2"/>
      <c r="ANR117" s="2"/>
      <c r="ANS117" s="2"/>
      <c r="ANT117" s="2"/>
      <c r="ANU117" s="2"/>
      <c r="ANV117" s="2"/>
      <c r="ANW117" s="2"/>
      <c r="ANX117" s="2"/>
      <c r="ANY117" s="2"/>
      <c r="ANZ117" s="2"/>
      <c r="AOA117" s="2"/>
      <c r="AOB117" s="2"/>
      <c r="AOC117" s="2"/>
      <c r="AOD117" s="2"/>
      <c r="AOE117" s="2"/>
      <c r="AOF117" s="2"/>
      <c r="AOG117" s="2"/>
      <c r="AOH117" s="2"/>
      <c r="AOI117" s="2"/>
      <c r="AOJ117" s="2"/>
      <c r="AOK117" s="2"/>
      <c r="AOL117" s="2"/>
      <c r="AOM117" s="2"/>
      <c r="AON117" s="2"/>
      <c r="AOO117" s="2"/>
      <c r="AOP117" s="2"/>
      <c r="AOQ117" s="2"/>
      <c r="AOR117" s="2"/>
      <c r="AOS117" s="2"/>
      <c r="AOT117" s="2"/>
      <c r="AOU117" s="2"/>
      <c r="AOV117" s="2"/>
      <c r="AOW117" s="2"/>
      <c r="AOX117" s="2"/>
      <c r="AOY117" s="2"/>
      <c r="AOZ117" s="2"/>
      <c r="APA117" s="2"/>
      <c r="APB117" s="2"/>
      <c r="APC117" s="2"/>
      <c r="APD117" s="2"/>
      <c r="APE117" s="2"/>
      <c r="APF117" s="2"/>
      <c r="APG117" s="2"/>
      <c r="APH117" s="2"/>
      <c r="API117" s="2"/>
      <c r="APJ117" s="2"/>
      <c r="APK117" s="2"/>
      <c r="APL117" s="2"/>
      <c r="APM117" s="2"/>
      <c r="APN117" s="2"/>
      <c r="APO117" s="2"/>
      <c r="APP117" s="2"/>
      <c r="APQ117" s="2"/>
      <c r="APR117" s="2"/>
      <c r="APS117" s="2"/>
      <c r="APT117" s="2"/>
      <c r="APU117" s="2"/>
      <c r="APV117" s="2"/>
      <c r="APW117" s="2"/>
      <c r="APX117" s="2"/>
      <c r="APY117" s="2"/>
      <c r="APZ117" s="2"/>
      <c r="AQA117" s="2"/>
      <c r="AQB117" s="2"/>
      <c r="AQC117" s="2"/>
      <c r="AQD117" s="2"/>
      <c r="AQE117" s="2"/>
      <c r="AQF117" s="2"/>
      <c r="AQG117" s="2"/>
      <c r="AQH117" s="2"/>
      <c r="AQI117" s="2"/>
      <c r="AQJ117" s="2"/>
      <c r="AQK117" s="2"/>
      <c r="AQL117" s="2"/>
      <c r="AQM117" s="2"/>
      <c r="AQN117" s="2"/>
      <c r="AQO117" s="2"/>
      <c r="AQP117" s="2"/>
      <c r="AQQ117" s="2"/>
      <c r="AQR117" s="2"/>
      <c r="AQS117" s="2"/>
      <c r="AQT117" s="2"/>
      <c r="AQU117" s="2"/>
      <c r="AQV117" s="2"/>
      <c r="AQW117" s="2"/>
      <c r="AQX117" s="2"/>
      <c r="AQY117" s="2"/>
      <c r="AQZ117" s="2"/>
      <c r="ARA117" s="2"/>
      <c r="ARB117" s="2"/>
      <c r="ARC117" s="2"/>
      <c r="ARD117" s="2"/>
      <c r="ARE117" s="2"/>
      <c r="ARF117" s="2"/>
      <c r="ARG117" s="2"/>
      <c r="ARH117" s="2"/>
      <c r="ARI117" s="2"/>
      <c r="ARJ117" s="2"/>
      <c r="ARK117" s="2"/>
      <c r="ARL117" s="2"/>
      <c r="ARM117" s="2"/>
      <c r="ARN117" s="2"/>
      <c r="ARO117" s="2"/>
      <c r="ARP117" s="2"/>
      <c r="ARQ117" s="2"/>
      <c r="ARR117" s="2"/>
      <c r="ARS117" s="2"/>
      <c r="ART117" s="2"/>
      <c r="ARU117" s="2"/>
      <c r="ARV117" s="2"/>
      <c r="ARW117" s="2"/>
      <c r="ARX117" s="2"/>
      <c r="ARY117" s="2"/>
      <c r="ARZ117" s="2"/>
      <c r="ASA117" s="2"/>
      <c r="ASB117" s="2"/>
      <c r="ASC117" s="2"/>
      <c r="ASD117" s="2"/>
      <c r="ASE117" s="2"/>
      <c r="ASF117" s="2"/>
      <c r="ASG117" s="2"/>
      <c r="ASH117" s="2"/>
      <c r="ASI117" s="2"/>
      <c r="ASJ117" s="2"/>
      <c r="ASK117" s="2"/>
      <c r="ASL117" s="2"/>
      <c r="ASM117" s="2"/>
      <c r="ASN117" s="2"/>
      <c r="ASO117" s="2"/>
      <c r="ASP117" s="2"/>
      <c r="ASQ117" s="2"/>
      <c r="ASR117" s="2"/>
      <c r="ASS117" s="2"/>
      <c r="AST117" s="2"/>
      <c r="ASU117" s="2"/>
      <c r="ASV117" s="2"/>
      <c r="ASW117" s="2"/>
      <c r="ASX117" s="2"/>
      <c r="ASY117" s="2"/>
      <c r="ASZ117" s="2"/>
      <c r="ATA117" s="2"/>
      <c r="ATB117" s="2"/>
      <c r="ATC117" s="2"/>
      <c r="ATD117" s="2"/>
      <c r="ATE117" s="2"/>
      <c r="ATF117" s="2"/>
      <c r="ATG117" s="2"/>
      <c r="ATH117" s="2"/>
      <c r="ATI117" s="2"/>
      <c r="ATJ117" s="2"/>
      <c r="ATK117" s="2"/>
      <c r="ATL117" s="2"/>
      <c r="ATM117" s="2"/>
      <c r="ATN117" s="2"/>
      <c r="ATO117" s="2"/>
      <c r="ATP117" s="2"/>
      <c r="ATQ117" s="2"/>
      <c r="ATR117" s="2"/>
      <c r="ATS117" s="2"/>
      <c r="ATT117" s="2"/>
      <c r="ATU117" s="2"/>
      <c r="ATV117" s="2"/>
      <c r="ATW117" s="2"/>
      <c r="ATX117" s="2"/>
      <c r="ATY117" s="2"/>
      <c r="ATZ117" s="2"/>
      <c r="AUA117" s="2"/>
      <c r="AUB117" s="2"/>
      <c r="AUC117" s="2"/>
      <c r="AUD117" s="2"/>
      <c r="AUE117" s="2"/>
      <c r="AUF117" s="2"/>
      <c r="AUG117" s="2"/>
      <c r="AUH117" s="2"/>
      <c r="AUI117" s="2"/>
      <c r="AUJ117" s="2"/>
      <c r="AUK117" s="2"/>
      <c r="AUL117" s="2"/>
      <c r="AUM117" s="2"/>
      <c r="AUN117" s="2"/>
      <c r="AUO117" s="2"/>
      <c r="AUP117" s="2"/>
      <c r="AUQ117" s="2"/>
      <c r="AUR117" s="2"/>
      <c r="AUS117" s="2"/>
      <c r="AUT117" s="2"/>
      <c r="AUU117" s="2"/>
      <c r="AUV117" s="2"/>
      <c r="AUW117" s="2"/>
      <c r="AUX117" s="2"/>
      <c r="AUY117" s="2"/>
      <c r="AUZ117" s="2"/>
      <c r="AVA117" s="2"/>
      <c r="AVB117" s="2"/>
      <c r="AVC117" s="2"/>
      <c r="AVD117" s="2"/>
      <c r="AVE117" s="2"/>
      <c r="AVF117" s="2"/>
      <c r="AVG117" s="2"/>
      <c r="AVH117" s="2"/>
      <c r="AVI117" s="2"/>
      <c r="AVJ117" s="2"/>
      <c r="AVK117" s="2"/>
      <c r="AVL117" s="2"/>
      <c r="AVM117" s="2"/>
      <c r="AVN117" s="2"/>
      <c r="AVO117" s="2"/>
      <c r="AVP117" s="2"/>
      <c r="AVQ117" s="2"/>
      <c r="AVR117" s="2"/>
      <c r="AVS117" s="2"/>
      <c r="AVT117" s="2"/>
      <c r="AVU117" s="2"/>
      <c r="AVV117" s="2"/>
      <c r="AVW117" s="2"/>
      <c r="AVX117" s="2"/>
      <c r="AVY117" s="2"/>
      <c r="AVZ117" s="2"/>
      <c r="AWA117" s="2"/>
      <c r="AWB117" s="2"/>
      <c r="AWC117" s="2"/>
      <c r="AWD117" s="2"/>
      <c r="AWE117" s="2"/>
      <c r="AWF117" s="2"/>
      <c r="AWG117" s="2"/>
      <c r="AWH117" s="2"/>
      <c r="AWI117" s="2"/>
      <c r="AWJ117" s="2"/>
      <c r="AWK117" s="2"/>
      <c r="AWL117" s="2"/>
      <c r="AWM117" s="2"/>
      <c r="AWN117" s="2"/>
      <c r="AWO117" s="2"/>
      <c r="AWP117" s="2"/>
      <c r="AWQ117" s="2"/>
      <c r="AWR117" s="2"/>
      <c r="AWS117" s="2"/>
      <c r="AWT117" s="2"/>
      <c r="AWU117" s="2"/>
      <c r="AWV117" s="2"/>
      <c r="AWW117" s="2"/>
      <c r="AWX117" s="2"/>
      <c r="AWY117" s="2"/>
      <c r="AWZ117" s="2"/>
      <c r="AXA117" s="2"/>
      <c r="AXB117" s="2"/>
      <c r="AXC117" s="2"/>
      <c r="AXD117" s="2"/>
      <c r="AXE117" s="2"/>
      <c r="AXF117" s="2"/>
      <c r="AXG117" s="2"/>
      <c r="AXH117" s="2"/>
      <c r="AXI117" s="2"/>
      <c r="AXJ117" s="2"/>
      <c r="AXK117" s="2"/>
      <c r="AXL117" s="2"/>
      <c r="AXM117" s="2"/>
      <c r="AXN117" s="2"/>
      <c r="AXO117" s="2"/>
      <c r="AXP117" s="2"/>
      <c r="AXQ117" s="2"/>
      <c r="AXR117" s="2"/>
      <c r="AXS117" s="2"/>
      <c r="AXT117" s="2"/>
      <c r="AXU117" s="2"/>
      <c r="AXV117" s="2"/>
      <c r="AXW117" s="2"/>
      <c r="AXX117" s="2"/>
      <c r="AXY117" s="2"/>
      <c r="AXZ117" s="2"/>
      <c r="AYA117" s="2"/>
      <c r="AYB117" s="2"/>
      <c r="AYC117" s="2"/>
      <c r="AYD117" s="2"/>
      <c r="AYE117" s="2"/>
      <c r="AYF117" s="2"/>
      <c r="AYG117" s="2"/>
      <c r="AYH117" s="2"/>
      <c r="AYI117" s="2"/>
      <c r="AYJ117" s="2"/>
      <c r="AYK117" s="2"/>
      <c r="AYL117" s="2"/>
      <c r="AYM117" s="2"/>
      <c r="AYN117" s="2"/>
      <c r="AYO117" s="2"/>
      <c r="AYP117" s="2"/>
      <c r="AYQ117" s="2"/>
      <c r="AYR117" s="2"/>
      <c r="AYS117" s="2"/>
      <c r="AYT117" s="2"/>
      <c r="AYU117" s="2"/>
      <c r="AYV117" s="2"/>
      <c r="AYW117" s="2"/>
      <c r="AYX117" s="2"/>
      <c r="AYY117" s="2"/>
      <c r="AYZ117" s="2"/>
      <c r="AZA117" s="2"/>
      <c r="AZB117" s="2"/>
      <c r="AZC117" s="2"/>
      <c r="AZD117" s="2"/>
      <c r="AZE117" s="2"/>
      <c r="AZF117" s="2"/>
      <c r="AZG117" s="2"/>
      <c r="AZH117" s="2"/>
      <c r="AZI117" s="2"/>
      <c r="AZJ117" s="2"/>
      <c r="AZK117" s="2"/>
      <c r="AZL117" s="2"/>
      <c r="AZM117" s="2"/>
      <c r="AZN117" s="2"/>
      <c r="AZO117" s="2"/>
      <c r="AZP117" s="2"/>
      <c r="AZQ117" s="2"/>
      <c r="AZR117" s="2"/>
      <c r="AZS117" s="2"/>
      <c r="AZT117" s="2"/>
      <c r="AZU117" s="2"/>
      <c r="AZV117" s="2"/>
      <c r="AZW117" s="2"/>
      <c r="AZX117" s="2"/>
      <c r="AZY117" s="2"/>
      <c r="AZZ117" s="2"/>
      <c r="BAA117" s="2"/>
      <c r="BAB117" s="2"/>
      <c r="BAC117" s="2"/>
      <c r="BAD117" s="2"/>
      <c r="BAE117" s="2"/>
      <c r="BAF117" s="2"/>
      <c r="BAG117" s="2"/>
      <c r="BAH117" s="2"/>
      <c r="BAI117" s="2"/>
      <c r="BAJ117" s="2"/>
      <c r="BAK117" s="2"/>
      <c r="BAL117" s="2"/>
      <c r="BAM117" s="2"/>
      <c r="BAN117" s="2"/>
      <c r="BAO117" s="2"/>
      <c r="BAP117" s="2"/>
      <c r="BAQ117" s="2"/>
      <c r="BAR117" s="2"/>
      <c r="BAS117" s="2"/>
      <c r="BAT117" s="2"/>
      <c r="BAU117" s="2"/>
      <c r="BAV117" s="2"/>
      <c r="BAW117" s="2"/>
      <c r="BAX117" s="2"/>
      <c r="BAY117" s="2"/>
      <c r="BAZ117" s="2"/>
      <c r="BBA117" s="2"/>
      <c r="BBB117" s="2"/>
      <c r="BBC117" s="2"/>
      <c r="BBD117" s="2"/>
      <c r="BBE117" s="2"/>
      <c r="BBF117" s="2"/>
      <c r="BBG117" s="2"/>
      <c r="BBH117" s="2"/>
      <c r="BBI117" s="2"/>
      <c r="BBJ117" s="2"/>
      <c r="BBK117" s="2"/>
      <c r="BBL117" s="2"/>
      <c r="BBM117" s="2"/>
      <c r="BBN117" s="2"/>
      <c r="BBO117" s="2"/>
      <c r="BBP117" s="2"/>
      <c r="BBQ117" s="2"/>
      <c r="BBR117" s="2"/>
      <c r="BBS117" s="2"/>
      <c r="BBT117" s="2"/>
      <c r="BBU117" s="2"/>
      <c r="BBV117" s="2"/>
      <c r="BBW117" s="2"/>
      <c r="BBX117" s="2"/>
      <c r="BBY117" s="2"/>
      <c r="BBZ117" s="2"/>
      <c r="BCA117" s="2"/>
      <c r="BCB117" s="2"/>
      <c r="BCC117" s="2"/>
      <c r="BCD117" s="2"/>
      <c r="BCE117" s="2"/>
      <c r="BCF117" s="2"/>
      <c r="BCG117" s="2"/>
      <c r="BCH117" s="2"/>
      <c r="BCI117" s="2"/>
      <c r="BCJ117" s="2"/>
      <c r="BCK117" s="2"/>
      <c r="BCL117" s="2"/>
      <c r="BCM117" s="2"/>
      <c r="BCN117" s="2"/>
      <c r="BCO117" s="2"/>
      <c r="BCP117" s="2"/>
      <c r="BCQ117" s="2"/>
      <c r="BCR117" s="2"/>
      <c r="BCS117" s="2"/>
      <c r="BCT117" s="2"/>
      <c r="BCU117" s="2"/>
      <c r="BCV117" s="2"/>
      <c r="BCW117" s="2"/>
      <c r="BCX117" s="2"/>
      <c r="BCY117" s="2"/>
      <c r="BCZ117" s="2"/>
      <c r="BDA117" s="2"/>
      <c r="BDB117" s="2"/>
      <c r="BDC117" s="2"/>
      <c r="BDD117" s="2"/>
      <c r="BDE117" s="2"/>
      <c r="BDF117" s="2"/>
      <c r="BDG117" s="2"/>
      <c r="BDH117" s="2"/>
      <c r="BDI117" s="2"/>
      <c r="BDJ117" s="2"/>
      <c r="BDK117" s="2"/>
      <c r="BDL117" s="2"/>
      <c r="BDM117" s="2"/>
      <c r="BDN117" s="2"/>
      <c r="BDO117" s="2"/>
      <c r="BDP117" s="2"/>
      <c r="BDQ117" s="2"/>
      <c r="BDR117" s="2"/>
      <c r="BDS117" s="2"/>
      <c r="BDT117" s="2"/>
      <c r="BDU117" s="2"/>
      <c r="BDV117" s="2"/>
      <c r="BDW117" s="2"/>
      <c r="BDX117" s="2"/>
      <c r="BDY117" s="2"/>
      <c r="BDZ117" s="2"/>
      <c r="BEA117" s="2"/>
      <c r="BEB117" s="2"/>
      <c r="BEC117" s="2"/>
      <c r="BED117" s="2"/>
      <c r="BEE117" s="2"/>
      <c r="BEF117" s="2"/>
      <c r="BEG117" s="2"/>
      <c r="BEH117" s="2"/>
      <c r="BEI117" s="2"/>
      <c r="BEJ117" s="2"/>
      <c r="BEK117" s="2"/>
      <c r="BEL117" s="2"/>
      <c r="BEM117" s="2"/>
      <c r="BEN117" s="2"/>
      <c r="BEO117" s="2"/>
      <c r="BEP117" s="2"/>
      <c r="BEQ117" s="2"/>
      <c r="BER117" s="2"/>
      <c r="BES117" s="2"/>
      <c r="BET117" s="2"/>
      <c r="BEU117" s="2"/>
      <c r="BEV117" s="2"/>
      <c r="BEW117" s="2"/>
      <c r="BEX117" s="2"/>
      <c r="BEY117" s="2"/>
      <c r="BEZ117" s="2"/>
      <c r="BFA117" s="2"/>
      <c r="BFB117" s="2"/>
      <c r="BFC117" s="2"/>
      <c r="BFD117" s="2"/>
      <c r="BFE117" s="2"/>
      <c r="BFF117" s="2"/>
      <c r="BFG117" s="2"/>
      <c r="BFH117" s="2"/>
      <c r="BFI117" s="2"/>
      <c r="BFJ117" s="2"/>
      <c r="BFK117" s="2"/>
      <c r="BFL117" s="2"/>
      <c r="BFM117" s="2"/>
      <c r="BFN117" s="2"/>
      <c r="BFO117" s="2"/>
      <c r="BFP117" s="2"/>
      <c r="BFQ117" s="2"/>
      <c r="BFR117" s="2"/>
      <c r="BFS117" s="2"/>
      <c r="BFT117" s="2"/>
      <c r="BFU117" s="2"/>
      <c r="BFV117" s="2"/>
      <c r="BFW117" s="2"/>
      <c r="BFX117" s="2"/>
      <c r="BFY117" s="2"/>
      <c r="BFZ117" s="2"/>
      <c r="BGA117" s="2"/>
      <c r="BGB117" s="2"/>
      <c r="BGC117" s="2"/>
      <c r="BGD117" s="2"/>
      <c r="BGE117" s="2"/>
      <c r="BGF117" s="2"/>
      <c r="BGG117" s="2"/>
      <c r="BGH117" s="2"/>
      <c r="BGI117" s="2"/>
      <c r="BGJ117" s="2"/>
      <c r="BGK117" s="2"/>
      <c r="BGL117" s="2"/>
      <c r="BGM117" s="2"/>
      <c r="BGN117" s="2"/>
      <c r="BGO117" s="2"/>
      <c r="BGP117" s="2"/>
      <c r="BGQ117" s="2"/>
      <c r="BGR117" s="2"/>
      <c r="BGS117" s="2"/>
      <c r="BGT117" s="2"/>
      <c r="BGU117" s="2"/>
      <c r="BGV117" s="2"/>
      <c r="BGW117" s="2"/>
      <c r="BGX117" s="2"/>
      <c r="BGY117" s="2"/>
      <c r="BGZ117" s="2"/>
      <c r="BHA117" s="2"/>
      <c r="BHB117" s="2"/>
      <c r="BHC117" s="2"/>
      <c r="BHD117" s="2"/>
      <c r="BHE117" s="2"/>
      <c r="BHF117" s="2"/>
      <c r="BHG117" s="2"/>
      <c r="BHH117" s="2"/>
      <c r="BHI117" s="2"/>
      <c r="BHJ117" s="2"/>
      <c r="BHK117" s="2"/>
      <c r="BHL117" s="2"/>
      <c r="BHM117" s="2"/>
      <c r="BHN117" s="2"/>
      <c r="BHO117" s="2"/>
      <c r="BHP117" s="2"/>
      <c r="BHQ117" s="2"/>
      <c r="BHR117" s="2"/>
      <c r="BHS117" s="2"/>
      <c r="BHT117" s="2"/>
      <c r="BHU117" s="2"/>
      <c r="BHV117" s="2"/>
      <c r="BHW117" s="2"/>
      <c r="BHX117" s="2"/>
      <c r="BHY117" s="2"/>
      <c r="BHZ117" s="2"/>
      <c r="BIA117" s="2"/>
      <c r="BIB117" s="2"/>
      <c r="BIC117" s="2"/>
      <c r="BID117" s="2"/>
      <c r="BIE117" s="2"/>
      <c r="BIF117" s="2"/>
      <c r="BIG117" s="2"/>
      <c r="BIH117" s="2"/>
      <c r="BII117" s="2"/>
      <c r="BIJ117" s="2"/>
      <c r="BIK117" s="2"/>
      <c r="BIL117" s="2"/>
      <c r="BIM117" s="2"/>
      <c r="BIN117" s="2"/>
      <c r="BIO117" s="2"/>
      <c r="BIP117" s="2"/>
      <c r="BIQ117" s="2"/>
      <c r="BIR117" s="2"/>
      <c r="BIS117" s="2"/>
      <c r="BIT117" s="2"/>
      <c r="BIU117" s="2"/>
      <c r="BIV117" s="2"/>
      <c r="BIW117" s="2"/>
      <c r="BIX117" s="2"/>
      <c r="BIY117" s="2"/>
      <c r="BIZ117" s="2"/>
      <c r="BJA117" s="2"/>
      <c r="BJB117" s="2"/>
      <c r="BJC117" s="2"/>
      <c r="BJD117" s="2"/>
      <c r="BJE117" s="2"/>
      <c r="BJF117" s="2"/>
      <c r="BJG117" s="2"/>
      <c r="BJH117" s="2"/>
      <c r="BJI117" s="2"/>
      <c r="BJJ117" s="2"/>
      <c r="BJK117" s="2"/>
      <c r="BJL117" s="2"/>
      <c r="BJM117" s="2"/>
      <c r="BJN117" s="2"/>
      <c r="BJO117" s="2"/>
      <c r="BJP117" s="2"/>
      <c r="BJQ117" s="2"/>
      <c r="BJR117" s="2"/>
      <c r="BJS117" s="2"/>
      <c r="BJT117" s="2"/>
      <c r="BJU117" s="2"/>
      <c r="BJV117" s="2"/>
      <c r="BJW117" s="2"/>
      <c r="BJX117" s="2"/>
      <c r="BJY117" s="2"/>
      <c r="BJZ117" s="2"/>
      <c r="BKA117" s="2"/>
      <c r="BKB117" s="2"/>
      <c r="BKC117" s="2"/>
      <c r="BKD117" s="2"/>
      <c r="BKE117" s="2"/>
      <c r="BKF117" s="2"/>
      <c r="BKG117" s="2"/>
      <c r="BKH117" s="2"/>
      <c r="BKI117" s="2"/>
      <c r="BKJ117" s="2"/>
      <c r="BKK117" s="2"/>
      <c r="BKL117" s="2"/>
      <c r="BKM117" s="2"/>
      <c r="BKN117" s="2"/>
      <c r="BKO117" s="2"/>
      <c r="BKP117" s="2"/>
      <c r="BKQ117" s="2"/>
      <c r="BKR117" s="2"/>
      <c r="BKS117" s="2"/>
      <c r="BKT117" s="2"/>
      <c r="BKU117" s="2"/>
      <c r="BKV117" s="2"/>
      <c r="BKW117" s="2"/>
      <c r="BKX117" s="2"/>
      <c r="BKY117" s="2"/>
      <c r="BKZ117" s="2"/>
      <c r="BLA117" s="2"/>
      <c r="BLB117" s="2"/>
      <c r="BLC117" s="2"/>
      <c r="BLD117" s="2"/>
      <c r="BLE117" s="2"/>
      <c r="BLF117" s="2"/>
      <c r="BLG117" s="2"/>
      <c r="BLH117" s="2"/>
      <c r="BLI117" s="2"/>
      <c r="BLJ117" s="2"/>
      <c r="BLK117" s="2"/>
      <c r="BLL117" s="2"/>
      <c r="BLM117" s="2"/>
      <c r="BLN117" s="2"/>
      <c r="BLO117" s="2"/>
      <c r="BLP117" s="2"/>
      <c r="BLQ117" s="2"/>
      <c r="BLR117" s="2"/>
      <c r="BLS117" s="2"/>
      <c r="BLT117" s="2"/>
      <c r="BLU117" s="2"/>
      <c r="BLV117" s="2"/>
      <c r="BLW117" s="2"/>
      <c r="BLX117" s="2"/>
      <c r="BLY117" s="2"/>
      <c r="BLZ117" s="2"/>
      <c r="BMA117" s="2"/>
      <c r="BMB117" s="2"/>
      <c r="BMC117" s="2"/>
      <c r="BMD117" s="2"/>
      <c r="BME117" s="2"/>
      <c r="BMF117" s="2"/>
      <c r="BMG117" s="2"/>
      <c r="BMH117" s="2"/>
      <c r="BMI117" s="2"/>
      <c r="BMJ117" s="2"/>
      <c r="BMK117" s="2"/>
      <c r="BML117" s="2"/>
      <c r="BMM117" s="2"/>
      <c r="BMN117" s="2"/>
      <c r="BMO117" s="2"/>
      <c r="BMP117" s="2"/>
      <c r="BMQ117" s="2"/>
      <c r="BMR117" s="2"/>
      <c r="BMS117" s="2"/>
      <c r="BMT117" s="2"/>
      <c r="BMU117" s="2"/>
      <c r="BMV117" s="2"/>
      <c r="BMW117" s="2"/>
      <c r="BMX117" s="2"/>
      <c r="BMY117" s="2"/>
      <c r="BMZ117" s="2"/>
      <c r="BNA117" s="2"/>
      <c r="BNB117" s="2"/>
      <c r="BNC117" s="2"/>
      <c r="BND117" s="2"/>
      <c r="BNE117" s="2"/>
      <c r="BNF117" s="2"/>
      <c r="BNG117" s="2"/>
      <c r="BNH117" s="2"/>
      <c r="BNI117" s="2"/>
      <c r="BNJ117" s="2"/>
      <c r="BNK117" s="2"/>
      <c r="BNL117" s="2"/>
      <c r="BNM117" s="2"/>
      <c r="BNN117" s="2"/>
      <c r="BNO117" s="2"/>
      <c r="BNP117" s="2"/>
      <c r="BNQ117" s="2"/>
      <c r="BNR117" s="2"/>
      <c r="BNS117" s="2"/>
      <c r="BNT117" s="2"/>
      <c r="BNU117" s="2"/>
      <c r="BNV117" s="2"/>
      <c r="BNW117" s="2"/>
      <c r="BNX117" s="2"/>
      <c r="BNY117" s="2"/>
      <c r="BNZ117" s="2"/>
      <c r="BOA117" s="2"/>
      <c r="BOB117" s="2"/>
      <c r="BOC117" s="2"/>
      <c r="BOD117" s="2"/>
      <c r="BOE117" s="2"/>
      <c r="BOF117" s="2"/>
      <c r="BOG117" s="2"/>
      <c r="BOH117" s="2"/>
      <c r="BOI117" s="2"/>
      <c r="BOJ117" s="2"/>
      <c r="BOK117" s="2"/>
      <c r="BOL117" s="2"/>
      <c r="BOM117" s="2"/>
      <c r="BON117" s="2"/>
      <c r="BOO117" s="2"/>
      <c r="BOP117" s="2"/>
      <c r="BOQ117" s="2"/>
      <c r="BOR117" s="2"/>
      <c r="BOS117" s="2"/>
      <c r="BOT117" s="2"/>
      <c r="BOU117" s="2"/>
      <c r="BOV117" s="2"/>
      <c r="BOW117" s="2"/>
      <c r="BOX117" s="2"/>
      <c r="BOY117" s="2"/>
      <c r="BOZ117" s="2"/>
      <c r="BPA117" s="2"/>
      <c r="BPB117" s="2"/>
      <c r="BPC117" s="2"/>
      <c r="BPD117" s="2"/>
      <c r="BPE117" s="2"/>
      <c r="BPF117" s="2"/>
      <c r="BPG117" s="2"/>
      <c r="BPH117" s="2"/>
      <c r="BPI117" s="2"/>
      <c r="BPJ117" s="2"/>
      <c r="BPK117" s="2"/>
      <c r="BPL117" s="2"/>
      <c r="BPM117" s="2"/>
      <c r="BPN117" s="2"/>
      <c r="BPO117" s="2"/>
      <c r="BPP117" s="2"/>
      <c r="BPQ117" s="2"/>
      <c r="BPR117" s="2"/>
      <c r="BPS117" s="2"/>
      <c r="BPT117" s="2"/>
      <c r="BPU117" s="2"/>
      <c r="BPV117" s="2"/>
      <c r="BPW117" s="2"/>
      <c r="BPX117" s="2"/>
      <c r="BPY117" s="2"/>
      <c r="BPZ117" s="2"/>
      <c r="BQA117" s="2"/>
      <c r="BQB117" s="2"/>
      <c r="BQC117" s="2"/>
      <c r="BQD117" s="2"/>
      <c r="BQE117" s="2"/>
      <c r="BQF117" s="2"/>
      <c r="BQG117" s="2"/>
      <c r="BQH117" s="2"/>
      <c r="BQI117" s="2"/>
      <c r="BQJ117" s="2"/>
      <c r="BQK117" s="2"/>
      <c r="BQL117" s="2"/>
      <c r="BQM117" s="2"/>
      <c r="BQN117" s="2"/>
      <c r="BQO117" s="2"/>
      <c r="BQP117" s="2"/>
      <c r="BQQ117" s="2"/>
      <c r="BQR117" s="2"/>
      <c r="BQS117" s="2"/>
      <c r="BQT117" s="2"/>
      <c r="BQU117" s="2"/>
      <c r="BQV117" s="2"/>
      <c r="BQW117" s="2"/>
      <c r="BQX117" s="2"/>
      <c r="BQY117" s="2"/>
      <c r="BQZ117" s="2"/>
      <c r="BRA117" s="2"/>
      <c r="BRB117" s="2"/>
      <c r="BRC117" s="2"/>
      <c r="BRD117" s="2"/>
      <c r="BRE117" s="2"/>
      <c r="BRF117" s="2"/>
      <c r="BRG117" s="2"/>
      <c r="BRH117" s="2"/>
      <c r="BRI117" s="2"/>
      <c r="BRJ117" s="2"/>
      <c r="BRK117" s="2"/>
      <c r="BRL117" s="2"/>
      <c r="BRM117" s="2"/>
      <c r="BRN117" s="2"/>
      <c r="BRO117" s="2"/>
      <c r="BRP117" s="2"/>
      <c r="BRQ117" s="2"/>
      <c r="BRR117" s="2"/>
      <c r="BRS117" s="2"/>
      <c r="BRT117" s="2"/>
      <c r="BRU117" s="2"/>
      <c r="BRV117" s="2"/>
      <c r="BRW117" s="2"/>
      <c r="BRX117" s="2"/>
      <c r="BRY117" s="2"/>
      <c r="BRZ117" s="2"/>
      <c r="BSA117" s="2"/>
      <c r="BSB117" s="2"/>
      <c r="BSC117" s="2"/>
      <c r="BSD117" s="2"/>
      <c r="BSE117" s="2"/>
      <c r="BSF117" s="2"/>
      <c r="BSG117" s="2"/>
      <c r="BSH117" s="2"/>
      <c r="BSI117" s="2"/>
      <c r="BSJ117" s="2"/>
      <c r="BSK117" s="2"/>
      <c r="BSL117" s="2"/>
      <c r="BSM117" s="2"/>
      <c r="BSN117" s="2"/>
      <c r="BSO117" s="2"/>
      <c r="BSP117" s="2"/>
      <c r="BSQ117" s="2"/>
      <c r="BSR117" s="2"/>
      <c r="BSS117" s="2"/>
      <c r="BST117" s="2"/>
      <c r="BSU117" s="2"/>
      <c r="BSV117" s="2"/>
      <c r="BSW117" s="2"/>
      <c r="BSX117" s="2"/>
      <c r="BSY117" s="2"/>
      <c r="BSZ117" s="2"/>
      <c r="BTA117" s="2"/>
      <c r="BTB117" s="2"/>
      <c r="BTC117" s="2"/>
      <c r="BTD117" s="2"/>
      <c r="BTE117" s="2"/>
      <c r="BTF117" s="2"/>
      <c r="BTG117" s="2"/>
      <c r="BTH117" s="2"/>
      <c r="BTI117" s="2"/>
      <c r="BTJ117" s="2"/>
      <c r="BTK117" s="2"/>
      <c r="BTL117" s="2"/>
      <c r="BTM117" s="2"/>
      <c r="BTN117" s="2"/>
      <c r="BTO117" s="2"/>
      <c r="BTP117" s="2"/>
      <c r="BTQ117" s="2"/>
      <c r="BTR117" s="2"/>
      <c r="BTS117" s="2"/>
      <c r="BTT117" s="2"/>
      <c r="BTU117" s="2"/>
      <c r="BTV117" s="2"/>
      <c r="BTW117" s="2"/>
      <c r="BTX117" s="2"/>
      <c r="BTY117" s="2"/>
      <c r="BTZ117" s="2"/>
      <c r="BUA117" s="2"/>
      <c r="BUB117" s="2"/>
      <c r="BUC117" s="2"/>
      <c r="BUD117" s="2"/>
      <c r="BUE117" s="2"/>
      <c r="BUF117" s="2"/>
      <c r="BUG117" s="2"/>
      <c r="BUH117" s="2"/>
      <c r="BUI117" s="2"/>
      <c r="BUJ117" s="2"/>
      <c r="BUK117" s="2"/>
      <c r="BUL117" s="2"/>
      <c r="BUM117" s="2"/>
      <c r="BUN117" s="2"/>
      <c r="BUO117" s="2"/>
      <c r="BUP117" s="2"/>
      <c r="BUQ117" s="2"/>
      <c r="BUR117" s="2"/>
      <c r="BUS117" s="2"/>
      <c r="BUT117" s="2"/>
      <c r="BUU117" s="2"/>
      <c r="BUV117" s="2"/>
      <c r="BUW117" s="2"/>
      <c r="BUX117" s="2"/>
      <c r="BUY117" s="2"/>
      <c r="BUZ117" s="2"/>
      <c r="BVA117" s="2"/>
      <c r="BVB117" s="2"/>
      <c r="BVC117" s="2"/>
      <c r="BVD117" s="2"/>
      <c r="BVE117" s="2"/>
      <c r="BVF117" s="2"/>
      <c r="BVG117" s="2"/>
      <c r="BVH117" s="2"/>
      <c r="BVI117" s="2"/>
      <c r="BVJ117" s="2"/>
      <c r="BVK117" s="2"/>
      <c r="BVL117" s="2"/>
      <c r="BVM117" s="2"/>
      <c r="BVN117" s="2"/>
      <c r="BVO117" s="2"/>
      <c r="BVP117" s="2"/>
      <c r="BVQ117" s="2"/>
      <c r="BVR117" s="2"/>
      <c r="BVS117" s="2"/>
      <c r="BVT117" s="2"/>
      <c r="BVU117" s="2"/>
      <c r="BVV117" s="2"/>
      <c r="BVW117" s="2"/>
      <c r="BVX117" s="2"/>
      <c r="BVY117" s="2"/>
      <c r="BVZ117" s="2"/>
      <c r="BWA117" s="2"/>
      <c r="BWB117" s="2"/>
      <c r="BWC117" s="2"/>
      <c r="BWD117" s="2"/>
      <c r="BWE117" s="2"/>
      <c r="BWF117" s="2"/>
      <c r="BWG117" s="2"/>
      <c r="BWH117" s="2"/>
      <c r="BWI117" s="2"/>
      <c r="BWJ117" s="2"/>
      <c r="BWK117" s="2"/>
      <c r="BWL117" s="2"/>
      <c r="BWM117" s="2"/>
      <c r="BWN117" s="2"/>
      <c r="BWO117" s="2"/>
      <c r="BWP117" s="2"/>
      <c r="BWQ117" s="2"/>
      <c r="BWR117" s="2"/>
      <c r="BWS117" s="2"/>
      <c r="BWT117" s="2"/>
      <c r="BWU117" s="2"/>
      <c r="BWV117" s="2"/>
      <c r="BWW117" s="2"/>
      <c r="BWX117" s="2"/>
      <c r="BWY117" s="2"/>
      <c r="BWZ117" s="2"/>
      <c r="BXA117" s="2"/>
      <c r="BXB117" s="2"/>
      <c r="BXC117" s="2"/>
      <c r="BXD117" s="2"/>
      <c r="BXE117" s="2"/>
      <c r="BXF117" s="2"/>
      <c r="BXG117" s="2"/>
      <c r="BXH117" s="2"/>
      <c r="BXI117" s="2"/>
      <c r="BXJ117" s="2"/>
      <c r="BXK117" s="2"/>
      <c r="BXL117" s="2"/>
      <c r="BXM117" s="2"/>
      <c r="BXN117" s="2"/>
      <c r="BXO117" s="2"/>
      <c r="BXP117" s="2"/>
      <c r="BXQ117" s="2"/>
      <c r="BXR117" s="2"/>
      <c r="BXS117" s="2"/>
      <c r="BXT117" s="2"/>
      <c r="BXU117" s="2"/>
      <c r="BXV117" s="2"/>
      <c r="BXW117" s="2"/>
      <c r="BXX117" s="2"/>
      <c r="BXY117" s="2"/>
      <c r="BXZ117" s="2"/>
      <c r="BYA117" s="2"/>
      <c r="BYB117" s="2"/>
      <c r="BYC117" s="2"/>
      <c r="BYD117" s="2"/>
      <c r="BYE117" s="2"/>
      <c r="BYF117" s="2"/>
      <c r="BYG117" s="2"/>
      <c r="BYH117" s="2"/>
      <c r="BYI117" s="2"/>
      <c r="BYJ117" s="2"/>
      <c r="BYK117" s="2"/>
      <c r="BYL117" s="2"/>
      <c r="BYM117" s="2"/>
      <c r="BYN117" s="2"/>
      <c r="BYO117" s="2"/>
      <c r="BYP117" s="2"/>
      <c r="BYQ117" s="2"/>
      <c r="BYR117" s="2"/>
      <c r="BYS117" s="2"/>
      <c r="BYT117" s="2"/>
      <c r="BYU117" s="2"/>
      <c r="BYV117" s="2"/>
      <c r="BYW117" s="2"/>
      <c r="BYX117" s="2"/>
      <c r="BYY117" s="2"/>
      <c r="BYZ117" s="2"/>
      <c r="BZA117" s="2"/>
      <c r="BZB117" s="2"/>
      <c r="BZC117" s="2"/>
      <c r="BZD117" s="2"/>
      <c r="BZE117" s="2"/>
      <c r="BZF117" s="2"/>
      <c r="BZG117" s="2"/>
      <c r="BZH117" s="2"/>
      <c r="BZI117" s="2"/>
      <c r="BZJ117" s="2"/>
      <c r="BZK117" s="2"/>
      <c r="BZL117" s="2"/>
      <c r="BZM117" s="2"/>
      <c r="BZN117" s="2"/>
      <c r="BZO117" s="2"/>
      <c r="BZP117" s="2"/>
      <c r="BZQ117" s="2"/>
      <c r="BZR117" s="2"/>
      <c r="BZS117" s="2"/>
      <c r="BZT117" s="2"/>
      <c r="BZU117" s="2"/>
      <c r="BZV117" s="2"/>
      <c r="BZW117" s="2"/>
      <c r="BZX117" s="2"/>
      <c r="BZY117" s="2"/>
      <c r="BZZ117" s="2"/>
      <c r="CAA117" s="2"/>
      <c r="CAB117" s="2"/>
      <c r="CAC117" s="2"/>
      <c r="CAD117" s="2"/>
      <c r="CAE117" s="2"/>
      <c r="CAF117" s="2"/>
      <c r="CAG117" s="2"/>
      <c r="CAH117" s="2"/>
      <c r="CAI117" s="2"/>
      <c r="CAJ117" s="2"/>
      <c r="CAK117" s="2"/>
      <c r="CAL117" s="2"/>
      <c r="CAM117" s="2"/>
      <c r="CAN117" s="2"/>
      <c r="CAO117" s="2"/>
      <c r="CAP117" s="2"/>
      <c r="CAQ117" s="2"/>
      <c r="CAR117" s="2"/>
      <c r="CAS117" s="2"/>
      <c r="CAT117" s="2"/>
      <c r="CAU117" s="2"/>
      <c r="CAV117" s="2"/>
      <c r="CAW117" s="2"/>
      <c r="CAX117" s="2"/>
      <c r="CAY117" s="2"/>
      <c r="CAZ117" s="2"/>
      <c r="CBA117" s="2"/>
      <c r="CBB117" s="2"/>
      <c r="CBC117" s="2"/>
      <c r="CBD117" s="2"/>
      <c r="CBE117" s="2"/>
      <c r="CBF117" s="2"/>
      <c r="CBG117" s="2"/>
      <c r="CBH117" s="2"/>
      <c r="CBI117" s="2"/>
      <c r="CBJ117" s="2"/>
      <c r="CBK117" s="2"/>
      <c r="CBL117" s="2"/>
      <c r="CBM117" s="2"/>
      <c r="CBN117" s="2"/>
      <c r="CBO117" s="2"/>
      <c r="CBP117" s="2"/>
      <c r="CBQ117" s="2"/>
      <c r="CBR117" s="2"/>
      <c r="CBS117" s="2"/>
      <c r="CBT117" s="2"/>
      <c r="CBU117" s="2"/>
      <c r="CBV117" s="2"/>
      <c r="CBW117" s="2"/>
      <c r="CBX117" s="2"/>
      <c r="CBY117" s="2"/>
      <c r="CBZ117" s="2"/>
      <c r="CCA117" s="2"/>
      <c r="CCB117" s="2"/>
      <c r="CCC117" s="2"/>
      <c r="CCD117" s="2"/>
      <c r="CCE117" s="2"/>
      <c r="CCF117" s="2"/>
      <c r="CCG117" s="2"/>
      <c r="CCH117" s="2"/>
      <c r="CCI117" s="2"/>
      <c r="CCJ117" s="2"/>
      <c r="CCK117" s="2"/>
      <c r="CCL117" s="2"/>
      <c r="CCM117" s="2"/>
      <c r="CCN117" s="2"/>
      <c r="CCO117" s="2"/>
      <c r="CCP117" s="2"/>
      <c r="CCQ117" s="2"/>
      <c r="CCR117" s="2"/>
      <c r="CCS117" s="2"/>
      <c r="CCT117" s="2"/>
      <c r="CCU117" s="2"/>
      <c r="CCV117" s="2"/>
      <c r="CCW117" s="2"/>
      <c r="CCX117" s="2"/>
      <c r="CCY117" s="2"/>
      <c r="CCZ117" s="2"/>
      <c r="CDA117" s="2"/>
      <c r="CDB117" s="2"/>
      <c r="CDC117" s="2"/>
      <c r="CDD117" s="2"/>
      <c r="CDE117" s="2"/>
      <c r="CDF117" s="2"/>
      <c r="CDG117" s="2"/>
      <c r="CDH117" s="2"/>
      <c r="CDI117" s="2"/>
      <c r="CDJ117" s="2"/>
      <c r="CDK117" s="2"/>
      <c r="CDL117" s="2"/>
      <c r="CDM117" s="2"/>
      <c r="CDN117" s="2"/>
      <c r="CDO117" s="2"/>
      <c r="CDP117" s="2"/>
      <c r="CDQ117" s="2"/>
      <c r="CDR117" s="2"/>
      <c r="CDS117" s="2"/>
      <c r="CDT117" s="2"/>
      <c r="CDU117" s="2"/>
      <c r="CDV117" s="2"/>
      <c r="CDW117" s="2"/>
      <c r="CDX117" s="2"/>
      <c r="CDY117" s="2"/>
      <c r="CDZ117" s="2"/>
      <c r="CEA117" s="2"/>
      <c r="CEB117" s="2"/>
      <c r="CEC117" s="2"/>
      <c r="CED117" s="2"/>
      <c r="CEE117" s="2"/>
      <c r="CEF117" s="2"/>
      <c r="CEG117" s="2"/>
      <c r="CEH117" s="2"/>
      <c r="CEI117" s="2"/>
      <c r="CEJ117" s="2"/>
      <c r="CEK117" s="2"/>
      <c r="CEL117" s="2"/>
      <c r="CEM117" s="2"/>
      <c r="CEN117" s="2"/>
      <c r="CEO117" s="2"/>
      <c r="CEP117" s="2"/>
      <c r="CEQ117" s="2"/>
      <c r="CER117" s="2"/>
      <c r="CES117" s="2"/>
      <c r="CET117" s="2"/>
      <c r="CEU117" s="2"/>
      <c r="CEV117" s="2"/>
      <c r="CEW117" s="2"/>
      <c r="CEX117" s="2"/>
      <c r="CEY117" s="2"/>
      <c r="CEZ117" s="2"/>
      <c r="CFA117" s="2"/>
      <c r="CFB117" s="2"/>
      <c r="CFC117" s="2"/>
      <c r="CFD117" s="2"/>
      <c r="CFE117" s="2"/>
      <c r="CFF117" s="2"/>
      <c r="CFG117" s="2"/>
      <c r="CFH117" s="2"/>
      <c r="CFI117" s="2"/>
      <c r="CFJ117" s="2"/>
      <c r="CFK117" s="2"/>
      <c r="CFL117" s="2"/>
      <c r="CFM117" s="2"/>
      <c r="CFN117" s="2"/>
      <c r="CFO117" s="2"/>
      <c r="CFP117" s="2"/>
      <c r="CFQ117" s="2"/>
      <c r="CFR117" s="2"/>
      <c r="CFS117" s="2"/>
      <c r="CFT117" s="2"/>
      <c r="CFU117" s="2"/>
      <c r="CFV117" s="2"/>
      <c r="CFW117" s="2"/>
      <c r="CFX117" s="2"/>
      <c r="CFY117" s="2"/>
      <c r="CFZ117" s="2"/>
      <c r="CGA117" s="2"/>
      <c r="CGB117" s="2"/>
      <c r="CGC117" s="2"/>
      <c r="CGD117" s="2"/>
      <c r="CGE117" s="2"/>
      <c r="CGF117" s="2"/>
      <c r="CGG117" s="2"/>
      <c r="CGH117" s="2"/>
      <c r="CGI117" s="2"/>
      <c r="CGJ117" s="2"/>
      <c r="CGK117" s="2"/>
      <c r="CGL117" s="2"/>
      <c r="CGM117" s="2"/>
      <c r="CGN117" s="2"/>
      <c r="CGO117" s="2"/>
      <c r="CGP117" s="2"/>
      <c r="CGQ117" s="2"/>
      <c r="CGR117" s="2"/>
      <c r="CGS117" s="2"/>
      <c r="CGT117" s="2"/>
      <c r="CGU117" s="2"/>
      <c r="CGV117" s="2"/>
      <c r="CGW117" s="2"/>
      <c r="CGX117" s="2"/>
      <c r="CGY117" s="2"/>
      <c r="CGZ117" s="2"/>
      <c r="CHA117" s="2"/>
      <c r="CHB117" s="2"/>
      <c r="CHC117" s="2"/>
      <c r="CHD117" s="2"/>
      <c r="CHE117" s="2"/>
      <c r="CHF117" s="2"/>
      <c r="CHG117" s="2"/>
      <c r="CHH117" s="2"/>
      <c r="CHI117" s="2"/>
      <c r="CHJ117" s="2"/>
      <c r="CHK117" s="2"/>
      <c r="CHL117" s="2"/>
      <c r="CHM117" s="2"/>
      <c r="CHN117" s="2"/>
      <c r="CHO117" s="2"/>
      <c r="CHP117" s="2"/>
      <c r="CHQ117" s="2"/>
      <c r="CHR117" s="2"/>
      <c r="CHS117" s="2"/>
      <c r="CHT117" s="2"/>
      <c r="CHU117" s="2"/>
      <c r="CHV117" s="2"/>
      <c r="CHW117" s="2"/>
      <c r="CHX117" s="2"/>
      <c r="CHY117" s="2"/>
      <c r="CHZ117" s="2"/>
      <c r="CIA117" s="2"/>
      <c r="CIB117" s="2"/>
      <c r="CIC117" s="2"/>
      <c r="CID117" s="2"/>
      <c r="CIE117" s="2"/>
      <c r="CIF117" s="2"/>
      <c r="CIG117" s="2"/>
      <c r="CIH117" s="2"/>
      <c r="CII117" s="2"/>
      <c r="CIJ117" s="2"/>
      <c r="CIK117" s="2"/>
      <c r="CIL117" s="2"/>
      <c r="CIM117" s="2"/>
      <c r="CIN117" s="2"/>
      <c r="CIO117" s="2"/>
      <c r="CIP117" s="2"/>
      <c r="CIQ117" s="2"/>
      <c r="CIR117" s="2"/>
      <c r="CIS117" s="2"/>
      <c r="CIT117" s="2"/>
      <c r="CIU117" s="2"/>
      <c r="CIV117" s="2"/>
      <c r="CIW117" s="2"/>
      <c r="CIX117" s="2"/>
      <c r="CIY117" s="2"/>
      <c r="CIZ117" s="2"/>
      <c r="CJA117" s="2"/>
      <c r="CJB117" s="2"/>
      <c r="CJC117" s="2"/>
      <c r="CJD117" s="2"/>
      <c r="CJE117" s="2"/>
      <c r="CJF117" s="2"/>
      <c r="CJG117" s="2"/>
      <c r="CJH117" s="2"/>
      <c r="CJI117" s="2"/>
      <c r="CJJ117" s="2"/>
      <c r="CJK117" s="2"/>
      <c r="CJL117" s="2"/>
      <c r="CJM117" s="2"/>
      <c r="CJN117" s="2"/>
      <c r="CJO117" s="2"/>
      <c r="CJP117" s="2"/>
      <c r="CJQ117" s="2"/>
      <c r="CJR117" s="2"/>
      <c r="CJS117" s="2"/>
      <c r="CJT117" s="2"/>
      <c r="CJU117" s="2"/>
      <c r="CJV117" s="2"/>
      <c r="CJW117" s="2"/>
      <c r="CJX117" s="2"/>
      <c r="CJY117" s="2"/>
      <c r="CJZ117" s="2"/>
      <c r="CKA117" s="2"/>
      <c r="CKB117" s="2"/>
      <c r="CKC117" s="2"/>
      <c r="CKD117" s="2"/>
      <c r="CKE117" s="2"/>
      <c r="CKF117" s="2"/>
      <c r="CKG117" s="2"/>
      <c r="CKH117" s="2"/>
      <c r="CKI117" s="2"/>
      <c r="CKJ117" s="2"/>
      <c r="CKK117" s="2"/>
      <c r="CKL117" s="2"/>
      <c r="CKM117" s="2"/>
      <c r="CKN117" s="2"/>
      <c r="CKO117" s="2"/>
      <c r="CKP117" s="2"/>
      <c r="CKQ117" s="2"/>
      <c r="CKR117" s="2"/>
      <c r="CKS117" s="2"/>
      <c r="CKT117" s="2"/>
      <c r="CKU117" s="2"/>
      <c r="CKV117" s="2"/>
      <c r="CKW117" s="2"/>
      <c r="CKX117" s="2"/>
      <c r="CKY117" s="2"/>
      <c r="CKZ117" s="2"/>
      <c r="CLA117" s="2"/>
      <c r="CLB117" s="2"/>
      <c r="CLC117" s="2"/>
      <c r="CLD117" s="2"/>
      <c r="CLE117" s="2"/>
      <c r="CLF117" s="2"/>
      <c r="CLG117" s="2"/>
      <c r="CLH117" s="2"/>
      <c r="CLI117" s="2"/>
      <c r="CLJ117" s="2"/>
      <c r="CLK117" s="2"/>
      <c r="CLL117" s="2"/>
      <c r="CLM117" s="2"/>
      <c r="CLN117" s="2"/>
      <c r="CLO117" s="2"/>
      <c r="CLP117" s="2"/>
      <c r="CLQ117" s="2"/>
      <c r="CLR117" s="2"/>
      <c r="CLS117" s="2"/>
      <c r="CLT117" s="2"/>
      <c r="CLU117" s="2"/>
      <c r="CLV117" s="2"/>
      <c r="CLW117" s="2"/>
      <c r="CLX117" s="2"/>
      <c r="CLY117" s="2"/>
      <c r="CLZ117" s="2"/>
      <c r="CMA117" s="2"/>
      <c r="CMB117" s="2"/>
      <c r="CMC117" s="2"/>
      <c r="CMD117" s="2"/>
      <c r="CME117" s="2"/>
      <c r="CMF117" s="2"/>
      <c r="CMG117" s="2"/>
      <c r="CMH117" s="2"/>
      <c r="CMI117" s="2"/>
      <c r="CMJ117" s="2"/>
      <c r="CMK117" s="2"/>
      <c r="CML117" s="2"/>
      <c r="CMM117" s="2"/>
      <c r="CMN117" s="2"/>
      <c r="CMO117" s="2"/>
      <c r="CMP117" s="2"/>
      <c r="CMQ117" s="2"/>
      <c r="CMR117" s="2"/>
      <c r="CMS117" s="2"/>
      <c r="CMT117" s="2"/>
      <c r="CMU117" s="2"/>
      <c r="CMV117" s="2"/>
      <c r="CMW117" s="2"/>
      <c r="CMX117" s="2"/>
      <c r="CMY117" s="2"/>
      <c r="CMZ117" s="2"/>
      <c r="CNA117" s="2"/>
      <c r="CNB117" s="2"/>
      <c r="CNC117" s="2"/>
      <c r="CND117" s="2"/>
      <c r="CNE117" s="2"/>
      <c r="CNF117" s="2"/>
      <c r="CNG117" s="2"/>
      <c r="CNH117" s="2"/>
      <c r="CNI117" s="2"/>
      <c r="CNJ117" s="2"/>
      <c r="CNK117" s="2"/>
      <c r="CNL117" s="2"/>
      <c r="CNM117" s="2"/>
      <c r="CNN117" s="2"/>
      <c r="CNO117" s="2"/>
      <c r="CNP117" s="2"/>
      <c r="CNQ117" s="2"/>
      <c r="CNR117" s="2"/>
      <c r="CNS117" s="2"/>
      <c r="CNT117" s="2"/>
      <c r="CNU117" s="2"/>
      <c r="CNV117" s="2"/>
      <c r="CNW117" s="2"/>
      <c r="CNX117" s="2"/>
      <c r="CNY117" s="2"/>
      <c r="CNZ117" s="2"/>
      <c r="COA117" s="2"/>
      <c r="COB117" s="2"/>
      <c r="COC117" s="2"/>
      <c r="COD117" s="2"/>
      <c r="COE117" s="2"/>
      <c r="COF117" s="2"/>
      <c r="COG117" s="2"/>
      <c r="COH117" s="2"/>
      <c r="COI117" s="2"/>
      <c r="COJ117" s="2"/>
      <c r="COK117" s="2"/>
      <c r="COL117" s="2"/>
      <c r="COM117" s="2"/>
      <c r="CON117" s="2"/>
      <c r="COO117" s="2"/>
      <c r="COP117" s="2"/>
      <c r="COQ117" s="2"/>
      <c r="COR117" s="2"/>
      <c r="COS117" s="2"/>
      <c r="COT117" s="2"/>
      <c r="COU117" s="2"/>
      <c r="COV117" s="2"/>
      <c r="COW117" s="2"/>
      <c r="COX117" s="2"/>
      <c r="COY117" s="2"/>
      <c r="COZ117" s="2"/>
      <c r="CPA117" s="2"/>
      <c r="CPB117" s="2"/>
      <c r="CPC117" s="2"/>
      <c r="CPD117" s="2"/>
      <c r="CPE117" s="2"/>
      <c r="CPF117" s="2"/>
      <c r="CPG117" s="2"/>
      <c r="CPH117" s="2"/>
      <c r="CPI117" s="2"/>
      <c r="CPJ117" s="2"/>
      <c r="CPK117" s="2"/>
      <c r="CPL117" s="2"/>
      <c r="CPM117" s="2"/>
      <c r="CPN117" s="2"/>
      <c r="CPO117" s="2"/>
      <c r="CPP117" s="2"/>
      <c r="CPQ117" s="2"/>
      <c r="CPR117" s="2"/>
      <c r="CPS117" s="2"/>
      <c r="CPT117" s="2"/>
      <c r="CPU117" s="2"/>
      <c r="CPV117" s="2"/>
      <c r="CPW117" s="2"/>
      <c r="CPX117" s="2"/>
      <c r="CPY117" s="2"/>
      <c r="CPZ117" s="2"/>
      <c r="CQA117" s="2"/>
      <c r="CQB117" s="2"/>
      <c r="CQC117" s="2"/>
      <c r="CQD117" s="2"/>
      <c r="CQE117" s="2"/>
      <c r="CQF117" s="2"/>
      <c r="CQG117" s="2"/>
      <c r="CQH117" s="2"/>
      <c r="CQI117" s="2"/>
      <c r="CQJ117" s="2"/>
      <c r="CQK117" s="2"/>
      <c r="CQL117" s="2"/>
      <c r="CQM117" s="2"/>
      <c r="CQN117" s="2"/>
      <c r="CQO117" s="2"/>
      <c r="CQP117" s="2"/>
      <c r="CQQ117" s="2"/>
      <c r="CQR117" s="2"/>
      <c r="CQS117" s="2"/>
      <c r="CQT117" s="2"/>
      <c r="CQU117" s="2"/>
      <c r="CQV117" s="2"/>
      <c r="CQW117" s="2"/>
      <c r="CQX117" s="2"/>
      <c r="CQY117" s="2"/>
      <c r="CQZ117" s="2"/>
      <c r="CRA117" s="2"/>
      <c r="CRB117" s="2"/>
      <c r="CRC117" s="2"/>
      <c r="CRD117" s="2"/>
      <c r="CRE117" s="2"/>
      <c r="CRF117" s="2"/>
      <c r="CRG117" s="2"/>
      <c r="CRH117" s="2"/>
      <c r="CRI117" s="2"/>
      <c r="CRJ117" s="2"/>
      <c r="CRK117" s="2"/>
      <c r="CRL117" s="2"/>
      <c r="CRM117" s="2"/>
      <c r="CRN117" s="2"/>
      <c r="CRO117" s="2"/>
      <c r="CRP117" s="2"/>
      <c r="CRQ117" s="2"/>
      <c r="CRR117" s="2"/>
      <c r="CRS117" s="2"/>
      <c r="CRT117" s="2"/>
      <c r="CRU117" s="2"/>
      <c r="CRV117" s="2"/>
      <c r="CRW117" s="2"/>
      <c r="CRX117" s="2"/>
      <c r="CRY117" s="2"/>
      <c r="CRZ117" s="2"/>
      <c r="CSA117" s="2"/>
      <c r="CSB117" s="2"/>
      <c r="CSC117" s="2"/>
      <c r="CSD117" s="2"/>
      <c r="CSE117" s="2"/>
      <c r="CSF117" s="2"/>
      <c r="CSG117" s="2"/>
      <c r="CSH117" s="2"/>
      <c r="CSI117" s="2"/>
      <c r="CSJ117" s="2"/>
      <c r="CSK117" s="2"/>
      <c r="CSL117" s="2"/>
      <c r="CSM117" s="2"/>
      <c r="CSN117" s="2"/>
      <c r="CSO117" s="2"/>
      <c r="CSP117" s="2"/>
      <c r="CSQ117" s="2"/>
      <c r="CSR117" s="2"/>
      <c r="CSS117" s="2"/>
      <c r="CST117" s="2"/>
      <c r="CSU117" s="2"/>
      <c r="CSV117" s="2"/>
      <c r="CSW117" s="2"/>
      <c r="CSX117" s="2"/>
      <c r="CSY117" s="2"/>
      <c r="CSZ117" s="2"/>
      <c r="CTA117" s="2"/>
      <c r="CTB117" s="2"/>
      <c r="CTC117" s="2"/>
      <c r="CTD117" s="2"/>
      <c r="CTE117" s="2"/>
      <c r="CTF117" s="2"/>
      <c r="CTG117" s="2"/>
      <c r="CTH117" s="2"/>
      <c r="CTI117" s="2"/>
      <c r="CTJ117" s="2"/>
      <c r="CTK117" s="2"/>
      <c r="CTL117" s="2"/>
      <c r="CTM117" s="2"/>
      <c r="CTN117" s="2"/>
      <c r="CTO117" s="2"/>
      <c r="CTP117" s="2"/>
      <c r="CTQ117" s="2"/>
      <c r="CTR117" s="2"/>
      <c r="CTS117" s="2"/>
      <c r="CTT117" s="2"/>
      <c r="CTU117" s="2"/>
      <c r="CTV117" s="2"/>
      <c r="CTW117" s="2"/>
      <c r="CTX117" s="2"/>
      <c r="CTY117" s="2"/>
      <c r="CTZ117" s="2"/>
      <c r="CUA117" s="2"/>
      <c r="CUB117" s="2"/>
      <c r="CUC117" s="2"/>
      <c r="CUD117" s="2"/>
      <c r="CUE117" s="2"/>
      <c r="CUF117" s="2"/>
      <c r="CUG117" s="2"/>
      <c r="CUH117" s="2"/>
      <c r="CUI117" s="2"/>
      <c r="CUJ117" s="2"/>
      <c r="CUK117" s="2"/>
      <c r="CUL117" s="2"/>
      <c r="CUM117" s="2"/>
      <c r="CUN117" s="2"/>
      <c r="CUO117" s="2"/>
      <c r="CUP117" s="2"/>
      <c r="CUQ117" s="2"/>
      <c r="CUR117" s="2"/>
      <c r="CUS117" s="2"/>
      <c r="CUT117" s="2"/>
      <c r="CUU117" s="2"/>
      <c r="CUV117" s="2"/>
      <c r="CUW117" s="2"/>
      <c r="CUX117" s="2"/>
      <c r="CUY117" s="2"/>
      <c r="CUZ117" s="2"/>
      <c r="CVA117" s="2"/>
      <c r="CVB117" s="2"/>
      <c r="CVC117" s="2"/>
      <c r="CVD117" s="2"/>
      <c r="CVE117" s="2"/>
      <c r="CVF117" s="2"/>
      <c r="CVG117" s="2"/>
      <c r="CVH117" s="2"/>
      <c r="CVI117" s="2"/>
      <c r="CVJ117" s="2"/>
      <c r="CVK117" s="2"/>
      <c r="CVL117" s="2"/>
      <c r="CVM117" s="2"/>
      <c r="CVN117" s="2"/>
      <c r="CVO117" s="2"/>
      <c r="CVP117" s="2"/>
      <c r="CVQ117" s="2"/>
      <c r="CVR117" s="2"/>
      <c r="CVS117" s="2"/>
      <c r="CVT117" s="2"/>
      <c r="CVU117" s="2"/>
      <c r="CVV117" s="2"/>
      <c r="CVW117" s="2"/>
      <c r="CVX117" s="2"/>
      <c r="CVY117" s="2"/>
      <c r="CVZ117" s="2"/>
      <c r="CWA117" s="2"/>
      <c r="CWB117" s="2"/>
      <c r="CWC117" s="2"/>
      <c r="CWD117" s="2"/>
      <c r="CWE117" s="2"/>
      <c r="CWF117" s="2"/>
      <c r="CWG117" s="2"/>
      <c r="CWH117" s="2"/>
      <c r="CWI117" s="2"/>
      <c r="CWJ117" s="2"/>
      <c r="CWK117" s="2"/>
      <c r="CWL117" s="2"/>
      <c r="CWM117" s="2"/>
      <c r="CWN117" s="2"/>
      <c r="CWO117" s="2"/>
      <c r="CWP117" s="2"/>
      <c r="CWQ117" s="2"/>
      <c r="CWR117" s="2"/>
      <c r="CWS117" s="2"/>
      <c r="CWT117" s="2"/>
      <c r="CWU117" s="2"/>
      <c r="CWV117" s="2"/>
      <c r="CWW117" s="2"/>
      <c r="CWX117" s="2"/>
      <c r="CWY117" s="2"/>
      <c r="CWZ117" s="2"/>
      <c r="CXA117" s="2"/>
      <c r="CXB117" s="2"/>
      <c r="CXC117" s="2"/>
      <c r="CXD117" s="2"/>
      <c r="CXE117" s="2"/>
      <c r="CXF117" s="2"/>
      <c r="CXG117" s="2"/>
      <c r="CXH117" s="2"/>
      <c r="CXI117" s="2"/>
      <c r="CXJ117" s="2"/>
      <c r="CXK117" s="2"/>
      <c r="CXL117" s="2"/>
      <c r="CXM117" s="2"/>
      <c r="CXN117" s="2"/>
      <c r="CXO117" s="2"/>
      <c r="CXP117" s="2"/>
      <c r="CXQ117" s="2"/>
      <c r="CXR117" s="2"/>
      <c r="CXS117" s="2"/>
      <c r="CXT117" s="2"/>
      <c r="CXU117" s="2"/>
      <c r="CXV117" s="2"/>
      <c r="CXW117" s="2"/>
      <c r="CXX117" s="2"/>
      <c r="CXY117" s="2"/>
      <c r="CXZ117" s="2"/>
      <c r="CYA117" s="2"/>
      <c r="CYB117" s="2"/>
      <c r="CYC117" s="2"/>
      <c r="CYD117" s="2"/>
      <c r="CYE117" s="2"/>
      <c r="CYF117" s="2"/>
      <c r="CYG117" s="2"/>
      <c r="CYH117" s="2"/>
      <c r="CYI117" s="2"/>
      <c r="CYJ117" s="2"/>
      <c r="CYK117" s="2"/>
      <c r="CYL117" s="2"/>
      <c r="CYM117" s="2"/>
      <c r="CYN117" s="2"/>
      <c r="CYO117" s="2"/>
      <c r="CYP117" s="2"/>
      <c r="CYQ117" s="2"/>
      <c r="CYR117" s="2"/>
      <c r="CYS117" s="2"/>
      <c r="CYT117" s="2"/>
      <c r="CYU117" s="2"/>
      <c r="CYV117" s="2"/>
      <c r="CYW117" s="2"/>
      <c r="CYX117" s="2"/>
      <c r="CYY117" s="2"/>
      <c r="CYZ117" s="2"/>
      <c r="CZA117" s="2"/>
      <c r="CZB117" s="2"/>
      <c r="CZC117" s="2"/>
      <c r="CZD117" s="2"/>
      <c r="CZE117" s="2"/>
      <c r="CZF117" s="2"/>
      <c r="CZG117" s="2"/>
      <c r="CZH117" s="2"/>
      <c r="CZI117" s="2"/>
      <c r="CZJ117" s="2"/>
      <c r="CZK117" s="2"/>
      <c r="CZL117" s="2"/>
      <c r="CZM117" s="2"/>
      <c r="CZN117" s="2"/>
      <c r="CZO117" s="2"/>
      <c r="CZP117" s="2"/>
      <c r="CZQ117" s="2"/>
      <c r="CZR117" s="2"/>
      <c r="CZS117" s="2"/>
      <c r="CZT117" s="2"/>
      <c r="CZU117" s="2"/>
      <c r="CZV117" s="2"/>
      <c r="CZW117" s="2"/>
      <c r="CZX117" s="2"/>
      <c r="CZY117" s="2"/>
      <c r="CZZ117" s="2"/>
      <c r="DAA117" s="2"/>
      <c r="DAB117" s="2"/>
      <c r="DAC117" s="2"/>
      <c r="DAD117" s="2"/>
      <c r="DAE117" s="2"/>
      <c r="DAF117" s="2"/>
      <c r="DAG117" s="2"/>
      <c r="DAH117" s="2"/>
      <c r="DAI117" s="2"/>
      <c r="DAJ117" s="2"/>
      <c r="DAK117" s="2"/>
      <c r="DAL117" s="2"/>
      <c r="DAM117" s="2"/>
      <c r="DAN117" s="2"/>
      <c r="DAO117" s="2"/>
      <c r="DAP117" s="2"/>
      <c r="DAQ117" s="2"/>
      <c r="DAR117" s="2"/>
      <c r="DAS117" s="2"/>
      <c r="DAT117" s="2"/>
      <c r="DAU117" s="2"/>
      <c r="DAV117" s="2"/>
      <c r="DAW117" s="2"/>
      <c r="DAX117" s="2"/>
      <c r="DAY117" s="2"/>
      <c r="DAZ117" s="2"/>
      <c r="DBA117" s="2"/>
      <c r="DBB117" s="2"/>
      <c r="DBC117" s="2"/>
      <c r="DBD117" s="2"/>
      <c r="DBE117" s="2"/>
      <c r="DBF117" s="2"/>
      <c r="DBG117" s="2"/>
      <c r="DBH117" s="2"/>
      <c r="DBI117" s="2"/>
      <c r="DBJ117" s="2"/>
      <c r="DBK117" s="2"/>
      <c r="DBL117" s="2"/>
      <c r="DBM117" s="2"/>
      <c r="DBN117" s="2"/>
      <c r="DBO117" s="2"/>
      <c r="DBP117" s="2"/>
      <c r="DBQ117" s="2"/>
      <c r="DBR117" s="2"/>
      <c r="DBS117" s="2"/>
      <c r="DBT117" s="2"/>
      <c r="DBU117" s="2"/>
      <c r="DBV117" s="2"/>
      <c r="DBW117" s="2"/>
      <c r="DBX117" s="2"/>
      <c r="DBY117" s="2"/>
      <c r="DBZ117" s="2"/>
      <c r="DCA117" s="2"/>
      <c r="DCB117" s="2"/>
      <c r="DCC117" s="2"/>
      <c r="DCD117" s="2"/>
      <c r="DCE117" s="2"/>
      <c r="DCF117" s="2"/>
      <c r="DCG117" s="2"/>
      <c r="DCH117" s="2"/>
      <c r="DCI117" s="2"/>
      <c r="DCJ117" s="2"/>
      <c r="DCK117" s="2"/>
      <c r="DCL117" s="2"/>
      <c r="DCM117" s="2"/>
      <c r="DCN117" s="2"/>
      <c r="DCO117" s="2"/>
      <c r="DCP117" s="2"/>
      <c r="DCQ117" s="2"/>
      <c r="DCR117" s="2"/>
      <c r="DCS117" s="2"/>
      <c r="DCT117" s="2"/>
      <c r="DCU117" s="2"/>
      <c r="DCV117" s="2"/>
      <c r="DCW117" s="2"/>
      <c r="DCX117" s="2"/>
      <c r="DCY117" s="2"/>
      <c r="DCZ117" s="2"/>
      <c r="DDA117" s="2"/>
      <c r="DDB117" s="2"/>
      <c r="DDC117" s="2"/>
      <c r="DDD117" s="2"/>
      <c r="DDE117" s="2"/>
      <c r="DDF117" s="2"/>
      <c r="DDG117" s="2"/>
      <c r="DDH117" s="2"/>
      <c r="DDI117" s="2"/>
      <c r="DDJ117" s="2"/>
      <c r="DDK117" s="2"/>
      <c r="DDL117" s="2"/>
      <c r="DDM117" s="2"/>
      <c r="DDN117" s="2"/>
      <c r="DDO117" s="2"/>
      <c r="DDP117" s="2"/>
      <c r="DDQ117" s="2"/>
      <c r="DDR117" s="2"/>
      <c r="DDS117" s="2"/>
      <c r="DDT117" s="2"/>
      <c r="DDU117" s="2"/>
      <c r="DDV117" s="2"/>
      <c r="DDW117" s="2"/>
      <c r="DDX117" s="2"/>
      <c r="DDY117" s="2"/>
      <c r="DDZ117" s="2"/>
      <c r="DEA117" s="2"/>
      <c r="DEB117" s="2"/>
      <c r="DEC117" s="2"/>
      <c r="DED117" s="2"/>
      <c r="DEE117" s="2"/>
      <c r="DEF117" s="2"/>
      <c r="DEG117" s="2"/>
      <c r="DEH117" s="2"/>
      <c r="DEI117" s="2"/>
      <c r="DEJ117" s="2"/>
      <c r="DEK117" s="2"/>
      <c r="DEL117" s="2"/>
      <c r="DEM117" s="2"/>
      <c r="DEN117" s="2"/>
      <c r="DEO117" s="2"/>
      <c r="DEP117" s="2"/>
      <c r="DEQ117" s="2"/>
      <c r="DER117" s="2"/>
      <c r="DES117" s="2"/>
      <c r="DET117" s="2"/>
      <c r="DEU117" s="2"/>
      <c r="DEV117" s="2"/>
      <c r="DEW117" s="2"/>
      <c r="DEX117" s="2"/>
      <c r="DEY117" s="2"/>
      <c r="DEZ117" s="2"/>
      <c r="DFA117" s="2"/>
      <c r="DFB117" s="2"/>
      <c r="DFC117" s="2"/>
      <c r="DFD117" s="2"/>
      <c r="DFE117" s="2"/>
      <c r="DFF117" s="2"/>
      <c r="DFG117" s="2"/>
      <c r="DFH117" s="2"/>
      <c r="DFI117" s="2"/>
      <c r="DFJ117" s="2"/>
      <c r="DFK117" s="2"/>
      <c r="DFL117" s="2"/>
      <c r="DFM117" s="2"/>
      <c r="DFN117" s="2"/>
      <c r="DFO117" s="2"/>
      <c r="DFP117" s="2"/>
      <c r="DFQ117" s="2"/>
      <c r="DFR117" s="2"/>
      <c r="DFS117" s="2"/>
      <c r="DFT117" s="2"/>
      <c r="DFU117" s="2"/>
      <c r="DFV117" s="2"/>
      <c r="DFW117" s="2"/>
      <c r="DFX117" s="2"/>
      <c r="DFY117" s="2"/>
      <c r="DFZ117" s="2"/>
      <c r="DGA117" s="2"/>
      <c r="DGB117" s="2"/>
      <c r="DGC117" s="2"/>
      <c r="DGD117" s="2"/>
      <c r="DGE117" s="2"/>
      <c r="DGF117" s="2"/>
      <c r="DGG117" s="2"/>
      <c r="DGH117" s="2"/>
      <c r="DGI117" s="2"/>
      <c r="DGJ117" s="2"/>
      <c r="DGK117" s="2"/>
      <c r="DGL117" s="2"/>
      <c r="DGM117" s="2"/>
      <c r="DGN117" s="2"/>
      <c r="DGO117" s="2"/>
      <c r="DGP117" s="2"/>
      <c r="DGQ117" s="2"/>
      <c r="DGR117" s="2"/>
      <c r="DGS117" s="2"/>
      <c r="DGT117" s="2"/>
      <c r="DGU117" s="2"/>
      <c r="DGV117" s="2"/>
      <c r="DGW117" s="2"/>
      <c r="DGX117" s="2"/>
      <c r="DGY117" s="2"/>
      <c r="DGZ117" s="2"/>
      <c r="DHA117" s="2"/>
      <c r="DHB117" s="2"/>
      <c r="DHC117" s="2"/>
      <c r="DHD117" s="2"/>
      <c r="DHE117" s="2"/>
      <c r="DHF117" s="2"/>
      <c r="DHG117" s="2"/>
      <c r="DHH117" s="2"/>
      <c r="DHI117" s="2"/>
      <c r="DHJ117" s="2"/>
      <c r="DHK117" s="2"/>
      <c r="DHL117" s="2"/>
      <c r="DHM117" s="2"/>
      <c r="DHN117" s="2"/>
      <c r="DHO117" s="2"/>
      <c r="DHP117" s="2"/>
      <c r="DHQ117" s="2"/>
      <c r="DHR117" s="2"/>
      <c r="DHS117" s="2"/>
      <c r="DHT117" s="2"/>
      <c r="DHU117" s="2"/>
      <c r="DHV117" s="2"/>
      <c r="DHW117" s="2"/>
      <c r="DHX117" s="2"/>
      <c r="DHY117" s="2"/>
      <c r="DHZ117" s="2"/>
      <c r="DIA117" s="2"/>
      <c r="DIB117" s="2"/>
      <c r="DIC117" s="2"/>
      <c r="DID117" s="2"/>
      <c r="DIE117" s="2"/>
      <c r="DIF117" s="2"/>
      <c r="DIG117" s="2"/>
      <c r="DIH117" s="2"/>
      <c r="DII117" s="2"/>
      <c r="DIJ117" s="2"/>
      <c r="DIK117" s="2"/>
      <c r="DIL117" s="2"/>
      <c r="DIM117" s="2"/>
      <c r="DIN117" s="2"/>
      <c r="DIO117" s="2"/>
      <c r="DIP117" s="2"/>
      <c r="DIQ117" s="2"/>
      <c r="DIR117" s="2"/>
      <c r="DIS117" s="2"/>
      <c r="DIT117" s="2"/>
      <c r="DIU117" s="2"/>
      <c r="DIV117" s="2"/>
      <c r="DIW117" s="2"/>
      <c r="DIX117" s="2"/>
      <c r="DIY117" s="2"/>
      <c r="DIZ117" s="2"/>
      <c r="DJA117" s="2"/>
      <c r="DJB117" s="2"/>
      <c r="DJC117" s="2"/>
      <c r="DJD117" s="2"/>
      <c r="DJE117" s="2"/>
      <c r="DJF117" s="2"/>
      <c r="DJG117" s="2"/>
      <c r="DJH117" s="2"/>
      <c r="DJI117" s="2"/>
      <c r="DJJ117" s="2"/>
      <c r="DJK117" s="2"/>
      <c r="DJL117" s="2"/>
      <c r="DJM117" s="2"/>
      <c r="DJN117" s="2"/>
      <c r="DJO117" s="2"/>
      <c r="DJP117" s="2"/>
      <c r="DJQ117" s="2"/>
      <c r="DJR117" s="2"/>
      <c r="DJS117" s="2"/>
      <c r="DJT117" s="2"/>
      <c r="DJU117" s="2"/>
      <c r="DJV117" s="2"/>
      <c r="DJW117" s="2"/>
      <c r="DJX117" s="2"/>
      <c r="DJY117" s="2"/>
      <c r="DJZ117" s="2"/>
      <c r="DKA117" s="2"/>
      <c r="DKB117" s="2"/>
      <c r="DKC117" s="2"/>
      <c r="DKD117" s="2"/>
      <c r="DKE117" s="2"/>
      <c r="DKF117" s="2"/>
      <c r="DKG117" s="2"/>
      <c r="DKH117" s="2"/>
      <c r="DKI117" s="2"/>
      <c r="DKJ117" s="2"/>
      <c r="DKK117" s="2"/>
      <c r="DKL117" s="2"/>
      <c r="DKM117" s="2"/>
      <c r="DKN117" s="2"/>
      <c r="DKO117" s="2"/>
      <c r="DKP117" s="2"/>
      <c r="DKQ117" s="2"/>
      <c r="DKR117" s="2"/>
      <c r="DKS117" s="2"/>
      <c r="DKT117" s="2"/>
      <c r="DKU117" s="2"/>
      <c r="DKV117" s="2"/>
      <c r="DKW117" s="2"/>
      <c r="DKX117" s="2"/>
      <c r="DKY117" s="2"/>
      <c r="DKZ117" s="2"/>
      <c r="DLA117" s="2"/>
      <c r="DLB117" s="2"/>
      <c r="DLC117" s="2"/>
      <c r="DLD117" s="2"/>
      <c r="DLE117" s="2"/>
      <c r="DLF117" s="2"/>
      <c r="DLG117" s="2"/>
      <c r="DLH117" s="2"/>
      <c r="DLI117" s="2"/>
      <c r="DLJ117" s="2"/>
      <c r="DLK117" s="2"/>
      <c r="DLL117" s="2"/>
      <c r="DLM117" s="2"/>
      <c r="DLN117" s="2"/>
      <c r="DLO117" s="2"/>
      <c r="DLP117" s="2"/>
      <c r="DLQ117" s="2"/>
      <c r="DLR117" s="2"/>
      <c r="DLS117" s="2"/>
      <c r="DLT117" s="2"/>
      <c r="DLU117" s="2"/>
      <c r="DLV117" s="2"/>
      <c r="DLW117" s="2"/>
      <c r="DLX117" s="2"/>
      <c r="DLY117" s="2"/>
      <c r="DLZ117" s="2"/>
      <c r="DMA117" s="2"/>
      <c r="DMB117" s="2"/>
      <c r="DMC117" s="2"/>
      <c r="DMD117" s="2"/>
      <c r="DME117" s="2"/>
      <c r="DMF117" s="2"/>
      <c r="DMG117" s="2"/>
      <c r="DMH117" s="2"/>
      <c r="DMI117" s="2"/>
      <c r="DMJ117" s="2"/>
      <c r="DMK117" s="2"/>
      <c r="DML117" s="2"/>
      <c r="DMM117" s="2"/>
      <c r="DMN117" s="2"/>
      <c r="DMO117" s="2"/>
      <c r="DMP117" s="2"/>
      <c r="DMQ117" s="2"/>
      <c r="DMR117" s="2"/>
      <c r="DMS117" s="2"/>
      <c r="DMT117" s="2"/>
      <c r="DMU117" s="2"/>
      <c r="DMV117" s="2"/>
      <c r="DMW117" s="2"/>
      <c r="DMX117" s="2"/>
      <c r="DMY117" s="2"/>
      <c r="DMZ117" s="2"/>
      <c r="DNA117" s="2"/>
      <c r="DNB117" s="2"/>
      <c r="DNC117" s="2"/>
      <c r="DND117" s="2"/>
      <c r="DNE117" s="2"/>
      <c r="DNF117" s="2"/>
      <c r="DNG117" s="2"/>
      <c r="DNH117" s="2"/>
      <c r="DNI117" s="2"/>
      <c r="DNJ117" s="2"/>
      <c r="DNK117" s="2"/>
      <c r="DNL117" s="2"/>
      <c r="DNM117" s="2"/>
      <c r="DNN117" s="2"/>
      <c r="DNO117" s="2"/>
      <c r="DNP117" s="2"/>
      <c r="DNQ117" s="2"/>
      <c r="DNR117" s="2"/>
      <c r="DNS117" s="2"/>
      <c r="DNT117" s="2"/>
      <c r="DNU117" s="2"/>
      <c r="DNV117" s="2"/>
      <c r="DNW117" s="2"/>
      <c r="DNX117" s="2"/>
      <c r="DNY117" s="2"/>
      <c r="DNZ117" s="2"/>
      <c r="DOA117" s="2"/>
      <c r="DOB117" s="2"/>
      <c r="DOC117" s="2"/>
      <c r="DOD117" s="2"/>
      <c r="DOE117" s="2"/>
      <c r="DOF117" s="2"/>
      <c r="DOG117" s="2"/>
      <c r="DOH117" s="2"/>
      <c r="DOI117" s="2"/>
      <c r="DOJ117" s="2"/>
      <c r="DOK117" s="2"/>
      <c r="DOL117" s="2"/>
      <c r="DOM117" s="2"/>
      <c r="DON117" s="2"/>
      <c r="DOO117" s="2"/>
      <c r="DOP117" s="2"/>
      <c r="DOQ117" s="2"/>
      <c r="DOR117" s="2"/>
      <c r="DOS117" s="2"/>
      <c r="DOT117" s="2"/>
      <c r="DOU117" s="2"/>
      <c r="DOV117" s="2"/>
      <c r="DOW117" s="2"/>
      <c r="DOX117" s="2"/>
      <c r="DOY117" s="2"/>
      <c r="DOZ117" s="2"/>
      <c r="DPA117" s="2"/>
      <c r="DPB117" s="2"/>
      <c r="DPC117" s="2"/>
      <c r="DPD117" s="2"/>
      <c r="DPE117" s="2"/>
      <c r="DPF117" s="2"/>
      <c r="DPG117" s="2"/>
      <c r="DPH117" s="2"/>
      <c r="DPI117" s="2"/>
      <c r="DPJ117" s="2"/>
      <c r="DPK117" s="2"/>
      <c r="DPL117" s="2"/>
      <c r="DPM117" s="2"/>
      <c r="DPN117" s="2"/>
      <c r="DPO117" s="2"/>
      <c r="DPP117" s="2"/>
      <c r="DPQ117" s="2"/>
      <c r="DPR117" s="2"/>
      <c r="DPS117" s="2"/>
      <c r="DPT117" s="2"/>
      <c r="DPU117" s="2"/>
      <c r="DPV117" s="2"/>
      <c r="DPW117" s="2"/>
      <c r="DPX117" s="2"/>
      <c r="DPY117" s="2"/>
      <c r="DPZ117" s="2"/>
      <c r="DQA117" s="2"/>
      <c r="DQB117" s="2"/>
      <c r="DQC117" s="2"/>
      <c r="DQD117" s="2"/>
      <c r="DQE117" s="2"/>
      <c r="DQF117" s="2"/>
      <c r="DQG117" s="2"/>
      <c r="DQH117" s="2"/>
      <c r="DQI117" s="2"/>
      <c r="DQJ117" s="2"/>
      <c r="DQK117" s="2"/>
      <c r="DQL117" s="2"/>
      <c r="DQM117" s="2"/>
      <c r="DQN117" s="2"/>
      <c r="DQO117" s="2"/>
      <c r="DQP117" s="2"/>
      <c r="DQQ117" s="2"/>
      <c r="DQR117" s="2"/>
      <c r="DQS117" s="2"/>
      <c r="DQT117" s="2"/>
      <c r="DQU117" s="2"/>
      <c r="DQV117" s="2"/>
      <c r="DQW117" s="2"/>
      <c r="DQX117" s="2"/>
      <c r="DQY117" s="2"/>
      <c r="DQZ117" s="2"/>
      <c r="DRA117" s="2"/>
      <c r="DRB117" s="2"/>
      <c r="DRC117" s="2"/>
      <c r="DRD117" s="2"/>
      <c r="DRE117" s="2"/>
      <c r="DRF117" s="2"/>
      <c r="DRG117" s="2"/>
      <c r="DRH117" s="2"/>
      <c r="DRI117" s="2"/>
      <c r="DRJ117" s="2"/>
      <c r="DRK117" s="2"/>
      <c r="DRL117" s="2"/>
      <c r="DRM117" s="2"/>
      <c r="DRN117" s="2"/>
      <c r="DRO117" s="2"/>
      <c r="DRP117" s="2"/>
      <c r="DRQ117" s="2"/>
      <c r="DRR117" s="2"/>
      <c r="DRS117" s="2"/>
      <c r="DRT117" s="2"/>
      <c r="DRU117" s="2"/>
      <c r="DRV117" s="2"/>
      <c r="DRW117" s="2"/>
      <c r="DRX117" s="2"/>
      <c r="DRY117" s="2"/>
      <c r="DRZ117" s="2"/>
      <c r="DSA117" s="2"/>
      <c r="DSB117" s="2"/>
      <c r="DSC117" s="2"/>
      <c r="DSD117" s="2"/>
      <c r="DSE117" s="2"/>
      <c r="DSF117" s="2"/>
      <c r="DSG117" s="2"/>
      <c r="DSH117" s="2"/>
      <c r="DSI117" s="2"/>
      <c r="DSJ117" s="2"/>
      <c r="DSK117" s="2"/>
      <c r="DSL117" s="2"/>
      <c r="DSM117" s="2"/>
      <c r="DSN117" s="2"/>
      <c r="DSO117" s="2"/>
      <c r="DSP117" s="2"/>
      <c r="DSQ117" s="2"/>
      <c r="DSR117" s="2"/>
      <c r="DSS117" s="2"/>
      <c r="DST117" s="2"/>
      <c r="DSU117" s="2"/>
      <c r="DSV117" s="2"/>
      <c r="DSW117" s="2"/>
      <c r="DSX117" s="2"/>
      <c r="DSY117" s="2"/>
      <c r="DSZ117" s="2"/>
      <c r="DTA117" s="2"/>
      <c r="DTB117" s="2"/>
      <c r="DTC117" s="2"/>
      <c r="DTD117" s="2"/>
      <c r="DTE117" s="2"/>
      <c r="DTF117" s="2"/>
      <c r="DTG117" s="2"/>
      <c r="DTH117" s="2"/>
      <c r="DTI117" s="2"/>
      <c r="DTJ117" s="2"/>
      <c r="DTK117" s="2"/>
      <c r="DTL117" s="2"/>
      <c r="DTM117" s="2"/>
      <c r="DTN117" s="2"/>
      <c r="DTO117" s="2"/>
      <c r="DTP117" s="2"/>
      <c r="DTQ117" s="2"/>
      <c r="DTR117" s="2"/>
      <c r="DTS117" s="2"/>
      <c r="DTT117" s="2"/>
      <c r="DTU117" s="2"/>
      <c r="DTV117" s="2"/>
      <c r="DTW117" s="2"/>
      <c r="DTX117" s="2"/>
      <c r="DTY117" s="2"/>
      <c r="DTZ117" s="2"/>
      <c r="DUA117" s="2"/>
      <c r="DUB117" s="2"/>
      <c r="DUC117" s="2"/>
      <c r="DUD117" s="2"/>
      <c r="DUE117" s="2"/>
      <c r="DUF117" s="2"/>
      <c r="DUG117" s="2"/>
      <c r="DUH117" s="2"/>
      <c r="DUI117" s="2"/>
      <c r="DUJ117" s="2"/>
      <c r="DUK117" s="2"/>
      <c r="DUL117" s="2"/>
      <c r="DUM117" s="2"/>
      <c r="DUN117" s="2"/>
      <c r="DUO117" s="2"/>
      <c r="DUP117" s="2"/>
      <c r="DUQ117" s="2"/>
      <c r="DUR117" s="2"/>
      <c r="DUS117" s="2"/>
      <c r="DUT117" s="2"/>
      <c r="DUU117" s="2"/>
      <c r="DUV117" s="2"/>
      <c r="DUW117" s="2"/>
      <c r="DUX117" s="2"/>
      <c r="DUY117" s="2"/>
      <c r="DUZ117" s="2"/>
      <c r="DVA117" s="2"/>
      <c r="DVB117" s="2"/>
      <c r="DVC117" s="2"/>
      <c r="DVD117" s="2"/>
      <c r="DVE117" s="2"/>
      <c r="DVF117" s="2"/>
      <c r="DVG117" s="2"/>
      <c r="DVH117" s="2"/>
      <c r="DVI117" s="2"/>
      <c r="DVJ117" s="2"/>
      <c r="DVK117" s="2"/>
      <c r="DVL117" s="2"/>
      <c r="DVM117" s="2"/>
      <c r="DVN117" s="2"/>
      <c r="DVO117" s="2"/>
      <c r="DVP117" s="2"/>
      <c r="DVQ117" s="2"/>
      <c r="DVR117" s="2"/>
      <c r="DVS117" s="2"/>
      <c r="DVT117" s="2"/>
      <c r="DVU117" s="2"/>
      <c r="DVV117" s="2"/>
      <c r="DVW117" s="2"/>
      <c r="DVX117" s="2"/>
      <c r="DVY117" s="2"/>
      <c r="DVZ117" s="2"/>
      <c r="DWA117" s="2"/>
      <c r="DWB117" s="2"/>
      <c r="DWC117" s="2"/>
      <c r="DWD117" s="2"/>
      <c r="DWE117" s="2"/>
      <c r="DWF117" s="2"/>
      <c r="DWG117" s="2"/>
      <c r="DWH117" s="2"/>
      <c r="DWI117" s="2"/>
      <c r="DWJ117" s="2"/>
      <c r="DWK117" s="2"/>
      <c r="DWL117" s="2"/>
      <c r="DWM117" s="2"/>
      <c r="DWN117" s="2"/>
      <c r="DWO117" s="2"/>
      <c r="DWP117" s="2"/>
      <c r="DWQ117" s="2"/>
      <c r="DWR117" s="2"/>
      <c r="DWS117" s="2"/>
      <c r="DWT117" s="2"/>
      <c r="DWU117" s="2"/>
      <c r="DWV117" s="2"/>
      <c r="DWW117" s="2"/>
      <c r="DWX117" s="2"/>
      <c r="DWY117" s="2"/>
      <c r="DWZ117" s="2"/>
      <c r="DXA117" s="2"/>
      <c r="DXB117" s="2"/>
      <c r="DXC117" s="2"/>
      <c r="DXD117" s="2"/>
      <c r="DXE117" s="2"/>
      <c r="DXF117" s="2"/>
      <c r="DXG117" s="2"/>
      <c r="DXH117" s="2"/>
      <c r="DXI117" s="2"/>
      <c r="DXJ117" s="2"/>
      <c r="DXK117" s="2"/>
      <c r="DXL117" s="2"/>
      <c r="DXM117" s="2"/>
      <c r="DXN117" s="2"/>
      <c r="DXO117" s="2"/>
      <c r="DXP117" s="2"/>
      <c r="DXQ117" s="2"/>
      <c r="DXR117" s="2"/>
      <c r="DXS117" s="2"/>
      <c r="DXT117" s="2"/>
      <c r="DXU117" s="2"/>
      <c r="DXV117" s="2"/>
      <c r="DXW117" s="2"/>
      <c r="DXX117" s="2"/>
      <c r="DXY117" s="2"/>
      <c r="DXZ117" s="2"/>
      <c r="DYA117" s="2"/>
      <c r="DYB117" s="2"/>
      <c r="DYC117" s="2"/>
      <c r="DYD117" s="2"/>
      <c r="DYE117" s="2"/>
      <c r="DYF117" s="2"/>
      <c r="DYG117" s="2"/>
      <c r="DYH117" s="2"/>
      <c r="DYI117" s="2"/>
      <c r="DYJ117" s="2"/>
      <c r="DYK117" s="2"/>
      <c r="DYL117" s="2"/>
      <c r="DYM117" s="2"/>
      <c r="DYN117" s="2"/>
      <c r="DYO117" s="2"/>
      <c r="DYP117" s="2"/>
      <c r="DYQ117" s="2"/>
      <c r="DYR117" s="2"/>
      <c r="DYS117" s="2"/>
      <c r="DYT117" s="2"/>
      <c r="DYU117" s="2"/>
      <c r="DYV117" s="2"/>
      <c r="DYW117" s="2"/>
      <c r="DYX117" s="2"/>
      <c r="DYY117" s="2"/>
      <c r="DYZ117" s="2"/>
      <c r="DZA117" s="2"/>
      <c r="DZB117" s="2"/>
      <c r="DZC117" s="2"/>
      <c r="DZD117" s="2"/>
      <c r="DZE117" s="2"/>
      <c r="DZF117" s="2"/>
      <c r="DZG117" s="2"/>
      <c r="DZH117" s="2"/>
      <c r="DZI117" s="2"/>
      <c r="DZJ117" s="2"/>
      <c r="DZK117" s="2"/>
      <c r="DZL117" s="2"/>
      <c r="DZM117" s="2"/>
      <c r="DZN117" s="2"/>
      <c r="DZO117" s="2"/>
      <c r="DZP117" s="2"/>
      <c r="DZQ117" s="2"/>
      <c r="DZR117" s="2"/>
      <c r="DZS117" s="2"/>
      <c r="DZT117" s="2"/>
      <c r="DZU117" s="2"/>
      <c r="DZV117" s="2"/>
      <c r="DZW117" s="2"/>
      <c r="DZX117" s="2"/>
      <c r="DZY117" s="2"/>
      <c r="DZZ117" s="2"/>
      <c r="EAA117" s="2"/>
      <c r="EAB117" s="2"/>
      <c r="EAC117" s="2"/>
      <c r="EAD117" s="2"/>
      <c r="EAE117" s="2"/>
      <c r="EAF117" s="2"/>
      <c r="EAG117" s="2"/>
      <c r="EAH117" s="2"/>
      <c r="EAI117" s="2"/>
      <c r="EAJ117" s="2"/>
      <c r="EAK117" s="2"/>
      <c r="EAL117" s="2"/>
      <c r="EAM117" s="2"/>
      <c r="EAN117" s="2"/>
      <c r="EAO117" s="2"/>
      <c r="EAP117" s="2"/>
      <c r="EAQ117" s="2"/>
      <c r="EAR117" s="2"/>
      <c r="EAS117" s="2"/>
      <c r="EAT117" s="2"/>
      <c r="EAU117" s="2"/>
      <c r="EAV117" s="2"/>
      <c r="EAW117" s="2"/>
      <c r="EAX117" s="2"/>
      <c r="EAY117" s="2"/>
      <c r="EAZ117" s="2"/>
      <c r="EBA117" s="2"/>
      <c r="EBB117" s="2"/>
      <c r="EBC117" s="2"/>
      <c r="EBD117" s="2"/>
      <c r="EBE117" s="2"/>
      <c r="EBF117" s="2"/>
      <c r="EBG117" s="2"/>
      <c r="EBH117" s="2"/>
      <c r="EBI117" s="2"/>
      <c r="EBJ117" s="2"/>
      <c r="EBK117" s="2"/>
      <c r="EBL117" s="2"/>
      <c r="EBM117" s="2"/>
      <c r="EBN117" s="2"/>
      <c r="EBO117" s="2"/>
      <c r="EBP117" s="2"/>
      <c r="EBQ117" s="2"/>
      <c r="EBR117" s="2"/>
      <c r="EBS117" s="2"/>
      <c r="EBT117" s="2"/>
      <c r="EBU117" s="2"/>
      <c r="EBV117" s="2"/>
      <c r="EBW117" s="2"/>
      <c r="EBX117" s="2"/>
      <c r="EBY117" s="2"/>
      <c r="EBZ117" s="2"/>
      <c r="ECA117" s="2"/>
      <c r="ECB117" s="2"/>
      <c r="ECC117" s="2"/>
      <c r="ECD117" s="2"/>
      <c r="ECE117" s="2"/>
      <c r="ECF117" s="2"/>
      <c r="ECG117" s="2"/>
      <c r="ECH117" s="2"/>
      <c r="ECI117" s="2"/>
      <c r="ECJ117" s="2"/>
      <c r="ECK117" s="2"/>
      <c r="ECL117" s="2"/>
      <c r="ECM117" s="2"/>
      <c r="ECN117" s="2"/>
      <c r="ECO117" s="2"/>
      <c r="ECP117" s="2"/>
      <c r="ECQ117" s="2"/>
      <c r="ECR117" s="2"/>
      <c r="ECS117" s="2"/>
      <c r="ECT117" s="2"/>
      <c r="ECU117" s="2"/>
      <c r="ECV117" s="2"/>
      <c r="ECW117" s="2"/>
      <c r="ECX117" s="2"/>
      <c r="ECY117" s="2"/>
      <c r="ECZ117" s="2"/>
      <c r="EDA117" s="2"/>
      <c r="EDB117" s="2"/>
      <c r="EDC117" s="2"/>
      <c r="EDD117" s="2"/>
      <c r="EDE117" s="2"/>
      <c r="EDF117" s="2"/>
      <c r="EDG117" s="2"/>
      <c r="EDH117" s="2"/>
      <c r="EDI117" s="2"/>
      <c r="EDJ117" s="2"/>
      <c r="EDK117" s="2"/>
      <c r="EDL117" s="2"/>
      <c r="EDM117" s="2"/>
      <c r="EDN117" s="2"/>
      <c r="EDO117" s="2"/>
      <c r="EDP117" s="2"/>
      <c r="EDQ117" s="2"/>
      <c r="EDR117" s="2"/>
      <c r="EDS117" s="2"/>
      <c r="EDT117" s="2"/>
      <c r="EDU117" s="2"/>
      <c r="EDV117" s="2"/>
      <c r="EDW117" s="2"/>
      <c r="EDX117" s="2"/>
      <c r="EDY117" s="2"/>
      <c r="EDZ117" s="2"/>
      <c r="EEA117" s="2"/>
      <c r="EEB117" s="2"/>
      <c r="EEC117" s="2"/>
      <c r="EED117" s="2"/>
      <c r="EEE117" s="2"/>
      <c r="EEF117" s="2"/>
      <c r="EEG117" s="2"/>
      <c r="EEH117" s="2"/>
      <c r="EEI117" s="2"/>
      <c r="EEJ117" s="2"/>
      <c r="EEK117" s="2"/>
      <c r="EEL117" s="2"/>
      <c r="EEM117" s="2"/>
      <c r="EEN117" s="2"/>
      <c r="EEO117" s="2"/>
      <c r="EEP117" s="2"/>
      <c r="EEQ117" s="2"/>
      <c r="EER117" s="2"/>
      <c r="EES117" s="2"/>
      <c r="EET117" s="2"/>
      <c r="EEU117" s="2"/>
      <c r="EEV117" s="2"/>
      <c r="EEW117" s="2"/>
      <c r="EEX117" s="2"/>
      <c r="EEY117" s="2"/>
      <c r="EEZ117" s="2"/>
      <c r="EFA117" s="2"/>
      <c r="EFB117" s="2"/>
      <c r="EFC117" s="2"/>
      <c r="EFD117" s="2"/>
      <c r="EFE117" s="2"/>
      <c r="EFF117" s="2"/>
      <c r="EFG117" s="2"/>
      <c r="EFH117" s="2"/>
      <c r="EFI117" s="2"/>
      <c r="EFJ117" s="2"/>
      <c r="EFK117" s="2"/>
      <c r="EFL117" s="2"/>
      <c r="EFM117" s="2"/>
      <c r="EFN117" s="2"/>
      <c r="EFO117" s="2"/>
      <c r="EFP117" s="2"/>
      <c r="EFQ117" s="2"/>
      <c r="EFR117" s="2"/>
      <c r="EFS117" s="2"/>
      <c r="EFT117" s="2"/>
      <c r="EFU117" s="2"/>
      <c r="EFV117" s="2"/>
      <c r="EFW117" s="2"/>
      <c r="EFX117" s="2"/>
      <c r="EFY117" s="2"/>
      <c r="EFZ117" s="2"/>
      <c r="EGA117" s="2"/>
      <c r="EGB117" s="2"/>
      <c r="EGC117" s="2"/>
      <c r="EGD117" s="2"/>
      <c r="EGE117" s="2"/>
      <c r="EGF117" s="2"/>
      <c r="EGG117" s="2"/>
      <c r="EGH117" s="2"/>
      <c r="EGI117" s="2"/>
      <c r="EGJ117" s="2"/>
      <c r="EGK117" s="2"/>
      <c r="EGL117" s="2"/>
      <c r="EGM117" s="2"/>
      <c r="EGN117" s="2"/>
      <c r="EGO117" s="2"/>
      <c r="EGP117" s="2"/>
      <c r="EGQ117" s="2"/>
      <c r="EGR117" s="2"/>
      <c r="EGS117" s="2"/>
      <c r="EGT117" s="2"/>
      <c r="EGU117" s="2"/>
      <c r="EGV117" s="2"/>
      <c r="EGW117" s="2"/>
      <c r="EGX117" s="2"/>
      <c r="EGY117" s="2"/>
      <c r="EGZ117" s="2"/>
      <c r="EHA117" s="2"/>
      <c r="EHB117" s="2"/>
      <c r="EHC117" s="2"/>
      <c r="EHD117" s="2"/>
      <c r="EHE117" s="2"/>
      <c r="EHF117" s="2"/>
      <c r="EHG117" s="2"/>
      <c r="EHH117" s="2"/>
      <c r="EHI117" s="2"/>
      <c r="EHJ117" s="2"/>
      <c r="EHK117" s="2"/>
      <c r="EHL117" s="2"/>
      <c r="EHM117" s="2"/>
      <c r="EHN117" s="2"/>
      <c r="EHO117" s="2"/>
      <c r="EHP117" s="2"/>
      <c r="EHQ117" s="2"/>
      <c r="EHR117" s="2"/>
      <c r="EHS117" s="2"/>
      <c r="EHT117" s="2"/>
      <c r="EHU117" s="2"/>
      <c r="EHV117" s="2"/>
      <c r="EHW117" s="2"/>
      <c r="EHX117" s="2"/>
      <c r="EHY117" s="2"/>
      <c r="EHZ117" s="2"/>
      <c r="EIA117" s="2"/>
      <c r="EIB117" s="2"/>
      <c r="EIC117" s="2"/>
      <c r="EID117" s="2"/>
      <c r="EIE117" s="2"/>
      <c r="EIF117" s="2"/>
      <c r="EIG117" s="2"/>
      <c r="EIH117" s="2"/>
      <c r="EII117" s="2"/>
      <c r="EIJ117" s="2"/>
      <c r="EIK117" s="2"/>
      <c r="EIL117" s="2"/>
      <c r="EIM117" s="2"/>
      <c r="EIN117" s="2"/>
      <c r="EIO117" s="2"/>
      <c r="EIP117" s="2"/>
      <c r="EIQ117" s="2"/>
      <c r="EIR117" s="2"/>
      <c r="EIS117" s="2"/>
      <c r="EIT117" s="2"/>
      <c r="EIU117" s="2"/>
      <c r="EIV117" s="2"/>
      <c r="EIW117" s="2"/>
      <c r="EIX117" s="2"/>
      <c r="EIY117" s="2"/>
      <c r="EIZ117" s="2"/>
      <c r="EJA117" s="2"/>
      <c r="EJB117" s="2"/>
      <c r="EJC117" s="2"/>
      <c r="EJD117" s="2"/>
      <c r="EJE117" s="2"/>
      <c r="EJF117" s="2"/>
      <c r="EJG117" s="2"/>
      <c r="EJH117" s="2"/>
      <c r="EJI117" s="2"/>
      <c r="EJJ117" s="2"/>
      <c r="EJK117" s="2"/>
      <c r="EJL117" s="2"/>
      <c r="EJM117" s="2"/>
      <c r="EJN117" s="2"/>
      <c r="EJO117" s="2"/>
      <c r="EJP117" s="2"/>
      <c r="EJQ117" s="2"/>
      <c r="EJR117" s="2"/>
      <c r="EJS117" s="2"/>
      <c r="EJT117" s="2"/>
      <c r="EJU117" s="2"/>
      <c r="EJV117" s="2"/>
      <c r="EJW117" s="2"/>
      <c r="EJX117" s="2"/>
      <c r="EJY117" s="2"/>
      <c r="EJZ117" s="2"/>
      <c r="EKA117" s="2"/>
      <c r="EKB117" s="2"/>
      <c r="EKC117" s="2"/>
      <c r="EKD117" s="2"/>
      <c r="EKE117" s="2"/>
      <c r="EKF117" s="2"/>
      <c r="EKG117" s="2"/>
      <c r="EKH117" s="2"/>
      <c r="EKI117" s="2"/>
      <c r="EKJ117" s="2"/>
      <c r="EKK117" s="2"/>
      <c r="EKL117" s="2"/>
      <c r="EKM117" s="2"/>
      <c r="EKN117" s="2"/>
      <c r="EKO117" s="2"/>
      <c r="EKP117" s="2"/>
      <c r="EKQ117" s="2"/>
      <c r="EKR117" s="2"/>
      <c r="EKS117" s="2"/>
      <c r="EKT117" s="2"/>
      <c r="EKU117" s="2"/>
      <c r="EKV117" s="2"/>
      <c r="EKW117" s="2"/>
      <c r="EKX117" s="2"/>
      <c r="EKY117" s="2"/>
      <c r="EKZ117" s="2"/>
      <c r="ELA117" s="2"/>
      <c r="ELB117" s="2"/>
      <c r="ELC117" s="2"/>
      <c r="ELD117" s="2"/>
      <c r="ELE117" s="2"/>
      <c r="ELF117" s="2"/>
      <c r="ELG117" s="2"/>
      <c r="ELH117" s="2"/>
      <c r="ELI117" s="2"/>
      <c r="ELJ117" s="2"/>
      <c r="ELK117" s="2"/>
      <c r="ELL117" s="2"/>
      <c r="ELM117" s="2"/>
      <c r="ELN117" s="2"/>
      <c r="ELO117" s="2"/>
      <c r="ELP117" s="2"/>
      <c r="ELQ117" s="2"/>
      <c r="ELR117" s="2"/>
      <c r="ELS117" s="2"/>
      <c r="ELT117" s="2"/>
      <c r="ELU117" s="2"/>
      <c r="ELV117" s="2"/>
      <c r="ELW117" s="2"/>
      <c r="ELX117" s="2"/>
      <c r="ELY117" s="2"/>
      <c r="ELZ117" s="2"/>
      <c r="EMA117" s="2"/>
      <c r="EMB117" s="2"/>
      <c r="EMC117" s="2"/>
      <c r="EMD117" s="2"/>
      <c r="EME117" s="2"/>
      <c r="EMF117" s="2"/>
      <c r="EMG117" s="2"/>
      <c r="EMH117" s="2"/>
      <c r="EMI117" s="2"/>
      <c r="EMJ117" s="2"/>
      <c r="EMK117" s="2"/>
      <c r="EML117" s="2"/>
      <c r="EMM117" s="2"/>
      <c r="EMN117" s="2"/>
      <c r="EMO117" s="2"/>
      <c r="EMP117" s="2"/>
      <c r="EMQ117" s="2"/>
      <c r="EMR117" s="2"/>
      <c r="EMS117" s="2"/>
      <c r="EMT117" s="2"/>
      <c r="EMU117" s="2"/>
      <c r="EMV117" s="2"/>
      <c r="EMW117" s="2"/>
      <c r="EMX117" s="2"/>
      <c r="EMY117" s="2"/>
      <c r="EMZ117" s="2"/>
      <c r="ENA117" s="2"/>
      <c r="ENB117" s="2"/>
      <c r="ENC117" s="2"/>
      <c r="END117" s="2"/>
      <c r="ENE117" s="2"/>
      <c r="ENF117" s="2"/>
      <c r="ENG117" s="2"/>
      <c r="ENH117" s="2"/>
      <c r="ENI117" s="2"/>
      <c r="ENJ117" s="2"/>
      <c r="ENK117" s="2"/>
      <c r="ENL117" s="2"/>
      <c r="ENM117" s="2"/>
      <c r="ENN117" s="2"/>
      <c r="ENO117" s="2"/>
      <c r="ENP117" s="2"/>
      <c r="ENQ117" s="2"/>
      <c r="ENR117" s="2"/>
      <c r="ENS117" s="2"/>
      <c r="ENT117" s="2"/>
      <c r="ENU117" s="2"/>
      <c r="ENV117" s="2"/>
      <c r="ENW117" s="2"/>
      <c r="ENX117" s="2"/>
      <c r="ENY117" s="2"/>
      <c r="ENZ117" s="2"/>
      <c r="EOA117" s="2"/>
      <c r="EOB117" s="2"/>
      <c r="EOC117" s="2"/>
      <c r="EOD117" s="2"/>
      <c r="EOE117" s="2"/>
      <c r="EOF117" s="2"/>
      <c r="EOG117" s="2"/>
      <c r="EOH117" s="2"/>
      <c r="EOI117" s="2"/>
      <c r="EOJ117" s="2"/>
      <c r="EOK117" s="2"/>
      <c r="EOL117" s="2"/>
      <c r="EOM117" s="2"/>
      <c r="EON117" s="2"/>
      <c r="EOO117" s="2"/>
      <c r="EOP117" s="2"/>
      <c r="EOQ117" s="2"/>
      <c r="EOR117" s="2"/>
      <c r="EOS117" s="2"/>
      <c r="EOT117" s="2"/>
      <c r="EOU117" s="2"/>
      <c r="EOV117" s="2"/>
      <c r="EOW117" s="2"/>
      <c r="EOX117" s="2"/>
      <c r="EOY117" s="2"/>
      <c r="EOZ117" s="2"/>
      <c r="EPA117" s="2"/>
      <c r="EPB117" s="2"/>
      <c r="EPC117" s="2"/>
      <c r="EPD117" s="2"/>
      <c r="EPE117" s="2"/>
      <c r="EPF117" s="2"/>
      <c r="EPG117" s="2"/>
      <c r="EPH117" s="2"/>
      <c r="EPI117" s="2"/>
      <c r="EPJ117" s="2"/>
      <c r="EPK117" s="2"/>
      <c r="EPL117" s="2"/>
      <c r="EPM117" s="2"/>
      <c r="EPN117" s="2"/>
      <c r="EPO117" s="2"/>
      <c r="EPP117" s="2"/>
      <c r="EPQ117" s="2"/>
      <c r="EPR117" s="2"/>
      <c r="EPS117" s="2"/>
      <c r="EPT117" s="2"/>
      <c r="EPU117" s="2"/>
      <c r="EPV117" s="2"/>
      <c r="EPW117" s="2"/>
      <c r="EPX117" s="2"/>
      <c r="EPY117" s="2"/>
      <c r="EPZ117" s="2"/>
      <c r="EQA117" s="2"/>
      <c r="EQB117" s="2"/>
      <c r="EQC117" s="2"/>
      <c r="EQD117" s="2"/>
      <c r="EQE117" s="2"/>
      <c r="EQF117" s="2"/>
      <c r="EQG117" s="2"/>
      <c r="EQH117" s="2"/>
      <c r="EQI117" s="2"/>
      <c r="EQJ117" s="2"/>
      <c r="EQK117" s="2"/>
      <c r="EQL117" s="2"/>
      <c r="EQM117" s="2"/>
      <c r="EQN117" s="2"/>
      <c r="EQO117" s="2"/>
      <c r="EQP117" s="2"/>
      <c r="EQQ117" s="2"/>
      <c r="EQR117" s="2"/>
      <c r="EQS117" s="2"/>
      <c r="EQT117" s="2"/>
      <c r="EQU117" s="2"/>
      <c r="EQV117" s="2"/>
      <c r="EQW117" s="2"/>
      <c r="EQX117" s="2"/>
      <c r="EQY117" s="2"/>
      <c r="EQZ117" s="2"/>
      <c r="ERA117" s="2"/>
      <c r="ERB117" s="2"/>
      <c r="ERC117" s="2"/>
      <c r="ERD117" s="2"/>
      <c r="ERE117" s="2"/>
      <c r="ERF117" s="2"/>
      <c r="ERG117" s="2"/>
      <c r="ERH117" s="2"/>
      <c r="ERI117" s="2"/>
      <c r="ERJ117" s="2"/>
      <c r="ERK117" s="2"/>
      <c r="ERL117" s="2"/>
      <c r="ERM117" s="2"/>
      <c r="ERN117" s="2"/>
      <c r="ERO117" s="2"/>
      <c r="ERP117" s="2"/>
      <c r="ERQ117" s="2"/>
      <c r="ERR117" s="2"/>
      <c r="ERS117" s="2"/>
      <c r="ERT117" s="2"/>
      <c r="ERU117" s="2"/>
      <c r="ERV117" s="2"/>
      <c r="ERW117" s="2"/>
      <c r="ERX117" s="2"/>
      <c r="ERY117" s="2"/>
      <c r="ERZ117" s="2"/>
      <c r="ESA117" s="2"/>
      <c r="ESB117" s="2"/>
      <c r="ESC117" s="2"/>
      <c r="ESD117" s="2"/>
      <c r="ESE117" s="2"/>
      <c r="ESF117" s="2"/>
      <c r="ESG117" s="2"/>
      <c r="ESH117" s="2"/>
      <c r="ESI117" s="2"/>
      <c r="ESJ117" s="2"/>
      <c r="ESK117" s="2"/>
      <c r="ESL117" s="2"/>
      <c r="ESM117" s="2"/>
      <c r="ESN117" s="2"/>
      <c r="ESO117" s="2"/>
      <c r="ESP117" s="2"/>
      <c r="ESQ117" s="2"/>
      <c r="ESR117" s="2"/>
      <c r="ESS117" s="2"/>
      <c r="EST117" s="2"/>
      <c r="ESU117" s="2"/>
      <c r="ESV117" s="2"/>
      <c r="ESW117" s="2"/>
      <c r="ESX117" s="2"/>
      <c r="ESY117" s="2"/>
      <c r="ESZ117" s="2"/>
      <c r="ETA117" s="2"/>
      <c r="ETB117" s="2"/>
      <c r="ETC117" s="2"/>
      <c r="ETD117" s="2"/>
      <c r="ETE117" s="2"/>
      <c r="ETF117" s="2"/>
      <c r="ETG117" s="2"/>
      <c r="ETH117" s="2"/>
      <c r="ETI117" s="2"/>
      <c r="ETJ117" s="2"/>
      <c r="ETK117" s="2"/>
      <c r="ETL117" s="2"/>
      <c r="ETM117" s="2"/>
      <c r="ETN117" s="2"/>
      <c r="ETO117" s="2"/>
      <c r="ETP117" s="2"/>
      <c r="ETQ117" s="2"/>
      <c r="ETR117" s="2"/>
      <c r="ETS117" s="2"/>
      <c r="ETT117" s="2"/>
      <c r="ETU117" s="2"/>
      <c r="ETV117" s="2"/>
      <c r="ETW117" s="2"/>
      <c r="ETX117" s="2"/>
      <c r="ETY117" s="2"/>
      <c r="ETZ117" s="2"/>
      <c r="EUA117" s="2"/>
      <c r="EUB117" s="2"/>
      <c r="EUC117" s="2"/>
      <c r="EUD117" s="2"/>
      <c r="EUE117" s="2"/>
      <c r="EUF117" s="2"/>
      <c r="EUG117" s="2"/>
      <c r="EUH117" s="2"/>
      <c r="EUI117" s="2"/>
      <c r="EUJ117" s="2"/>
      <c r="EUK117" s="2"/>
      <c r="EUL117" s="2"/>
      <c r="EUM117" s="2"/>
      <c r="EUN117" s="2"/>
      <c r="EUO117" s="2"/>
      <c r="EUP117" s="2"/>
      <c r="EUQ117" s="2"/>
      <c r="EUR117" s="2"/>
      <c r="EUS117" s="2"/>
      <c r="EUT117" s="2"/>
      <c r="EUU117" s="2"/>
      <c r="EUV117" s="2"/>
      <c r="EUW117" s="2"/>
      <c r="EUX117" s="2"/>
      <c r="EUY117" s="2"/>
      <c r="EUZ117" s="2"/>
      <c r="EVA117" s="2"/>
      <c r="EVB117" s="2"/>
      <c r="EVC117" s="2"/>
      <c r="EVD117" s="2"/>
      <c r="EVE117" s="2"/>
      <c r="EVF117" s="2"/>
      <c r="EVG117" s="2"/>
      <c r="EVH117" s="2"/>
      <c r="EVI117" s="2"/>
      <c r="EVJ117" s="2"/>
      <c r="EVK117" s="2"/>
      <c r="EVL117" s="2"/>
      <c r="EVM117" s="2"/>
      <c r="EVN117" s="2"/>
      <c r="EVO117" s="2"/>
      <c r="EVP117" s="2"/>
      <c r="EVQ117" s="2"/>
      <c r="EVR117" s="2"/>
      <c r="EVS117" s="2"/>
      <c r="EVT117" s="2"/>
      <c r="EVU117" s="2"/>
      <c r="EVV117" s="2"/>
      <c r="EVW117" s="2"/>
      <c r="EVX117" s="2"/>
      <c r="EVY117" s="2"/>
      <c r="EVZ117" s="2"/>
      <c r="EWA117" s="2"/>
      <c r="EWB117" s="2"/>
      <c r="EWC117" s="2"/>
      <c r="EWD117" s="2"/>
      <c r="EWE117" s="2"/>
      <c r="EWF117" s="2"/>
      <c r="EWG117" s="2"/>
      <c r="EWH117" s="2"/>
      <c r="EWI117" s="2"/>
      <c r="EWJ117" s="2"/>
      <c r="EWK117" s="2"/>
      <c r="EWL117" s="2"/>
      <c r="EWM117" s="2"/>
      <c r="EWN117" s="2"/>
      <c r="EWO117" s="2"/>
      <c r="EWP117" s="2"/>
      <c r="EWQ117" s="2"/>
      <c r="EWR117" s="2"/>
      <c r="EWS117" s="2"/>
      <c r="EWT117" s="2"/>
      <c r="EWU117" s="2"/>
      <c r="EWV117" s="2"/>
      <c r="EWW117" s="2"/>
      <c r="EWX117" s="2"/>
      <c r="EWY117" s="2"/>
      <c r="EWZ117" s="2"/>
      <c r="EXA117" s="2"/>
      <c r="EXB117" s="2"/>
      <c r="EXC117" s="2"/>
      <c r="EXD117" s="2"/>
      <c r="EXE117" s="2"/>
      <c r="EXF117" s="2"/>
      <c r="EXG117" s="2"/>
      <c r="EXH117" s="2"/>
      <c r="EXI117" s="2"/>
      <c r="EXJ117" s="2"/>
      <c r="EXK117" s="2"/>
      <c r="EXL117" s="2"/>
      <c r="EXM117" s="2"/>
      <c r="EXN117" s="2"/>
      <c r="EXO117" s="2"/>
      <c r="EXP117" s="2"/>
      <c r="EXQ117" s="2"/>
      <c r="EXR117" s="2"/>
      <c r="EXS117" s="2"/>
      <c r="EXT117" s="2"/>
      <c r="EXU117" s="2"/>
      <c r="EXV117" s="2"/>
      <c r="EXW117" s="2"/>
      <c r="EXX117" s="2"/>
      <c r="EXY117" s="2"/>
      <c r="EXZ117" s="2"/>
      <c r="EYA117" s="2"/>
      <c r="EYB117" s="2"/>
      <c r="EYC117" s="2"/>
      <c r="EYD117" s="2"/>
      <c r="EYE117" s="2"/>
      <c r="EYF117" s="2"/>
      <c r="EYG117" s="2"/>
      <c r="EYH117" s="2"/>
      <c r="EYI117" s="2"/>
      <c r="EYJ117" s="2"/>
      <c r="EYK117" s="2"/>
      <c r="EYL117" s="2"/>
      <c r="EYM117" s="2"/>
      <c r="EYN117" s="2"/>
      <c r="EYO117" s="2"/>
      <c r="EYP117" s="2"/>
      <c r="EYQ117" s="2"/>
      <c r="EYR117" s="2"/>
      <c r="EYS117" s="2"/>
      <c r="EYT117" s="2"/>
      <c r="EYU117" s="2"/>
      <c r="EYV117" s="2"/>
      <c r="EYW117" s="2"/>
      <c r="EYX117" s="2"/>
      <c r="EYY117" s="2"/>
      <c r="EYZ117" s="2"/>
      <c r="EZA117" s="2"/>
      <c r="EZB117" s="2"/>
      <c r="EZC117" s="2"/>
      <c r="EZD117" s="2"/>
      <c r="EZE117" s="2"/>
      <c r="EZF117" s="2"/>
      <c r="EZG117" s="2"/>
      <c r="EZH117" s="2"/>
      <c r="EZI117" s="2"/>
      <c r="EZJ117" s="2"/>
      <c r="EZK117" s="2"/>
      <c r="EZL117" s="2"/>
      <c r="EZM117" s="2"/>
      <c r="EZN117" s="2"/>
      <c r="EZO117" s="2"/>
      <c r="EZP117" s="2"/>
      <c r="EZQ117" s="2"/>
      <c r="EZR117" s="2"/>
      <c r="EZS117" s="2"/>
      <c r="EZT117" s="2"/>
      <c r="EZU117" s="2"/>
      <c r="EZV117" s="2"/>
      <c r="EZW117" s="2"/>
      <c r="EZX117" s="2"/>
      <c r="EZY117" s="2"/>
      <c r="EZZ117" s="2"/>
      <c r="FAA117" s="2"/>
      <c r="FAB117" s="2"/>
      <c r="FAC117" s="2"/>
      <c r="FAD117" s="2"/>
      <c r="FAE117" s="2"/>
      <c r="FAF117" s="2"/>
      <c r="FAG117" s="2"/>
      <c r="FAH117" s="2"/>
      <c r="FAI117" s="2"/>
      <c r="FAJ117" s="2"/>
      <c r="FAK117" s="2"/>
      <c r="FAL117" s="2"/>
      <c r="FAM117" s="2"/>
      <c r="FAN117" s="2"/>
      <c r="FAO117" s="2"/>
      <c r="FAP117" s="2"/>
      <c r="FAQ117" s="2"/>
      <c r="FAR117" s="2"/>
      <c r="FAS117" s="2"/>
      <c r="FAT117" s="2"/>
      <c r="FAU117" s="2"/>
      <c r="FAV117" s="2"/>
      <c r="FAW117" s="2"/>
      <c r="FAX117" s="2"/>
      <c r="FAY117" s="2"/>
      <c r="FAZ117" s="2"/>
      <c r="FBA117" s="2"/>
      <c r="FBB117" s="2"/>
      <c r="FBC117" s="2"/>
      <c r="FBD117" s="2"/>
      <c r="FBE117" s="2"/>
      <c r="FBF117" s="2"/>
      <c r="FBG117" s="2"/>
      <c r="FBH117" s="2"/>
      <c r="FBI117" s="2"/>
      <c r="FBJ117" s="2"/>
      <c r="FBK117" s="2"/>
      <c r="FBL117" s="2"/>
      <c r="FBM117" s="2"/>
      <c r="FBN117" s="2"/>
      <c r="FBO117" s="2"/>
      <c r="FBP117" s="2"/>
      <c r="FBQ117" s="2"/>
      <c r="FBR117" s="2"/>
      <c r="FBS117" s="2"/>
      <c r="FBT117" s="2"/>
      <c r="FBU117" s="2"/>
      <c r="FBV117" s="2"/>
      <c r="FBW117" s="2"/>
      <c r="FBX117" s="2"/>
      <c r="FBY117" s="2"/>
      <c r="FBZ117" s="2"/>
      <c r="FCA117" s="2"/>
      <c r="FCB117" s="2"/>
      <c r="FCC117" s="2"/>
      <c r="FCD117" s="2"/>
      <c r="FCE117" s="2"/>
      <c r="FCF117" s="2"/>
      <c r="FCG117" s="2"/>
      <c r="FCH117" s="2"/>
      <c r="FCI117" s="2"/>
      <c r="FCJ117" s="2"/>
      <c r="FCK117" s="2"/>
      <c r="FCL117" s="2"/>
      <c r="FCM117" s="2"/>
      <c r="FCN117" s="2"/>
      <c r="FCO117" s="2"/>
      <c r="FCP117" s="2"/>
      <c r="FCQ117" s="2"/>
      <c r="FCR117" s="2"/>
      <c r="FCS117" s="2"/>
      <c r="FCT117" s="2"/>
      <c r="FCU117" s="2"/>
      <c r="FCV117" s="2"/>
      <c r="FCW117" s="2"/>
      <c r="FCX117" s="2"/>
      <c r="FCY117" s="2"/>
      <c r="FCZ117" s="2"/>
      <c r="FDA117" s="2"/>
      <c r="FDB117" s="2"/>
      <c r="FDC117" s="2"/>
      <c r="FDD117" s="2"/>
      <c r="FDE117" s="2"/>
      <c r="FDF117" s="2"/>
      <c r="FDG117" s="2"/>
      <c r="FDH117" s="2"/>
      <c r="FDI117" s="2"/>
      <c r="FDJ117" s="2"/>
      <c r="FDK117" s="2"/>
      <c r="FDL117" s="2"/>
      <c r="FDM117" s="2"/>
      <c r="FDN117" s="2"/>
      <c r="FDO117" s="2"/>
      <c r="FDP117" s="2"/>
      <c r="FDQ117" s="2"/>
      <c r="FDR117" s="2"/>
      <c r="FDS117" s="2"/>
      <c r="FDT117" s="2"/>
      <c r="FDU117" s="2"/>
      <c r="FDV117" s="2"/>
      <c r="FDW117" s="2"/>
      <c r="FDX117" s="2"/>
      <c r="FDY117" s="2"/>
      <c r="FDZ117" s="2"/>
      <c r="FEA117" s="2"/>
      <c r="FEB117" s="2"/>
      <c r="FEC117" s="2"/>
      <c r="FED117" s="2"/>
      <c r="FEE117" s="2"/>
      <c r="FEF117" s="2"/>
      <c r="FEG117" s="2"/>
      <c r="FEH117" s="2"/>
      <c r="FEI117" s="2"/>
      <c r="FEJ117" s="2"/>
      <c r="FEK117" s="2"/>
      <c r="FEL117" s="2"/>
      <c r="FEM117" s="2"/>
      <c r="FEN117" s="2"/>
      <c r="FEO117" s="2"/>
      <c r="FEP117" s="2"/>
      <c r="FEQ117" s="2"/>
      <c r="FER117" s="2"/>
      <c r="FES117" s="2"/>
      <c r="FET117" s="2"/>
      <c r="FEU117" s="2"/>
      <c r="FEV117" s="2"/>
      <c r="FEW117" s="2"/>
      <c r="FEX117" s="2"/>
      <c r="FEY117" s="2"/>
      <c r="FEZ117" s="2"/>
      <c r="FFA117" s="2"/>
      <c r="FFB117" s="2"/>
      <c r="FFC117" s="2"/>
      <c r="FFD117" s="2"/>
      <c r="FFE117" s="2"/>
      <c r="FFF117" s="2"/>
      <c r="FFG117" s="2"/>
      <c r="FFH117" s="2"/>
      <c r="FFI117" s="2"/>
      <c r="FFJ117" s="2"/>
      <c r="FFK117" s="2"/>
      <c r="FFL117" s="2"/>
      <c r="FFM117" s="2"/>
      <c r="FFN117" s="2"/>
      <c r="FFO117" s="2"/>
      <c r="FFP117" s="2"/>
      <c r="FFQ117" s="2"/>
      <c r="FFR117" s="2"/>
      <c r="FFS117" s="2"/>
      <c r="FFT117" s="2"/>
      <c r="FFU117" s="2"/>
      <c r="FFV117" s="2"/>
      <c r="FFW117" s="2"/>
      <c r="FFX117" s="2"/>
      <c r="FFY117" s="2"/>
      <c r="FFZ117" s="2"/>
      <c r="FGA117" s="2"/>
      <c r="FGB117" s="2"/>
      <c r="FGC117" s="2"/>
      <c r="FGD117" s="2"/>
      <c r="FGE117" s="2"/>
      <c r="FGF117" s="2"/>
      <c r="FGG117" s="2"/>
      <c r="FGH117" s="2"/>
      <c r="FGI117" s="2"/>
      <c r="FGJ117" s="2"/>
      <c r="FGK117" s="2"/>
      <c r="FGL117" s="2"/>
      <c r="FGM117" s="2"/>
      <c r="FGN117" s="2"/>
      <c r="FGO117" s="2"/>
      <c r="FGP117" s="2"/>
      <c r="FGQ117" s="2"/>
      <c r="FGR117" s="2"/>
      <c r="FGS117" s="2"/>
      <c r="FGT117" s="2"/>
      <c r="FGU117" s="2"/>
      <c r="FGV117" s="2"/>
      <c r="FGW117" s="2"/>
      <c r="FGX117" s="2"/>
      <c r="FGY117" s="2"/>
      <c r="FGZ117" s="2"/>
      <c r="FHA117" s="2"/>
      <c r="FHB117" s="2"/>
      <c r="FHC117" s="2"/>
      <c r="FHD117" s="2"/>
      <c r="FHE117" s="2"/>
      <c r="FHF117" s="2"/>
      <c r="FHG117" s="2"/>
      <c r="FHH117" s="2"/>
      <c r="FHI117" s="2"/>
      <c r="FHJ117" s="2"/>
      <c r="FHK117" s="2"/>
      <c r="FHL117" s="2"/>
      <c r="FHM117" s="2"/>
      <c r="FHN117" s="2"/>
      <c r="FHO117" s="2"/>
      <c r="FHP117" s="2"/>
      <c r="FHQ117" s="2"/>
      <c r="FHR117" s="2"/>
      <c r="FHS117" s="2"/>
      <c r="FHT117" s="2"/>
      <c r="FHU117" s="2"/>
      <c r="FHV117" s="2"/>
      <c r="FHW117" s="2"/>
      <c r="FHX117" s="2"/>
      <c r="FHY117" s="2"/>
      <c r="FHZ117" s="2"/>
      <c r="FIA117" s="2"/>
      <c r="FIB117" s="2"/>
      <c r="FIC117" s="2"/>
      <c r="FID117" s="2"/>
      <c r="FIE117" s="2"/>
      <c r="FIF117" s="2"/>
      <c r="FIG117" s="2"/>
      <c r="FIH117" s="2"/>
      <c r="FII117" s="2"/>
      <c r="FIJ117" s="2"/>
      <c r="FIK117" s="2"/>
      <c r="FIL117" s="2"/>
      <c r="FIM117" s="2"/>
      <c r="FIN117" s="2"/>
      <c r="FIO117" s="2"/>
      <c r="FIP117" s="2"/>
      <c r="FIQ117" s="2"/>
      <c r="FIR117" s="2"/>
      <c r="FIS117" s="2"/>
      <c r="FIT117" s="2"/>
      <c r="FIU117" s="2"/>
      <c r="FIV117" s="2"/>
      <c r="FIW117" s="2"/>
      <c r="FIX117" s="2"/>
      <c r="FIY117" s="2"/>
      <c r="FIZ117" s="2"/>
      <c r="FJA117" s="2"/>
      <c r="FJB117" s="2"/>
      <c r="FJC117" s="2"/>
      <c r="FJD117" s="2"/>
      <c r="FJE117" s="2"/>
      <c r="FJF117" s="2"/>
      <c r="FJG117" s="2"/>
      <c r="FJH117" s="2"/>
      <c r="FJI117" s="2"/>
      <c r="FJJ117" s="2"/>
      <c r="FJK117" s="2"/>
      <c r="FJL117" s="2"/>
      <c r="FJM117" s="2"/>
      <c r="FJN117" s="2"/>
      <c r="FJO117" s="2"/>
      <c r="FJP117" s="2"/>
      <c r="FJQ117" s="2"/>
      <c r="FJR117" s="2"/>
      <c r="FJS117" s="2"/>
      <c r="FJT117" s="2"/>
      <c r="FJU117" s="2"/>
      <c r="FJV117" s="2"/>
      <c r="FJW117" s="2"/>
      <c r="FJX117" s="2"/>
      <c r="FJY117" s="2"/>
      <c r="FJZ117" s="2"/>
      <c r="FKA117" s="2"/>
      <c r="FKB117" s="2"/>
      <c r="FKC117" s="2"/>
      <c r="FKD117" s="2"/>
      <c r="FKE117" s="2"/>
      <c r="FKF117" s="2"/>
      <c r="FKG117" s="2"/>
      <c r="FKH117" s="2"/>
      <c r="FKI117" s="2"/>
      <c r="FKJ117" s="2"/>
      <c r="FKK117" s="2"/>
      <c r="FKL117" s="2"/>
      <c r="FKM117" s="2"/>
      <c r="FKN117" s="2"/>
      <c r="FKO117" s="2"/>
      <c r="FKP117" s="2"/>
      <c r="FKQ117" s="2"/>
      <c r="FKR117" s="2"/>
      <c r="FKS117" s="2"/>
      <c r="FKT117" s="2"/>
      <c r="FKU117" s="2"/>
      <c r="FKV117" s="2"/>
      <c r="FKW117" s="2"/>
      <c r="FKX117" s="2"/>
      <c r="FKY117" s="2"/>
      <c r="FKZ117" s="2"/>
      <c r="FLA117" s="2"/>
      <c r="FLB117" s="2"/>
      <c r="FLC117" s="2"/>
      <c r="FLD117" s="2"/>
      <c r="FLE117" s="2"/>
      <c r="FLF117" s="2"/>
      <c r="FLG117" s="2"/>
      <c r="FLH117" s="2"/>
      <c r="FLI117" s="2"/>
      <c r="FLJ117" s="2"/>
      <c r="FLK117" s="2"/>
      <c r="FLL117" s="2"/>
      <c r="FLM117" s="2"/>
      <c r="FLN117" s="2"/>
      <c r="FLO117" s="2"/>
      <c r="FLP117" s="2"/>
      <c r="FLQ117" s="2"/>
      <c r="FLR117" s="2"/>
      <c r="FLS117" s="2"/>
      <c r="FLT117" s="2"/>
      <c r="FLU117" s="2"/>
      <c r="FLV117" s="2"/>
      <c r="FLW117" s="2"/>
      <c r="FLX117" s="2"/>
      <c r="FLY117" s="2"/>
      <c r="FLZ117" s="2"/>
      <c r="FMA117" s="2"/>
      <c r="FMB117" s="2"/>
      <c r="FMC117" s="2"/>
      <c r="FMD117" s="2"/>
      <c r="FME117" s="2"/>
      <c r="FMF117" s="2"/>
      <c r="FMG117" s="2"/>
      <c r="FMH117" s="2"/>
      <c r="FMI117" s="2"/>
      <c r="FMJ117" s="2"/>
      <c r="FMK117" s="2"/>
      <c r="FML117" s="2"/>
      <c r="FMM117" s="2"/>
      <c r="FMN117" s="2"/>
      <c r="FMO117" s="2"/>
      <c r="FMP117" s="2"/>
      <c r="FMQ117" s="2"/>
      <c r="FMR117" s="2"/>
      <c r="FMS117" s="2"/>
      <c r="FMT117" s="2"/>
      <c r="FMU117" s="2"/>
      <c r="FMV117" s="2"/>
      <c r="FMW117" s="2"/>
      <c r="FMX117" s="2"/>
      <c r="FMY117" s="2"/>
      <c r="FMZ117" s="2"/>
      <c r="FNA117" s="2"/>
      <c r="FNB117" s="2"/>
      <c r="FNC117" s="2"/>
      <c r="FND117" s="2"/>
      <c r="FNE117" s="2"/>
      <c r="FNF117" s="2"/>
      <c r="FNG117" s="2"/>
      <c r="FNH117" s="2"/>
      <c r="FNI117" s="2"/>
      <c r="FNJ117" s="2"/>
      <c r="FNK117" s="2"/>
      <c r="FNL117" s="2"/>
      <c r="FNM117" s="2"/>
      <c r="FNN117" s="2"/>
      <c r="FNO117" s="2"/>
      <c r="FNP117" s="2"/>
      <c r="FNQ117" s="2"/>
      <c r="FNR117" s="2"/>
      <c r="FNS117" s="2"/>
      <c r="FNT117" s="2"/>
      <c r="FNU117" s="2"/>
      <c r="FNV117" s="2"/>
      <c r="FNW117" s="2"/>
      <c r="FNX117" s="2"/>
      <c r="FNY117" s="2"/>
      <c r="FNZ117" s="2"/>
      <c r="FOA117" s="2"/>
      <c r="FOB117" s="2"/>
      <c r="FOC117" s="2"/>
      <c r="FOD117" s="2"/>
      <c r="FOE117" s="2"/>
      <c r="FOF117" s="2"/>
      <c r="FOG117" s="2"/>
      <c r="FOH117" s="2"/>
      <c r="FOI117" s="2"/>
      <c r="FOJ117" s="2"/>
      <c r="FOK117" s="2"/>
      <c r="FOL117" s="2"/>
      <c r="FOM117" s="2"/>
      <c r="FON117" s="2"/>
      <c r="FOO117" s="2"/>
      <c r="FOP117" s="2"/>
      <c r="FOQ117" s="2"/>
      <c r="FOR117" s="2"/>
      <c r="FOS117" s="2"/>
      <c r="FOT117" s="2"/>
      <c r="FOU117" s="2"/>
      <c r="FOV117" s="2"/>
      <c r="FOW117" s="2"/>
      <c r="FOX117" s="2"/>
      <c r="FOY117" s="2"/>
      <c r="FOZ117" s="2"/>
      <c r="FPA117" s="2"/>
      <c r="FPB117" s="2"/>
      <c r="FPC117" s="2"/>
      <c r="FPD117" s="2"/>
      <c r="FPE117" s="2"/>
      <c r="FPF117" s="2"/>
      <c r="FPG117" s="2"/>
      <c r="FPH117" s="2"/>
      <c r="FPI117" s="2"/>
      <c r="FPJ117" s="2"/>
      <c r="FPK117" s="2"/>
      <c r="FPL117" s="2"/>
      <c r="FPM117" s="2"/>
      <c r="FPN117" s="2"/>
      <c r="FPO117" s="2"/>
      <c r="FPP117" s="2"/>
      <c r="FPQ117" s="2"/>
      <c r="FPR117" s="2"/>
      <c r="FPS117" s="2"/>
      <c r="FPT117" s="2"/>
      <c r="FPU117" s="2"/>
      <c r="FPV117" s="2"/>
      <c r="FPW117" s="2"/>
      <c r="FPX117" s="2"/>
      <c r="FPY117" s="2"/>
      <c r="FPZ117" s="2"/>
      <c r="FQA117" s="2"/>
      <c r="FQB117" s="2"/>
      <c r="FQC117" s="2"/>
      <c r="FQD117" s="2"/>
      <c r="FQE117" s="2"/>
      <c r="FQF117" s="2"/>
      <c r="FQG117" s="2"/>
      <c r="FQH117" s="2"/>
      <c r="FQI117" s="2"/>
      <c r="FQJ117" s="2"/>
      <c r="FQK117" s="2"/>
      <c r="FQL117" s="2"/>
      <c r="FQM117" s="2"/>
      <c r="FQN117" s="2"/>
      <c r="FQO117" s="2"/>
      <c r="FQP117" s="2"/>
      <c r="FQQ117" s="2"/>
      <c r="FQR117" s="2"/>
      <c r="FQS117" s="2"/>
      <c r="FQT117" s="2"/>
      <c r="FQU117" s="2"/>
      <c r="FQV117" s="2"/>
      <c r="FQW117" s="2"/>
      <c r="FQX117" s="2"/>
      <c r="FQY117" s="2"/>
      <c r="FQZ117" s="2"/>
      <c r="FRA117" s="2"/>
      <c r="FRB117" s="2"/>
      <c r="FRC117" s="2"/>
      <c r="FRD117" s="2"/>
      <c r="FRE117" s="2"/>
      <c r="FRF117" s="2"/>
      <c r="FRG117" s="2"/>
      <c r="FRH117" s="2"/>
      <c r="FRI117" s="2"/>
      <c r="FRJ117" s="2"/>
      <c r="FRK117" s="2"/>
      <c r="FRL117" s="2"/>
      <c r="FRM117" s="2"/>
      <c r="FRN117" s="2"/>
      <c r="FRO117" s="2"/>
      <c r="FRP117" s="2"/>
      <c r="FRQ117" s="2"/>
      <c r="FRR117" s="2"/>
      <c r="FRS117" s="2"/>
      <c r="FRT117" s="2"/>
      <c r="FRU117" s="2"/>
      <c r="FRV117" s="2"/>
      <c r="FRW117" s="2"/>
      <c r="FRX117" s="2"/>
      <c r="FRY117" s="2"/>
      <c r="FRZ117" s="2"/>
      <c r="FSA117" s="2"/>
      <c r="FSB117" s="2"/>
      <c r="FSC117" s="2"/>
      <c r="FSD117" s="2"/>
      <c r="FSE117" s="2"/>
      <c r="FSF117" s="2"/>
      <c r="FSG117" s="2"/>
      <c r="FSH117" s="2"/>
      <c r="FSI117" s="2"/>
      <c r="FSJ117" s="2"/>
      <c r="FSK117" s="2"/>
      <c r="FSL117" s="2"/>
      <c r="FSM117" s="2"/>
      <c r="FSN117" s="2"/>
      <c r="FSO117" s="2"/>
      <c r="FSP117" s="2"/>
      <c r="FSQ117" s="2"/>
      <c r="FSR117" s="2"/>
      <c r="FSS117" s="2"/>
      <c r="FST117" s="2"/>
      <c r="FSU117" s="2"/>
      <c r="FSV117" s="2"/>
      <c r="FSW117" s="2"/>
      <c r="FSX117" s="2"/>
      <c r="FSY117" s="2"/>
      <c r="FSZ117" s="2"/>
      <c r="FTA117" s="2"/>
      <c r="FTB117" s="2"/>
      <c r="FTC117" s="2"/>
      <c r="FTD117" s="2"/>
      <c r="FTE117" s="2"/>
      <c r="FTF117" s="2"/>
      <c r="FTG117" s="2"/>
      <c r="FTH117" s="2"/>
      <c r="FTI117" s="2"/>
      <c r="FTJ117" s="2"/>
      <c r="FTK117" s="2"/>
      <c r="FTL117" s="2"/>
      <c r="FTM117" s="2"/>
      <c r="FTN117" s="2"/>
      <c r="FTO117" s="2"/>
      <c r="FTP117" s="2"/>
      <c r="FTQ117" s="2"/>
      <c r="FTR117" s="2"/>
      <c r="FTS117" s="2"/>
      <c r="FTT117" s="2"/>
      <c r="FTU117" s="2"/>
      <c r="FTV117" s="2"/>
      <c r="FTW117" s="2"/>
      <c r="FTX117" s="2"/>
      <c r="FTY117" s="2"/>
      <c r="FTZ117" s="2"/>
      <c r="FUA117" s="2"/>
      <c r="FUB117" s="2"/>
      <c r="FUC117" s="2"/>
      <c r="FUD117" s="2"/>
      <c r="FUE117" s="2"/>
      <c r="FUF117" s="2"/>
      <c r="FUG117" s="2"/>
      <c r="FUH117" s="2"/>
      <c r="FUI117" s="2"/>
      <c r="FUJ117" s="2"/>
      <c r="FUK117" s="2"/>
      <c r="FUL117" s="2"/>
      <c r="FUM117" s="2"/>
      <c r="FUN117" s="2"/>
      <c r="FUO117" s="2"/>
      <c r="FUP117" s="2"/>
      <c r="FUQ117" s="2"/>
      <c r="FUR117" s="2"/>
      <c r="FUS117" s="2"/>
      <c r="FUT117" s="2"/>
      <c r="FUU117" s="2"/>
      <c r="FUV117" s="2"/>
      <c r="FUW117" s="2"/>
      <c r="FUX117" s="2"/>
      <c r="FUY117" s="2"/>
      <c r="FUZ117" s="2"/>
      <c r="FVA117" s="2"/>
      <c r="FVB117" s="2"/>
      <c r="FVC117" s="2"/>
      <c r="FVD117" s="2"/>
      <c r="FVE117" s="2"/>
      <c r="FVF117" s="2"/>
      <c r="FVG117" s="2"/>
      <c r="FVH117" s="2"/>
      <c r="FVI117" s="2"/>
      <c r="FVJ117" s="2"/>
      <c r="FVK117" s="2"/>
      <c r="FVL117" s="2"/>
      <c r="FVM117" s="2"/>
      <c r="FVN117" s="2"/>
      <c r="FVO117" s="2"/>
      <c r="FVP117" s="2"/>
      <c r="FVQ117" s="2"/>
      <c r="FVR117" s="2"/>
      <c r="FVS117" s="2"/>
      <c r="FVT117" s="2"/>
      <c r="FVU117" s="2"/>
      <c r="FVV117" s="2"/>
      <c r="FVW117" s="2"/>
      <c r="FVX117" s="2"/>
      <c r="FVY117" s="2"/>
      <c r="FVZ117" s="2"/>
      <c r="FWA117" s="2"/>
      <c r="FWB117" s="2"/>
      <c r="FWC117" s="2"/>
      <c r="FWD117" s="2"/>
      <c r="FWE117" s="2"/>
      <c r="FWF117" s="2"/>
      <c r="FWG117" s="2"/>
      <c r="FWH117" s="2"/>
      <c r="FWI117" s="2"/>
      <c r="FWJ117" s="2"/>
      <c r="FWK117" s="2"/>
      <c r="FWL117" s="2"/>
      <c r="FWM117" s="2"/>
      <c r="FWN117" s="2"/>
      <c r="FWO117" s="2"/>
      <c r="FWP117" s="2"/>
      <c r="FWQ117" s="2"/>
      <c r="FWR117" s="2"/>
      <c r="FWS117" s="2"/>
      <c r="FWT117" s="2"/>
      <c r="FWU117" s="2"/>
      <c r="FWV117" s="2"/>
      <c r="FWW117" s="2"/>
      <c r="FWX117" s="2"/>
      <c r="FWY117" s="2"/>
      <c r="FWZ117" s="2"/>
      <c r="FXA117" s="2"/>
      <c r="FXB117" s="2"/>
      <c r="FXC117" s="2"/>
      <c r="FXD117" s="2"/>
      <c r="FXE117" s="2"/>
      <c r="FXF117" s="2"/>
      <c r="FXG117" s="2"/>
      <c r="FXH117" s="2"/>
      <c r="FXI117" s="2"/>
      <c r="FXJ117" s="2"/>
      <c r="FXK117" s="2"/>
      <c r="FXL117" s="2"/>
      <c r="FXM117" s="2"/>
      <c r="FXN117" s="2"/>
      <c r="FXO117" s="2"/>
      <c r="FXP117" s="2"/>
      <c r="FXQ117" s="2"/>
      <c r="FXR117" s="2"/>
      <c r="FXS117" s="2"/>
      <c r="FXT117" s="2"/>
      <c r="FXU117" s="2"/>
      <c r="FXV117" s="2"/>
      <c r="FXW117" s="2"/>
      <c r="FXX117" s="2"/>
      <c r="FXY117" s="2"/>
      <c r="FXZ117" s="2"/>
      <c r="FYA117" s="2"/>
      <c r="FYB117" s="2"/>
      <c r="FYC117" s="2"/>
      <c r="FYD117" s="2"/>
      <c r="FYE117" s="2"/>
      <c r="FYF117" s="2"/>
      <c r="FYG117" s="2"/>
      <c r="FYH117" s="2"/>
      <c r="FYI117" s="2"/>
      <c r="FYJ117" s="2"/>
      <c r="FYK117" s="2"/>
      <c r="FYL117" s="2"/>
      <c r="FYM117" s="2"/>
      <c r="FYN117" s="2"/>
      <c r="FYO117" s="2"/>
      <c r="FYP117" s="2"/>
      <c r="FYQ117" s="2"/>
      <c r="FYR117" s="2"/>
      <c r="FYS117" s="2"/>
      <c r="FYT117" s="2"/>
      <c r="FYU117" s="2"/>
      <c r="FYV117" s="2"/>
      <c r="FYW117" s="2"/>
      <c r="FYX117" s="2"/>
      <c r="FYY117" s="2"/>
      <c r="FYZ117" s="2"/>
      <c r="FZA117" s="2"/>
      <c r="FZB117" s="2"/>
      <c r="FZC117" s="2"/>
      <c r="FZD117" s="2"/>
      <c r="FZE117" s="2"/>
      <c r="FZF117" s="2"/>
      <c r="FZG117" s="2"/>
      <c r="FZH117" s="2"/>
      <c r="FZI117" s="2"/>
      <c r="FZJ117" s="2"/>
      <c r="FZK117" s="2"/>
      <c r="FZL117" s="2"/>
      <c r="FZM117" s="2"/>
      <c r="FZN117" s="2"/>
      <c r="FZO117" s="2"/>
      <c r="FZP117" s="2"/>
      <c r="FZQ117" s="2"/>
      <c r="FZR117" s="2"/>
      <c r="FZS117" s="2"/>
      <c r="FZT117" s="2"/>
      <c r="FZU117" s="2"/>
      <c r="FZV117" s="2"/>
      <c r="FZW117" s="2"/>
      <c r="FZX117" s="2"/>
      <c r="FZY117" s="2"/>
      <c r="FZZ117" s="2"/>
      <c r="GAA117" s="2"/>
      <c r="GAB117" s="2"/>
      <c r="GAC117" s="2"/>
      <c r="GAD117" s="2"/>
      <c r="GAE117" s="2"/>
      <c r="GAF117" s="2"/>
      <c r="GAG117" s="2"/>
      <c r="GAH117" s="2"/>
      <c r="GAI117" s="2"/>
      <c r="GAJ117" s="2"/>
      <c r="GAK117" s="2"/>
      <c r="GAL117" s="2"/>
      <c r="GAM117" s="2"/>
      <c r="GAN117" s="2"/>
      <c r="GAO117" s="2"/>
      <c r="GAP117" s="2"/>
      <c r="GAQ117" s="2"/>
      <c r="GAR117" s="2"/>
      <c r="GAS117" s="2"/>
      <c r="GAT117" s="2"/>
      <c r="GAU117" s="2"/>
      <c r="GAV117" s="2"/>
      <c r="GAW117" s="2"/>
      <c r="GAX117" s="2"/>
      <c r="GAY117" s="2"/>
      <c r="GAZ117" s="2"/>
      <c r="GBA117" s="2"/>
      <c r="GBB117" s="2"/>
      <c r="GBC117" s="2"/>
      <c r="GBD117" s="2"/>
      <c r="GBE117" s="2"/>
      <c r="GBF117" s="2"/>
      <c r="GBG117" s="2"/>
      <c r="GBH117" s="2"/>
      <c r="GBI117" s="2"/>
      <c r="GBJ117" s="2"/>
      <c r="GBK117" s="2"/>
      <c r="GBL117" s="2"/>
      <c r="GBM117" s="2"/>
      <c r="GBN117" s="2"/>
      <c r="GBO117" s="2"/>
      <c r="GBP117" s="2"/>
      <c r="GBQ117" s="2"/>
      <c r="GBR117" s="2"/>
      <c r="GBS117" s="2"/>
      <c r="GBT117" s="2"/>
      <c r="GBU117" s="2"/>
      <c r="GBV117" s="2"/>
      <c r="GBW117" s="2"/>
      <c r="GBX117" s="2"/>
      <c r="GBY117" s="2"/>
      <c r="GBZ117" s="2"/>
      <c r="GCA117" s="2"/>
      <c r="GCB117" s="2"/>
      <c r="GCC117" s="2"/>
      <c r="GCD117" s="2"/>
      <c r="GCE117" s="2"/>
      <c r="GCF117" s="2"/>
      <c r="GCG117" s="2"/>
      <c r="GCH117" s="2"/>
      <c r="GCI117" s="2"/>
      <c r="GCJ117" s="2"/>
      <c r="GCK117" s="2"/>
      <c r="GCL117" s="2"/>
      <c r="GCM117" s="2"/>
      <c r="GCN117" s="2"/>
      <c r="GCO117" s="2"/>
      <c r="GCP117" s="2"/>
      <c r="GCQ117" s="2"/>
      <c r="GCR117" s="2"/>
      <c r="GCS117" s="2"/>
      <c r="GCT117" s="2"/>
      <c r="GCU117" s="2"/>
      <c r="GCV117" s="2"/>
      <c r="GCW117" s="2"/>
      <c r="GCX117" s="2"/>
      <c r="GCY117" s="2"/>
      <c r="GCZ117" s="2"/>
      <c r="GDA117" s="2"/>
      <c r="GDB117" s="2"/>
      <c r="GDC117" s="2"/>
      <c r="GDD117" s="2"/>
      <c r="GDE117" s="2"/>
      <c r="GDF117" s="2"/>
      <c r="GDG117" s="2"/>
      <c r="GDH117" s="2"/>
      <c r="GDI117" s="2"/>
      <c r="GDJ117" s="2"/>
      <c r="GDK117" s="2"/>
      <c r="GDL117" s="2"/>
      <c r="GDM117" s="2"/>
      <c r="GDN117" s="2"/>
      <c r="GDO117" s="2"/>
      <c r="GDP117" s="2"/>
      <c r="GDQ117" s="2"/>
      <c r="GDR117" s="2"/>
      <c r="GDS117" s="2"/>
      <c r="GDT117" s="2"/>
      <c r="GDU117" s="2"/>
      <c r="GDV117" s="2"/>
      <c r="GDW117" s="2"/>
      <c r="GDX117" s="2"/>
      <c r="GDY117" s="2"/>
      <c r="GDZ117" s="2"/>
      <c r="GEA117" s="2"/>
      <c r="GEB117" s="2"/>
      <c r="GEC117" s="2"/>
      <c r="GED117" s="2"/>
      <c r="GEE117" s="2"/>
      <c r="GEF117" s="2"/>
      <c r="GEG117" s="2"/>
      <c r="GEH117" s="2"/>
      <c r="GEI117" s="2"/>
      <c r="GEJ117" s="2"/>
      <c r="GEK117" s="2"/>
      <c r="GEL117" s="2"/>
      <c r="GEM117" s="2"/>
      <c r="GEN117" s="2"/>
      <c r="GEO117" s="2"/>
      <c r="GEP117" s="2"/>
      <c r="GEQ117" s="2"/>
      <c r="GER117" s="2"/>
      <c r="GES117" s="2"/>
      <c r="GET117" s="2"/>
      <c r="GEU117" s="2"/>
      <c r="GEV117" s="2"/>
      <c r="GEW117" s="2"/>
      <c r="GEX117" s="2"/>
      <c r="GEY117" s="2"/>
      <c r="GEZ117" s="2"/>
      <c r="GFA117" s="2"/>
      <c r="GFB117" s="2"/>
      <c r="GFC117" s="2"/>
      <c r="GFD117" s="2"/>
      <c r="GFE117" s="2"/>
      <c r="GFF117" s="2"/>
      <c r="GFG117" s="2"/>
      <c r="GFH117" s="2"/>
      <c r="GFI117" s="2"/>
      <c r="GFJ117" s="2"/>
      <c r="GFK117" s="2"/>
      <c r="GFL117" s="2"/>
      <c r="GFM117" s="2"/>
      <c r="GFN117" s="2"/>
      <c r="GFO117" s="2"/>
      <c r="GFP117" s="2"/>
      <c r="GFQ117" s="2"/>
      <c r="GFR117" s="2"/>
      <c r="GFS117" s="2"/>
      <c r="GFT117" s="2"/>
      <c r="GFU117" s="2"/>
      <c r="GFV117" s="2"/>
      <c r="GFW117" s="2"/>
      <c r="GFX117" s="2"/>
      <c r="GFY117" s="2"/>
      <c r="GFZ117" s="2"/>
      <c r="GGA117" s="2"/>
      <c r="GGB117" s="2"/>
      <c r="GGC117" s="2"/>
      <c r="GGD117" s="2"/>
      <c r="GGE117" s="2"/>
      <c r="GGF117" s="2"/>
      <c r="GGG117" s="2"/>
      <c r="GGH117" s="2"/>
      <c r="GGI117" s="2"/>
      <c r="GGJ117" s="2"/>
      <c r="GGK117" s="2"/>
      <c r="GGL117" s="2"/>
      <c r="GGM117" s="2"/>
      <c r="GGN117" s="2"/>
      <c r="GGO117" s="2"/>
      <c r="GGP117" s="2"/>
      <c r="GGQ117" s="2"/>
      <c r="GGR117" s="2"/>
      <c r="GGS117" s="2"/>
      <c r="GGT117" s="2"/>
      <c r="GGU117" s="2"/>
      <c r="GGV117" s="2"/>
      <c r="GGW117" s="2"/>
      <c r="GGX117" s="2"/>
      <c r="GGY117" s="2"/>
      <c r="GGZ117" s="2"/>
      <c r="GHA117" s="2"/>
      <c r="GHB117" s="2"/>
      <c r="GHC117" s="2"/>
      <c r="GHD117" s="2"/>
      <c r="GHE117" s="2"/>
      <c r="GHF117" s="2"/>
      <c r="GHG117" s="2"/>
      <c r="GHH117" s="2"/>
      <c r="GHI117" s="2"/>
      <c r="GHJ117" s="2"/>
      <c r="GHK117" s="2"/>
      <c r="GHL117" s="2"/>
      <c r="GHM117" s="2"/>
      <c r="GHN117" s="2"/>
      <c r="GHO117" s="2"/>
      <c r="GHP117" s="2"/>
      <c r="GHQ117" s="2"/>
      <c r="GHR117" s="2"/>
      <c r="GHS117" s="2"/>
      <c r="GHT117" s="2"/>
      <c r="GHU117" s="2"/>
      <c r="GHV117" s="2"/>
      <c r="GHW117" s="2"/>
      <c r="GHX117" s="2"/>
      <c r="GHY117" s="2"/>
      <c r="GHZ117" s="2"/>
      <c r="GIA117" s="2"/>
      <c r="GIB117" s="2"/>
      <c r="GIC117" s="2"/>
      <c r="GID117" s="2"/>
      <c r="GIE117" s="2"/>
      <c r="GIF117" s="2"/>
      <c r="GIG117" s="2"/>
      <c r="GIH117" s="2"/>
      <c r="GII117" s="2"/>
      <c r="GIJ117" s="2"/>
      <c r="GIK117" s="2"/>
      <c r="GIL117" s="2"/>
      <c r="GIM117" s="2"/>
      <c r="GIN117" s="2"/>
      <c r="GIO117" s="2"/>
      <c r="GIP117" s="2"/>
      <c r="GIQ117" s="2"/>
      <c r="GIR117" s="2"/>
      <c r="GIS117" s="2"/>
      <c r="GIT117" s="2"/>
      <c r="GIU117" s="2"/>
      <c r="GIV117" s="2"/>
      <c r="GIW117" s="2"/>
      <c r="GIX117" s="2"/>
      <c r="GIY117" s="2"/>
      <c r="GIZ117" s="2"/>
      <c r="GJA117" s="2"/>
      <c r="GJB117" s="2"/>
      <c r="GJC117" s="2"/>
      <c r="GJD117" s="2"/>
      <c r="GJE117" s="2"/>
      <c r="GJF117" s="2"/>
      <c r="GJG117" s="2"/>
      <c r="GJH117" s="2"/>
      <c r="GJI117" s="2"/>
      <c r="GJJ117" s="2"/>
      <c r="GJK117" s="2"/>
      <c r="GJL117" s="2"/>
      <c r="GJM117" s="2"/>
      <c r="GJN117" s="2"/>
      <c r="GJO117" s="2"/>
      <c r="GJP117" s="2"/>
      <c r="GJQ117" s="2"/>
      <c r="GJR117" s="2"/>
      <c r="GJS117" s="2"/>
      <c r="GJT117" s="2"/>
      <c r="GJU117" s="2"/>
      <c r="GJV117" s="2"/>
      <c r="GJW117" s="2"/>
      <c r="GJX117" s="2"/>
      <c r="GJY117" s="2"/>
      <c r="GJZ117" s="2"/>
      <c r="GKA117" s="2"/>
      <c r="GKB117" s="2"/>
      <c r="GKC117" s="2"/>
      <c r="GKD117" s="2"/>
      <c r="GKE117" s="2"/>
      <c r="GKF117" s="2"/>
      <c r="GKG117" s="2"/>
      <c r="GKH117" s="2"/>
      <c r="GKI117" s="2"/>
      <c r="GKJ117" s="2"/>
      <c r="GKK117" s="2"/>
      <c r="GKL117" s="2"/>
      <c r="GKM117" s="2"/>
      <c r="GKN117" s="2"/>
      <c r="GKO117" s="2"/>
      <c r="GKP117" s="2"/>
      <c r="GKQ117" s="2"/>
      <c r="GKR117" s="2"/>
      <c r="GKS117" s="2"/>
      <c r="GKT117" s="2"/>
      <c r="GKU117" s="2"/>
      <c r="GKV117" s="2"/>
      <c r="GKW117" s="2"/>
      <c r="GKX117" s="2"/>
      <c r="GKY117" s="2"/>
      <c r="GKZ117" s="2"/>
      <c r="GLA117" s="2"/>
      <c r="GLB117" s="2"/>
      <c r="GLC117" s="2"/>
      <c r="GLD117" s="2"/>
      <c r="GLE117" s="2"/>
      <c r="GLF117" s="2"/>
      <c r="GLG117" s="2"/>
      <c r="GLH117" s="2"/>
      <c r="GLI117" s="2"/>
      <c r="GLJ117" s="2"/>
      <c r="GLK117" s="2"/>
      <c r="GLL117" s="2"/>
      <c r="GLM117" s="2"/>
      <c r="GLN117" s="2"/>
      <c r="GLO117" s="2"/>
      <c r="GLP117" s="2"/>
      <c r="GLQ117" s="2"/>
      <c r="GLR117" s="2"/>
      <c r="GLS117" s="2"/>
      <c r="GLT117" s="2"/>
      <c r="GLU117" s="2"/>
      <c r="GLV117" s="2"/>
      <c r="GLW117" s="2"/>
      <c r="GLX117" s="2"/>
      <c r="GLY117" s="2"/>
      <c r="GLZ117" s="2"/>
      <c r="GMA117" s="2"/>
      <c r="GMB117" s="2"/>
      <c r="GMC117" s="2"/>
      <c r="GMD117" s="2"/>
      <c r="GME117" s="2"/>
      <c r="GMF117" s="2"/>
      <c r="GMG117" s="2"/>
      <c r="GMH117" s="2"/>
      <c r="GMI117" s="2"/>
      <c r="GMJ117" s="2"/>
      <c r="GMK117" s="2"/>
      <c r="GML117" s="2"/>
      <c r="GMM117" s="2"/>
      <c r="GMN117" s="2"/>
      <c r="GMO117" s="2"/>
      <c r="GMP117" s="2"/>
      <c r="GMQ117" s="2"/>
      <c r="GMR117" s="2"/>
      <c r="GMS117" s="2"/>
      <c r="GMT117" s="2"/>
      <c r="GMU117" s="2"/>
      <c r="GMV117" s="2"/>
      <c r="GMW117" s="2"/>
      <c r="GMX117" s="2"/>
      <c r="GMY117" s="2"/>
      <c r="GMZ117" s="2"/>
      <c r="GNA117" s="2"/>
      <c r="GNB117" s="2"/>
      <c r="GNC117" s="2"/>
      <c r="GND117" s="2"/>
      <c r="GNE117" s="2"/>
      <c r="GNF117" s="2"/>
      <c r="GNG117" s="2"/>
      <c r="GNH117" s="2"/>
      <c r="GNI117" s="2"/>
      <c r="GNJ117" s="2"/>
      <c r="GNK117" s="2"/>
      <c r="GNL117" s="2"/>
      <c r="GNM117" s="2"/>
      <c r="GNN117" s="2"/>
      <c r="GNO117" s="2"/>
      <c r="GNP117" s="2"/>
      <c r="GNQ117" s="2"/>
      <c r="GNR117" s="2"/>
      <c r="GNS117" s="2"/>
      <c r="GNT117" s="2"/>
      <c r="GNU117" s="2"/>
      <c r="GNV117" s="2"/>
      <c r="GNW117" s="2"/>
      <c r="GNX117" s="2"/>
      <c r="GNY117" s="2"/>
      <c r="GNZ117" s="2"/>
      <c r="GOA117" s="2"/>
      <c r="GOB117" s="2"/>
      <c r="GOC117" s="2"/>
      <c r="GOD117" s="2"/>
      <c r="GOE117" s="2"/>
      <c r="GOF117" s="2"/>
      <c r="GOG117" s="2"/>
      <c r="GOH117" s="2"/>
      <c r="GOI117" s="2"/>
      <c r="GOJ117" s="2"/>
      <c r="GOK117" s="2"/>
      <c r="GOL117" s="2"/>
      <c r="GOM117" s="2"/>
      <c r="GON117" s="2"/>
      <c r="GOO117" s="2"/>
      <c r="GOP117" s="2"/>
      <c r="GOQ117" s="2"/>
      <c r="GOR117" s="2"/>
      <c r="GOS117" s="2"/>
      <c r="GOT117" s="2"/>
      <c r="GOU117" s="2"/>
      <c r="GOV117" s="2"/>
      <c r="GOW117" s="2"/>
      <c r="GOX117" s="2"/>
      <c r="GOY117" s="2"/>
      <c r="GOZ117" s="2"/>
      <c r="GPA117" s="2"/>
      <c r="GPB117" s="2"/>
      <c r="GPC117" s="2"/>
      <c r="GPD117" s="2"/>
      <c r="GPE117" s="2"/>
      <c r="GPF117" s="2"/>
      <c r="GPG117" s="2"/>
      <c r="GPH117" s="2"/>
      <c r="GPI117" s="2"/>
      <c r="GPJ117" s="2"/>
      <c r="GPK117" s="2"/>
      <c r="GPL117" s="2"/>
      <c r="GPM117" s="2"/>
      <c r="GPN117" s="2"/>
      <c r="GPO117" s="2"/>
      <c r="GPP117" s="2"/>
      <c r="GPQ117" s="2"/>
      <c r="GPR117" s="2"/>
      <c r="GPS117" s="2"/>
      <c r="GPT117" s="2"/>
      <c r="GPU117" s="2"/>
      <c r="GPV117" s="2"/>
      <c r="GPW117" s="2"/>
      <c r="GPX117" s="2"/>
      <c r="GPY117" s="2"/>
      <c r="GPZ117" s="2"/>
      <c r="GQA117" s="2"/>
      <c r="GQB117" s="2"/>
      <c r="GQC117" s="2"/>
      <c r="GQD117" s="2"/>
      <c r="GQE117" s="2"/>
      <c r="GQF117" s="2"/>
      <c r="GQG117" s="2"/>
      <c r="GQH117" s="2"/>
      <c r="GQI117" s="2"/>
      <c r="GQJ117" s="2"/>
      <c r="GQK117" s="2"/>
      <c r="GQL117" s="2"/>
      <c r="GQM117" s="2"/>
      <c r="GQN117" s="2"/>
      <c r="GQO117" s="2"/>
      <c r="GQP117" s="2"/>
      <c r="GQQ117" s="2"/>
      <c r="GQR117" s="2"/>
      <c r="GQS117" s="2"/>
      <c r="GQT117" s="2"/>
      <c r="GQU117" s="2"/>
      <c r="GQV117" s="2"/>
      <c r="GQW117" s="2"/>
      <c r="GQX117" s="2"/>
      <c r="GQY117" s="2"/>
      <c r="GQZ117" s="2"/>
      <c r="GRA117" s="2"/>
      <c r="GRB117" s="2"/>
      <c r="GRC117" s="2"/>
      <c r="GRD117" s="2"/>
      <c r="GRE117" s="2"/>
      <c r="GRF117" s="2"/>
      <c r="GRG117" s="2"/>
      <c r="GRH117" s="2"/>
      <c r="GRI117" s="2"/>
      <c r="GRJ117" s="2"/>
      <c r="GRK117" s="2"/>
      <c r="GRL117" s="2"/>
      <c r="GRM117" s="2"/>
      <c r="GRN117" s="2"/>
      <c r="GRO117" s="2"/>
      <c r="GRP117" s="2"/>
      <c r="GRQ117" s="2"/>
      <c r="GRR117" s="2"/>
      <c r="GRS117" s="2"/>
      <c r="GRT117" s="2"/>
      <c r="GRU117" s="2"/>
      <c r="GRV117" s="2"/>
      <c r="GRW117" s="2"/>
      <c r="GRX117" s="2"/>
      <c r="GRY117" s="2"/>
      <c r="GRZ117" s="2"/>
      <c r="GSA117" s="2"/>
      <c r="GSB117" s="2"/>
      <c r="GSC117" s="2"/>
      <c r="GSD117" s="2"/>
      <c r="GSE117" s="2"/>
      <c r="GSF117" s="2"/>
      <c r="GSG117" s="2"/>
      <c r="GSH117" s="2"/>
      <c r="GSI117" s="2"/>
      <c r="GSJ117" s="2"/>
      <c r="GSK117" s="2"/>
      <c r="GSL117" s="2"/>
      <c r="GSM117" s="2"/>
      <c r="GSN117" s="2"/>
      <c r="GSO117" s="2"/>
      <c r="GSP117" s="2"/>
      <c r="GSQ117" s="2"/>
      <c r="GSR117" s="2"/>
      <c r="GSS117" s="2"/>
      <c r="GST117" s="2"/>
      <c r="GSU117" s="2"/>
      <c r="GSV117" s="2"/>
      <c r="GSW117" s="2"/>
      <c r="GSX117" s="2"/>
      <c r="GSY117" s="2"/>
      <c r="GSZ117" s="2"/>
      <c r="GTA117" s="2"/>
      <c r="GTB117" s="2"/>
      <c r="GTC117" s="2"/>
      <c r="GTD117" s="2"/>
      <c r="GTE117" s="2"/>
      <c r="GTF117" s="2"/>
      <c r="GTG117" s="2"/>
      <c r="GTH117" s="2"/>
      <c r="GTI117" s="2"/>
      <c r="GTJ117" s="2"/>
      <c r="GTK117" s="2"/>
      <c r="GTL117" s="2"/>
      <c r="GTM117" s="2"/>
      <c r="GTN117" s="2"/>
      <c r="GTO117" s="2"/>
      <c r="GTP117" s="2"/>
      <c r="GTQ117" s="2"/>
      <c r="GTR117" s="2"/>
      <c r="GTS117" s="2"/>
      <c r="GTT117" s="2"/>
      <c r="GTU117" s="2"/>
      <c r="GTV117" s="2"/>
      <c r="GTW117" s="2"/>
      <c r="GTX117" s="2"/>
      <c r="GTY117" s="2"/>
      <c r="GTZ117" s="2"/>
      <c r="GUA117" s="2"/>
      <c r="GUB117" s="2"/>
      <c r="GUC117" s="2"/>
      <c r="GUD117" s="2"/>
      <c r="GUE117" s="2"/>
      <c r="GUF117" s="2"/>
      <c r="GUG117" s="2"/>
      <c r="GUH117" s="2"/>
      <c r="GUI117" s="2"/>
      <c r="GUJ117" s="2"/>
      <c r="GUK117" s="2"/>
      <c r="GUL117" s="2"/>
      <c r="GUM117" s="2"/>
      <c r="GUN117" s="2"/>
      <c r="GUO117" s="2"/>
      <c r="GUP117" s="2"/>
      <c r="GUQ117" s="2"/>
      <c r="GUR117" s="2"/>
      <c r="GUS117" s="2"/>
      <c r="GUT117" s="2"/>
      <c r="GUU117" s="2"/>
      <c r="GUV117" s="2"/>
      <c r="GUW117" s="2"/>
      <c r="GUX117" s="2"/>
      <c r="GUY117" s="2"/>
      <c r="GUZ117" s="2"/>
      <c r="GVA117" s="2"/>
      <c r="GVB117" s="2"/>
      <c r="GVC117" s="2"/>
      <c r="GVD117" s="2"/>
      <c r="GVE117" s="2"/>
      <c r="GVF117" s="2"/>
      <c r="GVG117" s="2"/>
      <c r="GVH117" s="2"/>
      <c r="GVI117" s="2"/>
      <c r="GVJ117" s="2"/>
      <c r="GVK117" s="2"/>
      <c r="GVL117" s="2"/>
      <c r="GVM117" s="2"/>
      <c r="GVN117" s="2"/>
      <c r="GVO117" s="2"/>
      <c r="GVP117" s="2"/>
      <c r="GVQ117" s="2"/>
      <c r="GVR117" s="2"/>
      <c r="GVS117" s="2"/>
      <c r="GVT117" s="2"/>
      <c r="GVU117" s="2"/>
      <c r="GVV117" s="2"/>
      <c r="GVW117" s="2"/>
      <c r="GVX117" s="2"/>
      <c r="GVY117" s="2"/>
      <c r="GVZ117" s="2"/>
      <c r="GWA117" s="2"/>
      <c r="GWB117" s="2"/>
      <c r="GWC117" s="2"/>
      <c r="GWD117" s="2"/>
      <c r="GWE117" s="2"/>
      <c r="GWF117" s="2"/>
      <c r="GWG117" s="2"/>
      <c r="GWH117" s="2"/>
      <c r="GWI117" s="2"/>
      <c r="GWJ117" s="2"/>
      <c r="GWK117" s="2"/>
      <c r="GWL117" s="2"/>
      <c r="GWM117" s="2"/>
      <c r="GWN117" s="2"/>
      <c r="GWO117" s="2"/>
      <c r="GWP117" s="2"/>
      <c r="GWQ117" s="2"/>
      <c r="GWR117" s="2"/>
      <c r="GWS117" s="2"/>
      <c r="GWT117" s="2"/>
      <c r="GWU117" s="2"/>
      <c r="GWV117" s="2"/>
      <c r="GWW117" s="2"/>
      <c r="GWX117" s="2"/>
      <c r="GWY117" s="2"/>
      <c r="GWZ117" s="2"/>
      <c r="GXA117" s="2"/>
      <c r="GXB117" s="2"/>
      <c r="GXC117" s="2"/>
      <c r="GXD117" s="2"/>
      <c r="GXE117" s="2"/>
      <c r="GXF117" s="2"/>
      <c r="GXG117" s="2"/>
      <c r="GXH117" s="2"/>
      <c r="GXI117" s="2"/>
      <c r="GXJ117" s="2"/>
      <c r="GXK117" s="2"/>
      <c r="GXL117" s="2"/>
      <c r="GXM117" s="2"/>
      <c r="GXN117" s="2"/>
      <c r="GXO117" s="2"/>
      <c r="GXP117" s="2"/>
      <c r="GXQ117" s="2"/>
      <c r="GXR117" s="2"/>
      <c r="GXS117" s="2"/>
      <c r="GXT117" s="2"/>
      <c r="GXU117" s="2"/>
      <c r="GXV117" s="2"/>
      <c r="GXW117" s="2"/>
      <c r="GXX117" s="2"/>
      <c r="GXY117" s="2"/>
      <c r="GXZ117" s="2"/>
      <c r="GYA117" s="2"/>
      <c r="GYB117" s="2"/>
      <c r="GYC117" s="2"/>
      <c r="GYD117" s="2"/>
      <c r="GYE117" s="2"/>
      <c r="GYF117" s="2"/>
      <c r="GYG117" s="2"/>
      <c r="GYH117" s="2"/>
      <c r="GYI117" s="2"/>
      <c r="GYJ117" s="2"/>
      <c r="GYK117" s="2"/>
      <c r="GYL117" s="2"/>
      <c r="GYM117" s="2"/>
      <c r="GYN117" s="2"/>
      <c r="GYO117" s="2"/>
      <c r="GYP117" s="2"/>
      <c r="GYQ117" s="2"/>
      <c r="GYR117" s="2"/>
      <c r="GYS117" s="2"/>
      <c r="GYT117" s="2"/>
      <c r="GYU117" s="2"/>
      <c r="GYV117" s="2"/>
      <c r="GYW117" s="2"/>
      <c r="GYX117" s="2"/>
      <c r="GYY117" s="2"/>
      <c r="GYZ117" s="2"/>
      <c r="GZA117" s="2"/>
      <c r="GZB117" s="2"/>
      <c r="GZC117" s="2"/>
      <c r="GZD117" s="2"/>
      <c r="GZE117" s="2"/>
      <c r="GZF117" s="2"/>
      <c r="GZG117" s="2"/>
      <c r="GZH117" s="2"/>
      <c r="GZI117" s="2"/>
      <c r="GZJ117" s="2"/>
      <c r="GZK117" s="2"/>
      <c r="GZL117" s="2"/>
      <c r="GZM117" s="2"/>
      <c r="GZN117" s="2"/>
      <c r="GZO117" s="2"/>
      <c r="GZP117" s="2"/>
      <c r="GZQ117" s="2"/>
      <c r="GZR117" s="2"/>
      <c r="GZS117" s="2"/>
      <c r="GZT117" s="2"/>
      <c r="GZU117" s="2"/>
      <c r="GZV117" s="2"/>
      <c r="GZW117" s="2"/>
      <c r="GZX117" s="2"/>
      <c r="GZY117" s="2"/>
      <c r="GZZ117" s="2"/>
      <c r="HAA117" s="2"/>
      <c r="HAB117" s="2"/>
      <c r="HAC117" s="2"/>
      <c r="HAD117" s="2"/>
      <c r="HAE117" s="2"/>
      <c r="HAF117" s="2"/>
      <c r="HAG117" s="2"/>
      <c r="HAH117" s="2"/>
      <c r="HAI117" s="2"/>
      <c r="HAJ117" s="2"/>
      <c r="HAK117" s="2"/>
      <c r="HAL117" s="2"/>
      <c r="HAM117" s="2"/>
      <c r="HAN117" s="2"/>
      <c r="HAO117" s="2"/>
      <c r="HAP117" s="2"/>
      <c r="HAQ117" s="2"/>
      <c r="HAR117" s="2"/>
      <c r="HAS117" s="2"/>
      <c r="HAT117" s="2"/>
      <c r="HAU117" s="2"/>
      <c r="HAV117" s="2"/>
      <c r="HAW117" s="2"/>
      <c r="HAX117" s="2"/>
      <c r="HAY117" s="2"/>
      <c r="HAZ117" s="2"/>
      <c r="HBA117" s="2"/>
      <c r="HBB117" s="2"/>
      <c r="HBC117" s="2"/>
      <c r="HBD117" s="2"/>
      <c r="HBE117" s="2"/>
      <c r="HBF117" s="2"/>
      <c r="HBG117" s="2"/>
      <c r="HBH117" s="2"/>
      <c r="HBI117" s="2"/>
      <c r="HBJ117" s="2"/>
      <c r="HBK117" s="2"/>
      <c r="HBL117" s="2"/>
      <c r="HBM117" s="2"/>
      <c r="HBN117" s="2"/>
      <c r="HBO117" s="2"/>
      <c r="HBP117" s="2"/>
      <c r="HBQ117" s="2"/>
      <c r="HBR117" s="2"/>
      <c r="HBS117" s="2"/>
      <c r="HBT117" s="2"/>
      <c r="HBU117" s="2"/>
      <c r="HBV117" s="2"/>
      <c r="HBW117" s="2"/>
      <c r="HBX117" s="2"/>
      <c r="HBY117" s="2"/>
      <c r="HBZ117" s="2"/>
      <c r="HCA117" s="2"/>
      <c r="HCB117" s="2"/>
      <c r="HCC117" s="2"/>
      <c r="HCD117" s="2"/>
      <c r="HCE117" s="2"/>
      <c r="HCF117" s="2"/>
      <c r="HCG117" s="2"/>
      <c r="HCH117" s="2"/>
      <c r="HCI117" s="2"/>
      <c r="HCJ117" s="2"/>
      <c r="HCK117" s="2"/>
      <c r="HCL117" s="2"/>
      <c r="HCM117" s="2"/>
      <c r="HCN117" s="2"/>
      <c r="HCO117" s="2"/>
      <c r="HCP117" s="2"/>
      <c r="HCQ117" s="2"/>
      <c r="HCR117" s="2"/>
      <c r="HCS117" s="2"/>
      <c r="HCT117" s="2"/>
      <c r="HCU117" s="2"/>
      <c r="HCV117" s="2"/>
      <c r="HCW117" s="2"/>
      <c r="HCX117" s="2"/>
      <c r="HCY117" s="2"/>
      <c r="HCZ117" s="2"/>
      <c r="HDA117" s="2"/>
      <c r="HDB117" s="2"/>
      <c r="HDC117" s="2"/>
      <c r="HDD117" s="2"/>
      <c r="HDE117" s="2"/>
      <c r="HDF117" s="2"/>
      <c r="HDG117" s="2"/>
      <c r="HDH117" s="2"/>
      <c r="HDI117" s="2"/>
      <c r="HDJ117" s="2"/>
      <c r="HDK117" s="2"/>
      <c r="HDL117" s="2"/>
      <c r="HDM117" s="2"/>
      <c r="HDN117" s="2"/>
      <c r="HDO117" s="2"/>
      <c r="HDP117" s="2"/>
      <c r="HDQ117" s="2"/>
      <c r="HDR117" s="2"/>
      <c r="HDS117" s="2"/>
      <c r="HDT117" s="2"/>
      <c r="HDU117" s="2"/>
      <c r="HDV117" s="2"/>
      <c r="HDW117" s="2"/>
      <c r="HDX117" s="2"/>
      <c r="HDY117" s="2"/>
      <c r="HDZ117" s="2"/>
      <c r="HEA117" s="2"/>
      <c r="HEB117" s="2"/>
      <c r="HEC117" s="2"/>
      <c r="HED117" s="2"/>
      <c r="HEE117" s="2"/>
      <c r="HEF117" s="2"/>
      <c r="HEG117" s="2"/>
      <c r="HEH117" s="2"/>
      <c r="HEI117" s="2"/>
      <c r="HEJ117" s="2"/>
      <c r="HEK117" s="2"/>
      <c r="HEL117" s="2"/>
      <c r="HEM117" s="2"/>
      <c r="HEN117" s="2"/>
      <c r="HEO117" s="2"/>
      <c r="HEP117" s="2"/>
      <c r="HEQ117" s="2"/>
      <c r="HER117" s="2"/>
      <c r="HES117" s="2"/>
      <c r="HET117" s="2"/>
      <c r="HEU117" s="2"/>
      <c r="HEV117" s="2"/>
      <c r="HEW117" s="2"/>
      <c r="HEX117" s="2"/>
      <c r="HEY117" s="2"/>
      <c r="HEZ117" s="2"/>
      <c r="HFA117" s="2"/>
      <c r="HFB117" s="2"/>
      <c r="HFC117" s="2"/>
      <c r="HFD117" s="2"/>
      <c r="HFE117" s="2"/>
      <c r="HFF117" s="2"/>
      <c r="HFG117" s="2"/>
      <c r="HFH117" s="2"/>
      <c r="HFI117" s="2"/>
      <c r="HFJ117" s="2"/>
      <c r="HFK117" s="2"/>
      <c r="HFL117" s="2"/>
      <c r="HFM117" s="2"/>
      <c r="HFN117" s="2"/>
      <c r="HFO117" s="2"/>
      <c r="HFP117" s="2"/>
      <c r="HFQ117" s="2"/>
      <c r="HFR117" s="2"/>
      <c r="HFS117" s="2"/>
      <c r="HFT117" s="2"/>
      <c r="HFU117" s="2"/>
      <c r="HFV117" s="2"/>
      <c r="HFW117" s="2"/>
      <c r="HFX117" s="2"/>
      <c r="HFY117" s="2"/>
      <c r="HFZ117" s="2"/>
      <c r="HGA117" s="2"/>
      <c r="HGB117" s="2"/>
      <c r="HGC117" s="2"/>
      <c r="HGD117" s="2"/>
      <c r="HGE117" s="2"/>
      <c r="HGF117" s="2"/>
      <c r="HGG117" s="2"/>
      <c r="HGH117" s="2"/>
      <c r="HGI117" s="2"/>
      <c r="HGJ117" s="2"/>
      <c r="HGK117" s="2"/>
      <c r="HGL117" s="2"/>
      <c r="HGM117" s="2"/>
      <c r="HGN117" s="2"/>
      <c r="HGO117" s="2"/>
      <c r="HGP117" s="2"/>
      <c r="HGQ117" s="2"/>
      <c r="HGR117" s="2"/>
      <c r="HGS117" s="2"/>
      <c r="HGT117" s="2"/>
      <c r="HGU117" s="2"/>
      <c r="HGV117" s="2"/>
      <c r="HGW117" s="2"/>
      <c r="HGX117" s="2"/>
      <c r="HGY117" s="2"/>
      <c r="HGZ117" s="2"/>
      <c r="HHA117" s="2"/>
      <c r="HHB117" s="2"/>
      <c r="HHC117" s="2"/>
      <c r="HHD117" s="2"/>
      <c r="HHE117" s="2"/>
      <c r="HHF117" s="2"/>
      <c r="HHG117" s="2"/>
      <c r="HHH117" s="2"/>
      <c r="HHI117" s="2"/>
      <c r="HHJ117" s="2"/>
      <c r="HHK117" s="2"/>
      <c r="HHL117" s="2"/>
      <c r="HHM117" s="2"/>
      <c r="HHN117" s="2"/>
      <c r="HHO117" s="2"/>
      <c r="HHP117" s="2"/>
      <c r="HHQ117" s="2"/>
      <c r="HHR117" s="2"/>
      <c r="HHS117" s="2"/>
      <c r="HHT117" s="2"/>
      <c r="HHU117" s="2"/>
      <c r="HHV117" s="2"/>
      <c r="HHW117" s="2"/>
      <c r="HHX117" s="2"/>
      <c r="HHY117" s="2"/>
      <c r="HHZ117" s="2"/>
      <c r="HIA117" s="2"/>
      <c r="HIB117" s="2"/>
      <c r="HIC117" s="2"/>
      <c r="HID117" s="2"/>
      <c r="HIE117" s="2"/>
      <c r="HIF117" s="2"/>
      <c r="HIG117" s="2"/>
      <c r="HIH117" s="2"/>
      <c r="HII117" s="2"/>
      <c r="HIJ117" s="2"/>
      <c r="HIK117" s="2"/>
      <c r="HIL117" s="2"/>
      <c r="HIM117" s="2"/>
      <c r="HIN117" s="2"/>
      <c r="HIO117" s="2"/>
      <c r="HIP117" s="2"/>
      <c r="HIQ117" s="2"/>
      <c r="HIR117" s="2"/>
      <c r="HIS117" s="2"/>
      <c r="HIT117" s="2"/>
      <c r="HIU117" s="2"/>
      <c r="HIV117" s="2"/>
      <c r="HIW117" s="2"/>
      <c r="HIX117" s="2"/>
      <c r="HIY117" s="2"/>
      <c r="HIZ117" s="2"/>
      <c r="HJA117" s="2"/>
      <c r="HJB117" s="2"/>
      <c r="HJC117" s="2"/>
      <c r="HJD117" s="2"/>
      <c r="HJE117" s="2"/>
      <c r="HJF117" s="2"/>
      <c r="HJG117" s="2"/>
      <c r="HJH117" s="2"/>
      <c r="HJI117" s="2"/>
      <c r="HJJ117" s="2"/>
      <c r="HJK117" s="2"/>
      <c r="HJL117" s="2"/>
      <c r="HJM117" s="2"/>
      <c r="HJN117" s="2"/>
      <c r="HJO117" s="2"/>
      <c r="HJP117" s="2"/>
      <c r="HJQ117" s="2"/>
      <c r="HJR117" s="2"/>
      <c r="HJS117" s="2"/>
      <c r="HJT117" s="2"/>
      <c r="HJU117" s="2"/>
      <c r="HJV117" s="2"/>
      <c r="HJW117" s="2"/>
      <c r="HJX117" s="2"/>
      <c r="HJY117" s="2"/>
      <c r="HJZ117" s="2"/>
      <c r="HKA117" s="2"/>
      <c r="HKB117" s="2"/>
      <c r="HKC117" s="2"/>
      <c r="HKD117" s="2"/>
      <c r="HKE117" s="2"/>
      <c r="HKF117" s="2"/>
      <c r="HKG117" s="2"/>
      <c r="HKH117" s="2"/>
      <c r="HKI117" s="2"/>
      <c r="HKJ117" s="2"/>
      <c r="HKK117" s="2"/>
      <c r="HKL117" s="2"/>
      <c r="HKM117" s="2"/>
      <c r="HKN117" s="2"/>
      <c r="HKO117" s="2"/>
      <c r="HKP117" s="2"/>
      <c r="HKQ117" s="2"/>
      <c r="HKR117" s="2"/>
      <c r="HKS117" s="2"/>
      <c r="HKT117" s="2"/>
      <c r="HKU117" s="2"/>
      <c r="HKV117" s="2"/>
      <c r="HKW117" s="2"/>
      <c r="HKX117" s="2"/>
      <c r="HKY117" s="2"/>
      <c r="HKZ117" s="2"/>
      <c r="HLA117" s="2"/>
      <c r="HLB117" s="2"/>
      <c r="HLC117" s="2"/>
      <c r="HLD117" s="2"/>
      <c r="HLE117" s="2"/>
      <c r="HLF117" s="2"/>
      <c r="HLG117" s="2"/>
      <c r="HLH117" s="2"/>
      <c r="HLI117" s="2"/>
      <c r="HLJ117" s="2"/>
      <c r="HLK117" s="2"/>
      <c r="HLL117" s="2"/>
      <c r="HLM117" s="2"/>
      <c r="HLN117" s="2"/>
      <c r="HLO117" s="2"/>
      <c r="HLP117" s="2"/>
      <c r="HLQ117" s="2"/>
      <c r="HLR117" s="2"/>
      <c r="HLS117" s="2"/>
      <c r="HLT117" s="2"/>
      <c r="HLU117" s="2"/>
      <c r="HLV117" s="2"/>
      <c r="HLW117" s="2"/>
      <c r="HLX117" s="2"/>
      <c r="HLY117" s="2"/>
      <c r="HLZ117" s="2"/>
      <c r="HMA117" s="2"/>
      <c r="HMB117" s="2"/>
      <c r="HMC117" s="2"/>
      <c r="HMD117" s="2"/>
      <c r="HME117" s="2"/>
      <c r="HMF117" s="2"/>
      <c r="HMG117" s="2"/>
      <c r="HMH117" s="2"/>
      <c r="HMI117" s="2"/>
      <c r="HMJ117" s="2"/>
      <c r="HMK117" s="2"/>
      <c r="HML117" s="2"/>
      <c r="HMM117" s="2"/>
      <c r="HMN117" s="2"/>
      <c r="HMO117" s="2"/>
      <c r="HMP117" s="2"/>
      <c r="HMQ117" s="2"/>
      <c r="HMR117" s="2"/>
      <c r="HMS117" s="2"/>
      <c r="HMT117" s="2"/>
      <c r="HMU117" s="2"/>
      <c r="HMV117" s="2"/>
      <c r="HMW117" s="2"/>
      <c r="HMX117" s="2"/>
      <c r="HMY117" s="2"/>
      <c r="HMZ117" s="2"/>
      <c r="HNA117" s="2"/>
      <c r="HNB117" s="2"/>
      <c r="HNC117" s="2"/>
      <c r="HND117" s="2"/>
      <c r="HNE117" s="2"/>
      <c r="HNF117" s="2"/>
      <c r="HNG117" s="2"/>
      <c r="HNH117" s="2"/>
      <c r="HNI117" s="2"/>
      <c r="HNJ117" s="2"/>
      <c r="HNK117" s="2"/>
      <c r="HNL117" s="2"/>
      <c r="HNM117" s="2"/>
      <c r="HNN117" s="2"/>
      <c r="HNO117" s="2"/>
      <c r="HNP117" s="2"/>
      <c r="HNQ117" s="2"/>
      <c r="HNR117" s="2"/>
      <c r="HNS117" s="2"/>
      <c r="HNT117" s="2"/>
      <c r="HNU117" s="2"/>
      <c r="HNV117" s="2"/>
      <c r="HNW117" s="2"/>
      <c r="HNX117" s="2"/>
      <c r="HNY117" s="2"/>
      <c r="HNZ117" s="2"/>
      <c r="HOA117" s="2"/>
      <c r="HOB117" s="2"/>
      <c r="HOC117" s="2"/>
      <c r="HOD117" s="2"/>
      <c r="HOE117" s="2"/>
      <c r="HOF117" s="2"/>
      <c r="HOG117" s="2"/>
      <c r="HOH117" s="2"/>
      <c r="HOI117" s="2"/>
      <c r="HOJ117" s="2"/>
      <c r="HOK117" s="2"/>
      <c r="HOL117" s="2"/>
      <c r="HOM117" s="2"/>
      <c r="HON117" s="2"/>
      <c r="HOO117" s="2"/>
      <c r="HOP117" s="2"/>
      <c r="HOQ117" s="2"/>
      <c r="HOR117" s="2"/>
      <c r="HOS117" s="2"/>
      <c r="HOT117" s="2"/>
      <c r="HOU117" s="2"/>
      <c r="HOV117" s="2"/>
      <c r="HOW117" s="2"/>
      <c r="HOX117" s="2"/>
      <c r="HOY117" s="2"/>
      <c r="HOZ117" s="2"/>
      <c r="HPA117" s="2"/>
      <c r="HPB117" s="2"/>
      <c r="HPC117" s="2"/>
      <c r="HPD117" s="2"/>
      <c r="HPE117" s="2"/>
      <c r="HPF117" s="2"/>
      <c r="HPG117" s="2"/>
      <c r="HPH117" s="2"/>
      <c r="HPI117" s="2"/>
      <c r="HPJ117" s="2"/>
      <c r="HPK117" s="2"/>
      <c r="HPL117" s="2"/>
      <c r="HPM117" s="2"/>
      <c r="HPN117" s="2"/>
      <c r="HPO117" s="2"/>
      <c r="HPP117" s="2"/>
      <c r="HPQ117" s="2"/>
      <c r="HPR117" s="2"/>
      <c r="HPS117" s="2"/>
      <c r="HPT117" s="2"/>
      <c r="HPU117" s="2"/>
      <c r="HPV117" s="2"/>
      <c r="HPW117" s="2"/>
      <c r="HPX117" s="2"/>
      <c r="HPY117" s="2"/>
      <c r="HPZ117" s="2"/>
      <c r="HQA117" s="2"/>
      <c r="HQB117" s="2"/>
      <c r="HQC117" s="2"/>
      <c r="HQD117" s="2"/>
      <c r="HQE117" s="2"/>
      <c r="HQF117" s="2"/>
      <c r="HQG117" s="2"/>
      <c r="HQH117" s="2"/>
      <c r="HQI117" s="2"/>
      <c r="HQJ117" s="2"/>
      <c r="HQK117" s="2"/>
      <c r="HQL117" s="2"/>
      <c r="HQM117" s="2"/>
      <c r="HQN117" s="2"/>
      <c r="HQO117" s="2"/>
      <c r="HQP117" s="2"/>
      <c r="HQQ117" s="2"/>
      <c r="HQR117" s="2"/>
      <c r="HQS117" s="2"/>
      <c r="HQT117" s="2"/>
      <c r="HQU117" s="2"/>
      <c r="HQV117" s="2"/>
      <c r="HQW117" s="2"/>
      <c r="HQX117" s="2"/>
      <c r="HQY117" s="2"/>
      <c r="HQZ117" s="2"/>
      <c r="HRA117" s="2"/>
      <c r="HRB117" s="2"/>
      <c r="HRC117" s="2"/>
      <c r="HRD117" s="2"/>
      <c r="HRE117" s="2"/>
      <c r="HRF117" s="2"/>
      <c r="HRG117" s="2"/>
      <c r="HRH117" s="2"/>
      <c r="HRI117" s="2"/>
      <c r="HRJ117" s="2"/>
      <c r="HRK117" s="2"/>
      <c r="HRL117" s="2"/>
      <c r="HRM117" s="2"/>
      <c r="HRN117" s="2"/>
      <c r="HRO117" s="2"/>
      <c r="HRP117" s="2"/>
      <c r="HRQ117" s="2"/>
      <c r="HRR117" s="2"/>
      <c r="HRS117" s="2"/>
      <c r="HRT117" s="2"/>
      <c r="HRU117" s="2"/>
      <c r="HRV117" s="2"/>
      <c r="HRW117" s="2"/>
      <c r="HRX117" s="2"/>
      <c r="HRY117" s="2"/>
      <c r="HRZ117" s="2"/>
      <c r="HSA117" s="2"/>
      <c r="HSB117" s="2"/>
      <c r="HSC117" s="2"/>
      <c r="HSD117" s="2"/>
      <c r="HSE117" s="2"/>
      <c r="HSF117" s="2"/>
      <c r="HSG117" s="2"/>
      <c r="HSH117" s="2"/>
      <c r="HSI117" s="2"/>
      <c r="HSJ117" s="2"/>
      <c r="HSK117" s="2"/>
      <c r="HSL117" s="2"/>
      <c r="HSM117" s="2"/>
      <c r="HSN117" s="2"/>
      <c r="HSO117" s="2"/>
      <c r="HSP117" s="2"/>
      <c r="HSQ117" s="2"/>
      <c r="HSR117" s="2"/>
      <c r="HSS117" s="2"/>
      <c r="HST117" s="2"/>
      <c r="HSU117" s="2"/>
      <c r="HSV117" s="2"/>
      <c r="HSW117" s="2"/>
      <c r="HSX117" s="2"/>
      <c r="HSY117" s="2"/>
      <c r="HSZ117" s="2"/>
      <c r="HTA117" s="2"/>
      <c r="HTB117" s="2"/>
      <c r="HTC117" s="2"/>
      <c r="HTD117" s="2"/>
      <c r="HTE117" s="2"/>
      <c r="HTF117" s="2"/>
      <c r="HTG117" s="2"/>
      <c r="HTH117" s="2"/>
      <c r="HTI117" s="2"/>
      <c r="HTJ117" s="2"/>
      <c r="HTK117" s="2"/>
      <c r="HTL117" s="2"/>
      <c r="HTM117" s="2"/>
      <c r="HTN117" s="2"/>
      <c r="HTO117" s="2"/>
      <c r="HTP117" s="2"/>
      <c r="HTQ117" s="2"/>
      <c r="HTR117" s="2"/>
      <c r="HTS117" s="2"/>
      <c r="HTT117" s="2"/>
      <c r="HTU117" s="2"/>
      <c r="HTV117" s="2"/>
      <c r="HTW117" s="2"/>
      <c r="HTX117" s="2"/>
      <c r="HTY117" s="2"/>
      <c r="HTZ117" s="2"/>
      <c r="HUA117" s="2"/>
      <c r="HUB117" s="2"/>
      <c r="HUC117" s="2"/>
      <c r="HUD117" s="2"/>
      <c r="HUE117" s="2"/>
      <c r="HUF117" s="2"/>
      <c r="HUG117" s="2"/>
      <c r="HUH117" s="2"/>
      <c r="HUI117" s="2"/>
      <c r="HUJ117" s="2"/>
      <c r="HUK117" s="2"/>
      <c r="HUL117" s="2"/>
      <c r="HUM117" s="2"/>
      <c r="HUN117" s="2"/>
      <c r="HUO117" s="2"/>
      <c r="HUP117" s="2"/>
      <c r="HUQ117" s="2"/>
      <c r="HUR117" s="2"/>
      <c r="HUS117" s="2"/>
      <c r="HUT117" s="2"/>
      <c r="HUU117" s="2"/>
      <c r="HUV117" s="2"/>
      <c r="HUW117" s="2"/>
      <c r="HUX117" s="2"/>
      <c r="HUY117" s="2"/>
      <c r="HUZ117" s="2"/>
      <c r="HVA117" s="2"/>
      <c r="HVB117" s="2"/>
      <c r="HVC117" s="2"/>
      <c r="HVD117" s="2"/>
      <c r="HVE117" s="2"/>
      <c r="HVF117" s="2"/>
      <c r="HVG117" s="2"/>
      <c r="HVH117" s="2"/>
      <c r="HVI117" s="2"/>
      <c r="HVJ117" s="2"/>
      <c r="HVK117" s="2"/>
      <c r="HVL117" s="2"/>
      <c r="HVM117" s="2"/>
      <c r="HVN117" s="2"/>
      <c r="HVO117" s="2"/>
      <c r="HVP117" s="2"/>
      <c r="HVQ117" s="2"/>
      <c r="HVR117" s="2"/>
      <c r="HVS117" s="2"/>
      <c r="HVT117" s="2"/>
      <c r="HVU117" s="2"/>
      <c r="HVV117" s="2"/>
      <c r="HVW117" s="2"/>
      <c r="HVX117" s="2"/>
      <c r="HVY117" s="2"/>
      <c r="HVZ117" s="2"/>
      <c r="HWA117" s="2"/>
      <c r="HWB117" s="2"/>
      <c r="HWC117" s="2"/>
      <c r="HWD117" s="2"/>
      <c r="HWE117" s="2"/>
      <c r="HWF117" s="2"/>
      <c r="HWG117" s="2"/>
      <c r="HWH117" s="2"/>
      <c r="HWI117" s="2"/>
      <c r="HWJ117" s="2"/>
      <c r="HWK117" s="2"/>
      <c r="HWL117" s="2"/>
      <c r="HWM117" s="2"/>
      <c r="HWN117" s="2"/>
      <c r="HWO117" s="2"/>
      <c r="HWP117" s="2"/>
      <c r="HWQ117" s="2"/>
      <c r="HWR117" s="2"/>
      <c r="HWS117" s="2"/>
      <c r="HWT117" s="2"/>
      <c r="HWU117" s="2"/>
      <c r="HWV117" s="2"/>
      <c r="HWW117" s="2"/>
      <c r="HWX117" s="2"/>
      <c r="HWY117" s="2"/>
      <c r="HWZ117" s="2"/>
      <c r="HXA117" s="2"/>
      <c r="HXB117" s="2"/>
      <c r="HXC117" s="2"/>
      <c r="HXD117" s="2"/>
      <c r="HXE117" s="2"/>
      <c r="HXF117" s="2"/>
      <c r="HXG117" s="2"/>
      <c r="HXH117" s="2"/>
      <c r="HXI117" s="2"/>
      <c r="HXJ117" s="2"/>
      <c r="HXK117" s="2"/>
      <c r="HXL117" s="2"/>
      <c r="HXM117" s="2"/>
      <c r="HXN117" s="2"/>
      <c r="HXO117" s="2"/>
      <c r="HXP117" s="2"/>
      <c r="HXQ117" s="2"/>
      <c r="HXR117" s="2"/>
      <c r="HXS117" s="2"/>
      <c r="HXT117" s="2"/>
      <c r="HXU117" s="2"/>
      <c r="HXV117" s="2"/>
      <c r="HXW117" s="2"/>
      <c r="HXX117" s="2"/>
      <c r="HXY117" s="2"/>
      <c r="HXZ117" s="2"/>
      <c r="HYA117" s="2"/>
      <c r="HYB117" s="2"/>
      <c r="HYC117" s="2"/>
      <c r="HYD117" s="2"/>
      <c r="HYE117" s="2"/>
      <c r="HYF117" s="2"/>
      <c r="HYG117" s="2"/>
      <c r="HYH117" s="2"/>
      <c r="HYI117" s="2"/>
      <c r="HYJ117" s="2"/>
      <c r="HYK117" s="2"/>
      <c r="HYL117" s="2"/>
      <c r="HYM117" s="2"/>
      <c r="HYN117" s="2"/>
      <c r="HYO117" s="2"/>
      <c r="HYP117" s="2"/>
      <c r="HYQ117" s="2"/>
      <c r="HYR117" s="2"/>
      <c r="HYS117" s="2"/>
      <c r="HYT117" s="2"/>
      <c r="HYU117" s="2"/>
      <c r="HYV117" s="2"/>
      <c r="HYW117" s="2"/>
      <c r="HYX117" s="2"/>
      <c r="HYY117" s="2"/>
      <c r="HYZ117" s="2"/>
      <c r="HZA117" s="2"/>
      <c r="HZB117" s="2"/>
      <c r="HZC117" s="2"/>
      <c r="HZD117" s="2"/>
      <c r="HZE117" s="2"/>
      <c r="HZF117" s="2"/>
      <c r="HZG117" s="2"/>
      <c r="HZH117" s="2"/>
      <c r="HZI117" s="2"/>
      <c r="HZJ117" s="2"/>
      <c r="HZK117" s="2"/>
      <c r="HZL117" s="2"/>
      <c r="HZM117" s="2"/>
      <c r="HZN117" s="2"/>
      <c r="HZO117" s="2"/>
      <c r="HZP117" s="2"/>
      <c r="HZQ117" s="2"/>
      <c r="HZR117" s="2"/>
      <c r="HZS117" s="2"/>
      <c r="HZT117" s="2"/>
      <c r="HZU117" s="2"/>
      <c r="HZV117" s="2"/>
      <c r="HZW117" s="2"/>
      <c r="HZX117" s="2"/>
      <c r="HZY117" s="2"/>
      <c r="HZZ117" s="2"/>
      <c r="IAA117" s="2"/>
      <c r="IAB117" s="2"/>
      <c r="IAC117" s="2"/>
      <c r="IAD117" s="2"/>
      <c r="IAE117" s="2"/>
      <c r="IAF117" s="2"/>
      <c r="IAG117" s="2"/>
      <c r="IAH117" s="2"/>
      <c r="IAI117" s="2"/>
      <c r="IAJ117" s="2"/>
      <c r="IAK117" s="2"/>
      <c r="IAL117" s="2"/>
      <c r="IAM117" s="2"/>
      <c r="IAN117" s="2"/>
      <c r="IAO117" s="2"/>
      <c r="IAP117" s="2"/>
      <c r="IAQ117" s="2"/>
      <c r="IAR117" s="2"/>
      <c r="IAS117" s="2"/>
      <c r="IAT117" s="2"/>
      <c r="IAU117" s="2"/>
      <c r="IAV117" s="2"/>
      <c r="IAW117" s="2"/>
      <c r="IAX117" s="2"/>
      <c r="IAY117" s="2"/>
      <c r="IAZ117" s="2"/>
      <c r="IBA117" s="2"/>
      <c r="IBB117" s="2"/>
      <c r="IBC117" s="2"/>
      <c r="IBD117" s="2"/>
      <c r="IBE117" s="2"/>
      <c r="IBF117" s="2"/>
      <c r="IBG117" s="2"/>
      <c r="IBH117" s="2"/>
      <c r="IBI117" s="2"/>
      <c r="IBJ117" s="2"/>
      <c r="IBK117" s="2"/>
      <c r="IBL117" s="2"/>
      <c r="IBM117" s="2"/>
      <c r="IBN117" s="2"/>
      <c r="IBO117" s="2"/>
      <c r="IBP117" s="2"/>
      <c r="IBQ117" s="2"/>
      <c r="IBR117" s="2"/>
      <c r="IBS117" s="2"/>
      <c r="IBT117" s="2"/>
      <c r="IBU117" s="2"/>
      <c r="IBV117" s="2"/>
      <c r="IBW117" s="2"/>
      <c r="IBX117" s="2"/>
      <c r="IBY117" s="2"/>
      <c r="IBZ117" s="2"/>
      <c r="ICA117" s="2"/>
      <c r="ICB117" s="2"/>
      <c r="ICC117" s="2"/>
      <c r="ICD117" s="2"/>
      <c r="ICE117" s="2"/>
      <c r="ICF117" s="2"/>
      <c r="ICG117" s="2"/>
      <c r="ICH117" s="2"/>
      <c r="ICI117" s="2"/>
      <c r="ICJ117" s="2"/>
      <c r="ICK117" s="2"/>
      <c r="ICL117" s="2"/>
      <c r="ICM117" s="2"/>
      <c r="ICN117" s="2"/>
      <c r="ICO117" s="2"/>
      <c r="ICP117" s="2"/>
      <c r="ICQ117" s="2"/>
      <c r="ICR117" s="2"/>
      <c r="ICS117" s="2"/>
      <c r="ICT117" s="2"/>
      <c r="ICU117" s="2"/>
      <c r="ICV117" s="2"/>
      <c r="ICW117" s="2"/>
      <c r="ICX117" s="2"/>
      <c r="ICY117" s="2"/>
      <c r="ICZ117" s="2"/>
      <c r="IDA117" s="2"/>
      <c r="IDB117" s="2"/>
      <c r="IDC117" s="2"/>
      <c r="IDD117" s="2"/>
      <c r="IDE117" s="2"/>
      <c r="IDF117" s="2"/>
      <c r="IDG117" s="2"/>
      <c r="IDH117" s="2"/>
      <c r="IDI117" s="2"/>
      <c r="IDJ117" s="2"/>
      <c r="IDK117" s="2"/>
      <c r="IDL117" s="2"/>
      <c r="IDM117" s="2"/>
      <c r="IDN117" s="2"/>
      <c r="IDO117" s="2"/>
      <c r="IDP117" s="2"/>
      <c r="IDQ117" s="2"/>
      <c r="IDR117" s="2"/>
      <c r="IDS117" s="2"/>
      <c r="IDT117" s="2"/>
      <c r="IDU117" s="2"/>
      <c r="IDV117" s="2"/>
      <c r="IDW117" s="2"/>
      <c r="IDX117" s="2"/>
      <c r="IDY117" s="2"/>
      <c r="IDZ117" s="2"/>
      <c r="IEA117" s="2"/>
      <c r="IEB117" s="2"/>
      <c r="IEC117" s="2"/>
      <c r="IED117" s="2"/>
      <c r="IEE117" s="2"/>
      <c r="IEF117" s="2"/>
      <c r="IEG117" s="2"/>
      <c r="IEH117" s="2"/>
      <c r="IEI117" s="2"/>
      <c r="IEJ117" s="2"/>
      <c r="IEK117" s="2"/>
      <c r="IEL117" s="2"/>
      <c r="IEM117" s="2"/>
      <c r="IEN117" s="2"/>
      <c r="IEO117" s="2"/>
      <c r="IEP117" s="2"/>
      <c r="IEQ117" s="2"/>
      <c r="IER117" s="2"/>
      <c r="IES117" s="2"/>
      <c r="IET117" s="2"/>
      <c r="IEU117" s="2"/>
      <c r="IEV117" s="2"/>
      <c r="IEW117" s="2"/>
      <c r="IEX117" s="2"/>
      <c r="IEY117" s="2"/>
      <c r="IEZ117" s="2"/>
      <c r="IFA117" s="2"/>
      <c r="IFB117" s="2"/>
      <c r="IFC117" s="2"/>
      <c r="IFD117" s="2"/>
      <c r="IFE117" s="2"/>
      <c r="IFF117" s="2"/>
      <c r="IFG117" s="2"/>
      <c r="IFH117" s="2"/>
      <c r="IFI117" s="2"/>
      <c r="IFJ117" s="2"/>
      <c r="IFK117" s="2"/>
      <c r="IFL117" s="2"/>
      <c r="IFM117" s="2"/>
      <c r="IFN117" s="2"/>
      <c r="IFO117" s="2"/>
      <c r="IFP117" s="2"/>
      <c r="IFQ117" s="2"/>
      <c r="IFR117" s="2"/>
      <c r="IFS117" s="2"/>
      <c r="IFT117" s="2"/>
      <c r="IFU117" s="2"/>
      <c r="IFV117" s="2"/>
      <c r="IFW117" s="2"/>
      <c r="IFX117" s="2"/>
      <c r="IFY117" s="2"/>
      <c r="IFZ117" s="2"/>
      <c r="IGA117" s="2"/>
      <c r="IGB117" s="2"/>
      <c r="IGC117" s="2"/>
      <c r="IGD117" s="2"/>
      <c r="IGE117" s="2"/>
      <c r="IGF117" s="2"/>
      <c r="IGG117" s="2"/>
      <c r="IGH117" s="2"/>
      <c r="IGI117" s="2"/>
      <c r="IGJ117" s="2"/>
      <c r="IGK117" s="2"/>
      <c r="IGL117" s="2"/>
      <c r="IGM117" s="2"/>
      <c r="IGN117" s="2"/>
      <c r="IGO117" s="2"/>
      <c r="IGP117" s="2"/>
      <c r="IGQ117" s="2"/>
      <c r="IGR117" s="2"/>
      <c r="IGS117" s="2"/>
      <c r="IGT117" s="2"/>
      <c r="IGU117" s="2"/>
      <c r="IGV117" s="2"/>
      <c r="IGW117" s="2"/>
      <c r="IGX117" s="2"/>
      <c r="IGY117" s="2"/>
      <c r="IGZ117" s="2"/>
      <c r="IHA117" s="2"/>
      <c r="IHB117" s="2"/>
      <c r="IHC117" s="2"/>
      <c r="IHD117" s="2"/>
      <c r="IHE117" s="2"/>
      <c r="IHF117" s="2"/>
      <c r="IHG117" s="2"/>
      <c r="IHH117" s="2"/>
      <c r="IHI117" s="2"/>
      <c r="IHJ117" s="2"/>
      <c r="IHK117" s="2"/>
      <c r="IHL117" s="2"/>
      <c r="IHM117" s="2"/>
      <c r="IHN117" s="2"/>
      <c r="IHO117" s="2"/>
      <c r="IHP117" s="2"/>
      <c r="IHQ117" s="2"/>
      <c r="IHR117" s="2"/>
      <c r="IHS117" s="2"/>
      <c r="IHT117" s="2"/>
      <c r="IHU117" s="2"/>
      <c r="IHV117" s="2"/>
      <c r="IHW117" s="2"/>
      <c r="IHX117" s="2"/>
      <c r="IHY117" s="2"/>
      <c r="IHZ117" s="2"/>
      <c r="IIA117" s="2"/>
      <c r="IIB117" s="2"/>
      <c r="IIC117" s="2"/>
      <c r="IID117" s="2"/>
      <c r="IIE117" s="2"/>
      <c r="IIF117" s="2"/>
      <c r="IIG117" s="2"/>
      <c r="IIH117" s="2"/>
      <c r="III117" s="2"/>
      <c r="IIJ117" s="2"/>
      <c r="IIK117" s="2"/>
      <c r="IIL117" s="2"/>
      <c r="IIM117" s="2"/>
      <c r="IIN117" s="2"/>
      <c r="IIO117" s="2"/>
      <c r="IIP117" s="2"/>
      <c r="IIQ117" s="2"/>
      <c r="IIR117" s="2"/>
      <c r="IIS117" s="2"/>
      <c r="IIT117" s="2"/>
      <c r="IIU117" s="2"/>
      <c r="IIV117" s="2"/>
      <c r="IIW117" s="2"/>
      <c r="IIX117" s="2"/>
      <c r="IIY117" s="2"/>
      <c r="IIZ117" s="2"/>
      <c r="IJA117" s="2"/>
      <c r="IJB117" s="2"/>
      <c r="IJC117" s="2"/>
      <c r="IJD117" s="2"/>
      <c r="IJE117" s="2"/>
      <c r="IJF117" s="2"/>
      <c r="IJG117" s="2"/>
      <c r="IJH117" s="2"/>
      <c r="IJI117" s="2"/>
      <c r="IJJ117" s="2"/>
      <c r="IJK117" s="2"/>
      <c r="IJL117" s="2"/>
      <c r="IJM117" s="2"/>
      <c r="IJN117" s="2"/>
      <c r="IJO117" s="2"/>
      <c r="IJP117" s="2"/>
      <c r="IJQ117" s="2"/>
      <c r="IJR117" s="2"/>
      <c r="IJS117" s="2"/>
      <c r="IJT117" s="2"/>
      <c r="IJU117" s="2"/>
      <c r="IJV117" s="2"/>
      <c r="IJW117" s="2"/>
      <c r="IJX117" s="2"/>
      <c r="IJY117" s="2"/>
      <c r="IJZ117" s="2"/>
      <c r="IKA117" s="2"/>
      <c r="IKB117" s="2"/>
      <c r="IKC117" s="2"/>
      <c r="IKD117" s="2"/>
      <c r="IKE117" s="2"/>
      <c r="IKF117" s="2"/>
      <c r="IKG117" s="2"/>
      <c r="IKH117" s="2"/>
      <c r="IKI117" s="2"/>
      <c r="IKJ117" s="2"/>
      <c r="IKK117" s="2"/>
      <c r="IKL117" s="2"/>
      <c r="IKM117" s="2"/>
      <c r="IKN117" s="2"/>
      <c r="IKO117" s="2"/>
      <c r="IKP117" s="2"/>
      <c r="IKQ117" s="2"/>
      <c r="IKR117" s="2"/>
      <c r="IKS117" s="2"/>
      <c r="IKT117" s="2"/>
      <c r="IKU117" s="2"/>
      <c r="IKV117" s="2"/>
      <c r="IKW117" s="2"/>
      <c r="IKX117" s="2"/>
      <c r="IKY117" s="2"/>
      <c r="IKZ117" s="2"/>
      <c r="ILA117" s="2"/>
      <c r="ILB117" s="2"/>
      <c r="ILC117" s="2"/>
      <c r="ILD117" s="2"/>
      <c r="ILE117" s="2"/>
      <c r="ILF117" s="2"/>
      <c r="ILG117" s="2"/>
      <c r="ILH117" s="2"/>
      <c r="ILI117" s="2"/>
      <c r="ILJ117" s="2"/>
      <c r="ILK117" s="2"/>
      <c r="ILL117" s="2"/>
      <c r="ILM117" s="2"/>
      <c r="ILN117" s="2"/>
      <c r="ILO117" s="2"/>
      <c r="ILP117" s="2"/>
      <c r="ILQ117" s="2"/>
      <c r="ILR117" s="2"/>
      <c r="ILS117" s="2"/>
      <c r="ILT117" s="2"/>
      <c r="ILU117" s="2"/>
      <c r="ILV117" s="2"/>
      <c r="ILW117" s="2"/>
      <c r="ILX117" s="2"/>
      <c r="ILY117" s="2"/>
      <c r="ILZ117" s="2"/>
      <c r="IMA117" s="2"/>
      <c r="IMB117" s="2"/>
      <c r="IMC117" s="2"/>
      <c r="IMD117" s="2"/>
      <c r="IME117" s="2"/>
      <c r="IMF117" s="2"/>
      <c r="IMG117" s="2"/>
      <c r="IMH117" s="2"/>
      <c r="IMI117" s="2"/>
      <c r="IMJ117" s="2"/>
      <c r="IMK117" s="2"/>
      <c r="IML117" s="2"/>
      <c r="IMM117" s="2"/>
      <c r="IMN117" s="2"/>
      <c r="IMO117" s="2"/>
      <c r="IMP117" s="2"/>
      <c r="IMQ117" s="2"/>
      <c r="IMR117" s="2"/>
      <c r="IMS117" s="2"/>
      <c r="IMT117" s="2"/>
      <c r="IMU117" s="2"/>
      <c r="IMV117" s="2"/>
      <c r="IMW117" s="2"/>
      <c r="IMX117" s="2"/>
      <c r="IMY117" s="2"/>
      <c r="IMZ117" s="2"/>
      <c r="INA117" s="2"/>
      <c r="INB117" s="2"/>
      <c r="INC117" s="2"/>
      <c r="IND117" s="2"/>
      <c r="INE117" s="2"/>
      <c r="INF117" s="2"/>
      <c r="ING117" s="2"/>
      <c r="INH117" s="2"/>
      <c r="INI117" s="2"/>
      <c r="INJ117" s="2"/>
      <c r="INK117" s="2"/>
      <c r="INL117" s="2"/>
      <c r="INM117" s="2"/>
      <c r="INN117" s="2"/>
      <c r="INO117" s="2"/>
      <c r="INP117" s="2"/>
      <c r="INQ117" s="2"/>
      <c r="INR117" s="2"/>
      <c r="INS117" s="2"/>
      <c r="INT117" s="2"/>
      <c r="INU117" s="2"/>
      <c r="INV117" s="2"/>
      <c r="INW117" s="2"/>
      <c r="INX117" s="2"/>
      <c r="INY117" s="2"/>
      <c r="INZ117" s="2"/>
      <c r="IOA117" s="2"/>
      <c r="IOB117" s="2"/>
      <c r="IOC117" s="2"/>
      <c r="IOD117" s="2"/>
      <c r="IOE117" s="2"/>
      <c r="IOF117" s="2"/>
      <c r="IOG117" s="2"/>
      <c r="IOH117" s="2"/>
      <c r="IOI117" s="2"/>
      <c r="IOJ117" s="2"/>
      <c r="IOK117" s="2"/>
      <c r="IOL117" s="2"/>
      <c r="IOM117" s="2"/>
      <c r="ION117" s="2"/>
      <c r="IOO117" s="2"/>
      <c r="IOP117" s="2"/>
      <c r="IOQ117" s="2"/>
      <c r="IOR117" s="2"/>
      <c r="IOS117" s="2"/>
      <c r="IOT117" s="2"/>
      <c r="IOU117" s="2"/>
      <c r="IOV117" s="2"/>
      <c r="IOW117" s="2"/>
      <c r="IOX117" s="2"/>
      <c r="IOY117" s="2"/>
      <c r="IOZ117" s="2"/>
      <c r="IPA117" s="2"/>
      <c r="IPB117" s="2"/>
      <c r="IPC117" s="2"/>
      <c r="IPD117" s="2"/>
      <c r="IPE117" s="2"/>
      <c r="IPF117" s="2"/>
      <c r="IPG117" s="2"/>
      <c r="IPH117" s="2"/>
      <c r="IPI117" s="2"/>
      <c r="IPJ117" s="2"/>
      <c r="IPK117" s="2"/>
      <c r="IPL117" s="2"/>
      <c r="IPM117" s="2"/>
      <c r="IPN117" s="2"/>
      <c r="IPO117" s="2"/>
      <c r="IPP117" s="2"/>
      <c r="IPQ117" s="2"/>
      <c r="IPR117" s="2"/>
      <c r="IPS117" s="2"/>
      <c r="IPT117" s="2"/>
      <c r="IPU117" s="2"/>
      <c r="IPV117" s="2"/>
      <c r="IPW117" s="2"/>
      <c r="IPX117" s="2"/>
      <c r="IPY117" s="2"/>
      <c r="IPZ117" s="2"/>
      <c r="IQA117" s="2"/>
      <c r="IQB117" s="2"/>
      <c r="IQC117" s="2"/>
      <c r="IQD117" s="2"/>
      <c r="IQE117" s="2"/>
      <c r="IQF117" s="2"/>
      <c r="IQG117" s="2"/>
      <c r="IQH117" s="2"/>
      <c r="IQI117" s="2"/>
      <c r="IQJ117" s="2"/>
      <c r="IQK117" s="2"/>
      <c r="IQL117" s="2"/>
      <c r="IQM117" s="2"/>
      <c r="IQN117" s="2"/>
      <c r="IQO117" s="2"/>
      <c r="IQP117" s="2"/>
      <c r="IQQ117" s="2"/>
      <c r="IQR117" s="2"/>
      <c r="IQS117" s="2"/>
      <c r="IQT117" s="2"/>
      <c r="IQU117" s="2"/>
      <c r="IQV117" s="2"/>
      <c r="IQW117" s="2"/>
      <c r="IQX117" s="2"/>
      <c r="IQY117" s="2"/>
      <c r="IQZ117" s="2"/>
      <c r="IRA117" s="2"/>
      <c r="IRB117" s="2"/>
      <c r="IRC117" s="2"/>
      <c r="IRD117" s="2"/>
      <c r="IRE117" s="2"/>
      <c r="IRF117" s="2"/>
      <c r="IRG117" s="2"/>
      <c r="IRH117" s="2"/>
      <c r="IRI117" s="2"/>
      <c r="IRJ117" s="2"/>
      <c r="IRK117" s="2"/>
      <c r="IRL117" s="2"/>
      <c r="IRM117" s="2"/>
      <c r="IRN117" s="2"/>
      <c r="IRO117" s="2"/>
      <c r="IRP117" s="2"/>
      <c r="IRQ117" s="2"/>
      <c r="IRR117" s="2"/>
      <c r="IRS117" s="2"/>
      <c r="IRT117" s="2"/>
      <c r="IRU117" s="2"/>
      <c r="IRV117" s="2"/>
      <c r="IRW117" s="2"/>
      <c r="IRX117" s="2"/>
      <c r="IRY117" s="2"/>
      <c r="IRZ117" s="2"/>
      <c r="ISA117" s="2"/>
      <c r="ISB117" s="2"/>
      <c r="ISC117" s="2"/>
      <c r="ISD117" s="2"/>
      <c r="ISE117" s="2"/>
      <c r="ISF117" s="2"/>
      <c r="ISG117" s="2"/>
      <c r="ISH117" s="2"/>
      <c r="ISI117" s="2"/>
      <c r="ISJ117" s="2"/>
      <c r="ISK117" s="2"/>
      <c r="ISL117" s="2"/>
      <c r="ISM117" s="2"/>
      <c r="ISN117" s="2"/>
      <c r="ISO117" s="2"/>
      <c r="ISP117" s="2"/>
      <c r="ISQ117" s="2"/>
      <c r="ISR117" s="2"/>
      <c r="ISS117" s="2"/>
      <c r="IST117" s="2"/>
      <c r="ISU117" s="2"/>
      <c r="ISV117" s="2"/>
      <c r="ISW117" s="2"/>
      <c r="ISX117" s="2"/>
      <c r="ISY117" s="2"/>
      <c r="ISZ117" s="2"/>
      <c r="ITA117" s="2"/>
      <c r="ITB117" s="2"/>
      <c r="ITC117" s="2"/>
      <c r="ITD117" s="2"/>
      <c r="ITE117" s="2"/>
      <c r="ITF117" s="2"/>
      <c r="ITG117" s="2"/>
      <c r="ITH117" s="2"/>
      <c r="ITI117" s="2"/>
      <c r="ITJ117" s="2"/>
      <c r="ITK117" s="2"/>
      <c r="ITL117" s="2"/>
      <c r="ITM117" s="2"/>
      <c r="ITN117" s="2"/>
      <c r="ITO117" s="2"/>
      <c r="ITP117" s="2"/>
      <c r="ITQ117" s="2"/>
      <c r="ITR117" s="2"/>
      <c r="ITS117" s="2"/>
      <c r="ITT117" s="2"/>
      <c r="ITU117" s="2"/>
      <c r="ITV117" s="2"/>
      <c r="ITW117" s="2"/>
      <c r="ITX117" s="2"/>
      <c r="ITY117" s="2"/>
      <c r="ITZ117" s="2"/>
      <c r="IUA117" s="2"/>
      <c r="IUB117" s="2"/>
      <c r="IUC117" s="2"/>
      <c r="IUD117" s="2"/>
      <c r="IUE117" s="2"/>
      <c r="IUF117" s="2"/>
      <c r="IUG117" s="2"/>
      <c r="IUH117" s="2"/>
      <c r="IUI117" s="2"/>
      <c r="IUJ117" s="2"/>
      <c r="IUK117" s="2"/>
      <c r="IUL117" s="2"/>
      <c r="IUM117" s="2"/>
      <c r="IUN117" s="2"/>
      <c r="IUO117" s="2"/>
      <c r="IUP117" s="2"/>
      <c r="IUQ117" s="2"/>
      <c r="IUR117" s="2"/>
      <c r="IUS117" s="2"/>
      <c r="IUT117" s="2"/>
      <c r="IUU117" s="2"/>
      <c r="IUV117" s="2"/>
      <c r="IUW117" s="2"/>
      <c r="IUX117" s="2"/>
      <c r="IUY117" s="2"/>
      <c r="IUZ117" s="2"/>
      <c r="IVA117" s="2"/>
      <c r="IVB117" s="2"/>
      <c r="IVC117" s="2"/>
      <c r="IVD117" s="2"/>
      <c r="IVE117" s="2"/>
      <c r="IVF117" s="2"/>
      <c r="IVG117" s="2"/>
      <c r="IVH117" s="2"/>
      <c r="IVI117" s="2"/>
      <c r="IVJ117" s="2"/>
      <c r="IVK117" s="2"/>
      <c r="IVL117" s="2"/>
      <c r="IVM117" s="2"/>
      <c r="IVN117" s="2"/>
      <c r="IVO117" s="2"/>
      <c r="IVP117" s="2"/>
      <c r="IVQ117" s="2"/>
      <c r="IVR117" s="2"/>
      <c r="IVS117" s="2"/>
      <c r="IVT117" s="2"/>
      <c r="IVU117" s="2"/>
      <c r="IVV117" s="2"/>
      <c r="IVW117" s="2"/>
      <c r="IVX117" s="2"/>
      <c r="IVY117" s="2"/>
      <c r="IVZ117" s="2"/>
      <c r="IWA117" s="2"/>
      <c r="IWB117" s="2"/>
      <c r="IWC117" s="2"/>
      <c r="IWD117" s="2"/>
      <c r="IWE117" s="2"/>
      <c r="IWF117" s="2"/>
      <c r="IWG117" s="2"/>
      <c r="IWH117" s="2"/>
      <c r="IWI117" s="2"/>
      <c r="IWJ117" s="2"/>
      <c r="IWK117" s="2"/>
      <c r="IWL117" s="2"/>
      <c r="IWM117" s="2"/>
      <c r="IWN117" s="2"/>
      <c r="IWO117" s="2"/>
      <c r="IWP117" s="2"/>
      <c r="IWQ117" s="2"/>
      <c r="IWR117" s="2"/>
      <c r="IWS117" s="2"/>
      <c r="IWT117" s="2"/>
      <c r="IWU117" s="2"/>
      <c r="IWV117" s="2"/>
      <c r="IWW117" s="2"/>
      <c r="IWX117" s="2"/>
      <c r="IWY117" s="2"/>
      <c r="IWZ117" s="2"/>
      <c r="IXA117" s="2"/>
      <c r="IXB117" s="2"/>
      <c r="IXC117" s="2"/>
      <c r="IXD117" s="2"/>
      <c r="IXE117" s="2"/>
      <c r="IXF117" s="2"/>
      <c r="IXG117" s="2"/>
      <c r="IXH117" s="2"/>
      <c r="IXI117" s="2"/>
      <c r="IXJ117" s="2"/>
      <c r="IXK117" s="2"/>
      <c r="IXL117" s="2"/>
      <c r="IXM117" s="2"/>
      <c r="IXN117" s="2"/>
      <c r="IXO117" s="2"/>
      <c r="IXP117" s="2"/>
      <c r="IXQ117" s="2"/>
      <c r="IXR117" s="2"/>
      <c r="IXS117" s="2"/>
      <c r="IXT117" s="2"/>
      <c r="IXU117" s="2"/>
      <c r="IXV117" s="2"/>
      <c r="IXW117" s="2"/>
      <c r="IXX117" s="2"/>
      <c r="IXY117" s="2"/>
      <c r="IXZ117" s="2"/>
      <c r="IYA117" s="2"/>
      <c r="IYB117" s="2"/>
      <c r="IYC117" s="2"/>
      <c r="IYD117" s="2"/>
      <c r="IYE117" s="2"/>
      <c r="IYF117" s="2"/>
      <c r="IYG117" s="2"/>
      <c r="IYH117" s="2"/>
      <c r="IYI117" s="2"/>
      <c r="IYJ117" s="2"/>
      <c r="IYK117" s="2"/>
      <c r="IYL117" s="2"/>
      <c r="IYM117" s="2"/>
      <c r="IYN117" s="2"/>
      <c r="IYO117" s="2"/>
      <c r="IYP117" s="2"/>
      <c r="IYQ117" s="2"/>
      <c r="IYR117" s="2"/>
      <c r="IYS117" s="2"/>
      <c r="IYT117" s="2"/>
      <c r="IYU117" s="2"/>
      <c r="IYV117" s="2"/>
      <c r="IYW117" s="2"/>
      <c r="IYX117" s="2"/>
      <c r="IYY117" s="2"/>
      <c r="IYZ117" s="2"/>
      <c r="IZA117" s="2"/>
      <c r="IZB117" s="2"/>
      <c r="IZC117" s="2"/>
      <c r="IZD117" s="2"/>
      <c r="IZE117" s="2"/>
      <c r="IZF117" s="2"/>
      <c r="IZG117" s="2"/>
      <c r="IZH117" s="2"/>
      <c r="IZI117" s="2"/>
      <c r="IZJ117" s="2"/>
      <c r="IZK117" s="2"/>
      <c r="IZL117" s="2"/>
      <c r="IZM117" s="2"/>
      <c r="IZN117" s="2"/>
      <c r="IZO117" s="2"/>
      <c r="IZP117" s="2"/>
      <c r="IZQ117" s="2"/>
      <c r="IZR117" s="2"/>
      <c r="IZS117" s="2"/>
      <c r="IZT117" s="2"/>
      <c r="IZU117" s="2"/>
      <c r="IZV117" s="2"/>
      <c r="IZW117" s="2"/>
      <c r="IZX117" s="2"/>
      <c r="IZY117" s="2"/>
      <c r="IZZ117" s="2"/>
      <c r="JAA117" s="2"/>
      <c r="JAB117" s="2"/>
      <c r="JAC117" s="2"/>
      <c r="JAD117" s="2"/>
      <c r="JAE117" s="2"/>
      <c r="JAF117" s="2"/>
      <c r="JAG117" s="2"/>
      <c r="JAH117" s="2"/>
      <c r="JAI117" s="2"/>
      <c r="JAJ117" s="2"/>
      <c r="JAK117" s="2"/>
      <c r="JAL117" s="2"/>
      <c r="JAM117" s="2"/>
      <c r="JAN117" s="2"/>
      <c r="JAO117" s="2"/>
      <c r="JAP117" s="2"/>
      <c r="JAQ117" s="2"/>
      <c r="JAR117" s="2"/>
      <c r="JAS117" s="2"/>
      <c r="JAT117" s="2"/>
      <c r="JAU117" s="2"/>
      <c r="JAV117" s="2"/>
      <c r="JAW117" s="2"/>
      <c r="JAX117" s="2"/>
      <c r="JAY117" s="2"/>
      <c r="JAZ117" s="2"/>
      <c r="JBA117" s="2"/>
      <c r="JBB117" s="2"/>
      <c r="JBC117" s="2"/>
      <c r="JBD117" s="2"/>
      <c r="JBE117" s="2"/>
      <c r="JBF117" s="2"/>
      <c r="JBG117" s="2"/>
      <c r="JBH117" s="2"/>
      <c r="JBI117" s="2"/>
      <c r="JBJ117" s="2"/>
      <c r="JBK117" s="2"/>
      <c r="JBL117" s="2"/>
      <c r="JBM117" s="2"/>
      <c r="JBN117" s="2"/>
      <c r="JBO117" s="2"/>
      <c r="JBP117" s="2"/>
      <c r="JBQ117" s="2"/>
      <c r="JBR117" s="2"/>
      <c r="JBS117" s="2"/>
      <c r="JBT117" s="2"/>
      <c r="JBU117" s="2"/>
      <c r="JBV117" s="2"/>
      <c r="JBW117" s="2"/>
      <c r="JBX117" s="2"/>
      <c r="JBY117" s="2"/>
      <c r="JBZ117" s="2"/>
      <c r="JCA117" s="2"/>
      <c r="JCB117" s="2"/>
      <c r="JCC117" s="2"/>
      <c r="JCD117" s="2"/>
      <c r="JCE117" s="2"/>
      <c r="JCF117" s="2"/>
      <c r="JCG117" s="2"/>
      <c r="JCH117" s="2"/>
      <c r="JCI117" s="2"/>
      <c r="JCJ117" s="2"/>
      <c r="JCK117" s="2"/>
      <c r="JCL117" s="2"/>
      <c r="JCM117" s="2"/>
      <c r="JCN117" s="2"/>
      <c r="JCO117" s="2"/>
      <c r="JCP117" s="2"/>
      <c r="JCQ117" s="2"/>
      <c r="JCR117" s="2"/>
      <c r="JCS117" s="2"/>
      <c r="JCT117" s="2"/>
      <c r="JCU117" s="2"/>
      <c r="JCV117" s="2"/>
      <c r="JCW117" s="2"/>
      <c r="JCX117" s="2"/>
      <c r="JCY117" s="2"/>
      <c r="JCZ117" s="2"/>
      <c r="JDA117" s="2"/>
      <c r="JDB117" s="2"/>
      <c r="JDC117" s="2"/>
      <c r="JDD117" s="2"/>
      <c r="JDE117" s="2"/>
      <c r="JDF117" s="2"/>
      <c r="JDG117" s="2"/>
      <c r="JDH117" s="2"/>
      <c r="JDI117" s="2"/>
      <c r="JDJ117" s="2"/>
      <c r="JDK117" s="2"/>
      <c r="JDL117" s="2"/>
      <c r="JDM117" s="2"/>
      <c r="JDN117" s="2"/>
      <c r="JDO117" s="2"/>
      <c r="JDP117" s="2"/>
      <c r="JDQ117" s="2"/>
      <c r="JDR117" s="2"/>
      <c r="JDS117" s="2"/>
      <c r="JDT117" s="2"/>
      <c r="JDU117" s="2"/>
      <c r="JDV117" s="2"/>
      <c r="JDW117" s="2"/>
      <c r="JDX117" s="2"/>
      <c r="JDY117" s="2"/>
      <c r="JDZ117" s="2"/>
      <c r="JEA117" s="2"/>
      <c r="JEB117" s="2"/>
      <c r="JEC117" s="2"/>
      <c r="JED117" s="2"/>
      <c r="JEE117" s="2"/>
      <c r="JEF117" s="2"/>
      <c r="JEG117" s="2"/>
      <c r="JEH117" s="2"/>
      <c r="JEI117" s="2"/>
      <c r="JEJ117" s="2"/>
      <c r="JEK117" s="2"/>
      <c r="JEL117" s="2"/>
      <c r="JEM117" s="2"/>
      <c r="JEN117" s="2"/>
      <c r="JEO117" s="2"/>
      <c r="JEP117" s="2"/>
      <c r="JEQ117" s="2"/>
      <c r="JER117" s="2"/>
      <c r="JES117" s="2"/>
      <c r="JET117" s="2"/>
      <c r="JEU117" s="2"/>
      <c r="JEV117" s="2"/>
      <c r="JEW117" s="2"/>
      <c r="JEX117" s="2"/>
      <c r="JEY117" s="2"/>
      <c r="JEZ117" s="2"/>
      <c r="JFA117" s="2"/>
      <c r="JFB117" s="2"/>
      <c r="JFC117" s="2"/>
      <c r="JFD117" s="2"/>
      <c r="JFE117" s="2"/>
      <c r="JFF117" s="2"/>
      <c r="JFG117" s="2"/>
      <c r="JFH117" s="2"/>
      <c r="JFI117" s="2"/>
      <c r="JFJ117" s="2"/>
      <c r="JFK117" s="2"/>
      <c r="JFL117" s="2"/>
      <c r="JFM117" s="2"/>
      <c r="JFN117" s="2"/>
      <c r="JFO117" s="2"/>
      <c r="JFP117" s="2"/>
      <c r="JFQ117" s="2"/>
      <c r="JFR117" s="2"/>
      <c r="JFS117" s="2"/>
      <c r="JFT117" s="2"/>
      <c r="JFU117" s="2"/>
      <c r="JFV117" s="2"/>
      <c r="JFW117" s="2"/>
      <c r="JFX117" s="2"/>
      <c r="JFY117" s="2"/>
      <c r="JFZ117" s="2"/>
      <c r="JGA117" s="2"/>
      <c r="JGB117" s="2"/>
      <c r="JGC117" s="2"/>
      <c r="JGD117" s="2"/>
      <c r="JGE117" s="2"/>
      <c r="JGF117" s="2"/>
      <c r="JGG117" s="2"/>
      <c r="JGH117" s="2"/>
      <c r="JGI117" s="2"/>
      <c r="JGJ117" s="2"/>
      <c r="JGK117" s="2"/>
      <c r="JGL117" s="2"/>
      <c r="JGM117" s="2"/>
      <c r="JGN117" s="2"/>
      <c r="JGO117" s="2"/>
      <c r="JGP117" s="2"/>
      <c r="JGQ117" s="2"/>
      <c r="JGR117" s="2"/>
      <c r="JGS117" s="2"/>
      <c r="JGT117" s="2"/>
      <c r="JGU117" s="2"/>
      <c r="JGV117" s="2"/>
      <c r="JGW117" s="2"/>
      <c r="JGX117" s="2"/>
      <c r="JGY117" s="2"/>
      <c r="JGZ117" s="2"/>
      <c r="JHA117" s="2"/>
      <c r="JHB117" s="2"/>
      <c r="JHC117" s="2"/>
      <c r="JHD117" s="2"/>
      <c r="JHE117" s="2"/>
      <c r="JHF117" s="2"/>
      <c r="JHG117" s="2"/>
      <c r="JHH117" s="2"/>
      <c r="JHI117" s="2"/>
      <c r="JHJ117" s="2"/>
      <c r="JHK117" s="2"/>
      <c r="JHL117" s="2"/>
      <c r="JHM117" s="2"/>
      <c r="JHN117" s="2"/>
      <c r="JHO117" s="2"/>
      <c r="JHP117" s="2"/>
      <c r="JHQ117" s="2"/>
      <c r="JHR117" s="2"/>
      <c r="JHS117" s="2"/>
      <c r="JHT117" s="2"/>
      <c r="JHU117" s="2"/>
      <c r="JHV117" s="2"/>
      <c r="JHW117" s="2"/>
      <c r="JHX117" s="2"/>
      <c r="JHY117" s="2"/>
      <c r="JHZ117" s="2"/>
      <c r="JIA117" s="2"/>
      <c r="JIB117" s="2"/>
      <c r="JIC117" s="2"/>
      <c r="JID117" s="2"/>
      <c r="JIE117" s="2"/>
      <c r="JIF117" s="2"/>
      <c r="JIG117" s="2"/>
      <c r="JIH117" s="2"/>
      <c r="JII117" s="2"/>
      <c r="JIJ117" s="2"/>
      <c r="JIK117" s="2"/>
      <c r="JIL117" s="2"/>
      <c r="JIM117" s="2"/>
      <c r="JIN117" s="2"/>
      <c r="JIO117" s="2"/>
      <c r="JIP117" s="2"/>
      <c r="JIQ117" s="2"/>
      <c r="JIR117" s="2"/>
      <c r="JIS117" s="2"/>
      <c r="JIT117" s="2"/>
      <c r="JIU117" s="2"/>
      <c r="JIV117" s="2"/>
      <c r="JIW117" s="2"/>
      <c r="JIX117" s="2"/>
      <c r="JIY117" s="2"/>
      <c r="JIZ117" s="2"/>
      <c r="JJA117" s="2"/>
      <c r="JJB117" s="2"/>
      <c r="JJC117" s="2"/>
      <c r="JJD117" s="2"/>
      <c r="JJE117" s="2"/>
      <c r="JJF117" s="2"/>
      <c r="JJG117" s="2"/>
      <c r="JJH117" s="2"/>
      <c r="JJI117" s="2"/>
      <c r="JJJ117" s="2"/>
      <c r="JJK117" s="2"/>
      <c r="JJL117" s="2"/>
      <c r="JJM117" s="2"/>
      <c r="JJN117" s="2"/>
      <c r="JJO117" s="2"/>
      <c r="JJP117" s="2"/>
      <c r="JJQ117" s="2"/>
      <c r="JJR117" s="2"/>
      <c r="JJS117" s="2"/>
      <c r="JJT117" s="2"/>
      <c r="JJU117" s="2"/>
      <c r="JJV117" s="2"/>
      <c r="JJW117" s="2"/>
      <c r="JJX117" s="2"/>
      <c r="JJY117" s="2"/>
      <c r="JJZ117" s="2"/>
      <c r="JKA117" s="2"/>
      <c r="JKB117" s="2"/>
      <c r="JKC117" s="2"/>
      <c r="JKD117" s="2"/>
      <c r="JKE117" s="2"/>
      <c r="JKF117" s="2"/>
      <c r="JKG117" s="2"/>
      <c r="JKH117" s="2"/>
      <c r="JKI117" s="2"/>
      <c r="JKJ117" s="2"/>
      <c r="JKK117" s="2"/>
      <c r="JKL117" s="2"/>
      <c r="JKM117" s="2"/>
      <c r="JKN117" s="2"/>
      <c r="JKO117" s="2"/>
      <c r="JKP117" s="2"/>
      <c r="JKQ117" s="2"/>
      <c r="JKR117" s="2"/>
      <c r="JKS117" s="2"/>
      <c r="JKT117" s="2"/>
      <c r="JKU117" s="2"/>
      <c r="JKV117" s="2"/>
      <c r="JKW117" s="2"/>
      <c r="JKX117" s="2"/>
      <c r="JKY117" s="2"/>
      <c r="JKZ117" s="2"/>
      <c r="JLA117" s="2"/>
      <c r="JLB117" s="2"/>
      <c r="JLC117" s="2"/>
      <c r="JLD117" s="2"/>
      <c r="JLE117" s="2"/>
      <c r="JLF117" s="2"/>
      <c r="JLG117" s="2"/>
      <c r="JLH117" s="2"/>
      <c r="JLI117" s="2"/>
      <c r="JLJ117" s="2"/>
      <c r="JLK117" s="2"/>
      <c r="JLL117" s="2"/>
      <c r="JLM117" s="2"/>
      <c r="JLN117" s="2"/>
      <c r="JLO117" s="2"/>
      <c r="JLP117" s="2"/>
      <c r="JLQ117" s="2"/>
      <c r="JLR117" s="2"/>
      <c r="JLS117" s="2"/>
      <c r="JLT117" s="2"/>
      <c r="JLU117" s="2"/>
      <c r="JLV117" s="2"/>
      <c r="JLW117" s="2"/>
      <c r="JLX117" s="2"/>
      <c r="JLY117" s="2"/>
      <c r="JLZ117" s="2"/>
      <c r="JMA117" s="2"/>
      <c r="JMB117" s="2"/>
      <c r="JMC117" s="2"/>
      <c r="JMD117" s="2"/>
      <c r="JME117" s="2"/>
      <c r="JMF117" s="2"/>
      <c r="JMG117" s="2"/>
      <c r="JMH117" s="2"/>
      <c r="JMI117" s="2"/>
      <c r="JMJ117" s="2"/>
      <c r="JMK117" s="2"/>
      <c r="JML117" s="2"/>
      <c r="JMM117" s="2"/>
      <c r="JMN117" s="2"/>
      <c r="JMO117" s="2"/>
      <c r="JMP117" s="2"/>
      <c r="JMQ117" s="2"/>
      <c r="JMR117" s="2"/>
      <c r="JMS117" s="2"/>
      <c r="JMT117" s="2"/>
      <c r="JMU117" s="2"/>
      <c r="JMV117" s="2"/>
      <c r="JMW117" s="2"/>
      <c r="JMX117" s="2"/>
      <c r="JMY117" s="2"/>
      <c r="JMZ117" s="2"/>
      <c r="JNA117" s="2"/>
      <c r="JNB117" s="2"/>
      <c r="JNC117" s="2"/>
      <c r="JND117" s="2"/>
      <c r="JNE117" s="2"/>
      <c r="JNF117" s="2"/>
      <c r="JNG117" s="2"/>
      <c r="JNH117" s="2"/>
      <c r="JNI117" s="2"/>
      <c r="JNJ117" s="2"/>
      <c r="JNK117" s="2"/>
      <c r="JNL117" s="2"/>
      <c r="JNM117" s="2"/>
      <c r="JNN117" s="2"/>
      <c r="JNO117" s="2"/>
      <c r="JNP117" s="2"/>
      <c r="JNQ117" s="2"/>
      <c r="JNR117" s="2"/>
      <c r="JNS117" s="2"/>
      <c r="JNT117" s="2"/>
      <c r="JNU117" s="2"/>
      <c r="JNV117" s="2"/>
      <c r="JNW117" s="2"/>
      <c r="JNX117" s="2"/>
      <c r="JNY117" s="2"/>
      <c r="JNZ117" s="2"/>
      <c r="JOA117" s="2"/>
      <c r="JOB117" s="2"/>
      <c r="JOC117" s="2"/>
      <c r="JOD117" s="2"/>
      <c r="JOE117" s="2"/>
      <c r="JOF117" s="2"/>
      <c r="JOG117" s="2"/>
      <c r="JOH117" s="2"/>
      <c r="JOI117" s="2"/>
      <c r="JOJ117" s="2"/>
      <c r="JOK117" s="2"/>
      <c r="JOL117" s="2"/>
      <c r="JOM117" s="2"/>
      <c r="JON117" s="2"/>
      <c r="JOO117" s="2"/>
      <c r="JOP117" s="2"/>
      <c r="JOQ117" s="2"/>
      <c r="JOR117" s="2"/>
      <c r="JOS117" s="2"/>
      <c r="JOT117" s="2"/>
      <c r="JOU117" s="2"/>
      <c r="JOV117" s="2"/>
      <c r="JOW117" s="2"/>
      <c r="JOX117" s="2"/>
      <c r="JOY117" s="2"/>
      <c r="JOZ117" s="2"/>
      <c r="JPA117" s="2"/>
      <c r="JPB117" s="2"/>
      <c r="JPC117" s="2"/>
      <c r="JPD117" s="2"/>
      <c r="JPE117" s="2"/>
      <c r="JPF117" s="2"/>
      <c r="JPG117" s="2"/>
      <c r="JPH117" s="2"/>
      <c r="JPI117" s="2"/>
      <c r="JPJ117" s="2"/>
      <c r="JPK117" s="2"/>
      <c r="JPL117" s="2"/>
      <c r="JPM117" s="2"/>
      <c r="JPN117" s="2"/>
      <c r="JPO117" s="2"/>
      <c r="JPP117" s="2"/>
      <c r="JPQ117" s="2"/>
      <c r="JPR117" s="2"/>
      <c r="JPS117" s="2"/>
      <c r="JPT117" s="2"/>
      <c r="JPU117" s="2"/>
      <c r="JPV117" s="2"/>
      <c r="JPW117" s="2"/>
      <c r="JPX117" s="2"/>
      <c r="JPY117" s="2"/>
      <c r="JPZ117" s="2"/>
      <c r="JQA117" s="2"/>
      <c r="JQB117" s="2"/>
      <c r="JQC117" s="2"/>
      <c r="JQD117" s="2"/>
      <c r="JQE117" s="2"/>
      <c r="JQF117" s="2"/>
      <c r="JQG117" s="2"/>
      <c r="JQH117" s="2"/>
      <c r="JQI117" s="2"/>
      <c r="JQJ117" s="2"/>
      <c r="JQK117" s="2"/>
      <c r="JQL117" s="2"/>
      <c r="JQM117" s="2"/>
      <c r="JQN117" s="2"/>
      <c r="JQO117" s="2"/>
      <c r="JQP117" s="2"/>
      <c r="JQQ117" s="2"/>
      <c r="JQR117" s="2"/>
      <c r="JQS117" s="2"/>
      <c r="JQT117" s="2"/>
      <c r="JQU117" s="2"/>
      <c r="JQV117" s="2"/>
      <c r="JQW117" s="2"/>
      <c r="JQX117" s="2"/>
      <c r="JQY117" s="2"/>
      <c r="JQZ117" s="2"/>
      <c r="JRA117" s="2"/>
      <c r="JRB117" s="2"/>
      <c r="JRC117" s="2"/>
      <c r="JRD117" s="2"/>
      <c r="JRE117" s="2"/>
      <c r="JRF117" s="2"/>
      <c r="JRG117" s="2"/>
      <c r="JRH117" s="2"/>
      <c r="JRI117" s="2"/>
      <c r="JRJ117" s="2"/>
      <c r="JRK117" s="2"/>
      <c r="JRL117" s="2"/>
      <c r="JRM117" s="2"/>
      <c r="JRN117" s="2"/>
      <c r="JRO117" s="2"/>
      <c r="JRP117" s="2"/>
      <c r="JRQ117" s="2"/>
      <c r="JRR117" s="2"/>
      <c r="JRS117" s="2"/>
      <c r="JRT117" s="2"/>
      <c r="JRU117" s="2"/>
      <c r="JRV117" s="2"/>
      <c r="JRW117" s="2"/>
      <c r="JRX117" s="2"/>
      <c r="JRY117" s="2"/>
      <c r="JRZ117" s="2"/>
      <c r="JSA117" s="2"/>
      <c r="JSB117" s="2"/>
      <c r="JSC117" s="2"/>
      <c r="JSD117" s="2"/>
      <c r="JSE117" s="2"/>
      <c r="JSF117" s="2"/>
      <c r="JSG117" s="2"/>
      <c r="JSH117" s="2"/>
      <c r="JSI117" s="2"/>
      <c r="JSJ117" s="2"/>
      <c r="JSK117" s="2"/>
      <c r="JSL117" s="2"/>
      <c r="JSM117" s="2"/>
      <c r="JSN117" s="2"/>
      <c r="JSO117" s="2"/>
      <c r="JSP117" s="2"/>
      <c r="JSQ117" s="2"/>
      <c r="JSR117" s="2"/>
      <c r="JSS117" s="2"/>
      <c r="JST117" s="2"/>
      <c r="JSU117" s="2"/>
      <c r="JSV117" s="2"/>
      <c r="JSW117" s="2"/>
      <c r="JSX117" s="2"/>
      <c r="JSY117" s="2"/>
      <c r="JSZ117" s="2"/>
      <c r="JTA117" s="2"/>
      <c r="JTB117" s="2"/>
      <c r="JTC117" s="2"/>
      <c r="JTD117" s="2"/>
      <c r="JTE117" s="2"/>
      <c r="JTF117" s="2"/>
      <c r="JTG117" s="2"/>
      <c r="JTH117" s="2"/>
      <c r="JTI117" s="2"/>
      <c r="JTJ117" s="2"/>
      <c r="JTK117" s="2"/>
      <c r="JTL117" s="2"/>
      <c r="JTM117" s="2"/>
      <c r="JTN117" s="2"/>
      <c r="JTO117" s="2"/>
      <c r="JTP117" s="2"/>
      <c r="JTQ117" s="2"/>
      <c r="JTR117" s="2"/>
      <c r="JTS117" s="2"/>
      <c r="JTT117" s="2"/>
      <c r="JTU117" s="2"/>
      <c r="JTV117" s="2"/>
      <c r="JTW117" s="2"/>
      <c r="JTX117" s="2"/>
      <c r="JTY117" s="2"/>
      <c r="JTZ117" s="2"/>
      <c r="JUA117" s="2"/>
      <c r="JUB117" s="2"/>
      <c r="JUC117" s="2"/>
      <c r="JUD117" s="2"/>
      <c r="JUE117" s="2"/>
      <c r="JUF117" s="2"/>
      <c r="JUG117" s="2"/>
      <c r="JUH117" s="2"/>
      <c r="JUI117" s="2"/>
      <c r="JUJ117" s="2"/>
      <c r="JUK117" s="2"/>
      <c r="JUL117" s="2"/>
      <c r="JUM117" s="2"/>
      <c r="JUN117" s="2"/>
      <c r="JUO117" s="2"/>
      <c r="JUP117" s="2"/>
      <c r="JUQ117" s="2"/>
      <c r="JUR117" s="2"/>
      <c r="JUS117" s="2"/>
      <c r="JUT117" s="2"/>
      <c r="JUU117" s="2"/>
      <c r="JUV117" s="2"/>
      <c r="JUW117" s="2"/>
      <c r="JUX117" s="2"/>
      <c r="JUY117" s="2"/>
      <c r="JUZ117" s="2"/>
      <c r="JVA117" s="2"/>
      <c r="JVB117" s="2"/>
      <c r="JVC117" s="2"/>
      <c r="JVD117" s="2"/>
      <c r="JVE117" s="2"/>
      <c r="JVF117" s="2"/>
      <c r="JVG117" s="2"/>
      <c r="JVH117" s="2"/>
      <c r="JVI117" s="2"/>
      <c r="JVJ117" s="2"/>
      <c r="JVK117" s="2"/>
      <c r="JVL117" s="2"/>
      <c r="JVM117" s="2"/>
      <c r="JVN117" s="2"/>
      <c r="JVO117" s="2"/>
      <c r="JVP117" s="2"/>
      <c r="JVQ117" s="2"/>
      <c r="JVR117" s="2"/>
      <c r="JVS117" s="2"/>
      <c r="JVT117" s="2"/>
      <c r="JVU117" s="2"/>
      <c r="JVV117" s="2"/>
      <c r="JVW117" s="2"/>
      <c r="JVX117" s="2"/>
      <c r="JVY117" s="2"/>
      <c r="JVZ117" s="2"/>
      <c r="JWA117" s="2"/>
      <c r="JWB117" s="2"/>
      <c r="JWC117" s="2"/>
      <c r="JWD117" s="2"/>
      <c r="JWE117" s="2"/>
      <c r="JWF117" s="2"/>
      <c r="JWG117" s="2"/>
      <c r="JWH117" s="2"/>
      <c r="JWI117" s="2"/>
      <c r="JWJ117" s="2"/>
      <c r="JWK117" s="2"/>
      <c r="JWL117" s="2"/>
      <c r="JWM117" s="2"/>
      <c r="JWN117" s="2"/>
      <c r="JWO117" s="2"/>
      <c r="JWP117" s="2"/>
      <c r="JWQ117" s="2"/>
      <c r="JWR117" s="2"/>
      <c r="JWS117" s="2"/>
      <c r="JWT117" s="2"/>
      <c r="JWU117" s="2"/>
      <c r="JWV117" s="2"/>
      <c r="JWW117" s="2"/>
      <c r="JWX117" s="2"/>
      <c r="JWY117" s="2"/>
      <c r="JWZ117" s="2"/>
      <c r="JXA117" s="2"/>
      <c r="JXB117" s="2"/>
      <c r="JXC117" s="2"/>
      <c r="JXD117" s="2"/>
      <c r="JXE117" s="2"/>
      <c r="JXF117" s="2"/>
      <c r="JXG117" s="2"/>
      <c r="JXH117" s="2"/>
      <c r="JXI117" s="2"/>
      <c r="JXJ117" s="2"/>
      <c r="JXK117" s="2"/>
      <c r="JXL117" s="2"/>
      <c r="JXM117" s="2"/>
      <c r="JXN117" s="2"/>
      <c r="JXO117" s="2"/>
      <c r="JXP117" s="2"/>
      <c r="JXQ117" s="2"/>
      <c r="JXR117" s="2"/>
      <c r="JXS117" s="2"/>
      <c r="JXT117" s="2"/>
      <c r="JXU117" s="2"/>
      <c r="JXV117" s="2"/>
      <c r="JXW117" s="2"/>
      <c r="JXX117" s="2"/>
      <c r="JXY117" s="2"/>
      <c r="JXZ117" s="2"/>
      <c r="JYA117" s="2"/>
      <c r="JYB117" s="2"/>
      <c r="JYC117" s="2"/>
      <c r="JYD117" s="2"/>
      <c r="JYE117" s="2"/>
      <c r="JYF117" s="2"/>
      <c r="JYG117" s="2"/>
      <c r="JYH117" s="2"/>
      <c r="JYI117" s="2"/>
      <c r="JYJ117" s="2"/>
      <c r="JYK117" s="2"/>
      <c r="JYL117" s="2"/>
      <c r="JYM117" s="2"/>
      <c r="JYN117" s="2"/>
      <c r="JYO117" s="2"/>
      <c r="JYP117" s="2"/>
      <c r="JYQ117" s="2"/>
      <c r="JYR117" s="2"/>
      <c r="JYS117" s="2"/>
      <c r="JYT117" s="2"/>
      <c r="JYU117" s="2"/>
      <c r="JYV117" s="2"/>
      <c r="JYW117" s="2"/>
      <c r="JYX117" s="2"/>
      <c r="JYY117" s="2"/>
      <c r="JYZ117" s="2"/>
      <c r="JZA117" s="2"/>
      <c r="JZB117" s="2"/>
      <c r="JZC117" s="2"/>
      <c r="JZD117" s="2"/>
      <c r="JZE117" s="2"/>
      <c r="JZF117" s="2"/>
      <c r="JZG117" s="2"/>
      <c r="JZH117" s="2"/>
      <c r="JZI117" s="2"/>
      <c r="JZJ117" s="2"/>
      <c r="JZK117" s="2"/>
      <c r="JZL117" s="2"/>
      <c r="JZM117" s="2"/>
      <c r="JZN117" s="2"/>
      <c r="JZO117" s="2"/>
      <c r="JZP117" s="2"/>
      <c r="JZQ117" s="2"/>
      <c r="JZR117" s="2"/>
      <c r="JZS117" s="2"/>
      <c r="JZT117" s="2"/>
      <c r="JZU117" s="2"/>
      <c r="JZV117" s="2"/>
      <c r="JZW117" s="2"/>
      <c r="JZX117" s="2"/>
      <c r="JZY117" s="2"/>
      <c r="JZZ117" s="2"/>
      <c r="KAA117" s="2"/>
      <c r="KAB117" s="2"/>
      <c r="KAC117" s="2"/>
      <c r="KAD117" s="2"/>
      <c r="KAE117" s="2"/>
      <c r="KAF117" s="2"/>
      <c r="KAG117" s="2"/>
      <c r="KAH117" s="2"/>
      <c r="KAI117" s="2"/>
      <c r="KAJ117" s="2"/>
      <c r="KAK117" s="2"/>
      <c r="KAL117" s="2"/>
      <c r="KAM117" s="2"/>
      <c r="KAN117" s="2"/>
      <c r="KAO117" s="2"/>
      <c r="KAP117" s="2"/>
      <c r="KAQ117" s="2"/>
      <c r="KAR117" s="2"/>
      <c r="KAS117" s="2"/>
      <c r="KAT117" s="2"/>
      <c r="KAU117" s="2"/>
      <c r="KAV117" s="2"/>
      <c r="KAW117" s="2"/>
      <c r="KAX117" s="2"/>
      <c r="KAY117" s="2"/>
      <c r="KAZ117" s="2"/>
      <c r="KBA117" s="2"/>
      <c r="KBB117" s="2"/>
      <c r="KBC117" s="2"/>
      <c r="KBD117" s="2"/>
      <c r="KBE117" s="2"/>
      <c r="KBF117" s="2"/>
      <c r="KBG117" s="2"/>
      <c r="KBH117" s="2"/>
      <c r="KBI117" s="2"/>
      <c r="KBJ117" s="2"/>
      <c r="KBK117" s="2"/>
      <c r="KBL117" s="2"/>
      <c r="KBM117" s="2"/>
      <c r="KBN117" s="2"/>
      <c r="KBO117" s="2"/>
      <c r="KBP117" s="2"/>
      <c r="KBQ117" s="2"/>
      <c r="KBR117" s="2"/>
      <c r="KBS117" s="2"/>
      <c r="KBT117" s="2"/>
      <c r="KBU117" s="2"/>
      <c r="KBV117" s="2"/>
      <c r="KBW117" s="2"/>
      <c r="KBX117" s="2"/>
      <c r="KBY117" s="2"/>
      <c r="KBZ117" s="2"/>
      <c r="KCA117" s="2"/>
      <c r="KCB117" s="2"/>
      <c r="KCC117" s="2"/>
      <c r="KCD117" s="2"/>
      <c r="KCE117" s="2"/>
      <c r="KCF117" s="2"/>
      <c r="KCG117" s="2"/>
      <c r="KCH117" s="2"/>
      <c r="KCI117" s="2"/>
      <c r="KCJ117" s="2"/>
      <c r="KCK117" s="2"/>
      <c r="KCL117" s="2"/>
      <c r="KCM117" s="2"/>
      <c r="KCN117" s="2"/>
      <c r="KCO117" s="2"/>
      <c r="KCP117" s="2"/>
      <c r="KCQ117" s="2"/>
      <c r="KCR117" s="2"/>
      <c r="KCS117" s="2"/>
      <c r="KCT117" s="2"/>
      <c r="KCU117" s="2"/>
      <c r="KCV117" s="2"/>
      <c r="KCW117" s="2"/>
      <c r="KCX117" s="2"/>
      <c r="KCY117" s="2"/>
      <c r="KCZ117" s="2"/>
      <c r="KDA117" s="2"/>
      <c r="KDB117" s="2"/>
      <c r="KDC117" s="2"/>
      <c r="KDD117" s="2"/>
      <c r="KDE117" s="2"/>
      <c r="KDF117" s="2"/>
      <c r="KDG117" s="2"/>
      <c r="KDH117" s="2"/>
      <c r="KDI117" s="2"/>
      <c r="KDJ117" s="2"/>
      <c r="KDK117" s="2"/>
      <c r="KDL117" s="2"/>
      <c r="KDM117" s="2"/>
      <c r="KDN117" s="2"/>
      <c r="KDO117" s="2"/>
      <c r="KDP117" s="2"/>
      <c r="KDQ117" s="2"/>
      <c r="KDR117" s="2"/>
      <c r="KDS117" s="2"/>
      <c r="KDT117" s="2"/>
      <c r="KDU117" s="2"/>
      <c r="KDV117" s="2"/>
      <c r="KDW117" s="2"/>
      <c r="KDX117" s="2"/>
      <c r="KDY117" s="2"/>
      <c r="KDZ117" s="2"/>
      <c r="KEA117" s="2"/>
      <c r="KEB117" s="2"/>
      <c r="KEC117" s="2"/>
      <c r="KED117" s="2"/>
      <c r="KEE117" s="2"/>
      <c r="KEF117" s="2"/>
      <c r="KEG117" s="2"/>
      <c r="KEH117" s="2"/>
      <c r="KEI117" s="2"/>
      <c r="KEJ117" s="2"/>
      <c r="KEK117" s="2"/>
      <c r="KEL117" s="2"/>
      <c r="KEM117" s="2"/>
      <c r="KEN117" s="2"/>
      <c r="KEO117" s="2"/>
      <c r="KEP117" s="2"/>
      <c r="KEQ117" s="2"/>
      <c r="KER117" s="2"/>
      <c r="KES117" s="2"/>
      <c r="KET117" s="2"/>
      <c r="KEU117" s="2"/>
      <c r="KEV117" s="2"/>
      <c r="KEW117" s="2"/>
      <c r="KEX117" s="2"/>
      <c r="KEY117" s="2"/>
      <c r="KEZ117" s="2"/>
      <c r="KFA117" s="2"/>
      <c r="KFB117" s="2"/>
      <c r="KFC117" s="2"/>
      <c r="KFD117" s="2"/>
      <c r="KFE117" s="2"/>
      <c r="KFF117" s="2"/>
      <c r="KFG117" s="2"/>
      <c r="KFH117" s="2"/>
      <c r="KFI117" s="2"/>
      <c r="KFJ117" s="2"/>
      <c r="KFK117" s="2"/>
      <c r="KFL117" s="2"/>
      <c r="KFM117" s="2"/>
      <c r="KFN117" s="2"/>
      <c r="KFO117" s="2"/>
      <c r="KFP117" s="2"/>
      <c r="KFQ117" s="2"/>
      <c r="KFR117" s="2"/>
      <c r="KFS117" s="2"/>
      <c r="KFT117" s="2"/>
      <c r="KFU117" s="2"/>
      <c r="KFV117" s="2"/>
      <c r="KFW117" s="2"/>
      <c r="KFX117" s="2"/>
      <c r="KFY117" s="2"/>
      <c r="KFZ117" s="2"/>
      <c r="KGA117" s="2"/>
      <c r="KGB117" s="2"/>
      <c r="KGC117" s="2"/>
      <c r="KGD117" s="2"/>
      <c r="KGE117" s="2"/>
      <c r="KGF117" s="2"/>
      <c r="KGG117" s="2"/>
      <c r="KGH117" s="2"/>
      <c r="KGI117" s="2"/>
      <c r="KGJ117" s="2"/>
      <c r="KGK117" s="2"/>
      <c r="KGL117" s="2"/>
      <c r="KGM117" s="2"/>
      <c r="KGN117" s="2"/>
      <c r="KGO117" s="2"/>
      <c r="KGP117" s="2"/>
      <c r="KGQ117" s="2"/>
      <c r="KGR117" s="2"/>
      <c r="KGS117" s="2"/>
      <c r="KGT117" s="2"/>
      <c r="KGU117" s="2"/>
      <c r="KGV117" s="2"/>
      <c r="KGW117" s="2"/>
      <c r="KGX117" s="2"/>
      <c r="KGY117" s="2"/>
      <c r="KGZ117" s="2"/>
      <c r="KHA117" s="2"/>
      <c r="KHB117" s="2"/>
      <c r="KHC117" s="2"/>
      <c r="KHD117" s="2"/>
      <c r="KHE117" s="2"/>
      <c r="KHF117" s="2"/>
      <c r="KHG117" s="2"/>
      <c r="KHH117" s="2"/>
      <c r="KHI117" s="2"/>
      <c r="KHJ117" s="2"/>
      <c r="KHK117" s="2"/>
      <c r="KHL117" s="2"/>
      <c r="KHM117" s="2"/>
      <c r="KHN117" s="2"/>
      <c r="KHO117" s="2"/>
      <c r="KHP117" s="2"/>
      <c r="KHQ117" s="2"/>
      <c r="KHR117" s="2"/>
      <c r="KHS117" s="2"/>
      <c r="KHT117" s="2"/>
      <c r="KHU117" s="2"/>
      <c r="KHV117" s="2"/>
      <c r="KHW117" s="2"/>
      <c r="KHX117" s="2"/>
      <c r="KHY117" s="2"/>
      <c r="KHZ117" s="2"/>
      <c r="KIA117" s="2"/>
      <c r="KIB117" s="2"/>
      <c r="KIC117" s="2"/>
      <c r="KID117" s="2"/>
      <c r="KIE117" s="2"/>
      <c r="KIF117" s="2"/>
      <c r="KIG117" s="2"/>
      <c r="KIH117" s="2"/>
      <c r="KII117" s="2"/>
      <c r="KIJ117" s="2"/>
      <c r="KIK117" s="2"/>
      <c r="KIL117" s="2"/>
      <c r="KIM117" s="2"/>
      <c r="KIN117" s="2"/>
      <c r="KIO117" s="2"/>
      <c r="KIP117" s="2"/>
      <c r="KIQ117" s="2"/>
      <c r="KIR117" s="2"/>
      <c r="KIS117" s="2"/>
      <c r="KIT117" s="2"/>
      <c r="KIU117" s="2"/>
      <c r="KIV117" s="2"/>
      <c r="KIW117" s="2"/>
      <c r="KIX117" s="2"/>
      <c r="KIY117" s="2"/>
      <c r="KIZ117" s="2"/>
      <c r="KJA117" s="2"/>
      <c r="KJB117" s="2"/>
      <c r="KJC117" s="2"/>
      <c r="KJD117" s="2"/>
      <c r="KJE117" s="2"/>
      <c r="KJF117" s="2"/>
      <c r="KJG117" s="2"/>
      <c r="KJH117" s="2"/>
      <c r="KJI117" s="2"/>
      <c r="KJJ117" s="2"/>
      <c r="KJK117" s="2"/>
      <c r="KJL117" s="2"/>
      <c r="KJM117" s="2"/>
      <c r="KJN117" s="2"/>
      <c r="KJO117" s="2"/>
      <c r="KJP117" s="2"/>
      <c r="KJQ117" s="2"/>
      <c r="KJR117" s="2"/>
      <c r="KJS117" s="2"/>
      <c r="KJT117" s="2"/>
      <c r="KJU117" s="2"/>
      <c r="KJV117" s="2"/>
      <c r="KJW117" s="2"/>
      <c r="KJX117" s="2"/>
      <c r="KJY117" s="2"/>
      <c r="KJZ117" s="2"/>
      <c r="KKA117" s="2"/>
      <c r="KKB117" s="2"/>
      <c r="KKC117" s="2"/>
      <c r="KKD117" s="2"/>
      <c r="KKE117" s="2"/>
      <c r="KKF117" s="2"/>
      <c r="KKG117" s="2"/>
      <c r="KKH117" s="2"/>
      <c r="KKI117" s="2"/>
      <c r="KKJ117" s="2"/>
      <c r="KKK117" s="2"/>
      <c r="KKL117" s="2"/>
      <c r="KKM117" s="2"/>
      <c r="KKN117" s="2"/>
      <c r="KKO117" s="2"/>
      <c r="KKP117" s="2"/>
      <c r="KKQ117" s="2"/>
      <c r="KKR117" s="2"/>
      <c r="KKS117" s="2"/>
      <c r="KKT117" s="2"/>
      <c r="KKU117" s="2"/>
      <c r="KKV117" s="2"/>
      <c r="KKW117" s="2"/>
      <c r="KKX117" s="2"/>
      <c r="KKY117" s="2"/>
      <c r="KKZ117" s="2"/>
      <c r="KLA117" s="2"/>
      <c r="KLB117" s="2"/>
      <c r="KLC117" s="2"/>
      <c r="KLD117" s="2"/>
      <c r="KLE117" s="2"/>
      <c r="KLF117" s="2"/>
      <c r="KLG117" s="2"/>
      <c r="KLH117" s="2"/>
      <c r="KLI117" s="2"/>
      <c r="KLJ117" s="2"/>
      <c r="KLK117" s="2"/>
      <c r="KLL117" s="2"/>
      <c r="KLM117" s="2"/>
      <c r="KLN117" s="2"/>
      <c r="KLO117" s="2"/>
      <c r="KLP117" s="2"/>
      <c r="KLQ117" s="2"/>
      <c r="KLR117" s="2"/>
      <c r="KLS117" s="2"/>
      <c r="KLT117" s="2"/>
      <c r="KLU117" s="2"/>
      <c r="KLV117" s="2"/>
      <c r="KLW117" s="2"/>
      <c r="KLX117" s="2"/>
      <c r="KLY117" s="2"/>
      <c r="KLZ117" s="2"/>
      <c r="KMA117" s="2"/>
      <c r="KMB117" s="2"/>
      <c r="KMC117" s="2"/>
      <c r="KMD117" s="2"/>
      <c r="KME117" s="2"/>
      <c r="KMF117" s="2"/>
      <c r="KMG117" s="2"/>
      <c r="KMH117" s="2"/>
      <c r="KMI117" s="2"/>
      <c r="KMJ117" s="2"/>
      <c r="KMK117" s="2"/>
      <c r="KML117" s="2"/>
      <c r="KMM117" s="2"/>
      <c r="KMN117" s="2"/>
      <c r="KMO117" s="2"/>
      <c r="KMP117" s="2"/>
      <c r="KMQ117" s="2"/>
      <c r="KMR117" s="2"/>
      <c r="KMS117" s="2"/>
      <c r="KMT117" s="2"/>
      <c r="KMU117" s="2"/>
      <c r="KMV117" s="2"/>
      <c r="KMW117" s="2"/>
      <c r="KMX117" s="2"/>
      <c r="KMY117" s="2"/>
      <c r="KMZ117" s="2"/>
      <c r="KNA117" s="2"/>
      <c r="KNB117" s="2"/>
      <c r="KNC117" s="2"/>
      <c r="KND117" s="2"/>
      <c r="KNE117" s="2"/>
      <c r="KNF117" s="2"/>
      <c r="KNG117" s="2"/>
      <c r="KNH117" s="2"/>
      <c r="KNI117" s="2"/>
      <c r="KNJ117" s="2"/>
      <c r="KNK117" s="2"/>
      <c r="KNL117" s="2"/>
      <c r="KNM117" s="2"/>
      <c r="KNN117" s="2"/>
      <c r="KNO117" s="2"/>
      <c r="KNP117" s="2"/>
      <c r="KNQ117" s="2"/>
      <c r="KNR117" s="2"/>
      <c r="KNS117" s="2"/>
      <c r="KNT117" s="2"/>
      <c r="KNU117" s="2"/>
      <c r="KNV117" s="2"/>
      <c r="KNW117" s="2"/>
      <c r="KNX117" s="2"/>
      <c r="KNY117" s="2"/>
      <c r="KNZ117" s="2"/>
      <c r="KOA117" s="2"/>
      <c r="KOB117" s="2"/>
      <c r="KOC117" s="2"/>
      <c r="KOD117" s="2"/>
      <c r="KOE117" s="2"/>
      <c r="KOF117" s="2"/>
      <c r="KOG117" s="2"/>
      <c r="KOH117" s="2"/>
      <c r="KOI117" s="2"/>
      <c r="KOJ117" s="2"/>
      <c r="KOK117" s="2"/>
      <c r="KOL117" s="2"/>
      <c r="KOM117" s="2"/>
      <c r="KON117" s="2"/>
      <c r="KOO117" s="2"/>
      <c r="KOP117" s="2"/>
      <c r="KOQ117" s="2"/>
      <c r="KOR117" s="2"/>
      <c r="KOS117" s="2"/>
      <c r="KOT117" s="2"/>
      <c r="KOU117" s="2"/>
      <c r="KOV117" s="2"/>
      <c r="KOW117" s="2"/>
      <c r="KOX117" s="2"/>
      <c r="KOY117" s="2"/>
      <c r="KOZ117" s="2"/>
      <c r="KPA117" s="2"/>
      <c r="KPB117" s="2"/>
      <c r="KPC117" s="2"/>
      <c r="KPD117" s="2"/>
      <c r="KPE117" s="2"/>
      <c r="KPF117" s="2"/>
      <c r="KPG117" s="2"/>
      <c r="KPH117" s="2"/>
      <c r="KPI117" s="2"/>
      <c r="KPJ117" s="2"/>
      <c r="KPK117" s="2"/>
      <c r="KPL117" s="2"/>
      <c r="KPM117" s="2"/>
      <c r="KPN117" s="2"/>
      <c r="KPO117" s="2"/>
      <c r="KPP117" s="2"/>
      <c r="KPQ117" s="2"/>
      <c r="KPR117" s="2"/>
      <c r="KPS117" s="2"/>
      <c r="KPT117" s="2"/>
      <c r="KPU117" s="2"/>
      <c r="KPV117" s="2"/>
      <c r="KPW117" s="2"/>
      <c r="KPX117" s="2"/>
      <c r="KPY117" s="2"/>
      <c r="KPZ117" s="2"/>
      <c r="KQA117" s="2"/>
      <c r="KQB117" s="2"/>
      <c r="KQC117" s="2"/>
      <c r="KQD117" s="2"/>
      <c r="KQE117" s="2"/>
      <c r="KQF117" s="2"/>
      <c r="KQG117" s="2"/>
      <c r="KQH117" s="2"/>
      <c r="KQI117" s="2"/>
      <c r="KQJ117" s="2"/>
      <c r="KQK117" s="2"/>
      <c r="KQL117" s="2"/>
      <c r="KQM117" s="2"/>
      <c r="KQN117" s="2"/>
      <c r="KQO117" s="2"/>
      <c r="KQP117" s="2"/>
      <c r="KQQ117" s="2"/>
      <c r="KQR117" s="2"/>
      <c r="KQS117" s="2"/>
      <c r="KQT117" s="2"/>
      <c r="KQU117" s="2"/>
      <c r="KQV117" s="2"/>
      <c r="KQW117" s="2"/>
      <c r="KQX117" s="2"/>
      <c r="KQY117" s="2"/>
      <c r="KQZ117" s="2"/>
      <c r="KRA117" s="2"/>
      <c r="KRB117" s="2"/>
      <c r="KRC117" s="2"/>
      <c r="KRD117" s="2"/>
      <c r="KRE117" s="2"/>
      <c r="KRF117" s="2"/>
      <c r="KRG117" s="2"/>
      <c r="KRH117" s="2"/>
      <c r="KRI117" s="2"/>
      <c r="KRJ117" s="2"/>
      <c r="KRK117" s="2"/>
      <c r="KRL117" s="2"/>
      <c r="KRM117" s="2"/>
      <c r="KRN117" s="2"/>
      <c r="KRO117" s="2"/>
      <c r="KRP117" s="2"/>
      <c r="KRQ117" s="2"/>
      <c r="KRR117" s="2"/>
      <c r="KRS117" s="2"/>
      <c r="KRT117" s="2"/>
      <c r="KRU117" s="2"/>
      <c r="KRV117" s="2"/>
      <c r="KRW117" s="2"/>
      <c r="KRX117" s="2"/>
      <c r="KRY117" s="2"/>
      <c r="KRZ117" s="2"/>
      <c r="KSA117" s="2"/>
      <c r="KSB117" s="2"/>
      <c r="KSC117" s="2"/>
      <c r="KSD117" s="2"/>
      <c r="KSE117" s="2"/>
      <c r="KSF117" s="2"/>
      <c r="KSG117" s="2"/>
      <c r="KSH117" s="2"/>
      <c r="KSI117" s="2"/>
      <c r="KSJ117" s="2"/>
      <c r="KSK117" s="2"/>
      <c r="KSL117" s="2"/>
      <c r="KSM117" s="2"/>
      <c r="KSN117" s="2"/>
      <c r="KSO117" s="2"/>
      <c r="KSP117" s="2"/>
      <c r="KSQ117" s="2"/>
      <c r="KSR117" s="2"/>
      <c r="KSS117" s="2"/>
      <c r="KST117" s="2"/>
      <c r="KSU117" s="2"/>
      <c r="KSV117" s="2"/>
      <c r="KSW117" s="2"/>
      <c r="KSX117" s="2"/>
      <c r="KSY117" s="2"/>
      <c r="KSZ117" s="2"/>
      <c r="KTA117" s="2"/>
      <c r="KTB117" s="2"/>
      <c r="KTC117" s="2"/>
      <c r="KTD117" s="2"/>
      <c r="KTE117" s="2"/>
      <c r="KTF117" s="2"/>
      <c r="KTG117" s="2"/>
      <c r="KTH117" s="2"/>
      <c r="KTI117" s="2"/>
      <c r="KTJ117" s="2"/>
      <c r="KTK117" s="2"/>
      <c r="KTL117" s="2"/>
      <c r="KTM117" s="2"/>
      <c r="KTN117" s="2"/>
      <c r="KTO117" s="2"/>
      <c r="KTP117" s="2"/>
      <c r="KTQ117" s="2"/>
      <c r="KTR117" s="2"/>
      <c r="KTS117" s="2"/>
      <c r="KTT117" s="2"/>
      <c r="KTU117" s="2"/>
      <c r="KTV117" s="2"/>
      <c r="KTW117" s="2"/>
      <c r="KTX117" s="2"/>
      <c r="KTY117" s="2"/>
      <c r="KTZ117" s="2"/>
      <c r="KUA117" s="2"/>
      <c r="KUB117" s="2"/>
      <c r="KUC117" s="2"/>
      <c r="KUD117" s="2"/>
      <c r="KUE117" s="2"/>
      <c r="KUF117" s="2"/>
      <c r="KUG117" s="2"/>
      <c r="KUH117" s="2"/>
      <c r="KUI117" s="2"/>
      <c r="KUJ117" s="2"/>
      <c r="KUK117" s="2"/>
      <c r="KUL117" s="2"/>
      <c r="KUM117" s="2"/>
      <c r="KUN117" s="2"/>
      <c r="KUO117" s="2"/>
      <c r="KUP117" s="2"/>
      <c r="KUQ117" s="2"/>
      <c r="KUR117" s="2"/>
      <c r="KUS117" s="2"/>
      <c r="KUT117" s="2"/>
      <c r="KUU117" s="2"/>
      <c r="KUV117" s="2"/>
      <c r="KUW117" s="2"/>
      <c r="KUX117" s="2"/>
      <c r="KUY117" s="2"/>
      <c r="KUZ117" s="2"/>
      <c r="KVA117" s="2"/>
      <c r="KVB117" s="2"/>
      <c r="KVC117" s="2"/>
      <c r="KVD117" s="2"/>
      <c r="KVE117" s="2"/>
      <c r="KVF117" s="2"/>
      <c r="KVG117" s="2"/>
      <c r="KVH117" s="2"/>
      <c r="KVI117" s="2"/>
      <c r="KVJ117" s="2"/>
      <c r="KVK117" s="2"/>
      <c r="KVL117" s="2"/>
      <c r="KVM117" s="2"/>
      <c r="KVN117" s="2"/>
      <c r="KVO117" s="2"/>
      <c r="KVP117" s="2"/>
      <c r="KVQ117" s="2"/>
      <c r="KVR117" s="2"/>
      <c r="KVS117" s="2"/>
      <c r="KVT117" s="2"/>
      <c r="KVU117" s="2"/>
      <c r="KVV117" s="2"/>
      <c r="KVW117" s="2"/>
      <c r="KVX117" s="2"/>
      <c r="KVY117" s="2"/>
      <c r="KVZ117" s="2"/>
      <c r="KWA117" s="2"/>
      <c r="KWB117" s="2"/>
      <c r="KWC117" s="2"/>
      <c r="KWD117" s="2"/>
      <c r="KWE117" s="2"/>
      <c r="KWF117" s="2"/>
      <c r="KWG117" s="2"/>
      <c r="KWH117" s="2"/>
      <c r="KWI117" s="2"/>
      <c r="KWJ117" s="2"/>
      <c r="KWK117" s="2"/>
      <c r="KWL117" s="2"/>
      <c r="KWM117" s="2"/>
      <c r="KWN117" s="2"/>
      <c r="KWO117" s="2"/>
      <c r="KWP117" s="2"/>
      <c r="KWQ117" s="2"/>
      <c r="KWR117" s="2"/>
      <c r="KWS117" s="2"/>
      <c r="KWT117" s="2"/>
      <c r="KWU117" s="2"/>
      <c r="KWV117" s="2"/>
      <c r="KWW117" s="2"/>
      <c r="KWX117" s="2"/>
      <c r="KWY117" s="2"/>
      <c r="KWZ117" s="2"/>
      <c r="KXA117" s="2"/>
      <c r="KXB117" s="2"/>
      <c r="KXC117" s="2"/>
      <c r="KXD117" s="2"/>
      <c r="KXE117" s="2"/>
      <c r="KXF117" s="2"/>
      <c r="KXG117" s="2"/>
      <c r="KXH117" s="2"/>
      <c r="KXI117" s="2"/>
      <c r="KXJ117" s="2"/>
      <c r="KXK117" s="2"/>
      <c r="KXL117" s="2"/>
      <c r="KXM117" s="2"/>
      <c r="KXN117" s="2"/>
      <c r="KXO117" s="2"/>
      <c r="KXP117" s="2"/>
      <c r="KXQ117" s="2"/>
      <c r="KXR117" s="2"/>
      <c r="KXS117" s="2"/>
      <c r="KXT117" s="2"/>
      <c r="KXU117" s="2"/>
      <c r="KXV117" s="2"/>
      <c r="KXW117" s="2"/>
      <c r="KXX117" s="2"/>
      <c r="KXY117" s="2"/>
      <c r="KXZ117" s="2"/>
      <c r="KYA117" s="2"/>
      <c r="KYB117" s="2"/>
      <c r="KYC117" s="2"/>
      <c r="KYD117" s="2"/>
      <c r="KYE117" s="2"/>
      <c r="KYF117" s="2"/>
      <c r="KYG117" s="2"/>
      <c r="KYH117" s="2"/>
      <c r="KYI117" s="2"/>
      <c r="KYJ117" s="2"/>
      <c r="KYK117" s="2"/>
      <c r="KYL117" s="2"/>
      <c r="KYM117" s="2"/>
      <c r="KYN117" s="2"/>
      <c r="KYO117" s="2"/>
      <c r="KYP117" s="2"/>
      <c r="KYQ117" s="2"/>
      <c r="KYR117" s="2"/>
      <c r="KYS117" s="2"/>
      <c r="KYT117" s="2"/>
      <c r="KYU117" s="2"/>
      <c r="KYV117" s="2"/>
      <c r="KYW117" s="2"/>
      <c r="KYX117" s="2"/>
      <c r="KYY117" s="2"/>
      <c r="KYZ117" s="2"/>
      <c r="KZA117" s="2"/>
      <c r="KZB117" s="2"/>
      <c r="KZC117" s="2"/>
      <c r="KZD117" s="2"/>
      <c r="KZE117" s="2"/>
      <c r="KZF117" s="2"/>
      <c r="KZG117" s="2"/>
      <c r="KZH117" s="2"/>
      <c r="KZI117" s="2"/>
      <c r="KZJ117" s="2"/>
      <c r="KZK117" s="2"/>
      <c r="KZL117" s="2"/>
      <c r="KZM117" s="2"/>
      <c r="KZN117" s="2"/>
      <c r="KZO117" s="2"/>
      <c r="KZP117" s="2"/>
      <c r="KZQ117" s="2"/>
      <c r="KZR117" s="2"/>
      <c r="KZS117" s="2"/>
      <c r="KZT117" s="2"/>
      <c r="KZU117" s="2"/>
      <c r="KZV117" s="2"/>
      <c r="KZW117" s="2"/>
      <c r="KZX117" s="2"/>
      <c r="KZY117" s="2"/>
      <c r="KZZ117" s="2"/>
      <c r="LAA117" s="2"/>
      <c r="LAB117" s="2"/>
      <c r="LAC117" s="2"/>
      <c r="LAD117" s="2"/>
      <c r="LAE117" s="2"/>
      <c r="LAF117" s="2"/>
      <c r="LAG117" s="2"/>
      <c r="LAH117" s="2"/>
      <c r="LAI117" s="2"/>
      <c r="LAJ117" s="2"/>
      <c r="LAK117" s="2"/>
      <c r="LAL117" s="2"/>
      <c r="LAM117" s="2"/>
      <c r="LAN117" s="2"/>
      <c r="LAO117" s="2"/>
      <c r="LAP117" s="2"/>
      <c r="LAQ117" s="2"/>
      <c r="LAR117" s="2"/>
      <c r="LAS117" s="2"/>
      <c r="LAT117" s="2"/>
      <c r="LAU117" s="2"/>
      <c r="LAV117" s="2"/>
      <c r="LAW117" s="2"/>
      <c r="LAX117" s="2"/>
      <c r="LAY117" s="2"/>
      <c r="LAZ117" s="2"/>
      <c r="LBA117" s="2"/>
      <c r="LBB117" s="2"/>
      <c r="LBC117" s="2"/>
      <c r="LBD117" s="2"/>
      <c r="LBE117" s="2"/>
      <c r="LBF117" s="2"/>
      <c r="LBG117" s="2"/>
      <c r="LBH117" s="2"/>
      <c r="LBI117" s="2"/>
      <c r="LBJ117" s="2"/>
      <c r="LBK117" s="2"/>
      <c r="LBL117" s="2"/>
      <c r="LBM117" s="2"/>
      <c r="LBN117" s="2"/>
      <c r="LBO117" s="2"/>
      <c r="LBP117" s="2"/>
      <c r="LBQ117" s="2"/>
      <c r="LBR117" s="2"/>
      <c r="LBS117" s="2"/>
      <c r="LBT117" s="2"/>
      <c r="LBU117" s="2"/>
      <c r="LBV117" s="2"/>
      <c r="LBW117" s="2"/>
      <c r="LBX117" s="2"/>
      <c r="LBY117" s="2"/>
      <c r="LBZ117" s="2"/>
      <c r="LCA117" s="2"/>
      <c r="LCB117" s="2"/>
      <c r="LCC117" s="2"/>
      <c r="LCD117" s="2"/>
      <c r="LCE117" s="2"/>
      <c r="LCF117" s="2"/>
      <c r="LCG117" s="2"/>
      <c r="LCH117" s="2"/>
      <c r="LCI117" s="2"/>
      <c r="LCJ117" s="2"/>
      <c r="LCK117" s="2"/>
      <c r="LCL117" s="2"/>
      <c r="LCM117" s="2"/>
      <c r="LCN117" s="2"/>
      <c r="LCO117" s="2"/>
      <c r="LCP117" s="2"/>
      <c r="LCQ117" s="2"/>
      <c r="LCR117" s="2"/>
      <c r="LCS117" s="2"/>
      <c r="LCT117" s="2"/>
      <c r="LCU117" s="2"/>
      <c r="LCV117" s="2"/>
      <c r="LCW117" s="2"/>
      <c r="LCX117" s="2"/>
      <c r="LCY117" s="2"/>
      <c r="LCZ117" s="2"/>
      <c r="LDA117" s="2"/>
      <c r="LDB117" s="2"/>
      <c r="LDC117" s="2"/>
      <c r="LDD117" s="2"/>
      <c r="LDE117" s="2"/>
      <c r="LDF117" s="2"/>
      <c r="LDG117" s="2"/>
      <c r="LDH117" s="2"/>
      <c r="LDI117" s="2"/>
      <c r="LDJ117" s="2"/>
      <c r="LDK117" s="2"/>
      <c r="LDL117" s="2"/>
      <c r="LDM117" s="2"/>
      <c r="LDN117" s="2"/>
      <c r="LDO117" s="2"/>
      <c r="LDP117" s="2"/>
      <c r="LDQ117" s="2"/>
      <c r="LDR117" s="2"/>
      <c r="LDS117" s="2"/>
      <c r="LDT117" s="2"/>
      <c r="LDU117" s="2"/>
      <c r="LDV117" s="2"/>
      <c r="LDW117" s="2"/>
      <c r="LDX117" s="2"/>
      <c r="LDY117" s="2"/>
      <c r="LDZ117" s="2"/>
      <c r="LEA117" s="2"/>
      <c r="LEB117" s="2"/>
      <c r="LEC117" s="2"/>
      <c r="LED117" s="2"/>
      <c r="LEE117" s="2"/>
      <c r="LEF117" s="2"/>
      <c r="LEG117" s="2"/>
      <c r="LEH117" s="2"/>
      <c r="LEI117" s="2"/>
      <c r="LEJ117" s="2"/>
      <c r="LEK117" s="2"/>
      <c r="LEL117" s="2"/>
      <c r="LEM117" s="2"/>
      <c r="LEN117" s="2"/>
      <c r="LEO117" s="2"/>
      <c r="LEP117" s="2"/>
      <c r="LEQ117" s="2"/>
      <c r="LER117" s="2"/>
      <c r="LES117" s="2"/>
      <c r="LET117" s="2"/>
      <c r="LEU117" s="2"/>
      <c r="LEV117" s="2"/>
      <c r="LEW117" s="2"/>
      <c r="LEX117" s="2"/>
      <c r="LEY117" s="2"/>
      <c r="LEZ117" s="2"/>
      <c r="LFA117" s="2"/>
      <c r="LFB117" s="2"/>
      <c r="LFC117" s="2"/>
      <c r="LFD117" s="2"/>
      <c r="LFE117" s="2"/>
      <c r="LFF117" s="2"/>
      <c r="LFG117" s="2"/>
      <c r="LFH117" s="2"/>
      <c r="LFI117" s="2"/>
      <c r="LFJ117" s="2"/>
      <c r="LFK117" s="2"/>
      <c r="LFL117" s="2"/>
      <c r="LFM117" s="2"/>
      <c r="LFN117" s="2"/>
      <c r="LFO117" s="2"/>
      <c r="LFP117" s="2"/>
      <c r="LFQ117" s="2"/>
      <c r="LFR117" s="2"/>
      <c r="LFS117" s="2"/>
      <c r="LFT117" s="2"/>
      <c r="LFU117" s="2"/>
      <c r="LFV117" s="2"/>
      <c r="LFW117" s="2"/>
      <c r="LFX117" s="2"/>
      <c r="LFY117" s="2"/>
      <c r="LFZ117" s="2"/>
      <c r="LGA117" s="2"/>
      <c r="LGB117" s="2"/>
      <c r="LGC117" s="2"/>
      <c r="LGD117" s="2"/>
      <c r="LGE117" s="2"/>
      <c r="LGF117" s="2"/>
      <c r="LGG117" s="2"/>
      <c r="LGH117" s="2"/>
      <c r="LGI117" s="2"/>
      <c r="LGJ117" s="2"/>
      <c r="LGK117" s="2"/>
      <c r="LGL117" s="2"/>
      <c r="LGM117" s="2"/>
      <c r="LGN117" s="2"/>
      <c r="LGO117" s="2"/>
      <c r="LGP117" s="2"/>
      <c r="LGQ117" s="2"/>
      <c r="LGR117" s="2"/>
      <c r="LGS117" s="2"/>
      <c r="LGT117" s="2"/>
      <c r="LGU117" s="2"/>
      <c r="LGV117" s="2"/>
      <c r="LGW117" s="2"/>
      <c r="LGX117" s="2"/>
      <c r="LGY117" s="2"/>
      <c r="LGZ117" s="2"/>
      <c r="LHA117" s="2"/>
      <c r="LHB117" s="2"/>
      <c r="LHC117" s="2"/>
      <c r="LHD117" s="2"/>
      <c r="LHE117" s="2"/>
      <c r="LHF117" s="2"/>
      <c r="LHG117" s="2"/>
      <c r="LHH117" s="2"/>
      <c r="LHI117" s="2"/>
      <c r="LHJ117" s="2"/>
      <c r="LHK117" s="2"/>
      <c r="LHL117" s="2"/>
      <c r="LHM117" s="2"/>
      <c r="LHN117" s="2"/>
      <c r="LHO117" s="2"/>
      <c r="LHP117" s="2"/>
      <c r="LHQ117" s="2"/>
      <c r="LHR117" s="2"/>
      <c r="LHS117" s="2"/>
      <c r="LHT117" s="2"/>
      <c r="LHU117" s="2"/>
      <c r="LHV117" s="2"/>
      <c r="LHW117" s="2"/>
      <c r="LHX117" s="2"/>
      <c r="LHY117" s="2"/>
      <c r="LHZ117" s="2"/>
      <c r="LIA117" s="2"/>
      <c r="LIB117" s="2"/>
      <c r="LIC117" s="2"/>
      <c r="LID117" s="2"/>
      <c r="LIE117" s="2"/>
      <c r="LIF117" s="2"/>
      <c r="LIG117" s="2"/>
      <c r="LIH117" s="2"/>
      <c r="LII117" s="2"/>
      <c r="LIJ117" s="2"/>
      <c r="LIK117" s="2"/>
      <c r="LIL117" s="2"/>
      <c r="LIM117" s="2"/>
      <c r="LIN117" s="2"/>
      <c r="LIO117" s="2"/>
      <c r="LIP117" s="2"/>
      <c r="LIQ117" s="2"/>
      <c r="LIR117" s="2"/>
      <c r="LIS117" s="2"/>
      <c r="LIT117" s="2"/>
      <c r="LIU117" s="2"/>
      <c r="LIV117" s="2"/>
      <c r="LIW117" s="2"/>
      <c r="LIX117" s="2"/>
      <c r="LIY117" s="2"/>
      <c r="LIZ117" s="2"/>
      <c r="LJA117" s="2"/>
      <c r="LJB117" s="2"/>
      <c r="LJC117" s="2"/>
      <c r="LJD117" s="2"/>
      <c r="LJE117" s="2"/>
      <c r="LJF117" s="2"/>
      <c r="LJG117" s="2"/>
      <c r="LJH117" s="2"/>
      <c r="LJI117" s="2"/>
      <c r="LJJ117" s="2"/>
      <c r="LJK117" s="2"/>
      <c r="LJL117" s="2"/>
      <c r="LJM117" s="2"/>
      <c r="LJN117" s="2"/>
      <c r="LJO117" s="2"/>
      <c r="LJP117" s="2"/>
      <c r="LJQ117" s="2"/>
      <c r="LJR117" s="2"/>
      <c r="LJS117" s="2"/>
      <c r="LJT117" s="2"/>
      <c r="LJU117" s="2"/>
      <c r="LJV117" s="2"/>
      <c r="LJW117" s="2"/>
      <c r="LJX117" s="2"/>
      <c r="LJY117" s="2"/>
      <c r="LJZ117" s="2"/>
      <c r="LKA117" s="2"/>
      <c r="LKB117" s="2"/>
      <c r="LKC117" s="2"/>
      <c r="LKD117" s="2"/>
      <c r="LKE117" s="2"/>
      <c r="LKF117" s="2"/>
      <c r="LKG117" s="2"/>
      <c r="LKH117" s="2"/>
      <c r="LKI117" s="2"/>
      <c r="LKJ117" s="2"/>
      <c r="LKK117" s="2"/>
      <c r="LKL117" s="2"/>
      <c r="LKM117" s="2"/>
      <c r="LKN117" s="2"/>
      <c r="LKO117" s="2"/>
      <c r="LKP117" s="2"/>
      <c r="LKQ117" s="2"/>
      <c r="LKR117" s="2"/>
      <c r="LKS117" s="2"/>
      <c r="LKT117" s="2"/>
      <c r="LKU117" s="2"/>
      <c r="LKV117" s="2"/>
      <c r="LKW117" s="2"/>
      <c r="LKX117" s="2"/>
      <c r="LKY117" s="2"/>
      <c r="LKZ117" s="2"/>
      <c r="LLA117" s="2"/>
      <c r="LLB117" s="2"/>
      <c r="LLC117" s="2"/>
      <c r="LLD117" s="2"/>
      <c r="LLE117" s="2"/>
      <c r="LLF117" s="2"/>
      <c r="LLG117" s="2"/>
      <c r="LLH117" s="2"/>
      <c r="LLI117" s="2"/>
      <c r="LLJ117" s="2"/>
      <c r="LLK117" s="2"/>
      <c r="LLL117" s="2"/>
      <c r="LLM117" s="2"/>
      <c r="LLN117" s="2"/>
      <c r="LLO117" s="2"/>
      <c r="LLP117" s="2"/>
      <c r="LLQ117" s="2"/>
      <c r="LLR117" s="2"/>
      <c r="LLS117" s="2"/>
      <c r="LLT117" s="2"/>
      <c r="LLU117" s="2"/>
      <c r="LLV117" s="2"/>
      <c r="LLW117" s="2"/>
      <c r="LLX117" s="2"/>
      <c r="LLY117" s="2"/>
      <c r="LLZ117" s="2"/>
      <c r="LMA117" s="2"/>
      <c r="LMB117" s="2"/>
      <c r="LMC117" s="2"/>
      <c r="LMD117" s="2"/>
      <c r="LME117" s="2"/>
      <c r="LMF117" s="2"/>
      <c r="LMG117" s="2"/>
      <c r="LMH117" s="2"/>
      <c r="LMI117" s="2"/>
      <c r="LMJ117" s="2"/>
      <c r="LMK117" s="2"/>
      <c r="LML117" s="2"/>
      <c r="LMM117" s="2"/>
      <c r="LMN117" s="2"/>
      <c r="LMO117" s="2"/>
      <c r="LMP117" s="2"/>
      <c r="LMQ117" s="2"/>
      <c r="LMR117" s="2"/>
      <c r="LMS117" s="2"/>
      <c r="LMT117" s="2"/>
      <c r="LMU117" s="2"/>
      <c r="LMV117" s="2"/>
      <c r="LMW117" s="2"/>
      <c r="LMX117" s="2"/>
      <c r="LMY117" s="2"/>
      <c r="LMZ117" s="2"/>
      <c r="LNA117" s="2"/>
      <c r="LNB117" s="2"/>
      <c r="LNC117" s="2"/>
      <c r="LND117" s="2"/>
      <c r="LNE117" s="2"/>
      <c r="LNF117" s="2"/>
      <c r="LNG117" s="2"/>
      <c r="LNH117" s="2"/>
      <c r="LNI117" s="2"/>
      <c r="LNJ117" s="2"/>
      <c r="LNK117" s="2"/>
      <c r="LNL117" s="2"/>
      <c r="LNM117" s="2"/>
      <c r="LNN117" s="2"/>
      <c r="LNO117" s="2"/>
      <c r="LNP117" s="2"/>
      <c r="LNQ117" s="2"/>
      <c r="LNR117" s="2"/>
      <c r="LNS117" s="2"/>
      <c r="LNT117" s="2"/>
      <c r="LNU117" s="2"/>
      <c r="LNV117" s="2"/>
      <c r="LNW117" s="2"/>
      <c r="LNX117" s="2"/>
      <c r="LNY117" s="2"/>
      <c r="LNZ117" s="2"/>
      <c r="LOA117" s="2"/>
      <c r="LOB117" s="2"/>
      <c r="LOC117" s="2"/>
      <c r="LOD117" s="2"/>
      <c r="LOE117" s="2"/>
      <c r="LOF117" s="2"/>
      <c r="LOG117" s="2"/>
      <c r="LOH117" s="2"/>
      <c r="LOI117" s="2"/>
      <c r="LOJ117" s="2"/>
      <c r="LOK117" s="2"/>
      <c r="LOL117" s="2"/>
      <c r="LOM117" s="2"/>
      <c r="LON117" s="2"/>
      <c r="LOO117" s="2"/>
      <c r="LOP117" s="2"/>
      <c r="LOQ117" s="2"/>
      <c r="LOR117" s="2"/>
      <c r="LOS117" s="2"/>
      <c r="LOT117" s="2"/>
      <c r="LOU117" s="2"/>
      <c r="LOV117" s="2"/>
      <c r="LOW117" s="2"/>
      <c r="LOX117" s="2"/>
      <c r="LOY117" s="2"/>
      <c r="LOZ117" s="2"/>
      <c r="LPA117" s="2"/>
      <c r="LPB117" s="2"/>
      <c r="LPC117" s="2"/>
      <c r="LPD117" s="2"/>
      <c r="LPE117" s="2"/>
      <c r="LPF117" s="2"/>
      <c r="LPG117" s="2"/>
      <c r="LPH117" s="2"/>
      <c r="LPI117" s="2"/>
      <c r="LPJ117" s="2"/>
      <c r="LPK117" s="2"/>
      <c r="LPL117" s="2"/>
      <c r="LPM117" s="2"/>
      <c r="LPN117" s="2"/>
      <c r="LPO117" s="2"/>
      <c r="LPP117" s="2"/>
      <c r="LPQ117" s="2"/>
      <c r="LPR117" s="2"/>
      <c r="LPS117" s="2"/>
      <c r="LPT117" s="2"/>
      <c r="LPU117" s="2"/>
      <c r="LPV117" s="2"/>
      <c r="LPW117" s="2"/>
      <c r="LPX117" s="2"/>
      <c r="LPY117" s="2"/>
      <c r="LPZ117" s="2"/>
      <c r="LQA117" s="2"/>
      <c r="LQB117" s="2"/>
      <c r="LQC117" s="2"/>
      <c r="LQD117" s="2"/>
      <c r="LQE117" s="2"/>
      <c r="LQF117" s="2"/>
      <c r="LQG117" s="2"/>
      <c r="LQH117" s="2"/>
      <c r="LQI117" s="2"/>
      <c r="LQJ117" s="2"/>
      <c r="LQK117" s="2"/>
      <c r="LQL117" s="2"/>
      <c r="LQM117" s="2"/>
      <c r="LQN117" s="2"/>
      <c r="LQO117" s="2"/>
      <c r="LQP117" s="2"/>
      <c r="LQQ117" s="2"/>
      <c r="LQR117" s="2"/>
      <c r="LQS117" s="2"/>
      <c r="LQT117" s="2"/>
      <c r="LQU117" s="2"/>
      <c r="LQV117" s="2"/>
      <c r="LQW117" s="2"/>
      <c r="LQX117" s="2"/>
      <c r="LQY117" s="2"/>
      <c r="LQZ117" s="2"/>
      <c r="LRA117" s="2"/>
      <c r="LRB117" s="2"/>
      <c r="LRC117" s="2"/>
      <c r="LRD117" s="2"/>
      <c r="LRE117" s="2"/>
      <c r="LRF117" s="2"/>
      <c r="LRG117" s="2"/>
      <c r="LRH117" s="2"/>
      <c r="LRI117" s="2"/>
      <c r="LRJ117" s="2"/>
      <c r="LRK117" s="2"/>
      <c r="LRL117" s="2"/>
      <c r="LRM117" s="2"/>
      <c r="LRN117" s="2"/>
      <c r="LRO117" s="2"/>
      <c r="LRP117" s="2"/>
      <c r="LRQ117" s="2"/>
      <c r="LRR117" s="2"/>
      <c r="LRS117" s="2"/>
      <c r="LRT117" s="2"/>
      <c r="LRU117" s="2"/>
      <c r="LRV117" s="2"/>
      <c r="LRW117" s="2"/>
      <c r="LRX117" s="2"/>
      <c r="LRY117" s="2"/>
      <c r="LRZ117" s="2"/>
      <c r="LSA117" s="2"/>
      <c r="LSB117" s="2"/>
      <c r="LSC117" s="2"/>
      <c r="LSD117" s="2"/>
      <c r="LSE117" s="2"/>
      <c r="LSF117" s="2"/>
      <c r="LSG117" s="2"/>
      <c r="LSH117" s="2"/>
      <c r="LSI117" s="2"/>
      <c r="LSJ117" s="2"/>
      <c r="LSK117" s="2"/>
      <c r="LSL117" s="2"/>
      <c r="LSM117" s="2"/>
      <c r="LSN117" s="2"/>
      <c r="LSO117" s="2"/>
      <c r="LSP117" s="2"/>
      <c r="LSQ117" s="2"/>
      <c r="LSR117" s="2"/>
      <c r="LSS117" s="2"/>
      <c r="LST117" s="2"/>
      <c r="LSU117" s="2"/>
      <c r="LSV117" s="2"/>
      <c r="LSW117" s="2"/>
      <c r="LSX117" s="2"/>
      <c r="LSY117" s="2"/>
      <c r="LSZ117" s="2"/>
      <c r="LTA117" s="2"/>
      <c r="LTB117" s="2"/>
      <c r="LTC117" s="2"/>
      <c r="LTD117" s="2"/>
      <c r="LTE117" s="2"/>
      <c r="LTF117" s="2"/>
      <c r="LTG117" s="2"/>
      <c r="LTH117" s="2"/>
      <c r="LTI117" s="2"/>
      <c r="LTJ117" s="2"/>
      <c r="LTK117" s="2"/>
      <c r="LTL117" s="2"/>
      <c r="LTM117" s="2"/>
      <c r="LTN117" s="2"/>
      <c r="LTO117" s="2"/>
      <c r="LTP117" s="2"/>
      <c r="LTQ117" s="2"/>
      <c r="LTR117" s="2"/>
      <c r="LTS117" s="2"/>
      <c r="LTT117" s="2"/>
      <c r="LTU117" s="2"/>
      <c r="LTV117" s="2"/>
      <c r="LTW117" s="2"/>
      <c r="LTX117" s="2"/>
      <c r="LTY117" s="2"/>
      <c r="LTZ117" s="2"/>
      <c r="LUA117" s="2"/>
      <c r="LUB117" s="2"/>
      <c r="LUC117" s="2"/>
      <c r="LUD117" s="2"/>
      <c r="LUE117" s="2"/>
      <c r="LUF117" s="2"/>
      <c r="LUG117" s="2"/>
      <c r="LUH117" s="2"/>
      <c r="LUI117" s="2"/>
      <c r="LUJ117" s="2"/>
      <c r="LUK117" s="2"/>
      <c r="LUL117" s="2"/>
      <c r="LUM117" s="2"/>
      <c r="LUN117" s="2"/>
      <c r="LUO117" s="2"/>
      <c r="LUP117" s="2"/>
      <c r="LUQ117" s="2"/>
      <c r="LUR117" s="2"/>
      <c r="LUS117" s="2"/>
      <c r="LUT117" s="2"/>
      <c r="LUU117" s="2"/>
      <c r="LUV117" s="2"/>
      <c r="LUW117" s="2"/>
      <c r="LUX117" s="2"/>
      <c r="LUY117" s="2"/>
      <c r="LUZ117" s="2"/>
      <c r="LVA117" s="2"/>
      <c r="LVB117" s="2"/>
      <c r="LVC117" s="2"/>
      <c r="LVD117" s="2"/>
      <c r="LVE117" s="2"/>
      <c r="LVF117" s="2"/>
      <c r="LVG117" s="2"/>
      <c r="LVH117" s="2"/>
      <c r="LVI117" s="2"/>
      <c r="LVJ117" s="2"/>
      <c r="LVK117" s="2"/>
      <c r="LVL117" s="2"/>
      <c r="LVM117" s="2"/>
      <c r="LVN117" s="2"/>
      <c r="LVO117" s="2"/>
      <c r="LVP117" s="2"/>
      <c r="LVQ117" s="2"/>
      <c r="LVR117" s="2"/>
      <c r="LVS117" s="2"/>
      <c r="LVT117" s="2"/>
      <c r="LVU117" s="2"/>
      <c r="LVV117" s="2"/>
      <c r="LVW117" s="2"/>
      <c r="LVX117" s="2"/>
      <c r="LVY117" s="2"/>
      <c r="LVZ117" s="2"/>
      <c r="LWA117" s="2"/>
      <c r="LWB117" s="2"/>
      <c r="LWC117" s="2"/>
      <c r="LWD117" s="2"/>
      <c r="LWE117" s="2"/>
      <c r="LWF117" s="2"/>
      <c r="LWG117" s="2"/>
      <c r="LWH117" s="2"/>
      <c r="LWI117" s="2"/>
      <c r="LWJ117" s="2"/>
      <c r="LWK117" s="2"/>
      <c r="LWL117" s="2"/>
      <c r="LWM117" s="2"/>
      <c r="LWN117" s="2"/>
      <c r="LWO117" s="2"/>
      <c r="LWP117" s="2"/>
      <c r="LWQ117" s="2"/>
      <c r="LWR117" s="2"/>
      <c r="LWS117" s="2"/>
      <c r="LWT117" s="2"/>
      <c r="LWU117" s="2"/>
      <c r="LWV117" s="2"/>
      <c r="LWW117" s="2"/>
      <c r="LWX117" s="2"/>
      <c r="LWY117" s="2"/>
      <c r="LWZ117" s="2"/>
      <c r="LXA117" s="2"/>
      <c r="LXB117" s="2"/>
      <c r="LXC117" s="2"/>
      <c r="LXD117" s="2"/>
      <c r="LXE117" s="2"/>
      <c r="LXF117" s="2"/>
      <c r="LXG117" s="2"/>
      <c r="LXH117" s="2"/>
      <c r="LXI117" s="2"/>
      <c r="LXJ117" s="2"/>
      <c r="LXK117" s="2"/>
      <c r="LXL117" s="2"/>
      <c r="LXM117" s="2"/>
      <c r="LXN117" s="2"/>
      <c r="LXO117" s="2"/>
      <c r="LXP117" s="2"/>
      <c r="LXQ117" s="2"/>
      <c r="LXR117" s="2"/>
      <c r="LXS117" s="2"/>
      <c r="LXT117" s="2"/>
      <c r="LXU117" s="2"/>
      <c r="LXV117" s="2"/>
      <c r="LXW117" s="2"/>
      <c r="LXX117" s="2"/>
      <c r="LXY117" s="2"/>
      <c r="LXZ117" s="2"/>
      <c r="LYA117" s="2"/>
      <c r="LYB117" s="2"/>
      <c r="LYC117" s="2"/>
      <c r="LYD117" s="2"/>
      <c r="LYE117" s="2"/>
      <c r="LYF117" s="2"/>
      <c r="LYG117" s="2"/>
      <c r="LYH117" s="2"/>
      <c r="LYI117" s="2"/>
      <c r="LYJ117" s="2"/>
      <c r="LYK117" s="2"/>
      <c r="LYL117" s="2"/>
      <c r="LYM117" s="2"/>
      <c r="LYN117" s="2"/>
      <c r="LYO117" s="2"/>
      <c r="LYP117" s="2"/>
      <c r="LYQ117" s="2"/>
      <c r="LYR117" s="2"/>
      <c r="LYS117" s="2"/>
      <c r="LYT117" s="2"/>
      <c r="LYU117" s="2"/>
      <c r="LYV117" s="2"/>
      <c r="LYW117" s="2"/>
      <c r="LYX117" s="2"/>
      <c r="LYY117" s="2"/>
      <c r="LYZ117" s="2"/>
      <c r="LZA117" s="2"/>
      <c r="LZB117" s="2"/>
      <c r="LZC117" s="2"/>
      <c r="LZD117" s="2"/>
      <c r="LZE117" s="2"/>
      <c r="LZF117" s="2"/>
      <c r="LZG117" s="2"/>
      <c r="LZH117" s="2"/>
      <c r="LZI117" s="2"/>
      <c r="LZJ117" s="2"/>
      <c r="LZK117" s="2"/>
      <c r="LZL117" s="2"/>
      <c r="LZM117" s="2"/>
      <c r="LZN117" s="2"/>
      <c r="LZO117" s="2"/>
      <c r="LZP117" s="2"/>
      <c r="LZQ117" s="2"/>
      <c r="LZR117" s="2"/>
      <c r="LZS117" s="2"/>
      <c r="LZT117" s="2"/>
      <c r="LZU117" s="2"/>
      <c r="LZV117" s="2"/>
      <c r="LZW117" s="2"/>
      <c r="LZX117" s="2"/>
      <c r="LZY117" s="2"/>
      <c r="LZZ117" s="2"/>
      <c r="MAA117" s="2"/>
      <c r="MAB117" s="2"/>
      <c r="MAC117" s="2"/>
      <c r="MAD117" s="2"/>
      <c r="MAE117" s="2"/>
      <c r="MAF117" s="2"/>
      <c r="MAG117" s="2"/>
      <c r="MAH117" s="2"/>
      <c r="MAI117" s="2"/>
      <c r="MAJ117" s="2"/>
      <c r="MAK117" s="2"/>
      <c r="MAL117" s="2"/>
      <c r="MAM117" s="2"/>
      <c r="MAN117" s="2"/>
      <c r="MAO117" s="2"/>
      <c r="MAP117" s="2"/>
      <c r="MAQ117" s="2"/>
      <c r="MAR117" s="2"/>
      <c r="MAS117" s="2"/>
      <c r="MAT117" s="2"/>
      <c r="MAU117" s="2"/>
      <c r="MAV117" s="2"/>
      <c r="MAW117" s="2"/>
      <c r="MAX117" s="2"/>
      <c r="MAY117" s="2"/>
      <c r="MAZ117" s="2"/>
      <c r="MBA117" s="2"/>
      <c r="MBB117" s="2"/>
      <c r="MBC117" s="2"/>
      <c r="MBD117" s="2"/>
      <c r="MBE117" s="2"/>
      <c r="MBF117" s="2"/>
      <c r="MBG117" s="2"/>
      <c r="MBH117" s="2"/>
      <c r="MBI117" s="2"/>
      <c r="MBJ117" s="2"/>
      <c r="MBK117" s="2"/>
      <c r="MBL117" s="2"/>
      <c r="MBM117" s="2"/>
      <c r="MBN117" s="2"/>
      <c r="MBO117" s="2"/>
      <c r="MBP117" s="2"/>
      <c r="MBQ117" s="2"/>
      <c r="MBR117" s="2"/>
      <c r="MBS117" s="2"/>
      <c r="MBT117" s="2"/>
      <c r="MBU117" s="2"/>
      <c r="MBV117" s="2"/>
      <c r="MBW117" s="2"/>
      <c r="MBX117" s="2"/>
      <c r="MBY117" s="2"/>
      <c r="MBZ117" s="2"/>
      <c r="MCA117" s="2"/>
      <c r="MCB117" s="2"/>
      <c r="MCC117" s="2"/>
      <c r="MCD117" s="2"/>
      <c r="MCE117" s="2"/>
      <c r="MCF117" s="2"/>
      <c r="MCG117" s="2"/>
      <c r="MCH117" s="2"/>
      <c r="MCI117" s="2"/>
      <c r="MCJ117" s="2"/>
      <c r="MCK117" s="2"/>
      <c r="MCL117" s="2"/>
      <c r="MCM117" s="2"/>
      <c r="MCN117" s="2"/>
      <c r="MCO117" s="2"/>
      <c r="MCP117" s="2"/>
      <c r="MCQ117" s="2"/>
      <c r="MCR117" s="2"/>
      <c r="MCS117" s="2"/>
      <c r="MCT117" s="2"/>
      <c r="MCU117" s="2"/>
      <c r="MCV117" s="2"/>
      <c r="MCW117" s="2"/>
      <c r="MCX117" s="2"/>
      <c r="MCY117" s="2"/>
      <c r="MCZ117" s="2"/>
      <c r="MDA117" s="2"/>
      <c r="MDB117" s="2"/>
      <c r="MDC117" s="2"/>
      <c r="MDD117" s="2"/>
      <c r="MDE117" s="2"/>
      <c r="MDF117" s="2"/>
      <c r="MDG117" s="2"/>
      <c r="MDH117" s="2"/>
      <c r="MDI117" s="2"/>
      <c r="MDJ117" s="2"/>
      <c r="MDK117" s="2"/>
      <c r="MDL117" s="2"/>
      <c r="MDM117" s="2"/>
      <c r="MDN117" s="2"/>
      <c r="MDO117" s="2"/>
      <c r="MDP117" s="2"/>
      <c r="MDQ117" s="2"/>
      <c r="MDR117" s="2"/>
      <c r="MDS117" s="2"/>
      <c r="MDT117" s="2"/>
      <c r="MDU117" s="2"/>
      <c r="MDV117" s="2"/>
      <c r="MDW117" s="2"/>
      <c r="MDX117" s="2"/>
      <c r="MDY117" s="2"/>
      <c r="MDZ117" s="2"/>
      <c r="MEA117" s="2"/>
      <c r="MEB117" s="2"/>
      <c r="MEC117" s="2"/>
      <c r="MED117" s="2"/>
      <c r="MEE117" s="2"/>
      <c r="MEF117" s="2"/>
      <c r="MEG117" s="2"/>
      <c r="MEH117" s="2"/>
      <c r="MEI117" s="2"/>
      <c r="MEJ117" s="2"/>
      <c r="MEK117" s="2"/>
      <c r="MEL117" s="2"/>
      <c r="MEM117" s="2"/>
      <c r="MEN117" s="2"/>
      <c r="MEO117" s="2"/>
      <c r="MEP117" s="2"/>
      <c r="MEQ117" s="2"/>
      <c r="MER117" s="2"/>
      <c r="MES117" s="2"/>
      <c r="MET117" s="2"/>
      <c r="MEU117" s="2"/>
      <c r="MEV117" s="2"/>
      <c r="MEW117" s="2"/>
      <c r="MEX117" s="2"/>
      <c r="MEY117" s="2"/>
      <c r="MEZ117" s="2"/>
      <c r="MFA117" s="2"/>
      <c r="MFB117" s="2"/>
      <c r="MFC117" s="2"/>
      <c r="MFD117" s="2"/>
      <c r="MFE117" s="2"/>
      <c r="MFF117" s="2"/>
      <c r="MFG117" s="2"/>
      <c r="MFH117" s="2"/>
      <c r="MFI117" s="2"/>
      <c r="MFJ117" s="2"/>
      <c r="MFK117" s="2"/>
      <c r="MFL117" s="2"/>
      <c r="MFM117" s="2"/>
      <c r="MFN117" s="2"/>
      <c r="MFO117" s="2"/>
      <c r="MFP117" s="2"/>
      <c r="MFQ117" s="2"/>
      <c r="MFR117" s="2"/>
      <c r="MFS117" s="2"/>
      <c r="MFT117" s="2"/>
      <c r="MFU117" s="2"/>
      <c r="MFV117" s="2"/>
      <c r="MFW117" s="2"/>
      <c r="MFX117" s="2"/>
      <c r="MFY117" s="2"/>
      <c r="MFZ117" s="2"/>
      <c r="MGA117" s="2"/>
      <c r="MGB117" s="2"/>
      <c r="MGC117" s="2"/>
      <c r="MGD117" s="2"/>
      <c r="MGE117" s="2"/>
      <c r="MGF117" s="2"/>
      <c r="MGG117" s="2"/>
      <c r="MGH117" s="2"/>
      <c r="MGI117" s="2"/>
      <c r="MGJ117" s="2"/>
      <c r="MGK117" s="2"/>
      <c r="MGL117" s="2"/>
      <c r="MGM117" s="2"/>
      <c r="MGN117" s="2"/>
      <c r="MGO117" s="2"/>
      <c r="MGP117" s="2"/>
      <c r="MGQ117" s="2"/>
      <c r="MGR117" s="2"/>
      <c r="MGS117" s="2"/>
      <c r="MGT117" s="2"/>
      <c r="MGU117" s="2"/>
      <c r="MGV117" s="2"/>
      <c r="MGW117" s="2"/>
      <c r="MGX117" s="2"/>
      <c r="MGY117" s="2"/>
      <c r="MGZ117" s="2"/>
      <c r="MHA117" s="2"/>
      <c r="MHB117" s="2"/>
      <c r="MHC117" s="2"/>
      <c r="MHD117" s="2"/>
      <c r="MHE117" s="2"/>
      <c r="MHF117" s="2"/>
      <c r="MHG117" s="2"/>
      <c r="MHH117" s="2"/>
      <c r="MHI117" s="2"/>
      <c r="MHJ117" s="2"/>
      <c r="MHK117" s="2"/>
      <c r="MHL117" s="2"/>
      <c r="MHM117" s="2"/>
      <c r="MHN117" s="2"/>
      <c r="MHO117" s="2"/>
      <c r="MHP117" s="2"/>
      <c r="MHQ117" s="2"/>
      <c r="MHR117" s="2"/>
      <c r="MHS117" s="2"/>
      <c r="MHT117" s="2"/>
      <c r="MHU117" s="2"/>
      <c r="MHV117" s="2"/>
      <c r="MHW117" s="2"/>
      <c r="MHX117" s="2"/>
      <c r="MHY117" s="2"/>
      <c r="MHZ117" s="2"/>
      <c r="MIA117" s="2"/>
      <c r="MIB117" s="2"/>
      <c r="MIC117" s="2"/>
      <c r="MID117" s="2"/>
      <c r="MIE117" s="2"/>
      <c r="MIF117" s="2"/>
      <c r="MIG117" s="2"/>
      <c r="MIH117" s="2"/>
      <c r="MII117" s="2"/>
      <c r="MIJ117" s="2"/>
      <c r="MIK117" s="2"/>
      <c r="MIL117" s="2"/>
      <c r="MIM117" s="2"/>
      <c r="MIN117" s="2"/>
      <c r="MIO117" s="2"/>
      <c r="MIP117" s="2"/>
      <c r="MIQ117" s="2"/>
      <c r="MIR117" s="2"/>
      <c r="MIS117" s="2"/>
      <c r="MIT117" s="2"/>
      <c r="MIU117" s="2"/>
      <c r="MIV117" s="2"/>
      <c r="MIW117" s="2"/>
      <c r="MIX117" s="2"/>
      <c r="MIY117" s="2"/>
      <c r="MIZ117" s="2"/>
      <c r="MJA117" s="2"/>
      <c r="MJB117" s="2"/>
      <c r="MJC117" s="2"/>
      <c r="MJD117" s="2"/>
      <c r="MJE117" s="2"/>
      <c r="MJF117" s="2"/>
      <c r="MJG117" s="2"/>
      <c r="MJH117" s="2"/>
      <c r="MJI117" s="2"/>
      <c r="MJJ117" s="2"/>
      <c r="MJK117" s="2"/>
      <c r="MJL117" s="2"/>
      <c r="MJM117" s="2"/>
      <c r="MJN117" s="2"/>
      <c r="MJO117" s="2"/>
      <c r="MJP117" s="2"/>
      <c r="MJQ117" s="2"/>
      <c r="MJR117" s="2"/>
      <c r="MJS117" s="2"/>
      <c r="MJT117" s="2"/>
      <c r="MJU117" s="2"/>
      <c r="MJV117" s="2"/>
      <c r="MJW117" s="2"/>
      <c r="MJX117" s="2"/>
      <c r="MJY117" s="2"/>
      <c r="MJZ117" s="2"/>
      <c r="MKA117" s="2"/>
      <c r="MKB117" s="2"/>
      <c r="MKC117" s="2"/>
      <c r="MKD117" s="2"/>
      <c r="MKE117" s="2"/>
      <c r="MKF117" s="2"/>
      <c r="MKG117" s="2"/>
      <c r="MKH117" s="2"/>
      <c r="MKI117" s="2"/>
      <c r="MKJ117" s="2"/>
      <c r="MKK117" s="2"/>
      <c r="MKL117" s="2"/>
      <c r="MKM117" s="2"/>
      <c r="MKN117" s="2"/>
      <c r="MKO117" s="2"/>
      <c r="MKP117" s="2"/>
      <c r="MKQ117" s="2"/>
      <c r="MKR117" s="2"/>
      <c r="MKS117" s="2"/>
      <c r="MKT117" s="2"/>
      <c r="MKU117" s="2"/>
      <c r="MKV117" s="2"/>
      <c r="MKW117" s="2"/>
      <c r="MKX117" s="2"/>
      <c r="MKY117" s="2"/>
      <c r="MKZ117" s="2"/>
      <c r="MLA117" s="2"/>
      <c r="MLB117" s="2"/>
      <c r="MLC117" s="2"/>
      <c r="MLD117" s="2"/>
      <c r="MLE117" s="2"/>
      <c r="MLF117" s="2"/>
      <c r="MLG117" s="2"/>
      <c r="MLH117" s="2"/>
      <c r="MLI117" s="2"/>
      <c r="MLJ117" s="2"/>
      <c r="MLK117" s="2"/>
      <c r="MLL117" s="2"/>
      <c r="MLM117" s="2"/>
      <c r="MLN117" s="2"/>
      <c r="MLO117" s="2"/>
      <c r="MLP117" s="2"/>
      <c r="MLQ117" s="2"/>
      <c r="MLR117" s="2"/>
      <c r="MLS117" s="2"/>
      <c r="MLT117" s="2"/>
      <c r="MLU117" s="2"/>
      <c r="MLV117" s="2"/>
      <c r="MLW117" s="2"/>
      <c r="MLX117" s="2"/>
      <c r="MLY117" s="2"/>
      <c r="MLZ117" s="2"/>
      <c r="MMA117" s="2"/>
      <c r="MMB117" s="2"/>
      <c r="MMC117" s="2"/>
      <c r="MMD117" s="2"/>
      <c r="MME117" s="2"/>
      <c r="MMF117" s="2"/>
      <c r="MMG117" s="2"/>
      <c r="MMH117" s="2"/>
      <c r="MMI117" s="2"/>
      <c r="MMJ117" s="2"/>
      <c r="MMK117" s="2"/>
      <c r="MML117" s="2"/>
      <c r="MMM117" s="2"/>
      <c r="MMN117" s="2"/>
      <c r="MMO117" s="2"/>
      <c r="MMP117" s="2"/>
      <c r="MMQ117" s="2"/>
      <c r="MMR117" s="2"/>
      <c r="MMS117" s="2"/>
      <c r="MMT117" s="2"/>
      <c r="MMU117" s="2"/>
      <c r="MMV117" s="2"/>
      <c r="MMW117" s="2"/>
      <c r="MMX117" s="2"/>
      <c r="MMY117" s="2"/>
      <c r="MMZ117" s="2"/>
      <c r="MNA117" s="2"/>
      <c r="MNB117" s="2"/>
      <c r="MNC117" s="2"/>
      <c r="MND117" s="2"/>
      <c r="MNE117" s="2"/>
      <c r="MNF117" s="2"/>
      <c r="MNG117" s="2"/>
      <c r="MNH117" s="2"/>
      <c r="MNI117" s="2"/>
      <c r="MNJ117" s="2"/>
      <c r="MNK117" s="2"/>
      <c r="MNL117" s="2"/>
      <c r="MNM117" s="2"/>
      <c r="MNN117" s="2"/>
      <c r="MNO117" s="2"/>
      <c r="MNP117" s="2"/>
      <c r="MNQ117" s="2"/>
      <c r="MNR117" s="2"/>
      <c r="MNS117" s="2"/>
      <c r="MNT117" s="2"/>
      <c r="MNU117" s="2"/>
      <c r="MNV117" s="2"/>
      <c r="MNW117" s="2"/>
      <c r="MNX117" s="2"/>
      <c r="MNY117" s="2"/>
      <c r="MNZ117" s="2"/>
      <c r="MOA117" s="2"/>
      <c r="MOB117" s="2"/>
      <c r="MOC117" s="2"/>
      <c r="MOD117" s="2"/>
      <c r="MOE117" s="2"/>
      <c r="MOF117" s="2"/>
      <c r="MOG117" s="2"/>
      <c r="MOH117" s="2"/>
      <c r="MOI117" s="2"/>
      <c r="MOJ117" s="2"/>
      <c r="MOK117" s="2"/>
      <c r="MOL117" s="2"/>
      <c r="MOM117" s="2"/>
      <c r="MON117" s="2"/>
      <c r="MOO117" s="2"/>
      <c r="MOP117" s="2"/>
      <c r="MOQ117" s="2"/>
      <c r="MOR117" s="2"/>
      <c r="MOS117" s="2"/>
      <c r="MOT117" s="2"/>
      <c r="MOU117" s="2"/>
      <c r="MOV117" s="2"/>
      <c r="MOW117" s="2"/>
      <c r="MOX117" s="2"/>
      <c r="MOY117" s="2"/>
      <c r="MOZ117" s="2"/>
      <c r="MPA117" s="2"/>
      <c r="MPB117" s="2"/>
      <c r="MPC117" s="2"/>
      <c r="MPD117" s="2"/>
      <c r="MPE117" s="2"/>
      <c r="MPF117" s="2"/>
      <c r="MPG117" s="2"/>
      <c r="MPH117" s="2"/>
      <c r="MPI117" s="2"/>
      <c r="MPJ117" s="2"/>
      <c r="MPK117" s="2"/>
      <c r="MPL117" s="2"/>
      <c r="MPM117" s="2"/>
      <c r="MPN117" s="2"/>
      <c r="MPO117" s="2"/>
      <c r="MPP117" s="2"/>
      <c r="MPQ117" s="2"/>
      <c r="MPR117" s="2"/>
      <c r="MPS117" s="2"/>
      <c r="MPT117" s="2"/>
      <c r="MPU117" s="2"/>
      <c r="MPV117" s="2"/>
      <c r="MPW117" s="2"/>
      <c r="MPX117" s="2"/>
      <c r="MPY117" s="2"/>
      <c r="MPZ117" s="2"/>
      <c r="MQA117" s="2"/>
      <c r="MQB117" s="2"/>
      <c r="MQC117" s="2"/>
      <c r="MQD117" s="2"/>
      <c r="MQE117" s="2"/>
      <c r="MQF117" s="2"/>
      <c r="MQG117" s="2"/>
      <c r="MQH117" s="2"/>
      <c r="MQI117" s="2"/>
      <c r="MQJ117" s="2"/>
      <c r="MQK117" s="2"/>
      <c r="MQL117" s="2"/>
      <c r="MQM117" s="2"/>
      <c r="MQN117" s="2"/>
      <c r="MQO117" s="2"/>
      <c r="MQP117" s="2"/>
      <c r="MQQ117" s="2"/>
      <c r="MQR117" s="2"/>
      <c r="MQS117" s="2"/>
      <c r="MQT117" s="2"/>
      <c r="MQU117" s="2"/>
      <c r="MQV117" s="2"/>
      <c r="MQW117" s="2"/>
      <c r="MQX117" s="2"/>
      <c r="MQY117" s="2"/>
      <c r="MQZ117" s="2"/>
      <c r="MRA117" s="2"/>
      <c r="MRB117" s="2"/>
      <c r="MRC117" s="2"/>
      <c r="MRD117" s="2"/>
      <c r="MRE117" s="2"/>
      <c r="MRF117" s="2"/>
      <c r="MRG117" s="2"/>
      <c r="MRH117" s="2"/>
      <c r="MRI117" s="2"/>
      <c r="MRJ117" s="2"/>
      <c r="MRK117" s="2"/>
      <c r="MRL117" s="2"/>
      <c r="MRM117" s="2"/>
      <c r="MRN117" s="2"/>
      <c r="MRO117" s="2"/>
      <c r="MRP117" s="2"/>
      <c r="MRQ117" s="2"/>
      <c r="MRR117" s="2"/>
      <c r="MRS117" s="2"/>
      <c r="MRT117" s="2"/>
      <c r="MRU117" s="2"/>
      <c r="MRV117" s="2"/>
      <c r="MRW117" s="2"/>
      <c r="MRX117" s="2"/>
      <c r="MRY117" s="2"/>
      <c r="MRZ117" s="2"/>
      <c r="MSA117" s="2"/>
      <c r="MSB117" s="2"/>
      <c r="MSC117" s="2"/>
      <c r="MSD117" s="2"/>
      <c r="MSE117" s="2"/>
      <c r="MSF117" s="2"/>
      <c r="MSG117" s="2"/>
      <c r="MSH117" s="2"/>
      <c r="MSI117" s="2"/>
      <c r="MSJ117" s="2"/>
      <c r="MSK117" s="2"/>
      <c r="MSL117" s="2"/>
      <c r="MSM117" s="2"/>
      <c r="MSN117" s="2"/>
      <c r="MSO117" s="2"/>
      <c r="MSP117" s="2"/>
      <c r="MSQ117" s="2"/>
      <c r="MSR117" s="2"/>
      <c r="MSS117" s="2"/>
      <c r="MST117" s="2"/>
      <c r="MSU117" s="2"/>
      <c r="MSV117" s="2"/>
      <c r="MSW117" s="2"/>
      <c r="MSX117" s="2"/>
      <c r="MSY117" s="2"/>
      <c r="MSZ117" s="2"/>
      <c r="MTA117" s="2"/>
      <c r="MTB117" s="2"/>
      <c r="MTC117" s="2"/>
      <c r="MTD117" s="2"/>
      <c r="MTE117" s="2"/>
      <c r="MTF117" s="2"/>
      <c r="MTG117" s="2"/>
      <c r="MTH117" s="2"/>
      <c r="MTI117" s="2"/>
      <c r="MTJ117" s="2"/>
      <c r="MTK117" s="2"/>
      <c r="MTL117" s="2"/>
      <c r="MTM117" s="2"/>
      <c r="MTN117" s="2"/>
      <c r="MTO117" s="2"/>
      <c r="MTP117" s="2"/>
      <c r="MTQ117" s="2"/>
      <c r="MTR117" s="2"/>
      <c r="MTS117" s="2"/>
      <c r="MTT117" s="2"/>
      <c r="MTU117" s="2"/>
      <c r="MTV117" s="2"/>
      <c r="MTW117" s="2"/>
      <c r="MTX117" s="2"/>
      <c r="MTY117" s="2"/>
      <c r="MTZ117" s="2"/>
      <c r="MUA117" s="2"/>
      <c r="MUB117" s="2"/>
      <c r="MUC117" s="2"/>
      <c r="MUD117" s="2"/>
      <c r="MUE117" s="2"/>
      <c r="MUF117" s="2"/>
      <c r="MUG117" s="2"/>
      <c r="MUH117" s="2"/>
      <c r="MUI117" s="2"/>
      <c r="MUJ117" s="2"/>
      <c r="MUK117" s="2"/>
      <c r="MUL117" s="2"/>
      <c r="MUM117" s="2"/>
      <c r="MUN117" s="2"/>
      <c r="MUO117" s="2"/>
      <c r="MUP117" s="2"/>
      <c r="MUQ117" s="2"/>
      <c r="MUR117" s="2"/>
      <c r="MUS117" s="2"/>
      <c r="MUT117" s="2"/>
      <c r="MUU117" s="2"/>
      <c r="MUV117" s="2"/>
      <c r="MUW117" s="2"/>
      <c r="MUX117" s="2"/>
      <c r="MUY117" s="2"/>
      <c r="MUZ117" s="2"/>
      <c r="MVA117" s="2"/>
      <c r="MVB117" s="2"/>
      <c r="MVC117" s="2"/>
      <c r="MVD117" s="2"/>
      <c r="MVE117" s="2"/>
      <c r="MVF117" s="2"/>
      <c r="MVG117" s="2"/>
      <c r="MVH117" s="2"/>
      <c r="MVI117" s="2"/>
      <c r="MVJ117" s="2"/>
      <c r="MVK117" s="2"/>
      <c r="MVL117" s="2"/>
      <c r="MVM117" s="2"/>
      <c r="MVN117" s="2"/>
      <c r="MVO117" s="2"/>
      <c r="MVP117" s="2"/>
      <c r="MVQ117" s="2"/>
      <c r="MVR117" s="2"/>
      <c r="MVS117" s="2"/>
      <c r="MVT117" s="2"/>
      <c r="MVU117" s="2"/>
      <c r="MVV117" s="2"/>
      <c r="MVW117" s="2"/>
      <c r="MVX117" s="2"/>
      <c r="MVY117" s="2"/>
      <c r="MVZ117" s="2"/>
      <c r="MWA117" s="2"/>
      <c r="MWB117" s="2"/>
      <c r="MWC117" s="2"/>
      <c r="MWD117" s="2"/>
      <c r="MWE117" s="2"/>
      <c r="MWF117" s="2"/>
      <c r="MWG117" s="2"/>
      <c r="MWH117" s="2"/>
      <c r="MWI117" s="2"/>
      <c r="MWJ117" s="2"/>
      <c r="MWK117" s="2"/>
      <c r="MWL117" s="2"/>
      <c r="MWM117" s="2"/>
      <c r="MWN117" s="2"/>
      <c r="MWO117" s="2"/>
      <c r="MWP117" s="2"/>
      <c r="MWQ117" s="2"/>
      <c r="MWR117" s="2"/>
      <c r="MWS117" s="2"/>
      <c r="MWT117" s="2"/>
      <c r="MWU117" s="2"/>
      <c r="MWV117" s="2"/>
      <c r="MWW117" s="2"/>
      <c r="MWX117" s="2"/>
      <c r="MWY117" s="2"/>
      <c r="MWZ117" s="2"/>
      <c r="MXA117" s="2"/>
      <c r="MXB117" s="2"/>
      <c r="MXC117" s="2"/>
      <c r="MXD117" s="2"/>
      <c r="MXE117" s="2"/>
      <c r="MXF117" s="2"/>
      <c r="MXG117" s="2"/>
      <c r="MXH117" s="2"/>
      <c r="MXI117" s="2"/>
      <c r="MXJ117" s="2"/>
      <c r="MXK117" s="2"/>
      <c r="MXL117" s="2"/>
      <c r="MXM117" s="2"/>
      <c r="MXN117" s="2"/>
      <c r="MXO117" s="2"/>
      <c r="MXP117" s="2"/>
      <c r="MXQ117" s="2"/>
      <c r="MXR117" s="2"/>
      <c r="MXS117" s="2"/>
      <c r="MXT117" s="2"/>
      <c r="MXU117" s="2"/>
      <c r="MXV117" s="2"/>
      <c r="MXW117" s="2"/>
      <c r="MXX117" s="2"/>
      <c r="MXY117" s="2"/>
      <c r="MXZ117" s="2"/>
      <c r="MYA117" s="2"/>
      <c r="MYB117" s="2"/>
      <c r="MYC117" s="2"/>
      <c r="MYD117" s="2"/>
      <c r="MYE117" s="2"/>
      <c r="MYF117" s="2"/>
      <c r="MYG117" s="2"/>
      <c r="MYH117" s="2"/>
      <c r="MYI117" s="2"/>
      <c r="MYJ117" s="2"/>
      <c r="MYK117" s="2"/>
      <c r="MYL117" s="2"/>
      <c r="MYM117" s="2"/>
      <c r="MYN117" s="2"/>
      <c r="MYO117" s="2"/>
      <c r="MYP117" s="2"/>
      <c r="MYQ117" s="2"/>
      <c r="MYR117" s="2"/>
      <c r="MYS117" s="2"/>
      <c r="MYT117" s="2"/>
      <c r="MYU117" s="2"/>
      <c r="MYV117" s="2"/>
      <c r="MYW117" s="2"/>
      <c r="MYX117" s="2"/>
      <c r="MYY117" s="2"/>
      <c r="MYZ117" s="2"/>
      <c r="MZA117" s="2"/>
      <c r="MZB117" s="2"/>
      <c r="MZC117" s="2"/>
      <c r="MZD117" s="2"/>
      <c r="MZE117" s="2"/>
      <c r="MZF117" s="2"/>
      <c r="MZG117" s="2"/>
      <c r="MZH117" s="2"/>
      <c r="MZI117" s="2"/>
      <c r="MZJ117" s="2"/>
      <c r="MZK117" s="2"/>
      <c r="MZL117" s="2"/>
      <c r="MZM117" s="2"/>
      <c r="MZN117" s="2"/>
      <c r="MZO117" s="2"/>
      <c r="MZP117" s="2"/>
      <c r="MZQ117" s="2"/>
      <c r="MZR117" s="2"/>
      <c r="MZS117" s="2"/>
      <c r="MZT117" s="2"/>
      <c r="MZU117" s="2"/>
      <c r="MZV117" s="2"/>
      <c r="MZW117" s="2"/>
      <c r="MZX117" s="2"/>
      <c r="MZY117" s="2"/>
      <c r="MZZ117" s="2"/>
      <c r="NAA117" s="2"/>
      <c r="NAB117" s="2"/>
      <c r="NAC117" s="2"/>
      <c r="NAD117" s="2"/>
      <c r="NAE117" s="2"/>
      <c r="NAF117" s="2"/>
      <c r="NAG117" s="2"/>
      <c r="NAH117" s="2"/>
      <c r="NAI117" s="2"/>
      <c r="NAJ117" s="2"/>
      <c r="NAK117" s="2"/>
      <c r="NAL117" s="2"/>
      <c r="NAM117" s="2"/>
      <c r="NAN117" s="2"/>
      <c r="NAO117" s="2"/>
      <c r="NAP117" s="2"/>
      <c r="NAQ117" s="2"/>
      <c r="NAR117" s="2"/>
      <c r="NAS117" s="2"/>
      <c r="NAT117" s="2"/>
      <c r="NAU117" s="2"/>
      <c r="NAV117" s="2"/>
      <c r="NAW117" s="2"/>
      <c r="NAX117" s="2"/>
      <c r="NAY117" s="2"/>
      <c r="NAZ117" s="2"/>
      <c r="NBA117" s="2"/>
      <c r="NBB117" s="2"/>
      <c r="NBC117" s="2"/>
      <c r="NBD117" s="2"/>
      <c r="NBE117" s="2"/>
      <c r="NBF117" s="2"/>
      <c r="NBG117" s="2"/>
      <c r="NBH117" s="2"/>
      <c r="NBI117" s="2"/>
      <c r="NBJ117" s="2"/>
      <c r="NBK117" s="2"/>
      <c r="NBL117" s="2"/>
      <c r="NBM117" s="2"/>
      <c r="NBN117" s="2"/>
      <c r="NBO117" s="2"/>
      <c r="NBP117" s="2"/>
      <c r="NBQ117" s="2"/>
      <c r="NBR117" s="2"/>
      <c r="NBS117" s="2"/>
      <c r="NBT117" s="2"/>
      <c r="NBU117" s="2"/>
      <c r="NBV117" s="2"/>
      <c r="NBW117" s="2"/>
      <c r="NBX117" s="2"/>
      <c r="NBY117" s="2"/>
      <c r="NBZ117" s="2"/>
      <c r="NCA117" s="2"/>
      <c r="NCB117" s="2"/>
      <c r="NCC117" s="2"/>
      <c r="NCD117" s="2"/>
      <c r="NCE117" s="2"/>
      <c r="NCF117" s="2"/>
      <c r="NCG117" s="2"/>
      <c r="NCH117" s="2"/>
      <c r="NCI117" s="2"/>
      <c r="NCJ117" s="2"/>
      <c r="NCK117" s="2"/>
      <c r="NCL117" s="2"/>
      <c r="NCM117" s="2"/>
      <c r="NCN117" s="2"/>
      <c r="NCO117" s="2"/>
      <c r="NCP117" s="2"/>
      <c r="NCQ117" s="2"/>
      <c r="NCR117" s="2"/>
      <c r="NCS117" s="2"/>
      <c r="NCT117" s="2"/>
      <c r="NCU117" s="2"/>
      <c r="NCV117" s="2"/>
      <c r="NCW117" s="2"/>
      <c r="NCX117" s="2"/>
      <c r="NCY117" s="2"/>
      <c r="NCZ117" s="2"/>
      <c r="NDA117" s="2"/>
      <c r="NDB117" s="2"/>
      <c r="NDC117" s="2"/>
      <c r="NDD117" s="2"/>
      <c r="NDE117" s="2"/>
      <c r="NDF117" s="2"/>
      <c r="NDG117" s="2"/>
      <c r="NDH117" s="2"/>
      <c r="NDI117" s="2"/>
      <c r="NDJ117" s="2"/>
      <c r="NDK117" s="2"/>
      <c r="NDL117" s="2"/>
      <c r="NDM117" s="2"/>
      <c r="NDN117" s="2"/>
      <c r="NDO117" s="2"/>
      <c r="NDP117" s="2"/>
      <c r="NDQ117" s="2"/>
      <c r="NDR117" s="2"/>
      <c r="NDS117" s="2"/>
      <c r="NDT117" s="2"/>
      <c r="NDU117" s="2"/>
      <c r="NDV117" s="2"/>
      <c r="NDW117" s="2"/>
      <c r="NDX117" s="2"/>
      <c r="NDY117" s="2"/>
      <c r="NDZ117" s="2"/>
      <c r="NEA117" s="2"/>
      <c r="NEB117" s="2"/>
      <c r="NEC117" s="2"/>
      <c r="NED117" s="2"/>
      <c r="NEE117" s="2"/>
      <c r="NEF117" s="2"/>
      <c r="NEG117" s="2"/>
      <c r="NEH117" s="2"/>
      <c r="NEI117" s="2"/>
      <c r="NEJ117" s="2"/>
      <c r="NEK117" s="2"/>
      <c r="NEL117" s="2"/>
      <c r="NEM117" s="2"/>
      <c r="NEN117" s="2"/>
      <c r="NEO117" s="2"/>
      <c r="NEP117" s="2"/>
      <c r="NEQ117" s="2"/>
      <c r="NER117" s="2"/>
      <c r="NES117" s="2"/>
      <c r="NET117" s="2"/>
      <c r="NEU117" s="2"/>
      <c r="NEV117" s="2"/>
      <c r="NEW117" s="2"/>
      <c r="NEX117" s="2"/>
      <c r="NEY117" s="2"/>
      <c r="NEZ117" s="2"/>
      <c r="NFA117" s="2"/>
      <c r="NFB117" s="2"/>
      <c r="NFC117" s="2"/>
      <c r="NFD117" s="2"/>
      <c r="NFE117" s="2"/>
      <c r="NFF117" s="2"/>
      <c r="NFG117" s="2"/>
      <c r="NFH117" s="2"/>
      <c r="NFI117" s="2"/>
      <c r="NFJ117" s="2"/>
      <c r="NFK117" s="2"/>
      <c r="NFL117" s="2"/>
      <c r="NFM117" s="2"/>
      <c r="NFN117" s="2"/>
      <c r="NFO117" s="2"/>
      <c r="NFP117" s="2"/>
      <c r="NFQ117" s="2"/>
      <c r="NFR117" s="2"/>
      <c r="NFS117" s="2"/>
      <c r="NFT117" s="2"/>
      <c r="NFU117" s="2"/>
      <c r="NFV117" s="2"/>
      <c r="NFW117" s="2"/>
      <c r="NFX117" s="2"/>
      <c r="NFY117" s="2"/>
      <c r="NFZ117" s="2"/>
      <c r="NGA117" s="2"/>
      <c r="NGB117" s="2"/>
      <c r="NGC117" s="2"/>
      <c r="NGD117" s="2"/>
      <c r="NGE117" s="2"/>
      <c r="NGF117" s="2"/>
      <c r="NGG117" s="2"/>
      <c r="NGH117" s="2"/>
      <c r="NGI117" s="2"/>
      <c r="NGJ117" s="2"/>
      <c r="NGK117" s="2"/>
      <c r="NGL117" s="2"/>
      <c r="NGM117" s="2"/>
      <c r="NGN117" s="2"/>
      <c r="NGO117" s="2"/>
      <c r="NGP117" s="2"/>
      <c r="NGQ117" s="2"/>
      <c r="NGR117" s="2"/>
      <c r="NGS117" s="2"/>
      <c r="NGT117" s="2"/>
      <c r="NGU117" s="2"/>
      <c r="NGV117" s="2"/>
      <c r="NGW117" s="2"/>
      <c r="NGX117" s="2"/>
      <c r="NGY117" s="2"/>
      <c r="NGZ117" s="2"/>
      <c r="NHA117" s="2"/>
      <c r="NHB117" s="2"/>
      <c r="NHC117" s="2"/>
      <c r="NHD117" s="2"/>
      <c r="NHE117" s="2"/>
      <c r="NHF117" s="2"/>
      <c r="NHG117" s="2"/>
      <c r="NHH117" s="2"/>
      <c r="NHI117" s="2"/>
      <c r="NHJ117" s="2"/>
      <c r="NHK117" s="2"/>
      <c r="NHL117" s="2"/>
      <c r="NHM117" s="2"/>
      <c r="NHN117" s="2"/>
      <c r="NHO117" s="2"/>
      <c r="NHP117" s="2"/>
      <c r="NHQ117" s="2"/>
      <c r="NHR117" s="2"/>
      <c r="NHS117" s="2"/>
      <c r="NHT117" s="2"/>
      <c r="NHU117" s="2"/>
      <c r="NHV117" s="2"/>
      <c r="NHW117" s="2"/>
      <c r="NHX117" s="2"/>
      <c r="NHY117" s="2"/>
      <c r="NHZ117" s="2"/>
      <c r="NIA117" s="2"/>
      <c r="NIB117" s="2"/>
      <c r="NIC117" s="2"/>
      <c r="NID117" s="2"/>
      <c r="NIE117" s="2"/>
      <c r="NIF117" s="2"/>
      <c r="NIG117" s="2"/>
      <c r="NIH117" s="2"/>
      <c r="NII117" s="2"/>
      <c r="NIJ117" s="2"/>
      <c r="NIK117" s="2"/>
      <c r="NIL117" s="2"/>
      <c r="NIM117" s="2"/>
      <c r="NIN117" s="2"/>
      <c r="NIO117" s="2"/>
      <c r="NIP117" s="2"/>
      <c r="NIQ117" s="2"/>
      <c r="NIR117" s="2"/>
      <c r="NIS117" s="2"/>
      <c r="NIT117" s="2"/>
      <c r="NIU117" s="2"/>
      <c r="NIV117" s="2"/>
      <c r="NIW117" s="2"/>
      <c r="NIX117" s="2"/>
      <c r="NIY117" s="2"/>
      <c r="NIZ117" s="2"/>
      <c r="NJA117" s="2"/>
      <c r="NJB117" s="2"/>
      <c r="NJC117" s="2"/>
      <c r="NJD117" s="2"/>
      <c r="NJE117" s="2"/>
      <c r="NJF117" s="2"/>
      <c r="NJG117" s="2"/>
      <c r="NJH117" s="2"/>
      <c r="NJI117" s="2"/>
      <c r="NJJ117" s="2"/>
      <c r="NJK117" s="2"/>
      <c r="NJL117" s="2"/>
      <c r="NJM117" s="2"/>
      <c r="NJN117" s="2"/>
      <c r="NJO117" s="2"/>
      <c r="NJP117" s="2"/>
      <c r="NJQ117" s="2"/>
      <c r="NJR117" s="2"/>
      <c r="NJS117" s="2"/>
      <c r="NJT117" s="2"/>
      <c r="NJU117" s="2"/>
      <c r="NJV117" s="2"/>
      <c r="NJW117" s="2"/>
      <c r="NJX117" s="2"/>
      <c r="NJY117" s="2"/>
      <c r="NJZ117" s="2"/>
      <c r="NKA117" s="2"/>
      <c r="NKB117" s="2"/>
      <c r="NKC117" s="2"/>
      <c r="NKD117" s="2"/>
      <c r="NKE117" s="2"/>
      <c r="NKF117" s="2"/>
      <c r="NKG117" s="2"/>
      <c r="NKH117" s="2"/>
      <c r="NKI117" s="2"/>
      <c r="NKJ117" s="2"/>
      <c r="NKK117" s="2"/>
      <c r="NKL117" s="2"/>
      <c r="NKM117" s="2"/>
      <c r="NKN117" s="2"/>
      <c r="NKO117" s="2"/>
      <c r="NKP117" s="2"/>
      <c r="NKQ117" s="2"/>
      <c r="NKR117" s="2"/>
      <c r="NKS117" s="2"/>
      <c r="NKT117" s="2"/>
      <c r="NKU117" s="2"/>
      <c r="NKV117" s="2"/>
      <c r="NKW117" s="2"/>
      <c r="NKX117" s="2"/>
      <c r="NKY117" s="2"/>
      <c r="NKZ117" s="2"/>
      <c r="NLA117" s="2"/>
      <c r="NLB117" s="2"/>
      <c r="NLC117" s="2"/>
      <c r="NLD117" s="2"/>
      <c r="NLE117" s="2"/>
      <c r="NLF117" s="2"/>
      <c r="NLG117" s="2"/>
      <c r="NLH117" s="2"/>
      <c r="NLI117" s="2"/>
      <c r="NLJ117" s="2"/>
      <c r="NLK117" s="2"/>
      <c r="NLL117" s="2"/>
      <c r="NLM117" s="2"/>
      <c r="NLN117" s="2"/>
      <c r="NLO117" s="2"/>
      <c r="NLP117" s="2"/>
      <c r="NLQ117" s="2"/>
      <c r="NLR117" s="2"/>
      <c r="NLS117" s="2"/>
      <c r="NLT117" s="2"/>
      <c r="NLU117" s="2"/>
      <c r="NLV117" s="2"/>
      <c r="NLW117" s="2"/>
      <c r="NLX117" s="2"/>
      <c r="NLY117" s="2"/>
      <c r="NLZ117" s="2"/>
      <c r="NMA117" s="2"/>
      <c r="NMB117" s="2"/>
      <c r="NMC117" s="2"/>
      <c r="NMD117" s="2"/>
      <c r="NME117" s="2"/>
      <c r="NMF117" s="2"/>
      <c r="NMG117" s="2"/>
      <c r="NMH117" s="2"/>
      <c r="NMI117" s="2"/>
      <c r="NMJ117" s="2"/>
      <c r="NMK117" s="2"/>
      <c r="NML117" s="2"/>
      <c r="NMM117" s="2"/>
      <c r="NMN117" s="2"/>
      <c r="NMO117" s="2"/>
      <c r="NMP117" s="2"/>
      <c r="NMQ117" s="2"/>
      <c r="NMR117" s="2"/>
      <c r="NMS117" s="2"/>
      <c r="NMT117" s="2"/>
      <c r="NMU117" s="2"/>
      <c r="NMV117" s="2"/>
      <c r="NMW117" s="2"/>
      <c r="NMX117" s="2"/>
      <c r="NMY117" s="2"/>
      <c r="NMZ117" s="2"/>
      <c r="NNA117" s="2"/>
      <c r="NNB117" s="2"/>
      <c r="NNC117" s="2"/>
      <c r="NND117" s="2"/>
      <c r="NNE117" s="2"/>
      <c r="NNF117" s="2"/>
      <c r="NNG117" s="2"/>
      <c r="NNH117" s="2"/>
      <c r="NNI117" s="2"/>
      <c r="NNJ117" s="2"/>
      <c r="NNK117" s="2"/>
      <c r="NNL117" s="2"/>
      <c r="NNM117" s="2"/>
      <c r="NNN117" s="2"/>
      <c r="NNO117" s="2"/>
      <c r="NNP117" s="2"/>
      <c r="NNQ117" s="2"/>
      <c r="NNR117" s="2"/>
      <c r="NNS117" s="2"/>
      <c r="NNT117" s="2"/>
      <c r="NNU117" s="2"/>
      <c r="NNV117" s="2"/>
      <c r="NNW117" s="2"/>
      <c r="NNX117" s="2"/>
      <c r="NNY117" s="2"/>
      <c r="NNZ117" s="2"/>
      <c r="NOA117" s="2"/>
      <c r="NOB117" s="2"/>
      <c r="NOC117" s="2"/>
      <c r="NOD117" s="2"/>
      <c r="NOE117" s="2"/>
      <c r="NOF117" s="2"/>
      <c r="NOG117" s="2"/>
      <c r="NOH117" s="2"/>
      <c r="NOI117" s="2"/>
      <c r="NOJ117" s="2"/>
      <c r="NOK117" s="2"/>
      <c r="NOL117" s="2"/>
      <c r="NOM117" s="2"/>
      <c r="NON117" s="2"/>
      <c r="NOO117" s="2"/>
      <c r="NOP117" s="2"/>
      <c r="NOQ117" s="2"/>
      <c r="NOR117" s="2"/>
      <c r="NOS117" s="2"/>
      <c r="NOT117" s="2"/>
      <c r="NOU117" s="2"/>
      <c r="NOV117" s="2"/>
      <c r="NOW117" s="2"/>
      <c r="NOX117" s="2"/>
      <c r="NOY117" s="2"/>
      <c r="NOZ117" s="2"/>
      <c r="NPA117" s="2"/>
      <c r="NPB117" s="2"/>
      <c r="NPC117" s="2"/>
      <c r="NPD117" s="2"/>
      <c r="NPE117" s="2"/>
      <c r="NPF117" s="2"/>
      <c r="NPG117" s="2"/>
      <c r="NPH117" s="2"/>
      <c r="NPI117" s="2"/>
      <c r="NPJ117" s="2"/>
      <c r="NPK117" s="2"/>
      <c r="NPL117" s="2"/>
      <c r="NPM117" s="2"/>
      <c r="NPN117" s="2"/>
      <c r="NPO117" s="2"/>
      <c r="NPP117" s="2"/>
      <c r="NPQ117" s="2"/>
      <c r="NPR117" s="2"/>
      <c r="NPS117" s="2"/>
      <c r="NPT117" s="2"/>
      <c r="NPU117" s="2"/>
      <c r="NPV117" s="2"/>
      <c r="NPW117" s="2"/>
      <c r="NPX117" s="2"/>
      <c r="NPY117" s="2"/>
      <c r="NPZ117" s="2"/>
      <c r="NQA117" s="2"/>
      <c r="NQB117" s="2"/>
      <c r="NQC117" s="2"/>
      <c r="NQD117" s="2"/>
      <c r="NQE117" s="2"/>
      <c r="NQF117" s="2"/>
      <c r="NQG117" s="2"/>
      <c r="NQH117" s="2"/>
      <c r="NQI117" s="2"/>
      <c r="NQJ117" s="2"/>
      <c r="NQK117" s="2"/>
      <c r="NQL117" s="2"/>
      <c r="NQM117" s="2"/>
      <c r="NQN117" s="2"/>
      <c r="NQO117" s="2"/>
      <c r="NQP117" s="2"/>
      <c r="NQQ117" s="2"/>
      <c r="NQR117" s="2"/>
      <c r="NQS117" s="2"/>
      <c r="NQT117" s="2"/>
      <c r="NQU117" s="2"/>
      <c r="NQV117" s="2"/>
      <c r="NQW117" s="2"/>
      <c r="NQX117" s="2"/>
      <c r="NQY117" s="2"/>
      <c r="NQZ117" s="2"/>
      <c r="NRA117" s="2"/>
      <c r="NRB117" s="2"/>
      <c r="NRC117" s="2"/>
      <c r="NRD117" s="2"/>
      <c r="NRE117" s="2"/>
      <c r="NRF117" s="2"/>
      <c r="NRG117" s="2"/>
      <c r="NRH117" s="2"/>
      <c r="NRI117" s="2"/>
      <c r="NRJ117" s="2"/>
      <c r="NRK117" s="2"/>
      <c r="NRL117" s="2"/>
      <c r="NRM117" s="2"/>
      <c r="NRN117" s="2"/>
      <c r="NRO117" s="2"/>
      <c r="NRP117" s="2"/>
      <c r="NRQ117" s="2"/>
      <c r="NRR117" s="2"/>
      <c r="NRS117" s="2"/>
      <c r="NRT117" s="2"/>
      <c r="NRU117" s="2"/>
      <c r="NRV117" s="2"/>
      <c r="NRW117" s="2"/>
      <c r="NRX117" s="2"/>
      <c r="NRY117" s="2"/>
      <c r="NRZ117" s="2"/>
      <c r="NSA117" s="2"/>
      <c r="NSB117" s="2"/>
      <c r="NSC117" s="2"/>
      <c r="NSD117" s="2"/>
      <c r="NSE117" s="2"/>
      <c r="NSF117" s="2"/>
      <c r="NSG117" s="2"/>
      <c r="NSH117" s="2"/>
      <c r="NSI117" s="2"/>
      <c r="NSJ117" s="2"/>
      <c r="NSK117" s="2"/>
      <c r="NSL117" s="2"/>
      <c r="NSM117" s="2"/>
      <c r="NSN117" s="2"/>
      <c r="NSO117" s="2"/>
      <c r="NSP117" s="2"/>
      <c r="NSQ117" s="2"/>
      <c r="NSR117" s="2"/>
      <c r="NSS117" s="2"/>
      <c r="NST117" s="2"/>
      <c r="NSU117" s="2"/>
      <c r="NSV117" s="2"/>
      <c r="NSW117" s="2"/>
      <c r="NSX117" s="2"/>
      <c r="NSY117" s="2"/>
      <c r="NSZ117" s="2"/>
      <c r="NTA117" s="2"/>
      <c r="NTB117" s="2"/>
      <c r="NTC117" s="2"/>
      <c r="NTD117" s="2"/>
      <c r="NTE117" s="2"/>
      <c r="NTF117" s="2"/>
      <c r="NTG117" s="2"/>
      <c r="NTH117" s="2"/>
      <c r="NTI117" s="2"/>
      <c r="NTJ117" s="2"/>
      <c r="NTK117" s="2"/>
      <c r="NTL117" s="2"/>
      <c r="NTM117" s="2"/>
      <c r="NTN117" s="2"/>
      <c r="NTO117" s="2"/>
      <c r="NTP117" s="2"/>
      <c r="NTQ117" s="2"/>
      <c r="NTR117" s="2"/>
      <c r="NTS117" s="2"/>
      <c r="NTT117" s="2"/>
      <c r="NTU117" s="2"/>
      <c r="NTV117" s="2"/>
      <c r="NTW117" s="2"/>
      <c r="NTX117" s="2"/>
      <c r="NTY117" s="2"/>
      <c r="NTZ117" s="2"/>
      <c r="NUA117" s="2"/>
      <c r="NUB117" s="2"/>
      <c r="NUC117" s="2"/>
      <c r="NUD117" s="2"/>
      <c r="NUE117" s="2"/>
      <c r="NUF117" s="2"/>
      <c r="NUG117" s="2"/>
      <c r="NUH117" s="2"/>
      <c r="NUI117" s="2"/>
      <c r="NUJ117" s="2"/>
      <c r="NUK117" s="2"/>
      <c r="NUL117" s="2"/>
      <c r="NUM117" s="2"/>
      <c r="NUN117" s="2"/>
      <c r="NUO117" s="2"/>
      <c r="NUP117" s="2"/>
      <c r="NUQ117" s="2"/>
      <c r="NUR117" s="2"/>
      <c r="NUS117" s="2"/>
      <c r="NUT117" s="2"/>
      <c r="NUU117" s="2"/>
      <c r="NUV117" s="2"/>
      <c r="NUW117" s="2"/>
      <c r="NUX117" s="2"/>
      <c r="NUY117" s="2"/>
      <c r="NUZ117" s="2"/>
      <c r="NVA117" s="2"/>
      <c r="NVB117" s="2"/>
      <c r="NVC117" s="2"/>
      <c r="NVD117" s="2"/>
      <c r="NVE117" s="2"/>
      <c r="NVF117" s="2"/>
      <c r="NVG117" s="2"/>
      <c r="NVH117" s="2"/>
      <c r="NVI117" s="2"/>
      <c r="NVJ117" s="2"/>
      <c r="NVK117" s="2"/>
      <c r="NVL117" s="2"/>
      <c r="NVM117" s="2"/>
      <c r="NVN117" s="2"/>
      <c r="NVO117" s="2"/>
      <c r="NVP117" s="2"/>
      <c r="NVQ117" s="2"/>
      <c r="NVR117" s="2"/>
      <c r="NVS117" s="2"/>
      <c r="NVT117" s="2"/>
      <c r="NVU117" s="2"/>
      <c r="NVV117" s="2"/>
      <c r="NVW117" s="2"/>
      <c r="NVX117" s="2"/>
      <c r="NVY117" s="2"/>
      <c r="NVZ117" s="2"/>
      <c r="NWA117" s="2"/>
      <c r="NWB117" s="2"/>
      <c r="NWC117" s="2"/>
      <c r="NWD117" s="2"/>
      <c r="NWE117" s="2"/>
      <c r="NWF117" s="2"/>
      <c r="NWG117" s="2"/>
      <c r="NWH117" s="2"/>
      <c r="NWI117" s="2"/>
      <c r="NWJ117" s="2"/>
      <c r="NWK117" s="2"/>
      <c r="NWL117" s="2"/>
      <c r="NWM117" s="2"/>
      <c r="NWN117" s="2"/>
      <c r="NWO117" s="2"/>
      <c r="NWP117" s="2"/>
      <c r="NWQ117" s="2"/>
      <c r="NWR117" s="2"/>
      <c r="NWS117" s="2"/>
      <c r="NWT117" s="2"/>
      <c r="NWU117" s="2"/>
      <c r="NWV117" s="2"/>
      <c r="NWW117" s="2"/>
      <c r="NWX117" s="2"/>
      <c r="NWY117" s="2"/>
      <c r="NWZ117" s="2"/>
      <c r="NXA117" s="2"/>
      <c r="NXB117" s="2"/>
      <c r="NXC117" s="2"/>
      <c r="NXD117" s="2"/>
      <c r="NXE117" s="2"/>
      <c r="NXF117" s="2"/>
      <c r="NXG117" s="2"/>
      <c r="NXH117" s="2"/>
      <c r="NXI117" s="2"/>
      <c r="NXJ117" s="2"/>
      <c r="NXK117" s="2"/>
      <c r="NXL117" s="2"/>
      <c r="NXM117" s="2"/>
      <c r="NXN117" s="2"/>
      <c r="NXO117" s="2"/>
      <c r="NXP117" s="2"/>
      <c r="NXQ117" s="2"/>
      <c r="NXR117" s="2"/>
      <c r="NXS117" s="2"/>
      <c r="NXT117" s="2"/>
      <c r="NXU117" s="2"/>
      <c r="NXV117" s="2"/>
      <c r="NXW117" s="2"/>
      <c r="NXX117" s="2"/>
      <c r="NXY117" s="2"/>
      <c r="NXZ117" s="2"/>
      <c r="NYA117" s="2"/>
      <c r="NYB117" s="2"/>
      <c r="NYC117" s="2"/>
      <c r="NYD117" s="2"/>
      <c r="NYE117" s="2"/>
      <c r="NYF117" s="2"/>
      <c r="NYG117" s="2"/>
      <c r="NYH117" s="2"/>
      <c r="NYI117" s="2"/>
      <c r="NYJ117" s="2"/>
      <c r="NYK117" s="2"/>
      <c r="NYL117" s="2"/>
      <c r="NYM117" s="2"/>
      <c r="NYN117" s="2"/>
      <c r="NYO117" s="2"/>
      <c r="NYP117" s="2"/>
      <c r="NYQ117" s="2"/>
      <c r="NYR117" s="2"/>
      <c r="NYS117" s="2"/>
      <c r="NYT117" s="2"/>
      <c r="NYU117" s="2"/>
      <c r="NYV117" s="2"/>
      <c r="NYW117" s="2"/>
      <c r="NYX117" s="2"/>
      <c r="NYY117" s="2"/>
      <c r="NYZ117" s="2"/>
      <c r="NZA117" s="2"/>
      <c r="NZB117" s="2"/>
      <c r="NZC117" s="2"/>
      <c r="NZD117" s="2"/>
      <c r="NZE117" s="2"/>
      <c r="NZF117" s="2"/>
      <c r="NZG117" s="2"/>
      <c r="NZH117" s="2"/>
      <c r="NZI117" s="2"/>
      <c r="NZJ117" s="2"/>
      <c r="NZK117" s="2"/>
      <c r="NZL117" s="2"/>
      <c r="NZM117" s="2"/>
      <c r="NZN117" s="2"/>
      <c r="NZO117" s="2"/>
      <c r="NZP117" s="2"/>
      <c r="NZQ117" s="2"/>
      <c r="NZR117" s="2"/>
      <c r="NZS117" s="2"/>
      <c r="NZT117" s="2"/>
      <c r="NZU117" s="2"/>
      <c r="NZV117" s="2"/>
      <c r="NZW117" s="2"/>
      <c r="NZX117" s="2"/>
      <c r="NZY117" s="2"/>
      <c r="NZZ117" s="2"/>
      <c r="OAA117" s="2"/>
      <c r="OAB117" s="2"/>
      <c r="OAC117" s="2"/>
      <c r="OAD117" s="2"/>
      <c r="OAE117" s="2"/>
      <c r="OAF117" s="2"/>
      <c r="OAG117" s="2"/>
      <c r="OAH117" s="2"/>
      <c r="OAI117" s="2"/>
      <c r="OAJ117" s="2"/>
      <c r="OAK117" s="2"/>
      <c r="OAL117" s="2"/>
      <c r="OAM117" s="2"/>
      <c r="OAN117" s="2"/>
      <c r="OAO117" s="2"/>
      <c r="OAP117" s="2"/>
      <c r="OAQ117" s="2"/>
      <c r="OAR117" s="2"/>
      <c r="OAS117" s="2"/>
      <c r="OAT117" s="2"/>
      <c r="OAU117" s="2"/>
      <c r="OAV117" s="2"/>
      <c r="OAW117" s="2"/>
      <c r="OAX117" s="2"/>
      <c r="OAY117" s="2"/>
      <c r="OAZ117" s="2"/>
      <c r="OBA117" s="2"/>
      <c r="OBB117" s="2"/>
      <c r="OBC117" s="2"/>
      <c r="OBD117" s="2"/>
      <c r="OBE117" s="2"/>
      <c r="OBF117" s="2"/>
      <c r="OBG117" s="2"/>
      <c r="OBH117" s="2"/>
      <c r="OBI117" s="2"/>
      <c r="OBJ117" s="2"/>
      <c r="OBK117" s="2"/>
      <c r="OBL117" s="2"/>
      <c r="OBM117" s="2"/>
      <c r="OBN117" s="2"/>
      <c r="OBO117" s="2"/>
      <c r="OBP117" s="2"/>
      <c r="OBQ117" s="2"/>
      <c r="OBR117" s="2"/>
      <c r="OBS117" s="2"/>
      <c r="OBT117" s="2"/>
      <c r="OBU117" s="2"/>
      <c r="OBV117" s="2"/>
      <c r="OBW117" s="2"/>
      <c r="OBX117" s="2"/>
      <c r="OBY117" s="2"/>
      <c r="OBZ117" s="2"/>
      <c r="OCA117" s="2"/>
      <c r="OCB117" s="2"/>
      <c r="OCC117" s="2"/>
      <c r="OCD117" s="2"/>
      <c r="OCE117" s="2"/>
      <c r="OCF117" s="2"/>
      <c r="OCG117" s="2"/>
      <c r="OCH117" s="2"/>
      <c r="OCI117" s="2"/>
      <c r="OCJ117" s="2"/>
      <c r="OCK117" s="2"/>
      <c r="OCL117" s="2"/>
      <c r="OCM117" s="2"/>
      <c r="OCN117" s="2"/>
      <c r="OCO117" s="2"/>
      <c r="OCP117" s="2"/>
      <c r="OCQ117" s="2"/>
      <c r="OCR117" s="2"/>
      <c r="OCS117" s="2"/>
      <c r="OCT117" s="2"/>
      <c r="OCU117" s="2"/>
      <c r="OCV117" s="2"/>
      <c r="OCW117" s="2"/>
      <c r="OCX117" s="2"/>
      <c r="OCY117" s="2"/>
      <c r="OCZ117" s="2"/>
      <c r="ODA117" s="2"/>
      <c r="ODB117" s="2"/>
      <c r="ODC117" s="2"/>
      <c r="ODD117" s="2"/>
      <c r="ODE117" s="2"/>
      <c r="ODF117" s="2"/>
      <c r="ODG117" s="2"/>
      <c r="ODH117" s="2"/>
      <c r="ODI117" s="2"/>
      <c r="ODJ117" s="2"/>
      <c r="ODK117" s="2"/>
      <c r="ODL117" s="2"/>
      <c r="ODM117" s="2"/>
      <c r="ODN117" s="2"/>
      <c r="ODO117" s="2"/>
      <c r="ODP117" s="2"/>
      <c r="ODQ117" s="2"/>
      <c r="ODR117" s="2"/>
      <c r="ODS117" s="2"/>
      <c r="ODT117" s="2"/>
      <c r="ODU117" s="2"/>
      <c r="ODV117" s="2"/>
      <c r="ODW117" s="2"/>
      <c r="ODX117" s="2"/>
      <c r="ODY117" s="2"/>
      <c r="ODZ117" s="2"/>
      <c r="OEA117" s="2"/>
      <c r="OEB117" s="2"/>
      <c r="OEC117" s="2"/>
      <c r="OED117" s="2"/>
      <c r="OEE117" s="2"/>
      <c r="OEF117" s="2"/>
      <c r="OEG117" s="2"/>
      <c r="OEH117" s="2"/>
      <c r="OEI117" s="2"/>
      <c r="OEJ117" s="2"/>
      <c r="OEK117" s="2"/>
      <c r="OEL117" s="2"/>
      <c r="OEM117" s="2"/>
      <c r="OEN117" s="2"/>
      <c r="OEO117" s="2"/>
      <c r="OEP117" s="2"/>
      <c r="OEQ117" s="2"/>
      <c r="OER117" s="2"/>
      <c r="OES117" s="2"/>
      <c r="OET117" s="2"/>
      <c r="OEU117" s="2"/>
      <c r="OEV117" s="2"/>
      <c r="OEW117" s="2"/>
      <c r="OEX117" s="2"/>
      <c r="OEY117" s="2"/>
      <c r="OEZ117" s="2"/>
      <c r="OFA117" s="2"/>
      <c r="OFB117" s="2"/>
      <c r="OFC117" s="2"/>
      <c r="OFD117" s="2"/>
      <c r="OFE117" s="2"/>
      <c r="OFF117" s="2"/>
      <c r="OFG117" s="2"/>
      <c r="OFH117" s="2"/>
      <c r="OFI117" s="2"/>
      <c r="OFJ117" s="2"/>
      <c r="OFK117" s="2"/>
      <c r="OFL117" s="2"/>
      <c r="OFM117" s="2"/>
      <c r="OFN117" s="2"/>
      <c r="OFO117" s="2"/>
      <c r="OFP117" s="2"/>
      <c r="OFQ117" s="2"/>
      <c r="OFR117" s="2"/>
      <c r="OFS117" s="2"/>
      <c r="OFT117" s="2"/>
      <c r="OFU117" s="2"/>
      <c r="OFV117" s="2"/>
      <c r="OFW117" s="2"/>
      <c r="OFX117" s="2"/>
      <c r="OFY117" s="2"/>
      <c r="OFZ117" s="2"/>
      <c r="OGA117" s="2"/>
      <c r="OGB117" s="2"/>
      <c r="OGC117" s="2"/>
      <c r="OGD117" s="2"/>
      <c r="OGE117" s="2"/>
      <c r="OGF117" s="2"/>
      <c r="OGG117" s="2"/>
      <c r="OGH117" s="2"/>
      <c r="OGI117" s="2"/>
      <c r="OGJ117" s="2"/>
      <c r="OGK117" s="2"/>
      <c r="OGL117" s="2"/>
      <c r="OGM117" s="2"/>
      <c r="OGN117" s="2"/>
      <c r="OGO117" s="2"/>
      <c r="OGP117" s="2"/>
      <c r="OGQ117" s="2"/>
      <c r="OGR117" s="2"/>
      <c r="OGS117" s="2"/>
      <c r="OGT117" s="2"/>
      <c r="OGU117" s="2"/>
      <c r="OGV117" s="2"/>
      <c r="OGW117" s="2"/>
      <c r="OGX117" s="2"/>
      <c r="OGY117" s="2"/>
      <c r="OGZ117" s="2"/>
      <c r="OHA117" s="2"/>
      <c r="OHB117" s="2"/>
      <c r="OHC117" s="2"/>
      <c r="OHD117" s="2"/>
      <c r="OHE117" s="2"/>
      <c r="OHF117" s="2"/>
      <c r="OHG117" s="2"/>
      <c r="OHH117" s="2"/>
      <c r="OHI117" s="2"/>
      <c r="OHJ117" s="2"/>
      <c r="OHK117" s="2"/>
      <c r="OHL117" s="2"/>
      <c r="OHM117" s="2"/>
      <c r="OHN117" s="2"/>
      <c r="OHO117" s="2"/>
      <c r="OHP117" s="2"/>
      <c r="OHQ117" s="2"/>
      <c r="OHR117" s="2"/>
      <c r="OHS117" s="2"/>
      <c r="OHT117" s="2"/>
      <c r="OHU117" s="2"/>
      <c r="OHV117" s="2"/>
      <c r="OHW117" s="2"/>
      <c r="OHX117" s="2"/>
      <c r="OHY117" s="2"/>
      <c r="OHZ117" s="2"/>
      <c r="OIA117" s="2"/>
      <c r="OIB117" s="2"/>
      <c r="OIC117" s="2"/>
      <c r="OID117" s="2"/>
      <c r="OIE117" s="2"/>
      <c r="OIF117" s="2"/>
      <c r="OIG117" s="2"/>
      <c r="OIH117" s="2"/>
      <c r="OII117" s="2"/>
      <c r="OIJ117" s="2"/>
      <c r="OIK117" s="2"/>
      <c r="OIL117" s="2"/>
      <c r="OIM117" s="2"/>
      <c r="OIN117" s="2"/>
      <c r="OIO117" s="2"/>
      <c r="OIP117" s="2"/>
      <c r="OIQ117" s="2"/>
      <c r="OIR117" s="2"/>
      <c r="OIS117" s="2"/>
      <c r="OIT117" s="2"/>
      <c r="OIU117" s="2"/>
      <c r="OIV117" s="2"/>
      <c r="OIW117" s="2"/>
      <c r="OIX117" s="2"/>
      <c r="OIY117" s="2"/>
      <c r="OIZ117" s="2"/>
      <c r="OJA117" s="2"/>
      <c r="OJB117" s="2"/>
      <c r="OJC117" s="2"/>
      <c r="OJD117" s="2"/>
      <c r="OJE117" s="2"/>
      <c r="OJF117" s="2"/>
      <c r="OJG117" s="2"/>
      <c r="OJH117" s="2"/>
      <c r="OJI117" s="2"/>
      <c r="OJJ117" s="2"/>
      <c r="OJK117" s="2"/>
      <c r="OJL117" s="2"/>
      <c r="OJM117" s="2"/>
      <c r="OJN117" s="2"/>
      <c r="OJO117" s="2"/>
      <c r="OJP117" s="2"/>
      <c r="OJQ117" s="2"/>
      <c r="OJR117" s="2"/>
      <c r="OJS117" s="2"/>
      <c r="OJT117" s="2"/>
      <c r="OJU117" s="2"/>
      <c r="OJV117" s="2"/>
      <c r="OJW117" s="2"/>
      <c r="OJX117" s="2"/>
      <c r="OJY117" s="2"/>
      <c r="OJZ117" s="2"/>
      <c r="OKA117" s="2"/>
      <c r="OKB117" s="2"/>
      <c r="OKC117" s="2"/>
      <c r="OKD117" s="2"/>
      <c r="OKE117" s="2"/>
      <c r="OKF117" s="2"/>
      <c r="OKG117" s="2"/>
      <c r="OKH117" s="2"/>
      <c r="OKI117" s="2"/>
      <c r="OKJ117" s="2"/>
      <c r="OKK117" s="2"/>
      <c r="OKL117" s="2"/>
      <c r="OKM117" s="2"/>
      <c r="OKN117" s="2"/>
      <c r="OKO117" s="2"/>
      <c r="OKP117" s="2"/>
      <c r="OKQ117" s="2"/>
      <c r="OKR117" s="2"/>
      <c r="OKS117" s="2"/>
      <c r="OKT117" s="2"/>
      <c r="OKU117" s="2"/>
      <c r="OKV117" s="2"/>
      <c r="OKW117" s="2"/>
      <c r="OKX117" s="2"/>
      <c r="OKY117" s="2"/>
      <c r="OKZ117" s="2"/>
      <c r="OLA117" s="2"/>
      <c r="OLB117" s="2"/>
      <c r="OLC117" s="2"/>
      <c r="OLD117" s="2"/>
      <c r="OLE117" s="2"/>
      <c r="OLF117" s="2"/>
      <c r="OLG117" s="2"/>
      <c r="OLH117" s="2"/>
      <c r="OLI117" s="2"/>
      <c r="OLJ117" s="2"/>
      <c r="OLK117" s="2"/>
      <c r="OLL117" s="2"/>
      <c r="OLM117" s="2"/>
      <c r="OLN117" s="2"/>
      <c r="OLO117" s="2"/>
      <c r="OLP117" s="2"/>
      <c r="OLQ117" s="2"/>
      <c r="OLR117" s="2"/>
      <c r="OLS117" s="2"/>
      <c r="OLT117" s="2"/>
      <c r="OLU117" s="2"/>
      <c r="OLV117" s="2"/>
      <c r="OLW117" s="2"/>
      <c r="OLX117" s="2"/>
      <c r="OLY117" s="2"/>
      <c r="OLZ117" s="2"/>
      <c r="OMA117" s="2"/>
      <c r="OMB117" s="2"/>
      <c r="OMC117" s="2"/>
      <c r="OMD117" s="2"/>
      <c r="OME117" s="2"/>
      <c r="OMF117" s="2"/>
      <c r="OMG117" s="2"/>
      <c r="OMH117" s="2"/>
      <c r="OMI117" s="2"/>
      <c r="OMJ117" s="2"/>
      <c r="OMK117" s="2"/>
      <c r="OML117" s="2"/>
      <c r="OMM117" s="2"/>
      <c r="OMN117" s="2"/>
      <c r="OMO117" s="2"/>
      <c r="OMP117" s="2"/>
      <c r="OMQ117" s="2"/>
      <c r="OMR117" s="2"/>
      <c r="OMS117" s="2"/>
      <c r="OMT117" s="2"/>
      <c r="OMU117" s="2"/>
      <c r="OMV117" s="2"/>
      <c r="OMW117" s="2"/>
      <c r="OMX117" s="2"/>
      <c r="OMY117" s="2"/>
      <c r="OMZ117" s="2"/>
      <c r="ONA117" s="2"/>
      <c r="ONB117" s="2"/>
      <c r="ONC117" s="2"/>
      <c r="OND117" s="2"/>
      <c r="ONE117" s="2"/>
      <c r="ONF117" s="2"/>
      <c r="ONG117" s="2"/>
      <c r="ONH117" s="2"/>
      <c r="ONI117" s="2"/>
      <c r="ONJ117" s="2"/>
      <c r="ONK117" s="2"/>
      <c r="ONL117" s="2"/>
      <c r="ONM117" s="2"/>
      <c r="ONN117" s="2"/>
      <c r="ONO117" s="2"/>
      <c r="ONP117" s="2"/>
      <c r="ONQ117" s="2"/>
      <c r="ONR117" s="2"/>
      <c r="ONS117" s="2"/>
      <c r="ONT117" s="2"/>
      <c r="ONU117" s="2"/>
      <c r="ONV117" s="2"/>
      <c r="ONW117" s="2"/>
      <c r="ONX117" s="2"/>
      <c r="ONY117" s="2"/>
      <c r="ONZ117" s="2"/>
      <c r="OOA117" s="2"/>
      <c r="OOB117" s="2"/>
      <c r="OOC117" s="2"/>
      <c r="OOD117" s="2"/>
      <c r="OOE117" s="2"/>
      <c r="OOF117" s="2"/>
      <c r="OOG117" s="2"/>
      <c r="OOH117" s="2"/>
      <c r="OOI117" s="2"/>
      <c r="OOJ117" s="2"/>
      <c r="OOK117" s="2"/>
      <c r="OOL117" s="2"/>
      <c r="OOM117" s="2"/>
      <c r="OON117" s="2"/>
      <c r="OOO117" s="2"/>
      <c r="OOP117" s="2"/>
      <c r="OOQ117" s="2"/>
      <c r="OOR117" s="2"/>
      <c r="OOS117" s="2"/>
      <c r="OOT117" s="2"/>
      <c r="OOU117" s="2"/>
      <c r="OOV117" s="2"/>
      <c r="OOW117" s="2"/>
      <c r="OOX117" s="2"/>
      <c r="OOY117" s="2"/>
      <c r="OOZ117" s="2"/>
      <c r="OPA117" s="2"/>
      <c r="OPB117" s="2"/>
      <c r="OPC117" s="2"/>
      <c r="OPD117" s="2"/>
      <c r="OPE117" s="2"/>
      <c r="OPF117" s="2"/>
      <c r="OPG117" s="2"/>
      <c r="OPH117" s="2"/>
      <c r="OPI117" s="2"/>
      <c r="OPJ117" s="2"/>
      <c r="OPK117" s="2"/>
      <c r="OPL117" s="2"/>
      <c r="OPM117" s="2"/>
      <c r="OPN117" s="2"/>
      <c r="OPO117" s="2"/>
      <c r="OPP117" s="2"/>
      <c r="OPQ117" s="2"/>
      <c r="OPR117" s="2"/>
      <c r="OPS117" s="2"/>
      <c r="OPT117" s="2"/>
      <c r="OPU117" s="2"/>
      <c r="OPV117" s="2"/>
      <c r="OPW117" s="2"/>
      <c r="OPX117" s="2"/>
      <c r="OPY117" s="2"/>
      <c r="OPZ117" s="2"/>
      <c r="OQA117" s="2"/>
      <c r="OQB117" s="2"/>
      <c r="OQC117" s="2"/>
      <c r="OQD117" s="2"/>
      <c r="OQE117" s="2"/>
      <c r="OQF117" s="2"/>
      <c r="OQG117" s="2"/>
      <c r="OQH117" s="2"/>
      <c r="OQI117" s="2"/>
      <c r="OQJ117" s="2"/>
      <c r="OQK117" s="2"/>
      <c r="OQL117" s="2"/>
      <c r="OQM117" s="2"/>
      <c r="OQN117" s="2"/>
      <c r="OQO117" s="2"/>
      <c r="OQP117" s="2"/>
      <c r="OQQ117" s="2"/>
      <c r="OQR117" s="2"/>
      <c r="OQS117" s="2"/>
      <c r="OQT117" s="2"/>
      <c r="OQU117" s="2"/>
      <c r="OQV117" s="2"/>
      <c r="OQW117" s="2"/>
      <c r="OQX117" s="2"/>
      <c r="OQY117" s="2"/>
      <c r="OQZ117" s="2"/>
      <c r="ORA117" s="2"/>
      <c r="ORB117" s="2"/>
      <c r="ORC117" s="2"/>
      <c r="ORD117" s="2"/>
      <c r="ORE117" s="2"/>
      <c r="ORF117" s="2"/>
      <c r="ORG117" s="2"/>
      <c r="ORH117" s="2"/>
      <c r="ORI117" s="2"/>
      <c r="ORJ117" s="2"/>
      <c r="ORK117" s="2"/>
      <c r="ORL117" s="2"/>
      <c r="ORM117" s="2"/>
      <c r="ORN117" s="2"/>
      <c r="ORO117" s="2"/>
      <c r="ORP117" s="2"/>
      <c r="ORQ117" s="2"/>
      <c r="ORR117" s="2"/>
      <c r="ORS117" s="2"/>
      <c r="ORT117" s="2"/>
      <c r="ORU117" s="2"/>
      <c r="ORV117" s="2"/>
      <c r="ORW117" s="2"/>
      <c r="ORX117" s="2"/>
      <c r="ORY117" s="2"/>
      <c r="ORZ117" s="2"/>
      <c r="OSA117" s="2"/>
      <c r="OSB117" s="2"/>
      <c r="OSC117" s="2"/>
      <c r="OSD117" s="2"/>
      <c r="OSE117" s="2"/>
      <c r="OSF117" s="2"/>
      <c r="OSG117" s="2"/>
      <c r="OSH117" s="2"/>
      <c r="OSI117" s="2"/>
      <c r="OSJ117" s="2"/>
      <c r="OSK117" s="2"/>
      <c r="OSL117" s="2"/>
      <c r="OSM117" s="2"/>
      <c r="OSN117" s="2"/>
      <c r="OSO117" s="2"/>
      <c r="OSP117" s="2"/>
      <c r="OSQ117" s="2"/>
      <c r="OSR117" s="2"/>
      <c r="OSS117" s="2"/>
      <c r="OST117" s="2"/>
      <c r="OSU117" s="2"/>
      <c r="OSV117" s="2"/>
      <c r="OSW117" s="2"/>
      <c r="OSX117" s="2"/>
      <c r="OSY117" s="2"/>
      <c r="OSZ117" s="2"/>
      <c r="OTA117" s="2"/>
      <c r="OTB117" s="2"/>
      <c r="OTC117" s="2"/>
      <c r="OTD117" s="2"/>
      <c r="OTE117" s="2"/>
      <c r="OTF117" s="2"/>
      <c r="OTG117" s="2"/>
      <c r="OTH117" s="2"/>
      <c r="OTI117" s="2"/>
      <c r="OTJ117" s="2"/>
      <c r="OTK117" s="2"/>
      <c r="OTL117" s="2"/>
      <c r="OTM117" s="2"/>
      <c r="OTN117" s="2"/>
      <c r="OTO117" s="2"/>
      <c r="OTP117" s="2"/>
      <c r="OTQ117" s="2"/>
      <c r="OTR117" s="2"/>
      <c r="OTS117" s="2"/>
      <c r="OTT117" s="2"/>
      <c r="OTU117" s="2"/>
      <c r="OTV117" s="2"/>
      <c r="OTW117" s="2"/>
      <c r="OTX117" s="2"/>
      <c r="OTY117" s="2"/>
      <c r="OTZ117" s="2"/>
      <c r="OUA117" s="2"/>
      <c r="OUB117" s="2"/>
      <c r="OUC117" s="2"/>
      <c r="OUD117" s="2"/>
      <c r="OUE117" s="2"/>
      <c r="OUF117" s="2"/>
      <c r="OUG117" s="2"/>
      <c r="OUH117" s="2"/>
      <c r="OUI117" s="2"/>
      <c r="OUJ117" s="2"/>
      <c r="OUK117" s="2"/>
      <c r="OUL117" s="2"/>
      <c r="OUM117" s="2"/>
      <c r="OUN117" s="2"/>
      <c r="OUO117" s="2"/>
      <c r="OUP117" s="2"/>
      <c r="OUQ117" s="2"/>
      <c r="OUR117" s="2"/>
      <c r="OUS117" s="2"/>
      <c r="OUT117" s="2"/>
      <c r="OUU117" s="2"/>
      <c r="OUV117" s="2"/>
      <c r="OUW117" s="2"/>
      <c r="OUX117" s="2"/>
      <c r="OUY117" s="2"/>
      <c r="OUZ117" s="2"/>
      <c r="OVA117" s="2"/>
      <c r="OVB117" s="2"/>
      <c r="OVC117" s="2"/>
      <c r="OVD117" s="2"/>
      <c r="OVE117" s="2"/>
      <c r="OVF117" s="2"/>
      <c r="OVG117" s="2"/>
      <c r="OVH117" s="2"/>
      <c r="OVI117" s="2"/>
      <c r="OVJ117" s="2"/>
      <c r="OVK117" s="2"/>
      <c r="OVL117" s="2"/>
      <c r="OVM117" s="2"/>
      <c r="OVN117" s="2"/>
      <c r="OVO117" s="2"/>
      <c r="OVP117" s="2"/>
      <c r="OVQ117" s="2"/>
      <c r="OVR117" s="2"/>
      <c r="OVS117" s="2"/>
      <c r="OVT117" s="2"/>
      <c r="OVU117" s="2"/>
      <c r="OVV117" s="2"/>
      <c r="OVW117" s="2"/>
      <c r="OVX117" s="2"/>
      <c r="OVY117" s="2"/>
      <c r="OVZ117" s="2"/>
      <c r="OWA117" s="2"/>
      <c r="OWB117" s="2"/>
      <c r="OWC117" s="2"/>
      <c r="OWD117" s="2"/>
      <c r="OWE117" s="2"/>
      <c r="OWF117" s="2"/>
      <c r="OWG117" s="2"/>
      <c r="OWH117" s="2"/>
      <c r="OWI117" s="2"/>
      <c r="OWJ117" s="2"/>
      <c r="OWK117" s="2"/>
      <c r="OWL117" s="2"/>
      <c r="OWM117" s="2"/>
      <c r="OWN117" s="2"/>
      <c r="OWO117" s="2"/>
      <c r="OWP117" s="2"/>
      <c r="OWQ117" s="2"/>
      <c r="OWR117" s="2"/>
      <c r="OWS117" s="2"/>
      <c r="OWT117" s="2"/>
      <c r="OWU117" s="2"/>
      <c r="OWV117" s="2"/>
      <c r="OWW117" s="2"/>
      <c r="OWX117" s="2"/>
      <c r="OWY117" s="2"/>
      <c r="OWZ117" s="2"/>
      <c r="OXA117" s="2"/>
      <c r="OXB117" s="2"/>
      <c r="OXC117" s="2"/>
      <c r="OXD117" s="2"/>
      <c r="OXE117" s="2"/>
      <c r="OXF117" s="2"/>
      <c r="OXG117" s="2"/>
      <c r="OXH117" s="2"/>
      <c r="OXI117" s="2"/>
      <c r="OXJ117" s="2"/>
      <c r="OXK117" s="2"/>
      <c r="OXL117" s="2"/>
      <c r="OXM117" s="2"/>
      <c r="OXN117" s="2"/>
      <c r="OXO117" s="2"/>
      <c r="OXP117" s="2"/>
      <c r="OXQ117" s="2"/>
      <c r="OXR117" s="2"/>
      <c r="OXS117" s="2"/>
      <c r="OXT117" s="2"/>
      <c r="OXU117" s="2"/>
      <c r="OXV117" s="2"/>
      <c r="OXW117" s="2"/>
      <c r="OXX117" s="2"/>
      <c r="OXY117" s="2"/>
      <c r="OXZ117" s="2"/>
      <c r="OYA117" s="2"/>
      <c r="OYB117" s="2"/>
      <c r="OYC117" s="2"/>
      <c r="OYD117" s="2"/>
      <c r="OYE117" s="2"/>
      <c r="OYF117" s="2"/>
      <c r="OYG117" s="2"/>
      <c r="OYH117" s="2"/>
      <c r="OYI117" s="2"/>
      <c r="OYJ117" s="2"/>
      <c r="OYK117" s="2"/>
      <c r="OYL117" s="2"/>
      <c r="OYM117" s="2"/>
      <c r="OYN117" s="2"/>
      <c r="OYO117" s="2"/>
      <c r="OYP117" s="2"/>
      <c r="OYQ117" s="2"/>
      <c r="OYR117" s="2"/>
      <c r="OYS117" s="2"/>
      <c r="OYT117" s="2"/>
      <c r="OYU117" s="2"/>
      <c r="OYV117" s="2"/>
      <c r="OYW117" s="2"/>
      <c r="OYX117" s="2"/>
      <c r="OYY117" s="2"/>
      <c r="OYZ117" s="2"/>
      <c r="OZA117" s="2"/>
      <c r="OZB117" s="2"/>
      <c r="OZC117" s="2"/>
      <c r="OZD117" s="2"/>
      <c r="OZE117" s="2"/>
      <c r="OZF117" s="2"/>
      <c r="OZG117" s="2"/>
      <c r="OZH117" s="2"/>
      <c r="OZI117" s="2"/>
      <c r="OZJ117" s="2"/>
      <c r="OZK117" s="2"/>
      <c r="OZL117" s="2"/>
      <c r="OZM117" s="2"/>
      <c r="OZN117" s="2"/>
      <c r="OZO117" s="2"/>
      <c r="OZP117" s="2"/>
      <c r="OZQ117" s="2"/>
      <c r="OZR117" s="2"/>
      <c r="OZS117" s="2"/>
      <c r="OZT117" s="2"/>
      <c r="OZU117" s="2"/>
      <c r="OZV117" s="2"/>
      <c r="OZW117" s="2"/>
      <c r="OZX117" s="2"/>
      <c r="OZY117" s="2"/>
      <c r="OZZ117" s="2"/>
      <c r="PAA117" s="2"/>
      <c r="PAB117" s="2"/>
      <c r="PAC117" s="2"/>
      <c r="PAD117" s="2"/>
      <c r="PAE117" s="2"/>
      <c r="PAF117" s="2"/>
      <c r="PAG117" s="2"/>
      <c r="PAH117" s="2"/>
      <c r="PAI117" s="2"/>
      <c r="PAJ117" s="2"/>
      <c r="PAK117" s="2"/>
      <c r="PAL117" s="2"/>
      <c r="PAM117" s="2"/>
      <c r="PAN117" s="2"/>
      <c r="PAO117" s="2"/>
      <c r="PAP117" s="2"/>
      <c r="PAQ117" s="2"/>
      <c r="PAR117" s="2"/>
      <c r="PAS117" s="2"/>
      <c r="PAT117" s="2"/>
      <c r="PAU117" s="2"/>
      <c r="PAV117" s="2"/>
      <c r="PAW117" s="2"/>
      <c r="PAX117" s="2"/>
      <c r="PAY117" s="2"/>
      <c r="PAZ117" s="2"/>
      <c r="PBA117" s="2"/>
      <c r="PBB117" s="2"/>
      <c r="PBC117" s="2"/>
      <c r="PBD117" s="2"/>
      <c r="PBE117" s="2"/>
      <c r="PBF117" s="2"/>
      <c r="PBG117" s="2"/>
      <c r="PBH117" s="2"/>
      <c r="PBI117" s="2"/>
      <c r="PBJ117" s="2"/>
      <c r="PBK117" s="2"/>
      <c r="PBL117" s="2"/>
      <c r="PBM117" s="2"/>
      <c r="PBN117" s="2"/>
      <c r="PBO117" s="2"/>
      <c r="PBP117" s="2"/>
      <c r="PBQ117" s="2"/>
      <c r="PBR117" s="2"/>
      <c r="PBS117" s="2"/>
      <c r="PBT117" s="2"/>
      <c r="PBU117" s="2"/>
      <c r="PBV117" s="2"/>
      <c r="PBW117" s="2"/>
      <c r="PBX117" s="2"/>
      <c r="PBY117" s="2"/>
      <c r="PBZ117" s="2"/>
      <c r="PCA117" s="2"/>
      <c r="PCB117" s="2"/>
      <c r="PCC117" s="2"/>
      <c r="PCD117" s="2"/>
      <c r="PCE117" s="2"/>
      <c r="PCF117" s="2"/>
      <c r="PCG117" s="2"/>
      <c r="PCH117" s="2"/>
      <c r="PCI117" s="2"/>
      <c r="PCJ117" s="2"/>
      <c r="PCK117" s="2"/>
      <c r="PCL117" s="2"/>
      <c r="PCM117" s="2"/>
      <c r="PCN117" s="2"/>
      <c r="PCO117" s="2"/>
      <c r="PCP117" s="2"/>
      <c r="PCQ117" s="2"/>
      <c r="PCR117" s="2"/>
      <c r="PCS117" s="2"/>
      <c r="PCT117" s="2"/>
      <c r="PCU117" s="2"/>
      <c r="PCV117" s="2"/>
      <c r="PCW117" s="2"/>
      <c r="PCX117" s="2"/>
      <c r="PCY117" s="2"/>
      <c r="PCZ117" s="2"/>
      <c r="PDA117" s="2"/>
      <c r="PDB117" s="2"/>
      <c r="PDC117" s="2"/>
      <c r="PDD117" s="2"/>
      <c r="PDE117" s="2"/>
      <c r="PDF117" s="2"/>
      <c r="PDG117" s="2"/>
      <c r="PDH117" s="2"/>
      <c r="PDI117" s="2"/>
      <c r="PDJ117" s="2"/>
      <c r="PDK117" s="2"/>
      <c r="PDL117" s="2"/>
      <c r="PDM117" s="2"/>
      <c r="PDN117" s="2"/>
      <c r="PDO117" s="2"/>
      <c r="PDP117" s="2"/>
      <c r="PDQ117" s="2"/>
      <c r="PDR117" s="2"/>
      <c r="PDS117" s="2"/>
      <c r="PDT117" s="2"/>
      <c r="PDU117" s="2"/>
      <c r="PDV117" s="2"/>
      <c r="PDW117" s="2"/>
      <c r="PDX117" s="2"/>
      <c r="PDY117" s="2"/>
      <c r="PDZ117" s="2"/>
      <c r="PEA117" s="2"/>
      <c r="PEB117" s="2"/>
      <c r="PEC117" s="2"/>
      <c r="PED117" s="2"/>
      <c r="PEE117" s="2"/>
      <c r="PEF117" s="2"/>
      <c r="PEG117" s="2"/>
      <c r="PEH117" s="2"/>
      <c r="PEI117" s="2"/>
      <c r="PEJ117" s="2"/>
      <c r="PEK117" s="2"/>
      <c r="PEL117" s="2"/>
      <c r="PEM117" s="2"/>
      <c r="PEN117" s="2"/>
      <c r="PEO117" s="2"/>
      <c r="PEP117" s="2"/>
      <c r="PEQ117" s="2"/>
      <c r="PER117" s="2"/>
      <c r="PES117" s="2"/>
      <c r="PET117" s="2"/>
      <c r="PEU117" s="2"/>
      <c r="PEV117" s="2"/>
      <c r="PEW117" s="2"/>
      <c r="PEX117" s="2"/>
      <c r="PEY117" s="2"/>
      <c r="PEZ117" s="2"/>
      <c r="PFA117" s="2"/>
      <c r="PFB117" s="2"/>
      <c r="PFC117" s="2"/>
      <c r="PFD117" s="2"/>
      <c r="PFE117" s="2"/>
      <c r="PFF117" s="2"/>
      <c r="PFG117" s="2"/>
      <c r="PFH117" s="2"/>
      <c r="PFI117" s="2"/>
      <c r="PFJ117" s="2"/>
      <c r="PFK117" s="2"/>
      <c r="PFL117" s="2"/>
      <c r="PFM117" s="2"/>
      <c r="PFN117" s="2"/>
      <c r="PFO117" s="2"/>
      <c r="PFP117" s="2"/>
      <c r="PFQ117" s="2"/>
      <c r="PFR117" s="2"/>
      <c r="PFS117" s="2"/>
      <c r="PFT117" s="2"/>
      <c r="PFU117" s="2"/>
      <c r="PFV117" s="2"/>
      <c r="PFW117" s="2"/>
      <c r="PFX117" s="2"/>
      <c r="PFY117" s="2"/>
      <c r="PFZ117" s="2"/>
      <c r="PGA117" s="2"/>
      <c r="PGB117" s="2"/>
      <c r="PGC117" s="2"/>
      <c r="PGD117" s="2"/>
      <c r="PGE117" s="2"/>
      <c r="PGF117" s="2"/>
      <c r="PGG117" s="2"/>
      <c r="PGH117" s="2"/>
      <c r="PGI117" s="2"/>
      <c r="PGJ117" s="2"/>
      <c r="PGK117" s="2"/>
      <c r="PGL117" s="2"/>
      <c r="PGM117" s="2"/>
      <c r="PGN117" s="2"/>
      <c r="PGO117" s="2"/>
      <c r="PGP117" s="2"/>
      <c r="PGQ117" s="2"/>
      <c r="PGR117" s="2"/>
      <c r="PGS117" s="2"/>
      <c r="PGT117" s="2"/>
      <c r="PGU117" s="2"/>
      <c r="PGV117" s="2"/>
      <c r="PGW117" s="2"/>
      <c r="PGX117" s="2"/>
      <c r="PGY117" s="2"/>
      <c r="PGZ117" s="2"/>
      <c r="PHA117" s="2"/>
      <c r="PHB117" s="2"/>
      <c r="PHC117" s="2"/>
      <c r="PHD117" s="2"/>
      <c r="PHE117" s="2"/>
      <c r="PHF117" s="2"/>
      <c r="PHG117" s="2"/>
      <c r="PHH117" s="2"/>
      <c r="PHI117" s="2"/>
      <c r="PHJ117" s="2"/>
      <c r="PHK117" s="2"/>
      <c r="PHL117" s="2"/>
      <c r="PHM117" s="2"/>
      <c r="PHN117" s="2"/>
      <c r="PHO117" s="2"/>
      <c r="PHP117" s="2"/>
      <c r="PHQ117" s="2"/>
      <c r="PHR117" s="2"/>
      <c r="PHS117" s="2"/>
      <c r="PHT117" s="2"/>
      <c r="PHU117" s="2"/>
      <c r="PHV117" s="2"/>
      <c r="PHW117" s="2"/>
      <c r="PHX117" s="2"/>
      <c r="PHY117" s="2"/>
      <c r="PHZ117" s="2"/>
      <c r="PIA117" s="2"/>
      <c r="PIB117" s="2"/>
      <c r="PIC117" s="2"/>
      <c r="PID117" s="2"/>
      <c r="PIE117" s="2"/>
      <c r="PIF117" s="2"/>
      <c r="PIG117" s="2"/>
      <c r="PIH117" s="2"/>
      <c r="PII117" s="2"/>
      <c r="PIJ117" s="2"/>
      <c r="PIK117" s="2"/>
      <c r="PIL117" s="2"/>
      <c r="PIM117" s="2"/>
      <c r="PIN117" s="2"/>
      <c r="PIO117" s="2"/>
      <c r="PIP117" s="2"/>
      <c r="PIQ117" s="2"/>
      <c r="PIR117" s="2"/>
      <c r="PIS117" s="2"/>
      <c r="PIT117" s="2"/>
      <c r="PIU117" s="2"/>
      <c r="PIV117" s="2"/>
      <c r="PIW117" s="2"/>
      <c r="PIX117" s="2"/>
      <c r="PIY117" s="2"/>
      <c r="PIZ117" s="2"/>
      <c r="PJA117" s="2"/>
      <c r="PJB117" s="2"/>
      <c r="PJC117" s="2"/>
      <c r="PJD117" s="2"/>
      <c r="PJE117" s="2"/>
      <c r="PJF117" s="2"/>
      <c r="PJG117" s="2"/>
      <c r="PJH117" s="2"/>
      <c r="PJI117" s="2"/>
      <c r="PJJ117" s="2"/>
      <c r="PJK117" s="2"/>
      <c r="PJL117" s="2"/>
      <c r="PJM117" s="2"/>
      <c r="PJN117" s="2"/>
      <c r="PJO117" s="2"/>
      <c r="PJP117" s="2"/>
      <c r="PJQ117" s="2"/>
      <c r="PJR117" s="2"/>
      <c r="PJS117" s="2"/>
      <c r="PJT117" s="2"/>
      <c r="PJU117" s="2"/>
      <c r="PJV117" s="2"/>
      <c r="PJW117" s="2"/>
      <c r="PJX117" s="2"/>
      <c r="PJY117" s="2"/>
      <c r="PJZ117" s="2"/>
      <c r="PKA117" s="2"/>
      <c r="PKB117" s="2"/>
      <c r="PKC117" s="2"/>
      <c r="PKD117" s="2"/>
      <c r="PKE117" s="2"/>
      <c r="PKF117" s="2"/>
      <c r="PKG117" s="2"/>
      <c r="PKH117" s="2"/>
      <c r="PKI117" s="2"/>
      <c r="PKJ117" s="2"/>
      <c r="PKK117" s="2"/>
      <c r="PKL117" s="2"/>
      <c r="PKM117" s="2"/>
      <c r="PKN117" s="2"/>
      <c r="PKO117" s="2"/>
      <c r="PKP117" s="2"/>
      <c r="PKQ117" s="2"/>
      <c r="PKR117" s="2"/>
      <c r="PKS117" s="2"/>
      <c r="PKT117" s="2"/>
      <c r="PKU117" s="2"/>
      <c r="PKV117" s="2"/>
      <c r="PKW117" s="2"/>
      <c r="PKX117" s="2"/>
      <c r="PKY117" s="2"/>
      <c r="PKZ117" s="2"/>
      <c r="PLA117" s="2"/>
      <c r="PLB117" s="2"/>
      <c r="PLC117" s="2"/>
      <c r="PLD117" s="2"/>
      <c r="PLE117" s="2"/>
      <c r="PLF117" s="2"/>
      <c r="PLG117" s="2"/>
      <c r="PLH117" s="2"/>
      <c r="PLI117" s="2"/>
      <c r="PLJ117" s="2"/>
      <c r="PLK117" s="2"/>
      <c r="PLL117" s="2"/>
      <c r="PLM117" s="2"/>
      <c r="PLN117" s="2"/>
      <c r="PLO117" s="2"/>
      <c r="PLP117" s="2"/>
      <c r="PLQ117" s="2"/>
      <c r="PLR117" s="2"/>
      <c r="PLS117" s="2"/>
      <c r="PLT117" s="2"/>
      <c r="PLU117" s="2"/>
      <c r="PLV117" s="2"/>
      <c r="PLW117" s="2"/>
      <c r="PLX117" s="2"/>
      <c r="PLY117" s="2"/>
      <c r="PLZ117" s="2"/>
      <c r="PMA117" s="2"/>
      <c r="PMB117" s="2"/>
      <c r="PMC117" s="2"/>
      <c r="PMD117" s="2"/>
      <c r="PME117" s="2"/>
      <c r="PMF117" s="2"/>
      <c r="PMG117" s="2"/>
      <c r="PMH117" s="2"/>
      <c r="PMI117" s="2"/>
      <c r="PMJ117" s="2"/>
      <c r="PMK117" s="2"/>
      <c r="PML117" s="2"/>
      <c r="PMM117" s="2"/>
      <c r="PMN117" s="2"/>
      <c r="PMO117" s="2"/>
      <c r="PMP117" s="2"/>
      <c r="PMQ117" s="2"/>
      <c r="PMR117" s="2"/>
      <c r="PMS117" s="2"/>
      <c r="PMT117" s="2"/>
      <c r="PMU117" s="2"/>
      <c r="PMV117" s="2"/>
      <c r="PMW117" s="2"/>
      <c r="PMX117" s="2"/>
      <c r="PMY117" s="2"/>
      <c r="PMZ117" s="2"/>
      <c r="PNA117" s="2"/>
      <c r="PNB117" s="2"/>
      <c r="PNC117" s="2"/>
      <c r="PND117" s="2"/>
      <c r="PNE117" s="2"/>
      <c r="PNF117" s="2"/>
      <c r="PNG117" s="2"/>
      <c r="PNH117" s="2"/>
      <c r="PNI117" s="2"/>
      <c r="PNJ117" s="2"/>
      <c r="PNK117" s="2"/>
      <c r="PNL117" s="2"/>
      <c r="PNM117" s="2"/>
      <c r="PNN117" s="2"/>
      <c r="PNO117" s="2"/>
      <c r="PNP117" s="2"/>
      <c r="PNQ117" s="2"/>
      <c r="PNR117" s="2"/>
      <c r="PNS117" s="2"/>
      <c r="PNT117" s="2"/>
      <c r="PNU117" s="2"/>
      <c r="PNV117" s="2"/>
      <c r="PNW117" s="2"/>
      <c r="PNX117" s="2"/>
      <c r="PNY117" s="2"/>
      <c r="PNZ117" s="2"/>
      <c r="POA117" s="2"/>
      <c r="POB117" s="2"/>
      <c r="POC117" s="2"/>
      <c r="POD117" s="2"/>
      <c r="POE117" s="2"/>
      <c r="POF117" s="2"/>
      <c r="POG117" s="2"/>
      <c r="POH117" s="2"/>
      <c r="POI117" s="2"/>
      <c r="POJ117" s="2"/>
      <c r="POK117" s="2"/>
      <c r="POL117" s="2"/>
      <c r="POM117" s="2"/>
      <c r="PON117" s="2"/>
      <c r="POO117" s="2"/>
      <c r="POP117" s="2"/>
      <c r="POQ117" s="2"/>
      <c r="POR117" s="2"/>
      <c r="POS117" s="2"/>
      <c r="POT117" s="2"/>
      <c r="POU117" s="2"/>
      <c r="POV117" s="2"/>
      <c r="POW117" s="2"/>
      <c r="POX117" s="2"/>
      <c r="POY117" s="2"/>
      <c r="POZ117" s="2"/>
      <c r="PPA117" s="2"/>
      <c r="PPB117" s="2"/>
      <c r="PPC117" s="2"/>
      <c r="PPD117" s="2"/>
      <c r="PPE117" s="2"/>
      <c r="PPF117" s="2"/>
      <c r="PPG117" s="2"/>
      <c r="PPH117" s="2"/>
      <c r="PPI117" s="2"/>
      <c r="PPJ117" s="2"/>
      <c r="PPK117" s="2"/>
      <c r="PPL117" s="2"/>
      <c r="PPM117" s="2"/>
      <c r="PPN117" s="2"/>
      <c r="PPO117" s="2"/>
      <c r="PPP117" s="2"/>
      <c r="PPQ117" s="2"/>
      <c r="PPR117" s="2"/>
      <c r="PPS117" s="2"/>
      <c r="PPT117" s="2"/>
      <c r="PPU117" s="2"/>
      <c r="PPV117" s="2"/>
      <c r="PPW117" s="2"/>
      <c r="PPX117" s="2"/>
      <c r="PPY117" s="2"/>
      <c r="PPZ117" s="2"/>
      <c r="PQA117" s="2"/>
      <c r="PQB117" s="2"/>
      <c r="PQC117" s="2"/>
      <c r="PQD117" s="2"/>
      <c r="PQE117" s="2"/>
      <c r="PQF117" s="2"/>
      <c r="PQG117" s="2"/>
      <c r="PQH117" s="2"/>
      <c r="PQI117" s="2"/>
      <c r="PQJ117" s="2"/>
      <c r="PQK117" s="2"/>
      <c r="PQL117" s="2"/>
      <c r="PQM117" s="2"/>
      <c r="PQN117" s="2"/>
      <c r="PQO117" s="2"/>
      <c r="PQP117" s="2"/>
      <c r="PQQ117" s="2"/>
      <c r="PQR117" s="2"/>
      <c r="PQS117" s="2"/>
      <c r="PQT117" s="2"/>
      <c r="PQU117" s="2"/>
      <c r="PQV117" s="2"/>
      <c r="PQW117" s="2"/>
      <c r="PQX117" s="2"/>
      <c r="PQY117" s="2"/>
      <c r="PQZ117" s="2"/>
      <c r="PRA117" s="2"/>
      <c r="PRB117" s="2"/>
      <c r="PRC117" s="2"/>
      <c r="PRD117" s="2"/>
      <c r="PRE117" s="2"/>
      <c r="PRF117" s="2"/>
      <c r="PRG117" s="2"/>
      <c r="PRH117" s="2"/>
      <c r="PRI117" s="2"/>
      <c r="PRJ117" s="2"/>
      <c r="PRK117" s="2"/>
      <c r="PRL117" s="2"/>
      <c r="PRM117" s="2"/>
      <c r="PRN117" s="2"/>
      <c r="PRO117" s="2"/>
      <c r="PRP117" s="2"/>
      <c r="PRQ117" s="2"/>
      <c r="PRR117" s="2"/>
      <c r="PRS117" s="2"/>
      <c r="PRT117" s="2"/>
      <c r="PRU117" s="2"/>
      <c r="PRV117" s="2"/>
      <c r="PRW117" s="2"/>
      <c r="PRX117" s="2"/>
      <c r="PRY117" s="2"/>
      <c r="PRZ117" s="2"/>
      <c r="PSA117" s="2"/>
      <c r="PSB117" s="2"/>
      <c r="PSC117" s="2"/>
      <c r="PSD117" s="2"/>
      <c r="PSE117" s="2"/>
      <c r="PSF117" s="2"/>
      <c r="PSG117" s="2"/>
      <c r="PSH117" s="2"/>
      <c r="PSI117" s="2"/>
      <c r="PSJ117" s="2"/>
      <c r="PSK117" s="2"/>
      <c r="PSL117" s="2"/>
      <c r="PSM117" s="2"/>
      <c r="PSN117" s="2"/>
      <c r="PSO117" s="2"/>
      <c r="PSP117" s="2"/>
      <c r="PSQ117" s="2"/>
      <c r="PSR117" s="2"/>
      <c r="PSS117" s="2"/>
      <c r="PST117" s="2"/>
      <c r="PSU117" s="2"/>
      <c r="PSV117" s="2"/>
      <c r="PSW117" s="2"/>
      <c r="PSX117" s="2"/>
      <c r="PSY117" s="2"/>
      <c r="PSZ117" s="2"/>
      <c r="PTA117" s="2"/>
      <c r="PTB117" s="2"/>
      <c r="PTC117" s="2"/>
      <c r="PTD117" s="2"/>
      <c r="PTE117" s="2"/>
      <c r="PTF117" s="2"/>
      <c r="PTG117" s="2"/>
      <c r="PTH117" s="2"/>
      <c r="PTI117" s="2"/>
      <c r="PTJ117" s="2"/>
      <c r="PTK117" s="2"/>
      <c r="PTL117" s="2"/>
      <c r="PTM117" s="2"/>
      <c r="PTN117" s="2"/>
      <c r="PTO117" s="2"/>
      <c r="PTP117" s="2"/>
      <c r="PTQ117" s="2"/>
      <c r="PTR117" s="2"/>
      <c r="PTS117" s="2"/>
      <c r="PTT117" s="2"/>
      <c r="PTU117" s="2"/>
      <c r="PTV117" s="2"/>
      <c r="PTW117" s="2"/>
      <c r="PTX117" s="2"/>
      <c r="PTY117" s="2"/>
      <c r="PTZ117" s="2"/>
      <c r="PUA117" s="2"/>
      <c r="PUB117" s="2"/>
      <c r="PUC117" s="2"/>
      <c r="PUD117" s="2"/>
      <c r="PUE117" s="2"/>
      <c r="PUF117" s="2"/>
      <c r="PUG117" s="2"/>
      <c r="PUH117" s="2"/>
      <c r="PUI117" s="2"/>
      <c r="PUJ117" s="2"/>
      <c r="PUK117" s="2"/>
      <c r="PUL117" s="2"/>
      <c r="PUM117" s="2"/>
      <c r="PUN117" s="2"/>
      <c r="PUO117" s="2"/>
      <c r="PUP117" s="2"/>
      <c r="PUQ117" s="2"/>
      <c r="PUR117" s="2"/>
      <c r="PUS117" s="2"/>
      <c r="PUT117" s="2"/>
      <c r="PUU117" s="2"/>
      <c r="PUV117" s="2"/>
      <c r="PUW117" s="2"/>
      <c r="PUX117" s="2"/>
      <c r="PUY117" s="2"/>
      <c r="PUZ117" s="2"/>
      <c r="PVA117" s="2"/>
      <c r="PVB117" s="2"/>
      <c r="PVC117" s="2"/>
      <c r="PVD117" s="2"/>
      <c r="PVE117" s="2"/>
      <c r="PVF117" s="2"/>
      <c r="PVG117" s="2"/>
      <c r="PVH117" s="2"/>
      <c r="PVI117" s="2"/>
      <c r="PVJ117" s="2"/>
      <c r="PVK117" s="2"/>
      <c r="PVL117" s="2"/>
      <c r="PVM117" s="2"/>
      <c r="PVN117" s="2"/>
      <c r="PVO117" s="2"/>
      <c r="PVP117" s="2"/>
      <c r="PVQ117" s="2"/>
      <c r="PVR117" s="2"/>
      <c r="PVS117" s="2"/>
      <c r="PVT117" s="2"/>
      <c r="PVU117" s="2"/>
      <c r="PVV117" s="2"/>
      <c r="PVW117" s="2"/>
      <c r="PVX117" s="2"/>
      <c r="PVY117" s="2"/>
      <c r="PVZ117" s="2"/>
      <c r="PWA117" s="2"/>
      <c r="PWB117" s="2"/>
      <c r="PWC117" s="2"/>
      <c r="PWD117" s="2"/>
      <c r="PWE117" s="2"/>
      <c r="PWF117" s="2"/>
      <c r="PWG117" s="2"/>
      <c r="PWH117" s="2"/>
      <c r="PWI117" s="2"/>
      <c r="PWJ117" s="2"/>
      <c r="PWK117" s="2"/>
      <c r="PWL117" s="2"/>
      <c r="PWM117" s="2"/>
      <c r="PWN117" s="2"/>
      <c r="PWO117" s="2"/>
      <c r="PWP117" s="2"/>
      <c r="PWQ117" s="2"/>
      <c r="PWR117" s="2"/>
      <c r="PWS117" s="2"/>
      <c r="PWT117" s="2"/>
      <c r="PWU117" s="2"/>
      <c r="PWV117" s="2"/>
      <c r="PWW117" s="2"/>
      <c r="PWX117" s="2"/>
      <c r="PWY117" s="2"/>
      <c r="PWZ117" s="2"/>
      <c r="PXA117" s="2"/>
      <c r="PXB117" s="2"/>
      <c r="PXC117" s="2"/>
      <c r="PXD117" s="2"/>
      <c r="PXE117" s="2"/>
      <c r="PXF117" s="2"/>
      <c r="PXG117" s="2"/>
      <c r="PXH117" s="2"/>
      <c r="PXI117" s="2"/>
      <c r="PXJ117" s="2"/>
      <c r="PXK117" s="2"/>
      <c r="PXL117" s="2"/>
      <c r="PXM117" s="2"/>
      <c r="PXN117" s="2"/>
      <c r="PXO117" s="2"/>
      <c r="PXP117" s="2"/>
      <c r="PXQ117" s="2"/>
      <c r="PXR117" s="2"/>
      <c r="PXS117" s="2"/>
      <c r="PXT117" s="2"/>
      <c r="PXU117" s="2"/>
      <c r="PXV117" s="2"/>
      <c r="PXW117" s="2"/>
      <c r="PXX117" s="2"/>
      <c r="PXY117" s="2"/>
      <c r="PXZ117" s="2"/>
      <c r="PYA117" s="2"/>
      <c r="PYB117" s="2"/>
      <c r="PYC117" s="2"/>
      <c r="PYD117" s="2"/>
      <c r="PYE117" s="2"/>
      <c r="PYF117" s="2"/>
      <c r="PYG117" s="2"/>
      <c r="PYH117" s="2"/>
      <c r="PYI117" s="2"/>
      <c r="PYJ117" s="2"/>
      <c r="PYK117" s="2"/>
      <c r="PYL117" s="2"/>
      <c r="PYM117" s="2"/>
      <c r="PYN117" s="2"/>
      <c r="PYO117" s="2"/>
      <c r="PYP117" s="2"/>
      <c r="PYQ117" s="2"/>
      <c r="PYR117" s="2"/>
      <c r="PYS117" s="2"/>
      <c r="PYT117" s="2"/>
      <c r="PYU117" s="2"/>
      <c r="PYV117" s="2"/>
      <c r="PYW117" s="2"/>
      <c r="PYX117" s="2"/>
      <c r="PYY117" s="2"/>
      <c r="PYZ117" s="2"/>
      <c r="PZA117" s="2"/>
      <c r="PZB117" s="2"/>
      <c r="PZC117" s="2"/>
      <c r="PZD117" s="2"/>
      <c r="PZE117" s="2"/>
      <c r="PZF117" s="2"/>
      <c r="PZG117" s="2"/>
      <c r="PZH117" s="2"/>
      <c r="PZI117" s="2"/>
      <c r="PZJ117" s="2"/>
      <c r="PZK117" s="2"/>
      <c r="PZL117" s="2"/>
      <c r="PZM117" s="2"/>
      <c r="PZN117" s="2"/>
      <c r="PZO117" s="2"/>
      <c r="PZP117" s="2"/>
      <c r="PZQ117" s="2"/>
      <c r="PZR117" s="2"/>
      <c r="PZS117" s="2"/>
      <c r="PZT117" s="2"/>
      <c r="PZU117" s="2"/>
      <c r="PZV117" s="2"/>
      <c r="PZW117" s="2"/>
      <c r="PZX117" s="2"/>
      <c r="PZY117" s="2"/>
      <c r="PZZ117" s="2"/>
      <c r="QAA117" s="2"/>
      <c r="QAB117" s="2"/>
      <c r="QAC117" s="2"/>
      <c r="QAD117" s="2"/>
      <c r="QAE117" s="2"/>
      <c r="QAF117" s="2"/>
      <c r="QAG117" s="2"/>
      <c r="QAH117" s="2"/>
      <c r="QAI117" s="2"/>
      <c r="QAJ117" s="2"/>
      <c r="QAK117" s="2"/>
      <c r="QAL117" s="2"/>
      <c r="QAM117" s="2"/>
      <c r="QAN117" s="2"/>
      <c r="QAO117" s="2"/>
      <c r="QAP117" s="2"/>
      <c r="QAQ117" s="2"/>
      <c r="QAR117" s="2"/>
      <c r="QAS117" s="2"/>
      <c r="QAT117" s="2"/>
      <c r="QAU117" s="2"/>
      <c r="QAV117" s="2"/>
      <c r="QAW117" s="2"/>
      <c r="QAX117" s="2"/>
      <c r="QAY117" s="2"/>
      <c r="QAZ117" s="2"/>
      <c r="QBA117" s="2"/>
      <c r="QBB117" s="2"/>
      <c r="QBC117" s="2"/>
      <c r="QBD117" s="2"/>
      <c r="QBE117" s="2"/>
      <c r="QBF117" s="2"/>
      <c r="QBG117" s="2"/>
      <c r="QBH117" s="2"/>
      <c r="QBI117" s="2"/>
      <c r="QBJ117" s="2"/>
      <c r="QBK117" s="2"/>
      <c r="QBL117" s="2"/>
      <c r="QBM117" s="2"/>
      <c r="QBN117" s="2"/>
      <c r="QBO117" s="2"/>
      <c r="QBP117" s="2"/>
      <c r="QBQ117" s="2"/>
      <c r="QBR117" s="2"/>
      <c r="QBS117" s="2"/>
      <c r="QBT117" s="2"/>
      <c r="QBU117" s="2"/>
      <c r="QBV117" s="2"/>
      <c r="QBW117" s="2"/>
      <c r="QBX117" s="2"/>
      <c r="QBY117" s="2"/>
      <c r="QBZ117" s="2"/>
      <c r="QCA117" s="2"/>
      <c r="QCB117" s="2"/>
      <c r="QCC117" s="2"/>
      <c r="QCD117" s="2"/>
      <c r="QCE117" s="2"/>
      <c r="QCF117" s="2"/>
      <c r="QCG117" s="2"/>
      <c r="QCH117" s="2"/>
      <c r="QCI117" s="2"/>
      <c r="QCJ117" s="2"/>
      <c r="QCK117" s="2"/>
      <c r="QCL117" s="2"/>
      <c r="QCM117" s="2"/>
      <c r="QCN117" s="2"/>
      <c r="QCO117" s="2"/>
      <c r="QCP117" s="2"/>
      <c r="QCQ117" s="2"/>
      <c r="QCR117" s="2"/>
      <c r="QCS117" s="2"/>
      <c r="QCT117" s="2"/>
      <c r="QCU117" s="2"/>
      <c r="QCV117" s="2"/>
      <c r="QCW117" s="2"/>
      <c r="QCX117" s="2"/>
      <c r="QCY117" s="2"/>
      <c r="QCZ117" s="2"/>
      <c r="QDA117" s="2"/>
      <c r="QDB117" s="2"/>
      <c r="QDC117" s="2"/>
      <c r="QDD117" s="2"/>
      <c r="QDE117" s="2"/>
      <c r="QDF117" s="2"/>
      <c r="QDG117" s="2"/>
      <c r="QDH117" s="2"/>
      <c r="QDI117" s="2"/>
      <c r="QDJ117" s="2"/>
      <c r="QDK117" s="2"/>
      <c r="QDL117" s="2"/>
      <c r="QDM117" s="2"/>
      <c r="QDN117" s="2"/>
      <c r="QDO117" s="2"/>
      <c r="QDP117" s="2"/>
      <c r="QDQ117" s="2"/>
      <c r="QDR117" s="2"/>
      <c r="QDS117" s="2"/>
      <c r="QDT117" s="2"/>
      <c r="QDU117" s="2"/>
      <c r="QDV117" s="2"/>
      <c r="QDW117" s="2"/>
      <c r="QDX117" s="2"/>
      <c r="QDY117" s="2"/>
      <c r="QDZ117" s="2"/>
      <c r="QEA117" s="2"/>
      <c r="QEB117" s="2"/>
      <c r="QEC117" s="2"/>
      <c r="QED117" s="2"/>
      <c r="QEE117" s="2"/>
      <c r="QEF117" s="2"/>
      <c r="QEG117" s="2"/>
      <c r="QEH117" s="2"/>
      <c r="QEI117" s="2"/>
      <c r="QEJ117" s="2"/>
      <c r="QEK117" s="2"/>
      <c r="QEL117" s="2"/>
      <c r="QEM117" s="2"/>
      <c r="QEN117" s="2"/>
      <c r="QEO117" s="2"/>
      <c r="QEP117" s="2"/>
      <c r="QEQ117" s="2"/>
      <c r="QER117" s="2"/>
      <c r="QES117" s="2"/>
      <c r="QET117" s="2"/>
      <c r="QEU117" s="2"/>
      <c r="QEV117" s="2"/>
      <c r="QEW117" s="2"/>
      <c r="QEX117" s="2"/>
      <c r="QEY117" s="2"/>
      <c r="QEZ117" s="2"/>
      <c r="QFA117" s="2"/>
      <c r="QFB117" s="2"/>
      <c r="QFC117" s="2"/>
      <c r="QFD117" s="2"/>
      <c r="QFE117" s="2"/>
      <c r="QFF117" s="2"/>
      <c r="QFG117" s="2"/>
      <c r="QFH117" s="2"/>
      <c r="QFI117" s="2"/>
      <c r="QFJ117" s="2"/>
      <c r="QFK117" s="2"/>
      <c r="QFL117" s="2"/>
      <c r="QFM117" s="2"/>
      <c r="QFN117" s="2"/>
      <c r="QFO117" s="2"/>
      <c r="QFP117" s="2"/>
      <c r="QFQ117" s="2"/>
      <c r="QFR117" s="2"/>
      <c r="QFS117" s="2"/>
      <c r="QFT117" s="2"/>
      <c r="QFU117" s="2"/>
      <c r="QFV117" s="2"/>
      <c r="QFW117" s="2"/>
      <c r="QFX117" s="2"/>
      <c r="QFY117" s="2"/>
      <c r="QFZ117" s="2"/>
      <c r="QGA117" s="2"/>
      <c r="QGB117" s="2"/>
      <c r="QGC117" s="2"/>
      <c r="QGD117" s="2"/>
      <c r="QGE117" s="2"/>
      <c r="QGF117" s="2"/>
      <c r="QGG117" s="2"/>
      <c r="QGH117" s="2"/>
      <c r="QGI117" s="2"/>
      <c r="QGJ117" s="2"/>
      <c r="QGK117" s="2"/>
      <c r="QGL117" s="2"/>
      <c r="QGM117" s="2"/>
      <c r="QGN117" s="2"/>
      <c r="QGO117" s="2"/>
      <c r="QGP117" s="2"/>
      <c r="QGQ117" s="2"/>
      <c r="QGR117" s="2"/>
      <c r="QGS117" s="2"/>
      <c r="QGT117" s="2"/>
      <c r="QGU117" s="2"/>
      <c r="QGV117" s="2"/>
      <c r="QGW117" s="2"/>
      <c r="QGX117" s="2"/>
      <c r="QGY117" s="2"/>
      <c r="QGZ117" s="2"/>
      <c r="QHA117" s="2"/>
      <c r="QHB117" s="2"/>
      <c r="QHC117" s="2"/>
      <c r="QHD117" s="2"/>
      <c r="QHE117" s="2"/>
      <c r="QHF117" s="2"/>
      <c r="QHG117" s="2"/>
      <c r="QHH117" s="2"/>
      <c r="QHI117" s="2"/>
      <c r="QHJ117" s="2"/>
      <c r="QHK117" s="2"/>
      <c r="QHL117" s="2"/>
      <c r="QHM117" s="2"/>
      <c r="QHN117" s="2"/>
      <c r="QHO117" s="2"/>
      <c r="QHP117" s="2"/>
      <c r="QHQ117" s="2"/>
      <c r="QHR117" s="2"/>
      <c r="QHS117" s="2"/>
      <c r="QHT117" s="2"/>
      <c r="QHU117" s="2"/>
      <c r="QHV117" s="2"/>
      <c r="QHW117" s="2"/>
      <c r="QHX117" s="2"/>
      <c r="QHY117" s="2"/>
      <c r="QHZ117" s="2"/>
      <c r="QIA117" s="2"/>
      <c r="QIB117" s="2"/>
      <c r="QIC117" s="2"/>
      <c r="QID117" s="2"/>
      <c r="QIE117" s="2"/>
      <c r="QIF117" s="2"/>
      <c r="QIG117" s="2"/>
      <c r="QIH117" s="2"/>
      <c r="QII117" s="2"/>
      <c r="QIJ117" s="2"/>
      <c r="QIK117" s="2"/>
      <c r="QIL117" s="2"/>
      <c r="QIM117" s="2"/>
      <c r="QIN117" s="2"/>
      <c r="QIO117" s="2"/>
      <c r="QIP117" s="2"/>
      <c r="QIQ117" s="2"/>
      <c r="QIR117" s="2"/>
      <c r="QIS117" s="2"/>
      <c r="QIT117" s="2"/>
      <c r="QIU117" s="2"/>
      <c r="QIV117" s="2"/>
      <c r="QIW117" s="2"/>
      <c r="QIX117" s="2"/>
      <c r="QIY117" s="2"/>
      <c r="QIZ117" s="2"/>
      <c r="QJA117" s="2"/>
      <c r="QJB117" s="2"/>
      <c r="QJC117" s="2"/>
      <c r="QJD117" s="2"/>
      <c r="QJE117" s="2"/>
      <c r="QJF117" s="2"/>
      <c r="QJG117" s="2"/>
      <c r="QJH117" s="2"/>
      <c r="QJI117" s="2"/>
      <c r="QJJ117" s="2"/>
      <c r="QJK117" s="2"/>
      <c r="QJL117" s="2"/>
      <c r="QJM117" s="2"/>
      <c r="QJN117" s="2"/>
      <c r="QJO117" s="2"/>
      <c r="QJP117" s="2"/>
      <c r="QJQ117" s="2"/>
      <c r="QJR117" s="2"/>
      <c r="QJS117" s="2"/>
      <c r="QJT117" s="2"/>
      <c r="QJU117" s="2"/>
      <c r="QJV117" s="2"/>
      <c r="QJW117" s="2"/>
      <c r="QJX117" s="2"/>
      <c r="QJY117" s="2"/>
      <c r="QJZ117" s="2"/>
      <c r="QKA117" s="2"/>
      <c r="QKB117" s="2"/>
      <c r="QKC117" s="2"/>
      <c r="QKD117" s="2"/>
      <c r="QKE117" s="2"/>
      <c r="QKF117" s="2"/>
      <c r="QKG117" s="2"/>
      <c r="QKH117" s="2"/>
      <c r="QKI117" s="2"/>
      <c r="QKJ117" s="2"/>
      <c r="QKK117" s="2"/>
      <c r="QKL117" s="2"/>
      <c r="QKM117" s="2"/>
      <c r="QKN117" s="2"/>
      <c r="QKO117" s="2"/>
      <c r="QKP117" s="2"/>
      <c r="QKQ117" s="2"/>
      <c r="QKR117" s="2"/>
      <c r="QKS117" s="2"/>
      <c r="QKT117" s="2"/>
      <c r="QKU117" s="2"/>
      <c r="QKV117" s="2"/>
      <c r="QKW117" s="2"/>
      <c r="QKX117" s="2"/>
      <c r="QKY117" s="2"/>
      <c r="QKZ117" s="2"/>
      <c r="QLA117" s="2"/>
      <c r="QLB117" s="2"/>
      <c r="QLC117" s="2"/>
      <c r="QLD117" s="2"/>
      <c r="QLE117" s="2"/>
      <c r="QLF117" s="2"/>
      <c r="QLG117" s="2"/>
      <c r="QLH117" s="2"/>
      <c r="QLI117" s="2"/>
      <c r="QLJ117" s="2"/>
      <c r="QLK117" s="2"/>
      <c r="QLL117" s="2"/>
      <c r="QLM117" s="2"/>
      <c r="QLN117" s="2"/>
      <c r="QLO117" s="2"/>
      <c r="QLP117" s="2"/>
      <c r="QLQ117" s="2"/>
      <c r="QLR117" s="2"/>
      <c r="QLS117" s="2"/>
      <c r="QLT117" s="2"/>
      <c r="QLU117" s="2"/>
      <c r="QLV117" s="2"/>
      <c r="QLW117" s="2"/>
      <c r="QLX117" s="2"/>
      <c r="QLY117" s="2"/>
      <c r="QLZ117" s="2"/>
      <c r="QMA117" s="2"/>
      <c r="QMB117" s="2"/>
      <c r="QMC117" s="2"/>
      <c r="QMD117" s="2"/>
      <c r="QME117" s="2"/>
      <c r="QMF117" s="2"/>
      <c r="QMG117" s="2"/>
      <c r="QMH117" s="2"/>
      <c r="QMI117" s="2"/>
      <c r="QMJ117" s="2"/>
      <c r="QMK117" s="2"/>
      <c r="QML117" s="2"/>
      <c r="QMM117" s="2"/>
      <c r="QMN117" s="2"/>
      <c r="QMO117" s="2"/>
      <c r="QMP117" s="2"/>
      <c r="QMQ117" s="2"/>
      <c r="QMR117" s="2"/>
      <c r="QMS117" s="2"/>
      <c r="QMT117" s="2"/>
      <c r="QMU117" s="2"/>
      <c r="QMV117" s="2"/>
      <c r="QMW117" s="2"/>
      <c r="QMX117" s="2"/>
      <c r="QMY117" s="2"/>
      <c r="QMZ117" s="2"/>
      <c r="QNA117" s="2"/>
      <c r="QNB117" s="2"/>
      <c r="QNC117" s="2"/>
      <c r="QND117" s="2"/>
      <c r="QNE117" s="2"/>
      <c r="QNF117" s="2"/>
      <c r="QNG117" s="2"/>
      <c r="QNH117" s="2"/>
      <c r="QNI117" s="2"/>
      <c r="QNJ117" s="2"/>
      <c r="QNK117" s="2"/>
      <c r="QNL117" s="2"/>
      <c r="QNM117" s="2"/>
      <c r="QNN117" s="2"/>
      <c r="QNO117" s="2"/>
      <c r="QNP117" s="2"/>
      <c r="QNQ117" s="2"/>
      <c r="QNR117" s="2"/>
      <c r="QNS117" s="2"/>
      <c r="QNT117" s="2"/>
      <c r="QNU117" s="2"/>
      <c r="QNV117" s="2"/>
      <c r="QNW117" s="2"/>
      <c r="QNX117" s="2"/>
      <c r="QNY117" s="2"/>
      <c r="QNZ117" s="2"/>
      <c r="QOA117" s="2"/>
      <c r="QOB117" s="2"/>
      <c r="QOC117" s="2"/>
      <c r="QOD117" s="2"/>
      <c r="QOE117" s="2"/>
      <c r="QOF117" s="2"/>
      <c r="QOG117" s="2"/>
      <c r="QOH117" s="2"/>
      <c r="QOI117" s="2"/>
      <c r="QOJ117" s="2"/>
      <c r="QOK117" s="2"/>
      <c r="QOL117" s="2"/>
      <c r="QOM117" s="2"/>
      <c r="QON117" s="2"/>
      <c r="QOO117" s="2"/>
      <c r="QOP117" s="2"/>
      <c r="QOQ117" s="2"/>
      <c r="QOR117" s="2"/>
      <c r="QOS117" s="2"/>
      <c r="QOT117" s="2"/>
      <c r="QOU117" s="2"/>
      <c r="QOV117" s="2"/>
      <c r="QOW117" s="2"/>
      <c r="QOX117" s="2"/>
      <c r="QOY117" s="2"/>
      <c r="QOZ117" s="2"/>
      <c r="QPA117" s="2"/>
      <c r="QPB117" s="2"/>
      <c r="QPC117" s="2"/>
      <c r="QPD117" s="2"/>
      <c r="QPE117" s="2"/>
      <c r="QPF117" s="2"/>
      <c r="QPG117" s="2"/>
      <c r="QPH117" s="2"/>
      <c r="QPI117" s="2"/>
      <c r="QPJ117" s="2"/>
      <c r="QPK117" s="2"/>
      <c r="QPL117" s="2"/>
      <c r="QPM117" s="2"/>
      <c r="QPN117" s="2"/>
      <c r="QPO117" s="2"/>
      <c r="QPP117" s="2"/>
      <c r="QPQ117" s="2"/>
      <c r="QPR117" s="2"/>
      <c r="QPS117" s="2"/>
      <c r="QPT117" s="2"/>
      <c r="QPU117" s="2"/>
      <c r="QPV117" s="2"/>
      <c r="QPW117" s="2"/>
      <c r="QPX117" s="2"/>
      <c r="QPY117" s="2"/>
      <c r="QPZ117" s="2"/>
      <c r="QQA117" s="2"/>
      <c r="QQB117" s="2"/>
      <c r="QQC117" s="2"/>
      <c r="QQD117" s="2"/>
      <c r="QQE117" s="2"/>
      <c r="QQF117" s="2"/>
      <c r="QQG117" s="2"/>
      <c r="QQH117" s="2"/>
      <c r="QQI117" s="2"/>
      <c r="QQJ117" s="2"/>
      <c r="QQK117" s="2"/>
      <c r="QQL117" s="2"/>
      <c r="QQM117" s="2"/>
      <c r="QQN117" s="2"/>
      <c r="QQO117" s="2"/>
      <c r="QQP117" s="2"/>
      <c r="QQQ117" s="2"/>
      <c r="QQR117" s="2"/>
      <c r="QQS117" s="2"/>
      <c r="QQT117" s="2"/>
      <c r="QQU117" s="2"/>
      <c r="QQV117" s="2"/>
      <c r="QQW117" s="2"/>
      <c r="QQX117" s="2"/>
      <c r="QQY117" s="2"/>
      <c r="QQZ117" s="2"/>
      <c r="QRA117" s="2"/>
      <c r="QRB117" s="2"/>
      <c r="QRC117" s="2"/>
      <c r="QRD117" s="2"/>
      <c r="QRE117" s="2"/>
      <c r="QRF117" s="2"/>
      <c r="QRG117" s="2"/>
      <c r="QRH117" s="2"/>
      <c r="QRI117" s="2"/>
      <c r="QRJ117" s="2"/>
      <c r="QRK117" s="2"/>
      <c r="QRL117" s="2"/>
      <c r="QRM117" s="2"/>
      <c r="QRN117" s="2"/>
      <c r="QRO117" s="2"/>
      <c r="QRP117" s="2"/>
      <c r="QRQ117" s="2"/>
      <c r="QRR117" s="2"/>
      <c r="QRS117" s="2"/>
      <c r="QRT117" s="2"/>
      <c r="QRU117" s="2"/>
      <c r="QRV117" s="2"/>
      <c r="QRW117" s="2"/>
      <c r="QRX117" s="2"/>
      <c r="QRY117" s="2"/>
      <c r="QRZ117" s="2"/>
      <c r="QSA117" s="2"/>
      <c r="QSB117" s="2"/>
      <c r="QSC117" s="2"/>
      <c r="QSD117" s="2"/>
      <c r="QSE117" s="2"/>
      <c r="QSF117" s="2"/>
      <c r="QSG117" s="2"/>
      <c r="QSH117" s="2"/>
      <c r="QSI117" s="2"/>
      <c r="QSJ117" s="2"/>
      <c r="QSK117" s="2"/>
      <c r="QSL117" s="2"/>
      <c r="QSM117" s="2"/>
      <c r="QSN117" s="2"/>
      <c r="QSO117" s="2"/>
      <c r="QSP117" s="2"/>
      <c r="QSQ117" s="2"/>
      <c r="QSR117" s="2"/>
      <c r="QSS117" s="2"/>
      <c r="QST117" s="2"/>
      <c r="QSU117" s="2"/>
      <c r="QSV117" s="2"/>
      <c r="QSW117" s="2"/>
      <c r="QSX117" s="2"/>
      <c r="QSY117" s="2"/>
      <c r="QSZ117" s="2"/>
      <c r="QTA117" s="2"/>
      <c r="QTB117" s="2"/>
      <c r="QTC117" s="2"/>
      <c r="QTD117" s="2"/>
      <c r="QTE117" s="2"/>
      <c r="QTF117" s="2"/>
      <c r="QTG117" s="2"/>
      <c r="QTH117" s="2"/>
      <c r="QTI117" s="2"/>
      <c r="QTJ117" s="2"/>
      <c r="QTK117" s="2"/>
      <c r="QTL117" s="2"/>
      <c r="QTM117" s="2"/>
      <c r="QTN117" s="2"/>
      <c r="QTO117" s="2"/>
      <c r="QTP117" s="2"/>
      <c r="QTQ117" s="2"/>
      <c r="QTR117" s="2"/>
      <c r="QTS117" s="2"/>
      <c r="QTT117" s="2"/>
      <c r="QTU117" s="2"/>
      <c r="QTV117" s="2"/>
      <c r="QTW117" s="2"/>
      <c r="QTX117" s="2"/>
      <c r="QTY117" s="2"/>
      <c r="QTZ117" s="2"/>
      <c r="QUA117" s="2"/>
      <c r="QUB117" s="2"/>
      <c r="QUC117" s="2"/>
      <c r="QUD117" s="2"/>
      <c r="QUE117" s="2"/>
      <c r="QUF117" s="2"/>
      <c r="QUG117" s="2"/>
      <c r="QUH117" s="2"/>
      <c r="QUI117" s="2"/>
      <c r="QUJ117" s="2"/>
      <c r="QUK117" s="2"/>
      <c r="QUL117" s="2"/>
      <c r="QUM117" s="2"/>
      <c r="QUN117" s="2"/>
      <c r="QUO117" s="2"/>
      <c r="QUP117" s="2"/>
      <c r="QUQ117" s="2"/>
      <c r="QUR117" s="2"/>
      <c r="QUS117" s="2"/>
      <c r="QUT117" s="2"/>
      <c r="QUU117" s="2"/>
      <c r="QUV117" s="2"/>
      <c r="QUW117" s="2"/>
      <c r="QUX117" s="2"/>
      <c r="QUY117" s="2"/>
      <c r="QUZ117" s="2"/>
      <c r="QVA117" s="2"/>
      <c r="QVB117" s="2"/>
      <c r="QVC117" s="2"/>
      <c r="QVD117" s="2"/>
      <c r="QVE117" s="2"/>
      <c r="QVF117" s="2"/>
      <c r="QVG117" s="2"/>
      <c r="QVH117" s="2"/>
      <c r="QVI117" s="2"/>
      <c r="QVJ117" s="2"/>
      <c r="QVK117" s="2"/>
      <c r="QVL117" s="2"/>
      <c r="QVM117" s="2"/>
      <c r="QVN117" s="2"/>
      <c r="QVO117" s="2"/>
      <c r="QVP117" s="2"/>
      <c r="QVQ117" s="2"/>
      <c r="QVR117" s="2"/>
      <c r="QVS117" s="2"/>
      <c r="QVT117" s="2"/>
      <c r="QVU117" s="2"/>
      <c r="QVV117" s="2"/>
      <c r="QVW117" s="2"/>
      <c r="QVX117" s="2"/>
      <c r="QVY117" s="2"/>
      <c r="QVZ117" s="2"/>
      <c r="QWA117" s="2"/>
      <c r="QWB117" s="2"/>
      <c r="QWC117" s="2"/>
      <c r="QWD117" s="2"/>
      <c r="QWE117" s="2"/>
      <c r="QWF117" s="2"/>
      <c r="QWG117" s="2"/>
      <c r="QWH117" s="2"/>
      <c r="QWI117" s="2"/>
      <c r="QWJ117" s="2"/>
      <c r="QWK117" s="2"/>
      <c r="QWL117" s="2"/>
      <c r="QWM117" s="2"/>
      <c r="QWN117" s="2"/>
      <c r="QWO117" s="2"/>
      <c r="QWP117" s="2"/>
      <c r="QWQ117" s="2"/>
      <c r="QWR117" s="2"/>
      <c r="QWS117" s="2"/>
      <c r="QWT117" s="2"/>
      <c r="QWU117" s="2"/>
      <c r="QWV117" s="2"/>
      <c r="QWW117" s="2"/>
      <c r="QWX117" s="2"/>
      <c r="QWY117" s="2"/>
      <c r="QWZ117" s="2"/>
      <c r="QXA117" s="2"/>
      <c r="QXB117" s="2"/>
      <c r="QXC117" s="2"/>
      <c r="QXD117" s="2"/>
      <c r="QXE117" s="2"/>
      <c r="QXF117" s="2"/>
      <c r="QXG117" s="2"/>
      <c r="QXH117" s="2"/>
      <c r="QXI117" s="2"/>
      <c r="QXJ117" s="2"/>
      <c r="QXK117" s="2"/>
      <c r="QXL117" s="2"/>
      <c r="QXM117" s="2"/>
      <c r="QXN117" s="2"/>
      <c r="QXO117" s="2"/>
      <c r="QXP117" s="2"/>
      <c r="QXQ117" s="2"/>
      <c r="QXR117" s="2"/>
      <c r="QXS117" s="2"/>
      <c r="QXT117" s="2"/>
      <c r="QXU117" s="2"/>
      <c r="QXV117" s="2"/>
      <c r="QXW117" s="2"/>
      <c r="QXX117" s="2"/>
      <c r="QXY117" s="2"/>
      <c r="QXZ117" s="2"/>
      <c r="QYA117" s="2"/>
      <c r="QYB117" s="2"/>
      <c r="QYC117" s="2"/>
      <c r="QYD117" s="2"/>
      <c r="QYE117" s="2"/>
      <c r="QYF117" s="2"/>
      <c r="QYG117" s="2"/>
      <c r="QYH117" s="2"/>
      <c r="QYI117" s="2"/>
      <c r="QYJ117" s="2"/>
      <c r="QYK117" s="2"/>
      <c r="QYL117" s="2"/>
      <c r="QYM117" s="2"/>
      <c r="QYN117" s="2"/>
      <c r="QYO117" s="2"/>
      <c r="QYP117" s="2"/>
      <c r="QYQ117" s="2"/>
      <c r="QYR117" s="2"/>
      <c r="QYS117" s="2"/>
      <c r="QYT117" s="2"/>
      <c r="QYU117" s="2"/>
      <c r="QYV117" s="2"/>
      <c r="QYW117" s="2"/>
      <c r="QYX117" s="2"/>
      <c r="QYY117" s="2"/>
      <c r="QYZ117" s="2"/>
      <c r="QZA117" s="2"/>
      <c r="QZB117" s="2"/>
      <c r="QZC117" s="2"/>
      <c r="QZD117" s="2"/>
      <c r="QZE117" s="2"/>
      <c r="QZF117" s="2"/>
      <c r="QZG117" s="2"/>
      <c r="QZH117" s="2"/>
      <c r="QZI117" s="2"/>
      <c r="QZJ117" s="2"/>
      <c r="QZK117" s="2"/>
      <c r="QZL117" s="2"/>
      <c r="QZM117" s="2"/>
      <c r="QZN117" s="2"/>
      <c r="QZO117" s="2"/>
      <c r="QZP117" s="2"/>
      <c r="QZQ117" s="2"/>
      <c r="QZR117" s="2"/>
      <c r="QZS117" s="2"/>
      <c r="QZT117" s="2"/>
      <c r="QZU117" s="2"/>
      <c r="QZV117" s="2"/>
      <c r="QZW117" s="2"/>
      <c r="QZX117" s="2"/>
      <c r="QZY117" s="2"/>
      <c r="QZZ117" s="2"/>
      <c r="RAA117" s="2"/>
      <c r="RAB117" s="2"/>
      <c r="RAC117" s="2"/>
      <c r="RAD117" s="2"/>
      <c r="RAE117" s="2"/>
      <c r="RAF117" s="2"/>
      <c r="RAG117" s="2"/>
      <c r="RAH117" s="2"/>
      <c r="RAI117" s="2"/>
      <c r="RAJ117" s="2"/>
      <c r="RAK117" s="2"/>
      <c r="RAL117" s="2"/>
      <c r="RAM117" s="2"/>
      <c r="RAN117" s="2"/>
      <c r="RAO117" s="2"/>
      <c r="RAP117" s="2"/>
      <c r="RAQ117" s="2"/>
      <c r="RAR117" s="2"/>
      <c r="RAS117" s="2"/>
      <c r="RAT117" s="2"/>
      <c r="RAU117" s="2"/>
      <c r="RAV117" s="2"/>
      <c r="RAW117" s="2"/>
      <c r="RAX117" s="2"/>
      <c r="RAY117" s="2"/>
      <c r="RAZ117" s="2"/>
      <c r="RBA117" s="2"/>
      <c r="RBB117" s="2"/>
      <c r="RBC117" s="2"/>
      <c r="RBD117" s="2"/>
      <c r="RBE117" s="2"/>
      <c r="RBF117" s="2"/>
      <c r="RBG117" s="2"/>
      <c r="RBH117" s="2"/>
      <c r="RBI117" s="2"/>
      <c r="RBJ117" s="2"/>
      <c r="RBK117" s="2"/>
      <c r="RBL117" s="2"/>
      <c r="RBM117" s="2"/>
      <c r="RBN117" s="2"/>
      <c r="RBO117" s="2"/>
      <c r="RBP117" s="2"/>
      <c r="RBQ117" s="2"/>
      <c r="RBR117" s="2"/>
      <c r="RBS117" s="2"/>
      <c r="RBT117" s="2"/>
      <c r="RBU117" s="2"/>
      <c r="RBV117" s="2"/>
      <c r="RBW117" s="2"/>
      <c r="RBX117" s="2"/>
      <c r="RBY117" s="2"/>
      <c r="RBZ117" s="2"/>
      <c r="RCA117" s="2"/>
      <c r="RCB117" s="2"/>
      <c r="RCC117" s="2"/>
      <c r="RCD117" s="2"/>
      <c r="RCE117" s="2"/>
      <c r="RCF117" s="2"/>
      <c r="RCG117" s="2"/>
      <c r="RCH117" s="2"/>
      <c r="RCI117" s="2"/>
      <c r="RCJ117" s="2"/>
      <c r="RCK117" s="2"/>
      <c r="RCL117" s="2"/>
      <c r="RCM117" s="2"/>
      <c r="RCN117" s="2"/>
      <c r="RCO117" s="2"/>
      <c r="RCP117" s="2"/>
      <c r="RCQ117" s="2"/>
      <c r="RCR117" s="2"/>
      <c r="RCS117" s="2"/>
      <c r="RCT117" s="2"/>
      <c r="RCU117" s="2"/>
      <c r="RCV117" s="2"/>
      <c r="RCW117" s="2"/>
      <c r="RCX117" s="2"/>
      <c r="RCY117" s="2"/>
      <c r="RCZ117" s="2"/>
      <c r="RDA117" s="2"/>
      <c r="RDB117" s="2"/>
      <c r="RDC117" s="2"/>
      <c r="RDD117" s="2"/>
      <c r="RDE117" s="2"/>
      <c r="RDF117" s="2"/>
      <c r="RDG117" s="2"/>
      <c r="RDH117" s="2"/>
      <c r="RDI117" s="2"/>
      <c r="RDJ117" s="2"/>
      <c r="RDK117" s="2"/>
      <c r="RDL117" s="2"/>
      <c r="RDM117" s="2"/>
      <c r="RDN117" s="2"/>
      <c r="RDO117" s="2"/>
      <c r="RDP117" s="2"/>
      <c r="RDQ117" s="2"/>
      <c r="RDR117" s="2"/>
      <c r="RDS117" s="2"/>
      <c r="RDT117" s="2"/>
      <c r="RDU117" s="2"/>
      <c r="RDV117" s="2"/>
      <c r="RDW117" s="2"/>
      <c r="RDX117" s="2"/>
      <c r="RDY117" s="2"/>
      <c r="RDZ117" s="2"/>
      <c r="REA117" s="2"/>
      <c r="REB117" s="2"/>
      <c r="REC117" s="2"/>
      <c r="RED117" s="2"/>
      <c r="REE117" s="2"/>
      <c r="REF117" s="2"/>
      <c r="REG117" s="2"/>
      <c r="REH117" s="2"/>
      <c r="REI117" s="2"/>
      <c r="REJ117" s="2"/>
      <c r="REK117" s="2"/>
      <c r="REL117" s="2"/>
      <c r="REM117" s="2"/>
      <c r="REN117" s="2"/>
      <c r="REO117" s="2"/>
      <c r="REP117" s="2"/>
      <c r="REQ117" s="2"/>
      <c r="RER117" s="2"/>
      <c r="RES117" s="2"/>
      <c r="RET117" s="2"/>
      <c r="REU117" s="2"/>
      <c r="REV117" s="2"/>
      <c r="REW117" s="2"/>
      <c r="REX117" s="2"/>
      <c r="REY117" s="2"/>
      <c r="REZ117" s="2"/>
      <c r="RFA117" s="2"/>
      <c r="RFB117" s="2"/>
      <c r="RFC117" s="2"/>
      <c r="RFD117" s="2"/>
      <c r="RFE117" s="2"/>
      <c r="RFF117" s="2"/>
      <c r="RFG117" s="2"/>
      <c r="RFH117" s="2"/>
      <c r="RFI117" s="2"/>
      <c r="RFJ117" s="2"/>
      <c r="RFK117" s="2"/>
      <c r="RFL117" s="2"/>
      <c r="RFM117" s="2"/>
      <c r="RFN117" s="2"/>
      <c r="RFO117" s="2"/>
      <c r="RFP117" s="2"/>
      <c r="RFQ117" s="2"/>
      <c r="RFR117" s="2"/>
      <c r="RFS117" s="2"/>
      <c r="RFT117" s="2"/>
      <c r="RFU117" s="2"/>
      <c r="RFV117" s="2"/>
      <c r="RFW117" s="2"/>
      <c r="RFX117" s="2"/>
      <c r="RFY117" s="2"/>
      <c r="RFZ117" s="2"/>
      <c r="RGA117" s="2"/>
      <c r="RGB117" s="2"/>
      <c r="RGC117" s="2"/>
      <c r="RGD117" s="2"/>
      <c r="RGE117" s="2"/>
      <c r="RGF117" s="2"/>
      <c r="RGG117" s="2"/>
      <c r="RGH117" s="2"/>
      <c r="RGI117" s="2"/>
      <c r="RGJ117" s="2"/>
      <c r="RGK117" s="2"/>
      <c r="RGL117" s="2"/>
      <c r="RGM117" s="2"/>
      <c r="RGN117" s="2"/>
      <c r="RGO117" s="2"/>
      <c r="RGP117" s="2"/>
      <c r="RGQ117" s="2"/>
      <c r="RGR117" s="2"/>
      <c r="RGS117" s="2"/>
      <c r="RGT117" s="2"/>
      <c r="RGU117" s="2"/>
      <c r="RGV117" s="2"/>
      <c r="RGW117" s="2"/>
      <c r="RGX117" s="2"/>
      <c r="RGY117" s="2"/>
      <c r="RGZ117" s="2"/>
      <c r="RHA117" s="2"/>
      <c r="RHB117" s="2"/>
      <c r="RHC117" s="2"/>
      <c r="RHD117" s="2"/>
      <c r="RHE117" s="2"/>
      <c r="RHF117" s="2"/>
      <c r="RHG117" s="2"/>
      <c r="RHH117" s="2"/>
      <c r="RHI117" s="2"/>
      <c r="RHJ117" s="2"/>
      <c r="RHK117" s="2"/>
      <c r="RHL117" s="2"/>
      <c r="RHM117" s="2"/>
      <c r="RHN117" s="2"/>
      <c r="RHO117" s="2"/>
      <c r="RHP117" s="2"/>
      <c r="RHQ117" s="2"/>
      <c r="RHR117" s="2"/>
      <c r="RHS117" s="2"/>
      <c r="RHT117" s="2"/>
      <c r="RHU117" s="2"/>
      <c r="RHV117" s="2"/>
      <c r="RHW117" s="2"/>
      <c r="RHX117" s="2"/>
      <c r="RHY117" s="2"/>
      <c r="RHZ117" s="2"/>
      <c r="RIA117" s="2"/>
      <c r="RIB117" s="2"/>
      <c r="RIC117" s="2"/>
      <c r="RID117" s="2"/>
      <c r="RIE117" s="2"/>
      <c r="RIF117" s="2"/>
      <c r="RIG117" s="2"/>
      <c r="RIH117" s="2"/>
      <c r="RII117" s="2"/>
      <c r="RIJ117" s="2"/>
      <c r="RIK117" s="2"/>
      <c r="RIL117" s="2"/>
      <c r="RIM117" s="2"/>
      <c r="RIN117" s="2"/>
      <c r="RIO117" s="2"/>
      <c r="RIP117" s="2"/>
      <c r="RIQ117" s="2"/>
      <c r="RIR117" s="2"/>
      <c r="RIS117" s="2"/>
      <c r="RIT117" s="2"/>
      <c r="RIU117" s="2"/>
      <c r="RIV117" s="2"/>
      <c r="RIW117" s="2"/>
      <c r="RIX117" s="2"/>
      <c r="RIY117" s="2"/>
      <c r="RIZ117" s="2"/>
      <c r="RJA117" s="2"/>
      <c r="RJB117" s="2"/>
      <c r="RJC117" s="2"/>
      <c r="RJD117" s="2"/>
      <c r="RJE117" s="2"/>
      <c r="RJF117" s="2"/>
      <c r="RJG117" s="2"/>
      <c r="RJH117" s="2"/>
      <c r="RJI117" s="2"/>
      <c r="RJJ117" s="2"/>
      <c r="RJK117" s="2"/>
      <c r="RJL117" s="2"/>
      <c r="RJM117" s="2"/>
      <c r="RJN117" s="2"/>
      <c r="RJO117" s="2"/>
      <c r="RJP117" s="2"/>
      <c r="RJQ117" s="2"/>
      <c r="RJR117" s="2"/>
      <c r="RJS117" s="2"/>
      <c r="RJT117" s="2"/>
      <c r="RJU117" s="2"/>
      <c r="RJV117" s="2"/>
      <c r="RJW117" s="2"/>
      <c r="RJX117" s="2"/>
      <c r="RJY117" s="2"/>
      <c r="RJZ117" s="2"/>
      <c r="RKA117" s="2"/>
      <c r="RKB117" s="2"/>
      <c r="RKC117" s="2"/>
      <c r="RKD117" s="2"/>
      <c r="RKE117" s="2"/>
      <c r="RKF117" s="2"/>
      <c r="RKG117" s="2"/>
      <c r="RKH117" s="2"/>
      <c r="RKI117" s="2"/>
      <c r="RKJ117" s="2"/>
      <c r="RKK117" s="2"/>
      <c r="RKL117" s="2"/>
      <c r="RKM117" s="2"/>
      <c r="RKN117" s="2"/>
      <c r="RKO117" s="2"/>
      <c r="RKP117" s="2"/>
      <c r="RKQ117" s="2"/>
      <c r="RKR117" s="2"/>
      <c r="RKS117" s="2"/>
      <c r="RKT117" s="2"/>
      <c r="RKU117" s="2"/>
      <c r="RKV117" s="2"/>
      <c r="RKW117" s="2"/>
      <c r="RKX117" s="2"/>
      <c r="RKY117" s="2"/>
      <c r="RKZ117" s="2"/>
      <c r="RLA117" s="2"/>
      <c r="RLB117" s="2"/>
      <c r="RLC117" s="2"/>
      <c r="RLD117" s="2"/>
      <c r="RLE117" s="2"/>
      <c r="RLF117" s="2"/>
      <c r="RLG117" s="2"/>
      <c r="RLH117" s="2"/>
      <c r="RLI117" s="2"/>
      <c r="RLJ117" s="2"/>
      <c r="RLK117" s="2"/>
      <c r="RLL117" s="2"/>
      <c r="RLM117" s="2"/>
      <c r="RLN117" s="2"/>
      <c r="RLO117" s="2"/>
      <c r="RLP117" s="2"/>
      <c r="RLQ117" s="2"/>
      <c r="RLR117" s="2"/>
      <c r="RLS117" s="2"/>
      <c r="RLT117" s="2"/>
      <c r="RLU117" s="2"/>
      <c r="RLV117" s="2"/>
      <c r="RLW117" s="2"/>
      <c r="RLX117" s="2"/>
      <c r="RLY117" s="2"/>
      <c r="RLZ117" s="2"/>
      <c r="RMA117" s="2"/>
      <c r="RMB117" s="2"/>
      <c r="RMC117" s="2"/>
      <c r="RMD117" s="2"/>
      <c r="RME117" s="2"/>
      <c r="RMF117" s="2"/>
      <c r="RMG117" s="2"/>
      <c r="RMH117" s="2"/>
      <c r="RMI117" s="2"/>
      <c r="RMJ117" s="2"/>
      <c r="RMK117" s="2"/>
      <c r="RML117" s="2"/>
      <c r="RMM117" s="2"/>
      <c r="RMN117" s="2"/>
      <c r="RMO117" s="2"/>
      <c r="RMP117" s="2"/>
      <c r="RMQ117" s="2"/>
      <c r="RMR117" s="2"/>
      <c r="RMS117" s="2"/>
      <c r="RMT117" s="2"/>
      <c r="RMU117" s="2"/>
      <c r="RMV117" s="2"/>
      <c r="RMW117" s="2"/>
      <c r="RMX117" s="2"/>
      <c r="RMY117" s="2"/>
      <c r="RMZ117" s="2"/>
      <c r="RNA117" s="2"/>
      <c r="RNB117" s="2"/>
      <c r="RNC117" s="2"/>
      <c r="RND117" s="2"/>
      <c r="RNE117" s="2"/>
      <c r="RNF117" s="2"/>
      <c r="RNG117" s="2"/>
      <c r="RNH117" s="2"/>
      <c r="RNI117" s="2"/>
      <c r="RNJ117" s="2"/>
      <c r="RNK117" s="2"/>
      <c r="RNL117" s="2"/>
      <c r="RNM117" s="2"/>
      <c r="RNN117" s="2"/>
      <c r="RNO117" s="2"/>
      <c r="RNP117" s="2"/>
      <c r="RNQ117" s="2"/>
      <c r="RNR117" s="2"/>
      <c r="RNS117" s="2"/>
      <c r="RNT117" s="2"/>
      <c r="RNU117" s="2"/>
      <c r="RNV117" s="2"/>
      <c r="RNW117" s="2"/>
      <c r="RNX117" s="2"/>
      <c r="RNY117" s="2"/>
      <c r="RNZ117" s="2"/>
      <c r="ROA117" s="2"/>
      <c r="ROB117" s="2"/>
      <c r="ROC117" s="2"/>
      <c r="ROD117" s="2"/>
      <c r="ROE117" s="2"/>
      <c r="ROF117" s="2"/>
      <c r="ROG117" s="2"/>
      <c r="ROH117" s="2"/>
      <c r="ROI117" s="2"/>
      <c r="ROJ117" s="2"/>
      <c r="ROK117" s="2"/>
      <c r="ROL117" s="2"/>
      <c r="ROM117" s="2"/>
      <c r="RON117" s="2"/>
      <c r="ROO117" s="2"/>
      <c r="ROP117" s="2"/>
      <c r="ROQ117" s="2"/>
      <c r="ROR117" s="2"/>
      <c r="ROS117" s="2"/>
      <c r="ROT117" s="2"/>
      <c r="ROU117" s="2"/>
      <c r="ROV117" s="2"/>
      <c r="ROW117" s="2"/>
      <c r="ROX117" s="2"/>
      <c r="ROY117" s="2"/>
      <c r="ROZ117" s="2"/>
      <c r="RPA117" s="2"/>
      <c r="RPB117" s="2"/>
      <c r="RPC117" s="2"/>
      <c r="RPD117" s="2"/>
      <c r="RPE117" s="2"/>
      <c r="RPF117" s="2"/>
      <c r="RPG117" s="2"/>
      <c r="RPH117" s="2"/>
      <c r="RPI117" s="2"/>
      <c r="RPJ117" s="2"/>
      <c r="RPK117" s="2"/>
      <c r="RPL117" s="2"/>
      <c r="RPM117" s="2"/>
      <c r="RPN117" s="2"/>
      <c r="RPO117" s="2"/>
      <c r="RPP117" s="2"/>
      <c r="RPQ117" s="2"/>
      <c r="RPR117" s="2"/>
      <c r="RPS117" s="2"/>
      <c r="RPT117" s="2"/>
      <c r="RPU117" s="2"/>
      <c r="RPV117" s="2"/>
      <c r="RPW117" s="2"/>
      <c r="RPX117" s="2"/>
      <c r="RPY117" s="2"/>
      <c r="RPZ117" s="2"/>
      <c r="RQA117" s="2"/>
      <c r="RQB117" s="2"/>
      <c r="RQC117" s="2"/>
      <c r="RQD117" s="2"/>
      <c r="RQE117" s="2"/>
      <c r="RQF117" s="2"/>
      <c r="RQG117" s="2"/>
      <c r="RQH117" s="2"/>
      <c r="RQI117" s="2"/>
      <c r="RQJ117" s="2"/>
      <c r="RQK117" s="2"/>
      <c r="RQL117" s="2"/>
      <c r="RQM117" s="2"/>
      <c r="RQN117" s="2"/>
      <c r="RQO117" s="2"/>
      <c r="RQP117" s="2"/>
      <c r="RQQ117" s="2"/>
      <c r="RQR117" s="2"/>
      <c r="RQS117" s="2"/>
      <c r="RQT117" s="2"/>
      <c r="RQU117" s="2"/>
      <c r="RQV117" s="2"/>
      <c r="RQW117" s="2"/>
      <c r="RQX117" s="2"/>
      <c r="RQY117" s="2"/>
      <c r="RQZ117" s="2"/>
      <c r="RRA117" s="2"/>
      <c r="RRB117" s="2"/>
      <c r="RRC117" s="2"/>
      <c r="RRD117" s="2"/>
      <c r="RRE117" s="2"/>
      <c r="RRF117" s="2"/>
      <c r="RRG117" s="2"/>
      <c r="RRH117" s="2"/>
      <c r="RRI117" s="2"/>
      <c r="RRJ117" s="2"/>
      <c r="RRK117" s="2"/>
      <c r="RRL117" s="2"/>
      <c r="RRM117" s="2"/>
      <c r="RRN117" s="2"/>
      <c r="RRO117" s="2"/>
      <c r="RRP117" s="2"/>
      <c r="RRQ117" s="2"/>
      <c r="RRR117" s="2"/>
      <c r="RRS117" s="2"/>
      <c r="RRT117" s="2"/>
      <c r="RRU117" s="2"/>
      <c r="RRV117" s="2"/>
      <c r="RRW117" s="2"/>
      <c r="RRX117" s="2"/>
      <c r="RRY117" s="2"/>
      <c r="RRZ117" s="2"/>
      <c r="RSA117" s="2"/>
      <c r="RSB117" s="2"/>
      <c r="RSC117" s="2"/>
      <c r="RSD117" s="2"/>
      <c r="RSE117" s="2"/>
      <c r="RSF117" s="2"/>
      <c r="RSG117" s="2"/>
      <c r="RSH117" s="2"/>
      <c r="RSI117" s="2"/>
      <c r="RSJ117" s="2"/>
      <c r="RSK117" s="2"/>
      <c r="RSL117" s="2"/>
      <c r="RSM117" s="2"/>
      <c r="RSN117" s="2"/>
      <c r="RSO117" s="2"/>
      <c r="RSP117" s="2"/>
      <c r="RSQ117" s="2"/>
      <c r="RSR117" s="2"/>
      <c r="RSS117" s="2"/>
      <c r="RST117" s="2"/>
      <c r="RSU117" s="2"/>
      <c r="RSV117" s="2"/>
      <c r="RSW117" s="2"/>
      <c r="RSX117" s="2"/>
      <c r="RSY117" s="2"/>
      <c r="RSZ117" s="2"/>
      <c r="RTA117" s="2"/>
      <c r="RTB117" s="2"/>
      <c r="RTC117" s="2"/>
      <c r="RTD117" s="2"/>
      <c r="RTE117" s="2"/>
      <c r="RTF117" s="2"/>
      <c r="RTG117" s="2"/>
      <c r="RTH117" s="2"/>
      <c r="RTI117" s="2"/>
      <c r="RTJ117" s="2"/>
      <c r="RTK117" s="2"/>
      <c r="RTL117" s="2"/>
      <c r="RTM117" s="2"/>
      <c r="RTN117" s="2"/>
      <c r="RTO117" s="2"/>
      <c r="RTP117" s="2"/>
      <c r="RTQ117" s="2"/>
      <c r="RTR117" s="2"/>
      <c r="RTS117" s="2"/>
      <c r="RTT117" s="2"/>
      <c r="RTU117" s="2"/>
      <c r="RTV117" s="2"/>
      <c r="RTW117" s="2"/>
      <c r="RTX117" s="2"/>
      <c r="RTY117" s="2"/>
      <c r="RTZ117" s="2"/>
      <c r="RUA117" s="2"/>
      <c r="RUB117" s="2"/>
      <c r="RUC117" s="2"/>
      <c r="RUD117" s="2"/>
      <c r="RUE117" s="2"/>
      <c r="RUF117" s="2"/>
      <c r="RUG117" s="2"/>
      <c r="RUH117" s="2"/>
      <c r="RUI117" s="2"/>
      <c r="RUJ117" s="2"/>
      <c r="RUK117" s="2"/>
      <c r="RUL117" s="2"/>
      <c r="RUM117" s="2"/>
      <c r="RUN117" s="2"/>
      <c r="RUO117" s="2"/>
      <c r="RUP117" s="2"/>
      <c r="RUQ117" s="2"/>
      <c r="RUR117" s="2"/>
      <c r="RUS117" s="2"/>
      <c r="RUT117" s="2"/>
      <c r="RUU117" s="2"/>
      <c r="RUV117" s="2"/>
      <c r="RUW117" s="2"/>
      <c r="RUX117" s="2"/>
      <c r="RUY117" s="2"/>
      <c r="RUZ117" s="2"/>
      <c r="RVA117" s="2"/>
      <c r="RVB117" s="2"/>
      <c r="RVC117" s="2"/>
      <c r="RVD117" s="2"/>
      <c r="RVE117" s="2"/>
      <c r="RVF117" s="2"/>
      <c r="RVG117" s="2"/>
      <c r="RVH117" s="2"/>
      <c r="RVI117" s="2"/>
      <c r="RVJ117" s="2"/>
      <c r="RVK117" s="2"/>
      <c r="RVL117" s="2"/>
      <c r="RVM117" s="2"/>
      <c r="RVN117" s="2"/>
      <c r="RVO117" s="2"/>
      <c r="RVP117" s="2"/>
      <c r="RVQ117" s="2"/>
      <c r="RVR117" s="2"/>
      <c r="RVS117" s="2"/>
      <c r="RVT117" s="2"/>
      <c r="RVU117" s="2"/>
      <c r="RVV117" s="2"/>
      <c r="RVW117" s="2"/>
      <c r="RVX117" s="2"/>
      <c r="RVY117" s="2"/>
      <c r="RVZ117" s="2"/>
      <c r="RWA117" s="2"/>
      <c r="RWB117" s="2"/>
      <c r="RWC117" s="2"/>
      <c r="RWD117" s="2"/>
      <c r="RWE117" s="2"/>
      <c r="RWF117" s="2"/>
      <c r="RWG117" s="2"/>
      <c r="RWH117" s="2"/>
      <c r="RWI117" s="2"/>
      <c r="RWJ117" s="2"/>
      <c r="RWK117" s="2"/>
      <c r="RWL117" s="2"/>
      <c r="RWM117" s="2"/>
      <c r="RWN117" s="2"/>
      <c r="RWO117" s="2"/>
      <c r="RWP117" s="2"/>
      <c r="RWQ117" s="2"/>
      <c r="RWR117" s="2"/>
      <c r="RWS117" s="2"/>
      <c r="RWT117" s="2"/>
      <c r="RWU117" s="2"/>
      <c r="RWV117" s="2"/>
      <c r="RWW117" s="2"/>
      <c r="RWX117" s="2"/>
      <c r="RWY117" s="2"/>
      <c r="RWZ117" s="2"/>
      <c r="RXA117" s="2"/>
      <c r="RXB117" s="2"/>
      <c r="RXC117" s="2"/>
      <c r="RXD117" s="2"/>
      <c r="RXE117" s="2"/>
      <c r="RXF117" s="2"/>
      <c r="RXG117" s="2"/>
      <c r="RXH117" s="2"/>
      <c r="RXI117" s="2"/>
      <c r="RXJ117" s="2"/>
      <c r="RXK117" s="2"/>
      <c r="RXL117" s="2"/>
      <c r="RXM117" s="2"/>
      <c r="RXN117" s="2"/>
      <c r="RXO117" s="2"/>
      <c r="RXP117" s="2"/>
      <c r="RXQ117" s="2"/>
      <c r="RXR117" s="2"/>
      <c r="RXS117" s="2"/>
      <c r="RXT117" s="2"/>
      <c r="RXU117" s="2"/>
      <c r="RXV117" s="2"/>
      <c r="RXW117" s="2"/>
      <c r="RXX117" s="2"/>
      <c r="RXY117" s="2"/>
      <c r="RXZ117" s="2"/>
      <c r="RYA117" s="2"/>
      <c r="RYB117" s="2"/>
      <c r="RYC117" s="2"/>
      <c r="RYD117" s="2"/>
      <c r="RYE117" s="2"/>
      <c r="RYF117" s="2"/>
      <c r="RYG117" s="2"/>
      <c r="RYH117" s="2"/>
      <c r="RYI117" s="2"/>
      <c r="RYJ117" s="2"/>
      <c r="RYK117" s="2"/>
      <c r="RYL117" s="2"/>
      <c r="RYM117" s="2"/>
      <c r="RYN117" s="2"/>
      <c r="RYO117" s="2"/>
      <c r="RYP117" s="2"/>
      <c r="RYQ117" s="2"/>
      <c r="RYR117" s="2"/>
      <c r="RYS117" s="2"/>
      <c r="RYT117" s="2"/>
      <c r="RYU117" s="2"/>
      <c r="RYV117" s="2"/>
      <c r="RYW117" s="2"/>
      <c r="RYX117" s="2"/>
      <c r="RYY117" s="2"/>
      <c r="RYZ117" s="2"/>
      <c r="RZA117" s="2"/>
      <c r="RZB117" s="2"/>
      <c r="RZC117" s="2"/>
      <c r="RZD117" s="2"/>
      <c r="RZE117" s="2"/>
      <c r="RZF117" s="2"/>
      <c r="RZG117" s="2"/>
      <c r="RZH117" s="2"/>
      <c r="RZI117" s="2"/>
      <c r="RZJ117" s="2"/>
      <c r="RZK117" s="2"/>
      <c r="RZL117" s="2"/>
      <c r="RZM117" s="2"/>
      <c r="RZN117" s="2"/>
      <c r="RZO117" s="2"/>
      <c r="RZP117" s="2"/>
      <c r="RZQ117" s="2"/>
      <c r="RZR117" s="2"/>
      <c r="RZS117" s="2"/>
      <c r="RZT117" s="2"/>
      <c r="RZU117" s="2"/>
      <c r="RZV117" s="2"/>
      <c r="RZW117" s="2"/>
      <c r="RZX117" s="2"/>
      <c r="RZY117" s="2"/>
      <c r="RZZ117" s="2"/>
      <c r="SAA117" s="2"/>
      <c r="SAB117" s="2"/>
      <c r="SAC117" s="2"/>
      <c r="SAD117" s="2"/>
      <c r="SAE117" s="2"/>
      <c r="SAF117" s="2"/>
      <c r="SAG117" s="2"/>
      <c r="SAH117" s="2"/>
      <c r="SAI117" s="2"/>
      <c r="SAJ117" s="2"/>
      <c r="SAK117" s="2"/>
      <c r="SAL117" s="2"/>
      <c r="SAM117" s="2"/>
      <c r="SAN117" s="2"/>
      <c r="SAO117" s="2"/>
      <c r="SAP117" s="2"/>
      <c r="SAQ117" s="2"/>
      <c r="SAR117" s="2"/>
      <c r="SAS117" s="2"/>
      <c r="SAT117" s="2"/>
      <c r="SAU117" s="2"/>
      <c r="SAV117" s="2"/>
      <c r="SAW117" s="2"/>
      <c r="SAX117" s="2"/>
      <c r="SAY117" s="2"/>
      <c r="SAZ117" s="2"/>
      <c r="SBA117" s="2"/>
      <c r="SBB117" s="2"/>
      <c r="SBC117" s="2"/>
      <c r="SBD117" s="2"/>
      <c r="SBE117" s="2"/>
      <c r="SBF117" s="2"/>
      <c r="SBG117" s="2"/>
      <c r="SBH117" s="2"/>
      <c r="SBI117" s="2"/>
      <c r="SBJ117" s="2"/>
      <c r="SBK117" s="2"/>
      <c r="SBL117" s="2"/>
      <c r="SBM117" s="2"/>
      <c r="SBN117" s="2"/>
      <c r="SBO117" s="2"/>
      <c r="SBP117" s="2"/>
      <c r="SBQ117" s="2"/>
      <c r="SBR117" s="2"/>
      <c r="SBS117" s="2"/>
      <c r="SBT117" s="2"/>
      <c r="SBU117" s="2"/>
      <c r="SBV117" s="2"/>
      <c r="SBW117" s="2"/>
      <c r="SBX117" s="2"/>
      <c r="SBY117" s="2"/>
      <c r="SBZ117" s="2"/>
      <c r="SCA117" s="2"/>
      <c r="SCB117" s="2"/>
      <c r="SCC117" s="2"/>
      <c r="SCD117" s="2"/>
      <c r="SCE117" s="2"/>
      <c r="SCF117" s="2"/>
      <c r="SCG117" s="2"/>
      <c r="SCH117" s="2"/>
      <c r="SCI117" s="2"/>
      <c r="SCJ117" s="2"/>
      <c r="SCK117" s="2"/>
      <c r="SCL117" s="2"/>
      <c r="SCM117" s="2"/>
      <c r="SCN117" s="2"/>
      <c r="SCO117" s="2"/>
      <c r="SCP117" s="2"/>
      <c r="SCQ117" s="2"/>
      <c r="SCR117" s="2"/>
      <c r="SCS117" s="2"/>
      <c r="SCT117" s="2"/>
      <c r="SCU117" s="2"/>
      <c r="SCV117" s="2"/>
      <c r="SCW117" s="2"/>
      <c r="SCX117" s="2"/>
      <c r="SCY117" s="2"/>
      <c r="SCZ117" s="2"/>
      <c r="SDA117" s="2"/>
      <c r="SDB117" s="2"/>
      <c r="SDC117" s="2"/>
      <c r="SDD117" s="2"/>
      <c r="SDE117" s="2"/>
      <c r="SDF117" s="2"/>
      <c r="SDG117" s="2"/>
      <c r="SDH117" s="2"/>
      <c r="SDI117" s="2"/>
      <c r="SDJ117" s="2"/>
      <c r="SDK117" s="2"/>
      <c r="SDL117" s="2"/>
      <c r="SDM117" s="2"/>
      <c r="SDN117" s="2"/>
      <c r="SDO117" s="2"/>
      <c r="SDP117" s="2"/>
      <c r="SDQ117" s="2"/>
      <c r="SDR117" s="2"/>
      <c r="SDS117" s="2"/>
      <c r="SDT117" s="2"/>
      <c r="SDU117" s="2"/>
      <c r="SDV117" s="2"/>
      <c r="SDW117" s="2"/>
      <c r="SDX117" s="2"/>
      <c r="SDY117" s="2"/>
      <c r="SDZ117" s="2"/>
      <c r="SEA117" s="2"/>
      <c r="SEB117" s="2"/>
      <c r="SEC117" s="2"/>
      <c r="SED117" s="2"/>
      <c r="SEE117" s="2"/>
      <c r="SEF117" s="2"/>
      <c r="SEG117" s="2"/>
      <c r="SEH117" s="2"/>
      <c r="SEI117" s="2"/>
      <c r="SEJ117" s="2"/>
      <c r="SEK117" s="2"/>
      <c r="SEL117" s="2"/>
      <c r="SEM117" s="2"/>
      <c r="SEN117" s="2"/>
      <c r="SEO117" s="2"/>
      <c r="SEP117" s="2"/>
      <c r="SEQ117" s="2"/>
      <c r="SER117" s="2"/>
      <c r="SES117" s="2"/>
      <c r="SET117" s="2"/>
      <c r="SEU117" s="2"/>
      <c r="SEV117" s="2"/>
      <c r="SEW117" s="2"/>
      <c r="SEX117" s="2"/>
      <c r="SEY117" s="2"/>
      <c r="SEZ117" s="2"/>
      <c r="SFA117" s="2"/>
      <c r="SFB117" s="2"/>
      <c r="SFC117" s="2"/>
      <c r="SFD117" s="2"/>
      <c r="SFE117" s="2"/>
      <c r="SFF117" s="2"/>
      <c r="SFG117" s="2"/>
      <c r="SFH117" s="2"/>
      <c r="SFI117" s="2"/>
      <c r="SFJ117" s="2"/>
      <c r="SFK117" s="2"/>
      <c r="SFL117" s="2"/>
      <c r="SFM117" s="2"/>
      <c r="SFN117" s="2"/>
      <c r="SFO117" s="2"/>
      <c r="SFP117" s="2"/>
      <c r="SFQ117" s="2"/>
      <c r="SFR117" s="2"/>
      <c r="SFS117" s="2"/>
      <c r="SFT117" s="2"/>
      <c r="SFU117" s="2"/>
      <c r="SFV117" s="2"/>
      <c r="SFW117" s="2"/>
      <c r="SFX117" s="2"/>
      <c r="SFY117" s="2"/>
      <c r="SFZ117" s="2"/>
      <c r="SGA117" s="2"/>
      <c r="SGB117" s="2"/>
      <c r="SGC117" s="2"/>
      <c r="SGD117" s="2"/>
      <c r="SGE117" s="2"/>
      <c r="SGF117" s="2"/>
      <c r="SGG117" s="2"/>
      <c r="SGH117" s="2"/>
      <c r="SGI117" s="2"/>
      <c r="SGJ117" s="2"/>
      <c r="SGK117" s="2"/>
      <c r="SGL117" s="2"/>
      <c r="SGM117" s="2"/>
      <c r="SGN117" s="2"/>
      <c r="SGO117" s="2"/>
      <c r="SGP117" s="2"/>
      <c r="SGQ117" s="2"/>
      <c r="SGR117" s="2"/>
      <c r="SGS117" s="2"/>
      <c r="SGT117" s="2"/>
      <c r="SGU117" s="2"/>
      <c r="SGV117" s="2"/>
      <c r="SGW117" s="2"/>
      <c r="SGX117" s="2"/>
      <c r="SGY117" s="2"/>
      <c r="SGZ117" s="2"/>
      <c r="SHA117" s="2"/>
      <c r="SHB117" s="2"/>
      <c r="SHC117" s="2"/>
      <c r="SHD117" s="2"/>
      <c r="SHE117" s="2"/>
      <c r="SHF117" s="2"/>
      <c r="SHG117" s="2"/>
      <c r="SHH117" s="2"/>
      <c r="SHI117" s="2"/>
      <c r="SHJ117" s="2"/>
      <c r="SHK117" s="2"/>
      <c r="SHL117" s="2"/>
      <c r="SHM117" s="2"/>
      <c r="SHN117" s="2"/>
      <c r="SHO117" s="2"/>
      <c r="SHP117" s="2"/>
      <c r="SHQ117" s="2"/>
      <c r="SHR117" s="2"/>
      <c r="SHS117" s="2"/>
      <c r="SHT117" s="2"/>
      <c r="SHU117" s="2"/>
      <c r="SHV117" s="2"/>
      <c r="SHW117" s="2"/>
      <c r="SHX117" s="2"/>
      <c r="SHY117" s="2"/>
      <c r="SHZ117" s="2"/>
      <c r="SIA117" s="2"/>
      <c r="SIB117" s="2"/>
      <c r="SIC117" s="2"/>
      <c r="SID117" s="2"/>
      <c r="SIE117" s="2"/>
      <c r="SIF117" s="2"/>
      <c r="SIG117" s="2"/>
      <c r="SIH117" s="2"/>
      <c r="SII117" s="2"/>
      <c r="SIJ117" s="2"/>
      <c r="SIK117" s="2"/>
      <c r="SIL117" s="2"/>
      <c r="SIM117" s="2"/>
      <c r="SIN117" s="2"/>
      <c r="SIO117" s="2"/>
      <c r="SIP117" s="2"/>
      <c r="SIQ117" s="2"/>
      <c r="SIR117" s="2"/>
      <c r="SIS117" s="2"/>
      <c r="SIT117" s="2"/>
      <c r="SIU117" s="2"/>
      <c r="SIV117" s="2"/>
      <c r="SIW117" s="2"/>
      <c r="SIX117" s="2"/>
      <c r="SIY117" s="2"/>
      <c r="SIZ117" s="2"/>
      <c r="SJA117" s="2"/>
      <c r="SJB117" s="2"/>
      <c r="SJC117" s="2"/>
      <c r="SJD117" s="2"/>
      <c r="SJE117" s="2"/>
      <c r="SJF117" s="2"/>
      <c r="SJG117" s="2"/>
      <c r="SJH117" s="2"/>
      <c r="SJI117" s="2"/>
      <c r="SJJ117" s="2"/>
      <c r="SJK117" s="2"/>
      <c r="SJL117" s="2"/>
      <c r="SJM117" s="2"/>
      <c r="SJN117" s="2"/>
      <c r="SJO117" s="2"/>
      <c r="SJP117" s="2"/>
      <c r="SJQ117" s="2"/>
      <c r="SJR117" s="2"/>
      <c r="SJS117" s="2"/>
      <c r="SJT117" s="2"/>
      <c r="SJU117" s="2"/>
      <c r="SJV117" s="2"/>
      <c r="SJW117" s="2"/>
      <c r="SJX117" s="2"/>
      <c r="SJY117" s="2"/>
      <c r="SJZ117" s="2"/>
      <c r="SKA117" s="2"/>
      <c r="SKB117" s="2"/>
      <c r="SKC117" s="2"/>
      <c r="SKD117" s="2"/>
      <c r="SKE117" s="2"/>
      <c r="SKF117" s="2"/>
      <c r="SKG117" s="2"/>
      <c r="SKH117" s="2"/>
      <c r="SKI117" s="2"/>
      <c r="SKJ117" s="2"/>
      <c r="SKK117" s="2"/>
      <c r="SKL117" s="2"/>
      <c r="SKM117" s="2"/>
      <c r="SKN117" s="2"/>
      <c r="SKO117" s="2"/>
      <c r="SKP117" s="2"/>
      <c r="SKQ117" s="2"/>
      <c r="SKR117" s="2"/>
      <c r="SKS117" s="2"/>
      <c r="SKT117" s="2"/>
      <c r="SKU117" s="2"/>
      <c r="SKV117" s="2"/>
      <c r="SKW117" s="2"/>
      <c r="SKX117" s="2"/>
      <c r="SKY117" s="2"/>
      <c r="SKZ117" s="2"/>
      <c r="SLA117" s="2"/>
      <c r="SLB117" s="2"/>
      <c r="SLC117" s="2"/>
      <c r="SLD117" s="2"/>
      <c r="SLE117" s="2"/>
      <c r="SLF117" s="2"/>
      <c r="SLG117" s="2"/>
      <c r="SLH117" s="2"/>
      <c r="SLI117" s="2"/>
      <c r="SLJ117" s="2"/>
      <c r="SLK117" s="2"/>
      <c r="SLL117" s="2"/>
      <c r="SLM117" s="2"/>
      <c r="SLN117" s="2"/>
      <c r="SLO117" s="2"/>
      <c r="SLP117" s="2"/>
      <c r="SLQ117" s="2"/>
      <c r="SLR117" s="2"/>
      <c r="SLS117" s="2"/>
      <c r="SLT117" s="2"/>
      <c r="SLU117" s="2"/>
      <c r="SLV117" s="2"/>
      <c r="SLW117" s="2"/>
      <c r="SLX117" s="2"/>
      <c r="SLY117" s="2"/>
      <c r="SLZ117" s="2"/>
      <c r="SMA117" s="2"/>
      <c r="SMB117" s="2"/>
      <c r="SMC117" s="2"/>
      <c r="SMD117" s="2"/>
      <c r="SME117" s="2"/>
      <c r="SMF117" s="2"/>
      <c r="SMG117" s="2"/>
      <c r="SMH117" s="2"/>
      <c r="SMI117" s="2"/>
      <c r="SMJ117" s="2"/>
      <c r="SMK117" s="2"/>
      <c r="SML117" s="2"/>
      <c r="SMM117" s="2"/>
      <c r="SMN117" s="2"/>
      <c r="SMO117" s="2"/>
      <c r="SMP117" s="2"/>
      <c r="SMQ117" s="2"/>
      <c r="SMR117" s="2"/>
      <c r="SMS117" s="2"/>
      <c r="SMT117" s="2"/>
      <c r="SMU117" s="2"/>
      <c r="SMV117" s="2"/>
      <c r="SMW117" s="2"/>
      <c r="SMX117" s="2"/>
      <c r="SMY117" s="2"/>
      <c r="SMZ117" s="2"/>
      <c r="SNA117" s="2"/>
      <c r="SNB117" s="2"/>
      <c r="SNC117" s="2"/>
      <c r="SND117" s="2"/>
      <c r="SNE117" s="2"/>
      <c r="SNF117" s="2"/>
      <c r="SNG117" s="2"/>
      <c r="SNH117" s="2"/>
      <c r="SNI117" s="2"/>
      <c r="SNJ117" s="2"/>
      <c r="SNK117" s="2"/>
      <c r="SNL117" s="2"/>
      <c r="SNM117" s="2"/>
      <c r="SNN117" s="2"/>
      <c r="SNO117" s="2"/>
      <c r="SNP117" s="2"/>
      <c r="SNQ117" s="2"/>
      <c r="SNR117" s="2"/>
      <c r="SNS117" s="2"/>
      <c r="SNT117" s="2"/>
      <c r="SNU117" s="2"/>
      <c r="SNV117" s="2"/>
      <c r="SNW117" s="2"/>
      <c r="SNX117" s="2"/>
      <c r="SNY117" s="2"/>
      <c r="SNZ117" s="2"/>
      <c r="SOA117" s="2"/>
      <c r="SOB117" s="2"/>
      <c r="SOC117" s="2"/>
      <c r="SOD117" s="2"/>
      <c r="SOE117" s="2"/>
      <c r="SOF117" s="2"/>
      <c r="SOG117" s="2"/>
      <c r="SOH117" s="2"/>
      <c r="SOI117" s="2"/>
      <c r="SOJ117" s="2"/>
      <c r="SOK117" s="2"/>
      <c r="SOL117" s="2"/>
      <c r="SOM117" s="2"/>
      <c r="SON117" s="2"/>
      <c r="SOO117" s="2"/>
      <c r="SOP117" s="2"/>
      <c r="SOQ117" s="2"/>
      <c r="SOR117" s="2"/>
      <c r="SOS117" s="2"/>
      <c r="SOT117" s="2"/>
      <c r="SOU117" s="2"/>
      <c r="SOV117" s="2"/>
      <c r="SOW117" s="2"/>
      <c r="SOX117" s="2"/>
      <c r="SOY117" s="2"/>
      <c r="SOZ117" s="2"/>
      <c r="SPA117" s="2"/>
      <c r="SPB117" s="2"/>
      <c r="SPC117" s="2"/>
      <c r="SPD117" s="2"/>
      <c r="SPE117" s="2"/>
      <c r="SPF117" s="2"/>
      <c r="SPG117" s="2"/>
      <c r="SPH117" s="2"/>
      <c r="SPI117" s="2"/>
      <c r="SPJ117" s="2"/>
      <c r="SPK117" s="2"/>
      <c r="SPL117" s="2"/>
      <c r="SPM117" s="2"/>
      <c r="SPN117" s="2"/>
      <c r="SPO117" s="2"/>
      <c r="SPP117" s="2"/>
      <c r="SPQ117" s="2"/>
      <c r="SPR117" s="2"/>
      <c r="SPS117" s="2"/>
      <c r="SPT117" s="2"/>
      <c r="SPU117" s="2"/>
      <c r="SPV117" s="2"/>
      <c r="SPW117" s="2"/>
      <c r="SPX117" s="2"/>
      <c r="SPY117" s="2"/>
      <c r="SPZ117" s="2"/>
      <c r="SQA117" s="2"/>
      <c r="SQB117" s="2"/>
      <c r="SQC117" s="2"/>
      <c r="SQD117" s="2"/>
      <c r="SQE117" s="2"/>
      <c r="SQF117" s="2"/>
      <c r="SQG117" s="2"/>
      <c r="SQH117" s="2"/>
      <c r="SQI117" s="2"/>
      <c r="SQJ117" s="2"/>
      <c r="SQK117" s="2"/>
      <c r="SQL117" s="2"/>
      <c r="SQM117" s="2"/>
      <c r="SQN117" s="2"/>
      <c r="SQO117" s="2"/>
      <c r="SQP117" s="2"/>
      <c r="SQQ117" s="2"/>
      <c r="SQR117" s="2"/>
      <c r="SQS117" s="2"/>
      <c r="SQT117" s="2"/>
      <c r="SQU117" s="2"/>
      <c r="SQV117" s="2"/>
      <c r="SQW117" s="2"/>
      <c r="SQX117" s="2"/>
      <c r="SQY117" s="2"/>
      <c r="SQZ117" s="2"/>
      <c r="SRA117" s="2"/>
      <c r="SRB117" s="2"/>
      <c r="SRC117" s="2"/>
      <c r="SRD117" s="2"/>
      <c r="SRE117" s="2"/>
      <c r="SRF117" s="2"/>
      <c r="SRG117" s="2"/>
      <c r="SRH117" s="2"/>
      <c r="SRI117" s="2"/>
      <c r="SRJ117" s="2"/>
      <c r="SRK117" s="2"/>
      <c r="SRL117" s="2"/>
      <c r="SRM117" s="2"/>
      <c r="SRN117" s="2"/>
      <c r="SRO117" s="2"/>
      <c r="SRP117" s="2"/>
      <c r="SRQ117" s="2"/>
      <c r="SRR117" s="2"/>
      <c r="SRS117" s="2"/>
      <c r="SRT117" s="2"/>
      <c r="SRU117" s="2"/>
      <c r="SRV117" s="2"/>
      <c r="SRW117" s="2"/>
      <c r="SRX117" s="2"/>
      <c r="SRY117" s="2"/>
      <c r="SRZ117" s="2"/>
      <c r="SSA117" s="2"/>
      <c r="SSB117" s="2"/>
      <c r="SSC117" s="2"/>
      <c r="SSD117" s="2"/>
      <c r="SSE117" s="2"/>
      <c r="SSF117" s="2"/>
      <c r="SSG117" s="2"/>
      <c r="SSH117" s="2"/>
      <c r="SSI117" s="2"/>
      <c r="SSJ117" s="2"/>
      <c r="SSK117" s="2"/>
      <c r="SSL117" s="2"/>
      <c r="SSM117" s="2"/>
      <c r="SSN117" s="2"/>
      <c r="SSO117" s="2"/>
      <c r="SSP117" s="2"/>
      <c r="SSQ117" s="2"/>
      <c r="SSR117" s="2"/>
      <c r="SSS117" s="2"/>
      <c r="SST117" s="2"/>
      <c r="SSU117" s="2"/>
      <c r="SSV117" s="2"/>
      <c r="SSW117" s="2"/>
      <c r="SSX117" s="2"/>
      <c r="SSY117" s="2"/>
      <c r="SSZ117" s="2"/>
      <c r="STA117" s="2"/>
      <c r="STB117" s="2"/>
      <c r="STC117" s="2"/>
      <c r="STD117" s="2"/>
      <c r="STE117" s="2"/>
      <c r="STF117" s="2"/>
      <c r="STG117" s="2"/>
      <c r="STH117" s="2"/>
      <c r="STI117" s="2"/>
      <c r="STJ117" s="2"/>
      <c r="STK117" s="2"/>
      <c r="STL117" s="2"/>
      <c r="STM117" s="2"/>
      <c r="STN117" s="2"/>
      <c r="STO117" s="2"/>
      <c r="STP117" s="2"/>
      <c r="STQ117" s="2"/>
      <c r="STR117" s="2"/>
      <c r="STS117" s="2"/>
      <c r="STT117" s="2"/>
      <c r="STU117" s="2"/>
      <c r="STV117" s="2"/>
      <c r="STW117" s="2"/>
      <c r="STX117" s="2"/>
      <c r="STY117" s="2"/>
      <c r="STZ117" s="2"/>
      <c r="SUA117" s="2"/>
      <c r="SUB117" s="2"/>
      <c r="SUC117" s="2"/>
      <c r="SUD117" s="2"/>
      <c r="SUE117" s="2"/>
      <c r="SUF117" s="2"/>
      <c r="SUG117" s="2"/>
      <c r="SUH117" s="2"/>
      <c r="SUI117" s="2"/>
      <c r="SUJ117" s="2"/>
      <c r="SUK117" s="2"/>
      <c r="SUL117" s="2"/>
      <c r="SUM117" s="2"/>
      <c r="SUN117" s="2"/>
      <c r="SUO117" s="2"/>
      <c r="SUP117" s="2"/>
      <c r="SUQ117" s="2"/>
      <c r="SUR117" s="2"/>
      <c r="SUS117" s="2"/>
      <c r="SUT117" s="2"/>
      <c r="SUU117" s="2"/>
      <c r="SUV117" s="2"/>
      <c r="SUW117" s="2"/>
      <c r="SUX117" s="2"/>
      <c r="SUY117" s="2"/>
      <c r="SUZ117" s="2"/>
      <c r="SVA117" s="2"/>
      <c r="SVB117" s="2"/>
      <c r="SVC117" s="2"/>
      <c r="SVD117" s="2"/>
      <c r="SVE117" s="2"/>
      <c r="SVF117" s="2"/>
      <c r="SVG117" s="2"/>
      <c r="SVH117" s="2"/>
      <c r="SVI117" s="2"/>
      <c r="SVJ117" s="2"/>
      <c r="SVK117" s="2"/>
      <c r="SVL117" s="2"/>
      <c r="SVM117" s="2"/>
      <c r="SVN117" s="2"/>
      <c r="SVO117" s="2"/>
      <c r="SVP117" s="2"/>
      <c r="SVQ117" s="2"/>
      <c r="SVR117" s="2"/>
      <c r="SVS117" s="2"/>
      <c r="SVT117" s="2"/>
      <c r="SVU117" s="2"/>
      <c r="SVV117" s="2"/>
      <c r="SVW117" s="2"/>
      <c r="SVX117" s="2"/>
      <c r="SVY117" s="2"/>
      <c r="SVZ117" s="2"/>
      <c r="SWA117" s="2"/>
      <c r="SWB117" s="2"/>
      <c r="SWC117" s="2"/>
      <c r="SWD117" s="2"/>
      <c r="SWE117" s="2"/>
      <c r="SWF117" s="2"/>
      <c r="SWG117" s="2"/>
      <c r="SWH117" s="2"/>
      <c r="SWI117" s="2"/>
      <c r="SWJ117" s="2"/>
      <c r="SWK117" s="2"/>
      <c r="SWL117" s="2"/>
      <c r="SWM117" s="2"/>
      <c r="SWN117" s="2"/>
      <c r="SWO117" s="2"/>
      <c r="SWP117" s="2"/>
      <c r="SWQ117" s="2"/>
      <c r="SWR117" s="2"/>
      <c r="SWS117" s="2"/>
      <c r="SWT117" s="2"/>
      <c r="SWU117" s="2"/>
      <c r="SWV117" s="2"/>
      <c r="SWW117" s="2"/>
      <c r="SWX117" s="2"/>
      <c r="SWY117" s="2"/>
      <c r="SWZ117" s="2"/>
      <c r="SXA117" s="2"/>
      <c r="SXB117" s="2"/>
      <c r="SXC117" s="2"/>
      <c r="SXD117" s="2"/>
      <c r="SXE117" s="2"/>
      <c r="SXF117" s="2"/>
      <c r="SXG117" s="2"/>
      <c r="SXH117" s="2"/>
      <c r="SXI117" s="2"/>
      <c r="SXJ117" s="2"/>
      <c r="SXK117" s="2"/>
      <c r="SXL117" s="2"/>
      <c r="SXM117" s="2"/>
      <c r="SXN117" s="2"/>
      <c r="SXO117" s="2"/>
      <c r="SXP117" s="2"/>
      <c r="SXQ117" s="2"/>
      <c r="SXR117" s="2"/>
      <c r="SXS117" s="2"/>
      <c r="SXT117" s="2"/>
      <c r="SXU117" s="2"/>
      <c r="SXV117" s="2"/>
      <c r="SXW117" s="2"/>
      <c r="SXX117" s="2"/>
      <c r="SXY117" s="2"/>
      <c r="SXZ117" s="2"/>
      <c r="SYA117" s="2"/>
      <c r="SYB117" s="2"/>
      <c r="SYC117" s="2"/>
      <c r="SYD117" s="2"/>
      <c r="SYE117" s="2"/>
      <c r="SYF117" s="2"/>
      <c r="SYG117" s="2"/>
      <c r="SYH117" s="2"/>
      <c r="SYI117" s="2"/>
      <c r="SYJ117" s="2"/>
      <c r="SYK117" s="2"/>
      <c r="SYL117" s="2"/>
      <c r="SYM117" s="2"/>
      <c r="SYN117" s="2"/>
      <c r="SYO117" s="2"/>
      <c r="SYP117" s="2"/>
      <c r="SYQ117" s="2"/>
      <c r="SYR117" s="2"/>
      <c r="SYS117" s="2"/>
      <c r="SYT117" s="2"/>
      <c r="SYU117" s="2"/>
      <c r="SYV117" s="2"/>
      <c r="SYW117" s="2"/>
      <c r="SYX117" s="2"/>
      <c r="SYY117" s="2"/>
      <c r="SYZ117" s="2"/>
      <c r="SZA117" s="2"/>
      <c r="SZB117" s="2"/>
      <c r="SZC117" s="2"/>
      <c r="SZD117" s="2"/>
      <c r="SZE117" s="2"/>
      <c r="SZF117" s="2"/>
      <c r="SZG117" s="2"/>
      <c r="SZH117" s="2"/>
      <c r="SZI117" s="2"/>
      <c r="SZJ117" s="2"/>
      <c r="SZK117" s="2"/>
      <c r="SZL117" s="2"/>
      <c r="SZM117" s="2"/>
      <c r="SZN117" s="2"/>
      <c r="SZO117" s="2"/>
      <c r="SZP117" s="2"/>
      <c r="SZQ117" s="2"/>
      <c r="SZR117" s="2"/>
      <c r="SZS117" s="2"/>
      <c r="SZT117" s="2"/>
      <c r="SZU117" s="2"/>
      <c r="SZV117" s="2"/>
      <c r="SZW117" s="2"/>
      <c r="SZX117" s="2"/>
      <c r="SZY117" s="2"/>
      <c r="SZZ117" s="2"/>
      <c r="TAA117" s="2"/>
      <c r="TAB117" s="2"/>
      <c r="TAC117" s="2"/>
      <c r="TAD117" s="2"/>
      <c r="TAE117" s="2"/>
      <c r="TAF117" s="2"/>
      <c r="TAG117" s="2"/>
      <c r="TAH117" s="2"/>
      <c r="TAI117" s="2"/>
      <c r="TAJ117" s="2"/>
      <c r="TAK117" s="2"/>
      <c r="TAL117" s="2"/>
      <c r="TAM117" s="2"/>
      <c r="TAN117" s="2"/>
      <c r="TAO117" s="2"/>
      <c r="TAP117" s="2"/>
      <c r="TAQ117" s="2"/>
      <c r="TAR117" s="2"/>
      <c r="TAS117" s="2"/>
      <c r="TAT117" s="2"/>
      <c r="TAU117" s="2"/>
      <c r="TAV117" s="2"/>
      <c r="TAW117" s="2"/>
      <c r="TAX117" s="2"/>
      <c r="TAY117" s="2"/>
      <c r="TAZ117" s="2"/>
      <c r="TBA117" s="2"/>
      <c r="TBB117" s="2"/>
      <c r="TBC117" s="2"/>
      <c r="TBD117" s="2"/>
      <c r="TBE117" s="2"/>
      <c r="TBF117" s="2"/>
      <c r="TBG117" s="2"/>
      <c r="TBH117" s="2"/>
      <c r="TBI117" s="2"/>
      <c r="TBJ117" s="2"/>
      <c r="TBK117" s="2"/>
      <c r="TBL117" s="2"/>
      <c r="TBM117" s="2"/>
      <c r="TBN117" s="2"/>
      <c r="TBO117" s="2"/>
      <c r="TBP117" s="2"/>
      <c r="TBQ117" s="2"/>
      <c r="TBR117" s="2"/>
      <c r="TBS117" s="2"/>
      <c r="TBT117" s="2"/>
      <c r="TBU117" s="2"/>
      <c r="TBV117" s="2"/>
      <c r="TBW117" s="2"/>
      <c r="TBX117" s="2"/>
      <c r="TBY117" s="2"/>
      <c r="TBZ117" s="2"/>
      <c r="TCA117" s="2"/>
      <c r="TCB117" s="2"/>
      <c r="TCC117" s="2"/>
      <c r="TCD117" s="2"/>
      <c r="TCE117" s="2"/>
      <c r="TCF117" s="2"/>
      <c r="TCG117" s="2"/>
      <c r="TCH117" s="2"/>
      <c r="TCI117" s="2"/>
      <c r="TCJ117" s="2"/>
      <c r="TCK117" s="2"/>
      <c r="TCL117" s="2"/>
      <c r="TCM117" s="2"/>
      <c r="TCN117" s="2"/>
      <c r="TCO117" s="2"/>
      <c r="TCP117" s="2"/>
      <c r="TCQ117" s="2"/>
      <c r="TCR117" s="2"/>
      <c r="TCS117" s="2"/>
      <c r="TCT117" s="2"/>
      <c r="TCU117" s="2"/>
      <c r="TCV117" s="2"/>
      <c r="TCW117" s="2"/>
      <c r="TCX117" s="2"/>
      <c r="TCY117" s="2"/>
      <c r="TCZ117" s="2"/>
      <c r="TDA117" s="2"/>
      <c r="TDB117" s="2"/>
      <c r="TDC117" s="2"/>
      <c r="TDD117" s="2"/>
      <c r="TDE117" s="2"/>
      <c r="TDF117" s="2"/>
      <c r="TDG117" s="2"/>
      <c r="TDH117" s="2"/>
      <c r="TDI117" s="2"/>
      <c r="TDJ117" s="2"/>
      <c r="TDK117" s="2"/>
      <c r="TDL117" s="2"/>
      <c r="TDM117" s="2"/>
      <c r="TDN117" s="2"/>
      <c r="TDO117" s="2"/>
      <c r="TDP117" s="2"/>
      <c r="TDQ117" s="2"/>
      <c r="TDR117" s="2"/>
      <c r="TDS117" s="2"/>
      <c r="TDT117" s="2"/>
      <c r="TDU117" s="2"/>
      <c r="TDV117" s="2"/>
      <c r="TDW117" s="2"/>
      <c r="TDX117" s="2"/>
      <c r="TDY117" s="2"/>
      <c r="TDZ117" s="2"/>
      <c r="TEA117" s="2"/>
      <c r="TEB117" s="2"/>
      <c r="TEC117" s="2"/>
      <c r="TED117" s="2"/>
      <c r="TEE117" s="2"/>
      <c r="TEF117" s="2"/>
      <c r="TEG117" s="2"/>
      <c r="TEH117" s="2"/>
      <c r="TEI117" s="2"/>
      <c r="TEJ117" s="2"/>
      <c r="TEK117" s="2"/>
      <c r="TEL117" s="2"/>
      <c r="TEM117" s="2"/>
      <c r="TEN117" s="2"/>
      <c r="TEO117" s="2"/>
      <c r="TEP117" s="2"/>
      <c r="TEQ117" s="2"/>
      <c r="TER117" s="2"/>
      <c r="TES117" s="2"/>
      <c r="TET117" s="2"/>
      <c r="TEU117" s="2"/>
      <c r="TEV117" s="2"/>
      <c r="TEW117" s="2"/>
      <c r="TEX117" s="2"/>
      <c r="TEY117" s="2"/>
      <c r="TEZ117" s="2"/>
      <c r="TFA117" s="2"/>
      <c r="TFB117" s="2"/>
      <c r="TFC117" s="2"/>
      <c r="TFD117" s="2"/>
      <c r="TFE117" s="2"/>
      <c r="TFF117" s="2"/>
      <c r="TFG117" s="2"/>
      <c r="TFH117" s="2"/>
      <c r="TFI117" s="2"/>
      <c r="TFJ117" s="2"/>
      <c r="TFK117" s="2"/>
      <c r="TFL117" s="2"/>
      <c r="TFM117" s="2"/>
      <c r="TFN117" s="2"/>
      <c r="TFO117" s="2"/>
      <c r="TFP117" s="2"/>
      <c r="TFQ117" s="2"/>
      <c r="TFR117" s="2"/>
      <c r="TFS117" s="2"/>
      <c r="TFT117" s="2"/>
      <c r="TFU117" s="2"/>
      <c r="TFV117" s="2"/>
      <c r="TFW117" s="2"/>
      <c r="TFX117" s="2"/>
      <c r="TFY117" s="2"/>
      <c r="TFZ117" s="2"/>
      <c r="TGA117" s="2"/>
      <c r="TGB117" s="2"/>
      <c r="TGC117" s="2"/>
      <c r="TGD117" s="2"/>
      <c r="TGE117" s="2"/>
      <c r="TGF117" s="2"/>
      <c r="TGG117" s="2"/>
      <c r="TGH117" s="2"/>
      <c r="TGI117" s="2"/>
      <c r="TGJ117" s="2"/>
      <c r="TGK117" s="2"/>
      <c r="TGL117" s="2"/>
      <c r="TGM117" s="2"/>
      <c r="TGN117" s="2"/>
      <c r="TGO117" s="2"/>
      <c r="TGP117" s="2"/>
      <c r="TGQ117" s="2"/>
      <c r="TGR117" s="2"/>
      <c r="TGS117" s="2"/>
      <c r="TGT117" s="2"/>
      <c r="TGU117" s="2"/>
      <c r="TGV117" s="2"/>
      <c r="TGW117" s="2"/>
      <c r="TGX117" s="2"/>
      <c r="TGY117" s="2"/>
      <c r="TGZ117" s="2"/>
      <c r="THA117" s="2"/>
      <c r="THB117" s="2"/>
      <c r="THC117" s="2"/>
      <c r="THD117" s="2"/>
      <c r="THE117" s="2"/>
      <c r="THF117" s="2"/>
      <c r="THG117" s="2"/>
      <c r="THH117" s="2"/>
      <c r="THI117" s="2"/>
      <c r="THJ117" s="2"/>
      <c r="THK117" s="2"/>
      <c r="THL117" s="2"/>
      <c r="THM117" s="2"/>
      <c r="THN117" s="2"/>
      <c r="THO117" s="2"/>
      <c r="THP117" s="2"/>
      <c r="THQ117" s="2"/>
      <c r="THR117" s="2"/>
      <c r="THS117" s="2"/>
      <c r="THT117" s="2"/>
      <c r="THU117" s="2"/>
      <c r="THV117" s="2"/>
      <c r="THW117" s="2"/>
      <c r="THX117" s="2"/>
      <c r="THY117" s="2"/>
      <c r="THZ117" s="2"/>
      <c r="TIA117" s="2"/>
      <c r="TIB117" s="2"/>
      <c r="TIC117" s="2"/>
      <c r="TID117" s="2"/>
      <c r="TIE117" s="2"/>
      <c r="TIF117" s="2"/>
      <c r="TIG117" s="2"/>
      <c r="TIH117" s="2"/>
      <c r="TII117" s="2"/>
      <c r="TIJ117" s="2"/>
      <c r="TIK117" s="2"/>
      <c r="TIL117" s="2"/>
      <c r="TIM117" s="2"/>
      <c r="TIN117" s="2"/>
      <c r="TIO117" s="2"/>
      <c r="TIP117" s="2"/>
      <c r="TIQ117" s="2"/>
      <c r="TIR117" s="2"/>
      <c r="TIS117" s="2"/>
      <c r="TIT117" s="2"/>
      <c r="TIU117" s="2"/>
      <c r="TIV117" s="2"/>
      <c r="TIW117" s="2"/>
      <c r="TIX117" s="2"/>
      <c r="TIY117" s="2"/>
      <c r="TIZ117" s="2"/>
      <c r="TJA117" s="2"/>
      <c r="TJB117" s="2"/>
      <c r="TJC117" s="2"/>
      <c r="TJD117" s="2"/>
      <c r="TJE117" s="2"/>
      <c r="TJF117" s="2"/>
      <c r="TJG117" s="2"/>
      <c r="TJH117" s="2"/>
      <c r="TJI117" s="2"/>
      <c r="TJJ117" s="2"/>
      <c r="TJK117" s="2"/>
      <c r="TJL117" s="2"/>
      <c r="TJM117" s="2"/>
      <c r="TJN117" s="2"/>
      <c r="TJO117" s="2"/>
      <c r="TJP117" s="2"/>
      <c r="TJQ117" s="2"/>
      <c r="TJR117" s="2"/>
      <c r="TJS117" s="2"/>
      <c r="TJT117" s="2"/>
      <c r="TJU117" s="2"/>
      <c r="TJV117" s="2"/>
      <c r="TJW117" s="2"/>
      <c r="TJX117" s="2"/>
      <c r="TJY117" s="2"/>
      <c r="TJZ117" s="2"/>
      <c r="TKA117" s="2"/>
      <c r="TKB117" s="2"/>
      <c r="TKC117" s="2"/>
      <c r="TKD117" s="2"/>
      <c r="TKE117" s="2"/>
      <c r="TKF117" s="2"/>
      <c r="TKG117" s="2"/>
      <c r="TKH117" s="2"/>
      <c r="TKI117" s="2"/>
      <c r="TKJ117" s="2"/>
      <c r="TKK117" s="2"/>
      <c r="TKL117" s="2"/>
      <c r="TKM117" s="2"/>
      <c r="TKN117" s="2"/>
      <c r="TKO117" s="2"/>
      <c r="TKP117" s="2"/>
      <c r="TKQ117" s="2"/>
      <c r="TKR117" s="2"/>
      <c r="TKS117" s="2"/>
      <c r="TKT117" s="2"/>
      <c r="TKU117" s="2"/>
      <c r="TKV117" s="2"/>
      <c r="TKW117" s="2"/>
      <c r="TKX117" s="2"/>
      <c r="TKY117" s="2"/>
      <c r="TKZ117" s="2"/>
      <c r="TLA117" s="2"/>
      <c r="TLB117" s="2"/>
      <c r="TLC117" s="2"/>
      <c r="TLD117" s="2"/>
      <c r="TLE117" s="2"/>
      <c r="TLF117" s="2"/>
      <c r="TLG117" s="2"/>
      <c r="TLH117" s="2"/>
      <c r="TLI117" s="2"/>
      <c r="TLJ117" s="2"/>
      <c r="TLK117" s="2"/>
      <c r="TLL117" s="2"/>
      <c r="TLM117" s="2"/>
      <c r="TLN117" s="2"/>
      <c r="TLO117" s="2"/>
      <c r="TLP117" s="2"/>
      <c r="TLQ117" s="2"/>
      <c r="TLR117" s="2"/>
      <c r="TLS117" s="2"/>
      <c r="TLT117" s="2"/>
      <c r="TLU117" s="2"/>
      <c r="TLV117" s="2"/>
      <c r="TLW117" s="2"/>
      <c r="TLX117" s="2"/>
      <c r="TLY117" s="2"/>
      <c r="TLZ117" s="2"/>
      <c r="TMA117" s="2"/>
      <c r="TMB117" s="2"/>
      <c r="TMC117" s="2"/>
      <c r="TMD117" s="2"/>
      <c r="TME117" s="2"/>
      <c r="TMF117" s="2"/>
      <c r="TMG117" s="2"/>
      <c r="TMH117" s="2"/>
      <c r="TMI117" s="2"/>
      <c r="TMJ117" s="2"/>
      <c r="TMK117" s="2"/>
      <c r="TML117" s="2"/>
      <c r="TMM117" s="2"/>
      <c r="TMN117" s="2"/>
      <c r="TMO117" s="2"/>
      <c r="TMP117" s="2"/>
      <c r="TMQ117" s="2"/>
      <c r="TMR117" s="2"/>
      <c r="TMS117" s="2"/>
      <c r="TMT117" s="2"/>
      <c r="TMU117" s="2"/>
      <c r="TMV117" s="2"/>
      <c r="TMW117" s="2"/>
      <c r="TMX117" s="2"/>
      <c r="TMY117" s="2"/>
      <c r="TMZ117" s="2"/>
      <c r="TNA117" s="2"/>
      <c r="TNB117" s="2"/>
      <c r="TNC117" s="2"/>
      <c r="TND117" s="2"/>
      <c r="TNE117" s="2"/>
      <c r="TNF117" s="2"/>
      <c r="TNG117" s="2"/>
      <c r="TNH117" s="2"/>
      <c r="TNI117" s="2"/>
      <c r="TNJ117" s="2"/>
      <c r="TNK117" s="2"/>
      <c r="TNL117" s="2"/>
      <c r="TNM117" s="2"/>
      <c r="TNN117" s="2"/>
      <c r="TNO117" s="2"/>
      <c r="TNP117" s="2"/>
      <c r="TNQ117" s="2"/>
      <c r="TNR117" s="2"/>
      <c r="TNS117" s="2"/>
      <c r="TNT117" s="2"/>
      <c r="TNU117" s="2"/>
      <c r="TNV117" s="2"/>
      <c r="TNW117" s="2"/>
      <c r="TNX117" s="2"/>
      <c r="TNY117" s="2"/>
      <c r="TNZ117" s="2"/>
      <c r="TOA117" s="2"/>
      <c r="TOB117" s="2"/>
      <c r="TOC117" s="2"/>
      <c r="TOD117" s="2"/>
      <c r="TOE117" s="2"/>
      <c r="TOF117" s="2"/>
      <c r="TOG117" s="2"/>
      <c r="TOH117" s="2"/>
      <c r="TOI117" s="2"/>
      <c r="TOJ117" s="2"/>
      <c r="TOK117" s="2"/>
      <c r="TOL117" s="2"/>
      <c r="TOM117" s="2"/>
      <c r="TON117" s="2"/>
      <c r="TOO117" s="2"/>
      <c r="TOP117" s="2"/>
      <c r="TOQ117" s="2"/>
      <c r="TOR117" s="2"/>
      <c r="TOS117" s="2"/>
      <c r="TOT117" s="2"/>
      <c r="TOU117" s="2"/>
      <c r="TOV117" s="2"/>
      <c r="TOW117" s="2"/>
      <c r="TOX117" s="2"/>
      <c r="TOY117" s="2"/>
      <c r="TOZ117" s="2"/>
      <c r="TPA117" s="2"/>
      <c r="TPB117" s="2"/>
      <c r="TPC117" s="2"/>
      <c r="TPD117" s="2"/>
      <c r="TPE117" s="2"/>
      <c r="TPF117" s="2"/>
      <c r="TPG117" s="2"/>
      <c r="TPH117" s="2"/>
      <c r="TPI117" s="2"/>
      <c r="TPJ117" s="2"/>
      <c r="TPK117" s="2"/>
      <c r="TPL117" s="2"/>
      <c r="TPM117" s="2"/>
      <c r="TPN117" s="2"/>
      <c r="TPO117" s="2"/>
      <c r="TPP117" s="2"/>
      <c r="TPQ117" s="2"/>
      <c r="TPR117" s="2"/>
      <c r="TPS117" s="2"/>
      <c r="TPT117" s="2"/>
      <c r="TPU117" s="2"/>
      <c r="TPV117" s="2"/>
      <c r="TPW117" s="2"/>
      <c r="TPX117" s="2"/>
      <c r="TPY117" s="2"/>
      <c r="TPZ117" s="2"/>
      <c r="TQA117" s="2"/>
      <c r="TQB117" s="2"/>
      <c r="TQC117" s="2"/>
      <c r="TQD117" s="2"/>
      <c r="TQE117" s="2"/>
      <c r="TQF117" s="2"/>
      <c r="TQG117" s="2"/>
      <c r="TQH117" s="2"/>
      <c r="TQI117" s="2"/>
      <c r="TQJ117" s="2"/>
      <c r="TQK117" s="2"/>
      <c r="TQL117" s="2"/>
      <c r="TQM117" s="2"/>
      <c r="TQN117" s="2"/>
      <c r="TQO117" s="2"/>
      <c r="TQP117" s="2"/>
      <c r="TQQ117" s="2"/>
      <c r="TQR117" s="2"/>
      <c r="TQS117" s="2"/>
      <c r="TQT117" s="2"/>
      <c r="TQU117" s="2"/>
      <c r="TQV117" s="2"/>
      <c r="TQW117" s="2"/>
      <c r="TQX117" s="2"/>
      <c r="TQY117" s="2"/>
      <c r="TQZ117" s="2"/>
      <c r="TRA117" s="2"/>
      <c r="TRB117" s="2"/>
      <c r="TRC117" s="2"/>
      <c r="TRD117" s="2"/>
      <c r="TRE117" s="2"/>
      <c r="TRF117" s="2"/>
      <c r="TRG117" s="2"/>
      <c r="TRH117" s="2"/>
      <c r="TRI117" s="2"/>
      <c r="TRJ117" s="2"/>
      <c r="TRK117" s="2"/>
      <c r="TRL117" s="2"/>
      <c r="TRM117" s="2"/>
      <c r="TRN117" s="2"/>
      <c r="TRO117" s="2"/>
      <c r="TRP117" s="2"/>
      <c r="TRQ117" s="2"/>
      <c r="TRR117" s="2"/>
      <c r="TRS117" s="2"/>
      <c r="TRT117" s="2"/>
      <c r="TRU117" s="2"/>
      <c r="TRV117" s="2"/>
      <c r="TRW117" s="2"/>
      <c r="TRX117" s="2"/>
      <c r="TRY117" s="2"/>
      <c r="TRZ117" s="2"/>
      <c r="TSA117" s="2"/>
      <c r="TSB117" s="2"/>
      <c r="TSC117" s="2"/>
      <c r="TSD117" s="2"/>
      <c r="TSE117" s="2"/>
      <c r="TSF117" s="2"/>
      <c r="TSG117" s="2"/>
      <c r="TSH117" s="2"/>
      <c r="TSI117" s="2"/>
      <c r="TSJ117" s="2"/>
      <c r="TSK117" s="2"/>
      <c r="TSL117" s="2"/>
      <c r="TSM117" s="2"/>
      <c r="TSN117" s="2"/>
      <c r="TSO117" s="2"/>
      <c r="TSP117" s="2"/>
      <c r="TSQ117" s="2"/>
      <c r="TSR117" s="2"/>
      <c r="TSS117" s="2"/>
      <c r="TST117" s="2"/>
      <c r="TSU117" s="2"/>
      <c r="TSV117" s="2"/>
      <c r="TSW117" s="2"/>
      <c r="TSX117" s="2"/>
      <c r="TSY117" s="2"/>
      <c r="TSZ117" s="2"/>
      <c r="TTA117" s="2"/>
      <c r="TTB117" s="2"/>
      <c r="TTC117" s="2"/>
      <c r="TTD117" s="2"/>
      <c r="TTE117" s="2"/>
      <c r="TTF117" s="2"/>
      <c r="TTG117" s="2"/>
      <c r="TTH117" s="2"/>
      <c r="TTI117" s="2"/>
      <c r="TTJ117" s="2"/>
      <c r="TTK117" s="2"/>
      <c r="TTL117" s="2"/>
      <c r="TTM117" s="2"/>
      <c r="TTN117" s="2"/>
      <c r="TTO117" s="2"/>
      <c r="TTP117" s="2"/>
      <c r="TTQ117" s="2"/>
      <c r="TTR117" s="2"/>
      <c r="TTS117" s="2"/>
      <c r="TTT117" s="2"/>
      <c r="TTU117" s="2"/>
      <c r="TTV117" s="2"/>
      <c r="TTW117" s="2"/>
      <c r="TTX117" s="2"/>
      <c r="TTY117" s="2"/>
      <c r="TTZ117" s="2"/>
      <c r="TUA117" s="2"/>
      <c r="TUB117" s="2"/>
      <c r="TUC117" s="2"/>
      <c r="TUD117" s="2"/>
      <c r="TUE117" s="2"/>
      <c r="TUF117" s="2"/>
      <c r="TUG117" s="2"/>
      <c r="TUH117" s="2"/>
      <c r="TUI117" s="2"/>
      <c r="TUJ117" s="2"/>
      <c r="TUK117" s="2"/>
      <c r="TUL117" s="2"/>
      <c r="TUM117" s="2"/>
      <c r="TUN117" s="2"/>
      <c r="TUO117" s="2"/>
      <c r="TUP117" s="2"/>
      <c r="TUQ117" s="2"/>
      <c r="TUR117" s="2"/>
      <c r="TUS117" s="2"/>
      <c r="TUT117" s="2"/>
      <c r="TUU117" s="2"/>
      <c r="TUV117" s="2"/>
      <c r="TUW117" s="2"/>
      <c r="TUX117" s="2"/>
      <c r="TUY117" s="2"/>
      <c r="TUZ117" s="2"/>
      <c r="TVA117" s="2"/>
      <c r="TVB117" s="2"/>
      <c r="TVC117" s="2"/>
      <c r="TVD117" s="2"/>
      <c r="TVE117" s="2"/>
      <c r="TVF117" s="2"/>
      <c r="TVG117" s="2"/>
      <c r="TVH117" s="2"/>
      <c r="TVI117" s="2"/>
      <c r="TVJ117" s="2"/>
      <c r="TVK117" s="2"/>
      <c r="TVL117" s="2"/>
      <c r="TVM117" s="2"/>
      <c r="TVN117" s="2"/>
      <c r="TVO117" s="2"/>
      <c r="TVP117" s="2"/>
      <c r="TVQ117" s="2"/>
      <c r="TVR117" s="2"/>
      <c r="TVS117" s="2"/>
      <c r="TVT117" s="2"/>
      <c r="TVU117" s="2"/>
      <c r="TVV117" s="2"/>
      <c r="TVW117" s="2"/>
      <c r="TVX117" s="2"/>
      <c r="TVY117" s="2"/>
      <c r="TVZ117" s="2"/>
      <c r="TWA117" s="2"/>
      <c r="TWB117" s="2"/>
      <c r="TWC117" s="2"/>
      <c r="TWD117" s="2"/>
      <c r="TWE117" s="2"/>
      <c r="TWF117" s="2"/>
      <c r="TWG117" s="2"/>
      <c r="TWH117" s="2"/>
      <c r="TWI117" s="2"/>
      <c r="TWJ117" s="2"/>
      <c r="TWK117" s="2"/>
      <c r="TWL117" s="2"/>
      <c r="TWM117" s="2"/>
      <c r="TWN117" s="2"/>
      <c r="TWO117" s="2"/>
      <c r="TWP117" s="2"/>
      <c r="TWQ117" s="2"/>
      <c r="TWR117" s="2"/>
      <c r="TWS117" s="2"/>
      <c r="TWT117" s="2"/>
      <c r="TWU117" s="2"/>
      <c r="TWV117" s="2"/>
      <c r="TWW117" s="2"/>
      <c r="TWX117" s="2"/>
      <c r="TWY117" s="2"/>
      <c r="TWZ117" s="2"/>
      <c r="TXA117" s="2"/>
      <c r="TXB117" s="2"/>
      <c r="TXC117" s="2"/>
      <c r="TXD117" s="2"/>
      <c r="TXE117" s="2"/>
      <c r="TXF117" s="2"/>
      <c r="TXG117" s="2"/>
      <c r="TXH117" s="2"/>
      <c r="TXI117" s="2"/>
      <c r="TXJ117" s="2"/>
      <c r="TXK117" s="2"/>
      <c r="TXL117" s="2"/>
      <c r="TXM117" s="2"/>
      <c r="TXN117" s="2"/>
      <c r="TXO117" s="2"/>
      <c r="TXP117" s="2"/>
      <c r="TXQ117" s="2"/>
      <c r="TXR117" s="2"/>
      <c r="TXS117" s="2"/>
      <c r="TXT117" s="2"/>
      <c r="TXU117" s="2"/>
      <c r="TXV117" s="2"/>
      <c r="TXW117" s="2"/>
      <c r="TXX117" s="2"/>
      <c r="TXY117" s="2"/>
      <c r="TXZ117" s="2"/>
      <c r="TYA117" s="2"/>
      <c r="TYB117" s="2"/>
      <c r="TYC117" s="2"/>
      <c r="TYD117" s="2"/>
      <c r="TYE117" s="2"/>
      <c r="TYF117" s="2"/>
      <c r="TYG117" s="2"/>
      <c r="TYH117" s="2"/>
      <c r="TYI117" s="2"/>
      <c r="TYJ117" s="2"/>
      <c r="TYK117" s="2"/>
      <c r="TYL117" s="2"/>
      <c r="TYM117" s="2"/>
      <c r="TYN117" s="2"/>
      <c r="TYO117" s="2"/>
      <c r="TYP117" s="2"/>
      <c r="TYQ117" s="2"/>
      <c r="TYR117" s="2"/>
      <c r="TYS117" s="2"/>
      <c r="TYT117" s="2"/>
      <c r="TYU117" s="2"/>
      <c r="TYV117" s="2"/>
      <c r="TYW117" s="2"/>
      <c r="TYX117" s="2"/>
      <c r="TYY117" s="2"/>
      <c r="TYZ117" s="2"/>
      <c r="TZA117" s="2"/>
      <c r="TZB117" s="2"/>
      <c r="TZC117" s="2"/>
      <c r="TZD117" s="2"/>
      <c r="TZE117" s="2"/>
      <c r="TZF117" s="2"/>
      <c r="TZG117" s="2"/>
      <c r="TZH117" s="2"/>
      <c r="TZI117" s="2"/>
      <c r="TZJ117" s="2"/>
      <c r="TZK117" s="2"/>
      <c r="TZL117" s="2"/>
      <c r="TZM117" s="2"/>
      <c r="TZN117" s="2"/>
      <c r="TZO117" s="2"/>
      <c r="TZP117" s="2"/>
      <c r="TZQ117" s="2"/>
      <c r="TZR117" s="2"/>
      <c r="TZS117" s="2"/>
      <c r="TZT117" s="2"/>
      <c r="TZU117" s="2"/>
      <c r="TZV117" s="2"/>
      <c r="TZW117" s="2"/>
      <c r="TZX117" s="2"/>
      <c r="TZY117" s="2"/>
      <c r="TZZ117" s="2"/>
      <c r="UAA117" s="2"/>
      <c r="UAB117" s="2"/>
      <c r="UAC117" s="2"/>
      <c r="UAD117" s="2"/>
      <c r="UAE117" s="2"/>
      <c r="UAF117" s="2"/>
      <c r="UAG117" s="2"/>
      <c r="UAH117" s="2"/>
      <c r="UAI117" s="2"/>
      <c r="UAJ117" s="2"/>
      <c r="UAK117" s="2"/>
      <c r="UAL117" s="2"/>
      <c r="UAM117" s="2"/>
      <c r="UAN117" s="2"/>
      <c r="UAO117" s="2"/>
      <c r="UAP117" s="2"/>
      <c r="UAQ117" s="2"/>
      <c r="UAR117" s="2"/>
      <c r="UAS117" s="2"/>
      <c r="UAT117" s="2"/>
      <c r="UAU117" s="2"/>
      <c r="UAV117" s="2"/>
      <c r="UAW117" s="2"/>
      <c r="UAX117" s="2"/>
      <c r="UAY117" s="2"/>
      <c r="UAZ117" s="2"/>
      <c r="UBA117" s="2"/>
      <c r="UBB117" s="2"/>
      <c r="UBC117" s="2"/>
      <c r="UBD117" s="2"/>
      <c r="UBE117" s="2"/>
      <c r="UBF117" s="2"/>
      <c r="UBG117" s="2"/>
      <c r="UBH117" s="2"/>
      <c r="UBI117" s="2"/>
      <c r="UBJ117" s="2"/>
      <c r="UBK117" s="2"/>
      <c r="UBL117" s="2"/>
      <c r="UBM117" s="2"/>
      <c r="UBN117" s="2"/>
      <c r="UBO117" s="2"/>
      <c r="UBP117" s="2"/>
      <c r="UBQ117" s="2"/>
      <c r="UBR117" s="2"/>
      <c r="UBS117" s="2"/>
      <c r="UBT117" s="2"/>
      <c r="UBU117" s="2"/>
      <c r="UBV117" s="2"/>
      <c r="UBW117" s="2"/>
      <c r="UBX117" s="2"/>
      <c r="UBY117" s="2"/>
      <c r="UBZ117" s="2"/>
      <c r="UCA117" s="2"/>
      <c r="UCB117" s="2"/>
      <c r="UCC117" s="2"/>
      <c r="UCD117" s="2"/>
      <c r="UCE117" s="2"/>
      <c r="UCF117" s="2"/>
      <c r="UCG117" s="2"/>
      <c r="UCH117" s="2"/>
      <c r="UCI117" s="2"/>
      <c r="UCJ117" s="2"/>
      <c r="UCK117" s="2"/>
      <c r="UCL117" s="2"/>
      <c r="UCM117" s="2"/>
      <c r="UCN117" s="2"/>
      <c r="UCO117" s="2"/>
      <c r="UCP117" s="2"/>
      <c r="UCQ117" s="2"/>
      <c r="UCR117" s="2"/>
      <c r="UCS117" s="2"/>
      <c r="UCT117" s="2"/>
      <c r="UCU117" s="2"/>
      <c r="UCV117" s="2"/>
      <c r="UCW117" s="2"/>
      <c r="UCX117" s="2"/>
      <c r="UCY117" s="2"/>
      <c r="UCZ117" s="2"/>
      <c r="UDA117" s="2"/>
      <c r="UDB117" s="2"/>
      <c r="UDC117" s="2"/>
      <c r="UDD117" s="2"/>
      <c r="UDE117" s="2"/>
      <c r="UDF117" s="2"/>
      <c r="UDG117" s="2"/>
      <c r="UDH117" s="2"/>
      <c r="UDI117" s="2"/>
      <c r="UDJ117" s="2"/>
      <c r="UDK117" s="2"/>
      <c r="UDL117" s="2"/>
      <c r="UDM117" s="2"/>
      <c r="UDN117" s="2"/>
      <c r="UDO117" s="2"/>
      <c r="UDP117" s="2"/>
      <c r="UDQ117" s="2"/>
      <c r="UDR117" s="2"/>
      <c r="UDS117" s="2"/>
      <c r="UDT117" s="2"/>
      <c r="UDU117" s="2"/>
      <c r="UDV117" s="2"/>
      <c r="UDW117" s="2"/>
      <c r="UDX117" s="2"/>
      <c r="UDY117" s="2"/>
      <c r="UDZ117" s="2"/>
      <c r="UEA117" s="2"/>
      <c r="UEB117" s="2"/>
      <c r="UEC117" s="2"/>
      <c r="UED117" s="2"/>
      <c r="UEE117" s="2"/>
      <c r="UEF117" s="2"/>
      <c r="UEG117" s="2"/>
      <c r="UEH117" s="2"/>
      <c r="UEI117" s="2"/>
      <c r="UEJ117" s="2"/>
      <c r="UEK117" s="2"/>
      <c r="UEL117" s="2"/>
      <c r="UEM117" s="2"/>
      <c r="UEN117" s="2"/>
      <c r="UEO117" s="2"/>
      <c r="UEP117" s="2"/>
      <c r="UEQ117" s="2"/>
      <c r="UER117" s="2"/>
      <c r="UES117" s="2"/>
      <c r="UET117" s="2"/>
      <c r="UEU117" s="2"/>
      <c r="UEV117" s="2"/>
      <c r="UEW117" s="2"/>
      <c r="UEX117" s="2"/>
      <c r="UEY117" s="2"/>
      <c r="UEZ117" s="2"/>
      <c r="UFA117" s="2"/>
      <c r="UFB117" s="2"/>
      <c r="UFC117" s="2"/>
      <c r="UFD117" s="2"/>
      <c r="UFE117" s="2"/>
      <c r="UFF117" s="2"/>
      <c r="UFG117" s="2"/>
      <c r="UFH117" s="2"/>
      <c r="UFI117" s="2"/>
      <c r="UFJ117" s="2"/>
      <c r="UFK117" s="2"/>
      <c r="UFL117" s="2"/>
      <c r="UFM117" s="2"/>
      <c r="UFN117" s="2"/>
      <c r="UFO117" s="2"/>
      <c r="UFP117" s="2"/>
      <c r="UFQ117" s="2"/>
      <c r="UFR117" s="2"/>
      <c r="UFS117" s="2"/>
      <c r="UFT117" s="2"/>
      <c r="UFU117" s="2"/>
      <c r="UFV117" s="2"/>
      <c r="UFW117" s="2"/>
      <c r="UFX117" s="2"/>
      <c r="UFY117" s="2"/>
      <c r="UFZ117" s="2"/>
      <c r="UGA117" s="2"/>
      <c r="UGB117" s="2"/>
      <c r="UGC117" s="2"/>
      <c r="UGD117" s="2"/>
      <c r="UGE117" s="2"/>
      <c r="UGF117" s="2"/>
      <c r="UGG117" s="2"/>
      <c r="UGH117" s="2"/>
      <c r="UGI117" s="2"/>
      <c r="UGJ117" s="2"/>
      <c r="UGK117" s="2"/>
      <c r="UGL117" s="2"/>
      <c r="UGM117" s="2"/>
      <c r="UGN117" s="2"/>
      <c r="UGO117" s="2"/>
      <c r="UGP117" s="2"/>
      <c r="UGQ117" s="2"/>
      <c r="UGR117" s="2"/>
      <c r="UGS117" s="2"/>
      <c r="UGT117" s="2"/>
      <c r="UGU117" s="2"/>
      <c r="UGV117" s="2"/>
      <c r="UGW117" s="2"/>
      <c r="UGX117" s="2"/>
      <c r="UGY117" s="2"/>
      <c r="UGZ117" s="2"/>
      <c r="UHA117" s="2"/>
      <c r="UHB117" s="2"/>
      <c r="UHC117" s="2"/>
      <c r="UHD117" s="2"/>
      <c r="UHE117" s="2"/>
      <c r="UHF117" s="2"/>
      <c r="UHG117" s="2"/>
      <c r="UHH117" s="2"/>
      <c r="UHI117" s="2"/>
      <c r="UHJ117" s="2"/>
      <c r="UHK117" s="2"/>
      <c r="UHL117" s="2"/>
      <c r="UHM117" s="2"/>
      <c r="UHN117" s="2"/>
      <c r="UHO117" s="2"/>
      <c r="UHP117" s="2"/>
      <c r="UHQ117" s="2"/>
      <c r="UHR117" s="2"/>
      <c r="UHS117" s="2"/>
      <c r="UHT117" s="2"/>
      <c r="UHU117" s="2"/>
      <c r="UHV117" s="2"/>
      <c r="UHW117" s="2"/>
      <c r="UHX117" s="2"/>
      <c r="UHY117" s="2"/>
      <c r="UHZ117" s="2"/>
      <c r="UIA117" s="2"/>
      <c r="UIB117" s="2"/>
      <c r="UIC117" s="2"/>
      <c r="UID117" s="2"/>
      <c r="UIE117" s="2"/>
      <c r="UIF117" s="2"/>
      <c r="UIG117" s="2"/>
      <c r="UIH117" s="2"/>
      <c r="UII117" s="2"/>
      <c r="UIJ117" s="2"/>
      <c r="UIK117" s="2"/>
      <c r="UIL117" s="2"/>
      <c r="UIM117" s="2"/>
      <c r="UIN117" s="2"/>
      <c r="UIO117" s="2"/>
      <c r="UIP117" s="2"/>
      <c r="UIQ117" s="2"/>
      <c r="UIR117" s="2"/>
      <c r="UIS117" s="2"/>
      <c r="UIT117" s="2"/>
      <c r="UIU117" s="2"/>
      <c r="UIV117" s="2"/>
      <c r="UIW117" s="2"/>
      <c r="UIX117" s="2"/>
      <c r="UIY117" s="2"/>
      <c r="UIZ117" s="2"/>
      <c r="UJA117" s="2"/>
      <c r="UJB117" s="2"/>
      <c r="UJC117" s="2"/>
      <c r="UJD117" s="2"/>
      <c r="UJE117" s="2"/>
      <c r="UJF117" s="2"/>
      <c r="UJG117" s="2"/>
      <c r="UJH117" s="2"/>
      <c r="UJI117" s="2"/>
      <c r="UJJ117" s="2"/>
      <c r="UJK117" s="2"/>
      <c r="UJL117" s="2"/>
      <c r="UJM117" s="2"/>
      <c r="UJN117" s="2"/>
      <c r="UJO117" s="2"/>
      <c r="UJP117" s="2"/>
      <c r="UJQ117" s="2"/>
      <c r="UJR117" s="2"/>
      <c r="UJS117" s="2"/>
      <c r="UJT117" s="2"/>
      <c r="UJU117" s="2"/>
      <c r="UJV117" s="2"/>
      <c r="UJW117" s="2"/>
      <c r="UJX117" s="2"/>
      <c r="UJY117" s="2"/>
      <c r="UJZ117" s="2"/>
      <c r="UKA117" s="2"/>
      <c r="UKB117" s="2"/>
      <c r="UKC117" s="2"/>
      <c r="UKD117" s="2"/>
      <c r="UKE117" s="2"/>
      <c r="UKF117" s="2"/>
      <c r="UKG117" s="2"/>
      <c r="UKH117" s="2"/>
      <c r="UKI117" s="2"/>
      <c r="UKJ117" s="2"/>
      <c r="UKK117" s="2"/>
      <c r="UKL117" s="2"/>
      <c r="UKM117" s="2"/>
      <c r="UKN117" s="2"/>
      <c r="UKO117" s="2"/>
      <c r="UKP117" s="2"/>
      <c r="UKQ117" s="2"/>
      <c r="UKR117" s="2"/>
      <c r="UKS117" s="2"/>
      <c r="UKT117" s="2"/>
      <c r="UKU117" s="2"/>
      <c r="UKV117" s="2"/>
      <c r="UKW117" s="2"/>
      <c r="UKX117" s="2"/>
      <c r="UKY117" s="2"/>
      <c r="UKZ117" s="2"/>
      <c r="ULA117" s="2"/>
      <c r="ULB117" s="2"/>
      <c r="ULC117" s="2"/>
      <c r="ULD117" s="2"/>
      <c r="ULE117" s="2"/>
      <c r="ULF117" s="2"/>
      <c r="ULG117" s="2"/>
      <c r="ULH117" s="2"/>
      <c r="ULI117" s="2"/>
      <c r="ULJ117" s="2"/>
      <c r="ULK117" s="2"/>
      <c r="ULL117" s="2"/>
      <c r="ULM117" s="2"/>
      <c r="ULN117" s="2"/>
      <c r="ULO117" s="2"/>
      <c r="ULP117" s="2"/>
      <c r="ULQ117" s="2"/>
      <c r="ULR117" s="2"/>
      <c r="ULS117" s="2"/>
      <c r="ULT117" s="2"/>
      <c r="ULU117" s="2"/>
      <c r="ULV117" s="2"/>
      <c r="ULW117" s="2"/>
      <c r="ULX117" s="2"/>
      <c r="ULY117" s="2"/>
      <c r="ULZ117" s="2"/>
      <c r="UMA117" s="2"/>
      <c r="UMB117" s="2"/>
      <c r="UMC117" s="2"/>
      <c r="UMD117" s="2"/>
      <c r="UME117" s="2"/>
      <c r="UMF117" s="2"/>
      <c r="UMG117" s="2"/>
      <c r="UMH117" s="2"/>
      <c r="UMI117" s="2"/>
      <c r="UMJ117" s="2"/>
      <c r="UMK117" s="2"/>
      <c r="UML117" s="2"/>
      <c r="UMM117" s="2"/>
      <c r="UMN117" s="2"/>
      <c r="UMO117" s="2"/>
      <c r="UMP117" s="2"/>
      <c r="UMQ117" s="2"/>
      <c r="UMR117" s="2"/>
      <c r="UMS117" s="2"/>
      <c r="UMT117" s="2"/>
      <c r="UMU117" s="2"/>
      <c r="UMV117" s="2"/>
      <c r="UMW117" s="2"/>
      <c r="UMX117" s="2"/>
      <c r="UMY117" s="2"/>
      <c r="UMZ117" s="2"/>
      <c r="UNA117" s="2"/>
      <c r="UNB117" s="2"/>
      <c r="UNC117" s="2"/>
      <c r="UND117" s="2"/>
      <c r="UNE117" s="2"/>
      <c r="UNF117" s="2"/>
      <c r="UNG117" s="2"/>
      <c r="UNH117" s="2"/>
      <c r="UNI117" s="2"/>
      <c r="UNJ117" s="2"/>
      <c r="UNK117" s="2"/>
      <c r="UNL117" s="2"/>
      <c r="UNM117" s="2"/>
      <c r="UNN117" s="2"/>
      <c r="UNO117" s="2"/>
      <c r="UNP117" s="2"/>
      <c r="UNQ117" s="2"/>
      <c r="UNR117" s="2"/>
      <c r="UNS117" s="2"/>
      <c r="UNT117" s="2"/>
      <c r="UNU117" s="2"/>
      <c r="UNV117" s="2"/>
      <c r="UNW117" s="2"/>
      <c r="UNX117" s="2"/>
      <c r="UNY117" s="2"/>
      <c r="UNZ117" s="2"/>
      <c r="UOA117" s="2"/>
      <c r="UOB117" s="2"/>
      <c r="UOC117" s="2"/>
      <c r="UOD117" s="2"/>
      <c r="UOE117" s="2"/>
      <c r="UOF117" s="2"/>
      <c r="UOG117" s="2"/>
      <c r="UOH117" s="2"/>
      <c r="UOI117" s="2"/>
      <c r="UOJ117" s="2"/>
      <c r="UOK117" s="2"/>
      <c r="UOL117" s="2"/>
      <c r="UOM117" s="2"/>
      <c r="UON117" s="2"/>
      <c r="UOO117" s="2"/>
      <c r="UOP117" s="2"/>
      <c r="UOQ117" s="2"/>
      <c r="UOR117" s="2"/>
      <c r="UOS117" s="2"/>
      <c r="UOT117" s="2"/>
      <c r="UOU117" s="2"/>
      <c r="UOV117" s="2"/>
      <c r="UOW117" s="2"/>
      <c r="UOX117" s="2"/>
      <c r="UOY117" s="2"/>
      <c r="UOZ117" s="2"/>
      <c r="UPA117" s="2"/>
      <c r="UPB117" s="2"/>
      <c r="UPC117" s="2"/>
      <c r="UPD117" s="2"/>
      <c r="UPE117" s="2"/>
      <c r="UPF117" s="2"/>
      <c r="UPG117" s="2"/>
      <c r="UPH117" s="2"/>
      <c r="UPI117" s="2"/>
      <c r="UPJ117" s="2"/>
      <c r="UPK117" s="2"/>
      <c r="UPL117" s="2"/>
      <c r="UPM117" s="2"/>
      <c r="UPN117" s="2"/>
      <c r="UPO117" s="2"/>
      <c r="UPP117" s="2"/>
      <c r="UPQ117" s="2"/>
      <c r="UPR117" s="2"/>
      <c r="UPS117" s="2"/>
      <c r="UPT117" s="2"/>
      <c r="UPU117" s="2"/>
      <c r="UPV117" s="2"/>
      <c r="UPW117" s="2"/>
      <c r="UPX117" s="2"/>
      <c r="UPY117" s="2"/>
      <c r="UPZ117" s="2"/>
      <c r="UQA117" s="2"/>
      <c r="UQB117" s="2"/>
      <c r="UQC117" s="2"/>
      <c r="UQD117" s="2"/>
      <c r="UQE117" s="2"/>
      <c r="UQF117" s="2"/>
      <c r="UQG117" s="2"/>
      <c r="UQH117" s="2"/>
      <c r="UQI117" s="2"/>
      <c r="UQJ117" s="2"/>
      <c r="UQK117" s="2"/>
      <c r="UQL117" s="2"/>
      <c r="UQM117" s="2"/>
      <c r="UQN117" s="2"/>
      <c r="UQO117" s="2"/>
      <c r="UQP117" s="2"/>
      <c r="UQQ117" s="2"/>
      <c r="UQR117" s="2"/>
      <c r="UQS117" s="2"/>
      <c r="UQT117" s="2"/>
      <c r="UQU117" s="2"/>
      <c r="UQV117" s="2"/>
      <c r="UQW117" s="2"/>
      <c r="UQX117" s="2"/>
      <c r="UQY117" s="2"/>
      <c r="UQZ117" s="2"/>
      <c r="URA117" s="2"/>
      <c r="URB117" s="2"/>
      <c r="URC117" s="2"/>
      <c r="URD117" s="2"/>
      <c r="URE117" s="2"/>
      <c r="URF117" s="2"/>
      <c r="URG117" s="2"/>
      <c r="URH117" s="2"/>
      <c r="URI117" s="2"/>
      <c r="URJ117" s="2"/>
      <c r="URK117" s="2"/>
      <c r="URL117" s="2"/>
      <c r="URM117" s="2"/>
      <c r="URN117" s="2"/>
      <c r="URO117" s="2"/>
      <c r="URP117" s="2"/>
      <c r="URQ117" s="2"/>
      <c r="URR117" s="2"/>
      <c r="URS117" s="2"/>
      <c r="URT117" s="2"/>
      <c r="URU117" s="2"/>
      <c r="URV117" s="2"/>
      <c r="URW117" s="2"/>
      <c r="URX117" s="2"/>
      <c r="URY117" s="2"/>
      <c r="URZ117" s="2"/>
      <c r="USA117" s="2"/>
      <c r="USB117" s="2"/>
      <c r="USC117" s="2"/>
      <c r="USD117" s="2"/>
      <c r="USE117" s="2"/>
      <c r="USF117" s="2"/>
      <c r="USG117" s="2"/>
      <c r="USH117" s="2"/>
      <c r="USI117" s="2"/>
      <c r="USJ117" s="2"/>
      <c r="USK117" s="2"/>
      <c r="USL117" s="2"/>
      <c r="USM117" s="2"/>
      <c r="USN117" s="2"/>
      <c r="USO117" s="2"/>
      <c r="USP117" s="2"/>
      <c r="USQ117" s="2"/>
      <c r="USR117" s="2"/>
      <c r="USS117" s="2"/>
      <c r="UST117" s="2"/>
      <c r="USU117" s="2"/>
      <c r="USV117" s="2"/>
      <c r="USW117" s="2"/>
      <c r="USX117" s="2"/>
      <c r="USY117" s="2"/>
      <c r="USZ117" s="2"/>
      <c r="UTA117" s="2"/>
      <c r="UTB117" s="2"/>
      <c r="UTC117" s="2"/>
      <c r="UTD117" s="2"/>
      <c r="UTE117" s="2"/>
      <c r="UTF117" s="2"/>
      <c r="UTG117" s="2"/>
      <c r="UTH117" s="2"/>
      <c r="UTI117" s="2"/>
      <c r="UTJ117" s="2"/>
      <c r="UTK117" s="2"/>
      <c r="UTL117" s="2"/>
      <c r="UTM117" s="2"/>
      <c r="UTN117" s="2"/>
      <c r="UTO117" s="2"/>
      <c r="UTP117" s="2"/>
      <c r="UTQ117" s="2"/>
      <c r="UTR117" s="2"/>
      <c r="UTS117" s="2"/>
      <c r="UTT117" s="2"/>
      <c r="UTU117" s="2"/>
      <c r="UTV117" s="2"/>
      <c r="UTW117" s="2"/>
      <c r="UTX117" s="2"/>
      <c r="UTY117" s="2"/>
      <c r="UTZ117" s="2"/>
      <c r="UUA117" s="2"/>
      <c r="UUB117" s="2"/>
      <c r="UUC117" s="2"/>
      <c r="UUD117" s="2"/>
      <c r="UUE117" s="2"/>
      <c r="UUF117" s="2"/>
      <c r="UUG117" s="2"/>
      <c r="UUH117" s="2"/>
      <c r="UUI117" s="2"/>
      <c r="UUJ117" s="2"/>
      <c r="UUK117" s="2"/>
      <c r="UUL117" s="2"/>
      <c r="UUM117" s="2"/>
      <c r="UUN117" s="2"/>
      <c r="UUO117" s="2"/>
      <c r="UUP117" s="2"/>
      <c r="UUQ117" s="2"/>
      <c r="UUR117" s="2"/>
      <c r="UUS117" s="2"/>
      <c r="UUT117" s="2"/>
      <c r="UUU117" s="2"/>
      <c r="UUV117" s="2"/>
      <c r="UUW117" s="2"/>
      <c r="UUX117" s="2"/>
      <c r="UUY117" s="2"/>
      <c r="UUZ117" s="2"/>
      <c r="UVA117" s="2"/>
      <c r="UVB117" s="2"/>
      <c r="UVC117" s="2"/>
      <c r="UVD117" s="2"/>
      <c r="UVE117" s="2"/>
      <c r="UVF117" s="2"/>
      <c r="UVG117" s="2"/>
      <c r="UVH117" s="2"/>
      <c r="UVI117" s="2"/>
      <c r="UVJ117" s="2"/>
      <c r="UVK117" s="2"/>
      <c r="UVL117" s="2"/>
      <c r="UVM117" s="2"/>
      <c r="UVN117" s="2"/>
      <c r="UVO117" s="2"/>
      <c r="UVP117" s="2"/>
      <c r="UVQ117" s="2"/>
      <c r="UVR117" s="2"/>
      <c r="UVS117" s="2"/>
      <c r="UVT117" s="2"/>
      <c r="UVU117" s="2"/>
      <c r="UVV117" s="2"/>
      <c r="UVW117" s="2"/>
      <c r="UVX117" s="2"/>
      <c r="UVY117" s="2"/>
      <c r="UVZ117" s="2"/>
      <c r="UWA117" s="2"/>
      <c r="UWB117" s="2"/>
      <c r="UWC117" s="2"/>
      <c r="UWD117" s="2"/>
      <c r="UWE117" s="2"/>
      <c r="UWF117" s="2"/>
      <c r="UWG117" s="2"/>
      <c r="UWH117" s="2"/>
      <c r="UWI117" s="2"/>
      <c r="UWJ117" s="2"/>
      <c r="UWK117" s="2"/>
      <c r="UWL117" s="2"/>
      <c r="UWM117" s="2"/>
      <c r="UWN117" s="2"/>
      <c r="UWO117" s="2"/>
      <c r="UWP117" s="2"/>
      <c r="UWQ117" s="2"/>
      <c r="UWR117" s="2"/>
      <c r="UWS117" s="2"/>
      <c r="UWT117" s="2"/>
      <c r="UWU117" s="2"/>
      <c r="UWV117" s="2"/>
      <c r="UWW117" s="2"/>
      <c r="UWX117" s="2"/>
      <c r="UWY117" s="2"/>
      <c r="UWZ117" s="2"/>
      <c r="UXA117" s="2"/>
      <c r="UXB117" s="2"/>
      <c r="UXC117" s="2"/>
      <c r="UXD117" s="2"/>
      <c r="UXE117" s="2"/>
      <c r="UXF117" s="2"/>
      <c r="UXG117" s="2"/>
      <c r="UXH117" s="2"/>
      <c r="UXI117" s="2"/>
      <c r="UXJ117" s="2"/>
      <c r="UXK117" s="2"/>
      <c r="UXL117" s="2"/>
      <c r="UXM117" s="2"/>
      <c r="UXN117" s="2"/>
      <c r="UXO117" s="2"/>
      <c r="UXP117" s="2"/>
      <c r="UXQ117" s="2"/>
      <c r="UXR117" s="2"/>
      <c r="UXS117" s="2"/>
      <c r="UXT117" s="2"/>
      <c r="UXU117" s="2"/>
      <c r="UXV117" s="2"/>
      <c r="UXW117" s="2"/>
      <c r="UXX117" s="2"/>
      <c r="UXY117" s="2"/>
      <c r="UXZ117" s="2"/>
      <c r="UYA117" s="2"/>
      <c r="UYB117" s="2"/>
      <c r="UYC117" s="2"/>
      <c r="UYD117" s="2"/>
      <c r="UYE117" s="2"/>
      <c r="UYF117" s="2"/>
      <c r="UYG117" s="2"/>
      <c r="UYH117" s="2"/>
      <c r="UYI117" s="2"/>
      <c r="UYJ117" s="2"/>
      <c r="UYK117" s="2"/>
      <c r="UYL117" s="2"/>
      <c r="UYM117" s="2"/>
      <c r="UYN117" s="2"/>
      <c r="UYO117" s="2"/>
      <c r="UYP117" s="2"/>
      <c r="UYQ117" s="2"/>
      <c r="UYR117" s="2"/>
      <c r="UYS117" s="2"/>
      <c r="UYT117" s="2"/>
      <c r="UYU117" s="2"/>
      <c r="UYV117" s="2"/>
      <c r="UYW117" s="2"/>
      <c r="UYX117" s="2"/>
      <c r="UYY117" s="2"/>
      <c r="UYZ117" s="2"/>
      <c r="UZA117" s="2"/>
      <c r="UZB117" s="2"/>
      <c r="UZC117" s="2"/>
      <c r="UZD117" s="2"/>
      <c r="UZE117" s="2"/>
      <c r="UZF117" s="2"/>
      <c r="UZG117" s="2"/>
      <c r="UZH117" s="2"/>
      <c r="UZI117" s="2"/>
      <c r="UZJ117" s="2"/>
      <c r="UZK117" s="2"/>
      <c r="UZL117" s="2"/>
      <c r="UZM117" s="2"/>
      <c r="UZN117" s="2"/>
      <c r="UZO117" s="2"/>
      <c r="UZP117" s="2"/>
      <c r="UZQ117" s="2"/>
      <c r="UZR117" s="2"/>
      <c r="UZS117" s="2"/>
      <c r="UZT117" s="2"/>
      <c r="UZU117" s="2"/>
      <c r="UZV117" s="2"/>
      <c r="UZW117" s="2"/>
      <c r="UZX117" s="2"/>
      <c r="UZY117" s="2"/>
      <c r="UZZ117" s="2"/>
      <c r="VAA117" s="2"/>
      <c r="VAB117" s="2"/>
      <c r="VAC117" s="2"/>
      <c r="VAD117" s="2"/>
      <c r="VAE117" s="2"/>
      <c r="VAF117" s="2"/>
      <c r="VAG117" s="2"/>
      <c r="VAH117" s="2"/>
      <c r="VAI117" s="2"/>
      <c r="VAJ117" s="2"/>
      <c r="VAK117" s="2"/>
      <c r="VAL117" s="2"/>
      <c r="VAM117" s="2"/>
      <c r="VAN117" s="2"/>
      <c r="VAO117" s="2"/>
      <c r="VAP117" s="2"/>
      <c r="VAQ117" s="2"/>
      <c r="VAR117" s="2"/>
      <c r="VAS117" s="2"/>
      <c r="VAT117" s="2"/>
      <c r="VAU117" s="2"/>
      <c r="VAV117" s="2"/>
      <c r="VAW117" s="2"/>
      <c r="VAX117" s="2"/>
      <c r="VAY117" s="2"/>
      <c r="VAZ117" s="2"/>
      <c r="VBA117" s="2"/>
      <c r="VBB117" s="2"/>
      <c r="VBC117" s="2"/>
      <c r="VBD117" s="2"/>
      <c r="VBE117" s="2"/>
      <c r="VBF117" s="2"/>
      <c r="VBG117" s="2"/>
      <c r="VBH117" s="2"/>
      <c r="VBI117" s="2"/>
      <c r="VBJ117" s="2"/>
      <c r="VBK117" s="2"/>
      <c r="VBL117" s="2"/>
      <c r="VBM117" s="2"/>
      <c r="VBN117" s="2"/>
      <c r="VBO117" s="2"/>
      <c r="VBP117" s="2"/>
      <c r="VBQ117" s="2"/>
      <c r="VBR117" s="2"/>
      <c r="VBS117" s="2"/>
      <c r="VBT117" s="2"/>
      <c r="VBU117" s="2"/>
      <c r="VBV117" s="2"/>
      <c r="VBW117" s="2"/>
      <c r="VBX117" s="2"/>
      <c r="VBY117" s="2"/>
      <c r="VBZ117" s="2"/>
      <c r="VCA117" s="2"/>
      <c r="VCB117" s="2"/>
      <c r="VCC117" s="2"/>
      <c r="VCD117" s="2"/>
      <c r="VCE117" s="2"/>
      <c r="VCF117" s="2"/>
      <c r="VCG117" s="2"/>
      <c r="VCH117" s="2"/>
      <c r="VCI117" s="2"/>
      <c r="VCJ117" s="2"/>
      <c r="VCK117" s="2"/>
      <c r="VCL117" s="2"/>
      <c r="VCM117" s="2"/>
      <c r="VCN117" s="2"/>
      <c r="VCO117" s="2"/>
      <c r="VCP117" s="2"/>
      <c r="VCQ117" s="2"/>
      <c r="VCR117" s="2"/>
      <c r="VCS117" s="2"/>
      <c r="VCT117" s="2"/>
      <c r="VCU117" s="2"/>
      <c r="VCV117" s="2"/>
      <c r="VCW117" s="2"/>
      <c r="VCX117" s="2"/>
      <c r="VCY117" s="2"/>
      <c r="VCZ117" s="2"/>
      <c r="VDA117" s="2"/>
      <c r="VDB117" s="2"/>
      <c r="VDC117" s="2"/>
      <c r="VDD117" s="2"/>
      <c r="VDE117" s="2"/>
      <c r="VDF117" s="2"/>
      <c r="VDG117" s="2"/>
      <c r="VDH117" s="2"/>
      <c r="VDI117" s="2"/>
      <c r="VDJ117" s="2"/>
      <c r="VDK117" s="2"/>
      <c r="VDL117" s="2"/>
      <c r="VDM117" s="2"/>
      <c r="VDN117" s="2"/>
      <c r="VDO117" s="2"/>
      <c r="VDP117" s="2"/>
      <c r="VDQ117" s="2"/>
      <c r="VDR117" s="2"/>
      <c r="VDS117" s="2"/>
      <c r="VDT117" s="2"/>
      <c r="VDU117" s="2"/>
      <c r="VDV117" s="2"/>
      <c r="VDW117" s="2"/>
      <c r="VDX117" s="2"/>
      <c r="VDY117" s="2"/>
      <c r="VDZ117" s="2"/>
      <c r="VEA117" s="2"/>
      <c r="VEB117" s="2"/>
      <c r="VEC117" s="2"/>
      <c r="VED117" s="2"/>
      <c r="VEE117" s="2"/>
      <c r="VEF117" s="2"/>
      <c r="VEG117" s="2"/>
      <c r="VEH117" s="2"/>
      <c r="VEI117" s="2"/>
      <c r="VEJ117" s="2"/>
      <c r="VEK117" s="2"/>
      <c r="VEL117" s="2"/>
      <c r="VEM117" s="2"/>
      <c r="VEN117" s="2"/>
      <c r="VEO117" s="2"/>
      <c r="VEP117" s="2"/>
      <c r="VEQ117" s="2"/>
      <c r="VER117" s="2"/>
      <c r="VES117" s="2"/>
      <c r="VET117" s="2"/>
      <c r="VEU117" s="2"/>
      <c r="VEV117" s="2"/>
      <c r="VEW117" s="2"/>
      <c r="VEX117" s="2"/>
      <c r="VEY117" s="2"/>
      <c r="VEZ117" s="2"/>
      <c r="VFA117" s="2"/>
      <c r="VFB117" s="2"/>
      <c r="VFC117" s="2"/>
      <c r="VFD117" s="2"/>
      <c r="VFE117" s="2"/>
      <c r="VFF117" s="2"/>
      <c r="VFG117" s="2"/>
      <c r="VFH117" s="2"/>
      <c r="VFI117" s="2"/>
      <c r="VFJ117" s="2"/>
      <c r="VFK117" s="2"/>
      <c r="VFL117" s="2"/>
      <c r="VFM117" s="2"/>
      <c r="VFN117" s="2"/>
      <c r="VFO117" s="2"/>
      <c r="VFP117" s="2"/>
      <c r="VFQ117" s="2"/>
      <c r="VFR117" s="2"/>
      <c r="VFS117" s="2"/>
      <c r="VFT117" s="2"/>
      <c r="VFU117" s="2"/>
      <c r="VFV117" s="2"/>
      <c r="VFW117" s="2"/>
      <c r="VFX117" s="2"/>
      <c r="VFY117" s="2"/>
      <c r="VFZ117" s="2"/>
      <c r="VGA117" s="2"/>
      <c r="VGB117" s="2"/>
      <c r="VGC117" s="2"/>
      <c r="VGD117" s="2"/>
      <c r="VGE117" s="2"/>
      <c r="VGF117" s="2"/>
      <c r="VGG117" s="2"/>
      <c r="VGH117" s="2"/>
      <c r="VGI117" s="2"/>
      <c r="VGJ117" s="2"/>
      <c r="VGK117" s="2"/>
      <c r="VGL117" s="2"/>
      <c r="VGM117" s="2"/>
      <c r="VGN117" s="2"/>
      <c r="VGO117" s="2"/>
      <c r="VGP117" s="2"/>
      <c r="VGQ117" s="2"/>
      <c r="VGR117" s="2"/>
      <c r="VGS117" s="2"/>
      <c r="VGT117" s="2"/>
      <c r="VGU117" s="2"/>
      <c r="VGV117" s="2"/>
      <c r="VGW117" s="2"/>
      <c r="VGX117" s="2"/>
      <c r="VGY117" s="2"/>
      <c r="VGZ117" s="2"/>
      <c r="VHA117" s="2"/>
      <c r="VHB117" s="2"/>
      <c r="VHC117" s="2"/>
      <c r="VHD117" s="2"/>
      <c r="VHE117" s="2"/>
      <c r="VHF117" s="2"/>
      <c r="VHG117" s="2"/>
      <c r="VHH117" s="2"/>
      <c r="VHI117" s="2"/>
      <c r="VHJ117" s="2"/>
      <c r="VHK117" s="2"/>
      <c r="VHL117" s="2"/>
      <c r="VHM117" s="2"/>
      <c r="VHN117" s="2"/>
      <c r="VHO117" s="2"/>
      <c r="VHP117" s="2"/>
      <c r="VHQ117" s="2"/>
      <c r="VHR117" s="2"/>
      <c r="VHS117" s="2"/>
      <c r="VHT117" s="2"/>
      <c r="VHU117" s="2"/>
      <c r="VHV117" s="2"/>
      <c r="VHW117" s="2"/>
      <c r="VHX117" s="2"/>
      <c r="VHY117" s="2"/>
      <c r="VHZ117" s="2"/>
      <c r="VIA117" s="2"/>
      <c r="VIB117" s="2"/>
      <c r="VIC117" s="2"/>
      <c r="VID117" s="2"/>
      <c r="VIE117" s="2"/>
      <c r="VIF117" s="2"/>
      <c r="VIG117" s="2"/>
      <c r="VIH117" s="2"/>
      <c r="VII117" s="2"/>
      <c r="VIJ117" s="2"/>
      <c r="VIK117" s="2"/>
      <c r="VIL117" s="2"/>
      <c r="VIM117" s="2"/>
      <c r="VIN117" s="2"/>
      <c r="VIO117" s="2"/>
      <c r="VIP117" s="2"/>
      <c r="VIQ117" s="2"/>
      <c r="VIR117" s="2"/>
      <c r="VIS117" s="2"/>
      <c r="VIT117" s="2"/>
      <c r="VIU117" s="2"/>
      <c r="VIV117" s="2"/>
      <c r="VIW117" s="2"/>
      <c r="VIX117" s="2"/>
      <c r="VIY117" s="2"/>
      <c r="VIZ117" s="2"/>
      <c r="VJA117" s="2"/>
      <c r="VJB117" s="2"/>
      <c r="VJC117" s="2"/>
      <c r="VJD117" s="2"/>
      <c r="VJE117" s="2"/>
      <c r="VJF117" s="2"/>
      <c r="VJG117" s="2"/>
      <c r="VJH117" s="2"/>
      <c r="VJI117" s="2"/>
      <c r="VJJ117" s="2"/>
      <c r="VJK117" s="2"/>
      <c r="VJL117" s="2"/>
      <c r="VJM117" s="2"/>
      <c r="VJN117" s="2"/>
      <c r="VJO117" s="2"/>
      <c r="VJP117" s="2"/>
      <c r="VJQ117" s="2"/>
      <c r="VJR117" s="2"/>
      <c r="VJS117" s="2"/>
      <c r="VJT117" s="2"/>
      <c r="VJU117" s="2"/>
      <c r="VJV117" s="2"/>
      <c r="VJW117" s="2"/>
      <c r="VJX117" s="2"/>
      <c r="VJY117" s="2"/>
      <c r="VJZ117" s="2"/>
      <c r="VKA117" s="2"/>
      <c r="VKB117" s="2"/>
      <c r="VKC117" s="2"/>
      <c r="VKD117" s="2"/>
      <c r="VKE117" s="2"/>
      <c r="VKF117" s="2"/>
      <c r="VKG117" s="2"/>
      <c r="VKH117" s="2"/>
      <c r="VKI117" s="2"/>
      <c r="VKJ117" s="2"/>
      <c r="VKK117" s="2"/>
      <c r="VKL117" s="2"/>
      <c r="VKM117" s="2"/>
      <c r="VKN117" s="2"/>
      <c r="VKO117" s="2"/>
      <c r="VKP117" s="2"/>
      <c r="VKQ117" s="2"/>
      <c r="VKR117" s="2"/>
      <c r="VKS117" s="2"/>
      <c r="VKT117" s="2"/>
      <c r="VKU117" s="2"/>
      <c r="VKV117" s="2"/>
      <c r="VKW117" s="2"/>
      <c r="VKX117" s="2"/>
      <c r="VKY117" s="2"/>
      <c r="VKZ117" s="2"/>
      <c r="VLA117" s="2"/>
      <c r="VLB117" s="2"/>
      <c r="VLC117" s="2"/>
      <c r="VLD117" s="2"/>
      <c r="VLE117" s="2"/>
      <c r="VLF117" s="2"/>
      <c r="VLG117" s="2"/>
      <c r="VLH117" s="2"/>
      <c r="VLI117" s="2"/>
      <c r="VLJ117" s="2"/>
      <c r="VLK117" s="2"/>
      <c r="VLL117" s="2"/>
      <c r="VLM117" s="2"/>
      <c r="VLN117" s="2"/>
      <c r="VLO117" s="2"/>
      <c r="VLP117" s="2"/>
      <c r="VLQ117" s="2"/>
      <c r="VLR117" s="2"/>
      <c r="VLS117" s="2"/>
      <c r="VLT117" s="2"/>
      <c r="VLU117" s="2"/>
      <c r="VLV117" s="2"/>
      <c r="VLW117" s="2"/>
      <c r="VLX117" s="2"/>
      <c r="VLY117" s="2"/>
      <c r="VLZ117" s="2"/>
      <c r="VMA117" s="2"/>
      <c r="VMB117" s="2"/>
      <c r="VMC117" s="2"/>
      <c r="VMD117" s="2"/>
      <c r="VME117" s="2"/>
      <c r="VMF117" s="2"/>
      <c r="VMG117" s="2"/>
      <c r="VMH117" s="2"/>
      <c r="VMI117" s="2"/>
      <c r="VMJ117" s="2"/>
      <c r="VMK117" s="2"/>
      <c r="VML117" s="2"/>
      <c r="VMM117" s="2"/>
      <c r="VMN117" s="2"/>
      <c r="VMO117" s="2"/>
      <c r="VMP117" s="2"/>
      <c r="VMQ117" s="2"/>
      <c r="VMR117" s="2"/>
      <c r="VMS117" s="2"/>
      <c r="VMT117" s="2"/>
      <c r="VMU117" s="2"/>
      <c r="VMV117" s="2"/>
      <c r="VMW117" s="2"/>
      <c r="VMX117" s="2"/>
      <c r="VMY117" s="2"/>
      <c r="VMZ117" s="2"/>
      <c r="VNA117" s="2"/>
      <c r="VNB117" s="2"/>
      <c r="VNC117" s="2"/>
      <c r="VND117" s="2"/>
      <c r="VNE117" s="2"/>
      <c r="VNF117" s="2"/>
      <c r="VNG117" s="2"/>
      <c r="VNH117" s="2"/>
      <c r="VNI117" s="2"/>
      <c r="VNJ117" s="2"/>
      <c r="VNK117" s="2"/>
      <c r="VNL117" s="2"/>
      <c r="VNM117" s="2"/>
      <c r="VNN117" s="2"/>
      <c r="VNO117" s="2"/>
      <c r="VNP117" s="2"/>
      <c r="VNQ117" s="2"/>
      <c r="VNR117" s="2"/>
      <c r="VNS117" s="2"/>
      <c r="VNT117" s="2"/>
      <c r="VNU117" s="2"/>
      <c r="VNV117" s="2"/>
      <c r="VNW117" s="2"/>
      <c r="VNX117" s="2"/>
      <c r="VNY117" s="2"/>
      <c r="VNZ117" s="2"/>
      <c r="VOA117" s="2"/>
      <c r="VOB117" s="2"/>
      <c r="VOC117" s="2"/>
      <c r="VOD117" s="2"/>
      <c r="VOE117" s="2"/>
      <c r="VOF117" s="2"/>
      <c r="VOG117" s="2"/>
      <c r="VOH117" s="2"/>
      <c r="VOI117" s="2"/>
      <c r="VOJ117" s="2"/>
      <c r="VOK117" s="2"/>
      <c r="VOL117" s="2"/>
      <c r="VOM117" s="2"/>
      <c r="VON117" s="2"/>
      <c r="VOO117" s="2"/>
      <c r="VOP117" s="2"/>
      <c r="VOQ117" s="2"/>
      <c r="VOR117" s="2"/>
      <c r="VOS117" s="2"/>
      <c r="VOT117" s="2"/>
      <c r="VOU117" s="2"/>
      <c r="VOV117" s="2"/>
      <c r="VOW117" s="2"/>
      <c r="VOX117" s="2"/>
      <c r="VOY117" s="2"/>
      <c r="VOZ117" s="2"/>
      <c r="VPA117" s="2"/>
      <c r="VPB117" s="2"/>
      <c r="VPC117" s="2"/>
      <c r="VPD117" s="2"/>
      <c r="VPE117" s="2"/>
      <c r="VPF117" s="2"/>
      <c r="VPG117" s="2"/>
      <c r="VPH117" s="2"/>
      <c r="VPI117" s="2"/>
      <c r="VPJ117" s="2"/>
      <c r="VPK117" s="2"/>
      <c r="VPL117" s="2"/>
      <c r="VPM117" s="2"/>
      <c r="VPN117" s="2"/>
      <c r="VPO117" s="2"/>
      <c r="VPP117" s="2"/>
      <c r="VPQ117" s="2"/>
      <c r="VPR117" s="2"/>
      <c r="VPS117" s="2"/>
      <c r="VPT117" s="2"/>
      <c r="VPU117" s="2"/>
      <c r="VPV117" s="2"/>
      <c r="VPW117" s="2"/>
      <c r="VPX117" s="2"/>
      <c r="VPY117" s="2"/>
      <c r="VPZ117" s="2"/>
      <c r="VQA117" s="2"/>
      <c r="VQB117" s="2"/>
      <c r="VQC117" s="2"/>
      <c r="VQD117" s="2"/>
      <c r="VQE117" s="2"/>
      <c r="VQF117" s="2"/>
      <c r="VQG117" s="2"/>
      <c r="VQH117" s="2"/>
      <c r="VQI117" s="2"/>
      <c r="VQJ117" s="2"/>
      <c r="VQK117" s="2"/>
      <c r="VQL117" s="2"/>
      <c r="VQM117" s="2"/>
      <c r="VQN117" s="2"/>
      <c r="VQO117" s="2"/>
      <c r="VQP117" s="2"/>
      <c r="VQQ117" s="2"/>
      <c r="VQR117" s="2"/>
      <c r="VQS117" s="2"/>
      <c r="VQT117" s="2"/>
      <c r="VQU117" s="2"/>
      <c r="VQV117" s="2"/>
      <c r="VQW117" s="2"/>
      <c r="VQX117" s="2"/>
      <c r="VQY117" s="2"/>
      <c r="VQZ117" s="2"/>
      <c r="VRA117" s="2"/>
      <c r="VRB117" s="2"/>
      <c r="VRC117" s="2"/>
      <c r="VRD117" s="2"/>
      <c r="VRE117" s="2"/>
      <c r="VRF117" s="2"/>
      <c r="VRG117" s="2"/>
      <c r="VRH117" s="2"/>
      <c r="VRI117" s="2"/>
      <c r="VRJ117" s="2"/>
      <c r="VRK117" s="2"/>
      <c r="VRL117" s="2"/>
      <c r="VRM117" s="2"/>
      <c r="VRN117" s="2"/>
      <c r="VRO117" s="2"/>
      <c r="VRP117" s="2"/>
      <c r="VRQ117" s="2"/>
      <c r="VRR117" s="2"/>
      <c r="VRS117" s="2"/>
      <c r="VRT117" s="2"/>
      <c r="VRU117" s="2"/>
      <c r="VRV117" s="2"/>
      <c r="VRW117" s="2"/>
      <c r="VRX117" s="2"/>
      <c r="VRY117" s="2"/>
      <c r="VRZ117" s="2"/>
      <c r="VSA117" s="2"/>
      <c r="VSB117" s="2"/>
      <c r="VSC117" s="2"/>
      <c r="VSD117" s="2"/>
      <c r="VSE117" s="2"/>
      <c r="VSF117" s="2"/>
      <c r="VSG117" s="2"/>
      <c r="VSH117" s="2"/>
      <c r="VSI117" s="2"/>
      <c r="VSJ117" s="2"/>
      <c r="VSK117" s="2"/>
      <c r="VSL117" s="2"/>
      <c r="VSM117" s="2"/>
      <c r="VSN117" s="2"/>
      <c r="VSO117" s="2"/>
      <c r="VSP117" s="2"/>
      <c r="VSQ117" s="2"/>
      <c r="VSR117" s="2"/>
      <c r="VSS117" s="2"/>
      <c r="VST117" s="2"/>
      <c r="VSU117" s="2"/>
      <c r="VSV117" s="2"/>
      <c r="VSW117" s="2"/>
      <c r="VSX117" s="2"/>
      <c r="VSY117" s="2"/>
      <c r="VSZ117" s="2"/>
      <c r="VTA117" s="2"/>
      <c r="VTB117" s="2"/>
      <c r="VTC117" s="2"/>
      <c r="VTD117" s="2"/>
      <c r="VTE117" s="2"/>
      <c r="VTF117" s="2"/>
      <c r="VTG117" s="2"/>
      <c r="VTH117" s="2"/>
      <c r="VTI117" s="2"/>
      <c r="VTJ117" s="2"/>
      <c r="VTK117" s="2"/>
      <c r="VTL117" s="2"/>
      <c r="VTM117" s="2"/>
      <c r="VTN117" s="2"/>
      <c r="VTO117" s="2"/>
      <c r="VTP117" s="2"/>
      <c r="VTQ117" s="2"/>
      <c r="VTR117" s="2"/>
      <c r="VTS117" s="2"/>
      <c r="VTT117" s="2"/>
      <c r="VTU117" s="2"/>
      <c r="VTV117" s="2"/>
      <c r="VTW117" s="2"/>
      <c r="VTX117" s="2"/>
      <c r="VTY117" s="2"/>
      <c r="VTZ117" s="2"/>
      <c r="VUA117" s="2"/>
      <c r="VUB117" s="2"/>
      <c r="VUC117" s="2"/>
      <c r="VUD117" s="2"/>
      <c r="VUE117" s="2"/>
      <c r="VUF117" s="2"/>
      <c r="VUG117" s="2"/>
      <c r="VUH117" s="2"/>
      <c r="VUI117" s="2"/>
      <c r="VUJ117" s="2"/>
      <c r="VUK117" s="2"/>
      <c r="VUL117" s="2"/>
      <c r="VUM117" s="2"/>
      <c r="VUN117" s="2"/>
      <c r="VUO117" s="2"/>
      <c r="VUP117" s="2"/>
      <c r="VUQ117" s="2"/>
      <c r="VUR117" s="2"/>
      <c r="VUS117" s="2"/>
      <c r="VUT117" s="2"/>
      <c r="VUU117" s="2"/>
      <c r="VUV117" s="2"/>
      <c r="VUW117" s="2"/>
      <c r="VUX117" s="2"/>
      <c r="VUY117" s="2"/>
      <c r="VUZ117" s="2"/>
      <c r="VVA117" s="2"/>
      <c r="VVB117" s="2"/>
      <c r="VVC117" s="2"/>
      <c r="VVD117" s="2"/>
      <c r="VVE117" s="2"/>
      <c r="VVF117" s="2"/>
      <c r="VVG117" s="2"/>
      <c r="VVH117" s="2"/>
      <c r="VVI117" s="2"/>
      <c r="VVJ117" s="2"/>
      <c r="VVK117" s="2"/>
      <c r="VVL117" s="2"/>
      <c r="VVM117" s="2"/>
      <c r="VVN117" s="2"/>
      <c r="VVO117" s="2"/>
      <c r="VVP117" s="2"/>
      <c r="VVQ117" s="2"/>
      <c r="VVR117" s="2"/>
      <c r="VVS117" s="2"/>
      <c r="VVT117" s="2"/>
      <c r="VVU117" s="2"/>
      <c r="VVV117" s="2"/>
      <c r="VVW117" s="2"/>
      <c r="VVX117" s="2"/>
      <c r="VVY117" s="2"/>
      <c r="VVZ117" s="2"/>
      <c r="VWA117" s="2"/>
      <c r="VWB117" s="2"/>
      <c r="VWC117" s="2"/>
      <c r="VWD117" s="2"/>
      <c r="VWE117" s="2"/>
      <c r="VWF117" s="2"/>
      <c r="VWG117" s="2"/>
      <c r="VWH117" s="2"/>
      <c r="VWI117" s="2"/>
      <c r="VWJ117" s="2"/>
      <c r="VWK117" s="2"/>
      <c r="VWL117" s="2"/>
      <c r="VWM117" s="2"/>
      <c r="VWN117" s="2"/>
      <c r="VWO117" s="2"/>
      <c r="VWP117" s="2"/>
      <c r="VWQ117" s="2"/>
      <c r="VWR117" s="2"/>
      <c r="VWS117" s="2"/>
      <c r="VWT117" s="2"/>
      <c r="VWU117" s="2"/>
      <c r="VWV117" s="2"/>
      <c r="VWW117" s="2"/>
      <c r="VWX117" s="2"/>
      <c r="VWY117" s="2"/>
      <c r="VWZ117" s="2"/>
      <c r="VXA117" s="2"/>
      <c r="VXB117" s="2"/>
      <c r="VXC117" s="2"/>
      <c r="VXD117" s="2"/>
      <c r="VXE117" s="2"/>
      <c r="VXF117" s="2"/>
      <c r="VXG117" s="2"/>
      <c r="VXH117" s="2"/>
      <c r="VXI117" s="2"/>
      <c r="VXJ117" s="2"/>
      <c r="VXK117" s="2"/>
      <c r="VXL117" s="2"/>
      <c r="VXM117" s="2"/>
      <c r="VXN117" s="2"/>
      <c r="VXO117" s="2"/>
      <c r="VXP117" s="2"/>
      <c r="VXQ117" s="2"/>
      <c r="VXR117" s="2"/>
      <c r="VXS117" s="2"/>
      <c r="VXT117" s="2"/>
      <c r="VXU117" s="2"/>
      <c r="VXV117" s="2"/>
      <c r="VXW117" s="2"/>
      <c r="VXX117" s="2"/>
      <c r="VXY117" s="2"/>
      <c r="VXZ117" s="2"/>
      <c r="VYA117" s="2"/>
      <c r="VYB117" s="2"/>
      <c r="VYC117" s="2"/>
      <c r="VYD117" s="2"/>
      <c r="VYE117" s="2"/>
      <c r="VYF117" s="2"/>
      <c r="VYG117" s="2"/>
      <c r="VYH117" s="2"/>
      <c r="VYI117" s="2"/>
      <c r="VYJ117" s="2"/>
      <c r="VYK117" s="2"/>
      <c r="VYL117" s="2"/>
      <c r="VYM117" s="2"/>
      <c r="VYN117" s="2"/>
      <c r="VYO117" s="2"/>
      <c r="VYP117" s="2"/>
      <c r="VYQ117" s="2"/>
      <c r="VYR117" s="2"/>
      <c r="VYS117" s="2"/>
      <c r="VYT117" s="2"/>
      <c r="VYU117" s="2"/>
      <c r="VYV117" s="2"/>
      <c r="VYW117" s="2"/>
      <c r="VYX117" s="2"/>
      <c r="VYY117" s="2"/>
      <c r="VYZ117" s="2"/>
      <c r="VZA117" s="2"/>
      <c r="VZB117" s="2"/>
      <c r="VZC117" s="2"/>
      <c r="VZD117" s="2"/>
      <c r="VZE117" s="2"/>
      <c r="VZF117" s="2"/>
      <c r="VZG117" s="2"/>
      <c r="VZH117" s="2"/>
      <c r="VZI117" s="2"/>
      <c r="VZJ117" s="2"/>
      <c r="VZK117" s="2"/>
      <c r="VZL117" s="2"/>
      <c r="VZM117" s="2"/>
      <c r="VZN117" s="2"/>
      <c r="VZO117" s="2"/>
      <c r="VZP117" s="2"/>
      <c r="VZQ117" s="2"/>
      <c r="VZR117" s="2"/>
      <c r="VZS117" s="2"/>
      <c r="VZT117" s="2"/>
      <c r="VZU117" s="2"/>
      <c r="VZV117" s="2"/>
      <c r="VZW117" s="2"/>
      <c r="VZX117" s="2"/>
      <c r="VZY117" s="2"/>
      <c r="VZZ117" s="2"/>
      <c r="WAA117" s="2"/>
      <c r="WAB117" s="2"/>
      <c r="WAC117" s="2"/>
      <c r="WAD117" s="2"/>
      <c r="WAE117" s="2"/>
      <c r="WAF117" s="2"/>
      <c r="WAG117" s="2"/>
      <c r="WAH117" s="2"/>
      <c r="WAI117" s="2"/>
      <c r="WAJ117" s="2"/>
      <c r="WAK117" s="2"/>
      <c r="WAL117" s="2"/>
      <c r="WAM117" s="2"/>
      <c r="WAN117" s="2"/>
      <c r="WAO117" s="2"/>
      <c r="WAP117" s="2"/>
      <c r="WAQ117" s="2"/>
      <c r="WAR117" s="2"/>
      <c r="WAS117" s="2"/>
      <c r="WAT117" s="2"/>
      <c r="WAU117" s="2"/>
      <c r="WAV117" s="2"/>
      <c r="WAW117" s="2"/>
      <c r="WAX117" s="2"/>
      <c r="WAY117" s="2"/>
      <c r="WAZ117" s="2"/>
      <c r="WBA117" s="2"/>
      <c r="WBB117" s="2"/>
      <c r="WBC117" s="2"/>
      <c r="WBD117" s="2"/>
      <c r="WBE117" s="2"/>
      <c r="WBF117" s="2"/>
      <c r="WBG117" s="2"/>
      <c r="WBH117" s="2"/>
      <c r="WBI117" s="2"/>
      <c r="WBJ117" s="2"/>
      <c r="WBK117" s="2"/>
      <c r="WBL117" s="2"/>
      <c r="WBM117" s="2"/>
      <c r="WBN117" s="2"/>
      <c r="WBO117" s="2"/>
      <c r="WBP117" s="2"/>
      <c r="WBQ117" s="2"/>
      <c r="WBR117" s="2"/>
      <c r="WBS117" s="2"/>
      <c r="WBT117" s="2"/>
      <c r="WBU117" s="2"/>
      <c r="WBV117" s="2"/>
      <c r="WBW117" s="2"/>
      <c r="WBX117" s="2"/>
      <c r="WBY117" s="2"/>
      <c r="WBZ117" s="2"/>
      <c r="WCA117" s="2"/>
      <c r="WCB117" s="2"/>
      <c r="WCC117" s="2"/>
      <c r="WCD117" s="2"/>
      <c r="WCE117" s="2"/>
      <c r="WCF117" s="2"/>
      <c r="WCG117" s="2"/>
      <c r="WCH117" s="2"/>
      <c r="WCI117" s="2"/>
      <c r="WCJ117" s="2"/>
      <c r="WCK117" s="2"/>
      <c r="WCL117" s="2"/>
      <c r="WCM117" s="2"/>
      <c r="WCN117" s="2"/>
      <c r="WCO117" s="2"/>
      <c r="WCP117" s="2"/>
      <c r="WCQ117" s="2"/>
      <c r="WCR117" s="2"/>
      <c r="WCS117" s="2"/>
      <c r="WCT117" s="2"/>
      <c r="WCU117" s="2"/>
      <c r="WCV117" s="2"/>
      <c r="WCW117" s="2"/>
      <c r="WCX117" s="2"/>
      <c r="WCY117" s="2"/>
      <c r="WCZ117" s="2"/>
      <c r="WDA117" s="2"/>
      <c r="WDB117" s="2"/>
      <c r="WDC117" s="2"/>
      <c r="WDD117" s="2"/>
      <c r="WDE117" s="2"/>
      <c r="WDF117" s="2"/>
      <c r="WDG117" s="2"/>
      <c r="WDH117" s="2"/>
      <c r="WDI117" s="2"/>
      <c r="WDJ117" s="2"/>
      <c r="WDK117" s="2"/>
      <c r="WDL117" s="2"/>
      <c r="WDM117" s="2"/>
      <c r="WDN117" s="2"/>
      <c r="WDO117" s="2"/>
      <c r="WDP117" s="2"/>
      <c r="WDQ117" s="2"/>
      <c r="WDR117" s="2"/>
      <c r="WDS117" s="2"/>
      <c r="WDT117" s="2"/>
      <c r="WDU117" s="2"/>
      <c r="WDV117" s="2"/>
      <c r="WDW117" s="2"/>
      <c r="WDX117" s="2"/>
      <c r="WDY117" s="2"/>
      <c r="WDZ117" s="2"/>
      <c r="WEA117" s="2"/>
      <c r="WEB117" s="2"/>
      <c r="WEC117" s="2"/>
      <c r="WED117" s="2"/>
      <c r="WEE117" s="2"/>
      <c r="WEF117" s="2"/>
      <c r="WEG117" s="2"/>
      <c r="WEH117" s="2"/>
      <c r="WEI117" s="2"/>
      <c r="WEJ117" s="2"/>
      <c r="WEK117" s="2"/>
      <c r="WEL117" s="2"/>
      <c r="WEM117" s="2"/>
      <c r="WEN117" s="2"/>
      <c r="WEO117" s="2"/>
      <c r="WEP117" s="2"/>
      <c r="WEQ117" s="2"/>
      <c r="WER117" s="2"/>
      <c r="WES117" s="2"/>
      <c r="WET117" s="2"/>
      <c r="WEU117" s="2"/>
      <c r="WEV117" s="2"/>
      <c r="WEW117" s="2"/>
      <c r="WEX117" s="2"/>
      <c r="WEY117" s="2"/>
      <c r="WEZ117" s="2"/>
      <c r="WFA117" s="2"/>
      <c r="WFB117" s="2"/>
      <c r="WFC117" s="2"/>
      <c r="WFD117" s="2"/>
      <c r="WFE117" s="2"/>
      <c r="WFF117" s="2"/>
      <c r="WFG117" s="2"/>
      <c r="WFH117" s="2"/>
      <c r="WFI117" s="2"/>
      <c r="WFJ117" s="2"/>
      <c r="WFK117" s="2"/>
      <c r="WFL117" s="2"/>
      <c r="WFM117" s="2"/>
      <c r="WFN117" s="2"/>
      <c r="WFO117" s="2"/>
      <c r="WFP117" s="2"/>
      <c r="WFQ117" s="2"/>
      <c r="WFR117" s="2"/>
      <c r="WFS117" s="2"/>
      <c r="WFT117" s="2"/>
      <c r="WFU117" s="2"/>
      <c r="WFV117" s="2"/>
      <c r="WFW117" s="2"/>
      <c r="WFX117" s="2"/>
      <c r="WFY117" s="2"/>
      <c r="WFZ117" s="2"/>
      <c r="WGA117" s="2"/>
      <c r="WGB117" s="2"/>
      <c r="WGC117" s="2"/>
      <c r="WGD117" s="2"/>
      <c r="WGE117" s="2"/>
      <c r="WGF117" s="2"/>
      <c r="WGG117" s="2"/>
      <c r="WGH117" s="2"/>
      <c r="WGI117" s="2"/>
      <c r="WGJ117" s="2"/>
      <c r="WGK117" s="2"/>
      <c r="WGL117" s="2"/>
      <c r="WGM117" s="2"/>
      <c r="WGN117" s="2"/>
      <c r="WGO117" s="2"/>
      <c r="WGP117" s="2"/>
      <c r="WGQ117" s="2"/>
      <c r="WGR117" s="2"/>
      <c r="WGS117" s="2"/>
      <c r="WGT117" s="2"/>
      <c r="WGU117" s="2"/>
      <c r="WGV117" s="2"/>
      <c r="WGW117" s="2"/>
      <c r="WGX117" s="2"/>
      <c r="WGY117" s="2"/>
      <c r="WGZ117" s="2"/>
      <c r="WHA117" s="2"/>
      <c r="WHB117" s="2"/>
      <c r="WHC117" s="2"/>
      <c r="WHD117" s="2"/>
      <c r="WHE117" s="2"/>
      <c r="WHF117" s="2"/>
      <c r="WHG117" s="2"/>
      <c r="WHH117" s="2"/>
      <c r="WHI117" s="2"/>
      <c r="WHJ117" s="2"/>
      <c r="WHK117" s="2"/>
      <c r="WHL117" s="2"/>
      <c r="WHM117" s="2"/>
      <c r="WHN117" s="2"/>
      <c r="WHO117" s="2"/>
      <c r="WHP117" s="2"/>
      <c r="WHQ117" s="2"/>
      <c r="WHR117" s="2"/>
      <c r="WHS117" s="2"/>
      <c r="WHT117" s="2"/>
      <c r="WHU117" s="2"/>
      <c r="WHV117" s="2"/>
      <c r="WHW117" s="2"/>
      <c r="WHX117" s="2"/>
      <c r="WHY117" s="2"/>
      <c r="WHZ117" s="2"/>
      <c r="WIA117" s="2"/>
      <c r="WIB117" s="2"/>
      <c r="WIC117" s="2"/>
      <c r="WID117" s="2"/>
      <c r="WIE117" s="2"/>
      <c r="WIF117" s="2"/>
      <c r="WIG117" s="2"/>
      <c r="WIH117" s="2"/>
      <c r="WII117" s="2"/>
      <c r="WIJ117" s="2"/>
      <c r="WIK117" s="2"/>
      <c r="WIL117" s="2"/>
      <c r="WIM117" s="2"/>
      <c r="WIN117" s="2"/>
      <c r="WIO117" s="2"/>
      <c r="WIP117" s="2"/>
      <c r="WIQ117" s="2"/>
      <c r="WIR117" s="2"/>
      <c r="WIS117" s="2"/>
      <c r="WIT117" s="2"/>
      <c r="WIU117" s="2"/>
      <c r="WIV117" s="2"/>
      <c r="WIW117" s="2"/>
      <c r="WIX117" s="2"/>
      <c r="WIY117" s="2"/>
      <c r="WIZ117" s="2"/>
      <c r="WJA117" s="2"/>
      <c r="WJB117" s="2"/>
      <c r="WJC117" s="2"/>
      <c r="WJD117" s="2"/>
      <c r="WJE117" s="2"/>
      <c r="WJF117" s="2"/>
      <c r="WJG117" s="2"/>
      <c r="WJH117" s="2"/>
      <c r="WJI117" s="2"/>
      <c r="WJJ117" s="2"/>
      <c r="WJK117" s="2"/>
      <c r="WJL117" s="2"/>
      <c r="WJM117" s="2"/>
      <c r="WJN117" s="2"/>
      <c r="WJO117" s="2"/>
      <c r="WJP117" s="2"/>
      <c r="WJQ117" s="2"/>
      <c r="WJR117" s="2"/>
      <c r="WJS117" s="2"/>
      <c r="WJT117" s="2"/>
      <c r="WJU117" s="2"/>
      <c r="WJV117" s="2"/>
      <c r="WJW117" s="2"/>
      <c r="WJX117" s="2"/>
      <c r="WJY117" s="2"/>
      <c r="WJZ117" s="2"/>
      <c r="WKA117" s="2"/>
      <c r="WKB117" s="2"/>
      <c r="WKC117" s="2"/>
      <c r="WKD117" s="2"/>
      <c r="WKE117" s="2"/>
      <c r="WKF117" s="2"/>
      <c r="WKG117" s="2"/>
      <c r="WKH117" s="2"/>
      <c r="WKI117" s="2"/>
      <c r="WKJ117" s="2"/>
      <c r="WKK117" s="2"/>
      <c r="WKL117" s="2"/>
      <c r="WKM117" s="2"/>
      <c r="WKN117" s="2"/>
      <c r="WKO117" s="2"/>
      <c r="WKP117" s="2"/>
      <c r="WKQ117" s="2"/>
      <c r="WKR117" s="2"/>
      <c r="WKS117" s="2"/>
      <c r="WKT117" s="2"/>
      <c r="WKU117" s="2"/>
      <c r="WKV117" s="2"/>
      <c r="WKW117" s="2"/>
      <c r="WKX117" s="2"/>
      <c r="WKY117" s="2"/>
      <c r="WKZ117" s="2"/>
      <c r="WLA117" s="2"/>
      <c r="WLB117" s="2"/>
      <c r="WLC117" s="2"/>
      <c r="WLD117" s="2"/>
      <c r="WLE117" s="2"/>
      <c r="WLF117" s="2"/>
      <c r="WLG117" s="2"/>
      <c r="WLH117" s="2"/>
      <c r="WLI117" s="2"/>
      <c r="WLJ117" s="2"/>
      <c r="WLK117" s="2"/>
      <c r="WLL117" s="2"/>
      <c r="WLM117" s="2"/>
      <c r="WLN117" s="2"/>
      <c r="WLO117" s="2"/>
      <c r="WLP117" s="2"/>
      <c r="WLQ117" s="2"/>
      <c r="WLR117" s="2"/>
      <c r="WLS117" s="2"/>
      <c r="WLT117" s="2"/>
      <c r="WLU117" s="2"/>
      <c r="WLV117" s="2"/>
      <c r="WLW117" s="2"/>
      <c r="WLX117" s="2"/>
      <c r="WLY117" s="2"/>
      <c r="WLZ117" s="2"/>
      <c r="WMA117" s="2"/>
      <c r="WMB117" s="2"/>
      <c r="WMC117" s="2"/>
      <c r="WMD117" s="2"/>
      <c r="WME117" s="2"/>
      <c r="WMF117" s="2"/>
      <c r="WMG117" s="2"/>
      <c r="WMH117" s="2"/>
      <c r="WMI117" s="2"/>
      <c r="WMJ117" s="2"/>
      <c r="WMK117" s="2"/>
      <c r="WML117" s="2"/>
      <c r="WMM117" s="2"/>
      <c r="WMN117" s="2"/>
      <c r="WMO117" s="2"/>
      <c r="WMP117" s="2"/>
      <c r="WMQ117" s="2"/>
      <c r="WMR117" s="2"/>
      <c r="WMS117" s="2"/>
      <c r="WMT117" s="2"/>
      <c r="WMU117" s="2"/>
      <c r="WMV117" s="2"/>
      <c r="WMW117" s="2"/>
      <c r="WMX117" s="2"/>
      <c r="WMY117" s="2"/>
      <c r="WMZ117" s="2"/>
      <c r="WNA117" s="2"/>
      <c r="WNB117" s="2"/>
      <c r="WNC117" s="2"/>
      <c r="WND117" s="2"/>
      <c r="WNE117" s="2"/>
      <c r="WNF117" s="2"/>
      <c r="WNG117" s="2"/>
      <c r="WNH117" s="2"/>
      <c r="WNI117" s="2"/>
      <c r="WNJ117" s="2"/>
      <c r="WNK117" s="2"/>
      <c r="WNL117" s="2"/>
      <c r="WNM117" s="2"/>
      <c r="WNN117" s="2"/>
      <c r="WNO117" s="2"/>
      <c r="WNP117" s="2"/>
      <c r="WNQ117" s="2"/>
      <c r="WNR117" s="2"/>
      <c r="WNS117" s="2"/>
      <c r="WNT117" s="2"/>
      <c r="WNU117" s="2"/>
      <c r="WNV117" s="2"/>
      <c r="WNW117" s="2"/>
      <c r="WNX117" s="2"/>
      <c r="WNY117" s="2"/>
      <c r="WNZ117" s="2"/>
      <c r="WOA117" s="2"/>
      <c r="WOB117" s="2"/>
      <c r="WOC117" s="2"/>
      <c r="WOD117" s="2"/>
      <c r="WOE117" s="2"/>
      <c r="WOF117" s="2"/>
      <c r="WOG117" s="2"/>
      <c r="WOH117" s="2"/>
      <c r="WOI117" s="2"/>
      <c r="WOJ117" s="2"/>
      <c r="WOK117" s="2"/>
      <c r="WOL117" s="2"/>
      <c r="WOM117" s="2"/>
      <c r="WON117" s="2"/>
      <c r="WOO117" s="2"/>
      <c r="WOP117" s="2"/>
      <c r="WOQ117" s="2"/>
      <c r="WOR117" s="2"/>
      <c r="WOS117" s="2"/>
      <c r="WOT117" s="2"/>
      <c r="WOU117" s="2"/>
      <c r="WOV117" s="2"/>
      <c r="WOW117" s="2"/>
      <c r="WOX117" s="2"/>
      <c r="WOY117" s="2"/>
      <c r="WOZ117" s="2"/>
      <c r="WPA117" s="2"/>
      <c r="WPB117" s="2"/>
      <c r="WPC117" s="2"/>
      <c r="WPD117" s="2"/>
      <c r="WPE117" s="2"/>
      <c r="WPF117" s="2"/>
      <c r="WPG117" s="2"/>
      <c r="WPH117" s="2"/>
      <c r="WPI117" s="2"/>
      <c r="WPJ117" s="2"/>
      <c r="WPK117" s="2"/>
      <c r="WPL117" s="2"/>
      <c r="WPM117" s="2"/>
      <c r="WPN117" s="2"/>
      <c r="WPO117" s="2"/>
      <c r="WPP117" s="2"/>
      <c r="WPQ117" s="2"/>
      <c r="WPR117" s="2"/>
      <c r="WPS117" s="2"/>
      <c r="WPT117" s="2"/>
      <c r="WPU117" s="2"/>
      <c r="WPV117" s="2"/>
      <c r="WPW117" s="2"/>
      <c r="WPX117" s="2"/>
      <c r="WPY117" s="2"/>
      <c r="WPZ117" s="2"/>
      <c r="WQA117" s="2"/>
      <c r="WQB117" s="2"/>
      <c r="WQC117" s="2"/>
      <c r="WQD117" s="2"/>
      <c r="WQE117" s="2"/>
      <c r="WQF117" s="2"/>
      <c r="WQG117" s="2"/>
      <c r="WQH117" s="2"/>
      <c r="WQI117" s="2"/>
      <c r="WQJ117" s="2"/>
      <c r="WQK117" s="2"/>
      <c r="WQL117" s="2"/>
      <c r="WQM117" s="2"/>
      <c r="WQN117" s="2"/>
      <c r="WQO117" s="2"/>
      <c r="WQP117" s="2"/>
      <c r="WQQ117" s="2"/>
      <c r="WQR117" s="2"/>
      <c r="WQS117" s="2"/>
      <c r="WQT117" s="2"/>
      <c r="WQU117" s="2"/>
      <c r="WQV117" s="2"/>
      <c r="WQW117" s="2"/>
      <c r="WQX117" s="2"/>
      <c r="WQY117" s="2"/>
      <c r="WQZ117" s="2"/>
      <c r="WRA117" s="2"/>
      <c r="WRB117" s="2"/>
      <c r="WRC117" s="2"/>
      <c r="WRD117" s="2"/>
      <c r="WRE117" s="2"/>
      <c r="WRF117" s="2"/>
      <c r="WRG117" s="2"/>
      <c r="WRH117" s="2"/>
      <c r="WRI117" s="2"/>
      <c r="WRJ117" s="2"/>
      <c r="WRK117" s="2"/>
      <c r="WRL117" s="2"/>
      <c r="WRM117" s="2"/>
      <c r="WRN117" s="2"/>
      <c r="WRO117" s="2"/>
      <c r="WRP117" s="2"/>
      <c r="WRQ117" s="2"/>
      <c r="WRR117" s="2"/>
      <c r="WRS117" s="2"/>
      <c r="WRT117" s="2"/>
      <c r="WRU117" s="2"/>
      <c r="WRV117" s="2"/>
      <c r="WRW117" s="2"/>
      <c r="WRX117" s="2"/>
      <c r="WRY117" s="2"/>
      <c r="WRZ117" s="2"/>
      <c r="WSA117" s="2"/>
      <c r="WSB117" s="2"/>
      <c r="WSC117" s="2"/>
      <c r="WSD117" s="2"/>
      <c r="WSE117" s="2"/>
      <c r="WSF117" s="2"/>
      <c r="WSG117" s="2"/>
      <c r="WSH117" s="2"/>
      <c r="WSI117" s="2"/>
      <c r="WSJ117" s="2"/>
      <c r="WSK117" s="2"/>
      <c r="WSL117" s="2"/>
      <c r="WSM117" s="2"/>
      <c r="WSN117" s="2"/>
      <c r="WSO117" s="2"/>
      <c r="WSP117" s="2"/>
      <c r="WSQ117" s="2"/>
      <c r="WSR117" s="2"/>
      <c r="WSS117" s="2"/>
      <c r="WST117" s="2"/>
      <c r="WSU117" s="2"/>
      <c r="WSV117" s="2"/>
      <c r="WSW117" s="2"/>
      <c r="WSX117" s="2"/>
      <c r="WSY117" s="2"/>
      <c r="WSZ117" s="2"/>
      <c r="WTA117" s="2"/>
      <c r="WTB117" s="2"/>
      <c r="WTC117" s="2"/>
      <c r="WTD117" s="2"/>
      <c r="WTE117" s="2"/>
      <c r="WTF117" s="2"/>
      <c r="WTG117" s="2"/>
      <c r="WTH117" s="2"/>
      <c r="WTI117" s="2"/>
      <c r="WTJ117" s="2"/>
      <c r="WTK117" s="2"/>
      <c r="WTL117" s="2"/>
      <c r="WTM117" s="2"/>
      <c r="WTN117" s="2"/>
      <c r="WTO117" s="2"/>
      <c r="WTP117" s="2"/>
      <c r="WTQ117" s="2"/>
      <c r="WTR117" s="2"/>
      <c r="WTS117" s="2"/>
      <c r="WTT117" s="2"/>
      <c r="WTU117" s="2"/>
      <c r="WTV117" s="2"/>
      <c r="WTW117" s="2"/>
      <c r="WTX117" s="2"/>
      <c r="WTY117" s="2"/>
      <c r="WTZ117" s="2"/>
      <c r="WUA117" s="2"/>
      <c r="WUB117" s="2"/>
      <c r="WUC117" s="2"/>
      <c r="WUD117" s="2"/>
      <c r="WUE117" s="2"/>
      <c r="WUF117" s="2"/>
      <c r="WUG117" s="2"/>
      <c r="WUH117" s="2"/>
      <c r="WUI117" s="2"/>
      <c r="WUJ117" s="2"/>
      <c r="WUK117" s="2"/>
      <c r="WUL117" s="2"/>
      <c r="WUM117" s="2"/>
      <c r="WUN117" s="2"/>
      <c r="WUO117" s="2"/>
      <c r="WUP117" s="2"/>
      <c r="WUQ117" s="2"/>
      <c r="WUR117" s="2"/>
      <c r="WUS117" s="2"/>
      <c r="WUT117" s="2"/>
      <c r="WUU117" s="2"/>
      <c r="WUV117" s="2"/>
      <c r="WUW117" s="2"/>
      <c r="WUX117" s="2"/>
      <c r="WUY117" s="2"/>
      <c r="WUZ117" s="2"/>
      <c r="WVA117" s="2"/>
      <c r="WVB117" s="2"/>
      <c r="WVC117" s="2"/>
      <c r="WVD117" s="2"/>
      <c r="WVE117" s="2"/>
      <c r="WVF117" s="2"/>
      <c r="WVG117" s="2"/>
      <c r="WVH117" s="2"/>
      <c r="WVI117" s="2"/>
      <c r="WVJ117" s="2"/>
      <c r="WVK117" s="2"/>
      <c r="WVL117" s="2"/>
      <c r="WVM117" s="2"/>
      <c r="WVN117" s="2"/>
      <c r="WVO117" s="2"/>
      <c r="WVP117" s="2"/>
      <c r="WVQ117" s="2"/>
      <c r="WVR117" s="2"/>
      <c r="WVS117" s="2"/>
      <c r="WVT117" s="2"/>
      <c r="WVU117" s="2"/>
      <c r="WVV117" s="2"/>
      <c r="WVW117" s="2"/>
      <c r="WVX117" s="2"/>
      <c r="WVY117" s="2"/>
      <c r="WVZ117" s="2"/>
      <c r="WWA117" s="2"/>
      <c r="WWB117" s="2"/>
      <c r="WWC117" s="2"/>
      <c r="WWD117" s="2"/>
      <c r="WWE117" s="2"/>
      <c r="WWF117" s="2"/>
      <c r="WWG117" s="2"/>
      <c r="WWH117" s="2"/>
      <c r="WWI117" s="2"/>
      <c r="WWJ117" s="2"/>
      <c r="WWK117" s="2"/>
      <c r="WWL117" s="2"/>
      <c r="WWM117" s="2"/>
      <c r="WWN117" s="2"/>
      <c r="WWO117" s="2"/>
      <c r="WWP117" s="2"/>
      <c r="WWQ117" s="2"/>
      <c r="WWR117" s="2"/>
      <c r="WWS117" s="2"/>
      <c r="WWT117" s="2"/>
      <c r="WWU117" s="2"/>
      <c r="WWV117" s="2"/>
      <c r="WWW117" s="2"/>
      <c r="WWX117" s="2"/>
      <c r="WWY117" s="2"/>
      <c r="WWZ117" s="2"/>
      <c r="WXA117" s="2"/>
      <c r="WXB117" s="2"/>
      <c r="WXC117" s="2"/>
      <c r="WXD117" s="2"/>
      <c r="WXE117" s="2"/>
      <c r="WXF117" s="2"/>
      <c r="WXG117" s="2"/>
      <c r="WXH117" s="2"/>
      <c r="WXI117" s="2"/>
      <c r="WXJ117" s="2"/>
      <c r="WXK117" s="2"/>
      <c r="WXL117" s="2"/>
      <c r="WXM117" s="2"/>
      <c r="WXN117" s="2"/>
      <c r="WXO117" s="2"/>
      <c r="WXP117" s="2"/>
      <c r="WXQ117" s="2"/>
      <c r="WXR117" s="2"/>
      <c r="WXS117" s="2"/>
      <c r="WXT117" s="2"/>
      <c r="WXU117" s="2"/>
      <c r="WXV117" s="2"/>
      <c r="WXW117" s="2"/>
      <c r="WXX117" s="2"/>
      <c r="WXY117" s="2"/>
      <c r="WXZ117" s="2"/>
      <c r="WYA117" s="2"/>
      <c r="WYB117" s="2"/>
      <c r="WYC117" s="2"/>
      <c r="WYD117" s="2"/>
      <c r="WYE117" s="2"/>
      <c r="WYF117" s="2"/>
      <c r="WYG117" s="2"/>
      <c r="WYH117" s="2"/>
      <c r="WYI117" s="2"/>
      <c r="WYJ117" s="2"/>
      <c r="WYK117" s="2"/>
      <c r="WYL117" s="2"/>
      <c r="WYM117" s="2"/>
      <c r="WYN117" s="2"/>
      <c r="WYO117" s="2"/>
      <c r="WYP117" s="2"/>
      <c r="WYQ117" s="2"/>
      <c r="WYR117" s="2"/>
      <c r="WYS117" s="2"/>
      <c r="WYT117" s="2"/>
      <c r="WYU117" s="2"/>
      <c r="WYV117" s="2"/>
      <c r="WYW117" s="2"/>
      <c r="WYX117" s="2"/>
      <c r="WYY117" s="2"/>
      <c r="WYZ117" s="2"/>
      <c r="WZA117" s="2"/>
      <c r="WZB117" s="2"/>
      <c r="WZC117" s="2"/>
      <c r="WZD117" s="2"/>
      <c r="WZE117" s="2"/>
      <c r="WZF117" s="2"/>
      <c r="WZG117" s="2"/>
      <c r="WZH117" s="2"/>
      <c r="WZI117" s="2"/>
      <c r="WZJ117" s="2"/>
      <c r="WZK117" s="2"/>
      <c r="WZL117" s="2"/>
      <c r="WZM117" s="2"/>
      <c r="WZN117" s="2"/>
      <c r="WZO117" s="2"/>
      <c r="WZP117" s="2"/>
      <c r="WZQ117" s="2"/>
      <c r="WZR117" s="2"/>
      <c r="WZS117" s="2"/>
      <c r="WZT117" s="2"/>
      <c r="WZU117" s="2"/>
      <c r="WZV117" s="2"/>
      <c r="WZW117" s="2"/>
      <c r="WZX117" s="2"/>
      <c r="WZY117" s="2"/>
      <c r="WZZ117" s="2"/>
      <c r="XAA117" s="2"/>
      <c r="XAB117" s="2"/>
      <c r="XAC117" s="2"/>
      <c r="XAD117" s="2"/>
      <c r="XAE117" s="2"/>
      <c r="XAF117" s="2"/>
      <c r="XAG117" s="2"/>
      <c r="XAH117" s="2"/>
      <c r="XAI117" s="2"/>
      <c r="XAJ117" s="2"/>
      <c r="XAK117" s="2"/>
      <c r="XAL117" s="2"/>
      <c r="XAM117" s="2"/>
      <c r="XAN117" s="2"/>
      <c r="XAO117" s="2"/>
      <c r="XAP117" s="2"/>
      <c r="XAQ117" s="2"/>
      <c r="XAR117" s="2"/>
      <c r="XAS117" s="2"/>
      <c r="XAT117" s="2"/>
      <c r="XAU117" s="2"/>
      <c r="XAV117" s="2"/>
      <c r="XAW117" s="2"/>
      <c r="XAX117" s="2"/>
      <c r="XAY117" s="2"/>
      <c r="XAZ117" s="2"/>
      <c r="XBA117" s="2"/>
      <c r="XBB117" s="2"/>
      <c r="XBC117" s="2"/>
      <c r="XBD117" s="2"/>
      <c r="XBE117" s="2"/>
      <c r="XBF117" s="2"/>
      <c r="XBG117" s="2"/>
      <c r="XBH117" s="2"/>
      <c r="XBI117" s="2"/>
      <c r="XBJ117" s="2"/>
      <c r="XBK117" s="2"/>
      <c r="XBL117" s="2"/>
      <c r="XBM117" s="2"/>
      <c r="XBN117" s="2"/>
      <c r="XBO117" s="2"/>
      <c r="XBP117" s="2"/>
      <c r="XBQ117" s="2"/>
      <c r="XBR117" s="2"/>
      <c r="XBS117" s="2"/>
      <c r="XBT117" s="2"/>
      <c r="XBU117" s="2"/>
      <c r="XBV117" s="2"/>
      <c r="XBW117" s="2"/>
      <c r="XBX117" s="2"/>
      <c r="XBY117" s="2"/>
      <c r="XBZ117" s="2"/>
      <c r="XCA117" s="2"/>
      <c r="XCB117" s="2"/>
      <c r="XCC117" s="2"/>
      <c r="XCD117" s="2"/>
      <c r="XCE117" s="2"/>
      <c r="XCF117" s="2"/>
      <c r="XCG117" s="2"/>
      <c r="XCH117" s="2"/>
      <c r="XCI117" s="2"/>
      <c r="XCJ117" s="2"/>
      <c r="XCK117" s="2"/>
      <c r="XCL117" s="2"/>
      <c r="XCM117" s="2"/>
      <c r="XCN117" s="2"/>
      <c r="XCO117" s="2"/>
      <c r="XCP117" s="2"/>
      <c r="XCQ117" s="2"/>
      <c r="XCR117" s="2"/>
      <c r="XCS117" s="2"/>
      <c r="XCT117" s="2"/>
      <c r="XCU117" s="2"/>
      <c r="XCV117" s="2"/>
      <c r="XCW117" s="2"/>
      <c r="XCX117" s="2"/>
      <c r="XCY117" s="2"/>
      <c r="XCZ117" s="2"/>
      <c r="XDA117" s="2"/>
      <c r="XDB117" s="2"/>
      <c r="XDC117" s="2"/>
      <c r="XDD117" s="2"/>
      <c r="XDE117" s="2"/>
      <c r="XDF117" s="2"/>
      <c r="XDG117" s="2"/>
      <c r="XDH117" s="2"/>
      <c r="XDI117" s="2"/>
      <c r="XDJ117" s="2"/>
      <c r="XDK117" s="2"/>
      <c r="XDL117" s="2"/>
      <c r="XDM117" s="2"/>
      <c r="XDN117" s="2"/>
      <c r="XDO117" s="2"/>
      <c r="XDP117" s="2"/>
      <c r="XDQ117" s="2"/>
      <c r="XDR117" s="2"/>
      <c r="XDS117" s="2"/>
      <c r="XDT117" s="2"/>
      <c r="XDU117" s="2"/>
      <c r="XDV117" s="2"/>
      <c r="XDW117" s="2"/>
      <c r="XDX117" s="2"/>
      <c r="XDY117" s="2"/>
      <c r="XDZ117" s="2"/>
      <c r="XEA117" s="2"/>
    </row>
    <row r="118" spans="1:16355" s="2" customFormat="1" ht="12" customHeight="1">
      <c r="A118" s="4"/>
      <c r="B118" s="27"/>
      <c r="C118" s="27"/>
      <c r="D118" s="20"/>
      <c r="E118" s="21"/>
      <c r="F118" s="21"/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2"/>
      <c r="AE118" s="200"/>
      <c r="AF118" s="16"/>
      <c r="AK118" s="29"/>
      <c r="AL118" s="29"/>
      <c r="AM118" s="26"/>
      <c r="AN118" s="16"/>
      <c r="AO118" s="16"/>
      <c r="AP118" s="16"/>
      <c r="AQ118" s="16"/>
      <c r="AR118" s="16"/>
      <c r="AS118" s="16"/>
      <c r="AT118" s="238"/>
      <c r="AU118" s="238"/>
      <c r="AV118" s="238"/>
      <c r="AW118" s="238"/>
      <c r="AX118" s="238"/>
      <c r="AY118" s="239"/>
      <c r="AZ118" s="239"/>
      <c r="BA118" s="239"/>
      <c r="BB118" s="16"/>
      <c r="BC118" s="16"/>
      <c r="BD118" s="16"/>
      <c r="BE118" s="16"/>
      <c r="BF118" s="16"/>
      <c r="BG118" s="16"/>
      <c r="BH118" s="16"/>
      <c r="BI118" s="16"/>
      <c r="BJ118" s="16"/>
      <c r="BK118" s="16"/>
      <c r="BL118" s="16"/>
      <c r="BM118" s="16"/>
      <c r="BN118" s="16"/>
      <c r="BO118" s="16"/>
      <c r="BP118" s="16"/>
      <c r="BQ118" s="16"/>
      <c r="BR118" s="16"/>
      <c r="BS118" s="16"/>
      <c r="BT118" s="16"/>
      <c r="BU118" s="16"/>
      <c r="BV118" s="16"/>
      <c r="BW118" s="16"/>
      <c r="BX118" s="16"/>
      <c r="BY118" s="16"/>
      <c r="BZ118" s="16"/>
      <c r="CA118" s="16"/>
      <c r="CB118" s="16"/>
      <c r="CC118" s="16"/>
      <c r="CD118" s="16"/>
    </row>
    <row r="119" spans="1:16355" s="2" customFormat="1" ht="12" customHeight="1" thickBot="1">
      <c r="A119" s="4"/>
      <c r="B119" s="40" t="s">
        <v>82</v>
      </c>
      <c r="C119" s="40"/>
      <c r="D119" s="20"/>
      <c r="E119" s="206">
        <f t="shared" ref="E119:Q119" si="31">SUM(E61:E118)</f>
        <v>0</v>
      </c>
      <c r="F119" s="206">
        <f t="shared" si="31"/>
        <v>0</v>
      </c>
      <c r="G119" s="206">
        <f t="shared" si="31"/>
        <v>0</v>
      </c>
      <c r="H119" s="206">
        <f t="shared" si="31"/>
        <v>0</v>
      </c>
      <c r="I119" s="206">
        <f t="shared" si="31"/>
        <v>0</v>
      </c>
      <c r="J119" s="206">
        <f t="shared" si="31"/>
        <v>0</v>
      </c>
      <c r="K119" s="206">
        <f t="shared" si="31"/>
        <v>0</v>
      </c>
      <c r="L119" s="206">
        <f t="shared" si="31"/>
        <v>0</v>
      </c>
      <c r="M119" s="206">
        <f t="shared" si="31"/>
        <v>0</v>
      </c>
      <c r="N119" s="206">
        <f t="shared" si="31"/>
        <v>0</v>
      </c>
      <c r="O119" s="206">
        <f t="shared" si="31"/>
        <v>0</v>
      </c>
      <c r="P119" s="206">
        <f t="shared" si="31"/>
        <v>0</v>
      </c>
      <c r="Q119" s="205">
        <f t="shared" si="31"/>
        <v>1223711.1200000006</v>
      </c>
      <c r="S119" s="35">
        <f t="shared" ref="S119:AE119" si="32">+SUM(S61:S104)</f>
        <v>0</v>
      </c>
      <c r="T119" s="35">
        <f t="shared" si="32"/>
        <v>0</v>
      </c>
      <c r="U119" s="35">
        <f t="shared" si="32"/>
        <v>0</v>
      </c>
      <c r="V119" s="35">
        <f t="shared" si="32"/>
        <v>0</v>
      </c>
      <c r="W119" s="35">
        <f t="shared" si="32"/>
        <v>0</v>
      </c>
      <c r="X119" s="35">
        <f t="shared" si="32"/>
        <v>0</v>
      </c>
      <c r="Y119" s="35">
        <f t="shared" si="32"/>
        <v>0</v>
      </c>
      <c r="Z119" s="35">
        <f t="shared" si="32"/>
        <v>0</v>
      </c>
      <c r="AA119" s="35">
        <f t="shared" si="32"/>
        <v>0</v>
      </c>
      <c r="AB119" s="35">
        <f t="shared" si="32"/>
        <v>0</v>
      </c>
      <c r="AC119" s="35">
        <f t="shared" si="32"/>
        <v>0</v>
      </c>
      <c r="AD119" s="35">
        <f t="shared" si="32"/>
        <v>0</v>
      </c>
      <c r="AE119" s="35">
        <f t="shared" si="32"/>
        <v>699.25903812981051</v>
      </c>
      <c r="AF119" s="35">
        <f>SUM(AF61:AF63,AF68:AF71,AF98:AF104,AF77:AF80)</f>
        <v>693.83871418064882</v>
      </c>
      <c r="AK119" s="29"/>
      <c r="AL119" s="29"/>
      <c r="AM119" s="26"/>
      <c r="AN119" s="16"/>
      <c r="AO119" s="16"/>
      <c r="AP119" s="16"/>
      <c r="AQ119" s="267">
        <f>SUM(AQ61:AQ118)</f>
        <v>1286781.8985597512</v>
      </c>
      <c r="AR119" s="267">
        <f>SUM(AR61:AR118)</f>
        <v>63070.778559750965</v>
      </c>
      <c r="AS119" s="266"/>
      <c r="AT119" s="238"/>
      <c r="AU119" s="238"/>
      <c r="AV119" s="238"/>
      <c r="AW119" s="238"/>
      <c r="AX119" s="238"/>
      <c r="AY119" s="239"/>
      <c r="AZ119" s="239"/>
      <c r="BA119" s="239"/>
      <c r="BB119" s="16"/>
      <c r="BC119" s="16"/>
      <c r="BD119" s="16"/>
      <c r="BE119" s="16"/>
      <c r="BF119" s="16"/>
      <c r="BG119" s="16"/>
      <c r="BH119" s="16"/>
      <c r="BI119" s="16"/>
      <c r="BJ119" s="16"/>
      <c r="BK119" s="16"/>
      <c r="BL119" s="16"/>
      <c r="BM119" s="16"/>
      <c r="BN119" s="16"/>
      <c r="BO119" s="16"/>
      <c r="BP119" s="16"/>
      <c r="BQ119" s="16"/>
      <c r="BR119" s="16"/>
      <c r="BS119" s="16"/>
      <c r="BT119" s="16"/>
      <c r="BU119" s="16"/>
      <c r="BV119" s="16"/>
      <c r="BW119" s="16"/>
      <c r="BX119" s="16"/>
      <c r="BY119" s="16"/>
      <c r="BZ119" s="16"/>
      <c r="CA119" s="16"/>
      <c r="CB119" s="16"/>
      <c r="CC119" s="16"/>
      <c r="CD119" s="16"/>
    </row>
    <row r="120" spans="1:16355" s="2" customFormat="1" ht="12" customHeight="1">
      <c r="A120" s="47"/>
      <c r="B120" s="47"/>
      <c r="C120" s="47"/>
      <c r="D120" s="20"/>
      <c r="E120" s="215"/>
      <c r="F120" s="214"/>
      <c r="G120" s="214"/>
      <c r="H120" s="214"/>
      <c r="I120" s="214"/>
      <c r="J120" s="214"/>
      <c r="K120" s="214"/>
      <c r="L120" s="214"/>
      <c r="M120" s="214"/>
      <c r="N120" s="214"/>
      <c r="O120" s="214"/>
      <c r="P120" s="213"/>
      <c r="Q120" s="22"/>
      <c r="AE120" s="4"/>
      <c r="AF120" s="248">
        <f>AF119-AE119</f>
        <v>-5.4203239491616841</v>
      </c>
      <c r="AK120" s="29"/>
      <c r="AL120" s="29"/>
      <c r="AM120" s="26"/>
      <c r="AN120" s="16"/>
      <c r="AO120" s="16"/>
      <c r="AP120" s="16"/>
      <c r="AQ120" s="16"/>
      <c r="AR120" s="16"/>
      <c r="AS120" s="16"/>
      <c r="AT120" s="238"/>
      <c r="AU120" s="238"/>
      <c r="AV120" s="238"/>
      <c r="AW120" s="238"/>
      <c r="AX120" s="238"/>
      <c r="AY120" s="239"/>
      <c r="AZ120" s="239"/>
      <c r="BA120" s="239"/>
      <c r="BB120" s="16"/>
      <c r="BC120" s="16"/>
      <c r="BD120" s="16"/>
      <c r="BE120" s="16"/>
      <c r="BF120" s="16"/>
      <c r="BG120" s="16"/>
      <c r="BH120" s="16"/>
      <c r="BI120" s="16"/>
      <c r="BJ120" s="16"/>
      <c r="BK120" s="16"/>
      <c r="BL120" s="16"/>
      <c r="BM120" s="16"/>
      <c r="BN120" s="16"/>
      <c r="BO120" s="16"/>
      <c r="BP120" s="16"/>
      <c r="BQ120" s="16"/>
      <c r="BR120" s="16"/>
      <c r="BS120" s="16"/>
      <c r="BT120" s="16"/>
      <c r="BU120" s="16"/>
      <c r="BV120" s="16"/>
      <c r="BW120" s="16"/>
      <c r="BX120" s="16"/>
      <c r="BY120" s="16"/>
      <c r="BZ120" s="16"/>
      <c r="CA120" s="16"/>
      <c r="CB120" s="16"/>
      <c r="CC120" s="16"/>
      <c r="CD120" s="16"/>
    </row>
    <row r="121" spans="1:16355" s="2" customFormat="1" ht="12" customHeight="1">
      <c r="A121" s="18" t="s">
        <v>83</v>
      </c>
      <c r="B121" s="18" t="s">
        <v>83</v>
      </c>
      <c r="C121" s="18"/>
      <c r="D121" s="4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 t="s">
        <v>548</v>
      </c>
      <c r="AF121" s="386">
        <f>+SUM(AF61:AF65,AF67:AF73,AF75,AF77:AF81,AF82,AF84:AF85,AF99:AF108,AG98)*12</f>
        <v>14172.763251486922</v>
      </c>
      <c r="AG121" s="4"/>
      <c r="AH121" s="4"/>
      <c r="AI121" s="4"/>
      <c r="AJ121" s="4"/>
      <c r="AK121" s="27"/>
      <c r="AL121" s="27"/>
      <c r="AM121" s="26"/>
      <c r="AN121" s="5"/>
      <c r="AO121" s="5"/>
      <c r="AP121" s="5"/>
      <c r="AQ121" s="5"/>
      <c r="AR121" s="5"/>
      <c r="AS121" s="5"/>
      <c r="AT121" s="238"/>
      <c r="AU121" s="238"/>
      <c r="AV121" s="238"/>
      <c r="AW121" s="238"/>
      <c r="AX121" s="238"/>
      <c r="AY121" s="237"/>
      <c r="AZ121" s="237"/>
      <c r="BA121" s="237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5"/>
      <c r="CD121" s="5"/>
      <c r="CE121" s="4"/>
      <c r="CF121" s="4"/>
      <c r="CG121" s="4"/>
      <c r="CH121" s="4"/>
      <c r="CI121" s="4"/>
      <c r="CJ121" s="4"/>
      <c r="CK121" s="4"/>
      <c r="CL121" s="4"/>
      <c r="CM121" s="4"/>
      <c r="CN121" s="4"/>
      <c r="CO121" s="4"/>
      <c r="CP121" s="4"/>
      <c r="CQ121" s="4"/>
      <c r="CR121" s="4"/>
      <c r="CS121" s="4"/>
      <c r="CT121" s="4"/>
      <c r="CU121" s="4"/>
      <c r="CV121" s="4"/>
      <c r="CW121" s="4"/>
      <c r="CX121" s="4"/>
      <c r="CY121" s="4"/>
      <c r="CZ121" s="4"/>
      <c r="DA121" s="4"/>
      <c r="DB121" s="4"/>
      <c r="DC121" s="4"/>
      <c r="DD121" s="4"/>
      <c r="DE121" s="4"/>
      <c r="DF121" s="4"/>
      <c r="DG121" s="4"/>
      <c r="DH121" s="4"/>
      <c r="DI121" s="4"/>
      <c r="DJ121" s="4"/>
      <c r="DK121" s="4"/>
      <c r="DL121" s="4"/>
      <c r="DM121" s="4"/>
      <c r="DN121" s="4"/>
      <c r="DO121" s="4"/>
      <c r="DP121" s="4"/>
      <c r="DQ121" s="4"/>
      <c r="DR121" s="4"/>
      <c r="DS121" s="4"/>
      <c r="DT121" s="4"/>
      <c r="DU121" s="4"/>
      <c r="DV121" s="4"/>
      <c r="DW121" s="4"/>
      <c r="DX121" s="4"/>
      <c r="DY121" s="4"/>
      <c r="DZ121" s="4"/>
      <c r="EA121" s="4"/>
      <c r="EB121" s="4"/>
      <c r="EC121" s="4"/>
      <c r="ED121" s="4"/>
      <c r="EE121" s="4"/>
      <c r="EF121" s="4"/>
      <c r="EG121" s="4"/>
      <c r="EH121" s="4"/>
      <c r="EI121" s="4"/>
      <c r="EJ121" s="4"/>
      <c r="EK121" s="4"/>
      <c r="EL121" s="4"/>
      <c r="EM121" s="4"/>
      <c r="EN121" s="4"/>
      <c r="EO121" s="4"/>
      <c r="EP121" s="4"/>
      <c r="EQ121" s="4"/>
      <c r="ER121" s="4"/>
      <c r="ES121" s="4"/>
      <c r="ET121" s="4"/>
      <c r="EU121" s="4"/>
      <c r="EV121" s="4"/>
      <c r="EW121" s="4"/>
      <c r="EX121" s="4"/>
      <c r="EY121" s="4"/>
      <c r="EZ121" s="4"/>
      <c r="FA121" s="4"/>
      <c r="FB121" s="4"/>
      <c r="FC121" s="4"/>
      <c r="FD121" s="4"/>
      <c r="FE121" s="4"/>
      <c r="FF121" s="4"/>
      <c r="FG121" s="4"/>
      <c r="FH121" s="4"/>
      <c r="FI121" s="4"/>
      <c r="FJ121" s="4"/>
      <c r="FK121" s="4"/>
      <c r="FL121" s="4"/>
      <c r="FM121" s="4"/>
      <c r="FN121" s="4"/>
      <c r="FO121" s="4"/>
      <c r="FP121" s="4"/>
      <c r="FQ121" s="4"/>
      <c r="FR121" s="4"/>
      <c r="FS121" s="4"/>
      <c r="FT121" s="4"/>
      <c r="FU121" s="4"/>
      <c r="FV121" s="4"/>
      <c r="FW121" s="4"/>
      <c r="FX121" s="4"/>
      <c r="FY121" s="4"/>
      <c r="FZ121" s="4"/>
      <c r="GA121" s="4"/>
      <c r="GB121" s="4"/>
      <c r="GC121" s="4"/>
      <c r="GD121" s="4"/>
      <c r="GE121" s="4"/>
      <c r="GF121" s="4"/>
      <c r="GG121" s="4"/>
      <c r="GH121" s="4"/>
      <c r="GI121" s="4"/>
      <c r="GJ121" s="4"/>
      <c r="GK121" s="4"/>
      <c r="GL121" s="4"/>
      <c r="GM121" s="4"/>
      <c r="GN121" s="4"/>
      <c r="GO121" s="4"/>
      <c r="GP121" s="4"/>
      <c r="GQ121" s="4"/>
      <c r="GR121" s="4"/>
      <c r="GS121" s="4"/>
      <c r="GT121" s="4"/>
      <c r="GU121" s="4"/>
      <c r="GV121" s="4"/>
      <c r="GW121" s="4"/>
      <c r="GX121" s="4"/>
      <c r="GY121" s="4"/>
      <c r="GZ121" s="4"/>
      <c r="HA121" s="4"/>
      <c r="HB121" s="4"/>
      <c r="HC121" s="4"/>
      <c r="HD121" s="4"/>
      <c r="HE121" s="4"/>
      <c r="HF121" s="4"/>
      <c r="HG121" s="4"/>
      <c r="HH121" s="4"/>
      <c r="HI121" s="4"/>
      <c r="HJ121" s="4"/>
      <c r="HK121" s="4"/>
      <c r="HL121" s="4"/>
      <c r="HM121" s="4"/>
      <c r="HN121" s="4"/>
      <c r="HO121" s="4"/>
      <c r="HP121" s="4"/>
      <c r="HQ121" s="4"/>
      <c r="HR121" s="4"/>
      <c r="HS121" s="4"/>
      <c r="HT121" s="4"/>
      <c r="HU121" s="4"/>
      <c r="HV121" s="4"/>
      <c r="HW121" s="4"/>
      <c r="HX121" s="4"/>
      <c r="HY121" s="4"/>
      <c r="HZ121" s="4"/>
      <c r="IA121" s="4"/>
      <c r="IB121" s="4"/>
      <c r="IC121" s="4"/>
      <c r="ID121" s="4"/>
      <c r="IE121" s="4"/>
      <c r="IF121" s="4"/>
      <c r="IG121" s="4"/>
      <c r="IH121" s="4"/>
      <c r="II121" s="4"/>
      <c r="IJ121" s="4"/>
      <c r="IK121" s="4"/>
      <c r="IL121" s="4"/>
      <c r="IM121" s="4"/>
      <c r="IN121" s="4"/>
      <c r="IO121" s="4"/>
      <c r="IP121" s="4"/>
      <c r="IQ121" s="4"/>
      <c r="IR121" s="4"/>
      <c r="IS121" s="4"/>
      <c r="IT121" s="4"/>
      <c r="IU121" s="4"/>
      <c r="IV121" s="4"/>
      <c r="IW121" s="4"/>
      <c r="IX121" s="4"/>
      <c r="IY121" s="4"/>
      <c r="IZ121" s="4"/>
      <c r="JA121" s="4"/>
      <c r="JB121" s="4"/>
      <c r="JC121" s="4"/>
      <c r="JD121" s="4"/>
      <c r="JE121" s="4"/>
      <c r="JF121" s="4"/>
      <c r="JG121" s="4"/>
      <c r="JH121" s="4"/>
      <c r="JI121" s="4"/>
      <c r="JJ121" s="4"/>
      <c r="JK121" s="4"/>
      <c r="JL121" s="4"/>
      <c r="JM121" s="4"/>
      <c r="JN121" s="4"/>
      <c r="JO121" s="4"/>
      <c r="JP121" s="4"/>
      <c r="JQ121" s="4"/>
      <c r="JR121" s="4"/>
      <c r="JS121" s="4"/>
      <c r="JT121" s="4"/>
      <c r="JU121" s="4"/>
      <c r="JV121" s="4"/>
      <c r="JW121" s="4"/>
      <c r="JX121" s="4"/>
      <c r="JY121" s="4"/>
      <c r="JZ121" s="4"/>
      <c r="KA121" s="4"/>
      <c r="KB121" s="4"/>
      <c r="KC121" s="4"/>
      <c r="KD121" s="4"/>
      <c r="KE121" s="4"/>
      <c r="KF121" s="4"/>
      <c r="KG121" s="4"/>
      <c r="KH121" s="4"/>
      <c r="KI121" s="4"/>
      <c r="KJ121" s="4"/>
      <c r="KK121" s="4"/>
      <c r="KL121" s="4"/>
      <c r="KM121" s="4"/>
      <c r="KN121" s="4"/>
      <c r="KO121" s="4"/>
      <c r="KP121" s="4"/>
      <c r="KQ121" s="4"/>
      <c r="KR121" s="4"/>
      <c r="KS121" s="4"/>
      <c r="KT121" s="4"/>
      <c r="KU121" s="4"/>
      <c r="KV121" s="4"/>
      <c r="KW121" s="4"/>
      <c r="KX121" s="4"/>
      <c r="KY121" s="4"/>
      <c r="KZ121" s="4"/>
      <c r="LA121" s="4"/>
      <c r="LB121" s="4"/>
      <c r="LC121" s="4"/>
      <c r="LD121" s="4"/>
      <c r="LE121" s="4"/>
      <c r="LF121" s="4"/>
      <c r="LG121" s="4"/>
      <c r="LH121" s="4"/>
      <c r="LI121" s="4"/>
      <c r="LJ121" s="4"/>
      <c r="LK121" s="4"/>
      <c r="LL121" s="4"/>
      <c r="LM121" s="4"/>
      <c r="LN121" s="4"/>
      <c r="LO121" s="4"/>
      <c r="LP121" s="4"/>
      <c r="LQ121" s="4"/>
      <c r="LR121" s="4"/>
      <c r="LS121" s="4"/>
      <c r="LT121" s="4"/>
      <c r="LU121" s="4"/>
      <c r="LV121" s="4"/>
      <c r="LW121" s="4"/>
      <c r="LX121" s="4"/>
      <c r="LY121" s="4"/>
      <c r="LZ121" s="4"/>
      <c r="MA121" s="4"/>
      <c r="MB121" s="4"/>
      <c r="MC121" s="4"/>
      <c r="MD121" s="4"/>
      <c r="ME121" s="4"/>
      <c r="MF121" s="4"/>
      <c r="MG121" s="4"/>
      <c r="MH121" s="4"/>
      <c r="MI121" s="4"/>
      <c r="MJ121" s="4"/>
      <c r="MK121" s="4"/>
      <c r="ML121" s="4"/>
      <c r="MM121" s="4"/>
      <c r="MN121" s="4"/>
      <c r="MO121" s="4"/>
      <c r="MP121" s="4"/>
      <c r="MQ121" s="4"/>
      <c r="MR121" s="4"/>
      <c r="MS121" s="4"/>
      <c r="MT121" s="4"/>
      <c r="MU121" s="4"/>
      <c r="MV121" s="4"/>
      <c r="MW121" s="4"/>
      <c r="MX121" s="4"/>
      <c r="MY121" s="4"/>
      <c r="MZ121" s="4"/>
      <c r="NA121" s="4"/>
      <c r="NB121" s="4"/>
      <c r="NC121" s="4"/>
      <c r="ND121" s="4"/>
      <c r="NE121" s="4"/>
      <c r="NF121" s="4"/>
      <c r="NG121" s="4"/>
      <c r="NH121" s="4"/>
      <c r="NI121" s="4"/>
      <c r="NJ121" s="4"/>
      <c r="NK121" s="4"/>
      <c r="NL121" s="4"/>
      <c r="NM121" s="4"/>
      <c r="NN121" s="4"/>
      <c r="NO121" s="4"/>
      <c r="NP121" s="4"/>
      <c r="NQ121" s="4"/>
      <c r="NR121" s="4"/>
      <c r="NS121" s="4"/>
      <c r="NT121" s="4"/>
      <c r="NU121" s="4"/>
      <c r="NV121" s="4"/>
      <c r="NW121" s="4"/>
      <c r="NX121" s="4"/>
      <c r="NY121" s="4"/>
      <c r="NZ121" s="4"/>
      <c r="OA121" s="4"/>
      <c r="OB121" s="4"/>
      <c r="OC121" s="4"/>
      <c r="OD121" s="4"/>
      <c r="OE121" s="4"/>
      <c r="OF121" s="4"/>
      <c r="OG121" s="4"/>
      <c r="OH121" s="4"/>
      <c r="OI121" s="4"/>
      <c r="OJ121" s="4"/>
      <c r="OK121" s="4"/>
      <c r="OL121" s="4"/>
      <c r="OM121" s="4"/>
      <c r="ON121" s="4"/>
      <c r="OO121" s="4"/>
      <c r="OP121" s="4"/>
      <c r="OQ121" s="4"/>
      <c r="OR121" s="4"/>
      <c r="OS121" s="4"/>
      <c r="OT121" s="4"/>
      <c r="OU121" s="4"/>
      <c r="OV121" s="4"/>
      <c r="OW121" s="4"/>
      <c r="OX121" s="4"/>
      <c r="OY121" s="4"/>
      <c r="OZ121" s="4"/>
      <c r="PA121" s="4"/>
      <c r="PB121" s="4"/>
      <c r="PC121" s="4"/>
      <c r="PD121" s="4"/>
      <c r="PE121" s="4"/>
      <c r="PF121" s="4"/>
      <c r="PG121" s="4"/>
      <c r="PH121" s="4"/>
      <c r="PI121" s="4"/>
      <c r="PJ121" s="4"/>
      <c r="PK121" s="4"/>
      <c r="PL121" s="4"/>
      <c r="PM121" s="4"/>
      <c r="PN121" s="4"/>
      <c r="PO121" s="4"/>
      <c r="PP121" s="4"/>
      <c r="PQ121" s="4"/>
      <c r="PR121" s="4"/>
      <c r="PS121" s="4"/>
      <c r="PT121" s="4"/>
      <c r="PU121" s="4"/>
      <c r="PV121" s="4"/>
      <c r="PW121" s="4"/>
      <c r="PX121" s="4"/>
      <c r="PY121" s="4"/>
      <c r="PZ121" s="4"/>
      <c r="QA121" s="4"/>
      <c r="QB121" s="4"/>
      <c r="QC121" s="4"/>
      <c r="QD121" s="4"/>
      <c r="QE121" s="4"/>
      <c r="QF121" s="4"/>
      <c r="QG121" s="4"/>
      <c r="QH121" s="4"/>
      <c r="QI121" s="4"/>
      <c r="QJ121" s="4"/>
      <c r="QK121" s="4"/>
      <c r="QL121" s="4"/>
      <c r="QM121" s="4"/>
      <c r="QN121" s="4"/>
      <c r="QO121" s="4"/>
      <c r="QP121" s="4"/>
      <c r="QQ121" s="4"/>
      <c r="QR121" s="4"/>
      <c r="QS121" s="4"/>
      <c r="QT121" s="4"/>
      <c r="QU121" s="4"/>
      <c r="QV121" s="4"/>
      <c r="QW121" s="4"/>
      <c r="QX121" s="4"/>
      <c r="QY121" s="4"/>
      <c r="QZ121" s="4"/>
      <c r="RA121" s="4"/>
      <c r="RB121" s="4"/>
      <c r="RC121" s="4"/>
      <c r="RD121" s="4"/>
      <c r="RE121" s="4"/>
      <c r="RF121" s="4"/>
      <c r="RG121" s="4"/>
      <c r="RH121" s="4"/>
      <c r="RI121" s="4"/>
      <c r="RJ121" s="4"/>
      <c r="RK121" s="4"/>
      <c r="RL121" s="4"/>
      <c r="RM121" s="4"/>
      <c r="RN121" s="4"/>
      <c r="RO121" s="4"/>
      <c r="RP121" s="4"/>
      <c r="RQ121" s="4"/>
      <c r="RR121" s="4"/>
      <c r="RS121" s="4"/>
      <c r="RT121" s="4"/>
      <c r="RU121" s="4"/>
      <c r="RV121" s="4"/>
      <c r="RW121" s="4"/>
      <c r="RX121" s="4"/>
      <c r="RY121" s="4"/>
      <c r="RZ121" s="4"/>
      <c r="SA121" s="4"/>
      <c r="SB121" s="4"/>
      <c r="SC121" s="4"/>
      <c r="SD121" s="4"/>
      <c r="SE121" s="4"/>
      <c r="SF121" s="4"/>
      <c r="SG121" s="4"/>
      <c r="SH121" s="4"/>
      <c r="SI121" s="4"/>
      <c r="SJ121" s="4"/>
      <c r="SK121" s="4"/>
      <c r="SL121" s="4"/>
      <c r="SM121" s="4"/>
      <c r="SN121" s="4"/>
      <c r="SO121" s="4"/>
      <c r="SP121" s="4"/>
      <c r="SQ121" s="4"/>
      <c r="SR121" s="4"/>
      <c r="SS121" s="4"/>
      <c r="ST121" s="4"/>
      <c r="SU121" s="4"/>
      <c r="SV121" s="4"/>
      <c r="SW121" s="4"/>
      <c r="SX121" s="4"/>
      <c r="SY121" s="4"/>
      <c r="SZ121" s="4"/>
      <c r="TA121" s="4"/>
      <c r="TB121" s="4"/>
      <c r="TC121" s="4"/>
      <c r="TD121" s="4"/>
      <c r="TE121" s="4"/>
      <c r="TF121" s="4"/>
      <c r="TG121" s="4"/>
      <c r="TH121" s="4"/>
      <c r="TI121" s="4"/>
      <c r="TJ121" s="4"/>
      <c r="TK121" s="4"/>
      <c r="TL121" s="4"/>
      <c r="TM121" s="4"/>
      <c r="TN121" s="4"/>
      <c r="TO121" s="4"/>
      <c r="TP121" s="4"/>
      <c r="TQ121" s="4"/>
      <c r="TR121" s="4"/>
      <c r="TS121" s="4"/>
      <c r="TT121" s="4"/>
      <c r="TU121" s="4"/>
      <c r="TV121" s="4"/>
      <c r="TW121" s="4"/>
      <c r="TX121" s="4"/>
      <c r="TY121" s="4"/>
      <c r="TZ121" s="4"/>
      <c r="UA121" s="4"/>
      <c r="UB121" s="4"/>
      <c r="UC121" s="4"/>
      <c r="UD121" s="4"/>
      <c r="UE121" s="4"/>
      <c r="UF121" s="4"/>
      <c r="UG121" s="4"/>
      <c r="UH121" s="4"/>
      <c r="UI121" s="4"/>
      <c r="UJ121" s="4"/>
      <c r="UK121" s="4"/>
      <c r="UL121" s="4"/>
      <c r="UM121" s="4"/>
      <c r="UN121" s="4"/>
      <c r="UO121" s="4"/>
      <c r="UP121" s="4"/>
      <c r="UQ121" s="4"/>
      <c r="UR121" s="4"/>
      <c r="US121" s="4"/>
      <c r="UT121" s="4"/>
      <c r="UU121" s="4"/>
      <c r="UV121" s="4"/>
      <c r="UW121" s="4"/>
      <c r="UX121" s="4"/>
      <c r="UY121" s="4"/>
      <c r="UZ121" s="4"/>
      <c r="VA121" s="4"/>
      <c r="VB121" s="4"/>
      <c r="VC121" s="4"/>
      <c r="VD121" s="4"/>
      <c r="VE121" s="4"/>
      <c r="VF121" s="4"/>
      <c r="VG121" s="4"/>
      <c r="VH121" s="4"/>
      <c r="VI121" s="4"/>
      <c r="VJ121" s="4"/>
      <c r="VK121" s="4"/>
      <c r="VL121" s="4"/>
      <c r="VM121" s="4"/>
      <c r="VN121" s="4"/>
      <c r="VO121" s="4"/>
      <c r="VP121" s="4"/>
      <c r="VQ121" s="4"/>
      <c r="VR121" s="4"/>
      <c r="VS121" s="4"/>
      <c r="VT121" s="4"/>
      <c r="VU121" s="4"/>
      <c r="VV121" s="4"/>
      <c r="VW121" s="4"/>
      <c r="VX121" s="4"/>
      <c r="VY121" s="4"/>
      <c r="VZ121" s="4"/>
      <c r="WA121" s="4"/>
      <c r="WB121" s="4"/>
      <c r="WC121" s="4"/>
      <c r="WD121" s="4"/>
      <c r="WE121" s="4"/>
      <c r="WF121" s="4"/>
      <c r="WG121" s="4"/>
      <c r="WH121" s="4"/>
      <c r="WI121" s="4"/>
      <c r="WJ121" s="4"/>
      <c r="WK121" s="4"/>
      <c r="WL121" s="4"/>
      <c r="WM121" s="4"/>
      <c r="WN121" s="4"/>
      <c r="WO121" s="4"/>
      <c r="WP121" s="4"/>
      <c r="WQ121" s="4"/>
      <c r="WR121" s="4"/>
      <c r="WS121" s="4"/>
      <c r="WT121" s="4"/>
      <c r="WU121" s="4"/>
      <c r="WV121" s="4"/>
      <c r="WW121" s="4"/>
      <c r="WX121" s="4"/>
      <c r="WY121" s="4"/>
      <c r="WZ121" s="4"/>
      <c r="XA121" s="4"/>
      <c r="XB121" s="4"/>
      <c r="XC121" s="4"/>
      <c r="XD121" s="4"/>
      <c r="XE121" s="4"/>
      <c r="XF121" s="4"/>
      <c r="XG121" s="4"/>
      <c r="XH121" s="4"/>
      <c r="XI121" s="4"/>
      <c r="XJ121" s="4"/>
      <c r="XK121" s="4"/>
      <c r="XL121" s="4"/>
      <c r="XM121" s="4"/>
      <c r="XN121" s="4"/>
      <c r="XO121" s="4"/>
      <c r="XP121" s="4"/>
      <c r="XQ121" s="4"/>
      <c r="XR121" s="4"/>
      <c r="XS121" s="4"/>
      <c r="XT121" s="4"/>
      <c r="XU121" s="4"/>
      <c r="XV121" s="4"/>
      <c r="XW121" s="4"/>
      <c r="XX121" s="4"/>
      <c r="XY121" s="4"/>
      <c r="XZ121" s="4"/>
      <c r="YA121" s="4"/>
      <c r="YB121" s="4"/>
      <c r="YC121" s="4"/>
      <c r="YD121" s="4"/>
      <c r="YE121" s="4"/>
      <c r="YF121" s="4"/>
      <c r="YG121" s="4"/>
      <c r="YH121" s="4"/>
      <c r="YI121" s="4"/>
      <c r="YJ121" s="4"/>
      <c r="YK121" s="4"/>
      <c r="YL121" s="4"/>
      <c r="YM121" s="4"/>
      <c r="YN121" s="4"/>
      <c r="YO121" s="4"/>
      <c r="YP121" s="4"/>
      <c r="YQ121" s="4"/>
      <c r="YR121" s="4"/>
      <c r="YS121" s="4"/>
      <c r="YT121" s="4"/>
      <c r="YU121" s="4"/>
      <c r="YV121" s="4"/>
      <c r="YW121" s="4"/>
      <c r="YX121" s="4"/>
      <c r="YY121" s="4"/>
      <c r="YZ121" s="4"/>
      <c r="ZA121" s="4"/>
      <c r="ZB121" s="4"/>
      <c r="ZC121" s="4"/>
      <c r="ZD121" s="4"/>
      <c r="ZE121" s="4"/>
      <c r="ZF121" s="4"/>
      <c r="ZG121" s="4"/>
      <c r="ZH121" s="4"/>
      <c r="ZI121" s="4"/>
      <c r="ZJ121" s="4"/>
      <c r="ZK121" s="4"/>
      <c r="ZL121" s="4"/>
      <c r="ZM121" s="4"/>
      <c r="ZN121" s="4"/>
      <c r="ZO121" s="4"/>
      <c r="ZP121" s="4"/>
      <c r="ZQ121" s="4"/>
      <c r="ZR121" s="4"/>
      <c r="ZS121" s="4"/>
      <c r="ZT121" s="4"/>
      <c r="ZU121" s="4"/>
      <c r="ZV121" s="4"/>
      <c r="ZW121" s="4"/>
      <c r="ZX121" s="4"/>
      <c r="ZY121" s="4"/>
      <c r="ZZ121" s="4"/>
      <c r="AAA121" s="4"/>
      <c r="AAB121" s="4"/>
      <c r="AAC121" s="4"/>
      <c r="AAD121" s="4"/>
      <c r="AAE121" s="4"/>
      <c r="AAF121" s="4"/>
      <c r="AAG121" s="4"/>
      <c r="AAH121" s="4"/>
      <c r="AAI121" s="4"/>
      <c r="AAJ121" s="4"/>
      <c r="AAK121" s="4"/>
      <c r="AAL121" s="4"/>
      <c r="AAM121" s="4"/>
      <c r="AAN121" s="4"/>
      <c r="AAO121" s="4"/>
      <c r="AAP121" s="4"/>
      <c r="AAQ121" s="4"/>
      <c r="AAR121" s="4"/>
      <c r="AAS121" s="4"/>
      <c r="AAT121" s="4"/>
      <c r="AAU121" s="4"/>
      <c r="AAV121" s="4"/>
      <c r="AAW121" s="4"/>
      <c r="AAX121" s="4"/>
      <c r="AAY121" s="4"/>
      <c r="AAZ121" s="4"/>
      <c r="ABA121" s="4"/>
      <c r="ABB121" s="4"/>
      <c r="ABC121" s="4"/>
      <c r="ABD121" s="4"/>
      <c r="ABE121" s="4"/>
      <c r="ABF121" s="4"/>
      <c r="ABG121" s="4"/>
      <c r="ABH121" s="4"/>
      <c r="ABI121" s="4"/>
      <c r="ABJ121" s="4"/>
      <c r="ABK121" s="4"/>
      <c r="ABL121" s="4"/>
      <c r="ABM121" s="4"/>
      <c r="ABN121" s="4"/>
      <c r="ABO121" s="4"/>
      <c r="ABP121" s="4"/>
      <c r="ABQ121" s="4"/>
      <c r="ABR121" s="4"/>
      <c r="ABS121" s="4"/>
      <c r="ABT121" s="4"/>
      <c r="ABU121" s="4"/>
      <c r="ABV121" s="4"/>
      <c r="ABW121" s="4"/>
      <c r="ABX121" s="4"/>
      <c r="ABY121" s="4"/>
      <c r="ABZ121" s="4"/>
      <c r="ACA121" s="4"/>
      <c r="ACB121" s="4"/>
      <c r="ACC121" s="4"/>
      <c r="ACD121" s="4"/>
      <c r="ACE121" s="4"/>
      <c r="ACF121" s="4"/>
      <c r="ACG121" s="4"/>
      <c r="ACH121" s="4"/>
      <c r="ACI121" s="4"/>
      <c r="ACJ121" s="4"/>
      <c r="ACK121" s="4"/>
      <c r="ACL121" s="4"/>
      <c r="ACM121" s="4"/>
      <c r="ACN121" s="4"/>
      <c r="ACO121" s="4"/>
      <c r="ACP121" s="4"/>
      <c r="ACQ121" s="4"/>
      <c r="ACR121" s="4"/>
      <c r="ACS121" s="4"/>
      <c r="ACT121" s="4"/>
      <c r="ACU121" s="4"/>
      <c r="ACV121" s="4"/>
      <c r="ACW121" s="4"/>
      <c r="ACX121" s="4"/>
      <c r="ACY121" s="4"/>
      <c r="ACZ121" s="4"/>
      <c r="ADA121" s="4"/>
      <c r="ADB121" s="4"/>
      <c r="ADC121" s="4"/>
      <c r="ADD121" s="4"/>
      <c r="ADE121" s="4"/>
      <c r="ADF121" s="4"/>
      <c r="ADG121" s="4"/>
      <c r="ADH121" s="4"/>
      <c r="ADI121" s="4"/>
      <c r="ADJ121" s="4"/>
      <c r="ADK121" s="4"/>
      <c r="ADL121" s="4"/>
      <c r="ADM121" s="4"/>
      <c r="ADN121" s="4"/>
      <c r="ADO121" s="4"/>
      <c r="ADP121" s="4"/>
      <c r="ADQ121" s="4"/>
      <c r="ADR121" s="4"/>
      <c r="ADS121" s="4"/>
      <c r="ADT121" s="4"/>
      <c r="ADU121" s="4"/>
      <c r="ADV121" s="4"/>
      <c r="ADW121" s="4"/>
      <c r="ADX121" s="4"/>
      <c r="ADY121" s="4"/>
      <c r="ADZ121" s="4"/>
      <c r="AEA121" s="4"/>
      <c r="AEB121" s="4"/>
      <c r="AEC121" s="4"/>
      <c r="AED121" s="4"/>
      <c r="AEE121" s="4"/>
      <c r="AEF121" s="4"/>
      <c r="AEG121" s="4"/>
      <c r="AEH121" s="4"/>
      <c r="AEI121" s="4"/>
      <c r="AEJ121" s="4"/>
      <c r="AEK121" s="4"/>
      <c r="AEL121" s="4"/>
      <c r="AEM121" s="4"/>
      <c r="AEN121" s="4"/>
      <c r="AEO121" s="4"/>
      <c r="AEP121" s="4"/>
      <c r="AEQ121" s="4"/>
      <c r="AER121" s="4"/>
      <c r="AES121" s="4"/>
      <c r="AET121" s="4"/>
      <c r="AEU121" s="4"/>
      <c r="AEV121" s="4"/>
      <c r="AEW121" s="4"/>
      <c r="AEX121" s="4"/>
      <c r="AEY121" s="4"/>
      <c r="AEZ121" s="4"/>
      <c r="AFA121" s="4"/>
      <c r="AFB121" s="4"/>
      <c r="AFC121" s="4"/>
      <c r="AFD121" s="4"/>
      <c r="AFE121" s="4"/>
      <c r="AFF121" s="4"/>
      <c r="AFG121" s="4"/>
      <c r="AFH121" s="4"/>
      <c r="AFI121" s="4"/>
      <c r="AFJ121" s="4"/>
      <c r="AFK121" s="4"/>
      <c r="AFL121" s="4"/>
      <c r="AFM121" s="4"/>
      <c r="AFN121" s="4"/>
      <c r="AFO121" s="4"/>
      <c r="AFP121" s="4"/>
      <c r="AFQ121" s="4"/>
      <c r="AFR121" s="4"/>
      <c r="AFS121" s="4"/>
      <c r="AFT121" s="4"/>
      <c r="AFU121" s="4"/>
      <c r="AFV121" s="4"/>
      <c r="AFW121" s="4"/>
      <c r="AFX121" s="4"/>
      <c r="AFY121" s="4"/>
      <c r="AFZ121" s="4"/>
      <c r="AGA121" s="4"/>
      <c r="AGB121" s="4"/>
      <c r="AGC121" s="4"/>
      <c r="AGD121" s="4"/>
      <c r="AGE121" s="4"/>
      <c r="AGF121" s="4"/>
      <c r="AGG121" s="4"/>
      <c r="AGH121" s="4"/>
      <c r="AGI121" s="4"/>
      <c r="AGJ121" s="4"/>
      <c r="AGK121" s="4"/>
      <c r="AGL121" s="4"/>
      <c r="AGM121" s="4"/>
      <c r="AGN121" s="4"/>
      <c r="AGO121" s="4"/>
      <c r="AGP121" s="4"/>
      <c r="AGQ121" s="4"/>
      <c r="AGR121" s="4"/>
      <c r="AGS121" s="4"/>
      <c r="AGT121" s="4"/>
      <c r="AGU121" s="4"/>
      <c r="AGV121" s="4"/>
      <c r="AGW121" s="4"/>
      <c r="AGX121" s="4"/>
      <c r="AGY121" s="4"/>
      <c r="AGZ121" s="4"/>
      <c r="AHA121" s="4"/>
      <c r="AHB121" s="4"/>
      <c r="AHC121" s="4"/>
      <c r="AHD121" s="4"/>
      <c r="AHE121" s="4"/>
      <c r="AHF121" s="4"/>
      <c r="AHG121" s="4"/>
      <c r="AHH121" s="4"/>
      <c r="AHI121" s="4"/>
      <c r="AHJ121" s="4"/>
      <c r="AHK121" s="4"/>
      <c r="AHL121" s="4"/>
      <c r="AHM121" s="4"/>
      <c r="AHN121" s="4"/>
      <c r="AHO121" s="4"/>
      <c r="AHP121" s="4"/>
      <c r="AHQ121" s="4"/>
      <c r="AHR121" s="4"/>
      <c r="AHS121" s="4"/>
      <c r="AHT121" s="4"/>
      <c r="AHU121" s="4"/>
      <c r="AHV121" s="4"/>
      <c r="AHW121" s="4"/>
      <c r="AHX121" s="4"/>
      <c r="AHY121" s="4"/>
      <c r="AHZ121" s="4"/>
      <c r="AIA121" s="4"/>
      <c r="AIB121" s="4"/>
      <c r="AIC121" s="4"/>
      <c r="AID121" s="4"/>
      <c r="AIE121" s="4"/>
      <c r="AIF121" s="4"/>
      <c r="AIG121" s="4"/>
      <c r="AIH121" s="4"/>
      <c r="AII121" s="4"/>
      <c r="AIJ121" s="4"/>
      <c r="AIK121" s="4"/>
      <c r="AIL121" s="4"/>
      <c r="AIM121" s="4"/>
      <c r="AIN121" s="4"/>
      <c r="AIO121" s="4"/>
      <c r="AIP121" s="4"/>
      <c r="AIQ121" s="4"/>
      <c r="AIR121" s="4"/>
      <c r="AIS121" s="4"/>
      <c r="AIT121" s="4"/>
      <c r="AIU121" s="4"/>
      <c r="AIV121" s="4"/>
      <c r="AIW121" s="4"/>
      <c r="AIX121" s="4"/>
      <c r="AIY121" s="4"/>
      <c r="AIZ121" s="4"/>
      <c r="AJA121" s="4"/>
      <c r="AJB121" s="4"/>
      <c r="AJC121" s="4"/>
      <c r="AJD121" s="4"/>
      <c r="AJE121" s="4"/>
      <c r="AJF121" s="4"/>
      <c r="AJG121" s="4"/>
      <c r="AJH121" s="4"/>
      <c r="AJI121" s="4"/>
      <c r="AJJ121" s="4"/>
      <c r="AJK121" s="4"/>
      <c r="AJL121" s="4"/>
      <c r="AJM121" s="4"/>
      <c r="AJN121" s="4"/>
      <c r="AJO121" s="4"/>
      <c r="AJP121" s="4"/>
      <c r="AJQ121" s="4"/>
      <c r="AJR121" s="4"/>
      <c r="AJS121" s="4"/>
      <c r="AJT121" s="4"/>
      <c r="AJU121" s="4"/>
      <c r="AJV121" s="4"/>
      <c r="AJW121" s="4"/>
      <c r="AJX121" s="4"/>
      <c r="AJY121" s="4"/>
      <c r="AJZ121" s="4"/>
      <c r="AKA121" s="4"/>
      <c r="AKB121" s="4"/>
      <c r="AKC121" s="4"/>
      <c r="AKD121" s="4"/>
      <c r="AKE121" s="4"/>
      <c r="AKF121" s="4"/>
      <c r="AKG121" s="4"/>
      <c r="AKH121" s="4"/>
      <c r="AKI121" s="4"/>
      <c r="AKJ121" s="4"/>
      <c r="AKK121" s="4"/>
      <c r="AKL121" s="4"/>
      <c r="AKM121" s="4"/>
      <c r="AKN121" s="4"/>
      <c r="AKO121" s="4"/>
      <c r="AKP121" s="4"/>
      <c r="AKQ121" s="4"/>
      <c r="AKR121" s="4"/>
      <c r="AKS121" s="4"/>
      <c r="AKT121" s="4"/>
      <c r="AKU121" s="4"/>
      <c r="AKV121" s="4"/>
      <c r="AKW121" s="4"/>
      <c r="AKX121" s="4"/>
      <c r="AKY121" s="4"/>
      <c r="AKZ121" s="4"/>
      <c r="ALA121" s="4"/>
      <c r="ALB121" s="4"/>
      <c r="ALC121" s="4"/>
      <c r="ALD121" s="4"/>
      <c r="ALE121" s="4"/>
      <c r="ALF121" s="4"/>
      <c r="ALG121" s="4"/>
      <c r="ALH121" s="4"/>
      <c r="ALI121" s="4"/>
      <c r="ALJ121" s="4"/>
      <c r="ALK121" s="4"/>
      <c r="ALL121" s="4"/>
      <c r="ALM121" s="4"/>
      <c r="ALN121" s="4"/>
      <c r="ALO121" s="4"/>
      <c r="ALP121" s="4"/>
      <c r="ALQ121" s="4"/>
      <c r="ALR121" s="4"/>
      <c r="ALS121" s="4"/>
      <c r="ALT121" s="4"/>
      <c r="ALU121" s="4"/>
      <c r="ALV121" s="4"/>
      <c r="ALW121" s="4"/>
      <c r="ALX121" s="4"/>
      <c r="ALY121" s="4"/>
      <c r="ALZ121" s="4"/>
      <c r="AMA121" s="4"/>
      <c r="AMB121" s="4"/>
      <c r="AMC121" s="4"/>
      <c r="AMD121" s="4"/>
      <c r="AME121" s="4"/>
      <c r="AMF121" s="4"/>
      <c r="AMG121" s="4"/>
      <c r="AMH121" s="4"/>
      <c r="AMI121" s="4"/>
      <c r="AMJ121" s="4"/>
      <c r="AMK121" s="4"/>
      <c r="AML121" s="4"/>
      <c r="AMM121" s="4"/>
      <c r="AMN121" s="4"/>
      <c r="AMO121" s="4"/>
      <c r="AMP121" s="4"/>
      <c r="AMQ121" s="4"/>
      <c r="AMR121" s="4"/>
      <c r="AMS121" s="4"/>
      <c r="AMT121" s="4"/>
      <c r="AMU121" s="4"/>
      <c r="AMV121" s="4"/>
      <c r="AMW121" s="4"/>
      <c r="AMX121" s="4"/>
      <c r="AMY121" s="4"/>
      <c r="AMZ121" s="4"/>
      <c r="ANA121" s="4"/>
      <c r="ANB121" s="4"/>
      <c r="ANC121" s="4"/>
      <c r="AND121" s="4"/>
      <c r="ANE121" s="4"/>
      <c r="ANF121" s="4"/>
      <c r="ANG121" s="4"/>
      <c r="ANH121" s="4"/>
      <c r="ANI121" s="4"/>
      <c r="ANJ121" s="4"/>
      <c r="ANK121" s="4"/>
      <c r="ANL121" s="4"/>
      <c r="ANM121" s="4"/>
      <c r="ANN121" s="4"/>
      <c r="ANO121" s="4"/>
      <c r="ANP121" s="4"/>
      <c r="ANQ121" s="4"/>
      <c r="ANR121" s="4"/>
      <c r="ANS121" s="4"/>
      <c r="ANT121" s="4"/>
      <c r="ANU121" s="4"/>
      <c r="ANV121" s="4"/>
      <c r="ANW121" s="4"/>
      <c r="ANX121" s="4"/>
      <c r="ANY121" s="4"/>
      <c r="ANZ121" s="4"/>
      <c r="AOA121" s="4"/>
      <c r="AOB121" s="4"/>
      <c r="AOC121" s="4"/>
      <c r="AOD121" s="4"/>
      <c r="AOE121" s="4"/>
      <c r="AOF121" s="4"/>
      <c r="AOG121" s="4"/>
      <c r="AOH121" s="4"/>
      <c r="AOI121" s="4"/>
      <c r="AOJ121" s="4"/>
      <c r="AOK121" s="4"/>
      <c r="AOL121" s="4"/>
      <c r="AOM121" s="4"/>
      <c r="AON121" s="4"/>
      <c r="AOO121" s="4"/>
      <c r="AOP121" s="4"/>
      <c r="AOQ121" s="4"/>
      <c r="AOR121" s="4"/>
      <c r="AOS121" s="4"/>
      <c r="AOT121" s="4"/>
      <c r="AOU121" s="4"/>
      <c r="AOV121" s="4"/>
      <c r="AOW121" s="4"/>
      <c r="AOX121" s="4"/>
      <c r="AOY121" s="4"/>
      <c r="AOZ121" s="4"/>
      <c r="APA121" s="4"/>
      <c r="APB121" s="4"/>
      <c r="APC121" s="4"/>
      <c r="APD121" s="4"/>
      <c r="APE121" s="4"/>
      <c r="APF121" s="4"/>
      <c r="APG121" s="4"/>
      <c r="APH121" s="4"/>
      <c r="API121" s="4"/>
      <c r="APJ121" s="4"/>
      <c r="APK121" s="4"/>
      <c r="APL121" s="4"/>
      <c r="APM121" s="4"/>
      <c r="APN121" s="4"/>
      <c r="APO121" s="4"/>
      <c r="APP121" s="4"/>
      <c r="APQ121" s="4"/>
      <c r="APR121" s="4"/>
      <c r="APS121" s="4"/>
      <c r="APT121" s="4"/>
      <c r="APU121" s="4"/>
      <c r="APV121" s="4"/>
      <c r="APW121" s="4"/>
      <c r="APX121" s="4"/>
      <c r="APY121" s="4"/>
      <c r="APZ121" s="4"/>
      <c r="AQA121" s="4"/>
      <c r="AQB121" s="4"/>
      <c r="AQC121" s="4"/>
      <c r="AQD121" s="4"/>
      <c r="AQE121" s="4"/>
      <c r="AQF121" s="4"/>
      <c r="AQG121" s="4"/>
      <c r="AQH121" s="4"/>
      <c r="AQI121" s="4"/>
      <c r="AQJ121" s="4"/>
      <c r="AQK121" s="4"/>
      <c r="AQL121" s="4"/>
      <c r="AQM121" s="4"/>
      <c r="AQN121" s="4"/>
      <c r="AQO121" s="4"/>
      <c r="AQP121" s="4"/>
      <c r="AQQ121" s="4"/>
      <c r="AQR121" s="4"/>
      <c r="AQS121" s="4"/>
      <c r="AQT121" s="4"/>
      <c r="AQU121" s="4"/>
      <c r="AQV121" s="4"/>
      <c r="AQW121" s="4"/>
      <c r="AQX121" s="4"/>
      <c r="AQY121" s="4"/>
      <c r="AQZ121" s="4"/>
      <c r="ARA121" s="4"/>
      <c r="ARB121" s="4"/>
      <c r="ARC121" s="4"/>
      <c r="ARD121" s="4"/>
      <c r="ARE121" s="4"/>
      <c r="ARF121" s="4"/>
      <c r="ARG121" s="4"/>
      <c r="ARH121" s="4"/>
      <c r="ARI121" s="4"/>
      <c r="ARJ121" s="4"/>
      <c r="ARK121" s="4"/>
      <c r="ARL121" s="4"/>
      <c r="ARM121" s="4"/>
      <c r="ARN121" s="4"/>
      <c r="ARO121" s="4"/>
      <c r="ARP121" s="4"/>
      <c r="ARQ121" s="4"/>
      <c r="ARR121" s="4"/>
      <c r="ARS121" s="4"/>
      <c r="ART121" s="4"/>
      <c r="ARU121" s="4"/>
      <c r="ARV121" s="4"/>
      <c r="ARW121" s="4"/>
      <c r="ARX121" s="4"/>
      <c r="ARY121" s="4"/>
      <c r="ARZ121" s="4"/>
      <c r="ASA121" s="4"/>
      <c r="ASB121" s="4"/>
      <c r="ASC121" s="4"/>
      <c r="ASD121" s="4"/>
      <c r="ASE121" s="4"/>
      <c r="ASF121" s="4"/>
      <c r="ASG121" s="4"/>
      <c r="ASH121" s="4"/>
      <c r="ASI121" s="4"/>
      <c r="ASJ121" s="4"/>
      <c r="ASK121" s="4"/>
      <c r="ASL121" s="4"/>
      <c r="ASM121" s="4"/>
      <c r="ASN121" s="4"/>
      <c r="ASO121" s="4"/>
      <c r="ASP121" s="4"/>
      <c r="ASQ121" s="4"/>
      <c r="ASR121" s="4"/>
      <c r="ASS121" s="4"/>
      <c r="AST121" s="4"/>
      <c r="ASU121" s="4"/>
      <c r="ASV121" s="4"/>
      <c r="ASW121" s="4"/>
      <c r="ASX121" s="4"/>
      <c r="ASY121" s="4"/>
      <c r="ASZ121" s="4"/>
      <c r="ATA121" s="4"/>
      <c r="ATB121" s="4"/>
      <c r="ATC121" s="4"/>
      <c r="ATD121" s="4"/>
      <c r="ATE121" s="4"/>
      <c r="ATF121" s="4"/>
      <c r="ATG121" s="4"/>
      <c r="ATH121" s="4"/>
      <c r="ATI121" s="4"/>
      <c r="ATJ121" s="4"/>
      <c r="ATK121" s="4"/>
      <c r="ATL121" s="4"/>
      <c r="ATM121" s="4"/>
      <c r="ATN121" s="4"/>
      <c r="ATO121" s="4"/>
      <c r="ATP121" s="4"/>
      <c r="ATQ121" s="4"/>
      <c r="ATR121" s="4"/>
      <c r="ATS121" s="4"/>
      <c r="ATT121" s="4"/>
      <c r="ATU121" s="4"/>
      <c r="ATV121" s="4"/>
      <c r="ATW121" s="4"/>
      <c r="ATX121" s="4"/>
      <c r="ATY121" s="4"/>
      <c r="ATZ121" s="4"/>
      <c r="AUA121" s="4"/>
      <c r="AUB121" s="4"/>
      <c r="AUC121" s="4"/>
      <c r="AUD121" s="4"/>
      <c r="AUE121" s="4"/>
      <c r="AUF121" s="4"/>
      <c r="AUG121" s="4"/>
      <c r="AUH121" s="4"/>
      <c r="AUI121" s="4"/>
      <c r="AUJ121" s="4"/>
      <c r="AUK121" s="4"/>
      <c r="AUL121" s="4"/>
      <c r="AUM121" s="4"/>
      <c r="AUN121" s="4"/>
      <c r="AUO121" s="4"/>
      <c r="AUP121" s="4"/>
      <c r="AUQ121" s="4"/>
      <c r="AUR121" s="4"/>
      <c r="AUS121" s="4"/>
      <c r="AUT121" s="4"/>
      <c r="AUU121" s="4"/>
      <c r="AUV121" s="4"/>
      <c r="AUW121" s="4"/>
      <c r="AUX121" s="4"/>
      <c r="AUY121" s="4"/>
      <c r="AUZ121" s="4"/>
      <c r="AVA121" s="4"/>
      <c r="AVB121" s="4"/>
      <c r="AVC121" s="4"/>
      <c r="AVD121" s="4"/>
      <c r="AVE121" s="4"/>
      <c r="AVF121" s="4"/>
      <c r="AVG121" s="4"/>
      <c r="AVH121" s="4"/>
      <c r="AVI121" s="4"/>
      <c r="AVJ121" s="4"/>
      <c r="AVK121" s="4"/>
      <c r="AVL121" s="4"/>
      <c r="AVM121" s="4"/>
      <c r="AVN121" s="4"/>
      <c r="AVO121" s="4"/>
      <c r="AVP121" s="4"/>
      <c r="AVQ121" s="4"/>
      <c r="AVR121" s="4"/>
      <c r="AVS121" s="4"/>
      <c r="AVT121" s="4"/>
      <c r="AVU121" s="4"/>
      <c r="AVV121" s="4"/>
      <c r="AVW121" s="4"/>
      <c r="AVX121" s="4"/>
      <c r="AVY121" s="4"/>
      <c r="AVZ121" s="4"/>
      <c r="AWA121" s="4"/>
      <c r="AWB121" s="4"/>
      <c r="AWC121" s="4"/>
      <c r="AWD121" s="4"/>
      <c r="AWE121" s="4"/>
      <c r="AWF121" s="4"/>
      <c r="AWG121" s="4"/>
      <c r="AWH121" s="4"/>
      <c r="AWI121" s="4"/>
      <c r="AWJ121" s="4"/>
      <c r="AWK121" s="4"/>
      <c r="AWL121" s="4"/>
      <c r="AWM121" s="4"/>
      <c r="AWN121" s="4"/>
      <c r="AWO121" s="4"/>
      <c r="AWP121" s="4"/>
      <c r="AWQ121" s="4"/>
      <c r="AWR121" s="4"/>
      <c r="AWS121" s="4"/>
      <c r="AWT121" s="4"/>
      <c r="AWU121" s="4"/>
      <c r="AWV121" s="4"/>
      <c r="AWW121" s="4"/>
      <c r="AWX121" s="4"/>
      <c r="AWY121" s="4"/>
      <c r="AWZ121" s="4"/>
      <c r="AXA121" s="4"/>
      <c r="AXB121" s="4"/>
      <c r="AXC121" s="4"/>
      <c r="AXD121" s="4"/>
      <c r="AXE121" s="4"/>
      <c r="AXF121" s="4"/>
      <c r="AXG121" s="4"/>
      <c r="AXH121" s="4"/>
      <c r="AXI121" s="4"/>
      <c r="AXJ121" s="4"/>
      <c r="AXK121" s="4"/>
      <c r="AXL121" s="4"/>
      <c r="AXM121" s="4"/>
      <c r="AXN121" s="4"/>
      <c r="AXO121" s="4"/>
      <c r="AXP121" s="4"/>
      <c r="AXQ121" s="4"/>
      <c r="AXR121" s="4"/>
      <c r="AXS121" s="4"/>
      <c r="AXT121" s="4"/>
      <c r="AXU121" s="4"/>
      <c r="AXV121" s="4"/>
      <c r="AXW121" s="4"/>
      <c r="AXX121" s="4"/>
      <c r="AXY121" s="4"/>
      <c r="AXZ121" s="4"/>
      <c r="AYA121" s="4"/>
      <c r="AYB121" s="4"/>
      <c r="AYC121" s="4"/>
      <c r="AYD121" s="4"/>
      <c r="AYE121" s="4"/>
      <c r="AYF121" s="4"/>
      <c r="AYG121" s="4"/>
      <c r="AYH121" s="4"/>
      <c r="AYI121" s="4"/>
      <c r="AYJ121" s="4"/>
      <c r="AYK121" s="4"/>
      <c r="AYL121" s="4"/>
      <c r="AYM121" s="4"/>
      <c r="AYN121" s="4"/>
      <c r="AYO121" s="4"/>
      <c r="AYP121" s="4"/>
      <c r="AYQ121" s="4"/>
      <c r="AYR121" s="4"/>
      <c r="AYS121" s="4"/>
      <c r="AYT121" s="4"/>
      <c r="AYU121" s="4"/>
      <c r="AYV121" s="4"/>
      <c r="AYW121" s="4"/>
      <c r="AYX121" s="4"/>
      <c r="AYY121" s="4"/>
      <c r="AYZ121" s="4"/>
      <c r="AZA121" s="4"/>
      <c r="AZB121" s="4"/>
      <c r="AZC121" s="4"/>
      <c r="AZD121" s="4"/>
      <c r="AZE121" s="4"/>
      <c r="AZF121" s="4"/>
      <c r="AZG121" s="4"/>
      <c r="AZH121" s="4"/>
      <c r="AZI121" s="4"/>
      <c r="AZJ121" s="4"/>
      <c r="AZK121" s="4"/>
      <c r="AZL121" s="4"/>
      <c r="AZM121" s="4"/>
      <c r="AZN121" s="4"/>
      <c r="AZO121" s="4"/>
      <c r="AZP121" s="4"/>
      <c r="AZQ121" s="4"/>
      <c r="AZR121" s="4"/>
      <c r="AZS121" s="4"/>
      <c r="AZT121" s="4"/>
      <c r="AZU121" s="4"/>
      <c r="AZV121" s="4"/>
      <c r="AZW121" s="4"/>
      <c r="AZX121" s="4"/>
      <c r="AZY121" s="4"/>
      <c r="AZZ121" s="4"/>
      <c r="BAA121" s="4"/>
      <c r="BAB121" s="4"/>
      <c r="BAC121" s="4"/>
      <c r="BAD121" s="4"/>
      <c r="BAE121" s="4"/>
      <c r="BAF121" s="4"/>
      <c r="BAG121" s="4"/>
      <c r="BAH121" s="4"/>
      <c r="BAI121" s="4"/>
      <c r="BAJ121" s="4"/>
      <c r="BAK121" s="4"/>
      <c r="BAL121" s="4"/>
      <c r="BAM121" s="4"/>
      <c r="BAN121" s="4"/>
      <c r="BAO121" s="4"/>
      <c r="BAP121" s="4"/>
      <c r="BAQ121" s="4"/>
      <c r="BAR121" s="4"/>
      <c r="BAS121" s="4"/>
      <c r="BAT121" s="4"/>
      <c r="BAU121" s="4"/>
      <c r="BAV121" s="4"/>
      <c r="BAW121" s="4"/>
      <c r="BAX121" s="4"/>
      <c r="BAY121" s="4"/>
      <c r="BAZ121" s="4"/>
      <c r="BBA121" s="4"/>
      <c r="BBB121" s="4"/>
      <c r="BBC121" s="4"/>
      <c r="BBD121" s="4"/>
      <c r="BBE121" s="4"/>
      <c r="BBF121" s="4"/>
      <c r="BBG121" s="4"/>
      <c r="BBH121" s="4"/>
      <c r="BBI121" s="4"/>
      <c r="BBJ121" s="4"/>
      <c r="BBK121" s="4"/>
      <c r="BBL121" s="4"/>
      <c r="BBM121" s="4"/>
      <c r="BBN121" s="4"/>
      <c r="BBO121" s="4"/>
      <c r="BBP121" s="4"/>
      <c r="BBQ121" s="4"/>
      <c r="BBR121" s="4"/>
      <c r="BBS121" s="4"/>
      <c r="BBT121" s="4"/>
      <c r="BBU121" s="4"/>
      <c r="BBV121" s="4"/>
      <c r="BBW121" s="4"/>
      <c r="BBX121" s="4"/>
      <c r="BBY121" s="4"/>
      <c r="BBZ121" s="4"/>
      <c r="BCA121" s="4"/>
      <c r="BCB121" s="4"/>
      <c r="BCC121" s="4"/>
      <c r="BCD121" s="4"/>
      <c r="BCE121" s="4"/>
      <c r="BCF121" s="4"/>
      <c r="BCG121" s="4"/>
      <c r="BCH121" s="4"/>
      <c r="BCI121" s="4"/>
      <c r="BCJ121" s="4"/>
      <c r="BCK121" s="4"/>
      <c r="BCL121" s="4"/>
      <c r="BCM121" s="4"/>
      <c r="BCN121" s="4"/>
      <c r="BCO121" s="4"/>
      <c r="BCP121" s="4"/>
      <c r="BCQ121" s="4"/>
      <c r="BCR121" s="4"/>
      <c r="BCS121" s="4"/>
      <c r="BCT121" s="4"/>
      <c r="BCU121" s="4"/>
      <c r="BCV121" s="4"/>
      <c r="BCW121" s="4"/>
      <c r="BCX121" s="4"/>
      <c r="BCY121" s="4"/>
      <c r="BCZ121" s="4"/>
      <c r="BDA121" s="4"/>
      <c r="BDB121" s="4"/>
      <c r="BDC121" s="4"/>
      <c r="BDD121" s="4"/>
      <c r="BDE121" s="4"/>
      <c r="BDF121" s="4"/>
      <c r="BDG121" s="4"/>
      <c r="BDH121" s="4"/>
      <c r="BDI121" s="4"/>
      <c r="BDJ121" s="4"/>
      <c r="BDK121" s="4"/>
      <c r="BDL121" s="4"/>
      <c r="BDM121" s="4"/>
      <c r="BDN121" s="4"/>
      <c r="BDO121" s="4"/>
      <c r="BDP121" s="4"/>
      <c r="BDQ121" s="4"/>
      <c r="BDR121" s="4"/>
      <c r="BDS121" s="4"/>
      <c r="BDT121" s="4"/>
      <c r="BDU121" s="4"/>
      <c r="BDV121" s="4"/>
      <c r="BDW121" s="4"/>
      <c r="BDX121" s="4"/>
      <c r="BDY121" s="4"/>
      <c r="BDZ121" s="4"/>
      <c r="BEA121" s="4"/>
      <c r="BEB121" s="4"/>
      <c r="BEC121" s="4"/>
      <c r="BED121" s="4"/>
      <c r="BEE121" s="4"/>
      <c r="BEF121" s="4"/>
      <c r="BEG121" s="4"/>
      <c r="BEH121" s="4"/>
      <c r="BEI121" s="4"/>
      <c r="BEJ121" s="4"/>
      <c r="BEK121" s="4"/>
      <c r="BEL121" s="4"/>
      <c r="BEM121" s="4"/>
      <c r="BEN121" s="4"/>
      <c r="BEO121" s="4"/>
      <c r="BEP121" s="4"/>
      <c r="BEQ121" s="4"/>
      <c r="BER121" s="4"/>
      <c r="BES121" s="4"/>
      <c r="BET121" s="4"/>
      <c r="BEU121" s="4"/>
      <c r="BEV121" s="4"/>
      <c r="BEW121" s="4"/>
      <c r="BEX121" s="4"/>
      <c r="BEY121" s="4"/>
      <c r="BEZ121" s="4"/>
      <c r="BFA121" s="4"/>
      <c r="BFB121" s="4"/>
      <c r="BFC121" s="4"/>
      <c r="BFD121" s="4"/>
      <c r="BFE121" s="4"/>
      <c r="BFF121" s="4"/>
      <c r="BFG121" s="4"/>
      <c r="BFH121" s="4"/>
      <c r="BFI121" s="4"/>
      <c r="BFJ121" s="4"/>
      <c r="BFK121" s="4"/>
      <c r="BFL121" s="4"/>
      <c r="BFM121" s="4"/>
      <c r="BFN121" s="4"/>
      <c r="BFO121" s="4"/>
      <c r="BFP121" s="4"/>
      <c r="BFQ121" s="4"/>
      <c r="BFR121" s="4"/>
      <c r="BFS121" s="4"/>
      <c r="BFT121" s="4"/>
      <c r="BFU121" s="4"/>
      <c r="BFV121" s="4"/>
      <c r="BFW121" s="4"/>
      <c r="BFX121" s="4"/>
      <c r="BFY121" s="4"/>
      <c r="BFZ121" s="4"/>
      <c r="BGA121" s="4"/>
      <c r="BGB121" s="4"/>
      <c r="BGC121" s="4"/>
      <c r="BGD121" s="4"/>
      <c r="BGE121" s="4"/>
      <c r="BGF121" s="4"/>
      <c r="BGG121" s="4"/>
      <c r="BGH121" s="4"/>
      <c r="BGI121" s="4"/>
      <c r="BGJ121" s="4"/>
      <c r="BGK121" s="4"/>
      <c r="BGL121" s="4"/>
      <c r="BGM121" s="4"/>
      <c r="BGN121" s="4"/>
      <c r="BGO121" s="4"/>
      <c r="BGP121" s="4"/>
      <c r="BGQ121" s="4"/>
      <c r="BGR121" s="4"/>
      <c r="BGS121" s="4"/>
      <c r="BGT121" s="4"/>
      <c r="BGU121" s="4"/>
      <c r="BGV121" s="4"/>
      <c r="BGW121" s="4"/>
      <c r="BGX121" s="4"/>
      <c r="BGY121" s="4"/>
      <c r="BGZ121" s="4"/>
      <c r="BHA121" s="4"/>
      <c r="BHB121" s="4"/>
      <c r="BHC121" s="4"/>
      <c r="BHD121" s="4"/>
      <c r="BHE121" s="4"/>
      <c r="BHF121" s="4"/>
      <c r="BHG121" s="4"/>
      <c r="BHH121" s="4"/>
      <c r="BHI121" s="4"/>
      <c r="BHJ121" s="4"/>
      <c r="BHK121" s="4"/>
      <c r="BHL121" s="4"/>
      <c r="BHM121" s="4"/>
      <c r="BHN121" s="4"/>
      <c r="BHO121" s="4"/>
      <c r="BHP121" s="4"/>
      <c r="BHQ121" s="4"/>
      <c r="BHR121" s="4"/>
      <c r="BHS121" s="4"/>
      <c r="BHT121" s="4"/>
      <c r="BHU121" s="4"/>
      <c r="BHV121" s="4"/>
      <c r="BHW121" s="4"/>
      <c r="BHX121" s="4"/>
      <c r="BHY121" s="4"/>
      <c r="BHZ121" s="4"/>
      <c r="BIA121" s="4"/>
      <c r="BIB121" s="4"/>
      <c r="BIC121" s="4"/>
      <c r="BID121" s="4"/>
      <c r="BIE121" s="4"/>
      <c r="BIF121" s="4"/>
      <c r="BIG121" s="4"/>
      <c r="BIH121" s="4"/>
      <c r="BII121" s="4"/>
      <c r="BIJ121" s="4"/>
      <c r="BIK121" s="4"/>
      <c r="BIL121" s="4"/>
      <c r="BIM121" s="4"/>
      <c r="BIN121" s="4"/>
      <c r="BIO121" s="4"/>
      <c r="BIP121" s="4"/>
      <c r="BIQ121" s="4"/>
      <c r="BIR121" s="4"/>
      <c r="BIS121" s="4"/>
      <c r="BIT121" s="4"/>
      <c r="BIU121" s="4"/>
      <c r="BIV121" s="4"/>
      <c r="BIW121" s="4"/>
      <c r="BIX121" s="4"/>
      <c r="BIY121" s="4"/>
      <c r="BIZ121" s="4"/>
      <c r="BJA121" s="4"/>
      <c r="BJB121" s="4"/>
      <c r="BJC121" s="4"/>
      <c r="BJD121" s="4"/>
      <c r="BJE121" s="4"/>
      <c r="BJF121" s="4"/>
      <c r="BJG121" s="4"/>
      <c r="BJH121" s="4"/>
      <c r="BJI121" s="4"/>
      <c r="BJJ121" s="4"/>
      <c r="BJK121" s="4"/>
      <c r="BJL121" s="4"/>
      <c r="BJM121" s="4"/>
      <c r="BJN121" s="4"/>
      <c r="BJO121" s="4"/>
      <c r="BJP121" s="4"/>
      <c r="BJQ121" s="4"/>
      <c r="BJR121" s="4"/>
      <c r="BJS121" s="4"/>
      <c r="BJT121" s="4"/>
      <c r="BJU121" s="4"/>
      <c r="BJV121" s="4"/>
      <c r="BJW121" s="4"/>
      <c r="BJX121" s="4"/>
      <c r="BJY121" s="4"/>
      <c r="BJZ121" s="4"/>
      <c r="BKA121" s="4"/>
      <c r="BKB121" s="4"/>
      <c r="BKC121" s="4"/>
      <c r="BKD121" s="4"/>
      <c r="BKE121" s="4"/>
      <c r="BKF121" s="4"/>
      <c r="BKG121" s="4"/>
      <c r="BKH121" s="4"/>
      <c r="BKI121" s="4"/>
      <c r="BKJ121" s="4"/>
      <c r="BKK121" s="4"/>
      <c r="BKL121" s="4"/>
      <c r="BKM121" s="4"/>
      <c r="BKN121" s="4"/>
      <c r="BKO121" s="4"/>
      <c r="BKP121" s="4"/>
      <c r="BKQ121" s="4"/>
      <c r="BKR121" s="4"/>
      <c r="BKS121" s="4"/>
      <c r="BKT121" s="4"/>
      <c r="BKU121" s="4"/>
      <c r="BKV121" s="4"/>
      <c r="BKW121" s="4"/>
      <c r="BKX121" s="4"/>
      <c r="BKY121" s="4"/>
      <c r="BKZ121" s="4"/>
      <c r="BLA121" s="4"/>
      <c r="BLB121" s="4"/>
      <c r="BLC121" s="4"/>
      <c r="BLD121" s="4"/>
      <c r="BLE121" s="4"/>
      <c r="BLF121" s="4"/>
      <c r="BLG121" s="4"/>
      <c r="BLH121" s="4"/>
      <c r="BLI121" s="4"/>
      <c r="BLJ121" s="4"/>
      <c r="BLK121" s="4"/>
      <c r="BLL121" s="4"/>
      <c r="BLM121" s="4"/>
      <c r="BLN121" s="4"/>
      <c r="BLO121" s="4"/>
      <c r="BLP121" s="4"/>
      <c r="BLQ121" s="4"/>
      <c r="BLR121" s="4"/>
      <c r="BLS121" s="4"/>
      <c r="BLT121" s="4"/>
      <c r="BLU121" s="4"/>
      <c r="BLV121" s="4"/>
      <c r="BLW121" s="4"/>
      <c r="BLX121" s="4"/>
      <c r="BLY121" s="4"/>
      <c r="BLZ121" s="4"/>
      <c r="BMA121" s="4"/>
      <c r="BMB121" s="4"/>
      <c r="BMC121" s="4"/>
      <c r="BMD121" s="4"/>
      <c r="BME121" s="4"/>
      <c r="BMF121" s="4"/>
      <c r="BMG121" s="4"/>
      <c r="BMH121" s="4"/>
      <c r="BMI121" s="4"/>
      <c r="BMJ121" s="4"/>
      <c r="BMK121" s="4"/>
      <c r="BML121" s="4"/>
      <c r="BMM121" s="4"/>
      <c r="BMN121" s="4"/>
      <c r="BMO121" s="4"/>
      <c r="BMP121" s="4"/>
      <c r="BMQ121" s="4"/>
      <c r="BMR121" s="4"/>
      <c r="BMS121" s="4"/>
      <c r="BMT121" s="4"/>
      <c r="BMU121" s="4"/>
      <c r="BMV121" s="4"/>
      <c r="BMW121" s="4"/>
      <c r="BMX121" s="4"/>
      <c r="BMY121" s="4"/>
      <c r="BMZ121" s="4"/>
      <c r="BNA121" s="4"/>
      <c r="BNB121" s="4"/>
      <c r="BNC121" s="4"/>
      <c r="BND121" s="4"/>
      <c r="BNE121" s="4"/>
      <c r="BNF121" s="4"/>
      <c r="BNG121" s="4"/>
      <c r="BNH121" s="4"/>
      <c r="BNI121" s="4"/>
      <c r="BNJ121" s="4"/>
      <c r="BNK121" s="4"/>
      <c r="BNL121" s="4"/>
      <c r="BNM121" s="4"/>
      <c r="BNN121" s="4"/>
      <c r="BNO121" s="4"/>
      <c r="BNP121" s="4"/>
      <c r="BNQ121" s="4"/>
      <c r="BNR121" s="4"/>
      <c r="BNS121" s="4"/>
      <c r="BNT121" s="4"/>
      <c r="BNU121" s="4"/>
      <c r="BNV121" s="4"/>
      <c r="BNW121" s="4"/>
      <c r="BNX121" s="4"/>
      <c r="BNY121" s="4"/>
      <c r="BNZ121" s="4"/>
      <c r="BOA121" s="4"/>
      <c r="BOB121" s="4"/>
      <c r="BOC121" s="4"/>
      <c r="BOD121" s="4"/>
      <c r="BOE121" s="4"/>
      <c r="BOF121" s="4"/>
      <c r="BOG121" s="4"/>
      <c r="BOH121" s="4"/>
      <c r="BOI121" s="4"/>
      <c r="BOJ121" s="4"/>
      <c r="BOK121" s="4"/>
      <c r="BOL121" s="4"/>
      <c r="BOM121" s="4"/>
      <c r="BON121" s="4"/>
      <c r="BOO121" s="4"/>
      <c r="BOP121" s="4"/>
      <c r="BOQ121" s="4"/>
      <c r="BOR121" s="4"/>
      <c r="BOS121" s="4"/>
      <c r="BOT121" s="4"/>
      <c r="BOU121" s="4"/>
      <c r="BOV121" s="4"/>
      <c r="BOW121" s="4"/>
      <c r="BOX121" s="4"/>
      <c r="BOY121" s="4"/>
      <c r="BOZ121" s="4"/>
      <c r="BPA121" s="4"/>
      <c r="BPB121" s="4"/>
      <c r="BPC121" s="4"/>
      <c r="BPD121" s="4"/>
      <c r="BPE121" s="4"/>
      <c r="BPF121" s="4"/>
      <c r="BPG121" s="4"/>
      <c r="BPH121" s="4"/>
      <c r="BPI121" s="4"/>
      <c r="BPJ121" s="4"/>
      <c r="BPK121" s="4"/>
      <c r="BPL121" s="4"/>
      <c r="BPM121" s="4"/>
      <c r="BPN121" s="4"/>
      <c r="BPO121" s="4"/>
      <c r="BPP121" s="4"/>
      <c r="BPQ121" s="4"/>
      <c r="BPR121" s="4"/>
      <c r="BPS121" s="4"/>
      <c r="BPT121" s="4"/>
      <c r="BPU121" s="4"/>
      <c r="BPV121" s="4"/>
      <c r="BPW121" s="4"/>
      <c r="BPX121" s="4"/>
      <c r="BPY121" s="4"/>
      <c r="BPZ121" s="4"/>
      <c r="BQA121" s="4"/>
      <c r="BQB121" s="4"/>
      <c r="BQC121" s="4"/>
      <c r="BQD121" s="4"/>
      <c r="BQE121" s="4"/>
      <c r="BQF121" s="4"/>
      <c r="BQG121" s="4"/>
      <c r="BQH121" s="4"/>
      <c r="BQI121" s="4"/>
      <c r="BQJ121" s="4"/>
      <c r="BQK121" s="4"/>
      <c r="BQL121" s="4"/>
      <c r="BQM121" s="4"/>
      <c r="BQN121" s="4"/>
      <c r="BQO121" s="4"/>
      <c r="BQP121" s="4"/>
      <c r="BQQ121" s="4"/>
      <c r="BQR121" s="4"/>
      <c r="BQS121" s="4"/>
      <c r="BQT121" s="4"/>
      <c r="BQU121" s="4"/>
      <c r="BQV121" s="4"/>
      <c r="BQW121" s="4"/>
      <c r="BQX121" s="4"/>
      <c r="BQY121" s="4"/>
      <c r="BQZ121" s="4"/>
      <c r="BRA121" s="4"/>
      <c r="BRB121" s="4"/>
      <c r="BRC121" s="4"/>
      <c r="BRD121" s="4"/>
      <c r="BRE121" s="4"/>
      <c r="BRF121" s="4"/>
      <c r="BRG121" s="4"/>
      <c r="BRH121" s="4"/>
      <c r="BRI121" s="4"/>
      <c r="BRJ121" s="4"/>
      <c r="BRK121" s="4"/>
      <c r="BRL121" s="4"/>
      <c r="BRM121" s="4"/>
      <c r="BRN121" s="4"/>
      <c r="BRO121" s="4"/>
      <c r="BRP121" s="4"/>
      <c r="BRQ121" s="4"/>
      <c r="BRR121" s="4"/>
      <c r="BRS121" s="4"/>
      <c r="BRT121" s="4"/>
      <c r="BRU121" s="4"/>
      <c r="BRV121" s="4"/>
      <c r="BRW121" s="4"/>
      <c r="BRX121" s="4"/>
      <c r="BRY121" s="4"/>
      <c r="BRZ121" s="4"/>
      <c r="BSA121" s="4"/>
      <c r="BSB121" s="4"/>
      <c r="BSC121" s="4"/>
      <c r="BSD121" s="4"/>
      <c r="BSE121" s="4"/>
      <c r="BSF121" s="4"/>
      <c r="BSG121" s="4"/>
      <c r="BSH121" s="4"/>
      <c r="BSI121" s="4"/>
      <c r="BSJ121" s="4"/>
      <c r="BSK121" s="4"/>
      <c r="BSL121" s="4"/>
      <c r="BSM121" s="4"/>
      <c r="BSN121" s="4"/>
      <c r="BSO121" s="4"/>
      <c r="BSP121" s="4"/>
      <c r="BSQ121" s="4"/>
      <c r="BSR121" s="4"/>
      <c r="BSS121" s="4"/>
      <c r="BST121" s="4"/>
      <c r="BSU121" s="4"/>
      <c r="BSV121" s="4"/>
      <c r="BSW121" s="4"/>
      <c r="BSX121" s="4"/>
      <c r="BSY121" s="4"/>
      <c r="BSZ121" s="4"/>
      <c r="BTA121" s="4"/>
      <c r="BTB121" s="4"/>
      <c r="BTC121" s="4"/>
      <c r="BTD121" s="4"/>
      <c r="BTE121" s="4"/>
      <c r="BTF121" s="4"/>
      <c r="BTG121" s="4"/>
      <c r="BTH121" s="4"/>
      <c r="BTI121" s="4"/>
      <c r="BTJ121" s="4"/>
      <c r="BTK121" s="4"/>
      <c r="BTL121" s="4"/>
      <c r="BTM121" s="4"/>
      <c r="BTN121" s="4"/>
      <c r="BTO121" s="4"/>
      <c r="BTP121" s="4"/>
      <c r="BTQ121" s="4"/>
      <c r="BTR121" s="4"/>
      <c r="BTS121" s="4"/>
      <c r="BTT121" s="4"/>
      <c r="BTU121" s="4"/>
      <c r="BTV121" s="4"/>
      <c r="BTW121" s="4"/>
      <c r="BTX121" s="4"/>
      <c r="BTY121" s="4"/>
      <c r="BTZ121" s="4"/>
      <c r="BUA121" s="4"/>
      <c r="BUB121" s="4"/>
      <c r="BUC121" s="4"/>
      <c r="BUD121" s="4"/>
      <c r="BUE121" s="4"/>
      <c r="BUF121" s="4"/>
      <c r="BUG121" s="4"/>
      <c r="BUH121" s="4"/>
      <c r="BUI121" s="4"/>
      <c r="BUJ121" s="4"/>
      <c r="BUK121" s="4"/>
      <c r="BUL121" s="4"/>
      <c r="BUM121" s="4"/>
      <c r="BUN121" s="4"/>
      <c r="BUO121" s="4"/>
      <c r="BUP121" s="4"/>
      <c r="BUQ121" s="4"/>
      <c r="BUR121" s="4"/>
      <c r="BUS121" s="4"/>
      <c r="BUT121" s="4"/>
      <c r="BUU121" s="4"/>
      <c r="BUV121" s="4"/>
      <c r="BUW121" s="4"/>
      <c r="BUX121" s="4"/>
      <c r="BUY121" s="4"/>
      <c r="BUZ121" s="4"/>
      <c r="BVA121" s="4"/>
      <c r="BVB121" s="4"/>
      <c r="BVC121" s="4"/>
      <c r="BVD121" s="4"/>
      <c r="BVE121" s="4"/>
      <c r="BVF121" s="4"/>
      <c r="BVG121" s="4"/>
      <c r="BVH121" s="4"/>
      <c r="BVI121" s="4"/>
      <c r="BVJ121" s="4"/>
      <c r="BVK121" s="4"/>
      <c r="BVL121" s="4"/>
      <c r="BVM121" s="4"/>
      <c r="BVN121" s="4"/>
      <c r="BVO121" s="4"/>
      <c r="BVP121" s="4"/>
      <c r="BVQ121" s="4"/>
      <c r="BVR121" s="4"/>
      <c r="BVS121" s="4"/>
      <c r="BVT121" s="4"/>
      <c r="BVU121" s="4"/>
      <c r="BVV121" s="4"/>
      <c r="BVW121" s="4"/>
      <c r="BVX121" s="4"/>
      <c r="BVY121" s="4"/>
      <c r="BVZ121" s="4"/>
      <c r="BWA121" s="4"/>
      <c r="BWB121" s="4"/>
      <c r="BWC121" s="4"/>
      <c r="BWD121" s="4"/>
      <c r="BWE121" s="4"/>
      <c r="BWF121" s="4"/>
      <c r="BWG121" s="4"/>
      <c r="BWH121" s="4"/>
      <c r="BWI121" s="4"/>
      <c r="BWJ121" s="4"/>
      <c r="BWK121" s="4"/>
      <c r="BWL121" s="4"/>
      <c r="BWM121" s="4"/>
      <c r="BWN121" s="4"/>
      <c r="BWO121" s="4"/>
      <c r="BWP121" s="4"/>
      <c r="BWQ121" s="4"/>
      <c r="BWR121" s="4"/>
      <c r="BWS121" s="4"/>
      <c r="BWT121" s="4"/>
      <c r="BWU121" s="4"/>
      <c r="BWV121" s="4"/>
      <c r="BWW121" s="4"/>
      <c r="BWX121" s="4"/>
      <c r="BWY121" s="4"/>
      <c r="BWZ121" s="4"/>
      <c r="BXA121" s="4"/>
      <c r="BXB121" s="4"/>
      <c r="BXC121" s="4"/>
      <c r="BXD121" s="4"/>
      <c r="BXE121" s="4"/>
      <c r="BXF121" s="4"/>
      <c r="BXG121" s="4"/>
      <c r="BXH121" s="4"/>
      <c r="BXI121" s="4"/>
      <c r="BXJ121" s="4"/>
      <c r="BXK121" s="4"/>
      <c r="BXL121" s="4"/>
      <c r="BXM121" s="4"/>
      <c r="BXN121" s="4"/>
      <c r="BXO121" s="4"/>
      <c r="BXP121" s="4"/>
      <c r="BXQ121" s="4"/>
      <c r="BXR121" s="4"/>
      <c r="BXS121" s="4"/>
      <c r="BXT121" s="4"/>
      <c r="BXU121" s="4"/>
      <c r="BXV121" s="4"/>
      <c r="BXW121" s="4"/>
      <c r="BXX121" s="4"/>
      <c r="BXY121" s="4"/>
      <c r="BXZ121" s="4"/>
      <c r="BYA121" s="4"/>
      <c r="BYB121" s="4"/>
      <c r="BYC121" s="4"/>
      <c r="BYD121" s="4"/>
      <c r="BYE121" s="4"/>
      <c r="BYF121" s="4"/>
      <c r="BYG121" s="4"/>
      <c r="BYH121" s="4"/>
      <c r="BYI121" s="4"/>
      <c r="BYJ121" s="4"/>
      <c r="BYK121" s="4"/>
      <c r="BYL121" s="4"/>
      <c r="BYM121" s="4"/>
      <c r="BYN121" s="4"/>
      <c r="BYO121" s="4"/>
      <c r="BYP121" s="4"/>
      <c r="BYQ121" s="4"/>
      <c r="BYR121" s="4"/>
      <c r="BYS121" s="4"/>
      <c r="BYT121" s="4"/>
      <c r="BYU121" s="4"/>
      <c r="BYV121" s="4"/>
      <c r="BYW121" s="4"/>
      <c r="BYX121" s="4"/>
      <c r="BYY121" s="4"/>
      <c r="BYZ121" s="4"/>
      <c r="BZA121" s="4"/>
      <c r="BZB121" s="4"/>
      <c r="BZC121" s="4"/>
      <c r="BZD121" s="4"/>
      <c r="BZE121" s="4"/>
      <c r="BZF121" s="4"/>
      <c r="BZG121" s="4"/>
      <c r="BZH121" s="4"/>
      <c r="BZI121" s="4"/>
      <c r="BZJ121" s="4"/>
      <c r="BZK121" s="4"/>
      <c r="BZL121" s="4"/>
      <c r="BZM121" s="4"/>
      <c r="BZN121" s="4"/>
      <c r="BZO121" s="4"/>
      <c r="BZP121" s="4"/>
      <c r="BZQ121" s="4"/>
      <c r="BZR121" s="4"/>
      <c r="BZS121" s="4"/>
      <c r="BZT121" s="4"/>
      <c r="BZU121" s="4"/>
      <c r="BZV121" s="4"/>
      <c r="BZW121" s="4"/>
      <c r="BZX121" s="4"/>
      <c r="BZY121" s="4"/>
      <c r="BZZ121" s="4"/>
      <c r="CAA121" s="4"/>
      <c r="CAB121" s="4"/>
      <c r="CAC121" s="4"/>
      <c r="CAD121" s="4"/>
      <c r="CAE121" s="4"/>
      <c r="CAF121" s="4"/>
      <c r="CAG121" s="4"/>
      <c r="CAH121" s="4"/>
      <c r="CAI121" s="4"/>
      <c r="CAJ121" s="4"/>
      <c r="CAK121" s="4"/>
      <c r="CAL121" s="4"/>
      <c r="CAM121" s="4"/>
      <c r="CAN121" s="4"/>
      <c r="CAO121" s="4"/>
      <c r="CAP121" s="4"/>
      <c r="CAQ121" s="4"/>
      <c r="CAR121" s="4"/>
      <c r="CAS121" s="4"/>
      <c r="CAT121" s="4"/>
      <c r="CAU121" s="4"/>
      <c r="CAV121" s="4"/>
      <c r="CAW121" s="4"/>
      <c r="CAX121" s="4"/>
      <c r="CAY121" s="4"/>
      <c r="CAZ121" s="4"/>
      <c r="CBA121" s="4"/>
      <c r="CBB121" s="4"/>
      <c r="CBC121" s="4"/>
      <c r="CBD121" s="4"/>
      <c r="CBE121" s="4"/>
      <c r="CBF121" s="4"/>
      <c r="CBG121" s="4"/>
      <c r="CBH121" s="4"/>
      <c r="CBI121" s="4"/>
      <c r="CBJ121" s="4"/>
      <c r="CBK121" s="4"/>
      <c r="CBL121" s="4"/>
      <c r="CBM121" s="4"/>
      <c r="CBN121" s="4"/>
      <c r="CBO121" s="4"/>
      <c r="CBP121" s="4"/>
      <c r="CBQ121" s="4"/>
      <c r="CBR121" s="4"/>
      <c r="CBS121" s="4"/>
      <c r="CBT121" s="4"/>
      <c r="CBU121" s="4"/>
      <c r="CBV121" s="4"/>
      <c r="CBW121" s="4"/>
      <c r="CBX121" s="4"/>
      <c r="CBY121" s="4"/>
      <c r="CBZ121" s="4"/>
      <c r="CCA121" s="4"/>
      <c r="CCB121" s="4"/>
      <c r="CCC121" s="4"/>
      <c r="CCD121" s="4"/>
      <c r="CCE121" s="4"/>
      <c r="CCF121" s="4"/>
      <c r="CCG121" s="4"/>
      <c r="CCH121" s="4"/>
      <c r="CCI121" s="4"/>
      <c r="CCJ121" s="4"/>
      <c r="CCK121" s="4"/>
      <c r="CCL121" s="4"/>
      <c r="CCM121" s="4"/>
      <c r="CCN121" s="4"/>
      <c r="CCO121" s="4"/>
      <c r="CCP121" s="4"/>
      <c r="CCQ121" s="4"/>
      <c r="CCR121" s="4"/>
      <c r="CCS121" s="4"/>
      <c r="CCT121" s="4"/>
      <c r="CCU121" s="4"/>
      <c r="CCV121" s="4"/>
      <c r="CCW121" s="4"/>
      <c r="CCX121" s="4"/>
      <c r="CCY121" s="4"/>
      <c r="CCZ121" s="4"/>
      <c r="CDA121" s="4"/>
      <c r="CDB121" s="4"/>
      <c r="CDC121" s="4"/>
      <c r="CDD121" s="4"/>
      <c r="CDE121" s="4"/>
      <c r="CDF121" s="4"/>
      <c r="CDG121" s="4"/>
      <c r="CDH121" s="4"/>
      <c r="CDI121" s="4"/>
      <c r="CDJ121" s="4"/>
      <c r="CDK121" s="4"/>
      <c r="CDL121" s="4"/>
      <c r="CDM121" s="4"/>
      <c r="CDN121" s="4"/>
      <c r="CDO121" s="4"/>
      <c r="CDP121" s="4"/>
      <c r="CDQ121" s="4"/>
      <c r="CDR121" s="4"/>
      <c r="CDS121" s="4"/>
      <c r="CDT121" s="4"/>
      <c r="CDU121" s="4"/>
      <c r="CDV121" s="4"/>
      <c r="CDW121" s="4"/>
      <c r="CDX121" s="4"/>
      <c r="CDY121" s="4"/>
      <c r="CDZ121" s="4"/>
      <c r="CEA121" s="4"/>
      <c r="CEB121" s="4"/>
      <c r="CEC121" s="4"/>
      <c r="CED121" s="4"/>
      <c r="CEE121" s="4"/>
      <c r="CEF121" s="4"/>
      <c r="CEG121" s="4"/>
      <c r="CEH121" s="4"/>
      <c r="CEI121" s="4"/>
      <c r="CEJ121" s="4"/>
      <c r="CEK121" s="4"/>
      <c r="CEL121" s="4"/>
      <c r="CEM121" s="4"/>
      <c r="CEN121" s="4"/>
      <c r="CEO121" s="4"/>
      <c r="CEP121" s="4"/>
      <c r="CEQ121" s="4"/>
      <c r="CER121" s="4"/>
      <c r="CES121" s="4"/>
      <c r="CET121" s="4"/>
      <c r="CEU121" s="4"/>
      <c r="CEV121" s="4"/>
      <c r="CEW121" s="4"/>
      <c r="CEX121" s="4"/>
      <c r="CEY121" s="4"/>
      <c r="CEZ121" s="4"/>
      <c r="CFA121" s="4"/>
      <c r="CFB121" s="4"/>
      <c r="CFC121" s="4"/>
      <c r="CFD121" s="4"/>
      <c r="CFE121" s="4"/>
      <c r="CFF121" s="4"/>
      <c r="CFG121" s="4"/>
      <c r="CFH121" s="4"/>
      <c r="CFI121" s="4"/>
      <c r="CFJ121" s="4"/>
      <c r="CFK121" s="4"/>
      <c r="CFL121" s="4"/>
      <c r="CFM121" s="4"/>
      <c r="CFN121" s="4"/>
      <c r="CFO121" s="4"/>
      <c r="CFP121" s="4"/>
      <c r="CFQ121" s="4"/>
      <c r="CFR121" s="4"/>
      <c r="CFS121" s="4"/>
      <c r="CFT121" s="4"/>
      <c r="CFU121" s="4"/>
      <c r="CFV121" s="4"/>
      <c r="CFW121" s="4"/>
      <c r="CFX121" s="4"/>
      <c r="CFY121" s="4"/>
      <c r="CFZ121" s="4"/>
      <c r="CGA121" s="4"/>
      <c r="CGB121" s="4"/>
      <c r="CGC121" s="4"/>
      <c r="CGD121" s="4"/>
      <c r="CGE121" s="4"/>
      <c r="CGF121" s="4"/>
      <c r="CGG121" s="4"/>
      <c r="CGH121" s="4"/>
      <c r="CGI121" s="4"/>
      <c r="CGJ121" s="4"/>
      <c r="CGK121" s="4"/>
      <c r="CGL121" s="4"/>
      <c r="CGM121" s="4"/>
      <c r="CGN121" s="4"/>
      <c r="CGO121" s="4"/>
      <c r="CGP121" s="4"/>
      <c r="CGQ121" s="4"/>
      <c r="CGR121" s="4"/>
      <c r="CGS121" s="4"/>
      <c r="CGT121" s="4"/>
      <c r="CGU121" s="4"/>
      <c r="CGV121" s="4"/>
      <c r="CGW121" s="4"/>
      <c r="CGX121" s="4"/>
      <c r="CGY121" s="4"/>
      <c r="CGZ121" s="4"/>
      <c r="CHA121" s="4"/>
      <c r="CHB121" s="4"/>
      <c r="CHC121" s="4"/>
      <c r="CHD121" s="4"/>
      <c r="CHE121" s="4"/>
      <c r="CHF121" s="4"/>
      <c r="CHG121" s="4"/>
      <c r="CHH121" s="4"/>
      <c r="CHI121" s="4"/>
      <c r="CHJ121" s="4"/>
      <c r="CHK121" s="4"/>
      <c r="CHL121" s="4"/>
      <c r="CHM121" s="4"/>
      <c r="CHN121" s="4"/>
      <c r="CHO121" s="4"/>
      <c r="CHP121" s="4"/>
      <c r="CHQ121" s="4"/>
      <c r="CHR121" s="4"/>
      <c r="CHS121" s="4"/>
      <c r="CHT121" s="4"/>
      <c r="CHU121" s="4"/>
      <c r="CHV121" s="4"/>
      <c r="CHW121" s="4"/>
      <c r="CHX121" s="4"/>
      <c r="CHY121" s="4"/>
      <c r="CHZ121" s="4"/>
      <c r="CIA121" s="4"/>
      <c r="CIB121" s="4"/>
      <c r="CIC121" s="4"/>
      <c r="CID121" s="4"/>
      <c r="CIE121" s="4"/>
      <c r="CIF121" s="4"/>
      <c r="CIG121" s="4"/>
      <c r="CIH121" s="4"/>
      <c r="CII121" s="4"/>
      <c r="CIJ121" s="4"/>
      <c r="CIK121" s="4"/>
      <c r="CIL121" s="4"/>
      <c r="CIM121" s="4"/>
      <c r="CIN121" s="4"/>
      <c r="CIO121" s="4"/>
      <c r="CIP121" s="4"/>
      <c r="CIQ121" s="4"/>
      <c r="CIR121" s="4"/>
      <c r="CIS121" s="4"/>
      <c r="CIT121" s="4"/>
      <c r="CIU121" s="4"/>
      <c r="CIV121" s="4"/>
      <c r="CIW121" s="4"/>
      <c r="CIX121" s="4"/>
      <c r="CIY121" s="4"/>
      <c r="CIZ121" s="4"/>
      <c r="CJA121" s="4"/>
      <c r="CJB121" s="4"/>
      <c r="CJC121" s="4"/>
      <c r="CJD121" s="4"/>
      <c r="CJE121" s="4"/>
      <c r="CJF121" s="4"/>
      <c r="CJG121" s="4"/>
      <c r="CJH121" s="4"/>
      <c r="CJI121" s="4"/>
      <c r="CJJ121" s="4"/>
      <c r="CJK121" s="4"/>
      <c r="CJL121" s="4"/>
      <c r="CJM121" s="4"/>
      <c r="CJN121" s="4"/>
      <c r="CJO121" s="4"/>
      <c r="CJP121" s="4"/>
      <c r="CJQ121" s="4"/>
      <c r="CJR121" s="4"/>
      <c r="CJS121" s="4"/>
      <c r="CJT121" s="4"/>
      <c r="CJU121" s="4"/>
      <c r="CJV121" s="4"/>
      <c r="CJW121" s="4"/>
      <c r="CJX121" s="4"/>
      <c r="CJY121" s="4"/>
      <c r="CJZ121" s="4"/>
      <c r="CKA121" s="4"/>
      <c r="CKB121" s="4"/>
      <c r="CKC121" s="4"/>
      <c r="CKD121" s="4"/>
      <c r="CKE121" s="4"/>
      <c r="CKF121" s="4"/>
      <c r="CKG121" s="4"/>
      <c r="CKH121" s="4"/>
      <c r="CKI121" s="4"/>
      <c r="CKJ121" s="4"/>
      <c r="CKK121" s="4"/>
      <c r="CKL121" s="4"/>
      <c r="CKM121" s="4"/>
      <c r="CKN121" s="4"/>
      <c r="CKO121" s="4"/>
      <c r="CKP121" s="4"/>
      <c r="CKQ121" s="4"/>
      <c r="CKR121" s="4"/>
      <c r="CKS121" s="4"/>
      <c r="CKT121" s="4"/>
      <c r="CKU121" s="4"/>
      <c r="CKV121" s="4"/>
      <c r="CKW121" s="4"/>
      <c r="CKX121" s="4"/>
      <c r="CKY121" s="4"/>
      <c r="CKZ121" s="4"/>
      <c r="CLA121" s="4"/>
      <c r="CLB121" s="4"/>
      <c r="CLC121" s="4"/>
      <c r="CLD121" s="4"/>
      <c r="CLE121" s="4"/>
      <c r="CLF121" s="4"/>
      <c r="CLG121" s="4"/>
      <c r="CLH121" s="4"/>
      <c r="CLI121" s="4"/>
      <c r="CLJ121" s="4"/>
      <c r="CLK121" s="4"/>
      <c r="CLL121" s="4"/>
      <c r="CLM121" s="4"/>
      <c r="CLN121" s="4"/>
      <c r="CLO121" s="4"/>
      <c r="CLP121" s="4"/>
      <c r="CLQ121" s="4"/>
      <c r="CLR121" s="4"/>
      <c r="CLS121" s="4"/>
      <c r="CLT121" s="4"/>
      <c r="CLU121" s="4"/>
      <c r="CLV121" s="4"/>
      <c r="CLW121" s="4"/>
      <c r="CLX121" s="4"/>
      <c r="CLY121" s="4"/>
      <c r="CLZ121" s="4"/>
      <c r="CMA121" s="4"/>
      <c r="CMB121" s="4"/>
      <c r="CMC121" s="4"/>
      <c r="CMD121" s="4"/>
      <c r="CME121" s="4"/>
      <c r="CMF121" s="4"/>
      <c r="CMG121" s="4"/>
      <c r="CMH121" s="4"/>
      <c r="CMI121" s="4"/>
      <c r="CMJ121" s="4"/>
      <c r="CMK121" s="4"/>
      <c r="CML121" s="4"/>
      <c r="CMM121" s="4"/>
      <c r="CMN121" s="4"/>
      <c r="CMO121" s="4"/>
      <c r="CMP121" s="4"/>
      <c r="CMQ121" s="4"/>
      <c r="CMR121" s="4"/>
      <c r="CMS121" s="4"/>
      <c r="CMT121" s="4"/>
      <c r="CMU121" s="4"/>
      <c r="CMV121" s="4"/>
      <c r="CMW121" s="4"/>
      <c r="CMX121" s="4"/>
      <c r="CMY121" s="4"/>
      <c r="CMZ121" s="4"/>
      <c r="CNA121" s="4"/>
      <c r="CNB121" s="4"/>
      <c r="CNC121" s="4"/>
      <c r="CND121" s="4"/>
      <c r="CNE121" s="4"/>
      <c r="CNF121" s="4"/>
      <c r="CNG121" s="4"/>
      <c r="CNH121" s="4"/>
      <c r="CNI121" s="4"/>
      <c r="CNJ121" s="4"/>
      <c r="CNK121" s="4"/>
      <c r="CNL121" s="4"/>
      <c r="CNM121" s="4"/>
      <c r="CNN121" s="4"/>
      <c r="CNO121" s="4"/>
      <c r="CNP121" s="4"/>
      <c r="CNQ121" s="4"/>
      <c r="CNR121" s="4"/>
      <c r="CNS121" s="4"/>
      <c r="CNT121" s="4"/>
      <c r="CNU121" s="4"/>
      <c r="CNV121" s="4"/>
      <c r="CNW121" s="4"/>
      <c r="CNX121" s="4"/>
      <c r="CNY121" s="4"/>
      <c r="CNZ121" s="4"/>
      <c r="COA121" s="4"/>
      <c r="COB121" s="4"/>
      <c r="COC121" s="4"/>
      <c r="COD121" s="4"/>
      <c r="COE121" s="4"/>
      <c r="COF121" s="4"/>
      <c r="COG121" s="4"/>
      <c r="COH121" s="4"/>
      <c r="COI121" s="4"/>
      <c r="COJ121" s="4"/>
      <c r="COK121" s="4"/>
      <c r="COL121" s="4"/>
      <c r="COM121" s="4"/>
      <c r="CON121" s="4"/>
      <c r="COO121" s="4"/>
      <c r="COP121" s="4"/>
      <c r="COQ121" s="4"/>
      <c r="COR121" s="4"/>
      <c r="COS121" s="4"/>
      <c r="COT121" s="4"/>
      <c r="COU121" s="4"/>
      <c r="COV121" s="4"/>
      <c r="COW121" s="4"/>
      <c r="COX121" s="4"/>
      <c r="COY121" s="4"/>
      <c r="COZ121" s="4"/>
      <c r="CPA121" s="4"/>
      <c r="CPB121" s="4"/>
      <c r="CPC121" s="4"/>
      <c r="CPD121" s="4"/>
      <c r="CPE121" s="4"/>
      <c r="CPF121" s="4"/>
      <c r="CPG121" s="4"/>
      <c r="CPH121" s="4"/>
      <c r="CPI121" s="4"/>
      <c r="CPJ121" s="4"/>
      <c r="CPK121" s="4"/>
      <c r="CPL121" s="4"/>
      <c r="CPM121" s="4"/>
      <c r="CPN121" s="4"/>
      <c r="CPO121" s="4"/>
      <c r="CPP121" s="4"/>
      <c r="CPQ121" s="4"/>
      <c r="CPR121" s="4"/>
      <c r="CPS121" s="4"/>
      <c r="CPT121" s="4"/>
      <c r="CPU121" s="4"/>
      <c r="CPV121" s="4"/>
      <c r="CPW121" s="4"/>
      <c r="CPX121" s="4"/>
      <c r="CPY121" s="4"/>
      <c r="CPZ121" s="4"/>
      <c r="CQA121" s="4"/>
      <c r="CQB121" s="4"/>
      <c r="CQC121" s="4"/>
      <c r="CQD121" s="4"/>
      <c r="CQE121" s="4"/>
      <c r="CQF121" s="4"/>
      <c r="CQG121" s="4"/>
      <c r="CQH121" s="4"/>
      <c r="CQI121" s="4"/>
      <c r="CQJ121" s="4"/>
      <c r="CQK121" s="4"/>
      <c r="CQL121" s="4"/>
      <c r="CQM121" s="4"/>
      <c r="CQN121" s="4"/>
      <c r="CQO121" s="4"/>
      <c r="CQP121" s="4"/>
      <c r="CQQ121" s="4"/>
      <c r="CQR121" s="4"/>
      <c r="CQS121" s="4"/>
      <c r="CQT121" s="4"/>
      <c r="CQU121" s="4"/>
      <c r="CQV121" s="4"/>
      <c r="CQW121" s="4"/>
      <c r="CQX121" s="4"/>
      <c r="CQY121" s="4"/>
      <c r="CQZ121" s="4"/>
      <c r="CRA121" s="4"/>
      <c r="CRB121" s="4"/>
      <c r="CRC121" s="4"/>
      <c r="CRD121" s="4"/>
      <c r="CRE121" s="4"/>
      <c r="CRF121" s="4"/>
      <c r="CRG121" s="4"/>
      <c r="CRH121" s="4"/>
      <c r="CRI121" s="4"/>
      <c r="CRJ121" s="4"/>
      <c r="CRK121" s="4"/>
      <c r="CRL121" s="4"/>
      <c r="CRM121" s="4"/>
      <c r="CRN121" s="4"/>
      <c r="CRO121" s="4"/>
      <c r="CRP121" s="4"/>
      <c r="CRQ121" s="4"/>
      <c r="CRR121" s="4"/>
      <c r="CRS121" s="4"/>
      <c r="CRT121" s="4"/>
      <c r="CRU121" s="4"/>
      <c r="CRV121" s="4"/>
      <c r="CRW121" s="4"/>
      <c r="CRX121" s="4"/>
      <c r="CRY121" s="4"/>
      <c r="CRZ121" s="4"/>
      <c r="CSA121" s="4"/>
      <c r="CSB121" s="4"/>
      <c r="CSC121" s="4"/>
      <c r="CSD121" s="4"/>
      <c r="CSE121" s="4"/>
      <c r="CSF121" s="4"/>
      <c r="CSG121" s="4"/>
      <c r="CSH121" s="4"/>
      <c r="CSI121" s="4"/>
      <c r="CSJ121" s="4"/>
      <c r="CSK121" s="4"/>
      <c r="CSL121" s="4"/>
      <c r="CSM121" s="4"/>
      <c r="CSN121" s="4"/>
      <c r="CSO121" s="4"/>
      <c r="CSP121" s="4"/>
      <c r="CSQ121" s="4"/>
      <c r="CSR121" s="4"/>
      <c r="CSS121" s="4"/>
      <c r="CST121" s="4"/>
      <c r="CSU121" s="4"/>
      <c r="CSV121" s="4"/>
      <c r="CSW121" s="4"/>
      <c r="CSX121" s="4"/>
      <c r="CSY121" s="4"/>
      <c r="CSZ121" s="4"/>
      <c r="CTA121" s="4"/>
      <c r="CTB121" s="4"/>
      <c r="CTC121" s="4"/>
      <c r="CTD121" s="4"/>
      <c r="CTE121" s="4"/>
      <c r="CTF121" s="4"/>
      <c r="CTG121" s="4"/>
      <c r="CTH121" s="4"/>
      <c r="CTI121" s="4"/>
      <c r="CTJ121" s="4"/>
      <c r="CTK121" s="4"/>
      <c r="CTL121" s="4"/>
      <c r="CTM121" s="4"/>
      <c r="CTN121" s="4"/>
      <c r="CTO121" s="4"/>
      <c r="CTP121" s="4"/>
      <c r="CTQ121" s="4"/>
      <c r="CTR121" s="4"/>
      <c r="CTS121" s="4"/>
      <c r="CTT121" s="4"/>
      <c r="CTU121" s="4"/>
      <c r="CTV121" s="4"/>
      <c r="CTW121" s="4"/>
      <c r="CTX121" s="4"/>
      <c r="CTY121" s="4"/>
      <c r="CTZ121" s="4"/>
      <c r="CUA121" s="4"/>
      <c r="CUB121" s="4"/>
      <c r="CUC121" s="4"/>
      <c r="CUD121" s="4"/>
      <c r="CUE121" s="4"/>
      <c r="CUF121" s="4"/>
      <c r="CUG121" s="4"/>
      <c r="CUH121" s="4"/>
      <c r="CUI121" s="4"/>
      <c r="CUJ121" s="4"/>
      <c r="CUK121" s="4"/>
      <c r="CUL121" s="4"/>
      <c r="CUM121" s="4"/>
      <c r="CUN121" s="4"/>
      <c r="CUO121" s="4"/>
      <c r="CUP121" s="4"/>
      <c r="CUQ121" s="4"/>
      <c r="CUR121" s="4"/>
      <c r="CUS121" s="4"/>
      <c r="CUT121" s="4"/>
      <c r="CUU121" s="4"/>
      <c r="CUV121" s="4"/>
      <c r="CUW121" s="4"/>
      <c r="CUX121" s="4"/>
      <c r="CUY121" s="4"/>
      <c r="CUZ121" s="4"/>
      <c r="CVA121" s="4"/>
      <c r="CVB121" s="4"/>
      <c r="CVC121" s="4"/>
      <c r="CVD121" s="4"/>
      <c r="CVE121" s="4"/>
      <c r="CVF121" s="4"/>
      <c r="CVG121" s="4"/>
      <c r="CVH121" s="4"/>
      <c r="CVI121" s="4"/>
      <c r="CVJ121" s="4"/>
      <c r="CVK121" s="4"/>
      <c r="CVL121" s="4"/>
      <c r="CVM121" s="4"/>
      <c r="CVN121" s="4"/>
      <c r="CVO121" s="4"/>
      <c r="CVP121" s="4"/>
      <c r="CVQ121" s="4"/>
      <c r="CVR121" s="4"/>
      <c r="CVS121" s="4"/>
      <c r="CVT121" s="4"/>
      <c r="CVU121" s="4"/>
      <c r="CVV121" s="4"/>
      <c r="CVW121" s="4"/>
      <c r="CVX121" s="4"/>
      <c r="CVY121" s="4"/>
      <c r="CVZ121" s="4"/>
      <c r="CWA121" s="4"/>
      <c r="CWB121" s="4"/>
      <c r="CWC121" s="4"/>
      <c r="CWD121" s="4"/>
      <c r="CWE121" s="4"/>
      <c r="CWF121" s="4"/>
      <c r="CWG121" s="4"/>
      <c r="CWH121" s="4"/>
      <c r="CWI121" s="4"/>
      <c r="CWJ121" s="4"/>
      <c r="CWK121" s="4"/>
      <c r="CWL121" s="4"/>
      <c r="CWM121" s="4"/>
      <c r="CWN121" s="4"/>
      <c r="CWO121" s="4"/>
      <c r="CWP121" s="4"/>
      <c r="CWQ121" s="4"/>
      <c r="CWR121" s="4"/>
      <c r="CWS121" s="4"/>
      <c r="CWT121" s="4"/>
      <c r="CWU121" s="4"/>
      <c r="CWV121" s="4"/>
      <c r="CWW121" s="4"/>
      <c r="CWX121" s="4"/>
      <c r="CWY121" s="4"/>
      <c r="CWZ121" s="4"/>
      <c r="CXA121" s="4"/>
      <c r="CXB121" s="4"/>
      <c r="CXC121" s="4"/>
      <c r="CXD121" s="4"/>
      <c r="CXE121" s="4"/>
      <c r="CXF121" s="4"/>
      <c r="CXG121" s="4"/>
      <c r="CXH121" s="4"/>
      <c r="CXI121" s="4"/>
      <c r="CXJ121" s="4"/>
      <c r="CXK121" s="4"/>
      <c r="CXL121" s="4"/>
      <c r="CXM121" s="4"/>
      <c r="CXN121" s="4"/>
      <c r="CXO121" s="4"/>
      <c r="CXP121" s="4"/>
      <c r="CXQ121" s="4"/>
      <c r="CXR121" s="4"/>
      <c r="CXS121" s="4"/>
      <c r="CXT121" s="4"/>
      <c r="CXU121" s="4"/>
      <c r="CXV121" s="4"/>
      <c r="CXW121" s="4"/>
      <c r="CXX121" s="4"/>
      <c r="CXY121" s="4"/>
      <c r="CXZ121" s="4"/>
      <c r="CYA121" s="4"/>
      <c r="CYB121" s="4"/>
      <c r="CYC121" s="4"/>
      <c r="CYD121" s="4"/>
      <c r="CYE121" s="4"/>
      <c r="CYF121" s="4"/>
      <c r="CYG121" s="4"/>
      <c r="CYH121" s="4"/>
      <c r="CYI121" s="4"/>
      <c r="CYJ121" s="4"/>
      <c r="CYK121" s="4"/>
      <c r="CYL121" s="4"/>
      <c r="CYM121" s="4"/>
      <c r="CYN121" s="4"/>
      <c r="CYO121" s="4"/>
      <c r="CYP121" s="4"/>
      <c r="CYQ121" s="4"/>
      <c r="CYR121" s="4"/>
      <c r="CYS121" s="4"/>
      <c r="CYT121" s="4"/>
      <c r="CYU121" s="4"/>
      <c r="CYV121" s="4"/>
      <c r="CYW121" s="4"/>
      <c r="CYX121" s="4"/>
      <c r="CYY121" s="4"/>
      <c r="CYZ121" s="4"/>
      <c r="CZA121" s="4"/>
      <c r="CZB121" s="4"/>
      <c r="CZC121" s="4"/>
      <c r="CZD121" s="4"/>
      <c r="CZE121" s="4"/>
      <c r="CZF121" s="4"/>
      <c r="CZG121" s="4"/>
      <c r="CZH121" s="4"/>
      <c r="CZI121" s="4"/>
      <c r="CZJ121" s="4"/>
      <c r="CZK121" s="4"/>
      <c r="CZL121" s="4"/>
      <c r="CZM121" s="4"/>
      <c r="CZN121" s="4"/>
      <c r="CZO121" s="4"/>
      <c r="CZP121" s="4"/>
      <c r="CZQ121" s="4"/>
      <c r="CZR121" s="4"/>
      <c r="CZS121" s="4"/>
      <c r="CZT121" s="4"/>
      <c r="CZU121" s="4"/>
      <c r="CZV121" s="4"/>
      <c r="CZW121" s="4"/>
      <c r="CZX121" s="4"/>
      <c r="CZY121" s="4"/>
      <c r="CZZ121" s="4"/>
      <c r="DAA121" s="4"/>
      <c r="DAB121" s="4"/>
      <c r="DAC121" s="4"/>
      <c r="DAD121" s="4"/>
      <c r="DAE121" s="4"/>
      <c r="DAF121" s="4"/>
      <c r="DAG121" s="4"/>
      <c r="DAH121" s="4"/>
      <c r="DAI121" s="4"/>
      <c r="DAJ121" s="4"/>
      <c r="DAK121" s="4"/>
      <c r="DAL121" s="4"/>
      <c r="DAM121" s="4"/>
      <c r="DAN121" s="4"/>
      <c r="DAO121" s="4"/>
      <c r="DAP121" s="4"/>
      <c r="DAQ121" s="4"/>
      <c r="DAR121" s="4"/>
      <c r="DAS121" s="4"/>
      <c r="DAT121" s="4"/>
      <c r="DAU121" s="4"/>
      <c r="DAV121" s="4"/>
      <c r="DAW121" s="4"/>
      <c r="DAX121" s="4"/>
      <c r="DAY121" s="4"/>
      <c r="DAZ121" s="4"/>
      <c r="DBA121" s="4"/>
      <c r="DBB121" s="4"/>
      <c r="DBC121" s="4"/>
      <c r="DBD121" s="4"/>
      <c r="DBE121" s="4"/>
      <c r="DBF121" s="4"/>
      <c r="DBG121" s="4"/>
      <c r="DBH121" s="4"/>
      <c r="DBI121" s="4"/>
      <c r="DBJ121" s="4"/>
      <c r="DBK121" s="4"/>
      <c r="DBL121" s="4"/>
      <c r="DBM121" s="4"/>
      <c r="DBN121" s="4"/>
      <c r="DBO121" s="4"/>
      <c r="DBP121" s="4"/>
      <c r="DBQ121" s="4"/>
      <c r="DBR121" s="4"/>
      <c r="DBS121" s="4"/>
      <c r="DBT121" s="4"/>
      <c r="DBU121" s="4"/>
      <c r="DBV121" s="4"/>
      <c r="DBW121" s="4"/>
      <c r="DBX121" s="4"/>
      <c r="DBY121" s="4"/>
      <c r="DBZ121" s="4"/>
      <c r="DCA121" s="4"/>
      <c r="DCB121" s="4"/>
      <c r="DCC121" s="4"/>
      <c r="DCD121" s="4"/>
      <c r="DCE121" s="4"/>
      <c r="DCF121" s="4"/>
      <c r="DCG121" s="4"/>
      <c r="DCH121" s="4"/>
      <c r="DCI121" s="4"/>
      <c r="DCJ121" s="4"/>
      <c r="DCK121" s="4"/>
      <c r="DCL121" s="4"/>
      <c r="DCM121" s="4"/>
      <c r="DCN121" s="4"/>
      <c r="DCO121" s="4"/>
      <c r="DCP121" s="4"/>
      <c r="DCQ121" s="4"/>
      <c r="DCR121" s="4"/>
      <c r="DCS121" s="4"/>
      <c r="DCT121" s="4"/>
      <c r="DCU121" s="4"/>
      <c r="DCV121" s="4"/>
      <c r="DCW121" s="4"/>
      <c r="DCX121" s="4"/>
      <c r="DCY121" s="4"/>
      <c r="DCZ121" s="4"/>
      <c r="DDA121" s="4"/>
      <c r="DDB121" s="4"/>
      <c r="DDC121" s="4"/>
      <c r="DDD121" s="4"/>
      <c r="DDE121" s="4"/>
      <c r="DDF121" s="4"/>
      <c r="DDG121" s="4"/>
      <c r="DDH121" s="4"/>
      <c r="DDI121" s="4"/>
      <c r="DDJ121" s="4"/>
      <c r="DDK121" s="4"/>
      <c r="DDL121" s="4"/>
      <c r="DDM121" s="4"/>
      <c r="DDN121" s="4"/>
      <c r="DDO121" s="4"/>
      <c r="DDP121" s="4"/>
      <c r="DDQ121" s="4"/>
      <c r="DDR121" s="4"/>
      <c r="DDS121" s="4"/>
      <c r="DDT121" s="4"/>
      <c r="DDU121" s="4"/>
      <c r="DDV121" s="4"/>
      <c r="DDW121" s="4"/>
      <c r="DDX121" s="4"/>
      <c r="DDY121" s="4"/>
      <c r="DDZ121" s="4"/>
      <c r="DEA121" s="4"/>
      <c r="DEB121" s="4"/>
      <c r="DEC121" s="4"/>
      <c r="DED121" s="4"/>
      <c r="DEE121" s="4"/>
      <c r="DEF121" s="4"/>
      <c r="DEG121" s="4"/>
      <c r="DEH121" s="4"/>
      <c r="DEI121" s="4"/>
      <c r="DEJ121" s="4"/>
      <c r="DEK121" s="4"/>
      <c r="DEL121" s="4"/>
      <c r="DEM121" s="4"/>
      <c r="DEN121" s="4"/>
      <c r="DEO121" s="4"/>
      <c r="DEP121" s="4"/>
      <c r="DEQ121" s="4"/>
      <c r="DER121" s="4"/>
      <c r="DES121" s="4"/>
      <c r="DET121" s="4"/>
      <c r="DEU121" s="4"/>
      <c r="DEV121" s="4"/>
      <c r="DEW121" s="4"/>
      <c r="DEX121" s="4"/>
      <c r="DEY121" s="4"/>
      <c r="DEZ121" s="4"/>
      <c r="DFA121" s="4"/>
      <c r="DFB121" s="4"/>
      <c r="DFC121" s="4"/>
      <c r="DFD121" s="4"/>
      <c r="DFE121" s="4"/>
      <c r="DFF121" s="4"/>
      <c r="DFG121" s="4"/>
      <c r="DFH121" s="4"/>
      <c r="DFI121" s="4"/>
      <c r="DFJ121" s="4"/>
      <c r="DFK121" s="4"/>
      <c r="DFL121" s="4"/>
      <c r="DFM121" s="4"/>
      <c r="DFN121" s="4"/>
      <c r="DFO121" s="4"/>
      <c r="DFP121" s="4"/>
      <c r="DFQ121" s="4"/>
      <c r="DFR121" s="4"/>
      <c r="DFS121" s="4"/>
      <c r="DFT121" s="4"/>
      <c r="DFU121" s="4"/>
      <c r="DFV121" s="4"/>
      <c r="DFW121" s="4"/>
      <c r="DFX121" s="4"/>
      <c r="DFY121" s="4"/>
      <c r="DFZ121" s="4"/>
      <c r="DGA121" s="4"/>
      <c r="DGB121" s="4"/>
      <c r="DGC121" s="4"/>
      <c r="DGD121" s="4"/>
      <c r="DGE121" s="4"/>
      <c r="DGF121" s="4"/>
      <c r="DGG121" s="4"/>
      <c r="DGH121" s="4"/>
      <c r="DGI121" s="4"/>
      <c r="DGJ121" s="4"/>
      <c r="DGK121" s="4"/>
      <c r="DGL121" s="4"/>
      <c r="DGM121" s="4"/>
      <c r="DGN121" s="4"/>
      <c r="DGO121" s="4"/>
      <c r="DGP121" s="4"/>
      <c r="DGQ121" s="4"/>
      <c r="DGR121" s="4"/>
      <c r="DGS121" s="4"/>
      <c r="DGT121" s="4"/>
      <c r="DGU121" s="4"/>
      <c r="DGV121" s="4"/>
      <c r="DGW121" s="4"/>
      <c r="DGX121" s="4"/>
      <c r="DGY121" s="4"/>
      <c r="DGZ121" s="4"/>
      <c r="DHA121" s="4"/>
      <c r="DHB121" s="4"/>
      <c r="DHC121" s="4"/>
      <c r="DHD121" s="4"/>
      <c r="DHE121" s="4"/>
      <c r="DHF121" s="4"/>
      <c r="DHG121" s="4"/>
      <c r="DHH121" s="4"/>
      <c r="DHI121" s="4"/>
      <c r="DHJ121" s="4"/>
      <c r="DHK121" s="4"/>
      <c r="DHL121" s="4"/>
      <c r="DHM121" s="4"/>
      <c r="DHN121" s="4"/>
      <c r="DHO121" s="4"/>
      <c r="DHP121" s="4"/>
      <c r="DHQ121" s="4"/>
      <c r="DHR121" s="4"/>
      <c r="DHS121" s="4"/>
      <c r="DHT121" s="4"/>
      <c r="DHU121" s="4"/>
      <c r="DHV121" s="4"/>
      <c r="DHW121" s="4"/>
      <c r="DHX121" s="4"/>
      <c r="DHY121" s="4"/>
      <c r="DHZ121" s="4"/>
      <c r="DIA121" s="4"/>
      <c r="DIB121" s="4"/>
      <c r="DIC121" s="4"/>
      <c r="DID121" s="4"/>
      <c r="DIE121" s="4"/>
      <c r="DIF121" s="4"/>
      <c r="DIG121" s="4"/>
      <c r="DIH121" s="4"/>
      <c r="DII121" s="4"/>
      <c r="DIJ121" s="4"/>
      <c r="DIK121" s="4"/>
      <c r="DIL121" s="4"/>
      <c r="DIM121" s="4"/>
      <c r="DIN121" s="4"/>
      <c r="DIO121" s="4"/>
      <c r="DIP121" s="4"/>
      <c r="DIQ121" s="4"/>
      <c r="DIR121" s="4"/>
      <c r="DIS121" s="4"/>
      <c r="DIT121" s="4"/>
      <c r="DIU121" s="4"/>
      <c r="DIV121" s="4"/>
      <c r="DIW121" s="4"/>
      <c r="DIX121" s="4"/>
      <c r="DIY121" s="4"/>
      <c r="DIZ121" s="4"/>
      <c r="DJA121" s="4"/>
      <c r="DJB121" s="4"/>
      <c r="DJC121" s="4"/>
      <c r="DJD121" s="4"/>
      <c r="DJE121" s="4"/>
      <c r="DJF121" s="4"/>
      <c r="DJG121" s="4"/>
      <c r="DJH121" s="4"/>
      <c r="DJI121" s="4"/>
      <c r="DJJ121" s="4"/>
      <c r="DJK121" s="4"/>
      <c r="DJL121" s="4"/>
      <c r="DJM121" s="4"/>
      <c r="DJN121" s="4"/>
      <c r="DJO121" s="4"/>
      <c r="DJP121" s="4"/>
      <c r="DJQ121" s="4"/>
      <c r="DJR121" s="4"/>
      <c r="DJS121" s="4"/>
      <c r="DJT121" s="4"/>
      <c r="DJU121" s="4"/>
      <c r="DJV121" s="4"/>
      <c r="DJW121" s="4"/>
      <c r="DJX121" s="4"/>
      <c r="DJY121" s="4"/>
      <c r="DJZ121" s="4"/>
      <c r="DKA121" s="4"/>
      <c r="DKB121" s="4"/>
      <c r="DKC121" s="4"/>
      <c r="DKD121" s="4"/>
      <c r="DKE121" s="4"/>
      <c r="DKF121" s="4"/>
      <c r="DKG121" s="4"/>
      <c r="DKH121" s="4"/>
      <c r="DKI121" s="4"/>
      <c r="DKJ121" s="4"/>
      <c r="DKK121" s="4"/>
      <c r="DKL121" s="4"/>
      <c r="DKM121" s="4"/>
      <c r="DKN121" s="4"/>
      <c r="DKO121" s="4"/>
      <c r="DKP121" s="4"/>
      <c r="DKQ121" s="4"/>
      <c r="DKR121" s="4"/>
      <c r="DKS121" s="4"/>
      <c r="DKT121" s="4"/>
      <c r="DKU121" s="4"/>
      <c r="DKV121" s="4"/>
      <c r="DKW121" s="4"/>
      <c r="DKX121" s="4"/>
      <c r="DKY121" s="4"/>
      <c r="DKZ121" s="4"/>
      <c r="DLA121" s="4"/>
      <c r="DLB121" s="4"/>
      <c r="DLC121" s="4"/>
      <c r="DLD121" s="4"/>
      <c r="DLE121" s="4"/>
      <c r="DLF121" s="4"/>
      <c r="DLG121" s="4"/>
      <c r="DLH121" s="4"/>
      <c r="DLI121" s="4"/>
      <c r="DLJ121" s="4"/>
      <c r="DLK121" s="4"/>
      <c r="DLL121" s="4"/>
      <c r="DLM121" s="4"/>
      <c r="DLN121" s="4"/>
      <c r="DLO121" s="4"/>
      <c r="DLP121" s="4"/>
      <c r="DLQ121" s="4"/>
      <c r="DLR121" s="4"/>
      <c r="DLS121" s="4"/>
      <c r="DLT121" s="4"/>
      <c r="DLU121" s="4"/>
      <c r="DLV121" s="4"/>
      <c r="DLW121" s="4"/>
      <c r="DLX121" s="4"/>
      <c r="DLY121" s="4"/>
      <c r="DLZ121" s="4"/>
      <c r="DMA121" s="4"/>
      <c r="DMB121" s="4"/>
      <c r="DMC121" s="4"/>
      <c r="DMD121" s="4"/>
      <c r="DME121" s="4"/>
      <c r="DMF121" s="4"/>
      <c r="DMG121" s="4"/>
      <c r="DMH121" s="4"/>
      <c r="DMI121" s="4"/>
      <c r="DMJ121" s="4"/>
      <c r="DMK121" s="4"/>
      <c r="DML121" s="4"/>
      <c r="DMM121" s="4"/>
      <c r="DMN121" s="4"/>
      <c r="DMO121" s="4"/>
      <c r="DMP121" s="4"/>
      <c r="DMQ121" s="4"/>
      <c r="DMR121" s="4"/>
      <c r="DMS121" s="4"/>
      <c r="DMT121" s="4"/>
      <c r="DMU121" s="4"/>
      <c r="DMV121" s="4"/>
      <c r="DMW121" s="4"/>
      <c r="DMX121" s="4"/>
      <c r="DMY121" s="4"/>
      <c r="DMZ121" s="4"/>
      <c r="DNA121" s="4"/>
      <c r="DNB121" s="4"/>
      <c r="DNC121" s="4"/>
      <c r="DND121" s="4"/>
      <c r="DNE121" s="4"/>
      <c r="DNF121" s="4"/>
      <c r="DNG121" s="4"/>
      <c r="DNH121" s="4"/>
      <c r="DNI121" s="4"/>
      <c r="DNJ121" s="4"/>
      <c r="DNK121" s="4"/>
      <c r="DNL121" s="4"/>
      <c r="DNM121" s="4"/>
      <c r="DNN121" s="4"/>
      <c r="DNO121" s="4"/>
      <c r="DNP121" s="4"/>
      <c r="DNQ121" s="4"/>
      <c r="DNR121" s="4"/>
      <c r="DNS121" s="4"/>
      <c r="DNT121" s="4"/>
      <c r="DNU121" s="4"/>
      <c r="DNV121" s="4"/>
      <c r="DNW121" s="4"/>
      <c r="DNX121" s="4"/>
      <c r="DNY121" s="4"/>
      <c r="DNZ121" s="4"/>
      <c r="DOA121" s="4"/>
      <c r="DOB121" s="4"/>
      <c r="DOC121" s="4"/>
      <c r="DOD121" s="4"/>
      <c r="DOE121" s="4"/>
      <c r="DOF121" s="4"/>
      <c r="DOG121" s="4"/>
      <c r="DOH121" s="4"/>
      <c r="DOI121" s="4"/>
      <c r="DOJ121" s="4"/>
      <c r="DOK121" s="4"/>
      <c r="DOL121" s="4"/>
      <c r="DOM121" s="4"/>
      <c r="DON121" s="4"/>
      <c r="DOO121" s="4"/>
      <c r="DOP121" s="4"/>
      <c r="DOQ121" s="4"/>
      <c r="DOR121" s="4"/>
      <c r="DOS121" s="4"/>
      <c r="DOT121" s="4"/>
      <c r="DOU121" s="4"/>
      <c r="DOV121" s="4"/>
      <c r="DOW121" s="4"/>
      <c r="DOX121" s="4"/>
      <c r="DOY121" s="4"/>
      <c r="DOZ121" s="4"/>
      <c r="DPA121" s="4"/>
      <c r="DPB121" s="4"/>
      <c r="DPC121" s="4"/>
      <c r="DPD121" s="4"/>
      <c r="DPE121" s="4"/>
      <c r="DPF121" s="4"/>
      <c r="DPG121" s="4"/>
      <c r="DPH121" s="4"/>
      <c r="DPI121" s="4"/>
      <c r="DPJ121" s="4"/>
      <c r="DPK121" s="4"/>
      <c r="DPL121" s="4"/>
      <c r="DPM121" s="4"/>
      <c r="DPN121" s="4"/>
      <c r="DPO121" s="4"/>
      <c r="DPP121" s="4"/>
      <c r="DPQ121" s="4"/>
      <c r="DPR121" s="4"/>
      <c r="DPS121" s="4"/>
      <c r="DPT121" s="4"/>
      <c r="DPU121" s="4"/>
      <c r="DPV121" s="4"/>
      <c r="DPW121" s="4"/>
      <c r="DPX121" s="4"/>
      <c r="DPY121" s="4"/>
      <c r="DPZ121" s="4"/>
      <c r="DQA121" s="4"/>
      <c r="DQB121" s="4"/>
      <c r="DQC121" s="4"/>
      <c r="DQD121" s="4"/>
      <c r="DQE121" s="4"/>
      <c r="DQF121" s="4"/>
      <c r="DQG121" s="4"/>
      <c r="DQH121" s="4"/>
      <c r="DQI121" s="4"/>
      <c r="DQJ121" s="4"/>
      <c r="DQK121" s="4"/>
      <c r="DQL121" s="4"/>
      <c r="DQM121" s="4"/>
      <c r="DQN121" s="4"/>
      <c r="DQO121" s="4"/>
      <c r="DQP121" s="4"/>
      <c r="DQQ121" s="4"/>
      <c r="DQR121" s="4"/>
      <c r="DQS121" s="4"/>
      <c r="DQT121" s="4"/>
      <c r="DQU121" s="4"/>
      <c r="DQV121" s="4"/>
      <c r="DQW121" s="4"/>
      <c r="DQX121" s="4"/>
      <c r="DQY121" s="4"/>
      <c r="DQZ121" s="4"/>
      <c r="DRA121" s="4"/>
      <c r="DRB121" s="4"/>
      <c r="DRC121" s="4"/>
      <c r="DRD121" s="4"/>
      <c r="DRE121" s="4"/>
      <c r="DRF121" s="4"/>
      <c r="DRG121" s="4"/>
      <c r="DRH121" s="4"/>
      <c r="DRI121" s="4"/>
      <c r="DRJ121" s="4"/>
      <c r="DRK121" s="4"/>
      <c r="DRL121" s="4"/>
      <c r="DRM121" s="4"/>
      <c r="DRN121" s="4"/>
      <c r="DRO121" s="4"/>
      <c r="DRP121" s="4"/>
      <c r="DRQ121" s="4"/>
      <c r="DRR121" s="4"/>
      <c r="DRS121" s="4"/>
      <c r="DRT121" s="4"/>
      <c r="DRU121" s="4"/>
      <c r="DRV121" s="4"/>
      <c r="DRW121" s="4"/>
      <c r="DRX121" s="4"/>
      <c r="DRY121" s="4"/>
      <c r="DRZ121" s="4"/>
      <c r="DSA121" s="4"/>
      <c r="DSB121" s="4"/>
      <c r="DSC121" s="4"/>
      <c r="DSD121" s="4"/>
      <c r="DSE121" s="4"/>
      <c r="DSF121" s="4"/>
      <c r="DSG121" s="4"/>
      <c r="DSH121" s="4"/>
      <c r="DSI121" s="4"/>
      <c r="DSJ121" s="4"/>
      <c r="DSK121" s="4"/>
      <c r="DSL121" s="4"/>
      <c r="DSM121" s="4"/>
      <c r="DSN121" s="4"/>
      <c r="DSO121" s="4"/>
      <c r="DSP121" s="4"/>
      <c r="DSQ121" s="4"/>
      <c r="DSR121" s="4"/>
      <c r="DSS121" s="4"/>
      <c r="DST121" s="4"/>
      <c r="DSU121" s="4"/>
      <c r="DSV121" s="4"/>
      <c r="DSW121" s="4"/>
      <c r="DSX121" s="4"/>
      <c r="DSY121" s="4"/>
      <c r="DSZ121" s="4"/>
      <c r="DTA121" s="4"/>
      <c r="DTB121" s="4"/>
      <c r="DTC121" s="4"/>
      <c r="DTD121" s="4"/>
      <c r="DTE121" s="4"/>
      <c r="DTF121" s="4"/>
      <c r="DTG121" s="4"/>
      <c r="DTH121" s="4"/>
      <c r="DTI121" s="4"/>
      <c r="DTJ121" s="4"/>
      <c r="DTK121" s="4"/>
      <c r="DTL121" s="4"/>
      <c r="DTM121" s="4"/>
      <c r="DTN121" s="4"/>
      <c r="DTO121" s="4"/>
      <c r="DTP121" s="4"/>
      <c r="DTQ121" s="4"/>
      <c r="DTR121" s="4"/>
      <c r="DTS121" s="4"/>
      <c r="DTT121" s="4"/>
      <c r="DTU121" s="4"/>
      <c r="DTV121" s="4"/>
      <c r="DTW121" s="4"/>
      <c r="DTX121" s="4"/>
      <c r="DTY121" s="4"/>
      <c r="DTZ121" s="4"/>
      <c r="DUA121" s="4"/>
      <c r="DUB121" s="4"/>
      <c r="DUC121" s="4"/>
      <c r="DUD121" s="4"/>
      <c r="DUE121" s="4"/>
      <c r="DUF121" s="4"/>
      <c r="DUG121" s="4"/>
      <c r="DUH121" s="4"/>
      <c r="DUI121" s="4"/>
      <c r="DUJ121" s="4"/>
      <c r="DUK121" s="4"/>
      <c r="DUL121" s="4"/>
      <c r="DUM121" s="4"/>
      <c r="DUN121" s="4"/>
      <c r="DUO121" s="4"/>
      <c r="DUP121" s="4"/>
      <c r="DUQ121" s="4"/>
      <c r="DUR121" s="4"/>
      <c r="DUS121" s="4"/>
      <c r="DUT121" s="4"/>
      <c r="DUU121" s="4"/>
      <c r="DUV121" s="4"/>
      <c r="DUW121" s="4"/>
      <c r="DUX121" s="4"/>
      <c r="DUY121" s="4"/>
      <c r="DUZ121" s="4"/>
      <c r="DVA121" s="4"/>
      <c r="DVB121" s="4"/>
      <c r="DVC121" s="4"/>
      <c r="DVD121" s="4"/>
      <c r="DVE121" s="4"/>
      <c r="DVF121" s="4"/>
      <c r="DVG121" s="4"/>
      <c r="DVH121" s="4"/>
      <c r="DVI121" s="4"/>
      <c r="DVJ121" s="4"/>
      <c r="DVK121" s="4"/>
      <c r="DVL121" s="4"/>
      <c r="DVM121" s="4"/>
      <c r="DVN121" s="4"/>
      <c r="DVO121" s="4"/>
      <c r="DVP121" s="4"/>
      <c r="DVQ121" s="4"/>
      <c r="DVR121" s="4"/>
      <c r="DVS121" s="4"/>
      <c r="DVT121" s="4"/>
      <c r="DVU121" s="4"/>
      <c r="DVV121" s="4"/>
      <c r="DVW121" s="4"/>
      <c r="DVX121" s="4"/>
      <c r="DVY121" s="4"/>
      <c r="DVZ121" s="4"/>
      <c r="DWA121" s="4"/>
      <c r="DWB121" s="4"/>
      <c r="DWC121" s="4"/>
      <c r="DWD121" s="4"/>
      <c r="DWE121" s="4"/>
      <c r="DWF121" s="4"/>
      <c r="DWG121" s="4"/>
      <c r="DWH121" s="4"/>
      <c r="DWI121" s="4"/>
      <c r="DWJ121" s="4"/>
      <c r="DWK121" s="4"/>
      <c r="DWL121" s="4"/>
      <c r="DWM121" s="4"/>
      <c r="DWN121" s="4"/>
      <c r="DWO121" s="4"/>
      <c r="DWP121" s="4"/>
      <c r="DWQ121" s="4"/>
      <c r="DWR121" s="4"/>
      <c r="DWS121" s="4"/>
      <c r="DWT121" s="4"/>
      <c r="DWU121" s="4"/>
      <c r="DWV121" s="4"/>
      <c r="DWW121" s="4"/>
      <c r="DWX121" s="4"/>
      <c r="DWY121" s="4"/>
      <c r="DWZ121" s="4"/>
      <c r="DXA121" s="4"/>
      <c r="DXB121" s="4"/>
      <c r="DXC121" s="4"/>
      <c r="DXD121" s="4"/>
      <c r="DXE121" s="4"/>
      <c r="DXF121" s="4"/>
      <c r="DXG121" s="4"/>
      <c r="DXH121" s="4"/>
      <c r="DXI121" s="4"/>
      <c r="DXJ121" s="4"/>
      <c r="DXK121" s="4"/>
      <c r="DXL121" s="4"/>
      <c r="DXM121" s="4"/>
      <c r="DXN121" s="4"/>
      <c r="DXO121" s="4"/>
      <c r="DXP121" s="4"/>
      <c r="DXQ121" s="4"/>
      <c r="DXR121" s="4"/>
      <c r="DXS121" s="4"/>
      <c r="DXT121" s="4"/>
      <c r="DXU121" s="4"/>
      <c r="DXV121" s="4"/>
      <c r="DXW121" s="4"/>
      <c r="DXX121" s="4"/>
      <c r="DXY121" s="4"/>
      <c r="DXZ121" s="4"/>
      <c r="DYA121" s="4"/>
      <c r="DYB121" s="4"/>
      <c r="DYC121" s="4"/>
      <c r="DYD121" s="4"/>
      <c r="DYE121" s="4"/>
      <c r="DYF121" s="4"/>
      <c r="DYG121" s="4"/>
      <c r="DYH121" s="4"/>
      <c r="DYI121" s="4"/>
      <c r="DYJ121" s="4"/>
      <c r="DYK121" s="4"/>
      <c r="DYL121" s="4"/>
      <c r="DYM121" s="4"/>
      <c r="DYN121" s="4"/>
      <c r="DYO121" s="4"/>
      <c r="DYP121" s="4"/>
      <c r="DYQ121" s="4"/>
      <c r="DYR121" s="4"/>
      <c r="DYS121" s="4"/>
      <c r="DYT121" s="4"/>
      <c r="DYU121" s="4"/>
      <c r="DYV121" s="4"/>
      <c r="DYW121" s="4"/>
      <c r="DYX121" s="4"/>
      <c r="DYY121" s="4"/>
      <c r="DYZ121" s="4"/>
      <c r="DZA121" s="4"/>
      <c r="DZB121" s="4"/>
      <c r="DZC121" s="4"/>
      <c r="DZD121" s="4"/>
      <c r="DZE121" s="4"/>
      <c r="DZF121" s="4"/>
      <c r="DZG121" s="4"/>
      <c r="DZH121" s="4"/>
      <c r="DZI121" s="4"/>
      <c r="DZJ121" s="4"/>
      <c r="DZK121" s="4"/>
      <c r="DZL121" s="4"/>
      <c r="DZM121" s="4"/>
      <c r="DZN121" s="4"/>
      <c r="DZO121" s="4"/>
      <c r="DZP121" s="4"/>
      <c r="DZQ121" s="4"/>
      <c r="DZR121" s="4"/>
      <c r="DZS121" s="4"/>
      <c r="DZT121" s="4"/>
      <c r="DZU121" s="4"/>
      <c r="DZV121" s="4"/>
      <c r="DZW121" s="4"/>
      <c r="DZX121" s="4"/>
      <c r="DZY121" s="4"/>
      <c r="DZZ121" s="4"/>
      <c r="EAA121" s="4"/>
      <c r="EAB121" s="4"/>
      <c r="EAC121" s="4"/>
      <c r="EAD121" s="4"/>
      <c r="EAE121" s="4"/>
      <c r="EAF121" s="4"/>
      <c r="EAG121" s="4"/>
      <c r="EAH121" s="4"/>
      <c r="EAI121" s="4"/>
      <c r="EAJ121" s="4"/>
      <c r="EAK121" s="4"/>
      <c r="EAL121" s="4"/>
      <c r="EAM121" s="4"/>
      <c r="EAN121" s="4"/>
      <c r="EAO121" s="4"/>
      <c r="EAP121" s="4"/>
      <c r="EAQ121" s="4"/>
      <c r="EAR121" s="4"/>
      <c r="EAS121" s="4"/>
      <c r="EAT121" s="4"/>
      <c r="EAU121" s="4"/>
      <c r="EAV121" s="4"/>
      <c r="EAW121" s="4"/>
      <c r="EAX121" s="4"/>
      <c r="EAY121" s="4"/>
      <c r="EAZ121" s="4"/>
      <c r="EBA121" s="4"/>
      <c r="EBB121" s="4"/>
      <c r="EBC121" s="4"/>
      <c r="EBD121" s="4"/>
      <c r="EBE121" s="4"/>
      <c r="EBF121" s="4"/>
      <c r="EBG121" s="4"/>
      <c r="EBH121" s="4"/>
      <c r="EBI121" s="4"/>
      <c r="EBJ121" s="4"/>
      <c r="EBK121" s="4"/>
      <c r="EBL121" s="4"/>
      <c r="EBM121" s="4"/>
      <c r="EBN121" s="4"/>
      <c r="EBO121" s="4"/>
      <c r="EBP121" s="4"/>
      <c r="EBQ121" s="4"/>
      <c r="EBR121" s="4"/>
      <c r="EBS121" s="4"/>
      <c r="EBT121" s="4"/>
      <c r="EBU121" s="4"/>
      <c r="EBV121" s="4"/>
      <c r="EBW121" s="4"/>
      <c r="EBX121" s="4"/>
      <c r="EBY121" s="4"/>
      <c r="EBZ121" s="4"/>
      <c r="ECA121" s="4"/>
      <c r="ECB121" s="4"/>
      <c r="ECC121" s="4"/>
      <c r="ECD121" s="4"/>
      <c r="ECE121" s="4"/>
      <c r="ECF121" s="4"/>
      <c r="ECG121" s="4"/>
      <c r="ECH121" s="4"/>
      <c r="ECI121" s="4"/>
      <c r="ECJ121" s="4"/>
      <c r="ECK121" s="4"/>
      <c r="ECL121" s="4"/>
      <c r="ECM121" s="4"/>
      <c r="ECN121" s="4"/>
      <c r="ECO121" s="4"/>
      <c r="ECP121" s="4"/>
      <c r="ECQ121" s="4"/>
      <c r="ECR121" s="4"/>
      <c r="ECS121" s="4"/>
      <c r="ECT121" s="4"/>
      <c r="ECU121" s="4"/>
      <c r="ECV121" s="4"/>
      <c r="ECW121" s="4"/>
      <c r="ECX121" s="4"/>
      <c r="ECY121" s="4"/>
      <c r="ECZ121" s="4"/>
      <c r="EDA121" s="4"/>
      <c r="EDB121" s="4"/>
      <c r="EDC121" s="4"/>
      <c r="EDD121" s="4"/>
      <c r="EDE121" s="4"/>
      <c r="EDF121" s="4"/>
      <c r="EDG121" s="4"/>
      <c r="EDH121" s="4"/>
      <c r="EDI121" s="4"/>
      <c r="EDJ121" s="4"/>
      <c r="EDK121" s="4"/>
      <c r="EDL121" s="4"/>
      <c r="EDM121" s="4"/>
      <c r="EDN121" s="4"/>
      <c r="EDO121" s="4"/>
      <c r="EDP121" s="4"/>
      <c r="EDQ121" s="4"/>
      <c r="EDR121" s="4"/>
      <c r="EDS121" s="4"/>
      <c r="EDT121" s="4"/>
      <c r="EDU121" s="4"/>
      <c r="EDV121" s="4"/>
      <c r="EDW121" s="4"/>
      <c r="EDX121" s="4"/>
      <c r="EDY121" s="4"/>
      <c r="EDZ121" s="4"/>
      <c r="EEA121" s="4"/>
      <c r="EEB121" s="4"/>
      <c r="EEC121" s="4"/>
      <c r="EED121" s="4"/>
      <c r="EEE121" s="4"/>
      <c r="EEF121" s="4"/>
      <c r="EEG121" s="4"/>
      <c r="EEH121" s="4"/>
      <c r="EEI121" s="4"/>
      <c r="EEJ121" s="4"/>
      <c r="EEK121" s="4"/>
      <c r="EEL121" s="4"/>
      <c r="EEM121" s="4"/>
      <c r="EEN121" s="4"/>
      <c r="EEO121" s="4"/>
      <c r="EEP121" s="4"/>
      <c r="EEQ121" s="4"/>
      <c r="EER121" s="4"/>
      <c r="EES121" s="4"/>
      <c r="EET121" s="4"/>
      <c r="EEU121" s="4"/>
      <c r="EEV121" s="4"/>
      <c r="EEW121" s="4"/>
      <c r="EEX121" s="4"/>
      <c r="EEY121" s="4"/>
      <c r="EEZ121" s="4"/>
      <c r="EFA121" s="4"/>
      <c r="EFB121" s="4"/>
      <c r="EFC121" s="4"/>
      <c r="EFD121" s="4"/>
      <c r="EFE121" s="4"/>
      <c r="EFF121" s="4"/>
      <c r="EFG121" s="4"/>
      <c r="EFH121" s="4"/>
      <c r="EFI121" s="4"/>
      <c r="EFJ121" s="4"/>
      <c r="EFK121" s="4"/>
      <c r="EFL121" s="4"/>
      <c r="EFM121" s="4"/>
      <c r="EFN121" s="4"/>
      <c r="EFO121" s="4"/>
      <c r="EFP121" s="4"/>
      <c r="EFQ121" s="4"/>
      <c r="EFR121" s="4"/>
      <c r="EFS121" s="4"/>
      <c r="EFT121" s="4"/>
      <c r="EFU121" s="4"/>
      <c r="EFV121" s="4"/>
      <c r="EFW121" s="4"/>
      <c r="EFX121" s="4"/>
      <c r="EFY121" s="4"/>
      <c r="EFZ121" s="4"/>
      <c r="EGA121" s="4"/>
      <c r="EGB121" s="4"/>
      <c r="EGC121" s="4"/>
      <c r="EGD121" s="4"/>
      <c r="EGE121" s="4"/>
      <c r="EGF121" s="4"/>
      <c r="EGG121" s="4"/>
      <c r="EGH121" s="4"/>
      <c r="EGI121" s="4"/>
      <c r="EGJ121" s="4"/>
      <c r="EGK121" s="4"/>
      <c r="EGL121" s="4"/>
      <c r="EGM121" s="4"/>
      <c r="EGN121" s="4"/>
      <c r="EGO121" s="4"/>
      <c r="EGP121" s="4"/>
      <c r="EGQ121" s="4"/>
      <c r="EGR121" s="4"/>
      <c r="EGS121" s="4"/>
      <c r="EGT121" s="4"/>
      <c r="EGU121" s="4"/>
      <c r="EGV121" s="4"/>
      <c r="EGW121" s="4"/>
      <c r="EGX121" s="4"/>
      <c r="EGY121" s="4"/>
      <c r="EGZ121" s="4"/>
      <c r="EHA121" s="4"/>
      <c r="EHB121" s="4"/>
      <c r="EHC121" s="4"/>
      <c r="EHD121" s="4"/>
      <c r="EHE121" s="4"/>
      <c r="EHF121" s="4"/>
      <c r="EHG121" s="4"/>
      <c r="EHH121" s="4"/>
      <c r="EHI121" s="4"/>
      <c r="EHJ121" s="4"/>
      <c r="EHK121" s="4"/>
      <c r="EHL121" s="4"/>
      <c r="EHM121" s="4"/>
      <c r="EHN121" s="4"/>
      <c r="EHO121" s="4"/>
      <c r="EHP121" s="4"/>
      <c r="EHQ121" s="4"/>
      <c r="EHR121" s="4"/>
      <c r="EHS121" s="4"/>
      <c r="EHT121" s="4"/>
      <c r="EHU121" s="4"/>
      <c r="EHV121" s="4"/>
      <c r="EHW121" s="4"/>
      <c r="EHX121" s="4"/>
      <c r="EHY121" s="4"/>
      <c r="EHZ121" s="4"/>
      <c r="EIA121" s="4"/>
      <c r="EIB121" s="4"/>
      <c r="EIC121" s="4"/>
      <c r="EID121" s="4"/>
      <c r="EIE121" s="4"/>
      <c r="EIF121" s="4"/>
      <c r="EIG121" s="4"/>
      <c r="EIH121" s="4"/>
      <c r="EII121" s="4"/>
      <c r="EIJ121" s="4"/>
      <c r="EIK121" s="4"/>
      <c r="EIL121" s="4"/>
      <c r="EIM121" s="4"/>
      <c r="EIN121" s="4"/>
      <c r="EIO121" s="4"/>
      <c r="EIP121" s="4"/>
      <c r="EIQ121" s="4"/>
      <c r="EIR121" s="4"/>
      <c r="EIS121" s="4"/>
      <c r="EIT121" s="4"/>
      <c r="EIU121" s="4"/>
      <c r="EIV121" s="4"/>
      <c r="EIW121" s="4"/>
      <c r="EIX121" s="4"/>
      <c r="EIY121" s="4"/>
      <c r="EIZ121" s="4"/>
      <c r="EJA121" s="4"/>
      <c r="EJB121" s="4"/>
      <c r="EJC121" s="4"/>
      <c r="EJD121" s="4"/>
      <c r="EJE121" s="4"/>
      <c r="EJF121" s="4"/>
      <c r="EJG121" s="4"/>
      <c r="EJH121" s="4"/>
      <c r="EJI121" s="4"/>
      <c r="EJJ121" s="4"/>
      <c r="EJK121" s="4"/>
      <c r="EJL121" s="4"/>
      <c r="EJM121" s="4"/>
      <c r="EJN121" s="4"/>
      <c r="EJO121" s="4"/>
      <c r="EJP121" s="4"/>
      <c r="EJQ121" s="4"/>
      <c r="EJR121" s="4"/>
      <c r="EJS121" s="4"/>
      <c r="EJT121" s="4"/>
      <c r="EJU121" s="4"/>
      <c r="EJV121" s="4"/>
      <c r="EJW121" s="4"/>
      <c r="EJX121" s="4"/>
      <c r="EJY121" s="4"/>
      <c r="EJZ121" s="4"/>
      <c r="EKA121" s="4"/>
      <c r="EKB121" s="4"/>
      <c r="EKC121" s="4"/>
      <c r="EKD121" s="4"/>
      <c r="EKE121" s="4"/>
      <c r="EKF121" s="4"/>
      <c r="EKG121" s="4"/>
      <c r="EKH121" s="4"/>
      <c r="EKI121" s="4"/>
      <c r="EKJ121" s="4"/>
      <c r="EKK121" s="4"/>
      <c r="EKL121" s="4"/>
      <c r="EKM121" s="4"/>
      <c r="EKN121" s="4"/>
      <c r="EKO121" s="4"/>
      <c r="EKP121" s="4"/>
      <c r="EKQ121" s="4"/>
      <c r="EKR121" s="4"/>
      <c r="EKS121" s="4"/>
      <c r="EKT121" s="4"/>
      <c r="EKU121" s="4"/>
      <c r="EKV121" s="4"/>
      <c r="EKW121" s="4"/>
      <c r="EKX121" s="4"/>
      <c r="EKY121" s="4"/>
      <c r="EKZ121" s="4"/>
      <c r="ELA121" s="4"/>
      <c r="ELB121" s="4"/>
      <c r="ELC121" s="4"/>
      <c r="ELD121" s="4"/>
      <c r="ELE121" s="4"/>
      <c r="ELF121" s="4"/>
      <c r="ELG121" s="4"/>
      <c r="ELH121" s="4"/>
      <c r="ELI121" s="4"/>
      <c r="ELJ121" s="4"/>
      <c r="ELK121" s="4"/>
      <c r="ELL121" s="4"/>
      <c r="ELM121" s="4"/>
      <c r="ELN121" s="4"/>
      <c r="ELO121" s="4"/>
      <c r="ELP121" s="4"/>
      <c r="ELQ121" s="4"/>
      <c r="ELR121" s="4"/>
      <c r="ELS121" s="4"/>
      <c r="ELT121" s="4"/>
      <c r="ELU121" s="4"/>
      <c r="ELV121" s="4"/>
      <c r="ELW121" s="4"/>
      <c r="ELX121" s="4"/>
      <c r="ELY121" s="4"/>
      <c r="ELZ121" s="4"/>
      <c r="EMA121" s="4"/>
      <c r="EMB121" s="4"/>
      <c r="EMC121" s="4"/>
      <c r="EMD121" s="4"/>
      <c r="EME121" s="4"/>
      <c r="EMF121" s="4"/>
      <c r="EMG121" s="4"/>
      <c r="EMH121" s="4"/>
      <c r="EMI121" s="4"/>
      <c r="EMJ121" s="4"/>
      <c r="EMK121" s="4"/>
      <c r="EML121" s="4"/>
      <c r="EMM121" s="4"/>
      <c r="EMN121" s="4"/>
      <c r="EMO121" s="4"/>
      <c r="EMP121" s="4"/>
      <c r="EMQ121" s="4"/>
      <c r="EMR121" s="4"/>
      <c r="EMS121" s="4"/>
      <c r="EMT121" s="4"/>
      <c r="EMU121" s="4"/>
      <c r="EMV121" s="4"/>
      <c r="EMW121" s="4"/>
      <c r="EMX121" s="4"/>
      <c r="EMY121" s="4"/>
      <c r="EMZ121" s="4"/>
      <c r="ENA121" s="4"/>
      <c r="ENB121" s="4"/>
      <c r="ENC121" s="4"/>
      <c r="END121" s="4"/>
      <c r="ENE121" s="4"/>
      <c r="ENF121" s="4"/>
      <c r="ENG121" s="4"/>
      <c r="ENH121" s="4"/>
      <c r="ENI121" s="4"/>
      <c r="ENJ121" s="4"/>
      <c r="ENK121" s="4"/>
      <c r="ENL121" s="4"/>
      <c r="ENM121" s="4"/>
      <c r="ENN121" s="4"/>
      <c r="ENO121" s="4"/>
      <c r="ENP121" s="4"/>
      <c r="ENQ121" s="4"/>
      <c r="ENR121" s="4"/>
      <c r="ENS121" s="4"/>
      <c r="ENT121" s="4"/>
      <c r="ENU121" s="4"/>
      <c r="ENV121" s="4"/>
      <c r="ENW121" s="4"/>
      <c r="ENX121" s="4"/>
      <c r="ENY121" s="4"/>
      <c r="ENZ121" s="4"/>
      <c r="EOA121" s="4"/>
      <c r="EOB121" s="4"/>
      <c r="EOC121" s="4"/>
      <c r="EOD121" s="4"/>
      <c r="EOE121" s="4"/>
      <c r="EOF121" s="4"/>
      <c r="EOG121" s="4"/>
      <c r="EOH121" s="4"/>
      <c r="EOI121" s="4"/>
      <c r="EOJ121" s="4"/>
      <c r="EOK121" s="4"/>
      <c r="EOL121" s="4"/>
      <c r="EOM121" s="4"/>
      <c r="EON121" s="4"/>
      <c r="EOO121" s="4"/>
      <c r="EOP121" s="4"/>
      <c r="EOQ121" s="4"/>
      <c r="EOR121" s="4"/>
      <c r="EOS121" s="4"/>
      <c r="EOT121" s="4"/>
      <c r="EOU121" s="4"/>
      <c r="EOV121" s="4"/>
      <c r="EOW121" s="4"/>
      <c r="EOX121" s="4"/>
      <c r="EOY121" s="4"/>
      <c r="EOZ121" s="4"/>
      <c r="EPA121" s="4"/>
      <c r="EPB121" s="4"/>
      <c r="EPC121" s="4"/>
      <c r="EPD121" s="4"/>
      <c r="EPE121" s="4"/>
      <c r="EPF121" s="4"/>
      <c r="EPG121" s="4"/>
      <c r="EPH121" s="4"/>
      <c r="EPI121" s="4"/>
      <c r="EPJ121" s="4"/>
      <c r="EPK121" s="4"/>
      <c r="EPL121" s="4"/>
      <c r="EPM121" s="4"/>
      <c r="EPN121" s="4"/>
      <c r="EPO121" s="4"/>
      <c r="EPP121" s="4"/>
      <c r="EPQ121" s="4"/>
      <c r="EPR121" s="4"/>
      <c r="EPS121" s="4"/>
      <c r="EPT121" s="4"/>
      <c r="EPU121" s="4"/>
      <c r="EPV121" s="4"/>
      <c r="EPW121" s="4"/>
      <c r="EPX121" s="4"/>
      <c r="EPY121" s="4"/>
      <c r="EPZ121" s="4"/>
      <c r="EQA121" s="4"/>
      <c r="EQB121" s="4"/>
      <c r="EQC121" s="4"/>
      <c r="EQD121" s="4"/>
      <c r="EQE121" s="4"/>
      <c r="EQF121" s="4"/>
      <c r="EQG121" s="4"/>
      <c r="EQH121" s="4"/>
      <c r="EQI121" s="4"/>
      <c r="EQJ121" s="4"/>
      <c r="EQK121" s="4"/>
      <c r="EQL121" s="4"/>
      <c r="EQM121" s="4"/>
      <c r="EQN121" s="4"/>
      <c r="EQO121" s="4"/>
      <c r="EQP121" s="4"/>
      <c r="EQQ121" s="4"/>
      <c r="EQR121" s="4"/>
      <c r="EQS121" s="4"/>
      <c r="EQT121" s="4"/>
      <c r="EQU121" s="4"/>
      <c r="EQV121" s="4"/>
      <c r="EQW121" s="4"/>
      <c r="EQX121" s="4"/>
      <c r="EQY121" s="4"/>
      <c r="EQZ121" s="4"/>
      <c r="ERA121" s="4"/>
      <c r="ERB121" s="4"/>
      <c r="ERC121" s="4"/>
      <c r="ERD121" s="4"/>
      <c r="ERE121" s="4"/>
      <c r="ERF121" s="4"/>
      <c r="ERG121" s="4"/>
      <c r="ERH121" s="4"/>
      <c r="ERI121" s="4"/>
      <c r="ERJ121" s="4"/>
      <c r="ERK121" s="4"/>
      <c r="ERL121" s="4"/>
      <c r="ERM121" s="4"/>
      <c r="ERN121" s="4"/>
      <c r="ERO121" s="4"/>
      <c r="ERP121" s="4"/>
      <c r="ERQ121" s="4"/>
      <c r="ERR121" s="4"/>
      <c r="ERS121" s="4"/>
      <c r="ERT121" s="4"/>
      <c r="ERU121" s="4"/>
      <c r="ERV121" s="4"/>
      <c r="ERW121" s="4"/>
      <c r="ERX121" s="4"/>
      <c r="ERY121" s="4"/>
      <c r="ERZ121" s="4"/>
      <c r="ESA121" s="4"/>
      <c r="ESB121" s="4"/>
      <c r="ESC121" s="4"/>
      <c r="ESD121" s="4"/>
      <c r="ESE121" s="4"/>
      <c r="ESF121" s="4"/>
      <c r="ESG121" s="4"/>
      <c r="ESH121" s="4"/>
      <c r="ESI121" s="4"/>
      <c r="ESJ121" s="4"/>
      <c r="ESK121" s="4"/>
      <c r="ESL121" s="4"/>
      <c r="ESM121" s="4"/>
      <c r="ESN121" s="4"/>
      <c r="ESO121" s="4"/>
      <c r="ESP121" s="4"/>
      <c r="ESQ121" s="4"/>
      <c r="ESR121" s="4"/>
      <c r="ESS121" s="4"/>
      <c r="EST121" s="4"/>
      <c r="ESU121" s="4"/>
      <c r="ESV121" s="4"/>
      <c r="ESW121" s="4"/>
      <c r="ESX121" s="4"/>
      <c r="ESY121" s="4"/>
      <c r="ESZ121" s="4"/>
      <c r="ETA121" s="4"/>
      <c r="ETB121" s="4"/>
      <c r="ETC121" s="4"/>
      <c r="ETD121" s="4"/>
      <c r="ETE121" s="4"/>
      <c r="ETF121" s="4"/>
      <c r="ETG121" s="4"/>
      <c r="ETH121" s="4"/>
      <c r="ETI121" s="4"/>
      <c r="ETJ121" s="4"/>
      <c r="ETK121" s="4"/>
      <c r="ETL121" s="4"/>
      <c r="ETM121" s="4"/>
      <c r="ETN121" s="4"/>
      <c r="ETO121" s="4"/>
      <c r="ETP121" s="4"/>
      <c r="ETQ121" s="4"/>
      <c r="ETR121" s="4"/>
      <c r="ETS121" s="4"/>
      <c r="ETT121" s="4"/>
      <c r="ETU121" s="4"/>
      <c r="ETV121" s="4"/>
      <c r="ETW121" s="4"/>
      <c r="ETX121" s="4"/>
      <c r="ETY121" s="4"/>
      <c r="ETZ121" s="4"/>
      <c r="EUA121" s="4"/>
      <c r="EUB121" s="4"/>
      <c r="EUC121" s="4"/>
      <c r="EUD121" s="4"/>
      <c r="EUE121" s="4"/>
      <c r="EUF121" s="4"/>
      <c r="EUG121" s="4"/>
      <c r="EUH121" s="4"/>
      <c r="EUI121" s="4"/>
      <c r="EUJ121" s="4"/>
      <c r="EUK121" s="4"/>
      <c r="EUL121" s="4"/>
      <c r="EUM121" s="4"/>
      <c r="EUN121" s="4"/>
      <c r="EUO121" s="4"/>
      <c r="EUP121" s="4"/>
      <c r="EUQ121" s="4"/>
      <c r="EUR121" s="4"/>
      <c r="EUS121" s="4"/>
      <c r="EUT121" s="4"/>
      <c r="EUU121" s="4"/>
      <c r="EUV121" s="4"/>
      <c r="EUW121" s="4"/>
      <c r="EUX121" s="4"/>
      <c r="EUY121" s="4"/>
      <c r="EUZ121" s="4"/>
      <c r="EVA121" s="4"/>
      <c r="EVB121" s="4"/>
      <c r="EVC121" s="4"/>
      <c r="EVD121" s="4"/>
      <c r="EVE121" s="4"/>
      <c r="EVF121" s="4"/>
      <c r="EVG121" s="4"/>
      <c r="EVH121" s="4"/>
      <c r="EVI121" s="4"/>
      <c r="EVJ121" s="4"/>
      <c r="EVK121" s="4"/>
      <c r="EVL121" s="4"/>
      <c r="EVM121" s="4"/>
      <c r="EVN121" s="4"/>
      <c r="EVO121" s="4"/>
      <c r="EVP121" s="4"/>
      <c r="EVQ121" s="4"/>
      <c r="EVR121" s="4"/>
      <c r="EVS121" s="4"/>
      <c r="EVT121" s="4"/>
      <c r="EVU121" s="4"/>
      <c r="EVV121" s="4"/>
      <c r="EVW121" s="4"/>
      <c r="EVX121" s="4"/>
      <c r="EVY121" s="4"/>
      <c r="EVZ121" s="4"/>
      <c r="EWA121" s="4"/>
      <c r="EWB121" s="4"/>
      <c r="EWC121" s="4"/>
      <c r="EWD121" s="4"/>
      <c r="EWE121" s="4"/>
      <c r="EWF121" s="4"/>
      <c r="EWG121" s="4"/>
      <c r="EWH121" s="4"/>
      <c r="EWI121" s="4"/>
      <c r="EWJ121" s="4"/>
      <c r="EWK121" s="4"/>
      <c r="EWL121" s="4"/>
      <c r="EWM121" s="4"/>
      <c r="EWN121" s="4"/>
      <c r="EWO121" s="4"/>
      <c r="EWP121" s="4"/>
      <c r="EWQ121" s="4"/>
      <c r="EWR121" s="4"/>
      <c r="EWS121" s="4"/>
      <c r="EWT121" s="4"/>
      <c r="EWU121" s="4"/>
      <c r="EWV121" s="4"/>
      <c r="EWW121" s="4"/>
      <c r="EWX121" s="4"/>
      <c r="EWY121" s="4"/>
      <c r="EWZ121" s="4"/>
      <c r="EXA121" s="4"/>
      <c r="EXB121" s="4"/>
      <c r="EXC121" s="4"/>
      <c r="EXD121" s="4"/>
      <c r="EXE121" s="4"/>
      <c r="EXF121" s="4"/>
      <c r="EXG121" s="4"/>
      <c r="EXH121" s="4"/>
      <c r="EXI121" s="4"/>
      <c r="EXJ121" s="4"/>
      <c r="EXK121" s="4"/>
      <c r="EXL121" s="4"/>
      <c r="EXM121" s="4"/>
      <c r="EXN121" s="4"/>
      <c r="EXO121" s="4"/>
      <c r="EXP121" s="4"/>
      <c r="EXQ121" s="4"/>
      <c r="EXR121" s="4"/>
      <c r="EXS121" s="4"/>
      <c r="EXT121" s="4"/>
      <c r="EXU121" s="4"/>
      <c r="EXV121" s="4"/>
      <c r="EXW121" s="4"/>
      <c r="EXX121" s="4"/>
      <c r="EXY121" s="4"/>
      <c r="EXZ121" s="4"/>
      <c r="EYA121" s="4"/>
      <c r="EYB121" s="4"/>
      <c r="EYC121" s="4"/>
      <c r="EYD121" s="4"/>
      <c r="EYE121" s="4"/>
      <c r="EYF121" s="4"/>
      <c r="EYG121" s="4"/>
      <c r="EYH121" s="4"/>
      <c r="EYI121" s="4"/>
      <c r="EYJ121" s="4"/>
      <c r="EYK121" s="4"/>
      <c r="EYL121" s="4"/>
      <c r="EYM121" s="4"/>
      <c r="EYN121" s="4"/>
      <c r="EYO121" s="4"/>
      <c r="EYP121" s="4"/>
      <c r="EYQ121" s="4"/>
      <c r="EYR121" s="4"/>
      <c r="EYS121" s="4"/>
      <c r="EYT121" s="4"/>
      <c r="EYU121" s="4"/>
      <c r="EYV121" s="4"/>
      <c r="EYW121" s="4"/>
      <c r="EYX121" s="4"/>
      <c r="EYY121" s="4"/>
      <c r="EYZ121" s="4"/>
      <c r="EZA121" s="4"/>
      <c r="EZB121" s="4"/>
      <c r="EZC121" s="4"/>
      <c r="EZD121" s="4"/>
      <c r="EZE121" s="4"/>
      <c r="EZF121" s="4"/>
      <c r="EZG121" s="4"/>
      <c r="EZH121" s="4"/>
      <c r="EZI121" s="4"/>
      <c r="EZJ121" s="4"/>
      <c r="EZK121" s="4"/>
      <c r="EZL121" s="4"/>
      <c r="EZM121" s="4"/>
      <c r="EZN121" s="4"/>
      <c r="EZO121" s="4"/>
      <c r="EZP121" s="4"/>
      <c r="EZQ121" s="4"/>
      <c r="EZR121" s="4"/>
      <c r="EZS121" s="4"/>
      <c r="EZT121" s="4"/>
      <c r="EZU121" s="4"/>
      <c r="EZV121" s="4"/>
      <c r="EZW121" s="4"/>
      <c r="EZX121" s="4"/>
      <c r="EZY121" s="4"/>
      <c r="EZZ121" s="4"/>
      <c r="FAA121" s="4"/>
      <c r="FAB121" s="4"/>
      <c r="FAC121" s="4"/>
      <c r="FAD121" s="4"/>
      <c r="FAE121" s="4"/>
      <c r="FAF121" s="4"/>
      <c r="FAG121" s="4"/>
      <c r="FAH121" s="4"/>
      <c r="FAI121" s="4"/>
      <c r="FAJ121" s="4"/>
      <c r="FAK121" s="4"/>
      <c r="FAL121" s="4"/>
      <c r="FAM121" s="4"/>
      <c r="FAN121" s="4"/>
      <c r="FAO121" s="4"/>
      <c r="FAP121" s="4"/>
      <c r="FAQ121" s="4"/>
      <c r="FAR121" s="4"/>
      <c r="FAS121" s="4"/>
      <c r="FAT121" s="4"/>
      <c r="FAU121" s="4"/>
      <c r="FAV121" s="4"/>
      <c r="FAW121" s="4"/>
      <c r="FAX121" s="4"/>
      <c r="FAY121" s="4"/>
      <c r="FAZ121" s="4"/>
      <c r="FBA121" s="4"/>
      <c r="FBB121" s="4"/>
      <c r="FBC121" s="4"/>
      <c r="FBD121" s="4"/>
      <c r="FBE121" s="4"/>
      <c r="FBF121" s="4"/>
      <c r="FBG121" s="4"/>
      <c r="FBH121" s="4"/>
      <c r="FBI121" s="4"/>
      <c r="FBJ121" s="4"/>
      <c r="FBK121" s="4"/>
      <c r="FBL121" s="4"/>
      <c r="FBM121" s="4"/>
      <c r="FBN121" s="4"/>
      <c r="FBO121" s="4"/>
      <c r="FBP121" s="4"/>
      <c r="FBQ121" s="4"/>
      <c r="FBR121" s="4"/>
      <c r="FBS121" s="4"/>
      <c r="FBT121" s="4"/>
      <c r="FBU121" s="4"/>
      <c r="FBV121" s="4"/>
      <c r="FBW121" s="4"/>
      <c r="FBX121" s="4"/>
      <c r="FBY121" s="4"/>
      <c r="FBZ121" s="4"/>
      <c r="FCA121" s="4"/>
      <c r="FCB121" s="4"/>
      <c r="FCC121" s="4"/>
      <c r="FCD121" s="4"/>
      <c r="FCE121" s="4"/>
      <c r="FCF121" s="4"/>
      <c r="FCG121" s="4"/>
      <c r="FCH121" s="4"/>
      <c r="FCI121" s="4"/>
      <c r="FCJ121" s="4"/>
      <c r="FCK121" s="4"/>
      <c r="FCL121" s="4"/>
      <c r="FCM121" s="4"/>
      <c r="FCN121" s="4"/>
      <c r="FCO121" s="4"/>
      <c r="FCP121" s="4"/>
      <c r="FCQ121" s="4"/>
      <c r="FCR121" s="4"/>
      <c r="FCS121" s="4"/>
      <c r="FCT121" s="4"/>
      <c r="FCU121" s="4"/>
      <c r="FCV121" s="4"/>
      <c r="FCW121" s="4"/>
      <c r="FCX121" s="4"/>
      <c r="FCY121" s="4"/>
      <c r="FCZ121" s="4"/>
      <c r="FDA121" s="4"/>
      <c r="FDB121" s="4"/>
      <c r="FDC121" s="4"/>
      <c r="FDD121" s="4"/>
      <c r="FDE121" s="4"/>
      <c r="FDF121" s="4"/>
      <c r="FDG121" s="4"/>
      <c r="FDH121" s="4"/>
      <c r="FDI121" s="4"/>
      <c r="FDJ121" s="4"/>
      <c r="FDK121" s="4"/>
      <c r="FDL121" s="4"/>
      <c r="FDM121" s="4"/>
      <c r="FDN121" s="4"/>
      <c r="FDO121" s="4"/>
      <c r="FDP121" s="4"/>
      <c r="FDQ121" s="4"/>
      <c r="FDR121" s="4"/>
      <c r="FDS121" s="4"/>
      <c r="FDT121" s="4"/>
      <c r="FDU121" s="4"/>
      <c r="FDV121" s="4"/>
      <c r="FDW121" s="4"/>
      <c r="FDX121" s="4"/>
      <c r="FDY121" s="4"/>
      <c r="FDZ121" s="4"/>
      <c r="FEA121" s="4"/>
      <c r="FEB121" s="4"/>
      <c r="FEC121" s="4"/>
      <c r="FED121" s="4"/>
      <c r="FEE121" s="4"/>
      <c r="FEF121" s="4"/>
      <c r="FEG121" s="4"/>
      <c r="FEH121" s="4"/>
      <c r="FEI121" s="4"/>
      <c r="FEJ121" s="4"/>
      <c r="FEK121" s="4"/>
      <c r="FEL121" s="4"/>
      <c r="FEM121" s="4"/>
      <c r="FEN121" s="4"/>
      <c r="FEO121" s="4"/>
      <c r="FEP121" s="4"/>
      <c r="FEQ121" s="4"/>
      <c r="FER121" s="4"/>
      <c r="FES121" s="4"/>
      <c r="FET121" s="4"/>
      <c r="FEU121" s="4"/>
      <c r="FEV121" s="4"/>
      <c r="FEW121" s="4"/>
      <c r="FEX121" s="4"/>
      <c r="FEY121" s="4"/>
      <c r="FEZ121" s="4"/>
      <c r="FFA121" s="4"/>
      <c r="FFB121" s="4"/>
      <c r="FFC121" s="4"/>
      <c r="FFD121" s="4"/>
      <c r="FFE121" s="4"/>
      <c r="FFF121" s="4"/>
      <c r="FFG121" s="4"/>
      <c r="FFH121" s="4"/>
      <c r="FFI121" s="4"/>
      <c r="FFJ121" s="4"/>
      <c r="FFK121" s="4"/>
      <c r="FFL121" s="4"/>
      <c r="FFM121" s="4"/>
      <c r="FFN121" s="4"/>
      <c r="FFO121" s="4"/>
      <c r="FFP121" s="4"/>
      <c r="FFQ121" s="4"/>
      <c r="FFR121" s="4"/>
      <c r="FFS121" s="4"/>
      <c r="FFT121" s="4"/>
      <c r="FFU121" s="4"/>
      <c r="FFV121" s="4"/>
      <c r="FFW121" s="4"/>
      <c r="FFX121" s="4"/>
      <c r="FFY121" s="4"/>
      <c r="FFZ121" s="4"/>
      <c r="FGA121" s="4"/>
      <c r="FGB121" s="4"/>
      <c r="FGC121" s="4"/>
      <c r="FGD121" s="4"/>
      <c r="FGE121" s="4"/>
      <c r="FGF121" s="4"/>
      <c r="FGG121" s="4"/>
      <c r="FGH121" s="4"/>
      <c r="FGI121" s="4"/>
      <c r="FGJ121" s="4"/>
      <c r="FGK121" s="4"/>
      <c r="FGL121" s="4"/>
      <c r="FGM121" s="4"/>
      <c r="FGN121" s="4"/>
      <c r="FGO121" s="4"/>
      <c r="FGP121" s="4"/>
      <c r="FGQ121" s="4"/>
      <c r="FGR121" s="4"/>
      <c r="FGS121" s="4"/>
      <c r="FGT121" s="4"/>
      <c r="FGU121" s="4"/>
      <c r="FGV121" s="4"/>
      <c r="FGW121" s="4"/>
      <c r="FGX121" s="4"/>
      <c r="FGY121" s="4"/>
      <c r="FGZ121" s="4"/>
      <c r="FHA121" s="4"/>
      <c r="FHB121" s="4"/>
      <c r="FHC121" s="4"/>
      <c r="FHD121" s="4"/>
      <c r="FHE121" s="4"/>
      <c r="FHF121" s="4"/>
      <c r="FHG121" s="4"/>
      <c r="FHH121" s="4"/>
      <c r="FHI121" s="4"/>
      <c r="FHJ121" s="4"/>
      <c r="FHK121" s="4"/>
      <c r="FHL121" s="4"/>
      <c r="FHM121" s="4"/>
      <c r="FHN121" s="4"/>
      <c r="FHO121" s="4"/>
      <c r="FHP121" s="4"/>
      <c r="FHQ121" s="4"/>
      <c r="FHR121" s="4"/>
      <c r="FHS121" s="4"/>
      <c r="FHT121" s="4"/>
      <c r="FHU121" s="4"/>
      <c r="FHV121" s="4"/>
      <c r="FHW121" s="4"/>
      <c r="FHX121" s="4"/>
      <c r="FHY121" s="4"/>
      <c r="FHZ121" s="4"/>
      <c r="FIA121" s="4"/>
      <c r="FIB121" s="4"/>
      <c r="FIC121" s="4"/>
      <c r="FID121" s="4"/>
      <c r="FIE121" s="4"/>
      <c r="FIF121" s="4"/>
      <c r="FIG121" s="4"/>
      <c r="FIH121" s="4"/>
      <c r="FII121" s="4"/>
      <c r="FIJ121" s="4"/>
      <c r="FIK121" s="4"/>
      <c r="FIL121" s="4"/>
      <c r="FIM121" s="4"/>
      <c r="FIN121" s="4"/>
      <c r="FIO121" s="4"/>
      <c r="FIP121" s="4"/>
      <c r="FIQ121" s="4"/>
      <c r="FIR121" s="4"/>
      <c r="FIS121" s="4"/>
      <c r="FIT121" s="4"/>
      <c r="FIU121" s="4"/>
      <c r="FIV121" s="4"/>
      <c r="FIW121" s="4"/>
      <c r="FIX121" s="4"/>
      <c r="FIY121" s="4"/>
      <c r="FIZ121" s="4"/>
      <c r="FJA121" s="4"/>
      <c r="FJB121" s="4"/>
      <c r="FJC121" s="4"/>
      <c r="FJD121" s="4"/>
      <c r="FJE121" s="4"/>
      <c r="FJF121" s="4"/>
      <c r="FJG121" s="4"/>
      <c r="FJH121" s="4"/>
      <c r="FJI121" s="4"/>
      <c r="FJJ121" s="4"/>
      <c r="FJK121" s="4"/>
      <c r="FJL121" s="4"/>
      <c r="FJM121" s="4"/>
      <c r="FJN121" s="4"/>
      <c r="FJO121" s="4"/>
      <c r="FJP121" s="4"/>
      <c r="FJQ121" s="4"/>
      <c r="FJR121" s="4"/>
      <c r="FJS121" s="4"/>
      <c r="FJT121" s="4"/>
      <c r="FJU121" s="4"/>
      <c r="FJV121" s="4"/>
      <c r="FJW121" s="4"/>
      <c r="FJX121" s="4"/>
      <c r="FJY121" s="4"/>
      <c r="FJZ121" s="4"/>
      <c r="FKA121" s="4"/>
      <c r="FKB121" s="4"/>
      <c r="FKC121" s="4"/>
      <c r="FKD121" s="4"/>
      <c r="FKE121" s="4"/>
      <c r="FKF121" s="4"/>
      <c r="FKG121" s="4"/>
      <c r="FKH121" s="4"/>
      <c r="FKI121" s="4"/>
      <c r="FKJ121" s="4"/>
      <c r="FKK121" s="4"/>
      <c r="FKL121" s="4"/>
      <c r="FKM121" s="4"/>
      <c r="FKN121" s="4"/>
      <c r="FKO121" s="4"/>
      <c r="FKP121" s="4"/>
      <c r="FKQ121" s="4"/>
      <c r="FKR121" s="4"/>
      <c r="FKS121" s="4"/>
      <c r="FKT121" s="4"/>
      <c r="FKU121" s="4"/>
      <c r="FKV121" s="4"/>
      <c r="FKW121" s="4"/>
      <c r="FKX121" s="4"/>
      <c r="FKY121" s="4"/>
      <c r="FKZ121" s="4"/>
      <c r="FLA121" s="4"/>
      <c r="FLB121" s="4"/>
      <c r="FLC121" s="4"/>
      <c r="FLD121" s="4"/>
      <c r="FLE121" s="4"/>
      <c r="FLF121" s="4"/>
      <c r="FLG121" s="4"/>
      <c r="FLH121" s="4"/>
      <c r="FLI121" s="4"/>
      <c r="FLJ121" s="4"/>
      <c r="FLK121" s="4"/>
      <c r="FLL121" s="4"/>
      <c r="FLM121" s="4"/>
      <c r="FLN121" s="4"/>
      <c r="FLO121" s="4"/>
      <c r="FLP121" s="4"/>
      <c r="FLQ121" s="4"/>
      <c r="FLR121" s="4"/>
      <c r="FLS121" s="4"/>
      <c r="FLT121" s="4"/>
      <c r="FLU121" s="4"/>
      <c r="FLV121" s="4"/>
      <c r="FLW121" s="4"/>
      <c r="FLX121" s="4"/>
      <c r="FLY121" s="4"/>
      <c r="FLZ121" s="4"/>
      <c r="FMA121" s="4"/>
      <c r="FMB121" s="4"/>
      <c r="FMC121" s="4"/>
      <c r="FMD121" s="4"/>
      <c r="FME121" s="4"/>
      <c r="FMF121" s="4"/>
      <c r="FMG121" s="4"/>
      <c r="FMH121" s="4"/>
      <c r="FMI121" s="4"/>
      <c r="FMJ121" s="4"/>
      <c r="FMK121" s="4"/>
      <c r="FML121" s="4"/>
      <c r="FMM121" s="4"/>
      <c r="FMN121" s="4"/>
      <c r="FMO121" s="4"/>
      <c r="FMP121" s="4"/>
      <c r="FMQ121" s="4"/>
      <c r="FMR121" s="4"/>
      <c r="FMS121" s="4"/>
      <c r="FMT121" s="4"/>
      <c r="FMU121" s="4"/>
      <c r="FMV121" s="4"/>
      <c r="FMW121" s="4"/>
      <c r="FMX121" s="4"/>
      <c r="FMY121" s="4"/>
      <c r="FMZ121" s="4"/>
      <c r="FNA121" s="4"/>
      <c r="FNB121" s="4"/>
      <c r="FNC121" s="4"/>
      <c r="FND121" s="4"/>
      <c r="FNE121" s="4"/>
      <c r="FNF121" s="4"/>
      <c r="FNG121" s="4"/>
      <c r="FNH121" s="4"/>
      <c r="FNI121" s="4"/>
      <c r="FNJ121" s="4"/>
      <c r="FNK121" s="4"/>
      <c r="FNL121" s="4"/>
      <c r="FNM121" s="4"/>
      <c r="FNN121" s="4"/>
      <c r="FNO121" s="4"/>
      <c r="FNP121" s="4"/>
      <c r="FNQ121" s="4"/>
      <c r="FNR121" s="4"/>
      <c r="FNS121" s="4"/>
      <c r="FNT121" s="4"/>
      <c r="FNU121" s="4"/>
      <c r="FNV121" s="4"/>
      <c r="FNW121" s="4"/>
      <c r="FNX121" s="4"/>
      <c r="FNY121" s="4"/>
      <c r="FNZ121" s="4"/>
      <c r="FOA121" s="4"/>
      <c r="FOB121" s="4"/>
      <c r="FOC121" s="4"/>
      <c r="FOD121" s="4"/>
      <c r="FOE121" s="4"/>
      <c r="FOF121" s="4"/>
      <c r="FOG121" s="4"/>
      <c r="FOH121" s="4"/>
      <c r="FOI121" s="4"/>
      <c r="FOJ121" s="4"/>
      <c r="FOK121" s="4"/>
      <c r="FOL121" s="4"/>
      <c r="FOM121" s="4"/>
      <c r="FON121" s="4"/>
      <c r="FOO121" s="4"/>
      <c r="FOP121" s="4"/>
      <c r="FOQ121" s="4"/>
      <c r="FOR121" s="4"/>
      <c r="FOS121" s="4"/>
      <c r="FOT121" s="4"/>
      <c r="FOU121" s="4"/>
      <c r="FOV121" s="4"/>
      <c r="FOW121" s="4"/>
      <c r="FOX121" s="4"/>
      <c r="FOY121" s="4"/>
      <c r="FOZ121" s="4"/>
      <c r="FPA121" s="4"/>
      <c r="FPB121" s="4"/>
      <c r="FPC121" s="4"/>
      <c r="FPD121" s="4"/>
      <c r="FPE121" s="4"/>
      <c r="FPF121" s="4"/>
      <c r="FPG121" s="4"/>
      <c r="FPH121" s="4"/>
      <c r="FPI121" s="4"/>
      <c r="FPJ121" s="4"/>
      <c r="FPK121" s="4"/>
      <c r="FPL121" s="4"/>
      <c r="FPM121" s="4"/>
      <c r="FPN121" s="4"/>
      <c r="FPO121" s="4"/>
      <c r="FPP121" s="4"/>
      <c r="FPQ121" s="4"/>
      <c r="FPR121" s="4"/>
      <c r="FPS121" s="4"/>
      <c r="FPT121" s="4"/>
      <c r="FPU121" s="4"/>
      <c r="FPV121" s="4"/>
      <c r="FPW121" s="4"/>
      <c r="FPX121" s="4"/>
      <c r="FPY121" s="4"/>
      <c r="FPZ121" s="4"/>
      <c r="FQA121" s="4"/>
      <c r="FQB121" s="4"/>
      <c r="FQC121" s="4"/>
      <c r="FQD121" s="4"/>
      <c r="FQE121" s="4"/>
      <c r="FQF121" s="4"/>
      <c r="FQG121" s="4"/>
      <c r="FQH121" s="4"/>
      <c r="FQI121" s="4"/>
      <c r="FQJ121" s="4"/>
      <c r="FQK121" s="4"/>
      <c r="FQL121" s="4"/>
      <c r="FQM121" s="4"/>
      <c r="FQN121" s="4"/>
      <c r="FQO121" s="4"/>
      <c r="FQP121" s="4"/>
      <c r="FQQ121" s="4"/>
      <c r="FQR121" s="4"/>
      <c r="FQS121" s="4"/>
      <c r="FQT121" s="4"/>
      <c r="FQU121" s="4"/>
      <c r="FQV121" s="4"/>
      <c r="FQW121" s="4"/>
      <c r="FQX121" s="4"/>
      <c r="FQY121" s="4"/>
      <c r="FQZ121" s="4"/>
      <c r="FRA121" s="4"/>
      <c r="FRB121" s="4"/>
      <c r="FRC121" s="4"/>
      <c r="FRD121" s="4"/>
      <c r="FRE121" s="4"/>
      <c r="FRF121" s="4"/>
      <c r="FRG121" s="4"/>
      <c r="FRH121" s="4"/>
      <c r="FRI121" s="4"/>
      <c r="FRJ121" s="4"/>
      <c r="FRK121" s="4"/>
      <c r="FRL121" s="4"/>
      <c r="FRM121" s="4"/>
      <c r="FRN121" s="4"/>
      <c r="FRO121" s="4"/>
      <c r="FRP121" s="4"/>
      <c r="FRQ121" s="4"/>
      <c r="FRR121" s="4"/>
      <c r="FRS121" s="4"/>
      <c r="FRT121" s="4"/>
      <c r="FRU121" s="4"/>
      <c r="FRV121" s="4"/>
      <c r="FRW121" s="4"/>
      <c r="FRX121" s="4"/>
      <c r="FRY121" s="4"/>
      <c r="FRZ121" s="4"/>
      <c r="FSA121" s="4"/>
      <c r="FSB121" s="4"/>
      <c r="FSC121" s="4"/>
      <c r="FSD121" s="4"/>
      <c r="FSE121" s="4"/>
      <c r="FSF121" s="4"/>
      <c r="FSG121" s="4"/>
      <c r="FSH121" s="4"/>
      <c r="FSI121" s="4"/>
      <c r="FSJ121" s="4"/>
      <c r="FSK121" s="4"/>
      <c r="FSL121" s="4"/>
      <c r="FSM121" s="4"/>
      <c r="FSN121" s="4"/>
      <c r="FSO121" s="4"/>
      <c r="FSP121" s="4"/>
      <c r="FSQ121" s="4"/>
      <c r="FSR121" s="4"/>
      <c r="FSS121" s="4"/>
      <c r="FST121" s="4"/>
      <c r="FSU121" s="4"/>
      <c r="FSV121" s="4"/>
      <c r="FSW121" s="4"/>
      <c r="FSX121" s="4"/>
      <c r="FSY121" s="4"/>
      <c r="FSZ121" s="4"/>
      <c r="FTA121" s="4"/>
      <c r="FTB121" s="4"/>
      <c r="FTC121" s="4"/>
      <c r="FTD121" s="4"/>
      <c r="FTE121" s="4"/>
      <c r="FTF121" s="4"/>
      <c r="FTG121" s="4"/>
      <c r="FTH121" s="4"/>
      <c r="FTI121" s="4"/>
      <c r="FTJ121" s="4"/>
      <c r="FTK121" s="4"/>
      <c r="FTL121" s="4"/>
      <c r="FTM121" s="4"/>
      <c r="FTN121" s="4"/>
      <c r="FTO121" s="4"/>
      <c r="FTP121" s="4"/>
      <c r="FTQ121" s="4"/>
      <c r="FTR121" s="4"/>
      <c r="FTS121" s="4"/>
      <c r="FTT121" s="4"/>
      <c r="FTU121" s="4"/>
      <c r="FTV121" s="4"/>
      <c r="FTW121" s="4"/>
      <c r="FTX121" s="4"/>
      <c r="FTY121" s="4"/>
      <c r="FTZ121" s="4"/>
      <c r="FUA121" s="4"/>
      <c r="FUB121" s="4"/>
      <c r="FUC121" s="4"/>
      <c r="FUD121" s="4"/>
      <c r="FUE121" s="4"/>
      <c r="FUF121" s="4"/>
      <c r="FUG121" s="4"/>
      <c r="FUH121" s="4"/>
      <c r="FUI121" s="4"/>
      <c r="FUJ121" s="4"/>
      <c r="FUK121" s="4"/>
      <c r="FUL121" s="4"/>
      <c r="FUM121" s="4"/>
      <c r="FUN121" s="4"/>
      <c r="FUO121" s="4"/>
      <c r="FUP121" s="4"/>
      <c r="FUQ121" s="4"/>
      <c r="FUR121" s="4"/>
      <c r="FUS121" s="4"/>
      <c r="FUT121" s="4"/>
      <c r="FUU121" s="4"/>
      <c r="FUV121" s="4"/>
      <c r="FUW121" s="4"/>
      <c r="FUX121" s="4"/>
      <c r="FUY121" s="4"/>
      <c r="FUZ121" s="4"/>
      <c r="FVA121" s="4"/>
      <c r="FVB121" s="4"/>
      <c r="FVC121" s="4"/>
      <c r="FVD121" s="4"/>
      <c r="FVE121" s="4"/>
      <c r="FVF121" s="4"/>
      <c r="FVG121" s="4"/>
      <c r="FVH121" s="4"/>
      <c r="FVI121" s="4"/>
      <c r="FVJ121" s="4"/>
      <c r="FVK121" s="4"/>
      <c r="FVL121" s="4"/>
      <c r="FVM121" s="4"/>
      <c r="FVN121" s="4"/>
      <c r="FVO121" s="4"/>
      <c r="FVP121" s="4"/>
      <c r="FVQ121" s="4"/>
      <c r="FVR121" s="4"/>
      <c r="FVS121" s="4"/>
      <c r="FVT121" s="4"/>
      <c r="FVU121" s="4"/>
      <c r="FVV121" s="4"/>
      <c r="FVW121" s="4"/>
      <c r="FVX121" s="4"/>
      <c r="FVY121" s="4"/>
      <c r="FVZ121" s="4"/>
      <c r="FWA121" s="4"/>
      <c r="FWB121" s="4"/>
      <c r="FWC121" s="4"/>
      <c r="FWD121" s="4"/>
      <c r="FWE121" s="4"/>
      <c r="FWF121" s="4"/>
      <c r="FWG121" s="4"/>
      <c r="FWH121" s="4"/>
      <c r="FWI121" s="4"/>
      <c r="FWJ121" s="4"/>
      <c r="FWK121" s="4"/>
      <c r="FWL121" s="4"/>
      <c r="FWM121" s="4"/>
      <c r="FWN121" s="4"/>
      <c r="FWO121" s="4"/>
      <c r="FWP121" s="4"/>
      <c r="FWQ121" s="4"/>
      <c r="FWR121" s="4"/>
      <c r="FWS121" s="4"/>
      <c r="FWT121" s="4"/>
      <c r="FWU121" s="4"/>
      <c r="FWV121" s="4"/>
      <c r="FWW121" s="4"/>
      <c r="FWX121" s="4"/>
      <c r="FWY121" s="4"/>
      <c r="FWZ121" s="4"/>
      <c r="FXA121" s="4"/>
      <c r="FXB121" s="4"/>
      <c r="FXC121" s="4"/>
      <c r="FXD121" s="4"/>
      <c r="FXE121" s="4"/>
      <c r="FXF121" s="4"/>
      <c r="FXG121" s="4"/>
      <c r="FXH121" s="4"/>
      <c r="FXI121" s="4"/>
      <c r="FXJ121" s="4"/>
      <c r="FXK121" s="4"/>
      <c r="FXL121" s="4"/>
      <c r="FXM121" s="4"/>
      <c r="FXN121" s="4"/>
      <c r="FXO121" s="4"/>
      <c r="FXP121" s="4"/>
      <c r="FXQ121" s="4"/>
      <c r="FXR121" s="4"/>
      <c r="FXS121" s="4"/>
      <c r="FXT121" s="4"/>
      <c r="FXU121" s="4"/>
      <c r="FXV121" s="4"/>
      <c r="FXW121" s="4"/>
      <c r="FXX121" s="4"/>
      <c r="FXY121" s="4"/>
      <c r="FXZ121" s="4"/>
      <c r="FYA121" s="4"/>
      <c r="FYB121" s="4"/>
      <c r="FYC121" s="4"/>
      <c r="FYD121" s="4"/>
      <c r="FYE121" s="4"/>
      <c r="FYF121" s="4"/>
      <c r="FYG121" s="4"/>
      <c r="FYH121" s="4"/>
      <c r="FYI121" s="4"/>
      <c r="FYJ121" s="4"/>
      <c r="FYK121" s="4"/>
      <c r="FYL121" s="4"/>
      <c r="FYM121" s="4"/>
      <c r="FYN121" s="4"/>
      <c r="FYO121" s="4"/>
      <c r="FYP121" s="4"/>
      <c r="FYQ121" s="4"/>
      <c r="FYR121" s="4"/>
      <c r="FYS121" s="4"/>
      <c r="FYT121" s="4"/>
      <c r="FYU121" s="4"/>
      <c r="FYV121" s="4"/>
      <c r="FYW121" s="4"/>
      <c r="FYX121" s="4"/>
      <c r="FYY121" s="4"/>
      <c r="FYZ121" s="4"/>
      <c r="FZA121" s="4"/>
      <c r="FZB121" s="4"/>
      <c r="FZC121" s="4"/>
      <c r="FZD121" s="4"/>
      <c r="FZE121" s="4"/>
      <c r="FZF121" s="4"/>
      <c r="FZG121" s="4"/>
      <c r="FZH121" s="4"/>
      <c r="FZI121" s="4"/>
      <c r="FZJ121" s="4"/>
      <c r="FZK121" s="4"/>
      <c r="FZL121" s="4"/>
      <c r="FZM121" s="4"/>
      <c r="FZN121" s="4"/>
      <c r="FZO121" s="4"/>
      <c r="FZP121" s="4"/>
      <c r="FZQ121" s="4"/>
      <c r="FZR121" s="4"/>
      <c r="FZS121" s="4"/>
      <c r="FZT121" s="4"/>
      <c r="FZU121" s="4"/>
      <c r="FZV121" s="4"/>
      <c r="FZW121" s="4"/>
      <c r="FZX121" s="4"/>
      <c r="FZY121" s="4"/>
      <c r="FZZ121" s="4"/>
      <c r="GAA121" s="4"/>
      <c r="GAB121" s="4"/>
      <c r="GAC121" s="4"/>
      <c r="GAD121" s="4"/>
      <c r="GAE121" s="4"/>
      <c r="GAF121" s="4"/>
      <c r="GAG121" s="4"/>
      <c r="GAH121" s="4"/>
      <c r="GAI121" s="4"/>
      <c r="GAJ121" s="4"/>
      <c r="GAK121" s="4"/>
      <c r="GAL121" s="4"/>
      <c r="GAM121" s="4"/>
      <c r="GAN121" s="4"/>
      <c r="GAO121" s="4"/>
      <c r="GAP121" s="4"/>
      <c r="GAQ121" s="4"/>
      <c r="GAR121" s="4"/>
      <c r="GAS121" s="4"/>
      <c r="GAT121" s="4"/>
      <c r="GAU121" s="4"/>
      <c r="GAV121" s="4"/>
      <c r="GAW121" s="4"/>
      <c r="GAX121" s="4"/>
      <c r="GAY121" s="4"/>
      <c r="GAZ121" s="4"/>
      <c r="GBA121" s="4"/>
      <c r="GBB121" s="4"/>
      <c r="GBC121" s="4"/>
      <c r="GBD121" s="4"/>
      <c r="GBE121" s="4"/>
      <c r="GBF121" s="4"/>
      <c r="GBG121" s="4"/>
      <c r="GBH121" s="4"/>
      <c r="GBI121" s="4"/>
      <c r="GBJ121" s="4"/>
      <c r="GBK121" s="4"/>
      <c r="GBL121" s="4"/>
      <c r="GBM121" s="4"/>
      <c r="GBN121" s="4"/>
      <c r="GBO121" s="4"/>
      <c r="GBP121" s="4"/>
      <c r="GBQ121" s="4"/>
      <c r="GBR121" s="4"/>
      <c r="GBS121" s="4"/>
      <c r="GBT121" s="4"/>
      <c r="GBU121" s="4"/>
      <c r="GBV121" s="4"/>
      <c r="GBW121" s="4"/>
      <c r="GBX121" s="4"/>
      <c r="GBY121" s="4"/>
      <c r="GBZ121" s="4"/>
      <c r="GCA121" s="4"/>
      <c r="GCB121" s="4"/>
      <c r="GCC121" s="4"/>
      <c r="GCD121" s="4"/>
      <c r="GCE121" s="4"/>
      <c r="GCF121" s="4"/>
      <c r="GCG121" s="4"/>
      <c r="GCH121" s="4"/>
      <c r="GCI121" s="4"/>
      <c r="GCJ121" s="4"/>
      <c r="GCK121" s="4"/>
      <c r="GCL121" s="4"/>
      <c r="GCM121" s="4"/>
      <c r="GCN121" s="4"/>
      <c r="GCO121" s="4"/>
      <c r="GCP121" s="4"/>
      <c r="GCQ121" s="4"/>
      <c r="GCR121" s="4"/>
      <c r="GCS121" s="4"/>
      <c r="GCT121" s="4"/>
      <c r="GCU121" s="4"/>
      <c r="GCV121" s="4"/>
      <c r="GCW121" s="4"/>
      <c r="GCX121" s="4"/>
      <c r="GCY121" s="4"/>
      <c r="GCZ121" s="4"/>
      <c r="GDA121" s="4"/>
      <c r="GDB121" s="4"/>
      <c r="GDC121" s="4"/>
      <c r="GDD121" s="4"/>
      <c r="GDE121" s="4"/>
      <c r="GDF121" s="4"/>
      <c r="GDG121" s="4"/>
      <c r="GDH121" s="4"/>
      <c r="GDI121" s="4"/>
      <c r="GDJ121" s="4"/>
      <c r="GDK121" s="4"/>
      <c r="GDL121" s="4"/>
      <c r="GDM121" s="4"/>
      <c r="GDN121" s="4"/>
      <c r="GDO121" s="4"/>
      <c r="GDP121" s="4"/>
      <c r="GDQ121" s="4"/>
      <c r="GDR121" s="4"/>
      <c r="GDS121" s="4"/>
      <c r="GDT121" s="4"/>
      <c r="GDU121" s="4"/>
      <c r="GDV121" s="4"/>
      <c r="GDW121" s="4"/>
      <c r="GDX121" s="4"/>
      <c r="GDY121" s="4"/>
      <c r="GDZ121" s="4"/>
      <c r="GEA121" s="4"/>
      <c r="GEB121" s="4"/>
      <c r="GEC121" s="4"/>
      <c r="GED121" s="4"/>
      <c r="GEE121" s="4"/>
      <c r="GEF121" s="4"/>
      <c r="GEG121" s="4"/>
      <c r="GEH121" s="4"/>
      <c r="GEI121" s="4"/>
      <c r="GEJ121" s="4"/>
      <c r="GEK121" s="4"/>
      <c r="GEL121" s="4"/>
      <c r="GEM121" s="4"/>
      <c r="GEN121" s="4"/>
      <c r="GEO121" s="4"/>
      <c r="GEP121" s="4"/>
      <c r="GEQ121" s="4"/>
      <c r="GER121" s="4"/>
      <c r="GES121" s="4"/>
      <c r="GET121" s="4"/>
      <c r="GEU121" s="4"/>
      <c r="GEV121" s="4"/>
      <c r="GEW121" s="4"/>
      <c r="GEX121" s="4"/>
      <c r="GEY121" s="4"/>
      <c r="GEZ121" s="4"/>
      <c r="GFA121" s="4"/>
      <c r="GFB121" s="4"/>
      <c r="GFC121" s="4"/>
      <c r="GFD121" s="4"/>
      <c r="GFE121" s="4"/>
      <c r="GFF121" s="4"/>
      <c r="GFG121" s="4"/>
      <c r="GFH121" s="4"/>
      <c r="GFI121" s="4"/>
      <c r="GFJ121" s="4"/>
      <c r="GFK121" s="4"/>
      <c r="GFL121" s="4"/>
      <c r="GFM121" s="4"/>
      <c r="GFN121" s="4"/>
      <c r="GFO121" s="4"/>
      <c r="GFP121" s="4"/>
      <c r="GFQ121" s="4"/>
      <c r="GFR121" s="4"/>
      <c r="GFS121" s="4"/>
      <c r="GFT121" s="4"/>
      <c r="GFU121" s="4"/>
      <c r="GFV121" s="4"/>
      <c r="GFW121" s="4"/>
      <c r="GFX121" s="4"/>
      <c r="GFY121" s="4"/>
      <c r="GFZ121" s="4"/>
      <c r="GGA121" s="4"/>
      <c r="GGB121" s="4"/>
      <c r="GGC121" s="4"/>
      <c r="GGD121" s="4"/>
      <c r="GGE121" s="4"/>
      <c r="GGF121" s="4"/>
      <c r="GGG121" s="4"/>
      <c r="GGH121" s="4"/>
      <c r="GGI121" s="4"/>
      <c r="GGJ121" s="4"/>
      <c r="GGK121" s="4"/>
      <c r="GGL121" s="4"/>
      <c r="GGM121" s="4"/>
      <c r="GGN121" s="4"/>
      <c r="GGO121" s="4"/>
      <c r="GGP121" s="4"/>
      <c r="GGQ121" s="4"/>
      <c r="GGR121" s="4"/>
      <c r="GGS121" s="4"/>
      <c r="GGT121" s="4"/>
      <c r="GGU121" s="4"/>
      <c r="GGV121" s="4"/>
      <c r="GGW121" s="4"/>
      <c r="GGX121" s="4"/>
      <c r="GGY121" s="4"/>
      <c r="GGZ121" s="4"/>
      <c r="GHA121" s="4"/>
      <c r="GHB121" s="4"/>
      <c r="GHC121" s="4"/>
      <c r="GHD121" s="4"/>
      <c r="GHE121" s="4"/>
      <c r="GHF121" s="4"/>
      <c r="GHG121" s="4"/>
      <c r="GHH121" s="4"/>
      <c r="GHI121" s="4"/>
      <c r="GHJ121" s="4"/>
      <c r="GHK121" s="4"/>
      <c r="GHL121" s="4"/>
      <c r="GHM121" s="4"/>
      <c r="GHN121" s="4"/>
      <c r="GHO121" s="4"/>
      <c r="GHP121" s="4"/>
      <c r="GHQ121" s="4"/>
      <c r="GHR121" s="4"/>
      <c r="GHS121" s="4"/>
      <c r="GHT121" s="4"/>
      <c r="GHU121" s="4"/>
      <c r="GHV121" s="4"/>
      <c r="GHW121" s="4"/>
      <c r="GHX121" s="4"/>
      <c r="GHY121" s="4"/>
      <c r="GHZ121" s="4"/>
      <c r="GIA121" s="4"/>
      <c r="GIB121" s="4"/>
      <c r="GIC121" s="4"/>
      <c r="GID121" s="4"/>
      <c r="GIE121" s="4"/>
      <c r="GIF121" s="4"/>
      <c r="GIG121" s="4"/>
      <c r="GIH121" s="4"/>
      <c r="GII121" s="4"/>
      <c r="GIJ121" s="4"/>
      <c r="GIK121" s="4"/>
      <c r="GIL121" s="4"/>
      <c r="GIM121" s="4"/>
      <c r="GIN121" s="4"/>
      <c r="GIO121" s="4"/>
      <c r="GIP121" s="4"/>
      <c r="GIQ121" s="4"/>
      <c r="GIR121" s="4"/>
      <c r="GIS121" s="4"/>
      <c r="GIT121" s="4"/>
      <c r="GIU121" s="4"/>
      <c r="GIV121" s="4"/>
      <c r="GIW121" s="4"/>
      <c r="GIX121" s="4"/>
      <c r="GIY121" s="4"/>
      <c r="GIZ121" s="4"/>
      <c r="GJA121" s="4"/>
      <c r="GJB121" s="4"/>
      <c r="GJC121" s="4"/>
      <c r="GJD121" s="4"/>
      <c r="GJE121" s="4"/>
      <c r="GJF121" s="4"/>
      <c r="GJG121" s="4"/>
      <c r="GJH121" s="4"/>
      <c r="GJI121" s="4"/>
      <c r="GJJ121" s="4"/>
      <c r="GJK121" s="4"/>
      <c r="GJL121" s="4"/>
      <c r="GJM121" s="4"/>
      <c r="GJN121" s="4"/>
      <c r="GJO121" s="4"/>
      <c r="GJP121" s="4"/>
      <c r="GJQ121" s="4"/>
      <c r="GJR121" s="4"/>
      <c r="GJS121" s="4"/>
      <c r="GJT121" s="4"/>
      <c r="GJU121" s="4"/>
      <c r="GJV121" s="4"/>
      <c r="GJW121" s="4"/>
      <c r="GJX121" s="4"/>
      <c r="GJY121" s="4"/>
      <c r="GJZ121" s="4"/>
      <c r="GKA121" s="4"/>
      <c r="GKB121" s="4"/>
      <c r="GKC121" s="4"/>
      <c r="GKD121" s="4"/>
      <c r="GKE121" s="4"/>
      <c r="GKF121" s="4"/>
      <c r="GKG121" s="4"/>
      <c r="GKH121" s="4"/>
      <c r="GKI121" s="4"/>
      <c r="GKJ121" s="4"/>
      <c r="GKK121" s="4"/>
      <c r="GKL121" s="4"/>
      <c r="GKM121" s="4"/>
      <c r="GKN121" s="4"/>
      <c r="GKO121" s="4"/>
      <c r="GKP121" s="4"/>
      <c r="GKQ121" s="4"/>
      <c r="GKR121" s="4"/>
      <c r="GKS121" s="4"/>
      <c r="GKT121" s="4"/>
      <c r="GKU121" s="4"/>
      <c r="GKV121" s="4"/>
      <c r="GKW121" s="4"/>
      <c r="GKX121" s="4"/>
      <c r="GKY121" s="4"/>
      <c r="GKZ121" s="4"/>
      <c r="GLA121" s="4"/>
      <c r="GLB121" s="4"/>
      <c r="GLC121" s="4"/>
      <c r="GLD121" s="4"/>
      <c r="GLE121" s="4"/>
      <c r="GLF121" s="4"/>
      <c r="GLG121" s="4"/>
      <c r="GLH121" s="4"/>
      <c r="GLI121" s="4"/>
      <c r="GLJ121" s="4"/>
      <c r="GLK121" s="4"/>
      <c r="GLL121" s="4"/>
      <c r="GLM121" s="4"/>
      <c r="GLN121" s="4"/>
      <c r="GLO121" s="4"/>
      <c r="GLP121" s="4"/>
      <c r="GLQ121" s="4"/>
      <c r="GLR121" s="4"/>
      <c r="GLS121" s="4"/>
      <c r="GLT121" s="4"/>
      <c r="GLU121" s="4"/>
      <c r="GLV121" s="4"/>
      <c r="GLW121" s="4"/>
      <c r="GLX121" s="4"/>
      <c r="GLY121" s="4"/>
      <c r="GLZ121" s="4"/>
      <c r="GMA121" s="4"/>
      <c r="GMB121" s="4"/>
      <c r="GMC121" s="4"/>
      <c r="GMD121" s="4"/>
      <c r="GME121" s="4"/>
      <c r="GMF121" s="4"/>
      <c r="GMG121" s="4"/>
      <c r="GMH121" s="4"/>
      <c r="GMI121" s="4"/>
      <c r="GMJ121" s="4"/>
      <c r="GMK121" s="4"/>
      <c r="GML121" s="4"/>
      <c r="GMM121" s="4"/>
      <c r="GMN121" s="4"/>
      <c r="GMO121" s="4"/>
      <c r="GMP121" s="4"/>
      <c r="GMQ121" s="4"/>
      <c r="GMR121" s="4"/>
      <c r="GMS121" s="4"/>
      <c r="GMT121" s="4"/>
      <c r="GMU121" s="4"/>
      <c r="GMV121" s="4"/>
      <c r="GMW121" s="4"/>
      <c r="GMX121" s="4"/>
      <c r="GMY121" s="4"/>
      <c r="GMZ121" s="4"/>
      <c r="GNA121" s="4"/>
      <c r="GNB121" s="4"/>
      <c r="GNC121" s="4"/>
      <c r="GND121" s="4"/>
      <c r="GNE121" s="4"/>
      <c r="GNF121" s="4"/>
      <c r="GNG121" s="4"/>
      <c r="GNH121" s="4"/>
      <c r="GNI121" s="4"/>
      <c r="GNJ121" s="4"/>
      <c r="GNK121" s="4"/>
      <c r="GNL121" s="4"/>
      <c r="GNM121" s="4"/>
      <c r="GNN121" s="4"/>
      <c r="GNO121" s="4"/>
      <c r="GNP121" s="4"/>
      <c r="GNQ121" s="4"/>
      <c r="GNR121" s="4"/>
      <c r="GNS121" s="4"/>
      <c r="GNT121" s="4"/>
      <c r="GNU121" s="4"/>
      <c r="GNV121" s="4"/>
      <c r="GNW121" s="4"/>
      <c r="GNX121" s="4"/>
      <c r="GNY121" s="4"/>
      <c r="GNZ121" s="4"/>
      <c r="GOA121" s="4"/>
      <c r="GOB121" s="4"/>
      <c r="GOC121" s="4"/>
      <c r="GOD121" s="4"/>
      <c r="GOE121" s="4"/>
      <c r="GOF121" s="4"/>
      <c r="GOG121" s="4"/>
      <c r="GOH121" s="4"/>
      <c r="GOI121" s="4"/>
      <c r="GOJ121" s="4"/>
      <c r="GOK121" s="4"/>
      <c r="GOL121" s="4"/>
      <c r="GOM121" s="4"/>
      <c r="GON121" s="4"/>
      <c r="GOO121" s="4"/>
      <c r="GOP121" s="4"/>
      <c r="GOQ121" s="4"/>
      <c r="GOR121" s="4"/>
      <c r="GOS121" s="4"/>
      <c r="GOT121" s="4"/>
      <c r="GOU121" s="4"/>
      <c r="GOV121" s="4"/>
      <c r="GOW121" s="4"/>
      <c r="GOX121" s="4"/>
      <c r="GOY121" s="4"/>
      <c r="GOZ121" s="4"/>
      <c r="GPA121" s="4"/>
      <c r="GPB121" s="4"/>
      <c r="GPC121" s="4"/>
      <c r="GPD121" s="4"/>
      <c r="GPE121" s="4"/>
      <c r="GPF121" s="4"/>
      <c r="GPG121" s="4"/>
      <c r="GPH121" s="4"/>
      <c r="GPI121" s="4"/>
      <c r="GPJ121" s="4"/>
      <c r="GPK121" s="4"/>
      <c r="GPL121" s="4"/>
      <c r="GPM121" s="4"/>
      <c r="GPN121" s="4"/>
      <c r="GPO121" s="4"/>
      <c r="GPP121" s="4"/>
      <c r="GPQ121" s="4"/>
      <c r="GPR121" s="4"/>
      <c r="GPS121" s="4"/>
      <c r="GPT121" s="4"/>
      <c r="GPU121" s="4"/>
      <c r="GPV121" s="4"/>
      <c r="GPW121" s="4"/>
      <c r="GPX121" s="4"/>
      <c r="GPY121" s="4"/>
      <c r="GPZ121" s="4"/>
      <c r="GQA121" s="4"/>
      <c r="GQB121" s="4"/>
      <c r="GQC121" s="4"/>
      <c r="GQD121" s="4"/>
      <c r="GQE121" s="4"/>
      <c r="GQF121" s="4"/>
      <c r="GQG121" s="4"/>
      <c r="GQH121" s="4"/>
      <c r="GQI121" s="4"/>
      <c r="GQJ121" s="4"/>
      <c r="GQK121" s="4"/>
      <c r="GQL121" s="4"/>
      <c r="GQM121" s="4"/>
      <c r="GQN121" s="4"/>
      <c r="GQO121" s="4"/>
      <c r="GQP121" s="4"/>
      <c r="GQQ121" s="4"/>
      <c r="GQR121" s="4"/>
      <c r="GQS121" s="4"/>
      <c r="GQT121" s="4"/>
      <c r="GQU121" s="4"/>
      <c r="GQV121" s="4"/>
      <c r="GQW121" s="4"/>
      <c r="GQX121" s="4"/>
      <c r="GQY121" s="4"/>
      <c r="GQZ121" s="4"/>
      <c r="GRA121" s="4"/>
      <c r="GRB121" s="4"/>
      <c r="GRC121" s="4"/>
      <c r="GRD121" s="4"/>
      <c r="GRE121" s="4"/>
      <c r="GRF121" s="4"/>
      <c r="GRG121" s="4"/>
      <c r="GRH121" s="4"/>
      <c r="GRI121" s="4"/>
      <c r="GRJ121" s="4"/>
      <c r="GRK121" s="4"/>
      <c r="GRL121" s="4"/>
      <c r="GRM121" s="4"/>
      <c r="GRN121" s="4"/>
      <c r="GRO121" s="4"/>
      <c r="GRP121" s="4"/>
      <c r="GRQ121" s="4"/>
      <c r="GRR121" s="4"/>
      <c r="GRS121" s="4"/>
      <c r="GRT121" s="4"/>
      <c r="GRU121" s="4"/>
      <c r="GRV121" s="4"/>
      <c r="GRW121" s="4"/>
      <c r="GRX121" s="4"/>
      <c r="GRY121" s="4"/>
      <c r="GRZ121" s="4"/>
      <c r="GSA121" s="4"/>
      <c r="GSB121" s="4"/>
      <c r="GSC121" s="4"/>
      <c r="GSD121" s="4"/>
      <c r="GSE121" s="4"/>
      <c r="GSF121" s="4"/>
      <c r="GSG121" s="4"/>
      <c r="GSH121" s="4"/>
      <c r="GSI121" s="4"/>
      <c r="GSJ121" s="4"/>
      <c r="GSK121" s="4"/>
      <c r="GSL121" s="4"/>
      <c r="GSM121" s="4"/>
      <c r="GSN121" s="4"/>
      <c r="GSO121" s="4"/>
      <c r="GSP121" s="4"/>
      <c r="GSQ121" s="4"/>
      <c r="GSR121" s="4"/>
      <c r="GSS121" s="4"/>
      <c r="GST121" s="4"/>
      <c r="GSU121" s="4"/>
      <c r="GSV121" s="4"/>
      <c r="GSW121" s="4"/>
      <c r="GSX121" s="4"/>
      <c r="GSY121" s="4"/>
      <c r="GSZ121" s="4"/>
      <c r="GTA121" s="4"/>
      <c r="GTB121" s="4"/>
      <c r="GTC121" s="4"/>
      <c r="GTD121" s="4"/>
      <c r="GTE121" s="4"/>
      <c r="GTF121" s="4"/>
      <c r="GTG121" s="4"/>
      <c r="GTH121" s="4"/>
      <c r="GTI121" s="4"/>
      <c r="GTJ121" s="4"/>
      <c r="GTK121" s="4"/>
      <c r="GTL121" s="4"/>
      <c r="GTM121" s="4"/>
      <c r="GTN121" s="4"/>
      <c r="GTO121" s="4"/>
      <c r="GTP121" s="4"/>
      <c r="GTQ121" s="4"/>
      <c r="GTR121" s="4"/>
      <c r="GTS121" s="4"/>
      <c r="GTT121" s="4"/>
      <c r="GTU121" s="4"/>
      <c r="GTV121" s="4"/>
      <c r="GTW121" s="4"/>
      <c r="GTX121" s="4"/>
      <c r="GTY121" s="4"/>
      <c r="GTZ121" s="4"/>
      <c r="GUA121" s="4"/>
      <c r="GUB121" s="4"/>
      <c r="GUC121" s="4"/>
      <c r="GUD121" s="4"/>
      <c r="GUE121" s="4"/>
      <c r="GUF121" s="4"/>
      <c r="GUG121" s="4"/>
      <c r="GUH121" s="4"/>
      <c r="GUI121" s="4"/>
      <c r="GUJ121" s="4"/>
      <c r="GUK121" s="4"/>
      <c r="GUL121" s="4"/>
      <c r="GUM121" s="4"/>
      <c r="GUN121" s="4"/>
      <c r="GUO121" s="4"/>
      <c r="GUP121" s="4"/>
      <c r="GUQ121" s="4"/>
      <c r="GUR121" s="4"/>
      <c r="GUS121" s="4"/>
      <c r="GUT121" s="4"/>
      <c r="GUU121" s="4"/>
      <c r="GUV121" s="4"/>
      <c r="GUW121" s="4"/>
      <c r="GUX121" s="4"/>
      <c r="GUY121" s="4"/>
      <c r="GUZ121" s="4"/>
      <c r="GVA121" s="4"/>
      <c r="GVB121" s="4"/>
      <c r="GVC121" s="4"/>
      <c r="GVD121" s="4"/>
      <c r="GVE121" s="4"/>
      <c r="GVF121" s="4"/>
      <c r="GVG121" s="4"/>
      <c r="GVH121" s="4"/>
      <c r="GVI121" s="4"/>
      <c r="GVJ121" s="4"/>
      <c r="GVK121" s="4"/>
      <c r="GVL121" s="4"/>
      <c r="GVM121" s="4"/>
      <c r="GVN121" s="4"/>
      <c r="GVO121" s="4"/>
      <c r="GVP121" s="4"/>
      <c r="GVQ121" s="4"/>
      <c r="GVR121" s="4"/>
      <c r="GVS121" s="4"/>
      <c r="GVT121" s="4"/>
      <c r="GVU121" s="4"/>
      <c r="GVV121" s="4"/>
      <c r="GVW121" s="4"/>
      <c r="GVX121" s="4"/>
      <c r="GVY121" s="4"/>
      <c r="GVZ121" s="4"/>
      <c r="GWA121" s="4"/>
      <c r="GWB121" s="4"/>
      <c r="GWC121" s="4"/>
      <c r="GWD121" s="4"/>
      <c r="GWE121" s="4"/>
      <c r="GWF121" s="4"/>
      <c r="GWG121" s="4"/>
      <c r="GWH121" s="4"/>
      <c r="GWI121" s="4"/>
      <c r="GWJ121" s="4"/>
      <c r="GWK121" s="4"/>
      <c r="GWL121" s="4"/>
      <c r="GWM121" s="4"/>
      <c r="GWN121" s="4"/>
      <c r="GWO121" s="4"/>
      <c r="GWP121" s="4"/>
      <c r="GWQ121" s="4"/>
      <c r="GWR121" s="4"/>
      <c r="GWS121" s="4"/>
      <c r="GWT121" s="4"/>
      <c r="GWU121" s="4"/>
      <c r="GWV121" s="4"/>
      <c r="GWW121" s="4"/>
      <c r="GWX121" s="4"/>
      <c r="GWY121" s="4"/>
      <c r="GWZ121" s="4"/>
      <c r="GXA121" s="4"/>
      <c r="GXB121" s="4"/>
      <c r="GXC121" s="4"/>
      <c r="GXD121" s="4"/>
      <c r="GXE121" s="4"/>
      <c r="GXF121" s="4"/>
      <c r="GXG121" s="4"/>
      <c r="GXH121" s="4"/>
      <c r="GXI121" s="4"/>
      <c r="GXJ121" s="4"/>
      <c r="GXK121" s="4"/>
      <c r="GXL121" s="4"/>
      <c r="GXM121" s="4"/>
      <c r="GXN121" s="4"/>
      <c r="GXO121" s="4"/>
      <c r="GXP121" s="4"/>
      <c r="GXQ121" s="4"/>
      <c r="GXR121" s="4"/>
      <c r="GXS121" s="4"/>
      <c r="GXT121" s="4"/>
      <c r="GXU121" s="4"/>
      <c r="GXV121" s="4"/>
      <c r="GXW121" s="4"/>
      <c r="GXX121" s="4"/>
      <c r="GXY121" s="4"/>
      <c r="GXZ121" s="4"/>
      <c r="GYA121" s="4"/>
      <c r="GYB121" s="4"/>
      <c r="GYC121" s="4"/>
      <c r="GYD121" s="4"/>
      <c r="GYE121" s="4"/>
      <c r="GYF121" s="4"/>
      <c r="GYG121" s="4"/>
      <c r="GYH121" s="4"/>
      <c r="GYI121" s="4"/>
      <c r="GYJ121" s="4"/>
      <c r="GYK121" s="4"/>
      <c r="GYL121" s="4"/>
      <c r="GYM121" s="4"/>
      <c r="GYN121" s="4"/>
      <c r="GYO121" s="4"/>
      <c r="GYP121" s="4"/>
      <c r="GYQ121" s="4"/>
      <c r="GYR121" s="4"/>
      <c r="GYS121" s="4"/>
      <c r="GYT121" s="4"/>
      <c r="GYU121" s="4"/>
      <c r="GYV121" s="4"/>
      <c r="GYW121" s="4"/>
      <c r="GYX121" s="4"/>
      <c r="GYY121" s="4"/>
      <c r="GYZ121" s="4"/>
      <c r="GZA121" s="4"/>
      <c r="GZB121" s="4"/>
      <c r="GZC121" s="4"/>
      <c r="GZD121" s="4"/>
      <c r="GZE121" s="4"/>
      <c r="GZF121" s="4"/>
      <c r="GZG121" s="4"/>
      <c r="GZH121" s="4"/>
      <c r="GZI121" s="4"/>
      <c r="GZJ121" s="4"/>
      <c r="GZK121" s="4"/>
      <c r="GZL121" s="4"/>
      <c r="GZM121" s="4"/>
      <c r="GZN121" s="4"/>
      <c r="GZO121" s="4"/>
      <c r="GZP121" s="4"/>
      <c r="GZQ121" s="4"/>
      <c r="GZR121" s="4"/>
      <c r="GZS121" s="4"/>
      <c r="GZT121" s="4"/>
      <c r="GZU121" s="4"/>
      <c r="GZV121" s="4"/>
      <c r="GZW121" s="4"/>
      <c r="GZX121" s="4"/>
      <c r="GZY121" s="4"/>
      <c r="GZZ121" s="4"/>
      <c r="HAA121" s="4"/>
      <c r="HAB121" s="4"/>
      <c r="HAC121" s="4"/>
      <c r="HAD121" s="4"/>
      <c r="HAE121" s="4"/>
      <c r="HAF121" s="4"/>
      <c r="HAG121" s="4"/>
      <c r="HAH121" s="4"/>
      <c r="HAI121" s="4"/>
      <c r="HAJ121" s="4"/>
      <c r="HAK121" s="4"/>
      <c r="HAL121" s="4"/>
      <c r="HAM121" s="4"/>
      <c r="HAN121" s="4"/>
      <c r="HAO121" s="4"/>
      <c r="HAP121" s="4"/>
      <c r="HAQ121" s="4"/>
      <c r="HAR121" s="4"/>
      <c r="HAS121" s="4"/>
      <c r="HAT121" s="4"/>
      <c r="HAU121" s="4"/>
      <c r="HAV121" s="4"/>
      <c r="HAW121" s="4"/>
      <c r="HAX121" s="4"/>
      <c r="HAY121" s="4"/>
      <c r="HAZ121" s="4"/>
      <c r="HBA121" s="4"/>
      <c r="HBB121" s="4"/>
      <c r="HBC121" s="4"/>
      <c r="HBD121" s="4"/>
      <c r="HBE121" s="4"/>
      <c r="HBF121" s="4"/>
      <c r="HBG121" s="4"/>
      <c r="HBH121" s="4"/>
      <c r="HBI121" s="4"/>
      <c r="HBJ121" s="4"/>
      <c r="HBK121" s="4"/>
      <c r="HBL121" s="4"/>
      <c r="HBM121" s="4"/>
      <c r="HBN121" s="4"/>
      <c r="HBO121" s="4"/>
      <c r="HBP121" s="4"/>
      <c r="HBQ121" s="4"/>
      <c r="HBR121" s="4"/>
      <c r="HBS121" s="4"/>
      <c r="HBT121" s="4"/>
      <c r="HBU121" s="4"/>
      <c r="HBV121" s="4"/>
      <c r="HBW121" s="4"/>
      <c r="HBX121" s="4"/>
      <c r="HBY121" s="4"/>
      <c r="HBZ121" s="4"/>
      <c r="HCA121" s="4"/>
      <c r="HCB121" s="4"/>
      <c r="HCC121" s="4"/>
      <c r="HCD121" s="4"/>
      <c r="HCE121" s="4"/>
      <c r="HCF121" s="4"/>
      <c r="HCG121" s="4"/>
      <c r="HCH121" s="4"/>
      <c r="HCI121" s="4"/>
      <c r="HCJ121" s="4"/>
      <c r="HCK121" s="4"/>
      <c r="HCL121" s="4"/>
      <c r="HCM121" s="4"/>
      <c r="HCN121" s="4"/>
      <c r="HCO121" s="4"/>
      <c r="HCP121" s="4"/>
      <c r="HCQ121" s="4"/>
      <c r="HCR121" s="4"/>
      <c r="HCS121" s="4"/>
      <c r="HCT121" s="4"/>
      <c r="HCU121" s="4"/>
      <c r="HCV121" s="4"/>
      <c r="HCW121" s="4"/>
      <c r="HCX121" s="4"/>
      <c r="HCY121" s="4"/>
      <c r="HCZ121" s="4"/>
      <c r="HDA121" s="4"/>
      <c r="HDB121" s="4"/>
      <c r="HDC121" s="4"/>
      <c r="HDD121" s="4"/>
      <c r="HDE121" s="4"/>
      <c r="HDF121" s="4"/>
      <c r="HDG121" s="4"/>
      <c r="HDH121" s="4"/>
      <c r="HDI121" s="4"/>
      <c r="HDJ121" s="4"/>
      <c r="HDK121" s="4"/>
      <c r="HDL121" s="4"/>
      <c r="HDM121" s="4"/>
      <c r="HDN121" s="4"/>
      <c r="HDO121" s="4"/>
      <c r="HDP121" s="4"/>
      <c r="HDQ121" s="4"/>
      <c r="HDR121" s="4"/>
      <c r="HDS121" s="4"/>
      <c r="HDT121" s="4"/>
      <c r="HDU121" s="4"/>
      <c r="HDV121" s="4"/>
      <c r="HDW121" s="4"/>
      <c r="HDX121" s="4"/>
      <c r="HDY121" s="4"/>
      <c r="HDZ121" s="4"/>
      <c r="HEA121" s="4"/>
      <c r="HEB121" s="4"/>
      <c r="HEC121" s="4"/>
      <c r="HED121" s="4"/>
      <c r="HEE121" s="4"/>
      <c r="HEF121" s="4"/>
      <c r="HEG121" s="4"/>
      <c r="HEH121" s="4"/>
      <c r="HEI121" s="4"/>
      <c r="HEJ121" s="4"/>
      <c r="HEK121" s="4"/>
      <c r="HEL121" s="4"/>
      <c r="HEM121" s="4"/>
      <c r="HEN121" s="4"/>
      <c r="HEO121" s="4"/>
      <c r="HEP121" s="4"/>
      <c r="HEQ121" s="4"/>
      <c r="HER121" s="4"/>
      <c r="HES121" s="4"/>
      <c r="HET121" s="4"/>
      <c r="HEU121" s="4"/>
      <c r="HEV121" s="4"/>
      <c r="HEW121" s="4"/>
      <c r="HEX121" s="4"/>
      <c r="HEY121" s="4"/>
      <c r="HEZ121" s="4"/>
      <c r="HFA121" s="4"/>
      <c r="HFB121" s="4"/>
      <c r="HFC121" s="4"/>
      <c r="HFD121" s="4"/>
      <c r="HFE121" s="4"/>
      <c r="HFF121" s="4"/>
      <c r="HFG121" s="4"/>
      <c r="HFH121" s="4"/>
      <c r="HFI121" s="4"/>
      <c r="HFJ121" s="4"/>
      <c r="HFK121" s="4"/>
      <c r="HFL121" s="4"/>
      <c r="HFM121" s="4"/>
      <c r="HFN121" s="4"/>
      <c r="HFO121" s="4"/>
      <c r="HFP121" s="4"/>
      <c r="HFQ121" s="4"/>
      <c r="HFR121" s="4"/>
      <c r="HFS121" s="4"/>
      <c r="HFT121" s="4"/>
      <c r="HFU121" s="4"/>
      <c r="HFV121" s="4"/>
      <c r="HFW121" s="4"/>
      <c r="HFX121" s="4"/>
      <c r="HFY121" s="4"/>
      <c r="HFZ121" s="4"/>
      <c r="HGA121" s="4"/>
      <c r="HGB121" s="4"/>
      <c r="HGC121" s="4"/>
      <c r="HGD121" s="4"/>
      <c r="HGE121" s="4"/>
      <c r="HGF121" s="4"/>
      <c r="HGG121" s="4"/>
      <c r="HGH121" s="4"/>
      <c r="HGI121" s="4"/>
      <c r="HGJ121" s="4"/>
      <c r="HGK121" s="4"/>
      <c r="HGL121" s="4"/>
      <c r="HGM121" s="4"/>
      <c r="HGN121" s="4"/>
      <c r="HGO121" s="4"/>
      <c r="HGP121" s="4"/>
      <c r="HGQ121" s="4"/>
      <c r="HGR121" s="4"/>
      <c r="HGS121" s="4"/>
      <c r="HGT121" s="4"/>
      <c r="HGU121" s="4"/>
      <c r="HGV121" s="4"/>
      <c r="HGW121" s="4"/>
      <c r="HGX121" s="4"/>
      <c r="HGY121" s="4"/>
      <c r="HGZ121" s="4"/>
      <c r="HHA121" s="4"/>
      <c r="HHB121" s="4"/>
      <c r="HHC121" s="4"/>
      <c r="HHD121" s="4"/>
      <c r="HHE121" s="4"/>
      <c r="HHF121" s="4"/>
      <c r="HHG121" s="4"/>
      <c r="HHH121" s="4"/>
      <c r="HHI121" s="4"/>
      <c r="HHJ121" s="4"/>
      <c r="HHK121" s="4"/>
      <c r="HHL121" s="4"/>
      <c r="HHM121" s="4"/>
      <c r="HHN121" s="4"/>
      <c r="HHO121" s="4"/>
      <c r="HHP121" s="4"/>
      <c r="HHQ121" s="4"/>
      <c r="HHR121" s="4"/>
      <c r="HHS121" s="4"/>
      <c r="HHT121" s="4"/>
      <c r="HHU121" s="4"/>
      <c r="HHV121" s="4"/>
      <c r="HHW121" s="4"/>
      <c r="HHX121" s="4"/>
      <c r="HHY121" s="4"/>
      <c r="HHZ121" s="4"/>
      <c r="HIA121" s="4"/>
      <c r="HIB121" s="4"/>
      <c r="HIC121" s="4"/>
      <c r="HID121" s="4"/>
      <c r="HIE121" s="4"/>
      <c r="HIF121" s="4"/>
      <c r="HIG121" s="4"/>
      <c r="HIH121" s="4"/>
      <c r="HII121" s="4"/>
      <c r="HIJ121" s="4"/>
      <c r="HIK121" s="4"/>
      <c r="HIL121" s="4"/>
      <c r="HIM121" s="4"/>
      <c r="HIN121" s="4"/>
      <c r="HIO121" s="4"/>
      <c r="HIP121" s="4"/>
      <c r="HIQ121" s="4"/>
      <c r="HIR121" s="4"/>
      <c r="HIS121" s="4"/>
      <c r="HIT121" s="4"/>
      <c r="HIU121" s="4"/>
      <c r="HIV121" s="4"/>
      <c r="HIW121" s="4"/>
      <c r="HIX121" s="4"/>
      <c r="HIY121" s="4"/>
      <c r="HIZ121" s="4"/>
      <c r="HJA121" s="4"/>
      <c r="HJB121" s="4"/>
      <c r="HJC121" s="4"/>
      <c r="HJD121" s="4"/>
      <c r="HJE121" s="4"/>
      <c r="HJF121" s="4"/>
      <c r="HJG121" s="4"/>
      <c r="HJH121" s="4"/>
      <c r="HJI121" s="4"/>
      <c r="HJJ121" s="4"/>
      <c r="HJK121" s="4"/>
      <c r="HJL121" s="4"/>
      <c r="HJM121" s="4"/>
      <c r="HJN121" s="4"/>
      <c r="HJO121" s="4"/>
      <c r="HJP121" s="4"/>
      <c r="HJQ121" s="4"/>
      <c r="HJR121" s="4"/>
      <c r="HJS121" s="4"/>
      <c r="HJT121" s="4"/>
      <c r="HJU121" s="4"/>
      <c r="HJV121" s="4"/>
      <c r="HJW121" s="4"/>
      <c r="HJX121" s="4"/>
      <c r="HJY121" s="4"/>
      <c r="HJZ121" s="4"/>
      <c r="HKA121" s="4"/>
      <c r="HKB121" s="4"/>
      <c r="HKC121" s="4"/>
      <c r="HKD121" s="4"/>
      <c r="HKE121" s="4"/>
      <c r="HKF121" s="4"/>
      <c r="HKG121" s="4"/>
      <c r="HKH121" s="4"/>
      <c r="HKI121" s="4"/>
      <c r="HKJ121" s="4"/>
      <c r="HKK121" s="4"/>
      <c r="HKL121" s="4"/>
      <c r="HKM121" s="4"/>
      <c r="HKN121" s="4"/>
      <c r="HKO121" s="4"/>
      <c r="HKP121" s="4"/>
      <c r="HKQ121" s="4"/>
      <c r="HKR121" s="4"/>
      <c r="HKS121" s="4"/>
      <c r="HKT121" s="4"/>
      <c r="HKU121" s="4"/>
      <c r="HKV121" s="4"/>
      <c r="HKW121" s="4"/>
      <c r="HKX121" s="4"/>
      <c r="HKY121" s="4"/>
      <c r="HKZ121" s="4"/>
      <c r="HLA121" s="4"/>
      <c r="HLB121" s="4"/>
      <c r="HLC121" s="4"/>
      <c r="HLD121" s="4"/>
      <c r="HLE121" s="4"/>
      <c r="HLF121" s="4"/>
      <c r="HLG121" s="4"/>
      <c r="HLH121" s="4"/>
      <c r="HLI121" s="4"/>
      <c r="HLJ121" s="4"/>
      <c r="HLK121" s="4"/>
      <c r="HLL121" s="4"/>
      <c r="HLM121" s="4"/>
      <c r="HLN121" s="4"/>
      <c r="HLO121" s="4"/>
      <c r="HLP121" s="4"/>
      <c r="HLQ121" s="4"/>
      <c r="HLR121" s="4"/>
      <c r="HLS121" s="4"/>
      <c r="HLT121" s="4"/>
      <c r="HLU121" s="4"/>
      <c r="HLV121" s="4"/>
      <c r="HLW121" s="4"/>
      <c r="HLX121" s="4"/>
      <c r="HLY121" s="4"/>
      <c r="HLZ121" s="4"/>
      <c r="HMA121" s="4"/>
      <c r="HMB121" s="4"/>
      <c r="HMC121" s="4"/>
      <c r="HMD121" s="4"/>
      <c r="HME121" s="4"/>
      <c r="HMF121" s="4"/>
      <c r="HMG121" s="4"/>
      <c r="HMH121" s="4"/>
      <c r="HMI121" s="4"/>
      <c r="HMJ121" s="4"/>
      <c r="HMK121" s="4"/>
      <c r="HML121" s="4"/>
      <c r="HMM121" s="4"/>
      <c r="HMN121" s="4"/>
      <c r="HMO121" s="4"/>
      <c r="HMP121" s="4"/>
      <c r="HMQ121" s="4"/>
      <c r="HMR121" s="4"/>
      <c r="HMS121" s="4"/>
      <c r="HMT121" s="4"/>
      <c r="HMU121" s="4"/>
      <c r="HMV121" s="4"/>
      <c r="HMW121" s="4"/>
      <c r="HMX121" s="4"/>
      <c r="HMY121" s="4"/>
      <c r="HMZ121" s="4"/>
      <c r="HNA121" s="4"/>
      <c r="HNB121" s="4"/>
      <c r="HNC121" s="4"/>
      <c r="HND121" s="4"/>
      <c r="HNE121" s="4"/>
      <c r="HNF121" s="4"/>
      <c r="HNG121" s="4"/>
      <c r="HNH121" s="4"/>
      <c r="HNI121" s="4"/>
      <c r="HNJ121" s="4"/>
      <c r="HNK121" s="4"/>
      <c r="HNL121" s="4"/>
      <c r="HNM121" s="4"/>
      <c r="HNN121" s="4"/>
      <c r="HNO121" s="4"/>
      <c r="HNP121" s="4"/>
      <c r="HNQ121" s="4"/>
      <c r="HNR121" s="4"/>
      <c r="HNS121" s="4"/>
      <c r="HNT121" s="4"/>
      <c r="HNU121" s="4"/>
      <c r="HNV121" s="4"/>
      <c r="HNW121" s="4"/>
      <c r="HNX121" s="4"/>
      <c r="HNY121" s="4"/>
      <c r="HNZ121" s="4"/>
      <c r="HOA121" s="4"/>
      <c r="HOB121" s="4"/>
      <c r="HOC121" s="4"/>
      <c r="HOD121" s="4"/>
      <c r="HOE121" s="4"/>
      <c r="HOF121" s="4"/>
      <c r="HOG121" s="4"/>
      <c r="HOH121" s="4"/>
      <c r="HOI121" s="4"/>
      <c r="HOJ121" s="4"/>
      <c r="HOK121" s="4"/>
      <c r="HOL121" s="4"/>
      <c r="HOM121" s="4"/>
      <c r="HON121" s="4"/>
      <c r="HOO121" s="4"/>
      <c r="HOP121" s="4"/>
      <c r="HOQ121" s="4"/>
      <c r="HOR121" s="4"/>
      <c r="HOS121" s="4"/>
      <c r="HOT121" s="4"/>
      <c r="HOU121" s="4"/>
      <c r="HOV121" s="4"/>
      <c r="HOW121" s="4"/>
      <c r="HOX121" s="4"/>
      <c r="HOY121" s="4"/>
      <c r="HOZ121" s="4"/>
      <c r="HPA121" s="4"/>
      <c r="HPB121" s="4"/>
      <c r="HPC121" s="4"/>
      <c r="HPD121" s="4"/>
      <c r="HPE121" s="4"/>
      <c r="HPF121" s="4"/>
      <c r="HPG121" s="4"/>
      <c r="HPH121" s="4"/>
      <c r="HPI121" s="4"/>
      <c r="HPJ121" s="4"/>
      <c r="HPK121" s="4"/>
      <c r="HPL121" s="4"/>
      <c r="HPM121" s="4"/>
      <c r="HPN121" s="4"/>
      <c r="HPO121" s="4"/>
      <c r="HPP121" s="4"/>
      <c r="HPQ121" s="4"/>
      <c r="HPR121" s="4"/>
      <c r="HPS121" s="4"/>
      <c r="HPT121" s="4"/>
      <c r="HPU121" s="4"/>
      <c r="HPV121" s="4"/>
      <c r="HPW121" s="4"/>
      <c r="HPX121" s="4"/>
      <c r="HPY121" s="4"/>
      <c r="HPZ121" s="4"/>
      <c r="HQA121" s="4"/>
      <c r="HQB121" s="4"/>
      <c r="HQC121" s="4"/>
      <c r="HQD121" s="4"/>
      <c r="HQE121" s="4"/>
      <c r="HQF121" s="4"/>
      <c r="HQG121" s="4"/>
      <c r="HQH121" s="4"/>
      <c r="HQI121" s="4"/>
      <c r="HQJ121" s="4"/>
      <c r="HQK121" s="4"/>
      <c r="HQL121" s="4"/>
      <c r="HQM121" s="4"/>
      <c r="HQN121" s="4"/>
      <c r="HQO121" s="4"/>
      <c r="HQP121" s="4"/>
      <c r="HQQ121" s="4"/>
      <c r="HQR121" s="4"/>
      <c r="HQS121" s="4"/>
      <c r="HQT121" s="4"/>
      <c r="HQU121" s="4"/>
      <c r="HQV121" s="4"/>
      <c r="HQW121" s="4"/>
      <c r="HQX121" s="4"/>
      <c r="HQY121" s="4"/>
      <c r="HQZ121" s="4"/>
      <c r="HRA121" s="4"/>
      <c r="HRB121" s="4"/>
      <c r="HRC121" s="4"/>
      <c r="HRD121" s="4"/>
      <c r="HRE121" s="4"/>
      <c r="HRF121" s="4"/>
      <c r="HRG121" s="4"/>
      <c r="HRH121" s="4"/>
      <c r="HRI121" s="4"/>
      <c r="HRJ121" s="4"/>
      <c r="HRK121" s="4"/>
      <c r="HRL121" s="4"/>
      <c r="HRM121" s="4"/>
      <c r="HRN121" s="4"/>
      <c r="HRO121" s="4"/>
      <c r="HRP121" s="4"/>
      <c r="HRQ121" s="4"/>
      <c r="HRR121" s="4"/>
      <c r="HRS121" s="4"/>
      <c r="HRT121" s="4"/>
      <c r="HRU121" s="4"/>
      <c r="HRV121" s="4"/>
      <c r="HRW121" s="4"/>
      <c r="HRX121" s="4"/>
      <c r="HRY121" s="4"/>
      <c r="HRZ121" s="4"/>
      <c r="HSA121" s="4"/>
      <c r="HSB121" s="4"/>
      <c r="HSC121" s="4"/>
      <c r="HSD121" s="4"/>
      <c r="HSE121" s="4"/>
      <c r="HSF121" s="4"/>
      <c r="HSG121" s="4"/>
      <c r="HSH121" s="4"/>
      <c r="HSI121" s="4"/>
      <c r="HSJ121" s="4"/>
      <c r="HSK121" s="4"/>
      <c r="HSL121" s="4"/>
      <c r="HSM121" s="4"/>
      <c r="HSN121" s="4"/>
      <c r="HSO121" s="4"/>
      <c r="HSP121" s="4"/>
      <c r="HSQ121" s="4"/>
      <c r="HSR121" s="4"/>
      <c r="HSS121" s="4"/>
      <c r="HST121" s="4"/>
      <c r="HSU121" s="4"/>
      <c r="HSV121" s="4"/>
      <c r="HSW121" s="4"/>
      <c r="HSX121" s="4"/>
      <c r="HSY121" s="4"/>
      <c r="HSZ121" s="4"/>
      <c r="HTA121" s="4"/>
      <c r="HTB121" s="4"/>
      <c r="HTC121" s="4"/>
      <c r="HTD121" s="4"/>
      <c r="HTE121" s="4"/>
      <c r="HTF121" s="4"/>
      <c r="HTG121" s="4"/>
      <c r="HTH121" s="4"/>
      <c r="HTI121" s="4"/>
      <c r="HTJ121" s="4"/>
      <c r="HTK121" s="4"/>
      <c r="HTL121" s="4"/>
      <c r="HTM121" s="4"/>
      <c r="HTN121" s="4"/>
      <c r="HTO121" s="4"/>
      <c r="HTP121" s="4"/>
      <c r="HTQ121" s="4"/>
      <c r="HTR121" s="4"/>
      <c r="HTS121" s="4"/>
      <c r="HTT121" s="4"/>
      <c r="HTU121" s="4"/>
      <c r="HTV121" s="4"/>
      <c r="HTW121" s="4"/>
      <c r="HTX121" s="4"/>
      <c r="HTY121" s="4"/>
      <c r="HTZ121" s="4"/>
      <c r="HUA121" s="4"/>
      <c r="HUB121" s="4"/>
      <c r="HUC121" s="4"/>
      <c r="HUD121" s="4"/>
      <c r="HUE121" s="4"/>
      <c r="HUF121" s="4"/>
      <c r="HUG121" s="4"/>
      <c r="HUH121" s="4"/>
      <c r="HUI121" s="4"/>
      <c r="HUJ121" s="4"/>
      <c r="HUK121" s="4"/>
      <c r="HUL121" s="4"/>
      <c r="HUM121" s="4"/>
      <c r="HUN121" s="4"/>
      <c r="HUO121" s="4"/>
      <c r="HUP121" s="4"/>
      <c r="HUQ121" s="4"/>
      <c r="HUR121" s="4"/>
      <c r="HUS121" s="4"/>
      <c r="HUT121" s="4"/>
      <c r="HUU121" s="4"/>
      <c r="HUV121" s="4"/>
      <c r="HUW121" s="4"/>
      <c r="HUX121" s="4"/>
      <c r="HUY121" s="4"/>
      <c r="HUZ121" s="4"/>
      <c r="HVA121" s="4"/>
      <c r="HVB121" s="4"/>
      <c r="HVC121" s="4"/>
      <c r="HVD121" s="4"/>
      <c r="HVE121" s="4"/>
      <c r="HVF121" s="4"/>
      <c r="HVG121" s="4"/>
      <c r="HVH121" s="4"/>
      <c r="HVI121" s="4"/>
      <c r="HVJ121" s="4"/>
      <c r="HVK121" s="4"/>
      <c r="HVL121" s="4"/>
      <c r="HVM121" s="4"/>
      <c r="HVN121" s="4"/>
      <c r="HVO121" s="4"/>
      <c r="HVP121" s="4"/>
      <c r="HVQ121" s="4"/>
      <c r="HVR121" s="4"/>
      <c r="HVS121" s="4"/>
      <c r="HVT121" s="4"/>
      <c r="HVU121" s="4"/>
      <c r="HVV121" s="4"/>
      <c r="HVW121" s="4"/>
      <c r="HVX121" s="4"/>
      <c r="HVY121" s="4"/>
      <c r="HVZ121" s="4"/>
      <c r="HWA121" s="4"/>
      <c r="HWB121" s="4"/>
      <c r="HWC121" s="4"/>
      <c r="HWD121" s="4"/>
      <c r="HWE121" s="4"/>
      <c r="HWF121" s="4"/>
      <c r="HWG121" s="4"/>
      <c r="HWH121" s="4"/>
      <c r="HWI121" s="4"/>
      <c r="HWJ121" s="4"/>
      <c r="HWK121" s="4"/>
      <c r="HWL121" s="4"/>
      <c r="HWM121" s="4"/>
      <c r="HWN121" s="4"/>
      <c r="HWO121" s="4"/>
      <c r="HWP121" s="4"/>
      <c r="HWQ121" s="4"/>
      <c r="HWR121" s="4"/>
      <c r="HWS121" s="4"/>
      <c r="HWT121" s="4"/>
      <c r="HWU121" s="4"/>
      <c r="HWV121" s="4"/>
      <c r="HWW121" s="4"/>
      <c r="HWX121" s="4"/>
      <c r="HWY121" s="4"/>
      <c r="HWZ121" s="4"/>
      <c r="HXA121" s="4"/>
      <c r="HXB121" s="4"/>
      <c r="HXC121" s="4"/>
      <c r="HXD121" s="4"/>
      <c r="HXE121" s="4"/>
      <c r="HXF121" s="4"/>
      <c r="HXG121" s="4"/>
      <c r="HXH121" s="4"/>
      <c r="HXI121" s="4"/>
      <c r="HXJ121" s="4"/>
      <c r="HXK121" s="4"/>
      <c r="HXL121" s="4"/>
      <c r="HXM121" s="4"/>
      <c r="HXN121" s="4"/>
      <c r="HXO121" s="4"/>
      <c r="HXP121" s="4"/>
      <c r="HXQ121" s="4"/>
      <c r="HXR121" s="4"/>
      <c r="HXS121" s="4"/>
      <c r="HXT121" s="4"/>
      <c r="HXU121" s="4"/>
      <c r="HXV121" s="4"/>
      <c r="HXW121" s="4"/>
      <c r="HXX121" s="4"/>
      <c r="HXY121" s="4"/>
      <c r="HXZ121" s="4"/>
      <c r="HYA121" s="4"/>
      <c r="HYB121" s="4"/>
      <c r="HYC121" s="4"/>
      <c r="HYD121" s="4"/>
      <c r="HYE121" s="4"/>
      <c r="HYF121" s="4"/>
      <c r="HYG121" s="4"/>
      <c r="HYH121" s="4"/>
      <c r="HYI121" s="4"/>
      <c r="HYJ121" s="4"/>
      <c r="HYK121" s="4"/>
      <c r="HYL121" s="4"/>
      <c r="HYM121" s="4"/>
      <c r="HYN121" s="4"/>
      <c r="HYO121" s="4"/>
      <c r="HYP121" s="4"/>
      <c r="HYQ121" s="4"/>
      <c r="HYR121" s="4"/>
      <c r="HYS121" s="4"/>
      <c r="HYT121" s="4"/>
      <c r="HYU121" s="4"/>
      <c r="HYV121" s="4"/>
      <c r="HYW121" s="4"/>
      <c r="HYX121" s="4"/>
      <c r="HYY121" s="4"/>
      <c r="HYZ121" s="4"/>
      <c r="HZA121" s="4"/>
      <c r="HZB121" s="4"/>
      <c r="HZC121" s="4"/>
      <c r="HZD121" s="4"/>
      <c r="HZE121" s="4"/>
      <c r="HZF121" s="4"/>
      <c r="HZG121" s="4"/>
      <c r="HZH121" s="4"/>
      <c r="HZI121" s="4"/>
      <c r="HZJ121" s="4"/>
      <c r="HZK121" s="4"/>
      <c r="HZL121" s="4"/>
      <c r="HZM121" s="4"/>
      <c r="HZN121" s="4"/>
      <c r="HZO121" s="4"/>
      <c r="HZP121" s="4"/>
      <c r="HZQ121" s="4"/>
      <c r="HZR121" s="4"/>
      <c r="HZS121" s="4"/>
      <c r="HZT121" s="4"/>
      <c r="HZU121" s="4"/>
      <c r="HZV121" s="4"/>
      <c r="HZW121" s="4"/>
      <c r="HZX121" s="4"/>
      <c r="HZY121" s="4"/>
      <c r="HZZ121" s="4"/>
      <c r="IAA121" s="4"/>
      <c r="IAB121" s="4"/>
      <c r="IAC121" s="4"/>
      <c r="IAD121" s="4"/>
      <c r="IAE121" s="4"/>
      <c r="IAF121" s="4"/>
      <c r="IAG121" s="4"/>
      <c r="IAH121" s="4"/>
      <c r="IAI121" s="4"/>
      <c r="IAJ121" s="4"/>
      <c r="IAK121" s="4"/>
      <c r="IAL121" s="4"/>
      <c r="IAM121" s="4"/>
      <c r="IAN121" s="4"/>
      <c r="IAO121" s="4"/>
      <c r="IAP121" s="4"/>
      <c r="IAQ121" s="4"/>
      <c r="IAR121" s="4"/>
      <c r="IAS121" s="4"/>
      <c r="IAT121" s="4"/>
      <c r="IAU121" s="4"/>
      <c r="IAV121" s="4"/>
      <c r="IAW121" s="4"/>
      <c r="IAX121" s="4"/>
      <c r="IAY121" s="4"/>
      <c r="IAZ121" s="4"/>
      <c r="IBA121" s="4"/>
      <c r="IBB121" s="4"/>
      <c r="IBC121" s="4"/>
      <c r="IBD121" s="4"/>
      <c r="IBE121" s="4"/>
      <c r="IBF121" s="4"/>
      <c r="IBG121" s="4"/>
      <c r="IBH121" s="4"/>
      <c r="IBI121" s="4"/>
      <c r="IBJ121" s="4"/>
      <c r="IBK121" s="4"/>
      <c r="IBL121" s="4"/>
      <c r="IBM121" s="4"/>
      <c r="IBN121" s="4"/>
      <c r="IBO121" s="4"/>
      <c r="IBP121" s="4"/>
      <c r="IBQ121" s="4"/>
      <c r="IBR121" s="4"/>
      <c r="IBS121" s="4"/>
      <c r="IBT121" s="4"/>
      <c r="IBU121" s="4"/>
      <c r="IBV121" s="4"/>
      <c r="IBW121" s="4"/>
      <c r="IBX121" s="4"/>
      <c r="IBY121" s="4"/>
      <c r="IBZ121" s="4"/>
      <c r="ICA121" s="4"/>
      <c r="ICB121" s="4"/>
      <c r="ICC121" s="4"/>
      <c r="ICD121" s="4"/>
      <c r="ICE121" s="4"/>
      <c r="ICF121" s="4"/>
      <c r="ICG121" s="4"/>
      <c r="ICH121" s="4"/>
      <c r="ICI121" s="4"/>
      <c r="ICJ121" s="4"/>
      <c r="ICK121" s="4"/>
      <c r="ICL121" s="4"/>
      <c r="ICM121" s="4"/>
      <c r="ICN121" s="4"/>
      <c r="ICO121" s="4"/>
      <c r="ICP121" s="4"/>
      <c r="ICQ121" s="4"/>
      <c r="ICR121" s="4"/>
      <c r="ICS121" s="4"/>
      <c r="ICT121" s="4"/>
      <c r="ICU121" s="4"/>
      <c r="ICV121" s="4"/>
      <c r="ICW121" s="4"/>
      <c r="ICX121" s="4"/>
      <c r="ICY121" s="4"/>
      <c r="ICZ121" s="4"/>
      <c r="IDA121" s="4"/>
      <c r="IDB121" s="4"/>
      <c r="IDC121" s="4"/>
      <c r="IDD121" s="4"/>
      <c r="IDE121" s="4"/>
      <c r="IDF121" s="4"/>
      <c r="IDG121" s="4"/>
      <c r="IDH121" s="4"/>
      <c r="IDI121" s="4"/>
      <c r="IDJ121" s="4"/>
      <c r="IDK121" s="4"/>
      <c r="IDL121" s="4"/>
      <c r="IDM121" s="4"/>
      <c r="IDN121" s="4"/>
      <c r="IDO121" s="4"/>
      <c r="IDP121" s="4"/>
      <c r="IDQ121" s="4"/>
      <c r="IDR121" s="4"/>
      <c r="IDS121" s="4"/>
      <c r="IDT121" s="4"/>
      <c r="IDU121" s="4"/>
      <c r="IDV121" s="4"/>
      <c r="IDW121" s="4"/>
      <c r="IDX121" s="4"/>
      <c r="IDY121" s="4"/>
      <c r="IDZ121" s="4"/>
      <c r="IEA121" s="4"/>
      <c r="IEB121" s="4"/>
      <c r="IEC121" s="4"/>
      <c r="IED121" s="4"/>
      <c r="IEE121" s="4"/>
      <c r="IEF121" s="4"/>
      <c r="IEG121" s="4"/>
      <c r="IEH121" s="4"/>
      <c r="IEI121" s="4"/>
      <c r="IEJ121" s="4"/>
      <c r="IEK121" s="4"/>
      <c r="IEL121" s="4"/>
      <c r="IEM121" s="4"/>
      <c r="IEN121" s="4"/>
      <c r="IEO121" s="4"/>
      <c r="IEP121" s="4"/>
      <c r="IEQ121" s="4"/>
      <c r="IER121" s="4"/>
      <c r="IES121" s="4"/>
      <c r="IET121" s="4"/>
      <c r="IEU121" s="4"/>
      <c r="IEV121" s="4"/>
      <c r="IEW121" s="4"/>
      <c r="IEX121" s="4"/>
      <c r="IEY121" s="4"/>
      <c r="IEZ121" s="4"/>
      <c r="IFA121" s="4"/>
      <c r="IFB121" s="4"/>
      <c r="IFC121" s="4"/>
      <c r="IFD121" s="4"/>
      <c r="IFE121" s="4"/>
      <c r="IFF121" s="4"/>
      <c r="IFG121" s="4"/>
      <c r="IFH121" s="4"/>
      <c r="IFI121" s="4"/>
      <c r="IFJ121" s="4"/>
      <c r="IFK121" s="4"/>
      <c r="IFL121" s="4"/>
      <c r="IFM121" s="4"/>
      <c r="IFN121" s="4"/>
      <c r="IFO121" s="4"/>
      <c r="IFP121" s="4"/>
      <c r="IFQ121" s="4"/>
      <c r="IFR121" s="4"/>
      <c r="IFS121" s="4"/>
      <c r="IFT121" s="4"/>
      <c r="IFU121" s="4"/>
      <c r="IFV121" s="4"/>
      <c r="IFW121" s="4"/>
      <c r="IFX121" s="4"/>
      <c r="IFY121" s="4"/>
      <c r="IFZ121" s="4"/>
      <c r="IGA121" s="4"/>
      <c r="IGB121" s="4"/>
      <c r="IGC121" s="4"/>
      <c r="IGD121" s="4"/>
      <c r="IGE121" s="4"/>
      <c r="IGF121" s="4"/>
      <c r="IGG121" s="4"/>
      <c r="IGH121" s="4"/>
      <c r="IGI121" s="4"/>
      <c r="IGJ121" s="4"/>
      <c r="IGK121" s="4"/>
      <c r="IGL121" s="4"/>
      <c r="IGM121" s="4"/>
      <c r="IGN121" s="4"/>
      <c r="IGO121" s="4"/>
      <c r="IGP121" s="4"/>
      <c r="IGQ121" s="4"/>
      <c r="IGR121" s="4"/>
      <c r="IGS121" s="4"/>
      <c r="IGT121" s="4"/>
      <c r="IGU121" s="4"/>
      <c r="IGV121" s="4"/>
      <c r="IGW121" s="4"/>
      <c r="IGX121" s="4"/>
      <c r="IGY121" s="4"/>
      <c r="IGZ121" s="4"/>
      <c r="IHA121" s="4"/>
      <c r="IHB121" s="4"/>
      <c r="IHC121" s="4"/>
      <c r="IHD121" s="4"/>
      <c r="IHE121" s="4"/>
      <c r="IHF121" s="4"/>
      <c r="IHG121" s="4"/>
      <c r="IHH121" s="4"/>
      <c r="IHI121" s="4"/>
      <c r="IHJ121" s="4"/>
      <c r="IHK121" s="4"/>
      <c r="IHL121" s="4"/>
      <c r="IHM121" s="4"/>
      <c r="IHN121" s="4"/>
      <c r="IHO121" s="4"/>
      <c r="IHP121" s="4"/>
      <c r="IHQ121" s="4"/>
      <c r="IHR121" s="4"/>
      <c r="IHS121" s="4"/>
      <c r="IHT121" s="4"/>
      <c r="IHU121" s="4"/>
      <c r="IHV121" s="4"/>
      <c r="IHW121" s="4"/>
      <c r="IHX121" s="4"/>
      <c r="IHY121" s="4"/>
      <c r="IHZ121" s="4"/>
      <c r="IIA121" s="4"/>
      <c r="IIB121" s="4"/>
      <c r="IIC121" s="4"/>
      <c r="IID121" s="4"/>
      <c r="IIE121" s="4"/>
      <c r="IIF121" s="4"/>
      <c r="IIG121" s="4"/>
      <c r="IIH121" s="4"/>
      <c r="III121" s="4"/>
      <c r="IIJ121" s="4"/>
      <c r="IIK121" s="4"/>
      <c r="IIL121" s="4"/>
      <c r="IIM121" s="4"/>
      <c r="IIN121" s="4"/>
      <c r="IIO121" s="4"/>
      <c r="IIP121" s="4"/>
      <c r="IIQ121" s="4"/>
      <c r="IIR121" s="4"/>
      <c r="IIS121" s="4"/>
      <c r="IIT121" s="4"/>
      <c r="IIU121" s="4"/>
      <c r="IIV121" s="4"/>
      <c r="IIW121" s="4"/>
      <c r="IIX121" s="4"/>
      <c r="IIY121" s="4"/>
      <c r="IIZ121" s="4"/>
      <c r="IJA121" s="4"/>
      <c r="IJB121" s="4"/>
      <c r="IJC121" s="4"/>
      <c r="IJD121" s="4"/>
      <c r="IJE121" s="4"/>
      <c r="IJF121" s="4"/>
      <c r="IJG121" s="4"/>
      <c r="IJH121" s="4"/>
      <c r="IJI121" s="4"/>
      <c r="IJJ121" s="4"/>
      <c r="IJK121" s="4"/>
      <c r="IJL121" s="4"/>
      <c r="IJM121" s="4"/>
      <c r="IJN121" s="4"/>
      <c r="IJO121" s="4"/>
      <c r="IJP121" s="4"/>
      <c r="IJQ121" s="4"/>
      <c r="IJR121" s="4"/>
      <c r="IJS121" s="4"/>
      <c r="IJT121" s="4"/>
      <c r="IJU121" s="4"/>
      <c r="IJV121" s="4"/>
      <c r="IJW121" s="4"/>
      <c r="IJX121" s="4"/>
      <c r="IJY121" s="4"/>
      <c r="IJZ121" s="4"/>
      <c r="IKA121" s="4"/>
      <c r="IKB121" s="4"/>
      <c r="IKC121" s="4"/>
      <c r="IKD121" s="4"/>
      <c r="IKE121" s="4"/>
      <c r="IKF121" s="4"/>
      <c r="IKG121" s="4"/>
      <c r="IKH121" s="4"/>
      <c r="IKI121" s="4"/>
      <c r="IKJ121" s="4"/>
      <c r="IKK121" s="4"/>
      <c r="IKL121" s="4"/>
      <c r="IKM121" s="4"/>
      <c r="IKN121" s="4"/>
      <c r="IKO121" s="4"/>
      <c r="IKP121" s="4"/>
      <c r="IKQ121" s="4"/>
      <c r="IKR121" s="4"/>
      <c r="IKS121" s="4"/>
      <c r="IKT121" s="4"/>
      <c r="IKU121" s="4"/>
      <c r="IKV121" s="4"/>
      <c r="IKW121" s="4"/>
      <c r="IKX121" s="4"/>
      <c r="IKY121" s="4"/>
      <c r="IKZ121" s="4"/>
      <c r="ILA121" s="4"/>
      <c r="ILB121" s="4"/>
      <c r="ILC121" s="4"/>
      <c r="ILD121" s="4"/>
      <c r="ILE121" s="4"/>
      <c r="ILF121" s="4"/>
      <c r="ILG121" s="4"/>
      <c r="ILH121" s="4"/>
      <c r="ILI121" s="4"/>
      <c r="ILJ121" s="4"/>
      <c r="ILK121" s="4"/>
      <c r="ILL121" s="4"/>
      <c r="ILM121" s="4"/>
      <c r="ILN121" s="4"/>
      <c r="ILO121" s="4"/>
      <c r="ILP121" s="4"/>
      <c r="ILQ121" s="4"/>
      <c r="ILR121" s="4"/>
      <c r="ILS121" s="4"/>
      <c r="ILT121" s="4"/>
      <c r="ILU121" s="4"/>
      <c r="ILV121" s="4"/>
      <c r="ILW121" s="4"/>
      <c r="ILX121" s="4"/>
      <c r="ILY121" s="4"/>
      <c r="ILZ121" s="4"/>
      <c r="IMA121" s="4"/>
      <c r="IMB121" s="4"/>
      <c r="IMC121" s="4"/>
      <c r="IMD121" s="4"/>
      <c r="IME121" s="4"/>
      <c r="IMF121" s="4"/>
      <c r="IMG121" s="4"/>
      <c r="IMH121" s="4"/>
      <c r="IMI121" s="4"/>
      <c r="IMJ121" s="4"/>
      <c r="IMK121" s="4"/>
      <c r="IML121" s="4"/>
      <c r="IMM121" s="4"/>
      <c r="IMN121" s="4"/>
      <c r="IMO121" s="4"/>
      <c r="IMP121" s="4"/>
      <c r="IMQ121" s="4"/>
      <c r="IMR121" s="4"/>
      <c r="IMS121" s="4"/>
      <c r="IMT121" s="4"/>
      <c r="IMU121" s="4"/>
      <c r="IMV121" s="4"/>
      <c r="IMW121" s="4"/>
      <c r="IMX121" s="4"/>
      <c r="IMY121" s="4"/>
      <c r="IMZ121" s="4"/>
      <c r="INA121" s="4"/>
      <c r="INB121" s="4"/>
      <c r="INC121" s="4"/>
      <c r="IND121" s="4"/>
      <c r="INE121" s="4"/>
      <c r="INF121" s="4"/>
      <c r="ING121" s="4"/>
      <c r="INH121" s="4"/>
      <c r="INI121" s="4"/>
      <c r="INJ121" s="4"/>
      <c r="INK121" s="4"/>
      <c r="INL121" s="4"/>
      <c r="INM121" s="4"/>
      <c r="INN121" s="4"/>
      <c r="INO121" s="4"/>
      <c r="INP121" s="4"/>
      <c r="INQ121" s="4"/>
      <c r="INR121" s="4"/>
      <c r="INS121" s="4"/>
      <c r="INT121" s="4"/>
      <c r="INU121" s="4"/>
      <c r="INV121" s="4"/>
      <c r="INW121" s="4"/>
      <c r="INX121" s="4"/>
      <c r="INY121" s="4"/>
      <c r="INZ121" s="4"/>
      <c r="IOA121" s="4"/>
      <c r="IOB121" s="4"/>
      <c r="IOC121" s="4"/>
      <c r="IOD121" s="4"/>
      <c r="IOE121" s="4"/>
      <c r="IOF121" s="4"/>
      <c r="IOG121" s="4"/>
      <c r="IOH121" s="4"/>
      <c r="IOI121" s="4"/>
      <c r="IOJ121" s="4"/>
      <c r="IOK121" s="4"/>
      <c r="IOL121" s="4"/>
      <c r="IOM121" s="4"/>
      <c r="ION121" s="4"/>
      <c r="IOO121" s="4"/>
      <c r="IOP121" s="4"/>
      <c r="IOQ121" s="4"/>
      <c r="IOR121" s="4"/>
      <c r="IOS121" s="4"/>
      <c r="IOT121" s="4"/>
      <c r="IOU121" s="4"/>
      <c r="IOV121" s="4"/>
      <c r="IOW121" s="4"/>
      <c r="IOX121" s="4"/>
      <c r="IOY121" s="4"/>
      <c r="IOZ121" s="4"/>
      <c r="IPA121" s="4"/>
      <c r="IPB121" s="4"/>
      <c r="IPC121" s="4"/>
      <c r="IPD121" s="4"/>
      <c r="IPE121" s="4"/>
      <c r="IPF121" s="4"/>
      <c r="IPG121" s="4"/>
      <c r="IPH121" s="4"/>
      <c r="IPI121" s="4"/>
      <c r="IPJ121" s="4"/>
      <c r="IPK121" s="4"/>
      <c r="IPL121" s="4"/>
      <c r="IPM121" s="4"/>
      <c r="IPN121" s="4"/>
      <c r="IPO121" s="4"/>
      <c r="IPP121" s="4"/>
      <c r="IPQ121" s="4"/>
      <c r="IPR121" s="4"/>
      <c r="IPS121" s="4"/>
      <c r="IPT121" s="4"/>
      <c r="IPU121" s="4"/>
      <c r="IPV121" s="4"/>
      <c r="IPW121" s="4"/>
      <c r="IPX121" s="4"/>
      <c r="IPY121" s="4"/>
      <c r="IPZ121" s="4"/>
      <c r="IQA121" s="4"/>
      <c r="IQB121" s="4"/>
      <c r="IQC121" s="4"/>
      <c r="IQD121" s="4"/>
      <c r="IQE121" s="4"/>
      <c r="IQF121" s="4"/>
      <c r="IQG121" s="4"/>
      <c r="IQH121" s="4"/>
      <c r="IQI121" s="4"/>
      <c r="IQJ121" s="4"/>
      <c r="IQK121" s="4"/>
      <c r="IQL121" s="4"/>
      <c r="IQM121" s="4"/>
      <c r="IQN121" s="4"/>
      <c r="IQO121" s="4"/>
      <c r="IQP121" s="4"/>
      <c r="IQQ121" s="4"/>
      <c r="IQR121" s="4"/>
      <c r="IQS121" s="4"/>
      <c r="IQT121" s="4"/>
      <c r="IQU121" s="4"/>
      <c r="IQV121" s="4"/>
      <c r="IQW121" s="4"/>
      <c r="IQX121" s="4"/>
      <c r="IQY121" s="4"/>
      <c r="IQZ121" s="4"/>
      <c r="IRA121" s="4"/>
      <c r="IRB121" s="4"/>
      <c r="IRC121" s="4"/>
      <c r="IRD121" s="4"/>
      <c r="IRE121" s="4"/>
      <c r="IRF121" s="4"/>
      <c r="IRG121" s="4"/>
      <c r="IRH121" s="4"/>
      <c r="IRI121" s="4"/>
      <c r="IRJ121" s="4"/>
      <c r="IRK121" s="4"/>
      <c r="IRL121" s="4"/>
      <c r="IRM121" s="4"/>
      <c r="IRN121" s="4"/>
      <c r="IRO121" s="4"/>
      <c r="IRP121" s="4"/>
      <c r="IRQ121" s="4"/>
      <c r="IRR121" s="4"/>
      <c r="IRS121" s="4"/>
      <c r="IRT121" s="4"/>
      <c r="IRU121" s="4"/>
      <c r="IRV121" s="4"/>
      <c r="IRW121" s="4"/>
      <c r="IRX121" s="4"/>
      <c r="IRY121" s="4"/>
      <c r="IRZ121" s="4"/>
      <c r="ISA121" s="4"/>
      <c r="ISB121" s="4"/>
      <c r="ISC121" s="4"/>
      <c r="ISD121" s="4"/>
      <c r="ISE121" s="4"/>
      <c r="ISF121" s="4"/>
      <c r="ISG121" s="4"/>
      <c r="ISH121" s="4"/>
      <c r="ISI121" s="4"/>
      <c r="ISJ121" s="4"/>
      <c r="ISK121" s="4"/>
      <c r="ISL121" s="4"/>
      <c r="ISM121" s="4"/>
      <c r="ISN121" s="4"/>
      <c r="ISO121" s="4"/>
      <c r="ISP121" s="4"/>
      <c r="ISQ121" s="4"/>
      <c r="ISR121" s="4"/>
      <c r="ISS121" s="4"/>
      <c r="IST121" s="4"/>
      <c r="ISU121" s="4"/>
      <c r="ISV121" s="4"/>
      <c r="ISW121" s="4"/>
      <c r="ISX121" s="4"/>
      <c r="ISY121" s="4"/>
      <c r="ISZ121" s="4"/>
      <c r="ITA121" s="4"/>
      <c r="ITB121" s="4"/>
      <c r="ITC121" s="4"/>
      <c r="ITD121" s="4"/>
      <c r="ITE121" s="4"/>
      <c r="ITF121" s="4"/>
      <c r="ITG121" s="4"/>
      <c r="ITH121" s="4"/>
      <c r="ITI121" s="4"/>
      <c r="ITJ121" s="4"/>
      <c r="ITK121" s="4"/>
      <c r="ITL121" s="4"/>
      <c r="ITM121" s="4"/>
      <c r="ITN121" s="4"/>
      <c r="ITO121" s="4"/>
      <c r="ITP121" s="4"/>
      <c r="ITQ121" s="4"/>
      <c r="ITR121" s="4"/>
      <c r="ITS121" s="4"/>
      <c r="ITT121" s="4"/>
      <c r="ITU121" s="4"/>
      <c r="ITV121" s="4"/>
      <c r="ITW121" s="4"/>
      <c r="ITX121" s="4"/>
      <c r="ITY121" s="4"/>
      <c r="ITZ121" s="4"/>
      <c r="IUA121" s="4"/>
      <c r="IUB121" s="4"/>
      <c r="IUC121" s="4"/>
      <c r="IUD121" s="4"/>
      <c r="IUE121" s="4"/>
      <c r="IUF121" s="4"/>
      <c r="IUG121" s="4"/>
      <c r="IUH121" s="4"/>
      <c r="IUI121" s="4"/>
      <c r="IUJ121" s="4"/>
      <c r="IUK121" s="4"/>
      <c r="IUL121" s="4"/>
      <c r="IUM121" s="4"/>
      <c r="IUN121" s="4"/>
      <c r="IUO121" s="4"/>
      <c r="IUP121" s="4"/>
      <c r="IUQ121" s="4"/>
      <c r="IUR121" s="4"/>
      <c r="IUS121" s="4"/>
      <c r="IUT121" s="4"/>
      <c r="IUU121" s="4"/>
      <c r="IUV121" s="4"/>
      <c r="IUW121" s="4"/>
      <c r="IUX121" s="4"/>
      <c r="IUY121" s="4"/>
      <c r="IUZ121" s="4"/>
      <c r="IVA121" s="4"/>
      <c r="IVB121" s="4"/>
      <c r="IVC121" s="4"/>
      <c r="IVD121" s="4"/>
      <c r="IVE121" s="4"/>
      <c r="IVF121" s="4"/>
      <c r="IVG121" s="4"/>
      <c r="IVH121" s="4"/>
      <c r="IVI121" s="4"/>
      <c r="IVJ121" s="4"/>
      <c r="IVK121" s="4"/>
      <c r="IVL121" s="4"/>
      <c r="IVM121" s="4"/>
      <c r="IVN121" s="4"/>
      <c r="IVO121" s="4"/>
      <c r="IVP121" s="4"/>
      <c r="IVQ121" s="4"/>
      <c r="IVR121" s="4"/>
      <c r="IVS121" s="4"/>
      <c r="IVT121" s="4"/>
      <c r="IVU121" s="4"/>
      <c r="IVV121" s="4"/>
      <c r="IVW121" s="4"/>
      <c r="IVX121" s="4"/>
      <c r="IVY121" s="4"/>
      <c r="IVZ121" s="4"/>
      <c r="IWA121" s="4"/>
      <c r="IWB121" s="4"/>
      <c r="IWC121" s="4"/>
      <c r="IWD121" s="4"/>
      <c r="IWE121" s="4"/>
      <c r="IWF121" s="4"/>
      <c r="IWG121" s="4"/>
      <c r="IWH121" s="4"/>
      <c r="IWI121" s="4"/>
      <c r="IWJ121" s="4"/>
      <c r="IWK121" s="4"/>
      <c r="IWL121" s="4"/>
      <c r="IWM121" s="4"/>
      <c r="IWN121" s="4"/>
      <c r="IWO121" s="4"/>
      <c r="IWP121" s="4"/>
      <c r="IWQ121" s="4"/>
      <c r="IWR121" s="4"/>
      <c r="IWS121" s="4"/>
      <c r="IWT121" s="4"/>
      <c r="IWU121" s="4"/>
      <c r="IWV121" s="4"/>
      <c r="IWW121" s="4"/>
      <c r="IWX121" s="4"/>
      <c r="IWY121" s="4"/>
      <c r="IWZ121" s="4"/>
      <c r="IXA121" s="4"/>
      <c r="IXB121" s="4"/>
      <c r="IXC121" s="4"/>
      <c r="IXD121" s="4"/>
      <c r="IXE121" s="4"/>
      <c r="IXF121" s="4"/>
      <c r="IXG121" s="4"/>
      <c r="IXH121" s="4"/>
      <c r="IXI121" s="4"/>
      <c r="IXJ121" s="4"/>
      <c r="IXK121" s="4"/>
      <c r="IXL121" s="4"/>
      <c r="IXM121" s="4"/>
      <c r="IXN121" s="4"/>
      <c r="IXO121" s="4"/>
      <c r="IXP121" s="4"/>
      <c r="IXQ121" s="4"/>
      <c r="IXR121" s="4"/>
      <c r="IXS121" s="4"/>
      <c r="IXT121" s="4"/>
      <c r="IXU121" s="4"/>
      <c r="IXV121" s="4"/>
      <c r="IXW121" s="4"/>
      <c r="IXX121" s="4"/>
      <c r="IXY121" s="4"/>
      <c r="IXZ121" s="4"/>
      <c r="IYA121" s="4"/>
      <c r="IYB121" s="4"/>
      <c r="IYC121" s="4"/>
      <c r="IYD121" s="4"/>
      <c r="IYE121" s="4"/>
      <c r="IYF121" s="4"/>
      <c r="IYG121" s="4"/>
      <c r="IYH121" s="4"/>
      <c r="IYI121" s="4"/>
      <c r="IYJ121" s="4"/>
      <c r="IYK121" s="4"/>
      <c r="IYL121" s="4"/>
      <c r="IYM121" s="4"/>
      <c r="IYN121" s="4"/>
      <c r="IYO121" s="4"/>
      <c r="IYP121" s="4"/>
      <c r="IYQ121" s="4"/>
      <c r="IYR121" s="4"/>
      <c r="IYS121" s="4"/>
      <c r="IYT121" s="4"/>
      <c r="IYU121" s="4"/>
      <c r="IYV121" s="4"/>
      <c r="IYW121" s="4"/>
      <c r="IYX121" s="4"/>
      <c r="IYY121" s="4"/>
      <c r="IYZ121" s="4"/>
      <c r="IZA121" s="4"/>
      <c r="IZB121" s="4"/>
      <c r="IZC121" s="4"/>
      <c r="IZD121" s="4"/>
      <c r="IZE121" s="4"/>
      <c r="IZF121" s="4"/>
      <c r="IZG121" s="4"/>
      <c r="IZH121" s="4"/>
      <c r="IZI121" s="4"/>
      <c r="IZJ121" s="4"/>
      <c r="IZK121" s="4"/>
      <c r="IZL121" s="4"/>
      <c r="IZM121" s="4"/>
      <c r="IZN121" s="4"/>
      <c r="IZO121" s="4"/>
      <c r="IZP121" s="4"/>
      <c r="IZQ121" s="4"/>
      <c r="IZR121" s="4"/>
      <c r="IZS121" s="4"/>
      <c r="IZT121" s="4"/>
      <c r="IZU121" s="4"/>
      <c r="IZV121" s="4"/>
      <c r="IZW121" s="4"/>
      <c r="IZX121" s="4"/>
      <c r="IZY121" s="4"/>
      <c r="IZZ121" s="4"/>
      <c r="JAA121" s="4"/>
      <c r="JAB121" s="4"/>
      <c r="JAC121" s="4"/>
      <c r="JAD121" s="4"/>
      <c r="JAE121" s="4"/>
      <c r="JAF121" s="4"/>
      <c r="JAG121" s="4"/>
      <c r="JAH121" s="4"/>
      <c r="JAI121" s="4"/>
      <c r="JAJ121" s="4"/>
      <c r="JAK121" s="4"/>
      <c r="JAL121" s="4"/>
      <c r="JAM121" s="4"/>
      <c r="JAN121" s="4"/>
      <c r="JAO121" s="4"/>
      <c r="JAP121" s="4"/>
      <c r="JAQ121" s="4"/>
      <c r="JAR121" s="4"/>
      <c r="JAS121" s="4"/>
      <c r="JAT121" s="4"/>
      <c r="JAU121" s="4"/>
      <c r="JAV121" s="4"/>
      <c r="JAW121" s="4"/>
      <c r="JAX121" s="4"/>
      <c r="JAY121" s="4"/>
      <c r="JAZ121" s="4"/>
      <c r="JBA121" s="4"/>
      <c r="JBB121" s="4"/>
      <c r="JBC121" s="4"/>
      <c r="JBD121" s="4"/>
      <c r="JBE121" s="4"/>
      <c r="JBF121" s="4"/>
      <c r="JBG121" s="4"/>
      <c r="JBH121" s="4"/>
      <c r="JBI121" s="4"/>
      <c r="JBJ121" s="4"/>
      <c r="JBK121" s="4"/>
      <c r="JBL121" s="4"/>
      <c r="JBM121" s="4"/>
      <c r="JBN121" s="4"/>
      <c r="JBO121" s="4"/>
      <c r="JBP121" s="4"/>
      <c r="JBQ121" s="4"/>
      <c r="JBR121" s="4"/>
      <c r="JBS121" s="4"/>
      <c r="JBT121" s="4"/>
      <c r="JBU121" s="4"/>
      <c r="JBV121" s="4"/>
      <c r="JBW121" s="4"/>
      <c r="JBX121" s="4"/>
      <c r="JBY121" s="4"/>
      <c r="JBZ121" s="4"/>
      <c r="JCA121" s="4"/>
      <c r="JCB121" s="4"/>
      <c r="JCC121" s="4"/>
      <c r="JCD121" s="4"/>
      <c r="JCE121" s="4"/>
      <c r="JCF121" s="4"/>
      <c r="JCG121" s="4"/>
      <c r="JCH121" s="4"/>
      <c r="JCI121" s="4"/>
      <c r="JCJ121" s="4"/>
      <c r="JCK121" s="4"/>
      <c r="JCL121" s="4"/>
      <c r="JCM121" s="4"/>
      <c r="JCN121" s="4"/>
      <c r="JCO121" s="4"/>
      <c r="JCP121" s="4"/>
      <c r="JCQ121" s="4"/>
      <c r="JCR121" s="4"/>
      <c r="JCS121" s="4"/>
      <c r="JCT121" s="4"/>
      <c r="JCU121" s="4"/>
      <c r="JCV121" s="4"/>
      <c r="JCW121" s="4"/>
      <c r="JCX121" s="4"/>
      <c r="JCY121" s="4"/>
      <c r="JCZ121" s="4"/>
      <c r="JDA121" s="4"/>
      <c r="JDB121" s="4"/>
      <c r="JDC121" s="4"/>
      <c r="JDD121" s="4"/>
      <c r="JDE121" s="4"/>
      <c r="JDF121" s="4"/>
      <c r="JDG121" s="4"/>
      <c r="JDH121" s="4"/>
      <c r="JDI121" s="4"/>
      <c r="JDJ121" s="4"/>
      <c r="JDK121" s="4"/>
      <c r="JDL121" s="4"/>
      <c r="JDM121" s="4"/>
      <c r="JDN121" s="4"/>
      <c r="JDO121" s="4"/>
      <c r="JDP121" s="4"/>
      <c r="JDQ121" s="4"/>
      <c r="JDR121" s="4"/>
      <c r="JDS121" s="4"/>
      <c r="JDT121" s="4"/>
      <c r="JDU121" s="4"/>
      <c r="JDV121" s="4"/>
      <c r="JDW121" s="4"/>
      <c r="JDX121" s="4"/>
      <c r="JDY121" s="4"/>
      <c r="JDZ121" s="4"/>
      <c r="JEA121" s="4"/>
      <c r="JEB121" s="4"/>
      <c r="JEC121" s="4"/>
      <c r="JED121" s="4"/>
      <c r="JEE121" s="4"/>
      <c r="JEF121" s="4"/>
      <c r="JEG121" s="4"/>
      <c r="JEH121" s="4"/>
      <c r="JEI121" s="4"/>
      <c r="JEJ121" s="4"/>
      <c r="JEK121" s="4"/>
      <c r="JEL121" s="4"/>
      <c r="JEM121" s="4"/>
      <c r="JEN121" s="4"/>
      <c r="JEO121" s="4"/>
      <c r="JEP121" s="4"/>
      <c r="JEQ121" s="4"/>
      <c r="JER121" s="4"/>
      <c r="JES121" s="4"/>
      <c r="JET121" s="4"/>
      <c r="JEU121" s="4"/>
      <c r="JEV121" s="4"/>
      <c r="JEW121" s="4"/>
      <c r="JEX121" s="4"/>
      <c r="JEY121" s="4"/>
      <c r="JEZ121" s="4"/>
      <c r="JFA121" s="4"/>
      <c r="JFB121" s="4"/>
      <c r="JFC121" s="4"/>
      <c r="JFD121" s="4"/>
      <c r="JFE121" s="4"/>
      <c r="JFF121" s="4"/>
      <c r="JFG121" s="4"/>
      <c r="JFH121" s="4"/>
      <c r="JFI121" s="4"/>
      <c r="JFJ121" s="4"/>
      <c r="JFK121" s="4"/>
      <c r="JFL121" s="4"/>
      <c r="JFM121" s="4"/>
      <c r="JFN121" s="4"/>
      <c r="JFO121" s="4"/>
      <c r="JFP121" s="4"/>
      <c r="JFQ121" s="4"/>
      <c r="JFR121" s="4"/>
      <c r="JFS121" s="4"/>
      <c r="JFT121" s="4"/>
      <c r="JFU121" s="4"/>
      <c r="JFV121" s="4"/>
      <c r="JFW121" s="4"/>
      <c r="JFX121" s="4"/>
      <c r="JFY121" s="4"/>
      <c r="JFZ121" s="4"/>
      <c r="JGA121" s="4"/>
      <c r="JGB121" s="4"/>
      <c r="JGC121" s="4"/>
      <c r="JGD121" s="4"/>
      <c r="JGE121" s="4"/>
      <c r="JGF121" s="4"/>
      <c r="JGG121" s="4"/>
      <c r="JGH121" s="4"/>
      <c r="JGI121" s="4"/>
      <c r="JGJ121" s="4"/>
      <c r="JGK121" s="4"/>
      <c r="JGL121" s="4"/>
      <c r="JGM121" s="4"/>
      <c r="JGN121" s="4"/>
      <c r="JGO121" s="4"/>
      <c r="JGP121" s="4"/>
      <c r="JGQ121" s="4"/>
      <c r="JGR121" s="4"/>
      <c r="JGS121" s="4"/>
      <c r="JGT121" s="4"/>
      <c r="JGU121" s="4"/>
      <c r="JGV121" s="4"/>
      <c r="JGW121" s="4"/>
      <c r="JGX121" s="4"/>
      <c r="JGY121" s="4"/>
      <c r="JGZ121" s="4"/>
      <c r="JHA121" s="4"/>
      <c r="JHB121" s="4"/>
      <c r="JHC121" s="4"/>
      <c r="JHD121" s="4"/>
      <c r="JHE121" s="4"/>
      <c r="JHF121" s="4"/>
      <c r="JHG121" s="4"/>
      <c r="JHH121" s="4"/>
      <c r="JHI121" s="4"/>
      <c r="JHJ121" s="4"/>
      <c r="JHK121" s="4"/>
      <c r="JHL121" s="4"/>
      <c r="JHM121" s="4"/>
      <c r="JHN121" s="4"/>
      <c r="JHO121" s="4"/>
      <c r="JHP121" s="4"/>
      <c r="JHQ121" s="4"/>
      <c r="JHR121" s="4"/>
      <c r="JHS121" s="4"/>
      <c r="JHT121" s="4"/>
      <c r="JHU121" s="4"/>
      <c r="JHV121" s="4"/>
      <c r="JHW121" s="4"/>
      <c r="JHX121" s="4"/>
      <c r="JHY121" s="4"/>
      <c r="JHZ121" s="4"/>
      <c r="JIA121" s="4"/>
      <c r="JIB121" s="4"/>
      <c r="JIC121" s="4"/>
      <c r="JID121" s="4"/>
      <c r="JIE121" s="4"/>
      <c r="JIF121" s="4"/>
      <c r="JIG121" s="4"/>
      <c r="JIH121" s="4"/>
      <c r="JII121" s="4"/>
      <c r="JIJ121" s="4"/>
      <c r="JIK121" s="4"/>
      <c r="JIL121" s="4"/>
      <c r="JIM121" s="4"/>
      <c r="JIN121" s="4"/>
      <c r="JIO121" s="4"/>
      <c r="JIP121" s="4"/>
      <c r="JIQ121" s="4"/>
      <c r="JIR121" s="4"/>
      <c r="JIS121" s="4"/>
      <c r="JIT121" s="4"/>
      <c r="JIU121" s="4"/>
      <c r="JIV121" s="4"/>
      <c r="JIW121" s="4"/>
      <c r="JIX121" s="4"/>
      <c r="JIY121" s="4"/>
      <c r="JIZ121" s="4"/>
      <c r="JJA121" s="4"/>
      <c r="JJB121" s="4"/>
      <c r="JJC121" s="4"/>
      <c r="JJD121" s="4"/>
      <c r="JJE121" s="4"/>
      <c r="JJF121" s="4"/>
      <c r="JJG121" s="4"/>
      <c r="JJH121" s="4"/>
      <c r="JJI121" s="4"/>
      <c r="JJJ121" s="4"/>
      <c r="JJK121" s="4"/>
      <c r="JJL121" s="4"/>
      <c r="JJM121" s="4"/>
      <c r="JJN121" s="4"/>
      <c r="JJO121" s="4"/>
      <c r="JJP121" s="4"/>
      <c r="JJQ121" s="4"/>
      <c r="JJR121" s="4"/>
      <c r="JJS121" s="4"/>
      <c r="JJT121" s="4"/>
      <c r="JJU121" s="4"/>
      <c r="JJV121" s="4"/>
      <c r="JJW121" s="4"/>
      <c r="JJX121" s="4"/>
      <c r="JJY121" s="4"/>
      <c r="JJZ121" s="4"/>
      <c r="JKA121" s="4"/>
      <c r="JKB121" s="4"/>
      <c r="JKC121" s="4"/>
      <c r="JKD121" s="4"/>
      <c r="JKE121" s="4"/>
      <c r="JKF121" s="4"/>
      <c r="JKG121" s="4"/>
      <c r="JKH121" s="4"/>
      <c r="JKI121" s="4"/>
      <c r="JKJ121" s="4"/>
      <c r="JKK121" s="4"/>
      <c r="JKL121" s="4"/>
      <c r="JKM121" s="4"/>
      <c r="JKN121" s="4"/>
      <c r="JKO121" s="4"/>
      <c r="JKP121" s="4"/>
      <c r="JKQ121" s="4"/>
      <c r="JKR121" s="4"/>
      <c r="JKS121" s="4"/>
      <c r="JKT121" s="4"/>
      <c r="JKU121" s="4"/>
      <c r="JKV121" s="4"/>
      <c r="JKW121" s="4"/>
      <c r="JKX121" s="4"/>
      <c r="JKY121" s="4"/>
      <c r="JKZ121" s="4"/>
      <c r="JLA121" s="4"/>
      <c r="JLB121" s="4"/>
      <c r="JLC121" s="4"/>
      <c r="JLD121" s="4"/>
      <c r="JLE121" s="4"/>
      <c r="JLF121" s="4"/>
      <c r="JLG121" s="4"/>
      <c r="JLH121" s="4"/>
      <c r="JLI121" s="4"/>
      <c r="JLJ121" s="4"/>
      <c r="JLK121" s="4"/>
      <c r="JLL121" s="4"/>
      <c r="JLM121" s="4"/>
      <c r="JLN121" s="4"/>
      <c r="JLO121" s="4"/>
      <c r="JLP121" s="4"/>
      <c r="JLQ121" s="4"/>
      <c r="JLR121" s="4"/>
      <c r="JLS121" s="4"/>
      <c r="JLT121" s="4"/>
      <c r="JLU121" s="4"/>
      <c r="JLV121" s="4"/>
      <c r="JLW121" s="4"/>
      <c r="JLX121" s="4"/>
      <c r="JLY121" s="4"/>
      <c r="JLZ121" s="4"/>
      <c r="JMA121" s="4"/>
      <c r="JMB121" s="4"/>
      <c r="JMC121" s="4"/>
      <c r="JMD121" s="4"/>
      <c r="JME121" s="4"/>
      <c r="JMF121" s="4"/>
      <c r="JMG121" s="4"/>
      <c r="JMH121" s="4"/>
      <c r="JMI121" s="4"/>
      <c r="JMJ121" s="4"/>
      <c r="JMK121" s="4"/>
      <c r="JML121" s="4"/>
      <c r="JMM121" s="4"/>
      <c r="JMN121" s="4"/>
      <c r="JMO121" s="4"/>
      <c r="JMP121" s="4"/>
      <c r="JMQ121" s="4"/>
      <c r="JMR121" s="4"/>
      <c r="JMS121" s="4"/>
      <c r="JMT121" s="4"/>
      <c r="JMU121" s="4"/>
      <c r="JMV121" s="4"/>
      <c r="JMW121" s="4"/>
      <c r="JMX121" s="4"/>
      <c r="JMY121" s="4"/>
      <c r="JMZ121" s="4"/>
      <c r="JNA121" s="4"/>
      <c r="JNB121" s="4"/>
      <c r="JNC121" s="4"/>
      <c r="JND121" s="4"/>
      <c r="JNE121" s="4"/>
      <c r="JNF121" s="4"/>
      <c r="JNG121" s="4"/>
      <c r="JNH121" s="4"/>
      <c r="JNI121" s="4"/>
      <c r="JNJ121" s="4"/>
      <c r="JNK121" s="4"/>
      <c r="JNL121" s="4"/>
      <c r="JNM121" s="4"/>
      <c r="JNN121" s="4"/>
      <c r="JNO121" s="4"/>
      <c r="JNP121" s="4"/>
      <c r="JNQ121" s="4"/>
      <c r="JNR121" s="4"/>
      <c r="JNS121" s="4"/>
      <c r="JNT121" s="4"/>
      <c r="JNU121" s="4"/>
      <c r="JNV121" s="4"/>
      <c r="JNW121" s="4"/>
      <c r="JNX121" s="4"/>
      <c r="JNY121" s="4"/>
      <c r="JNZ121" s="4"/>
      <c r="JOA121" s="4"/>
      <c r="JOB121" s="4"/>
      <c r="JOC121" s="4"/>
      <c r="JOD121" s="4"/>
      <c r="JOE121" s="4"/>
      <c r="JOF121" s="4"/>
      <c r="JOG121" s="4"/>
      <c r="JOH121" s="4"/>
      <c r="JOI121" s="4"/>
      <c r="JOJ121" s="4"/>
      <c r="JOK121" s="4"/>
      <c r="JOL121" s="4"/>
      <c r="JOM121" s="4"/>
      <c r="JON121" s="4"/>
      <c r="JOO121" s="4"/>
      <c r="JOP121" s="4"/>
      <c r="JOQ121" s="4"/>
      <c r="JOR121" s="4"/>
      <c r="JOS121" s="4"/>
      <c r="JOT121" s="4"/>
      <c r="JOU121" s="4"/>
      <c r="JOV121" s="4"/>
      <c r="JOW121" s="4"/>
      <c r="JOX121" s="4"/>
      <c r="JOY121" s="4"/>
      <c r="JOZ121" s="4"/>
      <c r="JPA121" s="4"/>
      <c r="JPB121" s="4"/>
      <c r="JPC121" s="4"/>
      <c r="JPD121" s="4"/>
      <c r="JPE121" s="4"/>
      <c r="JPF121" s="4"/>
      <c r="JPG121" s="4"/>
      <c r="JPH121" s="4"/>
      <c r="JPI121" s="4"/>
      <c r="JPJ121" s="4"/>
      <c r="JPK121" s="4"/>
      <c r="JPL121" s="4"/>
      <c r="JPM121" s="4"/>
      <c r="JPN121" s="4"/>
      <c r="JPO121" s="4"/>
      <c r="JPP121" s="4"/>
      <c r="JPQ121" s="4"/>
      <c r="JPR121" s="4"/>
      <c r="JPS121" s="4"/>
      <c r="JPT121" s="4"/>
      <c r="JPU121" s="4"/>
      <c r="JPV121" s="4"/>
      <c r="JPW121" s="4"/>
      <c r="JPX121" s="4"/>
      <c r="JPY121" s="4"/>
      <c r="JPZ121" s="4"/>
      <c r="JQA121" s="4"/>
      <c r="JQB121" s="4"/>
      <c r="JQC121" s="4"/>
      <c r="JQD121" s="4"/>
      <c r="JQE121" s="4"/>
      <c r="JQF121" s="4"/>
      <c r="JQG121" s="4"/>
      <c r="JQH121" s="4"/>
      <c r="JQI121" s="4"/>
      <c r="JQJ121" s="4"/>
      <c r="JQK121" s="4"/>
      <c r="JQL121" s="4"/>
      <c r="JQM121" s="4"/>
      <c r="JQN121" s="4"/>
      <c r="JQO121" s="4"/>
      <c r="JQP121" s="4"/>
      <c r="JQQ121" s="4"/>
      <c r="JQR121" s="4"/>
      <c r="JQS121" s="4"/>
      <c r="JQT121" s="4"/>
      <c r="JQU121" s="4"/>
      <c r="JQV121" s="4"/>
      <c r="JQW121" s="4"/>
      <c r="JQX121" s="4"/>
      <c r="JQY121" s="4"/>
      <c r="JQZ121" s="4"/>
      <c r="JRA121" s="4"/>
      <c r="JRB121" s="4"/>
      <c r="JRC121" s="4"/>
      <c r="JRD121" s="4"/>
      <c r="JRE121" s="4"/>
      <c r="JRF121" s="4"/>
      <c r="JRG121" s="4"/>
      <c r="JRH121" s="4"/>
      <c r="JRI121" s="4"/>
      <c r="JRJ121" s="4"/>
      <c r="JRK121" s="4"/>
      <c r="JRL121" s="4"/>
      <c r="JRM121" s="4"/>
      <c r="JRN121" s="4"/>
      <c r="JRO121" s="4"/>
      <c r="JRP121" s="4"/>
      <c r="JRQ121" s="4"/>
      <c r="JRR121" s="4"/>
      <c r="JRS121" s="4"/>
      <c r="JRT121" s="4"/>
      <c r="JRU121" s="4"/>
      <c r="JRV121" s="4"/>
      <c r="JRW121" s="4"/>
      <c r="JRX121" s="4"/>
      <c r="JRY121" s="4"/>
      <c r="JRZ121" s="4"/>
      <c r="JSA121" s="4"/>
      <c r="JSB121" s="4"/>
      <c r="JSC121" s="4"/>
      <c r="JSD121" s="4"/>
      <c r="JSE121" s="4"/>
      <c r="JSF121" s="4"/>
      <c r="JSG121" s="4"/>
      <c r="JSH121" s="4"/>
      <c r="JSI121" s="4"/>
      <c r="JSJ121" s="4"/>
      <c r="JSK121" s="4"/>
      <c r="JSL121" s="4"/>
      <c r="JSM121" s="4"/>
      <c r="JSN121" s="4"/>
      <c r="JSO121" s="4"/>
      <c r="JSP121" s="4"/>
      <c r="JSQ121" s="4"/>
      <c r="JSR121" s="4"/>
      <c r="JSS121" s="4"/>
      <c r="JST121" s="4"/>
      <c r="JSU121" s="4"/>
      <c r="JSV121" s="4"/>
      <c r="JSW121" s="4"/>
      <c r="JSX121" s="4"/>
      <c r="JSY121" s="4"/>
      <c r="JSZ121" s="4"/>
      <c r="JTA121" s="4"/>
      <c r="JTB121" s="4"/>
      <c r="JTC121" s="4"/>
      <c r="JTD121" s="4"/>
      <c r="JTE121" s="4"/>
      <c r="JTF121" s="4"/>
      <c r="JTG121" s="4"/>
      <c r="JTH121" s="4"/>
      <c r="JTI121" s="4"/>
      <c r="JTJ121" s="4"/>
      <c r="JTK121" s="4"/>
      <c r="JTL121" s="4"/>
      <c r="JTM121" s="4"/>
      <c r="JTN121" s="4"/>
      <c r="JTO121" s="4"/>
      <c r="JTP121" s="4"/>
      <c r="JTQ121" s="4"/>
      <c r="JTR121" s="4"/>
      <c r="JTS121" s="4"/>
      <c r="JTT121" s="4"/>
      <c r="JTU121" s="4"/>
      <c r="JTV121" s="4"/>
      <c r="JTW121" s="4"/>
      <c r="JTX121" s="4"/>
      <c r="JTY121" s="4"/>
      <c r="JTZ121" s="4"/>
      <c r="JUA121" s="4"/>
      <c r="JUB121" s="4"/>
      <c r="JUC121" s="4"/>
      <c r="JUD121" s="4"/>
      <c r="JUE121" s="4"/>
      <c r="JUF121" s="4"/>
      <c r="JUG121" s="4"/>
      <c r="JUH121" s="4"/>
      <c r="JUI121" s="4"/>
      <c r="JUJ121" s="4"/>
      <c r="JUK121" s="4"/>
      <c r="JUL121" s="4"/>
      <c r="JUM121" s="4"/>
      <c r="JUN121" s="4"/>
      <c r="JUO121" s="4"/>
      <c r="JUP121" s="4"/>
      <c r="JUQ121" s="4"/>
      <c r="JUR121" s="4"/>
      <c r="JUS121" s="4"/>
      <c r="JUT121" s="4"/>
      <c r="JUU121" s="4"/>
      <c r="JUV121" s="4"/>
      <c r="JUW121" s="4"/>
      <c r="JUX121" s="4"/>
      <c r="JUY121" s="4"/>
      <c r="JUZ121" s="4"/>
      <c r="JVA121" s="4"/>
      <c r="JVB121" s="4"/>
      <c r="JVC121" s="4"/>
      <c r="JVD121" s="4"/>
      <c r="JVE121" s="4"/>
      <c r="JVF121" s="4"/>
      <c r="JVG121" s="4"/>
      <c r="JVH121" s="4"/>
      <c r="JVI121" s="4"/>
      <c r="JVJ121" s="4"/>
      <c r="JVK121" s="4"/>
      <c r="JVL121" s="4"/>
      <c r="JVM121" s="4"/>
      <c r="JVN121" s="4"/>
      <c r="JVO121" s="4"/>
      <c r="JVP121" s="4"/>
      <c r="JVQ121" s="4"/>
      <c r="JVR121" s="4"/>
      <c r="JVS121" s="4"/>
      <c r="JVT121" s="4"/>
      <c r="JVU121" s="4"/>
      <c r="JVV121" s="4"/>
      <c r="JVW121" s="4"/>
      <c r="JVX121" s="4"/>
      <c r="JVY121" s="4"/>
      <c r="JVZ121" s="4"/>
      <c r="JWA121" s="4"/>
      <c r="JWB121" s="4"/>
      <c r="JWC121" s="4"/>
      <c r="JWD121" s="4"/>
      <c r="JWE121" s="4"/>
      <c r="JWF121" s="4"/>
      <c r="JWG121" s="4"/>
      <c r="JWH121" s="4"/>
      <c r="JWI121" s="4"/>
      <c r="JWJ121" s="4"/>
      <c r="JWK121" s="4"/>
      <c r="JWL121" s="4"/>
      <c r="JWM121" s="4"/>
      <c r="JWN121" s="4"/>
      <c r="JWO121" s="4"/>
      <c r="JWP121" s="4"/>
      <c r="JWQ121" s="4"/>
      <c r="JWR121" s="4"/>
      <c r="JWS121" s="4"/>
      <c r="JWT121" s="4"/>
      <c r="JWU121" s="4"/>
      <c r="JWV121" s="4"/>
      <c r="JWW121" s="4"/>
      <c r="JWX121" s="4"/>
      <c r="JWY121" s="4"/>
      <c r="JWZ121" s="4"/>
      <c r="JXA121" s="4"/>
      <c r="JXB121" s="4"/>
      <c r="JXC121" s="4"/>
      <c r="JXD121" s="4"/>
      <c r="JXE121" s="4"/>
      <c r="JXF121" s="4"/>
      <c r="JXG121" s="4"/>
      <c r="JXH121" s="4"/>
      <c r="JXI121" s="4"/>
      <c r="JXJ121" s="4"/>
      <c r="JXK121" s="4"/>
      <c r="JXL121" s="4"/>
      <c r="JXM121" s="4"/>
      <c r="JXN121" s="4"/>
      <c r="JXO121" s="4"/>
      <c r="JXP121" s="4"/>
      <c r="JXQ121" s="4"/>
      <c r="JXR121" s="4"/>
      <c r="JXS121" s="4"/>
      <c r="JXT121" s="4"/>
      <c r="JXU121" s="4"/>
      <c r="JXV121" s="4"/>
      <c r="JXW121" s="4"/>
      <c r="JXX121" s="4"/>
      <c r="JXY121" s="4"/>
      <c r="JXZ121" s="4"/>
      <c r="JYA121" s="4"/>
      <c r="JYB121" s="4"/>
      <c r="JYC121" s="4"/>
      <c r="JYD121" s="4"/>
      <c r="JYE121" s="4"/>
      <c r="JYF121" s="4"/>
      <c r="JYG121" s="4"/>
      <c r="JYH121" s="4"/>
      <c r="JYI121" s="4"/>
      <c r="JYJ121" s="4"/>
      <c r="JYK121" s="4"/>
      <c r="JYL121" s="4"/>
      <c r="JYM121" s="4"/>
      <c r="JYN121" s="4"/>
      <c r="JYO121" s="4"/>
      <c r="JYP121" s="4"/>
      <c r="JYQ121" s="4"/>
      <c r="JYR121" s="4"/>
      <c r="JYS121" s="4"/>
      <c r="JYT121" s="4"/>
      <c r="JYU121" s="4"/>
      <c r="JYV121" s="4"/>
      <c r="JYW121" s="4"/>
      <c r="JYX121" s="4"/>
      <c r="JYY121" s="4"/>
      <c r="JYZ121" s="4"/>
      <c r="JZA121" s="4"/>
      <c r="JZB121" s="4"/>
      <c r="JZC121" s="4"/>
      <c r="JZD121" s="4"/>
      <c r="JZE121" s="4"/>
      <c r="JZF121" s="4"/>
      <c r="JZG121" s="4"/>
      <c r="JZH121" s="4"/>
      <c r="JZI121" s="4"/>
      <c r="JZJ121" s="4"/>
      <c r="JZK121" s="4"/>
      <c r="JZL121" s="4"/>
      <c r="JZM121" s="4"/>
      <c r="JZN121" s="4"/>
      <c r="JZO121" s="4"/>
      <c r="JZP121" s="4"/>
      <c r="JZQ121" s="4"/>
      <c r="JZR121" s="4"/>
      <c r="JZS121" s="4"/>
      <c r="JZT121" s="4"/>
      <c r="JZU121" s="4"/>
      <c r="JZV121" s="4"/>
      <c r="JZW121" s="4"/>
      <c r="JZX121" s="4"/>
      <c r="JZY121" s="4"/>
      <c r="JZZ121" s="4"/>
      <c r="KAA121" s="4"/>
      <c r="KAB121" s="4"/>
      <c r="KAC121" s="4"/>
      <c r="KAD121" s="4"/>
      <c r="KAE121" s="4"/>
      <c r="KAF121" s="4"/>
      <c r="KAG121" s="4"/>
      <c r="KAH121" s="4"/>
      <c r="KAI121" s="4"/>
      <c r="KAJ121" s="4"/>
      <c r="KAK121" s="4"/>
      <c r="KAL121" s="4"/>
      <c r="KAM121" s="4"/>
      <c r="KAN121" s="4"/>
      <c r="KAO121" s="4"/>
      <c r="KAP121" s="4"/>
      <c r="KAQ121" s="4"/>
      <c r="KAR121" s="4"/>
      <c r="KAS121" s="4"/>
      <c r="KAT121" s="4"/>
      <c r="KAU121" s="4"/>
      <c r="KAV121" s="4"/>
      <c r="KAW121" s="4"/>
      <c r="KAX121" s="4"/>
      <c r="KAY121" s="4"/>
      <c r="KAZ121" s="4"/>
      <c r="KBA121" s="4"/>
      <c r="KBB121" s="4"/>
      <c r="KBC121" s="4"/>
      <c r="KBD121" s="4"/>
      <c r="KBE121" s="4"/>
      <c r="KBF121" s="4"/>
      <c r="KBG121" s="4"/>
      <c r="KBH121" s="4"/>
      <c r="KBI121" s="4"/>
      <c r="KBJ121" s="4"/>
      <c r="KBK121" s="4"/>
      <c r="KBL121" s="4"/>
      <c r="KBM121" s="4"/>
      <c r="KBN121" s="4"/>
      <c r="KBO121" s="4"/>
      <c r="KBP121" s="4"/>
      <c r="KBQ121" s="4"/>
      <c r="KBR121" s="4"/>
      <c r="KBS121" s="4"/>
      <c r="KBT121" s="4"/>
      <c r="KBU121" s="4"/>
      <c r="KBV121" s="4"/>
      <c r="KBW121" s="4"/>
      <c r="KBX121" s="4"/>
      <c r="KBY121" s="4"/>
      <c r="KBZ121" s="4"/>
      <c r="KCA121" s="4"/>
      <c r="KCB121" s="4"/>
      <c r="KCC121" s="4"/>
      <c r="KCD121" s="4"/>
      <c r="KCE121" s="4"/>
      <c r="KCF121" s="4"/>
      <c r="KCG121" s="4"/>
      <c r="KCH121" s="4"/>
      <c r="KCI121" s="4"/>
      <c r="KCJ121" s="4"/>
      <c r="KCK121" s="4"/>
      <c r="KCL121" s="4"/>
      <c r="KCM121" s="4"/>
      <c r="KCN121" s="4"/>
      <c r="KCO121" s="4"/>
      <c r="KCP121" s="4"/>
      <c r="KCQ121" s="4"/>
      <c r="KCR121" s="4"/>
      <c r="KCS121" s="4"/>
      <c r="KCT121" s="4"/>
      <c r="KCU121" s="4"/>
      <c r="KCV121" s="4"/>
      <c r="KCW121" s="4"/>
      <c r="KCX121" s="4"/>
      <c r="KCY121" s="4"/>
      <c r="KCZ121" s="4"/>
      <c r="KDA121" s="4"/>
      <c r="KDB121" s="4"/>
      <c r="KDC121" s="4"/>
      <c r="KDD121" s="4"/>
      <c r="KDE121" s="4"/>
      <c r="KDF121" s="4"/>
      <c r="KDG121" s="4"/>
      <c r="KDH121" s="4"/>
      <c r="KDI121" s="4"/>
      <c r="KDJ121" s="4"/>
      <c r="KDK121" s="4"/>
      <c r="KDL121" s="4"/>
      <c r="KDM121" s="4"/>
      <c r="KDN121" s="4"/>
      <c r="KDO121" s="4"/>
      <c r="KDP121" s="4"/>
      <c r="KDQ121" s="4"/>
      <c r="KDR121" s="4"/>
      <c r="KDS121" s="4"/>
      <c r="KDT121" s="4"/>
      <c r="KDU121" s="4"/>
      <c r="KDV121" s="4"/>
      <c r="KDW121" s="4"/>
      <c r="KDX121" s="4"/>
      <c r="KDY121" s="4"/>
      <c r="KDZ121" s="4"/>
      <c r="KEA121" s="4"/>
      <c r="KEB121" s="4"/>
      <c r="KEC121" s="4"/>
      <c r="KED121" s="4"/>
      <c r="KEE121" s="4"/>
      <c r="KEF121" s="4"/>
      <c r="KEG121" s="4"/>
      <c r="KEH121" s="4"/>
      <c r="KEI121" s="4"/>
      <c r="KEJ121" s="4"/>
      <c r="KEK121" s="4"/>
      <c r="KEL121" s="4"/>
      <c r="KEM121" s="4"/>
      <c r="KEN121" s="4"/>
      <c r="KEO121" s="4"/>
      <c r="KEP121" s="4"/>
      <c r="KEQ121" s="4"/>
      <c r="KER121" s="4"/>
      <c r="KES121" s="4"/>
      <c r="KET121" s="4"/>
      <c r="KEU121" s="4"/>
      <c r="KEV121" s="4"/>
      <c r="KEW121" s="4"/>
      <c r="KEX121" s="4"/>
      <c r="KEY121" s="4"/>
      <c r="KEZ121" s="4"/>
      <c r="KFA121" s="4"/>
      <c r="KFB121" s="4"/>
      <c r="KFC121" s="4"/>
      <c r="KFD121" s="4"/>
      <c r="KFE121" s="4"/>
      <c r="KFF121" s="4"/>
      <c r="KFG121" s="4"/>
      <c r="KFH121" s="4"/>
      <c r="KFI121" s="4"/>
      <c r="KFJ121" s="4"/>
      <c r="KFK121" s="4"/>
      <c r="KFL121" s="4"/>
      <c r="KFM121" s="4"/>
      <c r="KFN121" s="4"/>
      <c r="KFO121" s="4"/>
      <c r="KFP121" s="4"/>
      <c r="KFQ121" s="4"/>
      <c r="KFR121" s="4"/>
      <c r="KFS121" s="4"/>
      <c r="KFT121" s="4"/>
      <c r="KFU121" s="4"/>
      <c r="KFV121" s="4"/>
      <c r="KFW121" s="4"/>
      <c r="KFX121" s="4"/>
      <c r="KFY121" s="4"/>
      <c r="KFZ121" s="4"/>
      <c r="KGA121" s="4"/>
      <c r="KGB121" s="4"/>
      <c r="KGC121" s="4"/>
      <c r="KGD121" s="4"/>
      <c r="KGE121" s="4"/>
      <c r="KGF121" s="4"/>
      <c r="KGG121" s="4"/>
      <c r="KGH121" s="4"/>
      <c r="KGI121" s="4"/>
      <c r="KGJ121" s="4"/>
      <c r="KGK121" s="4"/>
      <c r="KGL121" s="4"/>
      <c r="KGM121" s="4"/>
      <c r="KGN121" s="4"/>
      <c r="KGO121" s="4"/>
      <c r="KGP121" s="4"/>
      <c r="KGQ121" s="4"/>
      <c r="KGR121" s="4"/>
      <c r="KGS121" s="4"/>
      <c r="KGT121" s="4"/>
      <c r="KGU121" s="4"/>
      <c r="KGV121" s="4"/>
      <c r="KGW121" s="4"/>
      <c r="KGX121" s="4"/>
      <c r="KGY121" s="4"/>
      <c r="KGZ121" s="4"/>
      <c r="KHA121" s="4"/>
      <c r="KHB121" s="4"/>
      <c r="KHC121" s="4"/>
      <c r="KHD121" s="4"/>
      <c r="KHE121" s="4"/>
      <c r="KHF121" s="4"/>
      <c r="KHG121" s="4"/>
      <c r="KHH121" s="4"/>
      <c r="KHI121" s="4"/>
      <c r="KHJ121" s="4"/>
      <c r="KHK121" s="4"/>
      <c r="KHL121" s="4"/>
      <c r="KHM121" s="4"/>
      <c r="KHN121" s="4"/>
      <c r="KHO121" s="4"/>
      <c r="KHP121" s="4"/>
      <c r="KHQ121" s="4"/>
      <c r="KHR121" s="4"/>
      <c r="KHS121" s="4"/>
      <c r="KHT121" s="4"/>
      <c r="KHU121" s="4"/>
      <c r="KHV121" s="4"/>
      <c r="KHW121" s="4"/>
      <c r="KHX121" s="4"/>
      <c r="KHY121" s="4"/>
      <c r="KHZ121" s="4"/>
      <c r="KIA121" s="4"/>
      <c r="KIB121" s="4"/>
      <c r="KIC121" s="4"/>
      <c r="KID121" s="4"/>
      <c r="KIE121" s="4"/>
      <c r="KIF121" s="4"/>
      <c r="KIG121" s="4"/>
      <c r="KIH121" s="4"/>
      <c r="KII121" s="4"/>
      <c r="KIJ121" s="4"/>
      <c r="KIK121" s="4"/>
      <c r="KIL121" s="4"/>
      <c r="KIM121" s="4"/>
      <c r="KIN121" s="4"/>
      <c r="KIO121" s="4"/>
      <c r="KIP121" s="4"/>
      <c r="KIQ121" s="4"/>
      <c r="KIR121" s="4"/>
      <c r="KIS121" s="4"/>
      <c r="KIT121" s="4"/>
      <c r="KIU121" s="4"/>
      <c r="KIV121" s="4"/>
      <c r="KIW121" s="4"/>
      <c r="KIX121" s="4"/>
      <c r="KIY121" s="4"/>
      <c r="KIZ121" s="4"/>
      <c r="KJA121" s="4"/>
      <c r="KJB121" s="4"/>
      <c r="KJC121" s="4"/>
      <c r="KJD121" s="4"/>
      <c r="KJE121" s="4"/>
      <c r="KJF121" s="4"/>
      <c r="KJG121" s="4"/>
      <c r="KJH121" s="4"/>
      <c r="KJI121" s="4"/>
      <c r="KJJ121" s="4"/>
      <c r="KJK121" s="4"/>
      <c r="KJL121" s="4"/>
      <c r="KJM121" s="4"/>
      <c r="KJN121" s="4"/>
      <c r="KJO121" s="4"/>
      <c r="KJP121" s="4"/>
      <c r="KJQ121" s="4"/>
      <c r="KJR121" s="4"/>
      <c r="KJS121" s="4"/>
      <c r="KJT121" s="4"/>
      <c r="KJU121" s="4"/>
      <c r="KJV121" s="4"/>
      <c r="KJW121" s="4"/>
      <c r="KJX121" s="4"/>
      <c r="KJY121" s="4"/>
      <c r="KJZ121" s="4"/>
      <c r="KKA121" s="4"/>
      <c r="KKB121" s="4"/>
      <c r="KKC121" s="4"/>
      <c r="KKD121" s="4"/>
      <c r="KKE121" s="4"/>
      <c r="KKF121" s="4"/>
      <c r="KKG121" s="4"/>
      <c r="KKH121" s="4"/>
      <c r="KKI121" s="4"/>
      <c r="KKJ121" s="4"/>
      <c r="KKK121" s="4"/>
      <c r="KKL121" s="4"/>
      <c r="KKM121" s="4"/>
      <c r="KKN121" s="4"/>
      <c r="KKO121" s="4"/>
      <c r="KKP121" s="4"/>
      <c r="KKQ121" s="4"/>
      <c r="KKR121" s="4"/>
      <c r="KKS121" s="4"/>
      <c r="KKT121" s="4"/>
      <c r="KKU121" s="4"/>
      <c r="KKV121" s="4"/>
      <c r="KKW121" s="4"/>
      <c r="KKX121" s="4"/>
      <c r="KKY121" s="4"/>
      <c r="KKZ121" s="4"/>
      <c r="KLA121" s="4"/>
      <c r="KLB121" s="4"/>
      <c r="KLC121" s="4"/>
      <c r="KLD121" s="4"/>
      <c r="KLE121" s="4"/>
      <c r="KLF121" s="4"/>
      <c r="KLG121" s="4"/>
      <c r="KLH121" s="4"/>
      <c r="KLI121" s="4"/>
      <c r="KLJ121" s="4"/>
      <c r="KLK121" s="4"/>
      <c r="KLL121" s="4"/>
      <c r="KLM121" s="4"/>
      <c r="KLN121" s="4"/>
      <c r="KLO121" s="4"/>
      <c r="KLP121" s="4"/>
      <c r="KLQ121" s="4"/>
      <c r="KLR121" s="4"/>
      <c r="KLS121" s="4"/>
      <c r="KLT121" s="4"/>
      <c r="KLU121" s="4"/>
      <c r="KLV121" s="4"/>
      <c r="KLW121" s="4"/>
      <c r="KLX121" s="4"/>
      <c r="KLY121" s="4"/>
      <c r="KLZ121" s="4"/>
      <c r="KMA121" s="4"/>
      <c r="KMB121" s="4"/>
      <c r="KMC121" s="4"/>
      <c r="KMD121" s="4"/>
      <c r="KME121" s="4"/>
      <c r="KMF121" s="4"/>
      <c r="KMG121" s="4"/>
      <c r="KMH121" s="4"/>
      <c r="KMI121" s="4"/>
      <c r="KMJ121" s="4"/>
      <c r="KMK121" s="4"/>
      <c r="KML121" s="4"/>
      <c r="KMM121" s="4"/>
      <c r="KMN121" s="4"/>
      <c r="KMO121" s="4"/>
      <c r="KMP121" s="4"/>
      <c r="KMQ121" s="4"/>
      <c r="KMR121" s="4"/>
      <c r="KMS121" s="4"/>
      <c r="KMT121" s="4"/>
      <c r="KMU121" s="4"/>
      <c r="KMV121" s="4"/>
      <c r="KMW121" s="4"/>
      <c r="KMX121" s="4"/>
      <c r="KMY121" s="4"/>
      <c r="KMZ121" s="4"/>
      <c r="KNA121" s="4"/>
      <c r="KNB121" s="4"/>
      <c r="KNC121" s="4"/>
      <c r="KND121" s="4"/>
      <c r="KNE121" s="4"/>
      <c r="KNF121" s="4"/>
      <c r="KNG121" s="4"/>
      <c r="KNH121" s="4"/>
      <c r="KNI121" s="4"/>
      <c r="KNJ121" s="4"/>
      <c r="KNK121" s="4"/>
      <c r="KNL121" s="4"/>
      <c r="KNM121" s="4"/>
      <c r="KNN121" s="4"/>
      <c r="KNO121" s="4"/>
      <c r="KNP121" s="4"/>
      <c r="KNQ121" s="4"/>
      <c r="KNR121" s="4"/>
      <c r="KNS121" s="4"/>
      <c r="KNT121" s="4"/>
      <c r="KNU121" s="4"/>
      <c r="KNV121" s="4"/>
      <c r="KNW121" s="4"/>
      <c r="KNX121" s="4"/>
      <c r="KNY121" s="4"/>
      <c r="KNZ121" s="4"/>
      <c r="KOA121" s="4"/>
      <c r="KOB121" s="4"/>
      <c r="KOC121" s="4"/>
      <c r="KOD121" s="4"/>
      <c r="KOE121" s="4"/>
      <c r="KOF121" s="4"/>
      <c r="KOG121" s="4"/>
      <c r="KOH121" s="4"/>
      <c r="KOI121" s="4"/>
      <c r="KOJ121" s="4"/>
      <c r="KOK121" s="4"/>
      <c r="KOL121" s="4"/>
      <c r="KOM121" s="4"/>
      <c r="KON121" s="4"/>
      <c r="KOO121" s="4"/>
      <c r="KOP121" s="4"/>
      <c r="KOQ121" s="4"/>
      <c r="KOR121" s="4"/>
      <c r="KOS121" s="4"/>
      <c r="KOT121" s="4"/>
      <c r="KOU121" s="4"/>
      <c r="KOV121" s="4"/>
      <c r="KOW121" s="4"/>
      <c r="KOX121" s="4"/>
      <c r="KOY121" s="4"/>
      <c r="KOZ121" s="4"/>
      <c r="KPA121" s="4"/>
      <c r="KPB121" s="4"/>
      <c r="KPC121" s="4"/>
      <c r="KPD121" s="4"/>
      <c r="KPE121" s="4"/>
      <c r="KPF121" s="4"/>
      <c r="KPG121" s="4"/>
      <c r="KPH121" s="4"/>
      <c r="KPI121" s="4"/>
      <c r="KPJ121" s="4"/>
      <c r="KPK121" s="4"/>
      <c r="KPL121" s="4"/>
      <c r="KPM121" s="4"/>
      <c r="KPN121" s="4"/>
      <c r="KPO121" s="4"/>
      <c r="KPP121" s="4"/>
      <c r="KPQ121" s="4"/>
      <c r="KPR121" s="4"/>
      <c r="KPS121" s="4"/>
      <c r="KPT121" s="4"/>
      <c r="KPU121" s="4"/>
      <c r="KPV121" s="4"/>
      <c r="KPW121" s="4"/>
      <c r="KPX121" s="4"/>
      <c r="KPY121" s="4"/>
      <c r="KPZ121" s="4"/>
      <c r="KQA121" s="4"/>
      <c r="KQB121" s="4"/>
      <c r="KQC121" s="4"/>
      <c r="KQD121" s="4"/>
      <c r="KQE121" s="4"/>
      <c r="KQF121" s="4"/>
      <c r="KQG121" s="4"/>
      <c r="KQH121" s="4"/>
      <c r="KQI121" s="4"/>
      <c r="KQJ121" s="4"/>
      <c r="KQK121" s="4"/>
      <c r="KQL121" s="4"/>
      <c r="KQM121" s="4"/>
      <c r="KQN121" s="4"/>
      <c r="KQO121" s="4"/>
      <c r="KQP121" s="4"/>
      <c r="KQQ121" s="4"/>
      <c r="KQR121" s="4"/>
      <c r="KQS121" s="4"/>
      <c r="KQT121" s="4"/>
      <c r="KQU121" s="4"/>
      <c r="KQV121" s="4"/>
      <c r="KQW121" s="4"/>
      <c r="KQX121" s="4"/>
      <c r="KQY121" s="4"/>
      <c r="KQZ121" s="4"/>
      <c r="KRA121" s="4"/>
      <c r="KRB121" s="4"/>
      <c r="KRC121" s="4"/>
      <c r="KRD121" s="4"/>
      <c r="KRE121" s="4"/>
      <c r="KRF121" s="4"/>
      <c r="KRG121" s="4"/>
      <c r="KRH121" s="4"/>
      <c r="KRI121" s="4"/>
      <c r="KRJ121" s="4"/>
      <c r="KRK121" s="4"/>
      <c r="KRL121" s="4"/>
      <c r="KRM121" s="4"/>
      <c r="KRN121" s="4"/>
      <c r="KRO121" s="4"/>
      <c r="KRP121" s="4"/>
      <c r="KRQ121" s="4"/>
      <c r="KRR121" s="4"/>
      <c r="KRS121" s="4"/>
      <c r="KRT121" s="4"/>
      <c r="KRU121" s="4"/>
      <c r="KRV121" s="4"/>
      <c r="KRW121" s="4"/>
      <c r="KRX121" s="4"/>
      <c r="KRY121" s="4"/>
      <c r="KRZ121" s="4"/>
      <c r="KSA121" s="4"/>
      <c r="KSB121" s="4"/>
      <c r="KSC121" s="4"/>
      <c r="KSD121" s="4"/>
      <c r="KSE121" s="4"/>
      <c r="KSF121" s="4"/>
      <c r="KSG121" s="4"/>
      <c r="KSH121" s="4"/>
      <c r="KSI121" s="4"/>
      <c r="KSJ121" s="4"/>
      <c r="KSK121" s="4"/>
      <c r="KSL121" s="4"/>
      <c r="KSM121" s="4"/>
      <c r="KSN121" s="4"/>
      <c r="KSO121" s="4"/>
      <c r="KSP121" s="4"/>
      <c r="KSQ121" s="4"/>
      <c r="KSR121" s="4"/>
      <c r="KSS121" s="4"/>
      <c r="KST121" s="4"/>
      <c r="KSU121" s="4"/>
      <c r="KSV121" s="4"/>
      <c r="KSW121" s="4"/>
      <c r="KSX121" s="4"/>
      <c r="KSY121" s="4"/>
      <c r="KSZ121" s="4"/>
      <c r="KTA121" s="4"/>
      <c r="KTB121" s="4"/>
      <c r="KTC121" s="4"/>
      <c r="KTD121" s="4"/>
      <c r="KTE121" s="4"/>
      <c r="KTF121" s="4"/>
      <c r="KTG121" s="4"/>
      <c r="KTH121" s="4"/>
      <c r="KTI121" s="4"/>
      <c r="KTJ121" s="4"/>
      <c r="KTK121" s="4"/>
      <c r="KTL121" s="4"/>
      <c r="KTM121" s="4"/>
      <c r="KTN121" s="4"/>
      <c r="KTO121" s="4"/>
      <c r="KTP121" s="4"/>
      <c r="KTQ121" s="4"/>
      <c r="KTR121" s="4"/>
      <c r="KTS121" s="4"/>
      <c r="KTT121" s="4"/>
      <c r="KTU121" s="4"/>
      <c r="KTV121" s="4"/>
      <c r="KTW121" s="4"/>
      <c r="KTX121" s="4"/>
      <c r="KTY121" s="4"/>
      <c r="KTZ121" s="4"/>
      <c r="KUA121" s="4"/>
      <c r="KUB121" s="4"/>
      <c r="KUC121" s="4"/>
      <c r="KUD121" s="4"/>
      <c r="KUE121" s="4"/>
      <c r="KUF121" s="4"/>
      <c r="KUG121" s="4"/>
      <c r="KUH121" s="4"/>
      <c r="KUI121" s="4"/>
      <c r="KUJ121" s="4"/>
      <c r="KUK121" s="4"/>
      <c r="KUL121" s="4"/>
      <c r="KUM121" s="4"/>
      <c r="KUN121" s="4"/>
      <c r="KUO121" s="4"/>
      <c r="KUP121" s="4"/>
      <c r="KUQ121" s="4"/>
      <c r="KUR121" s="4"/>
      <c r="KUS121" s="4"/>
      <c r="KUT121" s="4"/>
      <c r="KUU121" s="4"/>
      <c r="KUV121" s="4"/>
      <c r="KUW121" s="4"/>
      <c r="KUX121" s="4"/>
      <c r="KUY121" s="4"/>
      <c r="KUZ121" s="4"/>
      <c r="KVA121" s="4"/>
      <c r="KVB121" s="4"/>
      <c r="KVC121" s="4"/>
      <c r="KVD121" s="4"/>
      <c r="KVE121" s="4"/>
      <c r="KVF121" s="4"/>
      <c r="KVG121" s="4"/>
      <c r="KVH121" s="4"/>
      <c r="KVI121" s="4"/>
      <c r="KVJ121" s="4"/>
      <c r="KVK121" s="4"/>
      <c r="KVL121" s="4"/>
      <c r="KVM121" s="4"/>
      <c r="KVN121" s="4"/>
      <c r="KVO121" s="4"/>
      <c r="KVP121" s="4"/>
      <c r="KVQ121" s="4"/>
      <c r="KVR121" s="4"/>
      <c r="KVS121" s="4"/>
      <c r="KVT121" s="4"/>
      <c r="KVU121" s="4"/>
      <c r="KVV121" s="4"/>
      <c r="KVW121" s="4"/>
      <c r="KVX121" s="4"/>
      <c r="KVY121" s="4"/>
      <c r="KVZ121" s="4"/>
      <c r="KWA121" s="4"/>
      <c r="KWB121" s="4"/>
      <c r="KWC121" s="4"/>
      <c r="KWD121" s="4"/>
      <c r="KWE121" s="4"/>
      <c r="KWF121" s="4"/>
      <c r="KWG121" s="4"/>
      <c r="KWH121" s="4"/>
      <c r="KWI121" s="4"/>
      <c r="KWJ121" s="4"/>
      <c r="KWK121" s="4"/>
      <c r="KWL121" s="4"/>
      <c r="KWM121" s="4"/>
      <c r="KWN121" s="4"/>
      <c r="KWO121" s="4"/>
      <c r="KWP121" s="4"/>
      <c r="KWQ121" s="4"/>
      <c r="KWR121" s="4"/>
      <c r="KWS121" s="4"/>
      <c r="KWT121" s="4"/>
      <c r="KWU121" s="4"/>
      <c r="KWV121" s="4"/>
      <c r="KWW121" s="4"/>
      <c r="KWX121" s="4"/>
      <c r="KWY121" s="4"/>
      <c r="KWZ121" s="4"/>
      <c r="KXA121" s="4"/>
      <c r="KXB121" s="4"/>
      <c r="KXC121" s="4"/>
      <c r="KXD121" s="4"/>
      <c r="KXE121" s="4"/>
      <c r="KXF121" s="4"/>
      <c r="KXG121" s="4"/>
      <c r="KXH121" s="4"/>
      <c r="KXI121" s="4"/>
      <c r="KXJ121" s="4"/>
      <c r="KXK121" s="4"/>
      <c r="KXL121" s="4"/>
      <c r="KXM121" s="4"/>
      <c r="KXN121" s="4"/>
      <c r="KXO121" s="4"/>
      <c r="KXP121" s="4"/>
      <c r="KXQ121" s="4"/>
      <c r="KXR121" s="4"/>
      <c r="KXS121" s="4"/>
      <c r="KXT121" s="4"/>
      <c r="KXU121" s="4"/>
      <c r="KXV121" s="4"/>
      <c r="KXW121" s="4"/>
      <c r="KXX121" s="4"/>
      <c r="KXY121" s="4"/>
      <c r="KXZ121" s="4"/>
      <c r="KYA121" s="4"/>
      <c r="KYB121" s="4"/>
      <c r="KYC121" s="4"/>
      <c r="KYD121" s="4"/>
      <c r="KYE121" s="4"/>
      <c r="KYF121" s="4"/>
      <c r="KYG121" s="4"/>
      <c r="KYH121" s="4"/>
      <c r="KYI121" s="4"/>
      <c r="KYJ121" s="4"/>
      <c r="KYK121" s="4"/>
      <c r="KYL121" s="4"/>
      <c r="KYM121" s="4"/>
      <c r="KYN121" s="4"/>
      <c r="KYO121" s="4"/>
      <c r="KYP121" s="4"/>
      <c r="KYQ121" s="4"/>
      <c r="KYR121" s="4"/>
      <c r="KYS121" s="4"/>
      <c r="KYT121" s="4"/>
      <c r="KYU121" s="4"/>
      <c r="KYV121" s="4"/>
      <c r="KYW121" s="4"/>
      <c r="KYX121" s="4"/>
      <c r="KYY121" s="4"/>
      <c r="KYZ121" s="4"/>
      <c r="KZA121" s="4"/>
      <c r="KZB121" s="4"/>
      <c r="KZC121" s="4"/>
      <c r="KZD121" s="4"/>
      <c r="KZE121" s="4"/>
      <c r="KZF121" s="4"/>
      <c r="KZG121" s="4"/>
      <c r="KZH121" s="4"/>
      <c r="KZI121" s="4"/>
      <c r="KZJ121" s="4"/>
      <c r="KZK121" s="4"/>
      <c r="KZL121" s="4"/>
      <c r="KZM121" s="4"/>
      <c r="KZN121" s="4"/>
      <c r="KZO121" s="4"/>
      <c r="KZP121" s="4"/>
      <c r="KZQ121" s="4"/>
      <c r="KZR121" s="4"/>
      <c r="KZS121" s="4"/>
      <c r="KZT121" s="4"/>
      <c r="KZU121" s="4"/>
      <c r="KZV121" s="4"/>
      <c r="KZW121" s="4"/>
      <c r="KZX121" s="4"/>
      <c r="KZY121" s="4"/>
      <c r="KZZ121" s="4"/>
      <c r="LAA121" s="4"/>
      <c r="LAB121" s="4"/>
      <c r="LAC121" s="4"/>
      <c r="LAD121" s="4"/>
      <c r="LAE121" s="4"/>
      <c r="LAF121" s="4"/>
      <c r="LAG121" s="4"/>
      <c r="LAH121" s="4"/>
      <c r="LAI121" s="4"/>
      <c r="LAJ121" s="4"/>
      <c r="LAK121" s="4"/>
      <c r="LAL121" s="4"/>
      <c r="LAM121" s="4"/>
      <c r="LAN121" s="4"/>
      <c r="LAO121" s="4"/>
      <c r="LAP121" s="4"/>
      <c r="LAQ121" s="4"/>
      <c r="LAR121" s="4"/>
      <c r="LAS121" s="4"/>
      <c r="LAT121" s="4"/>
      <c r="LAU121" s="4"/>
      <c r="LAV121" s="4"/>
      <c r="LAW121" s="4"/>
      <c r="LAX121" s="4"/>
      <c r="LAY121" s="4"/>
      <c r="LAZ121" s="4"/>
      <c r="LBA121" s="4"/>
      <c r="LBB121" s="4"/>
      <c r="LBC121" s="4"/>
      <c r="LBD121" s="4"/>
      <c r="LBE121" s="4"/>
      <c r="LBF121" s="4"/>
      <c r="LBG121" s="4"/>
      <c r="LBH121" s="4"/>
      <c r="LBI121" s="4"/>
      <c r="LBJ121" s="4"/>
      <c r="LBK121" s="4"/>
      <c r="LBL121" s="4"/>
      <c r="LBM121" s="4"/>
      <c r="LBN121" s="4"/>
      <c r="LBO121" s="4"/>
      <c r="LBP121" s="4"/>
      <c r="LBQ121" s="4"/>
      <c r="LBR121" s="4"/>
      <c r="LBS121" s="4"/>
      <c r="LBT121" s="4"/>
      <c r="LBU121" s="4"/>
      <c r="LBV121" s="4"/>
      <c r="LBW121" s="4"/>
      <c r="LBX121" s="4"/>
      <c r="LBY121" s="4"/>
      <c r="LBZ121" s="4"/>
      <c r="LCA121" s="4"/>
      <c r="LCB121" s="4"/>
      <c r="LCC121" s="4"/>
      <c r="LCD121" s="4"/>
      <c r="LCE121" s="4"/>
      <c r="LCF121" s="4"/>
      <c r="LCG121" s="4"/>
      <c r="LCH121" s="4"/>
      <c r="LCI121" s="4"/>
      <c r="LCJ121" s="4"/>
      <c r="LCK121" s="4"/>
      <c r="LCL121" s="4"/>
      <c r="LCM121" s="4"/>
      <c r="LCN121" s="4"/>
      <c r="LCO121" s="4"/>
      <c r="LCP121" s="4"/>
      <c r="LCQ121" s="4"/>
      <c r="LCR121" s="4"/>
      <c r="LCS121" s="4"/>
      <c r="LCT121" s="4"/>
      <c r="LCU121" s="4"/>
      <c r="LCV121" s="4"/>
      <c r="LCW121" s="4"/>
      <c r="LCX121" s="4"/>
      <c r="LCY121" s="4"/>
      <c r="LCZ121" s="4"/>
      <c r="LDA121" s="4"/>
      <c r="LDB121" s="4"/>
      <c r="LDC121" s="4"/>
      <c r="LDD121" s="4"/>
      <c r="LDE121" s="4"/>
      <c r="LDF121" s="4"/>
      <c r="LDG121" s="4"/>
      <c r="LDH121" s="4"/>
      <c r="LDI121" s="4"/>
      <c r="LDJ121" s="4"/>
      <c r="LDK121" s="4"/>
      <c r="LDL121" s="4"/>
      <c r="LDM121" s="4"/>
      <c r="LDN121" s="4"/>
      <c r="LDO121" s="4"/>
      <c r="LDP121" s="4"/>
      <c r="LDQ121" s="4"/>
      <c r="LDR121" s="4"/>
      <c r="LDS121" s="4"/>
      <c r="LDT121" s="4"/>
      <c r="LDU121" s="4"/>
      <c r="LDV121" s="4"/>
      <c r="LDW121" s="4"/>
      <c r="LDX121" s="4"/>
      <c r="LDY121" s="4"/>
      <c r="LDZ121" s="4"/>
      <c r="LEA121" s="4"/>
      <c r="LEB121" s="4"/>
      <c r="LEC121" s="4"/>
      <c r="LED121" s="4"/>
      <c r="LEE121" s="4"/>
      <c r="LEF121" s="4"/>
      <c r="LEG121" s="4"/>
      <c r="LEH121" s="4"/>
      <c r="LEI121" s="4"/>
      <c r="LEJ121" s="4"/>
      <c r="LEK121" s="4"/>
      <c r="LEL121" s="4"/>
      <c r="LEM121" s="4"/>
      <c r="LEN121" s="4"/>
      <c r="LEO121" s="4"/>
      <c r="LEP121" s="4"/>
      <c r="LEQ121" s="4"/>
      <c r="LER121" s="4"/>
      <c r="LES121" s="4"/>
      <c r="LET121" s="4"/>
      <c r="LEU121" s="4"/>
      <c r="LEV121" s="4"/>
      <c r="LEW121" s="4"/>
      <c r="LEX121" s="4"/>
      <c r="LEY121" s="4"/>
      <c r="LEZ121" s="4"/>
      <c r="LFA121" s="4"/>
      <c r="LFB121" s="4"/>
      <c r="LFC121" s="4"/>
      <c r="LFD121" s="4"/>
      <c r="LFE121" s="4"/>
      <c r="LFF121" s="4"/>
      <c r="LFG121" s="4"/>
      <c r="LFH121" s="4"/>
      <c r="LFI121" s="4"/>
      <c r="LFJ121" s="4"/>
      <c r="LFK121" s="4"/>
      <c r="LFL121" s="4"/>
      <c r="LFM121" s="4"/>
      <c r="LFN121" s="4"/>
      <c r="LFO121" s="4"/>
      <c r="LFP121" s="4"/>
      <c r="LFQ121" s="4"/>
      <c r="LFR121" s="4"/>
      <c r="LFS121" s="4"/>
      <c r="LFT121" s="4"/>
      <c r="LFU121" s="4"/>
      <c r="LFV121" s="4"/>
      <c r="LFW121" s="4"/>
      <c r="LFX121" s="4"/>
      <c r="LFY121" s="4"/>
      <c r="LFZ121" s="4"/>
      <c r="LGA121" s="4"/>
      <c r="LGB121" s="4"/>
      <c r="LGC121" s="4"/>
      <c r="LGD121" s="4"/>
      <c r="LGE121" s="4"/>
      <c r="LGF121" s="4"/>
      <c r="LGG121" s="4"/>
      <c r="LGH121" s="4"/>
      <c r="LGI121" s="4"/>
      <c r="LGJ121" s="4"/>
      <c r="LGK121" s="4"/>
      <c r="LGL121" s="4"/>
      <c r="LGM121" s="4"/>
      <c r="LGN121" s="4"/>
      <c r="LGO121" s="4"/>
      <c r="LGP121" s="4"/>
      <c r="LGQ121" s="4"/>
      <c r="LGR121" s="4"/>
      <c r="LGS121" s="4"/>
      <c r="LGT121" s="4"/>
      <c r="LGU121" s="4"/>
      <c r="LGV121" s="4"/>
      <c r="LGW121" s="4"/>
      <c r="LGX121" s="4"/>
      <c r="LGY121" s="4"/>
      <c r="LGZ121" s="4"/>
      <c r="LHA121" s="4"/>
      <c r="LHB121" s="4"/>
      <c r="LHC121" s="4"/>
      <c r="LHD121" s="4"/>
      <c r="LHE121" s="4"/>
      <c r="LHF121" s="4"/>
      <c r="LHG121" s="4"/>
      <c r="LHH121" s="4"/>
      <c r="LHI121" s="4"/>
      <c r="LHJ121" s="4"/>
      <c r="LHK121" s="4"/>
      <c r="LHL121" s="4"/>
      <c r="LHM121" s="4"/>
      <c r="LHN121" s="4"/>
      <c r="LHO121" s="4"/>
      <c r="LHP121" s="4"/>
      <c r="LHQ121" s="4"/>
      <c r="LHR121" s="4"/>
      <c r="LHS121" s="4"/>
      <c r="LHT121" s="4"/>
      <c r="LHU121" s="4"/>
      <c r="LHV121" s="4"/>
      <c r="LHW121" s="4"/>
      <c r="LHX121" s="4"/>
      <c r="LHY121" s="4"/>
      <c r="LHZ121" s="4"/>
      <c r="LIA121" s="4"/>
      <c r="LIB121" s="4"/>
      <c r="LIC121" s="4"/>
      <c r="LID121" s="4"/>
      <c r="LIE121" s="4"/>
      <c r="LIF121" s="4"/>
      <c r="LIG121" s="4"/>
      <c r="LIH121" s="4"/>
      <c r="LII121" s="4"/>
      <c r="LIJ121" s="4"/>
      <c r="LIK121" s="4"/>
      <c r="LIL121" s="4"/>
      <c r="LIM121" s="4"/>
      <c r="LIN121" s="4"/>
      <c r="LIO121" s="4"/>
      <c r="LIP121" s="4"/>
      <c r="LIQ121" s="4"/>
      <c r="LIR121" s="4"/>
      <c r="LIS121" s="4"/>
      <c r="LIT121" s="4"/>
      <c r="LIU121" s="4"/>
      <c r="LIV121" s="4"/>
      <c r="LIW121" s="4"/>
      <c r="LIX121" s="4"/>
      <c r="LIY121" s="4"/>
      <c r="LIZ121" s="4"/>
      <c r="LJA121" s="4"/>
      <c r="LJB121" s="4"/>
      <c r="LJC121" s="4"/>
      <c r="LJD121" s="4"/>
      <c r="LJE121" s="4"/>
      <c r="LJF121" s="4"/>
      <c r="LJG121" s="4"/>
      <c r="LJH121" s="4"/>
      <c r="LJI121" s="4"/>
      <c r="LJJ121" s="4"/>
      <c r="LJK121" s="4"/>
      <c r="LJL121" s="4"/>
      <c r="LJM121" s="4"/>
      <c r="LJN121" s="4"/>
      <c r="LJO121" s="4"/>
      <c r="LJP121" s="4"/>
      <c r="LJQ121" s="4"/>
      <c r="LJR121" s="4"/>
      <c r="LJS121" s="4"/>
      <c r="LJT121" s="4"/>
      <c r="LJU121" s="4"/>
      <c r="LJV121" s="4"/>
      <c r="LJW121" s="4"/>
      <c r="LJX121" s="4"/>
      <c r="LJY121" s="4"/>
      <c r="LJZ121" s="4"/>
      <c r="LKA121" s="4"/>
      <c r="LKB121" s="4"/>
      <c r="LKC121" s="4"/>
      <c r="LKD121" s="4"/>
      <c r="LKE121" s="4"/>
      <c r="LKF121" s="4"/>
      <c r="LKG121" s="4"/>
      <c r="LKH121" s="4"/>
      <c r="LKI121" s="4"/>
      <c r="LKJ121" s="4"/>
      <c r="LKK121" s="4"/>
      <c r="LKL121" s="4"/>
      <c r="LKM121" s="4"/>
      <c r="LKN121" s="4"/>
      <c r="LKO121" s="4"/>
      <c r="LKP121" s="4"/>
      <c r="LKQ121" s="4"/>
      <c r="LKR121" s="4"/>
      <c r="LKS121" s="4"/>
      <c r="LKT121" s="4"/>
      <c r="LKU121" s="4"/>
      <c r="LKV121" s="4"/>
      <c r="LKW121" s="4"/>
      <c r="LKX121" s="4"/>
      <c r="LKY121" s="4"/>
      <c r="LKZ121" s="4"/>
      <c r="LLA121" s="4"/>
      <c r="LLB121" s="4"/>
      <c r="LLC121" s="4"/>
      <c r="LLD121" s="4"/>
      <c r="LLE121" s="4"/>
      <c r="LLF121" s="4"/>
      <c r="LLG121" s="4"/>
      <c r="LLH121" s="4"/>
      <c r="LLI121" s="4"/>
      <c r="LLJ121" s="4"/>
      <c r="LLK121" s="4"/>
      <c r="LLL121" s="4"/>
      <c r="LLM121" s="4"/>
      <c r="LLN121" s="4"/>
      <c r="LLO121" s="4"/>
      <c r="LLP121" s="4"/>
      <c r="LLQ121" s="4"/>
      <c r="LLR121" s="4"/>
      <c r="LLS121" s="4"/>
      <c r="LLT121" s="4"/>
      <c r="LLU121" s="4"/>
      <c r="LLV121" s="4"/>
      <c r="LLW121" s="4"/>
      <c r="LLX121" s="4"/>
      <c r="LLY121" s="4"/>
      <c r="LLZ121" s="4"/>
      <c r="LMA121" s="4"/>
      <c r="LMB121" s="4"/>
      <c r="LMC121" s="4"/>
      <c r="LMD121" s="4"/>
      <c r="LME121" s="4"/>
      <c r="LMF121" s="4"/>
      <c r="LMG121" s="4"/>
      <c r="LMH121" s="4"/>
      <c r="LMI121" s="4"/>
      <c r="LMJ121" s="4"/>
      <c r="LMK121" s="4"/>
      <c r="LML121" s="4"/>
      <c r="LMM121" s="4"/>
      <c r="LMN121" s="4"/>
      <c r="LMO121" s="4"/>
      <c r="LMP121" s="4"/>
      <c r="LMQ121" s="4"/>
      <c r="LMR121" s="4"/>
      <c r="LMS121" s="4"/>
      <c r="LMT121" s="4"/>
      <c r="LMU121" s="4"/>
      <c r="LMV121" s="4"/>
      <c r="LMW121" s="4"/>
      <c r="LMX121" s="4"/>
      <c r="LMY121" s="4"/>
      <c r="LMZ121" s="4"/>
      <c r="LNA121" s="4"/>
      <c r="LNB121" s="4"/>
      <c r="LNC121" s="4"/>
      <c r="LND121" s="4"/>
      <c r="LNE121" s="4"/>
      <c r="LNF121" s="4"/>
      <c r="LNG121" s="4"/>
      <c r="LNH121" s="4"/>
      <c r="LNI121" s="4"/>
      <c r="LNJ121" s="4"/>
      <c r="LNK121" s="4"/>
      <c r="LNL121" s="4"/>
      <c r="LNM121" s="4"/>
      <c r="LNN121" s="4"/>
      <c r="LNO121" s="4"/>
      <c r="LNP121" s="4"/>
      <c r="LNQ121" s="4"/>
      <c r="LNR121" s="4"/>
      <c r="LNS121" s="4"/>
      <c r="LNT121" s="4"/>
      <c r="LNU121" s="4"/>
      <c r="LNV121" s="4"/>
      <c r="LNW121" s="4"/>
      <c r="LNX121" s="4"/>
      <c r="LNY121" s="4"/>
      <c r="LNZ121" s="4"/>
      <c r="LOA121" s="4"/>
      <c r="LOB121" s="4"/>
      <c r="LOC121" s="4"/>
      <c r="LOD121" s="4"/>
      <c r="LOE121" s="4"/>
      <c r="LOF121" s="4"/>
      <c r="LOG121" s="4"/>
      <c r="LOH121" s="4"/>
      <c r="LOI121" s="4"/>
      <c r="LOJ121" s="4"/>
      <c r="LOK121" s="4"/>
      <c r="LOL121" s="4"/>
      <c r="LOM121" s="4"/>
      <c r="LON121" s="4"/>
      <c r="LOO121" s="4"/>
      <c r="LOP121" s="4"/>
      <c r="LOQ121" s="4"/>
      <c r="LOR121" s="4"/>
      <c r="LOS121" s="4"/>
      <c r="LOT121" s="4"/>
      <c r="LOU121" s="4"/>
      <c r="LOV121" s="4"/>
      <c r="LOW121" s="4"/>
      <c r="LOX121" s="4"/>
      <c r="LOY121" s="4"/>
      <c r="LOZ121" s="4"/>
      <c r="LPA121" s="4"/>
      <c r="LPB121" s="4"/>
      <c r="LPC121" s="4"/>
      <c r="LPD121" s="4"/>
      <c r="LPE121" s="4"/>
      <c r="LPF121" s="4"/>
      <c r="LPG121" s="4"/>
      <c r="LPH121" s="4"/>
      <c r="LPI121" s="4"/>
      <c r="LPJ121" s="4"/>
      <c r="LPK121" s="4"/>
      <c r="LPL121" s="4"/>
      <c r="LPM121" s="4"/>
      <c r="LPN121" s="4"/>
      <c r="LPO121" s="4"/>
      <c r="LPP121" s="4"/>
      <c r="LPQ121" s="4"/>
      <c r="LPR121" s="4"/>
      <c r="LPS121" s="4"/>
      <c r="LPT121" s="4"/>
      <c r="LPU121" s="4"/>
      <c r="LPV121" s="4"/>
      <c r="LPW121" s="4"/>
      <c r="LPX121" s="4"/>
      <c r="LPY121" s="4"/>
      <c r="LPZ121" s="4"/>
      <c r="LQA121" s="4"/>
      <c r="LQB121" s="4"/>
      <c r="LQC121" s="4"/>
      <c r="LQD121" s="4"/>
      <c r="LQE121" s="4"/>
      <c r="LQF121" s="4"/>
      <c r="LQG121" s="4"/>
      <c r="LQH121" s="4"/>
      <c r="LQI121" s="4"/>
      <c r="LQJ121" s="4"/>
      <c r="LQK121" s="4"/>
      <c r="LQL121" s="4"/>
      <c r="LQM121" s="4"/>
      <c r="LQN121" s="4"/>
      <c r="LQO121" s="4"/>
      <c r="LQP121" s="4"/>
      <c r="LQQ121" s="4"/>
      <c r="LQR121" s="4"/>
      <c r="LQS121" s="4"/>
      <c r="LQT121" s="4"/>
      <c r="LQU121" s="4"/>
      <c r="LQV121" s="4"/>
      <c r="LQW121" s="4"/>
      <c r="LQX121" s="4"/>
      <c r="LQY121" s="4"/>
      <c r="LQZ121" s="4"/>
      <c r="LRA121" s="4"/>
      <c r="LRB121" s="4"/>
      <c r="LRC121" s="4"/>
      <c r="LRD121" s="4"/>
      <c r="LRE121" s="4"/>
      <c r="LRF121" s="4"/>
      <c r="LRG121" s="4"/>
      <c r="LRH121" s="4"/>
      <c r="LRI121" s="4"/>
      <c r="LRJ121" s="4"/>
      <c r="LRK121" s="4"/>
      <c r="LRL121" s="4"/>
      <c r="LRM121" s="4"/>
      <c r="LRN121" s="4"/>
      <c r="LRO121" s="4"/>
      <c r="LRP121" s="4"/>
      <c r="LRQ121" s="4"/>
      <c r="LRR121" s="4"/>
      <c r="LRS121" s="4"/>
      <c r="LRT121" s="4"/>
      <c r="LRU121" s="4"/>
      <c r="LRV121" s="4"/>
      <c r="LRW121" s="4"/>
      <c r="LRX121" s="4"/>
      <c r="LRY121" s="4"/>
      <c r="LRZ121" s="4"/>
      <c r="LSA121" s="4"/>
      <c r="LSB121" s="4"/>
      <c r="LSC121" s="4"/>
      <c r="LSD121" s="4"/>
      <c r="LSE121" s="4"/>
      <c r="LSF121" s="4"/>
      <c r="LSG121" s="4"/>
      <c r="LSH121" s="4"/>
      <c r="LSI121" s="4"/>
      <c r="LSJ121" s="4"/>
      <c r="LSK121" s="4"/>
      <c r="LSL121" s="4"/>
      <c r="LSM121" s="4"/>
      <c r="LSN121" s="4"/>
      <c r="LSO121" s="4"/>
      <c r="LSP121" s="4"/>
      <c r="LSQ121" s="4"/>
      <c r="LSR121" s="4"/>
      <c r="LSS121" s="4"/>
      <c r="LST121" s="4"/>
      <c r="LSU121" s="4"/>
      <c r="LSV121" s="4"/>
      <c r="LSW121" s="4"/>
      <c r="LSX121" s="4"/>
      <c r="LSY121" s="4"/>
      <c r="LSZ121" s="4"/>
      <c r="LTA121" s="4"/>
      <c r="LTB121" s="4"/>
      <c r="LTC121" s="4"/>
      <c r="LTD121" s="4"/>
      <c r="LTE121" s="4"/>
      <c r="LTF121" s="4"/>
      <c r="LTG121" s="4"/>
      <c r="LTH121" s="4"/>
      <c r="LTI121" s="4"/>
      <c r="LTJ121" s="4"/>
      <c r="LTK121" s="4"/>
      <c r="LTL121" s="4"/>
      <c r="LTM121" s="4"/>
      <c r="LTN121" s="4"/>
      <c r="LTO121" s="4"/>
      <c r="LTP121" s="4"/>
      <c r="LTQ121" s="4"/>
      <c r="LTR121" s="4"/>
      <c r="LTS121" s="4"/>
      <c r="LTT121" s="4"/>
      <c r="LTU121" s="4"/>
      <c r="LTV121" s="4"/>
      <c r="LTW121" s="4"/>
      <c r="LTX121" s="4"/>
      <c r="LTY121" s="4"/>
      <c r="LTZ121" s="4"/>
      <c r="LUA121" s="4"/>
      <c r="LUB121" s="4"/>
      <c r="LUC121" s="4"/>
      <c r="LUD121" s="4"/>
      <c r="LUE121" s="4"/>
      <c r="LUF121" s="4"/>
      <c r="LUG121" s="4"/>
      <c r="LUH121" s="4"/>
      <c r="LUI121" s="4"/>
      <c r="LUJ121" s="4"/>
      <c r="LUK121" s="4"/>
      <c r="LUL121" s="4"/>
      <c r="LUM121" s="4"/>
      <c r="LUN121" s="4"/>
      <c r="LUO121" s="4"/>
      <c r="LUP121" s="4"/>
      <c r="LUQ121" s="4"/>
      <c r="LUR121" s="4"/>
      <c r="LUS121" s="4"/>
      <c r="LUT121" s="4"/>
      <c r="LUU121" s="4"/>
      <c r="LUV121" s="4"/>
      <c r="LUW121" s="4"/>
      <c r="LUX121" s="4"/>
      <c r="LUY121" s="4"/>
      <c r="LUZ121" s="4"/>
      <c r="LVA121" s="4"/>
      <c r="LVB121" s="4"/>
      <c r="LVC121" s="4"/>
      <c r="LVD121" s="4"/>
      <c r="LVE121" s="4"/>
      <c r="LVF121" s="4"/>
      <c r="LVG121" s="4"/>
      <c r="LVH121" s="4"/>
      <c r="LVI121" s="4"/>
      <c r="LVJ121" s="4"/>
      <c r="LVK121" s="4"/>
      <c r="LVL121" s="4"/>
      <c r="LVM121" s="4"/>
      <c r="LVN121" s="4"/>
      <c r="LVO121" s="4"/>
      <c r="LVP121" s="4"/>
      <c r="LVQ121" s="4"/>
      <c r="LVR121" s="4"/>
      <c r="LVS121" s="4"/>
      <c r="LVT121" s="4"/>
      <c r="LVU121" s="4"/>
      <c r="LVV121" s="4"/>
      <c r="LVW121" s="4"/>
      <c r="LVX121" s="4"/>
      <c r="LVY121" s="4"/>
      <c r="LVZ121" s="4"/>
      <c r="LWA121" s="4"/>
      <c r="LWB121" s="4"/>
      <c r="LWC121" s="4"/>
      <c r="LWD121" s="4"/>
      <c r="LWE121" s="4"/>
      <c r="LWF121" s="4"/>
      <c r="LWG121" s="4"/>
      <c r="LWH121" s="4"/>
      <c r="LWI121" s="4"/>
      <c r="LWJ121" s="4"/>
      <c r="LWK121" s="4"/>
      <c r="LWL121" s="4"/>
      <c r="LWM121" s="4"/>
      <c r="LWN121" s="4"/>
      <c r="LWO121" s="4"/>
      <c r="LWP121" s="4"/>
      <c r="LWQ121" s="4"/>
      <c r="LWR121" s="4"/>
      <c r="LWS121" s="4"/>
      <c r="LWT121" s="4"/>
      <c r="LWU121" s="4"/>
      <c r="LWV121" s="4"/>
      <c r="LWW121" s="4"/>
      <c r="LWX121" s="4"/>
      <c r="LWY121" s="4"/>
      <c r="LWZ121" s="4"/>
      <c r="LXA121" s="4"/>
      <c r="LXB121" s="4"/>
      <c r="LXC121" s="4"/>
      <c r="LXD121" s="4"/>
      <c r="LXE121" s="4"/>
      <c r="LXF121" s="4"/>
      <c r="LXG121" s="4"/>
      <c r="LXH121" s="4"/>
      <c r="LXI121" s="4"/>
      <c r="LXJ121" s="4"/>
      <c r="LXK121" s="4"/>
      <c r="LXL121" s="4"/>
      <c r="LXM121" s="4"/>
      <c r="LXN121" s="4"/>
      <c r="LXO121" s="4"/>
      <c r="LXP121" s="4"/>
      <c r="LXQ121" s="4"/>
      <c r="LXR121" s="4"/>
      <c r="LXS121" s="4"/>
      <c r="LXT121" s="4"/>
      <c r="LXU121" s="4"/>
      <c r="LXV121" s="4"/>
      <c r="LXW121" s="4"/>
      <c r="LXX121" s="4"/>
      <c r="LXY121" s="4"/>
      <c r="LXZ121" s="4"/>
      <c r="LYA121" s="4"/>
      <c r="LYB121" s="4"/>
      <c r="LYC121" s="4"/>
      <c r="LYD121" s="4"/>
      <c r="LYE121" s="4"/>
      <c r="LYF121" s="4"/>
      <c r="LYG121" s="4"/>
      <c r="LYH121" s="4"/>
      <c r="LYI121" s="4"/>
      <c r="LYJ121" s="4"/>
      <c r="LYK121" s="4"/>
      <c r="LYL121" s="4"/>
      <c r="LYM121" s="4"/>
      <c r="LYN121" s="4"/>
      <c r="LYO121" s="4"/>
      <c r="LYP121" s="4"/>
      <c r="LYQ121" s="4"/>
      <c r="LYR121" s="4"/>
      <c r="LYS121" s="4"/>
      <c r="LYT121" s="4"/>
      <c r="LYU121" s="4"/>
      <c r="LYV121" s="4"/>
      <c r="LYW121" s="4"/>
      <c r="LYX121" s="4"/>
      <c r="LYY121" s="4"/>
      <c r="LYZ121" s="4"/>
      <c r="LZA121" s="4"/>
      <c r="LZB121" s="4"/>
      <c r="LZC121" s="4"/>
      <c r="LZD121" s="4"/>
      <c r="LZE121" s="4"/>
      <c r="LZF121" s="4"/>
      <c r="LZG121" s="4"/>
      <c r="LZH121" s="4"/>
      <c r="LZI121" s="4"/>
      <c r="LZJ121" s="4"/>
      <c r="LZK121" s="4"/>
      <c r="LZL121" s="4"/>
      <c r="LZM121" s="4"/>
      <c r="LZN121" s="4"/>
      <c r="LZO121" s="4"/>
      <c r="LZP121" s="4"/>
      <c r="LZQ121" s="4"/>
      <c r="LZR121" s="4"/>
      <c r="LZS121" s="4"/>
      <c r="LZT121" s="4"/>
      <c r="LZU121" s="4"/>
      <c r="LZV121" s="4"/>
      <c r="LZW121" s="4"/>
      <c r="LZX121" s="4"/>
      <c r="LZY121" s="4"/>
      <c r="LZZ121" s="4"/>
      <c r="MAA121" s="4"/>
      <c r="MAB121" s="4"/>
      <c r="MAC121" s="4"/>
      <c r="MAD121" s="4"/>
      <c r="MAE121" s="4"/>
      <c r="MAF121" s="4"/>
      <c r="MAG121" s="4"/>
      <c r="MAH121" s="4"/>
      <c r="MAI121" s="4"/>
      <c r="MAJ121" s="4"/>
      <c r="MAK121" s="4"/>
      <c r="MAL121" s="4"/>
      <c r="MAM121" s="4"/>
      <c r="MAN121" s="4"/>
      <c r="MAO121" s="4"/>
      <c r="MAP121" s="4"/>
      <c r="MAQ121" s="4"/>
      <c r="MAR121" s="4"/>
      <c r="MAS121" s="4"/>
      <c r="MAT121" s="4"/>
      <c r="MAU121" s="4"/>
      <c r="MAV121" s="4"/>
      <c r="MAW121" s="4"/>
      <c r="MAX121" s="4"/>
      <c r="MAY121" s="4"/>
      <c r="MAZ121" s="4"/>
      <c r="MBA121" s="4"/>
      <c r="MBB121" s="4"/>
      <c r="MBC121" s="4"/>
      <c r="MBD121" s="4"/>
      <c r="MBE121" s="4"/>
      <c r="MBF121" s="4"/>
      <c r="MBG121" s="4"/>
      <c r="MBH121" s="4"/>
      <c r="MBI121" s="4"/>
      <c r="MBJ121" s="4"/>
      <c r="MBK121" s="4"/>
      <c r="MBL121" s="4"/>
      <c r="MBM121" s="4"/>
      <c r="MBN121" s="4"/>
      <c r="MBO121" s="4"/>
      <c r="MBP121" s="4"/>
      <c r="MBQ121" s="4"/>
      <c r="MBR121" s="4"/>
      <c r="MBS121" s="4"/>
      <c r="MBT121" s="4"/>
      <c r="MBU121" s="4"/>
      <c r="MBV121" s="4"/>
      <c r="MBW121" s="4"/>
      <c r="MBX121" s="4"/>
      <c r="MBY121" s="4"/>
      <c r="MBZ121" s="4"/>
      <c r="MCA121" s="4"/>
      <c r="MCB121" s="4"/>
      <c r="MCC121" s="4"/>
      <c r="MCD121" s="4"/>
      <c r="MCE121" s="4"/>
      <c r="MCF121" s="4"/>
      <c r="MCG121" s="4"/>
      <c r="MCH121" s="4"/>
      <c r="MCI121" s="4"/>
      <c r="MCJ121" s="4"/>
      <c r="MCK121" s="4"/>
      <c r="MCL121" s="4"/>
      <c r="MCM121" s="4"/>
      <c r="MCN121" s="4"/>
      <c r="MCO121" s="4"/>
      <c r="MCP121" s="4"/>
      <c r="MCQ121" s="4"/>
      <c r="MCR121" s="4"/>
      <c r="MCS121" s="4"/>
      <c r="MCT121" s="4"/>
      <c r="MCU121" s="4"/>
      <c r="MCV121" s="4"/>
      <c r="MCW121" s="4"/>
      <c r="MCX121" s="4"/>
      <c r="MCY121" s="4"/>
      <c r="MCZ121" s="4"/>
      <c r="MDA121" s="4"/>
      <c r="MDB121" s="4"/>
      <c r="MDC121" s="4"/>
      <c r="MDD121" s="4"/>
      <c r="MDE121" s="4"/>
      <c r="MDF121" s="4"/>
      <c r="MDG121" s="4"/>
      <c r="MDH121" s="4"/>
      <c r="MDI121" s="4"/>
      <c r="MDJ121" s="4"/>
      <c r="MDK121" s="4"/>
      <c r="MDL121" s="4"/>
      <c r="MDM121" s="4"/>
      <c r="MDN121" s="4"/>
      <c r="MDO121" s="4"/>
      <c r="MDP121" s="4"/>
      <c r="MDQ121" s="4"/>
      <c r="MDR121" s="4"/>
      <c r="MDS121" s="4"/>
      <c r="MDT121" s="4"/>
      <c r="MDU121" s="4"/>
      <c r="MDV121" s="4"/>
      <c r="MDW121" s="4"/>
      <c r="MDX121" s="4"/>
      <c r="MDY121" s="4"/>
      <c r="MDZ121" s="4"/>
      <c r="MEA121" s="4"/>
      <c r="MEB121" s="4"/>
      <c r="MEC121" s="4"/>
      <c r="MED121" s="4"/>
      <c r="MEE121" s="4"/>
      <c r="MEF121" s="4"/>
      <c r="MEG121" s="4"/>
      <c r="MEH121" s="4"/>
      <c r="MEI121" s="4"/>
      <c r="MEJ121" s="4"/>
      <c r="MEK121" s="4"/>
      <c r="MEL121" s="4"/>
      <c r="MEM121" s="4"/>
      <c r="MEN121" s="4"/>
      <c r="MEO121" s="4"/>
      <c r="MEP121" s="4"/>
      <c r="MEQ121" s="4"/>
      <c r="MER121" s="4"/>
      <c r="MES121" s="4"/>
      <c r="MET121" s="4"/>
      <c r="MEU121" s="4"/>
      <c r="MEV121" s="4"/>
      <c r="MEW121" s="4"/>
      <c r="MEX121" s="4"/>
      <c r="MEY121" s="4"/>
      <c r="MEZ121" s="4"/>
      <c r="MFA121" s="4"/>
      <c r="MFB121" s="4"/>
      <c r="MFC121" s="4"/>
      <c r="MFD121" s="4"/>
      <c r="MFE121" s="4"/>
      <c r="MFF121" s="4"/>
      <c r="MFG121" s="4"/>
      <c r="MFH121" s="4"/>
      <c r="MFI121" s="4"/>
      <c r="MFJ121" s="4"/>
      <c r="MFK121" s="4"/>
      <c r="MFL121" s="4"/>
      <c r="MFM121" s="4"/>
      <c r="MFN121" s="4"/>
      <c r="MFO121" s="4"/>
      <c r="MFP121" s="4"/>
      <c r="MFQ121" s="4"/>
      <c r="MFR121" s="4"/>
      <c r="MFS121" s="4"/>
      <c r="MFT121" s="4"/>
      <c r="MFU121" s="4"/>
      <c r="MFV121" s="4"/>
      <c r="MFW121" s="4"/>
      <c r="MFX121" s="4"/>
      <c r="MFY121" s="4"/>
      <c r="MFZ121" s="4"/>
      <c r="MGA121" s="4"/>
      <c r="MGB121" s="4"/>
      <c r="MGC121" s="4"/>
      <c r="MGD121" s="4"/>
      <c r="MGE121" s="4"/>
      <c r="MGF121" s="4"/>
      <c r="MGG121" s="4"/>
      <c r="MGH121" s="4"/>
      <c r="MGI121" s="4"/>
      <c r="MGJ121" s="4"/>
      <c r="MGK121" s="4"/>
      <c r="MGL121" s="4"/>
      <c r="MGM121" s="4"/>
      <c r="MGN121" s="4"/>
      <c r="MGO121" s="4"/>
      <c r="MGP121" s="4"/>
      <c r="MGQ121" s="4"/>
      <c r="MGR121" s="4"/>
      <c r="MGS121" s="4"/>
      <c r="MGT121" s="4"/>
      <c r="MGU121" s="4"/>
      <c r="MGV121" s="4"/>
      <c r="MGW121" s="4"/>
      <c r="MGX121" s="4"/>
      <c r="MGY121" s="4"/>
      <c r="MGZ121" s="4"/>
      <c r="MHA121" s="4"/>
      <c r="MHB121" s="4"/>
      <c r="MHC121" s="4"/>
      <c r="MHD121" s="4"/>
      <c r="MHE121" s="4"/>
      <c r="MHF121" s="4"/>
      <c r="MHG121" s="4"/>
      <c r="MHH121" s="4"/>
      <c r="MHI121" s="4"/>
      <c r="MHJ121" s="4"/>
      <c r="MHK121" s="4"/>
      <c r="MHL121" s="4"/>
      <c r="MHM121" s="4"/>
      <c r="MHN121" s="4"/>
      <c r="MHO121" s="4"/>
      <c r="MHP121" s="4"/>
      <c r="MHQ121" s="4"/>
      <c r="MHR121" s="4"/>
      <c r="MHS121" s="4"/>
      <c r="MHT121" s="4"/>
      <c r="MHU121" s="4"/>
      <c r="MHV121" s="4"/>
      <c r="MHW121" s="4"/>
      <c r="MHX121" s="4"/>
      <c r="MHY121" s="4"/>
      <c r="MHZ121" s="4"/>
      <c r="MIA121" s="4"/>
      <c r="MIB121" s="4"/>
      <c r="MIC121" s="4"/>
      <c r="MID121" s="4"/>
      <c r="MIE121" s="4"/>
      <c r="MIF121" s="4"/>
      <c r="MIG121" s="4"/>
      <c r="MIH121" s="4"/>
      <c r="MII121" s="4"/>
      <c r="MIJ121" s="4"/>
      <c r="MIK121" s="4"/>
      <c r="MIL121" s="4"/>
      <c r="MIM121" s="4"/>
      <c r="MIN121" s="4"/>
      <c r="MIO121" s="4"/>
      <c r="MIP121" s="4"/>
      <c r="MIQ121" s="4"/>
      <c r="MIR121" s="4"/>
      <c r="MIS121" s="4"/>
      <c r="MIT121" s="4"/>
      <c r="MIU121" s="4"/>
      <c r="MIV121" s="4"/>
      <c r="MIW121" s="4"/>
      <c r="MIX121" s="4"/>
      <c r="MIY121" s="4"/>
      <c r="MIZ121" s="4"/>
      <c r="MJA121" s="4"/>
      <c r="MJB121" s="4"/>
      <c r="MJC121" s="4"/>
      <c r="MJD121" s="4"/>
      <c r="MJE121" s="4"/>
      <c r="MJF121" s="4"/>
      <c r="MJG121" s="4"/>
      <c r="MJH121" s="4"/>
      <c r="MJI121" s="4"/>
      <c r="MJJ121" s="4"/>
      <c r="MJK121" s="4"/>
      <c r="MJL121" s="4"/>
      <c r="MJM121" s="4"/>
      <c r="MJN121" s="4"/>
      <c r="MJO121" s="4"/>
      <c r="MJP121" s="4"/>
      <c r="MJQ121" s="4"/>
      <c r="MJR121" s="4"/>
      <c r="MJS121" s="4"/>
      <c r="MJT121" s="4"/>
      <c r="MJU121" s="4"/>
      <c r="MJV121" s="4"/>
      <c r="MJW121" s="4"/>
      <c r="MJX121" s="4"/>
      <c r="MJY121" s="4"/>
      <c r="MJZ121" s="4"/>
      <c r="MKA121" s="4"/>
      <c r="MKB121" s="4"/>
      <c r="MKC121" s="4"/>
      <c r="MKD121" s="4"/>
      <c r="MKE121" s="4"/>
      <c r="MKF121" s="4"/>
      <c r="MKG121" s="4"/>
      <c r="MKH121" s="4"/>
      <c r="MKI121" s="4"/>
      <c r="MKJ121" s="4"/>
      <c r="MKK121" s="4"/>
      <c r="MKL121" s="4"/>
      <c r="MKM121" s="4"/>
      <c r="MKN121" s="4"/>
      <c r="MKO121" s="4"/>
      <c r="MKP121" s="4"/>
      <c r="MKQ121" s="4"/>
      <c r="MKR121" s="4"/>
      <c r="MKS121" s="4"/>
      <c r="MKT121" s="4"/>
      <c r="MKU121" s="4"/>
      <c r="MKV121" s="4"/>
      <c r="MKW121" s="4"/>
      <c r="MKX121" s="4"/>
      <c r="MKY121" s="4"/>
      <c r="MKZ121" s="4"/>
      <c r="MLA121" s="4"/>
      <c r="MLB121" s="4"/>
      <c r="MLC121" s="4"/>
      <c r="MLD121" s="4"/>
      <c r="MLE121" s="4"/>
      <c r="MLF121" s="4"/>
      <c r="MLG121" s="4"/>
      <c r="MLH121" s="4"/>
      <c r="MLI121" s="4"/>
      <c r="MLJ121" s="4"/>
      <c r="MLK121" s="4"/>
      <c r="MLL121" s="4"/>
      <c r="MLM121" s="4"/>
      <c r="MLN121" s="4"/>
      <c r="MLO121" s="4"/>
      <c r="MLP121" s="4"/>
      <c r="MLQ121" s="4"/>
      <c r="MLR121" s="4"/>
      <c r="MLS121" s="4"/>
      <c r="MLT121" s="4"/>
      <c r="MLU121" s="4"/>
      <c r="MLV121" s="4"/>
      <c r="MLW121" s="4"/>
      <c r="MLX121" s="4"/>
      <c r="MLY121" s="4"/>
      <c r="MLZ121" s="4"/>
      <c r="MMA121" s="4"/>
      <c r="MMB121" s="4"/>
      <c r="MMC121" s="4"/>
      <c r="MMD121" s="4"/>
      <c r="MME121" s="4"/>
      <c r="MMF121" s="4"/>
      <c r="MMG121" s="4"/>
      <c r="MMH121" s="4"/>
      <c r="MMI121" s="4"/>
      <c r="MMJ121" s="4"/>
      <c r="MMK121" s="4"/>
      <c r="MML121" s="4"/>
      <c r="MMM121" s="4"/>
      <c r="MMN121" s="4"/>
      <c r="MMO121" s="4"/>
      <c r="MMP121" s="4"/>
      <c r="MMQ121" s="4"/>
      <c r="MMR121" s="4"/>
      <c r="MMS121" s="4"/>
      <c r="MMT121" s="4"/>
      <c r="MMU121" s="4"/>
      <c r="MMV121" s="4"/>
      <c r="MMW121" s="4"/>
      <c r="MMX121" s="4"/>
      <c r="MMY121" s="4"/>
      <c r="MMZ121" s="4"/>
      <c r="MNA121" s="4"/>
      <c r="MNB121" s="4"/>
      <c r="MNC121" s="4"/>
      <c r="MND121" s="4"/>
      <c r="MNE121" s="4"/>
      <c r="MNF121" s="4"/>
      <c r="MNG121" s="4"/>
      <c r="MNH121" s="4"/>
      <c r="MNI121" s="4"/>
      <c r="MNJ121" s="4"/>
      <c r="MNK121" s="4"/>
      <c r="MNL121" s="4"/>
      <c r="MNM121" s="4"/>
      <c r="MNN121" s="4"/>
      <c r="MNO121" s="4"/>
      <c r="MNP121" s="4"/>
      <c r="MNQ121" s="4"/>
      <c r="MNR121" s="4"/>
      <c r="MNS121" s="4"/>
      <c r="MNT121" s="4"/>
      <c r="MNU121" s="4"/>
      <c r="MNV121" s="4"/>
      <c r="MNW121" s="4"/>
      <c r="MNX121" s="4"/>
      <c r="MNY121" s="4"/>
      <c r="MNZ121" s="4"/>
      <c r="MOA121" s="4"/>
      <c r="MOB121" s="4"/>
      <c r="MOC121" s="4"/>
      <c r="MOD121" s="4"/>
      <c r="MOE121" s="4"/>
      <c r="MOF121" s="4"/>
      <c r="MOG121" s="4"/>
      <c r="MOH121" s="4"/>
      <c r="MOI121" s="4"/>
      <c r="MOJ121" s="4"/>
      <c r="MOK121" s="4"/>
      <c r="MOL121" s="4"/>
      <c r="MOM121" s="4"/>
      <c r="MON121" s="4"/>
      <c r="MOO121" s="4"/>
      <c r="MOP121" s="4"/>
      <c r="MOQ121" s="4"/>
      <c r="MOR121" s="4"/>
      <c r="MOS121" s="4"/>
      <c r="MOT121" s="4"/>
      <c r="MOU121" s="4"/>
      <c r="MOV121" s="4"/>
      <c r="MOW121" s="4"/>
      <c r="MOX121" s="4"/>
      <c r="MOY121" s="4"/>
      <c r="MOZ121" s="4"/>
      <c r="MPA121" s="4"/>
      <c r="MPB121" s="4"/>
      <c r="MPC121" s="4"/>
      <c r="MPD121" s="4"/>
      <c r="MPE121" s="4"/>
      <c r="MPF121" s="4"/>
      <c r="MPG121" s="4"/>
      <c r="MPH121" s="4"/>
      <c r="MPI121" s="4"/>
      <c r="MPJ121" s="4"/>
      <c r="MPK121" s="4"/>
      <c r="MPL121" s="4"/>
      <c r="MPM121" s="4"/>
      <c r="MPN121" s="4"/>
      <c r="MPO121" s="4"/>
      <c r="MPP121" s="4"/>
      <c r="MPQ121" s="4"/>
      <c r="MPR121" s="4"/>
      <c r="MPS121" s="4"/>
      <c r="MPT121" s="4"/>
      <c r="MPU121" s="4"/>
      <c r="MPV121" s="4"/>
      <c r="MPW121" s="4"/>
      <c r="MPX121" s="4"/>
      <c r="MPY121" s="4"/>
      <c r="MPZ121" s="4"/>
      <c r="MQA121" s="4"/>
      <c r="MQB121" s="4"/>
      <c r="MQC121" s="4"/>
      <c r="MQD121" s="4"/>
      <c r="MQE121" s="4"/>
      <c r="MQF121" s="4"/>
      <c r="MQG121" s="4"/>
      <c r="MQH121" s="4"/>
      <c r="MQI121" s="4"/>
      <c r="MQJ121" s="4"/>
      <c r="MQK121" s="4"/>
      <c r="MQL121" s="4"/>
      <c r="MQM121" s="4"/>
      <c r="MQN121" s="4"/>
      <c r="MQO121" s="4"/>
      <c r="MQP121" s="4"/>
      <c r="MQQ121" s="4"/>
      <c r="MQR121" s="4"/>
      <c r="MQS121" s="4"/>
      <c r="MQT121" s="4"/>
      <c r="MQU121" s="4"/>
      <c r="MQV121" s="4"/>
      <c r="MQW121" s="4"/>
      <c r="MQX121" s="4"/>
      <c r="MQY121" s="4"/>
      <c r="MQZ121" s="4"/>
      <c r="MRA121" s="4"/>
      <c r="MRB121" s="4"/>
      <c r="MRC121" s="4"/>
      <c r="MRD121" s="4"/>
      <c r="MRE121" s="4"/>
      <c r="MRF121" s="4"/>
      <c r="MRG121" s="4"/>
      <c r="MRH121" s="4"/>
      <c r="MRI121" s="4"/>
      <c r="MRJ121" s="4"/>
      <c r="MRK121" s="4"/>
      <c r="MRL121" s="4"/>
      <c r="MRM121" s="4"/>
      <c r="MRN121" s="4"/>
      <c r="MRO121" s="4"/>
      <c r="MRP121" s="4"/>
      <c r="MRQ121" s="4"/>
      <c r="MRR121" s="4"/>
      <c r="MRS121" s="4"/>
      <c r="MRT121" s="4"/>
      <c r="MRU121" s="4"/>
      <c r="MRV121" s="4"/>
      <c r="MRW121" s="4"/>
      <c r="MRX121" s="4"/>
      <c r="MRY121" s="4"/>
      <c r="MRZ121" s="4"/>
      <c r="MSA121" s="4"/>
      <c r="MSB121" s="4"/>
      <c r="MSC121" s="4"/>
      <c r="MSD121" s="4"/>
      <c r="MSE121" s="4"/>
      <c r="MSF121" s="4"/>
      <c r="MSG121" s="4"/>
      <c r="MSH121" s="4"/>
      <c r="MSI121" s="4"/>
      <c r="MSJ121" s="4"/>
      <c r="MSK121" s="4"/>
      <c r="MSL121" s="4"/>
      <c r="MSM121" s="4"/>
      <c r="MSN121" s="4"/>
      <c r="MSO121" s="4"/>
      <c r="MSP121" s="4"/>
      <c r="MSQ121" s="4"/>
      <c r="MSR121" s="4"/>
      <c r="MSS121" s="4"/>
      <c r="MST121" s="4"/>
      <c r="MSU121" s="4"/>
      <c r="MSV121" s="4"/>
      <c r="MSW121" s="4"/>
      <c r="MSX121" s="4"/>
      <c r="MSY121" s="4"/>
      <c r="MSZ121" s="4"/>
      <c r="MTA121" s="4"/>
      <c r="MTB121" s="4"/>
      <c r="MTC121" s="4"/>
      <c r="MTD121" s="4"/>
      <c r="MTE121" s="4"/>
      <c r="MTF121" s="4"/>
      <c r="MTG121" s="4"/>
      <c r="MTH121" s="4"/>
      <c r="MTI121" s="4"/>
      <c r="MTJ121" s="4"/>
      <c r="MTK121" s="4"/>
      <c r="MTL121" s="4"/>
      <c r="MTM121" s="4"/>
      <c r="MTN121" s="4"/>
      <c r="MTO121" s="4"/>
      <c r="MTP121" s="4"/>
      <c r="MTQ121" s="4"/>
      <c r="MTR121" s="4"/>
      <c r="MTS121" s="4"/>
      <c r="MTT121" s="4"/>
      <c r="MTU121" s="4"/>
      <c r="MTV121" s="4"/>
      <c r="MTW121" s="4"/>
      <c r="MTX121" s="4"/>
      <c r="MTY121" s="4"/>
      <c r="MTZ121" s="4"/>
      <c r="MUA121" s="4"/>
      <c r="MUB121" s="4"/>
      <c r="MUC121" s="4"/>
      <c r="MUD121" s="4"/>
      <c r="MUE121" s="4"/>
      <c r="MUF121" s="4"/>
      <c r="MUG121" s="4"/>
      <c r="MUH121" s="4"/>
      <c r="MUI121" s="4"/>
      <c r="MUJ121" s="4"/>
      <c r="MUK121" s="4"/>
      <c r="MUL121" s="4"/>
      <c r="MUM121" s="4"/>
      <c r="MUN121" s="4"/>
      <c r="MUO121" s="4"/>
      <c r="MUP121" s="4"/>
      <c r="MUQ121" s="4"/>
      <c r="MUR121" s="4"/>
      <c r="MUS121" s="4"/>
      <c r="MUT121" s="4"/>
      <c r="MUU121" s="4"/>
      <c r="MUV121" s="4"/>
      <c r="MUW121" s="4"/>
      <c r="MUX121" s="4"/>
      <c r="MUY121" s="4"/>
      <c r="MUZ121" s="4"/>
      <c r="MVA121" s="4"/>
      <c r="MVB121" s="4"/>
      <c r="MVC121" s="4"/>
      <c r="MVD121" s="4"/>
      <c r="MVE121" s="4"/>
      <c r="MVF121" s="4"/>
      <c r="MVG121" s="4"/>
      <c r="MVH121" s="4"/>
      <c r="MVI121" s="4"/>
      <c r="MVJ121" s="4"/>
      <c r="MVK121" s="4"/>
      <c r="MVL121" s="4"/>
      <c r="MVM121" s="4"/>
      <c r="MVN121" s="4"/>
      <c r="MVO121" s="4"/>
      <c r="MVP121" s="4"/>
      <c r="MVQ121" s="4"/>
      <c r="MVR121" s="4"/>
      <c r="MVS121" s="4"/>
      <c r="MVT121" s="4"/>
      <c r="MVU121" s="4"/>
      <c r="MVV121" s="4"/>
      <c r="MVW121" s="4"/>
      <c r="MVX121" s="4"/>
      <c r="MVY121" s="4"/>
      <c r="MVZ121" s="4"/>
      <c r="MWA121" s="4"/>
      <c r="MWB121" s="4"/>
      <c r="MWC121" s="4"/>
      <c r="MWD121" s="4"/>
      <c r="MWE121" s="4"/>
      <c r="MWF121" s="4"/>
      <c r="MWG121" s="4"/>
      <c r="MWH121" s="4"/>
      <c r="MWI121" s="4"/>
      <c r="MWJ121" s="4"/>
      <c r="MWK121" s="4"/>
      <c r="MWL121" s="4"/>
      <c r="MWM121" s="4"/>
      <c r="MWN121" s="4"/>
      <c r="MWO121" s="4"/>
      <c r="MWP121" s="4"/>
      <c r="MWQ121" s="4"/>
      <c r="MWR121" s="4"/>
      <c r="MWS121" s="4"/>
      <c r="MWT121" s="4"/>
      <c r="MWU121" s="4"/>
      <c r="MWV121" s="4"/>
      <c r="MWW121" s="4"/>
      <c r="MWX121" s="4"/>
      <c r="MWY121" s="4"/>
      <c r="MWZ121" s="4"/>
      <c r="MXA121" s="4"/>
      <c r="MXB121" s="4"/>
      <c r="MXC121" s="4"/>
      <c r="MXD121" s="4"/>
      <c r="MXE121" s="4"/>
      <c r="MXF121" s="4"/>
      <c r="MXG121" s="4"/>
      <c r="MXH121" s="4"/>
      <c r="MXI121" s="4"/>
      <c r="MXJ121" s="4"/>
      <c r="MXK121" s="4"/>
      <c r="MXL121" s="4"/>
      <c r="MXM121" s="4"/>
      <c r="MXN121" s="4"/>
      <c r="MXO121" s="4"/>
      <c r="MXP121" s="4"/>
      <c r="MXQ121" s="4"/>
      <c r="MXR121" s="4"/>
      <c r="MXS121" s="4"/>
      <c r="MXT121" s="4"/>
      <c r="MXU121" s="4"/>
      <c r="MXV121" s="4"/>
      <c r="MXW121" s="4"/>
      <c r="MXX121" s="4"/>
      <c r="MXY121" s="4"/>
      <c r="MXZ121" s="4"/>
      <c r="MYA121" s="4"/>
      <c r="MYB121" s="4"/>
      <c r="MYC121" s="4"/>
      <c r="MYD121" s="4"/>
      <c r="MYE121" s="4"/>
      <c r="MYF121" s="4"/>
      <c r="MYG121" s="4"/>
      <c r="MYH121" s="4"/>
      <c r="MYI121" s="4"/>
      <c r="MYJ121" s="4"/>
      <c r="MYK121" s="4"/>
      <c r="MYL121" s="4"/>
      <c r="MYM121" s="4"/>
      <c r="MYN121" s="4"/>
      <c r="MYO121" s="4"/>
      <c r="MYP121" s="4"/>
      <c r="MYQ121" s="4"/>
      <c r="MYR121" s="4"/>
      <c r="MYS121" s="4"/>
      <c r="MYT121" s="4"/>
      <c r="MYU121" s="4"/>
      <c r="MYV121" s="4"/>
      <c r="MYW121" s="4"/>
      <c r="MYX121" s="4"/>
      <c r="MYY121" s="4"/>
      <c r="MYZ121" s="4"/>
      <c r="MZA121" s="4"/>
      <c r="MZB121" s="4"/>
      <c r="MZC121" s="4"/>
      <c r="MZD121" s="4"/>
      <c r="MZE121" s="4"/>
      <c r="MZF121" s="4"/>
      <c r="MZG121" s="4"/>
      <c r="MZH121" s="4"/>
      <c r="MZI121" s="4"/>
      <c r="MZJ121" s="4"/>
      <c r="MZK121" s="4"/>
      <c r="MZL121" s="4"/>
      <c r="MZM121" s="4"/>
      <c r="MZN121" s="4"/>
      <c r="MZO121" s="4"/>
      <c r="MZP121" s="4"/>
      <c r="MZQ121" s="4"/>
      <c r="MZR121" s="4"/>
      <c r="MZS121" s="4"/>
      <c r="MZT121" s="4"/>
      <c r="MZU121" s="4"/>
      <c r="MZV121" s="4"/>
      <c r="MZW121" s="4"/>
      <c r="MZX121" s="4"/>
      <c r="MZY121" s="4"/>
      <c r="MZZ121" s="4"/>
      <c r="NAA121" s="4"/>
      <c r="NAB121" s="4"/>
      <c r="NAC121" s="4"/>
      <c r="NAD121" s="4"/>
      <c r="NAE121" s="4"/>
      <c r="NAF121" s="4"/>
      <c r="NAG121" s="4"/>
      <c r="NAH121" s="4"/>
      <c r="NAI121" s="4"/>
      <c r="NAJ121" s="4"/>
      <c r="NAK121" s="4"/>
      <c r="NAL121" s="4"/>
      <c r="NAM121" s="4"/>
      <c r="NAN121" s="4"/>
      <c r="NAO121" s="4"/>
      <c r="NAP121" s="4"/>
      <c r="NAQ121" s="4"/>
      <c r="NAR121" s="4"/>
      <c r="NAS121" s="4"/>
      <c r="NAT121" s="4"/>
      <c r="NAU121" s="4"/>
      <c r="NAV121" s="4"/>
      <c r="NAW121" s="4"/>
      <c r="NAX121" s="4"/>
      <c r="NAY121" s="4"/>
      <c r="NAZ121" s="4"/>
      <c r="NBA121" s="4"/>
      <c r="NBB121" s="4"/>
      <c r="NBC121" s="4"/>
      <c r="NBD121" s="4"/>
      <c r="NBE121" s="4"/>
      <c r="NBF121" s="4"/>
      <c r="NBG121" s="4"/>
      <c r="NBH121" s="4"/>
      <c r="NBI121" s="4"/>
      <c r="NBJ121" s="4"/>
      <c r="NBK121" s="4"/>
      <c r="NBL121" s="4"/>
      <c r="NBM121" s="4"/>
      <c r="NBN121" s="4"/>
      <c r="NBO121" s="4"/>
      <c r="NBP121" s="4"/>
      <c r="NBQ121" s="4"/>
      <c r="NBR121" s="4"/>
      <c r="NBS121" s="4"/>
      <c r="NBT121" s="4"/>
      <c r="NBU121" s="4"/>
      <c r="NBV121" s="4"/>
      <c r="NBW121" s="4"/>
      <c r="NBX121" s="4"/>
      <c r="NBY121" s="4"/>
      <c r="NBZ121" s="4"/>
      <c r="NCA121" s="4"/>
      <c r="NCB121" s="4"/>
      <c r="NCC121" s="4"/>
      <c r="NCD121" s="4"/>
      <c r="NCE121" s="4"/>
      <c r="NCF121" s="4"/>
      <c r="NCG121" s="4"/>
      <c r="NCH121" s="4"/>
      <c r="NCI121" s="4"/>
      <c r="NCJ121" s="4"/>
      <c r="NCK121" s="4"/>
      <c r="NCL121" s="4"/>
      <c r="NCM121" s="4"/>
      <c r="NCN121" s="4"/>
      <c r="NCO121" s="4"/>
      <c r="NCP121" s="4"/>
      <c r="NCQ121" s="4"/>
      <c r="NCR121" s="4"/>
      <c r="NCS121" s="4"/>
      <c r="NCT121" s="4"/>
      <c r="NCU121" s="4"/>
      <c r="NCV121" s="4"/>
      <c r="NCW121" s="4"/>
      <c r="NCX121" s="4"/>
      <c r="NCY121" s="4"/>
      <c r="NCZ121" s="4"/>
      <c r="NDA121" s="4"/>
      <c r="NDB121" s="4"/>
      <c r="NDC121" s="4"/>
      <c r="NDD121" s="4"/>
      <c r="NDE121" s="4"/>
      <c r="NDF121" s="4"/>
      <c r="NDG121" s="4"/>
      <c r="NDH121" s="4"/>
      <c r="NDI121" s="4"/>
      <c r="NDJ121" s="4"/>
      <c r="NDK121" s="4"/>
      <c r="NDL121" s="4"/>
      <c r="NDM121" s="4"/>
      <c r="NDN121" s="4"/>
      <c r="NDO121" s="4"/>
      <c r="NDP121" s="4"/>
      <c r="NDQ121" s="4"/>
      <c r="NDR121" s="4"/>
      <c r="NDS121" s="4"/>
      <c r="NDT121" s="4"/>
      <c r="NDU121" s="4"/>
      <c r="NDV121" s="4"/>
      <c r="NDW121" s="4"/>
      <c r="NDX121" s="4"/>
      <c r="NDY121" s="4"/>
      <c r="NDZ121" s="4"/>
      <c r="NEA121" s="4"/>
      <c r="NEB121" s="4"/>
      <c r="NEC121" s="4"/>
      <c r="NED121" s="4"/>
      <c r="NEE121" s="4"/>
      <c r="NEF121" s="4"/>
      <c r="NEG121" s="4"/>
      <c r="NEH121" s="4"/>
      <c r="NEI121" s="4"/>
      <c r="NEJ121" s="4"/>
      <c r="NEK121" s="4"/>
      <c r="NEL121" s="4"/>
      <c r="NEM121" s="4"/>
      <c r="NEN121" s="4"/>
      <c r="NEO121" s="4"/>
      <c r="NEP121" s="4"/>
      <c r="NEQ121" s="4"/>
      <c r="NER121" s="4"/>
      <c r="NES121" s="4"/>
      <c r="NET121" s="4"/>
      <c r="NEU121" s="4"/>
      <c r="NEV121" s="4"/>
      <c r="NEW121" s="4"/>
      <c r="NEX121" s="4"/>
      <c r="NEY121" s="4"/>
      <c r="NEZ121" s="4"/>
      <c r="NFA121" s="4"/>
      <c r="NFB121" s="4"/>
      <c r="NFC121" s="4"/>
      <c r="NFD121" s="4"/>
      <c r="NFE121" s="4"/>
      <c r="NFF121" s="4"/>
      <c r="NFG121" s="4"/>
      <c r="NFH121" s="4"/>
      <c r="NFI121" s="4"/>
      <c r="NFJ121" s="4"/>
      <c r="NFK121" s="4"/>
      <c r="NFL121" s="4"/>
      <c r="NFM121" s="4"/>
      <c r="NFN121" s="4"/>
      <c r="NFO121" s="4"/>
      <c r="NFP121" s="4"/>
      <c r="NFQ121" s="4"/>
      <c r="NFR121" s="4"/>
      <c r="NFS121" s="4"/>
      <c r="NFT121" s="4"/>
      <c r="NFU121" s="4"/>
      <c r="NFV121" s="4"/>
      <c r="NFW121" s="4"/>
      <c r="NFX121" s="4"/>
      <c r="NFY121" s="4"/>
      <c r="NFZ121" s="4"/>
      <c r="NGA121" s="4"/>
      <c r="NGB121" s="4"/>
      <c r="NGC121" s="4"/>
      <c r="NGD121" s="4"/>
      <c r="NGE121" s="4"/>
      <c r="NGF121" s="4"/>
      <c r="NGG121" s="4"/>
      <c r="NGH121" s="4"/>
      <c r="NGI121" s="4"/>
      <c r="NGJ121" s="4"/>
      <c r="NGK121" s="4"/>
      <c r="NGL121" s="4"/>
      <c r="NGM121" s="4"/>
      <c r="NGN121" s="4"/>
      <c r="NGO121" s="4"/>
      <c r="NGP121" s="4"/>
      <c r="NGQ121" s="4"/>
      <c r="NGR121" s="4"/>
      <c r="NGS121" s="4"/>
      <c r="NGT121" s="4"/>
      <c r="NGU121" s="4"/>
      <c r="NGV121" s="4"/>
      <c r="NGW121" s="4"/>
      <c r="NGX121" s="4"/>
      <c r="NGY121" s="4"/>
      <c r="NGZ121" s="4"/>
      <c r="NHA121" s="4"/>
      <c r="NHB121" s="4"/>
      <c r="NHC121" s="4"/>
      <c r="NHD121" s="4"/>
      <c r="NHE121" s="4"/>
      <c r="NHF121" s="4"/>
      <c r="NHG121" s="4"/>
      <c r="NHH121" s="4"/>
      <c r="NHI121" s="4"/>
      <c r="NHJ121" s="4"/>
      <c r="NHK121" s="4"/>
      <c r="NHL121" s="4"/>
      <c r="NHM121" s="4"/>
      <c r="NHN121" s="4"/>
      <c r="NHO121" s="4"/>
      <c r="NHP121" s="4"/>
      <c r="NHQ121" s="4"/>
      <c r="NHR121" s="4"/>
      <c r="NHS121" s="4"/>
      <c r="NHT121" s="4"/>
      <c r="NHU121" s="4"/>
      <c r="NHV121" s="4"/>
      <c r="NHW121" s="4"/>
      <c r="NHX121" s="4"/>
      <c r="NHY121" s="4"/>
      <c r="NHZ121" s="4"/>
      <c r="NIA121" s="4"/>
      <c r="NIB121" s="4"/>
      <c r="NIC121" s="4"/>
      <c r="NID121" s="4"/>
      <c r="NIE121" s="4"/>
      <c r="NIF121" s="4"/>
      <c r="NIG121" s="4"/>
      <c r="NIH121" s="4"/>
      <c r="NII121" s="4"/>
      <c r="NIJ121" s="4"/>
      <c r="NIK121" s="4"/>
      <c r="NIL121" s="4"/>
      <c r="NIM121" s="4"/>
      <c r="NIN121" s="4"/>
      <c r="NIO121" s="4"/>
      <c r="NIP121" s="4"/>
      <c r="NIQ121" s="4"/>
      <c r="NIR121" s="4"/>
      <c r="NIS121" s="4"/>
      <c r="NIT121" s="4"/>
      <c r="NIU121" s="4"/>
      <c r="NIV121" s="4"/>
      <c r="NIW121" s="4"/>
      <c r="NIX121" s="4"/>
      <c r="NIY121" s="4"/>
      <c r="NIZ121" s="4"/>
      <c r="NJA121" s="4"/>
      <c r="NJB121" s="4"/>
      <c r="NJC121" s="4"/>
      <c r="NJD121" s="4"/>
      <c r="NJE121" s="4"/>
      <c r="NJF121" s="4"/>
      <c r="NJG121" s="4"/>
      <c r="NJH121" s="4"/>
      <c r="NJI121" s="4"/>
      <c r="NJJ121" s="4"/>
      <c r="NJK121" s="4"/>
      <c r="NJL121" s="4"/>
      <c r="NJM121" s="4"/>
      <c r="NJN121" s="4"/>
      <c r="NJO121" s="4"/>
      <c r="NJP121" s="4"/>
      <c r="NJQ121" s="4"/>
      <c r="NJR121" s="4"/>
      <c r="NJS121" s="4"/>
      <c r="NJT121" s="4"/>
      <c r="NJU121" s="4"/>
      <c r="NJV121" s="4"/>
      <c r="NJW121" s="4"/>
      <c r="NJX121" s="4"/>
      <c r="NJY121" s="4"/>
      <c r="NJZ121" s="4"/>
      <c r="NKA121" s="4"/>
      <c r="NKB121" s="4"/>
      <c r="NKC121" s="4"/>
      <c r="NKD121" s="4"/>
      <c r="NKE121" s="4"/>
      <c r="NKF121" s="4"/>
      <c r="NKG121" s="4"/>
      <c r="NKH121" s="4"/>
      <c r="NKI121" s="4"/>
      <c r="NKJ121" s="4"/>
      <c r="NKK121" s="4"/>
      <c r="NKL121" s="4"/>
      <c r="NKM121" s="4"/>
      <c r="NKN121" s="4"/>
      <c r="NKO121" s="4"/>
      <c r="NKP121" s="4"/>
      <c r="NKQ121" s="4"/>
      <c r="NKR121" s="4"/>
      <c r="NKS121" s="4"/>
      <c r="NKT121" s="4"/>
      <c r="NKU121" s="4"/>
      <c r="NKV121" s="4"/>
      <c r="NKW121" s="4"/>
      <c r="NKX121" s="4"/>
      <c r="NKY121" s="4"/>
      <c r="NKZ121" s="4"/>
      <c r="NLA121" s="4"/>
      <c r="NLB121" s="4"/>
      <c r="NLC121" s="4"/>
      <c r="NLD121" s="4"/>
      <c r="NLE121" s="4"/>
      <c r="NLF121" s="4"/>
      <c r="NLG121" s="4"/>
      <c r="NLH121" s="4"/>
      <c r="NLI121" s="4"/>
      <c r="NLJ121" s="4"/>
      <c r="NLK121" s="4"/>
      <c r="NLL121" s="4"/>
      <c r="NLM121" s="4"/>
      <c r="NLN121" s="4"/>
      <c r="NLO121" s="4"/>
      <c r="NLP121" s="4"/>
      <c r="NLQ121" s="4"/>
      <c r="NLR121" s="4"/>
      <c r="NLS121" s="4"/>
      <c r="NLT121" s="4"/>
      <c r="NLU121" s="4"/>
      <c r="NLV121" s="4"/>
      <c r="NLW121" s="4"/>
      <c r="NLX121" s="4"/>
      <c r="NLY121" s="4"/>
      <c r="NLZ121" s="4"/>
      <c r="NMA121" s="4"/>
      <c r="NMB121" s="4"/>
      <c r="NMC121" s="4"/>
      <c r="NMD121" s="4"/>
      <c r="NME121" s="4"/>
      <c r="NMF121" s="4"/>
      <c r="NMG121" s="4"/>
      <c r="NMH121" s="4"/>
      <c r="NMI121" s="4"/>
      <c r="NMJ121" s="4"/>
      <c r="NMK121" s="4"/>
      <c r="NML121" s="4"/>
      <c r="NMM121" s="4"/>
      <c r="NMN121" s="4"/>
      <c r="NMO121" s="4"/>
      <c r="NMP121" s="4"/>
      <c r="NMQ121" s="4"/>
      <c r="NMR121" s="4"/>
      <c r="NMS121" s="4"/>
      <c r="NMT121" s="4"/>
      <c r="NMU121" s="4"/>
      <c r="NMV121" s="4"/>
      <c r="NMW121" s="4"/>
      <c r="NMX121" s="4"/>
      <c r="NMY121" s="4"/>
      <c r="NMZ121" s="4"/>
      <c r="NNA121" s="4"/>
      <c r="NNB121" s="4"/>
      <c r="NNC121" s="4"/>
      <c r="NND121" s="4"/>
      <c r="NNE121" s="4"/>
      <c r="NNF121" s="4"/>
      <c r="NNG121" s="4"/>
      <c r="NNH121" s="4"/>
      <c r="NNI121" s="4"/>
      <c r="NNJ121" s="4"/>
      <c r="NNK121" s="4"/>
      <c r="NNL121" s="4"/>
      <c r="NNM121" s="4"/>
      <c r="NNN121" s="4"/>
      <c r="NNO121" s="4"/>
      <c r="NNP121" s="4"/>
      <c r="NNQ121" s="4"/>
      <c r="NNR121" s="4"/>
      <c r="NNS121" s="4"/>
      <c r="NNT121" s="4"/>
      <c r="NNU121" s="4"/>
      <c r="NNV121" s="4"/>
      <c r="NNW121" s="4"/>
      <c r="NNX121" s="4"/>
      <c r="NNY121" s="4"/>
      <c r="NNZ121" s="4"/>
      <c r="NOA121" s="4"/>
      <c r="NOB121" s="4"/>
      <c r="NOC121" s="4"/>
      <c r="NOD121" s="4"/>
      <c r="NOE121" s="4"/>
      <c r="NOF121" s="4"/>
      <c r="NOG121" s="4"/>
      <c r="NOH121" s="4"/>
      <c r="NOI121" s="4"/>
      <c r="NOJ121" s="4"/>
      <c r="NOK121" s="4"/>
      <c r="NOL121" s="4"/>
      <c r="NOM121" s="4"/>
      <c r="NON121" s="4"/>
      <c r="NOO121" s="4"/>
      <c r="NOP121" s="4"/>
      <c r="NOQ121" s="4"/>
      <c r="NOR121" s="4"/>
      <c r="NOS121" s="4"/>
      <c r="NOT121" s="4"/>
      <c r="NOU121" s="4"/>
      <c r="NOV121" s="4"/>
      <c r="NOW121" s="4"/>
      <c r="NOX121" s="4"/>
      <c r="NOY121" s="4"/>
      <c r="NOZ121" s="4"/>
      <c r="NPA121" s="4"/>
      <c r="NPB121" s="4"/>
      <c r="NPC121" s="4"/>
      <c r="NPD121" s="4"/>
      <c r="NPE121" s="4"/>
      <c r="NPF121" s="4"/>
      <c r="NPG121" s="4"/>
      <c r="NPH121" s="4"/>
      <c r="NPI121" s="4"/>
      <c r="NPJ121" s="4"/>
      <c r="NPK121" s="4"/>
      <c r="NPL121" s="4"/>
      <c r="NPM121" s="4"/>
      <c r="NPN121" s="4"/>
      <c r="NPO121" s="4"/>
      <c r="NPP121" s="4"/>
      <c r="NPQ121" s="4"/>
      <c r="NPR121" s="4"/>
      <c r="NPS121" s="4"/>
      <c r="NPT121" s="4"/>
      <c r="NPU121" s="4"/>
      <c r="NPV121" s="4"/>
      <c r="NPW121" s="4"/>
      <c r="NPX121" s="4"/>
      <c r="NPY121" s="4"/>
      <c r="NPZ121" s="4"/>
      <c r="NQA121" s="4"/>
      <c r="NQB121" s="4"/>
      <c r="NQC121" s="4"/>
      <c r="NQD121" s="4"/>
      <c r="NQE121" s="4"/>
      <c r="NQF121" s="4"/>
      <c r="NQG121" s="4"/>
      <c r="NQH121" s="4"/>
      <c r="NQI121" s="4"/>
      <c r="NQJ121" s="4"/>
      <c r="NQK121" s="4"/>
      <c r="NQL121" s="4"/>
      <c r="NQM121" s="4"/>
      <c r="NQN121" s="4"/>
      <c r="NQO121" s="4"/>
      <c r="NQP121" s="4"/>
      <c r="NQQ121" s="4"/>
      <c r="NQR121" s="4"/>
      <c r="NQS121" s="4"/>
      <c r="NQT121" s="4"/>
      <c r="NQU121" s="4"/>
      <c r="NQV121" s="4"/>
      <c r="NQW121" s="4"/>
      <c r="NQX121" s="4"/>
      <c r="NQY121" s="4"/>
      <c r="NQZ121" s="4"/>
      <c r="NRA121" s="4"/>
      <c r="NRB121" s="4"/>
      <c r="NRC121" s="4"/>
      <c r="NRD121" s="4"/>
      <c r="NRE121" s="4"/>
      <c r="NRF121" s="4"/>
      <c r="NRG121" s="4"/>
      <c r="NRH121" s="4"/>
      <c r="NRI121" s="4"/>
      <c r="NRJ121" s="4"/>
      <c r="NRK121" s="4"/>
      <c r="NRL121" s="4"/>
      <c r="NRM121" s="4"/>
      <c r="NRN121" s="4"/>
      <c r="NRO121" s="4"/>
      <c r="NRP121" s="4"/>
      <c r="NRQ121" s="4"/>
      <c r="NRR121" s="4"/>
      <c r="NRS121" s="4"/>
      <c r="NRT121" s="4"/>
      <c r="NRU121" s="4"/>
      <c r="NRV121" s="4"/>
      <c r="NRW121" s="4"/>
      <c r="NRX121" s="4"/>
      <c r="NRY121" s="4"/>
      <c r="NRZ121" s="4"/>
      <c r="NSA121" s="4"/>
      <c r="NSB121" s="4"/>
      <c r="NSC121" s="4"/>
      <c r="NSD121" s="4"/>
      <c r="NSE121" s="4"/>
      <c r="NSF121" s="4"/>
      <c r="NSG121" s="4"/>
      <c r="NSH121" s="4"/>
      <c r="NSI121" s="4"/>
      <c r="NSJ121" s="4"/>
      <c r="NSK121" s="4"/>
      <c r="NSL121" s="4"/>
      <c r="NSM121" s="4"/>
      <c r="NSN121" s="4"/>
      <c r="NSO121" s="4"/>
      <c r="NSP121" s="4"/>
      <c r="NSQ121" s="4"/>
      <c r="NSR121" s="4"/>
      <c r="NSS121" s="4"/>
      <c r="NST121" s="4"/>
      <c r="NSU121" s="4"/>
      <c r="NSV121" s="4"/>
      <c r="NSW121" s="4"/>
      <c r="NSX121" s="4"/>
      <c r="NSY121" s="4"/>
      <c r="NSZ121" s="4"/>
      <c r="NTA121" s="4"/>
      <c r="NTB121" s="4"/>
      <c r="NTC121" s="4"/>
      <c r="NTD121" s="4"/>
      <c r="NTE121" s="4"/>
      <c r="NTF121" s="4"/>
      <c r="NTG121" s="4"/>
      <c r="NTH121" s="4"/>
      <c r="NTI121" s="4"/>
      <c r="NTJ121" s="4"/>
      <c r="NTK121" s="4"/>
      <c r="NTL121" s="4"/>
      <c r="NTM121" s="4"/>
      <c r="NTN121" s="4"/>
      <c r="NTO121" s="4"/>
      <c r="NTP121" s="4"/>
      <c r="NTQ121" s="4"/>
      <c r="NTR121" s="4"/>
      <c r="NTS121" s="4"/>
      <c r="NTT121" s="4"/>
      <c r="NTU121" s="4"/>
      <c r="NTV121" s="4"/>
      <c r="NTW121" s="4"/>
      <c r="NTX121" s="4"/>
      <c r="NTY121" s="4"/>
      <c r="NTZ121" s="4"/>
      <c r="NUA121" s="4"/>
      <c r="NUB121" s="4"/>
      <c r="NUC121" s="4"/>
      <c r="NUD121" s="4"/>
      <c r="NUE121" s="4"/>
      <c r="NUF121" s="4"/>
      <c r="NUG121" s="4"/>
      <c r="NUH121" s="4"/>
      <c r="NUI121" s="4"/>
      <c r="NUJ121" s="4"/>
      <c r="NUK121" s="4"/>
      <c r="NUL121" s="4"/>
      <c r="NUM121" s="4"/>
      <c r="NUN121" s="4"/>
      <c r="NUO121" s="4"/>
      <c r="NUP121" s="4"/>
      <c r="NUQ121" s="4"/>
      <c r="NUR121" s="4"/>
      <c r="NUS121" s="4"/>
      <c r="NUT121" s="4"/>
      <c r="NUU121" s="4"/>
      <c r="NUV121" s="4"/>
      <c r="NUW121" s="4"/>
      <c r="NUX121" s="4"/>
      <c r="NUY121" s="4"/>
      <c r="NUZ121" s="4"/>
      <c r="NVA121" s="4"/>
      <c r="NVB121" s="4"/>
      <c r="NVC121" s="4"/>
      <c r="NVD121" s="4"/>
      <c r="NVE121" s="4"/>
      <c r="NVF121" s="4"/>
      <c r="NVG121" s="4"/>
      <c r="NVH121" s="4"/>
      <c r="NVI121" s="4"/>
      <c r="NVJ121" s="4"/>
      <c r="NVK121" s="4"/>
      <c r="NVL121" s="4"/>
      <c r="NVM121" s="4"/>
      <c r="NVN121" s="4"/>
      <c r="NVO121" s="4"/>
      <c r="NVP121" s="4"/>
      <c r="NVQ121" s="4"/>
      <c r="NVR121" s="4"/>
      <c r="NVS121" s="4"/>
      <c r="NVT121" s="4"/>
      <c r="NVU121" s="4"/>
      <c r="NVV121" s="4"/>
      <c r="NVW121" s="4"/>
      <c r="NVX121" s="4"/>
      <c r="NVY121" s="4"/>
      <c r="NVZ121" s="4"/>
      <c r="NWA121" s="4"/>
      <c r="NWB121" s="4"/>
      <c r="NWC121" s="4"/>
      <c r="NWD121" s="4"/>
      <c r="NWE121" s="4"/>
      <c r="NWF121" s="4"/>
      <c r="NWG121" s="4"/>
      <c r="NWH121" s="4"/>
      <c r="NWI121" s="4"/>
      <c r="NWJ121" s="4"/>
      <c r="NWK121" s="4"/>
      <c r="NWL121" s="4"/>
      <c r="NWM121" s="4"/>
      <c r="NWN121" s="4"/>
      <c r="NWO121" s="4"/>
      <c r="NWP121" s="4"/>
      <c r="NWQ121" s="4"/>
      <c r="NWR121" s="4"/>
      <c r="NWS121" s="4"/>
      <c r="NWT121" s="4"/>
      <c r="NWU121" s="4"/>
      <c r="NWV121" s="4"/>
      <c r="NWW121" s="4"/>
      <c r="NWX121" s="4"/>
      <c r="NWY121" s="4"/>
      <c r="NWZ121" s="4"/>
      <c r="NXA121" s="4"/>
      <c r="NXB121" s="4"/>
      <c r="NXC121" s="4"/>
      <c r="NXD121" s="4"/>
      <c r="NXE121" s="4"/>
      <c r="NXF121" s="4"/>
      <c r="NXG121" s="4"/>
      <c r="NXH121" s="4"/>
      <c r="NXI121" s="4"/>
      <c r="NXJ121" s="4"/>
      <c r="NXK121" s="4"/>
      <c r="NXL121" s="4"/>
      <c r="NXM121" s="4"/>
      <c r="NXN121" s="4"/>
      <c r="NXO121" s="4"/>
      <c r="NXP121" s="4"/>
      <c r="NXQ121" s="4"/>
      <c r="NXR121" s="4"/>
      <c r="NXS121" s="4"/>
      <c r="NXT121" s="4"/>
      <c r="NXU121" s="4"/>
      <c r="NXV121" s="4"/>
      <c r="NXW121" s="4"/>
      <c r="NXX121" s="4"/>
      <c r="NXY121" s="4"/>
      <c r="NXZ121" s="4"/>
      <c r="NYA121" s="4"/>
      <c r="NYB121" s="4"/>
      <c r="NYC121" s="4"/>
      <c r="NYD121" s="4"/>
      <c r="NYE121" s="4"/>
      <c r="NYF121" s="4"/>
      <c r="NYG121" s="4"/>
      <c r="NYH121" s="4"/>
      <c r="NYI121" s="4"/>
      <c r="NYJ121" s="4"/>
      <c r="NYK121" s="4"/>
      <c r="NYL121" s="4"/>
      <c r="NYM121" s="4"/>
      <c r="NYN121" s="4"/>
      <c r="NYO121" s="4"/>
      <c r="NYP121" s="4"/>
      <c r="NYQ121" s="4"/>
      <c r="NYR121" s="4"/>
      <c r="NYS121" s="4"/>
      <c r="NYT121" s="4"/>
      <c r="NYU121" s="4"/>
      <c r="NYV121" s="4"/>
      <c r="NYW121" s="4"/>
      <c r="NYX121" s="4"/>
      <c r="NYY121" s="4"/>
      <c r="NYZ121" s="4"/>
      <c r="NZA121" s="4"/>
      <c r="NZB121" s="4"/>
      <c r="NZC121" s="4"/>
      <c r="NZD121" s="4"/>
      <c r="NZE121" s="4"/>
      <c r="NZF121" s="4"/>
      <c r="NZG121" s="4"/>
      <c r="NZH121" s="4"/>
      <c r="NZI121" s="4"/>
      <c r="NZJ121" s="4"/>
      <c r="NZK121" s="4"/>
      <c r="NZL121" s="4"/>
      <c r="NZM121" s="4"/>
      <c r="NZN121" s="4"/>
      <c r="NZO121" s="4"/>
      <c r="NZP121" s="4"/>
      <c r="NZQ121" s="4"/>
      <c r="NZR121" s="4"/>
      <c r="NZS121" s="4"/>
      <c r="NZT121" s="4"/>
      <c r="NZU121" s="4"/>
      <c r="NZV121" s="4"/>
      <c r="NZW121" s="4"/>
      <c r="NZX121" s="4"/>
      <c r="NZY121" s="4"/>
      <c r="NZZ121" s="4"/>
      <c r="OAA121" s="4"/>
      <c r="OAB121" s="4"/>
      <c r="OAC121" s="4"/>
      <c r="OAD121" s="4"/>
      <c r="OAE121" s="4"/>
      <c r="OAF121" s="4"/>
      <c r="OAG121" s="4"/>
      <c r="OAH121" s="4"/>
      <c r="OAI121" s="4"/>
      <c r="OAJ121" s="4"/>
      <c r="OAK121" s="4"/>
      <c r="OAL121" s="4"/>
      <c r="OAM121" s="4"/>
      <c r="OAN121" s="4"/>
      <c r="OAO121" s="4"/>
      <c r="OAP121" s="4"/>
      <c r="OAQ121" s="4"/>
      <c r="OAR121" s="4"/>
      <c r="OAS121" s="4"/>
      <c r="OAT121" s="4"/>
      <c r="OAU121" s="4"/>
      <c r="OAV121" s="4"/>
      <c r="OAW121" s="4"/>
      <c r="OAX121" s="4"/>
      <c r="OAY121" s="4"/>
      <c r="OAZ121" s="4"/>
      <c r="OBA121" s="4"/>
      <c r="OBB121" s="4"/>
      <c r="OBC121" s="4"/>
      <c r="OBD121" s="4"/>
      <c r="OBE121" s="4"/>
      <c r="OBF121" s="4"/>
      <c r="OBG121" s="4"/>
      <c r="OBH121" s="4"/>
      <c r="OBI121" s="4"/>
      <c r="OBJ121" s="4"/>
      <c r="OBK121" s="4"/>
      <c r="OBL121" s="4"/>
      <c r="OBM121" s="4"/>
      <c r="OBN121" s="4"/>
      <c r="OBO121" s="4"/>
      <c r="OBP121" s="4"/>
      <c r="OBQ121" s="4"/>
      <c r="OBR121" s="4"/>
      <c r="OBS121" s="4"/>
      <c r="OBT121" s="4"/>
      <c r="OBU121" s="4"/>
      <c r="OBV121" s="4"/>
      <c r="OBW121" s="4"/>
      <c r="OBX121" s="4"/>
      <c r="OBY121" s="4"/>
      <c r="OBZ121" s="4"/>
      <c r="OCA121" s="4"/>
      <c r="OCB121" s="4"/>
      <c r="OCC121" s="4"/>
      <c r="OCD121" s="4"/>
      <c r="OCE121" s="4"/>
      <c r="OCF121" s="4"/>
      <c r="OCG121" s="4"/>
      <c r="OCH121" s="4"/>
      <c r="OCI121" s="4"/>
      <c r="OCJ121" s="4"/>
      <c r="OCK121" s="4"/>
      <c r="OCL121" s="4"/>
      <c r="OCM121" s="4"/>
      <c r="OCN121" s="4"/>
      <c r="OCO121" s="4"/>
      <c r="OCP121" s="4"/>
      <c r="OCQ121" s="4"/>
      <c r="OCR121" s="4"/>
      <c r="OCS121" s="4"/>
      <c r="OCT121" s="4"/>
      <c r="OCU121" s="4"/>
      <c r="OCV121" s="4"/>
      <c r="OCW121" s="4"/>
      <c r="OCX121" s="4"/>
      <c r="OCY121" s="4"/>
      <c r="OCZ121" s="4"/>
      <c r="ODA121" s="4"/>
      <c r="ODB121" s="4"/>
      <c r="ODC121" s="4"/>
      <c r="ODD121" s="4"/>
      <c r="ODE121" s="4"/>
      <c r="ODF121" s="4"/>
      <c r="ODG121" s="4"/>
      <c r="ODH121" s="4"/>
      <c r="ODI121" s="4"/>
      <c r="ODJ121" s="4"/>
      <c r="ODK121" s="4"/>
      <c r="ODL121" s="4"/>
      <c r="ODM121" s="4"/>
      <c r="ODN121" s="4"/>
      <c r="ODO121" s="4"/>
      <c r="ODP121" s="4"/>
      <c r="ODQ121" s="4"/>
      <c r="ODR121" s="4"/>
      <c r="ODS121" s="4"/>
      <c r="ODT121" s="4"/>
      <c r="ODU121" s="4"/>
      <c r="ODV121" s="4"/>
      <c r="ODW121" s="4"/>
      <c r="ODX121" s="4"/>
      <c r="ODY121" s="4"/>
      <c r="ODZ121" s="4"/>
      <c r="OEA121" s="4"/>
      <c r="OEB121" s="4"/>
      <c r="OEC121" s="4"/>
      <c r="OED121" s="4"/>
      <c r="OEE121" s="4"/>
      <c r="OEF121" s="4"/>
      <c r="OEG121" s="4"/>
      <c r="OEH121" s="4"/>
      <c r="OEI121" s="4"/>
      <c r="OEJ121" s="4"/>
      <c r="OEK121" s="4"/>
      <c r="OEL121" s="4"/>
      <c r="OEM121" s="4"/>
      <c r="OEN121" s="4"/>
      <c r="OEO121" s="4"/>
      <c r="OEP121" s="4"/>
      <c r="OEQ121" s="4"/>
      <c r="OER121" s="4"/>
      <c r="OES121" s="4"/>
      <c r="OET121" s="4"/>
      <c r="OEU121" s="4"/>
      <c r="OEV121" s="4"/>
      <c r="OEW121" s="4"/>
      <c r="OEX121" s="4"/>
      <c r="OEY121" s="4"/>
      <c r="OEZ121" s="4"/>
      <c r="OFA121" s="4"/>
      <c r="OFB121" s="4"/>
      <c r="OFC121" s="4"/>
      <c r="OFD121" s="4"/>
      <c r="OFE121" s="4"/>
      <c r="OFF121" s="4"/>
      <c r="OFG121" s="4"/>
      <c r="OFH121" s="4"/>
      <c r="OFI121" s="4"/>
      <c r="OFJ121" s="4"/>
      <c r="OFK121" s="4"/>
      <c r="OFL121" s="4"/>
      <c r="OFM121" s="4"/>
      <c r="OFN121" s="4"/>
      <c r="OFO121" s="4"/>
      <c r="OFP121" s="4"/>
      <c r="OFQ121" s="4"/>
      <c r="OFR121" s="4"/>
      <c r="OFS121" s="4"/>
      <c r="OFT121" s="4"/>
      <c r="OFU121" s="4"/>
      <c r="OFV121" s="4"/>
      <c r="OFW121" s="4"/>
      <c r="OFX121" s="4"/>
      <c r="OFY121" s="4"/>
      <c r="OFZ121" s="4"/>
      <c r="OGA121" s="4"/>
      <c r="OGB121" s="4"/>
      <c r="OGC121" s="4"/>
      <c r="OGD121" s="4"/>
      <c r="OGE121" s="4"/>
      <c r="OGF121" s="4"/>
      <c r="OGG121" s="4"/>
      <c r="OGH121" s="4"/>
      <c r="OGI121" s="4"/>
      <c r="OGJ121" s="4"/>
      <c r="OGK121" s="4"/>
      <c r="OGL121" s="4"/>
      <c r="OGM121" s="4"/>
      <c r="OGN121" s="4"/>
      <c r="OGO121" s="4"/>
      <c r="OGP121" s="4"/>
      <c r="OGQ121" s="4"/>
      <c r="OGR121" s="4"/>
      <c r="OGS121" s="4"/>
      <c r="OGT121" s="4"/>
      <c r="OGU121" s="4"/>
      <c r="OGV121" s="4"/>
      <c r="OGW121" s="4"/>
      <c r="OGX121" s="4"/>
      <c r="OGY121" s="4"/>
      <c r="OGZ121" s="4"/>
      <c r="OHA121" s="4"/>
      <c r="OHB121" s="4"/>
      <c r="OHC121" s="4"/>
      <c r="OHD121" s="4"/>
      <c r="OHE121" s="4"/>
      <c r="OHF121" s="4"/>
      <c r="OHG121" s="4"/>
      <c r="OHH121" s="4"/>
      <c r="OHI121" s="4"/>
      <c r="OHJ121" s="4"/>
      <c r="OHK121" s="4"/>
      <c r="OHL121" s="4"/>
      <c r="OHM121" s="4"/>
      <c r="OHN121" s="4"/>
      <c r="OHO121" s="4"/>
      <c r="OHP121" s="4"/>
      <c r="OHQ121" s="4"/>
      <c r="OHR121" s="4"/>
      <c r="OHS121" s="4"/>
      <c r="OHT121" s="4"/>
      <c r="OHU121" s="4"/>
      <c r="OHV121" s="4"/>
      <c r="OHW121" s="4"/>
      <c r="OHX121" s="4"/>
      <c r="OHY121" s="4"/>
      <c r="OHZ121" s="4"/>
      <c r="OIA121" s="4"/>
      <c r="OIB121" s="4"/>
      <c r="OIC121" s="4"/>
      <c r="OID121" s="4"/>
      <c r="OIE121" s="4"/>
      <c r="OIF121" s="4"/>
      <c r="OIG121" s="4"/>
      <c r="OIH121" s="4"/>
      <c r="OII121" s="4"/>
      <c r="OIJ121" s="4"/>
      <c r="OIK121" s="4"/>
      <c r="OIL121" s="4"/>
      <c r="OIM121" s="4"/>
      <c r="OIN121" s="4"/>
      <c r="OIO121" s="4"/>
      <c r="OIP121" s="4"/>
      <c r="OIQ121" s="4"/>
      <c r="OIR121" s="4"/>
      <c r="OIS121" s="4"/>
      <c r="OIT121" s="4"/>
      <c r="OIU121" s="4"/>
      <c r="OIV121" s="4"/>
      <c r="OIW121" s="4"/>
      <c r="OIX121" s="4"/>
      <c r="OIY121" s="4"/>
      <c r="OIZ121" s="4"/>
      <c r="OJA121" s="4"/>
      <c r="OJB121" s="4"/>
      <c r="OJC121" s="4"/>
      <c r="OJD121" s="4"/>
      <c r="OJE121" s="4"/>
      <c r="OJF121" s="4"/>
      <c r="OJG121" s="4"/>
      <c r="OJH121" s="4"/>
      <c r="OJI121" s="4"/>
      <c r="OJJ121" s="4"/>
      <c r="OJK121" s="4"/>
      <c r="OJL121" s="4"/>
      <c r="OJM121" s="4"/>
      <c r="OJN121" s="4"/>
      <c r="OJO121" s="4"/>
      <c r="OJP121" s="4"/>
      <c r="OJQ121" s="4"/>
      <c r="OJR121" s="4"/>
      <c r="OJS121" s="4"/>
      <c r="OJT121" s="4"/>
      <c r="OJU121" s="4"/>
      <c r="OJV121" s="4"/>
      <c r="OJW121" s="4"/>
      <c r="OJX121" s="4"/>
      <c r="OJY121" s="4"/>
      <c r="OJZ121" s="4"/>
      <c r="OKA121" s="4"/>
      <c r="OKB121" s="4"/>
      <c r="OKC121" s="4"/>
      <c r="OKD121" s="4"/>
      <c r="OKE121" s="4"/>
      <c r="OKF121" s="4"/>
      <c r="OKG121" s="4"/>
      <c r="OKH121" s="4"/>
      <c r="OKI121" s="4"/>
      <c r="OKJ121" s="4"/>
      <c r="OKK121" s="4"/>
      <c r="OKL121" s="4"/>
      <c r="OKM121" s="4"/>
      <c r="OKN121" s="4"/>
      <c r="OKO121" s="4"/>
      <c r="OKP121" s="4"/>
      <c r="OKQ121" s="4"/>
      <c r="OKR121" s="4"/>
      <c r="OKS121" s="4"/>
      <c r="OKT121" s="4"/>
      <c r="OKU121" s="4"/>
      <c r="OKV121" s="4"/>
      <c r="OKW121" s="4"/>
      <c r="OKX121" s="4"/>
      <c r="OKY121" s="4"/>
      <c r="OKZ121" s="4"/>
      <c r="OLA121" s="4"/>
      <c r="OLB121" s="4"/>
      <c r="OLC121" s="4"/>
      <c r="OLD121" s="4"/>
      <c r="OLE121" s="4"/>
      <c r="OLF121" s="4"/>
      <c r="OLG121" s="4"/>
      <c r="OLH121" s="4"/>
      <c r="OLI121" s="4"/>
      <c r="OLJ121" s="4"/>
      <c r="OLK121" s="4"/>
      <c r="OLL121" s="4"/>
      <c r="OLM121" s="4"/>
      <c r="OLN121" s="4"/>
      <c r="OLO121" s="4"/>
      <c r="OLP121" s="4"/>
      <c r="OLQ121" s="4"/>
      <c r="OLR121" s="4"/>
      <c r="OLS121" s="4"/>
      <c r="OLT121" s="4"/>
      <c r="OLU121" s="4"/>
      <c r="OLV121" s="4"/>
      <c r="OLW121" s="4"/>
      <c r="OLX121" s="4"/>
      <c r="OLY121" s="4"/>
      <c r="OLZ121" s="4"/>
      <c r="OMA121" s="4"/>
      <c r="OMB121" s="4"/>
      <c r="OMC121" s="4"/>
      <c r="OMD121" s="4"/>
      <c r="OME121" s="4"/>
      <c r="OMF121" s="4"/>
      <c r="OMG121" s="4"/>
      <c r="OMH121" s="4"/>
      <c r="OMI121" s="4"/>
      <c r="OMJ121" s="4"/>
      <c r="OMK121" s="4"/>
      <c r="OML121" s="4"/>
      <c r="OMM121" s="4"/>
      <c r="OMN121" s="4"/>
      <c r="OMO121" s="4"/>
      <c r="OMP121" s="4"/>
      <c r="OMQ121" s="4"/>
      <c r="OMR121" s="4"/>
      <c r="OMS121" s="4"/>
      <c r="OMT121" s="4"/>
      <c r="OMU121" s="4"/>
      <c r="OMV121" s="4"/>
      <c r="OMW121" s="4"/>
      <c r="OMX121" s="4"/>
      <c r="OMY121" s="4"/>
      <c r="OMZ121" s="4"/>
      <c r="ONA121" s="4"/>
      <c r="ONB121" s="4"/>
      <c r="ONC121" s="4"/>
      <c r="OND121" s="4"/>
      <c r="ONE121" s="4"/>
      <c r="ONF121" s="4"/>
      <c r="ONG121" s="4"/>
      <c r="ONH121" s="4"/>
      <c r="ONI121" s="4"/>
      <c r="ONJ121" s="4"/>
      <c r="ONK121" s="4"/>
      <c r="ONL121" s="4"/>
      <c r="ONM121" s="4"/>
      <c r="ONN121" s="4"/>
      <c r="ONO121" s="4"/>
      <c r="ONP121" s="4"/>
      <c r="ONQ121" s="4"/>
      <c r="ONR121" s="4"/>
      <c r="ONS121" s="4"/>
      <c r="ONT121" s="4"/>
      <c r="ONU121" s="4"/>
      <c r="ONV121" s="4"/>
      <c r="ONW121" s="4"/>
      <c r="ONX121" s="4"/>
      <c r="ONY121" s="4"/>
      <c r="ONZ121" s="4"/>
      <c r="OOA121" s="4"/>
      <c r="OOB121" s="4"/>
      <c r="OOC121" s="4"/>
      <c r="OOD121" s="4"/>
      <c r="OOE121" s="4"/>
      <c r="OOF121" s="4"/>
      <c r="OOG121" s="4"/>
      <c r="OOH121" s="4"/>
      <c r="OOI121" s="4"/>
      <c r="OOJ121" s="4"/>
      <c r="OOK121" s="4"/>
      <c r="OOL121" s="4"/>
      <c r="OOM121" s="4"/>
      <c r="OON121" s="4"/>
      <c r="OOO121" s="4"/>
      <c r="OOP121" s="4"/>
      <c r="OOQ121" s="4"/>
      <c r="OOR121" s="4"/>
      <c r="OOS121" s="4"/>
      <c r="OOT121" s="4"/>
      <c r="OOU121" s="4"/>
      <c r="OOV121" s="4"/>
      <c r="OOW121" s="4"/>
      <c r="OOX121" s="4"/>
      <c r="OOY121" s="4"/>
      <c r="OOZ121" s="4"/>
      <c r="OPA121" s="4"/>
      <c r="OPB121" s="4"/>
      <c r="OPC121" s="4"/>
      <c r="OPD121" s="4"/>
      <c r="OPE121" s="4"/>
      <c r="OPF121" s="4"/>
      <c r="OPG121" s="4"/>
      <c r="OPH121" s="4"/>
      <c r="OPI121" s="4"/>
      <c r="OPJ121" s="4"/>
      <c r="OPK121" s="4"/>
      <c r="OPL121" s="4"/>
      <c r="OPM121" s="4"/>
      <c r="OPN121" s="4"/>
      <c r="OPO121" s="4"/>
      <c r="OPP121" s="4"/>
      <c r="OPQ121" s="4"/>
      <c r="OPR121" s="4"/>
      <c r="OPS121" s="4"/>
      <c r="OPT121" s="4"/>
      <c r="OPU121" s="4"/>
      <c r="OPV121" s="4"/>
      <c r="OPW121" s="4"/>
      <c r="OPX121" s="4"/>
      <c r="OPY121" s="4"/>
      <c r="OPZ121" s="4"/>
      <c r="OQA121" s="4"/>
      <c r="OQB121" s="4"/>
      <c r="OQC121" s="4"/>
      <c r="OQD121" s="4"/>
      <c r="OQE121" s="4"/>
      <c r="OQF121" s="4"/>
      <c r="OQG121" s="4"/>
      <c r="OQH121" s="4"/>
      <c r="OQI121" s="4"/>
      <c r="OQJ121" s="4"/>
      <c r="OQK121" s="4"/>
      <c r="OQL121" s="4"/>
      <c r="OQM121" s="4"/>
      <c r="OQN121" s="4"/>
      <c r="OQO121" s="4"/>
      <c r="OQP121" s="4"/>
      <c r="OQQ121" s="4"/>
      <c r="OQR121" s="4"/>
      <c r="OQS121" s="4"/>
      <c r="OQT121" s="4"/>
      <c r="OQU121" s="4"/>
      <c r="OQV121" s="4"/>
      <c r="OQW121" s="4"/>
      <c r="OQX121" s="4"/>
      <c r="OQY121" s="4"/>
      <c r="OQZ121" s="4"/>
      <c r="ORA121" s="4"/>
      <c r="ORB121" s="4"/>
      <c r="ORC121" s="4"/>
      <c r="ORD121" s="4"/>
      <c r="ORE121" s="4"/>
      <c r="ORF121" s="4"/>
      <c r="ORG121" s="4"/>
      <c r="ORH121" s="4"/>
      <c r="ORI121" s="4"/>
      <c r="ORJ121" s="4"/>
      <c r="ORK121" s="4"/>
      <c r="ORL121" s="4"/>
      <c r="ORM121" s="4"/>
      <c r="ORN121" s="4"/>
      <c r="ORO121" s="4"/>
      <c r="ORP121" s="4"/>
      <c r="ORQ121" s="4"/>
      <c r="ORR121" s="4"/>
      <c r="ORS121" s="4"/>
      <c r="ORT121" s="4"/>
      <c r="ORU121" s="4"/>
      <c r="ORV121" s="4"/>
      <c r="ORW121" s="4"/>
      <c r="ORX121" s="4"/>
      <c r="ORY121" s="4"/>
      <c r="ORZ121" s="4"/>
      <c r="OSA121" s="4"/>
      <c r="OSB121" s="4"/>
      <c r="OSC121" s="4"/>
      <c r="OSD121" s="4"/>
      <c r="OSE121" s="4"/>
      <c r="OSF121" s="4"/>
      <c r="OSG121" s="4"/>
      <c r="OSH121" s="4"/>
      <c r="OSI121" s="4"/>
      <c r="OSJ121" s="4"/>
      <c r="OSK121" s="4"/>
      <c r="OSL121" s="4"/>
      <c r="OSM121" s="4"/>
      <c r="OSN121" s="4"/>
      <c r="OSO121" s="4"/>
      <c r="OSP121" s="4"/>
      <c r="OSQ121" s="4"/>
      <c r="OSR121" s="4"/>
      <c r="OSS121" s="4"/>
      <c r="OST121" s="4"/>
      <c r="OSU121" s="4"/>
      <c r="OSV121" s="4"/>
      <c r="OSW121" s="4"/>
      <c r="OSX121" s="4"/>
      <c r="OSY121" s="4"/>
      <c r="OSZ121" s="4"/>
      <c r="OTA121" s="4"/>
      <c r="OTB121" s="4"/>
      <c r="OTC121" s="4"/>
      <c r="OTD121" s="4"/>
      <c r="OTE121" s="4"/>
      <c r="OTF121" s="4"/>
      <c r="OTG121" s="4"/>
      <c r="OTH121" s="4"/>
      <c r="OTI121" s="4"/>
      <c r="OTJ121" s="4"/>
      <c r="OTK121" s="4"/>
      <c r="OTL121" s="4"/>
      <c r="OTM121" s="4"/>
      <c r="OTN121" s="4"/>
      <c r="OTO121" s="4"/>
      <c r="OTP121" s="4"/>
      <c r="OTQ121" s="4"/>
      <c r="OTR121" s="4"/>
      <c r="OTS121" s="4"/>
      <c r="OTT121" s="4"/>
      <c r="OTU121" s="4"/>
      <c r="OTV121" s="4"/>
      <c r="OTW121" s="4"/>
      <c r="OTX121" s="4"/>
      <c r="OTY121" s="4"/>
      <c r="OTZ121" s="4"/>
      <c r="OUA121" s="4"/>
      <c r="OUB121" s="4"/>
      <c r="OUC121" s="4"/>
      <c r="OUD121" s="4"/>
      <c r="OUE121" s="4"/>
      <c r="OUF121" s="4"/>
      <c r="OUG121" s="4"/>
      <c r="OUH121" s="4"/>
      <c r="OUI121" s="4"/>
      <c r="OUJ121" s="4"/>
      <c r="OUK121" s="4"/>
      <c r="OUL121" s="4"/>
      <c r="OUM121" s="4"/>
      <c r="OUN121" s="4"/>
      <c r="OUO121" s="4"/>
      <c r="OUP121" s="4"/>
      <c r="OUQ121" s="4"/>
      <c r="OUR121" s="4"/>
      <c r="OUS121" s="4"/>
      <c r="OUT121" s="4"/>
      <c r="OUU121" s="4"/>
      <c r="OUV121" s="4"/>
      <c r="OUW121" s="4"/>
      <c r="OUX121" s="4"/>
      <c r="OUY121" s="4"/>
      <c r="OUZ121" s="4"/>
      <c r="OVA121" s="4"/>
      <c r="OVB121" s="4"/>
      <c r="OVC121" s="4"/>
      <c r="OVD121" s="4"/>
      <c r="OVE121" s="4"/>
      <c r="OVF121" s="4"/>
      <c r="OVG121" s="4"/>
      <c r="OVH121" s="4"/>
      <c r="OVI121" s="4"/>
      <c r="OVJ121" s="4"/>
      <c r="OVK121" s="4"/>
      <c r="OVL121" s="4"/>
      <c r="OVM121" s="4"/>
      <c r="OVN121" s="4"/>
      <c r="OVO121" s="4"/>
      <c r="OVP121" s="4"/>
      <c r="OVQ121" s="4"/>
      <c r="OVR121" s="4"/>
      <c r="OVS121" s="4"/>
      <c r="OVT121" s="4"/>
      <c r="OVU121" s="4"/>
      <c r="OVV121" s="4"/>
      <c r="OVW121" s="4"/>
      <c r="OVX121" s="4"/>
      <c r="OVY121" s="4"/>
      <c r="OVZ121" s="4"/>
      <c r="OWA121" s="4"/>
      <c r="OWB121" s="4"/>
      <c r="OWC121" s="4"/>
      <c r="OWD121" s="4"/>
      <c r="OWE121" s="4"/>
      <c r="OWF121" s="4"/>
      <c r="OWG121" s="4"/>
      <c r="OWH121" s="4"/>
      <c r="OWI121" s="4"/>
      <c r="OWJ121" s="4"/>
      <c r="OWK121" s="4"/>
      <c r="OWL121" s="4"/>
      <c r="OWM121" s="4"/>
      <c r="OWN121" s="4"/>
      <c r="OWO121" s="4"/>
      <c r="OWP121" s="4"/>
      <c r="OWQ121" s="4"/>
      <c r="OWR121" s="4"/>
      <c r="OWS121" s="4"/>
      <c r="OWT121" s="4"/>
      <c r="OWU121" s="4"/>
      <c r="OWV121" s="4"/>
      <c r="OWW121" s="4"/>
      <c r="OWX121" s="4"/>
      <c r="OWY121" s="4"/>
      <c r="OWZ121" s="4"/>
      <c r="OXA121" s="4"/>
      <c r="OXB121" s="4"/>
      <c r="OXC121" s="4"/>
      <c r="OXD121" s="4"/>
      <c r="OXE121" s="4"/>
      <c r="OXF121" s="4"/>
      <c r="OXG121" s="4"/>
      <c r="OXH121" s="4"/>
      <c r="OXI121" s="4"/>
      <c r="OXJ121" s="4"/>
      <c r="OXK121" s="4"/>
      <c r="OXL121" s="4"/>
      <c r="OXM121" s="4"/>
      <c r="OXN121" s="4"/>
      <c r="OXO121" s="4"/>
      <c r="OXP121" s="4"/>
      <c r="OXQ121" s="4"/>
      <c r="OXR121" s="4"/>
      <c r="OXS121" s="4"/>
      <c r="OXT121" s="4"/>
      <c r="OXU121" s="4"/>
      <c r="OXV121" s="4"/>
      <c r="OXW121" s="4"/>
      <c r="OXX121" s="4"/>
      <c r="OXY121" s="4"/>
      <c r="OXZ121" s="4"/>
      <c r="OYA121" s="4"/>
      <c r="OYB121" s="4"/>
      <c r="OYC121" s="4"/>
      <c r="OYD121" s="4"/>
      <c r="OYE121" s="4"/>
      <c r="OYF121" s="4"/>
      <c r="OYG121" s="4"/>
      <c r="OYH121" s="4"/>
      <c r="OYI121" s="4"/>
      <c r="OYJ121" s="4"/>
      <c r="OYK121" s="4"/>
      <c r="OYL121" s="4"/>
      <c r="OYM121" s="4"/>
      <c r="OYN121" s="4"/>
      <c r="OYO121" s="4"/>
      <c r="OYP121" s="4"/>
      <c r="OYQ121" s="4"/>
      <c r="OYR121" s="4"/>
      <c r="OYS121" s="4"/>
      <c r="OYT121" s="4"/>
      <c r="OYU121" s="4"/>
      <c r="OYV121" s="4"/>
      <c r="OYW121" s="4"/>
      <c r="OYX121" s="4"/>
      <c r="OYY121" s="4"/>
      <c r="OYZ121" s="4"/>
      <c r="OZA121" s="4"/>
      <c r="OZB121" s="4"/>
      <c r="OZC121" s="4"/>
      <c r="OZD121" s="4"/>
      <c r="OZE121" s="4"/>
      <c r="OZF121" s="4"/>
      <c r="OZG121" s="4"/>
      <c r="OZH121" s="4"/>
      <c r="OZI121" s="4"/>
      <c r="OZJ121" s="4"/>
      <c r="OZK121" s="4"/>
      <c r="OZL121" s="4"/>
      <c r="OZM121" s="4"/>
      <c r="OZN121" s="4"/>
      <c r="OZO121" s="4"/>
      <c r="OZP121" s="4"/>
      <c r="OZQ121" s="4"/>
      <c r="OZR121" s="4"/>
      <c r="OZS121" s="4"/>
      <c r="OZT121" s="4"/>
      <c r="OZU121" s="4"/>
      <c r="OZV121" s="4"/>
      <c r="OZW121" s="4"/>
      <c r="OZX121" s="4"/>
      <c r="OZY121" s="4"/>
      <c r="OZZ121" s="4"/>
      <c r="PAA121" s="4"/>
      <c r="PAB121" s="4"/>
      <c r="PAC121" s="4"/>
      <c r="PAD121" s="4"/>
      <c r="PAE121" s="4"/>
      <c r="PAF121" s="4"/>
      <c r="PAG121" s="4"/>
      <c r="PAH121" s="4"/>
      <c r="PAI121" s="4"/>
      <c r="PAJ121" s="4"/>
      <c r="PAK121" s="4"/>
      <c r="PAL121" s="4"/>
      <c r="PAM121" s="4"/>
      <c r="PAN121" s="4"/>
      <c r="PAO121" s="4"/>
      <c r="PAP121" s="4"/>
      <c r="PAQ121" s="4"/>
      <c r="PAR121" s="4"/>
      <c r="PAS121" s="4"/>
      <c r="PAT121" s="4"/>
      <c r="PAU121" s="4"/>
      <c r="PAV121" s="4"/>
      <c r="PAW121" s="4"/>
      <c r="PAX121" s="4"/>
      <c r="PAY121" s="4"/>
      <c r="PAZ121" s="4"/>
      <c r="PBA121" s="4"/>
      <c r="PBB121" s="4"/>
      <c r="PBC121" s="4"/>
      <c r="PBD121" s="4"/>
      <c r="PBE121" s="4"/>
      <c r="PBF121" s="4"/>
      <c r="PBG121" s="4"/>
      <c r="PBH121" s="4"/>
      <c r="PBI121" s="4"/>
      <c r="PBJ121" s="4"/>
      <c r="PBK121" s="4"/>
      <c r="PBL121" s="4"/>
      <c r="PBM121" s="4"/>
      <c r="PBN121" s="4"/>
      <c r="PBO121" s="4"/>
      <c r="PBP121" s="4"/>
      <c r="PBQ121" s="4"/>
      <c r="PBR121" s="4"/>
      <c r="PBS121" s="4"/>
      <c r="PBT121" s="4"/>
      <c r="PBU121" s="4"/>
      <c r="PBV121" s="4"/>
      <c r="PBW121" s="4"/>
      <c r="PBX121" s="4"/>
      <c r="PBY121" s="4"/>
      <c r="PBZ121" s="4"/>
      <c r="PCA121" s="4"/>
      <c r="PCB121" s="4"/>
      <c r="PCC121" s="4"/>
      <c r="PCD121" s="4"/>
      <c r="PCE121" s="4"/>
      <c r="PCF121" s="4"/>
      <c r="PCG121" s="4"/>
      <c r="PCH121" s="4"/>
      <c r="PCI121" s="4"/>
      <c r="PCJ121" s="4"/>
      <c r="PCK121" s="4"/>
      <c r="PCL121" s="4"/>
      <c r="PCM121" s="4"/>
      <c r="PCN121" s="4"/>
      <c r="PCO121" s="4"/>
      <c r="PCP121" s="4"/>
      <c r="PCQ121" s="4"/>
      <c r="PCR121" s="4"/>
      <c r="PCS121" s="4"/>
      <c r="PCT121" s="4"/>
      <c r="PCU121" s="4"/>
      <c r="PCV121" s="4"/>
      <c r="PCW121" s="4"/>
      <c r="PCX121" s="4"/>
      <c r="PCY121" s="4"/>
      <c r="PCZ121" s="4"/>
      <c r="PDA121" s="4"/>
      <c r="PDB121" s="4"/>
      <c r="PDC121" s="4"/>
      <c r="PDD121" s="4"/>
      <c r="PDE121" s="4"/>
      <c r="PDF121" s="4"/>
      <c r="PDG121" s="4"/>
      <c r="PDH121" s="4"/>
      <c r="PDI121" s="4"/>
      <c r="PDJ121" s="4"/>
      <c r="PDK121" s="4"/>
      <c r="PDL121" s="4"/>
      <c r="PDM121" s="4"/>
      <c r="PDN121" s="4"/>
      <c r="PDO121" s="4"/>
      <c r="PDP121" s="4"/>
      <c r="PDQ121" s="4"/>
      <c r="PDR121" s="4"/>
      <c r="PDS121" s="4"/>
      <c r="PDT121" s="4"/>
      <c r="PDU121" s="4"/>
      <c r="PDV121" s="4"/>
      <c r="PDW121" s="4"/>
      <c r="PDX121" s="4"/>
      <c r="PDY121" s="4"/>
      <c r="PDZ121" s="4"/>
      <c r="PEA121" s="4"/>
      <c r="PEB121" s="4"/>
      <c r="PEC121" s="4"/>
      <c r="PED121" s="4"/>
      <c r="PEE121" s="4"/>
      <c r="PEF121" s="4"/>
      <c r="PEG121" s="4"/>
      <c r="PEH121" s="4"/>
      <c r="PEI121" s="4"/>
      <c r="PEJ121" s="4"/>
      <c r="PEK121" s="4"/>
      <c r="PEL121" s="4"/>
      <c r="PEM121" s="4"/>
      <c r="PEN121" s="4"/>
      <c r="PEO121" s="4"/>
      <c r="PEP121" s="4"/>
      <c r="PEQ121" s="4"/>
      <c r="PER121" s="4"/>
      <c r="PES121" s="4"/>
      <c r="PET121" s="4"/>
      <c r="PEU121" s="4"/>
      <c r="PEV121" s="4"/>
      <c r="PEW121" s="4"/>
      <c r="PEX121" s="4"/>
      <c r="PEY121" s="4"/>
      <c r="PEZ121" s="4"/>
      <c r="PFA121" s="4"/>
      <c r="PFB121" s="4"/>
      <c r="PFC121" s="4"/>
      <c r="PFD121" s="4"/>
      <c r="PFE121" s="4"/>
      <c r="PFF121" s="4"/>
      <c r="PFG121" s="4"/>
      <c r="PFH121" s="4"/>
      <c r="PFI121" s="4"/>
      <c r="PFJ121" s="4"/>
      <c r="PFK121" s="4"/>
      <c r="PFL121" s="4"/>
      <c r="PFM121" s="4"/>
      <c r="PFN121" s="4"/>
      <c r="PFO121" s="4"/>
      <c r="PFP121" s="4"/>
      <c r="PFQ121" s="4"/>
      <c r="PFR121" s="4"/>
      <c r="PFS121" s="4"/>
      <c r="PFT121" s="4"/>
      <c r="PFU121" s="4"/>
      <c r="PFV121" s="4"/>
      <c r="PFW121" s="4"/>
      <c r="PFX121" s="4"/>
      <c r="PFY121" s="4"/>
      <c r="PFZ121" s="4"/>
      <c r="PGA121" s="4"/>
      <c r="PGB121" s="4"/>
      <c r="PGC121" s="4"/>
      <c r="PGD121" s="4"/>
      <c r="PGE121" s="4"/>
      <c r="PGF121" s="4"/>
      <c r="PGG121" s="4"/>
      <c r="PGH121" s="4"/>
      <c r="PGI121" s="4"/>
      <c r="PGJ121" s="4"/>
      <c r="PGK121" s="4"/>
      <c r="PGL121" s="4"/>
      <c r="PGM121" s="4"/>
      <c r="PGN121" s="4"/>
      <c r="PGO121" s="4"/>
      <c r="PGP121" s="4"/>
      <c r="PGQ121" s="4"/>
      <c r="PGR121" s="4"/>
      <c r="PGS121" s="4"/>
      <c r="PGT121" s="4"/>
      <c r="PGU121" s="4"/>
      <c r="PGV121" s="4"/>
      <c r="PGW121" s="4"/>
      <c r="PGX121" s="4"/>
      <c r="PGY121" s="4"/>
      <c r="PGZ121" s="4"/>
      <c r="PHA121" s="4"/>
      <c r="PHB121" s="4"/>
      <c r="PHC121" s="4"/>
      <c r="PHD121" s="4"/>
      <c r="PHE121" s="4"/>
      <c r="PHF121" s="4"/>
      <c r="PHG121" s="4"/>
      <c r="PHH121" s="4"/>
      <c r="PHI121" s="4"/>
      <c r="PHJ121" s="4"/>
      <c r="PHK121" s="4"/>
      <c r="PHL121" s="4"/>
      <c r="PHM121" s="4"/>
      <c r="PHN121" s="4"/>
      <c r="PHO121" s="4"/>
      <c r="PHP121" s="4"/>
      <c r="PHQ121" s="4"/>
      <c r="PHR121" s="4"/>
      <c r="PHS121" s="4"/>
      <c r="PHT121" s="4"/>
      <c r="PHU121" s="4"/>
      <c r="PHV121" s="4"/>
      <c r="PHW121" s="4"/>
      <c r="PHX121" s="4"/>
      <c r="PHY121" s="4"/>
      <c r="PHZ121" s="4"/>
      <c r="PIA121" s="4"/>
      <c r="PIB121" s="4"/>
      <c r="PIC121" s="4"/>
      <c r="PID121" s="4"/>
      <c r="PIE121" s="4"/>
      <c r="PIF121" s="4"/>
      <c r="PIG121" s="4"/>
      <c r="PIH121" s="4"/>
      <c r="PII121" s="4"/>
      <c r="PIJ121" s="4"/>
      <c r="PIK121" s="4"/>
      <c r="PIL121" s="4"/>
      <c r="PIM121" s="4"/>
      <c r="PIN121" s="4"/>
      <c r="PIO121" s="4"/>
      <c r="PIP121" s="4"/>
      <c r="PIQ121" s="4"/>
      <c r="PIR121" s="4"/>
      <c r="PIS121" s="4"/>
      <c r="PIT121" s="4"/>
      <c r="PIU121" s="4"/>
      <c r="PIV121" s="4"/>
      <c r="PIW121" s="4"/>
      <c r="PIX121" s="4"/>
      <c r="PIY121" s="4"/>
      <c r="PIZ121" s="4"/>
      <c r="PJA121" s="4"/>
      <c r="PJB121" s="4"/>
      <c r="PJC121" s="4"/>
      <c r="PJD121" s="4"/>
      <c r="PJE121" s="4"/>
      <c r="PJF121" s="4"/>
      <c r="PJG121" s="4"/>
      <c r="PJH121" s="4"/>
      <c r="PJI121" s="4"/>
      <c r="PJJ121" s="4"/>
      <c r="PJK121" s="4"/>
      <c r="PJL121" s="4"/>
      <c r="PJM121" s="4"/>
      <c r="PJN121" s="4"/>
      <c r="PJO121" s="4"/>
      <c r="PJP121" s="4"/>
      <c r="PJQ121" s="4"/>
      <c r="PJR121" s="4"/>
      <c r="PJS121" s="4"/>
      <c r="PJT121" s="4"/>
      <c r="PJU121" s="4"/>
      <c r="PJV121" s="4"/>
      <c r="PJW121" s="4"/>
      <c r="PJX121" s="4"/>
      <c r="PJY121" s="4"/>
      <c r="PJZ121" s="4"/>
      <c r="PKA121" s="4"/>
      <c r="PKB121" s="4"/>
      <c r="PKC121" s="4"/>
      <c r="PKD121" s="4"/>
      <c r="PKE121" s="4"/>
      <c r="PKF121" s="4"/>
      <c r="PKG121" s="4"/>
      <c r="PKH121" s="4"/>
      <c r="PKI121" s="4"/>
      <c r="PKJ121" s="4"/>
      <c r="PKK121" s="4"/>
      <c r="PKL121" s="4"/>
      <c r="PKM121" s="4"/>
      <c r="PKN121" s="4"/>
      <c r="PKO121" s="4"/>
      <c r="PKP121" s="4"/>
      <c r="PKQ121" s="4"/>
      <c r="PKR121" s="4"/>
      <c r="PKS121" s="4"/>
      <c r="PKT121" s="4"/>
      <c r="PKU121" s="4"/>
      <c r="PKV121" s="4"/>
      <c r="PKW121" s="4"/>
      <c r="PKX121" s="4"/>
      <c r="PKY121" s="4"/>
      <c r="PKZ121" s="4"/>
      <c r="PLA121" s="4"/>
      <c r="PLB121" s="4"/>
      <c r="PLC121" s="4"/>
      <c r="PLD121" s="4"/>
      <c r="PLE121" s="4"/>
      <c r="PLF121" s="4"/>
      <c r="PLG121" s="4"/>
      <c r="PLH121" s="4"/>
      <c r="PLI121" s="4"/>
      <c r="PLJ121" s="4"/>
      <c r="PLK121" s="4"/>
      <c r="PLL121" s="4"/>
      <c r="PLM121" s="4"/>
      <c r="PLN121" s="4"/>
      <c r="PLO121" s="4"/>
      <c r="PLP121" s="4"/>
      <c r="PLQ121" s="4"/>
      <c r="PLR121" s="4"/>
      <c r="PLS121" s="4"/>
      <c r="PLT121" s="4"/>
      <c r="PLU121" s="4"/>
      <c r="PLV121" s="4"/>
      <c r="PLW121" s="4"/>
      <c r="PLX121" s="4"/>
      <c r="PLY121" s="4"/>
      <c r="PLZ121" s="4"/>
      <c r="PMA121" s="4"/>
      <c r="PMB121" s="4"/>
      <c r="PMC121" s="4"/>
      <c r="PMD121" s="4"/>
      <c r="PME121" s="4"/>
      <c r="PMF121" s="4"/>
      <c r="PMG121" s="4"/>
      <c r="PMH121" s="4"/>
      <c r="PMI121" s="4"/>
      <c r="PMJ121" s="4"/>
      <c r="PMK121" s="4"/>
      <c r="PML121" s="4"/>
      <c r="PMM121" s="4"/>
      <c r="PMN121" s="4"/>
      <c r="PMO121" s="4"/>
      <c r="PMP121" s="4"/>
      <c r="PMQ121" s="4"/>
      <c r="PMR121" s="4"/>
      <c r="PMS121" s="4"/>
      <c r="PMT121" s="4"/>
      <c r="PMU121" s="4"/>
      <c r="PMV121" s="4"/>
      <c r="PMW121" s="4"/>
      <c r="PMX121" s="4"/>
      <c r="PMY121" s="4"/>
      <c r="PMZ121" s="4"/>
      <c r="PNA121" s="4"/>
      <c r="PNB121" s="4"/>
      <c r="PNC121" s="4"/>
      <c r="PND121" s="4"/>
      <c r="PNE121" s="4"/>
      <c r="PNF121" s="4"/>
      <c r="PNG121" s="4"/>
      <c r="PNH121" s="4"/>
      <c r="PNI121" s="4"/>
      <c r="PNJ121" s="4"/>
      <c r="PNK121" s="4"/>
      <c r="PNL121" s="4"/>
      <c r="PNM121" s="4"/>
      <c r="PNN121" s="4"/>
      <c r="PNO121" s="4"/>
      <c r="PNP121" s="4"/>
      <c r="PNQ121" s="4"/>
      <c r="PNR121" s="4"/>
      <c r="PNS121" s="4"/>
      <c r="PNT121" s="4"/>
      <c r="PNU121" s="4"/>
      <c r="PNV121" s="4"/>
      <c r="PNW121" s="4"/>
      <c r="PNX121" s="4"/>
      <c r="PNY121" s="4"/>
      <c r="PNZ121" s="4"/>
      <c r="POA121" s="4"/>
      <c r="POB121" s="4"/>
      <c r="POC121" s="4"/>
      <c r="POD121" s="4"/>
      <c r="POE121" s="4"/>
      <c r="POF121" s="4"/>
      <c r="POG121" s="4"/>
      <c r="POH121" s="4"/>
      <c r="POI121" s="4"/>
      <c r="POJ121" s="4"/>
      <c r="POK121" s="4"/>
      <c r="POL121" s="4"/>
      <c r="POM121" s="4"/>
      <c r="PON121" s="4"/>
      <c r="POO121" s="4"/>
      <c r="POP121" s="4"/>
      <c r="POQ121" s="4"/>
      <c r="POR121" s="4"/>
      <c r="POS121" s="4"/>
      <c r="POT121" s="4"/>
      <c r="POU121" s="4"/>
      <c r="POV121" s="4"/>
      <c r="POW121" s="4"/>
      <c r="POX121" s="4"/>
      <c r="POY121" s="4"/>
      <c r="POZ121" s="4"/>
      <c r="PPA121" s="4"/>
      <c r="PPB121" s="4"/>
      <c r="PPC121" s="4"/>
      <c r="PPD121" s="4"/>
      <c r="PPE121" s="4"/>
      <c r="PPF121" s="4"/>
      <c r="PPG121" s="4"/>
      <c r="PPH121" s="4"/>
      <c r="PPI121" s="4"/>
      <c r="PPJ121" s="4"/>
      <c r="PPK121" s="4"/>
      <c r="PPL121" s="4"/>
      <c r="PPM121" s="4"/>
      <c r="PPN121" s="4"/>
      <c r="PPO121" s="4"/>
      <c r="PPP121" s="4"/>
      <c r="PPQ121" s="4"/>
      <c r="PPR121" s="4"/>
      <c r="PPS121" s="4"/>
      <c r="PPT121" s="4"/>
      <c r="PPU121" s="4"/>
      <c r="PPV121" s="4"/>
      <c r="PPW121" s="4"/>
      <c r="PPX121" s="4"/>
      <c r="PPY121" s="4"/>
      <c r="PPZ121" s="4"/>
      <c r="PQA121" s="4"/>
      <c r="PQB121" s="4"/>
      <c r="PQC121" s="4"/>
      <c r="PQD121" s="4"/>
      <c r="PQE121" s="4"/>
      <c r="PQF121" s="4"/>
      <c r="PQG121" s="4"/>
      <c r="PQH121" s="4"/>
      <c r="PQI121" s="4"/>
      <c r="PQJ121" s="4"/>
      <c r="PQK121" s="4"/>
      <c r="PQL121" s="4"/>
      <c r="PQM121" s="4"/>
      <c r="PQN121" s="4"/>
      <c r="PQO121" s="4"/>
      <c r="PQP121" s="4"/>
      <c r="PQQ121" s="4"/>
      <c r="PQR121" s="4"/>
      <c r="PQS121" s="4"/>
      <c r="PQT121" s="4"/>
      <c r="PQU121" s="4"/>
      <c r="PQV121" s="4"/>
      <c r="PQW121" s="4"/>
      <c r="PQX121" s="4"/>
      <c r="PQY121" s="4"/>
      <c r="PQZ121" s="4"/>
      <c r="PRA121" s="4"/>
      <c r="PRB121" s="4"/>
      <c r="PRC121" s="4"/>
      <c r="PRD121" s="4"/>
      <c r="PRE121" s="4"/>
      <c r="PRF121" s="4"/>
      <c r="PRG121" s="4"/>
      <c r="PRH121" s="4"/>
      <c r="PRI121" s="4"/>
      <c r="PRJ121" s="4"/>
      <c r="PRK121" s="4"/>
      <c r="PRL121" s="4"/>
      <c r="PRM121" s="4"/>
      <c r="PRN121" s="4"/>
      <c r="PRO121" s="4"/>
      <c r="PRP121" s="4"/>
      <c r="PRQ121" s="4"/>
      <c r="PRR121" s="4"/>
      <c r="PRS121" s="4"/>
      <c r="PRT121" s="4"/>
      <c r="PRU121" s="4"/>
      <c r="PRV121" s="4"/>
      <c r="PRW121" s="4"/>
      <c r="PRX121" s="4"/>
      <c r="PRY121" s="4"/>
      <c r="PRZ121" s="4"/>
      <c r="PSA121" s="4"/>
      <c r="PSB121" s="4"/>
      <c r="PSC121" s="4"/>
      <c r="PSD121" s="4"/>
      <c r="PSE121" s="4"/>
      <c r="PSF121" s="4"/>
      <c r="PSG121" s="4"/>
      <c r="PSH121" s="4"/>
      <c r="PSI121" s="4"/>
      <c r="PSJ121" s="4"/>
      <c r="PSK121" s="4"/>
      <c r="PSL121" s="4"/>
      <c r="PSM121" s="4"/>
      <c r="PSN121" s="4"/>
      <c r="PSO121" s="4"/>
      <c r="PSP121" s="4"/>
      <c r="PSQ121" s="4"/>
      <c r="PSR121" s="4"/>
      <c r="PSS121" s="4"/>
      <c r="PST121" s="4"/>
      <c r="PSU121" s="4"/>
      <c r="PSV121" s="4"/>
      <c r="PSW121" s="4"/>
      <c r="PSX121" s="4"/>
      <c r="PSY121" s="4"/>
      <c r="PSZ121" s="4"/>
      <c r="PTA121" s="4"/>
      <c r="PTB121" s="4"/>
      <c r="PTC121" s="4"/>
      <c r="PTD121" s="4"/>
      <c r="PTE121" s="4"/>
      <c r="PTF121" s="4"/>
      <c r="PTG121" s="4"/>
      <c r="PTH121" s="4"/>
      <c r="PTI121" s="4"/>
      <c r="PTJ121" s="4"/>
      <c r="PTK121" s="4"/>
      <c r="PTL121" s="4"/>
      <c r="PTM121" s="4"/>
      <c r="PTN121" s="4"/>
      <c r="PTO121" s="4"/>
      <c r="PTP121" s="4"/>
      <c r="PTQ121" s="4"/>
      <c r="PTR121" s="4"/>
      <c r="PTS121" s="4"/>
      <c r="PTT121" s="4"/>
      <c r="PTU121" s="4"/>
      <c r="PTV121" s="4"/>
      <c r="PTW121" s="4"/>
      <c r="PTX121" s="4"/>
      <c r="PTY121" s="4"/>
      <c r="PTZ121" s="4"/>
      <c r="PUA121" s="4"/>
      <c r="PUB121" s="4"/>
      <c r="PUC121" s="4"/>
      <c r="PUD121" s="4"/>
      <c r="PUE121" s="4"/>
      <c r="PUF121" s="4"/>
      <c r="PUG121" s="4"/>
      <c r="PUH121" s="4"/>
      <c r="PUI121" s="4"/>
      <c r="PUJ121" s="4"/>
      <c r="PUK121" s="4"/>
      <c r="PUL121" s="4"/>
      <c r="PUM121" s="4"/>
      <c r="PUN121" s="4"/>
      <c r="PUO121" s="4"/>
      <c r="PUP121" s="4"/>
      <c r="PUQ121" s="4"/>
      <c r="PUR121" s="4"/>
      <c r="PUS121" s="4"/>
      <c r="PUT121" s="4"/>
      <c r="PUU121" s="4"/>
      <c r="PUV121" s="4"/>
      <c r="PUW121" s="4"/>
      <c r="PUX121" s="4"/>
      <c r="PUY121" s="4"/>
      <c r="PUZ121" s="4"/>
      <c r="PVA121" s="4"/>
      <c r="PVB121" s="4"/>
      <c r="PVC121" s="4"/>
      <c r="PVD121" s="4"/>
      <c r="PVE121" s="4"/>
      <c r="PVF121" s="4"/>
      <c r="PVG121" s="4"/>
      <c r="PVH121" s="4"/>
      <c r="PVI121" s="4"/>
      <c r="PVJ121" s="4"/>
      <c r="PVK121" s="4"/>
      <c r="PVL121" s="4"/>
      <c r="PVM121" s="4"/>
      <c r="PVN121" s="4"/>
      <c r="PVO121" s="4"/>
      <c r="PVP121" s="4"/>
      <c r="PVQ121" s="4"/>
      <c r="PVR121" s="4"/>
      <c r="PVS121" s="4"/>
      <c r="PVT121" s="4"/>
      <c r="PVU121" s="4"/>
      <c r="PVV121" s="4"/>
      <c r="PVW121" s="4"/>
      <c r="PVX121" s="4"/>
      <c r="PVY121" s="4"/>
      <c r="PVZ121" s="4"/>
      <c r="PWA121" s="4"/>
      <c r="PWB121" s="4"/>
      <c r="PWC121" s="4"/>
      <c r="PWD121" s="4"/>
      <c r="PWE121" s="4"/>
      <c r="PWF121" s="4"/>
      <c r="PWG121" s="4"/>
      <c r="PWH121" s="4"/>
      <c r="PWI121" s="4"/>
      <c r="PWJ121" s="4"/>
      <c r="PWK121" s="4"/>
      <c r="PWL121" s="4"/>
      <c r="PWM121" s="4"/>
      <c r="PWN121" s="4"/>
      <c r="PWO121" s="4"/>
      <c r="PWP121" s="4"/>
      <c r="PWQ121" s="4"/>
      <c r="PWR121" s="4"/>
      <c r="PWS121" s="4"/>
      <c r="PWT121" s="4"/>
      <c r="PWU121" s="4"/>
      <c r="PWV121" s="4"/>
      <c r="PWW121" s="4"/>
      <c r="PWX121" s="4"/>
      <c r="PWY121" s="4"/>
      <c r="PWZ121" s="4"/>
      <c r="PXA121" s="4"/>
      <c r="PXB121" s="4"/>
      <c r="PXC121" s="4"/>
      <c r="PXD121" s="4"/>
      <c r="PXE121" s="4"/>
      <c r="PXF121" s="4"/>
      <c r="PXG121" s="4"/>
      <c r="PXH121" s="4"/>
      <c r="PXI121" s="4"/>
      <c r="PXJ121" s="4"/>
      <c r="PXK121" s="4"/>
      <c r="PXL121" s="4"/>
      <c r="PXM121" s="4"/>
      <c r="PXN121" s="4"/>
      <c r="PXO121" s="4"/>
      <c r="PXP121" s="4"/>
      <c r="PXQ121" s="4"/>
      <c r="PXR121" s="4"/>
      <c r="PXS121" s="4"/>
      <c r="PXT121" s="4"/>
      <c r="PXU121" s="4"/>
      <c r="PXV121" s="4"/>
      <c r="PXW121" s="4"/>
      <c r="PXX121" s="4"/>
      <c r="PXY121" s="4"/>
      <c r="PXZ121" s="4"/>
      <c r="PYA121" s="4"/>
      <c r="PYB121" s="4"/>
      <c r="PYC121" s="4"/>
      <c r="PYD121" s="4"/>
      <c r="PYE121" s="4"/>
      <c r="PYF121" s="4"/>
      <c r="PYG121" s="4"/>
      <c r="PYH121" s="4"/>
      <c r="PYI121" s="4"/>
      <c r="PYJ121" s="4"/>
      <c r="PYK121" s="4"/>
      <c r="PYL121" s="4"/>
      <c r="PYM121" s="4"/>
      <c r="PYN121" s="4"/>
      <c r="PYO121" s="4"/>
      <c r="PYP121" s="4"/>
      <c r="PYQ121" s="4"/>
      <c r="PYR121" s="4"/>
      <c r="PYS121" s="4"/>
      <c r="PYT121" s="4"/>
      <c r="PYU121" s="4"/>
      <c r="PYV121" s="4"/>
      <c r="PYW121" s="4"/>
      <c r="PYX121" s="4"/>
      <c r="PYY121" s="4"/>
      <c r="PYZ121" s="4"/>
      <c r="PZA121" s="4"/>
      <c r="PZB121" s="4"/>
      <c r="PZC121" s="4"/>
      <c r="PZD121" s="4"/>
      <c r="PZE121" s="4"/>
      <c r="PZF121" s="4"/>
      <c r="PZG121" s="4"/>
      <c r="PZH121" s="4"/>
      <c r="PZI121" s="4"/>
      <c r="PZJ121" s="4"/>
      <c r="PZK121" s="4"/>
      <c r="PZL121" s="4"/>
      <c r="PZM121" s="4"/>
      <c r="PZN121" s="4"/>
      <c r="PZO121" s="4"/>
      <c r="PZP121" s="4"/>
      <c r="PZQ121" s="4"/>
      <c r="PZR121" s="4"/>
      <c r="PZS121" s="4"/>
      <c r="PZT121" s="4"/>
      <c r="PZU121" s="4"/>
      <c r="PZV121" s="4"/>
      <c r="PZW121" s="4"/>
      <c r="PZX121" s="4"/>
      <c r="PZY121" s="4"/>
      <c r="PZZ121" s="4"/>
      <c r="QAA121" s="4"/>
      <c r="QAB121" s="4"/>
      <c r="QAC121" s="4"/>
      <c r="QAD121" s="4"/>
      <c r="QAE121" s="4"/>
      <c r="QAF121" s="4"/>
      <c r="QAG121" s="4"/>
      <c r="QAH121" s="4"/>
      <c r="QAI121" s="4"/>
      <c r="QAJ121" s="4"/>
      <c r="QAK121" s="4"/>
      <c r="QAL121" s="4"/>
      <c r="QAM121" s="4"/>
      <c r="QAN121" s="4"/>
      <c r="QAO121" s="4"/>
      <c r="QAP121" s="4"/>
      <c r="QAQ121" s="4"/>
      <c r="QAR121" s="4"/>
      <c r="QAS121" s="4"/>
      <c r="QAT121" s="4"/>
      <c r="QAU121" s="4"/>
      <c r="QAV121" s="4"/>
      <c r="QAW121" s="4"/>
      <c r="QAX121" s="4"/>
      <c r="QAY121" s="4"/>
      <c r="QAZ121" s="4"/>
      <c r="QBA121" s="4"/>
      <c r="QBB121" s="4"/>
      <c r="QBC121" s="4"/>
      <c r="QBD121" s="4"/>
      <c r="QBE121" s="4"/>
      <c r="QBF121" s="4"/>
      <c r="QBG121" s="4"/>
      <c r="QBH121" s="4"/>
      <c r="QBI121" s="4"/>
      <c r="QBJ121" s="4"/>
      <c r="QBK121" s="4"/>
      <c r="QBL121" s="4"/>
      <c r="QBM121" s="4"/>
      <c r="QBN121" s="4"/>
      <c r="QBO121" s="4"/>
      <c r="QBP121" s="4"/>
      <c r="QBQ121" s="4"/>
      <c r="QBR121" s="4"/>
      <c r="QBS121" s="4"/>
      <c r="QBT121" s="4"/>
      <c r="QBU121" s="4"/>
      <c r="QBV121" s="4"/>
      <c r="QBW121" s="4"/>
      <c r="QBX121" s="4"/>
      <c r="QBY121" s="4"/>
      <c r="QBZ121" s="4"/>
      <c r="QCA121" s="4"/>
      <c r="QCB121" s="4"/>
      <c r="QCC121" s="4"/>
      <c r="QCD121" s="4"/>
      <c r="QCE121" s="4"/>
      <c r="QCF121" s="4"/>
      <c r="QCG121" s="4"/>
      <c r="QCH121" s="4"/>
      <c r="QCI121" s="4"/>
      <c r="QCJ121" s="4"/>
      <c r="QCK121" s="4"/>
      <c r="QCL121" s="4"/>
      <c r="QCM121" s="4"/>
      <c r="QCN121" s="4"/>
      <c r="QCO121" s="4"/>
      <c r="QCP121" s="4"/>
      <c r="QCQ121" s="4"/>
      <c r="QCR121" s="4"/>
      <c r="QCS121" s="4"/>
      <c r="QCT121" s="4"/>
      <c r="QCU121" s="4"/>
      <c r="QCV121" s="4"/>
      <c r="QCW121" s="4"/>
      <c r="QCX121" s="4"/>
      <c r="QCY121" s="4"/>
      <c r="QCZ121" s="4"/>
      <c r="QDA121" s="4"/>
      <c r="QDB121" s="4"/>
      <c r="QDC121" s="4"/>
      <c r="QDD121" s="4"/>
      <c r="QDE121" s="4"/>
      <c r="QDF121" s="4"/>
      <c r="QDG121" s="4"/>
      <c r="QDH121" s="4"/>
      <c r="QDI121" s="4"/>
      <c r="QDJ121" s="4"/>
      <c r="QDK121" s="4"/>
      <c r="QDL121" s="4"/>
      <c r="QDM121" s="4"/>
      <c r="QDN121" s="4"/>
      <c r="QDO121" s="4"/>
      <c r="QDP121" s="4"/>
      <c r="QDQ121" s="4"/>
      <c r="QDR121" s="4"/>
      <c r="QDS121" s="4"/>
      <c r="QDT121" s="4"/>
      <c r="QDU121" s="4"/>
      <c r="QDV121" s="4"/>
      <c r="QDW121" s="4"/>
      <c r="QDX121" s="4"/>
      <c r="QDY121" s="4"/>
      <c r="QDZ121" s="4"/>
      <c r="QEA121" s="4"/>
      <c r="QEB121" s="4"/>
      <c r="QEC121" s="4"/>
      <c r="QED121" s="4"/>
      <c r="QEE121" s="4"/>
      <c r="QEF121" s="4"/>
      <c r="QEG121" s="4"/>
      <c r="QEH121" s="4"/>
      <c r="QEI121" s="4"/>
      <c r="QEJ121" s="4"/>
      <c r="QEK121" s="4"/>
      <c r="QEL121" s="4"/>
      <c r="QEM121" s="4"/>
      <c r="QEN121" s="4"/>
      <c r="QEO121" s="4"/>
      <c r="QEP121" s="4"/>
      <c r="QEQ121" s="4"/>
      <c r="QER121" s="4"/>
      <c r="QES121" s="4"/>
      <c r="QET121" s="4"/>
      <c r="QEU121" s="4"/>
      <c r="QEV121" s="4"/>
      <c r="QEW121" s="4"/>
      <c r="QEX121" s="4"/>
      <c r="QEY121" s="4"/>
      <c r="QEZ121" s="4"/>
      <c r="QFA121" s="4"/>
      <c r="QFB121" s="4"/>
      <c r="QFC121" s="4"/>
      <c r="QFD121" s="4"/>
      <c r="QFE121" s="4"/>
      <c r="QFF121" s="4"/>
      <c r="QFG121" s="4"/>
      <c r="QFH121" s="4"/>
      <c r="QFI121" s="4"/>
      <c r="QFJ121" s="4"/>
      <c r="QFK121" s="4"/>
      <c r="QFL121" s="4"/>
      <c r="QFM121" s="4"/>
      <c r="QFN121" s="4"/>
      <c r="QFO121" s="4"/>
      <c r="QFP121" s="4"/>
      <c r="QFQ121" s="4"/>
      <c r="QFR121" s="4"/>
      <c r="QFS121" s="4"/>
      <c r="QFT121" s="4"/>
      <c r="QFU121" s="4"/>
      <c r="QFV121" s="4"/>
      <c r="QFW121" s="4"/>
      <c r="QFX121" s="4"/>
      <c r="QFY121" s="4"/>
      <c r="QFZ121" s="4"/>
      <c r="QGA121" s="4"/>
      <c r="QGB121" s="4"/>
      <c r="QGC121" s="4"/>
      <c r="QGD121" s="4"/>
      <c r="QGE121" s="4"/>
      <c r="QGF121" s="4"/>
      <c r="QGG121" s="4"/>
      <c r="QGH121" s="4"/>
      <c r="QGI121" s="4"/>
      <c r="QGJ121" s="4"/>
      <c r="QGK121" s="4"/>
      <c r="QGL121" s="4"/>
      <c r="QGM121" s="4"/>
      <c r="QGN121" s="4"/>
      <c r="QGO121" s="4"/>
      <c r="QGP121" s="4"/>
      <c r="QGQ121" s="4"/>
      <c r="QGR121" s="4"/>
      <c r="QGS121" s="4"/>
      <c r="QGT121" s="4"/>
      <c r="QGU121" s="4"/>
      <c r="QGV121" s="4"/>
      <c r="QGW121" s="4"/>
      <c r="QGX121" s="4"/>
      <c r="QGY121" s="4"/>
      <c r="QGZ121" s="4"/>
      <c r="QHA121" s="4"/>
      <c r="QHB121" s="4"/>
      <c r="QHC121" s="4"/>
      <c r="QHD121" s="4"/>
      <c r="QHE121" s="4"/>
      <c r="QHF121" s="4"/>
      <c r="QHG121" s="4"/>
      <c r="QHH121" s="4"/>
      <c r="QHI121" s="4"/>
      <c r="QHJ121" s="4"/>
      <c r="QHK121" s="4"/>
      <c r="QHL121" s="4"/>
      <c r="QHM121" s="4"/>
      <c r="QHN121" s="4"/>
      <c r="QHO121" s="4"/>
      <c r="QHP121" s="4"/>
      <c r="QHQ121" s="4"/>
      <c r="QHR121" s="4"/>
      <c r="QHS121" s="4"/>
      <c r="QHT121" s="4"/>
      <c r="QHU121" s="4"/>
      <c r="QHV121" s="4"/>
      <c r="QHW121" s="4"/>
      <c r="QHX121" s="4"/>
      <c r="QHY121" s="4"/>
      <c r="QHZ121" s="4"/>
      <c r="QIA121" s="4"/>
      <c r="QIB121" s="4"/>
      <c r="QIC121" s="4"/>
      <c r="QID121" s="4"/>
      <c r="QIE121" s="4"/>
      <c r="QIF121" s="4"/>
      <c r="QIG121" s="4"/>
      <c r="QIH121" s="4"/>
      <c r="QII121" s="4"/>
      <c r="QIJ121" s="4"/>
      <c r="QIK121" s="4"/>
      <c r="QIL121" s="4"/>
      <c r="QIM121" s="4"/>
      <c r="QIN121" s="4"/>
      <c r="QIO121" s="4"/>
      <c r="QIP121" s="4"/>
      <c r="QIQ121" s="4"/>
      <c r="QIR121" s="4"/>
      <c r="QIS121" s="4"/>
      <c r="QIT121" s="4"/>
      <c r="QIU121" s="4"/>
      <c r="QIV121" s="4"/>
      <c r="QIW121" s="4"/>
      <c r="QIX121" s="4"/>
      <c r="QIY121" s="4"/>
      <c r="QIZ121" s="4"/>
      <c r="QJA121" s="4"/>
      <c r="QJB121" s="4"/>
      <c r="QJC121" s="4"/>
      <c r="QJD121" s="4"/>
      <c r="QJE121" s="4"/>
      <c r="QJF121" s="4"/>
      <c r="QJG121" s="4"/>
      <c r="QJH121" s="4"/>
      <c r="QJI121" s="4"/>
      <c r="QJJ121" s="4"/>
      <c r="QJK121" s="4"/>
      <c r="QJL121" s="4"/>
      <c r="QJM121" s="4"/>
      <c r="QJN121" s="4"/>
      <c r="QJO121" s="4"/>
      <c r="QJP121" s="4"/>
      <c r="QJQ121" s="4"/>
      <c r="QJR121" s="4"/>
      <c r="QJS121" s="4"/>
      <c r="QJT121" s="4"/>
      <c r="QJU121" s="4"/>
      <c r="QJV121" s="4"/>
      <c r="QJW121" s="4"/>
      <c r="QJX121" s="4"/>
      <c r="QJY121" s="4"/>
      <c r="QJZ121" s="4"/>
      <c r="QKA121" s="4"/>
      <c r="QKB121" s="4"/>
      <c r="QKC121" s="4"/>
      <c r="QKD121" s="4"/>
      <c r="QKE121" s="4"/>
      <c r="QKF121" s="4"/>
      <c r="QKG121" s="4"/>
      <c r="QKH121" s="4"/>
      <c r="QKI121" s="4"/>
      <c r="QKJ121" s="4"/>
      <c r="QKK121" s="4"/>
      <c r="QKL121" s="4"/>
      <c r="QKM121" s="4"/>
      <c r="QKN121" s="4"/>
      <c r="QKO121" s="4"/>
      <c r="QKP121" s="4"/>
      <c r="QKQ121" s="4"/>
      <c r="QKR121" s="4"/>
      <c r="QKS121" s="4"/>
      <c r="QKT121" s="4"/>
      <c r="QKU121" s="4"/>
      <c r="QKV121" s="4"/>
      <c r="QKW121" s="4"/>
      <c r="QKX121" s="4"/>
      <c r="QKY121" s="4"/>
      <c r="QKZ121" s="4"/>
      <c r="QLA121" s="4"/>
      <c r="QLB121" s="4"/>
      <c r="QLC121" s="4"/>
      <c r="QLD121" s="4"/>
      <c r="QLE121" s="4"/>
      <c r="QLF121" s="4"/>
      <c r="QLG121" s="4"/>
      <c r="QLH121" s="4"/>
      <c r="QLI121" s="4"/>
      <c r="QLJ121" s="4"/>
      <c r="QLK121" s="4"/>
      <c r="QLL121" s="4"/>
      <c r="QLM121" s="4"/>
      <c r="QLN121" s="4"/>
      <c r="QLO121" s="4"/>
      <c r="QLP121" s="4"/>
      <c r="QLQ121" s="4"/>
      <c r="QLR121" s="4"/>
      <c r="QLS121" s="4"/>
      <c r="QLT121" s="4"/>
      <c r="QLU121" s="4"/>
      <c r="QLV121" s="4"/>
      <c r="QLW121" s="4"/>
      <c r="QLX121" s="4"/>
      <c r="QLY121" s="4"/>
      <c r="QLZ121" s="4"/>
      <c r="QMA121" s="4"/>
      <c r="QMB121" s="4"/>
      <c r="QMC121" s="4"/>
      <c r="QMD121" s="4"/>
      <c r="QME121" s="4"/>
      <c r="QMF121" s="4"/>
      <c r="QMG121" s="4"/>
      <c r="QMH121" s="4"/>
      <c r="QMI121" s="4"/>
      <c r="QMJ121" s="4"/>
      <c r="QMK121" s="4"/>
      <c r="QML121" s="4"/>
      <c r="QMM121" s="4"/>
      <c r="QMN121" s="4"/>
      <c r="QMO121" s="4"/>
      <c r="QMP121" s="4"/>
      <c r="QMQ121" s="4"/>
      <c r="QMR121" s="4"/>
      <c r="QMS121" s="4"/>
      <c r="QMT121" s="4"/>
      <c r="QMU121" s="4"/>
      <c r="QMV121" s="4"/>
      <c r="QMW121" s="4"/>
      <c r="QMX121" s="4"/>
      <c r="QMY121" s="4"/>
      <c r="QMZ121" s="4"/>
      <c r="QNA121" s="4"/>
      <c r="QNB121" s="4"/>
      <c r="QNC121" s="4"/>
      <c r="QND121" s="4"/>
      <c r="QNE121" s="4"/>
      <c r="QNF121" s="4"/>
      <c r="QNG121" s="4"/>
      <c r="QNH121" s="4"/>
      <c r="QNI121" s="4"/>
      <c r="QNJ121" s="4"/>
      <c r="QNK121" s="4"/>
      <c r="QNL121" s="4"/>
      <c r="QNM121" s="4"/>
      <c r="QNN121" s="4"/>
      <c r="QNO121" s="4"/>
      <c r="QNP121" s="4"/>
      <c r="QNQ121" s="4"/>
      <c r="QNR121" s="4"/>
      <c r="QNS121" s="4"/>
      <c r="QNT121" s="4"/>
      <c r="QNU121" s="4"/>
      <c r="QNV121" s="4"/>
      <c r="QNW121" s="4"/>
      <c r="QNX121" s="4"/>
      <c r="QNY121" s="4"/>
      <c r="QNZ121" s="4"/>
      <c r="QOA121" s="4"/>
      <c r="QOB121" s="4"/>
      <c r="QOC121" s="4"/>
      <c r="QOD121" s="4"/>
      <c r="QOE121" s="4"/>
      <c r="QOF121" s="4"/>
      <c r="QOG121" s="4"/>
      <c r="QOH121" s="4"/>
      <c r="QOI121" s="4"/>
      <c r="QOJ121" s="4"/>
      <c r="QOK121" s="4"/>
      <c r="QOL121" s="4"/>
      <c r="QOM121" s="4"/>
      <c r="QON121" s="4"/>
      <c r="QOO121" s="4"/>
      <c r="QOP121" s="4"/>
      <c r="QOQ121" s="4"/>
      <c r="QOR121" s="4"/>
      <c r="QOS121" s="4"/>
      <c r="QOT121" s="4"/>
      <c r="QOU121" s="4"/>
      <c r="QOV121" s="4"/>
      <c r="QOW121" s="4"/>
      <c r="QOX121" s="4"/>
      <c r="QOY121" s="4"/>
      <c r="QOZ121" s="4"/>
      <c r="QPA121" s="4"/>
      <c r="QPB121" s="4"/>
      <c r="QPC121" s="4"/>
      <c r="QPD121" s="4"/>
      <c r="QPE121" s="4"/>
      <c r="QPF121" s="4"/>
      <c r="QPG121" s="4"/>
      <c r="QPH121" s="4"/>
      <c r="QPI121" s="4"/>
      <c r="QPJ121" s="4"/>
      <c r="QPK121" s="4"/>
      <c r="QPL121" s="4"/>
      <c r="QPM121" s="4"/>
      <c r="QPN121" s="4"/>
      <c r="QPO121" s="4"/>
      <c r="QPP121" s="4"/>
      <c r="QPQ121" s="4"/>
      <c r="QPR121" s="4"/>
      <c r="QPS121" s="4"/>
      <c r="QPT121" s="4"/>
      <c r="QPU121" s="4"/>
      <c r="QPV121" s="4"/>
      <c r="QPW121" s="4"/>
      <c r="QPX121" s="4"/>
      <c r="QPY121" s="4"/>
      <c r="QPZ121" s="4"/>
      <c r="QQA121" s="4"/>
      <c r="QQB121" s="4"/>
      <c r="QQC121" s="4"/>
      <c r="QQD121" s="4"/>
      <c r="QQE121" s="4"/>
      <c r="QQF121" s="4"/>
      <c r="QQG121" s="4"/>
      <c r="QQH121" s="4"/>
      <c r="QQI121" s="4"/>
      <c r="QQJ121" s="4"/>
      <c r="QQK121" s="4"/>
      <c r="QQL121" s="4"/>
      <c r="QQM121" s="4"/>
      <c r="QQN121" s="4"/>
      <c r="QQO121" s="4"/>
      <c r="QQP121" s="4"/>
      <c r="QQQ121" s="4"/>
      <c r="QQR121" s="4"/>
      <c r="QQS121" s="4"/>
      <c r="QQT121" s="4"/>
      <c r="QQU121" s="4"/>
      <c r="QQV121" s="4"/>
      <c r="QQW121" s="4"/>
      <c r="QQX121" s="4"/>
      <c r="QQY121" s="4"/>
      <c r="QQZ121" s="4"/>
      <c r="QRA121" s="4"/>
      <c r="QRB121" s="4"/>
      <c r="QRC121" s="4"/>
      <c r="QRD121" s="4"/>
      <c r="QRE121" s="4"/>
      <c r="QRF121" s="4"/>
      <c r="QRG121" s="4"/>
      <c r="QRH121" s="4"/>
      <c r="QRI121" s="4"/>
      <c r="QRJ121" s="4"/>
      <c r="QRK121" s="4"/>
      <c r="QRL121" s="4"/>
      <c r="QRM121" s="4"/>
      <c r="QRN121" s="4"/>
      <c r="QRO121" s="4"/>
      <c r="QRP121" s="4"/>
      <c r="QRQ121" s="4"/>
      <c r="QRR121" s="4"/>
      <c r="QRS121" s="4"/>
      <c r="QRT121" s="4"/>
      <c r="QRU121" s="4"/>
      <c r="QRV121" s="4"/>
      <c r="QRW121" s="4"/>
      <c r="QRX121" s="4"/>
      <c r="QRY121" s="4"/>
      <c r="QRZ121" s="4"/>
      <c r="QSA121" s="4"/>
      <c r="QSB121" s="4"/>
      <c r="QSC121" s="4"/>
      <c r="QSD121" s="4"/>
      <c r="QSE121" s="4"/>
      <c r="QSF121" s="4"/>
      <c r="QSG121" s="4"/>
      <c r="QSH121" s="4"/>
      <c r="QSI121" s="4"/>
      <c r="QSJ121" s="4"/>
      <c r="QSK121" s="4"/>
      <c r="QSL121" s="4"/>
      <c r="QSM121" s="4"/>
      <c r="QSN121" s="4"/>
      <c r="QSO121" s="4"/>
      <c r="QSP121" s="4"/>
      <c r="QSQ121" s="4"/>
      <c r="QSR121" s="4"/>
      <c r="QSS121" s="4"/>
      <c r="QST121" s="4"/>
      <c r="QSU121" s="4"/>
      <c r="QSV121" s="4"/>
      <c r="QSW121" s="4"/>
      <c r="QSX121" s="4"/>
      <c r="QSY121" s="4"/>
      <c r="QSZ121" s="4"/>
      <c r="QTA121" s="4"/>
      <c r="QTB121" s="4"/>
      <c r="QTC121" s="4"/>
      <c r="QTD121" s="4"/>
      <c r="QTE121" s="4"/>
      <c r="QTF121" s="4"/>
      <c r="QTG121" s="4"/>
      <c r="QTH121" s="4"/>
      <c r="QTI121" s="4"/>
      <c r="QTJ121" s="4"/>
      <c r="QTK121" s="4"/>
      <c r="QTL121" s="4"/>
      <c r="QTM121" s="4"/>
      <c r="QTN121" s="4"/>
      <c r="QTO121" s="4"/>
      <c r="QTP121" s="4"/>
      <c r="QTQ121" s="4"/>
      <c r="QTR121" s="4"/>
      <c r="QTS121" s="4"/>
      <c r="QTT121" s="4"/>
      <c r="QTU121" s="4"/>
      <c r="QTV121" s="4"/>
      <c r="QTW121" s="4"/>
      <c r="QTX121" s="4"/>
      <c r="QTY121" s="4"/>
      <c r="QTZ121" s="4"/>
      <c r="QUA121" s="4"/>
      <c r="QUB121" s="4"/>
      <c r="QUC121" s="4"/>
      <c r="QUD121" s="4"/>
      <c r="QUE121" s="4"/>
      <c r="QUF121" s="4"/>
      <c r="QUG121" s="4"/>
      <c r="QUH121" s="4"/>
      <c r="QUI121" s="4"/>
      <c r="QUJ121" s="4"/>
      <c r="QUK121" s="4"/>
      <c r="QUL121" s="4"/>
      <c r="QUM121" s="4"/>
      <c r="QUN121" s="4"/>
      <c r="QUO121" s="4"/>
      <c r="QUP121" s="4"/>
      <c r="QUQ121" s="4"/>
      <c r="QUR121" s="4"/>
      <c r="QUS121" s="4"/>
      <c r="QUT121" s="4"/>
      <c r="QUU121" s="4"/>
      <c r="QUV121" s="4"/>
      <c r="QUW121" s="4"/>
      <c r="QUX121" s="4"/>
      <c r="QUY121" s="4"/>
      <c r="QUZ121" s="4"/>
      <c r="QVA121" s="4"/>
      <c r="QVB121" s="4"/>
      <c r="QVC121" s="4"/>
      <c r="QVD121" s="4"/>
      <c r="QVE121" s="4"/>
      <c r="QVF121" s="4"/>
      <c r="QVG121" s="4"/>
      <c r="QVH121" s="4"/>
      <c r="QVI121" s="4"/>
      <c r="QVJ121" s="4"/>
      <c r="QVK121" s="4"/>
      <c r="QVL121" s="4"/>
      <c r="QVM121" s="4"/>
      <c r="QVN121" s="4"/>
      <c r="QVO121" s="4"/>
      <c r="QVP121" s="4"/>
      <c r="QVQ121" s="4"/>
      <c r="QVR121" s="4"/>
      <c r="QVS121" s="4"/>
      <c r="QVT121" s="4"/>
      <c r="QVU121" s="4"/>
      <c r="QVV121" s="4"/>
      <c r="QVW121" s="4"/>
      <c r="QVX121" s="4"/>
      <c r="QVY121" s="4"/>
      <c r="QVZ121" s="4"/>
      <c r="QWA121" s="4"/>
      <c r="QWB121" s="4"/>
      <c r="QWC121" s="4"/>
      <c r="QWD121" s="4"/>
      <c r="QWE121" s="4"/>
      <c r="QWF121" s="4"/>
      <c r="QWG121" s="4"/>
      <c r="QWH121" s="4"/>
      <c r="QWI121" s="4"/>
      <c r="QWJ121" s="4"/>
      <c r="QWK121" s="4"/>
      <c r="QWL121" s="4"/>
      <c r="QWM121" s="4"/>
      <c r="QWN121" s="4"/>
      <c r="QWO121" s="4"/>
      <c r="QWP121" s="4"/>
      <c r="QWQ121" s="4"/>
      <c r="QWR121" s="4"/>
      <c r="QWS121" s="4"/>
      <c r="QWT121" s="4"/>
      <c r="QWU121" s="4"/>
      <c r="QWV121" s="4"/>
      <c r="QWW121" s="4"/>
      <c r="QWX121" s="4"/>
      <c r="QWY121" s="4"/>
      <c r="QWZ121" s="4"/>
      <c r="QXA121" s="4"/>
      <c r="QXB121" s="4"/>
      <c r="QXC121" s="4"/>
      <c r="QXD121" s="4"/>
      <c r="QXE121" s="4"/>
      <c r="QXF121" s="4"/>
      <c r="QXG121" s="4"/>
      <c r="QXH121" s="4"/>
      <c r="QXI121" s="4"/>
      <c r="QXJ121" s="4"/>
      <c r="QXK121" s="4"/>
      <c r="QXL121" s="4"/>
      <c r="QXM121" s="4"/>
      <c r="QXN121" s="4"/>
      <c r="QXO121" s="4"/>
      <c r="QXP121" s="4"/>
      <c r="QXQ121" s="4"/>
      <c r="QXR121" s="4"/>
      <c r="QXS121" s="4"/>
      <c r="QXT121" s="4"/>
      <c r="QXU121" s="4"/>
      <c r="QXV121" s="4"/>
      <c r="QXW121" s="4"/>
      <c r="QXX121" s="4"/>
      <c r="QXY121" s="4"/>
      <c r="QXZ121" s="4"/>
      <c r="QYA121" s="4"/>
      <c r="QYB121" s="4"/>
      <c r="QYC121" s="4"/>
      <c r="QYD121" s="4"/>
      <c r="QYE121" s="4"/>
      <c r="QYF121" s="4"/>
      <c r="QYG121" s="4"/>
      <c r="QYH121" s="4"/>
      <c r="QYI121" s="4"/>
      <c r="QYJ121" s="4"/>
      <c r="QYK121" s="4"/>
      <c r="QYL121" s="4"/>
      <c r="QYM121" s="4"/>
      <c r="QYN121" s="4"/>
      <c r="QYO121" s="4"/>
      <c r="QYP121" s="4"/>
      <c r="QYQ121" s="4"/>
      <c r="QYR121" s="4"/>
      <c r="QYS121" s="4"/>
      <c r="QYT121" s="4"/>
      <c r="QYU121" s="4"/>
      <c r="QYV121" s="4"/>
      <c r="QYW121" s="4"/>
      <c r="QYX121" s="4"/>
      <c r="QYY121" s="4"/>
      <c r="QYZ121" s="4"/>
      <c r="QZA121" s="4"/>
      <c r="QZB121" s="4"/>
      <c r="QZC121" s="4"/>
      <c r="QZD121" s="4"/>
      <c r="QZE121" s="4"/>
      <c r="QZF121" s="4"/>
      <c r="QZG121" s="4"/>
      <c r="QZH121" s="4"/>
      <c r="QZI121" s="4"/>
      <c r="QZJ121" s="4"/>
      <c r="QZK121" s="4"/>
      <c r="QZL121" s="4"/>
      <c r="QZM121" s="4"/>
      <c r="QZN121" s="4"/>
      <c r="QZO121" s="4"/>
      <c r="QZP121" s="4"/>
      <c r="QZQ121" s="4"/>
      <c r="QZR121" s="4"/>
      <c r="QZS121" s="4"/>
      <c r="QZT121" s="4"/>
      <c r="QZU121" s="4"/>
      <c r="QZV121" s="4"/>
      <c r="QZW121" s="4"/>
      <c r="QZX121" s="4"/>
      <c r="QZY121" s="4"/>
      <c r="QZZ121" s="4"/>
      <c r="RAA121" s="4"/>
      <c r="RAB121" s="4"/>
      <c r="RAC121" s="4"/>
      <c r="RAD121" s="4"/>
      <c r="RAE121" s="4"/>
      <c r="RAF121" s="4"/>
      <c r="RAG121" s="4"/>
      <c r="RAH121" s="4"/>
      <c r="RAI121" s="4"/>
      <c r="RAJ121" s="4"/>
      <c r="RAK121" s="4"/>
      <c r="RAL121" s="4"/>
      <c r="RAM121" s="4"/>
      <c r="RAN121" s="4"/>
      <c r="RAO121" s="4"/>
      <c r="RAP121" s="4"/>
      <c r="RAQ121" s="4"/>
      <c r="RAR121" s="4"/>
      <c r="RAS121" s="4"/>
      <c r="RAT121" s="4"/>
      <c r="RAU121" s="4"/>
      <c r="RAV121" s="4"/>
      <c r="RAW121" s="4"/>
      <c r="RAX121" s="4"/>
      <c r="RAY121" s="4"/>
      <c r="RAZ121" s="4"/>
      <c r="RBA121" s="4"/>
      <c r="RBB121" s="4"/>
      <c r="RBC121" s="4"/>
      <c r="RBD121" s="4"/>
      <c r="RBE121" s="4"/>
      <c r="RBF121" s="4"/>
      <c r="RBG121" s="4"/>
      <c r="RBH121" s="4"/>
      <c r="RBI121" s="4"/>
      <c r="RBJ121" s="4"/>
      <c r="RBK121" s="4"/>
      <c r="RBL121" s="4"/>
      <c r="RBM121" s="4"/>
      <c r="RBN121" s="4"/>
      <c r="RBO121" s="4"/>
      <c r="RBP121" s="4"/>
      <c r="RBQ121" s="4"/>
      <c r="RBR121" s="4"/>
      <c r="RBS121" s="4"/>
      <c r="RBT121" s="4"/>
      <c r="RBU121" s="4"/>
      <c r="RBV121" s="4"/>
      <c r="RBW121" s="4"/>
      <c r="RBX121" s="4"/>
      <c r="RBY121" s="4"/>
      <c r="RBZ121" s="4"/>
      <c r="RCA121" s="4"/>
      <c r="RCB121" s="4"/>
      <c r="RCC121" s="4"/>
      <c r="RCD121" s="4"/>
      <c r="RCE121" s="4"/>
      <c r="RCF121" s="4"/>
      <c r="RCG121" s="4"/>
      <c r="RCH121" s="4"/>
      <c r="RCI121" s="4"/>
      <c r="RCJ121" s="4"/>
      <c r="RCK121" s="4"/>
      <c r="RCL121" s="4"/>
      <c r="RCM121" s="4"/>
      <c r="RCN121" s="4"/>
      <c r="RCO121" s="4"/>
      <c r="RCP121" s="4"/>
      <c r="RCQ121" s="4"/>
      <c r="RCR121" s="4"/>
      <c r="RCS121" s="4"/>
      <c r="RCT121" s="4"/>
      <c r="RCU121" s="4"/>
      <c r="RCV121" s="4"/>
      <c r="RCW121" s="4"/>
      <c r="RCX121" s="4"/>
      <c r="RCY121" s="4"/>
      <c r="RCZ121" s="4"/>
      <c r="RDA121" s="4"/>
      <c r="RDB121" s="4"/>
      <c r="RDC121" s="4"/>
      <c r="RDD121" s="4"/>
      <c r="RDE121" s="4"/>
      <c r="RDF121" s="4"/>
      <c r="RDG121" s="4"/>
      <c r="RDH121" s="4"/>
      <c r="RDI121" s="4"/>
      <c r="RDJ121" s="4"/>
      <c r="RDK121" s="4"/>
      <c r="RDL121" s="4"/>
      <c r="RDM121" s="4"/>
      <c r="RDN121" s="4"/>
      <c r="RDO121" s="4"/>
      <c r="RDP121" s="4"/>
      <c r="RDQ121" s="4"/>
      <c r="RDR121" s="4"/>
      <c r="RDS121" s="4"/>
      <c r="RDT121" s="4"/>
      <c r="RDU121" s="4"/>
      <c r="RDV121" s="4"/>
      <c r="RDW121" s="4"/>
      <c r="RDX121" s="4"/>
      <c r="RDY121" s="4"/>
      <c r="RDZ121" s="4"/>
      <c r="REA121" s="4"/>
      <c r="REB121" s="4"/>
      <c r="REC121" s="4"/>
      <c r="RED121" s="4"/>
      <c r="REE121" s="4"/>
      <c r="REF121" s="4"/>
      <c r="REG121" s="4"/>
      <c r="REH121" s="4"/>
      <c r="REI121" s="4"/>
      <c r="REJ121" s="4"/>
      <c r="REK121" s="4"/>
      <c r="REL121" s="4"/>
      <c r="REM121" s="4"/>
      <c r="REN121" s="4"/>
      <c r="REO121" s="4"/>
      <c r="REP121" s="4"/>
      <c r="REQ121" s="4"/>
      <c r="RER121" s="4"/>
      <c r="RES121" s="4"/>
      <c r="RET121" s="4"/>
      <c r="REU121" s="4"/>
      <c r="REV121" s="4"/>
      <c r="REW121" s="4"/>
      <c r="REX121" s="4"/>
      <c r="REY121" s="4"/>
      <c r="REZ121" s="4"/>
      <c r="RFA121" s="4"/>
      <c r="RFB121" s="4"/>
      <c r="RFC121" s="4"/>
      <c r="RFD121" s="4"/>
      <c r="RFE121" s="4"/>
      <c r="RFF121" s="4"/>
      <c r="RFG121" s="4"/>
      <c r="RFH121" s="4"/>
      <c r="RFI121" s="4"/>
      <c r="RFJ121" s="4"/>
      <c r="RFK121" s="4"/>
      <c r="RFL121" s="4"/>
      <c r="RFM121" s="4"/>
      <c r="RFN121" s="4"/>
      <c r="RFO121" s="4"/>
      <c r="RFP121" s="4"/>
      <c r="RFQ121" s="4"/>
      <c r="RFR121" s="4"/>
      <c r="RFS121" s="4"/>
      <c r="RFT121" s="4"/>
      <c r="RFU121" s="4"/>
      <c r="RFV121" s="4"/>
      <c r="RFW121" s="4"/>
      <c r="RFX121" s="4"/>
      <c r="RFY121" s="4"/>
      <c r="RFZ121" s="4"/>
      <c r="RGA121" s="4"/>
      <c r="RGB121" s="4"/>
      <c r="RGC121" s="4"/>
      <c r="RGD121" s="4"/>
      <c r="RGE121" s="4"/>
      <c r="RGF121" s="4"/>
      <c r="RGG121" s="4"/>
      <c r="RGH121" s="4"/>
      <c r="RGI121" s="4"/>
      <c r="RGJ121" s="4"/>
      <c r="RGK121" s="4"/>
      <c r="RGL121" s="4"/>
      <c r="RGM121" s="4"/>
      <c r="RGN121" s="4"/>
      <c r="RGO121" s="4"/>
      <c r="RGP121" s="4"/>
      <c r="RGQ121" s="4"/>
      <c r="RGR121" s="4"/>
      <c r="RGS121" s="4"/>
      <c r="RGT121" s="4"/>
      <c r="RGU121" s="4"/>
      <c r="RGV121" s="4"/>
      <c r="RGW121" s="4"/>
      <c r="RGX121" s="4"/>
      <c r="RGY121" s="4"/>
      <c r="RGZ121" s="4"/>
      <c r="RHA121" s="4"/>
      <c r="RHB121" s="4"/>
      <c r="RHC121" s="4"/>
      <c r="RHD121" s="4"/>
      <c r="RHE121" s="4"/>
      <c r="RHF121" s="4"/>
      <c r="RHG121" s="4"/>
      <c r="RHH121" s="4"/>
      <c r="RHI121" s="4"/>
      <c r="RHJ121" s="4"/>
      <c r="RHK121" s="4"/>
      <c r="RHL121" s="4"/>
      <c r="RHM121" s="4"/>
      <c r="RHN121" s="4"/>
      <c r="RHO121" s="4"/>
      <c r="RHP121" s="4"/>
      <c r="RHQ121" s="4"/>
      <c r="RHR121" s="4"/>
      <c r="RHS121" s="4"/>
      <c r="RHT121" s="4"/>
      <c r="RHU121" s="4"/>
      <c r="RHV121" s="4"/>
      <c r="RHW121" s="4"/>
      <c r="RHX121" s="4"/>
      <c r="RHY121" s="4"/>
      <c r="RHZ121" s="4"/>
      <c r="RIA121" s="4"/>
      <c r="RIB121" s="4"/>
      <c r="RIC121" s="4"/>
      <c r="RID121" s="4"/>
      <c r="RIE121" s="4"/>
      <c r="RIF121" s="4"/>
      <c r="RIG121" s="4"/>
      <c r="RIH121" s="4"/>
      <c r="RII121" s="4"/>
      <c r="RIJ121" s="4"/>
      <c r="RIK121" s="4"/>
      <c r="RIL121" s="4"/>
      <c r="RIM121" s="4"/>
      <c r="RIN121" s="4"/>
      <c r="RIO121" s="4"/>
      <c r="RIP121" s="4"/>
      <c r="RIQ121" s="4"/>
      <c r="RIR121" s="4"/>
      <c r="RIS121" s="4"/>
      <c r="RIT121" s="4"/>
      <c r="RIU121" s="4"/>
      <c r="RIV121" s="4"/>
      <c r="RIW121" s="4"/>
      <c r="RIX121" s="4"/>
      <c r="RIY121" s="4"/>
      <c r="RIZ121" s="4"/>
      <c r="RJA121" s="4"/>
      <c r="RJB121" s="4"/>
      <c r="RJC121" s="4"/>
      <c r="RJD121" s="4"/>
      <c r="RJE121" s="4"/>
      <c r="RJF121" s="4"/>
      <c r="RJG121" s="4"/>
      <c r="RJH121" s="4"/>
      <c r="RJI121" s="4"/>
      <c r="RJJ121" s="4"/>
      <c r="RJK121" s="4"/>
      <c r="RJL121" s="4"/>
      <c r="RJM121" s="4"/>
      <c r="RJN121" s="4"/>
      <c r="RJO121" s="4"/>
      <c r="RJP121" s="4"/>
      <c r="RJQ121" s="4"/>
      <c r="RJR121" s="4"/>
      <c r="RJS121" s="4"/>
      <c r="RJT121" s="4"/>
      <c r="RJU121" s="4"/>
      <c r="RJV121" s="4"/>
      <c r="RJW121" s="4"/>
      <c r="RJX121" s="4"/>
      <c r="RJY121" s="4"/>
      <c r="RJZ121" s="4"/>
      <c r="RKA121" s="4"/>
      <c r="RKB121" s="4"/>
      <c r="RKC121" s="4"/>
      <c r="RKD121" s="4"/>
      <c r="RKE121" s="4"/>
      <c r="RKF121" s="4"/>
      <c r="RKG121" s="4"/>
      <c r="RKH121" s="4"/>
      <c r="RKI121" s="4"/>
      <c r="RKJ121" s="4"/>
      <c r="RKK121" s="4"/>
      <c r="RKL121" s="4"/>
      <c r="RKM121" s="4"/>
      <c r="RKN121" s="4"/>
      <c r="RKO121" s="4"/>
      <c r="RKP121" s="4"/>
      <c r="RKQ121" s="4"/>
      <c r="RKR121" s="4"/>
      <c r="RKS121" s="4"/>
      <c r="RKT121" s="4"/>
      <c r="RKU121" s="4"/>
      <c r="RKV121" s="4"/>
      <c r="RKW121" s="4"/>
      <c r="RKX121" s="4"/>
      <c r="RKY121" s="4"/>
      <c r="RKZ121" s="4"/>
      <c r="RLA121" s="4"/>
      <c r="RLB121" s="4"/>
      <c r="RLC121" s="4"/>
      <c r="RLD121" s="4"/>
      <c r="RLE121" s="4"/>
      <c r="RLF121" s="4"/>
      <c r="RLG121" s="4"/>
      <c r="RLH121" s="4"/>
      <c r="RLI121" s="4"/>
      <c r="RLJ121" s="4"/>
      <c r="RLK121" s="4"/>
      <c r="RLL121" s="4"/>
      <c r="RLM121" s="4"/>
      <c r="RLN121" s="4"/>
      <c r="RLO121" s="4"/>
      <c r="RLP121" s="4"/>
      <c r="RLQ121" s="4"/>
      <c r="RLR121" s="4"/>
      <c r="RLS121" s="4"/>
      <c r="RLT121" s="4"/>
      <c r="RLU121" s="4"/>
      <c r="RLV121" s="4"/>
      <c r="RLW121" s="4"/>
      <c r="RLX121" s="4"/>
      <c r="RLY121" s="4"/>
      <c r="RLZ121" s="4"/>
      <c r="RMA121" s="4"/>
      <c r="RMB121" s="4"/>
      <c r="RMC121" s="4"/>
      <c r="RMD121" s="4"/>
      <c r="RME121" s="4"/>
      <c r="RMF121" s="4"/>
      <c r="RMG121" s="4"/>
      <c r="RMH121" s="4"/>
      <c r="RMI121" s="4"/>
      <c r="RMJ121" s="4"/>
      <c r="RMK121" s="4"/>
      <c r="RML121" s="4"/>
      <c r="RMM121" s="4"/>
      <c r="RMN121" s="4"/>
      <c r="RMO121" s="4"/>
      <c r="RMP121" s="4"/>
      <c r="RMQ121" s="4"/>
      <c r="RMR121" s="4"/>
      <c r="RMS121" s="4"/>
      <c r="RMT121" s="4"/>
      <c r="RMU121" s="4"/>
      <c r="RMV121" s="4"/>
      <c r="RMW121" s="4"/>
      <c r="RMX121" s="4"/>
      <c r="RMY121" s="4"/>
      <c r="RMZ121" s="4"/>
      <c r="RNA121" s="4"/>
      <c r="RNB121" s="4"/>
      <c r="RNC121" s="4"/>
      <c r="RND121" s="4"/>
      <c r="RNE121" s="4"/>
      <c r="RNF121" s="4"/>
      <c r="RNG121" s="4"/>
      <c r="RNH121" s="4"/>
      <c r="RNI121" s="4"/>
      <c r="RNJ121" s="4"/>
      <c r="RNK121" s="4"/>
      <c r="RNL121" s="4"/>
      <c r="RNM121" s="4"/>
      <c r="RNN121" s="4"/>
      <c r="RNO121" s="4"/>
      <c r="RNP121" s="4"/>
      <c r="RNQ121" s="4"/>
      <c r="RNR121" s="4"/>
      <c r="RNS121" s="4"/>
      <c r="RNT121" s="4"/>
      <c r="RNU121" s="4"/>
      <c r="RNV121" s="4"/>
      <c r="RNW121" s="4"/>
      <c r="RNX121" s="4"/>
      <c r="RNY121" s="4"/>
      <c r="RNZ121" s="4"/>
      <c r="ROA121" s="4"/>
      <c r="ROB121" s="4"/>
      <c r="ROC121" s="4"/>
      <c r="ROD121" s="4"/>
      <c r="ROE121" s="4"/>
      <c r="ROF121" s="4"/>
      <c r="ROG121" s="4"/>
      <c r="ROH121" s="4"/>
      <c r="ROI121" s="4"/>
      <c r="ROJ121" s="4"/>
      <c r="ROK121" s="4"/>
      <c r="ROL121" s="4"/>
      <c r="ROM121" s="4"/>
      <c r="RON121" s="4"/>
      <c r="ROO121" s="4"/>
      <c r="ROP121" s="4"/>
      <c r="ROQ121" s="4"/>
      <c r="ROR121" s="4"/>
      <c r="ROS121" s="4"/>
      <c r="ROT121" s="4"/>
      <c r="ROU121" s="4"/>
      <c r="ROV121" s="4"/>
      <c r="ROW121" s="4"/>
      <c r="ROX121" s="4"/>
      <c r="ROY121" s="4"/>
      <c r="ROZ121" s="4"/>
      <c r="RPA121" s="4"/>
      <c r="RPB121" s="4"/>
      <c r="RPC121" s="4"/>
      <c r="RPD121" s="4"/>
      <c r="RPE121" s="4"/>
      <c r="RPF121" s="4"/>
      <c r="RPG121" s="4"/>
      <c r="RPH121" s="4"/>
      <c r="RPI121" s="4"/>
      <c r="RPJ121" s="4"/>
      <c r="RPK121" s="4"/>
      <c r="RPL121" s="4"/>
      <c r="RPM121" s="4"/>
      <c r="RPN121" s="4"/>
      <c r="RPO121" s="4"/>
      <c r="RPP121" s="4"/>
      <c r="RPQ121" s="4"/>
      <c r="RPR121" s="4"/>
      <c r="RPS121" s="4"/>
      <c r="RPT121" s="4"/>
      <c r="RPU121" s="4"/>
      <c r="RPV121" s="4"/>
      <c r="RPW121" s="4"/>
      <c r="RPX121" s="4"/>
      <c r="RPY121" s="4"/>
      <c r="RPZ121" s="4"/>
      <c r="RQA121" s="4"/>
      <c r="RQB121" s="4"/>
      <c r="RQC121" s="4"/>
      <c r="RQD121" s="4"/>
      <c r="RQE121" s="4"/>
      <c r="RQF121" s="4"/>
      <c r="RQG121" s="4"/>
      <c r="RQH121" s="4"/>
      <c r="RQI121" s="4"/>
      <c r="RQJ121" s="4"/>
      <c r="RQK121" s="4"/>
      <c r="RQL121" s="4"/>
      <c r="RQM121" s="4"/>
      <c r="RQN121" s="4"/>
      <c r="RQO121" s="4"/>
      <c r="RQP121" s="4"/>
      <c r="RQQ121" s="4"/>
      <c r="RQR121" s="4"/>
      <c r="RQS121" s="4"/>
      <c r="RQT121" s="4"/>
      <c r="RQU121" s="4"/>
      <c r="RQV121" s="4"/>
      <c r="RQW121" s="4"/>
      <c r="RQX121" s="4"/>
      <c r="RQY121" s="4"/>
      <c r="RQZ121" s="4"/>
      <c r="RRA121" s="4"/>
      <c r="RRB121" s="4"/>
      <c r="RRC121" s="4"/>
      <c r="RRD121" s="4"/>
      <c r="RRE121" s="4"/>
      <c r="RRF121" s="4"/>
      <c r="RRG121" s="4"/>
      <c r="RRH121" s="4"/>
      <c r="RRI121" s="4"/>
      <c r="RRJ121" s="4"/>
      <c r="RRK121" s="4"/>
      <c r="RRL121" s="4"/>
      <c r="RRM121" s="4"/>
      <c r="RRN121" s="4"/>
      <c r="RRO121" s="4"/>
      <c r="RRP121" s="4"/>
      <c r="RRQ121" s="4"/>
      <c r="RRR121" s="4"/>
      <c r="RRS121" s="4"/>
      <c r="RRT121" s="4"/>
      <c r="RRU121" s="4"/>
      <c r="RRV121" s="4"/>
      <c r="RRW121" s="4"/>
      <c r="RRX121" s="4"/>
      <c r="RRY121" s="4"/>
      <c r="RRZ121" s="4"/>
      <c r="RSA121" s="4"/>
      <c r="RSB121" s="4"/>
      <c r="RSC121" s="4"/>
      <c r="RSD121" s="4"/>
      <c r="RSE121" s="4"/>
      <c r="RSF121" s="4"/>
      <c r="RSG121" s="4"/>
      <c r="RSH121" s="4"/>
      <c r="RSI121" s="4"/>
      <c r="RSJ121" s="4"/>
      <c r="RSK121" s="4"/>
      <c r="RSL121" s="4"/>
      <c r="RSM121" s="4"/>
      <c r="RSN121" s="4"/>
      <c r="RSO121" s="4"/>
      <c r="RSP121" s="4"/>
      <c r="RSQ121" s="4"/>
      <c r="RSR121" s="4"/>
      <c r="RSS121" s="4"/>
      <c r="RST121" s="4"/>
      <c r="RSU121" s="4"/>
      <c r="RSV121" s="4"/>
      <c r="RSW121" s="4"/>
      <c r="RSX121" s="4"/>
      <c r="RSY121" s="4"/>
      <c r="RSZ121" s="4"/>
      <c r="RTA121" s="4"/>
      <c r="RTB121" s="4"/>
      <c r="RTC121" s="4"/>
      <c r="RTD121" s="4"/>
      <c r="RTE121" s="4"/>
      <c r="RTF121" s="4"/>
      <c r="RTG121" s="4"/>
      <c r="RTH121" s="4"/>
      <c r="RTI121" s="4"/>
      <c r="RTJ121" s="4"/>
      <c r="RTK121" s="4"/>
      <c r="RTL121" s="4"/>
      <c r="RTM121" s="4"/>
      <c r="RTN121" s="4"/>
      <c r="RTO121" s="4"/>
      <c r="RTP121" s="4"/>
      <c r="RTQ121" s="4"/>
      <c r="RTR121" s="4"/>
      <c r="RTS121" s="4"/>
      <c r="RTT121" s="4"/>
      <c r="RTU121" s="4"/>
      <c r="RTV121" s="4"/>
      <c r="RTW121" s="4"/>
      <c r="RTX121" s="4"/>
      <c r="RTY121" s="4"/>
      <c r="RTZ121" s="4"/>
      <c r="RUA121" s="4"/>
      <c r="RUB121" s="4"/>
      <c r="RUC121" s="4"/>
      <c r="RUD121" s="4"/>
      <c r="RUE121" s="4"/>
      <c r="RUF121" s="4"/>
      <c r="RUG121" s="4"/>
      <c r="RUH121" s="4"/>
      <c r="RUI121" s="4"/>
      <c r="RUJ121" s="4"/>
      <c r="RUK121" s="4"/>
      <c r="RUL121" s="4"/>
      <c r="RUM121" s="4"/>
      <c r="RUN121" s="4"/>
      <c r="RUO121" s="4"/>
      <c r="RUP121" s="4"/>
      <c r="RUQ121" s="4"/>
      <c r="RUR121" s="4"/>
      <c r="RUS121" s="4"/>
      <c r="RUT121" s="4"/>
      <c r="RUU121" s="4"/>
      <c r="RUV121" s="4"/>
      <c r="RUW121" s="4"/>
      <c r="RUX121" s="4"/>
      <c r="RUY121" s="4"/>
      <c r="RUZ121" s="4"/>
      <c r="RVA121" s="4"/>
      <c r="RVB121" s="4"/>
      <c r="RVC121" s="4"/>
      <c r="RVD121" s="4"/>
      <c r="RVE121" s="4"/>
      <c r="RVF121" s="4"/>
      <c r="RVG121" s="4"/>
      <c r="RVH121" s="4"/>
      <c r="RVI121" s="4"/>
      <c r="RVJ121" s="4"/>
      <c r="RVK121" s="4"/>
      <c r="RVL121" s="4"/>
      <c r="RVM121" s="4"/>
      <c r="RVN121" s="4"/>
      <c r="RVO121" s="4"/>
      <c r="RVP121" s="4"/>
      <c r="RVQ121" s="4"/>
      <c r="RVR121" s="4"/>
      <c r="RVS121" s="4"/>
      <c r="RVT121" s="4"/>
      <c r="RVU121" s="4"/>
      <c r="RVV121" s="4"/>
      <c r="RVW121" s="4"/>
      <c r="RVX121" s="4"/>
      <c r="RVY121" s="4"/>
      <c r="RVZ121" s="4"/>
      <c r="RWA121" s="4"/>
      <c r="RWB121" s="4"/>
      <c r="RWC121" s="4"/>
      <c r="RWD121" s="4"/>
      <c r="RWE121" s="4"/>
      <c r="RWF121" s="4"/>
      <c r="RWG121" s="4"/>
      <c r="RWH121" s="4"/>
      <c r="RWI121" s="4"/>
      <c r="RWJ121" s="4"/>
      <c r="RWK121" s="4"/>
      <c r="RWL121" s="4"/>
      <c r="RWM121" s="4"/>
      <c r="RWN121" s="4"/>
      <c r="RWO121" s="4"/>
      <c r="RWP121" s="4"/>
      <c r="RWQ121" s="4"/>
      <c r="RWR121" s="4"/>
      <c r="RWS121" s="4"/>
      <c r="RWT121" s="4"/>
      <c r="RWU121" s="4"/>
      <c r="RWV121" s="4"/>
      <c r="RWW121" s="4"/>
      <c r="RWX121" s="4"/>
      <c r="RWY121" s="4"/>
      <c r="RWZ121" s="4"/>
      <c r="RXA121" s="4"/>
      <c r="RXB121" s="4"/>
      <c r="RXC121" s="4"/>
      <c r="RXD121" s="4"/>
      <c r="RXE121" s="4"/>
      <c r="RXF121" s="4"/>
      <c r="RXG121" s="4"/>
      <c r="RXH121" s="4"/>
      <c r="RXI121" s="4"/>
      <c r="RXJ121" s="4"/>
      <c r="RXK121" s="4"/>
      <c r="RXL121" s="4"/>
      <c r="RXM121" s="4"/>
      <c r="RXN121" s="4"/>
      <c r="RXO121" s="4"/>
      <c r="RXP121" s="4"/>
      <c r="RXQ121" s="4"/>
      <c r="RXR121" s="4"/>
      <c r="RXS121" s="4"/>
      <c r="RXT121" s="4"/>
      <c r="RXU121" s="4"/>
      <c r="RXV121" s="4"/>
      <c r="RXW121" s="4"/>
      <c r="RXX121" s="4"/>
      <c r="RXY121" s="4"/>
      <c r="RXZ121" s="4"/>
      <c r="RYA121" s="4"/>
      <c r="RYB121" s="4"/>
      <c r="RYC121" s="4"/>
      <c r="RYD121" s="4"/>
      <c r="RYE121" s="4"/>
      <c r="RYF121" s="4"/>
      <c r="RYG121" s="4"/>
      <c r="RYH121" s="4"/>
      <c r="RYI121" s="4"/>
      <c r="RYJ121" s="4"/>
      <c r="RYK121" s="4"/>
      <c r="RYL121" s="4"/>
      <c r="RYM121" s="4"/>
      <c r="RYN121" s="4"/>
      <c r="RYO121" s="4"/>
      <c r="RYP121" s="4"/>
      <c r="RYQ121" s="4"/>
      <c r="RYR121" s="4"/>
      <c r="RYS121" s="4"/>
      <c r="RYT121" s="4"/>
      <c r="RYU121" s="4"/>
      <c r="RYV121" s="4"/>
      <c r="RYW121" s="4"/>
      <c r="RYX121" s="4"/>
      <c r="RYY121" s="4"/>
      <c r="RYZ121" s="4"/>
      <c r="RZA121" s="4"/>
      <c r="RZB121" s="4"/>
      <c r="RZC121" s="4"/>
      <c r="RZD121" s="4"/>
      <c r="RZE121" s="4"/>
      <c r="RZF121" s="4"/>
      <c r="RZG121" s="4"/>
      <c r="RZH121" s="4"/>
      <c r="RZI121" s="4"/>
      <c r="RZJ121" s="4"/>
      <c r="RZK121" s="4"/>
      <c r="RZL121" s="4"/>
      <c r="RZM121" s="4"/>
      <c r="RZN121" s="4"/>
      <c r="RZO121" s="4"/>
      <c r="RZP121" s="4"/>
      <c r="RZQ121" s="4"/>
      <c r="RZR121" s="4"/>
      <c r="RZS121" s="4"/>
      <c r="RZT121" s="4"/>
      <c r="RZU121" s="4"/>
      <c r="RZV121" s="4"/>
      <c r="RZW121" s="4"/>
      <c r="RZX121" s="4"/>
      <c r="RZY121" s="4"/>
      <c r="RZZ121" s="4"/>
      <c r="SAA121" s="4"/>
      <c r="SAB121" s="4"/>
      <c r="SAC121" s="4"/>
      <c r="SAD121" s="4"/>
      <c r="SAE121" s="4"/>
      <c r="SAF121" s="4"/>
      <c r="SAG121" s="4"/>
      <c r="SAH121" s="4"/>
      <c r="SAI121" s="4"/>
      <c r="SAJ121" s="4"/>
      <c r="SAK121" s="4"/>
      <c r="SAL121" s="4"/>
      <c r="SAM121" s="4"/>
      <c r="SAN121" s="4"/>
      <c r="SAO121" s="4"/>
      <c r="SAP121" s="4"/>
      <c r="SAQ121" s="4"/>
      <c r="SAR121" s="4"/>
      <c r="SAS121" s="4"/>
      <c r="SAT121" s="4"/>
      <c r="SAU121" s="4"/>
      <c r="SAV121" s="4"/>
      <c r="SAW121" s="4"/>
      <c r="SAX121" s="4"/>
      <c r="SAY121" s="4"/>
      <c r="SAZ121" s="4"/>
      <c r="SBA121" s="4"/>
      <c r="SBB121" s="4"/>
      <c r="SBC121" s="4"/>
      <c r="SBD121" s="4"/>
      <c r="SBE121" s="4"/>
      <c r="SBF121" s="4"/>
      <c r="SBG121" s="4"/>
      <c r="SBH121" s="4"/>
      <c r="SBI121" s="4"/>
      <c r="SBJ121" s="4"/>
      <c r="SBK121" s="4"/>
      <c r="SBL121" s="4"/>
      <c r="SBM121" s="4"/>
      <c r="SBN121" s="4"/>
      <c r="SBO121" s="4"/>
      <c r="SBP121" s="4"/>
      <c r="SBQ121" s="4"/>
      <c r="SBR121" s="4"/>
      <c r="SBS121" s="4"/>
      <c r="SBT121" s="4"/>
      <c r="SBU121" s="4"/>
      <c r="SBV121" s="4"/>
      <c r="SBW121" s="4"/>
      <c r="SBX121" s="4"/>
      <c r="SBY121" s="4"/>
      <c r="SBZ121" s="4"/>
      <c r="SCA121" s="4"/>
      <c r="SCB121" s="4"/>
      <c r="SCC121" s="4"/>
      <c r="SCD121" s="4"/>
      <c r="SCE121" s="4"/>
      <c r="SCF121" s="4"/>
      <c r="SCG121" s="4"/>
      <c r="SCH121" s="4"/>
      <c r="SCI121" s="4"/>
      <c r="SCJ121" s="4"/>
      <c r="SCK121" s="4"/>
      <c r="SCL121" s="4"/>
      <c r="SCM121" s="4"/>
      <c r="SCN121" s="4"/>
      <c r="SCO121" s="4"/>
      <c r="SCP121" s="4"/>
      <c r="SCQ121" s="4"/>
      <c r="SCR121" s="4"/>
      <c r="SCS121" s="4"/>
      <c r="SCT121" s="4"/>
      <c r="SCU121" s="4"/>
      <c r="SCV121" s="4"/>
      <c r="SCW121" s="4"/>
      <c r="SCX121" s="4"/>
      <c r="SCY121" s="4"/>
      <c r="SCZ121" s="4"/>
      <c r="SDA121" s="4"/>
      <c r="SDB121" s="4"/>
      <c r="SDC121" s="4"/>
      <c r="SDD121" s="4"/>
      <c r="SDE121" s="4"/>
      <c r="SDF121" s="4"/>
      <c r="SDG121" s="4"/>
      <c r="SDH121" s="4"/>
      <c r="SDI121" s="4"/>
      <c r="SDJ121" s="4"/>
      <c r="SDK121" s="4"/>
      <c r="SDL121" s="4"/>
      <c r="SDM121" s="4"/>
      <c r="SDN121" s="4"/>
      <c r="SDO121" s="4"/>
      <c r="SDP121" s="4"/>
      <c r="SDQ121" s="4"/>
      <c r="SDR121" s="4"/>
      <c r="SDS121" s="4"/>
      <c r="SDT121" s="4"/>
      <c r="SDU121" s="4"/>
      <c r="SDV121" s="4"/>
      <c r="SDW121" s="4"/>
      <c r="SDX121" s="4"/>
      <c r="SDY121" s="4"/>
      <c r="SDZ121" s="4"/>
      <c r="SEA121" s="4"/>
      <c r="SEB121" s="4"/>
      <c r="SEC121" s="4"/>
      <c r="SED121" s="4"/>
      <c r="SEE121" s="4"/>
      <c r="SEF121" s="4"/>
      <c r="SEG121" s="4"/>
      <c r="SEH121" s="4"/>
      <c r="SEI121" s="4"/>
      <c r="SEJ121" s="4"/>
      <c r="SEK121" s="4"/>
      <c r="SEL121" s="4"/>
      <c r="SEM121" s="4"/>
      <c r="SEN121" s="4"/>
      <c r="SEO121" s="4"/>
      <c r="SEP121" s="4"/>
      <c r="SEQ121" s="4"/>
      <c r="SER121" s="4"/>
      <c r="SES121" s="4"/>
      <c r="SET121" s="4"/>
      <c r="SEU121" s="4"/>
      <c r="SEV121" s="4"/>
      <c r="SEW121" s="4"/>
      <c r="SEX121" s="4"/>
      <c r="SEY121" s="4"/>
      <c r="SEZ121" s="4"/>
      <c r="SFA121" s="4"/>
      <c r="SFB121" s="4"/>
      <c r="SFC121" s="4"/>
      <c r="SFD121" s="4"/>
      <c r="SFE121" s="4"/>
      <c r="SFF121" s="4"/>
      <c r="SFG121" s="4"/>
      <c r="SFH121" s="4"/>
      <c r="SFI121" s="4"/>
      <c r="SFJ121" s="4"/>
      <c r="SFK121" s="4"/>
      <c r="SFL121" s="4"/>
      <c r="SFM121" s="4"/>
      <c r="SFN121" s="4"/>
      <c r="SFO121" s="4"/>
      <c r="SFP121" s="4"/>
      <c r="SFQ121" s="4"/>
      <c r="SFR121" s="4"/>
      <c r="SFS121" s="4"/>
      <c r="SFT121" s="4"/>
      <c r="SFU121" s="4"/>
      <c r="SFV121" s="4"/>
      <c r="SFW121" s="4"/>
      <c r="SFX121" s="4"/>
      <c r="SFY121" s="4"/>
      <c r="SFZ121" s="4"/>
      <c r="SGA121" s="4"/>
      <c r="SGB121" s="4"/>
      <c r="SGC121" s="4"/>
      <c r="SGD121" s="4"/>
      <c r="SGE121" s="4"/>
      <c r="SGF121" s="4"/>
      <c r="SGG121" s="4"/>
      <c r="SGH121" s="4"/>
      <c r="SGI121" s="4"/>
      <c r="SGJ121" s="4"/>
      <c r="SGK121" s="4"/>
      <c r="SGL121" s="4"/>
      <c r="SGM121" s="4"/>
      <c r="SGN121" s="4"/>
      <c r="SGO121" s="4"/>
      <c r="SGP121" s="4"/>
      <c r="SGQ121" s="4"/>
      <c r="SGR121" s="4"/>
      <c r="SGS121" s="4"/>
      <c r="SGT121" s="4"/>
      <c r="SGU121" s="4"/>
      <c r="SGV121" s="4"/>
      <c r="SGW121" s="4"/>
      <c r="SGX121" s="4"/>
      <c r="SGY121" s="4"/>
      <c r="SGZ121" s="4"/>
      <c r="SHA121" s="4"/>
      <c r="SHB121" s="4"/>
      <c r="SHC121" s="4"/>
      <c r="SHD121" s="4"/>
      <c r="SHE121" s="4"/>
      <c r="SHF121" s="4"/>
      <c r="SHG121" s="4"/>
      <c r="SHH121" s="4"/>
      <c r="SHI121" s="4"/>
      <c r="SHJ121" s="4"/>
      <c r="SHK121" s="4"/>
      <c r="SHL121" s="4"/>
      <c r="SHM121" s="4"/>
      <c r="SHN121" s="4"/>
      <c r="SHO121" s="4"/>
      <c r="SHP121" s="4"/>
      <c r="SHQ121" s="4"/>
      <c r="SHR121" s="4"/>
      <c r="SHS121" s="4"/>
      <c r="SHT121" s="4"/>
      <c r="SHU121" s="4"/>
      <c r="SHV121" s="4"/>
      <c r="SHW121" s="4"/>
      <c r="SHX121" s="4"/>
      <c r="SHY121" s="4"/>
      <c r="SHZ121" s="4"/>
      <c r="SIA121" s="4"/>
      <c r="SIB121" s="4"/>
      <c r="SIC121" s="4"/>
      <c r="SID121" s="4"/>
      <c r="SIE121" s="4"/>
      <c r="SIF121" s="4"/>
      <c r="SIG121" s="4"/>
      <c r="SIH121" s="4"/>
      <c r="SII121" s="4"/>
      <c r="SIJ121" s="4"/>
      <c r="SIK121" s="4"/>
      <c r="SIL121" s="4"/>
      <c r="SIM121" s="4"/>
      <c r="SIN121" s="4"/>
      <c r="SIO121" s="4"/>
      <c r="SIP121" s="4"/>
      <c r="SIQ121" s="4"/>
      <c r="SIR121" s="4"/>
      <c r="SIS121" s="4"/>
      <c r="SIT121" s="4"/>
      <c r="SIU121" s="4"/>
      <c r="SIV121" s="4"/>
      <c r="SIW121" s="4"/>
      <c r="SIX121" s="4"/>
      <c r="SIY121" s="4"/>
      <c r="SIZ121" s="4"/>
      <c r="SJA121" s="4"/>
      <c r="SJB121" s="4"/>
      <c r="SJC121" s="4"/>
      <c r="SJD121" s="4"/>
      <c r="SJE121" s="4"/>
      <c r="SJF121" s="4"/>
      <c r="SJG121" s="4"/>
      <c r="SJH121" s="4"/>
      <c r="SJI121" s="4"/>
      <c r="SJJ121" s="4"/>
      <c r="SJK121" s="4"/>
      <c r="SJL121" s="4"/>
      <c r="SJM121" s="4"/>
      <c r="SJN121" s="4"/>
      <c r="SJO121" s="4"/>
      <c r="SJP121" s="4"/>
      <c r="SJQ121" s="4"/>
      <c r="SJR121" s="4"/>
      <c r="SJS121" s="4"/>
      <c r="SJT121" s="4"/>
      <c r="SJU121" s="4"/>
      <c r="SJV121" s="4"/>
      <c r="SJW121" s="4"/>
      <c r="SJX121" s="4"/>
      <c r="SJY121" s="4"/>
      <c r="SJZ121" s="4"/>
      <c r="SKA121" s="4"/>
      <c r="SKB121" s="4"/>
      <c r="SKC121" s="4"/>
      <c r="SKD121" s="4"/>
      <c r="SKE121" s="4"/>
      <c r="SKF121" s="4"/>
      <c r="SKG121" s="4"/>
      <c r="SKH121" s="4"/>
      <c r="SKI121" s="4"/>
      <c r="SKJ121" s="4"/>
      <c r="SKK121" s="4"/>
      <c r="SKL121" s="4"/>
      <c r="SKM121" s="4"/>
      <c r="SKN121" s="4"/>
      <c r="SKO121" s="4"/>
      <c r="SKP121" s="4"/>
      <c r="SKQ121" s="4"/>
      <c r="SKR121" s="4"/>
      <c r="SKS121" s="4"/>
      <c r="SKT121" s="4"/>
      <c r="SKU121" s="4"/>
      <c r="SKV121" s="4"/>
      <c r="SKW121" s="4"/>
      <c r="SKX121" s="4"/>
      <c r="SKY121" s="4"/>
      <c r="SKZ121" s="4"/>
      <c r="SLA121" s="4"/>
      <c r="SLB121" s="4"/>
      <c r="SLC121" s="4"/>
      <c r="SLD121" s="4"/>
      <c r="SLE121" s="4"/>
      <c r="SLF121" s="4"/>
      <c r="SLG121" s="4"/>
      <c r="SLH121" s="4"/>
      <c r="SLI121" s="4"/>
      <c r="SLJ121" s="4"/>
      <c r="SLK121" s="4"/>
      <c r="SLL121" s="4"/>
      <c r="SLM121" s="4"/>
      <c r="SLN121" s="4"/>
      <c r="SLO121" s="4"/>
      <c r="SLP121" s="4"/>
      <c r="SLQ121" s="4"/>
      <c r="SLR121" s="4"/>
      <c r="SLS121" s="4"/>
      <c r="SLT121" s="4"/>
      <c r="SLU121" s="4"/>
      <c r="SLV121" s="4"/>
      <c r="SLW121" s="4"/>
      <c r="SLX121" s="4"/>
      <c r="SLY121" s="4"/>
      <c r="SLZ121" s="4"/>
      <c r="SMA121" s="4"/>
      <c r="SMB121" s="4"/>
      <c r="SMC121" s="4"/>
      <c r="SMD121" s="4"/>
      <c r="SME121" s="4"/>
      <c r="SMF121" s="4"/>
      <c r="SMG121" s="4"/>
      <c r="SMH121" s="4"/>
      <c r="SMI121" s="4"/>
      <c r="SMJ121" s="4"/>
      <c r="SMK121" s="4"/>
      <c r="SML121" s="4"/>
      <c r="SMM121" s="4"/>
      <c r="SMN121" s="4"/>
      <c r="SMO121" s="4"/>
      <c r="SMP121" s="4"/>
      <c r="SMQ121" s="4"/>
      <c r="SMR121" s="4"/>
      <c r="SMS121" s="4"/>
      <c r="SMT121" s="4"/>
      <c r="SMU121" s="4"/>
      <c r="SMV121" s="4"/>
      <c r="SMW121" s="4"/>
      <c r="SMX121" s="4"/>
      <c r="SMY121" s="4"/>
      <c r="SMZ121" s="4"/>
      <c r="SNA121" s="4"/>
      <c r="SNB121" s="4"/>
      <c r="SNC121" s="4"/>
      <c r="SND121" s="4"/>
      <c r="SNE121" s="4"/>
      <c r="SNF121" s="4"/>
      <c r="SNG121" s="4"/>
      <c r="SNH121" s="4"/>
      <c r="SNI121" s="4"/>
      <c r="SNJ121" s="4"/>
      <c r="SNK121" s="4"/>
      <c r="SNL121" s="4"/>
      <c r="SNM121" s="4"/>
      <c r="SNN121" s="4"/>
      <c r="SNO121" s="4"/>
      <c r="SNP121" s="4"/>
      <c r="SNQ121" s="4"/>
      <c r="SNR121" s="4"/>
      <c r="SNS121" s="4"/>
      <c r="SNT121" s="4"/>
      <c r="SNU121" s="4"/>
      <c r="SNV121" s="4"/>
      <c r="SNW121" s="4"/>
      <c r="SNX121" s="4"/>
      <c r="SNY121" s="4"/>
      <c r="SNZ121" s="4"/>
      <c r="SOA121" s="4"/>
      <c r="SOB121" s="4"/>
      <c r="SOC121" s="4"/>
      <c r="SOD121" s="4"/>
      <c r="SOE121" s="4"/>
      <c r="SOF121" s="4"/>
      <c r="SOG121" s="4"/>
      <c r="SOH121" s="4"/>
      <c r="SOI121" s="4"/>
      <c r="SOJ121" s="4"/>
      <c r="SOK121" s="4"/>
      <c r="SOL121" s="4"/>
      <c r="SOM121" s="4"/>
      <c r="SON121" s="4"/>
      <c r="SOO121" s="4"/>
      <c r="SOP121" s="4"/>
      <c r="SOQ121" s="4"/>
      <c r="SOR121" s="4"/>
      <c r="SOS121" s="4"/>
      <c r="SOT121" s="4"/>
      <c r="SOU121" s="4"/>
      <c r="SOV121" s="4"/>
      <c r="SOW121" s="4"/>
      <c r="SOX121" s="4"/>
      <c r="SOY121" s="4"/>
      <c r="SOZ121" s="4"/>
      <c r="SPA121" s="4"/>
      <c r="SPB121" s="4"/>
      <c r="SPC121" s="4"/>
      <c r="SPD121" s="4"/>
      <c r="SPE121" s="4"/>
      <c r="SPF121" s="4"/>
      <c r="SPG121" s="4"/>
      <c r="SPH121" s="4"/>
      <c r="SPI121" s="4"/>
      <c r="SPJ121" s="4"/>
      <c r="SPK121" s="4"/>
      <c r="SPL121" s="4"/>
      <c r="SPM121" s="4"/>
      <c r="SPN121" s="4"/>
      <c r="SPO121" s="4"/>
      <c r="SPP121" s="4"/>
      <c r="SPQ121" s="4"/>
      <c r="SPR121" s="4"/>
      <c r="SPS121" s="4"/>
      <c r="SPT121" s="4"/>
      <c r="SPU121" s="4"/>
      <c r="SPV121" s="4"/>
      <c r="SPW121" s="4"/>
      <c r="SPX121" s="4"/>
      <c r="SPY121" s="4"/>
      <c r="SPZ121" s="4"/>
      <c r="SQA121" s="4"/>
      <c r="SQB121" s="4"/>
      <c r="SQC121" s="4"/>
      <c r="SQD121" s="4"/>
      <c r="SQE121" s="4"/>
      <c r="SQF121" s="4"/>
      <c r="SQG121" s="4"/>
      <c r="SQH121" s="4"/>
      <c r="SQI121" s="4"/>
      <c r="SQJ121" s="4"/>
      <c r="SQK121" s="4"/>
      <c r="SQL121" s="4"/>
      <c r="SQM121" s="4"/>
      <c r="SQN121" s="4"/>
      <c r="SQO121" s="4"/>
      <c r="SQP121" s="4"/>
      <c r="SQQ121" s="4"/>
      <c r="SQR121" s="4"/>
      <c r="SQS121" s="4"/>
      <c r="SQT121" s="4"/>
      <c r="SQU121" s="4"/>
      <c r="SQV121" s="4"/>
      <c r="SQW121" s="4"/>
      <c r="SQX121" s="4"/>
      <c r="SQY121" s="4"/>
      <c r="SQZ121" s="4"/>
      <c r="SRA121" s="4"/>
      <c r="SRB121" s="4"/>
      <c r="SRC121" s="4"/>
      <c r="SRD121" s="4"/>
      <c r="SRE121" s="4"/>
      <c r="SRF121" s="4"/>
      <c r="SRG121" s="4"/>
      <c r="SRH121" s="4"/>
      <c r="SRI121" s="4"/>
      <c r="SRJ121" s="4"/>
      <c r="SRK121" s="4"/>
      <c r="SRL121" s="4"/>
      <c r="SRM121" s="4"/>
      <c r="SRN121" s="4"/>
      <c r="SRO121" s="4"/>
      <c r="SRP121" s="4"/>
      <c r="SRQ121" s="4"/>
      <c r="SRR121" s="4"/>
      <c r="SRS121" s="4"/>
      <c r="SRT121" s="4"/>
      <c r="SRU121" s="4"/>
      <c r="SRV121" s="4"/>
      <c r="SRW121" s="4"/>
      <c r="SRX121" s="4"/>
      <c r="SRY121" s="4"/>
      <c r="SRZ121" s="4"/>
      <c r="SSA121" s="4"/>
      <c r="SSB121" s="4"/>
      <c r="SSC121" s="4"/>
      <c r="SSD121" s="4"/>
      <c r="SSE121" s="4"/>
      <c r="SSF121" s="4"/>
      <c r="SSG121" s="4"/>
      <c r="SSH121" s="4"/>
      <c r="SSI121" s="4"/>
      <c r="SSJ121" s="4"/>
      <c r="SSK121" s="4"/>
      <c r="SSL121" s="4"/>
      <c r="SSM121" s="4"/>
      <c r="SSN121" s="4"/>
      <c r="SSO121" s="4"/>
      <c r="SSP121" s="4"/>
      <c r="SSQ121" s="4"/>
      <c r="SSR121" s="4"/>
      <c r="SSS121" s="4"/>
      <c r="SST121" s="4"/>
      <c r="SSU121" s="4"/>
      <c r="SSV121" s="4"/>
      <c r="SSW121" s="4"/>
      <c r="SSX121" s="4"/>
      <c r="SSY121" s="4"/>
      <c r="SSZ121" s="4"/>
      <c r="STA121" s="4"/>
      <c r="STB121" s="4"/>
      <c r="STC121" s="4"/>
      <c r="STD121" s="4"/>
      <c r="STE121" s="4"/>
      <c r="STF121" s="4"/>
      <c r="STG121" s="4"/>
      <c r="STH121" s="4"/>
      <c r="STI121" s="4"/>
      <c r="STJ121" s="4"/>
      <c r="STK121" s="4"/>
      <c r="STL121" s="4"/>
      <c r="STM121" s="4"/>
      <c r="STN121" s="4"/>
      <c r="STO121" s="4"/>
      <c r="STP121" s="4"/>
      <c r="STQ121" s="4"/>
      <c r="STR121" s="4"/>
      <c r="STS121" s="4"/>
      <c r="STT121" s="4"/>
      <c r="STU121" s="4"/>
      <c r="STV121" s="4"/>
      <c r="STW121" s="4"/>
      <c r="STX121" s="4"/>
      <c r="STY121" s="4"/>
      <c r="STZ121" s="4"/>
      <c r="SUA121" s="4"/>
      <c r="SUB121" s="4"/>
      <c r="SUC121" s="4"/>
      <c r="SUD121" s="4"/>
      <c r="SUE121" s="4"/>
      <c r="SUF121" s="4"/>
      <c r="SUG121" s="4"/>
      <c r="SUH121" s="4"/>
      <c r="SUI121" s="4"/>
      <c r="SUJ121" s="4"/>
      <c r="SUK121" s="4"/>
      <c r="SUL121" s="4"/>
      <c r="SUM121" s="4"/>
      <c r="SUN121" s="4"/>
      <c r="SUO121" s="4"/>
      <c r="SUP121" s="4"/>
      <c r="SUQ121" s="4"/>
      <c r="SUR121" s="4"/>
      <c r="SUS121" s="4"/>
      <c r="SUT121" s="4"/>
      <c r="SUU121" s="4"/>
      <c r="SUV121" s="4"/>
      <c r="SUW121" s="4"/>
      <c r="SUX121" s="4"/>
      <c r="SUY121" s="4"/>
      <c r="SUZ121" s="4"/>
      <c r="SVA121" s="4"/>
      <c r="SVB121" s="4"/>
      <c r="SVC121" s="4"/>
      <c r="SVD121" s="4"/>
      <c r="SVE121" s="4"/>
      <c r="SVF121" s="4"/>
      <c r="SVG121" s="4"/>
      <c r="SVH121" s="4"/>
      <c r="SVI121" s="4"/>
      <c r="SVJ121" s="4"/>
      <c r="SVK121" s="4"/>
      <c r="SVL121" s="4"/>
      <c r="SVM121" s="4"/>
      <c r="SVN121" s="4"/>
      <c r="SVO121" s="4"/>
      <c r="SVP121" s="4"/>
      <c r="SVQ121" s="4"/>
      <c r="SVR121" s="4"/>
      <c r="SVS121" s="4"/>
      <c r="SVT121" s="4"/>
      <c r="SVU121" s="4"/>
      <c r="SVV121" s="4"/>
      <c r="SVW121" s="4"/>
      <c r="SVX121" s="4"/>
      <c r="SVY121" s="4"/>
      <c r="SVZ121" s="4"/>
      <c r="SWA121" s="4"/>
      <c r="SWB121" s="4"/>
      <c r="SWC121" s="4"/>
      <c r="SWD121" s="4"/>
      <c r="SWE121" s="4"/>
      <c r="SWF121" s="4"/>
      <c r="SWG121" s="4"/>
      <c r="SWH121" s="4"/>
      <c r="SWI121" s="4"/>
      <c r="SWJ121" s="4"/>
      <c r="SWK121" s="4"/>
      <c r="SWL121" s="4"/>
      <c r="SWM121" s="4"/>
      <c r="SWN121" s="4"/>
      <c r="SWO121" s="4"/>
      <c r="SWP121" s="4"/>
      <c r="SWQ121" s="4"/>
      <c r="SWR121" s="4"/>
      <c r="SWS121" s="4"/>
      <c r="SWT121" s="4"/>
      <c r="SWU121" s="4"/>
      <c r="SWV121" s="4"/>
      <c r="SWW121" s="4"/>
      <c r="SWX121" s="4"/>
      <c r="SWY121" s="4"/>
      <c r="SWZ121" s="4"/>
      <c r="SXA121" s="4"/>
      <c r="SXB121" s="4"/>
      <c r="SXC121" s="4"/>
      <c r="SXD121" s="4"/>
      <c r="SXE121" s="4"/>
      <c r="SXF121" s="4"/>
      <c r="SXG121" s="4"/>
      <c r="SXH121" s="4"/>
      <c r="SXI121" s="4"/>
      <c r="SXJ121" s="4"/>
      <c r="SXK121" s="4"/>
      <c r="SXL121" s="4"/>
      <c r="SXM121" s="4"/>
      <c r="SXN121" s="4"/>
      <c r="SXO121" s="4"/>
      <c r="SXP121" s="4"/>
      <c r="SXQ121" s="4"/>
      <c r="SXR121" s="4"/>
      <c r="SXS121" s="4"/>
      <c r="SXT121" s="4"/>
      <c r="SXU121" s="4"/>
      <c r="SXV121" s="4"/>
      <c r="SXW121" s="4"/>
      <c r="SXX121" s="4"/>
      <c r="SXY121" s="4"/>
      <c r="SXZ121" s="4"/>
      <c r="SYA121" s="4"/>
      <c r="SYB121" s="4"/>
      <c r="SYC121" s="4"/>
      <c r="SYD121" s="4"/>
      <c r="SYE121" s="4"/>
      <c r="SYF121" s="4"/>
      <c r="SYG121" s="4"/>
      <c r="SYH121" s="4"/>
      <c r="SYI121" s="4"/>
      <c r="SYJ121" s="4"/>
      <c r="SYK121" s="4"/>
      <c r="SYL121" s="4"/>
      <c r="SYM121" s="4"/>
      <c r="SYN121" s="4"/>
      <c r="SYO121" s="4"/>
      <c r="SYP121" s="4"/>
      <c r="SYQ121" s="4"/>
      <c r="SYR121" s="4"/>
      <c r="SYS121" s="4"/>
      <c r="SYT121" s="4"/>
      <c r="SYU121" s="4"/>
      <c r="SYV121" s="4"/>
      <c r="SYW121" s="4"/>
      <c r="SYX121" s="4"/>
      <c r="SYY121" s="4"/>
      <c r="SYZ121" s="4"/>
      <c r="SZA121" s="4"/>
      <c r="SZB121" s="4"/>
      <c r="SZC121" s="4"/>
      <c r="SZD121" s="4"/>
      <c r="SZE121" s="4"/>
      <c r="SZF121" s="4"/>
      <c r="SZG121" s="4"/>
      <c r="SZH121" s="4"/>
      <c r="SZI121" s="4"/>
      <c r="SZJ121" s="4"/>
      <c r="SZK121" s="4"/>
      <c r="SZL121" s="4"/>
      <c r="SZM121" s="4"/>
      <c r="SZN121" s="4"/>
      <c r="SZO121" s="4"/>
      <c r="SZP121" s="4"/>
      <c r="SZQ121" s="4"/>
      <c r="SZR121" s="4"/>
      <c r="SZS121" s="4"/>
      <c r="SZT121" s="4"/>
      <c r="SZU121" s="4"/>
      <c r="SZV121" s="4"/>
      <c r="SZW121" s="4"/>
      <c r="SZX121" s="4"/>
      <c r="SZY121" s="4"/>
      <c r="SZZ121" s="4"/>
      <c r="TAA121" s="4"/>
      <c r="TAB121" s="4"/>
      <c r="TAC121" s="4"/>
      <c r="TAD121" s="4"/>
      <c r="TAE121" s="4"/>
      <c r="TAF121" s="4"/>
      <c r="TAG121" s="4"/>
      <c r="TAH121" s="4"/>
      <c r="TAI121" s="4"/>
      <c r="TAJ121" s="4"/>
      <c r="TAK121" s="4"/>
      <c r="TAL121" s="4"/>
      <c r="TAM121" s="4"/>
      <c r="TAN121" s="4"/>
      <c r="TAO121" s="4"/>
      <c r="TAP121" s="4"/>
      <c r="TAQ121" s="4"/>
      <c r="TAR121" s="4"/>
      <c r="TAS121" s="4"/>
      <c r="TAT121" s="4"/>
      <c r="TAU121" s="4"/>
      <c r="TAV121" s="4"/>
      <c r="TAW121" s="4"/>
      <c r="TAX121" s="4"/>
      <c r="TAY121" s="4"/>
      <c r="TAZ121" s="4"/>
      <c r="TBA121" s="4"/>
      <c r="TBB121" s="4"/>
      <c r="TBC121" s="4"/>
      <c r="TBD121" s="4"/>
      <c r="TBE121" s="4"/>
      <c r="TBF121" s="4"/>
      <c r="TBG121" s="4"/>
      <c r="TBH121" s="4"/>
      <c r="TBI121" s="4"/>
      <c r="TBJ121" s="4"/>
      <c r="TBK121" s="4"/>
      <c r="TBL121" s="4"/>
      <c r="TBM121" s="4"/>
      <c r="TBN121" s="4"/>
      <c r="TBO121" s="4"/>
      <c r="TBP121" s="4"/>
      <c r="TBQ121" s="4"/>
      <c r="TBR121" s="4"/>
      <c r="TBS121" s="4"/>
      <c r="TBT121" s="4"/>
      <c r="TBU121" s="4"/>
      <c r="TBV121" s="4"/>
      <c r="TBW121" s="4"/>
      <c r="TBX121" s="4"/>
      <c r="TBY121" s="4"/>
      <c r="TBZ121" s="4"/>
      <c r="TCA121" s="4"/>
      <c r="TCB121" s="4"/>
      <c r="TCC121" s="4"/>
      <c r="TCD121" s="4"/>
      <c r="TCE121" s="4"/>
      <c r="TCF121" s="4"/>
      <c r="TCG121" s="4"/>
      <c r="TCH121" s="4"/>
      <c r="TCI121" s="4"/>
      <c r="TCJ121" s="4"/>
      <c r="TCK121" s="4"/>
      <c r="TCL121" s="4"/>
      <c r="TCM121" s="4"/>
      <c r="TCN121" s="4"/>
      <c r="TCO121" s="4"/>
      <c r="TCP121" s="4"/>
      <c r="TCQ121" s="4"/>
      <c r="TCR121" s="4"/>
      <c r="TCS121" s="4"/>
      <c r="TCT121" s="4"/>
      <c r="TCU121" s="4"/>
      <c r="TCV121" s="4"/>
      <c r="TCW121" s="4"/>
      <c r="TCX121" s="4"/>
      <c r="TCY121" s="4"/>
      <c r="TCZ121" s="4"/>
      <c r="TDA121" s="4"/>
      <c r="TDB121" s="4"/>
      <c r="TDC121" s="4"/>
      <c r="TDD121" s="4"/>
      <c r="TDE121" s="4"/>
      <c r="TDF121" s="4"/>
      <c r="TDG121" s="4"/>
      <c r="TDH121" s="4"/>
      <c r="TDI121" s="4"/>
      <c r="TDJ121" s="4"/>
      <c r="TDK121" s="4"/>
      <c r="TDL121" s="4"/>
      <c r="TDM121" s="4"/>
      <c r="TDN121" s="4"/>
      <c r="TDO121" s="4"/>
      <c r="TDP121" s="4"/>
      <c r="TDQ121" s="4"/>
      <c r="TDR121" s="4"/>
      <c r="TDS121" s="4"/>
      <c r="TDT121" s="4"/>
      <c r="TDU121" s="4"/>
      <c r="TDV121" s="4"/>
      <c r="TDW121" s="4"/>
      <c r="TDX121" s="4"/>
      <c r="TDY121" s="4"/>
      <c r="TDZ121" s="4"/>
      <c r="TEA121" s="4"/>
      <c r="TEB121" s="4"/>
      <c r="TEC121" s="4"/>
      <c r="TED121" s="4"/>
      <c r="TEE121" s="4"/>
      <c r="TEF121" s="4"/>
      <c r="TEG121" s="4"/>
      <c r="TEH121" s="4"/>
      <c r="TEI121" s="4"/>
      <c r="TEJ121" s="4"/>
      <c r="TEK121" s="4"/>
      <c r="TEL121" s="4"/>
      <c r="TEM121" s="4"/>
      <c r="TEN121" s="4"/>
      <c r="TEO121" s="4"/>
      <c r="TEP121" s="4"/>
      <c r="TEQ121" s="4"/>
      <c r="TER121" s="4"/>
      <c r="TES121" s="4"/>
      <c r="TET121" s="4"/>
      <c r="TEU121" s="4"/>
      <c r="TEV121" s="4"/>
      <c r="TEW121" s="4"/>
      <c r="TEX121" s="4"/>
      <c r="TEY121" s="4"/>
      <c r="TEZ121" s="4"/>
      <c r="TFA121" s="4"/>
      <c r="TFB121" s="4"/>
      <c r="TFC121" s="4"/>
      <c r="TFD121" s="4"/>
      <c r="TFE121" s="4"/>
      <c r="TFF121" s="4"/>
      <c r="TFG121" s="4"/>
      <c r="TFH121" s="4"/>
      <c r="TFI121" s="4"/>
      <c r="TFJ121" s="4"/>
      <c r="TFK121" s="4"/>
      <c r="TFL121" s="4"/>
      <c r="TFM121" s="4"/>
      <c r="TFN121" s="4"/>
      <c r="TFO121" s="4"/>
      <c r="TFP121" s="4"/>
      <c r="TFQ121" s="4"/>
      <c r="TFR121" s="4"/>
      <c r="TFS121" s="4"/>
      <c r="TFT121" s="4"/>
      <c r="TFU121" s="4"/>
      <c r="TFV121" s="4"/>
      <c r="TFW121" s="4"/>
      <c r="TFX121" s="4"/>
      <c r="TFY121" s="4"/>
      <c r="TFZ121" s="4"/>
      <c r="TGA121" s="4"/>
      <c r="TGB121" s="4"/>
      <c r="TGC121" s="4"/>
      <c r="TGD121" s="4"/>
      <c r="TGE121" s="4"/>
      <c r="TGF121" s="4"/>
      <c r="TGG121" s="4"/>
      <c r="TGH121" s="4"/>
      <c r="TGI121" s="4"/>
      <c r="TGJ121" s="4"/>
      <c r="TGK121" s="4"/>
      <c r="TGL121" s="4"/>
      <c r="TGM121" s="4"/>
      <c r="TGN121" s="4"/>
      <c r="TGO121" s="4"/>
      <c r="TGP121" s="4"/>
      <c r="TGQ121" s="4"/>
      <c r="TGR121" s="4"/>
      <c r="TGS121" s="4"/>
      <c r="TGT121" s="4"/>
      <c r="TGU121" s="4"/>
      <c r="TGV121" s="4"/>
      <c r="TGW121" s="4"/>
      <c r="TGX121" s="4"/>
      <c r="TGY121" s="4"/>
      <c r="TGZ121" s="4"/>
      <c r="THA121" s="4"/>
      <c r="THB121" s="4"/>
      <c r="THC121" s="4"/>
      <c r="THD121" s="4"/>
      <c r="THE121" s="4"/>
      <c r="THF121" s="4"/>
      <c r="THG121" s="4"/>
      <c r="THH121" s="4"/>
      <c r="THI121" s="4"/>
      <c r="THJ121" s="4"/>
      <c r="THK121" s="4"/>
      <c r="THL121" s="4"/>
      <c r="THM121" s="4"/>
      <c r="THN121" s="4"/>
      <c r="THO121" s="4"/>
      <c r="THP121" s="4"/>
      <c r="THQ121" s="4"/>
      <c r="THR121" s="4"/>
      <c r="THS121" s="4"/>
      <c r="THT121" s="4"/>
      <c r="THU121" s="4"/>
      <c r="THV121" s="4"/>
      <c r="THW121" s="4"/>
      <c r="THX121" s="4"/>
      <c r="THY121" s="4"/>
      <c r="THZ121" s="4"/>
      <c r="TIA121" s="4"/>
      <c r="TIB121" s="4"/>
      <c r="TIC121" s="4"/>
      <c r="TID121" s="4"/>
      <c r="TIE121" s="4"/>
      <c r="TIF121" s="4"/>
      <c r="TIG121" s="4"/>
      <c r="TIH121" s="4"/>
      <c r="TII121" s="4"/>
      <c r="TIJ121" s="4"/>
      <c r="TIK121" s="4"/>
      <c r="TIL121" s="4"/>
      <c r="TIM121" s="4"/>
      <c r="TIN121" s="4"/>
      <c r="TIO121" s="4"/>
      <c r="TIP121" s="4"/>
      <c r="TIQ121" s="4"/>
      <c r="TIR121" s="4"/>
      <c r="TIS121" s="4"/>
      <c r="TIT121" s="4"/>
      <c r="TIU121" s="4"/>
      <c r="TIV121" s="4"/>
      <c r="TIW121" s="4"/>
      <c r="TIX121" s="4"/>
      <c r="TIY121" s="4"/>
      <c r="TIZ121" s="4"/>
      <c r="TJA121" s="4"/>
      <c r="TJB121" s="4"/>
      <c r="TJC121" s="4"/>
      <c r="TJD121" s="4"/>
      <c r="TJE121" s="4"/>
      <c r="TJF121" s="4"/>
      <c r="TJG121" s="4"/>
      <c r="TJH121" s="4"/>
      <c r="TJI121" s="4"/>
      <c r="TJJ121" s="4"/>
      <c r="TJK121" s="4"/>
      <c r="TJL121" s="4"/>
      <c r="TJM121" s="4"/>
      <c r="TJN121" s="4"/>
      <c r="TJO121" s="4"/>
      <c r="TJP121" s="4"/>
      <c r="TJQ121" s="4"/>
      <c r="TJR121" s="4"/>
      <c r="TJS121" s="4"/>
      <c r="TJT121" s="4"/>
      <c r="TJU121" s="4"/>
      <c r="TJV121" s="4"/>
      <c r="TJW121" s="4"/>
      <c r="TJX121" s="4"/>
      <c r="TJY121" s="4"/>
      <c r="TJZ121" s="4"/>
      <c r="TKA121" s="4"/>
      <c r="TKB121" s="4"/>
      <c r="TKC121" s="4"/>
      <c r="TKD121" s="4"/>
      <c r="TKE121" s="4"/>
      <c r="TKF121" s="4"/>
      <c r="TKG121" s="4"/>
      <c r="TKH121" s="4"/>
      <c r="TKI121" s="4"/>
      <c r="TKJ121" s="4"/>
      <c r="TKK121" s="4"/>
      <c r="TKL121" s="4"/>
      <c r="TKM121" s="4"/>
      <c r="TKN121" s="4"/>
      <c r="TKO121" s="4"/>
      <c r="TKP121" s="4"/>
      <c r="TKQ121" s="4"/>
      <c r="TKR121" s="4"/>
      <c r="TKS121" s="4"/>
      <c r="TKT121" s="4"/>
      <c r="TKU121" s="4"/>
      <c r="TKV121" s="4"/>
      <c r="TKW121" s="4"/>
      <c r="TKX121" s="4"/>
      <c r="TKY121" s="4"/>
      <c r="TKZ121" s="4"/>
      <c r="TLA121" s="4"/>
      <c r="TLB121" s="4"/>
      <c r="TLC121" s="4"/>
      <c r="TLD121" s="4"/>
      <c r="TLE121" s="4"/>
      <c r="TLF121" s="4"/>
      <c r="TLG121" s="4"/>
      <c r="TLH121" s="4"/>
      <c r="TLI121" s="4"/>
      <c r="TLJ121" s="4"/>
      <c r="TLK121" s="4"/>
      <c r="TLL121" s="4"/>
      <c r="TLM121" s="4"/>
      <c r="TLN121" s="4"/>
      <c r="TLO121" s="4"/>
      <c r="TLP121" s="4"/>
      <c r="TLQ121" s="4"/>
      <c r="TLR121" s="4"/>
      <c r="TLS121" s="4"/>
      <c r="TLT121" s="4"/>
      <c r="TLU121" s="4"/>
      <c r="TLV121" s="4"/>
      <c r="TLW121" s="4"/>
      <c r="TLX121" s="4"/>
      <c r="TLY121" s="4"/>
      <c r="TLZ121" s="4"/>
      <c r="TMA121" s="4"/>
      <c r="TMB121" s="4"/>
      <c r="TMC121" s="4"/>
      <c r="TMD121" s="4"/>
      <c r="TME121" s="4"/>
      <c r="TMF121" s="4"/>
      <c r="TMG121" s="4"/>
      <c r="TMH121" s="4"/>
      <c r="TMI121" s="4"/>
      <c r="TMJ121" s="4"/>
      <c r="TMK121" s="4"/>
      <c r="TML121" s="4"/>
      <c r="TMM121" s="4"/>
      <c r="TMN121" s="4"/>
      <c r="TMO121" s="4"/>
      <c r="TMP121" s="4"/>
      <c r="TMQ121" s="4"/>
      <c r="TMR121" s="4"/>
      <c r="TMS121" s="4"/>
      <c r="TMT121" s="4"/>
      <c r="TMU121" s="4"/>
      <c r="TMV121" s="4"/>
      <c r="TMW121" s="4"/>
      <c r="TMX121" s="4"/>
      <c r="TMY121" s="4"/>
      <c r="TMZ121" s="4"/>
      <c r="TNA121" s="4"/>
      <c r="TNB121" s="4"/>
      <c r="TNC121" s="4"/>
      <c r="TND121" s="4"/>
      <c r="TNE121" s="4"/>
      <c r="TNF121" s="4"/>
      <c r="TNG121" s="4"/>
      <c r="TNH121" s="4"/>
      <c r="TNI121" s="4"/>
      <c r="TNJ121" s="4"/>
      <c r="TNK121" s="4"/>
      <c r="TNL121" s="4"/>
      <c r="TNM121" s="4"/>
      <c r="TNN121" s="4"/>
      <c r="TNO121" s="4"/>
      <c r="TNP121" s="4"/>
      <c r="TNQ121" s="4"/>
      <c r="TNR121" s="4"/>
      <c r="TNS121" s="4"/>
      <c r="TNT121" s="4"/>
      <c r="TNU121" s="4"/>
      <c r="TNV121" s="4"/>
      <c r="TNW121" s="4"/>
      <c r="TNX121" s="4"/>
      <c r="TNY121" s="4"/>
      <c r="TNZ121" s="4"/>
      <c r="TOA121" s="4"/>
      <c r="TOB121" s="4"/>
      <c r="TOC121" s="4"/>
      <c r="TOD121" s="4"/>
      <c r="TOE121" s="4"/>
      <c r="TOF121" s="4"/>
      <c r="TOG121" s="4"/>
      <c r="TOH121" s="4"/>
      <c r="TOI121" s="4"/>
      <c r="TOJ121" s="4"/>
      <c r="TOK121" s="4"/>
      <c r="TOL121" s="4"/>
      <c r="TOM121" s="4"/>
      <c r="TON121" s="4"/>
      <c r="TOO121" s="4"/>
      <c r="TOP121" s="4"/>
      <c r="TOQ121" s="4"/>
      <c r="TOR121" s="4"/>
      <c r="TOS121" s="4"/>
      <c r="TOT121" s="4"/>
      <c r="TOU121" s="4"/>
      <c r="TOV121" s="4"/>
      <c r="TOW121" s="4"/>
      <c r="TOX121" s="4"/>
      <c r="TOY121" s="4"/>
      <c r="TOZ121" s="4"/>
      <c r="TPA121" s="4"/>
      <c r="TPB121" s="4"/>
      <c r="TPC121" s="4"/>
      <c r="TPD121" s="4"/>
      <c r="TPE121" s="4"/>
      <c r="TPF121" s="4"/>
      <c r="TPG121" s="4"/>
      <c r="TPH121" s="4"/>
      <c r="TPI121" s="4"/>
      <c r="TPJ121" s="4"/>
      <c r="TPK121" s="4"/>
      <c r="TPL121" s="4"/>
      <c r="TPM121" s="4"/>
      <c r="TPN121" s="4"/>
      <c r="TPO121" s="4"/>
      <c r="TPP121" s="4"/>
      <c r="TPQ121" s="4"/>
      <c r="TPR121" s="4"/>
      <c r="TPS121" s="4"/>
      <c r="TPT121" s="4"/>
      <c r="TPU121" s="4"/>
      <c r="TPV121" s="4"/>
      <c r="TPW121" s="4"/>
      <c r="TPX121" s="4"/>
      <c r="TPY121" s="4"/>
      <c r="TPZ121" s="4"/>
      <c r="TQA121" s="4"/>
      <c r="TQB121" s="4"/>
      <c r="TQC121" s="4"/>
      <c r="TQD121" s="4"/>
      <c r="TQE121" s="4"/>
      <c r="TQF121" s="4"/>
      <c r="TQG121" s="4"/>
      <c r="TQH121" s="4"/>
      <c r="TQI121" s="4"/>
      <c r="TQJ121" s="4"/>
      <c r="TQK121" s="4"/>
      <c r="TQL121" s="4"/>
      <c r="TQM121" s="4"/>
      <c r="TQN121" s="4"/>
      <c r="TQO121" s="4"/>
      <c r="TQP121" s="4"/>
      <c r="TQQ121" s="4"/>
      <c r="TQR121" s="4"/>
      <c r="TQS121" s="4"/>
      <c r="TQT121" s="4"/>
      <c r="TQU121" s="4"/>
      <c r="TQV121" s="4"/>
      <c r="TQW121" s="4"/>
      <c r="TQX121" s="4"/>
      <c r="TQY121" s="4"/>
      <c r="TQZ121" s="4"/>
      <c r="TRA121" s="4"/>
      <c r="TRB121" s="4"/>
      <c r="TRC121" s="4"/>
      <c r="TRD121" s="4"/>
      <c r="TRE121" s="4"/>
      <c r="TRF121" s="4"/>
      <c r="TRG121" s="4"/>
      <c r="TRH121" s="4"/>
      <c r="TRI121" s="4"/>
      <c r="TRJ121" s="4"/>
      <c r="TRK121" s="4"/>
      <c r="TRL121" s="4"/>
      <c r="TRM121" s="4"/>
      <c r="TRN121" s="4"/>
      <c r="TRO121" s="4"/>
      <c r="TRP121" s="4"/>
      <c r="TRQ121" s="4"/>
      <c r="TRR121" s="4"/>
      <c r="TRS121" s="4"/>
      <c r="TRT121" s="4"/>
      <c r="TRU121" s="4"/>
      <c r="TRV121" s="4"/>
      <c r="TRW121" s="4"/>
      <c r="TRX121" s="4"/>
      <c r="TRY121" s="4"/>
      <c r="TRZ121" s="4"/>
      <c r="TSA121" s="4"/>
      <c r="TSB121" s="4"/>
      <c r="TSC121" s="4"/>
      <c r="TSD121" s="4"/>
      <c r="TSE121" s="4"/>
      <c r="TSF121" s="4"/>
      <c r="TSG121" s="4"/>
      <c r="TSH121" s="4"/>
      <c r="TSI121" s="4"/>
      <c r="TSJ121" s="4"/>
      <c r="TSK121" s="4"/>
      <c r="TSL121" s="4"/>
      <c r="TSM121" s="4"/>
      <c r="TSN121" s="4"/>
      <c r="TSO121" s="4"/>
      <c r="TSP121" s="4"/>
      <c r="TSQ121" s="4"/>
      <c r="TSR121" s="4"/>
      <c r="TSS121" s="4"/>
      <c r="TST121" s="4"/>
      <c r="TSU121" s="4"/>
      <c r="TSV121" s="4"/>
      <c r="TSW121" s="4"/>
      <c r="TSX121" s="4"/>
      <c r="TSY121" s="4"/>
      <c r="TSZ121" s="4"/>
      <c r="TTA121" s="4"/>
      <c r="TTB121" s="4"/>
      <c r="TTC121" s="4"/>
      <c r="TTD121" s="4"/>
      <c r="TTE121" s="4"/>
      <c r="TTF121" s="4"/>
      <c r="TTG121" s="4"/>
      <c r="TTH121" s="4"/>
      <c r="TTI121" s="4"/>
      <c r="TTJ121" s="4"/>
      <c r="TTK121" s="4"/>
      <c r="TTL121" s="4"/>
      <c r="TTM121" s="4"/>
      <c r="TTN121" s="4"/>
      <c r="TTO121" s="4"/>
      <c r="TTP121" s="4"/>
      <c r="TTQ121" s="4"/>
      <c r="TTR121" s="4"/>
      <c r="TTS121" s="4"/>
      <c r="TTT121" s="4"/>
      <c r="TTU121" s="4"/>
      <c r="TTV121" s="4"/>
      <c r="TTW121" s="4"/>
      <c r="TTX121" s="4"/>
      <c r="TTY121" s="4"/>
      <c r="TTZ121" s="4"/>
      <c r="TUA121" s="4"/>
      <c r="TUB121" s="4"/>
      <c r="TUC121" s="4"/>
      <c r="TUD121" s="4"/>
      <c r="TUE121" s="4"/>
      <c r="TUF121" s="4"/>
      <c r="TUG121" s="4"/>
      <c r="TUH121" s="4"/>
      <c r="TUI121" s="4"/>
      <c r="TUJ121" s="4"/>
      <c r="TUK121" s="4"/>
      <c r="TUL121" s="4"/>
      <c r="TUM121" s="4"/>
      <c r="TUN121" s="4"/>
      <c r="TUO121" s="4"/>
      <c r="TUP121" s="4"/>
      <c r="TUQ121" s="4"/>
      <c r="TUR121" s="4"/>
      <c r="TUS121" s="4"/>
      <c r="TUT121" s="4"/>
      <c r="TUU121" s="4"/>
      <c r="TUV121" s="4"/>
      <c r="TUW121" s="4"/>
      <c r="TUX121" s="4"/>
      <c r="TUY121" s="4"/>
      <c r="TUZ121" s="4"/>
      <c r="TVA121" s="4"/>
      <c r="TVB121" s="4"/>
      <c r="TVC121" s="4"/>
      <c r="TVD121" s="4"/>
      <c r="TVE121" s="4"/>
      <c r="TVF121" s="4"/>
      <c r="TVG121" s="4"/>
      <c r="TVH121" s="4"/>
      <c r="TVI121" s="4"/>
      <c r="TVJ121" s="4"/>
      <c r="TVK121" s="4"/>
      <c r="TVL121" s="4"/>
      <c r="TVM121" s="4"/>
      <c r="TVN121" s="4"/>
      <c r="TVO121" s="4"/>
      <c r="TVP121" s="4"/>
      <c r="TVQ121" s="4"/>
      <c r="TVR121" s="4"/>
      <c r="TVS121" s="4"/>
      <c r="TVT121" s="4"/>
      <c r="TVU121" s="4"/>
      <c r="TVV121" s="4"/>
      <c r="TVW121" s="4"/>
      <c r="TVX121" s="4"/>
      <c r="TVY121" s="4"/>
      <c r="TVZ121" s="4"/>
      <c r="TWA121" s="4"/>
      <c r="TWB121" s="4"/>
      <c r="TWC121" s="4"/>
      <c r="TWD121" s="4"/>
      <c r="TWE121" s="4"/>
      <c r="TWF121" s="4"/>
      <c r="TWG121" s="4"/>
      <c r="TWH121" s="4"/>
      <c r="TWI121" s="4"/>
      <c r="TWJ121" s="4"/>
      <c r="TWK121" s="4"/>
      <c r="TWL121" s="4"/>
      <c r="TWM121" s="4"/>
      <c r="TWN121" s="4"/>
      <c r="TWO121" s="4"/>
      <c r="TWP121" s="4"/>
      <c r="TWQ121" s="4"/>
      <c r="TWR121" s="4"/>
      <c r="TWS121" s="4"/>
      <c r="TWT121" s="4"/>
      <c r="TWU121" s="4"/>
      <c r="TWV121" s="4"/>
      <c r="TWW121" s="4"/>
      <c r="TWX121" s="4"/>
      <c r="TWY121" s="4"/>
      <c r="TWZ121" s="4"/>
      <c r="TXA121" s="4"/>
      <c r="TXB121" s="4"/>
      <c r="TXC121" s="4"/>
      <c r="TXD121" s="4"/>
      <c r="TXE121" s="4"/>
      <c r="TXF121" s="4"/>
      <c r="TXG121" s="4"/>
      <c r="TXH121" s="4"/>
      <c r="TXI121" s="4"/>
      <c r="TXJ121" s="4"/>
      <c r="TXK121" s="4"/>
      <c r="TXL121" s="4"/>
      <c r="TXM121" s="4"/>
      <c r="TXN121" s="4"/>
      <c r="TXO121" s="4"/>
      <c r="TXP121" s="4"/>
      <c r="TXQ121" s="4"/>
      <c r="TXR121" s="4"/>
      <c r="TXS121" s="4"/>
      <c r="TXT121" s="4"/>
      <c r="TXU121" s="4"/>
      <c r="TXV121" s="4"/>
      <c r="TXW121" s="4"/>
      <c r="TXX121" s="4"/>
      <c r="TXY121" s="4"/>
      <c r="TXZ121" s="4"/>
      <c r="TYA121" s="4"/>
      <c r="TYB121" s="4"/>
      <c r="TYC121" s="4"/>
      <c r="TYD121" s="4"/>
      <c r="TYE121" s="4"/>
      <c r="TYF121" s="4"/>
      <c r="TYG121" s="4"/>
      <c r="TYH121" s="4"/>
      <c r="TYI121" s="4"/>
      <c r="TYJ121" s="4"/>
      <c r="TYK121" s="4"/>
      <c r="TYL121" s="4"/>
      <c r="TYM121" s="4"/>
      <c r="TYN121" s="4"/>
      <c r="TYO121" s="4"/>
      <c r="TYP121" s="4"/>
      <c r="TYQ121" s="4"/>
      <c r="TYR121" s="4"/>
      <c r="TYS121" s="4"/>
      <c r="TYT121" s="4"/>
      <c r="TYU121" s="4"/>
      <c r="TYV121" s="4"/>
      <c r="TYW121" s="4"/>
      <c r="TYX121" s="4"/>
      <c r="TYY121" s="4"/>
      <c r="TYZ121" s="4"/>
      <c r="TZA121" s="4"/>
      <c r="TZB121" s="4"/>
      <c r="TZC121" s="4"/>
      <c r="TZD121" s="4"/>
      <c r="TZE121" s="4"/>
      <c r="TZF121" s="4"/>
      <c r="TZG121" s="4"/>
      <c r="TZH121" s="4"/>
      <c r="TZI121" s="4"/>
      <c r="TZJ121" s="4"/>
      <c r="TZK121" s="4"/>
      <c r="TZL121" s="4"/>
      <c r="TZM121" s="4"/>
      <c r="TZN121" s="4"/>
      <c r="TZO121" s="4"/>
      <c r="TZP121" s="4"/>
      <c r="TZQ121" s="4"/>
      <c r="TZR121" s="4"/>
      <c r="TZS121" s="4"/>
      <c r="TZT121" s="4"/>
      <c r="TZU121" s="4"/>
      <c r="TZV121" s="4"/>
      <c r="TZW121" s="4"/>
      <c r="TZX121" s="4"/>
      <c r="TZY121" s="4"/>
      <c r="TZZ121" s="4"/>
      <c r="UAA121" s="4"/>
      <c r="UAB121" s="4"/>
      <c r="UAC121" s="4"/>
      <c r="UAD121" s="4"/>
      <c r="UAE121" s="4"/>
      <c r="UAF121" s="4"/>
      <c r="UAG121" s="4"/>
      <c r="UAH121" s="4"/>
      <c r="UAI121" s="4"/>
      <c r="UAJ121" s="4"/>
      <c r="UAK121" s="4"/>
      <c r="UAL121" s="4"/>
      <c r="UAM121" s="4"/>
      <c r="UAN121" s="4"/>
      <c r="UAO121" s="4"/>
      <c r="UAP121" s="4"/>
      <c r="UAQ121" s="4"/>
      <c r="UAR121" s="4"/>
      <c r="UAS121" s="4"/>
      <c r="UAT121" s="4"/>
      <c r="UAU121" s="4"/>
      <c r="UAV121" s="4"/>
      <c r="UAW121" s="4"/>
      <c r="UAX121" s="4"/>
      <c r="UAY121" s="4"/>
      <c r="UAZ121" s="4"/>
      <c r="UBA121" s="4"/>
      <c r="UBB121" s="4"/>
      <c r="UBC121" s="4"/>
      <c r="UBD121" s="4"/>
      <c r="UBE121" s="4"/>
      <c r="UBF121" s="4"/>
      <c r="UBG121" s="4"/>
      <c r="UBH121" s="4"/>
      <c r="UBI121" s="4"/>
      <c r="UBJ121" s="4"/>
      <c r="UBK121" s="4"/>
      <c r="UBL121" s="4"/>
      <c r="UBM121" s="4"/>
      <c r="UBN121" s="4"/>
      <c r="UBO121" s="4"/>
      <c r="UBP121" s="4"/>
      <c r="UBQ121" s="4"/>
      <c r="UBR121" s="4"/>
      <c r="UBS121" s="4"/>
      <c r="UBT121" s="4"/>
      <c r="UBU121" s="4"/>
      <c r="UBV121" s="4"/>
      <c r="UBW121" s="4"/>
      <c r="UBX121" s="4"/>
      <c r="UBY121" s="4"/>
      <c r="UBZ121" s="4"/>
      <c r="UCA121" s="4"/>
      <c r="UCB121" s="4"/>
      <c r="UCC121" s="4"/>
      <c r="UCD121" s="4"/>
      <c r="UCE121" s="4"/>
      <c r="UCF121" s="4"/>
      <c r="UCG121" s="4"/>
      <c r="UCH121" s="4"/>
      <c r="UCI121" s="4"/>
      <c r="UCJ121" s="4"/>
      <c r="UCK121" s="4"/>
      <c r="UCL121" s="4"/>
      <c r="UCM121" s="4"/>
      <c r="UCN121" s="4"/>
      <c r="UCO121" s="4"/>
      <c r="UCP121" s="4"/>
      <c r="UCQ121" s="4"/>
      <c r="UCR121" s="4"/>
      <c r="UCS121" s="4"/>
      <c r="UCT121" s="4"/>
      <c r="UCU121" s="4"/>
      <c r="UCV121" s="4"/>
      <c r="UCW121" s="4"/>
      <c r="UCX121" s="4"/>
      <c r="UCY121" s="4"/>
      <c r="UCZ121" s="4"/>
      <c r="UDA121" s="4"/>
      <c r="UDB121" s="4"/>
      <c r="UDC121" s="4"/>
      <c r="UDD121" s="4"/>
      <c r="UDE121" s="4"/>
      <c r="UDF121" s="4"/>
      <c r="UDG121" s="4"/>
      <c r="UDH121" s="4"/>
      <c r="UDI121" s="4"/>
      <c r="UDJ121" s="4"/>
      <c r="UDK121" s="4"/>
      <c r="UDL121" s="4"/>
      <c r="UDM121" s="4"/>
      <c r="UDN121" s="4"/>
      <c r="UDO121" s="4"/>
      <c r="UDP121" s="4"/>
      <c r="UDQ121" s="4"/>
      <c r="UDR121" s="4"/>
      <c r="UDS121" s="4"/>
      <c r="UDT121" s="4"/>
      <c r="UDU121" s="4"/>
      <c r="UDV121" s="4"/>
      <c r="UDW121" s="4"/>
      <c r="UDX121" s="4"/>
      <c r="UDY121" s="4"/>
      <c r="UDZ121" s="4"/>
      <c r="UEA121" s="4"/>
      <c r="UEB121" s="4"/>
      <c r="UEC121" s="4"/>
      <c r="UED121" s="4"/>
      <c r="UEE121" s="4"/>
      <c r="UEF121" s="4"/>
      <c r="UEG121" s="4"/>
      <c r="UEH121" s="4"/>
      <c r="UEI121" s="4"/>
      <c r="UEJ121" s="4"/>
      <c r="UEK121" s="4"/>
      <c r="UEL121" s="4"/>
      <c r="UEM121" s="4"/>
      <c r="UEN121" s="4"/>
      <c r="UEO121" s="4"/>
      <c r="UEP121" s="4"/>
      <c r="UEQ121" s="4"/>
      <c r="UER121" s="4"/>
      <c r="UES121" s="4"/>
      <c r="UET121" s="4"/>
      <c r="UEU121" s="4"/>
      <c r="UEV121" s="4"/>
      <c r="UEW121" s="4"/>
      <c r="UEX121" s="4"/>
      <c r="UEY121" s="4"/>
      <c r="UEZ121" s="4"/>
      <c r="UFA121" s="4"/>
      <c r="UFB121" s="4"/>
      <c r="UFC121" s="4"/>
      <c r="UFD121" s="4"/>
      <c r="UFE121" s="4"/>
      <c r="UFF121" s="4"/>
      <c r="UFG121" s="4"/>
      <c r="UFH121" s="4"/>
      <c r="UFI121" s="4"/>
      <c r="UFJ121" s="4"/>
      <c r="UFK121" s="4"/>
      <c r="UFL121" s="4"/>
      <c r="UFM121" s="4"/>
      <c r="UFN121" s="4"/>
      <c r="UFO121" s="4"/>
      <c r="UFP121" s="4"/>
      <c r="UFQ121" s="4"/>
      <c r="UFR121" s="4"/>
      <c r="UFS121" s="4"/>
      <c r="UFT121" s="4"/>
      <c r="UFU121" s="4"/>
      <c r="UFV121" s="4"/>
      <c r="UFW121" s="4"/>
      <c r="UFX121" s="4"/>
      <c r="UFY121" s="4"/>
      <c r="UFZ121" s="4"/>
      <c r="UGA121" s="4"/>
      <c r="UGB121" s="4"/>
      <c r="UGC121" s="4"/>
      <c r="UGD121" s="4"/>
      <c r="UGE121" s="4"/>
      <c r="UGF121" s="4"/>
      <c r="UGG121" s="4"/>
      <c r="UGH121" s="4"/>
      <c r="UGI121" s="4"/>
      <c r="UGJ121" s="4"/>
      <c r="UGK121" s="4"/>
      <c r="UGL121" s="4"/>
      <c r="UGM121" s="4"/>
      <c r="UGN121" s="4"/>
      <c r="UGO121" s="4"/>
      <c r="UGP121" s="4"/>
      <c r="UGQ121" s="4"/>
      <c r="UGR121" s="4"/>
      <c r="UGS121" s="4"/>
      <c r="UGT121" s="4"/>
      <c r="UGU121" s="4"/>
      <c r="UGV121" s="4"/>
      <c r="UGW121" s="4"/>
      <c r="UGX121" s="4"/>
      <c r="UGY121" s="4"/>
      <c r="UGZ121" s="4"/>
      <c r="UHA121" s="4"/>
      <c r="UHB121" s="4"/>
      <c r="UHC121" s="4"/>
      <c r="UHD121" s="4"/>
      <c r="UHE121" s="4"/>
      <c r="UHF121" s="4"/>
      <c r="UHG121" s="4"/>
      <c r="UHH121" s="4"/>
      <c r="UHI121" s="4"/>
      <c r="UHJ121" s="4"/>
      <c r="UHK121" s="4"/>
      <c r="UHL121" s="4"/>
      <c r="UHM121" s="4"/>
      <c r="UHN121" s="4"/>
      <c r="UHO121" s="4"/>
      <c r="UHP121" s="4"/>
      <c r="UHQ121" s="4"/>
      <c r="UHR121" s="4"/>
      <c r="UHS121" s="4"/>
      <c r="UHT121" s="4"/>
      <c r="UHU121" s="4"/>
      <c r="UHV121" s="4"/>
      <c r="UHW121" s="4"/>
      <c r="UHX121" s="4"/>
      <c r="UHY121" s="4"/>
      <c r="UHZ121" s="4"/>
      <c r="UIA121" s="4"/>
      <c r="UIB121" s="4"/>
      <c r="UIC121" s="4"/>
      <c r="UID121" s="4"/>
      <c r="UIE121" s="4"/>
      <c r="UIF121" s="4"/>
      <c r="UIG121" s="4"/>
      <c r="UIH121" s="4"/>
      <c r="UII121" s="4"/>
      <c r="UIJ121" s="4"/>
      <c r="UIK121" s="4"/>
      <c r="UIL121" s="4"/>
      <c r="UIM121" s="4"/>
      <c r="UIN121" s="4"/>
      <c r="UIO121" s="4"/>
      <c r="UIP121" s="4"/>
      <c r="UIQ121" s="4"/>
      <c r="UIR121" s="4"/>
      <c r="UIS121" s="4"/>
      <c r="UIT121" s="4"/>
      <c r="UIU121" s="4"/>
      <c r="UIV121" s="4"/>
      <c r="UIW121" s="4"/>
      <c r="UIX121" s="4"/>
      <c r="UIY121" s="4"/>
      <c r="UIZ121" s="4"/>
      <c r="UJA121" s="4"/>
      <c r="UJB121" s="4"/>
      <c r="UJC121" s="4"/>
      <c r="UJD121" s="4"/>
      <c r="UJE121" s="4"/>
      <c r="UJF121" s="4"/>
      <c r="UJG121" s="4"/>
      <c r="UJH121" s="4"/>
      <c r="UJI121" s="4"/>
      <c r="UJJ121" s="4"/>
      <c r="UJK121" s="4"/>
      <c r="UJL121" s="4"/>
      <c r="UJM121" s="4"/>
      <c r="UJN121" s="4"/>
      <c r="UJO121" s="4"/>
      <c r="UJP121" s="4"/>
      <c r="UJQ121" s="4"/>
      <c r="UJR121" s="4"/>
      <c r="UJS121" s="4"/>
      <c r="UJT121" s="4"/>
      <c r="UJU121" s="4"/>
      <c r="UJV121" s="4"/>
      <c r="UJW121" s="4"/>
      <c r="UJX121" s="4"/>
      <c r="UJY121" s="4"/>
      <c r="UJZ121" s="4"/>
      <c r="UKA121" s="4"/>
      <c r="UKB121" s="4"/>
      <c r="UKC121" s="4"/>
      <c r="UKD121" s="4"/>
      <c r="UKE121" s="4"/>
      <c r="UKF121" s="4"/>
      <c r="UKG121" s="4"/>
      <c r="UKH121" s="4"/>
      <c r="UKI121" s="4"/>
      <c r="UKJ121" s="4"/>
      <c r="UKK121" s="4"/>
      <c r="UKL121" s="4"/>
      <c r="UKM121" s="4"/>
      <c r="UKN121" s="4"/>
      <c r="UKO121" s="4"/>
      <c r="UKP121" s="4"/>
      <c r="UKQ121" s="4"/>
      <c r="UKR121" s="4"/>
      <c r="UKS121" s="4"/>
      <c r="UKT121" s="4"/>
      <c r="UKU121" s="4"/>
      <c r="UKV121" s="4"/>
      <c r="UKW121" s="4"/>
      <c r="UKX121" s="4"/>
      <c r="UKY121" s="4"/>
      <c r="UKZ121" s="4"/>
      <c r="ULA121" s="4"/>
      <c r="ULB121" s="4"/>
      <c r="ULC121" s="4"/>
      <c r="ULD121" s="4"/>
      <c r="ULE121" s="4"/>
      <c r="ULF121" s="4"/>
      <c r="ULG121" s="4"/>
      <c r="ULH121" s="4"/>
      <c r="ULI121" s="4"/>
      <c r="ULJ121" s="4"/>
      <c r="ULK121" s="4"/>
      <c r="ULL121" s="4"/>
      <c r="ULM121" s="4"/>
      <c r="ULN121" s="4"/>
      <c r="ULO121" s="4"/>
      <c r="ULP121" s="4"/>
      <c r="ULQ121" s="4"/>
      <c r="ULR121" s="4"/>
      <c r="ULS121" s="4"/>
      <c r="ULT121" s="4"/>
      <c r="ULU121" s="4"/>
      <c r="ULV121" s="4"/>
      <c r="ULW121" s="4"/>
      <c r="ULX121" s="4"/>
      <c r="ULY121" s="4"/>
      <c r="ULZ121" s="4"/>
      <c r="UMA121" s="4"/>
      <c r="UMB121" s="4"/>
      <c r="UMC121" s="4"/>
      <c r="UMD121" s="4"/>
      <c r="UME121" s="4"/>
      <c r="UMF121" s="4"/>
      <c r="UMG121" s="4"/>
      <c r="UMH121" s="4"/>
      <c r="UMI121" s="4"/>
      <c r="UMJ121" s="4"/>
      <c r="UMK121" s="4"/>
      <c r="UML121" s="4"/>
      <c r="UMM121" s="4"/>
      <c r="UMN121" s="4"/>
      <c r="UMO121" s="4"/>
      <c r="UMP121" s="4"/>
      <c r="UMQ121" s="4"/>
      <c r="UMR121" s="4"/>
      <c r="UMS121" s="4"/>
      <c r="UMT121" s="4"/>
      <c r="UMU121" s="4"/>
      <c r="UMV121" s="4"/>
      <c r="UMW121" s="4"/>
      <c r="UMX121" s="4"/>
      <c r="UMY121" s="4"/>
      <c r="UMZ121" s="4"/>
      <c r="UNA121" s="4"/>
      <c r="UNB121" s="4"/>
      <c r="UNC121" s="4"/>
      <c r="UND121" s="4"/>
      <c r="UNE121" s="4"/>
      <c r="UNF121" s="4"/>
      <c r="UNG121" s="4"/>
      <c r="UNH121" s="4"/>
      <c r="UNI121" s="4"/>
      <c r="UNJ121" s="4"/>
      <c r="UNK121" s="4"/>
      <c r="UNL121" s="4"/>
      <c r="UNM121" s="4"/>
      <c r="UNN121" s="4"/>
      <c r="UNO121" s="4"/>
      <c r="UNP121" s="4"/>
      <c r="UNQ121" s="4"/>
      <c r="UNR121" s="4"/>
      <c r="UNS121" s="4"/>
      <c r="UNT121" s="4"/>
      <c r="UNU121" s="4"/>
      <c r="UNV121" s="4"/>
      <c r="UNW121" s="4"/>
      <c r="UNX121" s="4"/>
      <c r="UNY121" s="4"/>
      <c r="UNZ121" s="4"/>
      <c r="UOA121" s="4"/>
      <c r="UOB121" s="4"/>
      <c r="UOC121" s="4"/>
      <c r="UOD121" s="4"/>
      <c r="UOE121" s="4"/>
      <c r="UOF121" s="4"/>
      <c r="UOG121" s="4"/>
      <c r="UOH121" s="4"/>
      <c r="UOI121" s="4"/>
      <c r="UOJ121" s="4"/>
      <c r="UOK121" s="4"/>
      <c r="UOL121" s="4"/>
      <c r="UOM121" s="4"/>
      <c r="UON121" s="4"/>
      <c r="UOO121" s="4"/>
      <c r="UOP121" s="4"/>
      <c r="UOQ121" s="4"/>
      <c r="UOR121" s="4"/>
      <c r="UOS121" s="4"/>
      <c r="UOT121" s="4"/>
      <c r="UOU121" s="4"/>
      <c r="UOV121" s="4"/>
      <c r="UOW121" s="4"/>
      <c r="UOX121" s="4"/>
      <c r="UOY121" s="4"/>
      <c r="UOZ121" s="4"/>
      <c r="UPA121" s="4"/>
      <c r="UPB121" s="4"/>
      <c r="UPC121" s="4"/>
      <c r="UPD121" s="4"/>
      <c r="UPE121" s="4"/>
      <c r="UPF121" s="4"/>
      <c r="UPG121" s="4"/>
      <c r="UPH121" s="4"/>
      <c r="UPI121" s="4"/>
      <c r="UPJ121" s="4"/>
      <c r="UPK121" s="4"/>
      <c r="UPL121" s="4"/>
      <c r="UPM121" s="4"/>
      <c r="UPN121" s="4"/>
      <c r="UPO121" s="4"/>
      <c r="UPP121" s="4"/>
      <c r="UPQ121" s="4"/>
      <c r="UPR121" s="4"/>
      <c r="UPS121" s="4"/>
      <c r="UPT121" s="4"/>
      <c r="UPU121" s="4"/>
      <c r="UPV121" s="4"/>
      <c r="UPW121" s="4"/>
      <c r="UPX121" s="4"/>
      <c r="UPY121" s="4"/>
      <c r="UPZ121" s="4"/>
      <c r="UQA121" s="4"/>
      <c r="UQB121" s="4"/>
      <c r="UQC121" s="4"/>
      <c r="UQD121" s="4"/>
      <c r="UQE121" s="4"/>
      <c r="UQF121" s="4"/>
      <c r="UQG121" s="4"/>
      <c r="UQH121" s="4"/>
      <c r="UQI121" s="4"/>
      <c r="UQJ121" s="4"/>
      <c r="UQK121" s="4"/>
      <c r="UQL121" s="4"/>
      <c r="UQM121" s="4"/>
      <c r="UQN121" s="4"/>
      <c r="UQO121" s="4"/>
      <c r="UQP121" s="4"/>
      <c r="UQQ121" s="4"/>
      <c r="UQR121" s="4"/>
      <c r="UQS121" s="4"/>
      <c r="UQT121" s="4"/>
      <c r="UQU121" s="4"/>
      <c r="UQV121" s="4"/>
      <c r="UQW121" s="4"/>
      <c r="UQX121" s="4"/>
      <c r="UQY121" s="4"/>
      <c r="UQZ121" s="4"/>
      <c r="URA121" s="4"/>
      <c r="URB121" s="4"/>
      <c r="URC121" s="4"/>
      <c r="URD121" s="4"/>
      <c r="URE121" s="4"/>
      <c r="URF121" s="4"/>
      <c r="URG121" s="4"/>
      <c r="URH121" s="4"/>
      <c r="URI121" s="4"/>
      <c r="URJ121" s="4"/>
      <c r="URK121" s="4"/>
      <c r="URL121" s="4"/>
      <c r="URM121" s="4"/>
      <c r="URN121" s="4"/>
      <c r="URO121" s="4"/>
      <c r="URP121" s="4"/>
      <c r="URQ121" s="4"/>
      <c r="URR121" s="4"/>
      <c r="URS121" s="4"/>
      <c r="URT121" s="4"/>
      <c r="URU121" s="4"/>
      <c r="URV121" s="4"/>
      <c r="URW121" s="4"/>
      <c r="URX121" s="4"/>
      <c r="URY121" s="4"/>
      <c r="URZ121" s="4"/>
      <c r="USA121" s="4"/>
      <c r="USB121" s="4"/>
      <c r="USC121" s="4"/>
      <c r="USD121" s="4"/>
      <c r="USE121" s="4"/>
      <c r="USF121" s="4"/>
      <c r="USG121" s="4"/>
      <c r="USH121" s="4"/>
      <c r="USI121" s="4"/>
      <c r="USJ121" s="4"/>
      <c r="USK121" s="4"/>
      <c r="USL121" s="4"/>
      <c r="USM121" s="4"/>
      <c r="USN121" s="4"/>
      <c r="USO121" s="4"/>
      <c r="USP121" s="4"/>
      <c r="USQ121" s="4"/>
      <c r="USR121" s="4"/>
      <c r="USS121" s="4"/>
      <c r="UST121" s="4"/>
      <c r="USU121" s="4"/>
      <c r="USV121" s="4"/>
      <c r="USW121" s="4"/>
      <c r="USX121" s="4"/>
      <c r="USY121" s="4"/>
      <c r="USZ121" s="4"/>
      <c r="UTA121" s="4"/>
      <c r="UTB121" s="4"/>
      <c r="UTC121" s="4"/>
      <c r="UTD121" s="4"/>
      <c r="UTE121" s="4"/>
      <c r="UTF121" s="4"/>
      <c r="UTG121" s="4"/>
      <c r="UTH121" s="4"/>
      <c r="UTI121" s="4"/>
      <c r="UTJ121" s="4"/>
      <c r="UTK121" s="4"/>
      <c r="UTL121" s="4"/>
      <c r="UTM121" s="4"/>
      <c r="UTN121" s="4"/>
      <c r="UTO121" s="4"/>
      <c r="UTP121" s="4"/>
      <c r="UTQ121" s="4"/>
      <c r="UTR121" s="4"/>
      <c r="UTS121" s="4"/>
      <c r="UTT121" s="4"/>
      <c r="UTU121" s="4"/>
      <c r="UTV121" s="4"/>
      <c r="UTW121" s="4"/>
      <c r="UTX121" s="4"/>
      <c r="UTY121" s="4"/>
      <c r="UTZ121" s="4"/>
      <c r="UUA121" s="4"/>
      <c r="UUB121" s="4"/>
      <c r="UUC121" s="4"/>
      <c r="UUD121" s="4"/>
      <c r="UUE121" s="4"/>
      <c r="UUF121" s="4"/>
      <c r="UUG121" s="4"/>
      <c r="UUH121" s="4"/>
      <c r="UUI121" s="4"/>
      <c r="UUJ121" s="4"/>
      <c r="UUK121" s="4"/>
      <c r="UUL121" s="4"/>
      <c r="UUM121" s="4"/>
      <c r="UUN121" s="4"/>
      <c r="UUO121" s="4"/>
      <c r="UUP121" s="4"/>
      <c r="UUQ121" s="4"/>
      <c r="UUR121" s="4"/>
      <c r="UUS121" s="4"/>
      <c r="UUT121" s="4"/>
      <c r="UUU121" s="4"/>
      <c r="UUV121" s="4"/>
      <c r="UUW121" s="4"/>
      <c r="UUX121" s="4"/>
      <c r="UUY121" s="4"/>
      <c r="UUZ121" s="4"/>
      <c r="UVA121" s="4"/>
      <c r="UVB121" s="4"/>
      <c r="UVC121" s="4"/>
      <c r="UVD121" s="4"/>
      <c r="UVE121" s="4"/>
      <c r="UVF121" s="4"/>
      <c r="UVG121" s="4"/>
      <c r="UVH121" s="4"/>
      <c r="UVI121" s="4"/>
      <c r="UVJ121" s="4"/>
      <c r="UVK121" s="4"/>
      <c r="UVL121" s="4"/>
      <c r="UVM121" s="4"/>
      <c r="UVN121" s="4"/>
      <c r="UVO121" s="4"/>
      <c r="UVP121" s="4"/>
      <c r="UVQ121" s="4"/>
      <c r="UVR121" s="4"/>
      <c r="UVS121" s="4"/>
      <c r="UVT121" s="4"/>
      <c r="UVU121" s="4"/>
      <c r="UVV121" s="4"/>
      <c r="UVW121" s="4"/>
      <c r="UVX121" s="4"/>
      <c r="UVY121" s="4"/>
      <c r="UVZ121" s="4"/>
      <c r="UWA121" s="4"/>
      <c r="UWB121" s="4"/>
      <c r="UWC121" s="4"/>
      <c r="UWD121" s="4"/>
      <c r="UWE121" s="4"/>
      <c r="UWF121" s="4"/>
      <c r="UWG121" s="4"/>
      <c r="UWH121" s="4"/>
      <c r="UWI121" s="4"/>
      <c r="UWJ121" s="4"/>
      <c r="UWK121" s="4"/>
      <c r="UWL121" s="4"/>
      <c r="UWM121" s="4"/>
      <c r="UWN121" s="4"/>
      <c r="UWO121" s="4"/>
      <c r="UWP121" s="4"/>
      <c r="UWQ121" s="4"/>
      <c r="UWR121" s="4"/>
      <c r="UWS121" s="4"/>
      <c r="UWT121" s="4"/>
      <c r="UWU121" s="4"/>
      <c r="UWV121" s="4"/>
      <c r="UWW121" s="4"/>
      <c r="UWX121" s="4"/>
      <c r="UWY121" s="4"/>
      <c r="UWZ121" s="4"/>
      <c r="UXA121" s="4"/>
      <c r="UXB121" s="4"/>
      <c r="UXC121" s="4"/>
      <c r="UXD121" s="4"/>
      <c r="UXE121" s="4"/>
      <c r="UXF121" s="4"/>
      <c r="UXG121" s="4"/>
      <c r="UXH121" s="4"/>
      <c r="UXI121" s="4"/>
      <c r="UXJ121" s="4"/>
      <c r="UXK121" s="4"/>
      <c r="UXL121" s="4"/>
      <c r="UXM121" s="4"/>
      <c r="UXN121" s="4"/>
      <c r="UXO121" s="4"/>
      <c r="UXP121" s="4"/>
      <c r="UXQ121" s="4"/>
      <c r="UXR121" s="4"/>
      <c r="UXS121" s="4"/>
      <c r="UXT121" s="4"/>
      <c r="UXU121" s="4"/>
      <c r="UXV121" s="4"/>
      <c r="UXW121" s="4"/>
      <c r="UXX121" s="4"/>
      <c r="UXY121" s="4"/>
      <c r="UXZ121" s="4"/>
      <c r="UYA121" s="4"/>
      <c r="UYB121" s="4"/>
      <c r="UYC121" s="4"/>
      <c r="UYD121" s="4"/>
      <c r="UYE121" s="4"/>
      <c r="UYF121" s="4"/>
      <c r="UYG121" s="4"/>
      <c r="UYH121" s="4"/>
      <c r="UYI121" s="4"/>
      <c r="UYJ121" s="4"/>
      <c r="UYK121" s="4"/>
      <c r="UYL121" s="4"/>
      <c r="UYM121" s="4"/>
      <c r="UYN121" s="4"/>
      <c r="UYO121" s="4"/>
      <c r="UYP121" s="4"/>
      <c r="UYQ121" s="4"/>
      <c r="UYR121" s="4"/>
      <c r="UYS121" s="4"/>
      <c r="UYT121" s="4"/>
      <c r="UYU121" s="4"/>
      <c r="UYV121" s="4"/>
      <c r="UYW121" s="4"/>
      <c r="UYX121" s="4"/>
      <c r="UYY121" s="4"/>
      <c r="UYZ121" s="4"/>
      <c r="UZA121" s="4"/>
      <c r="UZB121" s="4"/>
      <c r="UZC121" s="4"/>
      <c r="UZD121" s="4"/>
      <c r="UZE121" s="4"/>
      <c r="UZF121" s="4"/>
      <c r="UZG121" s="4"/>
      <c r="UZH121" s="4"/>
      <c r="UZI121" s="4"/>
      <c r="UZJ121" s="4"/>
      <c r="UZK121" s="4"/>
      <c r="UZL121" s="4"/>
      <c r="UZM121" s="4"/>
      <c r="UZN121" s="4"/>
      <c r="UZO121" s="4"/>
      <c r="UZP121" s="4"/>
      <c r="UZQ121" s="4"/>
      <c r="UZR121" s="4"/>
      <c r="UZS121" s="4"/>
      <c r="UZT121" s="4"/>
      <c r="UZU121" s="4"/>
      <c r="UZV121" s="4"/>
      <c r="UZW121" s="4"/>
      <c r="UZX121" s="4"/>
      <c r="UZY121" s="4"/>
      <c r="UZZ121" s="4"/>
      <c r="VAA121" s="4"/>
      <c r="VAB121" s="4"/>
      <c r="VAC121" s="4"/>
      <c r="VAD121" s="4"/>
      <c r="VAE121" s="4"/>
      <c r="VAF121" s="4"/>
      <c r="VAG121" s="4"/>
      <c r="VAH121" s="4"/>
      <c r="VAI121" s="4"/>
      <c r="VAJ121" s="4"/>
      <c r="VAK121" s="4"/>
      <c r="VAL121" s="4"/>
      <c r="VAM121" s="4"/>
      <c r="VAN121" s="4"/>
      <c r="VAO121" s="4"/>
      <c r="VAP121" s="4"/>
      <c r="VAQ121" s="4"/>
      <c r="VAR121" s="4"/>
      <c r="VAS121" s="4"/>
      <c r="VAT121" s="4"/>
      <c r="VAU121" s="4"/>
      <c r="VAV121" s="4"/>
      <c r="VAW121" s="4"/>
      <c r="VAX121" s="4"/>
      <c r="VAY121" s="4"/>
      <c r="VAZ121" s="4"/>
      <c r="VBA121" s="4"/>
      <c r="VBB121" s="4"/>
      <c r="VBC121" s="4"/>
      <c r="VBD121" s="4"/>
      <c r="VBE121" s="4"/>
      <c r="VBF121" s="4"/>
      <c r="VBG121" s="4"/>
      <c r="VBH121" s="4"/>
      <c r="VBI121" s="4"/>
      <c r="VBJ121" s="4"/>
      <c r="VBK121" s="4"/>
      <c r="VBL121" s="4"/>
      <c r="VBM121" s="4"/>
      <c r="VBN121" s="4"/>
      <c r="VBO121" s="4"/>
      <c r="VBP121" s="4"/>
      <c r="VBQ121" s="4"/>
      <c r="VBR121" s="4"/>
      <c r="VBS121" s="4"/>
      <c r="VBT121" s="4"/>
      <c r="VBU121" s="4"/>
      <c r="VBV121" s="4"/>
      <c r="VBW121" s="4"/>
      <c r="VBX121" s="4"/>
      <c r="VBY121" s="4"/>
      <c r="VBZ121" s="4"/>
      <c r="VCA121" s="4"/>
      <c r="VCB121" s="4"/>
      <c r="VCC121" s="4"/>
      <c r="VCD121" s="4"/>
      <c r="VCE121" s="4"/>
      <c r="VCF121" s="4"/>
      <c r="VCG121" s="4"/>
      <c r="VCH121" s="4"/>
      <c r="VCI121" s="4"/>
      <c r="VCJ121" s="4"/>
      <c r="VCK121" s="4"/>
      <c r="VCL121" s="4"/>
      <c r="VCM121" s="4"/>
      <c r="VCN121" s="4"/>
      <c r="VCO121" s="4"/>
      <c r="VCP121" s="4"/>
      <c r="VCQ121" s="4"/>
      <c r="VCR121" s="4"/>
      <c r="VCS121" s="4"/>
      <c r="VCT121" s="4"/>
      <c r="VCU121" s="4"/>
      <c r="VCV121" s="4"/>
      <c r="VCW121" s="4"/>
      <c r="VCX121" s="4"/>
      <c r="VCY121" s="4"/>
      <c r="VCZ121" s="4"/>
      <c r="VDA121" s="4"/>
      <c r="VDB121" s="4"/>
      <c r="VDC121" s="4"/>
      <c r="VDD121" s="4"/>
      <c r="VDE121" s="4"/>
      <c r="VDF121" s="4"/>
      <c r="VDG121" s="4"/>
      <c r="VDH121" s="4"/>
      <c r="VDI121" s="4"/>
      <c r="VDJ121" s="4"/>
      <c r="VDK121" s="4"/>
      <c r="VDL121" s="4"/>
      <c r="VDM121" s="4"/>
      <c r="VDN121" s="4"/>
      <c r="VDO121" s="4"/>
      <c r="VDP121" s="4"/>
      <c r="VDQ121" s="4"/>
      <c r="VDR121" s="4"/>
      <c r="VDS121" s="4"/>
      <c r="VDT121" s="4"/>
      <c r="VDU121" s="4"/>
      <c r="VDV121" s="4"/>
      <c r="VDW121" s="4"/>
      <c r="VDX121" s="4"/>
      <c r="VDY121" s="4"/>
      <c r="VDZ121" s="4"/>
      <c r="VEA121" s="4"/>
      <c r="VEB121" s="4"/>
      <c r="VEC121" s="4"/>
      <c r="VED121" s="4"/>
      <c r="VEE121" s="4"/>
      <c r="VEF121" s="4"/>
      <c r="VEG121" s="4"/>
      <c r="VEH121" s="4"/>
      <c r="VEI121" s="4"/>
      <c r="VEJ121" s="4"/>
      <c r="VEK121" s="4"/>
      <c r="VEL121" s="4"/>
      <c r="VEM121" s="4"/>
      <c r="VEN121" s="4"/>
      <c r="VEO121" s="4"/>
      <c r="VEP121" s="4"/>
      <c r="VEQ121" s="4"/>
      <c r="VER121" s="4"/>
      <c r="VES121" s="4"/>
      <c r="VET121" s="4"/>
      <c r="VEU121" s="4"/>
      <c r="VEV121" s="4"/>
      <c r="VEW121" s="4"/>
      <c r="VEX121" s="4"/>
      <c r="VEY121" s="4"/>
      <c r="VEZ121" s="4"/>
      <c r="VFA121" s="4"/>
      <c r="VFB121" s="4"/>
      <c r="VFC121" s="4"/>
      <c r="VFD121" s="4"/>
      <c r="VFE121" s="4"/>
      <c r="VFF121" s="4"/>
      <c r="VFG121" s="4"/>
      <c r="VFH121" s="4"/>
      <c r="VFI121" s="4"/>
      <c r="VFJ121" s="4"/>
      <c r="VFK121" s="4"/>
      <c r="VFL121" s="4"/>
      <c r="VFM121" s="4"/>
      <c r="VFN121" s="4"/>
      <c r="VFO121" s="4"/>
      <c r="VFP121" s="4"/>
      <c r="VFQ121" s="4"/>
      <c r="VFR121" s="4"/>
      <c r="VFS121" s="4"/>
      <c r="VFT121" s="4"/>
      <c r="VFU121" s="4"/>
      <c r="VFV121" s="4"/>
      <c r="VFW121" s="4"/>
      <c r="VFX121" s="4"/>
      <c r="VFY121" s="4"/>
      <c r="VFZ121" s="4"/>
      <c r="VGA121" s="4"/>
      <c r="VGB121" s="4"/>
      <c r="VGC121" s="4"/>
      <c r="VGD121" s="4"/>
      <c r="VGE121" s="4"/>
      <c r="VGF121" s="4"/>
      <c r="VGG121" s="4"/>
      <c r="VGH121" s="4"/>
      <c r="VGI121" s="4"/>
      <c r="VGJ121" s="4"/>
      <c r="VGK121" s="4"/>
      <c r="VGL121" s="4"/>
      <c r="VGM121" s="4"/>
      <c r="VGN121" s="4"/>
      <c r="VGO121" s="4"/>
      <c r="VGP121" s="4"/>
      <c r="VGQ121" s="4"/>
      <c r="VGR121" s="4"/>
      <c r="VGS121" s="4"/>
      <c r="VGT121" s="4"/>
      <c r="VGU121" s="4"/>
      <c r="VGV121" s="4"/>
      <c r="VGW121" s="4"/>
      <c r="VGX121" s="4"/>
      <c r="VGY121" s="4"/>
      <c r="VGZ121" s="4"/>
      <c r="VHA121" s="4"/>
      <c r="VHB121" s="4"/>
      <c r="VHC121" s="4"/>
      <c r="VHD121" s="4"/>
      <c r="VHE121" s="4"/>
      <c r="VHF121" s="4"/>
      <c r="VHG121" s="4"/>
      <c r="VHH121" s="4"/>
      <c r="VHI121" s="4"/>
      <c r="VHJ121" s="4"/>
      <c r="VHK121" s="4"/>
      <c r="VHL121" s="4"/>
      <c r="VHM121" s="4"/>
      <c r="VHN121" s="4"/>
      <c r="VHO121" s="4"/>
      <c r="VHP121" s="4"/>
      <c r="VHQ121" s="4"/>
      <c r="VHR121" s="4"/>
      <c r="VHS121" s="4"/>
      <c r="VHT121" s="4"/>
      <c r="VHU121" s="4"/>
      <c r="VHV121" s="4"/>
      <c r="VHW121" s="4"/>
      <c r="VHX121" s="4"/>
      <c r="VHY121" s="4"/>
      <c r="VHZ121" s="4"/>
      <c r="VIA121" s="4"/>
      <c r="VIB121" s="4"/>
      <c r="VIC121" s="4"/>
      <c r="VID121" s="4"/>
      <c r="VIE121" s="4"/>
      <c r="VIF121" s="4"/>
      <c r="VIG121" s="4"/>
      <c r="VIH121" s="4"/>
      <c r="VII121" s="4"/>
      <c r="VIJ121" s="4"/>
      <c r="VIK121" s="4"/>
      <c r="VIL121" s="4"/>
      <c r="VIM121" s="4"/>
      <c r="VIN121" s="4"/>
      <c r="VIO121" s="4"/>
      <c r="VIP121" s="4"/>
      <c r="VIQ121" s="4"/>
      <c r="VIR121" s="4"/>
      <c r="VIS121" s="4"/>
      <c r="VIT121" s="4"/>
      <c r="VIU121" s="4"/>
      <c r="VIV121" s="4"/>
      <c r="VIW121" s="4"/>
      <c r="VIX121" s="4"/>
      <c r="VIY121" s="4"/>
      <c r="VIZ121" s="4"/>
      <c r="VJA121" s="4"/>
      <c r="VJB121" s="4"/>
      <c r="VJC121" s="4"/>
      <c r="VJD121" s="4"/>
      <c r="VJE121" s="4"/>
      <c r="VJF121" s="4"/>
      <c r="VJG121" s="4"/>
      <c r="VJH121" s="4"/>
      <c r="VJI121" s="4"/>
      <c r="VJJ121" s="4"/>
      <c r="VJK121" s="4"/>
      <c r="VJL121" s="4"/>
      <c r="VJM121" s="4"/>
      <c r="VJN121" s="4"/>
      <c r="VJO121" s="4"/>
      <c r="VJP121" s="4"/>
      <c r="VJQ121" s="4"/>
      <c r="VJR121" s="4"/>
      <c r="VJS121" s="4"/>
      <c r="VJT121" s="4"/>
      <c r="VJU121" s="4"/>
      <c r="VJV121" s="4"/>
      <c r="VJW121" s="4"/>
      <c r="VJX121" s="4"/>
      <c r="VJY121" s="4"/>
      <c r="VJZ121" s="4"/>
      <c r="VKA121" s="4"/>
      <c r="VKB121" s="4"/>
      <c r="VKC121" s="4"/>
      <c r="VKD121" s="4"/>
      <c r="VKE121" s="4"/>
      <c r="VKF121" s="4"/>
      <c r="VKG121" s="4"/>
      <c r="VKH121" s="4"/>
      <c r="VKI121" s="4"/>
      <c r="VKJ121" s="4"/>
      <c r="VKK121" s="4"/>
      <c r="VKL121" s="4"/>
      <c r="VKM121" s="4"/>
      <c r="VKN121" s="4"/>
      <c r="VKO121" s="4"/>
      <c r="VKP121" s="4"/>
      <c r="VKQ121" s="4"/>
      <c r="VKR121" s="4"/>
      <c r="VKS121" s="4"/>
      <c r="VKT121" s="4"/>
      <c r="VKU121" s="4"/>
      <c r="VKV121" s="4"/>
      <c r="VKW121" s="4"/>
      <c r="VKX121" s="4"/>
      <c r="VKY121" s="4"/>
      <c r="VKZ121" s="4"/>
      <c r="VLA121" s="4"/>
      <c r="VLB121" s="4"/>
      <c r="VLC121" s="4"/>
      <c r="VLD121" s="4"/>
      <c r="VLE121" s="4"/>
      <c r="VLF121" s="4"/>
      <c r="VLG121" s="4"/>
      <c r="VLH121" s="4"/>
      <c r="VLI121" s="4"/>
      <c r="VLJ121" s="4"/>
      <c r="VLK121" s="4"/>
      <c r="VLL121" s="4"/>
      <c r="VLM121" s="4"/>
      <c r="VLN121" s="4"/>
      <c r="VLO121" s="4"/>
      <c r="VLP121" s="4"/>
      <c r="VLQ121" s="4"/>
      <c r="VLR121" s="4"/>
      <c r="VLS121" s="4"/>
      <c r="VLT121" s="4"/>
      <c r="VLU121" s="4"/>
      <c r="VLV121" s="4"/>
      <c r="VLW121" s="4"/>
      <c r="VLX121" s="4"/>
      <c r="VLY121" s="4"/>
      <c r="VLZ121" s="4"/>
      <c r="VMA121" s="4"/>
      <c r="VMB121" s="4"/>
      <c r="VMC121" s="4"/>
      <c r="VMD121" s="4"/>
      <c r="VME121" s="4"/>
      <c r="VMF121" s="4"/>
      <c r="VMG121" s="4"/>
      <c r="VMH121" s="4"/>
      <c r="VMI121" s="4"/>
      <c r="VMJ121" s="4"/>
      <c r="VMK121" s="4"/>
      <c r="VML121" s="4"/>
      <c r="VMM121" s="4"/>
      <c r="VMN121" s="4"/>
      <c r="VMO121" s="4"/>
      <c r="VMP121" s="4"/>
      <c r="VMQ121" s="4"/>
      <c r="VMR121" s="4"/>
      <c r="VMS121" s="4"/>
      <c r="VMT121" s="4"/>
      <c r="VMU121" s="4"/>
      <c r="VMV121" s="4"/>
      <c r="VMW121" s="4"/>
      <c r="VMX121" s="4"/>
      <c r="VMY121" s="4"/>
      <c r="VMZ121" s="4"/>
      <c r="VNA121" s="4"/>
      <c r="VNB121" s="4"/>
      <c r="VNC121" s="4"/>
      <c r="VND121" s="4"/>
      <c r="VNE121" s="4"/>
      <c r="VNF121" s="4"/>
      <c r="VNG121" s="4"/>
      <c r="VNH121" s="4"/>
      <c r="VNI121" s="4"/>
      <c r="VNJ121" s="4"/>
      <c r="VNK121" s="4"/>
      <c r="VNL121" s="4"/>
      <c r="VNM121" s="4"/>
      <c r="VNN121" s="4"/>
      <c r="VNO121" s="4"/>
      <c r="VNP121" s="4"/>
      <c r="VNQ121" s="4"/>
      <c r="VNR121" s="4"/>
      <c r="VNS121" s="4"/>
      <c r="VNT121" s="4"/>
      <c r="VNU121" s="4"/>
      <c r="VNV121" s="4"/>
      <c r="VNW121" s="4"/>
      <c r="VNX121" s="4"/>
      <c r="VNY121" s="4"/>
      <c r="VNZ121" s="4"/>
      <c r="VOA121" s="4"/>
      <c r="VOB121" s="4"/>
      <c r="VOC121" s="4"/>
      <c r="VOD121" s="4"/>
      <c r="VOE121" s="4"/>
      <c r="VOF121" s="4"/>
      <c r="VOG121" s="4"/>
      <c r="VOH121" s="4"/>
      <c r="VOI121" s="4"/>
      <c r="VOJ121" s="4"/>
      <c r="VOK121" s="4"/>
      <c r="VOL121" s="4"/>
      <c r="VOM121" s="4"/>
      <c r="VON121" s="4"/>
      <c r="VOO121" s="4"/>
      <c r="VOP121" s="4"/>
      <c r="VOQ121" s="4"/>
      <c r="VOR121" s="4"/>
      <c r="VOS121" s="4"/>
      <c r="VOT121" s="4"/>
      <c r="VOU121" s="4"/>
      <c r="VOV121" s="4"/>
      <c r="VOW121" s="4"/>
      <c r="VOX121" s="4"/>
      <c r="VOY121" s="4"/>
      <c r="VOZ121" s="4"/>
      <c r="VPA121" s="4"/>
      <c r="VPB121" s="4"/>
      <c r="VPC121" s="4"/>
      <c r="VPD121" s="4"/>
      <c r="VPE121" s="4"/>
      <c r="VPF121" s="4"/>
      <c r="VPG121" s="4"/>
      <c r="VPH121" s="4"/>
      <c r="VPI121" s="4"/>
      <c r="VPJ121" s="4"/>
      <c r="VPK121" s="4"/>
      <c r="VPL121" s="4"/>
      <c r="VPM121" s="4"/>
      <c r="VPN121" s="4"/>
      <c r="VPO121" s="4"/>
      <c r="VPP121" s="4"/>
      <c r="VPQ121" s="4"/>
      <c r="VPR121" s="4"/>
      <c r="VPS121" s="4"/>
      <c r="VPT121" s="4"/>
      <c r="VPU121" s="4"/>
      <c r="VPV121" s="4"/>
      <c r="VPW121" s="4"/>
      <c r="VPX121" s="4"/>
      <c r="VPY121" s="4"/>
      <c r="VPZ121" s="4"/>
      <c r="VQA121" s="4"/>
      <c r="VQB121" s="4"/>
      <c r="VQC121" s="4"/>
      <c r="VQD121" s="4"/>
      <c r="VQE121" s="4"/>
      <c r="VQF121" s="4"/>
      <c r="VQG121" s="4"/>
      <c r="VQH121" s="4"/>
      <c r="VQI121" s="4"/>
      <c r="VQJ121" s="4"/>
      <c r="VQK121" s="4"/>
      <c r="VQL121" s="4"/>
      <c r="VQM121" s="4"/>
      <c r="VQN121" s="4"/>
      <c r="VQO121" s="4"/>
      <c r="VQP121" s="4"/>
      <c r="VQQ121" s="4"/>
      <c r="VQR121" s="4"/>
      <c r="VQS121" s="4"/>
      <c r="VQT121" s="4"/>
      <c r="VQU121" s="4"/>
      <c r="VQV121" s="4"/>
      <c r="VQW121" s="4"/>
      <c r="VQX121" s="4"/>
      <c r="VQY121" s="4"/>
      <c r="VQZ121" s="4"/>
      <c r="VRA121" s="4"/>
      <c r="VRB121" s="4"/>
      <c r="VRC121" s="4"/>
      <c r="VRD121" s="4"/>
      <c r="VRE121" s="4"/>
      <c r="VRF121" s="4"/>
      <c r="VRG121" s="4"/>
      <c r="VRH121" s="4"/>
      <c r="VRI121" s="4"/>
      <c r="VRJ121" s="4"/>
      <c r="VRK121" s="4"/>
      <c r="VRL121" s="4"/>
      <c r="VRM121" s="4"/>
      <c r="VRN121" s="4"/>
      <c r="VRO121" s="4"/>
      <c r="VRP121" s="4"/>
      <c r="VRQ121" s="4"/>
      <c r="VRR121" s="4"/>
      <c r="VRS121" s="4"/>
      <c r="VRT121" s="4"/>
      <c r="VRU121" s="4"/>
      <c r="VRV121" s="4"/>
      <c r="VRW121" s="4"/>
      <c r="VRX121" s="4"/>
      <c r="VRY121" s="4"/>
      <c r="VRZ121" s="4"/>
      <c r="VSA121" s="4"/>
      <c r="VSB121" s="4"/>
      <c r="VSC121" s="4"/>
      <c r="VSD121" s="4"/>
      <c r="VSE121" s="4"/>
      <c r="VSF121" s="4"/>
      <c r="VSG121" s="4"/>
      <c r="VSH121" s="4"/>
      <c r="VSI121" s="4"/>
      <c r="VSJ121" s="4"/>
      <c r="VSK121" s="4"/>
      <c r="VSL121" s="4"/>
      <c r="VSM121" s="4"/>
      <c r="VSN121" s="4"/>
      <c r="VSO121" s="4"/>
      <c r="VSP121" s="4"/>
      <c r="VSQ121" s="4"/>
      <c r="VSR121" s="4"/>
      <c r="VSS121" s="4"/>
      <c r="VST121" s="4"/>
      <c r="VSU121" s="4"/>
      <c r="VSV121" s="4"/>
      <c r="VSW121" s="4"/>
      <c r="VSX121" s="4"/>
      <c r="VSY121" s="4"/>
      <c r="VSZ121" s="4"/>
      <c r="VTA121" s="4"/>
      <c r="VTB121" s="4"/>
      <c r="VTC121" s="4"/>
      <c r="VTD121" s="4"/>
      <c r="VTE121" s="4"/>
      <c r="VTF121" s="4"/>
      <c r="VTG121" s="4"/>
      <c r="VTH121" s="4"/>
      <c r="VTI121" s="4"/>
      <c r="VTJ121" s="4"/>
      <c r="VTK121" s="4"/>
      <c r="VTL121" s="4"/>
      <c r="VTM121" s="4"/>
      <c r="VTN121" s="4"/>
      <c r="VTO121" s="4"/>
      <c r="VTP121" s="4"/>
      <c r="VTQ121" s="4"/>
      <c r="VTR121" s="4"/>
      <c r="VTS121" s="4"/>
      <c r="VTT121" s="4"/>
      <c r="VTU121" s="4"/>
      <c r="VTV121" s="4"/>
      <c r="VTW121" s="4"/>
      <c r="VTX121" s="4"/>
      <c r="VTY121" s="4"/>
      <c r="VTZ121" s="4"/>
      <c r="VUA121" s="4"/>
      <c r="VUB121" s="4"/>
      <c r="VUC121" s="4"/>
      <c r="VUD121" s="4"/>
      <c r="VUE121" s="4"/>
      <c r="VUF121" s="4"/>
      <c r="VUG121" s="4"/>
      <c r="VUH121" s="4"/>
      <c r="VUI121" s="4"/>
      <c r="VUJ121" s="4"/>
      <c r="VUK121" s="4"/>
      <c r="VUL121" s="4"/>
      <c r="VUM121" s="4"/>
      <c r="VUN121" s="4"/>
      <c r="VUO121" s="4"/>
      <c r="VUP121" s="4"/>
      <c r="VUQ121" s="4"/>
      <c r="VUR121" s="4"/>
      <c r="VUS121" s="4"/>
      <c r="VUT121" s="4"/>
      <c r="VUU121" s="4"/>
      <c r="VUV121" s="4"/>
      <c r="VUW121" s="4"/>
      <c r="VUX121" s="4"/>
      <c r="VUY121" s="4"/>
      <c r="VUZ121" s="4"/>
      <c r="VVA121" s="4"/>
      <c r="VVB121" s="4"/>
      <c r="VVC121" s="4"/>
      <c r="VVD121" s="4"/>
      <c r="VVE121" s="4"/>
      <c r="VVF121" s="4"/>
      <c r="VVG121" s="4"/>
      <c r="VVH121" s="4"/>
      <c r="VVI121" s="4"/>
      <c r="VVJ121" s="4"/>
      <c r="VVK121" s="4"/>
      <c r="VVL121" s="4"/>
      <c r="VVM121" s="4"/>
      <c r="VVN121" s="4"/>
      <c r="VVO121" s="4"/>
      <c r="VVP121" s="4"/>
      <c r="VVQ121" s="4"/>
      <c r="VVR121" s="4"/>
      <c r="VVS121" s="4"/>
      <c r="VVT121" s="4"/>
      <c r="VVU121" s="4"/>
      <c r="VVV121" s="4"/>
      <c r="VVW121" s="4"/>
      <c r="VVX121" s="4"/>
      <c r="VVY121" s="4"/>
      <c r="VVZ121" s="4"/>
      <c r="VWA121" s="4"/>
      <c r="VWB121" s="4"/>
      <c r="VWC121" s="4"/>
      <c r="VWD121" s="4"/>
      <c r="VWE121" s="4"/>
      <c r="VWF121" s="4"/>
      <c r="VWG121" s="4"/>
      <c r="VWH121" s="4"/>
      <c r="VWI121" s="4"/>
      <c r="VWJ121" s="4"/>
      <c r="VWK121" s="4"/>
      <c r="VWL121" s="4"/>
      <c r="VWM121" s="4"/>
      <c r="VWN121" s="4"/>
      <c r="VWO121" s="4"/>
      <c r="VWP121" s="4"/>
      <c r="VWQ121" s="4"/>
      <c r="VWR121" s="4"/>
      <c r="VWS121" s="4"/>
      <c r="VWT121" s="4"/>
      <c r="VWU121" s="4"/>
      <c r="VWV121" s="4"/>
      <c r="VWW121" s="4"/>
      <c r="VWX121" s="4"/>
      <c r="VWY121" s="4"/>
      <c r="VWZ121" s="4"/>
      <c r="VXA121" s="4"/>
      <c r="VXB121" s="4"/>
      <c r="VXC121" s="4"/>
      <c r="VXD121" s="4"/>
      <c r="VXE121" s="4"/>
      <c r="VXF121" s="4"/>
      <c r="VXG121" s="4"/>
      <c r="VXH121" s="4"/>
      <c r="VXI121" s="4"/>
      <c r="VXJ121" s="4"/>
      <c r="VXK121" s="4"/>
      <c r="VXL121" s="4"/>
      <c r="VXM121" s="4"/>
      <c r="VXN121" s="4"/>
      <c r="VXO121" s="4"/>
      <c r="VXP121" s="4"/>
      <c r="VXQ121" s="4"/>
      <c r="VXR121" s="4"/>
      <c r="VXS121" s="4"/>
      <c r="VXT121" s="4"/>
      <c r="VXU121" s="4"/>
      <c r="VXV121" s="4"/>
      <c r="VXW121" s="4"/>
      <c r="VXX121" s="4"/>
      <c r="VXY121" s="4"/>
      <c r="VXZ121" s="4"/>
      <c r="VYA121" s="4"/>
      <c r="VYB121" s="4"/>
      <c r="VYC121" s="4"/>
      <c r="VYD121" s="4"/>
      <c r="VYE121" s="4"/>
      <c r="VYF121" s="4"/>
      <c r="VYG121" s="4"/>
      <c r="VYH121" s="4"/>
      <c r="VYI121" s="4"/>
      <c r="VYJ121" s="4"/>
      <c r="VYK121" s="4"/>
      <c r="VYL121" s="4"/>
      <c r="VYM121" s="4"/>
      <c r="VYN121" s="4"/>
      <c r="VYO121" s="4"/>
      <c r="VYP121" s="4"/>
      <c r="VYQ121" s="4"/>
      <c r="VYR121" s="4"/>
      <c r="VYS121" s="4"/>
      <c r="VYT121" s="4"/>
      <c r="VYU121" s="4"/>
      <c r="VYV121" s="4"/>
      <c r="VYW121" s="4"/>
      <c r="VYX121" s="4"/>
      <c r="VYY121" s="4"/>
      <c r="VYZ121" s="4"/>
      <c r="VZA121" s="4"/>
      <c r="VZB121" s="4"/>
      <c r="VZC121" s="4"/>
      <c r="VZD121" s="4"/>
      <c r="VZE121" s="4"/>
      <c r="VZF121" s="4"/>
      <c r="VZG121" s="4"/>
      <c r="VZH121" s="4"/>
      <c r="VZI121" s="4"/>
      <c r="VZJ121" s="4"/>
      <c r="VZK121" s="4"/>
      <c r="VZL121" s="4"/>
      <c r="VZM121" s="4"/>
      <c r="VZN121" s="4"/>
      <c r="VZO121" s="4"/>
      <c r="VZP121" s="4"/>
      <c r="VZQ121" s="4"/>
      <c r="VZR121" s="4"/>
      <c r="VZS121" s="4"/>
      <c r="VZT121" s="4"/>
      <c r="VZU121" s="4"/>
      <c r="VZV121" s="4"/>
      <c r="VZW121" s="4"/>
      <c r="VZX121" s="4"/>
      <c r="VZY121" s="4"/>
      <c r="VZZ121" s="4"/>
      <c r="WAA121" s="4"/>
      <c r="WAB121" s="4"/>
      <c r="WAC121" s="4"/>
      <c r="WAD121" s="4"/>
      <c r="WAE121" s="4"/>
      <c r="WAF121" s="4"/>
      <c r="WAG121" s="4"/>
      <c r="WAH121" s="4"/>
      <c r="WAI121" s="4"/>
      <c r="WAJ121" s="4"/>
      <c r="WAK121" s="4"/>
      <c r="WAL121" s="4"/>
      <c r="WAM121" s="4"/>
      <c r="WAN121" s="4"/>
      <c r="WAO121" s="4"/>
      <c r="WAP121" s="4"/>
      <c r="WAQ121" s="4"/>
      <c r="WAR121" s="4"/>
      <c r="WAS121" s="4"/>
      <c r="WAT121" s="4"/>
      <c r="WAU121" s="4"/>
      <c r="WAV121" s="4"/>
      <c r="WAW121" s="4"/>
      <c r="WAX121" s="4"/>
      <c r="WAY121" s="4"/>
      <c r="WAZ121" s="4"/>
      <c r="WBA121" s="4"/>
      <c r="WBB121" s="4"/>
      <c r="WBC121" s="4"/>
      <c r="WBD121" s="4"/>
      <c r="WBE121" s="4"/>
      <c r="WBF121" s="4"/>
      <c r="WBG121" s="4"/>
      <c r="WBH121" s="4"/>
      <c r="WBI121" s="4"/>
      <c r="WBJ121" s="4"/>
      <c r="WBK121" s="4"/>
      <c r="WBL121" s="4"/>
      <c r="WBM121" s="4"/>
      <c r="WBN121" s="4"/>
      <c r="WBO121" s="4"/>
      <c r="WBP121" s="4"/>
      <c r="WBQ121" s="4"/>
      <c r="WBR121" s="4"/>
      <c r="WBS121" s="4"/>
      <c r="WBT121" s="4"/>
      <c r="WBU121" s="4"/>
      <c r="WBV121" s="4"/>
      <c r="WBW121" s="4"/>
      <c r="WBX121" s="4"/>
      <c r="WBY121" s="4"/>
      <c r="WBZ121" s="4"/>
      <c r="WCA121" s="4"/>
      <c r="WCB121" s="4"/>
      <c r="WCC121" s="4"/>
      <c r="WCD121" s="4"/>
      <c r="WCE121" s="4"/>
      <c r="WCF121" s="4"/>
      <c r="WCG121" s="4"/>
      <c r="WCH121" s="4"/>
      <c r="WCI121" s="4"/>
      <c r="WCJ121" s="4"/>
      <c r="WCK121" s="4"/>
      <c r="WCL121" s="4"/>
      <c r="WCM121" s="4"/>
      <c r="WCN121" s="4"/>
      <c r="WCO121" s="4"/>
      <c r="WCP121" s="4"/>
      <c r="WCQ121" s="4"/>
      <c r="WCR121" s="4"/>
      <c r="WCS121" s="4"/>
      <c r="WCT121" s="4"/>
      <c r="WCU121" s="4"/>
      <c r="WCV121" s="4"/>
      <c r="WCW121" s="4"/>
      <c r="WCX121" s="4"/>
      <c r="WCY121" s="4"/>
      <c r="WCZ121" s="4"/>
      <c r="WDA121" s="4"/>
      <c r="WDB121" s="4"/>
      <c r="WDC121" s="4"/>
      <c r="WDD121" s="4"/>
      <c r="WDE121" s="4"/>
      <c r="WDF121" s="4"/>
      <c r="WDG121" s="4"/>
      <c r="WDH121" s="4"/>
      <c r="WDI121" s="4"/>
      <c r="WDJ121" s="4"/>
      <c r="WDK121" s="4"/>
      <c r="WDL121" s="4"/>
      <c r="WDM121" s="4"/>
      <c r="WDN121" s="4"/>
      <c r="WDO121" s="4"/>
      <c r="WDP121" s="4"/>
      <c r="WDQ121" s="4"/>
      <c r="WDR121" s="4"/>
      <c r="WDS121" s="4"/>
      <c r="WDT121" s="4"/>
      <c r="WDU121" s="4"/>
      <c r="WDV121" s="4"/>
      <c r="WDW121" s="4"/>
      <c r="WDX121" s="4"/>
      <c r="WDY121" s="4"/>
      <c r="WDZ121" s="4"/>
      <c r="WEA121" s="4"/>
      <c r="WEB121" s="4"/>
      <c r="WEC121" s="4"/>
      <c r="WED121" s="4"/>
      <c r="WEE121" s="4"/>
      <c r="WEF121" s="4"/>
      <c r="WEG121" s="4"/>
      <c r="WEH121" s="4"/>
      <c r="WEI121" s="4"/>
      <c r="WEJ121" s="4"/>
      <c r="WEK121" s="4"/>
      <c r="WEL121" s="4"/>
      <c r="WEM121" s="4"/>
      <c r="WEN121" s="4"/>
      <c r="WEO121" s="4"/>
      <c r="WEP121" s="4"/>
      <c r="WEQ121" s="4"/>
      <c r="WER121" s="4"/>
      <c r="WES121" s="4"/>
      <c r="WET121" s="4"/>
      <c r="WEU121" s="4"/>
      <c r="WEV121" s="4"/>
      <c r="WEW121" s="4"/>
      <c r="WEX121" s="4"/>
      <c r="WEY121" s="4"/>
      <c r="WEZ121" s="4"/>
      <c r="WFA121" s="4"/>
      <c r="WFB121" s="4"/>
      <c r="WFC121" s="4"/>
      <c r="WFD121" s="4"/>
      <c r="WFE121" s="4"/>
      <c r="WFF121" s="4"/>
      <c r="WFG121" s="4"/>
      <c r="WFH121" s="4"/>
      <c r="WFI121" s="4"/>
      <c r="WFJ121" s="4"/>
      <c r="WFK121" s="4"/>
      <c r="WFL121" s="4"/>
      <c r="WFM121" s="4"/>
      <c r="WFN121" s="4"/>
      <c r="WFO121" s="4"/>
      <c r="WFP121" s="4"/>
      <c r="WFQ121" s="4"/>
      <c r="WFR121" s="4"/>
      <c r="WFS121" s="4"/>
      <c r="WFT121" s="4"/>
      <c r="WFU121" s="4"/>
      <c r="WFV121" s="4"/>
      <c r="WFW121" s="4"/>
      <c r="WFX121" s="4"/>
      <c r="WFY121" s="4"/>
      <c r="WFZ121" s="4"/>
      <c r="WGA121" s="4"/>
      <c r="WGB121" s="4"/>
      <c r="WGC121" s="4"/>
      <c r="WGD121" s="4"/>
      <c r="WGE121" s="4"/>
      <c r="WGF121" s="4"/>
      <c r="WGG121" s="4"/>
      <c r="WGH121" s="4"/>
      <c r="WGI121" s="4"/>
      <c r="WGJ121" s="4"/>
      <c r="WGK121" s="4"/>
      <c r="WGL121" s="4"/>
      <c r="WGM121" s="4"/>
      <c r="WGN121" s="4"/>
      <c r="WGO121" s="4"/>
      <c r="WGP121" s="4"/>
      <c r="WGQ121" s="4"/>
      <c r="WGR121" s="4"/>
      <c r="WGS121" s="4"/>
      <c r="WGT121" s="4"/>
      <c r="WGU121" s="4"/>
      <c r="WGV121" s="4"/>
      <c r="WGW121" s="4"/>
      <c r="WGX121" s="4"/>
      <c r="WGY121" s="4"/>
      <c r="WGZ121" s="4"/>
      <c r="WHA121" s="4"/>
      <c r="WHB121" s="4"/>
      <c r="WHC121" s="4"/>
      <c r="WHD121" s="4"/>
      <c r="WHE121" s="4"/>
      <c r="WHF121" s="4"/>
      <c r="WHG121" s="4"/>
      <c r="WHH121" s="4"/>
      <c r="WHI121" s="4"/>
      <c r="WHJ121" s="4"/>
      <c r="WHK121" s="4"/>
      <c r="WHL121" s="4"/>
      <c r="WHM121" s="4"/>
      <c r="WHN121" s="4"/>
      <c r="WHO121" s="4"/>
      <c r="WHP121" s="4"/>
      <c r="WHQ121" s="4"/>
      <c r="WHR121" s="4"/>
      <c r="WHS121" s="4"/>
      <c r="WHT121" s="4"/>
      <c r="WHU121" s="4"/>
      <c r="WHV121" s="4"/>
      <c r="WHW121" s="4"/>
      <c r="WHX121" s="4"/>
      <c r="WHY121" s="4"/>
      <c r="WHZ121" s="4"/>
      <c r="WIA121" s="4"/>
      <c r="WIB121" s="4"/>
      <c r="WIC121" s="4"/>
      <c r="WID121" s="4"/>
      <c r="WIE121" s="4"/>
      <c r="WIF121" s="4"/>
      <c r="WIG121" s="4"/>
      <c r="WIH121" s="4"/>
      <c r="WII121" s="4"/>
      <c r="WIJ121" s="4"/>
      <c r="WIK121" s="4"/>
      <c r="WIL121" s="4"/>
      <c r="WIM121" s="4"/>
      <c r="WIN121" s="4"/>
      <c r="WIO121" s="4"/>
      <c r="WIP121" s="4"/>
      <c r="WIQ121" s="4"/>
      <c r="WIR121" s="4"/>
      <c r="WIS121" s="4"/>
      <c r="WIT121" s="4"/>
      <c r="WIU121" s="4"/>
      <c r="WIV121" s="4"/>
      <c r="WIW121" s="4"/>
      <c r="WIX121" s="4"/>
      <c r="WIY121" s="4"/>
      <c r="WIZ121" s="4"/>
      <c r="WJA121" s="4"/>
      <c r="WJB121" s="4"/>
      <c r="WJC121" s="4"/>
      <c r="WJD121" s="4"/>
      <c r="WJE121" s="4"/>
      <c r="WJF121" s="4"/>
      <c r="WJG121" s="4"/>
      <c r="WJH121" s="4"/>
      <c r="WJI121" s="4"/>
      <c r="WJJ121" s="4"/>
      <c r="WJK121" s="4"/>
      <c r="WJL121" s="4"/>
      <c r="WJM121" s="4"/>
      <c r="WJN121" s="4"/>
      <c r="WJO121" s="4"/>
      <c r="WJP121" s="4"/>
      <c r="WJQ121" s="4"/>
      <c r="WJR121" s="4"/>
      <c r="WJS121" s="4"/>
      <c r="WJT121" s="4"/>
      <c r="WJU121" s="4"/>
      <c r="WJV121" s="4"/>
      <c r="WJW121" s="4"/>
      <c r="WJX121" s="4"/>
      <c r="WJY121" s="4"/>
      <c r="WJZ121" s="4"/>
      <c r="WKA121" s="4"/>
      <c r="WKB121" s="4"/>
      <c r="WKC121" s="4"/>
      <c r="WKD121" s="4"/>
      <c r="WKE121" s="4"/>
      <c r="WKF121" s="4"/>
      <c r="WKG121" s="4"/>
      <c r="WKH121" s="4"/>
      <c r="WKI121" s="4"/>
      <c r="WKJ121" s="4"/>
      <c r="WKK121" s="4"/>
      <c r="WKL121" s="4"/>
      <c r="WKM121" s="4"/>
      <c r="WKN121" s="4"/>
      <c r="WKO121" s="4"/>
      <c r="WKP121" s="4"/>
      <c r="WKQ121" s="4"/>
      <c r="WKR121" s="4"/>
      <c r="WKS121" s="4"/>
      <c r="WKT121" s="4"/>
      <c r="WKU121" s="4"/>
      <c r="WKV121" s="4"/>
      <c r="WKW121" s="4"/>
      <c r="WKX121" s="4"/>
      <c r="WKY121" s="4"/>
      <c r="WKZ121" s="4"/>
      <c r="WLA121" s="4"/>
      <c r="WLB121" s="4"/>
      <c r="WLC121" s="4"/>
      <c r="WLD121" s="4"/>
      <c r="WLE121" s="4"/>
      <c r="WLF121" s="4"/>
      <c r="WLG121" s="4"/>
      <c r="WLH121" s="4"/>
      <c r="WLI121" s="4"/>
      <c r="WLJ121" s="4"/>
      <c r="WLK121" s="4"/>
      <c r="WLL121" s="4"/>
      <c r="WLM121" s="4"/>
      <c r="WLN121" s="4"/>
      <c r="WLO121" s="4"/>
      <c r="WLP121" s="4"/>
      <c r="WLQ121" s="4"/>
      <c r="WLR121" s="4"/>
      <c r="WLS121" s="4"/>
      <c r="WLT121" s="4"/>
      <c r="WLU121" s="4"/>
      <c r="WLV121" s="4"/>
      <c r="WLW121" s="4"/>
      <c r="WLX121" s="4"/>
      <c r="WLY121" s="4"/>
      <c r="WLZ121" s="4"/>
      <c r="WMA121" s="4"/>
      <c r="WMB121" s="4"/>
      <c r="WMC121" s="4"/>
      <c r="WMD121" s="4"/>
      <c r="WME121" s="4"/>
      <c r="WMF121" s="4"/>
      <c r="WMG121" s="4"/>
      <c r="WMH121" s="4"/>
      <c r="WMI121" s="4"/>
      <c r="WMJ121" s="4"/>
      <c r="WMK121" s="4"/>
      <c r="WML121" s="4"/>
      <c r="WMM121" s="4"/>
      <c r="WMN121" s="4"/>
      <c r="WMO121" s="4"/>
      <c r="WMP121" s="4"/>
      <c r="WMQ121" s="4"/>
      <c r="WMR121" s="4"/>
      <c r="WMS121" s="4"/>
      <c r="WMT121" s="4"/>
      <c r="WMU121" s="4"/>
      <c r="WMV121" s="4"/>
      <c r="WMW121" s="4"/>
      <c r="WMX121" s="4"/>
      <c r="WMY121" s="4"/>
      <c r="WMZ121" s="4"/>
      <c r="WNA121" s="4"/>
      <c r="WNB121" s="4"/>
      <c r="WNC121" s="4"/>
      <c r="WND121" s="4"/>
      <c r="WNE121" s="4"/>
      <c r="WNF121" s="4"/>
      <c r="WNG121" s="4"/>
      <c r="WNH121" s="4"/>
      <c r="WNI121" s="4"/>
      <c r="WNJ121" s="4"/>
      <c r="WNK121" s="4"/>
      <c r="WNL121" s="4"/>
      <c r="WNM121" s="4"/>
      <c r="WNN121" s="4"/>
      <c r="WNO121" s="4"/>
      <c r="WNP121" s="4"/>
      <c r="WNQ121" s="4"/>
      <c r="WNR121" s="4"/>
      <c r="WNS121" s="4"/>
      <c r="WNT121" s="4"/>
      <c r="WNU121" s="4"/>
      <c r="WNV121" s="4"/>
      <c r="WNW121" s="4"/>
      <c r="WNX121" s="4"/>
      <c r="WNY121" s="4"/>
      <c r="WNZ121" s="4"/>
      <c r="WOA121" s="4"/>
      <c r="WOB121" s="4"/>
      <c r="WOC121" s="4"/>
      <c r="WOD121" s="4"/>
      <c r="WOE121" s="4"/>
      <c r="WOF121" s="4"/>
      <c r="WOG121" s="4"/>
      <c r="WOH121" s="4"/>
      <c r="WOI121" s="4"/>
      <c r="WOJ121" s="4"/>
      <c r="WOK121" s="4"/>
      <c r="WOL121" s="4"/>
      <c r="WOM121" s="4"/>
      <c r="WON121" s="4"/>
      <c r="WOO121" s="4"/>
      <c r="WOP121" s="4"/>
      <c r="WOQ121" s="4"/>
      <c r="WOR121" s="4"/>
      <c r="WOS121" s="4"/>
      <c r="WOT121" s="4"/>
      <c r="WOU121" s="4"/>
      <c r="WOV121" s="4"/>
      <c r="WOW121" s="4"/>
      <c r="WOX121" s="4"/>
      <c r="WOY121" s="4"/>
      <c r="WOZ121" s="4"/>
      <c r="WPA121" s="4"/>
      <c r="WPB121" s="4"/>
      <c r="WPC121" s="4"/>
      <c r="WPD121" s="4"/>
      <c r="WPE121" s="4"/>
      <c r="WPF121" s="4"/>
      <c r="WPG121" s="4"/>
      <c r="WPH121" s="4"/>
      <c r="WPI121" s="4"/>
      <c r="WPJ121" s="4"/>
      <c r="WPK121" s="4"/>
      <c r="WPL121" s="4"/>
      <c r="WPM121" s="4"/>
      <c r="WPN121" s="4"/>
      <c r="WPO121" s="4"/>
      <c r="WPP121" s="4"/>
      <c r="WPQ121" s="4"/>
      <c r="WPR121" s="4"/>
      <c r="WPS121" s="4"/>
      <c r="WPT121" s="4"/>
      <c r="WPU121" s="4"/>
      <c r="WPV121" s="4"/>
      <c r="WPW121" s="4"/>
      <c r="WPX121" s="4"/>
      <c r="WPY121" s="4"/>
      <c r="WPZ121" s="4"/>
      <c r="WQA121" s="4"/>
      <c r="WQB121" s="4"/>
      <c r="WQC121" s="4"/>
      <c r="WQD121" s="4"/>
      <c r="WQE121" s="4"/>
      <c r="WQF121" s="4"/>
      <c r="WQG121" s="4"/>
      <c r="WQH121" s="4"/>
      <c r="WQI121" s="4"/>
      <c r="WQJ121" s="4"/>
      <c r="WQK121" s="4"/>
      <c r="WQL121" s="4"/>
      <c r="WQM121" s="4"/>
      <c r="WQN121" s="4"/>
      <c r="WQO121" s="4"/>
      <c r="WQP121" s="4"/>
      <c r="WQQ121" s="4"/>
      <c r="WQR121" s="4"/>
      <c r="WQS121" s="4"/>
      <c r="WQT121" s="4"/>
      <c r="WQU121" s="4"/>
      <c r="WQV121" s="4"/>
      <c r="WQW121" s="4"/>
      <c r="WQX121" s="4"/>
      <c r="WQY121" s="4"/>
      <c r="WQZ121" s="4"/>
      <c r="WRA121" s="4"/>
      <c r="WRB121" s="4"/>
      <c r="WRC121" s="4"/>
      <c r="WRD121" s="4"/>
      <c r="WRE121" s="4"/>
      <c r="WRF121" s="4"/>
      <c r="WRG121" s="4"/>
      <c r="WRH121" s="4"/>
      <c r="WRI121" s="4"/>
      <c r="WRJ121" s="4"/>
      <c r="WRK121" s="4"/>
      <c r="WRL121" s="4"/>
      <c r="WRM121" s="4"/>
      <c r="WRN121" s="4"/>
      <c r="WRO121" s="4"/>
      <c r="WRP121" s="4"/>
      <c r="WRQ121" s="4"/>
      <c r="WRR121" s="4"/>
      <c r="WRS121" s="4"/>
      <c r="WRT121" s="4"/>
      <c r="WRU121" s="4"/>
      <c r="WRV121" s="4"/>
      <c r="WRW121" s="4"/>
      <c r="WRX121" s="4"/>
      <c r="WRY121" s="4"/>
      <c r="WRZ121" s="4"/>
      <c r="WSA121" s="4"/>
      <c r="WSB121" s="4"/>
      <c r="WSC121" s="4"/>
      <c r="WSD121" s="4"/>
      <c r="WSE121" s="4"/>
      <c r="WSF121" s="4"/>
      <c r="WSG121" s="4"/>
      <c r="WSH121" s="4"/>
      <c r="WSI121" s="4"/>
      <c r="WSJ121" s="4"/>
      <c r="WSK121" s="4"/>
      <c r="WSL121" s="4"/>
      <c r="WSM121" s="4"/>
      <c r="WSN121" s="4"/>
      <c r="WSO121" s="4"/>
      <c r="WSP121" s="4"/>
      <c r="WSQ121" s="4"/>
      <c r="WSR121" s="4"/>
      <c r="WSS121" s="4"/>
      <c r="WST121" s="4"/>
      <c r="WSU121" s="4"/>
      <c r="WSV121" s="4"/>
      <c r="WSW121" s="4"/>
      <c r="WSX121" s="4"/>
      <c r="WSY121" s="4"/>
      <c r="WSZ121" s="4"/>
      <c r="WTA121" s="4"/>
      <c r="WTB121" s="4"/>
      <c r="WTC121" s="4"/>
      <c r="WTD121" s="4"/>
      <c r="WTE121" s="4"/>
      <c r="WTF121" s="4"/>
      <c r="WTG121" s="4"/>
      <c r="WTH121" s="4"/>
      <c r="WTI121" s="4"/>
      <c r="WTJ121" s="4"/>
      <c r="WTK121" s="4"/>
      <c r="WTL121" s="4"/>
      <c r="WTM121" s="4"/>
      <c r="WTN121" s="4"/>
      <c r="WTO121" s="4"/>
      <c r="WTP121" s="4"/>
      <c r="WTQ121" s="4"/>
      <c r="WTR121" s="4"/>
      <c r="WTS121" s="4"/>
      <c r="WTT121" s="4"/>
      <c r="WTU121" s="4"/>
      <c r="WTV121" s="4"/>
      <c r="WTW121" s="4"/>
      <c r="WTX121" s="4"/>
      <c r="WTY121" s="4"/>
      <c r="WTZ121" s="4"/>
      <c r="WUA121" s="4"/>
      <c r="WUB121" s="4"/>
      <c r="WUC121" s="4"/>
      <c r="WUD121" s="4"/>
      <c r="WUE121" s="4"/>
      <c r="WUF121" s="4"/>
      <c r="WUG121" s="4"/>
      <c r="WUH121" s="4"/>
      <c r="WUI121" s="4"/>
      <c r="WUJ121" s="4"/>
      <c r="WUK121" s="4"/>
      <c r="WUL121" s="4"/>
      <c r="WUM121" s="4"/>
      <c r="WUN121" s="4"/>
      <c r="WUO121" s="4"/>
      <c r="WUP121" s="4"/>
      <c r="WUQ121" s="4"/>
      <c r="WUR121" s="4"/>
      <c r="WUS121" s="4"/>
      <c r="WUT121" s="4"/>
      <c r="WUU121" s="4"/>
      <c r="WUV121" s="4"/>
      <c r="WUW121" s="4"/>
      <c r="WUX121" s="4"/>
      <c r="WUY121" s="4"/>
      <c r="WUZ121" s="4"/>
      <c r="WVA121" s="4"/>
      <c r="WVB121" s="4"/>
      <c r="WVC121" s="4"/>
      <c r="WVD121" s="4"/>
      <c r="WVE121" s="4"/>
      <c r="WVF121" s="4"/>
      <c r="WVG121" s="4"/>
      <c r="WVH121" s="4"/>
      <c r="WVI121" s="4"/>
      <c r="WVJ121" s="4"/>
      <c r="WVK121" s="4"/>
      <c r="WVL121" s="4"/>
      <c r="WVM121" s="4"/>
      <c r="WVN121" s="4"/>
      <c r="WVO121" s="4"/>
      <c r="WVP121" s="4"/>
      <c r="WVQ121" s="4"/>
      <c r="WVR121" s="4"/>
      <c r="WVS121" s="4"/>
      <c r="WVT121" s="4"/>
      <c r="WVU121" s="4"/>
      <c r="WVV121" s="4"/>
      <c r="WVW121" s="4"/>
      <c r="WVX121" s="4"/>
      <c r="WVY121" s="4"/>
      <c r="WVZ121" s="4"/>
      <c r="WWA121" s="4"/>
      <c r="WWB121" s="4"/>
      <c r="WWC121" s="4"/>
      <c r="WWD121" s="4"/>
      <c r="WWE121" s="4"/>
      <c r="WWF121" s="4"/>
      <c r="WWG121" s="4"/>
      <c r="WWH121" s="4"/>
      <c r="WWI121" s="4"/>
      <c r="WWJ121" s="4"/>
      <c r="WWK121" s="4"/>
      <c r="WWL121" s="4"/>
      <c r="WWM121" s="4"/>
      <c r="WWN121" s="4"/>
      <c r="WWO121" s="4"/>
      <c r="WWP121" s="4"/>
      <c r="WWQ121" s="4"/>
      <c r="WWR121" s="4"/>
      <c r="WWS121" s="4"/>
      <c r="WWT121" s="4"/>
      <c r="WWU121" s="4"/>
      <c r="WWV121" s="4"/>
      <c r="WWW121" s="4"/>
      <c r="WWX121" s="4"/>
      <c r="WWY121" s="4"/>
      <c r="WWZ121" s="4"/>
      <c r="WXA121" s="4"/>
      <c r="WXB121" s="4"/>
      <c r="WXC121" s="4"/>
      <c r="WXD121" s="4"/>
      <c r="WXE121" s="4"/>
      <c r="WXF121" s="4"/>
      <c r="WXG121" s="4"/>
      <c r="WXH121" s="4"/>
      <c r="WXI121" s="4"/>
      <c r="WXJ121" s="4"/>
      <c r="WXK121" s="4"/>
      <c r="WXL121" s="4"/>
      <c r="WXM121" s="4"/>
      <c r="WXN121" s="4"/>
      <c r="WXO121" s="4"/>
      <c r="WXP121" s="4"/>
      <c r="WXQ121" s="4"/>
      <c r="WXR121" s="4"/>
      <c r="WXS121" s="4"/>
      <c r="WXT121" s="4"/>
      <c r="WXU121" s="4"/>
      <c r="WXV121" s="4"/>
      <c r="WXW121" s="4"/>
      <c r="WXX121" s="4"/>
      <c r="WXY121" s="4"/>
      <c r="WXZ121" s="4"/>
      <c r="WYA121" s="4"/>
      <c r="WYB121" s="4"/>
      <c r="WYC121" s="4"/>
      <c r="WYD121" s="4"/>
      <c r="WYE121" s="4"/>
      <c r="WYF121" s="4"/>
      <c r="WYG121" s="4"/>
      <c r="WYH121" s="4"/>
      <c r="WYI121" s="4"/>
      <c r="WYJ121" s="4"/>
      <c r="WYK121" s="4"/>
      <c r="WYL121" s="4"/>
      <c r="WYM121" s="4"/>
      <c r="WYN121" s="4"/>
      <c r="WYO121" s="4"/>
      <c r="WYP121" s="4"/>
      <c r="WYQ121" s="4"/>
      <c r="WYR121" s="4"/>
      <c r="WYS121" s="4"/>
      <c r="WYT121" s="4"/>
      <c r="WYU121" s="4"/>
      <c r="WYV121" s="4"/>
      <c r="WYW121" s="4"/>
      <c r="WYX121" s="4"/>
      <c r="WYY121" s="4"/>
      <c r="WYZ121" s="4"/>
      <c r="WZA121" s="4"/>
      <c r="WZB121" s="4"/>
      <c r="WZC121" s="4"/>
      <c r="WZD121" s="4"/>
      <c r="WZE121" s="4"/>
      <c r="WZF121" s="4"/>
      <c r="WZG121" s="4"/>
      <c r="WZH121" s="4"/>
      <c r="WZI121" s="4"/>
      <c r="WZJ121" s="4"/>
      <c r="WZK121" s="4"/>
      <c r="WZL121" s="4"/>
      <c r="WZM121" s="4"/>
      <c r="WZN121" s="4"/>
      <c r="WZO121" s="4"/>
      <c r="WZP121" s="4"/>
      <c r="WZQ121" s="4"/>
      <c r="WZR121" s="4"/>
      <c r="WZS121" s="4"/>
      <c r="WZT121" s="4"/>
      <c r="WZU121" s="4"/>
      <c r="WZV121" s="4"/>
      <c r="WZW121" s="4"/>
      <c r="WZX121" s="4"/>
      <c r="WZY121" s="4"/>
      <c r="WZZ121" s="4"/>
      <c r="XAA121" s="4"/>
      <c r="XAB121" s="4"/>
      <c r="XAC121" s="4"/>
      <c r="XAD121" s="4"/>
      <c r="XAE121" s="4"/>
      <c r="XAF121" s="4"/>
      <c r="XAG121" s="4"/>
      <c r="XAH121" s="4"/>
      <c r="XAI121" s="4"/>
      <c r="XAJ121" s="4"/>
      <c r="XAK121" s="4"/>
      <c r="XAL121" s="4"/>
      <c r="XAM121" s="4"/>
      <c r="XAN121" s="4"/>
      <c r="XAO121" s="4"/>
      <c r="XAP121" s="4"/>
      <c r="XAQ121" s="4"/>
      <c r="XAR121" s="4"/>
      <c r="XAS121" s="4"/>
      <c r="XAT121" s="4"/>
      <c r="XAU121" s="4"/>
      <c r="XAV121" s="4"/>
      <c r="XAW121" s="4"/>
      <c r="XAX121" s="4"/>
      <c r="XAY121" s="4"/>
      <c r="XAZ121" s="4"/>
      <c r="XBA121" s="4"/>
      <c r="XBB121" s="4"/>
      <c r="XBC121" s="4"/>
      <c r="XBD121" s="4"/>
      <c r="XBE121" s="4"/>
      <c r="XBF121" s="4"/>
      <c r="XBG121" s="4"/>
      <c r="XBH121" s="4"/>
      <c r="XBI121" s="4"/>
      <c r="XBJ121" s="4"/>
      <c r="XBK121" s="4"/>
      <c r="XBL121" s="4"/>
      <c r="XBM121" s="4"/>
      <c r="XBN121" s="4"/>
      <c r="XBO121" s="4"/>
      <c r="XBP121" s="4"/>
      <c r="XBQ121" s="4"/>
      <c r="XBR121" s="4"/>
      <c r="XBS121" s="4"/>
      <c r="XBT121" s="4"/>
      <c r="XBU121" s="4"/>
      <c r="XBV121" s="4"/>
      <c r="XBW121" s="4"/>
      <c r="XBX121" s="4"/>
      <c r="XBY121" s="4"/>
      <c r="XBZ121" s="4"/>
      <c r="XCA121" s="4"/>
      <c r="XCB121" s="4"/>
      <c r="XCC121" s="4"/>
      <c r="XCD121" s="4"/>
      <c r="XCE121" s="4"/>
      <c r="XCF121" s="4"/>
      <c r="XCG121" s="4"/>
      <c r="XCH121" s="4"/>
      <c r="XCI121" s="4"/>
      <c r="XCJ121" s="4"/>
      <c r="XCK121" s="4"/>
      <c r="XCL121" s="4"/>
      <c r="XCM121" s="4"/>
      <c r="XCN121" s="4"/>
      <c r="XCO121" s="4"/>
      <c r="XCP121" s="4"/>
      <c r="XCQ121" s="4"/>
      <c r="XCR121" s="4"/>
      <c r="XCS121" s="4"/>
      <c r="XCT121" s="4"/>
      <c r="XCU121" s="4"/>
      <c r="XCV121" s="4"/>
      <c r="XCW121" s="4"/>
      <c r="XCX121" s="4"/>
      <c r="XCY121" s="4"/>
      <c r="XCZ121" s="4"/>
      <c r="XDA121" s="4"/>
      <c r="XDB121" s="4"/>
      <c r="XDC121" s="4"/>
      <c r="XDD121" s="4"/>
      <c r="XDE121" s="4"/>
      <c r="XDF121" s="4"/>
      <c r="XDG121" s="4"/>
      <c r="XDH121" s="4"/>
      <c r="XDI121" s="4"/>
      <c r="XDJ121" s="4"/>
      <c r="XDK121" s="4"/>
      <c r="XDL121" s="4"/>
      <c r="XDM121" s="4"/>
      <c r="XDN121" s="4"/>
      <c r="XDO121" s="4"/>
      <c r="XDP121" s="4"/>
      <c r="XDQ121" s="4"/>
      <c r="XDR121" s="4"/>
      <c r="XDS121" s="4"/>
      <c r="XDT121" s="4"/>
      <c r="XDU121" s="4"/>
      <c r="XDV121" s="4"/>
      <c r="XDW121" s="4"/>
      <c r="XDX121" s="4"/>
      <c r="XDY121" s="4"/>
      <c r="XDZ121" s="4"/>
      <c r="XEA121" s="4"/>
    </row>
    <row r="122" spans="1:16355" ht="12" customHeight="1">
      <c r="A122" s="37"/>
      <c r="B122" s="37"/>
      <c r="C122" s="37"/>
      <c r="AK122" s="27"/>
      <c r="AL122" s="27"/>
      <c r="AM122" s="26"/>
    </row>
    <row r="123" spans="1:16355" ht="12" customHeight="1">
      <c r="A123" s="8" t="s">
        <v>84</v>
      </c>
      <c r="B123" s="8" t="s">
        <v>84</v>
      </c>
      <c r="C123" s="23"/>
      <c r="AK123" s="27"/>
      <c r="AL123" s="27"/>
      <c r="AM123" s="26"/>
    </row>
    <row r="124" spans="1:16355" s="2" customFormat="1" ht="12" customHeight="1">
      <c r="A124" s="4" t="s">
        <v>85</v>
      </c>
      <c r="B124" s="4" t="s">
        <v>520</v>
      </c>
      <c r="C124" s="23">
        <v>168.42</v>
      </c>
      <c r="D124" s="4"/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>
        <v>8075.4200000000019</v>
      </c>
      <c r="S124" s="21"/>
      <c r="T124" s="21"/>
      <c r="U124" s="21"/>
      <c r="V124" s="21"/>
      <c r="W124" s="21"/>
      <c r="X124" s="21"/>
      <c r="Y124" s="21"/>
      <c r="Z124" s="21"/>
      <c r="AA124" s="21"/>
      <c r="AB124" s="21"/>
      <c r="AC124" s="21"/>
      <c r="AD124" s="21"/>
      <c r="AE124" s="39"/>
      <c r="AF124" s="5"/>
      <c r="AG124" s="4"/>
      <c r="AH124" s="4"/>
      <c r="AI124" s="4"/>
      <c r="AJ124" s="4"/>
      <c r="AK124" s="27"/>
      <c r="AL124" s="27"/>
      <c r="AM124" s="26"/>
      <c r="AN124" s="5"/>
      <c r="AO124" s="249">
        <f t="shared" ref="AO124:AO168" si="33">C124*$AQ$3</f>
        <v>7.2534507076190975</v>
      </c>
      <c r="AP124" s="249">
        <f t="shared" ref="AP124:AP168" si="34">C124+AO124</f>
        <v>175.67345070761908</v>
      </c>
      <c r="AQ124" s="248">
        <f t="shared" ref="AQ124:AQ168" si="35">(Q124*AP124)/C124</f>
        <v>8423.2092228554902</v>
      </c>
      <c r="AR124" s="248">
        <f t="shared" ref="AR124:AR168" si="36">AQ124-Q124</f>
        <v>347.78922285548833</v>
      </c>
      <c r="AS124" s="248"/>
      <c r="AT124" s="238"/>
      <c r="AU124" s="238"/>
      <c r="AV124" s="238"/>
      <c r="AW124" s="238"/>
      <c r="AX124" s="238"/>
      <c r="AY124" s="237"/>
      <c r="AZ124" s="237"/>
      <c r="BA124" s="237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5"/>
      <c r="CC124" s="5"/>
      <c r="CD124" s="5"/>
      <c r="CE124" s="4"/>
      <c r="CF124" s="4"/>
      <c r="CG124" s="4"/>
      <c r="CH124" s="4"/>
      <c r="CI124" s="4"/>
      <c r="CJ124" s="4"/>
      <c r="CK124" s="4"/>
      <c r="CL124" s="4"/>
      <c r="CM124" s="4"/>
      <c r="CN124" s="4"/>
      <c r="CO124" s="4"/>
      <c r="CP124" s="4"/>
      <c r="CQ124" s="4"/>
      <c r="CR124" s="4"/>
      <c r="CS124" s="4"/>
      <c r="CT124" s="4"/>
      <c r="CU124" s="4"/>
      <c r="CV124" s="4"/>
      <c r="CW124" s="4"/>
      <c r="CX124" s="4"/>
      <c r="CY124" s="4"/>
      <c r="CZ124" s="4"/>
      <c r="DA124" s="4"/>
      <c r="DB124" s="4"/>
      <c r="DC124" s="4"/>
      <c r="DD124" s="4"/>
      <c r="DE124" s="4"/>
      <c r="DF124" s="4"/>
      <c r="DG124" s="4"/>
      <c r="DH124" s="4"/>
      <c r="DI124" s="4"/>
      <c r="DJ124" s="4"/>
      <c r="DK124" s="4"/>
      <c r="DL124" s="4"/>
      <c r="DM124" s="4"/>
      <c r="DN124" s="4"/>
      <c r="DO124" s="4"/>
      <c r="DP124" s="4"/>
      <c r="DQ124" s="4"/>
      <c r="DR124" s="4"/>
      <c r="DS124" s="4"/>
      <c r="DT124" s="4"/>
      <c r="DU124" s="4"/>
      <c r="DV124" s="4"/>
      <c r="DW124" s="4"/>
      <c r="DX124" s="4"/>
      <c r="DY124" s="4"/>
      <c r="DZ124" s="4"/>
      <c r="EA124" s="4"/>
      <c r="EB124" s="4"/>
      <c r="EC124" s="4"/>
      <c r="ED124" s="4"/>
      <c r="EE124" s="4"/>
      <c r="EF124" s="4"/>
      <c r="EG124" s="4"/>
      <c r="EH124" s="4"/>
      <c r="EI124" s="4"/>
      <c r="EJ124" s="4"/>
      <c r="EK124" s="4"/>
      <c r="EL124" s="4"/>
      <c r="EM124" s="4"/>
      <c r="EN124" s="4"/>
      <c r="EO124" s="4"/>
      <c r="EP124" s="4"/>
      <c r="EQ124" s="4"/>
      <c r="ER124" s="4"/>
      <c r="ES124" s="4"/>
      <c r="ET124" s="4"/>
      <c r="EU124" s="4"/>
      <c r="EV124" s="4"/>
      <c r="EW124" s="4"/>
      <c r="EX124" s="4"/>
      <c r="EY124" s="4"/>
      <c r="EZ124" s="4"/>
      <c r="FA124" s="4"/>
      <c r="FB124" s="4"/>
      <c r="FC124" s="4"/>
      <c r="FD124" s="4"/>
      <c r="FE124" s="4"/>
      <c r="FF124" s="4"/>
      <c r="FG124" s="4"/>
      <c r="FH124" s="4"/>
      <c r="FI124" s="4"/>
      <c r="FJ124" s="4"/>
      <c r="FK124" s="4"/>
      <c r="FL124" s="4"/>
      <c r="FM124" s="4"/>
      <c r="FN124" s="4"/>
      <c r="FO124" s="4"/>
      <c r="FP124" s="4"/>
      <c r="FQ124" s="4"/>
      <c r="FR124" s="4"/>
      <c r="FS124" s="4"/>
      <c r="FT124" s="4"/>
      <c r="FU124" s="4"/>
      <c r="FV124" s="4"/>
      <c r="FW124" s="4"/>
      <c r="FX124" s="4"/>
      <c r="FY124" s="4"/>
      <c r="FZ124" s="4"/>
      <c r="GA124" s="4"/>
      <c r="GB124" s="4"/>
      <c r="GC124" s="4"/>
      <c r="GD124" s="4"/>
      <c r="GE124" s="4"/>
      <c r="GF124" s="4"/>
      <c r="GG124" s="4"/>
      <c r="GH124" s="4"/>
      <c r="GI124" s="4"/>
      <c r="GJ124" s="4"/>
      <c r="GK124" s="4"/>
      <c r="GL124" s="4"/>
      <c r="GM124" s="4"/>
      <c r="GN124" s="4"/>
      <c r="GO124" s="4"/>
      <c r="GP124" s="4"/>
      <c r="GQ124" s="4"/>
      <c r="GR124" s="4"/>
      <c r="GS124" s="4"/>
      <c r="GT124" s="4"/>
      <c r="GU124" s="4"/>
      <c r="GV124" s="4"/>
      <c r="GW124" s="4"/>
      <c r="GX124" s="4"/>
      <c r="GY124" s="4"/>
      <c r="GZ124" s="4"/>
      <c r="HA124" s="4"/>
      <c r="HB124" s="4"/>
      <c r="HC124" s="4"/>
      <c r="HD124" s="4"/>
      <c r="HE124" s="4"/>
      <c r="HF124" s="4"/>
      <c r="HG124" s="4"/>
      <c r="HH124" s="4"/>
      <c r="HI124" s="4"/>
      <c r="HJ124" s="4"/>
      <c r="HK124" s="4"/>
      <c r="HL124" s="4"/>
      <c r="HM124" s="4"/>
      <c r="HN124" s="4"/>
      <c r="HO124" s="4"/>
      <c r="HP124" s="4"/>
      <c r="HQ124" s="4"/>
      <c r="HR124" s="4"/>
      <c r="HS124" s="4"/>
      <c r="HT124" s="4"/>
      <c r="HU124" s="4"/>
      <c r="HV124" s="4"/>
      <c r="HW124" s="4"/>
      <c r="HX124" s="4"/>
      <c r="HY124" s="4"/>
      <c r="HZ124" s="4"/>
      <c r="IA124" s="4"/>
      <c r="IB124" s="4"/>
      <c r="IC124" s="4"/>
      <c r="ID124" s="4"/>
      <c r="IE124" s="4"/>
      <c r="IF124" s="4"/>
      <c r="IG124" s="4"/>
      <c r="IH124" s="4"/>
      <c r="II124" s="4"/>
      <c r="IJ124" s="4"/>
      <c r="IK124" s="4"/>
      <c r="IL124" s="4"/>
      <c r="IM124" s="4"/>
      <c r="IN124" s="4"/>
      <c r="IO124" s="4"/>
      <c r="IP124" s="4"/>
      <c r="IQ124" s="4"/>
      <c r="IR124" s="4"/>
      <c r="IS124" s="4"/>
      <c r="IT124" s="4"/>
      <c r="IU124" s="4"/>
      <c r="IV124" s="4"/>
      <c r="IW124" s="4"/>
      <c r="IX124" s="4"/>
      <c r="IY124" s="4"/>
      <c r="IZ124" s="4"/>
      <c r="JA124" s="4"/>
      <c r="JB124" s="4"/>
      <c r="JC124" s="4"/>
      <c r="JD124" s="4"/>
      <c r="JE124" s="4"/>
      <c r="JF124" s="4"/>
      <c r="JG124" s="4"/>
      <c r="JH124" s="4"/>
      <c r="JI124" s="4"/>
      <c r="JJ124" s="4"/>
      <c r="JK124" s="4"/>
      <c r="JL124" s="4"/>
      <c r="JM124" s="4"/>
      <c r="JN124" s="4"/>
      <c r="JO124" s="4"/>
      <c r="JP124" s="4"/>
      <c r="JQ124" s="4"/>
      <c r="JR124" s="4"/>
      <c r="JS124" s="4"/>
      <c r="JT124" s="4"/>
      <c r="JU124" s="4"/>
      <c r="JV124" s="4"/>
      <c r="JW124" s="4"/>
      <c r="JX124" s="4"/>
      <c r="JY124" s="4"/>
      <c r="JZ124" s="4"/>
      <c r="KA124" s="4"/>
      <c r="KB124" s="4"/>
      <c r="KC124" s="4"/>
      <c r="KD124" s="4"/>
      <c r="KE124" s="4"/>
      <c r="KF124" s="4"/>
      <c r="KG124" s="4"/>
      <c r="KH124" s="4"/>
      <c r="KI124" s="4"/>
      <c r="KJ124" s="4"/>
      <c r="KK124" s="4"/>
      <c r="KL124" s="4"/>
      <c r="KM124" s="4"/>
      <c r="KN124" s="4"/>
      <c r="KO124" s="4"/>
      <c r="KP124" s="4"/>
      <c r="KQ124" s="4"/>
      <c r="KR124" s="4"/>
      <c r="KS124" s="4"/>
      <c r="KT124" s="4"/>
      <c r="KU124" s="4"/>
      <c r="KV124" s="4"/>
      <c r="KW124" s="4"/>
      <c r="KX124" s="4"/>
      <c r="KY124" s="4"/>
      <c r="KZ124" s="4"/>
      <c r="LA124" s="4"/>
      <c r="LB124" s="4"/>
      <c r="LC124" s="4"/>
      <c r="LD124" s="4"/>
      <c r="LE124" s="4"/>
      <c r="LF124" s="4"/>
      <c r="LG124" s="4"/>
      <c r="LH124" s="4"/>
      <c r="LI124" s="4"/>
      <c r="LJ124" s="4"/>
      <c r="LK124" s="4"/>
      <c r="LL124" s="4"/>
      <c r="LM124" s="4"/>
      <c r="LN124" s="4"/>
      <c r="LO124" s="4"/>
      <c r="LP124" s="4"/>
      <c r="LQ124" s="4"/>
      <c r="LR124" s="4"/>
      <c r="LS124" s="4"/>
      <c r="LT124" s="4"/>
      <c r="LU124" s="4"/>
      <c r="LV124" s="4"/>
      <c r="LW124" s="4"/>
      <c r="LX124" s="4"/>
      <c r="LY124" s="4"/>
      <c r="LZ124" s="4"/>
      <c r="MA124" s="4"/>
      <c r="MB124" s="4"/>
      <c r="MC124" s="4"/>
      <c r="MD124" s="4"/>
      <c r="ME124" s="4"/>
      <c r="MF124" s="4"/>
      <c r="MG124" s="4"/>
      <c r="MH124" s="4"/>
      <c r="MI124" s="4"/>
      <c r="MJ124" s="4"/>
      <c r="MK124" s="4"/>
      <c r="ML124" s="4"/>
      <c r="MM124" s="4"/>
      <c r="MN124" s="4"/>
      <c r="MO124" s="4"/>
      <c r="MP124" s="4"/>
      <c r="MQ124" s="4"/>
      <c r="MR124" s="4"/>
      <c r="MS124" s="4"/>
      <c r="MT124" s="4"/>
      <c r="MU124" s="4"/>
      <c r="MV124" s="4"/>
      <c r="MW124" s="4"/>
      <c r="MX124" s="4"/>
      <c r="MY124" s="4"/>
      <c r="MZ124" s="4"/>
      <c r="NA124" s="4"/>
      <c r="NB124" s="4"/>
      <c r="NC124" s="4"/>
      <c r="ND124" s="4"/>
      <c r="NE124" s="4"/>
      <c r="NF124" s="4"/>
      <c r="NG124" s="4"/>
      <c r="NH124" s="4"/>
      <c r="NI124" s="4"/>
      <c r="NJ124" s="4"/>
      <c r="NK124" s="4"/>
      <c r="NL124" s="4"/>
      <c r="NM124" s="4"/>
      <c r="NN124" s="4"/>
      <c r="NO124" s="4"/>
      <c r="NP124" s="4"/>
      <c r="NQ124" s="4"/>
      <c r="NR124" s="4"/>
      <c r="NS124" s="4"/>
      <c r="NT124" s="4"/>
      <c r="NU124" s="4"/>
      <c r="NV124" s="4"/>
      <c r="NW124" s="4"/>
      <c r="NX124" s="4"/>
      <c r="NY124" s="4"/>
      <c r="NZ124" s="4"/>
      <c r="OA124" s="4"/>
      <c r="OB124" s="4"/>
      <c r="OC124" s="4"/>
      <c r="OD124" s="4"/>
      <c r="OE124" s="4"/>
      <c r="OF124" s="4"/>
      <c r="OG124" s="4"/>
      <c r="OH124" s="4"/>
      <c r="OI124" s="4"/>
      <c r="OJ124" s="4"/>
      <c r="OK124" s="4"/>
      <c r="OL124" s="4"/>
      <c r="OM124" s="4"/>
      <c r="ON124" s="4"/>
      <c r="OO124" s="4"/>
      <c r="OP124" s="4"/>
      <c r="OQ124" s="4"/>
      <c r="OR124" s="4"/>
      <c r="OS124" s="4"/>
      <c r="OT124" s="4"/>
      <c r="OU124" s="4"/>
      <c r="OV124" s="4"/>
      <c r="OW124" s="4"/>
      <c r="OX124" s="4"/>
      <c r="OY124" s="4"/>
      <c r="OZ124" s="4"/>
      <c r="PA124" s="4"/>
      <c r="PB124" s="4"/>
      <c r="PC124" s="4"/>
      <c r="PD124" s="4"/>
      <c r="PE124" s="4"/>
      <c r="PF124" s="4"/>
      <c r="PG124" s="4"/>
      <c r="PH124" s="4"/>
      <c r="PI124" s="4"/>
      <c r="PJ124" s="4"/>
      <c r="PK124" s="4"/>
      <c r="PL124" s="4"/>
      <c r="PM124" s="4"/>
      <c r="PN124" s="4"/>
      <c r="PO124" s="4"/>
      <c r="PP124" s="4"/>
      <c r="PQ124" s="4"/>
      <c r="PR124" s="4"/>
      <c r="PS124" s="4"/>
      <c r="PT124" s="4"/>
      <c r="PU124" s="4"/>
      <c r="PV124" s="4"/>
      <c r="PW124" s="4"/>
      <c r="PX124" s="4"/>
      <c r="PY124" s="4"/>
      <c r="PZ124" s="4"/>
      <c r="QA124" s="4"/>
      <c r="QB124" s="4"/>
      <c r="QC124" s="4"/>
      <c r="QD124" s="4"/>
      <c r="QE124" s="4"/>
      <c r="QF124" s="4"/>
      <c r="QG124" s="4"/>
      <c r="QH124" s="4"/>
      <c r="QI124" s="4"/>
      <c r="QJ124" s="4"/>
      <c r="QK124" s="4"/>
      <c r="QL124" s="4"/>
      <c r="QM124" s="4"/>
      <c r="QN124" s="4"/>
      <c r="QO124" s="4"/>
      <c r="QP124" s="4"/>
      <c r="QQ124" s="4"/>
      <c r="QR124" s="4"/>
      <c r="QS124" s="4"/>
      <c r="QT124" s="4"/>
      <c r="QU124" s="4"/>
      <c r="QV124" s="4"/>
      <c r="QW124" s="4"/>
      <c r="QX124" s="4"/>
      <c r="QY124" s="4"/>
      <c r="QZ124" s="4"/>
      <c r="RA124" s="4"/>
      <c r="RB124" s="4"/>
      <c r="RC124" s="4"/>
      <c r="RD124" s="4"/>
      <c r="RE124" s="4"/>
      <c r="RF124" s="4"/>
      <c r="RG124" s="4"/>
      <c r="RH124" s="4"/>
      <c r="RI124" s="4"/>
      <c r="RJ124" s="4"/>
      <c r="RK124" s="4"/>
      <c r="RL124" s="4"/>
      <c r="RM124" s="4"/>
      <c r="RN124" s="4"/>
      <c r="RO124" s="4"/>
      <c r="RP124" s="4"/>
      <c r="RQ124" s="4"/>
      <c r="RR124" s="4"/>
      <c r="RS124" s="4"/>
      <c r="RT124" s="4"/>
      <c r="RU124" s="4"/>
      <c r="RV124" s="4"/>
      <c r="RW124" s="4"/>
      <c r="RX124" s="4"/>
      <c r="RY124" s="4"/>
      <c r="RZ124" s="4"/>
      <c r="SA124" s="4"/>
      <c r="SB124" s="4"/>
      <c r="SC124" s="4"/>
      <c r="SD124" s="4"/>
      <c r="SE124" s="4"/>
      <c r="SF124" s="4"/>
      <c r="SG124" s="4"/>
      <c r="SH124" s="4"/>
      <c r="SI124" s="4"/>
      <c r="SJ124" s="4"/>
      <c r="SK124" s="4"/>
      <c r="SL124" s="4"/>
      <c r="SM124" s="4"/>
      <c r="SN124" s="4"/>
      <c r="SO124" s="4"/>
      <c r="SP124" s="4"/>
      <c r="SQ124" s="4"/>
      <c r="SR124" s="4"/>
      <c r="SS124" s="4"/>
      <c r="ST124" s="4"/>
      <c r="SU124" s="4"/>
      <c r="SV124" s="4"/>
      <c r="SW124" s="4"/>
      <c r="SX124" s="4"/>
      <c r="SY124" s="4"/>
      <c r="SZ124" s="4"/>
      <c r="TA124" s="4"/>
      <c r="TB124" s="4"/>
      <c r="TC124" s="4"/>
      <c r="TD124" s="4"/>
      <c r="TE124" s="4"/>
      <c r="TF124" s="4"/>
      <c r="TG124" s="4"/>
      <c r="TH124" s="4"/>
      <c r="TI124" s="4"/>
      <c r="TJ124" s="4"/>
      <c r="TK124" s="4"/>
      <c r="TL124" s="4"/>
      <c r="TM124" s="4"/>
      <c r="TN124" s="4"/>
      <c r="TO124" s="4"/>
      <c r="TP124" s="4"/>
      <c r="TQ124" s="4"/>
      <c r="TR124" s="4"/>
      <c r="TS124" s="4"/>
      <c r="TT124" s="4"/>
      <c r="TU124" s="4"/>
      <c r="TV124" s="4"/>
      <c r="TW124" s="4"/>
      <c r="TX124" s="4"/>
      <c r="TY124" s="4"/>
      <c r="TZ124" s="4"/>
      <c r="UA124" s="4"/>
      <c r="UB124" s="4"/>
      <c r="UC124" s="4"/>
      <c r="UD124" s="4"/>
      <c r="UE124" s="4"/>
      <c r="UF124" s="4"/>
      <c r="UG124" s="4"/>
      <c r="UH124" s="4"/>
      <c r="UI124" s="4"/>
      <c r="UJ124" s="4"/>
      <c r="UK124" s="4"/>
      <c r="UL124" s="4"/>
      <c r="UM124" s="4"/>
      <c r="UN124" s="4"/>
      <c r="UO124" s="4"/>
      <c r="UP124" s="4"/>
      <c r="UQ124" s="4"/>
      <c r="UR124" s="4"/>
      <c r="US124" s="4"/>
      <c r="UT124" s="4"/>
      <c r="UU124" s="4"/>
      <c r="UV124" s="4"/>
      <c r="UW124" s="4"/>
      <c r="UX124" s="4"/>
      <c r="UY124" s="4"/>
      <c r="UZ124" s="4"/>
      <c r="VA124" s="4"/>
      <c r="VB124" s="4"/>
      <c r="VC124" s="4"/>
      <c r="VD124" s="4"/>
      <c r="VE124" s="4"/>
      <c r="VF124" s="4"/>
      <c r="VG124" s="4"/>
      <c r="VH124" s="4"/>
      <c r="VI124" s="4"/>
      <c r="VJ124" s="4"/>
      <c r="VK124" s="4"/>
      <c r="VL124" s="4"/>
      <c r="VM124" s="4"/>
      <c r="VN124" s="4"/>
      <c r="VO124" s="4"/>
      <c r="VP124" s="4"/>
      <c r="VQ124" s="4"/>
      <c r="VR124" s="4"/>
      <c r="VS124" s="4"/>
      <c r="VT124" s="4"/>
      <c r="VU124" s="4"/>
      <c r="VV124" s="4"/>
      <c r="VW124" s="4"/>
      <c r="VX124" s="4"/>
      <c r="VY124" s="4"/>
      <c r="VZ124" s="4"/>
      <c r="WA124" s="4"/>
      <c r="WB124" s="4"/>
      <c r="WC124" s="4"/>
      <c r="WD124" s="4"/>
      <c r="WE124" s="4"/>
      <c r="WF124" s="4"/>
      <c r="WG124" s="4"/>
      <c r="WH124" s="4"/>
      <c r="WI124" s="4"/>
      <c r="WJ124" s="4"/>
      <c r="WK124" s="4"/>
      <c r="WL124" s="4"/>
      <c r="WM124" s="4"/>
      <c r="WN124" s="4"/>
      <c r="WO124" s="4"/>
      <c r="WP124" s="4"/>
      <c r="WQ124" s="4"/>
      <c r="WR124" s="4"/>
      <c r="WS124" s="4"/>
      <c r="WT124" s="4"/>
      <c r="WU124" s="4"/>
      <c r="WV124" s="4"/>
      <c r="WW124" s="4"/>
      <c r="WX124" s="4"/>
      <c r="WY124" s="4"/>
      <c r="WZ124" s="4"/>
      <c r="XA124" s="4"/>
      <c r="XB124" s="4"/>
      <c r="XC124" s="4"/>
      <c r="XD124" s="4"/>
      <c r="XE124" s="4"/>
      <c r="XF124" s="4"/>
      <c r="XG124" s="4"/>
      <c r="XH124" s="4"/>
      <c r="XI124" s="4"/>
      <c r="XJ124" s="4"/>
      <c r="XK124" s="4"/>
      <c r="XL124" s="4"/>
      <c r="XM124" s="4"/>
      <c r="XN124" s="4"/>
      <c r="XO124" s="4"/>
      <c r="XP124" s="4"/>
      <c r="XQ124" s="4"/>
      <c r="XR124" s="4"/>
      <c r="XS124" s="4"/>
      <c r="XT124" s="4"/>
      <c r="XU124" s="4"/>
      <c r="XV124" s="4"/>
      <c r="XW124" s="4"/>
      <c r="XX124" s="4"/>
      <c r="XY124" s="4"/>
      <c r="XZ124" s="4"/>
      <c r="YA124" s="4"/>
      <c r="YB124" s="4"/>
      <c r="YC124" s="4"/>
      <c r="YD124" s="4"/>
      <c r="YE124" s="4"/>
      <c r="YF124" s="4"/>
      <c r="YG124" s="4"/>
      <c r="YH124" s="4"/>
      <c r="YI124" s="4"/>
      <c r="YJ124" s="4"/>
      <c r="YK124" s="4"/>
      <c r="YL124" s="4"/>
      <c r="YM124" s="4"/>
      <c r="YN124" s="4"/>
      <c r="YO124" s="4"/>
      <c r="YP124" s="4"/>
      <c r="YQ124" s="4"/>
      <c r="YR124" s="4"/>
      <c r="YS124" s="4"/>
      <c r="YT124" s="4"/>
      <c r="YU124" s="4"/>
      <c r="YV124" s="4"/>
      <c r="YW124" s="4"/>
      <c r="YX124" s="4"/>
      <c r="YY124" s="4"/>
      <c r="YZ124" s="4"/>
      <c r="ZA124" s="4"/>
      <c r="ZB124" s="4"/>
      <c r="ZC124" s="4"/>
      <c r="ZD124" s="4"/>
      <c r="ZE124" s="4"/>
      <c r="ZF124" s="4"/>
      <c r="ZG124" s="4"/>
      <c r="ZH124" s="4"/>
      <c r="ZI124" s="4"/>
      <c r="ZJ124" s="4"/>
      <c r="ZK124" s="4"/>
      <c r="ZL124" s="4"/>
      <c r="ZM124" s="4"/>
      <c r="ZN124" s="4"/>
      <c r="ZO124" s="4"/>
      <c r="ZP124" s="4"/>
      <c r="ZQ124" s="4"/>
      <c r="ZR124" s="4"/>
      <c r="ZS124" s="4"/>
      <c r="ZT124" s="4"/>
      <c r="ZU124" s="4"/>
      <c r="ZV124" s="4"/>
      <c r="ZW124" s="4"/>
      <c r="ZX124" s="4"/>
      <c r="ZY124" s="4"/>
      <c r="ZZ124" s="4"/>
      <c r="AAA124" s="4"/>
      <c r="AAB124" s="4"/>
      <c r="AAC124" s="4"/>
      <c r="AAD124" s="4"/>
      <c r="AAE124" s="4"/>
      <c r="AAF124" s="4"/>
      <c r="AAG124" s="4"/>
      <c r="AAH124" s="4"/>
      <c r="AAI124" s="4"/>
      <c r="AAJ124" s="4"/>
      <c r="AAK124" s="4"/>
      <c r="AAL124" s="4"/>
      <c r="AAM124" s="4"/>
      <c r="AAN124" s="4"/>
      <c r="AAO124" s="4"/>
      <c r="AAP124" s="4"/>
      <c r="AAQ124" s="4"/>
      <c r="AAR124" s="4"/>
      <c r="AAS124" s="4"/>
      <c r="AAT124" s="4"/>
      <c r="AAU124" s="4"/>
      <c r="AAV124" s="4"/>
      <c r="AAW124" s="4"/>
      <c r="AAX124" s="4"/>
      <c r="AAY124" s="4"/>
      <c r="AAZ124" s="4"/>
      <c r="ABA124" s="4"/>
      <c r="ABB124" s="4"/>
      <c r="ABC124" s="4"/>
      <c r="ABD124" s="4"/>
      <c r="ABE124" s="4"/>
      <c r="ABF124" s="4"/>
      <c r="ABG124" s="4"/>
      <c r="ABH124" s="4"/>
      <c r="ABI124" s="4"/>
      <c r="ABJ124" s="4"/>
      <c r="ABK124" s="4"/>
      <c r="ABL124" s="4"/>
      <c r="ABM124" s="4"/>
      <c r="ABN124" s="4"/>
      <c r="ABO124" s="4"/>
      <c r="ABP124" s="4"/>
      <c r="ABQ124" s="4"/>
      <c r="ABR124" s="4"/>
      <c r="ABS124" s="4"/>
      <c r="ABT124" s="4"/>
      <c r="ABU124" s="4"/>
      <c r="ABV124" s="4"/>
      <c r="ABW124" s="4"/>
      <c r="ABX124" s="4"/>
      <c r="ABY124" s="4"/>
      <c r="ABZ124" s="4"/>
      <c r="ACA124" s="4"/>
      <c r="ACB124" s="4"/>
      <c r="ACC124" s="4"/>
      <c r="ACD124" s="4"/>
      <c r="ACE124" s="4"/>
      <c r="ACF124" s="4"/>
      <c r="ACG124" s="4"/>
      <c r="ACH124" s="4"/>
      <c r="ACI124" s="4"/>
      <c r="ACJ124" s="4"/>
      <c r="ACK124" s="4"/>
      <c r="ACL124" s="4"/>
      <c r="ACM124" s="4"/>
      <c r="ACN124" s="4"/>
      <c r="ACO124" s="4"/>
      <c r="ACP124" s="4"/>
      <c r="ACQ124" s="4"/>
      <c r="ACR124" s="4"/>
      <c r="ACS124" s="4"/>
      <c r="ACT124" s="4"/>
      <c r="ACU124" s="4"/>
      <c r="ACV124" s="4"/>
      <c r="ACW124" s="4"/>
      <c r="ACX124" s="4"/>
      <c r="ACY124" s="4"/>
      <c r="ACZ124" s="4"/>
      <c r="ADA124" s="4"/>
      <c r="ADB124" s="4"/>
      <c r="ADC124" s="4"/>
      <c r="ADD124" s="4"/>
      <c r="ADE124" s="4"/>
      <c r="ADF124" s="4"/>
      <c r="ADG124" s="4"/>
      <c r="ADH124" s="4"/>
      <c r="ADI124" s="4"/>
      <c r="ADJ124" s="4"/>
      <c r="ADK124" s="4"/>
      <c r="ADL124" s="4"/>
      <c r="ADM124" s="4"/>
      <c r="ADN124" s="4"/>
      <c r="ADO124" s="4"/>
      <c r="ADP124" s="4"/>
      <c r="ADQ124" s="4"/>
      <c r="ADR124" s="4"/>
      <c r="ADS124" s="4"/>
      <c r="ADT124" s="4"/>
      <c r="ADU124" s="4"/>
      <c r="ADV124" s="4"/>
      <c r="ADW124" s="4"/>
      <c r="ADX124" s="4"/>
      <c r="ADY124" s="4"/>
      <c r="ADZ124" s="4"/>
      <c r="AEA124" s="4"/>
      <c r="AEB124" s="4"/>
      <c r="AEC124" s="4"/>
      <c r="AED124" s="4"/>
      <c r="AEE124" s="4"/>
      <c r="AEF124" s="4"/>
      <c r="AEG124" s="4"/>
      <c r="AEH124" s="4"/>
      <c r="AEI124" s="4"/>
      <c r="AEJ124" s="4"/>
      <c r="AEK124" s="4"/>
      <c r="AEL124" s="4"/>
      <c r="AEM124" s="4"/>
      <c r="AEN124" s="4"/>
      <c r="AEO124" s="4"/>
      <c r="AEP124" s="4"/>
      <c r="AEQ124" s="4"/>
      <c r="AER124" s="4"/>
      <c r="AES124" s="4"/>
      <c r="AET124" s="4"/>
      <c r="AEU124" s="4"/>
      <c r="AEV124" s="4"/>
      <c r="AEW124" s="4"/>
      <c r="AEX124" s="4"/>
      <c r="AEY124" s="4"/>
      <c r="AEZ124" s="4"/>
      <c r="AFA124" s="4"/>
      <c r="AFB124" s="4"/>
      <c r="AFC124" s="4"/>
      <c r="AFD124" s="4"/>
      <c r="AFE124" s="4"/>
      <c r="AFF124" s="4"/>
      <c r="AFG124" s="4"/>
      <c r="AFH124" s="4"/>
      <c r="AFI124" s="4"/>
      <c r="AFJ124" s="4"/>
      <c r="AFK124" s="4"/>
      <c r="AFL124" s="4"/>
      <c r="AFM124" s="4"/>
      <c r="AFN124" s="4"/>
      <c r="AFO124" s="4"/>
      <c r="AFP124" s="4"/>
      <c r="AFQ124" s="4"/>
      <c r="AFR124" s="4"/>
      <c r="AFS124" s="4"/>
      <c r="AFT124" s="4"/>
      <c r="AFU124" s="4"/>
      <c r="AFV124" s="4"/>
      <c r="AFW124" s="4"/>
      <c r="AFX124" s="4"/>
      <c r="AFY124" s="4"/>
      <c r="AFZ124" s="4"/>
      <c r="AGA124" s="4"/>
      <c r="AGB124" s="4"/>
      <c r="AGC124" s="4"/>
      <c r="AGD124" s="4"/>
      <c r="AGE124" s="4"/>
      <c r="AGF124" s="4"/>
      <c r="AGG124" s="4"/>
      <c r="AGH124" s="4"/>
      <c r="AGI124" s="4"/>
      <c r="AGJ124" s="4"/>
      <c r="AGK124" s="4"/>
      <c r="AGL124" s="4"/>
      <c r="AGM124" s="4"/>
      <c r="AGN124" s="4"/>
      <c r="AGO124" s="4"/>
      <c r="AGP124" s="4"/>
      <c r="AGQ124" s="4"/>
      <c r="AGR124" s="4"/>
      <c r="AGS124" s="4"/>
      <c r="AGT124" s="4"/>
      <c r="AGU124" s="4"/>
      <c r="AGV124" s="4"/>
      <c r="AGW124" s="4"/>
      <c r="AGX124" s="4"/>
      <c r="AGY124" s="4"/>
      <c r="AGZ124" s="4"/>
      <c r="AHA124" s="4"/>
      <c r="AHB124" s="4"/>
      <c r="AHC124" s="4"/>
      <c r="AHD124" s="4"/>
      <c r="AHE124" s="4"/>
      <c r="AHF124" s="4"/>
      <c r="AHG124" s="4"/>
      <c r="AHH124" s="4"/>
      <c r="AHI124" s="4"/>
      <c r="AHJ124" s="4"/>
      <c r="AHK124" s="4"/>
      <c r="AHL124" s="4"/>
      <c r="AHM124" s="4"/>
      <c r="AHN124" s="4"/>
      <c r="AHO124" s="4"/>
      <c r="AHP124" s="4"/>
      <c r="AHQ124" s="4"/>
      <c r="AHR124" s="4"/>
      <c r="AHS124" s="4"/>
      <c r="AHT124" s="4"/>
      <c r="AHU124" s="4"/>
      <c r="AHV124" s="4"/>
      <c r="AHW124" s="4"/>
      <c r="AHX124" s="4"/>
      <c r="AHY124" s="4"/>
      <c r="AHZ124" s="4"/>
      <c r="AIA124" s="4"/>
      <c r="AIB124" s="4"/>
      <c r="AIC124" s="4"/>
      <c r="AID124" s="4"/>
      <c r="AIE124" s="4"/>
      <c r="AIF124" s="4"/>
      <c r="AIG124" s="4"/>
      <c r="AIH124" s="4"/>
      <c r="AII124" s="4"/>
      <c r="AIJ124" s="4"/>
      <c r="AIK124" s="4"/>
      <c r="AIL124" s="4"/>
      <c r="AIM124" s="4"/>
      <c r="AIN124" s="4"/>
      <c r="AIO124" s="4"/>
      <c r="AIP124" s="4"/>
      <c r="AIQ124" s="4"/>
      <c r="AIR124" s="4"/>
      <c r="AIS124" s="4"/>
      <c r="AIT124" s="4"/>
      <c r="AIU124" s="4"/>
      <c r="AIV124" s="4"/>
      <c r="AIW124" s="4"/>
      <c r="AIX124" s="4"/>
      <c r="AIY124" s="4"/>
      <c r="AIZ124" s="4"/>
      <c r="AJA124" s="4"/>
      <c r="AJB124" s="4"/>
      <c r="AJC124" s="4"/>
      <c r="AJD124" s="4"/>
      <c r="AJE124" s="4"/>
      <c r="AJF124" s="4"/>
      <c r="AJG124" s="4"/>
      <c r="AJH124" s="4"/>
      <c r="AJI124" s="4"/>
      <c r="AJJ124" s="4"/>
      <c r="AJK124" s="4"/>
      <c r="AJL124" s="4"/>
      <c r="AJM124" s="4"/>
      <c r="AJN124" s="4"/>
      <c r="AJO124" s="4"/>
      <c r="AJP124" s="4"/>
      <c r="AJQ124" s="4"/>
      <c r="AJR124" s="4"/>
      <c r="AJS124" s="4"/>
      <c r="AJT124" s="4"/>
      <c r="AJU124" s="4"/>
      <c r="AJV124" s="4"/>
      <c r="AJW124" s="4"/>
      <c r="AJX124" s="4"/>
      <c r="AJY124" s="4"/>
      <c r="AJZ124" s="4"/>
      <c r="AKA124" s="4"/>
      <c r="AKB124" s="4"/>
      <c r="AKC124" s="4"/>
      <c r="AKD124" s="4"/>
      <c r="AKE124" s="4"/>
      <c r="AKF124" s="4"/>
      <c r="AKG124" s="4"/>
      <c r="AKH124" s="4"/>
      <c r="AKI124" s="4"/>
      <c r="AKJ124" s="4"/>
      <c r="AKK124" s="4"/>
      <c r="AKL124" s="4"/>
      <c r="AKM124" s="4"/>
      <c r="AKN124" s="4"/>
      <c r="AKO124" s="4"/>
      <c r="AKP124" s="4"/>
      <c r="AKQ124" s="4"/>
      <c r="AKR124" s="4"/>
      <c r="AKS124" s="4"/>
      <c r="AKT124" s="4"/>
      <c r="AKU124" s="4"/>
      <c r="AKV124" s="4"/>
      <c r="AKW124" s="4"/>
      <c r="AKX124" s="4"/>
      <c r="AKY124" s="4"/>
      <c r="AKZ124" s="4"/>
      <c r="ALA124" s="4"/>
      <c r="ALB124" s="4"/>
      <c r="ALC124" s="4"/>
      <c r="ALD124" s="4"/>
      <c r="ALE124" s="4"/>
      <c r="ALF124" s="4"/>
      <c r="ALG124" s="4"/>
      <c r="ALH124" s="4"/>
      <c r="ALI124" s="4"/>
      <c r="ALJ124" s="4"/>
      <c r="ALK124" s="4"/>
      <c r="ALL124" s="4"/>
      <c r="ALM124" s="4"/>
      <c r="ALN124" s="4"/>
      <c r="ALO124" s="4"/>
      <c r="ALP124" s="4"/>
      <c r="ALQ124" s="4"/>
      <c r="ALR124" s="4"/>
      <c r="ALS124" s="4"/>
      <c r="ALT124" s="4"/>
      <c r="ALU124" s="4"/>
      <c r="ALV124" s="4"/>
      <c r="ALW124" s="4"/>
      <c r="ALX124" s="4"/>
      <c r="ALY124" s="4"/>
      <c r="ALZ124" s="4"/>
      <c r="AMA124" s="4"/>
      <c r="AMB124" s="4"/>
      <c r="AMC124" s="4"/>
      <c r="AMD124" s="4"/>
      <c r="AME124" s="4"/>
      <c r="AMF124" s="4"/>
      <c r="AMG124" s="4"/>
      <c r="AMH124" s="4"/>
      <c r="AMI124" s="4"/>
      <c r="AMJ124" s="4"/>
      <c r="AMK124" s="4"/>
      <c r="AML124" s="4"/>
      <c r="AMM124" s="4"/>
      <c r="AMN124" s="4"/>
      <c r="AMO124" s="4"/>
      <c r="AMP124" s="4"/>
      <c r="AMQ124" s="4"/>
      <c r="AMR124" s="4"/>
      <c r="AMS124" s="4"/>
      <c r="AMT124" s="4"/>
      <c r="AMU124" s="4"/>
      <c r="AMV124" s="4"/>
      <c r="AMW124" s="4"/>
      <c r="AMX124" s="4"/>
      <c r="AMY124" s="4"/>
      <c r="AMZ124" s="4"/>
      <c r="ANA124" s="4"/>
      <c r="ANB124" s="4"/>
      <c r="ANC124" s="4"/>
      <c r="AND124" s="4"/>
      <c r="ANE124" s="4"/>
      <c r="ANF124" s="4"/>
      <c r="ANG124" s="4"/>
      <c r="ANH124" s="4"/>
      <c r="ANI124" s="4"/>
      <c r="ANJ124" s="4"/>
      <c r="ANK124" s="4"/>
      <c r="ANL124" s="4"/>
      <c r="ANM124" s="4"/>
      <c r="ANN124" s="4"/>
      <c r="ANO124" s="4"/>
      <c r="ANP124" s="4"/>
      <c r="ANQ124" s="4"/>
      <c r="ANR124" s="4"/>
      <c r="ANS124" s="4"/>
      <c r="ANT124" s="4"/>
      <c r="ANU124" s="4"/>
      <c r="ANV124" s="4"/>
      <c r="ANW124" s="4"/>
      <c r="ANX124" s="4"/>
      <c r="ANY124" s="4"/>
      <c r="ANZ124" s="4"/>
      <c r="AOA124" s="4"/>
      <c r="AOB124" s="4"/>
      <c r="AOC124" s="4"/>
      <c r="AOD124" s="4"/>
      <c r="AOE124" s="4"/>
      <c r="AOF124" s="4"/>
      <c r="AOG124" s="4"/>
      <c r="AOH124" s="4"/>
      <c r="AOI124" s="4"/>
      <c r="AOJ124" s="4"/>
      <c r="AOK124" s="4"/>
      <c r="AOL124" s="4"/>
      <c r="AOM124" s="4"/>
      <c r="AON124" s="4"/>
      <c r="AOO124" s="4"/>
      <c r="AOP124" s="4"/>
      <c r="AOQ124" s="4"/>
      <c r="AOR124" s="4"/>
      <c r="AOS124" s="4"/>
      <c r="AOT124" s="4"/>
      <c r="AOU124" s="4"/>
      <c r="AOV124" s="4"/>
      <c r="AOW124" s="4"/>
      <c r="AOX124" s="4"/>
      <c r="AOY124" s="4"/>
      <c r="AOZ124" s="4"/>
      <c r="APA124" s="4"/>
      <c r="APB124" s="4"/>
      <c r="APC124" s="4"/>
      <c r="APD124" s="4"/>
      <c r="APE124" s="4"/>
      <c r="APF124" s="4"/>
      <c r="APG124" s="4"/>
      <c r="APH124" s="4"/>
      <c r="API124" s="4"/>
      <c r="APJ124" s="4"/>
      <c r="APK124" s="4"/>
      <c r="APL124" s="4"/>
      <c r="APM124" s="4"/>
      <c r="APN124" s="4"/>
      <c r="APO124" s="4"/>
      <c r="APP124" s="4"/>
      <c r="APQ124" s="4"/>
      <c r="APR124" s="4"/>
      <c r="APS124" s="4"/>
      <c r="APT124" s="4"/>
      <c r="APU124" s="4"/>
      <c r="APV124" s="4"/>
      <c r="APW124" s="4"/>
      <c r="APX124" s="4"/>
      <c r="APY124" s="4"/>
      <c r="APZ124" s="4"/>
      <c r="AQA124" s="4"/>
      <c r="AQB124" s="4"/>
      <c r="AQC124" s="4"/>
      <c r="AQD124" s="4"/>
      <c r="AQE124" s="4"/>
      <c r="AQF124" s="4"/>
      <c r="AQG124" s="4"/>
      <c r="AQH124" s="4"/>
      <c r="AQI124" s="4"/>
      <c r="AQJ124" s="4"/>
      <c r="AQK124" s="4"/>
      <c r="AQL124" s="4"/>
      <c r="AQM124" s="4"/>
      <c r="AQN124" s="4"/>
      <c r="AQO124" s="4"/>
      <c r="AQP124" s="4"/>
      <c r="AQQ124" s="4"/>
      <c r="AQR124" s="4"/>
      <c r="AQS124" s="4"/>
      <c r="AQT124" s="4"/>
      <c r="AQU124" s="4"/>
      <c r="AQV124" s="4"/>
      <c r="AQW124" s="4"/>
      <c r="AQX124" s="4"/>
      <c r="AQY124" s="4"/>
      <c r="AQZ124" s="4"/>
      <c r="ARA124" s="4"/>
      <c r="ARB124" s="4"/>
      <c r="ARC124" s="4"/>
      <c r="ARD124" s="4"/>
      <c r="ARE124" s="4"/>
      <c r="ARF124" s="4"/>
      <c r="ARG124" s="4"/>
      <c r="ARH124" s="4"/>
      <c r="ARI124" s="4"/>
      <c r="ARJ124" s="4"/>
      <c r="ARK124" s="4"/>
      <c r="ARL124" s="4"/>
      <c r="ARM124" s="4"/>
      <c r="ARN124" s="4"/>
      <c r="ARO124" s="4"/>
      <c r="ARP124" s="4"/>
      <c r="ARQ124" s="4"/>
      <c r="ARR124" s="4"/>
      <c r="ARS124" s="4"/>
      <c r="ART124" s="4"/>
      <c r="ARU124" s="4"/>
      <c r="ARV124" s="4"/>
      <c r="ARW124" s="4"/>
      <c r="ARX124" s="4"/>
      <c r="ARY124" s="4"/>
      <c r="ARZ124" s="4"/>
      <c r="ASA124" s="4"/>
      <c r="ASB124" s="4"/>
      <c r="ASC124" s="4"/>
      <c r="ASD124" s="4"/>
      <c r="ASE124" s="4"/>
      <c r="ASF124" s="4"/>
      <c r="ASG124" s="4"/>
      <c r="ASH124" s="4"/>
      <c r="ASI124" s="4"/>
      <c r="ASJ124" s="4"/>
      <c r="ASK124" s="4"/>
      <c r="ASL124" s="4"/>
      <c r="ASM124" s="4"/>
      <c r="ASN124" s="4"/>
      <c r="ASO124" s="4"/>
      <c r="ASP124" s="4"/>
      <c r="ASQ124" s="4"/>
      <c r="ASR124" s="4"/>
      <c r="ASS124" s="4"/>
      <c r="AST124" s="4"/>
      <c r="ASU124" s="4"/>
      <c r="ASV124" s="4"/>
      <c r="ASW124" s="4"/>
      <c r="ASX124" s="4"/>
      <c r="ASY124" s="4"/>
      <c r="ASZ124" s="4"/>
      <c r="ATA124" s="4"/>
      <c r="ATB124" s="4"/>
      <c r="ATC124" s="4"/>
      <c r="ATD124" s="4"/>
      <c r="ATE124" s="4"/>
      <c r="ATF124" s="4"/>
      <c r="ATG124" s="4"/>
      <c r="ATH124" s="4"/>
      <c r="ATI124" s="4"/>
      <c r="ATJ124" s="4"/>
      <c r="ATK124" s="4"/>
      <c r="ATL124" s="4"/>
      <c r="ATM124" s="4"/>
      <c r="ATN124" s="4"/>
      <c r="ATO124" s="4"/>
      <c r="ATP124" s="4"/>
      <c r="ATQ124" s="4"/>
      <c r="ATR124" s="4"/>
      <c r="ATS124" s="4"/>
      <c r="ATT124" s="4"/>
      <c r="ATU124" s="4"/>
      <c r="ATV124" s="4"/>
      <c r="ATW124" s="4"/>
      <c r="ATX124" s="4"/>
      <c r="ATY124" s="4"/>
      <c r="ATZ124" s="4"/>
      <c r="AUA124" s="4"/>
      <c r="AUB124" s="4"/>
      <c r="AUC124" s="4"/>
      <c r="AUD124" s="4"/>
      <c r="AUE124" s="4"/>
      <c r="AUF124" s="4"/>
      <c r="AUG124" s="4"/>
      <c r="AUH124" s="4"/>
      <c r="AUI124" s="4"/>
      <c r="AUJ124" s="4"/>
      <c r="AUK124" s="4"/>
      <c r="AUL124" s="4"/>
      <c r="AUM124" s="4"/>
      <c r="AUN124" s="4"/>
      <c r="AUO124" s="4"/>
      <c r="AUP124" s="4"/>
      <c r="AUQ124" s="4"/>
      <c r="AUR124" s="4"/>
      <c r="AUS124" s="4"/>
      <c r="AUT124" s="4"/>
      <c r="AUU124" s="4"/>
      <c r="AUV124" s="4"/>
      <c r="AUW124" s="4"/>
      <c r="AUX124" s="4"/>
      <c r="AUY124" s="4"/>
      <c r="AUZ124" s="4"/>
      <c r="AVA124" s="4"/>
      <c r="AVB124" s="4"/>
      <c r="AVC124" s="4"/>
      <c r="AVD124" s="4"/>
      <c r="AVE124" s="4"/>
      <c r="AVF124" s="4"/>
      <c r="AVG124" s="4"/>
      <c r="AVH124" s="4"/>
      <c r="AVI124" s="4"/>
      <c r="AVJ124" s="4"/>
      <c r="AVK124" s="4"/>
      <c r="AVL124" s="4"/>
      <c r="AVM124" s="4"/>
      <c r="AVN124" s="4"/>
      <c r="AVO124" s="4"/>
      <c r="AVP124" s="4"/>
      <c r="AVQ124" s="4"/>
      <c r="AVR124" s="4"/>
      <c r="AVS124" s="4"/>
      <c r="AVT124" s="4"/>
      <c r="AVU124" s="4"/>
      <c r="AVV124" s="4"/>
      <c r="AVW124" s="4"/>
      <c r="AVX124" s="4"/>
      <c r="AVY124" s="4"/>
      <c r="AVZ124" s="4"/>
      <c r="AWA124" s="4"/>
      <c r="AWB124" s="4"/>
      <c r="AWC124" s="4"/>
      <c r="AWD124" s="4"/>
      <c r="AWE124" s="4"/>
      <c r="AWF124" s="4"/>
      <c r="AWG124" s="4"/>
      <c r="AWH124" s="4"/>
      <c r="AWI124" s="4"/>
      <c r="AWJ124" s="4"/>
      <c r="AWK124" s="4"/>
      <c r="AWL124" s="4"/>
      <c r="AWM124" s="4"/>
      <c r="AWN124" s="4"/>
      <c r="AWO124" s="4"/>
      <c r="AWP124" s="4"/>
      <c r="AWQ124" s="4"/>
      <c r="AWR124" s="4"/>
      <c r="AWS124" s="4"/>
      <c r="AWT124" s="4"/>
      <c r="AWU124" s="4"/>
      <c r="AWV124" s="4"/>
      <c r="AWW124" s="4"/>
      <c r="AWX124" s="4"/>
      <c r="AWY124" s="4"/>
      <c r="AWZ124" s="4"/>
      <c r="AXA124" s="4"/>
      <c r="AXB124" s="4"/>
      <c r="AXC124" s="4"/>
      <c r="AXD124" s="4"/>
      <c r="AXE124" s="4"/>
      <c r="AXF124" s="4"/>
      <c r="AXG124" s="4"/>
      <c r="AXH124" s="4"/>
      <c r="AXI124" s="4"/>
      <c r="AXJ124" s="4"/>
      <c r="AXK124" s="4"/>
      <c r="AXL124" s="4"/>
      <c r="AXM124" s="4"/>
      <c r="AXN124" s="4"/>
      <c r="AXO124" s="4"/>
      <c r="AXP124" s="4"/>
      <c r="AXQ124" s="4"/>
      <c r="AXR124" s="4"/>
      <c r="AXS124" s="4"/>
      <c r="AXT124" s="4"/>
      <c r="AXU124" s="4"/>
      <c r="AXV124" s="4"/>
      <c r="AXW124" s="4"/>
      <c r="AXX124" s="4"/>
      <c r="AXY124" s="4"/>
      <c r="AXZ124" s="4"/>
      <c r="AYA124" s="4"/>
      <c r="AYB124" s="4"/>
      <c r="AYC124" s="4"/>
      <c r="AYD124" s="4"/>
      <c r="AYE124" s="4"/>
      <c r="AYF124" s="4"/>
      <c r="AYG124" s="4"/>
      <c r="AYH124" s="4"/>
      <c r="AYI124" s="4"/>
      <c r="AYJ124" s="4"/>
      <c r="AYK124" s="4"/>
      <c r="AYL124" s="4"/>
      <c r="AYM124" s="4"/>
      <c r="AYN124" s="4"/>
      <c r="AYO124" s="4"/>
      <c r="AYP124" s="4"/>
      <c r="AYQ124" s="4"/>
      <c r="AYR124" s="4"/>
      <c r="AYS124" s="4"/>
      <c r="AYT124" s="4"/>
      <c r="AYU124" s="4"/>
      <c r="AYV124" s="4"/>
      <c r="AYW124" s="4"/>
      <c r="AYX124" s="4"/>
      <c r="AYY124" s="4"/>
      <c r="AYZ124" s="4"/>
      <c r="AZA124" s="4"/>
      <c r="AZB124" s="4"/>
      <c r="AZC124" s="4"/>
      <c r="AZD124" s="4"/>
      <c r="AZE124" s="4"/>
      <c r="AZF124" s="4"/>
      <c r="AZG124" s="4"/>
      <c r="AZH124" s="4"/>
      <c r="AZI124" s="4"/>
      <c r="AZJ124" s="4"/>
      <c r="AZK124" s="4"/>
      <c r="AZL124" s="4"/>
      <c r="AZM124" s="4"/>
      <c r="AZN124" s="4"/>
      <c r="AZO124" s="4"/>
      <c r="AZP124" s="4"/>
      <c r="AZQ124" s="4"/>
      <c r="AZR124" s="4"/>
      <c r="AZS124" s="4"/>
      <c r="AZT124" s="4"/>
      <c r="AZU124" s="4"/>
      <c r="AZV124" s="4"/>
      <c r="AZW124" s="4"/>
      <c r="AZX124" s="4"/>
      <c r="AZY124" s="4"/>
      <c r="AZZ124" s="4"/>
      <c r="BAA124" s="4"/>
      <c r="BAB124" s="4"/>
      <c r="BAC124" s="4"/>
      <c r="BAD124" s="4"/>
      <c r="BAE124" s="4"/>
      <c r="BAF124" s="4"/>
      <c r="BAG124" s="4"/>
      <c r="BAH124" s="4"/>
      <c r="BAI124" s="4"/>
      <c r="BAJ124" s="4"/>
      <c r="BAK124" s="4"/>
      <c r="BAL124" s="4"/>
      <c r="BAM124" s="4"/>
      <c r="BAN124" s="4"/>
      <c r="BAO124" s="4"/>
      <c r="BAP124" s="4"/>
      <c r="BAQ124" s="4"/>
      <c r="BAR124" s="4"/>
      <c r="BAS124" s="4"/>
      <c r="BAT124" s="4"/>
      <c r="BAU124" s="4"/>
      <c r="BAV124" s="4"/>
      <c r="BAW124" s="4"/>
      <c r="BAX124" s="4"/>
      <c r="BAY124" s="4"/>
      <c r="BAZ124" s="4"/>
      <c r="BBA124" s="4"/>
      <c r="BBB124" s="4"/>
      <c r="BBC124" s="4"/>
      <c r="BBD124" s="4"/>
      <c r="BBE124" s="4"/>
      <c r="BBF124" s="4"/>
      <c r="BBG124" s="4"/>
      <c r="BBH124" s="4"/>
      <c r="BBI124" s="4"/>
      <c r="BBJ124" s="4"/>
      <c r="BBK124" s="4"/>
      <c r="BBL124" s="4"/>
      <c r="BBM124" s="4"/>
      <c r="BBN124" s="4"/>
      <c r="BBO124" s="4"/>
      <c r="BBP124" s="4"/>
      <c r="BBQ124" s="4"/>
      <c r="BBR124" s="4"/>
      <c r="BBS124" s="4"/>
      <c r="BBT124" s="4"/>
      <c r="BBU124" s="4"/>
      <c r="BBV124" s="4"/>
      <c r="BBW124" s="4"/>
      <c r="BBX124" s="4"/>
      <c r="BBY124" s="4"/>
      <c r="BBZ124" s="4"/>
      <c r="BCA124" s="4"/>
      <c r="BCB124" s="4"/>
      <c r="BCC124" s="4"/>
      <c r="BCD124" s="4"/>
      <c r="BCE124" s="4"/>
      <c r="BCF124" s="4"/>
      <c r="BCG124" s="4"/>
      <c r="BCH124" s="4"/>
      <c r="BCI124" s="4"/>
      <c r="BCJ124" s="4"/>
      <c r="BCK124" s="4"/>
      <c r="BCL124" s="4"/>
      <c r="BCM124" s="4"/>
      <c r="BCN124" s="4"/>
      <c r="BCO124" s="4"/>
      <c r="BCP124" s="4"/>
      <c r="BCQ124" s="4"/>
      <c r="BCR124" s="4"/>
      <c r="BCS124" s="4"/>
      <c r="BCT124" s="4"/>
      <c r="BCU124" s="4"/>
      <c r="BCV124" s="4"/>
      <c r="BCW124" s="4"/>
      <c r="BCX124" s="4"/>
      <c r="BCY124" s="4"/>
      <c r="BCZ124" s="4"/>
      <c r="BDA124" s="4"/>
      <c r="BDB124" s="4"/>
      <c r="BDC124" s="4"/>
      <c r="BDD124" s="4"/>
      <c r="BDE124" s="4"/>
      <c r="BDF124" s="4"/>
      <c r="BDG124" s="4"/>
      <c r="BDH124" s="4"/>
      <c r="BDI124" s="4"/>
      <c r="BDJ124" s="4"/>
      <c r="BDK124" s="4"/>
      <c r="BDL124" s="4"/>
      <c r="BDM124" s="4"/>
      <c r="BDN124" s="4"/>
      <c r="BDO124" s="4"/>
      <c r="BDP124" s="4"/>
      <c r="BDQ124" s="4"/>
      <c r="BDR124" s="4"/>
      <c r="BDS124" s="4"/>
      <c r="BDT124" s="4"/>
      <c r="BDU124" s="4"/>
      <c r="BDV124" s="4"/>
      <c r="BDW124" s="4"/>
      <c r="BDX124" s="4"/>
      <c r="BDY124" s="4"/>
      <c r="BDZ124" s="4"/>
      <c r="BEA124" s="4"/>
      <c r="BEB124" s="4"/>
      <c r="BEC124" s="4"/>
      <c r="BED124" s="4"/>
      <c r="BEE124" s="4"/>
      <c r="BEF124" s="4"/>
      <c r="BEG124" s="4"/>
      <c r="BEH124" s="4"/>
      <c r="BEI124" s="4"/>
      <c r="BEJ124" s="4"/>
      <c r="BEK124" s="4"/>
      <c r="BEL124" s="4"/>
      <c r="BEM124" s="4"/>
      <c r="BEN124" s="4"/>
      <c r="BEO124" s="4"/>
      <c r="BEP124" s="4"/>
      <c r="BEQ124" s="4"/>
      <c r="BER124" s="4"/>
      <c r="BES124" s="4"/>
      <c r="BET124" s="4"/>
      <c r="BEU124" s="4"/>
      <c r="BEV124" s="4"/>
      <c r="BEW124" s="4"/>
      <c r="BEX124" s="4"/>
      <c r="BEY124" s="4"/>
      <c r="BEZ124" s="4"/>
      <c r="BFA124" s="4"/>
      <c r="BFB124" s="4"/>
      <c r="BFC124" s="4"/>
      <c r="BFD124" s="4"/>
      <c r="BFE124" s="4"/>
      <c r="BFF124" s="4"/>
      <c r="BFG124" s="4"/>
      <c r="BFH124" s="4"/>
      <c r="BFI124" s="4"/>
      <c r="BFJ124" s="4"/>
      <c r="BFK124" s="4"/>
      <c r="BFL124" s="4"/>
      <c r="BFM124" s="4"/>
      <c r="BFN124" s="4"/>
      <c r="BFO124" s="4"/>
      <c r="BFP124" s="4"/>
      <c r="BFQ124" s="4"/>
      <c r="BFR124" s="4"/>
      <c r="BFS124" s="4"/>
      <c r="BFT124" s="4"/>
      <c r="BFU124" s="4"/>
      <c r="BFV124" s="4"/>
      <c r="BFW124" s="4"/>
      <c r="BFX124" s="4"/>
      <c r="BFY124" s="4"/>
      <c r="BFZ124" s="4"/>
      <c r="BGA124" s="4"/>
      <c r="BGB124" s="4"/>
      <c r="BGC124" s="4"/>
      <c r="BGD124" s="4"/>
      <c r="BGE124" s="4"/>
      <c r="BGF124" s="4"/>
      <c r="BGG124" s="4"/>
      <c r="BGH124" s="4"/>
      <c r="BGI124" s="4"/>
      <c r="BGJ124" s="4"/>
      <c r="BGK124" s="4"/>
      <c r="BGL124" s="4"/>
      <c r="BGM124" s="4"/>
      <c r="BGN124" s="4"/>
      <c r="BGO124" s="4"/>
      <c r="BGP124" s="4"/>
      <c r="BGQ124" s="4"/>
      <c r="BGR124" s="4"/>
      <c r="BGS124" s="4"/>
      <c r="BGT124" s="4"/>
      <c r="BGU124" s="4"/>
      <c r="BGV124" s="4"/>
      <c r="BGW124" s="4"/>
      <c r="BGX124" s="4"/>
      <c r="BGY124" s="4"/>
      <c r="BGZ124" s="4"/>
      <c r="BHA124" s="4"/>
      <c r="BHB124" s="4"/>
      <c r="BHC124" s="4"/>
      <c r="BHD124" s="4"/>
      <c r="BHE124" s="4"/>
      <c r="BHF124" s="4"/>
      <c r="BHG124" s="4"/>
      <c r="BHH124" s="4"/>
      <c r="BHI124" s="4"/>
      <c r="BHJ124" s="4"/>
      <c r="BHK124" s="4"/>
      <c r="BHL124" s="4"/>
      <c r="BHM124" s="4"/>
      <c r="BHN124" s="4"/>
      <c r="BHO124" s="4"/>
      <c r="BHP124" s="4"/>
      <c r="BHQ124" s="4"/>
      <c r="BHR124" s="4"/>
      <c r="BHS124" s="4"/>
      <c r="BHT124" s="4"/>
      <c r="BHU124" s="4"/>
      <c r="BHV124" s="4"/>
      <c r="BHW124" s="4"/>
      <c r="BHX124" s="4"/>
      <c r="BHY124" s="4"/>
      <c r="BHZ124" s="4"/>
      <c r="BIA124" s="4"/>
      <c r="BIB124" s="4"/>
      <c r="BIC124" s="4"/>
      <c r="BID124" s="4"/>
      <c r="BIE124" s="4"/>
      <c r="BIF124" s="4"/>
      <c r="BIG124" s="4"/>
      <c r="BIH124" s="4"/>
      <c r="BII124" s="4"/>
      <c r="BIJ124" s="4"/>
      <c r="BIK124" s="4"/>
      <c r="BIL124" s="4"/>
      <c r="BIM124" s="4"/>
      <c r="BIN124" s="4"/>
      <c r="BIO124" s="4"/>
      <c r="BIP124" s="4"/>
      <c r="BIQ124" s="4"/>
      <c r="BIR124" s="4"/>
      <c r="BIS124" s="4"/>
      <c r="BIT124" s="4"/>
      <c r="BIU124" s="4"/>
      <c r="BIV124" s="4"/>
      <c r="BIW124" s="4"/>
      <c r="BIX124" s="4"/>
      <c r="BIY124" s="4"/>
      <c r="BIZ124" s="4"/>
      <c r="BJA124" s="4"/>
      <c r="BJB124" s="4"/>
      <c r="BJC124" s="4"/>
      <c r="BJD124" s="4"/>
      <c r="BJE124" s="4"/>
      <c r="BJF124" s="4"/>
      <c r="BJG124" s="4"/>
      <c r="BJH124" s="4"/>
      <c r="BJI124" s="4"/>
      <c r="BJJ124" s="4"/>
      <c r="BJK124" s="4"/>
      <c r="BJL124" s="4"/>
      <c r="BJM124" s="4"/>
      <c r="BJN124" s="4"/>
      <c r="BJO124" s="4"/>
      <c r="BJP124" s="4"/>
      <c r="BJQ124" s="4"/>
      <c r="BJR124" s="4"/>
      <c r="BJS124" s="4"/>
      <c r="BJT124" s="4"/>
      <c r="BJU124" s="4"/>
      <c r="BJV124" s="4"/>
      <c r="BJW124" s="4"/>
      <c r="BJX124" s="4"/>
      <c r="BJY124" s="4"/>
      <c r="BJZ124" s="4"/>
      <c r="BKA124" s="4"/>
      <c r="BKB124" s="4"/>
      <c r="BKC124" s="4"/>
      <c r="BKD124" s="4"/>
      <c r="BKE124" s="4"/>
      <c r="BKF124" s="4"/>
      <c r="BKG124" s="4"/>
      <c r="BKH124" s="4"/>
      <c r="BKI124" s="4"/>
      <c r="BKJ124" s="4"/>
      <c r="BKK124" s="4"/>
      <c r="BKL124" s="4"/>
      <c r="BKM124" s="4"/>
      <c r="BKN124" s="4"/>
      <c r="BKO124" s="4"/>
      <c r="BKP124" s="4"/>
      <c r="BKQ124" s="4"/>
      <c r="BKR124" s="4"/>
      <c r="BKS124" s="4"/>
      <c r="BKT124" s="4"/>
      <c r="BKU124" s="4"/>
      <c r="BKV124" s="4"/>
      <c r="BKW124" s="4"/>
      <c r="BKX124" s="4"/>
      <c r="BKY124" s="4"/>
      <c r="BKZ124" s="4"/>
      <c r="BLA124" s="4"/>
      <c r="BLB124" s="4"/>
      <c r="BLC124" s="4"/>
      <c r="BLD124" s="4"/>
      <c r="BLE124" s="4"/>
      <c r="BLF124" s="4"/>
      <c r="BLG124" s="4"/>
      <c r="BLH124" s="4"/>
      <c r="BLI124" s="4"/>
      <c r="BLJ124" s="4"/>
      <c r="BLK124" s="4"/>
      <c r="BLL124" s="4"/>
      <c r="BLM124" s="4"/>
      <c r="BLN124" s="4"/>
      <c r="BLO124" s="4"/>
      <c r="BLP124" s="4"/>
      <c r="BLQ124" s="4"/>
      <c r="BLR124" s="4"/>
      <c r="BLS124" s="4"/>
      <c r="BLT124" s="4"/>
      <c r="BLU124" s="4"/>
      <c r="BLV124" s="4"/>
      <c r="BLW124" s="4"/>
      <c r="BLX124" s="4"/>
      <c r="BLY124" s="4"/>
      <c r="BLZ124" s="4"/>
      <c r="BMA124" s="4"/>
      <c r="BMB124" s="4"/>
      <c r="BMC124" s="4"/>
      <c r="BMD124" s="4"/>
      <c r="BME124" s="4"/>
      <c r="BMF124" s="4"/>
      <c r="BMG124" s="4"/>
      <c r="BMH124" s="4"/>
      <c r="BMI124" s="4"/>
      <c r="BMJ124" s="4"/>
      <c r="BMK124" s="4"/>
      <c r="BML124" s="4"/>
      <c r="BMM124" s="4"/>
      <c r="BMN124" s="4"/>
      <c r="BMO124" s="4"/>
      <c r="BMP124" s="4"/>
      <c r="BMQ124" s="4"/>
      <c r="BMR124" s="4"/>
      <c r="BMS124" s="4"/>
      <c r="BMT124" s="4"/>
      <c r="BMU124" s="4"/>
      <c r="BMV124" s="4"/>
      <c r="BMW124" s="4"/>
      <c r="BMX124" s="4"/>
      <c r="BMY124" s="4"/>
      <c r="BMZ124" s="4"/>
      <c r="BNA124" s="4"/>
      <c r="BNB124" s="4"/>
      <c r="BNC124" s="4"/>
      <c r="BND124" s="4"/>
      <c r="BNE124" s="4"/>
      <c r="BNF124" s="4"/>
      <c r="BNG124" s="4"/>
      <c r="BNH124" s="4"/>
      <c r="BNI124" s="4"/>
      <c r="BNJ124" s="4"/>
      <c r="BNK124" s="4"/>
      <c r="BNL124" s="4"/>
      <c r="BNM124" s="4"/>
      <c r="BNN124" s="4"/>
      <c r="BNO124" s="4"/>
      <c r="BNP124" s="4"/>
      <c r="BNQ124" s="4"/>
      <c r="BNR124" s="4"/>
      <c r="BNS124" s="4"/>
      <c r="BNT124" s="4"/>
      <c r="BNU124" s="4"/>
      <c r="BNV124" s="4"/>
      <c r="BNW124" s="4"/>
      <c r="BNX124" s="4"/>
      <c r="BNY124" s="4"/>
      <c r="BNZ124" s="4"/>
      <c r="BOA124" s="4"/>
      <c r="BOB124" s="4"/>
      <c r="BOC124" s="4"/>
      <c r="BOD124" s="4"/>
      <c r="BOE124" s="4"/>
      <c r="BOF124" s="4"/>
      <c r="BOG124" s="4"/>
      <c r="BOH124" s="4"/>
      <c r="BOI124" s="4"/>
      <c r="BOJ124" s="4"/>
      <c r="BOK124" s="4"/>
      <c r="BOL124" s="4"/>
      <c r="BOM124" s="4"/>
      <c r="BON124" s="4"/>
      <c r="BOO124" s="4"/>
      <c r="BOP124" s="4"/>
      <c r="BOQ124" s="4"/>
      <c r="BOR124" s="4"/>
      <c r="BOS124" s="4"/>
      <c r="BOT124" s="4"/>
      <c r="BOU124" s="4"/>
      <c r="BOV124" s="4"/>
      <c r="BOW124" s="4"/>
      <c r="BOX124" s="4"/>
      <c r="BOY124" s="4"/>
      <c r="BOZ124" s="4"/>
      <c r="BPA124" s="4"/>
      <c r="BPB124" s="4"/>
      <c r="BPC124" s="4"/>
      <c r="BPD124" s="4"/>
      <c r="BPE124" s="4"/>
      <c r="BPF124" s="4"/>
      <c r="BPG124" s="4"/>
      <c r="BPH124" s="4"/>
      <c r="BPI124" s="4"/>
      <c r="BPJ124" s="4"/>
      <c r="BPK124" s="4"/>
      <c r="BPL124" s="4"/>
      <c r="BPM124" s="4"/>
      <c r="BPN124" s="4"/>
      <c r="BPO124" s="4"/>
      <c r="BPP124" s="4"/>
      <c r="BPQ124" s="4"/>
      <c r="BPR124" s="4"/>
      <c r="BPS124" s="4"/>
      <c r="BPT124" s="4"/>
      <c r="BPU124" s="4"/>
      <c r="BPV124" s="4"/>
      <c r="BPW124" s="4"/>
      <c r="BPX124" s="4"/>
      <c r="BPY124" s="4"/>
      <c r="BPZ124" s="4"/>
      <c r="BQA124" s="4"/>
      <c r="BQB124" s="4"/>
      <c r="BQC124" s="4"/>
      <c r="BQD124" s="4"/>
      <c r="BQE124" s="4"/>
      <c r="BQF124" s="4"/>
      <c r="BQG124" s="4"/>
      <c r="BQH124" s="4"/>
      <c r="BQI124" s="4"/>
      <c r="BQJ124" s="4"/>
      <c r="BQK124" s="4"/>
      <c r="BQL124" s="4"/>
      <c r="BQM124" s="4"/>
      <c r="BQN124" s="4"/>
      <c r="BQO124" s="4"/>
      <c r="BQP124" s="4"/>
      <c r="BQQ124" s="4"/>
      <c r="BQR124" s="4"/>
      <c r="BQS124" s="4"/>
      <c r="BQT124" s="4"/>
      <c r="BQU124" s="4"/>
      <c r="BQV124" s="4"/>
      <c r="BQW124" s="4"/>
      <c r="BQX124" s="4"/>
      <c r="BQY124" s="4"/>
      <c r="BQZ124" s="4"/>
      <c r="BRA124" s="4"/>
      <c r="BRB124" s="4"/>
      <c r="BRC124" s="4"/>
      <c r="BRD124" s="4"/>
      <c r="BRE124" s="4"/>
      <c r="BRF124" s="4"/>
      <c r="BRG124" s="4"/>
      <c r="BRH124" s="4"/>
      <c r="BRI124" s="4"/>
      <c r="BRJ124" s="4"/>
      <c r="BRK124" s="4"/>
      <c r="BRL124" s="4"/>
      <c r="BRM124" s="4"/>
      <c r="BRN124" s="4"/>
      <c r="BRO124" s="4"/>
      <c r="BRP124" s="4"/>
      <c r="BRQ124" s="4"/>
      <c r="BRR124" s="4"/>
      <c r="BRS124" s="4"/>
      <c r="BRT124" s="4"/>
      <c r="BRU124" s="4"/>
      <c r="BRV124" s="4"/>
      <c r="BRW124" s="4"/>
      <c r="BRX124" s="4"/>
      <c r="BRY124" s="4"/>
      <c r="BRZ124" s="4"/>
      <c r="BSA124" s="4"/>
      <c r="BSB124" s="4"/>
      <c r="BSC124" s="4"/>
      <c r="BSD124" s="4"/>
      <c r="BSE124" s="4"/>
      <c r="BSF124" s="4"/>
      <c r="BSG124" s="4"/>
      <c r="BSH124" s="4"/>
      <c r="BSI124" s="4"/>
      <c r="BSJ124" s="4"/>
      <c r="BSK124" s="4"/>
      <c r="BSL124" s="4"/>
      <c r="BSM124" s="4"/>
      <c r="BSN124" s="4"/>
      <c r="BSO124" s="4"/>
      <c r="BSP124" s="4"/>
      <c r="BSQ124" s="4"/>
      <c r="BSR124" s="4"/>
      <c r="BSS124" s="4"/>
      <c r="BST124" s="4"/>
      <c r="BSU124" s="4"/>
      <c r="BSV124" s="4"/>
      <c r="BSW124" s="4"/>
      <c r="BSX124" s="4"/>
      <c r="BSY124" s="4"/>
      <c r="BSZ124" s="4"/>
      <c r="BTA124" s="4"/>
      <c r="BTB124" s="4"/>
      <c r="BTC124" s="4"/>
      <c r="BTD124" s="4"/>
      <c r="BTE124" s="4"/>
      <c r="BTF124" s="4"/>
      <c r="BTG124" s="4"/>
      <c r="BTH124" s="4"/>
      <c r="BTI124" s="4"/>
      <c r="BTJ124" s="4"/>
      <c r="BTK124" s="4"/>
      <c r="BTL124" s="4"/>
      <c r="BTM124" s="4"/>
      <c r="BTN124" s="4"/>
      <c r="BTO124" s="4"/>
      <c r="BTP124" s="4"/>
      <c r="BTQ124" s="4"/>
      <c r="BTR124" s="4"/>
      <c r="BTS124" s="4"/>
      <c r="BTT124" s="4"/>
      <c r="BTU124" s="4"/>
      <c r="BTV124" s="4"/>
      <c r="BTW124" s="4"/>
      <c r="BTX124" s="4"/>
      <c r="BTY124" s="4"/>
      <c r="BTZ124" s="4"/>
      <c r="BUA124" s="4"/>
      <c r="BUB124" s="4"/>
      <c r="BUC124" s="4"/>
      <c r="BUD124" s="4"/>
      <c r="BUE124" s="4"/>
      <c r="BUF124" s="4"/>
      <c r="BUG124" s="4"/>
      <c r="BUH124" s="4"/>
      <c r="BUI124" s="4"/>
      <c r="BUJ124" s="4"/>
      <c r="BUK124" s="4"/>
      <c r="BUL124" s="4"/>
      <c r="BUM124" s="4"/>
      <c r="BUN124" s="4"/>
      <c r="BUO124" s="4"/>
      <c r="BUP124" s="4"/>
      <c r="BUQ124" s="4"/>
      <c r="BUR124" s="4"/>
      <c r="BUS124" s="4"/>
      <c r="BUT124" s="4"/>
      <c r="BUU124" s="4"/>
      <c r="BUV124" s="4"/>
      <c r="BUW124" s="4"/>
      <c r="BUX124" s="4"/>
      <c r="BUY124" s="4"/>
      <c r="BUZ124" s="4"/>
      <c r="BVA124" s="4"/>
      <c r="BVB124" s="4"/>
      <c r="BVC124" s="4"/>
      <c r="BVD124" s="4"/>
      <c r="BVE124" s="4"/>
      <c r="BVF124" s="4"/>
      <c r="BVG124" s="4"/>
      <c r="BVH124" s="4"/>
      <c r="BVI124" s="4"/>
      <c r="BVJ124" s="4"/>
      <c r="BVK124" s="4"/>
      <c r="BVL124" s="4"/>
      <c r="BVM124" s="4"/>
      <c r="BVN124" s="4"/>
      <c r="BVO124" s="4"/>
      <c r="BVP124" s="4"/>
      <c r="BVQ124" s="4"/>
      <c r="BVR124" s="4"/>
      <c r="BVS124" s="4"/>
      <c r="BVT124" s="4"/>
      <c r="BVU124" s="4"/>
      <c r="BVV124" s="4"/>
      <c r="BVW124" s="4"/>
      <c r="BVX124" s="4"/>
      <c r="BVY124" s="4"/>
      <c r="BVZ124" s="4"/>
      <c r="BWA124" s="4"/>
      <c r="BWB124" s="4"/>
      <c r="BWC124" s="4"/>
      <c r="BWD124" s="4"/>
      <c r="BWE124" s="4"/>
      <c r="BWF124" s="4"/>
      <c r="BWG124" s="4"/>
      <c r="BWH124" s="4"/>
      <c r="BWI124" s="4"/>
      <c r="BWJ124" s="4"/>
      <c r="BWK124" s="4"/>
      <c r="BWL124" s="4"/>
      <c r="BWM124" s="4"/>
      <c r="BWN124" s="4"/>
      <c r="BWO124" s="4"/>
      <c r="BWP124" s="4"/>
      <c r="BWQ124" s="4"/>
      <c r="BWR124" s="4"/>
      <c r="BWS124" s="4"/>
      <c r="BWT124" s="4"/>
      <c r="BWU124" s="4"/>
      <c r="BWV124" s="4"/>
      <c r="BWW124" s="4"/>
      <c r="BWX124" s="4"/>
      <c r="BWY124" s="4"/>
      <c r="BWZ124" s="4"/>
      <c r="BXA124" s="4"/>
      <c r="BXB124" s="4"/>
      <c r="BXC124" s="4"/>
      <c r="BXD124" s="4"/>
      <c r="BXE124" s="4"/>
      <c r="BXF124" s="4"/>
      <c r="BXG124" s="4"/>
      <c r="BXH124" s="4"/>
      <c r="BXI124" s="4"/>
      <c r="BXJ124" s="4"/>
      <c r="BXK124" s="4"/>
      <c r="BXL124" s="4"/>
      <c r="BXM124" s="4"/>
      <c r="BXN124" s="4"/>
      <c r="BXO124" s="4"/>
      <c r="BXP124" s="4"/>
      <c r="BXQ124" s="4"/>
      <c r="BXR124" s="4"/>
      <c r="BXS124" s="4"/>
      <c r="BXT124" s="4"/>
      <c r="BXU124" s="4"/>
      <c r="BXV124" s="4"/>
      <c r="BXW124" s="4"/>
      <c r="BXX124" s="4"/>
      <c r="BXY124" s="4"/>
      <c r="BXZ124" s="4"/>
      <c r="BYA124" s="4"/>
      <c r="BYB124" s="4"/>
      <c r="BYC124" s="4"/>
      <c r="BYD124" s="4"/>
      <c r="BYE124" s="4"/>
      <c r="BYF124" s="4"/>
      <c r="BYG124" s="4"/>
      <c r="BYH124" s="4"/>
      <c r="BYI124" s="4"/>
      <c r="BYJ124" s="4"/>
      <c r="BYK124" s="4"/>
      <c r="BYL124" s="4"/>
      <c r="BYM124" s="4"/>
      <c r="BYN124" s="4"/>
      <c r="BYO124" s="4"/>
      <c r="BYP124" s="4"/>
      <c r="BYQ124" s="4"/>
      <c r="BYR124" s="4"/>
      <c r="BYS124" s="4"/>
      <c r="BYT124" s="4"/>
      <c r="BYU124" s="4"/>
      <c r="BYV124" s="4"/>
      <c r="BYW124" s="4"/>
      <c r="BYX124" s="4"/>
      <c r="BYY124" s="4"/>
      <c r="BYZ124" s="4"/>
      <c r="BZA124" s="4"/>
      <c r="BZB124" s="4"/>
      <c r="BZC124" s="4"/>
      <c r="BZD124" s="4"/>
      <c r="BZE124" s="4"/>
      <c r="BZF124" s="4"/>
      <c r="BZG124" s="4"/>
      <c r="BZH124" s="4"/>
      <c r="BZI124" s="4"/>
      <c r="BZJ124" s="4"/>
      <c r="BZK124" s="4"/>
      <c r="BZL124" s="4"/>
      <c r="BZM124" s="4"/>
      <c r="BZN124" s="4"/>
      <c r="BZO124" s="4"/>
      <c r="BZP124" s="4"/>
      <c r="BZQ124" s="4"/>
      <c r="BZR124" s="4"/>
      <c r="BZS124" s="4"/>
      <c r="BZT124" s="4"/>
      <c r="BZU124" s="4"/>
      <c r="BZV124" s="4"/>
      <c r="BZW124" s="4"/>
      <c r="BZX124" s="4"/>
      <c r="BZY124" s="4"/>
      <c r="BZZ124" s="4"/>
      <c r="CAA124" s="4"/>
      <c r="CAB124" s="4"/>
      <c r="CAC124" s="4"/>
      <c r="CAD124" s="4"/>
      <c r="CAE124" s="4"/>
      <c r="CAF124" s="4"/>
      <c r="CAG124" s="4"/>
      <c r="CAH124" s="4"/>
      <c r="CAI124" s="4"/>
      <c r="CAJ124" s="4"/>
      <c r="CAK124" s="4"/>
      <c r="CAL124" s="4"/>
      <c r="CAM124" s="4"/>
      <c r="CAN124" s="4"/>
      <c r="CAO124" s="4"/>
      <c r="CAP124" s="4"/>
      <c r="CAQ124" s="4"/>
      <c r="CAR124" s="4"/>
      <c r="CAS124" s="4"/>
      <c r="CAT124" s="4"/>
      <c r="CAU124" s="4"/>
      <c r="CAV124" s="4"/>
      <c r="CAW124" s="4"/>
      <c r="CAX124" s="4"/>
      <c r="CAY124" s="4"/>
      <c r="CAZ124" s="4"/>
      <c r="CBA124" s="4"/>
      <c r="CBB124" s="4"/>
      <c r="CBC124" s="4"/>
      <c r="CBD124" s="4"/>
      <c r="CBE124" s="4"/>
      <c r="CBF124" s="4"/>
      <c r="CBG124" s="4"/>
      <c r="CBH124" s="4"/>
      <c r="CBI124" s="4"/>
      <c r="CBJ124" s="4"/>
      <c r="CBK124" s="4"/>
      <c r="CBL124" s="4"/>
      <c r="CBM124" s="4"/>
      <c r="CBN124" s="4"/>
      <c r="CBO124" s="4"/>
      <c r="CBP124" s="4"/>
      <c r="CBQ124" s="4"/>
      <c r="CBR124" s="4"/>
      <c r="CBS124" s="4"/>
      <c r="CBT124" s="4"/>
      <c r="CBU124" s="4"/>
      <c r="CBV124" s="4"/>
      <c r="CBW124" s="4"/>
      <c r="CBX124" s="4"/>
      <c r="CBY124" s="4"/>
      <c r="CBZ124" s="4"/>
      <c r="CCA124" s="4"/>
      <c r="CCB124" s="4"/>
      <c r="CCC124" s="4"/>
      <c r="CCD124" s="4"/>
      <c r="CCE124" s="4"/>
      <c r="CCF124" s="4"/>
      <c r="CCG124" s="4"/>
      <c r="CCH124" s="4"/>
      <c r="CCI124" s="4"/>
      <c r="CCJ124" s="4"/>
      <c r="CCK124" s="4"/>
      <c r="CCL124" s="4"/>
      <c r="CCM124" s="4"/>
      <c r="CCN124" s="4"/>
      <c r="CCO124" s="4"/>
      <c r="CCP124" s="4"/>
      <c r="CCQ124" s="4"/>
      <c r="CCR124" s="4"/>
      <c r="CCS124" s="4"/>
      <c r="CCT124" s="4"/>
      <c r="CCU124" s="4"/>
      <c r="CCV124" s="4"/>
      <c r="CCW124" s="4"/>
      <c r="CCX124" s="4"/>
      <c r="CCY124" s="4"/>
      <c r="CCZ124" s="4"/>
      <c r="CDA124" s="4"/>
      <c r="CDB124" s="4"/>
      <c r="CDC124" s="4"/>
      <c r="CDD124" s="4"/>
      <c r="CDE124" s="4"/>
      <c r="CDF124" s="4"/>
      <c r="CDG124" s="4"/>
      <c r="CDH124" s="4"/>
      <c r="CDI124" s="4"/>
      <c r="CDJ124" s="4"/>
      <c r="CDK124" s="4"/>
      <c r="CDL124" s="4"/>
      <c r="CDM124" s="4"/>
      <c r="CDN124" s="4"/>
      <c r="CDO124" s="4"/>
      <c r="CDP124" s="4"/>
      <c r="CDQ124" s="4"/>
      <c r="CDR124" s="4"/>
      <c r="CDS124" s="4"/>
      <c r="CDT124" s="4"/>
      <c r="CDU124" s="4"/>
      <c r="CDV124" s="4"/>
      <c r="CDW124" s="4"/>
      <c r="CDX124" s="4"/>
      <c r="CDY124" s="4"/>
      <c r="CDZ124" s="4"/>
      <c r="CEA124" s="4"/>
      <c r="CEB124" s="4"/>
      <c r="CEC124" s="4"/>
      <c r="CED124" s="4"/>
      <c r="CEE124" s="4"/>
      <c r="CEF124" s="4"/>
      <c r="CEG124" s="4"/>
      <c r="CEH124" s="4"/>
      <c r="CEI124" s="4"/>
      <c r="CEJ124" s="4"/>
      <c r="CEK124" s="4"/>
      <c r="CEL124" s="4"/>
      <c r="CEM124" s="4"/>
      <c r="CEN124" s="4"/>
      <c r="CEO124" s="4"/>
      <c r="CEP124" s="4"/>
      <c r="CEQ124" s="4"/>
      <c r="CER124" s="4"/>
      <c r="CES124" s="4"/>
      <c r="CET124" s="4"/>
      <c r="CEU124" s="4"/>
      <c r="CEV124" s="4"/>
      <c r="CEW124" s="4"/>
      <c r="CEX124" s="4"/>
      <c r="CEY124" s="4"/>
      <c r="CEZ124" s="4"/>
      <c r="CFA124" s="4"/>
      <c r="CFB124" s="4"/>
      <c r="CFC124" s="4"/>
      <c r="CFD124" s="4"/>
      <c r="CFE124" s="4"/>
      <c r="CFF124" s="4"/>
      <c r="CFG124" s="4"/>
      <c r="CFH124" s="4"/>
      <c r="CFI124" s="4"/>
      <c r="CFJ124" s="4"/>
      <c r="CFK124" s="4"/>
      <c r="CFL124" s="4"/>
      <c r="CFM124" s="4"/>
      <c r="CFN124" s="4"/>
      <c r="CFO124" s="4"/>
      <c r="CFP124" s="4"/>
      <c r="CFQ124" s="4"/>
      <c r="CFR124" s="4"/>
      <c r="CFS124" s="4"/>
      <c r="CFT124" s="4"/>
      <c r="CFU124" s="4"/>
      <c r="CFV124" s="4"/>
      <c r="CFW124" s="4"/>
      <c r="CFX124" s="4"/>
      <c r="CFY124" s="4"/>
      <c r="CFZ124" s="4"/>
      <c r="CGA124" s="4"/>
      <c r="CGB124" s="4"/>
      <c r="CGC124" s="4"/>
      <c r="CGD124" s="4"/>
      <c r="CGE124" s="4"/>
      <c r="CGF124" s="4"/>
      <c r="CGG124" s="4"/>
      <c r="CGH124" s="4"/>
      <c r="CGI124" s="4"/>
      <c r="CGJ124" s="4"/>
      <c r="CGK124" s="4"/>
      <c r="CGL124" s="4"/>
      <c r="CGM124" s="4"/>
      <c r="CGN124" s="4"/>
      <c r="CGO124" s="4"/>
      <c r="CGP124" s="4"/>
      <c r="CGQ124" s="4"/>
      <c r="CGR124" s="4"/>
      <c r="CGS124" s="4"/>
      <c r="CGT124" s="4"/>
      <c r="CGU124" s="4"/>
      <c r="CGV124" s="4"/>
      <c r="CGW124" s="4"/>
      <c r="CGX124" s="4"/>
      <c r="CGY124" s="4"/>
      <c r="CGZ124" s="4"/>
      <c r="CHA124" s="4"/>
      <c r="CHB124" s="4"/>
      <c r="CHC124" s="4"/>
      <c r="CHD124" s="4"/>
      <c r="CHE124" s="4"/>
      <c r="CHF124" s="4"/>
      <c r="CHG124" s="4"/>
      <c r="CHH124" s="4"/>
      <c r="CHI124" s="4"/>
      <c r="CHJ124" s="4"/>
      <c r="CHK124" s="4"/>
      <c r="CHL124" s="4"/>
      <c r="CHM124" s="4"/>
      <c r="CHN124" s="4"/>
      <c r="CHO124" s="4"/>
      <c r="CHP124" s="4"/>
      <c r="CHQ124" s="4"/>
      <c r="CHR124" s="4"/>
      <c r="CHS124" s="4"/>
      <c r="CHT124" s="4"/>
      <c r="CHU124" s="4"/>
      <c r="CHV124" s="4"/>
      <c r="CHW124" s="4"/>
      <c r="CHX124" s="4"/>
      <c r="CHY124" s="4"/>
      <c r="CHZ124" s="4"/>
      <c r="CIA124" s="4"/>
      <c r="CIB124" s="4"/>
      <c r="CIC124" s="4"/>
      <c r="CID124" s="4"/>
      <c r="CIE124" s="4"/>
      <c r="CIF124" s="4"/>
      <c r="CIG124" s="4"/>
      <c r="CIH124" s="4"/>
      <c r="CII124" s="4"/>
      <c r="CIJ124" s="4"/>
      <c r="CIK124" s="4"/>
      <c r="CIL124" s="4"/>
      <c r="CIM124" s="4"/>
      <c r="CIN124" s="4"/>
      <c r="CIO124" s="4"/>
      <c r="CIP124" s="4"/>
      <c r="CIQ124" s="4"/>
      <c r="CIR124" s="4"/>
      <c r="CIS124" s="4"/>
      <c r="CIT124" s="4"/>
      <c r="CIU124" s="4"/>
      <c r="CIV124" s="4"/>
      <c r="CIW124" s="4"/>
      <c r="CIX124" s="4"/>
      <c r="CIY124" s="4"/>
      <c r="CIZ124" s="4"/>
      <c r="CJA124" s="4"/>
      <c r="CJB124" s="4"/>
      <c r="CJC124" s="4"/>
      <c r="CJD124" s="4"/>
      <c r="CJE124" s="4"/>
      <c r="CJF124" s="4"/>
      <c r="CJG124" s="4"/>
      <c r="CJH124" s="4"/>
      <c r="CJI124" s="4"/>
      <c r="CJJ124" s="4"/>
      <c r="CJK124" s="4"/>
      <c r="CJL124" s="4"/>
      <c r="CJM124" s="4"/>
      <c r="CJN124" s="4"/>
      <c r="CJO124" s="4"/>
      <c r="CJP124" s="4"/>
      <c r="CJQ124" s="4"/>
      <c r="CJR124" s="4"/>
      <c r="CJS124" s="4"/>
      <c r="CJT124" s="4"/>
      <c r="CJU124" s="4"/>
      <c r="CJV124" s="4"/>
      <c r="CJW124" s="4"/>
      <c r="CJX124" s="4"/>
      <c r="CJY124" s="4"/>
      <c r="CJZ124" s="4"/>
      <c r="CKA124" s="4"/>
      <c r="CKB124" s="4"/>
      <c r="CKC124" s="4"/>
      <c r="CKD124" s="4"/>
      <c r="CKE124" s="4"/>
      <c r="CKF124" s="4"/>
      <c r="CKG124" s="4"/>
      <c r="CKH124" s="4"/>
      <c r="CKI124" s="4"/>
      <c r="CKJ124" s="4"/>
      <c r="CKK124" s="4"/>
      <c r="CKL124" s="4"/>
      <c r="CKM124" s="4"/>
      <c r="CKN124" s="4"/>
      <c r="CKO124" s="4"/>
      <c r="CKP124" s="4"/>
      <c r="CKQ124" s="4"/>
      <c r="CKR124" s="4"/>
      <c r="CKS124" s="4"/>
      <c r="CKT124" s="4"/>
      <c r="CKU124" s="4"/>
      <c r="CKV124" s="4"/>
      <c r="CKW124" s="4"/>
      <c r="CKX124" s="4"/>
      <c r="CKY124" s="4"/>
      <c r="CKZ124" s="4"/>
      <c r="CLA124" s="4"/>
      <c r="CLB124" s="4"/>
      <c r="CLC124" s="4"/>
      <c r="CLD124" s="4"/>
      <c r="CLE124" s="4"/>
      <c r="CLF124" s="4"/>
      <c r="CLG124" s="4"/>
      <c r="CLH124" s="4"/>
      <c r="CLI124" s="4"/>
      <c r="CLJ124" s="4"/>
      <c r="CLK124" s="4"/>
      <c r="CLL124" s="4"/>
      <c r="CLM124" s="4"/>
      <c r="CLN124" s="4"/>
      <c r="CLO124" s="4"/>
      <c r="CLP124" s="4"/>
      <c r="CLQ124" s="4"/>
      <c r="CLR124" s="4"/>
      <c r="CLS124" s="4"/>
      <c r="CLT124" s="4"/>
      <c r="CLU124" s="4"/>
      <c r="CLV124" s="4"/>
      <c r="CLW124" s="4"/>
      <c r="CLX124" s="4"/>
      <c r="CLY124" s="4"/>
      <c r="CLZ124" s="4"/>
      <c r="CMA124" s="4"/>
      <c r="CMB124" s="4"/>
      <c r="CMC124" s="4"/>
      <c r="CMD124" s="4"/>
      <c r="CME124" s="4"/>
      <c r="CMF124" s="4"/>
      <c r="CMG124" s="4"/>
      <c r="CMH124" s="4"/>
      <c r="CMI124" s="4"/>
      <c r="CMJ124" s="4"/>
      <c r="CMK124" s="4"/>
      <c r="CML124" s="4"/>
      <c r="CMM124" s="4"/>
      <c r="CMN124" s="4"/>
      <c r="CMO124" s="4"/>
      <c r="CMP124" s="4"/>
      <c r="CMQ124" s="4"/>
      <c r="CMR124" s="4"/>
      <c r="CMS124" s="4"/>
      <c r="CMT124" s="4"/>
      <c r="CMU124" s="4"/>
      <c r="CMV124" s="4"/>
      <c r="CMW124" s="4"/>
      <c r="CMX124" s="4"/>
      <c r="CMY124" s="4"/>
      <c r="CMZ124" s="4"/>
      <c r="CNA124" s="4"/>
      <c r="CNB124" s="4"/>
      <c r="CNC124" s="4"/>
      <c r="CND124" s="4"/>
      <c r="CNE124" s="4"/>
      <c r="CNF124" s="4"/>
      <c r="CNG124" s="4"/>
      <c r="CNH124" s="4"/>
      <c r="CNI124" s="4"/>
      <c r="CNJ124" s="4"/>
      <c r="CNK124" s="4"/>
      <c r="CNL124" s="4"/>
      <c r="CNM124" s="4"/>
      <c r="CNN124" s="4"/>
      <c r="CNO124" s="4"/>
      <c r="CNP124" s="4"/>
      <c r="CNQ124" s="4"/>
      <c r="CNR124" s="4"/>
      <c r="CNS124" s="4"/>
      <c r="CNT124" s="4"/>
      <c r="CNU124" s="4"/>
      <c r="CNV124" s="4"/>
      <c r="CNW124" s="4"/>
      <c r="CNX124" s="4"/>
      <c r="CNY124" s="4"/>
      <c r="CNZ124" s="4"/>
      <c r="COA124" s="4"/>
      <c r="COB124" s="4"/>
      <c r="COC124" s="4"/>
      <c r="COD124" s="4"/>
      <c r="COE124" s="4"/>
      <c r="COF124" s="4"/>
      <c r="COG124" s="4"/>
      <c r="COH124" s="4"/>
      <c r="COI124" s="4"/>
      <c r="COJ124" s="4"/>
      <c r="COK124" s="4"/>
      <c r="COL124" s="4"/>
      <c r="COM124" s="4"/>
      <c r="CON124" s="4"/>
      <c r="COO124" s="4"/>
      <c r="COP124" s="4"/>
      <c r="COQ124" s="4"/>
      <c r="COR124" s="4"/>
      <c r="COS124" s="4"/>
      <c r="COT124" s="4"/>
      <c r="COU124" s="4"/>
      <c r="COV124" s="4"/>
      <c r="COW124" s="4"/>
      <c r="COX124" s="4"/>
      <c r="COY124" s="4"/>
      <c r="COZ124" s="4"/>
      <c r="CPA124" s="4"/>
      <c r="CPB124" s="4"/>
      <c r="CPC124" s="4"/>
      <c r="CPD124" s="4"/>
      <c r="CPE124" s="4"/>
      <c r="CPF124" s="4"/>
      <c r="CPG124" s="4"/>
      <c r="CPH124" s="4"/>
      <c r="CPI124" s="4"/>
      <c r="CPJ124" s="4"/>
      <c r="CPK124" s="4"/>
      <c r="CPL124" s="4"/>
      <c r="CPM124" s="4"/>
      <c r="CPN124" s="4"/>
      <c r="CPO124" s="4"/>
      <c r="CPP124" s="4"/>
      <c r="CPQ124" s="4"/>
      <c r="CPR124" s="4"/>
      <c r="CPS124" s="4"/>
      <c r="CPT124" s="4"/>
      <c r="CPU124" s="4"/>
      <c r="CPV124" s="4"/>
      <c r="CPW124" s="4"/>
      <c r="CPX124" s="4"/>
      <c r="CPY124" s="4"/>
      <c r="CPZ124" s="4"/>
      <c r="CQA124" s="4"/>
      <c r="CQB124" s="4"/>
      <c r="CQC124" s="4"/>
      <c r="CQD124" s="4"/>
      <c r="CQE124" s="4"/>
      <c r="CQF124" s="4"/>
      <c r="CQG124" s="4"/>
      <c r="CQH124" s="4"/>
      <c r="CQI124" s="4"/>
      <c r="CQJ124" s="4"/>
      <c r="CQK124" s="4"/>
      <c r="CQL124" s="4"/>
      <c r="CQM124" s="4"/>
      <c r="CQN124" s="4"/>
      <c r="CQO124" s="4"/>
      <c r="CQP124" s="4"/>
      <c r="CQQ124" s="4"/>
      <c r="CQR124" s="4"/>
      <c r="CQS124" s="4"/>
      <c r="CQT124" s="4"/>
      <c r="CQU124" s="4"/>
      <c r="CQV124" s="4"/>
      <c r="CQW124" s="4"/>
      <c r="CQX124" s="4"/>
      <c r="CQY124" s="4"/>
      <c r="CQZ124" s="4"/>
      <c r="CRA124" s="4"/>
      <c r="CRB124" s="4"/>
      <c r="CRC124" s="4"/>
      <c r="CRD124" s="4"/>
      <c r="CRE124" s="4"/>
      <c r="CRF124" s="4"/>
      <c r="CRG124" s="4"/>
      <c r="CRH124" s="4"/>
      <c r="CRI124" s="4"/>
      <c r="CRJ124" s="4"/>
      <c r="CRK124" s="4"/>
      <c r="CRL124" s="4"/>
      <c r="CRM124" s="4"/>
      <c r="CRN124" s="4"/>
      <c r="CRO124" s="4"/>
      <c r="CRP124" s="4"/>
      <c r="CRQ124" s="4"/>
      <c r="CRR124" s="4"/>
      <c r="CRS124" s="4"/>
      <c r="CRT124" s="4"/>
      <c r="CRU124" s="4"/>
      <c r="CRV124" s="4"/>
      <c r="CRW124" s="4"/>
      <c r="CRX124" s="4"/>
      <c r="CRY124" s="4"/>
      <c r="CRZ124" s="4"/>
      <c r="CSA124" s="4"/>
      <c r="CSB124" s="4"/>
      <c r="CSC124" s="4"/>
      <c r="CSD124" s="4"/>
      <c r="CSE124" s="4"/>
      <c r="CSF124" s="4"/>
      <c r="CSG124" s="4"/>
      <c r="CSH124" s="4"/>
      <c r="CSI124" s="4"/>
      <c r="CSJ124" s="4"/>
      <c r="CSK124" s="4"/>
      <c r="CSL124" s="4"/>
      <c r="CSM124" s="4"/>
      <c r="CSN124" s="4"/>
      <c r="CSO124" s="4"/>
      <c r="CSP124" s="4"/>
      <c r="CSQ124" s="4"/>
      <c r="CSR124" s="4"/>
      <c r="CSS124" s="4"/>
      <c r="CST124" s="4"/>
      <c r="CSU124" s="4"/>
      <c r="CSV124" s="4"/>
      <c r="CSW124" s="4"/>
      <c r="CSX124" s="4"/>
      <c r="CSY124" s="4"/>
      <c r="CSZ124" s="4"/>
      <c r="CTA124" s="4"/>
      <c r="CTB124" s="4"/>
      <c r="CTC124" s="4"/>
      <c r="CTD124" s="4"/>
      <c r="CTE124" s="4"/>
      <c r="CTF124" s="4"/>
      <c r="CTG124" s="4"/>
      <c r="CTH124" s="4"/>
      <c r="CTI124" s="4"/>
      <c r="CTJ124" s="4"/>
      <c r="CTK124" s="4"/>
      <c r="CTL124" s="4"/>
      <c r="CTM124" s="4"/>
      <c r="CTN124" s="4"/>
      <c r="CTO124" s="4"/>
      <c r="CTP124" s="4"/>
      <c r="CTQ124" s="4"/>
      <c r="CTR124" s="4"/>
      <c r="CTS124" s="4"/>
      <c r="CTT124" s="4"/>
      <c r="CTU124" s="4"/>
      <c r="CTV124" s="4"/>
      <c r="CTW124" s="4"/>
      <c r="CTX124" s="4"/>
      <c r="CTY124" s="4"/>
      <c r="CTZ124" s="4"/>
      <c r="CUA124" s="4"/>
      <c r="CUB124" s="4"/>
      <c r="CUC124" s="4"/>
      <c r="CUD124" s="4"/>
      <c r="CUE124" s="4"/>
      <c r="CUF124" s="4"/>
      <c r="CUG124" s="4"/>
      <c r="CUH124" s="4"/>
      <c r="CUI124" s="4"/>
      <c r="CUJ124" s="4"/>
      <c r="CUK124" s="4"/>
      <c r="CUL124" s="4"/>
      <c r="CUM124" s="4"/>
      <c r="CUN124" s="4"/>
      <c r="CUO124" s="4"/>
      <c r="CUP124" s="4"/>
      <c r="CUQ124" s="4"/>
      <c r="CUR124" s="4"/>
      <c r="CUS124" s="4"/>
      <c r="CUT124" s="4"/>
      <c r="CUU124" s="4"/>
      <c r="CUV124" s="4"/>
      <c r="CUW124" s="4"/>
      <c r="CUX124" s="4"/>
      <c r="CUY124" s="4"/>
      <c r="CUZ124" s="4"/>
      <c r="CVA124" s="4"/>
      <c r="CVB124" s="4"/>
      <c r="CVC124" s="4"/>
      <c r="CVD124" s="4"/>
      <c r="CVE124" s="4"/>
      <c r="CVF124" s="4"/>
      <c r="CVG124" s="4"/>
      <c r="CVH124" s="4"/>
      <c r="CVI124" s="4"/>
      <c r="CVJ124" s="4"/>
      <c r="CVK124" s="4"/>
      <c r="CVL124" s="4"/>
      <c r="CVM124" s="4"/>
      <c r="CVN124" s="4"/>
      <c r="CVO124" s="4"/>
      <c r="CVP124" s="4"/>
      <c r="CVQ124" s="4"/>
      <c r="CVR124" s="4"/>
      <c r="CVS124" s="4"/>
      <c r="CVT124" s="4"/>
      <c r="CVU124" s="4"/>
      <c r="CVV124" s="4"/>
      <c r="CVW124" s="4"/>
      <c r="CVX124" s="4"/>
      <c r="CVY124" s="4"/>
      <c r="CVZ124" s="4"/>
      <c r="CWA124" s="4"/>
      <c r="CWB124" s="4"/>
      <c r="CWC124" s="4"/>
      <c r="CWD124" s="4"/>
      <c r="CWE124" s="4"/>
      <c r="CWF124" s="4"/>
      <c r="CWG124" s="4"/>
      <c r="CWH124" s="4"/>
      <c r="CWI124" s="4"/>
      <c r="CWJ124" s="4"/>
      <c r="CWK124" s="4"/>
      <c r="CWL124" s="4"/>
      <c r="CWM124" s="4"/>
      <c r="CWN124" s="4"/>
      <c r="CWO124" s="4"/>
      <c r="CWP124" s="4"/>
      <c r="CWQ124" s="4"/>
      <c r="CWR124" s="4"/>
      <c r="CWS124" s="4"/>
      <c r="CWT124" s="4"/>
      <c r="CWU124" s="4"/>
      <c r="CWV124" s="4"/>
      <c r="CWW124" s="4"/>
      <c r="CWX124" s="4"/>
      <c r="CWY124" s="4"/>
      <c r="CWZ124" s="4"/>
      <c r="CXA124" s="4"/>
      <c r="CXB124" s="4"/>
      <c r="CXC124" s="4"/>
      <c r="CXD124" s="4"/>
      <c r="CXE124" s="4"/>
      <c r="CXF124" s="4"/>
      <c r="CXG124" s="4"/>
      <c r="CXH124" s="4"/>
      <c r="CXI124" s="4"/>
      <c r="CXJ124" s="4"/>
      <c r="CXK124" s="4"/>
      <c r="CXL124" s="4"/>
      <c r="CXM124" s="4"/>
      <c r="CXN124" s="4"/>
      <c r="CXO124" s="4"/>
      <c r="CXP124" s="4"/>
      <c r="CXQ124" s="4"/>
      <c r="CXR124" s="4"/>
      <c r="CXS124" s="4"/>
      <c r="CXT124" s="4"/>
      <c r="CXU124" s="4"/>
      <c r="CXV124" s="4"/>
      <c r="CXW124" s="4"/>
      <c r="CXX124" s="4"/>
      <c r="CXY124" s="4"/>
      <c r="CXZ124" s="4"/>
      <c r="CYA124" s="4"/>
      <c r="CYB124" s="4"/>
      <c r="CYC124" s="4"/>
      <c r="CYD124" s="4"/>
      <c r="CYE124" s="4"/>
      <c r="CYF124" s="4"/>
      <c r="CYG124" s="4"/>
      <c r="CYH124" s="4"/>
      <c r="CYI124" s="4"/>
      <c r="CYJ124" s="4"/>
      <c r="CYK124" s="4"/>
      <c r="CYL124" s="4"/>
      <c r="CYM124" s="4"/>
      <c r="CYN124" s="4"/>
      <c r="CYO124" s="4"/>
      <c r="CYP124" s="4"/>
      <c r="CYQ124" s="4"/>
      <c r="CYR124" s="4"/>
      <c r="CYS124" s="4"/>
      <c r="CYT124" s="4"/>
      <c r="CYU124" s="4"/>
      <c r="CYV124" s="4"/>
      <c r="CYW124" s="4"/>
      <c r="CYX124" s="4"/>
      <c r="CYY124" s="4"/>
      <c r="CYZ124" s="4"/>
      <c r="CZA124" s="4"/>
      <c r="CZB124" s="4"/>
      <c r="CZC124" s="4"/>
      <c r="CZD124" s="4"/>
      <c r="CZE124" s="4"/>
      <c r="CZF124" s="4"/>
      <c r="CZG124" s="4"/>
      <c r="CZH124" s="4"/>
      <c r="CZI124" s="4"/>
      <c r="CZJ124" s="4"/>
      <c r="CZK124" s="4"/>
      <c r="CZL124" s="4"/>
      <c r="CZM124" s="4"/>
      <c r="CZN124" s="4"/>
      <c r="CZO124" s="4"/>
      <c r="CZP124" s="4"/>
      <c r="CZQ124" s="4"/>
      <c r="CZR124" s="4"/>
      <c r="CZS124" s="4"/>
      <c r="CZT124" s="4"/>
      <c r="CZU124" s="4"/>
      <c r="CZV124" s="4"/>
      <c r="CZW124" s="4"/>
      <c r="CZX124" s="4"/>
      <c r="CZY124" s="4"/>
      <c r="CZZ124" s="4"/>
      <c r="DAA124" s="4"/>
      <c r="DAB124" s="4"/>
      <c r="DAC124" s="4"/>
      <c r="DAD124" s="4"/>
      <c r="DAE124" s="4"/>
      <c r="DAF124" s="4"/>
      <c r="DAG124" s="4"/>
      <c r="DAH124" s="4"/>
      <c r="DAI124" s="4"/>
      <c r="DAJ124" s="4"/>
      <c r="DAK124" s="4"/>
      <c r="DAL124" s="4"/>
      <c r="DAM124" s="4"/>
      <c r="DAN124" s="4"/>
      <c r="DAO124" s="4"/>
      <c r="DAP124" s="4"/>
      <c r="DAQ124" s="4"/>
      <c r="DAR124" s="4"/>
      <c r="DAS124" s="4"/>
      <c r="DAT124" s="4"/>
      <c r="DAU124" s="4"/>
      <c r="DAV124" s="4"/>
      <c r="DAW124" s="4"/>
      <c r="DAX124" s="4"/>
      <c r="DAY124" s="4"/>
      <c r="DAZ124" s="4"/>
      <c r="DBA124" s="4"/>
      <c r="DBB124" s="4"/>
      <c r="DBC124" s="4"/>
      <c r="DBD124" s="4"/>
      <c r="DBE124" s="4"/>
      <c r="DBF124" s="4"/>
      <c r="DBG124" s="4"/>
      <c r="DBH124" s="4"/>
      <c r="DBI124" s="4"/>
      <c r="DBJ124" s="4"/>
      <c r="DBK124" s="4"/>
      <c r="DBL124" s="4"/>
      <c r="DBM124" s="4"/>
      <c r="DBN124" s="4"/>
      <c r="DBO124" s="4"/>
      <c r="DBP124" s="4"/>
      <c r="DBQ124" s="4"/>
      <c r="DBR124" s="4"/>
      <c r="DBS124" s="4"/>
      <c r="DBT124" s="4"/>
      <c r="DBU124" s="4"/>
      <c r="DBV124" s="4"/>
      <c r="DBW124" s="4"/>
      <c r="DBX124" s="4"/>
      <c r="DBY124" s="4"/>
      <c r="DBZ124" s="4"/>
      <c r="DCA124" s="4"/>
      <c r="DCB124" s="4"/>
      <c r="DCC124" s="4"/>
      <c r="DCD124" s="4"/>
      <c r="DCE124" s="4"/>
      <c r="DCF124" s="4"/>
      <c r="DCG124" s="4"/>
      <c r="DCH124" s="4"/>
      <c r="DCI124" s="4"/>
      <c r="DCJ124" s="4"/>
      <c r="DCK124" s="4"/>
      <c r="DCL124" s="4"/>
      <c r="DCM124" s="4"/>
      <c r="DCN124" s="4"/>
      <c r="DCO124" s="4"/>
      <c r="DCP124" s="4"/>
      <c r="DCQ124" s="4"/>
      <c r="DCR124" s="4"/>
      <c r="DCS124" s="4"/>
      <c r="DCT124" s="4"/>
      <c r="DCU124" s="4"/>
      <c r="DCV124" s="4"/>
      <c r="DCW124" s="4"/>
      <c r="DCX124" s="4"/>
      <c r="DCY124" s="4"/>
      <c r="DCZ124" s="4"/>
      <c r="DDA124" s="4"/>
      <c r="DDB124" s="4"/>
      <c r="DDC124" s="4"/>
      <c r="DDD124" s="4"/>
      <c r="DDE124" s="4"/>
      <c r="DDF124" s="4"/>
      <c r="DDG124" s="4"/>
      <c r="DDH124" s="4"/>
      <c r="DDI124" s="4"/>
      <c r="DDJ124" s="4"/>
      <c r="DDK124" s="4"/>
      <c r="DDL124" s="4"/>
      <c r="DDM124" s="4"/>
      <c r="DDN124" s="4"/>
      <c r="DDO124" s="4"/>
      <c r="DDP124" s="4"/>
      <c r="DDQ124" s="4"/>
      <c r="DDR124" s="4"/>
      <c r="DDS124" s="4"/>
      <c r="DDT124" s="4"/>
      <c r="DDU124" s="4"/>
      <c r="DDV124" s="4"/>
      <c r="DDW124" s="4"/>
      <c r="DDX124" s="4"/>
      <c r="DDY124" s="4"/>
      <c r="DDZ124" s="4"/>
      <c r="DEA124" s="4"/>
      <c r="DEB124" s="4"/>
      <c r="DEC124" s="4"/>
      <c r="DED124" s="4"/>
      <c r="DEE124" s="4"/>
      <c r="DEF124" s="4"/>
      <c r="DEG124" s="4"/>
      <c r="DEH124" s="4"/>
      <c r="DEI124" s="4"/>
      <c r="DEJ124" s="4"/>
      <c r="DEK124" s="4"/>
      <c r="DEL124" s="4"/>
      <c r="DEM124" s="4"/>
      <c r="DEN124" s="4"/>
      <c r="DEO124" s="4"/>
      <c r="DEP124" s="4"/>
      <c r="DEQ124" s="4"/>
      <c r="DER124" s="4"/>
      <c r="DES124" s="4"/>
      <c r="DET124" s="4"/>
      <c r="DEU124" s="4"/>
      <c r="DEV124" s="4"/>
      <c r="DEW124" s="4"/>
      <c r="DEX124" s="4"/>
      <c r="DEY124" s="4"/>
      <c r="DEZ124" s="4"/>
      <c r="DFA124" s="4"/>
      <c r="DFB124" s="4"/>
      <c r="DFC124" s="4"/>
      <c r="DFD124" s="4"/>
      <c r="DFE124" s="4"/>
      <c r="DFF124" s="4"/>
      <c r="DFG124" s="4"/>
      <c r="DFH124" s="4"/>
      <c r="DFI124" s="4"/>
      <c r="DFJ124" s="4"/>
      <c r="DFK124" s="4"/>
      <c r="DFL124" s="4"/>
      <c r="DFM124" s="4"/>
      <c r="DFN124" s="4"/>
      <c r="DFO124" s="4"/>
      <c r="DFP124" s="4"/>
      <c r="DFQ124" s="4"/>
      <c r="DFR124" s="4"/>
      <c r="DFS124" s="4"/>
      <c r="DFT124" s="4"/>
      <c r="DFU124" s="4"/>
      <c r="DFV124" s="4"/>
      <c r="DFW124" s="4"/>
      <c r="DFX124" s="4"/>
      <c r="DFY124" s="4"/>
      <c r="DFZ124" s="4"/>
      <c r="DGA124" s="4"/>
      <c r="DGB124" s="4"/>
      <c r="DGC124" s="4"/>
      <c r="DGD124" s="4"/>
      <c r="DGE124" s="4"/>
      <c r="DGF124" s="4"/>
      <c r="DGG124" s="4"/>
      <c r="DGH124" s="4"/>
      <c r="DGI124" s="4"/>
      <c r="DGJ124" s="4"/>
      <c r="DGK124" s="4"/>
      <c r="DGL124" s="4"/>
      <c r="DGM124" s="4"/>
      <c r="DGN124" s="4"/>
      <c r="DGO124" s="4"/>
      <c r="DGP124" s="4"/>
      <c r="DGQ124" s="4"/>
      <c r="DGR124" s="4"/>
      <c r="DGS124" s="4"/>
      <c r="DGT124" s="4"/>
      <c r="DGU124" s="4"/>
      <c r="DGV124" s="4"/>
      <c r="DGW124" s="4"/>
      <c r="DGX124" s="4"/>
      <c r="DGY124" s="4"/>
      <c r="DGZ124" s="4"/>
      <c r="DHA124" s="4"/>
      <c r="DHB124" s="4"/>
      <c r="DHC124" s="4"/>
      <c r="DHD124" s="4"/>
      <c r="DHE124" s="4"/>
      <c r="DHF124" s="4"/>
      <c r="DHG124" s="4"/>
      <c r="DHH124" s="4"/>
      <c r="DHI124" s="4"/>
      <c r="DHJ124" s="4"/>
      <c r="DHK124" s="4"/>
      <c r="DHL124" s="4"/>
      <c r="DHM124" s="4"/>
      <c r="DHN124" s="4"/>
      <c r="DHO124" s="4"/>
      <c r="DHP124" s="4"/>
      <c r="DHQ124" s="4"/>
      <c r="DHR124" s="4"/>
      <c r="DHS124" s="4"/>
      <c r="DHT124" s="4"/>
      <c r="DHU124" s="4"/>
      <c r="DHV124" s="4"/>
      <c r="DHW124" s="4"/>
      <c r="DHX124" s="4"/>
      <c r="DHY124" s="4"/>
      <c r="DHZ124" s="4"/>
      <c r="DIA124" s="4"/>
      <c r="DIB124" s="4"/>
      <c r="DIC124" s="4"/>
      <c r="DID124" s="4"/>
      <c r="DIE124" s="4"/>
      <c r="DIF124" s="4"/>
      <c r="DIG124" s="4"/>
      <c r="DIH124" s="4"/>
      <c r="DII124" s="4"/>
      <c r="DIJ124" s="4"/>
      <c r="DIK124" s="4"/>
      <c r="DIL124" s="4"/>
      <c r="DIM124" s="4"/>
      <c r="DIN124" s="4"/>
      <c r="DIO124" s="4"/>
      <c r="DIP124" s="4"/>
      <c r="DIQ124" s="4"/>
      <c r="DIR124" s="4"/>
      <c r="DIS124" s="4"/>
      <c r="DIT124" s="4"/>
      <c r="DIU124" s="4"/>
      <c r="DIV124" s="4"/>
      <c r="DIW124" s="4"/>
      <c r="DIX124" s="4"/>
      <c r="DIY124" s="4"/>
      <c r="DIZ124" s="4"/>
      <c r="DJA124" s="4"/>
      <c r="DJB124" s="4"/>
      <c r="DJC124" s="4"/>
      <c r="DJD124" s="4"/>
      <c r="DJE124" s="4"/>
      <c r="DJF124" s="4"/>
      <c r="DJG124" s="4"/>
      <c r="DJH124" s="4"/>
      <c r="DJI124" s="4"/>
      <c r="DJJ124" s="4"/>
      <c r="DJK124" s="4"/>
      <c r="DJL124" s="4"/>
      <c r="DJM124" s="4"/>
      <c r="DJN124" s="4"/>
      <c r="DJO124" s="4"/>
      <c r="DJP124" s="4"/>
      <c r="DJQ124" s="4"/>
      <c r="DJR124" s="4"/>
      <c r="DJS124" s="4"/>
      <c r="DJT124" s="4"/>
      <c r="DJU124" s="4"/>
      <c r="DJV124" s="4"/>
      <c r="DJW124" s="4"/>
      <c r="DJX124" s="4"/>
      <c r="DJY124" s="4"/>
      <c r="DJZ124" s="4"/>
      <c r="DKA124" s="4"/>
      <c r="DKB124" s="4"/>
      <c r="DKC124" s="4"/>
      <c r="DKD124" s="4"/>
      <c r="DKE124" s="4"/>
      <c r="DKF124" s="4"/>
      <c r="DKG124" s="4"/>
      <c r="DKH124" s="4"/>
      <c r="DKI124" s="4"/>
      <c r="DKJ124" s="4"/>
      <c r="DKK124" s="4"/>
      <c r="DKL124" s="4"/>
      <c r="DKM124" s="4"/>
      <c r="DKN124" s="4"/>
      <c r="DKO124" s="4"/>
      <c r="DKP124" s="4"/>
      <c r="DKQ124" s="4"/>
      <c r="DKR124" s="4"/>
      <c r="DKS124" s="4"/>
      <c r="DKT124" s="4"/>
      <c r="DKU124" s="4"/>
      <c r="DKV124" s="4"/>
      <c r="DKW124" s="4"/>
      <c r="DKX124" s="4"/>
      <c r="DKY124" s="4"/>
      <c r="DKZ124" s="4"/>
      <c r="DLA124" s="4"/>
      <c r="DLB124" s="4"/>
      <c r="DLC124" s="4"/>
      <c r="DLD124" s="4"/>
      <c r="DLE124" s="4"/>
      <c r="DLF124" s="4"/>
      <c r="DLG124" s="4"/>
      <c r="DLH124" s="4"/>
      <c r="DLI124" s="4"/>
      <c r="DLJ124" s="4"/>
      <c r="DLK124" s="4"/>
      <c r="DLL124" s="4"/>
      <c r="DLM124" s="4"/>
      <c r="DLN124" s="4"/>
      <c r="DLO124" s="4"/>
      <c r="DLP124" s="4"/>
      <c r="DLQ124" s="4"/>
      <c r="DLR124" s="4"/>
      <c r="DLS124" s="4"/>
      <c r="DLT124" s="4"/>
      <c r="DLU124" s="4"/>
      <c r="DLV124" s="4"/>
      <c r="DLW124" s="4"/>
      <c r="DLX124" s="4"/>
      <c r="DLY124" s="4"/>
      <c r="DLZ124" s="4"/>
      <c r="DMA124" s="4"/>
      <c r="DMB124" s="4"/>
      <c r="DMC124" s="4"/>
      <c r="DMD124" s="4"/>
      <c r="DME124" s="4"/>
      <c r="DMF124" s="4"/>
      <c r="DMG124" s="4"/>
      <c r="DMH124" s="4"/>
      <c r="DMI124" s="4"/>
      <c r="DMJ124" s="4"/>
      <c r="DMK124" s="4"/>
      <c r="DML124" s="4"/>
      <c r="DMM124" s="4"/>
      <c r="DMN124" s="4"/>
      <c r="DMO124" s="4"/>
      <c r="DMP124" s="4"/>
      <c r="DMQ124" s="4"/>
      <c r="DMR124" s="4"/>
      <c r="DMS124" s="4"/>
      <c r="DMT124" s="4"/>
      <c r="DMU124" s="4"/>
      <c r="DMV124" s="4"/>
      <c r="DMW124" s="4"/>
      <c r="DMX124" s="4"/>
      <c r="DMY124" s="4"/>
      <c r="DMZ124" s="4"/>
      <c r="DNA124" s="4"/>
      <c r="DNB124" s="4"/>
      <c r="DNC124" s="4"/>
      <c r="DND124" s="4"/>
      <c r="DNE124" s="4"/>
      <c r="DNF124" s="4"/>
      <c r="DNG124" s="4"/>
      <c r="DNH124" s="4"/>
      <c r="DNI124" s="4"/>
      <c r="DNJ124" s="4"/>
      <c r="DNK124" s="4"/>
      <c r="DNL124" s="4"/>
      <c r="DNM124" s="4"/>
      <c r="DNN124" s="4"/>
      <c r="DNO124" s="4"/>
      <c r="DNP124" s="4"/>
      <c r="DNQ124" s="4"/>
      <c r="DNR124" s="4"/>
      <c r="DNS124" s="4"/>
      <c r="DNT124" s="4"/>
      <c r="DNU124" s="4"/>
      <c r="DNV124" s="4"/>
      <c r="DNW124" s="4"/>
      <c r="DNX124" s="4"/>
      <c r="DNY124" s="4"/>
      <c r="DNZ124" s="4"/>
      <c r="DOA124" s="4"/>
      <c r="DOB124" s="4"/>
      <c r="DOC124" s="4"/>
      <c r="DOD124" s="4"/>
      <c r="DOE124" s="4"/>
      <c r="DOF124" s="4"/>
      <c r="DOG124" s="4"/>
      <c r="DOH124" s="4"/>
      <c r="DOI124" s="4"/>
      <c r="DOJ124" s="4"/>
      <c r="DOK124" s="4"/>
      <c r="DOL124" s="4"/>
      <c r="DOM124" s="4"/>
      <c r="DON124" s="4"/>
      <c r="DOO124" s="4"/>
      <c r="DOP124" s="4"/>
      <c r="DOQ124" s="4"/>
      <c r="DOR124" s="4"/>
      <c r="DOS124" s="4"/>
      <c r="DOT124" s="4"/>
      <c r="DOU124" s="4"/>
      <c r="DOV124" s="4"/>
      <c r="DOW124" s="4"/>
      <c r="DOX124" s="4"/>
      <c r="DOY124" s="4"/>
      <c r="DOZ124" s="4"/>
      <c r="DPA124" s="4"/>
      <c r="DPB124" s="4"/>
      <c r="DPC124" s="4"/>
      <c r="DPD124" s="4"/>
      <c r="DPE124" s="4"/>
      <c r="DPF124" s="4"/>
      <c r="DPG124" s="4"/>
      <c r="DPH124" s="4"/>
      <c r="DPI124" s="4"/>
      <c r="DPJ124" s="4"/>
      <c r="DPK124" s="4"/>
      <c r="DPL124" s="4"/>
      <c r="DPM124" s="4"/>
      <c r="DPN124" s="4"/>
      <c r="DPO124" s="4"/>
      <c r="DPP124" s="4"/>
      <c r="DPQ124" s="4"/>
      <c r="DPR124" s="4"/>
      <c r="DPS124" s="4"/>
      <c r="DPT124" s="4"/>
      <c r="DPU124" s="4"/>
      <c r="DPV124" s="4"/>
      <c r="DPW124" s="4"/>
      <c r="DPX124" s="4"/>
      <c r="DPY124" s="4"/>
      <c r="DPZ124" s="4"/>
      <c r="DQA124" s="4"/>
      <c r="DQB124" s="4"/>
      <c r="DQC124" s="4"/>
      <c r="DQD124" s="4"/>
      <c r="DQE124" s="4"/>
      <c r="DQF124" s="4"/>
      <c r="DQG124" s="4"/>
      <c r="DQH124" s="4"/>
      <c r="DQI124" s="4"/>
      <c r="DQJ124" s="4"/>
      <c r="DQK124" s="4"/>
      <c r="DQL124" s="4"/>
      <c r="DQM124" s="4"/>
      <c r="DQN124" s="4"/>
      <c r="DQO124" s="4"/>
      <c r="DQP124" s="4"/>
      <c r="DQQ124" s="4"/>
      <c r="DQR124" s="4"/>
      <c r="DQS124" s="4"/>
      <c r="DQT124" s="4"/>
      <c r="DQU124" s="4"/>
      <c r="DQV124" s="4"/>
      <c r="DQW124" s="4"/>
      <c r="DQX124" s="4"/>
      <c r="DQY124" s="4"/>
      <c r="DQZ124" s="4"/>
      <c r="DRA124" s="4"/>
      <c r="DRB124" s="4"/>
      <c r="DRC124" s="4"/>
      <c r="DRD124" s="4"/>
      <c r="DRE124" s="4"/>
      <c r="DRF124" s="4"/>
      <c r="DRG124" s="4"/>
      <c r="DRH124" s="4"/>
      <c r="DRI124" s="4"/>
      <c r="DRJ124" s="4"/>
      <c r="DRK124" s="4"/>
      <c r="DRL124" s="4"/>
      <c r="DRM124" s="4"/>
      <c r="DRN124" s="4"/>
      <c r="DRO124" s="4"/>
      <c r="DRP124" s="4"/>
      <c r="DRQ124" s="4"/>
      <c r="DRR124" s="4"/>
      <c r="DRS124" s="4"/>
      <c r="DRT124" s="4"/>
      <c r="DRU124" s="4"/>
      <c r="DRV124" s="4"/>
      <c r="DRW124" s="4"/>
      <c r="DRX124" s="4"/>
      <c r="DRY124" s="4"/>
      <c r="DRZ124" s="4"/>
      <c r="DSA124" s="4"/>
      <c r="DSB124" s="4"/>
      <c r="DSC124" s="4"/>
      <c r="DSD124" s="4"/>
      <c r="DSE124" s="4"/>
      <c r="DSF124" s="4"/>
      <c r="DSG124" s="4"/>
      <c r="DSH124" s="4"/>
      <c r="DSI124" s="4"/>
      <c r="DSJ124" s="4"/>
      <c r="DSK124" s="4"/>
      <c r="DSL124" s="4"/>
      <c r="DSM124" s="4"/>
      <c r="DSN124" s="4"/>
      <c r="DSO124" s="4"/>
      <c r="DSP124" s="4"/>
      <c r="DSQ124" s="4"/>
      <c r="DSR124" s="4"/>
      <c r="DSS124" s="4"/>
      <c r="DST124" s="4"/>
      <c r="DSU124" s="4"/>
      <c r="DSV124" s="4"/>
      <c r="DSW124" s="4"/>
      <c r="DSX124" s="4"/>
      <c r="DSY124" s="4"/>
      <c r="DSZ124" s="4"/>
      <c r="DTA124" s="4"/>
      <c r="DTB124" s="4"/>
      <c r="DTC124" s="4"/>
      <c r="DTD124" s="4"/>
      <c r="DTE124" s="4"/>
      <c r="DTF124" s="4"/>
      <c r="DTG124" s="4"/>
      <c r="DTH124" s="4"/>
      <c r="DTI124" s="4"/>
      <c r="DTJ124" s="4"/>
      <c r="DTK124" s="4"/>
      <c r="DTL124" s="4"/>
      <c r="DTM124" s="4"/>
      <c r="DTN124" s="4"/>
      <c r="DTO124" s="4"/>
      <c r="DTP124" s="4"/>
      <c r="DTQ124" s="4"/>
      <c r="DTR124" s="4"/>
      <c r="DTS124" s="4"/>
      <c r="DTT124" s="4"/>
      <c r="DTU124" s="4"/>
      <c r="DTV124" s="4"/>
      <c r="DTW124" s="4"/>
      <c r="DTX124" s="4"/>
      <c r="DTY124" s="4"/>
      <c r="DTZ124" s="4"/>
      <c r="DUA124" s="4"/>
      <c r="DUB124" s="4"/>
      <c r="DUC124" s="4"/>
      <c r="DUD124" s="4"/>
      <c r="DUE124" s="4"/>
      <c r="DUF124" s="4"/>
      <c r="DUG124" s="4"/>
      <c r="DUH124" s="4"/>
      <c r="DUI124" s="4"/>
      <c r="DUJ124" s="4"/>
      <c r="DUK124" s="4"/>
      <c r="DUL124" s="4"/>
      <c r="DUM124" s="4"/>
      <c r="DUN124" s="4"/>
      <c r="DUO124" s="4"/>
      <c r="DUP124" s="4"/>
      <c r="DUQ124" s="4"/>
      <c r="DUR124" s="4"/>
      <c r="DUS124" s="4"/>
      <c r="DUT124" s="4"/>
      <c r="DUU124" s="4"/>
      <c r="DUV124" s="4"/>
      <c r="DUW124" s="4"/>
      <c r="DUX124" s="4"/>
      <c r="DUY124" s="4"/>
      <c r="DUZ124" s="4"/>
      <c r="DVA124" s="4"/>
      <c r="DVB124" s="4"/>
      <c r="DVC124" s="4"/>
      <c r="DVD124" s="4"/>
      <c r="DVE124" s="4"/>
      <c r="DVF124" s="4"/>
      <c r="DVG124" s="4"/>
      <c r="DVH124" s="4"/>
      <c r="DVI124" s="4"/>
      <c r="DVJ124" s="4"/>
      <c r="DVK124" s="4"/>
      <c r="DVL124" s="4"/>
      <c r="DVM124" s="4"/>
      <c r="DVN124" s="4"/>
      <c r="DVO124" s="4"/>
      <c r="DVP124" s="4"/>
      <c r="DVQ124" s="4"/>
      <c r="DVR124" s="4"/>
      <c r="DVS124" s="4"/>
      <c r="DVT124" s="4"/>
      <c r="DVU124" s="4"/>
      <c r="DVV124" s="4"/>
      <c r="DVW124" s="4"/>
      <c r="DVX124" s="4"/>
      <c r="DVY124" s="4"/>
      <c r="DVZ124" s="4"/>
      <c r="DWA124" s="4"/>
      <c r="DWB124" s="4"/>
      <c r="DWC124" s="4"/>
      <c r="DWD124" s="4"/>
      <c r="DWE124" s="4"/>
      <c r="DWF124" s="4"/>
      <c r="DWG124" s="4"/>
      <c r="DWH124" s="4"/>
      <c r="DWI124" s="4"/>
      <c r="DWJ124" s="4"/>
      <c r="DWK124" s="4"/>
      <c r="DWL124" s="4"/>
      <c r="DWM124" s="4"/>
      <c r="DWN124" s="4"/>
      <c r="DWO124" s="4"/>
      <c r="DWP124" s="4"/>
      <c r="DWQ124" s="4"/>
      <c r="DWR124" s="4"/>
      <c r="DWS124" s="4"/>
      <c r="DWT124" s="4"/>
      <c r="DWU124" s="4"/>
      <c r="DWV124" s="4"/>
      <c r="DWW124" s="4"/>
      <c r="DWX124" s="4"/>
      <c r="DWY124" s="4"/>
      <c r="DWZ124" s="4"/>
      <c r="DXA124" s="4"/>
      <c r="DXB124" s="4"/>
      <c r="DXC124" s="4"/>
      <c r="DXD124" s="4"/>
      <c r="DXE124" s="4"/>
      <c r="DXF124" s="4"/>
      <c r="DXG124" s="4"/>
      <c r="DXH124" s="4"/>
      <c r="DXI124" s="4"/>
      <c r="DXJ124" s="4"/>
      <c r="DXK124" s="4"/>
      <c r="DXL124" s="4"/>
      <c r="DXM124" s="4"/>
      <c r="DXN124" s="4"/>
      <c r="DXO124" s="4"/>
      <c r="DXP124" s="4"/>
      <c r="DXQ124" s="4"/>
      <c r="DXR124" s="4"/>
      <c r="DXS124" s="4"/>
      <c r="DXT124" s="4"/>
      <c r="DXU124" s="4"/>
      <c r="DXV124" s="4"/>
      <c r="DXW124" s="4"/>
      <c r="DXX124" s="4"/>
      <c r="DXY124" s="4"/>
      <c r="DXZ124" s="4"/>
      <c r="DYA124" s="4"/>
      <c r="DYB124" s="4"/>
      <c r="DYC124" s="4"/>
      <c r="DYD124" s="4"/>
      <c r="DYE124" s="4"/>
      <c r="DYF124" s="4"/>
      <c r="DYG124" s="4"/>
      <c r="DYH124" s="4"/>
      <c r="DYI124" s="4"/>
      <c r="DYJ124" s="4"/>
      <c r="DYK124" s="4"/>
      <c r="DYL124" s="4"/>
      <c r="DYM124" s="4"/>
      <c r="DYN124" s="4"/>
      <c r="DYO124" s="4"/>
      <c r="DYP124" s="4"/>
      <c r="DYQ124" s="4"/>
      <c r="DYR124" s="4"/>
      <c r="DYS124" s="4"/>
      <c r="DYT124" s="4"/>
      <c r="DYU124" s="4"/>
      <c r="DYV124" s="4"/>
      <c r="DYW124" s="4"/>
      <c r="DYX124" s="4"/>
      <c r="DYY124" s="4"/>
      <c r="DYZ124" s="4"/>
      <c r="DZA124" s="4"/>
      <c r="DZB124" s="4"/>
      <c r="DZC124" s="4"/>
      <c r="DZD124" s="4"/>
      <c r="DZE124" s="4"/>
      <c r="DZF124" s="4"/>
      <c r="DZG124" s="4"/>
      <c r="DZH124" s="4"/>
      <c r="DZI124" s="4"/>
      <c r="DZJ124" s="4"/>
      <c r="DZK124" s="4"/>
      <c r="DZL124" s="4"/>
      <c r="DZM124" s="4"/>
      <c r="DZN124" s="4"/>
      <c r="DZO124" s="4"/>
      <c r="DZP124" s="4"/>
      <c r="DZQ124" s="4"/>
      <c r="DZR124" s="4"/>
      <c r="DZS124" s="4"/>
      <c r="DZT124" s="4"/>
      <c r="DZU124" s="4"/>
      <c r="DZV124" s="4"/>
      <c r="DZW124" s="4"/>
      <c r="DZX124" s="4"/>
      <c r="DZY124" s="4"/>
      <c r="DZZ124" s="4"/>
      <c r="EAA124" s="4"/>
      <c r="EAB124" s="4"/>
      <c r="EAC124" s="4"/>
      <c r="EAD124" s="4"/>
      <c r="EAE124" s="4"/>
      <c r="EAF124" s="4"/>
      <c r="EAG124" s="4"/>
      <c r="EAH124" s="4"/>
      <c r="EAI124" s="4"/>
      <c r="EAJ124" s="4"/>
      <c r="EAK124" s="4"/>
      <c r="EAL124" s="4"/>
      <c r="EAM124" s="4"/>
      <c r="EAN124" s="4"/>
      <c r="EAO124" s="4"/>
      <c r="EAP124" s="4"/>
      <c r="EAQ124" s="4"/>
      <c r="EAR124" s="4"/>
      <c r="EAS124" s="4"/>
      <c r="EAT124" s="4"/>
      <c r="EAU124" s="4"/>
      <c r="EAV124" s="4"/>
      <c r="EAW124" s="4"/>
      <c r="EAX124" s="4"/>
      <c r="EAY124" s="4"/>
      <c r="EAZ124" s="4"/>
      <c r="EBA124" s="4"/>
      <c r="EBB124" s="4"/>
      <c r="EBC124" s="4"/>
      <c r="EBD124" s="4"/>
      <c r="EBE124" s="4"/>
      <c r="EBF124" s="4"/>
      <c r="EBG124" s="4"/>
      <c r="EBH124" s="4"/>
      <c r="EBI124" s="4"/>
      <c r="EBJ124" s="4"/>
      <c r="EBK124" s="4"/>
      <c r="EBL124" s="4"/>
      <c r="EBM124" s="4"/>
      <c r="EBN124" s="4"/>
      <c r="EBO124" s="4"/>
      <c r="EBP124" s="4"/>
      <c r="EBQ124" s="4"/>
      <c r="EBR124" s="4"/>
      <c r="EBS124" s="4"/>
      <c r="EBT124" s="4"/>
      <c r="EBU124" s="4"/>
      <c r="EBV124" s="4"/>
      <c r="EBW124" s="4"/>
      <c r="EBX124" s="4"/>
      <c r="EBY124" s="4"/>
      <c r="EBZ124" s="4"/>
      <c r="ECA124" s="4"/>
      <c r="ECB124" s="4"/>
      <c r="ECC124" s="4"/>
      <c r="ECD124" s="4"/>
      <c r="ECE124" s="4"/>
      <c r="ECF124" s="4"/>
      <c r="ECG124" s="4"/>
      <c r="ECH124" s="4"/>
      <c r="ECI124" s="4"/>
      <c r="ECJ124" s="4"/>
      <c r="ECK124" s="4"/>
      <c r="ECL124" s="4"/>
      <c r="ECM124" s="4"/>
      <c r="ECN124" s="4"/>
      <c r="ECO124" s="4"/>
      <c r="ECP124" s="4"/>
      <c r="ECQ124" s="4"/>
      <c r="ECR124" s="4"/>
      <c r="ECS124" s="4"/>
      <c r="ECT124" s="4"/>
      <c r="ECU124" s="4"/>
      <c r="ECV124" s="4"/>
      <c r="ECW124" s="4"/>
      <c r="ECX124" s="4"/>
      <c r="ECY124" s="4"/>
      <c r="ECZ124" s="4"/>
      <c r="EDA124" s="4"/>
      <c r="EDB124" s="4"/>
      <c r="EDC124" s="4"/>
      <c r="EDD124" s="4"/>
      <c r="EDE124" s="4"/>
      <c r="EDF124" s="4"/>
      <c r="EDG124" s="4"/>
      <c r="EDH124" s="4"/>
      <c r="EDI124" s="4"/>
      <c r="EDJ124" s="4"/>
      <c r="EDK124" s="4"/>
      <c r="EDL124" s="4"/>
      <c r="EDM124" s="4"/>
      <c r="EDN124" s="4"/>
      <c r="EDO124" s="4"/>
      <c r="EDP124" s="4"/>
      <c r="EDQ124" s="4"/>
      <c r="EDR124" s="4"/>
      <c r="EDS124" s="4"/>
      <c r="EDT124" s="4"/>
      <c r="EDU124" s="4"/>
      <c r="EDV124" s="4"/>
      <c r="EDW124" s="4"/>
      <c r="EDX124" s="4"/>
      <c r="EDY124" s="4"/>
      <c r="EDZ124" s="4"/>
      <c r="EEA124" s="4"/>
      <c r="EEB124" s="4"/>
      <c r="EEC124" s="4"/>
      <c r="EED124" s="4"/>
      <c r="EEE124" s="4"/>
      <c r="EEF124" s="4"/>
      <c r="EEG124" s="4"/>
      <c r="EEH124" s="4"/>
      <c r="EEI124" s="4"/>
      <c r="EEJ124" s="4"/>
      <c r="EEK124" s="4"/>
      <c r="EEL124" s="4"/>
      <c r="EEM124" s="4"/>
      <c r="EEN124" s="4"/>
      <c r="EEO124" s="4"/>
      <c r="EEP124" s="4"/>
      <c r="EEQ124" s="4"/>
      <c r="EER124" s="4"/>
      <c r="EES124" s="4"/>
      <c r="EET124" s="4"/>
      <c r="EEU124" s="4"/>
      <c r="EEV124" s="4"/>
      <c r="EEW124" s="4"/>
      <c r="EEX124" s="4"/>
      <c r="EEY124" s="4"/>
      <c r="EEZ124" s="4"/>
      <c r="EFA124" s="4"/>
      <c r="EFB124" s="4"/>
      <c r="EFC124" s="4"/>
      <c r="EFD124" s="4"/>
      <c r="EFE124" s="4"/>
      <c r="EFF124" s="4"/>
      <c r="EFG124" s="4"/>
      <c r="EFH124" s="4"/>
      <c r="EFI124" s="4"/>
      <c r="EFJ124" s="4"/>
      <c r="EFK124" s="4"/>
      <c r="EFL124" s="4"/>
      <c r="EFM124" s="4"/>
      <c r="EFN124" s="4"/>
      <c r="EFO124" s="4"/>
      <c r="EFP124" s="4"/>
      <c r="EFQ124" s="4"/>
      <c r="EFR124" s="4"/>
      <c r="EFS124" s="4"/>
      <c r="EFT124" s="4"/>
      <c r="EFU124" s="4"/>
      <c r="EFV124" s="4"/>
      <c r="EFW124" s="4"/>
      <c r="EFX124" s="4"/>
      <c r="EFY124" s="4"/>
      <c r="EFZ124" s="4"/>
      <c r="EGA124" s="4"/>
      <c r="EGB124" s="4"/>
      <c r="EGC124" s="4"/>
      <c r="EGD124" s="4"/>
      <c r="EGE124" s="4"/>
      <c r="EGF124" s="4"/>
      <c r="EGG124" s="4"/>
      <c r="EGH124" s="4"/>
      <c r="EGI124" s="4"/>
      <c r="EGJ124" s="4"/>
      <c r="EGK124" s="4"/>
      <c r="EGL124" s="4"/>
      <c r="EGM124" s="4"/>
      <c r="EGN124" s="4"/>
      <c r="EGO124" s="4"/>
      <c r="EGP124" s="4"/>
      <c r="EGQ124" s="4"/>
      <c r="EGR124" s="4"/>
      <c r="EGS124" s="4"/>
      <c r="EGT124" s="4"/>
      <c r="EGU124" s="4"/>
      <c r="EGV124" s="4"/>
      <c r="EGW124" s="4"/>
      <c r="EGX124" s="4"/>
      <c r="EGY124" s="4"/>
      <c r="EGZ124" s="4"/>
      <c r="EHA124" s="4"/>
      <c r="EHB124" s="4"/>
      <c r="EHC124" s="4"/>
      <c r="EHD124" s="4"/>
      <c r="EHE124" s="4"/>
      <c r="EHF124" s="4"/>
      <c r="EHG124" s="4"/>
      <c r="EHH124" s="4"/>
      <c r="EHI124" s="4"/>
      <c r="EHJ124" s="4"/>
      <c r="EHK124" s="4"/>
      <c r="EHL124" s="4"/>
      <c r="EHM124" s="4"/>
      <c r="EHN124" s="4"/>
      <c r="EHO124" s="4"/>
      <c r="EHP124" s="4"/>
      <c r="EHQ124" s="4"/>
      <c r="EHR124" s="4"/>
      <c r="EHS124" s="4"/>
      <c r="EHT124" s="4"/>
      <c r="EHU124" s="4"/>
      <c r="EHV124" s="4"/>
      <c r="EHW124" s="4"/>
      <c r="EHX124" s="4"/>
      <c r="EHY124" s="4"/>
      <c r="EHZ124" s="4"/>
      <c r="EIA124" s="4"/>
      <c r="EIB124" s="4"/>
      <c r="EIC124" s="4"/>
      <c r="EID124" s="4"/>
      <c r="EIE124" s="4"/>
      <c r="EIF124" s="4"/>
      <c r="EIG124" s="4"/>
      <c r="EIH124" s="4"/>
      <c r="EII124" s="4"/>
      <c r="EIJ124" s="4"/>
      <c r="EIK124" s="4"/>
      <c r="EIL124" s="4"/>
      <c r="EIM124" s="4"/>
      <c r="EIN124" s="4"/>
      <c r="EIO124" s="4"/>
      <c r="EIP124" s="4"/>
      <c r="EIQ124" s="4"/>
      <c r="EIR124" s="4"/>
      <c r="EIS124" s="4"/>
      <c r="EIT124" s="4"/>
      <c r="EIU124" s="4"/>
      <c r="EIV124" s="4"/>
      <c r="EIW124" s="4"/>
      <c r="EIX124" s="4"/>
      <c r="EIY124" s="4"/>
      <c r="EIZ124" s="4"/>
      <c r="EJA124" s="4"/>
      <c r="EJB124" s="4"/>
      <c r="EJC124" s="4"/>
      <c r="EJD124" s="4"/>
      <c r="EJE124" s="4"/>
      <c r="EJF124" s="4"/>
      <c r="EJG124" s="4"/>
      <c r="EJH124" s="4"/>
      <c r="EJI124" s="4"/>
      <c r="EJJ124" s="4"/>
      <c r="EJK124" s="4"/>
      <c r="EJL124" s="4"/>
      <c r="EJM124" s="4"/>
      <c r="EJN124" s="4"/>
      <c r="EJO124" s="4"/>
      <c r="EJP124" s="4"/>
      <c r="EJQ124" s="4"/>
      <c r="EJR124" s="4"/>
      <c r="EJS124" s="4"/>
      <c r="EJT124" s="4"/>
      <c r="EJU124" s="4"/>
      <c r="EJV124" s="4"/>
      <c r="EJW124" s="4"/>
      <c r="EJX124" s="4"/>
      <c r="EJY124" s="4"/>
      <c r="EJZ124" s="4"/>
      <c r="EKA124" s="4"/>
      <c r="EKB124" s="4"/>
      <c r="EKC124" s="4"/>
      <c r="EKD124" s="4"/>
      <c r="EKE124" s="4"/>
      <c r="EKF124" s="4"/>
      <c r="EKG124" s="4"/>
      <c r="EKH124" s="4"/>
      <c r="EKI124" s="4"/>
      <c r="EKJ124" s="4"/>
      <c r="EKK124" s="4"/>
      <c r="EKL124" s="4"/>
      <c r="EKM124" s="4"/>
      <c r="EKN124" s="4"/>
      <c r="EKO124" s="4"/>
      <c r="EKP124" s="4"/>
      <c r="EKQ124" s="4"/>
      <c r="EKR124" s="4"/>
      <c r="EKS124" s="4"/>
      <c r="EKT124" s="4"/>
      <c r="EKU124" s="4"/>
      <c r="EKV124" s="4"/>
      <c r="EKW124" s="4"/>
      <c r="EKX124" s="4"/>
      <c r="EKY124" s="4"/>
      <c r="EKZ124" s="4"/>
      <c r="ELA124" s="4"/>
      <c r="ELB124" s="4"/>
      <c r="ELC124" s="4"/>
      <c r="ELD124" s="4"/>
      <c r="ELE124" s="4"/>
      <c r="ELF124" s="4"/>
      <c r="ELG124" s="4"/>
      <c r="ELH124" s="4"/>
      <c r="ELI124" s="4"/>
      <c r="ELJ124" s="4"/>
      <c r="ELK124" s="4"/>
      <c r="ELL124" s="4"/>
      <c r="ELM124" s="4"/>
      <c r="ELN124" s="4"/>
      <c r="ELO124" s="4"/>
      <c r="ELP124" s="4"/>
      <c r="ELQ124" s="4"/>
      <c r="ELR124" s="4"/>
      <c r="ELS124" s="4"/>
      <c r="ELT124" s="4"/>
      <c r="ELU124" s="4"/>
      <c r="ELV124" s="4"/>
      <c r="ELW124" s="4"/>
      <c r="ELX124" s="4"/>
      <c r="ELY124" s="4"/>
      <c r="ELZ124" s="4"/>
      <c r="EMA124" s="4"/>
      <c r="EMB124" s="4"/>
      <c r="EMC124" s="4"/>
      <c r="EMD124" s="4"/>
      <c r="EME124" s="4"/>
      <c r="EMF124" s="4"/>
      <c r="EMG124" s="4"/>
      <c r="EMH124" s="4"/>
      <c r="EMI124" s="4"/>
      <c r="EMJ124" s="4"/>
      <c r="EMK124" s="4"/>
      <c r="EML124" s="4"/>
      <c r="EMM124" s="4"/>
      <c r="EMN124" s="4"/>
      <c r="EMO124" s="4"/>
      <c r="EMP124" s="4"/>
      <c r="EMQ124" s="4"/>
      <c r="EMR124" s="4"/>
      <c r="EMS124" s="4"/>
      <c r="EMT124" s="4"/>
      <c r="EMU124" s="4"/>
      <c r="EMV124" s="4"/>
      <c r="EMW124" s="4"/>
      <c r="EMX124" s="4"/>
      <c r="EMY124" s="4"/>
      <c r="EMZ124" s="4"/>
      <c r="ENA124" s="4"/>
      <c r="ENB124" s="4"/>
      <c r="ENC124" s="4"/>
      <c r="END124" s="4"/>
      <c r="ENE124" s="4"/>
      <c r="ENF124" s="4"/>
      <c r="ENG124" s="4"/>
      <c r="ENH124" s="4"/>
      <c r="ENI124" s="4"/>
      <c r="ENJ124" s="4"/>
      <c r="ENK124" s="4"/>
      <c r="ENL124" s="4"/>
      <c r="ENM124" s="4"/>
      <c r="ENN124" s="4"/>
      <c r="ENO124" s="4"/>
      <c r="ENP124" s="4"/>
      <c r="ENQ124" s="4"/>
      <c r="ENR124" s="4"/>
      <c r="ENS124" s="4"/>
      <c r="ENT124" s="4"/>
      <c r="ENU124" s="4"/>
      <c r="ENV124" s="4"/>
      <c r="ENW124" s="4"/>
      <c r="ENX124" s="4"/>
      <c r="ENY124" s="4"/>
      <c r="ENZ124" s="4"/>
      <c r="EOA124" s="4"/>
      <c r="EOB124" s="4"/>
      <c r="EOC124" s="4"/>
      <c r="EOD124" s="4"/>
      <c r="EOE124" s="4"/>
      <c r="EOF124" s="4"/>
      <c r="EOG124" s="4"/>
      <c r="EOH124" s="4"/>
      <c r="EOI124" s="4"/>
      <c r="EOJ124" s="4"/>
      <c r="EOK124" s="4"/>
      <c r="EOL124" s="4"/>
      <c r="EOM124" s="4"/>
      <c r="EON124" s="4"/>
      <c r="EOO124" s="4"/>
      <c r="EOP124" s="4"/>
      <c r="EOQ124" s="4"/>
      <c r="EOR124" s="4"/>
      <c r="EOS124" s="4"/>
      <c r="EOT124" s="4"/>
      <c r="EOU124" s="4"/>
      <c r="EOV124" s="4"/>
      <c r="EOW124" s="4"/>
      <c r="EOX124" s="4"/>
      <c r="EOY124" s="4"/>
      <c r="EOZ124" s="4"/>
      <c r="EPA124" s="4"/>
      <c r="EPB124" s="4"/>
      <c r="EPC124" s="4"/>
      <c r="EPD124" s="4"/>
      <c r="EPE124" s="4"/>
      <c r="EPF124" s="4"/>
      <c r="EPG124" s="4"/>
      <c r="EPH124" s="4"/>
      <c r="EPI124" s="4"/>
      <c r="EPJ124" s="4"/>
      <c r="EPK124" s="4"/>
      <c r="EPL124" s="4"/>
      <c r="EPM124" s="4"/>
      <c r="EPN124" s="4"/>
      <c r="EPO124" s="4"/>
      <c r="EPP124" s="4"/>
      <c r="EPQ124" s="4"/>
      <c r="EPR124" s="4"/>
      <c r="EPS124" s="4"/>
      <c r="EPT124" s="4"/>
      <c r="EPU124" s="4"/>
      <c r="EPV124" s="4"/>
      <c r="EPW124" s="4"/>
      <c r="EPX124" s="4"/>
      <c r="EPY124" s="4"/>
      <c r="EPZ124" s="4"/>
      <c r="EQA124" s="4"/>
      <c r="EQB124" s="4"/>
      <c r="EQC124" s="4"/>
      <c r="EQD124" s="4"/>
      <c r="EQE124" s="4"/>
      <c r="EQF124" s="4"/>
      <c r="EQG124" s="4"/>
      <c r="EQH124" s="4"/>
      <c r="EQI124" s="4"/>
      <c r="EQJ124" s="4"/>
      <c r="EQK124" s="4"/>
      <c r="EQL124" s="4"/>
      <c r="EQM124" s="4"/>
      <c r="EQN124" s="4"/>
      <c r="EQO124" s="4"/>
      <c r="EQP124" s="4"/>
      <c r="EQQ124" s="4"/>
      <c r="EQR124" s="4"/>
      <c r="EQS124" s="4"/>
      <c r="EQT124" s="4"/>
      <c r="EQU124" s="4"/>
      <c r="EQV124" s="4"/>
      <c r="EQW124" s="4"/>
      <c r="EQX124" s="4"/>
      <c r="EQY124" s="4"/>
      <c r="EQZ124" s="4"/>
      <c r="ERA124" s="4"/>
      <c r="ERB124" s="4"/>
      <c r="ERC124" s="4"/>
      <c r="ERD124" s="4"/>
      <c r="ERE124" s="4"/>
      <c r="ERF124" s="4"/>
      <c r="ERG124" s="4"/>
      <c r="ERH124" s="4"/>
      <c r="ERI124" s="4"/>
      <c r="ERJ124" s="4"/>
      <c r="ERK124" s="4"/>
      <c r="ERL124" s="4"/>
      <c r="ERM124" s="4"/>
      <c r="ERN124" s="4"/>
      <c r="ERO124" s="4"/>
      <c r="ERP124" s="4"/>
      <c r="ERQ124" s="4"/>
      <c r="ERR124" s="4"/>
      <c r="ERS124" s="4"/>
      <c r="ERT124" s="4"/>
      <c r="ERU124" s="4"/>
      <c r="ERV124" s="4"/>
      <c r="ERW124" s="4"/>
      <c r="ERX124" s="4"/>
      <c r="ERY124" s="4"/>
      <c r="ERZ124" s="4"/>
      <c r="ESA124" s="4"/>
      <c r="ESB124" s="4"/>
      <c r="ESC124" s="4"/>
      <c r="ESD124" s="4"/>
      <c r="ESE124" s="4"/>
      <c r="ESF124" s="4"/>
      <c r="ESG124" s="4"/>
      <c r="ESH124" s="4"/>
      <c r="ESI124" s="4"/>
      <c r="ESJ124" s="4"/>
      <c r="ESK124" s="4"/>
      <c r="ESL124" s="4"/>
      <c r="ESM124" s="4"/>
      <c r="ESN124" s="4"/>
      <c r="ESO124" s="4"/>
      <c r="ESP124" s="4"/>
      <c r="ESQ124" s="4"/>
      <c r="ESR124" s="4"/>
      <c r="ESS124" s="4"/>
      <c r="EST124" s="4"/>
      <c r="ESU124" s="4"/>
      <c r="ESV124" s="4"/>
      <c r="ESW124" s="4"/>
      <c r="ESX124" s="4"/>
      <c r="ESY124" s="4"/>
      <c r="ESZ124" s="4"/>
      <c r="ETA124" s="4"/>
      <c r="ETB124" s="4"/>
      <c r="ETC124" s="4"/>
      <c r="ETD124" s="4"/>
      <c r="ETE124" s="4"/>
      <c r="ETF124" s="4"/>
      <c r="ETG124" s="4"/>
      <c r="ETH124" s="4"/>
      <c r="ETI124" s="4"/>
      <c r="ETJ124" s="4"/>
      <c r="ETK124" s="4"/>
      <c r="ETL124" s="4"/>
      <c r="ETM124" s="4"/>
      <c r="ETN124" s="4"/>
      <c r="ETO124" s="4"/>
      <c r="ETP124" s="4"/>
      <c r="ETQ124" s="4"/>
      <c r="ETR124" s="4"/>
      <c r="ETS124" s="4"/>
      <c r="ETT124" s="4"/>
      <c r="ETU124" s="4"/>
      <c r="ETV124" s="4"/>
      <c r="ETW124" s="4"/>
      <c r="ETX124" s="4"/>
      <c r="ETY124" s="4"/>
      <c r="ETZ124" s="4"/>
      <c r="EUA124" s="4"/>
      <c r="EUB124" s="4"/>
      <c r="EUC124" s="4"/>
      <c r="EUD124" s="4"/>
      <c r="EUE124" s="4"/>
      <c r="EUF124" s="4"/>
      <c r="EUG124" s="4"/>
      <c r="EUH124" s="4"/>
      <c r="EUI124" s="4"/>
      <c r="EUJ124" s="4"/>
      <c r="EUK124" s="4"/>
      <c r="EUL124" s="4"/>
      <c r="EUM124" s="4"/>
      <c r="EUN124" s="4"/>
      <c r="EUO124" s="4"/>
      <c r="EUP124" s="4"/>
      <c r="EUQ124" s="4"/>
      <c r="EUR124" s="4"/>
      <c r="EUS124" s="4"/>
      <c r="EUT124" s="4"/>
      <c r="EUU124" s="4"/>
      <c r="EUV124" s="4"/>
      <c r="EUW124" s="4"/>
      <c r="EUX124" s="4"/>
      <c r="EUY124" s="4"/>
      <c r="EUZ124" s="4"/>
      <c r="EVA124" s="4"/>
      <c r="EVB124" s="4"/>
      <c r="EVC124" s="4"/>
      <c r="EVD124" s="4"/>
      <c r="EVE124" s="4"/>
      <c r="EVF124" s="4"/>
      <c r="EVG124" s="4"/>
      <c r="EVH124" s="4"/>
      <c r="EVI124" s="4"/>
      <c r="EVJ124" s="4"/>
      <c r="EVK124" s="4"/>
      <c r="EVL124" s="4"/>
      <c r="EVM124" s="4"/>
      <c r="EVN124" s="4"/>
      <c r="EVO124" s="4"/>
      <c r="EVP124" s="4"/>
      <c r="EVQ124" s="4"/>
      <c r="EVR124" s="4"/>
      <c r="EVS124" s="4"/>
      <c r="EVT124" s="4"/>
      <c r="EVU124" s="4"/>
      <c r="EVV124" s="4"/>
      <c r="EVW124" s="4"/>
      <c r="EVX124" s="4"/>
      <c r="EVY124" s="4"/>
      <c r="EVZ124" s="4"/>
      <c r="EWA124" s="4"/>
      <c r="EWB124" s="4"/>
      <c r="EWC124" s="4"/>
      <c r="EWD124" s="4"/>
      <c r="EWE124" s="4"/>
      <c r="EWF124" s="4"/>
      <c r="EWG124" s="4"/>
      <c r="EWH124" s="4"/>
      <c r="EWI124" s="4"/>
      <c r="EWJ124" s="4"/>
      <c r="EWK124" s="4"/>
      <c r="EWL124" s="4"/>
      <c r="EWM124" s="4"/>
      <c r="EWN124" s="4"/>
      <c r="EWO124" s="4"/>
      <c r="EWP124" s="4"/>
      <c r="EWQ124" s="4"/>
      <c r="EWR124" s="4"/>
      <c r="EWS124" s="4"/>
      <c r="EWT124" s="4"/>
      <c r="EWU124" s="4"/>
      <c r="EWV124" s="4"/>
      <c r="EWW124" s="4"/>
      <c r="EWX124" s="4"/>
      <c r="EWY124" s="4"/>
      <c r="EWZ124" s="4"/>
      <c r="EXA124" s="4"/>
      <c r="EXB124" s="4"/>
      <c r="EXC124" s="4"/>
      <c r="EXD124" s="4"/>
      <c r="EXE124" s="4"/>
      <c r="EXF124" s="4"/>
      <c r="EXG124" s="4"/>
      <c r="EXH124" s="4"/>
      <c r="EXI124" s="4"/>
      <c r="EXJ124" s="4"/>
      <c r="EXK124" s="4"/>
      <c r="EXL124" s="4"/>
      <c r="EXM124" s="4"/>
      <c r="EXN124" s="4"/>
      <c r="EXO124" s="4"/>
      <c r="EXP124" s="4"/>
      <c r="EXQ124" s="4"/>
      <c r="EXR124" s="4"/>
      <c r="EXS124" s="4"/>
      <c r="EXT124" s="4"/>
      <c r="EXU124" s="4"/>
      <c r="EXV124" s="4"/>
      <c r="EXW124" s="4"/>
      <c r="EXX124" s="4"/>
      <c r="EXY124" s="4"/>
      <c r="EXZ124" s="4"/>
      <c r="EYA124" s="4"/>
      <c r="EYB124" s="4"/>
      <c r="EYC124" s="4"/>
      <c r="EYD124" s="4"/>
      <c r="EYE124" s="4"/>
      <c r="EYF124" s="4"/>
      <c r="EYG124" s="4"/>
      <c r="EYH124" s="4"/>
      <c r="EYI124" s="4"/>
      <c r="EYJ124" s="4"/>
      <c r="EYK124" s="4"/>
      <c r="EYL124" s="4"/>
      <c r="EYM124" s="4"/>
      <c r="EYN124" s="4"/>
      <c r="EYO124" s="4"/>
      <c r="EYP124" s="4"/>
      <c r="EYQ124" s="4"/>
      <c r="EYR124" s="4"/>
      <c r="EYS124" s="4"/>
      <c r="EYT124" s="4"/>
      <c r="EYU124" s="4"/>
      <c r="EYV124" s="4"/>
      <c r="EYW124" s="4"/>
      <c r="EYX124" s="4"/>
      <c r="EYY124" s="4"/>
      <c r="EYZ124" s="4"/>
      <c r="EZA124" s="4"/>
      <c r="EZB124" s="4"/>
      <c r="EZC124" s="4"/>
      <c r="EZD124" s="4"/>
      <c r="EZE124" s="4"/>
      <c r="EZF124" s="4"/>
      <c r="EZG124" s="4"/>
      <c r="EZH124" s="4"/>
      <c r="EZI124" s="4"/>
      <c r="EZJ124" s="4"/>
      <c r="EZK124" s="4"/>
      <c r="EZL124" s="4"/>
      <c r="EZM124" s="4"/>
      <c r="EZN124" s="4"/>
      <c r="EZO124" s="4"/>
      <c r="EZP124" s="4"/>
      <c r="EZQ124" s="4"/>
      <c r="EZR124" s="4"/>
      <c r="EZS124" s="4"/>
      <c r="EZT124" s="4"/>
      <c r="EZU124" s="4"/>
      <c r="EZV124" s="4"/>
      <c r="EZW124" s="4"/>
      <c r="EZX124" s="4"/>
      <c r="EZY124" s="4"/>
      <c r="EZZ124" s="4"/>
      <c r="FAA124" s="4"/>
      <c r="FAB124" s="4"/>
      <c r="FAC124" s="4"/>
      <c r="FAD124" s="4"/>
      <c r="FAE124" s="4"/>
      <c r="FAF124" s="4"/>
      <c r="FAG124" s="4"/>
      <c r="FAH124" s="4"/>
      <c r="FAI124" s="4"/>
      <c r="FAJ124" s="4"/>
      <c r="FAK124" s="4"/>
      <c r="FAL124" s="4"/>
      <c r="FAM124" s="4"/>
      <c r="FAN124" s="4"/>
      <c r="FAO124" s="4"/>
      <c r="FAP124" s="4"/>
      <c r="FAQ124" s="4"/>
      <c r="FAR124" s="4"/>
      <c r="FAS124" s="4"/>
      <c r="FAT124" s="4"/>
      <c r="FAU124" s="4"/>
      <c r="FAV124" s="4"/>
      <c r="FAW124" s="4"/>
      <c r="FAX124" s="4"/>
      <c r="FAY124" s="4"/>
      <c r="FAZ124" s="4"/>
      <c r="FBA124" s="4"/>
      <c r="FBB124" s="4"/>
      <c r="FBC124" s="4"/>
      <c r="FBD124" s="4"/>
      <c r="FBE124" s="4"/>
      <c r="FBF124" s="4"/>
      <c r="FBG124" s="4"/>
      <c r="FBH124" s="4"/>
      <c r="FBI124" s="4"/>
      <c r="FBJ124" s="4"/>
      <c r="FBK124" s="4"/>
      <c r="FBL124" s="4"/>
      <c r="FBM124" s="4"/>
      <c r="FBN124" s="4"/>
      <c r="FBO124" s="4"/>
      <c r="FBP124" s="4"/>
      <c r="FBQ124" s="4"/>
      <c r="FBR124" s="4"/>
      <c r="FBS124" s="4"/>
      <c r="FBT124" s="4"/>
      <c r="FBU124" s="4"/>
      <c r="FBV124" s="4"/>
      <c r="FBW124" s="4"/>
      <c r="FBX124" s="4"/>
      <c r="FBY124" s="4"/>
      <c r="FBZ124" s="4"/>
      <c r="FCA124" s="4"/>
      <c r="FCB124" s="4"/>
      <c r="FCC124" s="4"/>
      <c r="FCD124" s="4"/>
      <c r="FCE124" s="4"/>
      <c r="FCF124" s="4"/>
      <c r="FCG124" s="4"/>
      <c r="FCH124" s="4"/>
      <c r="FCI124" s="4"/>
      <c r="FCJ124" s="4"/>
      <c r="FCK124" s="4"/>
      <c r="FCL124" s="4"/>
      <c r="FCM124" s="4"/>
      <c r="FCN124" s="4"/>
      <c r="FCO124" s="4"/>
      <c r="FCP124" s="4"/>
      <c r="FCQ124" s="4"/>
      <c r="FCR124" s="4"/>
      <c r="FCS124" s="4"/>
      <c r="FCT124" s="4"/>
      <c r="FCU124" s="4"/>
      <c r="FCV124" s="4"/>
      <c r="FCW124" s="4"/>
      <c r="FCX124" s="4"/>
      <c r="FCY124" s="4"/>
      <c r="FCZ124" s="4"/>
      <c r="FDA124" s="4"/>
      <c r="FDB124" s="4"/>
      <c r="FDC124" s="4"/>
      <c r="FDD124" s="4"/>
      <c r="FDE124" s="4"/>
      <c r="FDF124" s="4"/>
      <c r="FDG124" s="4"/>
      <c r="FDH124" s="4"/>
      <c r="FDI124" s="4"/>
      <c r="FDJ124" s="4"/>
      <c r="FDK124" s="4"/>
      <c r="FDL124" s="4"/>
      <c r="FDM124" s="4"/>
      <c r="FDN124" s="4"/>
      <c r="FDO124" s="4"/>
      <c r="FDP124" s="4"/>
      <c r="FDQ124" s="4"/>
      <c r="FDR124" s="4"/>
      <c r="FDS124" s="4"/>
      <c r="FDT124" s="4"/>
      <c r="FDU124" s="4"/>
      <c r="FDV124" s="4"/>
      <c r="FDW124" s="4"/>
      <c r="FDX124" s="4"/>
      <c r="FDY124" s="4"/>
      <c r="FDZ124" s="4"/>
      <c r="FEA124" s="4"/>
      <c r="FEB124" s="4"/>
      <c r="FEC124" s="4"/>
      <c r="FED124" s="4"/>
      <c r="FEE124" s="4"/>
      <c r="FEF124" s="4"/>
      <c r="FEG124" s="4"/>
      <c r="FEH124" s="4"/>
      <c r="FEI124" s="4"/>
      <c r="FEJ124" s="4"/>
      <c r="FEK124" s="4"/>
      <c r="FEL124" s="4"/>
      <c r="FEM124" s="4"/>
      <c r="FEN124" s="4"/>
      <c r="FEO124" s="4"/>
      <c r="FEP124" s="4"/>
      <c r="FEQ124" s="4"/>
      <c r="FER124" s="4"/>
      <c r="FES124" s="4"/>
      <c r="FET124" s="4"/>
      <c r="FEU124" s="4"/>
      <c r="FEV124" s="4"/>
      <c r="FEW124" s="4"/>
      <c r="FEX124" s="4"/>
      <c r="FEY124" s="4"/>
      <c r="FEZ124" s="4"/>
      <c r="FFA124" s="4"/>
      <c r="FFB124" s="4"/>
      <c r="FFC124" s="4"/>
      <c r="FFD124" s="4"/>
      <c r="FFE124" s="4"/>
      <c r="FFF124" s="4"/>
      <c r="FFG124" s="4"/>
      <c r="FFH124" s="4"/>
      <c r="FFI124" s="4"/>
      <c r="FFJ124" s="4"/>
      <c r="FFK124" s="4"/>
      <c r="FFL124" s="4"/>
      <c r="FFM124" s="4"/>
      <c r="FFN124" s="4"/>
      <c r="FFO124" s="4"/>
      <c r="FFP124" s="4"/>
      <c r="FFQ124" s="4"/>
      <c r="FFR124" s="4"/>
      <c r="FFS124" s="4"/>
      <c r="FFT124" s="4"/>
      <c r="FFU124" s="4"/>
      <c r="FFV124" s="4"/>
      <c r="FFW124" s="4"/>
      <c r="FFX124" s="4"/>
      <c r="FFY124" s="4"/>
      <c r="FFZ124" s="4"/>
      <c r="FGA124" s="4"/>
      <c r="FGB124" s="4"/>
      <c r="FGC124" s="4"/>
      <c r="FGD124" s="4"/>
      <c r="FGE124" s="4"/>
      <c r="FGF124" s="4"/>
      <c r="FGG124" s="4"/>
      <c r="FGH124" s="4"/>
      <c r="FGI124" s="4"/>
      <c r="FGJ124" s="4"/>
      <c r="FGK124" s="4"/>
      <c r="FGL124" s="4"/>
      <c r="FGM124" s="4"/>
      <c r="FGN124" s="4"/>
      <c r="FGO124" s="4"/>
      <c r="FGP124" s="4"/>
      <c r="FGQ124" s="4"/>
      <c r="FGR124" s="4"/>
      <c r="FGS124" s="4"/>
      <c r="FGT124" s="4"/>
      <c r="FGU124" s="4"/>
      <c r="FGV124" s="4"/>
      <c r="FGW124" s="4"/>
      <c r="FGX124" s="4"/>
      <c r="FGY124" s="4"/>
      <c r="FGZ124" s="4"/>
      <c r="FHA124" s="4"/>
      <c r="FHB124" s="4"/>
      <c r="FHC124" s="4"/>
      <c r="FHD124" s="4"/>
      <c r="FHE124" s="4"/>
      <c r="FHF124" s="4"/>
      <c r="FHG124" s="4"/>
      <c r="FHH124" s="4"/>
      <c r="FHI124" s="4"/>
      <c r="FHJ124" s="4"/>
      <c r="FHK124" s="4"/>
      <c r="FHL124" s="4"/>
      <c r="FHM124" s="4"/>
      <c r="FHN124" s="4"/>
      <c r="FHO124" s="4"/>
      <c r="FHP124" s="4"/>
      <c r="FHQ124" s="4"/>
      <c r="FHR124" s="4"/>
      <c r="FHS124" s="4"/>
      <c r="FHT124" s="4"/>
      <c r="FHU124" s="4"/>
      <c r="FHV124" s="4"/>
      <c r="FHW124" s="4"/>
      <c r="FHX124" s="4"/>
      <c r="FHY124" s="4"/>
      <c r="FHZ124" s="4"/>
      <c r="FIA124" s="4"/>
      <c r="FIB124" s="4"/>
      <c r="FIC124" s="4"/>
      <c r="FID124" s="4"/>
      <c r="FIE124" s="4"/>
      <c r="FIF124" s="4"/>
      <c r="FIG124" s="4"/>
      <c r="FIH124" s="4"/>
      <c r="FII124" s="4"/>
      <c r="FIJ124" s="4"/>
      <c r="FIK124" s="4"/>
      <c r="FIL124" s="4"/>
      <c r="FIM124" s="4"/>
      <c r="FIN124" s="4"/>
      <c r="FIO124" s="4"/>
      <c r="FIP124" s="4"/>
      <c r="FIQ124" s="4"/>
      <c r="FIR124" s="4"/>
      <c r="FIS124" s="4"/>
      <c r="FIT124" s="4"/>
      <c r="FIU124" s="4"/>
      <c r="FIV124" s="4"/>
      <c r="FIW124" s="4"/>
      <c r="FIX124" s="4"/>
      <c r="FIY124" s="4"/>
      <c r="FIZ124" s="4"/>
      <c r="FJA124" s="4"/>
      <c r="FJB124" s="4"/>
      <c r="FJC124" s="4"/>
      <c r="FJD124" s="4"/>
      <c r="FJE124" s="4"/>
      <c r="FJF124" s="4"/>
      <c r="FJG124" s="4"/>
      <c r="FJH124" s="4"/>
      <c r="FJI124" s="4"/>
      <c r="FJJ124" s="4"/>
      <c r="FJK124" s="4"/>
      <c r="FJL124" s="4"/>
      <c r="FJM124" s="4"/>
      <c r="FJN124" s="4"/>
      <c r="FJO124" s="4"/>
      <c r="FJP124" s="4"/>
      <c r="FJQ124" s="4"/>
      <c r="FJR124" s="4"/>
      <c r="FJS124" s="4"/>
      <c r="FJT124" s="4"/>
      <c r="FJU124" s="4"/>
      <c r="FJV124" s="4"/>
      <c r="FJW124" s="4"/>
      <c r="FJX124" s="4"/>
      <c r="FJY124" s="4"/>
      <c r="FJZ124" s="4"/>
      <c r="FKA124" s="4"/>
      <c r="FKB124" s="4"/>
      <c r="FKC124" s="4"/>
      <c r="FKD124" s="4"/>
      <c r="FKE124" s="4"/>
      <c r="FKF124" s="4"/>
      <c r="FKG124" s="4"/>
      <c r="FKH124" s="4"/>
      <c r="FKI124" s="4"/>
      <c r="FKJ124" s="4"/>
      <c r="FKK124" s="4"/>
      <c r="FKL124" s="4"/>
      <c r="FKM124" s="4"/>
      <c r="FKN124" s="4"/>
      <c r="FKO124" s="4"/>
      <c r="FKP124" s="4"/>
      <c r="FKQ124" s="4"/>
      <c r="FKR124" s="4"/>
      <c r="FKS124" s="4"/>
      <c r="FKT124" s="4"/>
      <c r="FKU124" s="4"/>
      <c r="FKV124" s="4"/>
      <c r="FKW124" s="4"/>
      <c r="FKX124" s="4"/>
      <c r="FKY124" s="4"/>
      <c r="FKZ124" s="4"/>
      <c r="FLA124" s="4"/>
      <c r="FLB124" s="4"/>
      <c r="FLC124" s="4"/>
      <c r="FLD124" s="4"/>
      <c r="FLE124" s="4"/>
      <c r="FLF124" s="4"/>
      <c r="FLG124" s="4"/>
      <c r="FLH124" s="4"/>
      <c r="FLI124" s="4"/>
      <c r="FLJ124" s="4"/>
      <c r="FLK124" s="4"/>
      <c r="FLL124" s="4"/>
      <c r="FLM124" s="4"/>
      <c r="FLN124" s="4"/>
      <c r="FLO124" s="4"/>
      <c r="FLP124" s="4"/>
      <c r="FLQ124" s="4"/>
      <c r="FLR124" s="4"/>
      <c r="FLS124" s="4"/>
      <c r="FLT124" s="4"/>
      <c r="FLU124" s="4"/>
      <c r="FLV124" s="4"/>
      <c r="FLW124" s="4"/>
      <c r="FLX124" s="4"/>
      <c r="FLY124" s="4"/>
      <c r="FLZ124" s="4"/>
      <c r="FMA124" s="4"/>
      <c r="FMB124" s="4"/>
      <c r="FMC124" s="4"/>
      <c r="FMD124" s="4"/>
      <c r="FME124" s="4"/>
      <c r="FMF124" s="4"/>
      <c r="FMG124" s="4"/>
      <c r="FMH124" s="4"/>
      <c r="FMI124" s="4"/>
      <c r="FMJ124" s="4"/>
      <c r="FMK124" s="4"/>
      <c r="FML124" s="4"/>
      <c r="FMM124" s="4"/>
      <c r="FMN124" s="4"/>
      <c r="FMO124" s="4"/>
      <c r="FMP124" s="4"/>
      <c r="FMQ124" s="4"/>
      <c r="FMR124" s="4"/>
      <c r="FMS124" s="4"/>
      <c r="FMT124" s="4"/>
      <c r="FMU124" s="4"/>
      <c r="FMV124" s="4"/>
      <c r="FMW124" s="4"/>
      <c r="FMX124" s="4"/>
      <c r="FMY124" s="4"/>
      <c r="FMZ124" s="4"/>
      <c r="FNA124" s="4"/>
      <c r="FNB124" s="4"/>
      <c r="FNC124" s="4"/>
      <c r="FND124" s="4"/>
      <c r="FNE124" s="4"/>
      <c r="FNF124" s="4"/>
      <c r="FNG124" s="4"/>
      <c r="FNH124" s="4"/>
      <c r="FNI124" s="4"/>
      <c r="FNJ124" s="4"/>
      <c r="FNK124" s="4"/>
      <c r="FNL124" s="4"/>
      <c r="FNM124" s="4"/>
      <c r="FNN124" s="4"/>
      <c r="FNO124" s="4"/>
      <c r="FNP124" s="4"/>
      <c r="FNQ124" s="4"/>
      <c r="FNR124" s="4"/>
      <c r="FNS124" s="4"/>
      <c r="FNT124" s="4"/>
      <c r="FNU124" s="4"/>
      <c r="FNV124" s="4"/>
      <c r="FNW124" s="4"/>
      <c r="FNX124" s="4"/>
      <c r="FNY124" s="4"/>
      <c r="FNZ124" s="4"/>
      <c r="FOA124" s="4"/>
      <c r="FOB124" s="4"/>
      <c r="FOC124" s="4"/>
      <c r="FOD124" s="4"/>
      <c r="FOE124" s="4"/>
      <c r="FOF124" s="4"/>
      <c r="FOG124" s="4"/>
      <c r="FOH124" s="4"/>
      <c r="FOI124" s="4"/>
      <c r="FOJ124" s="4"/>
      <c r="FOK124" s="4"/>
      <c r="FOL124" s="4"/>
      <c r="FOM124" s="4"/>
      <c r="FON124" s="4"/>
      <c r="FOO124" s="4"/>
      <c r="FOP124" s="4"/>
      <c r="FOQ124" s="4"/>
      <c r="FOR124" s="4"/>
      <c r="FOS124" s="4"/>
      <c r="FOT124" s="4"/>
      <c r="FOU124" s="4"/>
      <c r="FOV124" s="4"/>
      <c r="FOW124" s="4"/>
      <c r="FOX124" s="4"/>
      <c r="FOY124" s="4"/>
      <c r="FOZ124" s="4"/>
      <c r="FPA124" s="4"/>
      <c r="FPB124" s="4"/>
      <c r="FPC124" s="4"/>
      <c r="FPD124" s="4"/>
      <c r="FPE124" s="4"/>
      <c r="FPF124" s="4"/>
      <c r="FPG124" s="4"/>
      <c r="FPH124" s="4"/>
      <c r="FPI124" s="4"/>
      <c r="FPJ124" s="4"/>
      <c r="FPK124" s="4"/>
      <c r="FPL124" s="4"/>
      <c r="FPM124" s="4"/>
      <c r="FPN124" s="4"/>
      <c r="FPO124" s="4"/>
      <c r="FPP124" s="4"/>
      <c r="FPQ124" s="4"/>
      <c r="FPR124" s="4"/>
      <c r="FPS124" s="4"/>
      <c r="FPT124" s="4"/>
      <c r="FPU124" s="4"/>
      <c r="FPV124" s="4"/>
      <c r="FPW124" s="4"/>
      <c r="FPX124" s="4"/>
      <c r="FPY124" s="4"/>
      <c r="FPZ124" s="4"/>
      <c r="FQA124" s="4"/>
      <c r="FQB124" s="4"/>
      <c r="FQC124" s="4"/>
      <c r="FQD124" s="4"/>
      <c r="FQE124" s="4"/>
      <c r="FQF124" s="4"/>
      <c r="FQG124" s="4"/>
      <c r="FQH124" s="4"/>
      <c r="FQI124" s="4"/>
      <c r="FQJ124" s="4"/>
      <c r="FQK124" s="4"/>
      <c r="FQL124" s="4"/>
      <c r="FQM124" s="4"/>
      <c r="FQN124" s="4"/>
      <c r="FQO124" s="4"/>
      <c r="FQP124" s="4"/>
      <c r="FQQ124" s="4"/>
      <c r="FQR124" s="4"/>
      <c r="FQS124" s="4"/>
      <c r="FQT124" s="4"/>
      <c r="FQU124" s="4"/>
      <c r="FQV124" s="4"/>
      <c r="FQW124" s="4"/>
      <c r="FQX124" s="4"/>
      <c r="FQY124" s="4"/>
      <c r="FQZ124" s="4"/>
      <c r="FRA124" s="4"/>
      <c r="FRB124" s="4"/>
      <c r="FRC124" s="4"/>
      <c r="FRD124" s="4"/>
      <c r="FRE124" s="4"/>
      <c r="FRF124" s="4"/>
      <c r="FRG124" s="4"/>
      <c r="FRH124" s="4"/>
      <c r="FRI124" s="4"/>
      <c r="FRJ124" s="4"/>
      <c r="FRK124" s="4"/>
      <c r="FRL124" s="4"/>
      <c r="FRM124" s="4"/>
      <c r="FRN124" s="4"/>
      <c r="FRO124" s="4"/>
      <c r="FRP124" s="4"/>
      <c r="FRQ124" s="4"/>
      <c r="FRR124" s="4"/>
      <c r="FRS124" s="4"/>
      <c r="FRT124" s="4"/>
      <c r="FRU124" s="4"/>
      <c r="FRV124" s="4"/>
      <c r="FRW124" s="4"/>
      <c r="FRX124" s="4"/>
      <c r="FRY124" s="4"/>
      <c r="FRZ124" s="4"/>
      <c r="FSA124" s="4"/>
      <c r="FSB124" s="4"/>
      <c r="FSC124" s="4"/>
      <c r="FSD124" s="4"/>
      <c r="FSE124" s="4"/>
      <c r="FSF124" s="4"/>
      <c r="FSG124" s="4"/>
      <c r="FSH124" s="4"/>
      <c r="FSI124" s="4"/>
      <c r="FSJ124" s="4"/>
      <c r="FSK124" s="4"/>
      <c r="FSL124" s="4"/>
      <c r="FSM124" s="4"/>
      <c r="FSN124" s="4"/>
      <c r="FSO124" s="4"/>
      <c r="FSP124" s="4"/>
      <c r="FSQ124" s="4"/>
      <c r="FSR124" s="4"/>
      <c r="FSS124" s="4"/>
      <c r="FST124" s="4"/>
      <c r="FSU124" s="4"/>
      <c r="FSV124" s="4"/>
      <c r="FSW124" s="4"/>
      <c r="FSX124" s="4"/>
      <c r="FSY124" s="4"/>
      <c r="FSZ124" s="4"/>
      <c r="FTA124" s="4"/>
      <c r="FTB124" s="4"/>
      <c r="FTC124" s="4"/>
      <c r="FTD124" s="4"/>
      <c r="FTE124" s="4"/>
      <c r="FTF124" s="4"/>
      <c r="FTG124" s="4"/>
      <c r="FTH124" s="4"/>
      <c r="FTI124" s="4"/>
      <c r="FTJ124" s="4"/>
      <c r="FTK124" s="4"/>
      <c r="FTL124" s="4"/>
      <c r="FTM124" s="4"/>
      <c r="FTN124" s="4"/>
      <c r="FTO124" s="4"/>
      <c r="FTP124" s="4"/>
      <c r="FTQ124" s="4"/>
      <c r="FTR124" s="4"/>
      <c r="FTS124" s="4"/>
      <c r="FTT124" s="4"/>
      <c r="FTU124" s="4"/>
      <c r="FTV124" s="4"/>
      <c r="FTW124" s="4"/>
      <c r="FTX124" s="4"/>
      <c r="FTY124" s="4"/>
      <c r="FTZ124" s="4"/>
      <c r="FUA124" s="4"/>
      <c r="FUB124" s="4"/>
      <c r="FUC124" s="4"/>
      <c r="FUD124" s="4"/>
      <c r="FUE124" s="4"/>
      <c r="FUF124" s="4"/>
      <c r="FUG124" s="4"/>
      <c r="FUH124" s="4"/>
      <c r="FUI124" s="4"/>
      <c r="FUJ124" s="4"/>
      <c r="FUK124" s="4"/>
      <c r="FUL124" s="4"/>
      <c r="FUM124" s="4"/>
      <c r="FUN124" s="4"/>
      <c r="FUO124" s="4"/>
      <c r="FUP124" s="4"/>
      <c r="FUQ124" s="4"/>
      <c r="FUR124" s="4"/>
      <c r="FUS124" s="4"/>
      <c r="FUT124" s="4"/>
      <c r="FUU124" s="4"/>
      <c r="FUV124" s="4"/>
      <c r="FUW124" s="4"/>
      <c r="FUX124" s="4"/>
      <c r="FUY124" s="4"/>
      <c r="FUZ124" s="4"/>
      <c r="FVA124" s="4"/>
      <c r="FVB124" s="4"/>
      <c r="FVC124" s="4"/>
      <c r="FVD124" s="4"/>
      <c r="FVE124" s="4"/>
      <c r="FVF124" s="4"/>
      <c r="FVG124" s="4"/>
      <c r="FVH124" s="4"/>
      <c r="FVI124" s="4"/>
      <c r="FVJ124" s="4"/>
      <c r="FVK124" s="4"/>
      <c r="FVL124" s="4"/>
      <c r="FVM124" s="4"/>
      <c r="FVN124" s="4"/>
      <c r="FVO124" s="4"/>
      <c r="FVP124" s="4"/>
      <c r="FVQ124" s="4"/>
      <c r="FVR124" s="4"/>
      <c r="FVS124" s="4"/>
      <c r="FVT124" s="4"/>
      <c r="FVU124" s="4"/>
      <c r="FVV124" s="4"/>
      <c r="FVW124" s="4"/>
      <c r="FVX124" s="4"/>
      <c r="FVY124" s="4"/>
      <c r="FVZ124" s="4"/>
      <c r="FWA124" s="4"/>
      <c r="FWB124" s="4"/>
      <c r="FWC124" s="4"/>
      <c r="FWD124" s="4"/>
      <c r="FWE124" s="4"/>
      <c r="FWF124" s="4"/>
      <c r="FWG124" s="4"/>
      <c r="FWH124" s="4"/>
      <c r="FWI124" s="4"/>
      <c r="FWJ124" s="4"/>
      <c r="FWK124" s="4"/>
      <c r="FWL124" s="4"/>
      <c r="FWM124" s="4"/>
      <c r="FWN124" s="4"/>
      <c r="FWO124" s="4"/>
      <c r="FWP124" s="4"/>
      <c r="FWQ124" s="4"/>
      <c r="FWR124" s="4"/>
      <c r="FWS124" s="4"/>
      <c r="FWT124" s="4"/>
      <c r="FWU124" s="4"/>
      <c r="FWV124" s="4"/>
      <c r="FWW124" s="4"/>
      <c r="FWX124" s="4"/>
      <c r="FWY124" s="4"/>
      <c r="FWZ124" s="4"/>
      <c r="FXA124" s="4"/>
      <c r="FXB124" s="4"/>
      <c r="FXC124" s="4"/>
      <c r="FXD124" s="4"/>
      <c r="FXE124" s="4"/>
      <c r="FXF124" s="4"/>
      <c r="FXG124" s="4"/>
      <c r="FXH124" s="4"/>
      <c r="FXI124" s="4"/>
      <c r="FXJ124" s="4"/>
      <c r="FXK124" s="4"/>
      <c r="FXL124" s="4"/>
      <c r="FXM124" s="4"/>
      <c r="FXN124" s="4"/>
      <c r="FXO124" s="4"/>
      <c r="FXP124" s="4"/>
      <c r="FXQ124" s="4"/>
      <c r="FXR124" s="4"/>
      <c r="FXS124" s="4"/>
      <c r="FXT124" s="4"/>
      <c r="FXU124" s="4"/>
      <c r="FXV124" s="4"/>
      <c r="FXW124" s="4"/>
      <c r="FXX124" s="4"/>
      <c r="FXY124" s="4"/>
      <c r="FXZ124" s="4"/>
      <c r="FYA124" s="4"/>
      <c r="FYB124" s="4"/>
      <c r="FYC124" s="4"/>
      <c r="FYD124" s="4"/>
      <c r="FYE124" s="4"/>
      <c r="FYF124" s="4"/>
      <c r="FYG124" s="4"/>
      <c r="FYH124" s="4"/>
      <c r="FYI124" s="4"/>
      <c r="FYJ124" s="4"/>
      <c r="FYK124" s="4"/>
      <c r="FYL124" s="4"/>
      <c r="FYM124" s="4"/>
      <c r="FYN124" s="4"/>
      <c r="FYO124" s="4"/>
      <c r="FYP124" s="4"/>
      <c r="FYQ124" s="4"/>
      <c r="FYR124" s="4"/>
      <c r="FYS124" s="4"/>
      <c r="FYT124" s="4"/>
      <c r="FYU124" s="4"/>
      <c r="FYV124" s="4"/>
      <c r="FYW124" s="4"/>
      <c r="FYX124" s="4"/>
      <c r="FYY124" s="4"/>
      <c r="FYZ124" s="4"/>
      <c r="FZA124" s="4"/>
      <c r="FZB124" s="4"/>
      <c r="FZC124" s="4"/>
      <c r="FZD124" s="4"/>
      <c r="FZE124" s="4"/>
      <c r="FZF124" s="4"/>
      <c r="FZG124" s="4"/>
      <c r="FZH124" s="4"/>
      <c r="FZI124" s="4"/>
      <c r="FZJ124" s="4"/>
      <c r="FZK124" s="4"/>
      <c r="FZL124" s="4"/>
      <c r="FZM124" s="4"/>
      <c r="FZN124" s="4"/>
      <c r="FZO124" s="4"/>
      <c r="FZP124" s="4"/>
      <c r="FZQ124" s="4"/>
      <c r="FZR124" s="4"/>
      <c r="FZS124" s="4"/>
      <c r="FZT124" s="4"/>
      <c r="FZU124" s="4"/>
      <c r="FZV124" s="4"/>
      <c r="FZW124" s="4"/>
      <c r="FZX124" s="4"/>
      <c r="FZY124" s="4"/>
      <c r="FZZ124" s="4"/>
      <c r="GAA124" s="4"/>
      <c r="GAB124" s="4"/>
      <c r="GAC124" s="4"/>
      <c r="GAD124" s="4"/>
      <c r="GAE124" s="4"/>
      <c r="GAF124" s="4"/>
      <c r="GAG124" s="4"/>
      <c r="GAH124" s="4"/>
      <c r="GAI124" s="4"/>
      <c r="GAJ124" s="4"/>
      <c r="GAK124" s="4"/>
      <c r="GAL124" s="4"/>
      <c r="GAM124" s="4"/>
      <c r="GAN124" s="4"/>
      <c r="GAO124" s="4"/>
      <c r="GAP124" s="4"/>
      <c r="GAQ124" s="4"/>
      <c r="GAR124" s="4"/>
      <c r="GAS124" s="4"/>
      <c r="GAT124" s="4"/>
      <c r="GAU124" s="4"/>
      <c r="GAV124" s="4"/>
      <c r="GAW124" s="4"/>
      <c r="GAX124" s="4"/>
      <c r="GAY124" s="4"/>
      <c r="GAZ124" s="4"/>
      <c r="GBA124" s="4"/>
      <c r="GBB124" s="4"/>
      <c r="GBC124" s="4"/>
      <c r="GBD124" s="4"/>
      <c r="GBE124" s="4"/>
      <c r="GBF124" s="4"/>
      <c r="GBG124" s="4"/>
      <c r="GBH124" s="4"/>
      <c r="GBI124" s="4"/>
      <c r="GBJ124" s="4"/>
      <c r="GBK124" s="4"/>
      <c r="GBL124" s="4"/>
      <c r="GBM124" s="4"/>
      <c r="GBN124" s="4"/>
      <c r="GBO124" s="4"/>
      <c r="GBP124" s="4"/>
      <c r="GBQ124" s="4"/>
      <c r="GBR124" s="4"/>
      <c r="GBS124" s="4"/>
      <c r="GBT124" s="4"/>
      <c r="GBU124" s="4"/>
      <c r="GBV124" s="4"/>
      <c r="GBW124" s="4"/>
      <c r="GBX124" s="4"/>
      <c r="GBY124" s="4"/>
      <c r="GBZ124" s="4"/>
      <c r="GCA124" s="4"/>
      <c r="GCB124" s="4"/>
      <c r="GCC124" s="4"/>
      <c r="GCD124" s="4"/>
      <c r="GCE124" s="4"/>
      <c r="GCF124" s="4"/>
      <c r="GCG124" s="4"/>
      <c r="GCH124" s="4"/>
      <c r="GCI124" s="4"/>
      <c r="GCJ124" s="4"/>
      <c r="GCK124" s="4"/>
      <c r="GCL124" s="4"/>
      <c r="GCM124" s="4"/>
      <c r="GCN124" s="4"/>
      <c r="GCO124" s="4"/>
      <c r="GCP124" s="4"/>
      <c r="GCQ124" s="4"/>
      <c r="GCR124" s="4"/>
      <c r="GCS124" s="4"/>
      <c r="GCT124" s="4"/>
      <c r="GCU124" s="4"/>
      <c r="GCV124" s="4"/>
      <c r="GCW124" s="4"/>
      <c r="GCX124" s="4"/>
      <c r="GCY124" s="4"/>
      <c r="GCZ124" s="4"/>
      <c r="GDA124" s="4"/>
      <c r="GDB124" s="4"/>
      <c r="GDC124" s="4"/>
      <c r="GDD124" s="4"/>
      <c r="GDE124" s="4"/>
      <c r="GDF124" s="4"/>
      <c r="GDG124" s="4"/>
      <c r="GDH124" s="4"/>
      <c r="GDI124" s="4"/>
      <c r="GDJ124" s="4"/>
      <c r="GDK124" s="4"/>
      <c r="GDL124" s="4"/>
      <c r="GDM124" s="4"/>
      <c r="GDN124" s="4"/>
      <c r="GDO124" s="4"/>
      <c r="GDP124" s="4"/>
      <c r="GDQ124" s="4"/>
      <c r="GDR124" s="4"/>
      <c r="GDS124" s="4"/>
      <c r="GDT124" s="4"/>
      <c r="GDU124" s="4"/>
      <c r="GDV124" s="4"/>
      <c r="GDW124" s="4"/>
      <c r="GDX124" s="4"/>
      <c r="GDY124" s="4"/>
      <c r="GDZ124" s="4"/>
      <c r="GEA124" s="4"/>
      <c r="GEB124" s="4"/>
      <c r="GEC124" s="4"/>
      <c r="GED124" s="4"/>
      <c r="GEE124" s="4"/>
      <c r="GEF124" s="4"/>
      <c r="GEG124" s="4"/>
      <c r="GEH124" s="4"/>
      <c r="GEI124" s="4"/>
      <c r="GEJ124" s="4"/>
      <c r="GEK124" s="4"/>
      <c r="GEL124" s="4"/>
      <c r="GEM124" s="4"/>
      <c r="GEN124" s="4"/>
      <c r="GEO124" s="4"/>
      <c r="GEP124" s="4"/>
      <c r="GEQ124" s="4"/>
      <c r="GER124" s="4"/>
      <c r="GES124" s="4"/>
      <c r="GET124" s="4"/>
      <c r="GEU124" s="4"/>
      <c r="GEV124" s="4"/>
      <c r="GEW124" s="4"/>
      <c r="GEX124" s="4"/>
      <c r="GEY124" s="4"/>
      <c r="GEZ124" s="4"/>
      <c r="GFA124" s="4"/>
      <c r="GFB124" s="4"/>
      <c r="GFC124" s="4"/>
      <c r="GFD124" s="4"/>
      <c r="GFE124" s="4"/>
      <c r="GFF124" s="4"/>
      <c r="GFG124" s="4"/>
      <c r="GFH124" s="4"/>
      <c r="GFI124" s="4"/>
      <c r="GFJ124" s="4"/>
      <c r="GFK124" s="4"/>
      <c r="GFL124" s="4"/>
      <c r="GFM124" s="4"/>
      <c r="GFN124" s="4"/>
      <c r="GFO124" s="4"/>
      <c r="GFP124" s="4"/>
      <c r="GFQ124" s="4"/>
      <c r="GFR124" s="4"/>
      <c r="GFS124" s="4"/>
      <c r="GFT124" s="4"/>
      <c r="GFU124" s="4"/>
      <c r="GFV124" s="4"/>
      <c r="GFW124" s="4"/>
      <c r="GFX124" s="4"/>
      <c r="GFY124" s="4"/>
      <c r="GFZ124" s="4"/>
      <c r="GGA124" s="4"/>
      <c r="GGB124" s="4"/>
      <c r="GGC124" s="4"/>
      <c r="GGD124" s="4"/>
      <c r="GGE124" s="4"/>
      <c r="GGF124" s="4"/>
      <c r="GGG124" s="4"/>
      <c r="GGH124" s="4"/>
      <c r="GGI124" s="4"/>
      <c r="GGJ124" s="4"/>
      <c r="GGK124" s="4"/>
      <c r="GGL124" s="4"/>
      <c r="GGM124" s="4"/>
      <c r="GGN124" s="4"/>
      <c r="GGO124" s="4"/>
      <c r="GGP124" s="4"/>
      <c r="GGQ124" s="4"/>
      <c r="GGR124" s="4"/>
      <c r="GGS124" s="4"/>
      <c r="GGT124" s="4"/>
      <c r="GGU124" s="4"/>
      <c r="GGV124" s="4"/>
      <c r="GGW124" s="4"/>
      <c r="GGX124" s="4"/>
      <c r="GGY124" s="4"/>
      <c r="GGZ124" s="4"/>
      <c r="GHA124" s="4"/>
      <c r="GHB124" s="4"/>
      <c r="GHC124" s="4"/>
      <c r="GHD124" s="4"/>
      <c r="GHE124" s="4"/>
      <c r="GHF124" s="4"/>
      <c r="GHG124" s="4"/>
      <c r="GHH124" s="4"/>
      <c r="GHI124" s="4"/>
      <c r="GHJ124" s="4"/>
      <c r="GHK124" s="4"/>
      <c r="GHL124" s="4"/>
      <c r="GHM124" s="4"/>
      <c r="GHN124" s="4"/>
      <c r="GHO124" s="4"/>
      <c r="GHP124" s="4"/>
      <c r="GHQ124" s="4"/>
      <c r="GHR124" s="4"/>
      <c r="GHS124" s="4"/>
      <c r="GHT124" s="4"/>
      <c r="GHU124" s="4"/>
      <c r="GHV124" s="4"/>
      <c r="GHW124" s="4"/>
      <c r="GHX124" s="4"/>
      <c r="GHY124" s="4"/>
      <c r="GHZ124" s="4"/>
      <c r="GIA124" s="4"/>
      <c r="GIB124" s="4"/>
      <c r="GIC124" s="4"/>
      <c r="GID124" s="4"/>
      <c r="GIE124" s="4"/>
      <c r="GIF124" s="4"/>
      <c r="GIG124" s="4"/>
      <c r="GIH124" s="4"/>
      <c r="GII124" s="4"/>
      <c r="GIJ124" s="4"/>
      <c r="GIK124" s="4"/>
      <c r="GIL124" s="4"/>
      <c r="GIM124" s="4"/>
      <c r="GIN124" s="4"/>
      <c r="GIO124" s="4"/>
      <c r="GIP124" s="4"/>
      <c r="GIQ124" s="4"/>
      <c r="GIR124" s="4"/>
      <c r="GIS124" s="4"/>
      <c r="GIT124" s="4"/>
      <c r="GIU124" s="4"/>
      <c r="GIV124" s="4"/>
      <c r="GIW124" s="4"/>
      <c r="GIX124" s="4"/>
      <c r="GIY124" s="4"/>
      <c r="GIZ124" s="4"/>
      <c r="GJA124" s="4"/>
      <c r="GJB124" s="4"/>
      <c r="GJC124" s="4"/>
      <c r="GJD124" s="4"/>
      <c r="GJE124" s="4"/>
      <c r="GJF124" s="4"/>
      <c r="GJG124" s="4"/>
      <c r="GJH124" s="4"/>
      <c r="GJI124" s="4"/>
      <c r="GJJ124" s="4"/>
      <c r="GJK124" s="4"/>
      <c r="GJL124" s="4"/>
      <c r="GJM124" s="4"/>
      <c r="GJN124" s="4"/>
      <c r="GJO124" s="4"/>
      <c r="GJP124" s="4"/>
      <c r="GJQ124" s="4"/>
      <c r="GJR124" s="4"/>
      <c r="GJS124" s="4"/>
      <c r="GJT124" s="4"/>
      <c r="GJU124" s="4"/>
      <c r="GJV124" s="4"/>
      <c r="GJW124" s="4"/>
      <c r="GJX124" s="4"/>
      <c r="GJY124" s="4"/>
      <c r="GJZ124" s="4"/>
      <c r="GKA124" s="4"/>
      <c r="GKB124" s="4"/>
      <c r="GKC124" s="4"/>
      <c r="GKD124" s="4"/>
      <c r="GKE124" s="4"/>
      <c r="GKF124" s="4"/>
      <c r="GKG124" s="4"/>
      <c r="GKH124" s="4"/>
      <c r="GKI124" s="4"/>
      <c r="GKJ124" s="4"/>
      <c r="GKK124" s="4"/>
      <c r="GKL124" s="4"/>
      <c r="GKM124" s="4"/>
      <c r="GKN124" s="4"/>
      <c r="GKO124" s="4"/>
      <c r="GKP124" s="4"/>
      <c r="GKQ124" s="4"/>
      <c r="GKR124" s="4"/>
      <c r="GKS124" s="4"/>
      <c r="GKT124" s="4"/>
      <c r="GKU124" s="4"/>
      <c r="GKV124" s="4"/>
      <c r="GKW124" s="4"/>
      <c r="GKX124" s="4"/>
      <c r="GKY124" s="4"/>
      <c r="GKZ124" s="4"/>
      <c r="GLA124" s="4"/>
      <c r="GLB124" s="4"/>
      <c r="GLC124" s="4"/>
      <c r="GLD124" s="4"/>
      <c r="GLE124" s="4"/>
      <c r="GLF124" s="4"/>
      <c r="GLG124" s="4"/>
      <c r="GLH124" s="4"/>
      <c r="GLI124" s="4"/>
      <c r="GLJ124" s="4"/>
      <c r="GLK124" s="4"/>
      <c r="GLL124" s="4"/>
      <c r="GLM124" s="4"/>
      <c r="GLN124" s="4"/>
      <c r="GLO124" s="4"/>
      <c r="GLP124" s="4"/>
      <c r="GLQ124" s="4"/>
      <c r="GLR124" s="4"/>
      <c r="GLS124" s="4"/>
      <c r="GLT124" s="4"/>
      <c r="GLU124" s="4"/>
      <c r="GLV124" s="4"/>
      <c r="GLW124" s="4"/>
      <c r="GLX124" s="4"/>
      <c r="GLY124" s="4"/>
      <c r="GLZ124" s="4"/>
      <c r="GMA124" s="4"/>
      <c r="GMB124" s="4"/>
      <c r="GMC124" s="4"/>
      <c r="GMD124" s="4"/>
      <c r="GME124" s="4"/>
      <c r="GMF124" s="4"/>
      <c r="GMG124" s="4"/>
      <c r="GMH124" s="4"/>
      <c r="GMI124" s="4"/>
      <c r="GMJ124" s="4"/>
      <c r="GMK124" s="4"/>
      <c r="GML124" s="4"/>
      <c r="GMM124" s="4"/>
      <c r="GMN124" s="4"/>
      <c r="GMO124" s="4"/>
      <c r="GMP124" s="4"/>
      <c r="GMQ124" s="4"/>
      <c r="GMR124" s="4"/>
      <c r="GMS124" s="4"/>
      <c r="GMT124" s="4"/>
      <c r="GMU124" s="4"/>
      <c r="GMV124" s="4"/>
      <c r="GMW124" s="4"/>
      <c r="GMX124" s="4"/>
      <c r="GMY124" s="4"/>
      <c r="GMZ124" s="4"/>
      <c r="GNA124" s="4"/>
      <c r="GNB124" s="4"/>
      <c r="GNC124" s="4"/>
      <c r="GND124" s="4"/>
      <c r="GNE124" s="4"/>
      <c r="GNF124" s="4"/>
      <c r="GNG124" s="4"/>
      <c r="GNH124" s="4"/>
      <c r="GNI124" s="4"/>
      <c r="GNJ124" s="4"/>
      <c r="GNK124" s="4"/>
      <c r="GNL124" s="4"/>
      <c r="GNM124" s="4"/>
      <c r="GNN124" s="4"/>
      <c r="GNO124" s="4"/>
      <c r="GNP124" s="4"/>
      <c r="GNQ124" s="4"/>
      <c r="GNR124" s="4"/>
      <c r="GNS124" s="4"/>
      <c r="GNT124" s="4"/>
      <c r="GNU124" s="4"/>
      <c r="GNV124" s="4"/>
      <c r="GNW124" s="4"/>
      <c r="GNX124" s="4"/>
      <c r="GNY124" s="4"/>
      <c r="GNZ124" s="4"/>
      <c r="GOA124" s="4"/>
      <c r="GOB124" s="4"/>
      <c r="GOC124" s="4"/>
      <c r="GOD124" s="4"/>
      <c r="GOE124" s="4"/>
      <c r="GOF124" s="4"/>
      <c r="GOG124" s="4"/>
      <c r="GOH124" s="4"/>
      <c r="GOI124" s="4"/>
      <c r="GOJ124" s="4"/>
      <c r="GOK124" s="4"/>
      <c r="GOL124" s="4"/>
      <c r="GOM124" s="4"/>
      <c r="GON124" s="4"/>
      <c r="GOO124" s="4"/>
      <c r="GOP124" s="4"/>
      <c r="GOQ124" s="4"/>
      <c r="GOR124" s="4"/>
      <c r="GOS124" s="4"/>
      <c r="GOT124" s="4"/>
      <c r="GOU124" s="4"/>
      <c r="GOV124" s="4"/>
      <c r="GOW124" s="4"/>
      <c r="GOX124" s="4"/>
      <c r="GOY124" s="4"/>
      <c r="GOZ124" s="4"/>
      <c r="GPA124" s="4"/>
      <c r="GPB124" s="4"/>
      <c r="GPC124" s="4"/>
      <c r="GPD124" s="4"/>
      <c r="GPE124" s="4"/>
      <c r="GPF124" s="4"/>
      <c r="GPG124" s="4"/>
      <c r="GPH124" s="4"/>
      <c r="GPI124" s="4"/>
      <c r="GPJ124" s="4"/>
      <c r="GPK124" s="4"/>
      <c r="GPL124" s="4"/>
      <c r="GPM124" s="4"/>
      <c r="GPN124" s="4"/>
      <c r="GPO124" s="4"/>
      <c r="GPP124" s="4"/>
      <c r="GPQ124" s="4"/>
      <c r="GPR124" s="4"/>
      <c r="GPS124" s="4"/>
      <c r="GPT124" s="4"/>
      <c r="GPU124" s="4"/>
      <c r="GPV124" s="4"/>
      <c r="GPW124" s="4"/>
      <c r="GPX124" s="4"/>
      <c r="GPY124" s="4"/>
      <c r="GPZ124" s="4"/>
      <c r="GQA124" s="4"/>
      <c r="GQB124" s="4"/>
      <c r="GQC124" s="4"/>
      <c r="GQD124" s="4"/>
      <c r="GQE124" s="4"/>
      <c r="GQF124" s="4"/>
      <c r="GQG124" s="4"/>
      <c r="GQH124" s="4"/>
      <c r="GQI124" s="4"/>
      <c r="GQJ124" s="4"/>
      <c r="GQK124" s="4"/>
      <c r="GQL124" s="4"/>
      <c r="GQM124" s="4"/>
      <c r="GQN124" s="4"/>
      <c r="GQO124" s="4"/>
      <c r="GQP124" s="4"/>
      <c r="GQQ124" s="4"/>
      <c r="GQR124" s="4"/>
      <c r="GQS124" s="4"/>
      <c r="GQT124" s="4"/>
      <c r="GQU124" s="4"/>
      <c r="GQV124" s="4"/>
      <c r="GQW124" s="4"/>
      <c r="GQX124" s="4"/>
      <c r="GQY124" s="4"/>
      <c r="GQZ124" s="4"/>
      <c r="GRA124" s="4"/>
      <c r="GRB124" s="4"/>
      <c r="GRC124" s="4"/>
      <c r="GRD124" s="4"/>
      <c r="GRE124" s="4"/>
      <c r="GRF124" s="4"/>
      <c r="GRG124" s="4"/>
      <c r="GRH124" s="4"/>
      <c r="GRI124" s="4"/>
      <c r="GRJ124" s="4"/>
      <c r="GRK124" s="4"/>
      <c r="GRL124" s="4"/>
      <c r="GRM124" s="4"/>
      <c r="GRN124" s="4"/>
      <c r="GRO124" s="4"/>
      <c r="GRP124" s="4"/>
      <c r="GRQ124" s="4"/>
      <c r="GRR124" s="4"/>
      <c r="GRS124" s="4"/>
      <c r="GRT124" s="4"/>
      <c r="GRU124" s="4"/>
      <c r="GRV124" s="4"/>
      <c r="GRW124" s="4"/>
      <c r="GRX124" s="4"/>
      <c r="GRY124" s="4"/>
      <c r="GRZ124" s="4"/>
      <c r="GSA124" s="4"/>
      <c r="GSB124" s="4"/>
      <c r="GSC124" s="4"/>
      <c r="GSD124" s="4"/>
      <c r="GSE124" s="4"/>
      <c r="GSF124" s="4"/>
      <c r="GSG124" s="4"/>
      <c r="GSH124" s="4"/>
      <c r="GSI124" s="4"/>
      <c r="GSJ124" s="4"/>
      <c r="GSK124" s="4"/>
      <c r="GSL124" s="4"/>
      <c r="GSM124" s="4"/>
      <c r="GSN124" s="4"/>
      <c r="GSO124" s="4"/>
      <c r="GSP124" s="4"/>
      <c r="GSQ124" s="4"/>
      <c r="GSR124" s="4"/>
      <c r="GSS124" s="4"/>
      <c r="GST124" s="4"/>
      <c r="GSU124" s="4"/>
      <c r="GSV124" s="4"/>
      <c r="GSW124" s="4"/>
      <c r="GSX124" s="4"/>
      <c r="GSY124" s="4"/>
      <c r="GSZ124" s="4"/>
      <c r="GTA124" s="4"/>
      <c r="GTB124" s="4"/>
      <c r="GTC124" s="4"/>
      <c r="GTD124" s="4"/>
      <c r="GTE124" s="4"/>
      <c r="GTF124" s="4"/>
      <c r="GTG124" s="4"/>
      <c r="GTH124" s="4"/>
      <c r="GTI124" s="4"/>
      <c r="GTJ124" s="4"/>
      <c r="GTK124" s="4"/>
      <c r="GTL124" s="4"/>
      <c r="GTM124" s="4"/>
      <c r="GTN124" s="4"/>
      <c r="GTO124" s="4"/>
      <c r="GTP124" s="4"/>
      <c r="GTQ124" s="4"/>
      <c r="GTR124" s="4"/>
      <c r="GTS124" s="4"/>
      <c r="GTT124" s="4"/>
      <c r="GTU124" s="4"/>
      <c r="GTV124" s="4"/>
      <c r="GTW124" s="4"/>
      <c r="GTX124" s="4"/>
      <c r="GTY124" s="4"/>
      <c r="GTZ124" s="4"/>
      <c r="GUA124" s="4"/>
      <c r="GUB124" s="4"/>
      <c r="GUC124" s="4"/>
      <c r="GUD124" s="4"/>
      <c r="GUE124" s="4"/>
      <c r="GUF124" s="4"/>
      <c r="GUG124" s="4"/>
      <c r="GUH124" s="4"/>
      <c r="GUI124" s="4"/>
      <c r="GUJ124" s="4"/>
      <c r="GUK124" s="4"/>
      <c r="GUL124" s="4"/>
      <c r="GUM124" s="4"/>
      <c r="GUN124" s="4"/>
      <c r="GUO124" s="4"/>
      <c r="GUP124" s="4"/>
      <c r="GUQ124" s="4"/>
      <c r="GUR124" s="4"/>
      <c r="GUS124" s="4"/>
      <c r="GUT124" s="4"/>
      <c r="GUU124" s="4"/>
      <c r="GUV124" s="4"/>
      <c r="GUW124" s="4"/>
      <c r="GUX124" s="4"/>
      <c r="GUY124" s="4"/>
      <c r="GUZ124" s="4"/>
      <c r="GVA124" s="4"/>
      <c r="GVB124" s="4"/>
      <c r="GVC124" s="4"/>
      <c r="GVD124" s="4"/>
      <c r="GVE124" s="4"/>
      <c r="GVF124" s="4"/>
      <c r="GVG124" s="4"/>
      <c r="GVH124" s="4"/>
      <c r="GVI124" s="4"/>
      <c r="GVJ124" s="4"/>
      <c r="GVK124" s="4"/>
      <c r="GVL124" s="4"/>
      <c r="GVM124" s="4"/>
      <c r="GVN124" s="4"/>
      <c r="GVO124" s="4"/>
      <c r="GVP124" s="4"/>
      <c r="GVQ124" s="4"/>
      <c r="GVR124" s="4"/>
      <c r="GVS124" s="4"/>
      <c r="GVT124" s="4"/>
      <c r="GVU124" s="4"/>
      <c r="GVV124" s="4"/>
      <c r="GVW124" s="4"/>
      <c r="GVX124" s="4"/>
      <c r="GVY124" s="4"/>
      <c r="GVZ124" s="4"/>
      <c r="GWA124" s="4"/>
      <c r="GWB124" s="4"/>
      <c r="GWC124" s="4"/>
      <c r="GWD124" s="4"/>
      <c r="GWE124" s="4"/>
      <c r="GWF124" s="4"/>
      <c r="GWG124" s="4"/>
      <c r="GWH124" s="4"/>
      <c r="GWI124" s="4"/>
      <c r="GWJ124" s="4"/>
      <c r="GWK124" s="4"/>
      <c r="GWL124" s="4"/>
      <c r="GWM124" s="4"/>
      <c r="GWN124" s="4"/>
      <c r="GWO124" s="4"/>
      <c r="GWP124" s="4"/>
      <c r="GWQ124" s="4"/>
      <c r="GWR124" s="4"/>
      <c r="GWS124" s="4"/>
      <c r="GWT124" s="4"/>
      <c r="GWU124" s="4"/>
      <c r="GWV124" s="4"/>
      <c r="GWW124" s="4"/>
      <c r="GWX124" s="4"/>
      <c r="GWY124" s="4"/>
      <c r="GWZ124" s="4"/>
      <c r="GXA124" s="4"/>
      <c r="GXB124" s="4"/>
      <c r="GXC124" s="4"/>
      <c r="GXD124" s="4"/>
      <c r="GXE124" s="4"/>
      <c r="GXF124" s="4"/>
      <c r="GXG124" s="4"/>
      <c r="GXH124" s="4"/>
      <c r="GXI124" s="4"/>
      <c r="GXJ124" s="4"/>
      <c r="GXK124" s="4"/>
      <c r="GXL124" s="4"/>
      <c r="GXM124" s="4"/>
      <c r="GXN124" s="4"/>
      <c r="GXO124" s="4"/>
      <c r="GXP124" s="4"/>
      <c r="GXQ124" s="4"/>
      <c r="GXR124" s="4"/>
      <c r="GXS124" s="4"/>
      <c r="GXT124" s="4"/>
      <c r="GXU124" s="4"/>
      <c r="GXV124" s="4"/>
      <c r="GXW124" s="4"/>
      <c r="GXX124" s="4"/>
      <c r="GXY124" s="4"/>
      <c r="GXZ124" s="4"/>
      <c r="GYA124" s="4"/>
      <c r="GYB124" s="4"/>
      <c r="GYC124" s="4"/>
      <c r="GYD124" s="4"/>
      <c r="GYE124" s="4"/>
      <c r="GYF124" s="4"/>
      <c r="GYG124" s="4"/>
      <c r="GYH124" s="4"/>
      <c r="GYI124" s="4"/>
      <c r="GYJ124" s="4"/>
      <c r="GYK124" s="4"/>
      <c r="GYL124" s="4"/>
      <c r="GYM124" s="4"/>
      <c r="GYN124" s="4"/>
      <c r="GYO124" s="4"/>
      <c r="GYP124" s="4"/>
      <c r="GYQ124" s="4"/>
      <c r="GYR124" s="4"/>
      <c r="GYS124" s="4"/>
      <c r="GYT124" s="4"/>
      <c r="GYU124" s="4"/>
      <c r="GYV124" s="4"/>
      <c r="GYW124" s="4"/>
      <c r="GYX124" s="4"/>
      <c r="GYY124" s="4"/>
      <c r="GYZ124" s="4"/>
      <c r="GZA124" s="4"/>
      <c r="GZB124" s="4"/>
      <c r="GZC124" s="4"/>
      <c r="GZD124" s="4"/>
      <c r="GZE124" s="4"/>
      <c r="GZF124" s="4"/>
      <c r="GZG124" s="4"/>
      <c r="GZH124" s="4"/>
      <c r="GZI124" s="4"/>
      <c r="GZJ124" s="4"/>
      <c r="GZK124" s="4"/>
      <c r="GZL124" s="4"/>
      <c r="GZM124" s="4"/>
      <c r="GZN124" s="4"/>
      <c r="GZO124" s="4"/>
      <c r="GZP124" s="4"/>
      <c r="GZQ124" s="4"/>
      <c r="GZR124" s="4"/>
      <c r="GZS124" s="4"/>
      <c r="GZT124" s="4"/>
      <c r="GZU124" s="4"/>
      <c r="GZV124" s="4"/>
      <c r="GZW124" s="4"/>
      <c r="GZX124" s="4"/>
      <c r="GZY124" s="4"/>
      <c r="GZZ124" s="4"/>
      <c r="HAA124" s="4"/>
      <c r="HAB124" s="4"/>
      <c r="HAC124" s="4"/>
      <c r="HAD124" s="4"/>
      <c r="HAE124" s="4"/>
      <c r="HAF124" s="4"/>
      <c r="HAG124" s="4"/>
      <c r="HAH124" s="4"/>
      <c r="HAI124" s="4"/>
      <c r="HAJ124" s="4"/>
      <c r="HAK124" s="4"/>
      <c r="HAL124" s="4"/>
      <c r="HAM124" s="4"/>
      <c r="HAN124" s="4"/>
      <c r="HAO124" s="4"/>
      <c r="HAP124" s="4"/>
      <c r="HAQ124" s="4"/>
      <c r="HAR124" s="4"/>
      <c r="HAS124" s="4"/>
      <c r="HAT124" s="4"/>
      <c r="HAU124" s="4"/>
      <c r="HAV124" s="4"/>
      <c r="HAW124" s="4"/>
      <c r="HAX124" s="4"/>
      <c r="HAY124" s="4"/>
      <c r="HAZ124" s="4"/>
      <c r="HBA124" s="4"/>
      <c r="HBB124" s="4"/>
      <c r="HBC124" s="4"/>
      <c r="HBD124" s="4"/>
      <c r="HBE124" s="4"/>
      <c r="HBF124" s="4"/>
      <c r="HBG124" s="4"/>
      <c r="HBH124" s="4"/>
      <c r="HBI124" s="4"/>
      <c r="HBJ124" s="4"/>
      <c r="HBK124" s="4"/>
      <c r="HBL124" s="4"/>
      <c r="HBM124" s="4"/>
      <c r="HBN124" s="4"/>
      <c r="HBO124" s="4"/>
      <c r="HBP124" s="4"/>
      <c r="HBQ124" s="4"/>
      <c r="HBR124" s="4"/>
      <c r="HBS124" s="4"/>
      <c r="HBT124" s="4"/>
      <c r="HBU124" s="4"/>
      <c r="HBV124" s="4"/>
      <c r="HBW124" s="4"/>
      <c r="HBX124" s="4"/>
      <c r="HBY124" s="4"/>
      <c r="HBZ124" s="4"/>
      <c r="HCA124" s="4"/>
      <c r="HCB124" s="4"/>
      <c r="HCC124" s="4"/>
      <c r="HCD124" s="4"/>
      <c r="HCE124" s="4"/>
      <c r="HCF124" s="4"/>
      <c r="HCG124" s="4"/>
      <c r="HCH124" s="4"/>
      <c r="HCI124" s="4"/>
      <c r="HCJ124" s="4"/>
      <c r="HCK124" s="4"/>
      <c r="HCL124" s="4"/>
      <c r="HCM124" s="4"/>
      <c r="HCN124" s="4"/>
      <c r="HCO124" s="4"/>
      <c r="HCP124" s="4"/>
      <c r="HCQ124" s="4"/>
      <c r="HCR124" s="4"/>
      <c r="HCS124" s="4"/>
      <c r="HCT124" s="4"/>
      <c r="HCU124" s="4"/>
      <c r="HCV124" s="4"/>
      <c r="HCW124" s="4"/>
      <c r="HCX124" s="4"/>
      <c r="HCY124" s="4"/>
      <c r="HCZ124" s="4"/>
      <c r="HDA124" s="4"/>
      <c r="HDB124" s="4"/>
      <c r="HDC124" s="4"/>
      <c r="HDD124" s="4"/>
      <c r="HDE124" s="4"/>
      <c r="HDF124" s="4"/>
      <c r="HDG124" s="4"/>
      <c r="HDH124" s="4"/>
      <c r="HDI124" s="4"/>
      <c r="HDJ124" s="4"/>
      <c r="HDK124" s="4"/>
      <c r="HDL124" s="4"/>
      <c r="HDM124" s="4"/>
      <c r="HDN124" s="4"/>
      <c r="HDO124" s="4"/>
      <c r="HDP124" s="4"/>
      <c r="HDQ124" s="4"/>
      <c r="HDR124" s="4"/>
      <c r="HDS124" s="4"/>
      <c r="HDT124" s="4"/>
      <c r="HDU124" s="4"/>
      <c r="HDV124" s="4"/>
      <c r="HDW124" s="4"/>
      <c r="HDX124" s="4"/>
      <c r="HDY124" s="4"/>
      <c r="HDZ124" s="4"/>
      <c r="HEA124" s="4"/>
      <c r="HEB124" s="4"/>
      <c r="HEC124" s="4"/>
      <c r="HED124" s="4"/>
      <c r="HEE124" s="4"/>
      <c r="HEF124" s="4"/>
      <c r="HEG124" s="4"/>
      <c r="HEH124" s="4"/>
      <c r="HEI124" s="4"/>
      <c r="HEJ124" s="4"/>
      <c r="HEK124" s="4"/>
      <c r="HEL124" s="4"/>
      <c r="HEM124" s="4"/>
      <c r="HEN124" s="4"/>
      <c r="HEO124" s="4"/>
      <c r="HEP124" s="4"/>
      <c r="HEQ124" s="4"/>
      <c r="HER124" s="4"/>
      <c r="HES124" s="4"/>
      <c r="HET124" s="4"/>
      <c r="HEU124" s="4"/>
      <c r="HEV124" s="4"/>
      <c r="HEW124" s="4"/>
      <c r="HEX124" s="4"/>
      <c r="HEY124" s="4"/>
      <c r="HEZ124" s="4"/>
      <c r="HFA124" s="4"/>
      <c r="HFB124" s="4"/>
      <c r="HFC124" s="4"/>
      <c r="HFD124" s="4"/>
      <c r="HFE124" s="4"/>
      <c r="HFF124" s="4"/>
      <c r="HFG124" s="4"/>
      <c r="HFH124" s="4"/>
      <c r="HFI124" s="4"/>
      <c r="HFJ124" s="4"/>
      <c r="HFK124" s="4"/>
      <c r="HFL124" s="4"/>
      <c r="HFM124" s="4"/>
      <c r="HFN124" s="4"/>
      <c r="HFO124" s="4"/>
      <c r="HFP124" s="4"/>
      <c r="HFQ124" s="4"/>
      <c r="HFR124" s="4"/>
      <c r="HFS124" s="4"/>
      <c r="HFT124" s="4"/>
      <c r="HFU124" s="4"/>
      <c r="HFV124" s="4"/>
      <c r="HFW124" s="4"/>
      <c r="HFX124" s="4"/>
      <c r="HFY124" s="4"/>
      <c r="HFZ124" s="4"/>
      <c r="HGA124" s="4"/>
      <c r="HGB124" s="4"/>
      <c r="HGC124" s="4"/>
      <c r="HGD124" s="4"/>
      <c r="HGE124" s="4"/>
      <c r="HGF124" s="4"/>
      <c r="HGG124" s="4"/>
      <c r="HGH124" s="4"/>
      <c r="HGI124" s="4"/>
      <c r="HGJ124" s="4"/>
      <c r="HGK124" s="4"/>
      <c r="HGL124" s="4"/>
      <c r="HGM124" s="4"/>
      <c r="HGN124" s="4"/>
      <c r="HGO124" s="4"/>
      <c r="HGP124" s="4"/>
      <c r="HGQ124" s="4"/>
      <c r="HGR124" s="4"/>
      <c r="HGS124" s="4"/>
      <c r="HGT124" s="4"/>
      <c r="HGU124" s="4"/>
      <c r="HGV124" s="4"/>
      <c r="HGW124" s="4"/>
      <c r="HGX124" s="4"/>
      <c r="HGY124" s="4"/>
      <c r="HGZ124" s="4"/>
      <c r="HHA124" s="4"/>
      <c r="HHB124" s="4"/>
      <c r="HHC124" s="4"/>
      <c r="HHD124" s="4"/>
      <c r="HHE124" s="4"/>
      <c r="HHF124" s="4"/>
      <c r="HHG124" s="4"/>
      <c r="HHH124" s="4"/>
      <c r="HHI124" s="4"/>
      <c r="HHJ124" s="4"/>
      <c r="HHK124" s="4"/>
      <c r="HHL124" s="4"/>
      <c r="HHM124" s="4"/>
      <c r="HHN124" s="4"/>
      <c r="HHO124" s="4"/>
      <c r="HHP124" s="4"/>
      <c r="HHQ124" s="4"/>
      <c r="HHR124" s="4"/>
      <c r="HHS124" s="4"/>
      <c r="HHT124" s="4"/>
      <c r="HHU124" s="4"/>
      <c r="HHV124" s="4"/>
      <c r="HHW124" s="4"/>
      <c r="HHX124" s="4"/>
      <c r="HHY124" s="4"/>
      <c r="HHZ124" s="4"/>
      <c r="HIA124" s="4"/>
      <c r="HIB124" s="4"/>
      <c r="HIC124" s="4"/>
      <c r="HID124" s="4"/>
      <c r="HIE124" s="4"/>
      <c r="HIF124" s="4"/>
      <c r="HIG124" s="4"/>
      <c r="HIH124" s="4"/>
      <c r="HII124" s="4"/>
      <c r="HIJ124" s="4"/>
      <c r="HIK124" s="4"/>
      <c r="HIL124" s="4"/>
      <c r="HIM124" s="4"/>
      <c r="HIN124" s="4"/>
      <c r="HIO124" s="4"/>
      <c r="HIP124" s="4"/>
      <c r="HIQ124" s="4"/>
      <c r="HIR124" s="4"/>
      <c r="HIS124" s="4"/>
      <c r="HIT124" s="4"/>
      <c r="HIU124" s="4"/>
      <c r="HIV124" s="4"/>
      <c r="HIW124" s="4"/>
      <c r="HIX124" s="4"/>
      <c r="HIY124" s="4"/>
      <c r="HIZ124" s="4"/>
      <c r="HJA124" s="4"/>
      <c r="HJB124" s="4"/>
      <c r="HJC124" s="4"/>
      <c r="HJD124" s="4"/>
      <c r="HJE124" s="4"/>
      <c r="HJF124" s="4"/>
      <c r="HJG124" s="4"/>
      <c r="HJH124" s="4"/>
      <c r="HJI124" s="4"/>
      <c r="HJJ124" s="4"/>
      <c r="HJK124" s="4"/>
      <c r="HJL124" s="4"/>
      <c r="HJM124" s="4"/>
      <c r="HJN124" s="4"/>
      <c r="HJO124" s="4"/>
      <c r="HJP124" s="4"/>
      <c r="HJQ124" s="4"/>
      <c r="HJR124" s="4"/>
      <c r="HJS124" s="4"/>
      <c r="HJT124" s="4"/>
      <c r="HJU124" s="4"/>
      <c r="HJV124" s="4"/>
      <c r="HJW124" s="4"/>
      <c r="HJX124" s="4"/>
      <c r="HJY124" s="4"/>
      <c r="HJZ124" s="4"/>
      <c r="HKA124" s="4"/>
      <c r="HKB124" s="4"/>
      <c r="HKC124" s="4"/>
      <c r="HKD124" s="4"/>
      <c r="HKE124" s="4"/>
      <c r="HKF124" s="4"/>
      <c r="HKG124" s="4"/>
      <c r="HKH124" s="4"/>
      <c r="HKI124" s="4"/>
      <c r="HKJ124" s="4"/>
      <c r="HKK124" s="4"/>
      <c r="HKL124" s="4"/>
      <c r="HKM124" s="4"/>
      <c r="HKN124" s="4"/>
      <c r="HKO124" s="4"/>
      <c r="HKP124" s="4"/>
      <c r="HKQ124" s="4"/>
      <c r="HKR124" s="4"/>
      <c r="HKS124" s="4"/>
      <c r="HKT124" s="4"/>
      <c r="HKU124" s="4"/>
      <c r="HKV124" s="4"/>
      <c r="HKW124" s="4"/>
      <c r="HKX124" s="4"/>
      <c r="HKY124" s="4"/>
      <c r="HKZ124" s="4"/>
      <c r="HLA124" s="4"/>
      <c r="HLB124" s="4"/>
      <c r="HLC124" s="4"/>
      <c r="HLD124" s="4"/>
      <c r="HLE124" s="4"/>
      <c r="HLF124" s="4"/>
      <c r="HLG124" s="4"/>
      <c r="HLH124" s="4"/>
      <c r="HLI124" s="4"/>
      <c r="HLJ124" s="4"/>
      <c r="HLK124" s="4"/>
      <c r="HLL124" s="4"/>
      <c r="HLM124" s="4"/>
      <c r="HLN124" s="4"/>
      <c r="HLO124" s="4"/>
      <c r="HLP124" s="4"/>
      <c r="HLQ124" s="4"/>
      <c r="HLR124" s="4"/>
      <c r="HLS124" s="4"/>
      <c r="HLT124" s="4"/>
      <c r="HLU124" s="4"/>
      <c r="HLV124" s="4"/>
      <c r="HLW124" s="4"/>
      <c r="HLX124" s="4"/>
      <c r="HLY124" s="4"/>
      <c r="HLZ124" s="4"/>
      <c r="HMA124" s="4"/>
      <c r="HMB124" s="4"/>
      <c r="HMC124" s="4"/>
      <c r="HMD124" s="4"/>
      <c r="HME124" s="4"/>
      <c r="HMF124" s="4"/>
      <c r="HMG124" s="4"/>
      <c r="HMH124" s="4"/>
      <c r="HMI124" s="4"/>
      <c r="HMJ124" s="4"/>
      <c r="HMK124" s="4"/>
      <c r="HML124" s="4"/>
      <c r="HMM124" s="4"/>
      <c r="HMN124" s="4"/>
      <c r="HMO124" s="4"/>
      <c r="HMP124" s="4"/>
      <c r="HMQ124" s="4"/>
      <c r="HMR124" s="4"/>
      <c r="HMS124" s="4"/>
      <c r="HMT124" s="4"/>
      <c r="HMU124" s="4"/>
      <c r="HMV124" s="4"/>
      <c r="HMW124" s="4"/>
      <c r="HMX124" s="4"/>
      <c r="HMY124" s="4"/>
      <c r="HMZ124" s="4"/>
      <c r="HNA124" s="4"/>
      <c r="HNB124" s="4"/>
      <c r="HNC124" s="4"/>
      <c r="HND124" s="4"/>
      <c r="HNE124" s="4"/>
      <c r="HNF124" s="4"/>
      <c r="HNG124" s="4"/>
      <c r="HNH124" s="4"/>
      <c r="HNI124" s="4"/>
      <c r="HNJ124" s="4"/>
      <c r="HNK124" s="4"/>
      <c r="HNL124" s="4"/>
      <c r="HNM124" s="4"/>
      <c r="HNN124" s="4"/>
      <c r="HNO124" s="4"/>
      <c r="HNP124" s="4"/>
      <c r="HNQ124" s="4"/>
      <c r="HNR124" s="4"/>
      <c r="HNS124" s="4"/>
      <c r="HNT124" s="4"/>
      <c r="HNU124" s="4"/>
      <c r="HNV124" s="4"/>
      <c r="HNW124" s="4"/>
      <c r="HNX124" s="4"/>
      <c r="HNY124" s="4"/>
      <c r="HNZ124" s="4"/>
      <c r="HOA124" s="4"/>
      <c r="HOB124" s="4"/>
      <c r="HOC124" s="4"/>
      <c r="HOD124" s="4"/>
      <c r="HOE124" s="4"/>
      <c r="HOF124" s="4"/>
      <c r="HOG124" s="4"/>
      <c r="HOH124" s="4"/>
      <c r="HOI124" s="4"/>
      <c r="HOJ124" s="4"/>
      <c r="HOK124" s="4"/>
      <c r="HOL124" s="4"/>
      <c r="HOM124" s="4"/>
      <c r="HON124" s="4"/>
      <c r="HOO124" s="4"/>
      <c r="HOP124" s="4"/>
      <c r="HOQ124" s="4"/>
      <c r="HOR124" s="4"/>
      <c r="HOS124" s="4"/>
      <c r="HOT124" s="4"/>
      <c r="HOU124" s="4"/>
      <c r="HOV124" s="4"/>
      <c r="HOW124" s="4"/>
      <c r="HOX124" s="4"/>
      <c r="HOY124" s="4"/>
      <c r="HOZ124" s="4"/>
      <c r="HPA124" s="4"/>
      <c r="HPB124" s="4"/>
      <c r="HPC124" s="4"/>
      <c r="HPD124" s="4"/>
      <c r="HPE124" s="4"/>
      <c r="HPF124" s="4"/>
      <c r="HPG124" s="4"/>
      <c r="HPH124" s="4"/>
      <c r="HPI124" s="4"/>
      <c r="HPJ124" s="4"/>
      <c r="HPK124" s="4"/>
      <c r="HPL124" s="4"/>
      <c r="HPM124" s="4"/>
      <c r="HPN124" s="4"/>
      <c r="HPO124" s="4"/>
      <c r="HPP124" s="4"/>
      <c r="HPQ124" s="4"/>
      <c r="HPR124" s="4"/>
      <c r="HPS124" s="4"/>
      <c r="HPT124" s="4"/>
      <c r="HPU124" s="4"/>
      <c r="HPV124" s="4"/>
      <c r="HPW124" s="4"/>
      <c r="HPX124" s="4"/>
      <c r="HPY124" s="4"/>
      <c r="HPZ124" s="4"/>
      <c r="HQA124" s="4"/>
      <c r="HQB124" s="4"/>
      <c r="HQC124" s="4"/>
      <c r="HQD124" s="4"/>
      <c r="HQE124" s="4"/>
      <c r="HQF124" s="4"/>
      <c r="HQG124" s="4"/>
      <c r="HQH124" s="4"/>
      <c r="HQI124" s="4"/>
      <c r="HQJ124" s="4"/>
      <c r="HQK124" s="4"/>
      <c r="HQL124" s="4"/>
      <c r="HQM124" s="4"/>
      <c r="HQN124" s="4"/>
      <c r="HQO124" s="4"/>
      <c r="HQP124" s="4"/>
      <c r="HQQ124" s="4"/>
      <c r="HQR124" s="4"/>
      <c r="HQS124" s="4"/>
      <c r="HQT124" s="4"/>
      <c r="HQU124" s="4"/>
      <c r="HQV124" s="4"/>
      <c r="HQW124" s="4"/>
      <c r="HQX124" s="4"/>
      <c r="HQY124" s="4"/>
      <c r="HQZ124" s="4"/>
      <c r="HRA124" s="4"/>
      <c r="HRB124" s="4"/>
      <c r="HRC124" s="4"/>
      <c r="HRD124" s="4"/>
      <c r="HRE124" s="4"/>
      <c r="HRF124" s="4"/>
      <c r="HRG124" s="4"/>
      <c r="HRH124" s="4"/>
      <c r="HRI124" s="4"/>
      <c r="HRJ124" s="4"/>
      <c r="HRK124" s="4"/>
      <c r="HRL124" s="4"/>
      <c r="HRM124" s="4"/>
      <c r="HRN124" s="4"/>
      <c r="HRO124" s="4"/>
      <c r="HRP124" s="4"/>
      <c r="HRQ124" s="4"/>
      <c r="HRR124" s="4"/>
      <c r="HRS124" s="4"/>
      <c r="HRT124" s="4"/>
      <c r="HRU124" s="4"/>
      <c r="HRV124" s="4"/>
      <c r="HRW124" s="4"/>
      <c r="HRX124" s="4"/>
      <c r="HRY124" s="4"/>
      <c r="HRZ124" s="4"/>
      <c r="HSA124" s="4"/>
      <c r="HSB124" s="4"/>
      <c r="HSC124" s="4"/>
      <c r="HSD124" s="4"/>
      <c r="HSE124" s="4"/>
      <c r="HSF124" s="4"/>
      <c r="HSG124" s="4"/>
      <c r="HSH124" s="4"/>
      <c r="HSI124" s="4"/>
      <c r="HSJ124" s="4"/>
      <c r="HSK124" s="4"/>
      <c r="HSL124" s="4"/>
      <c r="HSM124" s="4"/>
      <c r="HSN124" s="4"/>
      <c r="HSO124" s="4"/>
      <c r="HSP124" s="4"/>
      <c r="HSQ124" s="4"/>
      <c r="HSR124" s="4"/>
      <c r="HSS124" s="4"/>
      <c r="HST124" s="4"/>
      <c r="HSU124" s="4"/>
      <c r="HSV124" s="4"/>
      <c r="HSW124" s="4"/>
      <c r="HSX124" s="4"/>
      <c r="HSY124" s="4"/>
      <c r="HSZ124" s="4"/>
      <c r="HTA124" s="4"/>
      <c r="HTB124" s="4"/>
      <c r="HTC124" s="4"/>
      <c r="HTD124" s="4"/>
      <c r="HTE124" s="4"/>
      <c r="HTF124" s="4"/>
      <c r="HTG124" s="4"/>
      <c r="HTH124" s="4"/>
      <c r="HTI124" s="4"/>
      <c r="HTJ124" s="4"/>
      <c r="HTK124" s="4"/>
      <c r="HTL124" s="4"/>
      <c r="HTM124" s="4"/>
      <c r="HTN124" s="4"/>
      <c r="HTO124" s="4"/>
      <c r="HTP124" s="4"/>
      <c r="HTQ124" s="4"/>
      <c r="HTR124" s="4"/>
      <c r="HTS124" s="4"/>
      <c r="HTT124" s="4"/>
      <c r="HTU124" s="4"/>
      <c r="HTV124" s="4"/>
      <c r="HTW124" s="4"/>
      <c r="HTX124" s="4"/>
      <c r="HTY124" s="4"/>
      <c r="HTZ124" s="4"/>
      <c r="HUA124" s="4"/>
      <c r="HUB124" s="4"/>
      <c r="HUC124" s="4"/>
      <c r="HUD124" s="4"/>
      <c r="HUE124" s="4"/>
      <c r="HUF124" s="4"/>
      <c r="HUG124" s="4"/>
      <c r="HUH124" s="4"/>
      <c r="HUI124" s="4"/>
      <c r="HUJ124" s="4"/>
      <c r="HUK124" s="4"/>
      <c r="HUL124" s="4"/>
      <c r="HUM124" s="4"/>
      <c r="HUN124" s="4"/>
      <c r="HUO124" s="4"/>
      <c r="HUP124" s="4"/>
      <c r="HUQ124" s="4"/>
      <c r="HUR124" s="4"/>
      <c r="HUS124" s="4"/>
      <c r="HUT124" s="4"/>
      <c r="HUU124" s="4"/>
      <c r="HUV124" s="4"/>
      <c r="HUW124" s="4"/>
      <c r="HUX124" s="4"/>
      <c r="HUY124" s="4"/>
      <c r="HUZ124" s="4"/>
      <c r="HVA124" s="4"/>
      <c r="HVB124" s="4"/>
      <c r="HVC124" s="4"/>
      <c r="HVD124" s="4"/>
      <c r="HVE124" s="4"/>
      <c r="HVF124" s="4"/>
      <c r="HVG124" s="4"/>
      <c r="HVH124" s="4"/>
      <c r="HVI124" s="4"/>
      <c r="HVJ124" s="4"/>
      <c r="HVK124" s="4"/>
      <c r="HVL124" s="4"/>
      <c r="HVM124" s="4"/>
      <c r="HVN124" s="4"/>
      <c r="HVO124" s="4"/>
      <c r="HVP124" s="4"/>
      <c r="HVQ124" s="4"/>
      <c r="HVR124" s="4"/>
      <c r="HVS124" s="4"/>
      <c r="HVT124" s="4"/>
      <c r="HVU124" s="4"/>
      <c r="HVV124" s="4"/>
      <c r="HVW124" s="4"/>
      <c r="HVX124" s="4"/>
      <c r="HVY124" s="4"/>
      <c r="HVZ124" s="4"/>
      <c r="HWA124" s="4"/>
      <c r="HWB124" s="4"/>
      <c r="HWC124" s="4"/>
      <c r="HWD124" s="4"/>
      <c r="HWE124" s="4"/>
      <c r="HWF124" s="4"/>
      <c r="HWG124" s="4"/>
      <c r="HWH124" s="4"/>
      <c r="HWI124" s="4"/>
      <c r="HWJ124" s="4"/>
      <c r="HWK124" s="4"/>
      <c r="HWL124" s="4"/>
      <c r="HWM124" s="4"/>
      <c r="HWN124" s="4"/>
      <c r="HWO124" s="4"/>
      <c r="HWP124" s="4"/>
      <c r="HWQ124" s="4"/>
      <c r="HWR124" s="4"/>
      <c r="HWS124" s="4"/>
      <c r="HWT124" s="4"/>
      <c r="HWU124" s="4"/>
      <c r="HWV124" s="4"/>
      <c r="HWW124" s="4"/>
      <c r="HWX124" s="4"/>
      <c r="HWY124" s="4"/>
      <c r="HWZ124" s="4"/>
      <c r="HXA124" s="4"/>
      <c r="HXB124" s="4"/>
      <c r="HXC124" s="4"/>
      <c r="HXD124" s="4"/>
      <c r="HXE124" s="4"/>
      <c r="HXF124" s="4"/>
      <c r="HXG124" s="4"/>
      <c r="HXH124" s="4"/>
      <c r="HXI124" s="4"/>
      <c r="HXJ124" s="4"/>
      <c r="HXK124" s="4"/>
      <c r="HXL124" s="4"/>
      <c r="HXM124" s="4"/>
      <c r="HXN124" s="4"/>
      <c r="HXO124" s="4"/>
      <c r="HXP124" s="4"/>
      <c r="HXQ124" s="4"/>
      <c r="HXR124" s="4"/>
      <c r="HXS124" s="4"/>
      <c r="HXT124" s="4"/>
      <c r="HXU124" s="4"/>
      <c r="HXV124" s="4"/>
      <c r="HXW124" s="4"/>
      <c r="HXX124" s="4"/>
      <c r="HXY124" s="4"/>
      <c r="HXZ124" s="4"/>
      <c r="HYA124" s="4"/>
      <c r="HYB124" s="4"/>
      <c r="HYC124" s="4"/>
      <c r="HYD124" s="4"/>
      <c r="HYE124" s="4"/>
      <c r="HYF124" s="4"/>
      <c r="HYG124" s="4"/>
      <c r="HYH124" s="4"/>
      <c r="HYI124" s="4"/>
      <c r="HYJ124" s="4"/>
      <c r="HYK124" s="4"/>
      <c r="HYL124" s="4"/>
      <c r="HYM124" s="4"/>
      <c r="HYN124" s="4"/>
      <c r="HYO124" s="4"/>
      <c r="HYP124" s="4"/>
      <c r="HYQ124" s="4"/>
      <c r="HYR124" s="4"/>
      <c r="HYS124" s="4"/>
      <c r="HYT124" s="4"/>
      <c r="HYU124" s="4"/>
      <c r="HYV124" s="4"/>
      <c r="HYW124" s="4"/>
      <c r="HYX124" s="4"/>
      <c r="HYY124" s="4"/>
      <c r="HYZ124" s="4"/>
      <c r="HZA124" s="4"/>
      <c r="HZB124" s="4"/>
      <c r="HZC124" s="4"/>
      <c r="HZD124" s="4"/>
      <c r="HZE124" s="4"/>
      <c r="HZF124" s="4"/>
      <c r="HZG124" s="4"/>
      <c r="HZH124" s="4"/>
      <c r="HZI124" s="4"/>
      <c r="HZJ124" s="4"/>
      <c r="HZK124" s="4"/>
      <c r="HZL124" s="4"/>
      <c r="HZM124" s="4"/>
      <c r="HZN124" s="4"/>
      <c r="HZO124" s="4"/>
      <c r="HZP124" s="4"/>
      <c r="HZQ124" s="4"/>
      <c r="HZR124" s="4"/>
      <c r="HZS124" s="4"/>
      <c r="HZT124" s="4"/>
      <c r="HZU124" s="4"/>
      <c r="HZV124" s="4"/>
      <c r="HZW124" s="4"/>
      <c r="HZX124" s="4"/>
      <c r="HZY124" s="4"/>
      <c r="HZZ124" s="4"/>
      <c r="IAA124" s="4"/>
      <c r="IAB124" s="4"/>
      <c r="IAC124" s="4"/>
      <c r="IAD124" s="4"/>
      <c r="IAE124" s="4"/>
      <c r="IAF124" s="4"/>
      <c r="IAG124" s="4"/>
      <c r="IAH124" s="4"/>
      <c r="IAI124" s="4"/>
      <c r="IAJ124" s="4"/>
      <c r="IAK124" s="4"/>
      <c r="IAL124" s="4"/>
      <c r="IAM124" s="4"/>
      <c r="IAN124" s="4"/>
      <c r="IAO124" s="4"/>
      <c r="IAP124" s="4"/>
      <c r="IAQ124" s="4"/>
      <c r="IAR124" s="4"/>
      <c r="IAS124" s="4"/>
      <c r="IAT124" s="4"/>
      <c r="IAU124" s="4"/>
      <c r="IAV124" s="4"/>
      <c r="IAW124" s="4"/>
      <c r="IAX124" s="4"/>
      <c r="IAY124" s="4"/>
      <c r="IAZ124" s="4"/>
      <c r="IBA124" s="4"/>
      <c r="IBB124" s="4"/>
      <c r="IBC124" s="4"/>
      <c r="IBD124" s="4"/>
      <c r="IBE124" s="4"/>
      <c r="IBF124" s="4"/>
      <c r="IBG124" s="4"/>
      <c r="IBH124" s="4"/>
      <c r="IBI124" s="4"/>
      <c r="IBJ124" s="4"/>
      <c r="IBK124" s="4"/>
      <c r="IBL124" s="4"/>
      <c r="IBM124" s="4"/>
      <c r="IBN124" s="4"/>
      <c r="IBO124" s="4"/>
      <c r="IBP124" s="4"/>
      <c r="IBQ124" s="4"/>
      <c r="IBR124" s="4"/>
      <c r="IBS124" s="4"/>
      <c r="IBT124" s="4"/>
      <c r="IBU124" s="4"/>
      <c r="IBV124" s="4"/>
      <c r="IBW124" s="4"/>
      <c r="IBX124" s="4"/>
      <c r="IBY124" s="4"/>
      <c r="IBZ124" s="4"/>
      <c r="ICA124" s="4"/>
      <c r="ICB124" s="4"/>
      <c r="ICC124" s="4"/>
      <c r="ICD124" s="4"/>
      <c r="ICE124" s="4"/>
      <c r="ICF124" s="4"/>
      <c r="ICG124" s="4"/>
      <c r="ICH124" s="4"/>
      <c r="ICI124" s="4"/>
      <c r="ICJ124" s="4"/>
      <c r="ICK124" s="4"/>
      <c r="ICL124" s="4"/>
      <c r="ICM124" s="4"/>
      <c r="ICN124" s="4"/>
      <c r="ICO124" s="4"/>
      <c r="ICP124" s="4"/>
      <c r="ICQ124" s="4"/>
      <c r="ICR124" s="4"/>
      <c r="ICS124" s="4"/>
      <c r="ICT124" s="4"/>
      <c r="ICU124" s="4"/>
      <c r="ICV124" s="4"/>
      <c r="ICW124" s="4"/>
      <c r="ICX124" s="4"/>
      <c r="ICY124" s="4"/>
      <c r="ICZ124" s="4"/>
      <c r="IDA124" s="4"/>
      <c r="IDB124" s="4"/>
      <c r="IDC124" s="4"/>
      <c r="IDD124" s="4"/>
      <c r="IDE124" s="4"/>
      <c r="IDF124" s="4"/>
      <c r="IDG124" s="4"/>
      <c r="IDH124" s="4"/>
      <c r="IDI124" s="4"/>
      <c r="IDJ124" s="4"/>
      <c r="IDK124" s="4"/>
      <c r="IDL124" s="4"/>
      <c r="IDM124" s="4"/>
      <c r="IDN124" s="4"/>
      <c r="IDO124" s="4"/>
      <c r="IDP124" s="4"/>
      <c r="IDQ124" s="4"/>
      <c r="IDR124" s="4"/>
      <c r="IDS124" s="4"/>
      <c r="IDT124" s="4"/>
      <c r="IDU124" s="4"/>
      <c r="IDV124" s="4"/>
      <c r="IDW124" s="4"/>
      <c r="IDX124" s="4"/>
      <c r="IDY124" s="4"/>
      <c r="IDZ124" s="4"/>
      <c r="IEA124" s="4"/>
      <c r="IEB124" s="4"/>
      <c r="IEC124" s="4"/>
      <c r="IED124" s="4"/>
      <c r="IEE124" s="4"/>
      <c r="IEF124" s="4"/>
      <c r="IEG124" s="4"/>
      <c r="IEH124" s="4"/>
      <c r="IEI124" s="4"/>
      <c r="IEJ124" s="4"/>
      <c r="IEK124" s="4"/>
      <c r="IEL124" s="4"/>
      <c r="IEM124" s="4"/>
      <c r="IEN124" s="4"/>
      <c r="IEO124" s="4"/>
      <c r="IEP124" s="4"/>
      <c r="IEQ124" s="4"/>
      <c r="IER124" s="4"/>
      <c r="IES124" s="4"/>
      <c r="IET124" s="4"/>
      <c r="IEU124" s="4"/>
      <c r="IEV124" s="4"/>
      <c r="IEW124" s="4"/>
      <c r="IEX124" s="4"/>
      <c r="IEY124" s="4"/>
      <c r="IEZ124" s="4"/>
      <c r="IFA124" s="4"/>
      <c r="IFB124" s="4"/>
      <c r="IFC124" s="4"/>
      <c r="IFD124" s="4"/>
      <c r="IFE124" s="4"/>
      <c r="IFF124" s="4"/>
      <c r="IFG124" s="4"/>
      <c r="IFH124" s="4"/>
      <c r="IFI124" s="4"/>
      <c r="IFJ124" s="4"/>
      <c r="IFK124" s="4"/>
      <c r="IFL124" s="4"/>
      <c r="IFM124" s="4"/>
      <c r="IFN124" s="4"/>
      <c r="IFO124" s="4"/>
      <c r="IFP124" s="4"/>
      <c r="IFQ124" s="4"/>
      <c r="IFR124" s="4"/>
      <c r="IFS124" s="4"/>
      <c r="IFT124" s="4"/>
      <c r="IFU124" s="4"/>
      <c r="IFV124" s="4"/>
      <c r="IFW124" s="4"/>
      <c r="IFX124" s="4"/>
      <c r="IFY124" s="4"/>
      <c r="IFZ124" s="4"/>
      <c r="IGA124" s="4"/>
      <c r="IGB124" s="4"/>
      <c r="IGC124" s="4"/>
      <c r="IGD124" s="4"/>
      <c r="IGE124" s="4"/>
      <c r="IGF124" s="4"/>
      <c r="IGG124" s="4"/>
      <c r="IGH124" s="4"/>
      <c r="IGI124" s="4"/>
      <c r="IGJ124" s="4"/>
      <c r="IGK124" s="4"/>
      <c r="IGL124" s="4"/>
      <c r="IGM124" s="4"/>
      <c r="IGN124" s="4"/>
      <c r="IGO124" s="4"/>
      <c r="IGP124" s="4"/>
      <c r="IGQ124" s="4"/>
      <c r="IGR124" s="4"/>
      <c r="IGS124" s="4"/>
      <c r="IGT124" s="4"/>
      <c r="IGU124" s="4"/>
      <c r="IGV124" s="4"/>
      <c r="IGW124" s="4"/>
      <c r="IGX124" s="4"/>
      <c r="IGY124" s="4"/>
      <c r="IGZ124" s="4"/>
      <c r="IHA124" s="4"/>
      <c r="IHB124" s="4"/>
      <c r="IHC124" s="4"/>
      <c r="IHD124" s="4"/>
      <c r="IHE124" s="4"/>
      <c r="IHF124" s="4"/>
      <c r="IHG124" s="4"/>
      <c r="IHH124" s="4"/>
      <c r="IHI124" s="4"/>
      <c r="IHJ124" s="4"/>
      <c r="IHK124" s="4"/>
      <c r="IHL124" s="4"/>
      <c r="IHM124" s="4"/>
      <c r="IHN124" s="4"/>
      <c r="IHO124" s="4"/>
      <c r="IHP124" s="4"/>
      <c r="IHQ124" s="4"/>
      <c r="IHR124" s="4"/>
      <c r="IHS124" s="4"/>
      <c r="IHT124" s="4"/>
      <c r="IHU124" s="4"/>
      <c r="IHV124" s="4"/>
      <c r="IHW124" s="4"/>
      <c r="IHX124" s="4"/>
      <c r="IHY124" s="4"/>
      <c r="IHZ124" s="4"/>
      <c r="IIA124" s="4"/>
      <c r="IIB124" s="4"/>
      <c r="IIC124" s="4"/>
      <c r="IID124" s="4"/>
      <c r="IIE124" s="4"/>
      <c r="IIF124" s="4"/>
      <c r="IIG124" s="4"/>
      <c r="IIH124" s="4"/>
      <c r="III124" s="4"/>
      <c r="IIJ124" s="4"/>
      <c r="IIK124" s="4"/>
      <c r="IIL124" s="4"/>
      <c r="IIM124" s="4"/>
      <c r="IIN124" s="4"/>
      <c r="IIO124" s="4"/>
      <c r="IIP124" s="4"/>
      <c r="IIQ124" s="4"/>
      <c r="IIR124" s="4"/>
      <c r="IIS124" s="4"/>
      <c r="IIT124" s="4"/>
      <c r="IIU124" s="4"/>
      <c r="IIV124" s="4"/>
      <c r="IIW124" s="4"/>
      <c r="IIX124" s="4"/>
      <c r="IIY124" s="4"/>
      <c r="IIZ124" s="4"/>
      <c r="IJA124" s="4"/>
      <c r="IJB124" s="4"/>
      <c r="IJC124" s="4"/>
      <c r="IJD124" s="4"/>
      <c r="IJE124" s="4"/>
      <c r="IJF124" s="4"/>
      <c r="IJG124" s="4"/>
      <c r="IJH124" s="4"/>
      <c r="IJI124" s="4"/>
      <c r="IJJ124" s="4"/>
      <c r="IJK124" s="4"/>
      <c r="IJL124" s="4"/>
      <c r="IJM124" s="4"/>
      <c r="IJN124" s="4"/>
      <c r="IJO124" s="4"/>
      <c r="IJP124" s="4"/>
      <c r="IJQ124" s="4"/>
      <c r="IJR124" s="4"/>
      <c r="IJS124" s="4"/>
      <c r="IJT124" s="4"/>
      <c r="IJU124" s="4"/>
      <c r="IJV124" s="4"/>
      <c r="IJW124" s="4"/>
      <c r="IJX124" s="4"/>
      <c r="IJY124" s="4"/>
      <c r="IJZ124" s="4"/>
      <c r="IKA124" s="4"/>
      <c r="IKB124" s="4"/>
      <c r="IKC124" s="4"/>
      <c r="IKD124" s="4"/>
      <c r="IKE124" s="4"/>
      <c r="IKF124" s="4"/>
      <c r="IKG124" s="4"/>
      <c r="IKH124" s="4"/>
      <c r="IKI124" s="4"/>
      <c r="IKJ124" s="4"/>
      <c r="IKK124" s="4"/>
      <c r="IKL124" s="4"/>
      <c r="IKM124" s="4"/>
      <c r="IKN124" s="4"/>
      <c r="IKO124" s="4"/>
      <c r="IKP124" s="4"/>
      <c r="IKQ124" s="4"/>
      <c r="IKR124" s="4"/>
      <c r="IKS124" s="4"/>
      <c r="IKT124" s="4"/>
      <c r="IKU124" s="4"/>
      <c r="IKV124" s="4"/>
      <c r="IKW124" s="4"/>
      <c r="IKX124" s="4"/>
      <c r="IKY124" s="4"/>
      <c r="IKZ124" s="4"/>
      <c r="ILA124" s="4"/>
      <c r="ILB124" s="4"/>
      <c r="ILC124" s="4"/>
      <c r="ILD124" s="4"/>
      <c r="ILE124" s="4"/>
      <c r="ILF124" s="4"/>
      <c r="ILG124" s="4"/>
      <c r="ILH124" s="4"/>
      <c r="ILI124" s="4"/>
      <c r="ILJ124" s="4"/>
      <c r="ILK124" s="4"/>
      <c r="ILL124" s="4"/>
      <c r="ILM124" s="4"/>
      <c r="ILN124" s="4"/>
      <c r="ILO124" s="4"/>
      <c r="ILP124" s="4"/>
      <c r="ILQ124" s="4"/>
      <c r="ILR124" s="4"/>
      <c r="ILS124" s="4"/>
      <c r="ILT124" s="4"/>
      <c r="ILU124" s="4"/>
      <c r="ILV124" s="4"/>
      <c r="ILW124" s="4"/>
      <c r="ILX124" s="4"/>
      <c r="ILY124" s="4"/>
      <c r="ILZ124" s="4"/>
      <c r="IMA124" s="4"/>
      <c r="IMB124" s="4"/>
      <c r="IMC124" s="4"/>
      <c r="IMD124" s="4"/>
      <c r="IME124" s="4"/>
      <c r="IMF124" s="4"/>
      <c r="IMG124" s="4"/>
      <c r="IMH124" s="4"/>
      <c r="IMI124" s="4"/>
      <c r="IMJ124" s="4"/>
      <c r="IMK124" s="4"/>
      <c r="IML124" s="4"/>
      <c r="IMM124" s="4"/>
      <c r="IMN124" s="4"/>
      <c r="IMO124" s="4"/>
      <c r="IMP124" s="4"/>
      <c r="IMQ124" s="4"/>
      <c r="IMR124" s="4"/>
      <c r="IMS124" s="4"/>
      <c r="IMT124" s="4"/>
      <c r="IMU124" s="4"/>
      <c r="IMV124" s="4"/>
      <c r="IMW124" s="4"/>
      <c r="IMX124" s="4"/>
      <c r="IMY124" s="4"/>
      <c r="IMZ124" s="4"/>
      <c r="INA124" s="4"/>
      <c r="INB124" s="4"/>
      <c r="INC124" s="4"/>
      <c r="IND124" s="4"/>
      <c r="INE124" s="4"/>
      <c r="INF124" s="4"/>
      <c r="ING124" s="4"/>
      <c r="INH124" s="4"/>
      <c r="INI124" s="4"/>
      <c r="INJ124" s="4"/>
      <c r="INK124" s="4"/>
      <c r="INL124" s="4"/>
      <c r="INM124" s="4"/>
      <c r="INN124" s="4"/>
      <c r="INO124" s="4"/>
      <c r="INP124" s="4"/>
      <c r="INQ124" s="4"/>
      <c r="INR124" s="4"/>
      <c r="INS124" s="4"/>
      <c r="INT124" s="4"/>
      <c r="INU124" s="4"/>
      <c r="INV124" s="4"/>
      <c r="INW124" s="4"/>
      <c r="INX124" s="4"/>
      <c r="INY124" s="4"/>
      <c r="INZ124" s="4"/>
      <c r="IOA124" s="4"/>
      <c r="IOB124" s="4"/>
      <c r="IOC124" s="4"/>
      <c r="IOD124" s="4"/>
      <c r="IOE124" s="4"/>
      <c r="IOF124" s="4"/>
      <c r="IOG124" s="4"/>
      <c r="IOH124" s="4"/>
      <c r="IOI124" s="4"/>
      <c r="IOJ124" s="4"/>
      <c r="IOK124" s="4"/>
      <c r="IOL124" s="4"/>
      <c r="IOM124" s="4"/>
      <c r="ION124" s="4"/>
      <c r="IOO124" s="4"/>
      <c r="IOP124" s="4"/>
      <c r="IOQ124" s="4"/>
      <c r="IOR124" s="4"/>
      <c r="IOS124" s="4"/>
      <c r="IOT124" s="4"/>
      <c r="IOU124" s="4"/>
      <c r="IOV124" s="4"/>
      <c r="IOW124" s="4"/>
      <c r="IOX124" s="4"/>
      <c r="IOY124" s="4"/>
      <c r="IOZ124" s="4"/>
      <c r="IPA124" s="4"/>
      <c r="IPB124" s="4"/>
      <c r="IPC124" s="4"/>
      <c r="IPD124" s="4"/>
      <c r="IPE124" s="4"/>
      <c r="IPF124" s="4"/>
      <c r="IPG124" s="4"/>
      <c r="IPH124" s="4"/>
      <c r="IPI124" s="4"/>
      <c r="IPJ124" s="4"/>
      <c r="IPK124" s="4"/>
      <c r="IPL124" s="4"/>
      <c r="IPM124" s="4"/>
      <c r="IPN124" s="4"/>
      <c r="IPO124" s="4"/>
      <c r="IPP124" s="4"/>
      <c r="IPQ124" s="4"/>
      <c r="IPR124" s="4"/>
      <c r="IPS124" s="4"/>
      <c r="IPT124" s="4"/>
      <c r="IPU124" s="4"/>
      <c r="IPV124" s="4"/>
      <c r="IPW124" s="4"/>
      <c r="IPX124" s="4"/>
      <c r="IPY124" s="4"/>
      <c r="IPZ124" s="4"/>
      <c r="IQA124" s="4"/>
      <c r="IQB124" s="4"/>
      <c r="IQC124" s="4"/>
      <c r="IQD124" s="4"/>
      <c r="IQE124" s="4"/>
      <c r="IQF124" s="4"/>
      <c r="IQG124" s="4"/>
      <c r="IQH124" s="4"/>
      <c r="IQI124" s="4"/>
      <c r="IQJ124" s="4"/>
      <c r="IQK124" s="4"/>
      <c r="IQL124" s="4"/>
      <c r="IQM124" s="4"/>
      <c r="IQN124" s="4"/>
      <c r="IQO124" s="4"/>
      <c r="IQP124" s="4"/>
      <c r="IQQ124" s="4"/>
      <c r="IQR124" s="4"/>
      <c r="IQS124" s="4"/>
      <c r="IQT124" s="4"/>
      <c r="IQU124" s="4"/>
      <c r="IQV124" s="4"/>
      <c r="IQW124" s="4"/>
      <c r="IQX124" s="4"/>
      <c r="IQY124" s="4"/>
      <c r="IQZ124" s="4"/>
      <c r="IRA124" s="4"/>
      <c r="IRB124" s="4"/>
      <c r="IRC124" s="4"/>
      <c r="IRD124" s="4"/>
      <c r="IRE124" s="4"/>
      <c r="IRF124" s="4"/>
      <c r="IRG124" s="4"/>
      <c r="IRH124" s="4"/>
      <c r="IRI124" s="4"/>
      <c r="IRJ124" s="4"/>
      <c r="IRK124" s="4"/>
      <c r="IRL124" s="4"/>
      <c r="IRM124" s="4"/>
      <c r="IRN124" s="4"/>
      <c r="IRO124" s="4"/>
      <c r="IRP124" s="4"/>
      <c r="IRQ124" s="4"/>
      <c r="IRR124" s="4"/>
      <c r="IRS124" s="4"/>
      <c r="IRT124" s="4"/>
      <c r="IRU124" s="4"/>
      <c r="IRV124" s="4"/>
      <c r="IRW124" s="4"/>
      <c r="IRX124" s="4"/>
      <c r="IRY124" s="4"/>
      <c r="IRZ124" s="4"/>
      <c r="ISA124" s="4"/>
      <c r="ISB124" s="4"/>
      <c r="ISC124" s="4"/>
      <c r="ISD124" s="4"/>
      <c r="ISE124" s="4"/>
      <c r="ISF124" s="4"/>
      <c r="ISG124" s="4"/>
      <c r="ISH124" s="4"/>
      <c r="ISI124" s="4"/>
      <c r="ISJ124" s="4"/>
      <c r="ISK124" s="4"/>
      <c r="ISL124" s="4"/>
      <c r="ISM124" s="4"/>
      <c r="ISN124" s="4"/>
      <c r="ISO124" s="4"/>
      <c r="ISP124" s="4"/>
      <c r="ISQ124" s="4"/>
      <c r="ISR124" s="4"/>
      <c r="ISS124" s="4"/>
      <c r="IST124" s="4"/>
      <c r="ISU124" s="4"/>
      <c r="ISV124" s="4"/>
      <c r="ISW124" s="4"/>
      <c r="ISX124" s="4"/>
      <c r="ISY124" s="4"/>
      <c r="ISZ124" s="4"/>
      <c r="ITA124" s="4"/>
      <c r="ITB124" s="4"/>
      <c r="ITC124" s="4"/>
      <c r="ITD124" s="4"/>
      <c r="ITE124" s="4"/>
      <c r="ITF124" s="4"/>
      <c r="ITG124" s="4"/>
      <c r="ITH124" s="4"/>
      <c r="ITI124" s="4"/>
      <c r="ITJ124" s="4"/>
      <c r="ITK124" s="4"/>
      <c r="ITL124" s="4"/>
      <c r="ITM124" s="4"/>
      <c r="ITN124" s="4"/>
      <c r="ITO124" s="4"/>
      <c r="ITP124" s="4"/>
      <c r="ITQ124" s="4"/>
      <c r="ITR124" s="4"/>
      <c r="ITS124" s="4"/>
      <c r="ITT124" s="4"/>
      <c r="ITU124" s="4"/>
      <c r="ITV124" s="4"/>
      <c r="ITW124" s="4"/>
      <c r="ITX124" s="4"/>
      <c r="ITY124" s="4"/>
      <c r="ITZ124" s="4"/>
      <c r="IUA124" s="4"/>
      <c r="IUB124" s="4"/>
      <c r="IUC124" s="4"/>
      <c r="IUD124" s="4"/>
      <c r="IUE124" s="4"/>
      <c r="IUF124" s="4"/>
      <c r="IUG124" s="4"/>
      <c r="IUH124" s="4"/>
      <c r="IUI124" s="4"/>
      <c r="IUJ124" s="4"/>
      <c r="IUK124" s="4"/>
      <c r="IUL124" s="4"/>
      <c r="IUM124" s="4"/>
      <c r="IUN124" s="4"/>
      <c r="IUO124" s="4"/>
      <c r="IUP124" s="4"/>
      <c r="IUQ124" s="4"/>
      <c r="IUR124" s="4"/>
      <c r="IUS124" s="4"/>
      <c r="IUT124" s="4"/>
      <c r="IUU124" s="4"/>
      <c r="IUV124" s="4"/>
      <c r="IUW124" s="4"/>
      <c r="IUX124" s="4"/>
      <c r="IUY124" s="4"/>
      <c r="IUZ124" s="4"/>
      <c r="IVA124" s="4"/>
      <c r="IVB124" s="4"/>
      <c r="IVC124" s="4"/>
      <c r="IVD124" s="4"/>
      <c r="IVE124" s="4"/>
      <c r="IVF124" s="4"/>
      <c r="IVG124" s="4"/>
      <c r="IVH124" s="4"/>
      <c r="IVI124" s="4"/>
      <c r="IVJ124" s="4"/>
      <c r="IVK124" s="4"/>
      <c r="IVL124" s="4"/>
      <c r="IVM124" s="4"/>
      <c r="IVN124" s="4"/>
      <c r="IVO124" s="4"/>
      <c r="IVP124" s="4"/>
      <c r="IVQ124" s="4"/>
      <c r="IVR124" s="4"/>
      <c r="IVS124" s="4"/>
      <c r="IVT124" s="4"/>
      <c r="IVU124" s="4"/>
      <c r="IVV124" s="4"/>
      <c r="IVW124" s="4"/>
      <c r="IVX124" s="4"/>
      <c r="IVY124" s="4"/>
      <c r="IVZ124" s="4"/>
      <c r="IWA124" s="4"/>
      <c r="IWB124" s="4"/>
      <c r="IWC124" s="4"/>
      <c r="IWD124" s="4"/>
      <c r="IWE124" s="4"/>
      <c r="IWF124" s="4"/>
      <c r="IWG124" s="4"/>
      <c r="IWH124" s="4"/>
      <c r="IWI124" s="4"/>
      <c r="IWJ124" s="4"/>
      <c r="IWK124" s="4"/>
      <c r="IWL124" s="4"/>
      <c r="IWM124" s="4"/>
      <c r="IWN124" s="4"/>
      <c r="IWO124" s="4"/>
      <c r="IWP124" s="4"/>
      <c r="IWQ124" s="4"/>
      <c r="IWR124" s="4"/>
      <c r="IWS124" s="4"/>
      <c r="IWT124" s="4"/>
      <c r="IWU124" s="4"/>
      <c r="IWV124" s="4"/>
      <c r="IWW124" s="4"/>
      <c r="IWX124" s="4"/>
      <c r="IWY124" s="4"/>
      <c r="IWZ124" s="4"/>
      <c r="IXA124" s="4"/>
      <c r="IXB124" s="4"/>
      <c r="IXC124" s="4"/>
      <c r="IXD124" s="4"/>
      <c r="IXE124" s="4"/>
      <c r="IXF124" s="4"/>
      <c r="IXG124" s="4"/>
      <c r="IXH124" s="4"/>
      <c r="IXI124" s="4"/>
      <c r="IXJ124" s="4"/>
      <c r="IXK124" s="4"/>
      <c r="IXL124" s="4"/>
      <c r="IXM124" s="4"/>
      <c r="IXN124" s="4"/>
      <c r="IXO124" s="4"/>
      <c r="IXP124" s="4"/>
      <c r="IXQ124" s="4"/>
      <c r="IXR124" s="4"/>
      <c r="IXS124" s="4"/>
      <c r="IXT124" s="4"/>
      <c r="IXU124" s="4"/>
      <c r="IXV124" s="4"/>
      <c r="IXW124" s="4"/>
      <c r="IXX124" s="4"/>
      <c r="IXY124" s="4"/>
      <c r="IXZ124" s="4"/>
      <c r="IYA124" s="4"/>
      <c r="IYB124" s="4"/>
      <c r="IYC124" s="4"/>
      <c r="IYD124" s="4"/>
      <c r="IYE124" s="4"/>
      <c r="IYF124" s="4"/>
      <c r="IYG124" s="4"/>
      <c r="IYH124" s="4"/>
      <c r="IYI124" s="4"/>
      <c r="IYJ124" s="4"/>
      <c r="IYK124" s="4"/>
      <c r="IYL124" s="4"/>
      <c r="IYM124" s="4"/>
      <c r="IYN124" s="4"/>
      <c r="IYO124" s="4"/>
      <c r="IYP124" s="4"/>
      <c r="IYQ124" s="4"/>
      <c r="IYR124" s="4"/>
      <c r="IYS124" s="4"/>
      <c r="IYT124" s="4"/>
      <c r="IYU124" s="4"/>
      <c r="IYV124" s="4"/>
      <c r="IYW124" s="4"/>
      <c r="IYX124" s="4"/>
      <c r="IYY124" s="4"/>
      <c r="IYZ124" s="4"/>
      <c r="IZA124" s="4"/>
      <c r="IZB124" s="4"/>
      <c r="IZC124" s="4"/>
      <c r="IZD124" s="4"/>
      <c r="IZE124" s="4"/>
      <c r="IZF124" s="4"/>
      <c r="IZG124" s="4"/>
      <c r="IZH124" s="4"/>
      <c r="IZI124" s="4"/>
      <c r="IZJ124" s="4"/>
      <c r="IZK124" s="4"/>
      <c r="IZL124" s="4"/>
      <c r="IZM124" s="4"/>
      <c r="IZN124" s="4"/>
      <c r="IZO124" s="4"/>
      <c r="IZP124" s="4"/>
      <c r="IZQ124" s="4"/>
      <c r="IZR124" s="4"/>
      <c r="IZS124" s="4"/>
      <c r="IZT124" s="4"/>
      <c r="IZU124" s="4"/>
      <c r="IZV124" s="4"/>
      <c r="IZW124" s="4"/>
      <c r="IZX124" s="4"/>
      <c r="IZY124" s="4"/>
      <c r="IZZ124" s="4"/>
      <c r="JAA124" s="4"/>
      <c r="JAB124" s="4"/>
      <c r="JAC124" s="4"/>
      <c r="JAD124" s="4"/>
      <c r="JAE124" s="4"/>
      <c r="JAF124" s="4"/>
      <c r="JAG124" s="4"/>
      <c r="JAH124" s="4"/>
      <c r="JAI124" s="4"/>
      <c r="JAJ124" s="4"/>
      <c r="JAK124" s="4"/>
      <c r="JAL124" s="4"/>
      <c r="JAM124" s="4"/>
      <c r="JAN124" s="4"/>
      <c r="JAO124" s="4"/>
      <c r="JAP124" s="4"/>
      <c r="JAQ124" s="4"/>
      <c r="JAR124" s="4"/>
      <c r="JAS124" s="4"/>
      <c r="JAT124" s="4"/>
      <c r="JAU124" s="4"/>
      <c r="JAV124" s="4"/>
      <c r="JAW124" s="4"/>
      <c r="JAX124" s="4"/>
      <c r="JAY124" s="4"/>
      <c r="JAZ124" s="4"/>
      <c r="JBA124" s="4"/>
      <c r="JBB124" s="4"/>
      <c r="JBC124" s="4"/>
      <c r="JBD124" s="4"/>
      <c r="JBE124" s="4"/>
      <c r="JBF124" s="4"/>
      <c r="JBG124" s="4"/>
      <c r="JBH124" s="4"/>
      <c r="JBI124" s="4"/>
      <c r="JBJ124" s="4"/>
      <c r="JBK124" s="4"/>
      <c r="JBL124" s="4"/>
      <c r="JBM124" s="4"/>
      <c r="JBN124" s="4"/>
      <c r="JBO124" s="4"/>
      <c r="JBP124" s="4"/>
      <c r="JBQ124" s="4"/>
      <c r="JBR124" s="4"/>
      <c r="JBS124" s="4"/>
      <c r="JBT124" s="4"/>
      <c r="JBU124" s="4"/>
      <c r="JBV124" s="4"/>
      <c r="JBW124" s="4"/>
      <c r="JBX124" s="4"/>
      <c r="JBY124" s="4"/>
      <c r="JBZ124" s="4"/>
      <c r="JCA124" s="4"/>
      <c r="JCB124" s="4"/>
      <c r="JCC124" s="4"/>
      <c r="JCD124" s="4"/>
      <c r="JCE124" s="4"/>
      <c r="JCF124" s="4"/>
      <c r="JCG124" s="4"/>
      <c r="JCH124" s="4"/>
      <c r="JCI124" s="4"/>
      <c r="JCJ124" s="4"/>
      <c r="JCK124" s="4"/>
      <c r="JCL124" s="4"/>
      <c r="JCM124" s="4"/>
      <c r="JCN124" s="4"/>
      <c r="JCO124" s="4"/>
      <c r="JCP124" s="4"/>
      <c r="JCQ124" s="4"/>
      <c r="JCR124" s="4"/>
      <c r="JCS124" s="4"/>
      <c r="JCT124" s="4"/>
      <c r="JCU124" s="4"/>
      <c r="JCV124" s="4"/>
      <c r="JCW124" s="4"/>
      <c r="JCX124" s="4"/>
      <c r="JCY124" s="4"/>
      <c r="JCZ124" s="4"/>
      <c r="JDA124" s="4"/>
      <c r="JDB124" s="4"/>
      <c r="JDC124" s="4"/>
      <c r="JDD124" s="4"/>
      <c r="JDE124" s="4"/>
      <c r="JDF124" s="4"/>
      <c r="JDG124" s="4"/>
      <c r="JDH124" s="4"/>
      <c r="JDI124" s="4"/>
      <c r="JDJ124" s="4"/>
      <c r="JDK124" s="4"/>
      <c r="JDL124" s="4"/>
      <c r="JDM124" s="4"/>
      <c r="JDN124" s="4"/>
      <c r="JDO124" s="4"/>
      <c r="JDP124" s="4"/>
      <c r="JDQ124" s="4"/>
      <c r="JDR124" s="4"/>
      <c r="JDS124" s="4"/>
      <c r="JDT124" s="4"/>
      <c r="JDU124" s="4"/>
      <c r="JDV124" s="4"/>
      <c r="JDW124" s="4"/>
      <c r="JDX124" s="4"/>
      <c r="JDY124" s="4"/>
      <c r="JDZ124" s="4"/>
      <c r="JEA124" s="4"/>
      <c r="JEB124" s="4"/>
      <c r="JEC124" s="4"/>
      <c r="JED124" s="4"/>
      <c r="JEE124" s="4"/>
      <c r="JEF124" s="4"/>
      <c r="JEG124" s="4"/>
      <c r="JEH124" s="4"/>
      <c r="JEI124" s="4"/>
      <c r="JEJ124" s="4"/>
      <c r="JEK124" s="4"/>
      <c r="JEL124" s="4"/>
      <c r="JEM124" s="4"/>
      <c r="JEN124" s="4"/>
      <c r="JEO124" s="4"/>
      <c r="JEP124" s="4"/>
      <c r="JEQ124" s="4"/>
      <c r="JER124" s="4"/>
      <c r="JES124" s="4"/>
      <c r="JET124" s="4"/>
      <c r="JEU124" s="4"/>
      <c r="JEV124" s="4"/>
      <c r="JEW124" s="4"/>
      <c r="JEX124" s="4"/>
      <c r="JEY124" s="4"/>
      <c r="JEZ124" s="4"/>
      <c r="JFA124" s="4"/>
      <c r="JFB124" s="4"/>
      <c r="JFC124" s="4"/>
      <c r="JFD124" s="4"/>
      <c r="JFE124" s="4"/>
      <c r="JFF124" s="4"/>
      <c r="JFG124" s="4"/>
      <c r="JFH124" s="4"/>
      <c r="JFI124" s="4"/>
      <c r="JFJ124" s="4"/>
      <c r="JFK124" s="4"/>
      <c r="JFL124" s="4"/>
      <c r="JFM124" s="4"/>
      <c r="JFN124" s="4"/>
      <c r="JFO124" s="4"/>
      <c r="JFP124" s="4"/>
      <c r="JFQ124" s="4"/>
      <c r="JFR124" s="4"/>
      <c r="JFS124" s="4"/>
      <c r="JFT124" s="4"/>
      <c r="JFU124" s="4"/>
      <c r="JFV124" s="4"/>
      <c r="JFW124" s="4"/>
      <c r="JFX124" s="4"/>
      <c r="JFY124" s="4"/>
      <c r="JFZ124" s="4"/>
      <c r="JGA124" s="4"/>
      <c r="JGB124" s="4"/>
      <c r="JGC124" s="4"/>
      <c r="JGD124" s="4"/>
      <c r="JGE124" s="4"/>
      <c r="JGF124" s="4"/>
      <c r="JGG124" s="4"/>
      <c r="JGH124" s="4"/>
      <c r="JGI124" s="4"/>
      <c r="JGJ124" s="4"/>
      <c r="JGK124" s="4"/>
      <c r="JGL124" s="4"/>
      <c r="JGM124" s="4"/>
      <c r="JGN124" s="4"/>
      <c r="JGO124" s="4"/>
      <c r="JGP124" s="4"/>
      <c r="JGQ124" s="4"/>
      <c r="JGR124" s="4"/>
      <c r="JGS124" s="4"/>
      <c r="JGT124" s="4"/>
      <c r="JGU124" s="4"/>
      <c r="JGV124" s="4"/>
      <c r="JGW124" s="4"/>
      <c r="JGX124" s="4"/>
      <c r="JGY124" s="4"/>
      <c r="JGZ124" s="4"/>
      <c r="JHA124" s="4"/>
      <c r="JHB124" s="4"/>
      <c r="JHC124" s="4"/>
      <c r="JHD124" s="4"/>
      <c r="JHE124" s="4"/>
      <c r="JHF124" s="4"/>
      <c r="JHG124" s="4"/>
      <c r="JHH124" s="4"/>
      <c r="JHI124" s="4"/>
      <c r="JHJ124" s="4"/>
      <c r="JHK124" s="4"/>
      <c r="JHL124" s="4"/>
      <c r="JHM124" s="4"/>
      <c r="JHN124" s="4"/>
      <c r="JHO124" s="4"/>
      <c r="JHP124" s="4"/>
      <c r="JHQ124" s="4"/>
      <c r="JHR124" s="4"/>
      <c r="JHS124" s="4"/>
      <c r="JHT124" s="4"/>
      <c r="JHU124" s="4"/>
      <c r="JHV124" s="4"/>
      <c r="JHW124" s="4"/>
      <c r="JHX124" s="4"/>
      <c r="JHY124" s="4"/>
      <c r="JHZ124" s="4"/>
      <c r="JIA124" s="4"/>
      <c r="JIB124" s="4"/>
      <c r="JIC124" s="4"/>
      <c r="JID124" s="4"/>
      <c r="JIE124" s="4"/>
      <c r="JIF124" s="4"/>
      <c r="JIG124" s="4"/>
      <c r="JIH124" s="4"/>
      <c r="JII124" s="4"/>
      <c r="JIJ124" s="4"/>
      <c r="JIK124" s="4"/>
      <c r="JIL124" s="4"/>
      <c r="JIM124" s="4"/>
      <c r="JIN124" s="4"/>
      <c r="JIO124" s="4"/>
      <c r="JIP124" s="4"/>
      <c r="JIQ124" s="4"/>
      <c r="JIR124" s="4"/>
      <c r="JIS124" s="4"/>
      <c r="JIT124" s="4"/>
      <c r="JIU124" s="4"/>
      <c r="JIV124" s="4"/>
      <c r="JIW124" s="4"/>
      <c r="JIX124" s="4"/>
      <c r="JIY124" s="4"/>
      <c r="JIZ124" s="4"/>
      <c r="JJA124" s="4"/>
      <c r="JJB124" s="4"/>
      <c r="JJC124" s="4"/>
      <c r="JJD124" s="4"/>
      <c r="JJE124" s="4"/>
      <c r="JJF124" s="4"/>
      <c r="JJG124" s="4"/>
      <c r="JJH124" s="4"/>
      <c r="JJI124" s="4"/>
      <c r="JJJ124" s="4"/>
      <c r="JJK124" s="4"/>
      <c r="JJL124" s="4"/>
      <c r="JJM124" s="4"/>
      <c r="JJN124" s="4"/>
      <c r="JJO124" s="4"/>
      <c r="JJP124" s="4"/>
      <c r="JJQ124" s="4"/>
      <c r="JJR124" s="4"/>
      <c r="JJS124" s="4"/>
      <c r="JJT124" s="4"/>
      <c r="JJU124" s="4"/>
      <c r="JJV124" s="4"/>
      <c r="JJW124" s="4"/>
      <c r="JJX124" s="4"/>
      <c r="JJY124" s="4"/>
      <c r="JJZ124" s="4"/>
      <c r="JKA124" s="4"/>
      <c r="JKB124" s="4"/>
      <c r="JKC124" s="4"/>
      <c r="JKD124" s="4"/>
      <c r="JKE124" s="4"/>
      <c r="JKF124" s="4"/>
      <c r="JKG124" s="4"/>
      <c r="JKH124" s="4"/>
      <c r="JKI124" s="4"/>
      <c r="JKJ124" s="4"/>
      <c r="JKK124" s="4"/>
      <c r="JKL124" s="4"/>
      <c r="JKM124" s="4"/>
      <c r="JKN124" s="4"/>
      <c r="JKO124" s="4"/>
      <c r="JKP124" s="4"/>
      <c r="JKQ124" s="4"/>
      <c r="JKR124" s="4"/>
      <c r="JKS124" s="4"/>
      <c r="JKT124" s="4"/>
      <c r="JKU124" s="4"/>
      <c r="JKV124" s="4"/>
      <c r="JKW124" s="4"/>
      <c r="JKX124" s="4"/>
      <c r="JKY124" s="4"/>
      <c r="JKZ124" s="4"/>
      <c r="JLA124" s="4"/>
      <c r="JLB124" s="4"/>
      <c r="JLC124" s="4"/>
      <c r="JLD124" s="4"/>
      <c r="JLE124" s="4"/>
      <c r="JLF124" s="4"/>
      <c r="JLG124" s="4"/>
      <c r="JLH124" s="4"/>
      <c r="JLI124" s="4"/>
      <c r="JLJ124" s="4"/>
      <c r="JLK124" s="4"/>
      <c r="JLL124" s="4"/>
      <c r="JLM124" s="4"/>
      <c r="JLN124" s="4"/>
      <c r="JLO124" s="4"/>
      <c r="JLP124" s="4"/>
      <c r="JLQ124" s="4"/>
      <c r="JLR124" s="4"/>
      <c r="JLS124" s="4"/>
      <c r="JLT124" s="4"/>
      <c r="JLU124" s="4"/>
      <c r="JLV124" s="4"/>
      <c r="JLW124" s="4"/>
      <c r="JLX124" s="4"/>
      <c r="JLY124" s="4"/>
      <c r="JLZ124" s="4"/>
      <c r="JMA124" s="4"/>
      <c r="JMB124" s="4"/>
      <c r="JMC124" s="4"/>
      <c r="JMD124" s="4"/>
      <c r="JME124" s="4"/>
      <c r="JMF124" s="4"/>
      <c r="JMG124" s="4"/>
      <c r="JMH124" s="4"/>
      <c r="JMI124" s="4"/>
      <c r="JMJ124" s="4"/>
      <c r="JMK124" s="4"/>
      <c r="JML124" s="4"/>
      <c r="JMM124" s="4"/>
      <c r="JMN124" s="4"/>
      <c r="JMO124" s="4"/>
      <c r="JMP124" s="4"/>
      <c r="JMQ124" s="4"/>
      <c r="JMR124" s="4"/>
      <c r="JMS124" s="4"/>
      <c r="JMT124" s="4"/>
      <c r="JMU124" s="4"/>
      <c r="JMV124" s="4"/>
      <c r="JMW124" s="4"/>
      <c r="JMX124" s="4"/>
      <c r="JMY124" s="4"/>
      <c r="JMZ124" s="4"/>
      <c r="JNA124" s="4"/>
      <c r="JNB124" s="4"/>
      <c r="JNC124" s="4"/>
      <c r="JND124" s="4"/>
      <c r="JNE124" s="4"/>
      <c r="JNF124" s="4"/>
      <c r="JNG124" s="4"/>
      <c r="JNH124" s="4"/>
      <c r="JNI124" s="4"/>
      <c r="JNJ124" s="4"/>
      <c r="JNK124" s="4"/>
      <c r="JNL124" s="4"/>
      <c r="JNM124" s="4"/>
      <c r="JNN124" s="4"/>
      <c r="JNO124" s="4"/>
      <c r="JNP124" s="4"/>
      <c r="JNQ124" s="4"/>
      <c r="JNR124" s="4"/>
      <c r="JNS124" s="4"/>
      <c r="JNT124" s="4"/>
      <c r="JNU124" s="4"/>
      <c r="JNV124" s="4"/>
      <c r="JNW124" s="4"/>
      <c r="JNX124" s="4"/>
      <c r="JNY124" s="4"/>
      <c r="JNZ124" s="4"/>
      <c r="JOA124" s="4"/>
      <c r="JOB124" s="4"/>
      <c r="JOC124" s="4"/>
      <c r="JOD124" s="4"/>
      <c r="JOE124" s="4"/>
      <c r="JOF124" s="4"/>
      <c r="JOG124" s="4"/>
      <c r="JOH124" s="4"/>
      <c r="JOI124" s="4"/>
      <c r="JOJ124" s="4"/>
      <c r="JOK124" s="4"/>
      <c r="JOL124" s="4"/>
      <c r="JOM124" s="4"/>
      <c r="JON124" s="4"/>
      <c r="JOO124" s="4"/>
      <c r="JOP124" s="4"/>
      <c r="JOQ124" s="4"/>
      <c r="JOR124" s="4"/>
      <c r="JOS124" s="4"/>
      <c r="JOT124" s="4"/>
      <c r="JOU124" s="4"/>
      <c r="JOV124" s="4"/>
      <c r="JOW124" s="4"/>
      <c r="JOX124" s="4"/>
      <c r="JOY124" s="4"/>
      <c r="JOZ124" s="4"/>
      <c r="JPA124" s="4"/>
      <c r="JPB124" s="4"/>
      <c r="JPC124" s="4"/>
      <c r="JPD124" s="4"/>
      <c r="JPE124" s="4"/>
      <c r="JPF124" s="4"/>
      <c r="JPG124" s="4"/>
      <c r="JPH124" s="4"/>
      <c r="JPI124" s="4"/>
      <c r="JPJ124" s="4"/>
      <c r="JPK124" s="4"/>
      <c r="JPL124" s="4"/>
      <c r="JPM124" s="4"/>
      <c r="JPN124" s="4"/>
      <c r="JPO124" s="4"/>
      <c r="JPP124" s="4"/>
      <c r="JPQ124" s="4"/>
      <c r="JPR124" s="4"/>
      <c r="JPS124" s="4"/>
      <c r="JPT124" s="4"/>
      <c r="JPU124" s="4"/>
      <c r="JPV124" s="4"/>
      <c r="JPW124" s="4"/>
      <c r="JPX124" s="4"/>
      <c r="JPY124" s="4"/>
      <c r="JPZ124" s="4"/>
      <c r="JQA124" s="4"/>
      <c r="JQB124" s="4"/>
      <c r="JQC124" s="4"/>
      <c r="JQD124" s="4"/>
      <c r="JQE124" s="4"/>
      <c r="JQF124" s="4"/>
      <c r="JQG124" s="4"/>
      <c r="JQH124" s="4"/>
      <c r="JQI124" s="4"/>
      <c r="JQJ124" s="4"/>
      <c r="JQK124" s="4"/>
      <c r="JQL124" s="4"/>
      <c r="JQM124" s="4"/>
      <c r="JQN124" s="4"/>
      <c r="JQO124" s="4"/>
      <c r="JQP124" s="4"/>
      <c r="JQQ124" s="4"/>
      <c r="JQR124" s="4"/>
      <c r="JQS124" s="4"/>
      <c r="JQT124" s="4"/>
      <c r="JQU124" s="4"/>
      <c r="JQV124" s="4"/>
      <c r="JQW124" s="4"/>
      <c r="JQX124" s="4"/>
      <c r="JQY124" s="4"/>
      <c r="JQZ124" s="4"/>
      <c r="JRA124" s="4"/>
      <c r="JRB124" s="4"/>
      <c r="JRC124" s="4"/>
      <c r="JRD124" s="4"/>
      <c r="JRE124" s="4"/>
      <c r="JRF124" s="4"/>
      <c r="JRG124" s="4"/>
      <c r="JRH124" s="4"/>
      <c r="JRI124" s="4"/>
      <c r="JRJ124" s="4"/>
      <c r="JRK124" s="4"/>
      <c r="JRL124" s="4"/>
      <c r="JRM124" s="4"/>
      <c r="JRN124" s="4"/>
      <c r="JRO124" s="4"/>
      <c r="JRP124" s="4"/>
      <c r="JRQ124" s="4"/>
      <c r="JRR124" s="4"/>
      <c r="JRS124" s="4"/>
      <c r="JRT124" s="4"/>
      <c r="JRU124" s="4"/>
      <c r="JRV124" s="4"/>
      <c r="JRW124" s="4"/>
      <c r="JRX124" s="4"/>
      <c r="JRY124" s="4"/>
      <c r="JRZ124" s="4"/>
      <c r="JSA124" s="4"/>
      <c r="JSB124" s="4"/>
      <c r="JSC124" s="4"/>
      <c r="JSD124" s="4"/>
      <c r="JSE124" s="4"/>
      <c r="JSF124" s="4"/>
      <c r="JSG124" s="4"/>
      <c r="JSH124" s="4"/>
      <c r="JSI124" s="4"/>
      <c r="JSJ124" s="4"/>
      <c r="JSK124" s="4"/>
      <c r="JSL124" s="4"/>
      <c r="JSM124" s="4"/>
      <c r="JSN124" s="4"/>
      <c r="JSO124" s="4"/>
      <c r="JSP124" s="4"/>
      <c r="JSQ124" s="4"/>
      <c r="JSR124" s="4"/>
      <c r="JSS124" s="4"/>
      <c r="JST124" s="4"/>
      <c r="JSU124" s="4"/>
      <c r="JSV124" s="4"/>
      <c r="JSW124" s="4"/>
      <c r="JSX124" s="4"/>
      <c r="JSY124" s="4"/>
      <c r="JSZ124" s="4"/>
      <c r="JTA124" s="4"/>
      <c r="JTB124" s="4"/>
      <c r="JTC124" s="4"/>
      <c r="JTD124" s="4"/>
      <c r="JTE124" s="4"/>
      <c r="JTF124" s="4"/>
      <c r="JTG124" s="4"/>
      <c r="JTH124" s="4"/>
      <c r="JTI124" s="4"/>
      <c r="JTJ124" s="4"/>
      <c r="JTK124" s="4"/>
      <c r="JTL124" s="4"/>
      <c r="JTM124" s="4"/>
      <c r="JTN124" s="4"/>
      <c r="JTO124" s="4"/>
      <c r="JTP124" s="4"/>
      <c r="JTQ124" s="4"/>
      <c r="JTR124" s="4"/>
      <c r="JTS124" s="4"/>
      <c r="JTT124" s="4"/>
      <c r="JTU124" s="4"/>
      <c r="JTV124" s="4"/>
      <c r="JTW124" s="4"/>
      <c r="JTX124" s="4"/>
      <c r="JTY124" s="4"/>
      <c r="JTZ124" s="4"/>
      <c r="JUA124" s="4"/>
      <c r="JUB124" s="4"/>
      <c r="JUC124" s="4"/>
      <c r="JUD124" s="4"/>
      <c r="JUE124" s="4"/>
      <c r="JUF124" s="4"/>
      <c r="JUG124" s="4"/>
      <c r="JUH124" s="4"/>
      <c r="JUI124" s="4"/>
      <c r="JUJ124" s="4"/>
      <c r="JUK124" s="4"/>
      <c r="JUL124" s="4"/>
      <c r="JUM124" s="4"/>
      <c r="JUN124" s="4"/>
      <c r="JUO124" s="4"/>
      <c r="JUP124" s="4"/>
      <c r="JUQ124" s="4"/>
      <c r="JUR124" s="4"/>
      <c r="JUS124" s="4"/>
      <c r="JUT124" s="4"/>
      <c r="JUU124" s="4"/>
      <c r="JUV124" s="4"/>
      <c r="JUW124" s="4"/>
      <c r="JUX124" s="4"/>
      <c r="JUY124" s="4"/>
      <c r="JUZ124" s="4"/>
      <c r="JVA124" s="4"/>
      <c r="JVB124" s="4"/>
      <c r="JVC124" s="4"/>
      <c r="JVD124" s="4"/>
      <c r="JVE124" s="4"/>
      <c r="JVF124" s="4"/>
      <c r="JVG124" s="4"/>
      <c r="JVH124" s="4"/>
      <c r="JVI124" s="4"/>
      <c r="JVJ124" s="4"/>
      <c r="JVK124" s="4"/>
      <c r="JVL124" s="4"/>
      <c r="JVM124" s="4"/>
      <c r="JVN124" s="4"/>
      <c r="JVO124" s="4"/>
      <c r="JVP124" s="4"/>
      <c r="JVQ124" s="4"/>
      <c r="JVR124" s="4"/>
      <c r="JVS124" s="4"/>
      <c r="JVT124" s="4"/>
      <c r="JVU124" s="4"/>
      <c r="JVV124" s="4"/>
      <c r="JVW124" s="4"/>
      <c r="JVX124" s="4"/>
      <c r="JVY124" s="4"/>
      <c r="JVZ124" s="4"/>
      <c r="JWA124" s="4"/>
      <c r="JWB124" s="4"/>
      <c r="JWC124" s="4"/>
      <c r="JWD124" s="4"/>
      <c r="JWE124" s="4"/>
      <c r="JWF124" s="4"/>
      <c r="JWG124" s="4"/>
      <c r="JWH124" s="4"/>
      <c r="JWI124" s="4"/>
      <c r="JWJ124" s="4"/>
      <c r="JWK124" s="4"/>
      <c r="JWL124" s="4"/>
      <c r="JWM124" s="4"/>
      <c r="JWN124" s="4"/>
      <c r="JWO124" s="4"/>
      <c r="JWP124" s="4"/>
      <c r="JWQ124" s="4"/>
      <c r="JWR124" s="4"/>
      <c r="JWS124" s="4"/>
      <c r="JWT124" s="4"/>
      <c r="JWU124" s="4"/>
      <c r="JWV124" s="4"/>
      <c r="JWW124" s="4"/>
      <c r="JWX124" s="4"/>
      <c r="JWY124" s="4"/>
      <c r="JWZ124" s="4"/>
      <c r="JXA124" s="4"/>
      <c r="JXB124" s="4"/>
      <c r="JXC124" s="4"/>
      <c r="JXD124" s="4"/>
      <c r="JXE124" s="4"/>
      <c r="JXF124" s="4"/>
      <c r="JXG124" s="4"/>
      <c r="JXH124" s="4"/>
      <c r="JXI124" s="4"/>
      <c r="JXJ124" s="4"/>
      <c r="JXK124" s="4"/>
      <c r="JXL124" s="4"/>
      <c r="JXM124" s="4"/>
      <c r="JXN124" s="4"/>
      <c r="JXO124" s="4"/>
      <c r="JXP124" s="4"/>
      <c r="JXQ124" s="4"/>
      <c r="JXR124" s="4"/>
      <c r="JXS124" s="4"/>
      <c r="JXT124" s="4"/>
      <c r="JXU124" s="4"/>
      <c r="JXV124" s="4"/>
      <c r="JXW124" s="4"/>
      <c r="JXX124" s="4"/>
      <c r="JXY124" s="4"/>
      <c r="JXZ124" s="4"/>
      <c r="JYA124" s="4"/>
      <c r="JYB124" s="4"/>
      <c r="JYC124" s="4"/>
      <c r="JYD124" s="4"/>
      <c r="JYE124" s="4"/>
      <c r="JYF124" s="4"/>
      <c r="JYG124" s="4"/>
      <c r="JYH124" s="4"/>
      <c r="JYI124" s="4"/>
      <c r="JYJ124" s="4"/>
      <c r="JYK124" s="4"/>
      <c r="JYL124" s="4"/>
      <c r="JYM124" s="4"/>
      <c r="JYN124" s="4"/>
      <c r="JYO124" s="4"/>
      <c r="JYP124" s="4"/>
      <c r="JYQ124" s="4"/>
      <c r="JYR124" s="4"/>
      <c r="JYS124" s="4"/>
      <c r="JYT124" s="4"/>
      <c r="JYU124" s="4"/>
      <c r="JYV124" s="4"/>
      <c r="JYW124" s="4"/>
      <c r="JYX124" s="4"/>
      <c r="JYY124" s="4"/>
      <c r="JYZ124" s="4"/>
      <c r="JZA124" s="4"/>
      <c r="JZB124" s="4"/>
      <c r="JZC124" s="4"/>
      <c r="JZD124" s="4"/>
      <c r="JZE124" s="4"/>
      <c r="JZF124" s="4"/>
      <c r="JZG124" s="4"/>
      <c r="JZH124" s="4"/>
      <c r="JZI124" s="4"/>
      <c r="JZJ124" s="4"/>
      <c r="JZK124" s="4"/>
      <c r="JZL124" s="4"/>
      <c r="JZM124" s="4"/>
      <c r="JZN124" s="4"/>
      <c r="JZO124" s="4"/>
      <c r="JZP124" s="4"/>
      <c r="JZQ124" s="4"/>
      <c r="JZR124" s="4"/>
      <c r="JZS124" s="4"/>
      <c r="JZT124" s="4"/>
      <c r="JZU124" s="4"/>
      <c r="JZV124" s="4"/>
      <c r="JZW124" s="4"/>
      <c r="JZX124" s="4"/>
      <c r="JZY124" s="4"/>
      <c r="JZZ124" s="4"/>
      <c r="KAA124" s="4"/>
      <c r="KAB124" s="4"/>
      <c r="KAC124" s="4"/>
      <c r="KAD124" s="4"/>
      <c r="KAE124" s="4"/>
      <c r="KAF124" s="4"/>
      <c r="KAG124" s="4"/>
      <c r="KAH124" s="4"/>
      <c r="KAI124" s="4"/>
      <c r="KAJ124" s="4"/>
      <c r="KAK124" s="4"/>
      <c r="KAL124" s="4"/>
      <c r="KAM124" s="4"/>
      <c r="KAN124" s="4"/>
      <c r="KAO124" s="4"/>
      <c r="KAP124" s="4"/>
      <c r="KAQ124" s="4"/>
      <c r="KAR124" s="4"/>
      <c r="KAS124" s="4"/>
      <c r="KAT124" s="4"/>
      <c r="KAU124" s="4"/>
      <c r="KAV124" s="4"/>
      <c r="KAW124" s="4"/>
      <c r="KAX124" s="4"/>
      <c r="KAY124" s="4"/>
      <c r="KAZ124" s="4"/>
      <c r="KBA124" s="4"/>
      <c r="KBB124" s="4"/>
      <c r="KBC124" s="4"/>
      <c r="KBD124" s="4"/>
      <c r="KBE124" s="4"/>
      <c r="KBF124" s="4"/>
      <c r="KBG124" s="4"/>
      <c r="KBH124" s="4"/>
      <c r="KBI124" s="4"/>
      <c r="KBJ124" s="4"/>
      <c r="KBK124" s="4"/>
      <c r="KBL124" s="4"/>
      <c r="KBM124" s="4"/>
      <c r="KBN124" s="4"/>
      <c r="KBO124" s="4"/>
      <c r="KBP124" s="4"/>
      <c r="KBQ124" s="4"/>
      <c r="KBR124" s="4"/>
      <c r="KBS124" s="4"/>
      <c r="KBT124" s="4"/>
      <c r="KBU124" s="4"/>
      <c r="KBV124" s="4"/>
      <c r="KBW124" s="4"/>
      <c r="KBX124" s="4"/>
      <c r="KBY124" s="4"/>
      <c r="KBZ124" s="4"/>
      <c r="KCA124" s="4"/>
      <c r="KCB124" s="4"/>
      <c r="KCC124" s="4"/>
      <c r="KCD124" s="4"/>
      <c r="KCE124" s="4"/>
      <c r="KCF124" s="4"/>
      <c r="KCG124" s="4"/>
      <c r="KCH124" s="4"/>
      <c r="KCI124" s="4"/>
      <c r="KCJ124" s="4"/>
      <c r="KCK124" s="4"/>
      <c r="KCL124" s="4"/>
      <c r="KCM124" s="4"/>
      <c r="KCN124" s="4"/>
      <c r="KCO124" s="4"/>
      <c r="KCP124" s="4"/>
      <c r="KCQ124" s="4"/>
      <c r="KCR124" s="4"/>
      <c r="KCS124" s="4"/>
      <c r="KCT124" s="4"/>
      <c r="KCU124" s="4"/>
      <c r="KCV124" s="4"/>
      <c r="KCW124" s="4"/>
      <c r="KCX124" s="4"/>
      <c r="KCY124" s="4"/>
      <c r="KCZ124" s="4"/>
      <c r="KDA124" s="4"/>
      <c r="KDB124" s="4"/>
      <c r="KDC124" s="4"/>
      <c r="KDD124" s="4"/>
      <c r="KDE124" s="4"/>
      <c r="KDF124" s="4"/>
      <c r="KDG124" s="4"/>
      <c r="KDH124" s="4"/>
      <c r="KDI124" s="4"/>
      <c r="KDJ124" s="4"/>
      <c r="KDK124" s="4"/>
      <c r="KDL124" s="4"/>
      <c r="KDM124" s="4"/>
      <c r="KDN124" s="4"/>
      <c r="KDO124" s="4"/>
      <c r="KDP124" s="4"/>
      <c r="KDQ124" s="4"/>
      <c r="KDR124" s="4"/>
      <c r="KDS124" s="4"/>
      <c r="KDT124" s="4"/>
      <c r="KDU124" s="4"/>
      <c r="KDV124" s="4"/>
      <c r="KDW124" s="4"/>
      <c r="KDX124" s="4"/>
      <c r="KDY124" s="4"/>
      <c r="KDZ124" s="4"/>
      <c r="KEA124" s="4"/>
      <c r="KEB124" s="4"/>
      <c r="KEC124" s="4"/>
      <c r="KED124" s="4"/>
      <c r="KEE124" s="4"/>
      <c r="KEF124" s="4"/>
      <c r="KEG124" s="4"/>
      <c r="KEH124" s="4"/>
      <c r="KEI124" s="4"/>
      <c r="KEJ124" s="4"/>
      <c r="KEK124" s="4"/>
      <c r="KEL124" s="4"/>
      <c r="KEM124" s="4"/>
      <c r="KEN124" s="4"/>
      <c r="KEO124" s="4"/>
      <c r="KEP124" s="4"/>
      <c r="KEQ124" s="4"/>
      <c r="KER124" s="4"/>
      <c r="KES124" s="4"/>
      <c r="KET124" s="4"/>
      <c r="KEU124" s="4"/>
      <c r="KEV124" s="4"/>
      <c r="KEW124" s="4"/>
      <c r="KEX124" s="4"/>
      <c r="KEY124" s="4"/>
      <c r="KEZ124" s="4"/>
      <c r="KFA124" s="4"/>
      <c r="KFB124" s="4"/>
      <c r="KFC124" s="4"/>
      <c r="KFD124" s="4"/>
      <c r="KFE124" s="4"/>
      <c r="KFF124" s="4"/>
      <c r="KFG124" s="4"/>
      <c r="KFH124" s="4"/>
      <c r="KFI124" s="4"/>
      <c r="KFJ124" s="4"/>
      <c r="KFK124" s="4"/>
      <c r="KFL124" s="4"/>
      <c r="KFM124" s="4"/>
      <c r="KFN124" s="4"/>
      <c r="KFO124" s="4"/>
      <c r="KFP124" s="4"/>
      <c r="KFQ124" s="4"/>
      <c r="KFR124" s="4"/>
      <c r="KFS124" s="4"/>
      <c r="KFT124" s="4"/>
      <c r="KFU124" s="4"/>
      <c r="KFV124" s="4"/>
      <c r="KFW124" s="4"/>
      <c r="KFX124" s="4"/>
      <c r="KFY124" s="4"/>
      <c r="KFZ124" s="4"/>
      <c r="KGA124" s="4"/>
      <c r="KGB124" s="4"/>
      <c r="KGC124" s="4"/>
      <c r="KGD124" s="4"/>
      <c r="KGE124" s="4"/>
      <c r="KGF124" s="4"/>
      <c r="KGG124" s="4"/>
      <c r="KGH124" s="4"/>
      <c r="KGI124" s="4"/>
      <c r="KGJ124" s="4"/>
      <c r="KGK124" s="4"/>
      <c r="KGL124" s="4"/>
      <c r="KGM124" s="4"/>
      <c r="KGN124" s="4"/>
      <c r="KGO124" s="4"/>
      <c r="KGP124" s="4"/>
      <c r="KGQ124" s="4"/>
      <c r="KGR124" s="4"/>
      <c r="KGS124" s="4"/>
      <c r="KGT124" s="4"/>
      <c r="KGU124" s="4"/>
      <c r="KGV124" s="4"/>
      <c r="KGW124" s="4"/>
      <c r="KGX124" s="4"/>
      <c r="KGY124" s="4"/>
      <c r="KGZ124" s="4"/>
      <c r="KHA124" s="4"/>
      <c r="KHB124" s="4"/>
      <c r="KHC124" s="4"/>
      <c r="KHD124" s="4"/>
      <c r="KHE124" s="4"/>
      <c r="KHF124" s="4"/>
      <c r="KHG124" s="4"/>
      <c r="KHH124" s="4"/>
      <c r="KHI124" s="4"/>
      <c r="KHJ124" s="4"/>
      <c r="KHK124" s="4"/>
      <c r="KHL124" s="4"/>
      <c r="KHM124" s="4"/>
      <c r="KHN124" s="4"/>
      <c r="KHO124" s="4"/>
      <c r="KHP124" s="4"/>
      <c r="KHQ124" s="4"/>
      <c r="KHR124" s="4"/>
      <c r="KHS124" s="4"/>
      <c r="KHT124" s="4"/>
      <c r="KHU124" s="4"/>
      <c r="KHV124" s="4"/>
      <c r="KHW124" s="4"/>
      <c r="KHX124" s="4"/>
      <c r="KHY124" s="4"/>
      <c r="KHZ124" s="4"/>
      <c r="KIA124" s="4"/>
      <c r="KIB124" s="4"/>
      <c r="KIC124" s="4"/>
      <c r="KID124" s="4"/>
      <c r="KIE124" s="4"/>
      <c r="KIF124" s="4"/>
      <c r="KIG124" s="4"/>
      <c r="KIH124" s="4"/>
      <c r="KII124" s="4"/>
      <c r="KIJ124" s="4"/>
      <c r="KIK124" s="4"/>
      <c r="KIL124" s="4"/>
      <c r="KIM124" s="4"/>
      <c r="KIN124" s="4"/>
      <c r="KIO124" s="4"/>
      <c r="KIP124" s="4"/>
      <c r="KIQ124" s="4"/>
      <c r="KIR124" s="4"/>
      <c r="KIS124" s="4"/>
      <c r="KIT124" s="4"/>
      <c r="KIU124" s="4"/>
      <c r="KIV124" s="4"/>
      <c r="KIW124" s="4"/>
      <c r="KIX124" s="4"/>
      <c r="KIY124" s="4"/>
      <c r="KIZ124" s="4"/>
      <c r="KJA124" s="4"/>
      <c r="KJB124" s="4"/>
      <c r="KJC124" s="4"/>
      <c r="KJD124" s="4"/>
      <c r="KJE124" s="4"/>
      <c r="KJF124" s="4"/>
      <c r="KJG124" s="4"/>
      <c r="KJH124" s="4"/>
      <c r="KJI124" s="4"/>
      <c r="KJJ124" s="4"/>
      <c r="KJK124" s="4"/>
      <c r="KJL124" s="4"/>
      <c r="KJM124" s="4"/>
      <c r="KJN124" s="4"/>
      <c r="KJO124" s="4"/>
      <c r="KJP124" s="4"/>
      <c r="KJQ124" s="4"/>
      <c r="KJR124" s="4"/>
      <c r="KJS124" s="4"/>
      <c r="KJT124" s="4"/>
      <c r="KJU124" s="4"/>
      <c r="KJV124" s="4"/>
      <c r="KJW124" s="4"/>
      <c r="KJX124" s="4"/>
      <c r="KJY124" s="4"/>
      <c r="KJZ124" s="4"/>
      <c r="KKA124" s="4"/>
      <c r="KKB124" s="4"/>
      <c r="KKC124" s="4"/>
      <c r="KKD124" s="4"/>
      <c r="KKE124" s="4"/>
      <c r="KKF124" s="4"/>
      <c r="KKG124" s="4"/>
      <c r="KKH124" s="4"/>
      <c r="KKI124" s="4"/>
      <c r="KKJ124" s="4"/>
      <c r="KKK124" s="4"/>
      <c r="KKL124" s="4"/>
      <c r="KKM124" s="4"/>
      <c r="KKN124" s="4"/>
      <c r="KKO124" s="4"/>
      <c r="KKP124" s="4"/>
      <c r="KKQ124" s="4"/>
      <c r="KKR124" s="4"/>
      <c r="KKS124" s="4"/>
      <c r="KKT124" s="4"/>
      <c r="KKU124" s="4"/>
      <c r="KKV124" s="4"/>
      <c r="KKW124" s="4"/>
      <c r="KKX124" s="4"/>
      <c r="KKY124" s="4"/>
      <c r="KKZ124" s="4"/>
      <c r="KLA124" s="4"/>
      <c r="KLB124" s="4"/>
      <c r="KLC124" s="4"/>
      <c r="KLD124" s="4"/>
      <c r="KLE124" s="4"/>
      <c r="KLF124" s="4"/>
      <c r="KLG124" s="4"/>
      <c r="KLH124" s="4"/>
      <c r="KLI124" s="4"/>
      <c r="KLJ124" s="4"/>
      <c r="KLK124" s="4"/>
      <c r="KLL124" s="4"/>
      <c r="KLM124" s="4"/>
      <c r="KLN124" s="4"/>
      <c r="KLO124" s="4"/>
      <c r="KLP124" s="4"/>
      <c r="KLQ124" s="4"/>
      <c r="KLR124" s="4"/>
      <c r="KLS124" s="4"/>
      <c r="KLT124" s="4"/>
      <c r="KLU124" s="4"/>
      <c r="KLV124" s="4"/>
      <c r="KLW124" s="4"/>
      <c r="KLX124" s="4"/>
      <c r="KLY124" s="4"/>
      <c r="KLZ124" s="4"/>
      <c r="KMA124" s="4"/>
      <c r="KMB124" s="4"/>
      <c r="KMC124" s="4"/>
      <c r="KMD124" s="4"/>
      <c r="KME124" s="4"/>
      <c r="KMF124" s="4"/>
      <c r="KMG124" s="4"/>
      <c r="KMH124" s="4"/>
      <c r="KMI124" s="4"/>
      <c r="KMJ124" s="4"/>
      <c r="KMK124" s="4"/>
      <c r="KML124" s="4"/>
      <c r="KMM124" s="4"/>
      <c r="KMN124" s="4"/>
      <c r="KMO124" s="4"/>
      <c r="KMP124" s="4"/>
      <c r="KMQ124" s="4"/>
      <c r="KMR124" s="4"/>
      <c r="KMS124" s="4"/>
      <c r="KMT124" s="4"/>
      <c r="KMU124" s="4"/>
      <c r="KMV124" s="4"/>
      <c r="KMW124" s="4"/>
      <c r="KMX124" s="4"/>
      <c r="KMY124" s="4"/>
      <c r="KMZ124" s="4"/>
      <c r="KNA124" s="4"/>
      <c r="KNB124" s="4"/>
      <c r="KNC124" s="4"/>
      <c r="KND124" s="4"/>
      <c r="KNE124" s="4"/>
      <c r="KNF124" s="4"/>
      <c r="KNG124" s="4"/>
      <c r="KNH124" s="4"/>
      <c r="KNI124" s="4"/>
      <c r="KNJ124" s="4"/>
      <c r="KNK124" s="4"/>
      <c r="KNL124" s="4"/>
      <c r="KNM124" s="4"/>
      <c r="KNN124" s="4"/>
      <c r="KNO124" s="4"/>
      <c r="KNP124" s="4"/>
      <c r="KNQ124" s="4"/>
      <c r="KNR124" s="4"/>
      <c r="KNS124" s="4"/>
      <c r="KNT124" s="4"/>
      <c r="KNU124" s="4"/>
      <c r="KNV124" s="4"/>
      <c r="KNW124" s="4"/>
      <c r="KNX124" s="4"/>
      <c r="KNY124" s="4"/>
      <c r="KNZ124" s="4"/>
      <c r="KOA124" s="4"/>
      <c r="KOB124" s="4"/>
      <c r="KOC124" s="4"/>
      <c r="KOD124" s="4"/>
      <c r="KOE124" s="4"/>
      <c r="KOF124" s="4"/>
      <c r="KOG124" s="4"/>
      <c r="KOH124" s="4"/>
      <c r="KOI124" s="4"/>
      <c r="KOJ124" s="4"/>
      <c r="KOK124" s="4"/>
      <c r="KOL124" s="4"/>
      <c r="KOM124" s="4"/>
      <c r="KON124" s="4"/>
      <c r="KOO124" s="4"/>
      <c r="KOP124" s="4"/>
      <c r="KOQ124" s="4"/>
      <c r="KOR124" s="4"/>
      <c r="KOS124" s="4"/>
      <c r="KOT124" s="4"/>
      <c r="KOU124" s="4"/>
      <c r="KOV124" s="4"/>
      <c r="KOW124" s="4"/>
      <c r="KOX124" s="4"/>
      <c r="KOY124" s="4"/>
      <c r="KOZ124" s="4"/>
      <c r="KPA124" s="4"/>
      <c r="KPB124" s="4"/>
      <c r="KPC124" s="4"/>
      <c r="KPD124" s="4"/>
      <c r="KPE124" s="4"/>
      <c r="KPF124" s="4"/>
      <c r="KPG124" s="4"/>
      <c r="KPH124" s="4"/>
      <c r="KPI124" s="4"/>
      <c r="KPJ124" s="4"/>
      <c r="KPK124" s="4"/>
      <c r="KPL124" s="4"/>
      <c r="KPM124" s="4"/>
      <c r="KPN124" s="4"/>
      <c r="KPO124" s="4"/>
      <c r="KPP124" s="4"/>
      <c r="KPQ124" s="4"/>
      <c r="KPR124" s="4"/>
      <c r="KPS124" s="4"/>
      <c r="KPT124" s="4"/>
      <c r="KPU124" s="4"/>
      <c r="KPV124" s="4"/>
      <c r="KPW124" s="4"/>
      <c r="KPX124" s="4"/>
      <c r="KPY124" s="4"/>
      <c r="KPZ124" s="4"/>
      <c r="KQA124" s="4"/>
      <c r="KQB124" s="4"/>
      <c r="KQC124" s="4"/>
      <c r="KQD124" s="4"/>
      <c r="KQE124" s="4"/>
      <c r="KQF124" s="4"/>
      <c r="KQG124" s="4"/>
      <c r="KQH124" s="4"/>
      <c r="KQI124" s="4"/>
      <c r="KQJ124" s="4"/>
      <c r="KQK124" s="4"/>
      <c r="KQL124" s="4"/>
      <c r="KQM124" s="4"/>
      <c r="KQN124" s="4"/>
      <c r="KQO124" s="4"/>
      <c r="KQP124" s="4"/>
      <c r="KQQ124" s="4"/>
      <c r="KQR124" s="4"/>
      <c r="KQS124" s="4"/>
      <c r="KQT124" s="4"/>
      <c r="KQU124" s="4"/>
      <c r="KQV124" s="4"/>
      <c r="KQW124" s="4"/>
      <c r="KQX124" s="4"/>
      <c r="KQY124" s="4"/>
      <c r="KQZ124" s="4"/>
      <c r="KRA124" s="4"/>
      <c r="KRB124" s="4"/>
      <c r="KRC124" s="4"/>
      <c r="KRD124" s="4"/>
      <c r="KRE124" s="4"/>
      <c r="KRF124" s="4"/>
      <c r="KRG124" s="4"/>
      <c r="KRH124" s="4"/>
      <c r="KRI124" s="4"/>
      <c r="KRJ124" s="4"/>
      <c r="KRK124" s="4"/>
      <c r="KRL124" s="4"/>
      <c r="KRM124" s="4"/>
      <c r="KRN124" s="4"/>
      <c r="KRO124" s="4"/>
      <c r="KRP124" s="4"/>
      <c r="KRQ124" s="4"/>
      <c r="KRR124" s="4"/>
      <c r="KRS124" s="4"/>
      <c r="KRT124" s="4"/>
      <c r="KRU124" s="4"/>
      <c r="KRV124" s="4"/>
      <c r="KRW124" s="4"/>
      <c r="KRX124" s="4"/>
      <c r="KRY124" s="4"/>
      <c r="KRZ124" s="4"/>
      <c r="KSA124" s="4"/>
      <c r="KSB124" s="4"/>
      <c r="KSC124" s="4"/>
      <c r="KSD124" s="4"/>
      <c r="KSE124" s="4"/>
      <c r="KSF124" s="4"/>
      <c r="KSG124" s="4"/>
      <c r="KSH124" s="4"/>
      <c r="KSI124" s="4"/>
      <c r="KSJ124" s="4"/>
      <c r="KSK124" s="4"/>
      <c r="KSL124" s="4"/>
      <c r="KSM124" s="4"/>
      <c r="KSN124" s="4"/>
      <c r="KSO124" s="4"/>
      <c r="KSP124" s="4"/>
      <c r="KSQ124" s="4"/>
      <c r="KSR124" s="4"/>
      <c r="KSS124" s="4"/>
      <c r="KST124" s="4"/>
      <c r="KSU124" s="4"/>
      <c r="KSV124" s="4"/>
      <c r="KSW124" s="4"/>
      <c r="KSX124" s="4"/>
      <c r="KSY124" s="4"/>
      <c r="KSZ124" s="4"/>
      <c r="KTA124" s="4"/>
      <c r="KTB124" s="4"/>
      <c r="KTC124" s="4"/>
      <c r="KTD124" s="4"/>
      <c r="KTE124" s="4"/>
      <c r="KTF124" s="4"/>
      <c r="KTG124" s="4"/>
      <c r="KTH124" s="4"/>
      <c r="KTI124" s="4"/>
      <c r="KTJ124" s="4"/>
      <c r="KTK124" s="4"/>
      <c r="KTL124" s="4"/>
      <c r="KTM124" s="4"/>
      <c r="KTN124" s="4"/>
      <c r="KTO124" s="4"/>
      <c r="KTP124" s="4"/>
      <c r="KTQ124" s="4"/>
      <c r="KTR124" s="4"/>
      <c r="KTS124" s="4"/>
      <c r="KTT124" s="4"/>
      <c r="KTU124" s="4"/>
      <c r="KTV124" s="4"/>
      <c r="KTW124" s="4"/>
      <c r="KTX124" s="4"/>
      <c r="KTY124" s="4"/>
      <c r="KTZ124" s="4"/>
      <c r="KUA124" s="4"/>
      <c r="KUB124" s="4"/>
      <c r="KUC124" s="4"/>
      <c r="KUD124" s="4"/>
      <c r="KUE124" s="4"/>
      <c r="KUF124" s="4"/>
      <c r="KUG124" s="4"/>
      <c r="KUH124" s="4"/>
      <c r="KUI124" s="4"/>
      <c r="KUJ124" s="4"/>
      <c r="KUK124" s="4"/>
      <c r="KUL124" s="4"/>
      <c r="KUM124" s="4"/>
      <c r="KUN124" s="4"/>
      <c r="KUO124" s="4"/>
      <c r="KUP124" s="4"/>
      <c r="KUQ124" s="4"/>
      <c r="KUR124" s="4"/>
      <c r="KUS124" s="4"/>
      <c r="KUT124" s="4"/>
      <c r="KUU124" s="4"/>
      <c r="KUV124" s="4"/>
      <c r="KUW124" s="4"/>
      <c r="KUX124" s="4"/>
      <c r="KUY124" s="4"/>
      <c r="KUZ124" s="4"/>
      <c r="KVA124" s="4"/>
      <c r="KVB124" s="4"/>
      <c r="KVC124" s="4"/>
      <c r="KVD124" s="4"/>
      <c r="KVE124" s="4"/>
      <c r="KVF124" s="4"/>
      <c r="KVG124" s="4"/>
      <c r="KVH124" s="4"/>
      <c r="KVI124" s="4"/>
      <c r="KVJ124" s="4"/>
      <c r="KVK124" s="4"/>
      <c r="KVL124" s="4"/>
      <c r="KVM124" s="4"/>
      <c r="KVN124" s="4"/>
      <c r="KVO124" s="4"/>
      <c r="KVP124" s="4"/>
      <c r="KVQ124" s="4"/>
      <c r="KVR124" s="4"/>
      <c r="KVS124" s="4"/>
      <c r="KVT124" s="4"/>
      <c r="KVU124" s="4"/>
      <c r="KVV124" s="4"/>
      <c r="KVW124" s="4"/>
      <c r="KVX124" s="4"/>
      <c r="KVY124" s="4"/>
      <c r="KVZ124" s="4"/>
      <c r="KWA124" s="4"/>
      <c r="KWB124" s="4"/>
      <c r="KWC124" s="4"/>
      <c r="KWD124" s="4"/>
      <c r="KWE124" s="4"/>
      <c r="KWF124" s="4"/>
      <c r="KWG124" s="4"/>
      <c r="KWH124" s="4"/>
      <c r="KWI124" s="4"/>
      <c r="KWJ124" s="4"/>
      <c r="KWK124" s="4"/>
      <c r="KWL124" s="4"/>
      <c r="KWM124" s="4"/>
      <c r="KWN124" s="4"/>
      <c r="KWO124" s="4"/>
      <c r="KWP124" s="4"/>
      <c r="KWQ124" s="4"/>
      <c r="KWR124" s="4"/>
      <c r="KWS124" s="4"/>
      <c r="KWT124" s="4"/>
      <c r="KWU124" s="4"/>
      <c r="KWV124" s="4"/>
      <c r="KWW124" s="4"/>
      <c r="KWX124" s="4"/>
      <c r="KWY124" s="4"/>
      <c r="KWZ124" s="4"/>
      <c r="KXA124" s="4"/>
      <c r="KXB124" s="4"/>
      <c r="KXC124" s="4"/>
      <c r="KXD124" s="4"/>
      <c r="KXE124" s="4"/>
      <c r="KXF124" s="4"/>
      <c r="KXG124" s="4"/>
      <c r="KXH124" s="4"/>
      <c r="KXI124" s="4"/>
      <c r="KXJ124" s="4"/>
      <c r="KXK124" s="4"/>
      <c r="KXL124" s="4"/>
      <c r="KXM124" s="4"/>
      <c r="KXN124" s="4"/>
      <c r="KXO124" s="4"/>
      <c r="KXP124" s="4"/>
      <c r="KXQ124" s="4"/>
      <c r="KXR124" s="4"/>
      <c r="KXS124" s="4"/>
      <c r="KXT124" s="4"/>
      <c r="KXU124" s="4"/>
      <c r="KXV124" s="4"/>
      <c r="KXW124" s="4"/>
      <c r="KXX124" s="4"/>
      <c r="KXY124" s="4"/>
      <c r="KXZ124" s="4"/>
      <c r="KYA124" s="4"/>
      <c r="KYB124" s="4"/>
      <c r="KYC124" s="4"/>
      <c r="KYD124" s="4"/>
      <c r="KYE124" s="4"/>
      <c r="KYF124" s="4"/>
      <c r="KYG124" s="4"/>
      <c r="KYH124" s="4"/>
      <c r="KYI124" s="4"/>
      <c r="KYJ124" s="4"/>
      <c r="KYK124" s="4"/>
      <c r="KYL124" s="4"/>
      <c r="KYM124" s="4"/>
      <c r="KYN124" s="4"/>
      <c r="KYO124" s="4"/>
      <c r="KYP124" s="4"/>
      <c r="KYQ124" s="4"/>
      <c r="KYR124" s="4"/>
      <c r="KYS124" s="4"/>
      <c r="KYT124" s="4"/>
      <c r="KYU124" s="4"/>
      <c r="KYV124" s="4"/>
      <c r="KYW124" s="4"/>
      <c r="KYX124" s="4"/>
      <c r="KYY124" s="4"/>
      <c r="KYZ124" s="4"/>
      <c r="KZA124" s="4"/>
      <c r="KZB124" s="4"/>
      <c r="KZC124" s="4"/>
      <c r="KZD124" s="4"/>
      <c r="KZE124" s="4"/>
      <c r="KZF124" s="4"/>
      <c r="KZG124" s="4"/>
      <c r="KZH124" s="4"/>
      <c r="KZI124" s="4"/>
      <c r="KZJ124" s="4"/>
      <c r="KZK124" s="4"/>
      <c r="KZL124" s="4"/>
      <c r="KZM124" s="4"/>
      <c r="KZN124" s="4"/>
      <c r="KZO124" s="4"/>
      <c r="KZP124" s="4"/>
      <c r="KZQ124" s="4"/>
      <c r="KZR124" s="4"/>
      <c r="KZS124" s="4"/>
      <c r="KZT124" s="4"/>
      <c r="KZU124" s="4"/>
      <c r="KZV124" s="4"/>
      <c r="KZW124" s="4"/>
      <c r="KZX124" s="4"/>
      <c r="KZY124" s="4"/>
      <c r="KZZ124" s="4"/>
      <c r="LAA124" s="4"/>
      <c r="LAB124" s="4"/>
      <c r="LAC124" s="4"/>
      <c r="LAD124" s="4"/>
      <c r="LAE124" s="4"/>
      <c r="LAF124" s="4"/>
      <c r="LAG124" s="4"/>
      <c r="LAH124" s="4"/>
      <c r="LAI124" s="4"/>
      <c r="LAJ124" s="4"/>
      <c r="LAK124" s="4"/>
      <c r="LAL124" s="4"/>
      <c r="LAM124" s="4"/>
      <c r="LAN124" s="4"/>
      <c r="LAO124" s="4"/>
      <c r="LAP124" s="4"/>
      <c r="LAQ124" s="4"/>
      <c r="LAR124" s="4"/>
      <c r="LAS124" s="4"/>
      <c r="LAT124" s="4"/>
      <c r="LAU124" s="4"/>
      <c r="LAV124" s="4"/>
      <c r="LAW124" s="4"/>
      <c r="LAX124" s="4"/>
      <c r="LAY124" s="4"/>
      <c r="LAZ124" s="4"/>
      <c r="LBA124" s="4"/>
      <c r="LBB124" s="4"/>
      <c r="LBC124" s="4"/>
      <c r="LBD124" s="4"/>
      <c r="LBE124" s="4"/>
      <c r="LBF124" s="4"/>
      <c r="LBG124" s="4"/>
      <c r="LBH124" s="4"/>
      <c r="LBI124" s="4"/>
      <c r="LBJ124" s="4"/>
      <c r="LBK124" s="4"/>
      <c r="LBL124" s="4"/>
      <c r="LBM124" s="4"/>
      <c r="LBN124" s="4"/>
      <c r="LBO124" s="4"/>
      <c r="LBP124" s="4"/>
      <c r="LBQ124" s="4"/>
      <c r="LBR124" s="4"/>
      <c r="LBS124" s="4"/>
      <c r="LBT124" s="4"/>
      <c r="LBU124" s="4"/>
      <c r="LBV124" s="4"/>
      <c r="LBW124" s="4"/>
      <c r="LBX124" s="4"/>
      <c r="LBY124" s="4"/>
      <c r="LBZ124" s="4"/>
      <c r="LCA124" s="4"/>
      <c r="LCB124" s="4"/>
      <c r="LCC124" s="4"/>
      <c r="LCD124" s="4"/>
      <c r="LCE124" s="4"/>
      <c r="LCF124" s="4"/>
      <c r="LCG124" s="4"/>
      <c r="LCH124" s="4"/>
      <c r="LCI124" s="4"/>
      <c r="LCJ124" s="4"/>
      <c r="LCK124" s="4"/>
      <c r="LCL124" s="4"/>
      <c r="LCM124" s="4"/>
      <c r="LCN124" s="4"/>
      <c r="LCO124" s="4"/>
      <c r="LCP124" s="4"/>
      <c r="LCQ124" s="4"/>
      <c r="LCR124" s="4"/>
      <c r="LCS124" s="4"/>
      <c r="LCT124" s="4"/>
      <c r="LCU124" s="4"/>
      <c r="LCV124" s="4"/>
      <c r="LCW124" s="4"/>
      <c r="LCX124" s="4"/>
      <c r="LCY124" s="4"/>
      <c r="LCZ124" s="4"/>
      <c r="LDA124" s="4"/>
      <c r="LDB124" s="4"/>
      <c r="LDC124" s="4"/>
      <c r="LDD124" s="4"/>
      <c r="LDE124" s="4"/>
      <c r="LDF124" s="4"/>
      <c r="LDG124" s="4"/>
      <c r="LDH124" s="4"/>
      <c r="LDI124" s="4"/>
      <c r="LDJ124" s="4"/>
      <c r="LDK124" s="4"/>
      <c r="LDL124" s="4"/>
      <c r="LDM124" s="4"/>
      <c r="LDN124" s="4"/>
      <c r="LDO124" s="4"/>
      <c r="LDP124" s="4"/>
      <c r="LDQ124" s="4"/>
      <c r="LDR124" s="4"/>
      <c r="LDS124" s="4"/>
      <c r="LDT124" s="4"/>
      <c r="LDU124" s="4"/>
      <c r="LDV124" s="4"/>
      <c r="LDW124" s="4"/>
      <c r="LDX124" s="4"/>
      <c r="LDY124" s="4"/>
      <c r="LDZ124" s="4"/>
      <c r="LEA124" s="4"/>
      <c r="LEB124" s="4"/>
      <c r="LEC124" s="4"/>
      <c r="LED124" s="4"/>
      <c r="LEE124" s="4"/>
      <c r="LEF124" s="4"/>
      <c r="LEG124" s="4"/>
      <c r="LEH124" s="4"/>
      <c r="LEI124" s="4"/>
      <c r="LEJ124" s="4"/>
      <c r="LEK124" s="4"/>
      <c r="LEL124" s="4"/>
      <c r="LEM124" s="4"/>
      <c r="LEN124" s="4"/>
      <c r="LEO124" s="4"/>
      <c r="LEP124" s="4"/>
      <c r="LEQ124" s="4"/>
      <c r="LER124" s="4"/>
      <c r="LES124" s="4"/>
      <c r="LET124" s="4"/>
      <c r="LEU124" s="4"/>
      <c r="LEV124" s="4"/>
      <c r="LEW124" s="4"/>
      <c r="LEX124" s="4"/>
      <c r="LEY124" s="4"/>
      <c r="LEZ124" s="4"/>
      <c r="LFA124" s="4"/>
      <c r="LFB124" s="4"/>
      <c r="LFC124" s="4"/>
      <c r="LFD124" s="4"/>
      <c r="LFE124" s="4"/>
      <c r="LFF124" s="4"/>
      <c r="LFG124" s="4"/>
      <c r="LFH124" s="4"/>
      <c r="LFI124" s="4"/>
      <c r="LFJ124" s="4"/>
      <c r="LFK124" s="4"/>
      <c r="LFL124" s="4"/>
      <c r="LFM124" s="4"/>
      <c r="LFN124" s="4"/>
      <c r="LFO124" s="4"/>
      <c r="LFP124" s="4"/>
      <c r="LFQ124" s="4"/>
      <c r="LFR124" s="4"/>
      <c r="LFS124" s="4"/>
      <c r="LFT124" s="4"/>
      <c r="LFU124" s="4"/>
      <c r="LFV124" s="4"/>
      <c r="LFW124" s="4"/>
      <c r="LFX124" s="4"/>
      <c r="LFY124" s="4"/>
      <c r="LFZ124" s="4"/>
      <c r="LGA124" s="4"/>
      <c r="LGB124" s="4"/>
      <c r="LGC124" s="4"/>
      <c r="LGD124" s="4"/>
      <c r="LGE124" s="4"/>
      <c r="LGF124" s="4"/>
      <c r="LGG124" s="4"/>
      <c r="LGH124" s="4"/>
      <c r="LGI124" s="4"/>
      <c r="LGJ124" s="4"/>
      <c r="LGK124" s="4"/>
      <c r="LGL124" s="4"/>
      <c r="LGM124" s="4"/>
      <c r="LGN124" s="4"/>
      <c r="LGO124" s="4"/>
      <c r="LGP124" s="4"/>
      <c r="LGQ124" s="4"/>
      <c r="LGR124" s="4"/>
      <c r="LGS124" s="4"/>
      <c r="LGT124" s="4"/>
      <c r="LGU124" s="4"/>
      <c r="LGV124" s="4"/>
      <c r="LGW124" s="4"/>
      <c r="LGX124" s="4"/>
      <c r="LGY124" s="4"/>
      <c r="LGZ124" s="4"/>
      <c r="LHA124" s="4"/>
      <c r="LHB124" s="4"/>
      <c r="LHC124" s="4"/>
      <c r="LHD124" s="4"/>
      <c r="LHE124" s="4"/>
      <c r="LHF124" s="4"/>
      <c r="LHG124" s="4"/>
      <c r="LHH124" s="4"/>
      <c r="LHI124" s="4"/>
      <c r="LHJ124" s="4"/>
      <c r="LHK124" s="4"/>
      <c r="LHL124" s="4"/>
      <c r="LHM124" s="4"/>
      <c r="LHN124" s="4"/>
      <c r="LHO124" s="4"/>
      <c r="LHP124" s="4"/>
      <c r="LHQ124" s="4"/>
      <c r="LHR124" s="4"/>
      <c r="LHS124" s="4"/>
      <c r="LHT124" s="4"/>
      <c r="LHU124" s="4"/>
      <c r="LHV124" s="4"/>
      <c r="LHW124" s="4"/>
      <c r="LHX124" s="4"/>
      <c r="LHY124" s="4"/>
      <c r="LHZ124" s="4"/>
      <c r="LIA124" s="4"/>
      <c r="LIB124" s="4"/>
      <c r="LIC124" s="4"/>
      <c r="LID124" s="4"/>
      <c r="LIE124" s="4"/>
      <c r="LIF124" s="4"/>
      <c r="LIG124" s="4"/>
      <c r="LIH124" s="4"/>
      <c r="LII124" s="4"/>
      <c r="LIJ124" s="4"/>
      <c r="LIK124" s="4"/>
      <c r="LIL124" s="4"/>
      <c r="LIM124" s="4"/>
      <c r="LIN124" s="4"/>
      <c r="LIO124" s="4"/>
      <c r="LIP124" s="4"/>
      <c r="LIQ124" s="4"/>
      <c r="LIR124" s="4"/>
      <c r="LIS124" s="4"/>
      <c r="LIT124" s="4"/>
      <c r="LIU124" s="4"/>
      <c r="LIV124" s="4"/>
      <c r="LIW124" s="4"/>
      <c r="LIX124" s="4"/>
      <c r="LIY124" s="4"/>
      <c r="LIZ124" s="4"/>
      <c r="LJA124" s="4"/>
      <c r="LJB124" s="4"/>
      <c r="LJC124" s="4"/>
      <c r="LJD124" s="4"/>
      <c r="LJE124" s="4"/>
      <c r="LJF124" s="4"/>
      <c r="LJG124" s="4"/>
      <c r="LJH124" s="4"/>
      <c r="LJI124" s="4"/>
      <c r="LJJ124" s="4"/>
      <c r="LJK124" s="4"/>
      <c r="LJL124" s="4"/>
      <c r="LJM124" s="4"/>
      <c r="LJN124" s="4"/>
      <c r="LJO124" s="4"/>
      <c r="LJP124" s="4"/>
      <c r="LJQ124" s="4"/>
      <c r="LJR124" s="4"/>
      <c r="LJS124" s="4"/>
      <c r="LJT124" s="4"/>
      <c r="LJU124" s="4"/>
      <c r="LJV124" s="4"/>
      <c r="LJW124" s="4"/>
      <c r="LJX124" s="4"/>
      <c r="LJY124" s="4"/>
      <c r="LJZ124" s="4"/>
      <c r="LKA124" s="4"/>
      <c r="LKB124" s="4"/>
      <c r="LKC124" s="4"/>
      <c r="LKD124" s="4"/>
      <c r="LKE124" s="4"/>
      <c r="LKF124" s="4"/>
      <c r="LKG124" s="4"/>
      <c r="LKH124" s="4"/>
      <c r="LKI124" s="4"/>
      <c r="LKJ124" s="4"/>
      <c r="LKK124" s="4"/>
      <c r="LKL124" s="4"/>
      <c r="LKM124" s="4"/>
      <c r="LKN124" s="4"/>
      <c r="LKO124" s="4"/>
      <c r="LKP124" s="4"/>
      <c r="LKQ124" s="4"/>
      <c r="LKR124" s="4"/>
      <c r="LKS124" s="4"/>
      <c r="LKT124" s="4"/>
      <c r="LKU124" s="4"/>
      <c r="LKV124" s="4"/>
      <c r="LKW124" s="4"/>
      <c r="LKX124" s="4"/>
      <c r="LKY124" s="4"/>
      <c r="LKZ124" s="4"/>
      <c r="LLA124" s="4"/>
      <c r="LLB124" s="4"/>
      <c r="LLC124" s="4"/>
      <c r="LLD124" s="4"/>
      <c r="LLE124" s="4"/>
      <c r="LLF124" s="4"/>
      <c r="LLG124" s="4"/>
      <c r="LLH124" s="4"/>
      <c r="LLI124" s="4"/>
      <c r="LLJ124" s="4"/>
      <c r="LLK124" s="4"/>
      <c r="LLL124" s="4"/>
      <c r="LLM124" s="4"/>
      <c r="LLN124" s="4"/>
      <c r="LLO124" s="4"/>
      <c r="LLP124" s="4"/>
      <c r="LLQ124" s="4"/>
      <c r="LLR124" s="4"/>
      <c r="LLS124" s="4"/>
      <c r="LLT124" s="4"/>
      <c r="LLU124" s="4"/>
      <c r="LLV124" s="4"/>
      <c r="LLW124" s="4"/>
      <c r="LLX124" s="4"/>
      <c r="LLY124" s="4"/>
      <c r="LLZ124" s="4"/>
      <c r="LMA124" s="4"/>
      <c r="LMB124" s="4"/>
      <c r="LMC124" s="4"/>
      <c r="LMD124" s="4"/>
      <c r="LME124" s="4"/>
      <c r="LMF124" s="4"/>
      <c r="LMG124" s="4"/>
      <c r="LMH124" s="4"/>
      <c r="LMI124" s="4"/>
      <c r="LMJ124" s="4"/>
      <c r="LMK124" s="4"/>
      <c r="LML124" s="4"/>
      <c r="LMM124" s="4"/>
      <c r="LMN124" s="4"/>
      <c r="LMO124" s="4"/>
      <c r="LMP124" s="4"/>
      <c r="LMQ124" s="4"/>
      <c r="LMR124" s="4"/>
      <c r="LMS124" s="4"/>
      <c r="LMT124" s="4"/>
      <c r="LMU124" s="4"/>
      <c r="LMV124" s="4"/>
      <c r="LMW124" s="4"/>
      <c r="LMX124" s="4"/>
      <c r="LMY124" s="4"/>
      <c r="LMZ124" s="4"/>
      <c r="LNA124" s="4"/>
      <c r="LNB124" s="4"/>
      <c r="LNC124" s="4"/>
      <c r="LND124" s="4"/>
      <c r="LNE124" s="4"/>
      <c r="LNF124" s="4"/>
      <c r="LNG124" s="4"/>
      <c r="LNH124" s="4"/>
      <c r="LNI124" s="4"/>
      <c r="LNJ124" s="4"/>
      <c r="LNK124" s="4"/>
      <c r="LNL124" s="4"/>
      <c r="LNM124" s="4"/>
      <c r="LNN124" s="4"/>
      <c r="LNO124" s="4"/>
      <c r="LNP124" s="4"/>
      <c r="LNQ124" s="4"/>
      <c r="LNR124" s="4"/>
      <c r="LNS124" s="4"/>
      <c r="LNT124" s="4"/>
      <c r="LNU124" s="4"/>
      <c r="LNV124" s="4"/>
      <c r="LNW124" s="4"/>
      <c r="LNX124" s="4"/>
      <c r="LNY124" s="4"/>
      <c r="LNZ124" s="4"/>
      <c r="LOA124" s="4"/>
      <c r="LOB124" s="4"/>
      <c r="LOC124" s="4"/>
      <c r="LOD124" s="4"/>
      <c r="LOE124" s="4"/>
      <c r="LOF124" s="4"/>
      <c r="LOG124" s="4"/>
      <c r="LOH124" s="4"/>
      <c r="LOI124" s="4"/>
      <c r="LOJ124" s="4"/>
      <c r="LOK124" s="4"/>
      <c r="LOL124" s="4"/>
      <c r="LOM124" s="4"/>
      <c r="LON124" s="4"/>
      <c r="LOO124" s="4"/>
      <c r="LOP124" s="4"/>
      <c r="LOQ124" s="4"/>
      <c r="LOR124" s="4"/>
      <c r="LOS124" s="4"/>
      <c r="LOT124" s="4"/>
      <c r="LOU124" s="4"/>
      <c r="LOV124" s="4"/>
      <c r="LOW124" s="4"/>
      <c r="LOX124" s="4"/>
      <c r="LOY124" s="4"/>
      <c r="LOZ124" s="4"/>
      <c r="LPA124" s="4"/>
      <c r="LPB124" s="4"/>
      <c r="LPC124" s="4"/>
      <c r="LPD124" s="4"/>
      <c r="LPE124" s="4"/>
      <c r="LPF124" s="4"/>
      <c r="LPG124" s="4"/>
      <c r="LPH124" s="4"/>
      <c r="LPI124" s="4"/>
      <c r="LPJ124" s="4"/>
      <c r="LPK124" s="4"/>
      <c r="LPL124" s="4"/>
      <c r="LPM124" s="4"/>
      <c r="LPN124" s="4"/>
      <c r="LPO124" s="4"/>
      <c r="LPP124" s="4"/>
      <c r="LPQ124" s="4"/>
      <c r="LPR124" s="4"/>
      <c r="LPS124" s="4"/>
      <c r="LPT124" s="4"/>
      <c r="LPU124" s="4"/>
      <c r="LPV124" s="4"/>
      <c r="LPW124" s="4"/>
      <c r="LPX124" s="4"/>
      <c r="LPY124" s="4"/>
      <c r="LPZ124" s="4"/>
      <c r="LQA124" s="4"/>
      <c r="LQB124" s="4"/>
      <c r="LQC124" s="4"/>
      <c r="LQD124" s="4"/>
      <c r="LQE124" s="4"/>
      <c r="LQF124" s="4"/>
      <c r="LQG124" s="4"/>
      <c r="LQH124" s="4"/>
      <c r="LQI124" s="4"/>
      <c r="LQJ124" s="4"/>
      <c r="LQK124" s="4"/>
      <c r="LQL124" s="4"/>
      <c r="LQM124" s="4"/>
      <c r="LQN124" s="4"/>
      <c r="LQO124" s="4"/>
      <c r="LQP124" s="4"/>
      <c r="LQQ124" s="4"/>
      <c r="LQR124" s="4"/>
      <c r="LQS124" s="4"/>
      <c r="LQT124" s="4"/>
      <c r="LQU124" s="4"/>
      <c r="LQV124" s="4"/>
      <c r="LQW124" s="4"/>
      <c r="LQX124" s="4"/>
      <c r="LQY124" s="4"/>
      <c r="LQZ124" s="4"/>
      <c r="LRA124" s="4"/>
      <c r="LRB124" s="4"/>
      <c r="LRC124" s="4"/>
      <c r="LRD124" s="4"/>
      <c r="LRE124" s="4"/>
      <c r="LRF124" s="4"/>
      <c r="LRG124" s="4"/>
      <c r="LRH124" s="4"/>
      <c r="LRI124" s="4"/>
      <c r="LRJ124" s="4"/>
      <c r="LRK124" s="4"/>
      <c r="LRL124" s="4"/>
      <c r="LRM124" s="4"/>
      <c r="LRN124" s="4"/>
      <c r="LRO124" s="4"/>
      <c r="LRP124" s="4"/>
      <c r="LRQ124" s="4"/>
      <c r="LRR124" s="4"/>
      <c r="LRS124" s="4"/>
      <c r="LRT124" s="4"/>
      <c r="LRU124" s="4"/>
      <c r="LRV124" s="4"/>
      <c r="LRW124" s="4"/>
      <c r="LRX124" s="4"/>
      <c r="LRY124" s="4"/>
      <c r="LRZ124" s="4"/>
      <c r="LSA124" s="4"/>
      <c r="LSB124" s="4"/>
      <c r="LSC124" s="4"/>
      <c r="LSD124" s="4"/>
      <c r="LSE124" s="4"/>
      <c r="LSF124" s="4"/>
      <c r="LSG124" s="4"/>
      <c r="LSH124" s="4"/>
      <c r="LSI124" s="4"/>
      <c r="LSJ124" s="4"/>
      <c r="LSK124" s="4"/>
      <c r="LSL124" s="4"/>
      <c r="LSM124" s="4"/>
      <c r="LSN124" s="4"/>
      <c r="LSO124" s="4"/>
      <c r="LSP124" s="4"/>
      <c r="LSQ124" s="4"/>
      <c r="LSR124" s="4"/>
      <c r="LSS124" s="4"/>
      <c r="LST124" s="4"/>
      <c r="LSU124" s="4"/>
      <c r="LSV124" s="4"/>
      <c r="LSW124" s="4"/>
      <c r="LSX124" s="4"/>
      <c r="LSY124" s="4"/>
      <c r="LSZ124" s="4"/>
      <c r="LTA124" s="4"/>
      <c r="LTB124" s="4"/>
      <c r="LTC124" s="4"/>
      <c r="LTD124" s="4"/>
      <c r="LTE124" s="4"/>
      <c r="LTF124" s="4"/>
      <c r="LTG124" s="4"/>
      <c r="LTH124" s="4"/>
      <c r="LTI124" s="4"/>
      <c r="LTJ124" s="4"/>
      <c r="LTK124" s="4"/>
      <c r="LTL124" s="4"/>
      <c r="LTM124" s="4"/>
      <c r="LTN124" s="4"/>
      <c r="LTO124" s="4"/>
      <c r="LTP124" s="4"/>
      <c r="LTQ124" s="4"/>
      <c r="LTR124" s="4"/>
      <c r="LTS124" s="4"/>
      <c r="LTT124" s="4"/>
      <c r="LTU124" s="4"/>
      <c r="LTV124" s="4"/>
      <c r="LTW124" s="4"/>
      <c r="LTX124" s="4"/>
      <c r="LTY124" s="4"/>
      <c r="LTZ124" s="4"/>
      <c r="LUA124" s="4"/>
      <c r="LUB124" s="4"/>
      <c r="LUC124" s="4"/>
      <c r="LUD124" s="4"/>
      <c r="LUE124" s="4"/>
      <c r="LUF124" s="4"/>
      <c r="LUG124" s="4"/>
      <c r="LUH124" s="4"/>
      <c r="LUI124" s="4"/>
      <c r="LUJ124" s="4"/>
      <c r="LUK124" s="4"/>
      <c r="LUL124" s="4"/>
      <c r="LUM124" s="4"/>
      <c r="LUN124" s="4"/>
      <c r="LUO124" s="4"/>
      <c r="LUP124" s="4"/>
      <c r="LUQ124" s="4"/>
      <c r="LUR124" s="4"/>
      <c r="LUS124" s="4"/>
      <c r="LUT124" s="4"/>
      <c r="LUU124" s="4"/>
      <c r="LUV124" s="4"/>
      <c r="LUW124" s="4"/>
      <c r="LUX124" s="4"/>
      <c r="LUY124" s="4"/>
      <c r="LUZ124" s="4"/>
      <c r="LVA124" s="4"/>
      <c r="LVB124" s="4"/>
      <c r="LVC124" s="4"/>
      <c r="LVD124" s="4"/>
      <c r="LVE124" s="4"/>
      <c r="LVF124" s="4"/>
      <c r="LVG124" s="4"/>
      <c r="LVH124" s="4"/>
      <c r="LVI124" s="4"/>
      <c r="LVJ124" s="4"/>
      <c r="LVK124" s="4"/>
      <c r="LVL124" s="4"/>
      <c r="LVM124" s="4"/>
      <c r="LVN124" s="4"/>
      <c r="LVO124" s="4"/>
      <c r="LVP124" s="4"/>
      <c r="LVQ124" s="4"/>
      <c r="LVR124" s="4"/>
      <c r="LVS124" s="4"/>
      <c r="LVT124" s="4"/>
      <c r="LVU124" s="4"/>
      <c r="LVV124" s="4"/>
      <c r="LVW124" s="4"/>
      <c r="LVX124" s="4"/>
      <c r="LVY124" s="4"/>
      <c r="LVZ124" s="4"/>
      <c r="LWA124" s="4"/>
      <c r="LWB124" s="4"/>
      <c r="LWC124" s="4"/>
      <c r="LWD124" s="4"/>
      <c r="LWE124" s="4"/>
      <c r="LWF124" s="4"/>
      <c r="LWG124" s="4"/>
      <c r="LWH124" s="4"/>
      <c r="LWI124" s="4"/>
      <c r="LWJ124" s="4"/>
      <c r="LWK124" s="4"/>
      <c r="LWL124" s="4"/>
      <c r="LWM124" s="4"/>
      <c r="LWN124" s="4"/>
      <c r="LWO124" s="4"/>
      <c r="LWP124" s="4"/>
      <c r="LWQ124" s="4"/>
      <c r="LWR124" s="4"/>
      <c r="LWS124" s="4"/>
      <c r="LWT124" s="4"/>
      <c r="LWU124" s="4"/>
      <c r="LWV124" s="4"/>
      <c r="LWW124" s="4"/>
      <c r="LWX124" s="4"/>
      <c r="LWY124" s="4"/>
      <c r="LWZ124" s="4"/>
      <c r="LXA124" s="4"/>
      <c r="LXB124" s="4"/>
      <c r="LXC124" s="4"/>
      <c r="LXD124" s="4"/>
      <c r="LXE124" s="4"/>
      <c r="LXF124" s="4"/>
      <c r="LXG124" s="4"/>
      <c r="LXH124" s="4"/>
      <c r="LXI124" s="4"/>
      <c r="LXJ124" s="4"/>
      <c r="LXK124" s="4"/>
      <c r="LXL124" s="4"/>
      <c r="LXM124" s="4"/>
      <c r="LXN124" s="4"/>
      <c r="LXO124" s="4"/>
      <c r="LXP124" s="4"/>
      <c r="LXQ124" s="4"/>
      <c r="LXR124" s="4"/>
      <c r="LXS124" s="4"/>
      <c r="LXT124" s="4"/>
      <c r="LXU124" s="4"/>
      <c r="LXV124" s="4"/>
      <c r="LXW124" s="4"/>
      <c r="LXX124" s="4"/>
      <c r="LXY124" s="4"/>
      <c r="LXZ124" s="4"/>
      <c r="LYA124" s="4"/>
      <c r="LYB124" s="4"/>
      <c r="LYC124" s="4"/>
      <c r="LYD124" s="4"/>
      <c r="LYE124" s="4"/>
      <c r="LYF124" s="4"/>
      <c r="LYG124" s="4"/>
      <c r="LYH124" s="4"/>
      <c r="LYI124" s="4"/>
      <c r="LYJ124" s="4"/>
      <c r="LYK124" s="4"/>
      <c r="LYL124" s="4"/>
      <c r="LYM124" s="4"/>
      <c r="LYN124" s="4"/>
      <c r="LYO124" s="4"/>
      <c r="LYP124" s="4"/>
      <c r="LYQ124" s="4"/>
      <c r="LYR124" s="4"/>
      <c r="LYS124" s="4"/>
      <c r="LYT124" s="4"/>
      <c r="LYU124" s="4"/>
      <c r="LYV124" s="4"/>
      <c r="LYW124" s="4"/>
      <c r="LYX124" s="4"/>
      <c r="LYY124" s="4"/>
      <c r="LYZ124" s="4"/>
      <c r="LZA124" s="4"/>
      <c r="LZB124" s="4"/>
      <c r="LZC124" s="4"/>
      <c r="LZD124" s="4"/>
      <c r="LZE124" s="4"/>
      <c r="LZF124" s="4"/>
      <c r="LZG124" s="4"/>
      <c r="LZH124" s="4"/>
      <c r="LZI124" s="4"/>
      <c r="LZJ124" s="4"/>
      <c r="LZK124" s="4"/>
      <c r="LZL124" s="4"/>
      <c r="LZM124" s="4"/>
      <c r="LZN124" s="4"/>
      <c r="LZO124" s="4"/>
      <c r="LZP124" s="4"/>
      <c r="LZQ124" s="4"/>
      <c r="LZR124" s="4"/>
      <c r="LZS124" s="4"/>
      <c r="LZT124" s="4"/>
      <c r="LZU124" s="4"/>
      <c r="LZV124" s="4"/>
      <c r="LZW124" s="4"/>
      <c r="LZX124" s="4"/>
      <c r="LZY124" s="4"/>
      <c r="LZZ124" s="4"/>
      <c r="MAA124" s="4"/>
      <c r="MAB124" s="4"/>
      <c r="MAC124" s="4"/>
      <c r="MAD124" s="4"/>
      <c r="MAE124" s="4"/>
      <c r="MAF124" s="4"/>
      <c r="MAG124" s="4"/>
      <c r="MAH124" s="4"/>
      <c r="MAI124" s="4"/>
      <c r="MAJ124" s="4"/>
      <c r="MAK124" s="4"/>
      <c r="MAL124" s="4"/>
      <c r="MAM124" s="4"/>
      <c r="MAN124" s="4"/>
      <c r="MAO124" s="4"/>
      <c r="MAP124" s="4"/>
      <c r="MAQ124" s="4"/>
      <c r="MAR124" s="4"/>
      <c r="MAS124" s="4"/>
      <c r="MAT124" s="4"/>
      <c r="MAU124" s="4"/>
      <c r="MAV124" s="4"/>
      <c r="MAW124" s="4"/>
      <c r="MAX124" s="4"/>
      <c r="MAY124" s="4"/>
      <c r="MAZ124" s="4"/>
      <c r="MBA124" s="4"/>
      <c r="MBB124" s="4"/>
      <c r="MBC124" s="4"/>
      <c r="MBD124" s="4"/>
      <c r="MBE124" s="4"/>
      <c r="MBF124" s="4"/>
      <c r="MBG124" s="4"/>
      <c r="MBH124" s="4"/>
      <c r="MBI124" s="4"/>
      <c r="MBJ124" s="4"/>
      <c r="MBK124" s="4"/>
      <c r="MBL124" s="4"/>
      <c r="MBM124" s="4"/>
      <c r="MBN124" s="4"/>
      <c r="MBO124" s="4"/>
      <c r="MBP124" s="4"/>
      <c r="MBQ124" s="4"/>
      <c r="MBR124" s="4"/>
      <c r="MBS124" s="4"/>
      <c r="MBT124" s="4"/>
      <c r="MBU124" s="4"/>
      <c r="MBV124" s="4"/>
      <c r="MBW124" s="4"/>
      <c r="MBX124" s="4"/>
      <c r="MBY124" s="4"/>
      <c r="MBZ124" s="4"/>
      <c r="MCA124" s="4"/>
      <c r="MCB124" s="4"/>
      <c r="MCC124" s="4"/>
      <c r="MCD124" s="4"/>
      <c r="MCE124" s="4"/>
      <c r="MCF124" s="4"/>
      <c r="MCG124" s="4"/>
      <c r="MCH124" s="4"/>
      <c r="MCI124" s="4"/>
      <c r="MCJ124" s="4"/>
      <c r="MCK124" s="4"/>
      <c r="MCL124" s="4"/>
      <c r="MCM124" s="4"/>
      <c r="MCN124" s="4"/>
      <c r="MCO124" s="4"/>
      <c r="MCP124" s="4"/>
      <c r="MCQ124" s="4"/>
      <c r="MCR124" s="4"/>
      <c r="MCS124" s="4"/>
      <c r="MCT124" s="4"/>
      <c r="MCU124" s="4"/>
      <c r="MCV124" s="4"/>
      <c r="MCW124" s="4"/>
      <c r="MCX124" s="4"/>
      <c r="MCY124" s="4"/>
      <c r="MCZ124" s="4"/>
      <c r="MDA124" s="4"/>
      <c r="MDB124" s="4"/>
      <c r="MDC124" s="4"/>
      <c r="MDD124" s="4"/>
      <c r="MDE124" s="4"/>
      <c r="MDF124" s="4"/>
      <c r="MDG124" s="4"/>
      <c r="MDH124" s="4"/>
      <c r="MDI124" s="4"/>
      <c r="MDJ124" s="4"/>
      <c r="MDK124" s="4"/>
      <c r="MDL124" s="4"/>
      <c r="MDM124" s="4"/>
      <c r="MDN124" s="4"/>
      <c r="MDO124" s="4"/>
      <c r="MDP124" s="4"/>
      <c r="MDQ124" s="4"/>
      <c r="MDR124" s="4"/>
      <c r="MDS124" s="4"/>
      <c r="MDT124" s="4"/>
      <c r="MDU124" s="4"/>
      <c r="MDV124" s="4"/>
      <c r="MDW124" s="4"/>
      <c r="MDX124" s="4"/>
      <c r="MDY124" s="4"/>
      <c r="MDZ124" s="4"/>
      <c r="MEA124" s="4"/>
      <c r="MEB124" s="4"/>
      <c r="MEC124" s="4"/>
      <c r="MED124" s="4"/>
      <c r="MEE124" s="4"/>
      <c r="MEF124" s="4"/>
      <c r="MEG124" s="4"/>
      <c r="MEH124" s="4"/>
      <c r="MEI124" s="4"/>
      <c r="MEJ124" s="4"/>
      <c r="MEK124" s="4"/>
      <c r="MEL124" s="4"/>
      <c r="MEM124" s="4"/>
      <c r="MEN124" s="4"/>
      <c r="MEO124" s="4"/>
      <c r="MEP124" s="4"/>
      <c r="MEQ124" s="4"/>
      <c r="MER124" s="4"/>
      <c r="MES124" s="4"/>
      <c r="MET124" s="4"/>
      <c r="MEU124" s="4"/>
      <c r="MEV124" s="4"/>
      <c r="MEW124" s="4"/>
      <c r="MEX124" s="4"/>
      <c r="MEY124" s="4"/>
      <c r="MEZ124" s="4"/>
      <c r="MFA124" s="4"/>
      <c r="MFB124" s="4"/>
      <c r="MFC124" s="4"/>
      <c r="MFD124" s="4"/>
      <c r="MFE124" s="4"/>
      <c r="MFF124" s="4"/>
      <c r="MFG124" s="4"/>
      <c r="MFH124" s="4"/>
      <c r="MFI124" s="4"/>
      <c r="MFJ124" s="4"/>
      <c r="MFK124" s="4"/>
      <c r="MFL124" s="4"/>
      <c r="MFM124" s="4"/>
      <c r="MFN124" s="4"/>
      <c r="MFO124" s="4"/>
      <c r="MFP124" s="4"/>
      <c r="MFQ124" s="4"/>
      <c r="MFR124" s="4"/>
      <c r="MFS124" s="4"/>
      <c r="MFT124" s="4"/>
      <c r="MFU124" s="4"/>
      <c r="MFV124" s="4"/>
      <c r="MFW124" s="4"/>
      <c r="MFX124" s="4"/>
      <c r="MFY124" s="4"/>
      <c r="MFZ124" s="4"/>
      <c r="MGA124" s="4"/>
      <c r="MGB124" s="4"/>
      <c r="MGC124" s="4"/>
      <c r="MGD124" s="4"/>
      <c r="MGE124" s="4"/>
      <c r="MGF124" s="4"/>
      <c r="MGG124" s="4"/>
      <c r="MGH124" s="4"/>
      <c r="MGI124" s="4"/>
      <c r="MGJ124" s="4"/>
      <c r="MGK124" s="4"/>
      <c r="MGL124" s="4"/>
      <c r="MGM124" s="4"/>
      <c r="MGN124" s="4"/>
      <c r="MGO124" s="4"/>
      <c r="MGP124" s="4"/>
      <c r="MGQ124" s="4"/>
      <c r="MGR124" s="4"/>
      <c r="MGS124" s="4"/>
      <c r="MGT124" s="4"/>
      <c r="MGU124" s="4"/>
      <c r="MGV124" s="4"/>
      <c r="MGW124" s="4"/>
      <c r="MGX124" s="4"/>
      <c r="MGY124" s="4"/>
      <c r="MGZ124" s="4"/>
      <c r="MHA124" s="4"/>
      <c r="MHB124" s="4"/>
      <c r="MHC124" s="4"/>
      <c r="MHD124" s="4"/>
      <c r="MHE124" s="4"/>
      <c r="MHF124" s="4"/>
      <c r="MHG124" s="4"/>
      <c r="MHH124" s="4"/>
      <c r="MHI124" s="4"/>
      <c r="MHJ124" s="4"/>
      <c r="MHK124" s="4"/>
      <c r="MHL124" s="4"/>
      <c r="MHM124" s="4"/>
      <c r="MHN124" s="4"/>
      <c r="MHO124" s="4"/>
      <c r="MHP124" s="4"/>
      <c r="MHQ124" s="4"/>
      <c r="MHR124" s="4"/>
      <c r="MHS124" s="4"/>
      <c r="MHT124" s="4"/>
      <c r="MHU124" s="4"/>
      <c r="MHV124" s="4"/>
      <c r="MHW124" s="4"/>
      <c r="MHX124" s="4"/>
      <c r="MHY124" s="4"/>
      <c r="MHZ124" s="4"/>
      <c r="MIA124" s="4"/>
      <c r="MIB124" s="4"/>
      <c r="MIC124" s="4"/>
      <c r="MID124" s="4"/>
      <c r="MIE124" s="4"/>
      <c r="MIF124" s="4"/>
      <c r="MIG124" s="4"/>
      <c r="MIH124" s="4"/>
      <c r="MII124" s="4"/>
      <c r="MIJ124" s="4"/>
      <c r="MIK124" s="4"/>
      <c r="MIL124" s="4"/>
      <c r="MIM124" s="4"/>
      <c r="MIN124" s="4"/>
      <c r="MIO124" s="4"/>
      <c r="MIP124" s="4"/>
      <c r="MIQ124" s="4"/>
      <c r="MIR124" s="4"/>
      <c r="MIS124" s="4"/>
      <c r="MIT124" s="4"/>
      <c r="MIU124" s="4"/>
      <c r="MIV124" s="4"/>
      <c r="MIW124" s="4"/>
      <c r="MIX124" s="4"/>
      <c r="MIY124" s="4"/>
      <c r="MIZ124" s="4"/>
      <c r="MJA124" s="4"/>
      <c r="MJB124" s="4"/>
      <c r="MJC124" s="4"/>
      <c r="MJD124" s="4"/>
      <c r="MJE124" s="4"/>
      <c r="MJF124" s="4"/>
      <c r="MJG124" s="4"/>
      <c r="MJH124" s="4"/>
      <c r="MJI124" s="4"/>
      <c r="MJJ124" s="4"/>
      <c r="MJK124" s="4"/>
      <c r="MJL124" s="4"/>
      <c r="MJM124" s="4"/>
      <c r="MJN124" s="4"/>
      <c r="MJO124" s="4"/>
      <c r="MJP124" s="4"/>
      <c r="MJQ124" s="4"/>
      <c r="MJR124" s="4"/>
      <c r="MJS124" s="4"/>
      <c r="MJT124" s="4"/>
      <c r="MJU124" s="4"/>
      <c r="MJV124" s="4"/>
      <c r="MJW124" s="4"/>
      <c r="MJX124" s="4"/>
      <c r="MJY124" s="4"/>
      <c r="MJZ124" s="4"/>
      <c r="MKA124" s="4"/>
      <c r="MKB124" s="4"/>
      <c r="MKC124" s="4"/>
      <c r="MKD124" s="4"/>
      <c r="MKE124" s="4"/>
      <c r="MKF124" s="4"/>
      <c r="MKG124" s="4"/>
      <c r="MKH124" s="4"/>
      <c r="MKI124" s="4"/>
      <c r="MKJ124" s="4"/>
      <c r="MKK124" s="4"/>
      <c r="MKL124" s="4"/>
      <c r="MKM124" s="4"/>
      <c r="MKN124" s="4"/>
      <c r="MKO124" s="4"/>
      <c r="MKP124" s="4"/>
      <c r="MKQ124" s="4"/>
      <c r="MKR124" s="4"/>
      <c r="MKS124" s="4"/>
      <c r="MKT124" s="4"/>
      <c r="MKU124" s="4"/>
      <c r="MKV124" s="4"/>
      <c r="MKW124" s="4"/>
      <c r="MKX124" s="4"/>
      <c r="MKY124" s="4"/>
      <c r="MKZ124" s="4"/>
      <c r="MLA124" s="4"/>
      <c r="MLB124" s="4"/>
      <c r="MLC124" s="4"/>
      <c r="MLD124" s="4"/>
      <c r="MLE124" s="4"/>
      <c r="MLF124" s="4"/>
      <c r="MLG124" s="4"/>
      <c r="MLH124" s="4"/>
      <c r="MLI124" s="4"/>
      <c r="MLJ124" s="4"/>
      <c r="MLK124" s="4"/>
      <c r="MLL124" s="4"/>
      <c r="MLM124" s="4"/>
      <c r="MLN124" s="4"/>
      <c r="MLO124" s="4"/>
      <c r="MLP124" s="4"/>
      <c r="MLQ124" s="4"/>
      <c r="MLR124" s="4"/>
      <c r="MLS124" s="4"/>
      <c r="MLT124" s="4"/>
      <c r="MLU124" s="4"/>
      <c r="MLV124" s="4"/>
      <c r="MLW124" s="4"/>
      <c r="MLX124" s="4"/>
      <c r="MLY124" s="4"/>
      <c r="MLZ124" s="4"/>
      <c r="MMA124" s="4"/>
      <c r="MMB124" s="4"/>
      <c r="MMC124" s="4"/>
      <c r="MMD124" s="4"/>
      <c r="MME124" s="4"/>
      <c r="MMF124" s="4"/>
      <c r="MMG124" s="4"/>
      <c r="MMH124" s="4"/>
      <c r="MMI124" s="4"/>
      <c r="MMJ124" s="4"/>
      <c r="MMK124" s="4"/>
      <c r="MML124" s="4"/>
      <c r="MMM124" s="4"/>
      <c r="MMN124" s="4"/>
      <c r="MMO124" s="4"/>
      <c r="MMP124" s="4"/>
      <c r="MMQ124" s="4"/>
      <c r="MMR124" s="4"/>
      <c r="MMS124" s="4"/>
      <c r="MMT124" s="4"/>
      <c r="MMU124" s="4"/>
      <c r="MMV124" s="4"/>
      <c r="MMW124" s="4"/>
      <c r="MMX124" s="4"/>
      <c r="MMY124" s="4"/>
      <c r="MMZ124" s="4"/>
      <c r="MNA124" s="4"/>
      <c r="MNB124" s="4"/>
      <c r="MNC124" s="4"/>
      <c r="MND124" s="4"/>
      <c r="MNE124" s="4"/>
      <c r="MNF124" s="4"/>
      <c r="MNG124" s="4"/>
      <c r="MNH124" s="4"/>
      <c r="MNI124" s="4"/>
      <c r="MNJ124" s="4"/>
      <c r="MNK124" s="4"/>
      <c r="MNL124" s="4"/>
      <c r="MNM124" s="4"/>
      <c r="MNN124" s="4"/>
      <c r="MNO124" s="4"/>
      <c r="MNP124" s="4"/>
      <c r="MNQ124" s="4"/>
      <c r="MNR124" s="4"/>
      <c r="MNS124" s="4"/>
      <c r="MNT124" s="4"/>
      <c r="MNU124" s="4"/>
      <c r="MNV124" s="4"/>
      <c r="MNW124" s="4"/>
      <c r="MNX124" s="4"/>
      <c r="MNY124" s="4"/>
      <c r="MNZ124" s="4"/>
      <c r="MOA124" s="4"/>
      <c r="MOB124" s="4"/>
      <c r="MOC124" s="4"/>
      <c r="MOD124" s="4"/>
      <c r="MOE124" s="4"/>
      <c r="MOF124" s="4"/>
      <c r="MOG124" s="4"/>
      <c r="MOH124" s="4"/>
      <c r="MOI124" s="4"/>
      <c r="MOJ124" s="4"/>
      <c r="MOK124" s="4"/>
      <c r="MOL124" s="4"/>
      <c r="MOM124" s="4"/>
      <c r="MON124" s="4"/>
      <c r="MOO124" s="4"/>
      <c r="MOP124" s="4"/>
      <c r="MOQ124" s="4"/>
      <c r="MOR124" s="4"/>
      <c r="MOS124" s="4"/>
      <c r="MOT124" s="4"/>
      <c r="MOU124" s="4"/>
      <c r="MOV124" s="4"/>
      <c r="MOW124" s="4"/>
      <c r="MOX124" s="4"/>
      <c r="MOY124" s="4"/>
      <c r="MOZ124" s="4"/>
      <c r="MPA124" s="4"/>
      <c r="MPB124" s="4"/>
      <c r="MPC124" s="4"/>
      <c r="MPD124" s="4"/>
      <c r="MPE124" s="4"/>
      <c r="MPF124" s="4"/>
      <c r="MPG124" s="4"/>
      <c r="MPH124" s="4"/>
      <c r="MPI124" s="4"/>
      <c r="MPJ124" s="4"/>
      <c r="MPK124" s="4"/>
      <c r="MPL124" s="4"/>
      <c r="MPM124" s="4"/>
      <c r="MPN124" s="4"/>
      <c r="MPO124" s="4"/>
      <c r="MPP124" s="4"/>
      <c r="MPQ124" s="4"/>
      <c r="MPR124" s="4"/>
      <c r="MPS124" s="4"/>
      <c r="MPT124" s="4"/>
      <c r="MPU124" s="4"/>
      <c r="MPV124" s="4"/>
      <c r="MPW124" s="4"/>
      <c r="MPX124" s="4"/>
      <c r="MPY124" s="4"/>
      <c r="MPZ124" s="4"/>
      <c r="MQA124" s="4"/>
      <c r="MQB124" s="4"/>
      <c r="MQC124" s="4"/>
      <c r="MQD124" s="4"/>
      <c r="MQE124" s="4"/>
      <c r="MQF124" s="4"/>
      <c r="MQG124" s="4"/>
      <c r="MQH124" s="4"/>
      <c r="MQI124" s="4"/>
      <c r="MQJ124" s="4"/>
      <c r="MQK124" s="4"/>
      <c r="MQL124" s="4"/>
      <c r="MQM124" s="4"/>
      <c r="MQN124" s="4"/>
      <c r="MQO124" s="4"/>
      <c r="MQP124" s="4"/>
      <c r="MQQ124" s="4"/>
      <c r="MQR124" s="4"/>
      <c r="MQS124" s="4"/>
      <c r="MQT124" s="4"/>
      <c r="MQU124" s="4"/>
      <c r="MQV124" s="4"/>
      <c r="MQW124" s="4"/>
      <c r="MQX124" s="4"/>
      <c r="MQY124" s="4"/>
      <c r="MQZ124" s="4"/>
      <c r="MRA124" s="4"/>
      <c r="MRB124" s="4"/>
      <c r="MRC124" s="4"/>
      <c r="MRD124" s="4"/>
      <c r="MRE124" s="4"/>
      <c r="MRF124" s="4"/>
      <c r="MRG124" s="4"/>
      <c r="MRH124" s="4"/>
      <c r="MRI124" s="4"/>
      <c r="MRJ124" s="4"/>
      <c r="MRK124" s="4"/>
      <c r="MRL124" s="4"/>
      <c r="MRM124" s="4"/>
      <c r="MRN124" s="4"/>
      <c r="MRO124" s="4"/>
      <c r="MRP124" s="4"/>
      <c r="MRQ124" s="4"/>
      <c r="MRR124" s="4"/>
      <c r="MRS124" s="4"/>
      <c r="MRT124" s="4"/>
      <c r="MRU124" s="4"/>
      <c r="MRV124" s="4"/>
      <c r="MRW124" s="4"/>
      <c r="MRX124" s="4"/>
      <c r="MRY124" s="4"/>
      <c r="MRZ124" s="4"/>
      <c r="MSA124" s="4"/>
      <c r="MSB124" s="4"/>
      <c r="MSC124" s="4"/>
      <c r="MSD124" s="4"/>
      <c r="MSE124" s="4"/>
      <c r="MSF124" s="4"/>
      <c r="MSG124" s="4"/>
      <c r="MSH124" s="4"/>
      <c r="MSI124" s="4"/>
      <c r="MSJ124" s="4"/>
      <c r="MSK124" s="4"/>
      <c r="MSL124" s="4"/>
      <c r="MSM124" s="4"/>
      <c r="MSN124" s="4"/>
      <c r="MSO124" s="4"/>
      <c r="MSP124" s="4"/>
      <c r="MSQ124" s="4"/>
      <c r="MSR124" s="4"/>
      <c r="MSS124" s="4"/>
      <c r="MST124" s="4"/>
      <c r="MSU124" s="4"/>
      <c r="MSV124" s="4"/>
      <c r="MSW124" s="4"/>
      <c r="MSX124" s="4"/>
      <c r="MSY124" s="4"/>
      <c r="MSZ124" s="4"/>
      <c r="MTA124" s="4"/>
      <c r="MTB124" s="4"/>
      <c r="MTC124" s="4"/>
      <c r="MTD124" s="4"/>
      <c r="MTE124" s="4"/>
      <c r="MTF124" s="4"/>
      <c r="MTG124" s="4"/>
      <c r="MTH124" s="4"/>
      <c r="MTI124" s="4"/>
      <c r="MTJ124" s="4"/>
      <c r="MTK124" s="4"/>
      <c r="MTL124" s="4"/>
      <c r="MTM124" s="4"/>
      <c r="MTN124" s="4"/>
      <c r="MTO124" s="4"/>
      <c r="MTP124" s="4"/>
      <c r="MTQ124" s="4"/>
      <c r="MTR124" s="4"/>
      <c r="MTS124" s="4"/>
      <c r="MTT124" s="4"/>
      <c r="MTU124" s="4"/>
      <c r="MTV124" s="4"/>
      <c r="MTW124" s="4"/>
      <c r="MTX124" s="4"/>
      <c r="MTY124" s="4"/>
      <c r="MTZ124" s="4"/>
      <c r="MUA124" s="4"/>
      <c r="MUB124" s="4"/>
      <c r="MUC124" s="4"/>
      <c r="MUD124" s="4"/>
      <c r="MUE124" s="4"/>
      <c r="MUF124" s="4"/>
      <c r="MUG124" s="4"/>
      <c r="MUH124" s="4"/>
      <c r="MUI124" s="4"/>
      <c r="MUJ124" s="4"/>
      <c r="MUK124" s="4"/>
      <c r="MUL124" s="4"/>
      <c r="MUM124" s="4"/>
      <c r="MUN124" s="4"/>
      <c r="MUO124" s="4"/>
      <c r="MUP124" s="4"/>
      <c r="MUQ124" s="4"/>
      <c r="MUR124" s="4"/>
      <c r="MUS124" s="4"/>
      <c r="MUT124" s="4"/>
      <c r="MUU124" s="4"/>
      <c r="MUV124" s="4"/>
      <c r="MUW124" s="4"/>
      <c r="MUX124" s="4"/>
      <c r="MUY124" s="4"/>
      <c r="MUZ124" s="4"/>
      <c r="MVA124" s="4"/>
      <c r="MVB124" s="4"/>
      <c r="MVC124" s="4"/>
      <c r="MVD124" s="4"/>
      <c r="MVE124" s="4"/>
      <c r="MVF124" s="4"/>
      <c r="MVG124" s="4"/>
      <c r="MVH124" s="4"/>
      <c r="MVI124" s="4"/>
      <c r="MVJ124" s="4"/>
      <c r="MVK124" s="4"/>
      <c r="MVL124" s="4"/>
      <c r="MVM124" s="4"/>
      <c r="MVN124" s="4"/>
      <c r="MVO124" s="4"/>
      <c r="MVP124" s="4"/>
      <c r="MVQ124" s="4"/>
      <c r="MVR124" s="4"/>
      <c r="MVS124" s="4"/>
      <c r="MVT124" s="4"/>
      <c r="MVU124" s="4"/>
      <c r="MVV124" s="4"/>
      <c r="MVW124" s="4"/>
      <c r="MVX124" s="4"/>
      <c r="MVY124" s="4"/>
      <c r="MVZ124" s="4"/>
      <c r="MWA124" s="4"/>
      <c r="MWB124" s="4"/>
      <c r="MWC124" s="4"/>
      <c r="MWD124" s="4"/>
      <c r="MWE124" s="4"/>
      <c r="MWF124" s="4"/>
      <c r="MWG124" s="4"/>
      <c r="MWH124" s="4"/>
      <c r="MWI124" s="4"/>
      <c r="MWJ124" s="4"/>
      <c r="MWK124" s="4"/>
      <c r="MWL124" s="4"/>
      <c r="MWM124" s="4"/>
      <c r="MWN124" s="4"/>
      <c r="MWO124" s="4"/>
      <c r="MWP124" s="4"/>
      <c r="MWQ124" s="4"/>
      <c r="MWR124" s="4"/>
      <c r="MWS124" s="4"/>
      <c r="MWT124" s="4"/>
      <c r="MWU124" s="4"/>
      <c r="MWV124" s="4"/>
      <c r="MWW124" s="4"/>
      <c r="MWX124" s="4"/>
      <c r="MWY124" s="4"/>
      <c r="MWZ124" s="4"/>
      <c r="MXA124" s="4"/>
      <c r="MXB124" s="4"/>
      <c r="MXC124" s="4"/>
      <c r="MXD124" s="4"/>
      <c r="MXE124" s="4"/>
      <c r="MXF124" s="4"/>
      <c r="MXG124" s="4"/>
      <c r="MXH124" s="4"/>
      <c r="MXI124" s="4"/>
      <c r="MXJ124" s="4"/>
      <c r="MXK124" s="4"/>
      <c r="MXL124" s="4"/>
      <c r="MXM124" s="4"/>
      <c r="MXN124" s="4"/>
      <c r="MXO124" s="4"/>
      <c r="MXP124" s="4"/>
      <c r="MXQ124" s="4"/>
      <c r="MXR124" s="4"/>
      <c r="MXS124" s="4"/>
      <c r="MXT124" s="4"/>
      <c r="MXU124" s="4"/>
      <c r="MXV124" s="4"/>
      <c r="MXW124" s="4"/>
      <c r="MXX124" s="4"/>
      <c r="MXY124" s="4"/>
      <c r="MXZ124" s="4"/>
      <c r="MYA124" s="4"/>
      <c r="MYB124" s="4"/>
      <c r="MYC124" s="4"/>
      <c r="MYD124" s="4"/>
      <c r="MYE124" s="4"/>
      <c r="MYF124" s="4"/>
      <c r="MYG124" s="4"/>
      <c r="MYH124" s="4"/>
      <c r="MYI124" s="4"/>
      <c r="MYJ124" s="4"/>
      <c r="MYK124" s="4"/>
      <c r="MYL124" s="4"/>
      <c r="MYM124" s="4"/>
      <c r="MYN124" s="4"/>
      <c r="MYO124" s="4"/>
      <c r="MYP124" s="4"/>
      <c r="MYQ124" s="4"/>
      <c r="MYR124" s="4"/>
      <c r="MYS124" s="4"/>
      <c r="MYT124" s="4"/>
      <c r="MYU124" s="4"/>
      <c r="MYV124" s="4"/>
      <c r="MYW124" s="4"/>
      <c r="MYX124" s="4"/>
      <c r="MYY124" s="4"/>
      <c r="MYZ124" s="4"/>
      <c r="MZA124" s="4"/>
      <c r="MZB124" s="4"/>
      <c r="MZC124" s="4"/>
      <c r="MZD124" s="4"/>
      <c r="MZE124" s="4"/>
      <c r="MZF124" s="4"/>
      <c r="MZG124" s="4"/>
      <c r="MZH124" s="4"/>
      <c r="MZI124" s="4"/>
      <c r="MZJ124" s="4"/>
      <c r="MZK124" s="4"/>
      <c r="MZL124" s="4"/>
      <c r="MZM124" s="4"/>
      <c r="MZN124" s="4"/>
      <c r="MZO124" s="4"/>
      <c r="MZP124" s="4"/>
      <c r="MZQ124" s="4"/>
      <c r="MZR124" s="4"/>
      <c r="MZS124" s="4"/>
      <c r="MZT124" s="4"/>
      <c r="MZU124" s="4"/>
      <c r="MZV124" s="4"/>
      <c r="MZW124" s="4"/>
      <c r="MZX124" s="4"/>
      <c r="MZY124" s="4"/>
      <c r="MZZ124" s="4"/>
      <c r="NAA124" s="4"/>
      <c r="NAB124" s="4"/>
      <c r="NAC124" s="4"/>
      <c r="NAD124" s="4"/>
      <c r="NAE124" s="4"/>
      <c r="NAF124" s="4"/>
      <c r="NAG124" s="4"/>
      <c r="NAH124" s="4"/>
      <c r="NAI124" s="4"/>
      <c r="NAJ124" s="4"/>
      <c r="NAK124" s="4"/>
      <c r="NAL124" s="4"/>
      <c r="NAM124" s="4"/>
      <c r="NAN124" s="4"/>
      <c r="NAO124" s="4"/>
      <c r="NAP124" s="4"/>
      <c r="NAQ124" s="4"/>
      <c r="NAR124" s="4"/>
      <c r="NAS124" s="4"/>
      <c r="NAT124" s="4"/>
      <c r="NAU124" s="4"/>
      <c r="NAV124" s="4"/>
      <c r="NAW124" s="4"/>
      <c r="NAX124" s="4"/>
      <c r="NAY124" s="4"/>
      <c r="NAZ124" s="4"/>
      <c r="NBA124" s="4"/>
      <c r="NBB124" s="4"/>
      <c r="NBC124" s="4"/>
      <c r="NBD124" s="4"/>
      <c r="NBE124" s="4"/>
      <c r="NBF124" s="4"/>
      <c r="NBG124" s="4"/>
      <c r="NBH124" s="4"/>
      <c r="NBI124" s="4"/>
      <c r="NBJ124" s="4"/>
      <c r="NBK124" s="4"/>
      <c r="NBL124" s="4"/>
      <c r="NBM124" s="4"/>
      <c r="NBN124" s="4"/>
      <c r="NBO124" s="4"/>
      <c r="NBP124" s="4"/>
      <c r="NBQ124" s="4"/>
      <c r="NBR124" s="4"/>
      <c r="NBS124" s="4"/>
      <c r="NBT124" s="4"/>
      <c r="NBU124" s="4"/>
      <c r="NBV124" s="4"/>
      <c r="NBW124" s="4"/>
      <c r="NBX124" s="4"/>
      <c r="NBY124" s="4"/>
      <c r="NBZ124" s="4"/>
      <c r="NCA124" s="4"/>
      <c r="NCB124" s="4"/>
      <c r="NCC124" s="4"/>
      <c r="NCD124" s="4"/>
      <c r="NCE124" s="4"/>
      <c r="NCF124" s="4"/>
      <c r="NCG124" s="4"/>
      <c r="NCH124" s="4"/>
      <c r="NCI124" s="4"/>
      <c r="NCJ124" s="4"/>
      <c r="NCK124" s="4"/>
      <c r="NCL124" s="4"/>
      <c r="NCM124" s="4"/>
      <c r="NCN124" s="4"/>
      <c r="NCO124" s="4"/>
      <c r="NCP124" s="4"/>
      <c r="NCQ124" s="4"/>
      <c r="NCR124" s="4"/>
      <c r="NCS124" s="4"/>
      <c r="NCT124" s="4"/>
      <c r="NCU124" s="4"/>
      <c r="NCV124" s="4"/>
      <c r="NCW124" s="4"/>
      <c r="NCX124" s="4"/>
      <c r="NCY124" s="4"/>
      <c r="NCZ124" s="4"/>
      <c r="NDA124" s="4"/>
      <c r="NDB124" s="4"/>
      <c r="NDC124" s="4"/>
      <c r="NDD124" s="4"/>
      <c r="NDE124" s="4"/>
      <c r="NDF124" s="4"/>
      <c r="NDG124" s="4"/>
      <c r="NDH124" s="4"/>
      <c r="NDI124" s="4"/>
      <c r="NDJ124" s="4"/>
      <c r="NDK124" s="4"/>
      <c r="NDL124" s="4"/>
      <c r="NDM124" s="4"/>
      <c r="NDN124" s="4"/>
      <c r="NDO124" s="4"/>
      <c r="NDP124" s="4"/>
      <c r="NDQ124" s="4"/>
      <c r="NDR124" s="4"/>
      <c r="NDS124" s="4"/>
      <c r="NDT124" s="4"/>
      <c r="NDU124" s="4"/>
      <c r="NDV124" s="4"/>
      <c r="NDW124" s="4"/>
      <c r="NDX124" s="4"/>
      <c r="NDY124" s="4"/>
      <c r="NDZ124" s="4"/>
      <c r="NEA124" s="4"/>
      <c r="NEB124" s="4"/>
      <c r="NEC124" s="4"/>
      <c r="NED124" s="4"/>
      <c r="NEE124" s="4"/>
      <c r="NEF124" s="4"/>
      <c r="NEG124" s="4"/>
      <c r="NEH124" s="4"/>
      <c r="NEI124" s="4"/>
      <c r="NEJ124" s="4"/>
      <c r="NEK124" s="4"/>
      <c r="NEL124" s="4"/>
      <c r="NEM124" s="4"/>
      <c r="NEN124" s="4"/>
      <c r="NEO124" s="4"/>
      <c r="NEP124" s="4"/>
      <c r="NEQ124" s="4"/>
      <c r="NER124" s="4"/>
      <c r="NES124" s="4"/>
      <c r="NET124" s="4"/>
      <c r="NEU124" s="4"/>
      <c r="NEV124" s="4"/>
      <c r="NEW124" s="4"/>
      <c r="NEX124" s="4"/>
      <c r="NEY124" s="4"/>
      <c r="NEZ124" s="4"/>
      <c r="NFA124" s="4"/>
      <c r="NFB124" s="4"/>
      <c r="NFC124" s="4"/>
      <c r="NFD124" s="4"/>
      <c r="NFE124" s="4"/>
      <c r="NFF124" s="4"/>
      <c r="NFG124" s="4"/>
      <c r="NFH124" s="4"/>
      <c r="NFI124" s="4"/>
      <c r="NFJ124" s="4"/>
      <c r="NFK124" s="4"/>
      <c r="NFL124" s="4"/>
      <c r="NFM124" s="4"/>
      <c r="NFN124" s="4"/>
      <c r="NFO124" s="4"/>
      <c r="NFP124" s="4"/>
      <c r="NFQ124" s="4"/>
      <c r="NFR124" s="4"/>
      <c r="NFS124" s="4"/>
      <c r="NFT124" s="4"/>
      <c r="NFU124" s="4"/>
      <c r="NFV124" s="4"/>
      <c r="NFW124" s="4"/>
      <c r="NFX124" s="4"/>
      <c r="NFY124" s="4"/>
      <c r="NFZ124" s="4"/>
      <c r="NGA124" s="4"/>
      <c r="NGB124" s="4"/>
      <c r="NGC124" s="4"/>
      <c r="NGD124" s="4"/>
      <c r="NGE124" s="4"/>
      <c r="NGF124" s="4"/>
      <c r="NGG124" s="4"/>
      <c r="NGH124" s="4"/>
      <c r="NGI124" s="4"/>
      <c r="NGJ124" s="4"/>
      <c r="NGK124" s="4"/>
      <c r="NGL124" s="4"/>
      <c r="NGM124" s="4"/>
      <c r="NGN124" s="4"/>
      <c r="NGO124" s="4"/>
      <c r="NGP124" s="4"/>
      <c r="NGQ124" s="4"/>
      <c r="NGR124" s="4"/>
      <c r="NGS124" s="4"/>
      <c r="NGT124" s="4"/>
      <c r="NGU124" s="4"/>
      <c r="NGV124" s="4"/>
      <c r="NGW124" s="4"/>
      <c r="NGX124" s="4"/>
      <c r="NGY124" s="4"/>
      <c r="NGZ124" s="4"/>
      <c r="NHA124" s="4"/>
      <c r="NHB124" s="4"/>
      <c r="NHC124" s="4"/>
      <c r="NHD124" s="4"/>
      <c r="NHE124" s="4"/>
      <c r="NHF124" s="4"/>
      <c r="NHG124" s="4"/>
      <c r="NHH124" s="4"/>
      <c r="NHI124" s="4"/>
      <c r="NHJ124" s="4"/>
      <c r="NHK124" s="4"/>
      <c r="NHL124" s="4"/>
      <c r="NHM124" s="4"/>
      <c r="NHN124" s="4"/>
      <c r="NHO124" s="4"/>
      <c r="NHP124" s="4"/>
      <c r="NHQ124" s="4"/>
      <c r="NHR124" s="4"/>
      <c r="NHS124" s="4"/>
      <c r="NHT124" s="4"/>
      <c r="NHU124" s="4"/>
      <c r="NHV124" s="4"/>
      <c r="NHW124" s="4"/>
      <c r="NHX124" s="4"/>
      <c r="NHY124" s="4"/>
      <c r="NHZ124" s="4"/>
      <c r="NIA124" s="4"/>
      <c r="NIB124" s="4"/>
      <c r="NIC124" s="4"/>
      <c r="NID124" s="4"/>
      <c r="NIE124" s="4"/>
      <c r="NIF124" s="4"/>
      <c r="NIG124" s="4"/>
      <c r="NIH124" s="4"/>
      <c r="NII124" s="4"/>
      <c r="NIJ124" s="4"/>
      <c r="NIK124" s="4"/>
      <c r="NIL124" s="4"/>
      <c r="NIM124" s="4"/>
      <c r="NIN124" s="4"/>
      <c r="NIO124" s="4"/>
      <c r="NIP124" s="4"/>
      <c r="NIQ124" s="4"/>
      <c r="NIR124" s="4"/>
      <c r="NIS124" s="4"/>
      <c r="NIT124" s="4"/>
      <c r="NIU124" s="4"/>
      <c r="NIV124" s="4"/>
      <c r="NIW124" s="4"/>
      <c r="NIX124" s="4"/>
      <c r="NIY124" s="4"/>
      <c r="NIZ124" s="4"/>
      <c r="NJA124" s="4"/>
      <c r="NJB124" s="4"/>
      <c r="NJC124" s="4"/>
      <c r="NJD124" s="4"/>
      <c r="NJE124" s="4"/>
      <c r="NJF124" s="4"/>
      <c r="NJG124" s="4"/>
      <c r="NJH124" s="4"/>
      <c r="NJI124" s="4"/>
      <c r="NJJ124" s="4"/>
      <c r="NJK124" s="4"/>
      <c r="NJL124" s="4"/>
      <c r="NJM124" s="4"/>
      <c r="NJN124" s="4"/>
      <c r="NJO124" s="4"/>
      <c r="NJP124" s="4"/>
      <c r="NJQ124" s="4"/>
      <c r="NJR124" s="4"/>
      <c r="NJS124" s="4"/>
      <c r="NJT124" s="4"/>
      <c r="NJU124" s="4"/>
      <c r="NJV124" s="4"/>
      <c r="NJW124" s="4"/>
      <c r="NJX124" s="4"/>
      <c r="NJY124" s="4"/>
      <c r="NJZ124" s="4"/>
      <c r="NKA124" s="4"/>
      <c r="NKB124" s="4"/>
      <c r="NKC124" s="4"/>
      <c r="NKD124" s="4"/>
      <c r="NKE124" s="4"/>
      <c r="NKF124" s="4"/>
      <c r="NKG124" s="4"/>
      <c r="NKH124" s="4"/>
      <c r="NKI124" s="4"/>
      <c r="NKJ124" s="4"/>
      <c r="NKK124" s="4"/>
      <c r="NKL124" s="4"/>
      <c r="NKM124" s="4"/>
      <c r="NKN124" s="4"/>
      <c r="NKO124" s="4"/>
      <c r="NKP124" s="4"/>
      <c r="NKQ124" s="4"/>
      <c r="NKR124" s="4"/>
      <c r="NKS124" s="4"/>
      <c r="NKT124" s="4"/>
      <c r="NKU124" s="4"/>
      <c r="NKV124" s="4"/>
      <c r="NKW124" s="4"/>
      <c r="NKX124" s="4"/>
      <c r="NKY124" s="4"/>
      <c r="NKZ124" s="4"/>
      <c r="NLA124" s="4"/>
      <c r="NLB124" s="4"/>
      <c r="NLC124" s="4"/>
      <c r="NLD124" s="4"/>
      <c r="NLE124" s="4"/>
      <c r="NLF124" s="4"/>
      <c r="NLG124" s="4"/>
      <c r="NLH124" s="4"/>
      <c r="NLI124" s="4"/>
      <c r="NLJ124" s="4"/>
      <c r="NLK124" s="4"/>
      <c r="NLL124" s="4"/>
      <c r="NLM124" s="4"/>
      <c r="NLN124" s="4"/>
      <c r="NLO124" s="4"/>
      <c r="NLP124" s="4"/>
      <c r="NLQ124" s="4"/>
      <c r="NLR124" s="4"/>
      <c r="NLS124" s="4"/>
      <c r="NLT124" s="4"/>
      <c r="NLU124" s="4"/>
      <c r="NLV124" s="4"/>
      <c r="NLW124" s="4"/>
      <c r="NLX124" s="4"/>
      <c r="NLY124" s="4"/>
      <c r="NLZ124" s="4"/>
      <c r="NMA124" s="4"/>
      <c r="NMB124" s="4"/>
      <c r="NMC124" s="4"/>
      <c r="NMD124" s="4"/>
      <c r="NME124" s="4"/>
      <c r="NMF124" s="4"/>
      <c r="NMG124" s="4"/>
      <c r="NMH124" s="4"/>
      <c r="NMI124" s="4"/>
      <c r="NMJ124" s="4"/>
      <c r="NMK124" s="4"/>
      <c r="NML124" s="4"/>
      <c r="NMM124" s="4"/>
      <c r="NMN124" s="4"/>
      <c r="NMO124" s="4"/>
      <c r="NMP124" s="4"/>
      <c r="NMQ124" s="4"/>
      <c r="NMR124" s="4"/>
      <c r="NMS124" s="4"/>
      <c r="NMT124" s="4"/>
      <c r="NMU124" s="4"/>
      <c r="NMV124" s="4"/>
      <c r="NMW124" s="4"/>
      <c r="NMX124" s="4"/>
      <c r="NMY124" s="4"/>
      <c r="NMZ124" s="4"/>
      <c r="NNA124" s="4"/>
      <c r="NNB124" s="4"/>
      <c r="NNC124" s="4"/>
      <c r="NND124" s="4"/>
      <c r="NNE124" s="4"/>
      <c r="NNF124" s="4"/>
      <c r="NNG124" s="4"/>
      <c r="NNH124" s="4"/>
      <c r="NNI124" s="4"/>
      <c r="NNJ124" s="4"/>
      <c r="NNK124" s="4"/>
      <c r="NNL124" s="4"/>
      <c r="NNM124" s="4"/>
      <c r="NNN124" s="4"/>
      <c r="NNO124" s="4"/>
      <c r="NNP124" s="4"/>
      <c r="NNQ124" s="4"/>
      <c r="NNR124" s="4"/>
      <c r="NNS124" s="4"/>
      <c r="NNT124" s="4"/>
      <c r="NNU124" s="4"/>
      <c r="NNV124" s="4"/>
      <c r="NNW124" s="4"/>
      <c r="NNX124" s="4"/>
      <c r="NNY124" s="4"/>
      <c r="NNZ124" s="4"/>
      <c r="NOA124" s="4"/>
      <c r="NOB124" s="4"/>
      <c r="NOC124" s="4"/>
      <c r="NOD124" s="4"/>
      <c r="NOE124" s="4"/>
      <c r="NOF124" s="4"/>
      <c r="NOG124" s="4"/>
      <c r="NOH124" s="4"/>
      <c r="NOI124" s="4"/>
      <c r="NOJ124" s="4"/>
      <c r="NOK124" s="4"/>
      <c r="NOL124" s="4"/>
      <c r="NOM124" s="4"/>
      <c r="NON124" s="4"/>
      <c r="NOO124" s="4"/>
      <c r="NOP124" s="4"/>
      <c r="NOQ124" s="4"/>
      <c r="NOR124" s="4"/>
      <c r="NOS124" s="4"/>
      <c r="NOT124" s="4"/>
      <c r="NOU124" s="4"/>
      <c r="NOV124" s="4"/>
      <c r="NOW124" s="4"/>
      <c r="NOX124" s="4"/>
      <c r="NOY124" s="4"/>
      <c r="NOZ124" s="4"/>
      <c r="NPA124" s="4"/>
      <c r="NPB124" s="4"/>
      <c r="NPC124" s="4"/>
      <c r="NPD124" s="4"/>
      <c r="NPE124" s="4"/>
      <c r="NPF124" s="4"/>
      <c r="NPG124" s="4"/>
      <c r="NPH124" s="4"/>
      <c r="NPI124" s="4"/>
      <c r="NPJ124" s="4"/>
      <c r="NPK124" s="4"/>
      <c r="NPL124" s="4"/>
      <c r="NPM124" s="4"/>
      <c r="NPN124" s="4"/>
      <c r="NPO124" s="4"/>
      <c r="NPP124" s="4"/>
      <c r="NPQ124" s="4"/>
      <c r="NPR124" s="4"/>
      <c r="NPS124" s="4"/>
      <c r="NPT124" s="4"/>
      <c r="NPU124" s="4"/>
      <c r="NPV124" s="4"/>
      <c r="NPW124" s="4"/>
      <c r="NPX124" s="4"/>
      <c r="NPY124" s="4"/>
      <c r="NPZ124" s="4"/>
      <c r="NQA124" s="4"/>
      <c r="NQB124" s="4"/>
      <c r="NQC124" s="4"/>
      <c r="NQD124" s="4"/>
      <c r="NQE124" s="4"/>
      <c r="NQF124" s="4"/>
      <c r="NQG124" s="4"/>
      <c r="NQH124" s="4"/>
      <c r="NQI124" s="4"/>
      <c r="NQJ124" s="4"/>
      <c r="NQK124" s="4"/>
      <c r="NQL124" s="4"/>
      <c r="NQM124" s="4"/>
      <c r="NQN124" s="4"/>
      <c r="NQO124" s="4"/>
      <c r="NQP124" s="4"/>
      <c r="NQQ124" s="4"/>
      <c r="NQR124" s="4"/>
      <c r="NQS124" s="4"/>
      <c r="NQT124" s="4"/>
      <c r="NQU124" s="4"/>
      <c r="NQV124" s="4"/>
      <c r="NQW124" s="4"/>
      <c r="NQX124" s="4"/>
      <c r="NQY124" s="4"/>
      <c r="NQZ124" s="4"/>
      <c r="NRA124" s="4"/>
      <c r="NRB124" s="4"/>
      <c r="NRC124" s="4"/>
      <c r="NRD124" s="4"/>
      <c r="NRE124" s="4"/>
      <c r="NRF124" s="4"/>
      <c r="NRG124" s="4"/>
      <c r="NRH124" s="4"/>
      <c r="NRI124" s="4"/>
      <c r="NRJ124" s="4"/>
      <c r="NRK124" s="4"/>
      <c r="NRL124" s="4"/>
      <c r="NRM124" s="4"/>
      <c r="NRN124" s="4"/>
      <c r="NRO124" s="4"/>
      <c r="NRP124" s="4"/>
      <c r="NRQ124" s="4"/>
      <c r="NRR124" s="4"/>
      <c r="NRS124" s="4"/>
      <c r="NRT124" s="4"/>
      <c r="NRU124" s="4"/>
      <c r="NRV124" s="4"/>
      <c r="NRW124" s="4"/>
      <c r="NRX124" s="4"/>
      <c r="NRY124" s="4"/>
      <c r="NRZ124" s="4"/>
      <c r="NSA124" s="4"/>
      <c r="NSB124" s="4"/>
      <c r="NSC124" s="4"/>
      <c r="NSD124" s="4"/>
      <c r="NSE124" s="4"/>
      <c r="NSF124" s="4"/>
      <c r="NSG124" s="4"/>
      <c r="NSH124" s="4"/>
      <c r="NSI124" s="4"/>
      <c r="NSJ124" s="4"/>
      <c r="NSK124" s="4"/>
      <c r="NSL124" s="4"/>
      <c r="NSM124" s="4"/>
      <c r="NSN124" s="4"/>
      <c r="NSO124" s="4"/>
      <c r="NSP124" s="4"/>
      <c r="NSQ124" s="4"/>
      <c r="NSR124" s="4"/>
      <c r="NSS124" s="4"/>
      <c r="NST124" s="4"/>
      <c r="NSU124" s="4"/>
      <c r="NSV124" s="4"/>
      <c r="NSW124" s="4"/>
      <c r="NSX124" s="4"/>
      <c r="NSY124" s="4"/>
      <c r="NSZ124" s="4"/>
      <c r="NTA124" s="4"/>
      <c r="NTB124" s="4"/>
      <c r="NTC124" s="4"/>
      <c r="NTD124" s="4"/>
      <c r="NTE124" s="4"/>
      <c r="NTF124" s="4"/>
      <c r="NTG124" s="4"/>
      <c r="NTH124" s="4"/>
      <c r="NTI124" s="4"/>
      <c r="NTJ124" s="4"/>
      <c r="NTK124" s="4"/>
      <c r="NTL124" s="4"/>
      <c r="NTM124" s="4"/>
      <c r="NTN124" s="4"/>
      <c r="NTO124" s="4"/>
      <c r="NTP124" s="4"/>
      <c r="NTQ124" s="4"/>
      <c r="NTR124" s="4"/>
      <c r="NTS124" s="4"/>
      <c r="NTT124" s="4"/>
      <c r="NTU124" s="4"/>
      <c r="NTV124" s="4"/>
      <c r="NTW124" s="4"/>
      <c r="NTX124" s="4"/>
      <c r="NTY124" s="4"/>
      <c r="NTZ124" s="4"/>
      <c r="NUA124" s="4"/>
      <c r="NUB124" s="4"/>
      <c r="NUC124" s="4"/>
      <c r="NUD124" s="4"/>
      <c r="NUE124" s="4"/>
      <c r="NUF124" s="4"/>
      <c r="NUG124" s="4"/>
      <c r="NUH124" s="4"/>
      <c r="NUI124" s="4"/>
      <c r="NUJ124" s="4"/>
      <c r="NUK124" s="4"/>
      <c r="NUL124" s="4"/>
      <c r="NUM124" s="4"/>
      <c r="NUN124" s="4"/>
      <c r="NUO124" s="4"/>
      <c r="NUP124" s="4"/>
      <c r="NUQ124" s="4"/>
      <c r="NUR124" s="4"/>
      <c r="NUS124" s="4"/>
      <c r="NUT124" s="4"/>
      <c r="NUU124" s="4"/>
      <c r="NUV124" s="4"/>
      <c r="NUW124" s="4"/>
      <c r="NUX124" s="4"/>
      <c r="NUY124" s="4"/>
      <c r="NUZ124" s="4"/>
      <c r="NVA124" s="4"/>
      <c r="NVB124" s="4"/>
      <c r="NVC124" s="4"/>
      <c r="NVD124" s="4"/>
      <c r="NVE124" s="4"/>
      <c r="NVF124" s="4"/>
      <c r="NVG124" s="4"/>
      <c r="NVH124" s="4"/>
      <c r="NVI124" s="4"/>
      <c r="NVJ124" s="4"/>
      <c r="NVK124" s="4"/>
      <c r="NVL124" s="4"/>
      <c r="NVM124" s="4"/>
      <c r="NVN124" s="4"/>
      <c r="NVO124" s="4"/>
      <c r="NVP124" s="4"/>
      <c r="NVQ124" s="4"/>
      <c r="NVR124" s="4"/>
      <c r="NVS124" s="4"/>
      <c r="NVT124" s="4"/>
      <c r="NVU124" s="4"/>
      <c r="NVV124" s="4"/>
      <c r="NVW124" s="4"/>
      <c r="NVX124" s="4"/>
      <c r="NVY124" s="4"/>
      <c r="NVZ124" s="4"/>
      <c r="NWA124" s="4"/>
      <c r="NWB124" s="4"/>
      <c r="NWC124" s="4"/>
      <c r="NWD124" s="4"/>
      <c r="NWE124" s="4"/>
      <c r="NWF124" s="4"/>
      <c r="NWG124" s="4"/>
      <c r="NWH124" s="4"/>
      <c r="NWI124" s="4"/>
      <c r="NWJ124" s="4"/>
      <c r="NWK124" s="4"/>
      <c r="NWL124" s="4"/>
      <c r="NWM124" s="4"/>
      <c r="NWN124" s="4"/>
      <c r="NWO124" s="4"/>
      <c r="NWP124" s="4"/>
      <c r="NWQ124" s="4"/>
      <c r="NWR124" s="4"/>
      <c r="NWS124" s="4"/>
      <c r="NWT124" s="4"/>
      <c r="NWU124" s="4"/>
      <c r="NWV124" s="4"/>
      <c r="NWW124" s="4"/>
      <c r="NWX124" s="4"/>
      <c r="NWY124" s="4"/>
      <c r="NWZ124" s="4"/>
      <c r="NXA124" s="4"/>
      <c r="NXB124" s="4"/>
      <c r="NXC124" s="4"/>
      <c r="NXD124" s="4"/>
      <c r="NXE124" s="4"/>
      <c r="NXF124" s="4"/>
      <c r="NXG124" s="4"/>
      <c r="NXH124" s="4"/>
      <c r="NXI124" s="4"/>
      <c r="NXJ124" s="4"/>
      <c r="NXK124" s="4"/>
      <c r="NXL124" s="4"/>
      <c r="NXM124" s="4"/>
      <c r="NXN124" s="4"/>
      <c r="NXO124" s="4"/>
      <c r="NXP124" s="4"/>
      <c r="NXQ124" s="4"/>
      <c r="NXR124" s="4"/>
      <c r="NXS124" s="4"/>
      <c r="NXT124" s="4"/>
      <c r="NXU124" s="4"/>
      <c r="NXV124" s="4"/>
      <c r="NXW124" s="4"/>
      <c r="NXX124" s="4"/>
      <c r="NXY124" s="4"/>
      <c r="NXZ124" s="4"/>
      <c r="NYA124" s="4"/>
      <c r="NYB124" s="4"/>
      <c r="NYC124" s="4"/>
      <c r="NYD124" s="4"/>
      <c r="NYE124" s="4"/>
      <c r="NYF124" s="4"/>
      <c r="NYG124" s="4"/>
      <c r="NYH124" s="4"/>
      <c r="NYI124" s="4"/>
      <c r="NYJ124" s="4"/>
      <c r="NYK124" s="4"/>
      <c r="NYL124" s="4"/>
      <c r="NYM124" s="4"/>
      <c r="NYN124" s="4"/>
      <c r="NYO124" s="4"/>
      <c r="NYP124" s="4"/>
      <c r="NYQ124" s="4"/>
      <c r="NYR124" s="4"/>
      <c r="NYS124" s="4"/>
      <c r="NYT124" s="4"/>
      <c r="NYU124" s="4"/>
      <c r="NYV124" s="4"/>
      <c r="NYW124" s="4"/>
      <c r="NYX124" s="4"/>
      <c r="NYY124" s="4"/>
      <c r="NYZ124" s="4"/>
      <c r="NZA124" s="4"/>
      <c r="NZB124" s="4"/>
      <c r="NZC124" s="4"/>
      <c r="NZD124" s="4"/>
      <c r="NZE124" s="4"/>
      <c r="NZF124" s="4"/>
      <c r="NZG124" s="4"/>
      <c r="NZH124" s="4"/>
      <c r="NZI124" s="4"/>
      <c r="NZJ124" s="4"/>
      <c r="NZK124" s="4"/>
      <c r="NZL124" s="4"/>
      <c r="NZM124" s="4"/>
      <c r="NZN124" s="4"/>
      <c r="NZO124" s="4"/>
      <c r="NZP124" s="4"/>
      <c r="NZQ124" s="4"/>
      <c r="NZR124" s="4"/>
      <c r="NZS124" s="4"/>
      <c r="NZT124" s="4"/>
      <c r="NZU124" s="4"/>
      <c r="NZV124" s="4"/>
      <c r="NZW124" s="4"/>
      <c r="NZX124" s="4"/>
      <c r="NZY124" s="4"/>
      <c r="NZZ124" s="4"/>
      <c r="OAA124" s="4"/>
      <c r="OAB124" s="4"/>
      <c r="OAC124" s="4"/>
      <c r="OAD124" s="4"/>
      <c r="OAE124" s="4"/>
      <c r="OAF124" s="4"/>
      <c r="OAG124" s="4"/>
      <c r="OAH124" s="4"/>
      <c r="OAI124" s="4"/>
      <c r="OAJ124" s="4"/>
      <c r="OAK124" s="4"/>
      <c r="OAL124" s="4"/>
      <c r="OAM124" s="4"/>
      <c r="OAN124" s="4"/>
      <c r="OAO124" s="4"/>
      <c r="OAP124" s="4"/>
      <c r="OAQ124" s="4"/>
      <c r="OAR124" s="4"/>
      <c r="OAS124" s="4"/>
      <c r="OAT124" s="4"/>
      <c r="OAU124" s="4"/>
      <c r="OAV124" s="4"/>
      <c r="OAW124" s="4"/>
      <c r="OAX124" s="4"/>
      <c r="OAY124" s="4"/>
      <c r="OAZ124" s="4"/>
      <c r="OBA124" s="4"/>
      <c r="OBB124" s="4"/>
      <c r="OBC124" s="4"/>
      <c r="OBD124" s="4"/>
      <c r="OBE124" s="4"/>
      <c r="OBF124" s="4"/>
      <c r="OBG124" s="4"/>
      <c r="OBH124" s="4"/>
      <c r="OBI124" s="4"/>
      <c r="OBJ124" s="4"/>
      <c r="OBK124" s="4"/>
      <c r="OBL124" s="4"/>
      <c r="OBM124" s="4"/>
      <c r="OBN124" s="4"/>
      <c r="OBO124" s="4"/>
      <c r="OBP124" s="4"/>
      <c r="OBQ124" s="4"/>
      <c r="OBR124" s="4"/>
      <c r="OBS124" s="4"/>
      <c r="OBT124" s="4"/>
      <c r="OBU124" s="4"/>
      <c r="OBV124" s="4"/>
      <c r="OBW124" s="4"/>
      <c r="OBX124" s="4"/>
      <c r="OBY124" s="4"/>
      <c r="OBZ124" s="4"/>
      <c r="OCA124" s="4"/>
      <c r="OCB124" s="4"/>
      <c r="OCC124" s="4"/>
      <c r="OCD124" s="4"/>
      <c r="OCE124" s="4"/>
      <c r="OCF124" s="4"/>
      <c r="OCG124" s="4"/>
      <c r="OCH124" s="4"/>
      <c r="OCI124" s="4"/>
      <c r="OCJ124" s="4"/>
      <c r="OCK124" s="4"/>
      <c r="OCL124" s="4"/>
      <c r="OCM124" s="4"/>
      <c r="OCN124" s="4"/>
      <c r="OCO124" s="4"/>
      <c r="OCP124" s="4"/>
      <c r="OCQ124" s="4"/>
      <c r="OCR124" s="4"/>
      <c r="OCS124" s="4"/>
      <c r="OCT124" s="4"/>
      <c r="OCU124" s="4"/>
      <c r="OCV124" s="4"/>
      <c r="OCW124" s="4"/>
      <c r="OCX124" s="4"/>
      <c r="OCY124" s="4"/>
      <c r="OCZ124" s="4"/>
      <c r="ODA124" s="4"/>
      <c r="ODB124" s="4"/>
      <c r="ODC124" s="4"/>
      <c r="ODD124" s="4"/>
      <c r="ODE124" s="4"/>
      <c r="ODF124" s="4"/>
      <c r="ODG124" s="4"/>
      <c r="ODH124" s="4"/>
      <c r="ODI124" s="4"/>
      <c r="ODJ124" s="4"/>
      <c r="ODK124" s="4"/>
      <c r="ODL124" s="4"/>
      <c r="ODM124" s="4"/>
      <c r="ODN124" s="4"/>
      <c r="ODO124" s="4"/>
      <c r="ODP124" s="4"/>
      <c r="ODQ124" s="4"/>
      <c r="ODR124" s="4"/>
      <c r="ODS124" s="4"/>
      <c r="ODT124" s="4"/>
      <c r="ODU124" s="4"/>
      <c r="ODV124" s="4"/>
      <c r="ODW124" s="4"/>
      <c r="ODX124" s="4"/>
      <c r="ODY124" s="4"/>
      <c r="ODZ124" s="4"/>
      <c r="OEA124" s="4"/>
      <c r="OEB124" s="4"/>
      <c r="OEC124" s="4"/>
      <c r="OED124" s="4"/>
      <c r="OEE124" s="4"/>
      <c r="OEF124" s="4"/>
      <c r="OEG124" s="4"/>
      <c r="OEH124" s="4"/>
      <c r="OEI124" s="4"/>
      <c r="OEJ124" s="4"/>
      <c r="OEK124" s="4"/>
      <c r="OEL124" s="4"/>
      <c r="OEM124" s="4"/>
      <c r="OEN124" s="4"/>
      <c r="OEO124" s="4"/>
      <c r="OEP124" s="4"/>
      <c r="OEQ124" s="4"/>
      <c r="OER124" s="4"/>
      <c r="OES124" s="4"/>
      <c r="OET124" s="4"/>
      <c r="OEU124" s="4"/>
      <c r="OEV124" s="4"/>
      <c r="OEW124" s="4"/>
      <c r="OEX124" s="4"/>
      <c r="OEY124" s="4"/>
      <c r="OEZ124" s="4"/>
      <c r="OFA124" s="4"/>
      <c r="OFB124" s="4"/>
      <c r="OFC124" s="4"/>
      <c r="OFD124" s="4"/>
      <c r="OFE124" s="4"/>
      <c r="OFF124" s="4"/>
      <c r="OFG124" s="4"/>
      <c r="OFH124" s="4"/>
      <c r="OFI124" s="4"/>
      <c r="OFJ124" s="4"/>
      <c r="OFK124" s="4"/>
      <c r="OFL124" s="4"/>
      <c r="OFM124" s="4"/>
      <c r="OFN124" s="4"/>
      <c r="OFO124" s="4"/>
      <c r="OFP124" s="4"/>
      <c r="OFQ124" s="4"/>
      <c r="OFR124" s="4"/>
      <c r="OFS124" s="4"/>
      <c r="OFT124" s="4"/>
      <c r="OFU124" s="4"/>
      <c r="OFV124" s="4"/>
      <c r="OFW124" s="4"/>
      <c r="OFX124" s="4"/>
      <c r="OFY124" s="4"/>
      <c r="OFZ124" s="4"/>
      <c r="OGA124" s="4"/>
      <c r="OGB124" s="4"/>
      <c r="OGC124" s="4"/>
      <c r="OGD124" s="4"/>
      <c r="OGE124" s="4"/>
      <c r="OGF124" s="4"/>
      <c r="OGG124" s="4"/>
      <c r="OGH124" s="4"/>
      <c r="OGI124" s="4"/>
      <c r="OGJ124" s="4"/>
      <c r="OGK124" s="4"/>
      <c r="OGL124" s="4"/>
      <c r="OGM124" s="4"/>
      <c r="OGN124" s="4"/>
      <c r="OGO124" s="4"/>
      <c r="OGP124" s="4"/>
      <c r="OGQ124" s="4"/>
      <c r="OGR124" s="4"/>
      <c r="OGS124" s="4"/>
      <c r="OGT124" s="4"/>
      <c r="OGU124" s="4"/>
      <c r="OGV124" s="4"/>
      <c r="OGW124" s="4"/>
      <c r="OGX124" s="4"/>
      <c r="OGY124" s="4"/>
      <c r="OGZ124" s="4"/>
      <c r="OHA124" s="4"/>
      <c r="OHB124" s="4"/>
      <c r="OHC124" s="4"/>
      <c r="OHD124" s="4"/>
      <c r="OHE124" s="4"/>
      <c r="OHF124" s="4"/>
      <c r="OHG124" s="4"/>
      <c r="OHH124" s="4"/>
      <c r="OHI124" s="4"/>
      <c r="OHJ124" s="4"/>
      <c r="OHK124" s="4"/>
      <c r="OHL124" s="4"/>
      <c r="OHM124" s="4"/>
      <c r="OHN124" s="4"/>
      <c r="OHO124" s="4"/>
      <c r="OHP124" s="4"/>
      <c r="OHQ124" s="4"/>
      <c r="OHR124" s="4"/>
      <c r="OHS124" s="4"/>
      <c r="OHT124" s="4"/>
      <c r="OHU124" s="4"/>
      <c r="OHV124" s="4"/>
      <c r="OHW124" s="4"/>
      <c r="OHX124" s="4"/>
      <c r="OHY124" s="4"/>
      <c r="OHZ124" s="4"/>
      <c r="OIA124" s="4"/>
      <c r="OIB124" s="4"/>
      <c r="OIC124" s="4"/>
      <c r="OID124" s="4"/>
      <c r="OIE124" s="4"/>
      <c r="OIF124" s="4"/>
      <c r="OIG124" s="4"/>
      <c r="OIH124" s="4"/>
      <c r="OII124" s="4"/>
      <c r="OIJ124" s="4"/>
      <c r="OIK124" s="4"/>
      <c r="OIL124" s="4"/>
      <c r="OIM124" s="4"/>
      <c r="OIN124" s="4"/>
      <c r="OIO124" s="4"/>
      <c r="OIP124" s="4"/>
      <c r="OIQ124" s="4"/>
      <c r="OIR124" s="4"/>
      <c r="OIS124" s="4"/>
      <c r="OIT124" s="4"/>
      <c r="OIU124" s="4"/>
      <c r="OIV124" s="4"/>
      <c r="OIW124" s="4"/>
      <c r="OIX124" s="4"/>
      <c r="OIY124" s="4"/>
      <c r="OIZ124" s="4"/>
      <c r="OJA124" s="4"/>
      <c r="OJB124" s="4"/>
      <c r="OJC124" s="4"/>
      <c r="OJD124" s="4"/>
      <c r="OJE124" s="4"/>
      <c r="OJF124" s="4"/>
      <c r="OJG124" s="4"/>
      <c r="OJH124" s="4"/>
      <c r="OJI124" s="4"/>
      <c r="OJJ124" s="4"/>
      <c r="OJK124" s="4"/>
      <c r="OJL124" s="4"/>
      <c r="OJM124" s="4"/>
      <c r="OJN124" s="4"/>
      <c r="OJO124" s="4"/>
      <c r="OJP124" s="4"/>
      <c r="OJQ124" s="4"/>
      <c r="OJR124" s="4"/>
      <c r="OJS124" s="4"/>
      <c r="OJT124" s="4"/>
      <c r="OJU124" s="4"/>
      <c r="OJV124" s="4"/>
      <c r="OJW124" s="4"/>
      <c r="OJX124" s="4"/>
      <c r="OJY124" s="4"/>
      <c r="OJZ124" s="4"/>
      <c r="OKA124" s="4"/>
      <c r="OKB124" s="4"/>
      <c r="OKC124" s="4"/>
      <c r="OKD124" s="4"/>
      <c r="OKE124" s="4"/>
      <c r="OKF124" s="4"/>
      <c r="OKG124" s="4"/>
      <c r="OKH124" s="4"/>
      <c r="OKI124" s="4"/>
      <c r="OKJ124" s="4"/>
      <c r="OKK124" s="4"/>
      <c r="OKL124" s="4"/>
      <c r="OKM124" s="4"/>
      <c r="OKN124" s="4"/>
      <c r="OKO124" s="4"/>
      <c r="OKP124" s="4"/>
      <c r="OKQ124" s="4"/>
      <c r="OKR124" s="4"/>
      <c r="OKS124" s="4"/>
      <c r="OKT124" s="4"/>
      <c r="OKU124" s="4"/>
      <c r="OKV124" s="4"/>
      <c r="OKW124" s="4"/>
      <c r="OKX124" s="4"/>
      <c r="OKY124" s="4"/>
      <c r="OKZ124" s="4"/>
      <c r="OLA124" s="4"/>
      <c r="OLB124" s="4"/>
      <c r="OLC124" s="4"/>
      <c r="OLD124" s="4"/>
      <c r="OLE124" s="4"/>
      <c r="OLF124" s="4"/>
      <c r="OLG124" s="4"/>
      <c r="OLH124" s="4"/>
      <c r="OLI124" s="4"/>
      <c r="OLJ124" s="4"/>
      <c r="OLK124" s="4"/>
      <c r="OLL124" s="4"/>
      <c r="OLM124" s="4"/>
      <c r="OLN124" s="4"/>
      <c r="OLO124" s="4"/>
      <c r="OLP124" s="4"/>
      <c r="OLQ124" s="4"/>
      <c r="OLR124" s="4"/>
      <c r="OLS124" s="4"/>
      <c r="OLT124" s="4"/>
      <c r="OLU124" s="4"/>
      <c r="OLV124" s="4"/>
      <c r="OLW124" s="4"/>
      <c r="OLX124" s="4"/>
      <c r="OLY124" s="4"/>
      <c r="OLZ124" s="4"/>
      <c r="OMA124" s="4"/>
      <c r="OMB124" s="4"/>
      <c r="OMC124" s="4"/>
      <c r="OMD124" s="4"/>
      <c r="OME124" s="4"/>
      <c r="OMF124" s="4"/>
      <c r="OMG124" s="4"/>
      <c r="OMH124" s="4"/>
      <c r="OMI124" s="4"/>
      <c r="OMJ124" s="4"/>
      <c r="OMK124" s="4"/>
      <c r="OML124" s="4"/>
      <c r="OMM124" s="4"/>
      <c r="OMN124" s="4"/>
      <c r="OMO124" s="4"/>
      <c r="OMP124" s="4"/>
      <c r="OMQ124" s="4"/>
      <c r="OMR124" s="4"/>
      <c r="OMS124" s="4"/>
      <c r="OMT124" s="4"/>
      <c r="OMU124" s="4"/>
      <c r="OMV124" s="4"/>
      <c r="OMW124" s="4"/>
      <c r="OMX124" s="4"/>
      <c r="OMY124" s="4"/>
      <c r="OMZ124" s="4"/>
      <c r="ONA124" s="4"/>
      <c r="ONB124" s="4"/>
      <c r="ONC124" s="4"/>
      <c r="OND124" s="4"/>
      <c r="ONE124" s="4"/>
      <c r="ONF124" s="4"/>
      <c r="ONG124" s="4"/>
      <c r="ONH124" s="4"/>
      <c r="ONI124" s="4"/>
      <c r="ONJ124" s="4"/>
      <c r="ONK124" s="4"/>
      <c r="ONL124" s="4"/>
      <c r="ONM124" s="4"/>
      <c r="ONN124" s="4"/>
      <c r="ONO124" s="4"/>
      <c r="ONP124" s="4"/>
      <c r="ONQ124" s="4"/>
      <c r="ONR124" s="4"/>
      <c r="ONS124" s="4"/>
      <c r="ONT124" s="4"/>
      <c r="ONU124" s="4"/>
      <c r="ONV124" s="4"/>
      <c r="ONW124" s="4"/>
      <c r="ONX124" s="4"/>
      <c r="ONY124" s="4"/>
      <c r="ONZ124" s="4"/>
      <c r="OOA124" s="4"/>
      <c r="OOB124" s="4"/>
      <c r="OOC124" s="4"/>
      <c r="OOD124" s="4"/>
      <c r="OOE124" s="4"/>
      <c r="OOF124" s="4"/>
      <c r="OOG124" s="4"/>
      <c r="OOH124" s="4"/>
      <c r="OOI124" s="4"/>
      <c r="OOJ124" s="4"/>
      <c r="OOK124" s="4"/>
      <c r="OOL124" s="4"/>
      <c r="OOM124" s="4"/>
      <c r="OON124" s="4"/>
      <c r="OOO124" s="4"/>
      <c r="OOP124" s="4"/>
      <c r="OOQ124" s="4"/>
      <c r="OOR124" s="4"/>
      <c r="OOS124" s="4"/>
      <c r="OOT124" s="4"/>
      <c r="OOU124" s="4"/>
      <c r="OOV124" s="4"/>
      <c r="OOW124" s="4"/>
      <c r="OOX124" s="4"/>
      <c r="OOY124" s="4"/>
      <c r="OOZ124" s="4"/>
      <c r="OPA124" s="4"/>
      <c r="OPB124" s="4"/>
      <c r="OPC124" s="4"/>
      <c r="OPD124" s="4"/>
      <c r="OPE124" s="4"/>
      <c r="OPF124" s="4"/>
      <c r="OPG124" s="4"/>
      <c r="OPH124" s="4"/>
      <c r="OPI124" s="4"/>
      <c r="OPJ124" s="4"/>
      <c r="OPK124" s="4"/>
      <c r="OPL124" s="4"/>
      <c r="OPM124" s="4"/>
      <c r="OPN124" s="4"/>
      <c r="OPO124" s="4"/>
      <c r="OPP124" s="4"/>
      <c r="OPQ124" s="4"/>
      <c r="OPR124" s="4"/>
      <c r="OPS124" s="4"/>
      <c r="OPT124" s="4"/>
      <c r="OPU124" s="4"/>
      <c r="OPV124" s="4"/>
      <c r="OPW124" s="4"/>
      <c r="OPX124" s="4"/>
      <c r="OPY124" s="4"/>
      <c r="OPZ124" s="4"/>
      <c r="OQA124" s="4"/>
      <c r="OQB124" s="4"/>
      <c r="OQC124" s="4"/>
      <c r="OQD124" s="4"/>
      <c r="OQE124" s="4"/>
      <c r="OQF124" s="4"/>
      <c r="OQG124" s="4"/>
      <c r="OQH124" s="4"/>
      <c r="OQI124" s="4"/>
      <c r="OQJ124" s="4"/>
      <c r="OQK124" s="4"/>
      <c r="OQL124" s="4"/>
      <c r="OQM124" s="4"/>
      <c r="OQN124" s="4"/>
      <c r="OQO124" s="4"/>
      <c r="OQP124" s="4"/>
      <c r="OQQ124" s="4"/>
      <c r="OQR124" s="4"/>
      <c r="OQS124" s="4"/>
      <c r="OQT124" s="4"/>
      <c r="OQU124" s="4"/>
      <c r="OQV124" s="4"/>
      <c r="OQW124" s="4"/>
      <c r="OQX124" s="4"/>
      <c r="OQY124" s="4"/>
      <c r="OQZ124" s="4"/>
      <c r="ORA124" s="4"/>
      <c r="ORB124" s="4"/>
      <c r="ORC124" s="4"/>
      <c r="ORD124" s="4"/>
      <c r="ORE124" s="4"/>
      <c r="ORF124" s="4"/>
      <c r="ORG124" s="4"/>
      <c r="ORH124" s="4"/>
      <c r="ORI124" s="4"/>
      <c r="ORJ124" s="4"/>
      <c r="ORK124" s="4"/>
      <c r="ORL124" s="4"/>
      <c r="ORM124" s="4"/>
      <c r="ORN124" s="4"/>
      <c r="ORO124" s="4"/>
      <c r="ORP124" s="4"/>
      <c r="ORQ124" s="4"/>
      <c r="ORR124" s="4"/>
      <c r="ORS124" s="4"/>
      <c r="ORT124" s="4"/>
      <c r="ORU124" s="4"/>
      <c r="ORV124" s="4"/>
      <c r="ORW124" s="4"/>
      <c r="ORX124" s="4"/>
      <c r="ORY124" s="4"/>
      <c r="ORZ124" s="4"/>
      <c r="OSA124" s="4"/>
      <c r="OSB124" s="4"/>
      <c r="OSC124" s="4"/>
      <c r="OSD124" s="4"/>
      <c r="OSE124" s="4"/>
      <c r="OSF124" s="4"/>
      <c r="OSG124" s="4"/>
      <c r="OSH124" s="4"/>
      <c r="OSI124" s="4"/>
      <c r="OSJ124" s="4"/>
      <c r="OSK124" s="4"/>
      <c r="OSL124" s="4"/>
      <c r="OSM124" s="4"/>
      <c r="OSN124" s="4"/>
      <c r="OSO124" s="4"/>
      <c r="OSP124" s="4"/>
      <c r="OSQ124" s="4"/>
      <c r="OSR124" s="4"/>
      <c r="OSS124" s="4"/>
      <c r="OST124" s="4"/>
      <c r="OSU124" s="4"/>
      <c r="OSV124" s="4"/>
      <c r="OSW124" s="4"/>
      <c r="OSX124" s="4"/>
      <c r="OSY124" s="4"/>
      <c r="OSZ124" s="4"/>
      <c r="OTA124" s="4"/>
      <c r="OTB124" s="4"/>
      <c r="OTC124" s="4"/>
      <c r="OTD124" s="4"/>
      <c r="OTE124" s="4"/>
      <c r="OTF124" s="4"/>
      <c r="OTG124" s="4"/>
      <c r="OTH124" s="4"/>
      <c r="OTI124" s="4"/>
      <c r="OTJ124" s="4"/>
      <c r="OTK124" s="4"/>
      <c r="OTL124" s="4"/>
      <c r="OTM124" s="4"/>
      <c r="OTN124" s="4"/>
      <c r="OTO124" s="4"/>
      <c r="OTP124" s="4"/>
      <c r="OTQ124" s="4"/>
      <c r="OTR124" s="4"/>
      <c r="OTS124" s="4"/>
      <c r="OTT124" s="4"/>
      <c r="OTU124" s="4"/>
      <c r="OTV124" s="4"/>
      <c r="OTW124" s="4"/>
      <c r="OTX124" s="4"/>
      <c r="OTY124" s="4"/>
      <c r="OTZ124" s="4"/>
      <c r="OUA124" s="4"/>
      <c r="OUB124" s="4"/>
      <c r="OUC124" s="4"/>
      <c r="OUD124" s="4"/>
      <c r="OUE124" s="4"/>
      <c r="OUF124" s="4"/>
      <c r="OUG124" s="4"/>
      <c r="OUH124" s="4"/>
      <c r="OUI124" s="4"/>
      <c r="OUJ124" s="4"/>
      <c r="OUK124" s="4"/>
      <c r="OUL124" s="4"/>
      <c r="OUM124" s="4"/>
      <c r="OUN124" s="4"/>
      <c r="OUO124" s="4"/>
      <c r="OUP124" s="4"/>
      <c r="OUQ124" s="4"/>
      <c r="OUR124" s="4"/>
      <c r="OUS124" s="4"/>
      <c r="OUT124" s="4"/>
      <c r="OUU124" s="4"/>
      <c r="OUV124" s="4"/>
      <c r="OUW124" s="4"/>
      <c r="OUX124" s="4"/>
      <c r="OUY124" s="4"/>
      <c r="OUZ124" s="4"/>
      <c r="OVA124" s="4"/>
      <c r="OVB124" s="4"/>
      <c r="OVC124" s="4"/>
      <c r="OVD124" s="4"/>
      <c r="OVE124" s="4"/>
      <c r="OVF124" s="4"/>
      <c r="OVG124" s="4"/>
      <c r="OVH124" s="4"/>
      <c r="OVI124" s="4"/>
      <c r="OVJ124" s="4"/>
      <c r="OVK124" s="4"/>
      <c r="OVL124" s="4"/>
      <c r="OVM124" s="4"/>
      <c r="OVN124" s="4"/>
      <c r="OVO124" s="4"/>
      <c r="OVP124" s="4"/>
      <c r="OVQ124" s="4"/>
      <c r="OVR124" s="4"/>
      <c r="OVS124" s="4"/>
      <c r="OVT124" s="4"/>
      <c r="OVU124" s="4"/>
      <c r="OVV124" s="4"/>
      <c r="OVW124" s="4"/>
      <c r="OVX124" s="4"/>
      <c r="OVY124" s="4"/>
      <c r="OVZ124" s="4"/>
      <c r="OWA124" s="4"/>
      <c r="OWB124" s="4"/>
      <c r="OWC124" s="4"/>
      <c r="OWD124" s="4"/>
      <c r="OWE124" s="4"/>
      <c r="OWF124" s="4"/>
      <c r="OWG124" s="4"/>
      <c r="OWH124" s="4"/>
      <c r="OWI124" s="4"/>
      <c r="OWJ124" s="4"/>
      <c r="OWK124" s="4"/>
      <c r="OWL124" s="4"/>
      <c r="OWM124" s="4"/>
      <c r="OWN124" s="4"/>
      <c r="OWO124" s="4"/>
      <c r="OWP124" s="4"/>
      <c r="OWQ124" s="4"/>
      <c r="OWR124" s="4"/>
      <c r="OWS124" s="4"/>
      <c r="OWT124" s="4"/>
      <c r="OWU124" s="4"/>
      <c r="OWV124" s="4"/>
      <c r="OWW124" s="4"/>
      <c r="OWX124" s="4"/>
      <c r="OWY124" s="4"/>
      <c r="OWZ124" s="4"/>
      <c r="OXA124" s="4"/>
      <c r="OXB124" s="4"/>
      <c r="OXC124" s="4"/>
      <c r="OXD124" s="4"/>
      <c r="OXE124" s="4"/>
      <c r="OXF124" s="4"/>
      <c r="OXG124" s="4"/>
      <c r="OXH124" s="4"/>
      <c r="OXI124" s="4"/>
      <c r="OXJ124" s="4"/>
      <c r="OXK124" s="4"/>
      <c r="OXL124" s="4"/>
      <c r="OXM124" s="4"/>
      <c r="OXN124" s="4"/>
      <c r="OXO124" s="4"/>
      <c r="OXP124" s="4"/>
      <c r="OXQ124" s="4"/>
      <c r="OXR124" s="4"/>
      <c r="OXS124" s="4"/>
      <c r="OXT124" s="4"/>
      <c r="OXU124" s="4"/>
      <c r="OXV124" s="4"/>
      <c r="OXW124" s="4"/>
      <c r="OXX124" s="4"/>
      <c r="OXY124" s="4"/>
      <c r="OXZ124" s="4"/>
      <c r="OYA124" s="4"/>
      <c r="OYB124" s="4"/>
      <c r="OYC124" s="4"/>
      <c r="OYD124" s="4"/>
      <c r="OYE124" s="4"/>
      <c r="OYF124" s="4"/>
      <c r="OYG124" s="4"/>
      <c r="OYH124" s="4"/>
      <c r="OYI124" s="4"/>
      <c r="OYJ124" s="4"/>
      <c r="OYK124" s="4"/>
      <c r="OYL124" s="4"/>
      <c r="OYM124" s="4"/>
      <c r="OYN124" s="4"/>
      <c r="OYO124" s="4"/>
      <c r="OYP124" s="4"/>
      <c r="OYQ124" s="4"/>
      <c r="OYR124" s="4"/>
      <c r="OYS124" s="4"/>
      <c r="OYT124" s="4"/>
      <c r="OYU124" s="4"/>
      <c r="OYV124" s="4"/>
      <c r="OYW124" s="4"/>
      <c r="OYX124" s="4"/>
      <c r="OYY124" s="4"/>
      <c r="OYZ124" s="4"/>
      <c r="OZA124" s="4"/>
      <c r="OZB124" s="4"/>
      <c r="OZC124" s="4"/>
      <c r="OZD124" s="4"/>
      <c r="OZE124" s="4"/>
      <c r="OZF124" s="4"/>
      <c r="OZG124" s="4"/>
      <c r="OZH124" s="4"/>
      <c r="OZI124" s="4"/>
      <c r="OZJ124" s="4"/>
      <c r="OZK124" s="4"/>
      <c r="OZL124" s="4"/>
      <c r="OZM124" s="4"/>
      <c r="OZN124" s="4"/>
      <c r="OZO124" s="4"/>
      <c r="OZP124" s="4"/>
      <c r="OZQ124" s="4"/>
      <c r="OZR124" s="4"/>
      <c r="OZS124" s="4"/>
      <c r="OZT124" s="4"/>
      <c r="OZU124" s="4"/>
      <c r="OZV124" s="4"/>
      <c r="OZW124" s="4"/>
      <c r="OZX124" s="4"/>
      <c r="OZY124" s="4"/>
      <c r="OZZ124" s="4"/>
      <c r="PAA124" s="4"/>
      <c r="PAB124" s="4"/>
      <c r="PAC124" s="4"/>
      <c r="PAD124" s="4"/>
      <c r="PAE124" s="4"/>
      <c r="PAF124" s="4"/>
      <c r="PAG124" s="4"/>
      <c r="PAH124" s="4"/>
      <c r="PAI124" s="4"/>
      <c r="PAJ124" s="4"/>
      <c r="PAK124" s="4"/>
      <c r="PAL124" s="4"/>
      <c r="PAM124" s="4"/>
      <c r="PAN124" s="4"/>
      <c r="PAO124" s="4"/>
      <c r="PAP124" s="4"/>
      <c r="PAQ124" s="4"/>
      <c r="PAR124" s="4"/>
      <c r="PAS124" s="4"/>
      <c r="PAT124" s="4"/>
      <c r="PAU124" s="4"/>
      <c r="PAV124" s="4"/>
      <c r="PAW124" s="4"/>
      <c r="PAX124" s="4"/>
      <c r="PAY124" s="4"/>
      <c r="PAZ124" s="4"/>
      <c r="PBA124" s="4"/>
      <c r="PBB124" s="4"/>
      <c r="PBC124" s="4"/>
      <c r="PBD124" s="4"/>
      <c r="PBE124" s="4"/>
      <c r="PBF124" s="4"/>
      <c r="PBG124" s="4"/>
      <c r="PBH124" s="4"/>
      <c r="PBI124" s="4"/>
      <c r="PBJ124" s="4"/>
      <c r="PBK124" s="4"/>
      <c r="PBL124" s="4"/>
      <c r="PBM124" s="4"/>
      <c r="PBN124" s="4"/>
      <c r="PBO124" s="4"/>
      <c r="PBP124" s="4"/>
      <c r="PBQ124" s="4"/>
      <c r="PBR124" s="4"/>
      <c r="PBS124" s="4"/>
      <c r="PBT124" s="4"/>
      <c r="PBU124" s="4"/>
      <c r="PBV124" s="4"/>
      <c r="PBW124" s="4"/>
      <c r="PBX124" s="4"/>
      <c r="PBY124" s="4"/>
      <c r="PBZ124" s="4"/>
      <c r="PCA124" s="4"/>
      <c r="PCB124" s="4"/>
      <c r="PCC124" s="4"/>
      <c r="PCD124" s="4"/>
      <c r="PCE124" s="4"/>
      <c r="PCF124" s="4"/>
      <c r="PCG124" s="4"/>
      <c r="PCH124" s="4"/>
      <c r="PCI124" s="4"/>
      <c r="PCJ124" s="4"/>
      <c r="PCK124" s="4"/>
      <c r="PCL124" s="4"/>
      <c r="PCM124" s="4"/>
      <c r="PCN124" s="4"/>
      <c r="PCO124" s="4"/>
      <c r="PCP124" s="4"/>
      <c r="PCQ124" s="4"/>
      <c r="PCR124" s="4"/>
      <c r="PCS124" s="4"/>
      <c r="PCT124" s="4"/>
      <c r="PCU124" s="4"/>
      <c r="PCV124" s="4"/>
      <c r="PCW124" s="4"/>
      <c r="PCX124" s="4"/>
      <c r="PCY124" s="4"/>
      <c r="PCZ124" s="4"/>
      <c r="PDA124" s="4"/>
      <c r="PDB124" s="4"/>
      <c r="PDC124" s="4"/>
      <c r="PDD124" s="4"/>
      <c r="PDE124" s="4"/>
      <c r="PDF124" s="4"/>
      <c r="PDG124" s="4"/>
      <c r="PDH124" s="4"/>
      <c r="PDI124" s="4"/>
      <c r="PDJ124" s="4"/>
      <c r="PDK124" s="4"/>
      <c r="PDL124" s="4"/>
      <c r="PDM124" s="4"/>
      <c r="PDN124" s="4"/>
      <c r="PDO124" s="4"/>
      <c r="PDP124" s="4"/>
      <c r="PDQ124" s="4"/>
      <c r="PDR124" s="4"/>
      <c r="PDS124" s="4"/>
      <c r="PDT124" s="4"/>
      <c r="PDU124" s="4"/>
      <c r="PDV124" s="4"/>
      <c r="PDW124" s="4"/>
      <c r="PDX124" s="4"/>
      <c r="PDY124" s="4"/>
      <c r="PDZ124" s="4"/>
      <c r="PEA124" s="4"/>
      <c r="PEB124" s="4"/>
      <c r="PEC124" s="4"/>
      <c r="PED124" s="4"/>
      <c r="PEE124" s="4"/>
      <c r="PEF124" s="4"/>
      <c r="PEG124" s="4"/>
      <c r="PEH124" s="4"/>
      <c r="PEI124" s="4"/>
      <c r="PEJ124" s="4"/>
      <c r="PEK124" s="4"/>
      <c r="PEL124" s="4"/>
      <c r="PEM124" s="4"/>
      <c r="PEN124" s="4"/>
      <c r="PEO124" s="4"/>
      <c r="PEP124" s="4"/>
      <c r="PEQ124" s="4"/>
      <c r="PER124" s="4"/>
      <c r="PES124" s="4"/>
      <c r="PET124" s="4"/>
      <c r="PEU124" s="4"/>
      <c r="PEV124" s="4"/>
      <c r="PEW124" s="4"/>
      <c r="PEX124" s="4"/>
      <c r="PEY124" s="4"/>
      <c r="PEZ124" s="4"/>
      <c r="PFA124" s="4"/>
      <c r="PFB124" s="4"/>
      <c r="PFC124" s="4"/>
      <c r="PFD124" s="4"/>
      <c r="PFE124" s="4"/>
      <c r="PFF124" s="4"/>
      <c r="PFG124" s="4"/>
      <c r="PFH124" s="4"/>
      <c r="PFI124" s="4"/>
      <c r="PFJ124" s="4"/>
      <c r="PFK124" s="4"/>
      <c r="PFL124" s="4"/>
      <c r="PFM124" s="4"/>
      <c r="PFN124" s="4"/>
      <c r="PFO124" s="4"/>
      <c r="PFP124" s="4"/>
      <c r="PFQ124" s="4"/>
      <c r="PFR124" s="4"/>
      <c r="PFS124" s="4"/>
      <c r="PFT124" s="4"/>
      <c r="PFU124" s="4"/>
      <c r="PFV124" s="4"/>
      <c r="PFW124" s="4"/>
      <c r="PFX124" s="4"/>
      <c r="PFY124" s="4"/>
      <c r="PFZ124" s="4"/>
      <c r="PGA124" s="4"/>
      <c r="PGB124" s="4"/>
      <c r="PGC124" s="4"/>
      <c r="PGD124" s="4"/>
      <c r="PGE124" s="4"/>
      <c r="PGF124" s="4"/>
      <c r="PGG124" s="4"/>
      <c r="PGH124" s="4"/>
      <c r="PGI124" s="4"/>
      <c r="PGJ124" s="4"/>
      <c r="PGK124" s="4"/>
      <c r="PGL124" s="4"/>
      <c r="PGM124" s="4"/>
      <c r="PGN124" s="4"/>
      <c r="PGO124" s="4"/>
      <c r="PGP124" s="4"/>
      <c r="PGQ124" s="4"/>
      <c r="PGR124" s="4"/>
      <c r="PGS124" s="4"/>
      <c r="PGT124" s="4"/>
      <c r="PGU124" s="4"/>
      <c r="PGV124" s="4"/>
      <c r="PGW124" s="4"/>
      <c r="PGX124" s="4"/>
      <c r="PGY124" s="4"/>
      <c r="PGZ124" s="4"/>
      <c r="PHA124" s="4"/>
      <c r="PHB124" s="4"/>
      <c r="PHC124" s="4"/>
      <c r="PHD124" s="4"/>
      <c r="PHE124" s="4"/>
      <c r="PHF124" s="4"/>
      <c r="PHG124" s="4"/>
      <c r="PHH124" s="4"/>
      <c r="PHI124" s="4"/>
      <c r="PHJ124" s="4"/>
      <c r="PHK124" s="4"/>
      <c r="PHL124" s="4"/>
      <c r="PHM124" s="4"/>
      <c r="PHN124" s="4"/>
      <c r="PHO124" s="4"/>
      <c r="PHP124" s="4"/>
      <c r="PHQ124" s="4"/>
      <c r="PHR124" s="4"/>
      <c r="PHS124" s="4"/>
      <c r="PHT124" s="4"/>
      <c r="PHU124" s="4"/>
      <c r="PHV124" s="4"/>
      <c r="PHW124" s="4"/>
      <c r="PHX124" s="4"/>
      <c r="PHY124" s="4"/>
      <c r="PHZ124" s="4"/>
      <c r="PIA124" s="4"/>
      <c r="PIB124" s="4"/>
      <c r="PIC124" s="4"/>
      <c r="PID124" s="4"/>
      <c r="PIE124" s="4"/>
      <c r="PIF124" s="4"/>
      <c r="PIG124" s="4"/>
      <c r="PIH124" s="4"/>
      <c r="PII124" s="4"/>
      <c r="PIJ124" s="4"/>
      <c r="PIK124" s="4"/>
      <c r="PIL124" s="4"/>
      <c r="PIM124" s="4"/>
      <c r="PIN124" s="4"/>
      <c r="PIO124" s="4"/>
      <c r="PIP124" s="4"/>
      <c r="PIQ124" s="4"/>
      <c r="PIR124" s="4"/>
      <c r="PIS124" s="4"/>
      <c r="PIT124" s="4"/>
      <c r="PIU124" s="4"/>
      <c r="PIV124" s="4"/>
      <c r="PIW124" s="4"/>
      <c r="PIX124" s="4"/>
      <c r="PIY124" s="4"/>
      <c r="PIZ124" s="4"/>
      <c r="PJA124" s="4"/>
      <c r="PJB124" s="4"/>
      <c r="PJC124" s="4"/>
      <c r="PJD124" s="4"/>
      <c r="PJE124" s="4"/>
      <c r="PJF124" s="4"/>
      <c r="PJG124" s="4"/>
      <c r="PJH124" s="4"/>
      <c r="PJI124" s="4"/>
      <c r="PJJ124" s="4"/>
      <c r="PJK124" s="4"/>
      <c r="PJL124" s="4"/>
      <c r="PJM124" s="4"/>
      <c r="PJN124" s="4"/>
      <c r="PJO124" s="4"/>
      <c r="PJP124" s="4"/>
      <c r="PJQ124" s="4"/>
      <c r="PJR124" s="4"/>
      <c r="PJS124" s="4"/>
      <c r="PJT124" s="4"/>
      <c r="PJU124" s="4"/>
      <c r="PJV124" s="4"/>
      <c r="PJW124" s="4"/>
      <c r="PJX124" s="4"/>
      <c r="PJY124" s="4"/>
      <c r="PJZ124" s="4"/>
      <c r="PKA124" s="4"/>
      <c r="PKB124" s="4"/>
      <c r="PKC124" s="4"/>
      <c r="PKD124" s="4"/>
      <c r="PKE124" s="4"/>
      <c r="PKF124" s="4"/>
      <c r="PKG124" s="4"/>
      <c r="PKH124" s="4"/>
      <c r="PKI124" s="4"/>
      <c r="PKJ124" s="4"/>
      <c r="PKK124" s="4"/>
      <c r="PKL124" s="4"/>
      <c r="PKM124" s="4"/>
      <c r="PKN124" s="4"/>
      <c r="PKO124" s="4"/>
      <c r="PKP124" s="4"/>
      <c r="PKQ124" s="4"/>
      <c r="PKR124" s="4"/>
      <c r="PKS124" s="4"/>
      <c r="PKT124" s="4"/>
      <c r="PKU124" s="4"/>
      <c r="PKV124" s="4"/>
      <c r="PKW124" s="4"/>
      <c r="PKX124" s="4"/>
      <c r="PKY124" s="4"/>
      <c r="PKZ124" s="4"/>
      <c r="PLA124" s="4"/>
      <c r="PLB124" s="4"/>
      <c r="PLC124" s="4"/>
      <c r="PLD124" s="4"/>
      <c r="PLE124" s="4"/>
      <c r="PLF124" s="4"/>
      <c r="PLG124" s="4"/>
      <c r="PLH124" s="4"/>
      <c r="PLI124" s="4"/>
      <c r="PLJ124" s="4"/>
      <c r="PLK124" s="4"/>
      <c r="PLL124" s="4"/>
      <c r="PLM124" s="4"/>
      <c r="PLN124" s="4"/>
      <c r="PLO124" s="4"/>
      <c r="PLP124" s="4"/>
      <c r="PLQ124" s="4"/>
      <c r="PLR124" s="4"/>
      <c r="PLS124" s="4"/>
      <c r="PLT124" s="4"/>
      <c r="PLU124" s="4"/>
      <c r="PLV124" s="4"/>
      <c r="PLW124" s="4"/>
      <c r="PLX124" s="4"/>
      <c r="PLY124" s="4"/>
      <c r="PLZ124" s="4"/>
      <c r="PMA124" s="4"/>
      <c r="PMB124" s="4"/>
      <c r="PMC124" s="4"/>
      <c r="PMD124" s="4"/>
      <c r="PME124" s="4"/>
      <c r="PMF124" s="4"/>
      <c r="PMG124" s="4"/>
      <c r="PMH124" s="4"/>
      <c r="PMI124" s="4"/>
      <c r="PMJ124" s="4"/>
      <c r="PMK124" s="4"/>
      <c r="PML124" s="4"/>
      <c r="PMM124" s="4"/>
      <c r="PMN124" s="4"/>
      <c r="PMO124" s="4"/>
      <c r="PMP124" s="4"/>
      <c r="PMQ124" s="4"/>
      <c r="PMR124" s="4"/>
      <c r="PMS124" s="4"/>
      <c r="PMT124" s="4"/>
      <c r="PMU124" s="4"/>
      <c r="PMV124" s="4"/>
      <c r="PMW124" s="4"/>
      <c r="PMX124" s="4"/>
      <c r="PMY124" s="4"/>
      <c r="PMZ124" s="4"/>
      <c r="PNA124" s="4"/>
      <c r="PNB124" s="4"/>
      <c r="PNC124" s="4"/>
      <c r="PND124" s="4"/>
      <c r="PNE124" s="4"/>
      <c r="PNF124" s="4"/>
      <c r="PNG124" s="4"/>
      <c r="PNH124" s="4"/>
      <c r="PNI124" s="4"/>
      <c r="PNJ124" s="4"/>
      <c r="PNK124" s="4"/>
      <c r="PNL124" s="4"/>
      <c r="PNM124" s="4"/>
      <c r="PNN124" s="4"/>
      <c r="PNO124" s="4"/>
      <c r="PNP124" s="4"/>
      <c r="PNQ124" s="4"/>
      <c r="PNR124" s="4"/>
      <c r="PNS124" s="4"/>
      <c r="PNT124" s="4"/>
      <c r="PNU124" s="4"/>
      <c r="PNV124" s="4"/>
      <c r="PNW124" s="4"/>
      <c r="PNX124" s="4"/>
      <c r="PNY124" s="4"/>
      <c r="PNZ124" s="4"/>
      <c r="POA124" s="4"/>
      <c r="POB124" s="4"/>
      <c r="POC124" s="4"/>
      <c r="POD124" s="4"/>
      <c r="POE124" s="4"/>
      <c r="POF124" s="4"/>
      <c r="POG124" s="4"/>
      <c r="POH124" s="4"/>
      <c r="POI124" s="4"/>
      <c r="POJ124" s="4"/>
      <c r="POK124" s="4"/>
      <c r="POL124" s="4"/>
      <c r="POM124" s="4"/>
      <c r="PON124" s="4"/>
      <c r="POO124" s="4"/>
      <c r="POP124" s="4"/>
      <c r="POQ124" s="4"/>
      <c r="POR124" s="4"/>
      <c r="POS124" s="4"/>
      <c r="POT124" s="4"/>
      <c r="POU124" s="4"/>
      <c r="POV124" s="4"/>
      <c r="POW124" s="4"/>
      <c r="POX124" s="4"/>
      <c r="POY124" s="4"/>
      <c r="POZ124" s="4"/>
      <c r="PPA124" s="4"/>
      <c r="PPB124" s="4"/>
      <c r="PPC124" s="4"/>
      <c r="PPD124" s="4"/>
      <c r="PPE124" s="4"/>
      <c r="PPF124" s="4"/>
      <c r="PPG124" s="4"/>
      <c r="PPH124" s="4"/>
      <c r="PPI124" s="4"/>
      <c r="PPJ124" s="4"/>
      <c r="PPK124" s="4"/>
      <c r="PPL124" s="4"/>
      <c r="PPM124" s="4"/>
      <c r="PPN124" s="4"/>
      <c r="PPO124" s="4"/>
      <c r="PPP124" s="4"/>
      <c r="PPQ124" s="4"/>
      <c r="PPR124" s="4"/>
      <c r="PPS124" s="4"/>
      <c r="PPT124" s="4"/>
      <c r="PPU124" s="4"/>
      <c r="PPV124" s="4"/>
      <c r="PPW124" s="4"/>
      <c r="PPX124" s="4"/>
      <c r="PPY124" s="4"/>
      <c r="PPZ124" s="4"/>
      <c r="PQA124" s="4"/>
      <c r="PQB124" s="4"/>
      <c r="PQC124" s="4"/>
      <c r="PQD124" s="4"/>
      <c r="PQE124" s="4"/>
      <c r="PQF124" s="4"/>
      <c r="PQG124" s="4"/>
      <c r="PQH124" s="4"/>
      <c r="PQI124" s="4"/>
      <c r="PQJ124" s="4"/>
      <c r="PQK124" s="4"/>
      <c r="PQL124" s="4"/>
      <c r="PQM124" s="4"/>
      <c r="PQN124" s="4"/>
      <c r="PQO124" s="4"/>
      <c r="PQP124" s="4"/>
      <c r="PQQ124" s="4"/>
      <c r="PQR124" s="4"/>
      <c r="PQS124" s="4"/>
      <c r="PQT124" s="4"/>
      <c r="PQU124" s="4"/>
      <c r="PQV124" s="4"/>
      <c r="PQW124" s="4"/>
      <c r="PQX124" s="4"/>
      <c r="PQY124" s="4"/>
      <c r="PQZ124" s="4"/>
      <c r="PRA124" s="4"/>
      <c r="PRB124" s="4"/>
      <c r="PRC124" s="4"/>
      <c r="PRD124" s="4"/>
      <c r="PRE124" s="4"/>
      <c r="PRF124" s="4"/>
      <c r="PRG124" s="4"/>
      <c r="PRH124" s="4"/>
      <c r="PRI124" s="4"/>
      <c r="PRJ124" s="4"/>
      <c r="PRK124" s="4"/>
      <c r="PRL124" s="4"/>
      <c r="PRM124" s="4"/>
      <c r="PRN124" s="4"/>
      <c r="PRO124" s="4"/>
      <c r="PRP124" s="4"/>
      <c r="PRQ124" s="4"/>
      <c r="PRR124" s="4"/>
      <c r="PRS124" s="4"/>
      <c r="PRT124" s="4"/>
      <c r="PRU124" s="4"/>
      <c r="PRV124" s="4"/>
      <c r="PRW124" s="4"/>
      <c r="PRX124" s="4"/>
      <c r="PRY124" s="4"/>
      <c r="PRZ124" s="4"/>
      <c r="PSA124" s="4"/>
      <c r="PSB124" s="4"/>
      <c r="PSC124" s="4"/>
      <c r="PSD124" s="4"/>
      <c r="PSE124" s="4"/>
      <c r="PSF124" s="4"/>
      <c r="PSG124" s="4"/>
      <c r="PSH124" s="4"/>
      <c r="PSI124" s="4"/>
      <c r="PSJ124" s="4"/>
      <c r="PSK124" s="4"/>
      <c r="PSL124" s="4"/>
      <c r="PSM124" s="4"/>
      <c r="PSN124" s="4"/>
      <c r="PSO124" s="4"/>
      <c r="PSP124" s="4"/>
      <c r="PSQ124" s="4"/>
      <c r="PSR124" s="4"/>
      <c r="PSS124" s="4"/>
      <c r="PST124" s="4"/>
      <c r="PSU124" s="4"/>
      <c r="PSV124" s="4"/>
      <c r="PSW124" s="4"/>
      <c r="PSX124" s="4"/>
      <c r="PSY124" s="4"/>
      <c r="PSZ124" s="4"/>
      <c r="PTA124" s="4"/>
      <c r="PTB124" s="4"/>
      <c r="PTC124" s="4"/>
      <c r="PTD124" s="4"/>
      <c r="PTE124" s="4"/>
      <c r="PTF124" s="4"/>
      <c r="PTG124" s="4"/>
      <c r="PTH124" s="4"/>
      <c r="PTI124" s="4"/>
      <c r="PTJ124" s="4"/>
      <c r="PTK124" s="4"/>
      <c r="PTL124" s="4"/>
      <c r="PTM124" s="4"/>
      <c r="PTN124" s="4"/>
      <c r="PTO124" s="4"/>
      <c r="PTP124" s="4"/>
      <c r="PTQ124" s="4"/>
      <c r="PTR124" s="4"/>
      <c r="PTS124" s="4"/>
      <c r="PTT124" s="4"/>
      <c r="PTU124" s="4"/>
      <c r="PTV124" s="4"/>
      <c r="PTW124" s="4"/>
      <c r="PTX124" s="4"/>
      <c r="PTY124" s="4"/>
      <c r="PTZ124" s="4"/>
      <c r="PUA124" s="4"/>
      <c r="PUB124" s="4"/>
      <c r="PUC124" s="4"/>
      <c r="PUD124" s="4"/>
      <c r="PUE124" s="4"/>
      <c r="PUF124" s="4"/>
      <c r="PUG124" s="4"/>
      <c r="PUH124" s="4"/>
      <c r="PUI124" s="4"/>
      <c r="PUJ124" s="4"/>
      <c r="PUK124" s="4"/>
      <c r="PUL124" s="4"/>
      <c r="PUM124" s="4"/>
      <c r="PUN124" s="4"/>
      <c r="PUO124" s="4"/>
      <c r="PUP124" s="4"/>
      <c r="PUQ124" s="4"/>
      <c r="PUR124" s="4"/>
      <c r="PUS124" s="4"/>
      <c r="PUT124" s="4"/>
      <c r="PUU124" s="4"/>
      <c r="PUV124" s="4"/>
      <c r="PUW124" s="4"/>
      <c r="PUX124" s="4"/>
      <c r="PUY124" s="4"/>
      <c r="PUZ124" s="4"/>
      <c r="PVA124" s="4"/>
      <c r="PVB124" s="4"/>
      <c r="PVC124" s="4"/>
      <c r="PVD124" s="4"/>
      <c r="PVE124" s="4"/>
      <c r="PVF124" s="4"/>
      <c r="PVG124" s="4"/>
      <c r="PVH124" s="4"/>
      <c r="PVI124" s="4"/>
      <c r="PVJ124" s="4"/>
      <c r="PVK124" s="4"/>
      <c r="PVL124" s="4"/>
      <c r="PVM124" s="4"/>
      <c r="PVN124" s="4"/>
      <c r="PVO124" s="4"/>
      <c r="PVP124" s="4"/>
      <c r="PVQ124" s="4"/>
      <c r="PVR124" s="4"/>
      <c r="PVS124" s="4"/>
      <c r="PVT124" s="4"/>
      <c r="PVU124" s="4"/>
      <c r="PVV124" s="4"/>
      <c r="PVW124" s="4"/>
      <c r="PVX124" s="4"/>
      <c r="PVY124" s="4"/>
      <c r="PVZ124" s="4"/>
      <c r="PWA124" s="4"/>
      <c r="PWB124" s="4"/>
      <c r="PWC124" s="4"/>
      <c r="PWD124" s="4"/>
      <c r="PWE124" s="4"/>
      <c r="PWF124" s="4"/>
      <c r="PWG124" s="4"/>
      <c r="PWH124" s="4"/>
      <c r="PWI124" s="4"/>
      <c r="PWJ124" s="4"/>
      <c r="PWK124" s="4"/>
      <c r="PWL124" s="4"/>
      <c r="PWM124" s="4"/>
      <c r="PWN124" s="4"/>
      <c r="PWO124" s="4"/>
      <c r="PWP124" s="4"/>
      <c r="PWQ124" s="4"/>
      <c r="PWR124" s="4"/>
      <c r="PWS124" s="4"/>
      <c r="PWT124" s="4"/>
      <c r="PWU124" s="4"/>
      <c r="PWV124" s="4"/>
      <c r="PWW124" s="4"/>
      <c r="PWX124" s="4"/>
      <c r="PWY124" s="4"/>
      <c r="PWZ124" s="4"/>
      <c r="PXA124" s="4"/>
      <c r="PXB124" s="4"/>
      <c r="PXC124" s="4"/>
      <c r="PXD124" s="4"/>
      <c r="PXE124" s="4"/>
      <c r="PXF124" s="4"/>
      <c r="PXG124" s="4"/>
      <c r="PXH124" s="4"/>
      <c r="PXI124" s="4"/>
      <c r="PXJ124" s="4"/>
      <c r="PXK124" s="4"/>
      <c r="PXL124" s="4"/>
      <c r="PXM124" s="4"/>
      <c r="PXN124" s="4"/>
      <c r="PXO124" s="4"/>
      <c r="PXP124" s="4"/>
      <c r="PXQ124" s="4"/>
      <c r="PXR124" s="4"/>
      <c r="PXS124" s="4"/>
      <c r="PXT124" s="4"/>
      <c r="PXU124" s="4"/>
      <c r="PXV124" s="4"/>
      <c r="PXW124" s="4"/>
      <c r="PXX124" s="4"/>
      <c r="PXY124" s="4"/>
      <c r="PXZ124" s="4"/>
      <c r="PYA124" s="4"/>
      <c r="PYB124" s="4"/>
      <c r="PYC124" s="4"/>
      <c r="PYD124" s="4"/>
      <c r="PYE124" s="4"/>
      <c r="PYF124" s="4"/>
      <c r="PYG124" s="4"/>
      <c r="PYH124" s="4"/>
      <c r="PYI124" s="4"/>
      <c r="PYJ124" s="4"/>
      <c r="PYK124" s="4"/>
      <c r="PYL124" s="4"/>
      <c r="PYM124" s="4"/>
      <c r="PYN124" s="4"/>
      <c r="PYO124" s="4"/>
      <c r="PYP124" s="4"/>
      <c r="PYQ124" s="4"/>
      <c r="PYR124" s="4"/>
      <c r="PYS124" s="4"/>
      <c r="PYT124" s="4"/>
      <c r="PYU124" s="4"/>
      <c r="PYV124" s="4"/>
      <c r="PYW124" s="4"/>
      <c r="PYX124" s="4"/>
      <c r="PYY124" s="4"/>
      <c r="PYZ124" s="4"/>
      <c r="PZA124" s="4"/>
      <c r="PZB124" s="4"/>
      <c r="PZC124" s="4"/>
      <c r="PZD124" s="4"/>
      <c r="PZE124" s="4"/>
      <c r="PZF124" s="4"/>
      <c r="PZG124" s="4"/>
      <c r="PZH124" s="4"/>
      <c r="PZI124" s="4"/>
      <c r="PZJ124" s="4"/>
      <c r="PZK124" s="4"/>
      <c r="PZL124" s="4"/>
      <c r="PZM124" s="4"/>
      <c r="PZN124" s="4"/>
      <c r="PZO124" s="4"/>
      <c r="PZP124" s="4"/>
      <c r="PZQ124" s="4"/>
      <c r="PZR124" s="4"/>
      <c r="PZS124" s="4"/>
      <c r="PZT124" s="4"/>
      <c r="PZU124" s="4"/>
      <c r="PZV124" s="4"/>
      <c r="PZW124" s="4"/>
      <c r="PZX124" s="4"/>
      <c r="PZY124" s="4"/>
      <c r="PZZ124" s="4"/>
      <c r="QAA124" s="4"/>
      <c r="QAB124" s="4"/>
      <c r="QAC124" s="4"/>
      <c r="QAD124" s="4"/>
      <c r="QAE124" s="4"/>
      <c r="QAF124" s="4"/>
      <c r="QAG124" s="4"/>
      <c r="QAH124" s="4"/>
      <c r="QAI124" s="4"/>
      <c r="QAJ124" s="4"/>
      <c r="QAK124" s="4"/>
      <c r="QAL124" s="4"/>
      <c r="QAM124" s="4"/>
      <c r="QAN124" s="4"/>
      <c r="QAO124" s="4"/>
      <c r="QAP124" s="4"/>
      <c r="QAQ124" s="4"/>
      <c r="QAR124" s="4"/>
      <c r="QAS124" s="4"/>
      <c r="QAT124" s="4"/>
      <c r="QAU124" s="4"/>
      <c r="QAV124" s="4"/>
      <c r="QAW124" s="4"/>
      <c r="QAX124" s="4"/>
      <c r="QAY124" s="4"/>
      <c r="QAZ124" s="4"/>
      <c r="QBA124" s="4"/>
      <c r="QBB124" s="4"/>
      <c r="QBC124" s="4"/>
      <c r="QBD124" s="4"/>
      <c r="QBE124" s="4"/>
      <c r="QBF124" s="4"/>
      <c r="QBG124" s="4"/>
      <c r="QBH124" s="4"/>
      <c r="QBI124" s="4"/>
      <c r="QBJ124" s="4"/>
      <c r="QBK124" s="4"/>
      <c r="QBL124" s="4"/>
      <c r="QBM124" s="4"/>
      <c r="QBN124" s="4"/>
      <c r="QBO124" s="4"/>
      <c r="QBP124" s="4"/>
      <c r="QBQ124" s="4"/>
      <c r="QBR124" s="4"/>
      <c r="QBS124" s="4"/>
      <c r="QBT124" s="4"/>
      <c r="QBU124" s="4"/>
      <c r="QBV124" s="4"/>
      <c r="QBW124" s="4"/>
      <c r="QBX124" s="4"/>
      <c r="QBY124" s="4"/>
      <c r="QBZ124" s="4"/>
      <c r="QCA124" s="4"/>
      <c r="QCB124" s="4"/>
      <c r="QCC124" s="4"/>
      <c r="QCD124" s="4"/>
      <c r="QCE124" s="4"/>
      <c r="QCF124" s="4"/>
      <c r="QCG124" s="4"/>
      <c r="QCH124" s="4"/>
      <c r="QCI124" s="4"/>
      <c r="QCJ124" s="4"/>
      <c r="QCK124" s="4"/>
      <c r="QCL124" s="4"/>
      <c r="QCM124" s="4"/>
      <c r="QCN124" s="4"/>
      <c r="QCO124" s="4"/>
      <c r="QCP124" s="4"/>
      <c r="QCQ124" s="4"/>
      <c r="QCR124" s="4"/>
      <c r="QCS124" s="4"/>
      <c r="QCT124" s="4"/>
      <c r="QCU124" s="4"/>
      <c r="QCV124" s="4"/>
      <c r="QCW124" s="4"/>
      <c r="QCX124" s="4"/>
      <c r="QCY124" s="4"/>
      <c r="QCZ124" s="4"/>
      <c r="QDA124" s="4"/>
      <c r="QDB124" s="4"/>
      <c r="QDC124" s="4"/>
      <c r="QDD124" s="4"/>
      <c r="QDE124" s="4"/>
      <c r="QDF124" s="4"/>
      <c r="QDG124" s="4"/>
      <c r="QDH124" s="4"/>
      <c r="QDI124" s="4"/>
      <c r="QDJ124" s="4"/>
      <c r="QDK124" s="4"/>
      <c r="QDL124" s="4"/>
      <c r="QDM124" s="4"/>
      <c r="QDN124" s="4"/>
      <c r="QDO124" s="4"/>
      <c r="QDP124" s="4"/>
      <c r="QDQ124" s="4"/>
      <c r="QDR124" s="4"/>
      <c r="QDS124" s="4"/>
      <c r="QDT124" s="4"/>
      <c r="QDU124" s="4"/>
      <c r="QDV124" s="4"/>
      <c r="QDW124" s="4"/>
      <c r="QDX124" s="4"/>
      <c r="QDY124" s="4"/>
      <c r="QDZ124" s="4"/>
      <c r="QEA124" s="4"/>
      <c r="QEB124" s="4"/>
      <c r="QEC124" s="4"/>
      <c r="QED124" s="4"/>
      <c r="QEE124" s="4"/>
      <c r="QEF124" s="4"/>
      <c r="QEG124" s="4"/>
      <c r="QEH124" s="4"/>
      <c r="QEI124" s="4"/>
      <c r="QEJ124" s="4"/>
      <c r="QEK124" s="4"/>
      <c r="QEL124" s="4"/>
      <c r="QEM124" s="4"/>
      <c r="QEN124" s="4"/>
      <c r="QEO124" s="4"/>
      <c r="QEP124" s="4"/>
      <c r="QEQ124" s="4"/>
      <c r="QER124" s="4"/>
      <c r="QES124" s="4"/>
      <c r="QET124" s="4"/>
      <c r="QEU124" s="4"/>
      <c r="QEV124" s="4"/>
      <c r="QEW124" s="4"/>
      <c r="QEX124" s="4"/>
      <c r="QEY124" s="4"/>
      <c r="QEZ124" s="4"/>
      <c r="QFA124" s="4"/>
      <c r="QFB124" s="4"/>
      <c r="QFC124" s="4"/>
      <c r="QFD124" s="4"/>
      <c r="QFE124" s="4"/>
      <c r="QFF124" s="4"/>
      <c r="QFG124" s="4"/>
      <c r="QFH124" s="4"/>
      <c r="QFI124" s="4"/>
      <c r="QFJ124" s="4"/>
      <c r="QFK124" s="4"/>
      <c r="QFL124" s="4"/>
      <c r="QFM124" s="4"/>
      <c r="QFN124" s="4"/>
      <c r="QFO124" s="4"/>
      <c r="QFP124" s="4"/>
      <c r="QFQ124" s="4"/>
      <c r="QFR124" s="4"/>
      <c r="QFS124" s="4"/>
      <c r="QFT124" s="4"/>
      <c r="QFU124" s="4"/>
      <c r="QFV124" s="4"/>
      <c r="QFW124" s="4"/>
      <c r="QFX124" s="4"/>
      <c r="QFY124" s="4"/>
      <c r="QFZ124" s="4"/>
      <c r="QGA124" s="4"/>
      <c r="QGB124" s="4"/>
      <c r="QGC124" s="4"/>
      <c r="QGD124" s="4"/>
      <c r="QGE124" s="4"/>
      <c r="QGF124" s="4"/>
      <c r="QGG124" s="4"/>
      <c r="QGH124" s="4"/>
      <c r="QGI124" s="4"/>
      <c r="QGJ124" s="4"/>
      <c r="QGK124" s="4"/>
      <c r="QGL124" s="4"/>
      <c r="QGM124" s="4"/>
      <c r="QGN124" s="4"/>
      <c r="QGO124" s="4"/>
      <c r="QGP124" s="4"/>
      <c r="QGQ124" s="4"/>
      <c r="QGR124" s="4"/>
      <c r="QGS124" s="4"/>
      <c r="QGT124" s="4"/>
      <c r="QGU124" s="4"/>
      <c r="QGV124" s="4"/>
      <c r="QGW124" s="4"/>
      <c r="QGX124" s="4"/>
      <c r="QGY124" s="4"/>
      <c r="QGZ124" s="4"/>
      <c r="QHA124" s="4"/>
      <c r="QHB124" s="4"/>
      <c r="QHC124" s="4"/>
      <c r="QHD124" s="4"/>
      <c r="QHE124" s="4"/>
      <c r="QHF124" s="4"/>
      <c r="QHG124" s="4"/>
      <c r="QHH124" s="4"/>
      <c r="QHI124" s="4"/>
      <c r="QHJ124" s="4"/>
      <c r="QHK124" s="4"/>
      <c r="QHL124" s="4"/>
      <c r="QHM124" s="4"/>
      <c r="QHN124" s="4"/>
      <c r="QHO124" s="4"/>
      <c r="QHP124" s="4"/>
      <c r="QHQ124" s="4"/>
      <c r="QHR124" s="4"/>
      <c r="QHS124" s="4"/>
      <c r="QHT124" s="4"/>
      <c r="QHU124" s="4"/>
      <c r="QHV124" s="4"/>
      <c r="QHW124" s="4"/>
      <c r="QHX124" s="4"/>
      <c r="QHY124" s="4"/>
      <c r="QHZ124" s="4"/>
      <c r="QIA124" s="4"/>
      <c r="QIB124" s="4"/>
      <c r="QIC124" s="4"/>
      <c r="QID124" s="4"/>
      <c r="QIE124" s="4"/>
      <c r="QIF124" s="4"/>
      <c r="QIG124" s="4"/>
      <c r="QIH124" s="4"/>
      <c r="QII124" s="4"/>
      <c r="QIJ124" s="4"/>
      <c r="QIK124" s="4"/>
      <c r="QIL124" s="4"/>
      <c r="QIM124" s="4"/>
      <c r="QIN124" s="4"/>
      <c r="QIO124" s="4"/>
      <c r="QIP124" s="4"/>
      <c r="QIQ124" s="4"/>
      <c r="QIR124" s="4"/>
      <c r="QIS124" s="4"/>
      <c r="QIT124" s="4"/>
      <c r="QIU124" s="4"/>
      <c r="QIV124" s="4"/>
      <c r="QIW124" s="4"/>
      <c r="QIX124" s="4"/>
      <c r="QIY124" s="4"/>
      <c r="QIZ124" s="4"/>
      <c r="QJA124" s="4"/>
      <c r="QJB124" s="4"/>
      <c r="QJC124" s="4"/>
      <c r="QJD124" s="4"/>
      <c r="QJE124" s="4"/>
      <c r="QJF124" s="4"/>
      <c r="QJG124" s="4"/>
      <c r="QJH124" s="4"/>
      <c r="QJI124" s="4"/>
      <c r="QJJ124" s="4"/>
      <c r="QJK124" s="4"/>
      <c r="QJL124" s="4"/>
      <c r="QJM124" s="4"/>
      <c r="QJN124" s="4"/>
      <c r="QJO124" s="4"/>
      <c r="QJP124" s="4"/>
      <c r="QJQ124" s="4"/>
      <c r="QJR124" s="4"/>
      <c r="QJS124" s="4"/>
      <c r="QJT124" s="4"/>
      <c r="QJU124" s="4"/>
      <c r="QJV124" s="4"/>
      <c r="QJW124" s="4"/>
      <c r="QJX124" s="4"/>
      <c r="QJY124" s="4"/>
      <c r="QJZ124" s="4"/>
      <c r="QKA124" s="4"/>
      <c r="QKB124" s="4"/>
      <c r="QKC124" s="4"/>
      <c r="QKD124" s="4"/>
      <c r="QKE124" s="4"/>
      <c r="QKF124" s="4"/>
      <c r="QKG124" s="4"/>
      <c r="QKH124" s="4"/>
      <c r="QKI124" s="4"/>
      <c r="QKJ124" s="4"/>
      <c r="QKK124" s="4"/>
      <c r="QKL124" s="4"/>
      <c r="QKM124" s="4"/>
      <c r="QKN124" s="4"/>
      <c r="QKO124" s="4"/>
      <c r="QKP124" s="4"/>
      <c r="QKQ124" s="4"/>
      <c r="QKR124" s="4"/>
      <c r="QKS124" s="4"/>
      <c r="QKT124" s="4"/>
      <c r="QKU124" s="4"/>
      <c r="QKV124" s="4"/>
      <c r="QKW124" s="4"/>
      <c r="QKX124" s="4"/>
      <c r="QKY124" s="4"/>
      <c r="QKZ124" s="4"/>
      <c r="QLA124" s="4"/>
      <c r="QLB124" s="4"/>
      <c r="QLC124" s="4"/>
      <c r="QLD124" s="4"/>
      <c r="QLE124" s="4"/>
      <c r="QLF124" s="4"/>
      <c r="QLG124" s="4"/>
      <c r="QLH124" s="4"/>
      <c r="QLI124" s="4"/>
      <c r="QLJ124" s="4"/>
      <c r="QLK124" s="4"/>
      <c r="QLL124" s="4"/>
      <c r="QLM124" s="4"/>
      <c r="QLN124" s="4"/>
      <c r="QLO124" s="4"/>
      <c r="QLP124" s="4"/>
      <c r="QLQ124" s="4"/>
      <c r="QLR124" s="4"/>
      <c r="QLS124" s="4"/>
      <c r="QLT124" s="4"/>
      <c r="QLU124" s="4"/>
      <c r="QLV124" s="4"/>
      <c r="QLW124" s="4"/>
      <c r="QLX124" s="4"/>
      <c r="QLY124" s="4"/>
      <c r="QLZ124" s="4"/>
      <c r="QMA124" s="4"/>
      <c r="QMB124" s="4"/>
      <c r="QMC124" s="4"/>
      <c r="QMD124" s="4"/>
      <c r="QME124" s="4"/>
      <c r="QMF124" s="4"/>
      <c r="QMG124" s="4"/>
      <c r="QMH124" s="4"/>
      <c r="QMI124" s="4"/>
      <c r="QMJ124" s="4"/>
      <c r="QMK124" s="4"/>
      <c r="QML124" s="4"/>
      <c r="QMM124" s="4"/>
      <c r="QMN124" s="4"/>
      <c r="QMO124" s="4"/>
      <c r="QMP124" s="4"/>
      <c r="QMQ124" s="4"/>
      <c r="QMR124" s="4"/>
      <c r="QMS124" s="4"/>
      <c r="QMT124" s="4"/>
      <c r="QMU124" s="4"/>
      <c r="QMV124" s="4"/>
      <c r="QMW124" s="4"/>
      <c r="QMX124" s="4"/>
      <c r="QMY124" s="4"/>
      <c r="QMZ124" s="4"/>
      <c r="QNA124" s="4"/>
      <c r="QNB124" s="4"/>
      <c r="QNC124" s="4"/>
      <c r="QND124" s="4"/>
      <c r="QNE124" s="4"/>
      <c r="QNF124" s="4"/>
      <c r="QNG124" s="4"/>
      <c r="QNH124" s="4"/>
      <c r="QNI124" s="4"/>
      <c r="QNJ124" s="4"/>
      <c r="QNK124" s="4"/>
      <c r="QNL124" s="4"/>
      <c r="QNM124" s="4"/>
      <c r="QNN124" s="4"/>
      <c r="QNO124" s="4"/>
      <c r="QNP124" s="4"/>
      <c r="QNQ124" s="4"/>
      <c r="QNR124" s="4"/>
      <c r="QNS124" s="4"/>
      <c r="QNT124" s="4"/>
      <c r="QNU124" s="4"/>
      <c r="QNV124" s="4"/>
      <c r="QNW124" s="4"/>
      <c r="QNX124" s="4"/>
      <c r="QNY124" s="4"/>
      <c r="QNZ124" s="4"/>
      <c r="QOA124" s="4"/>
      <c r="QOB124" s="4"/>
      <c r="QOC124" s="4"/>
      <c r="QOD124" s="4"/>
      <c r="QOE124" s="4"/>
      <c r="QOF124" s="4"/>
      <c r="QOG124" s="4"/>
      <c r="QOH124" s="4"/>
      <c r="QOI124" s="4"/>
      <c r="QOJ124" s="4"/>
      <c r="QOK124" s="4"/>
      <c r="QOL124" s="4"/>
      <c r="QOM124" s="4"/>
      <c r="QON124" s="4"/>
      <c r="QOO124" s="4"/>
      <c r="QOP124" s="4"/>
      <c r="QOQ124" s="4"/>
      <c r="QOR124" s="4"/>
      <c r="QOS124" s="4"/>
      <c r="QOT124" s="4"/>
      <c r="QOU124" s="4"/>
      <c r="QOV124" s="4"/>
      <c r="QOW124" s="4"/>
      <c r="QOX124" s="4"/>
      <c r="QOY124" s="4"/>
      <c r="QOZ124" s="4"/>
      <c r="QPA124" s="4"/>
      <c r="QPB124" s="4"/>
      <c r="QPC124" s="4"/>
      <c r="QPD124" s="4"/>
      <c r="QPE124" s="4"/>
      <c r="QPF124" s="4"/>
      <c r="QPG124" s="4"/>
      <c r="QPH124" s="4"/>
      <c r="QPI124" s="4"/>
      <c r="QPJ124" s="4"/>
      <c r="QPK124" s="4"/>
      <c r="QPL124" s="4"/>
      <c r="QPM124" s="4"/>
      <c r="QPN124" s="4"/>
      <c r="QPO124" s="4"/>
      <c r="QPP124" s="4"/>
      <c r="QPQ124" s="4"/>
      <c r="QPR124" s="4"/>
      <c r="QPS124" s="4"/>
      <c r="QPT124" s="4"/>
      <c r="QPU124" s="4"/>
      <c r="QPV124" s="4"/>
      <c r="QPW124" s="4"/>
      <c r="QPX124" s="4"/>
      <c r="QPY124" s="4"/>
      <c r="QPZ124" s="4"/>
      <c r="QQA124" s="4"/>
      <c r="QQB124" s="4"/>
      <c r="QQC124" s="4"/>
      <c r="QQD124" s="4"/>
      <c r="QQE124" s="4"/>
      <c r="QQF124" s="4"/>
      <c r="QQG124" s="4"/>
      <c r="QQH124" s="4"/>
      <c r="QQI124" s="4"/>
      <c r="QQJ124" s="4"/>
      <c r="QQK124" s="4"/>
      <c r="QQL124" s="4"/>
      <c r="QQM124" s="4"/>
      <c r="QQN124" s="4"/>
      <c r="QQO124" s="4"/>
      <c r="QQP124" s="4"/>
      <c r="QQQ124" s="4"/>
      <c r="QQR124" s="4"/>
      <c r="QQS124" s="4"/>
      <c r="QQT124" s="4"/>
      <c r="QQU124" s="4"/>
      <c r="QQV124" s="4"/>
      <c r="QQW124" s="4"/>
      <c r="QQX124" s="4"/>
      <c r="QQY124" s="4"/>
      <c r="QQZ124" s="4"/>
      <c r="QRA124" s="4"/>
      <c r="QRB124" s="4"/>
      <c r="QRC124" s="4"/>
      <c r="QRD124" s="4"/>
      <c r="QRE124" s="4"/>
      <c r="QRF124" s="4"/>
      <c r="QRG124" s="4"/>
      <c r="QRH124" s="4"/>
      <c r="QRI124" s="4"/>
      <c r="QRJ124" s="4"/>
      <c r="QRK124" s="4"/>
      <c r="QRL124" s="4"/>
      <c r="QRM124" s="4"/>
      <c r="QRN124" s="4"/>
      <c r="QRO124" s="4"/>
      <c r="QRP124" s="4"/>
      <c r="QRQ124" s="4"/>
      <c r="QRR124" s="4"/>
      <c r="QRS124" s="4"/>
      <c r="QRT124" s="4"/>
      <c r="QRU124" s="4"/>
      <c r="QRV124" s="4"/>
      <c r="QRW124" s="4"/>
      <c r="QRX124" s="4"/>
      <c r="QRY124" s="4"/>
      <c r="QRZ124" s="4"/>
      <c r="QSA124" s="4"/>
      <c r="QSB124" s="4"/>
      <c r="QSC124" s="4"/>
      <c r="QSD124" s="4"/>
      <c r="QSE124" s="4"/>
      <c r="QSF124" s="4"/>
      <c r="QSG124" s="4"/>
      <c r="QSH124" s="4"/>
      <c r="QSI124" s="4"/>
      <c r="QSJ124" s="4"/>
      <c r="QSK124" s="4"/>
      <c r="QSL124" s="4"/>
      <c r="QSM124" s="4"/>
      <c r="QSN124" s="4"/>
      <c r="QSO124" s="4"/>
      <c r="QSP124" s="4"/>
      <c r="QSQ124" s="4"/>
      <c r="QSR124" s="4"/>
      <c r="QSS124" s="4"/>
      <c r="QST124" s="4"/>
      <c r="QSU124" s="4"/>
      <c r="QSV124" s="4"/>
      <c r="QSW124" s="4"/>
      <c r="QSX124" s="4"/>
      <c r="QSY124" s="4"/>
      <c r="QSZ124" s="4"/>
      <c r="QTA124" s="4"/>
      <c r="QTB124" s="4"/>
      <c r="QTC124" s="4"/>
      <c r="QTD124" s="4"/>
      <c r="QTE124" s="4"/>
      <c r="QTF124" s="4"/>
      <c r="QTG124" s="4"/>
      <c r="QTH124" s="4"/>
      <c r="QTI124" s="4"/>
      <c r="QTJ124" s="4"/>
      <c r="QTK124" s="4"/>
      <c r="QTL124" s="4"/>
      <c r="QTM124" s="4"/>
      <c r="QTN124" s="4"/>
      <c r="QTO124" s="4"/>
      <c r="QTP124" s="4"/>
      <c r="QTQ124" s="4"/>
      <c r="QTR124" s="4"/>
      <c r="QTS124" s="4"/>
      <c r="QTT124" s="4"/>
      <c r="QTU124" s="4"/>
      <c r="QTV124" s="4"/>
      <c r="QTW124" s="4"/>
      <c r="QTX124" s="4"/>
      <c r="QTY124" s="4"/>
      <c r="QTZ124" s="4"/>
      <c r="QUA124" s="4"/>
      <c r="QUB124" s="4"/>
      <c r="QUC124" s="4"/>
      <c r="QUD124" s="4"/>
      <c r="QUE124" s="4"/>
      <c r="QUF124" s="4"/>
      <c r="QUG124" s="4"/>
      <c r="QUH124" s="4"/>
      <c r="QUI124" s="4"/>
      <c r="QUJ124" s="4"/>
      <c r="QUK124" s="4"/>
      <c r="QUL124" s="4"/>
      <c r="QUM124" s="4"/>
      <c r="QUN124" s="4"/>
      <c r="QUO124" s="4"/>
      <c r="QUP124" s="4"/>
      <c r="QUQ124" s="4"/>
      <c r="QUR124" s="4"/>
      <c r="QUS124" s="4"/>
      <c r="QUT124" s="4"/>
      <c r="QUU124" s="4"/>
      <c r="QUV124" s="4"/>
      <c r="QUW124" s="4"/>
      <c r="QUX124" s="4"/>
      <c r="QUY124" s="4"/>
      <c r="QUZ124" s="4"/>
      <c r="QVA124" s="4"/>
      <c r="QVB124" s="4"/>
      <c r="QVC124" s="4"/>
      <c r="QVD124" s="4"/>
      <c r="QVE124" s="4"/>
      <c r="QVF124" s="4"/>
      <c r="QVG124" s="4"/>
      <c r="QVH124" s="4"/>
      <c r="QVI124" s="4"/>
      <c r="QVJ124" s="4"/>
      <c r="QVK124" s="4"/>
      <c r="QVL124" s="4"/>
      <c r="QVM124" s="4"/>
      <c r="QVN124" s="4"/>
      <c r="QVO124" s="4"/>
      <c r="QVP124" s="4"/>
      <c r="QVQ124" s="4"/>
      <c r="QVR124" s="4"/>
      <c r="QVS124" s="4"/>
      <c r="QVT124" s="4"/>
      <c r="QVU124" s="4"/>
      <c r="QVV124" s="4"/>
      <c r="QVW124" s="4"/>
      <c r="QVX124" s="4"/>
      <c r="QVY124" s="4"/>
      <c r="QVZ124" s="4"/>
      <c r="QWA124" s="4"/>
      <c r="QWB124" s="4"/>
      <c r="QWC124" s="4"/>
      <c r="QWD124" s="4"/>
      <c r="QWE124" s="4"/>
      <c r="QWF124" s="4"/>
      <c r="QWG124" s="4"/>
      <c r="QWH124" s="4"/>
      <c r="QWI124" s="4"/>
      <c r="QWJ124" s="4"/>
      <c r="QWK124" s="4"/>
      <c r="QWL124" s="4"/>
      <c r="QWM124" s="4"/>
      <c r="QWN124" s="4"/>
      <c r="QWO124" s="4"/>
      <c r="QWP124" s="4"/>
      <c r="QWQ124" s="4"/>
      <c r="QWR124" s="4"/>
      <c r="QWS124" s="4"/>
      <c r="QWT124" s="4"/>
      <c r="QWU124" s="4"/>
      <c r="QWV124" s="4"/>
      <c r="QWW124" s="4"/>
      <c r="QWX124" s="4"/>
      <c r="QWY124" s="4"/>
      <c r="QWZ124" s="4"/>
      <c r="QXA124" s="4"/>
      <c r="QXB124" s="4"/>
      <c r="QXC124" s="4"/>
      <c r="QXD124" s="4"/>
      <c r="QXE124" s="4"/>
      <c r="QXF124" s="4"/>
      <c r="QXG124" s="4"/>
      <c r="QXH124" s="4"/>
      <c r="QXI124" s="4"/>
      <c r="QXJ124" s="4"/>
      <c r="QXK124" s="4"/>
      <c r="QXL124" s="4"/>
      <c r="QXM124" s="4"/>
      <c r="QXN124" s="4"/>
      <c r="QXO124" s="4"/>
      <c r="QXP124" s="4"/>
      <c r="QXQ124" s="4"/>
      <c r="QXR124" s="4"/>
      <c r="QXS124" s="4"/>
      <c r="QXT124" s="4"/>
      <c r="QXU124" s="4"/>
      <c r="QXV124" s="4"/>
      <c r="QXW124" s="4"/>
      <c r="QXX124" s="4"/>
      <c r="QXY124" s="4"/>
      <c r="QXZ124" s="4"/>
      <c r="QYA124" s="4"/>
      <c r="QYB124" s="4"/>
      <c r="QYC124" s="4"/>
      <c r="QYD124" s="4"/>
      <c r="QYE124" s="4"/>
      <c r="QYF124" s="4"/>
      <c r="QYG124" s="4"/>
      <c r="QYH124" s="4"/>
      <c r="QYI124" s="4"/>
      <c r="QYJ124" s="4"/>
      <c r="QYK124" s="4"/>
      <c r="QYL124" s="4"/>
      <c r="QYM124" s="4"/>
      <c r="QYN124" s="4"/>
      <c r="QYO124" s="4"/>
      <c r="QYP124" s="4"/>
      <c r="QYQ124" s="4"/>
      <c r="QYR124" s="4"/>
      <c r="QYS124" s="4"/>
      <c r="QYT124" s="4"/>
      <c r="QYU124" s="4"/>
      <c r="QYV124" s="4"/>
      <c r="QYW124" s="4"/>
      <c r="QYX124" s="4"/>
      <c r="QYY124" s="4"/>
      <c r="QYZ124" s="4"/>
      <c r="QZA124" s="4"/>
      <c r="QZB124" s="4"/>
      <c r="QZC124" s="4"/>
      <c r="QZD124" s="4"/>
      <c r="QZE124" s="4"/>
      <c r="QZF124" s="4"/>
      <c r="QZG124" s="4"/>
      <c r="QZH124" s="4"/>
      <c r="QZI124" s="4"/>
      <c r="QZJ124" s="4"/>
      <c r="QZK124" s="4"/>
      <c r="QZL124" s="4"/>
      <c r="QZM124" s="4"/>
      <c r="QZN124" s="4"/>
      <c r="QZO124" s="4"/>
      <c r="QZP124" s="4"/>
      <c r="QZQ124" s="4"/>
      <c r="QZR124" s="4"/>
      <c r="QZS124" s="4"/>
      <c r="QZT124" s="4"/>
      <c r="QZU124" s="4"/>
      <c r="QZV124" s="4"/>
      <c r="QZW124" s="4"/>
      <c r="QZX124" s="4"/>
      <c r="QZY124" s="4"/>
      <c r="QZZ124" s="4"/>
      <c r="RAA124" s="4"/>
      <c r="RAB124" s="4"/>
      <c r="RAC124" s="4"/>
      <c r="RAD124" s="4"/>
      <c r="RAE124" s="4"/>
      <c r="RAF124" s="4"/>
      <c r="RAG124" s="4"/>
      <c r="RAH124" s="4"/>
      <c r="RAI124" s="4"/>
      <c r="RAJ124" s="4"/>
      <c r="RAK124" s="4"/>
      <c r="RAL124" s="4"/>
      <c r="RAM124" s="4"/>
      <c r="RAN124" s="4"/>
      <c r="RAO124" s="4"/>
      <c r="RAP124" s="4"/>
      <c r="RAQ124" s="4"/>
      <c r="RAR124" s="4"/>
      <c r="RAS124" s="4"/>
      <c r="RAT124" s="4"/>
      <c r="RAU124" s="4"/>
      <c r="RAV124" s="4"/>
      <c r="RAW124" s="4"/>
      <c r="RAX124" s="4"/>
      <c r="RAY124" s="4"/>
      <c r="RAZ124" s="4"/>
      <c r="RBA124" s="4"/>
      <c r="RBB124" s="4"/>
      <c r="RBC124" s="4"/>
      <c r="RBD124" s="4"/>
      <c r="RBE124" s="4"/>
      <c r="RBF124" s="4"/>
      <c r="RBG124" s="4"/>
      <c r="RBH124" s="4"/>
      <c r="RBI124" s="4"/>
      <c r="RBJ124" s="4"/>
      <c r="RBK124" s="4"/>
      <c r="RBL124" s="4"/>
      <c r="RBM124" s="4"/>
      <c r="RBN124" s="4"/>
      <c r="RBO124" s="4"/>
      <c r="RBP124" s="4"/>
      <c r="RBQ124" s="4"/>
      <c r="RBR124" s="4"/>
      <c r="RBS124" s="4"/>
      <c r="RBT124" s="4"/>
      <c r="RBU124" s="4"/>
      <c r="RBV124" s="4"/>
      <c r="RBW124" s="4"/>
      <c r="RBX124" s="4"/>
      <c r="RBY124" s="4"/>
      <c r="RBZ124" s="4"/>
      <c r="RCA124" s="4"/>
      <c r="RCB124" s="4"/>
      <c r="RCC124" s="4"/>
      <c r="RCD124" s="4"/>
      <c r="RCE124" s="4"/>
      <c r="RCF124" s="4"/>
      <c r="RCG124" s="4"/>
      <c r="RCH124" s="4"/>
      <c r="RCI124" s="4"/>
      <c r="RCJ124" s="4"/>
      <c r="RCK124" s="4"/>
      <c r="RCL124" s="4"/>
      <c r="RCM124" s="4"/>
      <c r="RCN124" s="4"/>
      <c r="RCO124" s="4"/>
      <c r="RCP124" s="4"/>
      <c r="RCQ124" s="4"/>
      <c r="RCR124" s="4"/>
      <c r="RCS124" s="4"/>
      <c r="RCT124" s="4"/>
      <c r="RCU124" s="4"/>
      <c r="RCV124" s="4"/>
      <c r="RCW124" s="4"/>
      <c r="RCX124" s="4"/>
      <c r="RCY124" s="4"/>
      <c r="RCZ124" s="4"/>
      <c r="RDA124" s="4"/>
      <c r="RDB124" s="4"/>
      <c r="RDC124" s="4"/>
      <c r="RDD124" s="4"/>
      <c r="RDE124" s="4"/>
      <c r="RDF124" s="4"/>
      <c r="RDG124" s="4"/>
      <c r="RDH124" s="4"/>
      <c r="RDI124" s="4"/>
      <c r="RDJ124" s="4"/>
      <c r="RDK124" s="4"/>
      <c r="RDL124" s="4"/>
      <c r="RDM124" s="4"/>
      <c r="RDN124" s="4"/>
      <c r="RDO124" s="4"/>
      <c r="RDP124" s="4"/>
      <c r="RDQ124" s="4"/>
      <c r="RDR124" s="4"/>
      <c r="RDS124" s="4"/>
      <c r="RDT124" s="4"/>
      <c r="RDU124" s="4"/>
      <c r="RDV124" s="4"/>
      <c r="RDW124" s="4"/>
      <c r="RDX124" s="4"/>
      <c r="RDY124" s="4"/>
      <c r="RDZ124" s="4"/>
      <c r="REA124" s="4"/>
      <c r="REB124" s="4"/>
      <c r="REC124" s="4"/>
      <c r="RED124" s="4"/>
      <c r="REE124" s="4"/>
      <c r="REF124" s="4"/>
      <c r="REG124" s="4"/>
      <c r="REH124" s="4"/>
      <c r="REI124" s="4"/>
      <c r="REJ124" s="4"/>
      <c r="REK124" s="4"/>
      <c r="REL124" s="4"/>
      <c r="REM124" s="4"/>
      <c r="REN124" s="4"/>
      <c r="REO124" s="4"/>
      <c r="REP124" s="4"/>
      <c r="REQ124" s="4"/>
      <c r="RER124" s="4"/>
      <c r="RES124" s="4"/>
      <c r="RET124" s="4"/>
      <c r="REU124" s="4"/>
      <c r="REV124" s="4"/>
      <c r="REW124" s="4"/>
      <c r="REX124" s="4"/>
      <c r="REY124" s="4"/>
      <c r="REZ124" s="4"/>
      <c r="RFA124" s="4"/>
      <c r="RFB124" s="4"/>
      <c r="RFC124" s="4"/>
      <c r="RFD124" s="4"/>
      <c r="RFE124" s="4"/>
      <c r="RFF124" s="4"/>
      <c r="RFG124" s="4"/>
      <c r="RFH124" s="4"/>
      <c r="RFI124" s="4"/>
      <c r="RFJ124" s="4"/>
      <c r="RFK124" s="4"/>
      <c r="RFL124" s="4"/>
      <c r="RFM124" s="4"/>
      <c r="RFN124" s="4"/>
      <c r="RFO124" s="4"/>
      <c r="RFP124" s="4"/>
      <c r="RFQ124" s="4"/>
      <c r="RFR124" s="4"/>
      <c r="RFS124" s="4"/>
      <c r="RFT124" s="4"/>
      <c r="RFU124" s="4"/>
      <c r="RFV124" s="4"/>
      <c r="RFW124" s="4"/>
      <c r="RFX124" s="4"/>
      <c r="RFY124" s="4"/>
      <c r="RFZ124" s="4"/>
      <c r="RGA124" s="4"/>
      <c r="RGB124" s="4"/>
      <c r="RGC124" s="4"/>
      <c r="RGD124" s="4"/>
      <c r="RGE124" s="4"/>
      <c r="RGF124" s="4"/>
      <c r="RGG124" s="4"/>
      <c r="RGH124" s="4"/>
      <c r="RGI124" s="4"/>
      <c r="RGJ124" s="4"/>
      <c r="RGK124" s="4"/>
      <c r="RGL124" s="4"/>
      <c r="RGM124" s="4"/>
      <c r="RGN124" s="4"/>
      <c r="RGO124" s="4"/>
      <c r="RGP124" s="4"/>
      <c r="RGQ124" s="4"/>
      <c r="RGR124" s="4"/>
      <c r="RGS124" s="4"/>
      <c r="RGT124" s="4"/>
      <c r="RGU124" s="4"/>
      <c r="RGV124" s="4"/>
      <c r="RGW124" s="4"/>
      <c r="RGX124" s="4"/>
      <c r="RGY124" s="4"/>
      <c r="RGZ124" s="4"/>
      <c r="RHA124" s="4"/>
      <c r="RHB124" s="4"/>
      <c r="RHC124" s="4"/>
      <c r="RHD124" s="4"/>
      <c r="RHE124" s="4"/>
      <c r="RHF124" s="4"/>
      <c r="RHG124" s="4"/>
      <c r="RHH124" s="4"/>
      <c r="RHI124" s="4"/>
      <c r="RHJ124" s="4"/>
      <c r="RHK124" s="4"/>
      <c r="RHL124" s="4"/>
      <c r="RHM124" s="4"/>
      <c r="RHN124" s="4"/>
      <c r="RHO124" s="4"/>
      <c r="RHP124" s="4"/>
      <c r="RHQ124" s="4"/>
      <c r="RHR124" s="4"/>
      <c r="RHS124" s="4"/>
      <c r="RHT124" s="4"/>
      <c r="RHU124" s="4"/>
      <c r="RHV124" s="4"/>
      <c r="RHW124" s="4"/>
      <c r="RHX124" s="4"/>
      <c r="RHY124" s="4"/>
      <c r="RHZ124" s="4"/>
      <c r="RIA124" s="4"/>
      <c r="RIB124" s="4"/>
      <c r="RIC124" s="4"/>
      <c r="RID124" s="4"/>
      <c r="RIE124" s="4"/>
      <c r="RIF124" s="4"/>
      <c r="RIG124" s="4"/>
      <c r="RIH124" s="4"/>
      <c r="RII124" s="4"/>
      <c r="RIJ124" s="4"/>
      <c r="RIK124" s="4"/>
      <c r="RIL124" s="4"/>
      <c r="RIM124" s="4"/>
      <c r="RIN124" s="4"/>
      <c r="RIO124" s="4"/>
      <c r="RIP124" s="4"/>
      <c r="RIQ124" s="4"/>
      <c r="RIR124" s="4"/>
      <c r="RIS124" s="4"/>
      <c r="RIT124" s="4"/>
      <c r="RIU124" s="4"/>
      <c r="RIV124" s="4"/>
      <c r="RIW124" s="4"/>
      <c r="RIX124" s="4"/>
      <c r="RIY124" s="4"/>
      <c r="RIZ124" s="4"/>
      <c r="RJA124" s="4"/>
      <c r="RJB124" s="4"/>
      <c r="RJC124" s="4"/>
      <c r="RJD124" s="4"/>
      <c r="RJE124" s="4"/>
      <c r="RJF124" s="4"/>
      <c r="RJG124" s="4"/>
      <c r="RJH124" s="4"/>
      <c r="RJI124" s="4"/>
      <c r="RJJ124" s="4"/>
      <c r="RJK124" s="4"/>
      <c r="RJL124" s="4"/>
      <c r="RJM124" s="4"/>
      <c r="RJN124" s="4"/>
      <c r="RJO124" s="4"/>
      <c r="RJP124" s="4"/>
      <c r="RJQ124" s="4"/>
      <c r="RJR124" s="4"/>
      <c r="RJS124" s="4"/>
      <c r="RJT124" s="4"/>
      <c r="RJU124" s="4"/>
      <c r="RJV124" s="4"/>
      <c r="RJW124" s="4"/>
      <c r="RJX124" s="4"/>
      <c r="RJY124" s="4"/>
      <c r="RJZ124" s="4"/>
      <c r="RKA124" s="4"/>
      <c r="RKB124" s="4"/>
      <c r="RKC124" s="4"/>
      <c r="RKD124" s="4"/>
      <c r="RKE124" s="4"/>
      <c r="RKF124" s="4"/>
      <c r="RKG124" s="4"/>
      <c r="RKH124" s="4"/>
      <c r="RKI124" s="4"/>
      <c r="RKJ124" s="4"/>
      <c r="RKK124" s="4"/>
      <c r="RKL124" s="4"/>
      <c r="RKM124" s="4"/>
      <c r="RKN124" s="4"/>
      <c r="RKO124" s="4"/>
      <c r="RKP124" s="4"/>
      <c r="RKQ124" s="4"/>
      <c r="RKR124" s="4"/>
      <c r="RKS124" s="4"/>
      <c r="RKT124" s="4"/>
      <c r="RKU124" s="4"/>
      <c r="RKV124" s="4"/>
      <c r="RKW124" s="4"/>
      <c r="RKX124" s="4"/>
      <c r="RKY124" s="4"/>
      <c r="RKZ124" s="4"/>
      <c r="RLA124" s="4"/>
      <c r="RLB124" s="4"/>
      <c r="RLC124" s="4"/>
      <c r="RLD124" s="4"/>
      <c r="RLE124" s="4"/>
      <c r="RLF124" s="4"/>
      <c r="RLG124" s="4"/>
      <c r="RLH124" s="4"/>
      <c r="RLI124" s="4"/>
      <c r="RLJ124" s="4"/>
      <c r="RLK124" s="4"/>
      <c r="RLL124" s="4"/>
      <c r="RLM124" s="4"/>
      <c r="RLN124" s="4"/>
      <c r="RLO124" s="4"/>
      <c r="RLP124" s="4"/>
      <c r="RLQ124" s="4"/>
      <c r="RLR124" s="4"/>
      <c r="RLS124" s="4"/>
      <c r="RLT124" s="4"/>
      <c r="RLU124" s="4"/>
      <c r="RLV124" s="4"/>
      <c r="RLW124" s="4"/>
      <c r="RLX124" s="4"/>
      <c r="RLY124" s="4"/>
      <c r="RLZ124" s="4"/>
      <c r="RMA124" s="4"/>
      <c r="RMB124" s="4"/>
      <c r="RMC124" s="4"/>
      <c r="RMD124" s="4"/>
      <c r="RME124" s="4"/>
      <c r="RMF124" s="4"/>
      <c r="RMG124" s="4"/>
      <c r="RMH124" s="4"/>
      <c r="RMI124" s="4"/>
      <c r="RMJ124" s="4"/>
      <c r="RMK124" s="4"/>
      <c r="RML124" s="4"/>
      <c r="RMM124" s="4"/>
      <c r="RMN124" s="4"/>
      <c r="RMO124" s="4"/>
      <c r="RMP124" s="4"/>
      <c r="RMQ124" s="4"/>
      <c r="RMR124" s="4"/>
      <c r="RMS124" s="4"/>
      <c r="RMT124" s="4"/>
      <c r="RMU124" s="4"/>
      <c r="RMV124" s="4"/>
      <c r="RMW124" s="4"/>
      <c r="RMX124" s="4"/>
      <c r="RMY124" s="4"/>
      <c r="RMZ124" s="4"/>
      <c r="RNA124" s="4"/>
      <c r="RNB124" s="4"/>
      <c r="RNC124" s="4"/>
      <c r="RND124" s="4"/>
      <c r="RNE124" s="4"/>
      <c r="RNF124" s="4"/>
      <c r="RNG124" s="4"/>
      <c r="RNH124" s="4"/>
      <c r="RNI124" s="4"/>
      <c r="RNJ124" s="4"/>
      <c r="RNK124" s="4"/>
      <c r="RNL124" s="4"/>
      <c r="RNM124" s="4"/>
      <c r="RNN124" s="4"/>
      <c r="RNO124" s="4"/>
      <c r="RNP124" s="4"/>
      <c r="RNQ124" s="4"/>
      <c r="RNR124" s="4"/>
      <c r="RNS124" s="4"/>
      <c r="RNT124" s="4"/>
      <c r="RNU124" s="4"/>
      <c r="RNV124" s="4"/>
      <c r="RNW124" s="4"/>
      <c r="RNX124" s="4"/>
      <c r="RNY124" s="4"/>
      <c r="RNZ124" s="4"/>
      <c r="ROA124" s="4"/>
      <c r="ROB124" s="4"/>
      <c r="ROC124" s="4"/>
      <c r="ROD124" s="4"/>
      <c r="ROE124" s="4"/>
      <c r="ROF124" s="4"/>
      <c r="ROG124" s="4"/>
      <c r="ROH124" s="4"/>
      <c r="ROI124" s="4"/>
      <c r="ROJ124" s="4"/>
      <c r="ROK124" s="4"/>
      <c r="ROL124" s="4"/>
      <c r="ROM124" s="4"/>
      <c r="RON124" s="4"/>
      <c r="ROO124" s="4"/>
      <c r="ROP124" s="4"/>
      <c r="ROQ124" s="4"/>
      <c r="ROR124" s="4"/>
      <c r="ROS124" s="4"/>
      <c r="ROT124" s="4"/>
      <c r="ROU124" s="4"/>
      <c r="ROV124" s="4"/>
      <c r="ROW124" s="4"/>
      <c r="ROX124" s="4"/>
      <c r="ROY124" s="4"/>
      <c r="ROZ124" s="4"/>
      <c r="RPA124" s="4"/>
      <c r="RPB124" s="4"/>
      <c r="RPC124" s="4"/>
      <c r="RPD124" s="4"/>
      <c r="RPE124" s="4"/>
      <c r="RPF124" s="4"/>
      <c r="RPG124" s="4"/>
      <c r="RPH124" s="4"/>
      <c r="RPI124" s="4"/>
      <c r="RPJ124" s="4"/>
      <c r="RPK124" s="4"/>
      <c r="RPL124" s="4"/>
      <c r="RPM124" s="4"/>
      <c r="RPN124" s="4"/>
      <c r="RPO124" s="4"/>
      <c r="RPP124" s="4"/>
      <c r="RPQ124" s="4"/>
      <c r="RPR124" s="4"/>
      <c r="RPS124" s="4"/>
      <c r="RPT124" s="4"/>
      <c r="RPU124" s="4"/>
      <c r="RPV124" s="4"/>
      <c r="RPW124" s="4"/>
      <c r="RPX124" s="4"/>
      <c r="RPY124" s="4"/>
      <c r="RPZ124" s="4"/>
      <c r="RQA124" s="4"/>
      <c r="RQB124" s="4"/>
      <c r="RQC124" s="4"/>
      <c r="RQD124" s="4"/>
      <c r="RQE124" s="4"/>
      <c r="RQF124" s="4"/>
      <c r="RQG124" s="4"/>
      <c r="RQH124" s="4"/>
      <c r="RQI124" s="4"/>
      <c r="RQJ124" s="4"/>
      <c r="RQK124" s="4"/>
      <c r="RQL124" s="4"/>
      <c r="RQM124" s="4"/>
      <c r="RQN124" s="4"/>
      <c r="RQO124" s="4"/>
      <c r="RQP124" s="4"/>
      <c r="RQQ124" s="4"/>
      <c r="RQR124" s="4"/>
      <c r="RQS124" s="4"/>
      <c r="RQT124" s="4"/>
      <c r="RQU124" s="4"/>
      <c r="RQV124" s="4"/>
      <c r="RQW124" s="4"/>
      <c r="RQX124" s="4"/>
      <c r="RQY124" s="4"/>
      <c r="RQZ124" s="4"/>
      <c r="RRA124" s="4"/>
      <c r="RRB124" s="4"/>
      <c r="RRC124" s="4"/>
      <c r="RRD124" s="4"/>
      <c r="RRE124" s="4"/>
      <c r="RRF124" s="4"/>
      <c r="RRG124" s="4"/>
      <c r="RRH124" s="4"/>
      <c r="RRI124" s="4"/>
      <c r="RRJ124" s="4"/>
      <c r="RRK124" s="4"/>
      <c r="RRL124" s="4"/>
      <c r="RRM124" s="4"/>
      <c r="RRN124" s="4"/>
      <c r="RRO124" s="4"/>
      <c r="RRP124" s="4"/>
      <c r="RRQ124" s="4"/>
      <c r="RRR124" s="4"/>
      <c r="RRS124" s="4"/>
      <c r="RRT124" s="4"/>
      <c r="RRU124" s="4"/>
      <c r="RRV124" s="4"/>
      <c r="RRW124" s="4"/>
      <c r="RRX124" s="4"/>
      <c r="RRY124" s="4"/>
      <c r="RRZ124" s="4"/>
      <c r="RSA124" s="4"/>
      <c r="RSB124" s="4"/>
      <c r="RSC124" s="4"/>
      <c r="RSD124" s="4"/>
      <c r="RSE124" s="4"/>
      <c r="RSF124" s="4"/>
      <c r="RSG124" s="4"/>
      <c r="RSH124" s="4"/>
      <c r="RSI124" s="4"/>
      <c r="RSJ124" s="4"/>
      <c r="RSK124" s="4"/>
      <c r="RSL124" s="4"/>
      <c r="RSM124" s="4"/>
      <c r="RSN124" s="4"/>
      <c r="RSO124" s="4"/>
      <c r="RSP124" s="4"/>
      <c r="RSQ124" s="4"/>
      <c r="RSR124" s="4"/>
      <c r="RSS124" s="4"/>
      <c r="RST124" s="4"/>
      <c r="RSU124" s="4"/>
      <c r="RSV124" s="4"/>
      <c r="RSW124" s="4"/>
      <c r="RSX124" s="4"/>
      <c r="RSY124" s="4"/>
      <c r="RSZ124" s="4"/>
      <c r="RTA124" s="4"/>
      <c r="RTB124" s="4"/>
      <c r="RTC124" s="4"/>
      <c r="RTD124" s="4"/>
      <c r="RTE124" s="4"/>
      <c r="RTF124" s="4"/>
      <c r="RTG124" s="4"/>
      <c r="RTH124" s="4"/>
      <c r="RTI124" s="4"/>
      <c r="RTJ124" s="4"/>
      <c r="RTK124" s="4"/>
      <c r="RTL124" s="4"/>
      <c r="RTM124" s="4"/>
      <c r="RTN124" s="4"/>
      <c r="RTO124" s="4"/>
      <c r="RTP124" s="4"/>
      <c r="RTQ124" s="4"/>
      <c r="RTR124" s="4"/>
      <c r="RTS124" s="4"/>
      <c r="RTT124" s="4"/>
      <c r="RTU124" s="4"/>
      <c r="RTV124" s="4"/>
      <c r="RTW124" s="4"/>
      <c r="RTX124" s="4"/>
      <c r="RTY124" s="4"/>
      <c r="RTZ124" s="4"/>
      <c r="RUA124" s="4"/>
      <c r="RUB124" s="4"/>
      <c r="RUC124" s="4"/>
      <c r="RUD124" s="4"/>
      <c r="RUE124" s="4"/>
      <c r="RUF124" s="4"/>
      <c r="RUG124" s="4"/>
      <c r="RUH124" s="4"/>
      <c r="RUI124" s="4"/>
      <c r="RUJ124" s="4"/>
      <c r="RUK124" s="4"/>
      <c r="RUL124" s="4"/>
      <c r="RUM124" s="4"/>
      <c r="RUN124" s="4"/>
      <c r="RUO124" s="4"/>
      <c r="RUP124" s="4"/>
      <c r="RUQ124" s="4"/>
      <c r="RUR124" s="4"/>
      <c r="RUS124" s="4"/>
      <c r="RUT124" s="4"/>
      <c r="RUU124" s="4"/>
      <c r="RUV124" s="4"/>
      <c r="RUW124" s="4"/>
      <c r="RUX124" s="4"/>
      <c r="RUY124" s="4"/>
      <c r="RUZ124" s="4"/>
      <c r="RVA124" s="4"/>
      <c r="RVB124" s="4"/>
      <c r="RVC124" s="4"/>
      <c r="RVD124" s="4"/>
      <c r="RVE124" s="4"/>
      <c r="RVF124" s="4"/>
      <c r="RVG124" s="4"/>
      <c r="RVH124" s="4"/>
      <c r="RVI124" s="4"/>
      <c r="RVJ124" s="4"/>
      <c r="RVK124" s="4"/>
      <c r="RVL124" s="4"/>
      <c r="RVM124" s="4"/>
      <c r="RVN124" s="4"/>
      <c r="RVO124" s="4"/>
      <c r="RVP124" s="4"/>
      <c r="RVQ124" s="4"/>
      <c r="RVR124" s="4"/>
      <c r="RVS124" s="4"/>
      <c r="RVT124" s="4"/>
      <c r="RVU124" s="4"/>
      <c r="RVV124" s="4"/>
      <c r="RVW124" s="4"/>
      <c r="RVX124" s="4"/>
      <c r="RVY124" s="4"/>
      <c r="RVZ124" s="4"/>
      <c r="RWA124" s="4"/>
      <c r="RWB124" s="4"/>
      <c r="RWC124" s="4"/>
      <c r="RWD124" s="4"/>
      <c r="RWE124" s="4"/>
      <c r="RWF124" s="4"/>
      <c r="RWG124" s="4"/>
      <c r="RWH124" s="4"/>
      <c r="RWI124" s="4"/>
      <c r="RWJ124" s="4"/>
      <c r="RWK124" s="4"/>
      <c r="RWL124" s="4"/>
      <c r="RWM124" s="4"/>
      <c r="RWN124" s="4"/>
      <c r="RWO124" s="4"/>
      <c r="RWP124" s="4"/>
      <c r="RWQ124" s="4"/>
      <c r="RWR124" s="4"/>
      <c r="RWS124" s="4"/>
      <c r="RWT124" s="4"/>
      <c r="RWU124" s="4"/>
      <c r="RWV124" s="4"/>
      <c r="RWW124" s="4"/>
      <c r="RWX124" s="4"/>
      <c r="RWY124" s="4"/>
      <c r="RWZ124" s="4"/>
      <c r="RXA124" s="4"/>
      <c r="RXB124" s="4"/>
      <c r="RXC124" s="4"/>
      <c r="RXD124" s="4"/>
      <c r="RXE124" s="4"/>
      <c r="RXF124" s="4"/>
      <c r="RXG124" s="4"/>
      <c r="RXH124" s="4"/>
      <c r="RXI124" s="4"/>
      <c r="RXJ124" s="4"/>
      <c r="RXK124" s="4"/>
      <c r="RXL124" s="4"/>
      <c r="RXM124" s="4"/>
      <c r="RXN124" s="4"/>
      <c r="RXO124" s="4"/>
      <c r="RXP124" s="4"/>
      <c r="RXQ124" s="4"/>
      <c r="RXR124" s="4"/>
      <c r="RXS124" s="4"/>
      <c r="RXT124" s="4"/>
      <c r="RXU124" s="4"/>
      <c r="RXV124" s="4"/>
      <c r="RXW124" s="4"/>
      <c r="RXX124" s="4"/>
      <c r="RXY124" s="4"/>
      <c r="RXZ124" s="4"/>
      <c r="RYA124" s="4"/>
      <c r="RYB124" s="4"/>
      <c r="RYC124" s="4"/>
      <c r="RYD124" s="4"/>
      <c r="RYE124" s="4"/>
      <c r="RYF124" s="4"/>
      <c r="RYG124" s="4"/>
      <c r="RYH124" s="4"/>
      <c r="RYI124" s="4"/>
      <c r="RYJ124" s="4"/>
      <c r="RYK124" s="4"/>
      <c r="RYL124" s="4"/>
      <c r="RYM124" s="4"/>
      <c r="RYN124" s="4"/>
      <c r="RYO124" s="4"/>
      <c r="RYP124" s="4"/>
      <c r="RYQ124" s="4"/>
      <c r="RYR124" s="4"/>
      <c r="RYS124" s="4"/>
      <c r="RYT124" s="4"/>
      <c r="RYU124" s="4"/>
      <c r="RYV124" s="4"/>
      <c r="RYW124" s="4"/>
      <c r="RYX124" s="4"/>
      <c r="RYY124" s="4"/>
      <c r="RYZ124" s="4"/>
      <c r="RZA124" s="4"/>
      <c r="RZB124" s="4"/>
      <c r="RZC124" s="4"/>
      <c r="RZD124" s="4"/>
      <c r="RZE124" s="4"/>
      <c r="RZF124" s="4"/>
      <c r="RZG124" s="4"/>
      <c r="RZH124" s="4"/>
      <c r="RZI124" s="4"/>
      <c r="RZJ124" s="4"/>
      <c r="RZK124" s="4"/>
      <c r="RZL124" s="4"/>
      <c r="RZM124" s="4"/>
      <c r="RZN124" s="4"/>
      <c r="RZO124" s="4"/>
      <c r="RZP124" s="4"/>
      <c r="RZQ124" s="4"/>
      <c r="RZR124" s="4"/>
      <c r="RZS124" s="4"/>
      <c r="RZT124" s="4"/>
      <c r="RZU124" s="4"/>
      <c r="RZV124" s="4"/>
      <c r="RZW124" s="4"/>
      <c r="RZX124" s="4"/>
      <c r="RZY124" s="4"/>
      <c r="RZZ124" s="4"/>
      <c r="SAA124" s="4"/>
      <c r="SAB124" s="4"/>
      <c r="SAC124" s="4"/>
      <c r="SAD124" s="4"/>
      <c r="SAE124" s="4"/>
      <c r="SAF124" s="4"/>
      <c r="SAG124" s="4"/>
      <c r="SAH124" s="4"/>
      <c r="SAI124" s="4"/>
      <c r="SAJ124" s="4"/>
      <c r="SAK124" s="4"/>
      <c r="SAL124" s="4"/>
      <c r="SAM124" s="4"/>
      <c r="SAN124" s="4"/>
      <c r="SAO124" s="4"/>
      <c r="SAP124" s="4"/>
      <c r="SAQ124" s="4"/>
      <c r="SAR124" s="4"/>
      <c r="SAS124" s="4"/>
      <c r="SAT124" s="4"/>
      <c r="SAU124" s="4"/>
      <c r="SAV124" s="4"/>
      <c r="SAW124" s="4"/>
      <c r="SAX124" s="4"/>
      <c r="SAY124" s="4"/>
      <c r="SAZ124" s="4"/>
      <c r="SBA124" s="4"/>
      <c r="SBB124" s="4"/>
      <c r="SBC124" s="4"/>
      <c r="SBD124" s="4"/>
      <c r="SBE124" s="4"/>
      <c r="SBF124" s="4"/>
      <c r="SBG124" s="4"/>
      <c r="SBH124" s="4"/>
      <c r="SBI124" s="4"/>
      <c r="SBJ124" s="4"/>
      <c r="SBK124" s="4"/>
      <c r="SBL124" s="4"/>
      <c r="SBM124" s="4"/>
      <c r="SBN124" s="4"/>
      <c r="SBO124" s="4"/>
      <c r="SBP124" s="4"/>
      <c r="SBQ124" s="4"/>
      <c r="SBR124" s="4"/>
      <c r="SBS124" s="4"/>
      <c r="SBT124" s="4"/>
      <c r="SBU124" s="4"/>
      <c r="SBV124" s="4"/>
      <c r="SBW124" s="4"/>
      <c r="SBX124" s="4"/>
      <c r="SBY124" s="4"/>
      <c r="SBZ124" s="4"/>
      <c r="SCA124" s="4"/>
      <c r="SCB124" s="4"/>
      <c r="SCC124" s="4"/>
      <c r="SCD124" s="4"/>
      <c r="SCE124" s="4"/>
      <c r="SCF124" s="4"/>
      <c r="SCG124" s="4"/>
      <c r="SCH124" s="4"/>
      <c r="SCI124" s="4"/>
      <c r="SCJ124" s="4"/>
      <c r="SCK124" s="4"/>
      <c r="SCL124" s="4"/>
      <c r="SCM124" s="4"/>
      <c r="SCN124" s="4"/>
      <c r="SCO124" s="4"/>
      <c r="SCP124" s="4"/>
      <c r="SCQ124" s="4"/>
      <c r="SCR124" s="4"/>
      <c r="SCS124" s="4"/>
      <c r="SCT124" s="4"/>
      <c r="SCU124" s="4"/>
      <c r="SCV124" s="4"/>
      <c r="SCW124" s="4"/>
      <c r="SCX124" s="4"/>
      <c r="SCY124" s="4"/>
      <c r="SCZ124" s="4"/>
      <c r="SDA124" s="4"/>
      <c r="SDB124" s="4"/>
      <c r="SDC124" s="4"/>
      <c r="SDD124" s="4"/>
      <c r="SDE124" s="4"/>
      <c r="SDF124" s="4"/>
      <c r="SDG124" s="4"/>
      <c r="SDH124" s="4"/>
      <c r="SDI124" s="4"/>
      <c r="SDJ124" s="4"/>
      <c r="SDK124" s="4"/>
      <c r="SDL124" s="4"/>
      <c r="SDM124" s="4"/>
      <c r="SDN124" s="4"/>
      <c r="SDO124" s="4"/>
      <c r="SDP124" s="4"/>
      <c r="SDQ124" s="4"/>
      <c r="SDR124" s="4"/>
      <c r="SDS124" s="4"/>
      <c r="SDT124" s="4"/>
      <c r="SDU124" s="4"/>
      <c r="SDV124" s="4"/>
      <c r="SDW124" s="4"/>
      <c r="SDX124" s="4"/>
      <c r="SDY124" s="4"/>
      <c r="SDZ124" s="4"/>
      <c r="SEA124" s="4"/>
      <c r="SEB124" s="4"/>
      <c r="SEC124" s="4"/>
      <c r="SED124" s="4"/>
      <c r="SEE124" s="4"/>
      <c r="SEF124" s="4"/>
      <c r="SEG124" s="4"/>
      <c r="SEH124" s="4"/>
      <c r="SEI124" s="4"/>
      <c r="SEJ124" s="4"/>
      <c r="SEK124" s="4"/>
      <c r="SEL124" s="4"/>
      <c r="SEM124" s="4"/>
      <c r="SEN124" s="4"/>
      <c r="SEO124" s="4"/>
      <c r="SEP124" s="4"/>
      <c r="SEQ124" s="4"/>
      <c r="SER124" s="4"/>
      <c r="SES124" s="4"/>
      <c r="SET124" s="4"/>
      <c r="SEU124" s="4"/>
      <c r="SEV124" s="4"/>
      <c r="SEW124" s="4"/>
      <c r="SEX124" s="4"/>
      <c r="SEY124" s="4"/>
      <c r="SEZ124" s="4"/>
      <c r="SFA124" s="4"/>
      <c r="SFB124" s="4"/>
      <c r="SFC124" s="4"/>
      <c r="SFD124" s="4"/>
      <c r="SFE124" s="4"/>
      <c r="SFF124" s="4"/>
      <c r="SFG124" s="4"/>
      <c r="SFH124" s="4"/>
      <c r="SFI124" s="4"/>
      <c r="SFJ124" s="4"/>
      <c r="SFK124" s="4"/>
      <c r="SFL124" s="4"/>
      <c r="SFM124" s="4"/>
      <c r="SFN124" s="4"/>
      <c r="SFO124" s="4"/>
      <c r="SFP124" s="4"/>
      <c r="SFQ124" s="4"/>
      <c r="SFR124" s="4"/>
      <c r="SFS124" s="4"/>
      <c r="SFT124" s="4"/>
      <c r="SFU124" s="4"/>
      <c r="SFV124" s="4"/>
      <c r="SFW124" s="4"/>
      <c r="SFX124" s="4"/>
      <c r="SFY124" s="4"/>
      <c r="SFZ124" s="4"/>
      <c r="SGA124" s="4"/>
      <c r="SGB124" s="4"/>
      <c r="SGC124" s="4"/>
      <c r="SGD124" s="4"/>
      <c r="SGE124" s="4"/>
      <c r="SGF124" s="4"/>
      <c r="SGG124" s="4"/>
      <c r="SGH124" s="4"/>
      <c r="SGI124" s="4"/>
      <c r="SGJ124" s="4"/>
      <c r="SGK124" s="4"/>
      <c r="SGL124" s="4"/>
      <c r="SGM124" s="4"/>
      <c r="SGN124" s="4"/>
      <c r="SGO124" s="4"/>
      <c r="SGP124" s="4"/>
      <c r="SGQ124" s="4"/>
      <c r="SGR124" s="4"/>
      <c r="SGS124" s="4"/>
      <c r="SGT124" s="4"/>
      <c r="SGU124" s="4"/>
      <c r="SGV124" s="4"/>
      <c r="SGW124" s="4"/>
      <c r="SGX124" s="4"/>
      <c r="SGY124" s="4"/>
      <c r="SGZ124" s="4"/>
      <c r="SHA124" s="4"/>
      <c r="SHB124" s="4"/>
      <c r="SHC124" s="4"/>
      <c r="SHD124" s="4"/>
      <c r="SHE124" s="4"/>
      <c r="SHF124" s="4"/>
      <c r="SHG124" s="4"/>
      <c r="SHH124" s="4"/>
      <c r="SHI124" s="4"/>
      <c r="SHJ124" s="4"/>
      <c r="SHK124" s="4"/>
      <c r="SHL124" s="4"/>
      <c r="SHM124" s="4"/>
      <c r="SHN124" s="4"/>
      <c r="SHO124" s="4"/>
      <c r="SHP124" s="4"/>
      <c r="SHQ124" s="4"/>
      <c r="SHR124" s="4"/>
      <c r="SHS124" s="4"/>
      <c r="SHT124" s="4"/>
      <c r="SHU124" s="4"/>
      <c r="SHV124" s="4"/>
      <c r="SHW124" s="4"/>
      <c r="SHX124" s="4"/>
      <c r="SHY124" s="4"/>
      <c r="SHZ124" s="4"/>
      <c r="SIA124" s="4"/>
      <c r="SIB124" s="4"/>
      <c r="SIC124" s="4"/>
      <c r="SID124" s="4"/>
      <c r="SIE124" s="4"/>
      <c r="SIF124" s="4"/>
      <c r="SIG124" s="4"/>
      <c r="SIH124" s="4"/>
      <c r="SII124" s="4"/>
      <c r="SIJ124" s="4"/>
      <c r="SIK124" s="4"/>
      <c r="SIL124" s="4"/>
      <c r="SIM124" s="4"/>
      <c r="SIN124" s="4"/>
      <c r="SIO124" s="4"/>
      <c r="SIP124" s="4"/>
      <c r="SIQ124" s="4"/>
      <c r="SIR124" s="4"/>
      <c r="SIS124" s="4"/>
      <c r="SIT124" s="4"/>
      <c r="SIU124" s="4"/>
      <c r="SIV124" s="4"/>
      <c r="SIW124" s="4"/>
      <c r="SIX124" s="4"/>
      <c r="SIY124" s="4"/>
      <c r="SIZ124" s="4"/>
      <c r="SJA124" s="4"/>
      <c r="SJB124" s="4"/>
      <c r="SJC124" s="4"/>
      <c r="SJD124" s="4"/>
      <c r="SJE124" s="4"/>
      <c r="SJF124" s="4"/>
      <c r="SJG124" s="4"/>
      <c r="SJH124" s="4"/>
      <c r="SJI124" s="4"/>
      <c r="SJJ124" s="4"/>
      <c r="SJK124" s="4"/>
      <c r="SJL124" s="4"/>
      <c r="SJM124" s="4"/>
      <c r="SJN124" s="4"/>
      <c r="SJO124" s="4"/>
      <c r="SJP124" s="4"/>
      <c r="SJQ124" s="4"/>
      <c r="SJR124" s="4"/>
      <c r="SJS124" s="4"/>
      <c r="SJT124" s="4"/>
      <c r="SJU124" s="4"/>
      <c r="SJV124" s="4"/>
      <c r="SJW124" s="4"/>
      <c r="SJX124" s="4"/>
      <c r="SJY124" s="4"/>
      <c r="SJZ124" s="4"/>
      <c r="SKA124" s="4"/>
      <c r="SKB124" s="4"/>
      <c r="SKC124" s="4"/>
      <c r="SKD124" s="4"/>
      <c r="SKE124" s="4"/>
      <c r="SKF124" s="4"/>
      <c r="SKG124" s="4"/>
      <c r="SKH124" s="4"/>
      <c r="SKI124" s="4"/>
      <c r="SKJ124" s="4"/>
      <c r="SKK124" s="4"/>
      <c r="SKL124" s="4"/>
      <c r="SKM124" s="4"/>
      <c r="SKN124" s="4"/>
      <c r="SKO124" s="4"/>
      <c r="SKP124" s="4"/>
      <c r="SKQ124" s="4"/>
      <c r="SKR124" s="4"/>
      <c r="SKS124" s="4"/>
      <c r="SKT124" s="4"/>
      <c r="SKU124" s="4"/>
      <c r="SKV124" s="4"/>
      <c r="SKW124" s="4"/>
      <c r="SKX124" s="4"/>
      <c r="SKY124" s="4"/>
      <c r="SKZ124" s="4"/>
      <c r="SLA124" s="4"/>
      <c r="SLB124" s="4"/>
      <c r="SLC124" s="4"/>
      <c r="SLD124" s="4"/>
      <c r="SLE124" s="4"/>
      <c r="SLF124" s="4"/>
      <c r="SLG124" s="4"/>
      <c r="SLH124" s="4"/>
      <c r="SLI124" s="4"/>
      <c r="SLJ124" s="4"/>
      <c r="SLK124" s="4"/>
      <c r="SLL124" s="4"/>
      <c r="SLM124" s="4"/>
      <c r="SLN124" s="4"/>
      <c r="SLO124" s="4"/>
      <c r="SLP124" s="4"/>
      <c r="SLQ124" s="4"/>
      <c r="SLR124" s="4"/>
      <c r="SLS124" s="4"/>
      <c r="SLT124" s="4"/>
      <c r="SLU124" s="4"/>
      <c r="SLV124" s="4"/>
      <c r="SLW124" s="4"/>
      <c r="SLX124" s="4"/>
      <c r="SLY124" s="4"/>
      <c r="SLZ124" s="4"/>
      <c r="SMA124" s="4"/>
      <c r="SMB124" s="4"/>
      <c r="SMC124" s="4"/>
      <c r="SMD124" s="4"/>
      <c r="SME124" s="4"/>
      <c r="SMF124" s="4"/>
      <c r="SMG124" s="4"/>
      <c r="SMH124" s="4"/>
      <c r="SMI124" s="4"/>
      <c r="SMJ124" s="4"/>
      <c r="SMK124" s="4"/>
      <c r="SML124" s="4"/>
      <c r="SMM124" s="4"/>
      <c r="SMN124" s="4"/>
      <c r="SMO124" s="4"/>
      <c r="SMP124" s="4"/>
      <c r="SMQ124" s="4"/>
      <c r="SMR124" s="4"/>
      <c r="SMS124" s="4"/>
      <c r="SMT124" s="4"/>
      <c r="SMU124" s="4"/>
      <c r="SMV124" s="4"/>
      <c r="SMW124" s="4"/>
      <c r="SMX124" s="4"/>
      <c r="SMY124" s="4"/>
      <c r="SMZ124" s="4"/>
      <c r="SNA124" s="4"/>
      <c r="SNB124" s="4"/>
      <c r="SNC124" s="4"/>
      <c r="SND124" s="4"/>
      <c r="SNE124" s="4"/>
      <c r="SNF124" s="4"/>
      <c r="SNG124" s="4"/>
      <c r="SNH124" s="4"/>
      <c r="SNI124" s="4"/>
      <c r="SNJ124" s="4"/>
      <c r="SNK124" s="4"/>
      <c r="SNL124" s="4"/>
      <c r="SNM124" s="4"/>
      <c r="SNN124" s="4"/>
      <c r="SNO124" s="4"/>
      <c r="SNP124" s="4"/>
      <c r="SNQ124" s="4"/>
      <c r="SNR124" s="4"/>
      <c r="SNS124" s="4"/>
      <c r="SNT124" s="4"/>
      <c r="SNU124" s="4"/>
      <c r="SNV124" s="4"/>
      <c r="SNW124" s="4"/>
      <c r="SNX124" s="4"/>
      <c r="SNY124" s="4"/>
      <c r="SNZ124" s="4"/>
      <c r="SOA124" s="4"/>
      <c r="SOB124" s="4"/>
      <c r="SOC124" s="4"/>
      <c r="SOD124" s="4"/>
      <c r="SOE124" s="4"/>
      <c r="SOF124" s="4"/>
      <c r="SOG124" s="4"/>
      <c r="SOH124" s="4"/>
      <c r="SOI124" s="4"/>
      <c r="SOJ124" s="4"/>
      <c r="SOK124" s="4"/>
      <c r="SOL124" s="4"/>
      <c r="SOM124" s="4"/>
      <c r="SON124" s="4"/>
      <c r="SOO124" s="4"/>
      <c r="SOP124" s="4"/>
      <c r="SOQ124" s="4"/>
      <c r="SOR124" s="4"/>
      <c r="SOS124" s="4"/>
      <c r="SOT124" s="4"/>
      <c r="SOU124" s="4"/>
      <c r="SOV124" s="4"/>
      <c r="SOW124" s="4"/>
      <c r="SOX124" s="4"/>
      <c r="SOY124" s="4"/>
      <c r="SOZ124" s="4"/>
      <c r="SPA124" s="4"/>
      <c r="SPB124" s="4"/>
      <c r="SPC124" s="4"/>
      <c r="SPD124" s="4"/>
      <c r="SPE124" s="4"/>
      <c r="SPF124" s="4"/>
      <c r="SPG124" s="4"/>
      <c r="SPH124" s="4"/>
      <c r="SPI124" s="4"/>
      <c r="SPJ124" s="4"/>
      <c r="SPK124" s="4"/>
      <c r="SPL124" s="4"/>
      <c r="SPM124" s="4"/>
      <c r="SPN124" s="4"/>
      <c r="SPO124" s="4"/>
      <c r="SPP124" s="4"/>
      <c r="SPQ124" s="4"/>
      <c r="SPR124" s="4"/>
      <c r="SPS124" s="4"/>
      <c r="SPT124" s="4"/>
      <c r="SPU124" s="4"/>
      <c r="SPV124" s="4"/>
      <c r="SPW124" s="4"/>
      <c r="SPX124" s="4"/>
      <c r="SPY124" s="4"/>
      <c r="SPZ124" s="4"/>
      <c r="SQA124" s="4"/>
      <c r="SQB124" s="4"/>
      <c r="SQC124" s="4"/>
      <c r="SQD124" s="4"/>
      <c r="SQE124" s="4"/>
      <c r="SQF124" s="4"/>
      <c r="SQG124" s="4"/>
      <c r="SQH124" s="4"/>
      <c r="SQI124" s="4"/>
      <c r="SQJ124" s="4"/>
      <c r="SQK124" s="4"/>
      <c r="SQL124" s="4"/>
      <c r="SQM124" s="4"/>
      <c r="SQN124" s="4"/>
      <c r="SQO124" s="4"/>
      <c r="SQP124" s="4"/>
      <c r="SQQ124" s="4"/>
      <c r="SQR124" s="4"/>
      <c r="SQS124" s="4"/>
      <c r="SQT124" s="4"/>
      <c r="SQU124" s="4"/>
      <c r="SQV124" s="4"/>
      <c r="SQW124" s="4"/>
      <c r="SQX124" s="4"/>
      <c r="SQY124" s="4"/>
      <c r="SQZ124" s="4"/>
      <c r="SRA124" s="4"/>
      <c r="SRB124" s="4"/>
      <c r="SRC124" s="4"/>
      <c r="SRD124" s="4"/>
      <c r="SRE124" s="4"/>
      <c r="SRF124" s="4"/>
      <c r="SRG124" s="4"/>
      <c r="SRH124" s="4"/>
      <c r="SRI124" s="4"/>
      <c r="SRJ124" s="4"/>
      <c r="SRK124" s="4"/>
      <c r="SRL124" s="4"/>
      <c r="SRM124" s="4"/>
      <c r="SRN124" s="4"/>
      <c r="SRO124" s="4"/>
      <c r="SRP124" s="4"/>
      <c r="SRQ124" s="4"/>
      <c r="SRR124" s="4"/>
      <c r="SRS124" s="4"/>
      <c r="SRT124" s="4"/>
      <c r="SRU124" s="4"/>
      <c r="SRV124" s="4"/>
      <c r="SRW124" s="4"/>
      <c r="SRX124" s="4"/>
      <c r="SRY124" s="4"/>
      <c r="SRZ124" s="4"/>
      <c r="SSA124" s="4"/>
      <c r="SSB124" s="4"/>
      <c r="SSC124" s="4"/>
      <c r="SSD124" s="4"/>
      <c r="SSE124" s="4"/>
      <c r="SSF124" s="4"/>
      <c r="SSG124" s="4"/>
      <c r="SSH124" s="4"/>
      <c r="SSI124" s="4"/>
      <c r="SSJ124" s="4"/>
      <c r="SSK124" s="4"/>
      <c r="SSL124" s="4"/>
      <c r="SSM124" s="4"/>
      <c r="SSN124" s="4"/>
      <c r="SSO124" s="4"/>
      <c r="SSP124" s="4"/>
      <c r="SSQ124" s="4"/>
      <c r="SSR124" s="4"/>
      <c r="SSS124" s="4"/>
      <c r="SST124" s="4"/>
      <c r="SSU124" s="4"/>
      <c r="SSV124" s="4"/>
      <c r="SSW124" s="4"/>
      <c r="SSX124" s="4"/>
      <c r="SSY124" s="4"/>
      <c r="SSZ124" s="4"/>
      <c r="STA124" s="4"/>
      <c r="STB124" s="4"/>
      <c r="STC124" s="4"/>
      <c r="STD124" s="4"/>
      <c r="STE124" s="4"/>
      <c r="STF124" s="4"/>
      <c r="STG124" s="4"/>
      <c r="STH124" s="4"/>
      <c r="STI124" s="4"/>
      <c r="STJ124" s="4"/>
      <c r="STK124" s="4"/>
      <c r="STL124" s="4"/>
      <c r="STM124" s="4"/>
      <c r="STN124" s="4"/>
      <c r="STO124" s="4"/>
      <c r="STP124" s="4"/>
      <c r="STQ124" s="4"/>
      <c r="STR124" s="4"/>
      <c r="STS124" s="4"/>
      <c r="STT124" s="4"/>
      <c r="STU124" s="4"/>
      <c r="STV124" s="4"/>
      <c r="STW124" s="4"/>
      <c r="STX124" s="4"/>
      <c r="STY124" s="4"/>
      <c r="STZ124" s="4"/>
      <c r="SUA124" s="4"/>
      <c r="SUB124" s="4"/>
      <c r="SUC124" s="4"/>
      <c r="SUD124" s="4"/>
      <c r="SUE124" s="4"/>
      <c r="SUF124" s="4"/>
      <c r="SUG124" s="4"/>
      <c r="SUH124" s="4"/>
      <c r="SUI124" s="4"/>
      <c r="SUJ124" s="4"/>
      <c r="SUK124" s="4"/>
      <c r="SUL124" s="4"/>
      <c r="SUM124" s="4"/>
      <c r="SUN124" s="4"/>
      <c r="SUO124" s="4"/>
      <c r="SUP124" s="4"/>
      <c r="SUQ124" s="4"/>
      <c r="SUR124" s="4"/>
      <c r="SUS124" s="4"/>
      <c r="SUT124" s="4"/>
      <c r="SUU124" s="4"/>
      <c r="SUV124" s="4"/>
      <c r="SUW124" s="4"/>
      <c r="SUX124" s="4"/>
      <c r="SUY124" s="4"/>
      <c r="SUZ124" s="4"/>
      <c r="SVA124" s="4"/>
      <c r="SVB124" s="4"/>
      <c r="SVC124" s="4"/>
      <c r="SVD124" s="4"/>
      <c r="SVE124" s="4"/>
      <c r="SVF124" s="4"/>
      <c r="SVG124" s="4"/>
      <c r="SVH124" s="4"/>
      <c r="SVI124" s="4"/>
      <c r="SVJ124" s="4"/>
      <c r="SVK124" s="4"/>
      <c r="SVL124" s="4"/>
      <c r="SVM124" s="4"/>
      <c r="SVN124" s="4"/>
      <c r="SVO124" s="4"/>
      <c r="SVP124" s="4"/>
      <c r="SVQ124" s="4"/>
      <c r="SVR124" s="4"/>
      <c r="SVS124" s="4"/>
      <c r="SVT124" s="4"/>
      <c r="SVU124" s="4"/>
      <c r="SVV124" s="4"/>
      <c r="SVW124" s="4"/>
      <c r="SVX124" s="4"/>
      <c r="SVY124" s="4"/>
      <c r="SVZ124" s="4"/>
      <c r="SWA124" s="4"/>
      <c r="SWB124" s="4"/>
      <c r="SWC124" s="4"/>
      <c r="SWD124" s="4"/>
      <c r="SWE124" s="4"/>
      <c r="SWF124" s="4"/>
      <c r="SWG124" s="4"/>
      <c r="SWH124" s="4"/>
      <c r="SWI124" s="4"/>
      <c r="SWJ124" s="4"/>
      <c r="SWK124" s="4"/>
      <c r="SWL124" s="4"/>
      <c r="SWM124" s="4"/>
      <c r="SWN124" s="4"/>
      <c r="SWO124" s="4"/>
      <c r="SWP124" s="4"/>
      <c r="SWQ124" s="4"/>
      <c r="SWR124" s="4"/>
      <c r="SWS124" s="4"/>
      <c r="SWT124" s="4"/>
      <c r="SWU124" s="4"/>
      <c r="SWV124" s="4"/>
      <c r="SWW124" s="4"/>
      <c r="SWX124" s="4"/>
      <c r="SWY124" s="4"/>
      <c r="SWZ124" s="4"/>
      <c r="SXA124" s="4"/>
      <c r="SXB124" s="4"/>
      <c r="SXC124" s="4"/>
      <c r="SXD124" s="4"/>
      <c r="SXE124" s="4"/>
      <c r="SXF124" s="4"/>
      <c r="SXG124" s="4"/>
      <c r="SXH124" s="4"/>
      <c r="SXI124" s="4"/>
      <c r="SXJ124" s="4"/>
      <c r="SXK124" s="4"/>
      <c r="SXL124" s="4"/>
      <c r="SXM124" s="4"/>
      <c r="SXN124" s="4"/>
      <c r="SXO124" s="4"/>
      <c r="SXP124" s="4"/>
      <c r="SXQ124" s="4"/>
      <c r="SXR124" s="4"/>
      <c r="SXS124" s="4"/>
      <c r="SXT124" s="4"/>
      <c r="SXU124" s="4"/>
      <c r="SXV124" s="4"/>
      <c r="SXW124" s="4"/>
      <c r="SXX124" s="4"/>
      <c r="SXY124" s="4"/>
      <c r="SXZ124" s="4"/>
      <c r="SYA124" s="4"/>
      <c r="SYB124" s="4"/>
      <c r="SYC124" s="4"/>
      <c r="SYD124" s="4"/>
      <c r="SYE124" s="4"/>
      <c r="SYF124" s="4"/>
      <c r="SYG124" s="4"/>
      <c r="SYH124" s="4"/>
      <c r="SYI124" s="4"/>
      <c r="SYJ124" s="4"/>
      <c r="SYK124" s="4"/>
      <c r="SYL124" s="4"/>
      <c r="SYM124" s="4"/>
      <c r="SYN124" s="4"/>
      <c r="SYO124" s="4"/>
      <c r="SYP124" s="4"/>
      <c r="SYQ124" s="4"/>
      <c r="SYR124" s="4"/>
      <c r="SYS124" s="4"/>
      <c r="SYT124" s="4"/>
      <c r="SYU124" s="4"/>
      <c r="SYV124" s="4"/>
      <c r="SYW124" s="4"/>
      <c r="SYX124" s="4"/>
      <c r="SYY124" s="4"/>
      <c r="SYZ124" s="4"/>
      <c r="SZA124" s="4"/>
      <c r="SZB124" s="4"/>
      <c r="SZC124" s="4"/>
      <c r="SZD124" s="4"/>
      <c r="SZE124" s="4"/>
      <c r="SZF124" s="4"/>
      <c r="SZG124" s="4"/>
      <c r="SZH124" s="4"/>
      <c r="SZI124" s="4"/>
      <c r="SZJ124" s="4"/>
      <c r="SZK124" s="4"/>
      <c r="SZL124" s="4"/>
      <c r="SZM124" s="4"/>
      <c r="SZN124" s="4"/>
      <c r="SZO124" s="4"/>
      <c r="SZP124" s="4"/>
      <c r="SZQ124" s="4"/>
      <c r="SZR124" s="4"/>
      <c r="SZS124" s="4"/>
      <c r="SZT124" s="4"/>
      <c r="SZU124" s="4"/>
      <c r="SZV124" s="4"/>
      <c r="SZW124" s="4"/>
      <c r="SZX124" s="4"/>
      <c r="SZY124" s="4"/>
      <c r="SZZ124" s="4"/>
      <c r="TAA124" s="4"/>
      <c r="TAB124" s="4"/>
      <c r="TAC124" s="4"/>
      <c r="TAD124" s="4"/>
      <c r="TAE124" s="4"/>
      <c r="TAF124" s="4"/>
      <c r="TAG124" s="4"/>
      <c r="TAH124" s="4"/>
      <c r="TAI124" s="4"/>
      <c r="TAJ124" s="4"/>
      <c r="TAK124" s="4"/>
      <c r="TAL124" s="4"/>
      <c r="TAM124" s="4"/>
      <c r="TAN124" s="4"/>
      <c r="TAO124" s="4"/>
      <c r="TAP124" s="4"/>
      <c r="TAQ124" s="4"/>
      <c r="TAR124" s="4"/>
      <c r="TAS124" s="4"/>
      <c r="TAT124" s="4"/>
      <c r="TAU124" s="4"/>
      <c r="TAV124" s="4"/>
      <c r="TAW124" s="4"/>
      <c r="TAX124" s="4"/>
      <c r="TAY124" s="4"/>
      <c r="TAZ124" s="4"/>
      <c r="TBA124" s="4"/>
      <c r="TBB124" s="4"/>
      <c r="TBC124" s="4"/>
      <c r="TBD124" s="4"/>
      <c r="TBE124" s="4"/>
      <c r="TBF124" s="4"/>
      <c r="TBG124" s="4"/>
      <c r="TBH124" s="4"/>
      <c r="TBI124" s="4"/>
      <c r="TBJ124" s="4"/>
      <c r="TBK124" s="4"/>
      <c r="TBL124" s="4"/>
      <c r="TBM124" s="4"/>
      <c r="TBN124" s="4"/>
      <c r="TBO124" s="4"/>
      <c r="TBP124" s="4"/>
      <c r="TBQ124" s="4"/>
      <c r="TBR124" s="4"/>
      <c r="TBS124" s="4"/>
      <c r="TBT124" s="4"/>
      <c r="TBU124" s="4"/>
      <c r="TBV124" s="4"/>
      <c r="TBW124" s="4"/>
      <c r="TBX124" s="4"/>
      <c r="TBY124" s="4"/>
      <c r="TBZ124" s="4"/>
      <c r="TCA124" s="4"/>
      <c r="TCB124" s="4"/>
      <c r="TCC124" s="4"/>
      <c r="TCD124" s="4"/>
      <c r="TCE124" s="4"/>
      <c r="TCF124" s="4"/>
      <c r="TCG124" s="4"/>
      <c r="TCH124" s="4"/>
      <c r="TCI124" s="4"/>
      <c r="TCJ124" s="4"/>
      <c r="TCK124" s="4"/>
      <c r="TCL124" s="4"/>
      <c r="TCM124" s="4"/>
      <c r="TCN124" s="4"/>
      <c r="TCO124" s="4"/>
      <c r="TCP124" s="4"/>
      <c r="TCQ124" s="4"/>
      <c r="TCR124" s="4"/>
      <c r="TCS124" s="4"/>
      <c r="TCT124" s="4"/>
      <c r="TCU124" s="4"/>
      <c r="TCV124" s="4"/>
      <c r="TCW124" s="4"/>
      <c r="TCX124" s="4"/>
      <c r="TCY124" s="4"/>
      <c r="TCZ124" s="4"/>
      <c r="TDA124" s="4"/>
      <c r="TDB124" s="4"/>
      <c r="TDC124" s="4"/>
      <c r="TDD124" s="4"/>
      <c r="TDE124" s="4"/>
      <c r="TDF124" s="4"/>
      <c r="TDG124" s="4"/>
      <c r="TDH124" s="4"/>
      <c r="TDI124" s="4"/>
      <c r="TDJ124" s="4"/>
      <c r="TDK124" s="4"/>
      <c r="TDL124" s="4"/>
      <c r="TDM124" s="4"/>
      <c r="TDN124" s="4"/>
      <c r="TDO124" s="4"/>
      <c r="TDP124" s="4"/>
      <c r="TDQ124" s="4"/>
      <c r="TDR124" s="4"/>
      <c r="TDS124" s="4"/>
      <c r="TDT124" s="4"/>
      <c r="TDU124" s="4"/>
      <c r="TDV124" s="4"/>
      <c r="TDW124" s="4"/>
      <c r="TDX124" s="4"/>
      <c r="TDY124" s="4"/>
      <c r="TDZ124" s="4"/>
      <c r="TEA124" s="4"/>
      <c r="TEB124" s="4"/>
      <c r="TEC124" s="4"/>
      <c r="TED124" s="4"/>
      <c r="TEE124" s="4"/>
      <c r="TEF124" s="4"/>
      <c r="TEG124" s="4"/>
      <c r="TEH124" s="4"/>
      <c r="TEI124" s="4"/>
      <c r="TEJ124" s="4"/>
      <c r="TEK124" s="4"/>
      <c r="TEL124" s="4"/>
      <c r="TEM124" s="4"/>
      <c r="TEN124" s="4"/>
      <c r="TEO124" s="4"/>
      <c r="TEP124" s="4"/>
      <c r="TEQ124" s="4"/>
      <c r="TER124" s="4"/>
      <c r="TES124" s="4"/>
      <c r="TET124" s="4"/>
      <c r="TEU124" s="4"/>
      <c r="TEV124" s="4"/>
      <c r="TEW124" s="4"/>
      <c r="TEX124" s="4"/>
      <c r="TEY124" s="4"/>
      <c r="TEZ124" s="4"/>
      <c r="TFA124" s="4"/>
      <c r="TFB124" s="4"/>
      <c r="TFC124" s="4"/>
      <c r="TFD124" s="4"/>
      <c r="TFE124" s="4"/>
      <c r="TFF124" s="4"/>
      <c r="TFG124" s="4"/>
      <c r="TFH124" s="4"/>
      <c r="TFI124" s="4"/>
      <c r="TFJ124" s="4"/>
      <c r="TFK124" s="4"/>
      <c r="TFL124" s="4"/>
      <c r="TFM124" s="4"/>
      <c r="TFN124" s="4"/>
      <c r="TFO124" s="4"/>
      <c r="TFP124" s="4"/>
      <c r="TFQ124" s="4"/>
      <c r="TFR124" s="4"/>
      <c r="TFS124" s="4"/>
      <c r="TFT124" s="4"/>
      <c r="TFU124" s="4"/>
      <c r="TFV124" s="4"/>
      <c r="TFW124" s="4"/>
      <c r="TFX124" s="4"/>
      <c r="TFY124" s="4"/>
      <c r="TFZ124" s="4"/>
      <c r="TGA124" s="4"/>
      <c r="TGB124" s="4"/>
      <c r="TGC124" s="4"/>
      <c r="TGD124" s="4"/>
      <c r="TGE124" s="4"/>
      <c r="TGF124" s="4"/>
      <c r="TGG124" s="4"/>
      <c r="TGH124" s="4"/>
      <c r="TGI124" s="4"/>
      <c r="TGJ124" s="4"/>
      <c r="TGK124" s="4"/>
      <c r="TGL124" s="4"/>
      <c r="TGM124" s="4"/>
      <c r="TGN124" s="4"/>
      <c r="TGO124" s="4"/>
      <c r="TGP124" s="4"/>
      <c r="TGQ124" s="4"/>
      <c r="TGR124" s="4"/>
      <c r="TGS124" s="4"/>
      <c r="TGT124" s="4"/>
      <c r="TGU124" s="4"/>
      <c r="TGV124" s="4"/>
      <c r="TGW124" s="4"/>
      <c r="TGX124" s="4"/>
      <c r="TGY124" s="4"/>
      <c r="TGZ124" s="4"/>
      <c r="THA124" s="4"/>
      <c r="THB124" s="4"/>
      <c r="THC124" s="4"/>
      <c r="THD124" s="4"/>
      <c r="THE124" s="4"/>
      <c r="THF124" s="4"/>
      <c r="THG124" s="4"/>
      <c r="THH124" s="4"/>
      <c r="THI124" s="4"/>
      <c r="THJ124" s="4"/>
      <c r="THK124" s="4"/>
      <c r="THL124" s="4"/>
      <c r="THM124" s="4"/>
      <c r="THN124" s="4"/>
      <c r="THO124" s="4"/>
      <c r="THP124" s="4"/>
      <c r="THQ124" s="4"/>
      <c r="THR124" s="4"/>
      <c r="THS124" s="4"/>
      <c r="THT124" s="4"/>
      <c r="THU124" s="4"/>
      <c r="THV124" s="4"/>
      <c r="THW124" s="4"/>
      <c r="THX124" s="4"/>
      <c r="THY124" s="4"/>
      <c r="THZ124" s="4"/>
      <c r="TIA124" s="4"/>
      <c r="TIB124" s="4"/>
      <c r="TIC124" s="4"/>
      <c r="TID124" s="4"/>
      <c r="TIE124" s="4"/>
      <c r="TIF124" s="4"/>
      <c r="TIG124" s="4"/>
      <c r="TIH124" s="4"/>
      <c r="TII124" s="4"/>
      <c r="TIJ124" s="4"/>
      <c r="TIK124" s="4"/>
      <c r="TIL124" s="4"/>
      <c r="TIM124" s="4"/>
      <c r="TIN124" s="4"/>
      <c r="TIO124" s="4"/>
      <c r="TIP124" s="4"/>
      <c r="TIQ124" s="4"/>
      <c r="TIR124" s="4"/>
      <c r="TIS124" s="4"/>
      <c r="TIT124" s="4"/>
      <c r="TIU124" s="4"/>
      <c r="TIV124" s="4"/>
      <c r="TIW124" s="4"/>
      <c r="TIX124" s="4"/>
      <c r="TIY124" s="4"/>
      <c r="TIZ124" s="4"/>
      <c r="TJA124" s="4"/>
      <c r="TJB124" s="4"/>
      <c r="TJC124" s="4"/>
      <c r="TJD124" s="4"/>
      <c r="TJE124" s="4"/>
      <c r="TJF124" s="4"/>
      <c r="TJG124" s="4"/>
      <c r="TJH124" s="4"/>
      <c r="TJI124" s="4"/>
      <c r="TJJ124" s="4"/>
      <c r="TJK124" s="4"/>
      <c r="TJL124" s="4"/>
      <c r="TJM124" s="4"/>
      <c r="TJN124" s="4"/>
      <c r="TJO124" s="4"/>
      <c r="TJP124" s="4"/>
      <c r="TJQ124" s="4"/>
      <c r="TJR124" s="4"/>
      <c r="TJS124" s="4"/>
      <c r="TJT124" s="4"/>
      <c r="TJU124" s="4"/>
      <c r="TJV124" s="4"/>
      <c r="TJW124" s="4"/>
      <c r="TJX124" s="4"/>
      <c r="TJY124" s="4"/>
      <c r="TJZ124" s="4"/>
      <c r="TKA124" s="4"/>
      <c r="TKB124" s="4"/>
      <c r="TKC124" s="4"/>
      <c r="TKD124" s="4"/>
      <c r="TKE124" s="4"/>
      <c r="TKF124" s="4"/>
      <c r="TKG124" s="4"/>
      <c r="TKH124" s="4"/>
      <c r="TKI124" s="4"/>
      <c r="TKJ124" s="4"/>
      <c r="TKK124" s="4"/>
      <c r="TKL124" s="4"/>
      <c r="TKM124" s="4"/>
      <c r="TKN124" s="4"/>
      <c r="TKO124" s="4"/>
      <c r="TKP124" s="4"/>
      <c r="TKQ124" s="4"/>
      <c r="TKR124" s="4"/>
      <c r="TKS124" s="4"/>
      <c r="TKT124" s="4"/>
      <c r="TKU124" s="4"/>
      <c r="TKV124" s="4"/>
      <c r="TKW124" s="4"/>
      <c r="TKX124" s="4"/>
      <c r="TKY124" s="4"/>
      <c r="TKZ124" s="4"/>
      <c r="TLA124" s="4"/>
      <c r="TLB124" s="4"/>
      <c r="TLC124" s="4"/>
      <c r="TLD124" s="4"/>
      <c r="TLE124" s="4"/>
      <c r="TLF124" s="4"/>
      <c r="TLG124" s="4"/>
      <c r="TLH124" s="4"/>
      <c r="TLI124" s="4"/>
      <c r="TLJ124" s="4"/>
      <c r="TLK124" s="4"/>
      <c r="TLL124" s="4"/>
      <c r="TLM124" s="4"/>
      <c r="TLN124" s="4"/>
      <c r="TLO124" s="4"/>
      <c r="TLP124" s="4"/>
      <c r="TLQ124" s="4"/>
      <c r="TLR124" s="4"/>
      <c r="TLS124" s="4"/>
      <c r="TLT124" s="4"/>
      <c r="TLU124" s="4"/>
      <c r="TLV124" s="4"/>
      <c r="TLW124" s="4"/>
      <c r="TLX124" s="4"/>
      <c r="TLY124" s="4"/>
      <c r="TLZ124" s="4"/>
      <c r="TMA124" s="4"/>
      <c r="TMB124" s="4"/>
      <c r="TMC124" s="4"/>
      <c r="TMD124" s="4"/>
      <c r="TME124" s="4"/>
      <c r="TMF124" s="4"/>
      <c r="TMG124" s="4"/>
      <c r="TMH124" s="4"/>
      <c r="TMI124" s="4"/>
      <c r="TMJ124" s="4"/>
      <c r="TMK124" s="4"/>
      <c r="TML124" s="4"/>
      <c r="TMM124" s="4"/>
      <c r="TMN124" s="4"/>
      <c r="TMO124" s="4"/>
      <c r="TMP124" s="4"/>
      <c r="TMQ124" s="4"/>
      <c r="TMR124" s="4"/>
      <c r="TMS124" s="4"/>
      <c r="TMT124" s="4"/>
      <c r="TMU124" s="4"/>
      <c r="TMV124" s="4"/>
      <c r="TMW124" s="4"/>
      <c r="TMX124" s="4"/>
      <c r="TMY124" s="4"/>
      <c r="TMZ124" s="4"/>
      <c r="TNA124" s="4"/>
      <c r="TNB124" s="4"/>
      <c r="TNC124" s="4"/>
      <c r="TND124" s="4"/>
      <c r="TNE124" s="4"/>
      <c r="TNF124" s="4"/>
      <c r="TNG124" s="4"/>
      <c r="TNH124" s="4"/>
      <c r="TNI124" s="4"/>
      <c r="TNJ124" s="4"/>
      <c r="TNK124" s="4"/>
      <c r="TNL124" s="4"/>
      <c r="TNM124" s="4"/>
      <c r="TNN124" s="4"/>
      <c r="TNO124" s="4"/>
      <c r="TNP124" s="4"/>
      <c r="TNQ124" s="4"/>
      <c r="TNR124" s="4"/>
      <c r="TNS124" s="4"/>
      <c r="TNT124" s="4"/>
      <c r="TNU124" s="4"/>
      <c r="TNV124" s="4"/>
      <c r="TNW124" s="4"/>
      <c r="TNX124" s="4"/>
      <c r="TNY124" s="4"/>
      <c r="TNZ124" s="4"/>
      <c r="TOA124" s="4"/>
      <c r="TOB124" s="4"/>
      <c r="TOC124" s="4"/>
      <c r="TOD124" s="4"/>
      <c r="TOE124" s="4"/>
      <c r="TOF124" s="4"/>
      <c r="TOG124" s="4"/>
      <c r="TOH124" s="4"/>
      <c r="TOI124" s="4"/>
      <c r="TOJ124" s="4"/>
      <c r="TOK124" s="4"/>
      <c r="TOL124" s="4"/>
      <c r="TOM124" s="4"/>
      <c r="TON124" s="4"/>
      <c r="TOO124" s="4"/>
      <c r="TOP124" s="4"/>
      <c r="TOQ124" s="4"/>
      <c r="TOR124" s="4"/>
      <c r="TOS124" s="4"/>
      <c r="TOT124" s="4"/>
      <c r="TOU124" s="4"/>
      <c r="TOV124" s="4"/>
      <c r="TOW124" s="4"/>
      <c r="TOX124" s="4"/>
      <c r="TOY124" s="4"/>
      <c r="TOZ124" s="4"/>
      <c r="TPA124" s="4"/>
      <c r="TPB124" s="4"/>
      <c r="TPC124" s="4"/>
      <c r="TPD124" s="4"/>
      <c r="TPE124" s="4"/>
      <c r="TPF124" s="4"/>
      <c r="TPG124" s="4"/>
      <c r="TPH124" s="4"/>
      <c r="TPI124" s="4"/>
      <c r="TPJ124" s="4"/>
      <c r="TPK124" s="4"/>
      <c r="TPL124" s="4"/>
      <c r="TPM124" s="4"/>
      <c r="TPN124" s="4"/>
      <c r="TPO124" s="4"/>
      <c r="TPP124" s="4"/>
      <c r="TPQ124" s="4"/>
      <c r="TPR124" s="4"/>
      <c r="TPS124" s="4"/>
      <c r="TPT124" s="4"/>
      <c r="TPU124" s="4"/>
      <c r="TPV124" s="4"/>
      <c r="TPW124" s="4"/>
      <c r="TPX124" s="4"/>
      <c r="TPY124" s="4"/>
      <c r="TPZ124" s="4"/>
      <c r="TQA124" s="4"/>
      <c r="TQB124" s="4"/>
      <c r="TQC124" s="4"/>
      <c r="TQD124" s="4"/>
      <c r="TQE124" s="4"/>
      <c r="TQF124" s="4"/>
      <c r="TQG124" s="4"/>
      <c r="TQH124" s="4"/>
      <c r="TQI124" s="4"/>
      <c r="TQJ124" s="4"/>
      <c r="TQK124" s="4"/>
      <c r="TQL124" s="4"/>
      <c r="TQM124" s="4"/>
      <c r="TQN124" s="4"/>
      <c r="TQO124" s="4"/>
      <c r="TQP124" s="4"/>
      <c r="TQQ124" s="4"/>
      <c r="TQR124" s="4"/>
      <c r="TQS124" s="4"/>
      <c r="TQT124" s="4"/>
      <c r="TQU124" s="4"/>
      <c r="TQV124" s="4"/>
      <c r="TQW124" s="4"/>
      <c r="TQX124" s="4"/>
      <c r="TQY124" s="4"/>
      <c r="TQZ124" s="4"/>
      <c r="TRA124" s="4"/>
      <c r="TRB124" s="4"/>
      <c r="TRC124" s="4"/>
      <c r="TRD124" s="4"/>
      <c r="TRE124" s="4"/>
      <c r="TRF124" s="4"/>
      <c r="TRG124" s="4"/>
      <c r="TRH124" s="4"/>
      <c r="TRI124" s="4"/>
      <c r="TRJ124" s="4"/>
      <c r="TRK124" s="4"/>
      <c r="TRL124" s="4"/>
      <c r="TRM124" s="4"/>
      <c r="TRN124" s="4"/>
      <c r="TRO124" s="4"/>
      <c r="TRP124" s="4"/>
      <c r="TRQ124" s="4"/>
      <c r="TRR124" s="4"/>
      <c r="TRS124" s="4"/>
      <c r="TRT124" s="4"/>
      <c r="TRU124" s="4"/>
      <c r="TRV124" s="4"/>
      <c r="TRW124" s="4"/>
      <c r="TRX124" s="4"/>
      <c r="TRY124" s="4"/>
      <c r="TRZ124" s="4"/>
      <c r="TSA124" s="4"/>
      <c r="TSB124" s="4"/>
      <c r="TSC124" s="4"/>
      <c r="TSD124" s="4"/>
      <c r="TSE124" s="4"/>
      <c r="TSF124" s="4"/>
      <c r="TSG124" s="4"/>
      <c r="TSH124" s="4"/>
      <c r="TSI124" s="4"/>
      <c r="TSJ124" s="4"/>
      <c r="TSK124" s="4"/>
      <c r="TSL124" s="4"/>
      <c r="TSM124" s="4"/>
      <c r="TSN124" s="4"/>
      <c r="TSO124" s="4"/>
      <c r="TSP124" s="4"/>
      <c r="TSQ124" s="4"/>
      <c r="TSR124" s="4"/>
      <c r="TSS124" s="4"/>
      <c r="TST124" s="4"/>
      <c r="TSU124" s="4"/>
      <c r="TSV124" s="4"/>
      <c r="TSW124" s="4"/>
      <c r="TSX124" s="4"/>
      <c r="TSY124" s="4"/>
      <c r="TSZ124" s="4"/>
      <c r="TTA124" s="4"/>
      <c r="TTB124" s="4"/>
      <c r="TTC124" s="4"/>
      <c r="TTD124" s="4"/>
      <c r="TTE124" s="4"/>
      <c r="TTF124" s="4"/>
      <c r="TTG124" s="4"/>
      <c r="TTH124" s="4"/>
      <c r="TTI124" s="4"/>
      <c r="TTJ124" s="4"/>
      <c r="TTK124" s="4"/>
      <c r="TTL124" s="4"/>
      <c r="TTM124" s="4"/>
      <c r="TTN124" s="4"/>
      <c r="TTO124" s="4"/>
      <c r="TTP124" s="4"/>
      <c r="TTQ124" s="4"/>
      <c r="TTR124" s="4"/>
      <c r="TTS124" s="4"/>
      <c r="TTT124" s="4"/>
      <c r="TTU124" s="4"/>
      <c r="TTV124" s="4"/>
      <c r="TTW124" s="4"/>
      <c r="TTX124" s="4"/>
      <c r="TTY124" s="4"/>
      <c r="TTZ124" s="4"/>
      <c r="TUA124" s="4"/>
      <c r="TUB124" s="4"/>
      <c r="TUC124" s="4"/>
      <c r="TUD124" s="4"/>
      <c r="TUE124" s="4"/>
      <c r="TUF124" s="4"/>
      <c r="TUG124" s="4"/>
      <c r="TUH124" s="4"/>
      <c r="TUI124" s="4"/>
      <c r="TUJ124" s="4"/>
      <c r="TUK124" s="4"/>
      <c r="TUL124" s="4"/>
      <c r="TUM124" s="4"/>
      <c r="TUN124" s="4"/>
      <c r="TUO124" s="4"/>
      <c r="TUP124" s="4"/>
      <c r="TUQ124" s="4"/>
      <c r="TUR124" s="4"/>
      <c r="TUS124" s="4"/>
      <c r="TUT124" s="4"/>
      <c r="TUU124" s="4"/>
      <c r="TUV124" s="4"/>
      <c r="TUW124" s="4"/>
      <c r="TUX124" s="4"/>
      <c r="TUY124" s="4"/>
      <c r="TUZ124" s="4"/>
      <c r="TVA124" s="4"/>
      <c r="TVB124" s="4"/>
      <c r="TVC124" s="4"/>
      <c r="TVD124" s="4"/>
      <c r="TVE124" s="4"/>
      <c r="TVF124" s="4"/>
      <c r="TVG124" s="4"/>
      <c r="TVH124" s="4"/>
      <c r="TVI124" s="4"/>
      <c r="TVJ124" s="4"/>
      <c r="TVK124" s="4"/>
      <c r="TVL124" s="4"/>
      <c r="TVM124" s="4"/>
      <c r="TVN124" s="4"/>
      <c r="TVO124" s="4"/>
      <c r="TVP124" s="4"/>
      <c r="TVQ124" s="4"/>
      <c r="TVR124" s="4"/>
      <c r="TVS124" s="4"/>
      <c r="TVT124" s="4"/>
      <c r="TVU124" s="4"/>
      <c r="TVV124" s="4"/>
      <c r="TVW124" s="4"/>
      <c r="TVX124" s="4"/>
      <c r="TVY124" s="4"/>
      <c r="TVZ124" s="4"/>
      <c r="TWA124" s="4"/>
      <c r="TWB124" s="4"/>
      <c r="TWC124" s="4"/>
      <c r="TWD124" s="4"/>
      <c r="TWE124" s="4"/>
      <c r="TWF124" s="4"/>
      <c r="TWG124" s="4"/>
      <c r="TWH124" s="4"/>
      <c r="TWI124" s="4"/>
      <c r="TWJ124" s="4"/>
      <c r="TWK124" s="4"/>
      <c r="TWL124" s="4"/>
      <c r="TWM124" s="4"/>
      <c r="TWN124" s="4"/>
      <c r="TWO124" s="4"/>
      <c r="TWP124" s="4"/>
      <c r="TWQ124" s="4"/>
      <c r="TWR124" s="4"/>
      <c r="TWS124" s="4"/>
      <c r="TWT124" s="4"/>
      <c r="TWU124" s="4"/>
      <c r="TWV124" s="4"/>
      <c r="TWW124" s="4"/>
      <c r="TWX124" s="4"/>
      <c r="TWY124" s="4"/>
      <c r="TWZ124" s="4"/>
      <c r="TXA124" s="4"/>
      <c r="TXB124" s="4"/>
      <c r="TXC124" s="4"/>
      <c r="TXD124" s="4"/>
      <c r="TXE124" s="4"/>
      <c r="TXF124" s="4"/>
      <c r="TXG124" s="4"/>
      <c r="TXH124" s="4"/>
      <c r="TXI124" s="4"/>
      <c r="TXJ124" s="4"/>
      <c r="TXK124" s="4"/>
      <c r="TXL124" s="4"/>
      <c r="TXM124" s="4"/>
      <c r="TXN124" s="4"/>
      <c r="TXO124" s="4"/>
      <c r="TXP124" s="4"/>
      <c r="TXQ124" s="4"/>
      <c r="TXR124" s="4"/>
      <c r="TXS124" s="4"/>
      <c r="TXT124" s="4"/>
      <c r="TXU124" s="4"/>
      <c r="TXV124" s="4"/>
      <c r="TXW124" s="4"/>
      <c r="TXX124" s="4"/>
      <c r="TXY124" s="4"/>
      <c r="TXZ124" s="4"/>
      <c r="TYA124" s="4"/>
      <c r="TYB124" s="4"/>
      <c r="TYC124" s="4"/>
      <c r="TYD124" s="4"/>
      <c r="TYE124" s="4"/>
      <c r="TYF124" s="4"/>
      <c r="TYG124" s="4"/>
      <c r="TYH124" s="4"/>
      <c r="TYI124" s="4"/>
      <c r="TYJ124" s="4"/>
      <c r="TYK124" s="4"/>
      <c r="TYL124" s="4"/>
      <c r="TYM124" s="4"/>
      <c r="TYN124" s="4"/>
      <c r="TYO124" s="4"/>
      <c r="TYP124" s="4"/>
      <c r="TYQ124" s="4"/>
      <c r="TYR124" s="4"/>
      <c r="TYS124" s="4"/>
      <c r="TYT124" s="4"/>
      <c r="TYU124" s="4"/>
      <c r="TYV124" s="4"/>
      <c r="TYW124" s="4"/>
      <c r="TYX124" s="4"/>
      <c r="TYY124" s="4"/>
      <c r="TYZ124" s="4"/>
      <c r="TZA124" s="4"/>
      <c r="TZB124" s="4"/>
      <c r="TZC124" s="4"/>
      <c r="TZD124" s="4"/>
      <c r="TZE124" s="4"/>
      <c r="TZF124" s="4"/>
      <c r="TZG124" s="4"/>
      <c r="TZH124" s="4"/>
      <c r="TZI124" s="4"/>
      <c r="TZJ124" s="4"/>
      <c r="TZK124" s="4"/>
      <c r="TZL124" s="4"/>
      <c r="TZM124" s="4"/>
      <c r="TZN124" s="4"/>
      <c r="TZO124" s="4"/>
      <c r="TZP124" s="4"/>
      <c r="TZQ124" s="4"/>
      <c r="TZR124" s="4"/>
      <c r="TZS124" s="4"/>
      <c r="TZT124" s="4"/>
      <c r="TZU124" s="4"/>
      <c r="TZV124" s="4"/>
      <c r="TZW124" s="4"/>
      <c r="TZX124" s="4"/>
      <c r="TZY124" s="4"/>
      <c r="TZZ124" s="4"/>
      <c r="UAA124" s="4"/>
      <c r="UAB124" s="4"/>
      <c r="UAC124" s="4"/>
      <c r="UAD124" s="4"/>
      <c r="UAE124" s="4"/>
      <c r="UAF124" s="4"/>
      <c r="UAG124" s="4"/>
      <c r="UAH124" s="4"/>
      <c r="UAI124" s="4"/>
      <c r="UAJ124" s="4"/>
      <c r="UAK124" s="4"/>
      <c r="UAL124" s="4"/>
      <c r="UAM124" s="4"/>
      <c r="UAN124" s="4"/>
      <c r="UAO124" s="4"/>
      <c r="UAP124" s="4"/>
      <c r="UAQ124" s="4"/>
      <c r="UAR124" s="4"/>
      <c r="UAS124" s="4"/>
      <c r="UAT124" s="4"/>
      <c r="UAU124" s="4"/>
      <c r="UAV124" s="4"/>
      <c r="UAW124" s="4"/>
      <c r="UAX124" s="4"/>
      <c r="UAY124" s="4"/>
      <c r="UAZ124" s="4"/>
      <c r="UBA124" s="4"/>
      <c r="UBB124" s="4"/>
      <c r="UBC124" s="4"/>
      <c r="UBD124" s="4"/>
      <c r="UBE124" s="4"/>
      <c r="UBF124" s="4"/>
      <c r="UBG124" s="4"/>
      <c r="UBH124" s="4"/>
      <c r="UBI124" s="4"/>
      <c r="UBJ124" s="4"/>
      <c r="UBK124" s="4"/>
      <c r="UBL124" s="4"/>
      <c r="UBM124" s="4"/>
      <c r="UBN124" s="4"/>
      <c r="UBO124" s="4"/>
      <c r="UBP124" s="4"/>
      <c r="UBQ124" s="4"/>
      <c r="UBR124" s="4"/>
      <c r="UBS124" s="4"/>
      <c r="UBT124" s="4"/>
      <c r="UBU124" s="4"/>
      <c r="UBV124" s="4"/>
      <c r="UBW124" s="4"/>
      <c r="UBX124" s="4"/>
      <c r="UBY124" s="4"/>
      <c r="UBZ124" s="4"/>
      <c r="UCA124" s="4"/>
      <c r="UCB124" s="4"/>
      <c r="UCC124" s="4"/>
      <c r="UCD124" s="4"/>
      <c r="UCE124" s="4"/>
      <c r="UCF124" s="4"/>
      <c r="UCG124" s="4"/>
      <c r="UCH124" s="4"/>
      <c r="UCI124" s="4"/>
      <c r="UCJ124" s="4"/>
      <c r="UCK124" s="4"/>
      <c r="UCL124" s="4"/>
      <c r="UCM124" s="4"/>
      <c r="UCN124" s="4"/>
      <c r="UCO124" s="4"/>
      <c r="UCP124" s="4"/>
      <c r="UCQ124" s="4"/>
      <c r="UCR124" s="4"/>
      <c r="UCS124" s="4"/>
      <c r="UCT124" s="4"/>
      <c r="UCU124" s="4"/>
      <c r="UCV124" s="4"/>
      <c r="UCW124" s="4"/>
      <c r="UCX124" s="4"/>
      <c r="UCY124" s="4"/>
      <c r="UCZ124" s="4"/>
      <c r="UDA124" s="4"/>
      <c r="UDB124" s="4"/>
      <c r="UDC124" s="4"/>
      <c r="UDD124" s="4"/>
      <c r="UDE124" s="4"/>
      <c r="UDF124" s="4"/>
      <c r="UDG124" s="4"/>
      <c r="UDH124" s="4"/>
      <c r="UDI124" s="4"/>
      <c r="UDJ124" s="4"/>
      <c r="UDK124" s="4"/>
      <c r="UDL124" s="4"/>
      <c r="UDM124" s="4"/>
      <c r="UDN124" s="4"/>
      <c r="UDO124" s="4"/>
      <c r="UDP124" s="4"/>
      <c r="UDQ124" s="4"/>
      <c r="UDR124" s="4"/>
      <c r="UDS124" s="4"/>
      <c r="UDT124" s="4"/>
      <c r="UDU124" s="4"/>
      <c r="UDV124" s="4"/>
      <c r="UDW124" s="4"/>
      <c r="UDX124" s="4"/>
      <c r="UDY124" s="4"/>
      <c r="UDZ124" s="4"/>
      <c r="UEA124" s="4"/>
      <c r="UEB124" s="4"/>
      <c r="UEC124" s="4"/>
      <c r="UED124" s="4"/>
      <c r="UEE124" s="4"/>
      <c r="UEF124" s="4"/>
      <c r="UEG124" s="4"/>
      <c r="UEH124" s="4"/>
      <c r="UEI124" s="4"/>
      <c r="UEJ124" s="4"/>
      <c r="UEK124" s="4"/>
      <c r="UEL124" s="4"/>
      <c r="UEM124" s="4"/>
      <c r="UEN124" s="4"/>
      <c r="UEO124" s="4"/>
      <c r="UEP124" s="4"/>
      <c r="UEQ124" s="4"/>
      <c r="UER124" s="4"/>
      <c r="UES124" s="4"/>
      <c r="UET124" s="4"/>
      <c r="UEU124" s="4"/>
      <c r="UEV124" s="4"/>
      <c r="UEW124" s="4"/>
      <c r="UEX124" s="4"/>
      <c r="UEY124" s="4"/>
      <c r="UEZ124" s="4"/>
      <c r="UFA124" s="4"/>
      <c r="UFB124" s="4"/>
      <c r="UFC124" s="4"/>
      <c r="UFD124" s="4"/>
      <c r="UFE124" s="4"/>
      <c r="UFF124" s="4"/>
      <c r="UFG124" s="4"/>
      <c r="UFH124" s="4"/>
      <c r="UFI124" s="4"/>
      <c r="UFJ124" s="4"/>
      <c r="UFK124" s="4"/>
      <c r="UFL124" s="4"/>
      <c r="UFM124" s="4"/>
      <c r="UFN124" s="4"/>
      <c r="UFO124" s="4"/>
      <c r="UFP124" s="4"/>
      <c r="UFQ124" s="4"/>
      <c r="UFR124" s="4"/>
      <c r="UFS124" s="4"/>
      <c r="UFT124" s="4"/>
      <c r="UFU124" s="4"/>
      <c r="UFV124" s="4"/>
      <c r="UFW124" s="4"/>
      <c r="UFX124" s="4"/>
      <c r="UFY124" s="4"/>
      <c r="UFZ124" s="4"/>
      <c r="UGA124" s="4"/>
      <c r="UGB124" s="4"/>
      <c r="UGC124" s="4"/>
      <c r="UGD124" s="4"/>
      <c r="UGE124" s="4"/>
      <c r="UGF124" s="4"/>
      <c r="UGG124" s="4"/>
      <c r="UGH124" s="4"/>
      <c r="UGI124" s="4"/>
      <c r="UGJ124" s="4"/>
      <c r="UGK124" s="4"/>
      <c r="UGL124" s="4"/>
      <c r="UGM124" s="4"/>
      <c r="UGN124" s="4"/>
      <c r="UGO124" s="4"/>
      <c r="UGP124" s="4"/>
      <c r="UGQ124" s="4"/>
      <c r="UGR124" s="4"/>
      <c r="UGS124" s="4"/>
      <c r="UGT124" s="4"/>
      <c r="UGU124" s="4"/>
      <c r="UGV124" s="4"/>
      <c r="UGW124" s="4"/>
      <c r="UGX124" s="4"/>
      <c r="UGY124" s="4"/>
      <c r="UGZ124" s="4"/>
      <c r="UHA124" s="4"/>
      <c r="UHB124" s="4"/>
      <c r="UHC124" s="4"/>
      <c r="UHD124" s="4"/>
      <c r="UHE124" s="4"/>
      <c r="UHF124" s="4"/>
      <c r="UHG124" s="4"/>
      <c r="UHH124" s="4"/>
      <c r="UHI124" s="4"/>
      <c r="UHJ124" s="4"/>
      <c r="UHK124" s="4"/>
      <c r="UHL124" s="4"/>
      <c r="UHM124" s="4"/>
      <c r="UHN124" s="4"/>
      <c r="UHO124" s="4"/>
      <c r="UHP124" s="4"/>
      <c r="UHQ124" s="4"/>
      <c r="UHR124" s="4"/>
      <c r="UHS124" s="4"/>
      <c r="UHT124" s="4"/>
      <c r="UHU124" s="4"/>
      <c r="UHV124" s="4"/>
      <c r="UHW124" s="4"/>
      <c r="UHX124" s="4"/>
      <c r="UHY124" s="4"/>
      <c r="UHZ124" s="4"/>
      <c r="UIA124" s="4"/>
      <c r="UIB124" s="4"/>
      <c r="UIC124" s="4"/>
      <c r="UID124" s="4"/>
      <c r="UIE124" s="4"/>
      <c r="UIF124" s="4"/>
      <c r="UIG124" s="4"/>
      <c r="UIH124" s="4"/>
      <c r="UII124" s="4"/>
      <c r="UIJ124" s="4"/>
      <c r="UIK124" s="4"/>
      <c r="UIL124" s="4"/>
      <c r="UIM124" s="4"/>
      <c r="UIN124" s="4"/>
      <c r="UIO124" s="4"/>
      <c r="UIP124" s="4"/>
      <c r="UIQ124" s="4"/>
      <c r="UIR124" s="4"/>
      <c r="UIS124" s="4"/>
      <c r="UIT124" s="4"/>
      <c r="UIU124" s="4"/>
      <c r="UIV124" s="4"/>
      <c r="UIW124" s="4"/>
      <c r="UIX124" s="4"/>
      <c r="UIY124" s="4"/>
      <c r="UIZ124" s="4"/>
      <c r="UJA124" s="4"/>
      <c r="UJB124" s="4"/>
      <c r="UJC124" s="4"/>
      <c r="UJD124" s="4"/>
      <c r="UJE124" s="4"/>
      <c r="UJF124" s="4"/>
      <c r="UJG124" s="4"/>
      <c r="UJH124" s="4"/>
      <c r="UJI124" s="4"/>
      <c r="UJJ124" s="4"/>
      <c r="UJK124" s="4"/>
      <c r="UJL124" s="4"/>
      <c r="UJM124" s="4"/>
      <c r="UJN124" s="4"/>
      <c r="UJO124" s="4"/>
      <c r="UJP124" s="4"/>
      <c r="UJQ124" s="4"/>
      <c r="UJR124" s="4"/>
      <c r="UJS124" s="4"/>
      <c r="UJT124" s="4"/>
      <c r="UJU124" s="4"/>
      <c r="UJV124" s="4"/>
      <c r="UJW124" s="4"/>
      <c r="UJX124" s="4"/>
      <c r="UJY124" s="4"/>
      <c r="UJZ124" s="4"/>
      <c r="UKA124" s="4"/>
      <c r="UKB124" s="4"/>
      <c r="UKC124" s="4"/>
      <c r="UKD124" s="4"/>
      <c r="UKE124" s="4"/>
      <c r="UKF124" s="4"/>
      <c r="UKG124" s="4"/>
      <c r="UKH124" s="4"/>
      <c r="UKI124" s="4"/>
      <c r="UKJ124" s="4"/>
      <c r="UKK124" s="4"/>
      <c r="UKL124" s="4"/>
      <c r="UKM124" s="4"/>
      <c r="UKN124" s="4"/>
      <c r="UKO124" s="4"/>
      <c r="UKP124" s="4"/>
      <c r="UKQ124" s="4"/>
      <c r="UKR124" s="4"/>
      <c r="UKS124" s="4"/>
      <c r="UKT124" s="4"/>
      <c r="UKU124" s="4"/>
      <c r="UKV124" s="4"/>
      <c r="UKW124" s="4"/>
      <c r="UKX124" s="4"/>
      <c r="UKY124" s="4"/>
      <c r="UKZ124" s="4"/>
      <c r="ULA124" s="4"/>
      <c r="ULB124" s="4"/>
      <c r="ULC124" s="4"/>
      <c r="ULD124" s="4"/>
      <c r="ULE124" s="4"/>
      <c r="ULF124" s="4"/>
      <c r="ULG124" s="4"/>
      <c r="ULH124" s="4"/>
      <c r="ULI124" s="4"/>
      <c r="ULJ124" s="4"/>
      <c r="ULK124" s="4"/>
      <c r="ULL124" s="4"/>
      <c r="ULM124" s="4"/>
      <c r="ULN124" s="4"/>
      <c r="ULO124" s="4"/>
      <c r="ULP124" s="4"/>
      <c r="ULQ124" s="4"/>
      <c r="ULR124" s="4"/>
      <c r="ULS124" s="4"/>
      <c r="ULT124" s="4"/>
      <c r="ULU124" s="4"/>
      <c r="ULV124" s="4"/>
      <c r="ULW124" s="4"/>
      <c r="ULX124" s="4"/>
      <c r="ULY124" s="4"/>
      <c r="ULZ124" s="4"/>
      <c r="UMA124" s="4"/>
      <c r="UMB124" s="4"/>
      <c r="UMC124" s="4"/>
      <c r="UMD124" s="4"/>
      <c r="UME124" s="4"/>
      <c r="UMF124" s="4"/>
      <c r="UMG124" s="4"/>
      <c r="UMH124" s="4"/>
      <c r="UMI124" s="4"/>
      <c r="UMJ124" s="4"/>
      <c r="UMK124" s="4"/>
      <c r="UML124" s="4"/>
      <c r="UMM124" s="4"/>
      <c r="UMN124" s="4"/>
      <c r="UMO124" s="4"/>
      <c r="UMP124" s="4"/>
      <c r="UMQ124" s="4"/>
      <c r="UMR124" s="4"/>
      <c r="UMS124" s="4"/>
      <c r="UMT124" s="4"/>
      <c r="UMU124" s="4"/>
      <c r="UMV124" s="4"/>
      <c r="UMW124" s="4"/>
      <c r="UMX124" s="4"/>
      <c r="UMY124" s="4"/>
      <c r="UMZ124" s="4"/>
      <c r="UNA124" s="4"/>
      <c r="UNB124" s="4"/>
      <c r="UNC124" s="4"/>
      <c r="UND124" s="4"/>
      <c r="UNE124" s="4"/>
      <c r="UNF124" s="4"/>
      <c r="UNG124" s="4"/>
      <c r="UNH124" s="4"/>
      <c r="UNI124" s="4"/>
      <c r="UNJ124" s="4"/>
      <c r="UNK124" s="4"/>
      <c r="UNL124" s="4"/>
      <c r="UNM124" s="4"/>
      <c r="UNN124" s="4"/>
      <c r="UNO124" s="4"/>
      <c r="UNP124" s="4"/>
      <c r="UNQ124" s="4"/>
      <c r="UNR124" s="4"/>
      <c r="UNS124" s="4"/>
      <c r="UNT124" s="4"/>
      <c r="UNU124" s="4"/>
      <c r="UNV124" s="4"/>
      <c r="UNW124" s="4"/>
      <c r="UNX124" s="4"/>
      <c r="UNY124" s="4"/>
      <c r="UNZ124" s="4"/>
      <c r="UOA124" s="4"/>
      <c r="UOB124" s="4"/>
      <c r="UOC124" s="4"/>
      <c r="UOD124" s="4"/>
      <c r="UOE124" s="4"/>
      <c r="UOF124" s="4"/>
      <c r="UOG124" s="4"/>
      <c r="UOH124" s="4"/>
      <c r="UOI124" s="4"/>
      <c r="UOJ124" s="4"/>
      <c r="UOK124" s="4"/>
      <c r="UOL124" s="4"/>
      <c r="UOM124" s="4"/>
      <c r="UON124" s="4"/>
      <c r="UOO124" s="4"/>
      <c r="UOP124" s="4"/>
      <c r="UOQ124" s="4"/>
      <c r="UOR124" s="4"/>
      <c r="UOS124" s="4"/>
      <c r="UOT124" s="4"/>
      <c r="UOU124" s="4"/>
      <c r="UOV124" s="4"/>
      <c r="UOW124" s="4"/>
      <c r="UOX124" s="4"/>
      <c r="UOY124" s="4"/>
      <c r="UOZ124" s="4"/>
      <c r="UPA124" s="4"/>
      <c r="UPB124" s="4"/>
      <c r="UPC124" s="4"/>
      <c r="UPD124" s="4"/>
      <c r="UPE124" s="4"/>
      <c r="UPF124" s="4"/>
      <c r="UPG124" s="4"/>
      <c r="UPH124" s="4"/>
      <c r="UPI124" s="4"/>
      <c r="UPJ124" s="4"/>
      <c r="UPK124" s="4"/>
      <c r="UPL124" s="4"/>
      <c r="UPM124" s="4"/>
      <c r="UPN124" s="4"/>
      <c r="UPO124" s="4"/>
      <c r="UPP124" s="4"/>
      <c r="UPQ124" s="4"/>
      <c r="UPR124" s="4"/>
      <c r="UPS124" s="4"/>
      <c r="UPT124" s="4"/>
      <c r="UPU124" s="4"/>
      <c r="UPV124" s="4"/>
      <c r="UPW124" s="4"/>
      <c r="UPX124" s="4"/>
      <c r="UPY124" s="4"/>
      <c r="UPZ124" s="4"/>
      <c r="UQA124" s="4"/>
      <c r="UQB124" s="4"/>
      <c r="UQC124" s="4"/>
      <c r="UQD124" s="4"/>
      <c r="UQE124" s="4"/>
      <c r="UQF124" s="4"/>
      <c r="UQG124" s="4"/>
      <c r="UQH124" s="4"/>
      <c r="UQI124" s="4"/>
      <c r="UQJ124" s="4"/>
      <c r="UQK124" s="4"/>
      <c r="UQL124" s="4"/>
      <c r="UQM124" s="4"/>
      <c r="UQN124" s="4"/>
      <c r="UQO124" s="4"/>
      <c r="UQP124" s="4"/>
      <c r="UQQ124" s="4"/>
      <c r="UQR124" s="4"/>
      <c r="UQS124" s="4"/>
      <c r="UQT124" s="4"/>
      <c r="UQU124" s="4"/>
      <c r="UQV124" s="4"/>
      <c r="UQW124" s="4"/>
      <c r="UQX124" s="4"/>
      <c r="UQY124" s="4"/>
      <c r="UQZ124" s="4"/>
      <c r="URA124" s="4"/>
      <c r="URB124" s="4"/>
      <c r="URC124" s="4"/>
      <c r="URD124" s="4"/>
      <c r="URE124" s="4"/>
      <c r="URF124" s="4"/>
      <c r="URG124" s="4"/>
      <c r="URH124" s="4"/>
      <c r="URI124" s="4"/>
      <c r="URJ124" s="4"/>
      <c r="URK124" s="4"/>
      <c r="URL124" s="4"/>
      <c r="URM124" s="4"/>
      <c r="URN124" s="4"/>
      <c r="URO124" s="4"/>
      <c r="URP124" s="4"/>
      <c r="URQ124" s="4"/>
      <c r="URR124" s="4"/>
      <c r="URS124" s="4"/>
      <c r="URT124" s="4"/>
      <c r="URU124" s="4"/>
      <c r="URV124" s="4"/>
      <c r="URW124" s="4"/>
      <c r="URX124" s="4"/>
      <c r="URY124" s="4"/>
      <c r="URZ124" s="4"/>
      <c r="USA124" s="4"/>
      <c r="USB124" s="4"/>
      <c r="USC124" s="4"/>
      <c r="USD124" s="4"/>
      <c r="USE124" s="4"/>
      <c r="USF124" s="4"/>
      <c r="USG124" s="4"/>
      <c r="USH124" s="4"/>
      <c r="USI124" s="4"/>
      <c r="USJ124" s="4"/>
      <c r="USK124" s="4"/>
      <c r="USL124" s="4"/>
      <c r="USM124" s="4"/>
      <c r="USN124" s="4"/>
      <c r="USO124" s="4"/>
      <c r="USP124" s="4"/>
      <c r="USQ124" s="4"/>
      <c r="USR124" s="4"/>
      <c r="USS124" s="4"/>
      <c r="UST124" s="4"/>
      <c r="USU124" s="4"/>
      <c r="USV124" s="4"/>
      <c r="USW124" s="4"/>
      <c r="USX124" s="4"/>
      <c r="USY124" s="4"/>
      <c r="USZ124" s="4"/>
      <c r="UTA124" s="4"/>
      <c r="UTB124" s="4"/>
      <c r="UTC124" s="4"/>
      <c r="UTD124" s="4"/>
      <c r="UTE124" s="4"/>
      <c r="UTF124" s="4"/>
      <c r="UTG124" s="4"/>
      <c r="UTH124" s="4"/>
      <c r="UTI124" s="4"/>
      <c r="UTJ124" s="4"/>
      <c r="UTK124" s="4"/>
      <c r="UTL124" s="4"/>
      <c r="UTM124" s="4"/>
      <c r="UTN124" s="4"/>
      <c r="UTO124" s="4"/>
      <c r="UTP124" s="4"/>
      <c r="UTQ124" s="4"/>
      <c r="UTR124" s="4"/>
      <c r="UTS124" s="4"/>
      <c r="UTT124" s="4"/>
      <c r="UTU124" s="4"/>
      <c r="UTV124" s="4"/>
      <c r="UTW124" s="4"/>
      <c r="UTX124" s="4"/>
      <c r="UTY124" s="4"/>
      <c r="UTZ124" s="4"/>
      <c r="UUA124" s="4"/>
      <c r="UUB124" s="4"/>
      <c r="UUC124" s="4"/>
      <c r="UUD124" s="4"/>
      <c r="UUE124" s="4"/>
      <c r="UUF124" s="4"/>
      <c r="UUG124" s="4"/>
      <c r="UUH124" s="4"/>
      <c r="UUI124" s="4"/>
      <c r="UUJ124" s="4"/>
      <c r="UUK124" s="4"/>
      <c r="UUL124" s="4"/>
      <c r="UUM124" s="4"/>
      <c r="UUN124" s="4"/>
      <c r="UUO124" s="4"/>
      <c r="UUP124" s="4"/>
      <c r="UUQ124" s="4"/>
      <c r="UUR124" s="4"/>
      <c r="UUS124" s="4"/>
      <c r="UUT124" s="4"/>
      <c r="UUU124" s="4"/>
      <c r="UUV124" s="4"/>
      <c r="UUW124" s="4"/>
      <c r="UUX124" s="4"/>
      <c r="UUY124" s="4"/>
      <c r="UUZ124" s="4"/>
      <c r="UVA124" s="4"/>
      <c r="UVB124" s="4"/>
      <c r="UVC124" s="4"/>
      <c r="UVD124" s="4"/>
      <c r="UVE124" s="4"/>
      <c r="UVF124" s="4"/>
      <c r="UVG124" s="4"/>
      <c r="UVH124" s="4"/>
      <c r="UVI124" s="4"/>
      <c r="UVJ124" s="4"/>
      <c r="UVK124" s="4"/>
      <c r="UVL124" s="4"/>
      <c r="UVM124" s="4"/>
      <c r="UVN124" s="4"/>
      <c r="UVO124" s="4"/>
      <c r="UVP124" s="4"/>
      <c r="UVQ124" s="4"/>
      <c r="UVR124" s="4"/>
      <c r="UVS124" s="4"/>
      <c r="UVT124" s="4"/>
      <c r="UVU124" s="4"/>
      <c r="UVV124" s="4"/>
      <c r="UVW124" s="4"/>
      <c r="UVX124" s="4"/>
      <c r="UVY124" s="4"/>
      <c r="UVZ124" s="4"/>
      <c r="UWA124" s="4"/>
      <c r="UWB124" s="4"/>
      <c r="UWC124" s="4"/>
      <c r="UWD124" s="4"/>
      <c r="UWE124" s="4"/>
      <c r="UWF124" s="4"/>
      <c r="UWG124" s="4"/>
      <c r="UWH124" s="4"/>
      <c r="UWI124" s="4"/>
      <c r="UWJ124" s="4"/>
      <c r="UWK124" s="4"/>
      <c r="UWL124" s="4"/>
      <c r="UWM124" s="4"/>
      <c r="UWN124" s="4"/>
      <c r="UWO124" s="4"/>
      <c r="UWP124" s="4"/>
      <c r="UWQ124" s="4"/>
      <c r="UWR124" s="4"/>
      <c r="UWS124" s="4"/>
      <c r="UWT124" s="4"/>
      <c r="UWU124" s="4"/>
      <c r="UWV124" s="4"/>
      <c r="UWW124" s="4"/>
      <c r="UWX124" s="4"/>
      <c r="UWY124" s="4"/>
      <c r="UWZ124" s="4"/>
      <c r="UXA124" s="4"/>
      <c r="UXB124" s="4"/>
      <c r="UXC124" s="4"/>
      <c r="UXD124" s="4"/>
      <c r="UXE124" s="4"/>
      <c r="UXF124" s="4"/>
      <c r="UXG124" s="4"/>
      <c r="UXH124" s="4"/>
      <c r="UXI124" s="4"/>
      <c r="UXJ124" s="4"/>
      <c r="UXK124" s="4"/>
      <c r="UXL124" s="4"/>
      <c r="UXM124" s="4"/>
      <c r="UXN124" s="4"/>
      <c r="UXO124" s="4"/>
      <c r="UXP124" s="4"/>
      <c r="UXQ124" s="4"/>
      <c r="UXR124" s="4"/>
      <c r="UXS124" s="4"/>
      <c r="UXT124" s="4"/>
      <c r="UXU124" s="4"/>
      <c r="UXV124" s="4"/>
      <c r="UXW124" s="4"/>
      <c r="UXX124" s="4"/>
      <c r="UXY124" s="4"/>
      <c r="UXZ124" s="4"/>
      <c r="UYA124" s="4"/>
      <c r="UYB124" s="4"/>
      <c r="UYC124" s="4"/>
      <c r="UYD124" s="4"/>
      <c r="UYE124" s="4"/>
      <c r="UYF124" s="4"/>
      <c r="UYG124" s="4"/>
      <c r="UYH124" s="4"/>
      <c r="UYI124" s="4"/>
      <c r="UYJ124" s="4"/>
      <c r="UYK124" s="4"/>
      <c r="UYL124" s="4"/>
      <c r="UYM124" s="4"/>
      <c r="UYN124" s="4"/>
      <c r="UYO124" s="4"/>
      <c r="UYP124" s="4"/>
      <c r="UYQ124" s="4"/>
      <c r="UYR124" s="4"/>
      <c r="UYS124" s="4"/>
      <c r="UYT124" s="4"/>
      <c r="UYU124" s="4"/>
      <c r="UYV124" s="4"/>
      <c r="UYW124" s="4"/>
      <c r="UYX124" s="4"/>
      <c r="UYY124" s="4"/>
      <c r="UYZ124" s="4"/>
      <c r="UZA124" s="4"/>
      <c r="UZB124" s="4"/>
      <c r="UZC124" s="4"/>
      <c r="UZD124" s="4"/>
      <c r="UZE124" s="4"/>
      <c r="UZF124" s="4"/>
      <c r="UZG124" s="4"/>
      <c r="UZH124" s="4"/>
      <c r="UZI124" s="4"/>
      <c r="UZJ124" s="4"/>
      <c r="UZK124" s="4"/>
      <c r="UZL124" s="4"/>
      <c r="UZM124" s="4"/>
      <c r="UZN124" s="4"/>
      <c r="UZO124" s="4"/>
      <c r="UZP124" s="4"/>
      <c r="UZQ124" s="4"/>
      <c r="UZR124" s="4"/>
      <c r="UZS124" s="4"/>
      <c r="UZT124" s="4"/>
      <c r="UZU124" s="4"/>
      <c r="UZV124" s="4"/>
      <c r="UZW124" s="4"/>
      <c r="UZX124" s="4"/>
      <c r="UZY124" s="4"/>
      <c r="UZZ124" s="4"/>
      <c r="VAA124" s="4"/>
      <c r="VAB124" s="4"/>
      <c r="VAC124" s="4"/>
      <c r="VAD124" s="4"/>
      <c r="VAE124" s="4"/>
      <c r="VAF124" s="4"/>
      <c r="VAG124" s="4"/>
      <c r="VAH124" s="4"/>
      <c r="VAI124" s="4"/>
      <c r="VAJ124" s="4"/>
      <c r="VAK124" s="4"/>
      <c r="VAL124" s="4"/>
      <c r="VAM124" s="4"/>
      <c r="VAN124" s="4"/>
      <c r="VAO124" s="4"/>
      <c r="VAP124" s="4"/>
      <c r="VAQ124" s="4"/>
      <c r="VAR124" s="4"/>
      <c r="VAS124" s="4"/>
      <c r="VAT124" s="4"/>
      <c r="VAU124" s="4"/>
      <c r="VAV124" s="4"/>
      <c r="VAW124" s="4"/>
      <c r="VAX124" s="4"/>
      <c r="VAY124" s="4"/>
      <c r="VAZ124" s="4"/>
      <c r="VBA124" s="4"/>
      <c r="VBB124" s="4"/>
      <c r="VBC124" s="4"/>
      <c r="VBD124" s="4"/>
      <c r="VBE124" s="4"/>
      <c r="VBF124" s="4"/>
      <c r="VBG124" s="4"/>
      <c r="VBH124" s="4"/>
      <c r="VBI124" s="4"/>
      <c r="VBJ124" s="4"/>
      <c r="VBK124" s="4"/>
      <c r="VBL124" s="4"/>
      <c r="VBM124" s="4"/>
      <c r="VBN124" s="4"/>
      <c r="VBO124" s="4"/>
      <c r="VBP124" s="4"/>
      <c r="VBQ124" s="4"/>
      <c r="VBR124" s="4"/>
      <c r="VBS124" s="4"/>
      <c r="VBT124" s="4"/>
      <c r="VBU124" s="4"/>
      <c r="VBV124" s="4"/>
      <c r="VBW124" s="4"/>
      <c r="VBX124" s="4"/>
      <c r="VBY124" s="4"/>
      <c r="VBZ124" s="4"/>
      <c r="VCA124" s="4"/>
      <c r="VCB124" s="4"/>
      <c r="VCC124" s="4"/>
      <c r="VCD124" s="4"/>
      <c r="VCE124" s="4"/>
      <c r="VCF124" s="4"/>
      <c r="VCG124" s="4"/>
      <c r="VCH124" s="4"/>
      <c r="VCI124" s="4"/>
      <c r="VCJ124" s="4"/>
      <c r="VCK124" s="4"/>
      <c r="VCL124" s="4"/>
      <c r="VCM124" s="4"/>
      <c r="VCN124" s="4"/>
      <c r="VCO124" s="4"/>
      <c r="VCP124" s="4"/>
      <c r="VCQ124" s="4"/>
      <c r="VCR124" s="4"/>
      <c r="VCS124" s="4"/>
      <c r="VCT124" s="4"/>
      <c r="VCU124" s="4"/>
      <c r="VCV124" s="4"/>
      <c r="VCW124" s="4"/>
      <c r="VCX124" s="4"/>
      <c r="VCY124" s="4"/>
      <c r="VCZ124" s="4"/>
      <c r="VDA124" s="4"/>
      <c r="VDB124" s="4"/>
      <c r="VDC124" s="4"/>
      <c r="VDD124" s="4"/>
      <c r="VDE124" s="4"/>
      <c r="VDF124" s="4"/>
      <c r="VDG124" s="4"/>
      <c r="VDH124" s="4"/>
      <c r="VDI124" s="4"/>
      <c r="VDJ124" s="4"/>
      <c r="VDK124" s="4"/>
      <c r="VDL124" s="4"/>
      <c r="VDM124" s="4"/>
      <c r="VDN124" s="4"/>
      <c r="VDO124" s="4"/>
      <c r="VDP124" s="4"/>
      <c r="VDQ124" s="4"/>
      <c r="VDR124" s="4"/>
      <c r="VDS124" s="4"/>
      <c r="VDT124" s="4"/>
      <c r="VDU124" s="4"/>
      <c r="VDV124" s="4"/>
      <c r="VDW124" s="4"/>
      <c r="VDX124" s="4"/>
      <c r="VDY124" s="4"/>
      <c r="VDZ124" s="4"/>
      <c r="VEA124" s="4"/>
      <c r="VEB124" s="4"/>
      <c r="VEC124" s="4"/>
      <c r="VED124" s="4"/>
      <c r="VEE124" s="4"/>
      <c r="VEF124" s="4"/>
      <c r="VEG124" s="4"/>
      <c r="VEH124" s="4"/>
      <c r="VEI124" s="4"/>
      <c r="VEJ124" s="4"/>
      <c r="VEK124" s="4"/>
      <c r="VEL124" s="4"/>
      <c r="VEM124" s="4"/>
      <c r="VEN124" s="4"/>
      <c r="VEO124" s="4"/>
      <c r="VEP124" s="4"/>
      <c r="VEQ124" s="4"/>
      <c r="VER124" s="4"/>
      <c r="VES124" s="4"/>
      <c r="VET124" s="4"/>
      <c r="VEU124" s="4"/>
      <c r="VEV124" s="4"/>
      <c r="VEW124" s="4"/>
      <c r="VEX124" s="4"/>
      <c r="VEY124" s="4"/>
      <c r="VEZ124" s="4"/>
      <c r="VFA124" s="4"/>
      <c r="VFB124" s="4"/>
      <c r="VFC124" s="4"/>
      <c r="VFD124" s="4"/>
      <c r="VFE124" s="4"/>
      <c r="VFF124" s="4"/>
      <c r="VFG124" s="4"/>
      <c r="VFH124" s="4"/>
      <c r="VFI124" s="4"/>
      <c r="VFJ124" s="4"/>
      <c r="VFK124" s="4"/>
      <c r="VFL124" s="4"/>
      <c r="VFM124" s="4"/>
      <c r="VFN124" s="4"/>
      <c r="VFO124" s="4"/>
      <c r="VFP124" s="4"/>
      <c r="VFQ124" s="4"/>
      <c r="VFR124" s="4"/>
      <c r="VFS124" s="4"/>
      <c r="VFT124" s="4"/>
      <c r="VFU124" s="4"/>
      <c r="VFV124" s="4"/>
      <c r="VFW124" s="4"/>
      <c r="VFX124" s="4"/>
      <c r="VFY124" s="4"/>
      <c r="VFZ124" s="4"/>
      <c r="VGA124" s="4"/>
      <c r="VGB124" s="4"/>
      <c r="VGC124" s="4"/>
      <c r="VGD124" s="4"/>
      <c r="VGE124" s="4"/>
      <c r="VGF124" s="4"/>
      <c r="VGG124" s="4"/>
      <c r="VGH124" s="4"/>
      <c r="VGI124" s="4"/>
      <c r="VGJ124" s="4"/>
      <c r="VGK124" s="4"/>
      <c r="VGL124" s="4"/>
      <c r="VGM124" s="4"/>
      <c r="VGN124" s="4"/>
      <c r="VGO124" s="4"/>
      <c r="VGP124" s="4"/>
      <c r="VGQ124" s="4"/>
      <c r="VGR124" s="4"/>
      <c r="VGS124" s="4"/>
      <c r="VGT124" s="4"/>
      <c r="VGU124" s="4"/>
      <c r="VGV124" s="4"/>
      <c r="VGW124" s="4"/>
      <c r="VGX124" s="4"/>
      <c r="VGY124" s="4"/>
      <c r="VGZ124" s="4"/>
      <c r="VHA124" s="4"/>
      <c r="VHB124" s="4"/>
      <c r="VHC124" s="4"/>
      <c r="VHD124" s="4"/>
      <c r="VHE124" s="4"/>
      <c r="VHF124" s="4"/>
      <c r="VHG124" s="4"/>
      <c r="VHH124" s="4"/>
      <c r="VHI124" s="4"/>
      <c r="VHJ124" s="4"/>
      <c r="VHK124" s="4"/>
      <c r="VHL124" s="4"/>
      <c r="VHM124" s="4"/>
      <c r="VHN124" s="4"/>
      <c r="VHO124" s="4"/>
      <c r="VHP124" s="4"/>
      <c r="VHQ124" s="4"/>
      <c r="VHR124" s="4"/>
      <c r="VHS124" s="4"/>
      <c r="VHT124" s="4"/>
      <c r="VHU124" s="4"/>
      <c r="VHV124" s="4"/>
      <c r="VHW124" s="4"/>
      <c r="VHX124" s="4"/>
      <c r="VHY124" s="4"/>
      <c r="VHZ124" s="4"/>
      <c r="VIA124" s="4"/>
      <c r="VIB124" s="4"/>
      <c r="VIC124" s="4"/>
      <c r="VID124" s="4"/>
      <c r="VIE124" s="4"/>
      <c r="VIF124" s="4"/>
      <c r="VIG124" s="4"/>
      <c r="VIH124" s="4"/>
      <c r="VII124" s="4"/>
      <c r="VIJ124" s="4"/>
      <c r="VIK124" s="4"/>
      <c r="VIL124" s="4"/>
      <c r="VIM124" s="4"/>
      <c r="VIN124" s="4"/>
      <c r="VIO124" s="4"/>
      <c r="VIP124" s="4"/>
      <c r="VIQ124" s="4"/>
      <c r="VIR124" s="4"/>
      <c r="VIS124" s="4"/>
      <c r="VIT124" s="4"/>
      <c r="VIU124" s="4"/>
      <c r="VIV124" s="4"/>
      <c r="VIW124" s="4"/>
      <c r="VIX124" s="4"/>
      <c r="VIY124" s="4"/>
      <c r="VIZ124" s="4"/>
      <c r="VJA124" s="4"/>
      <c r="VJB124" s="4"/>
      <c r="VJC124" s="4"/>
      <c r="VJD124" s="4"/>
      <c r="VJE124" s="4"/>
      <c r="VJF124" s="4"/>
      <c r="VJG124" s="4"/>
      <c r="VJH124" s="4"/>
      <c r="VJI124" s="4"/>
      <c r="VJJ124" s="4"/>
      <c r="VJK124" s="4"/>
      <c r="VJL124" s="4"/>
      <c r="VJM124" s="4"/>
      <c r="VJN124" s="4"/>
      <c r="VJO124" s="4"/>
      <c r="VJP124" s="4"/>
      <c r="VJQ124" s="4"/>
      <c r="VJR124" s="4"/>
      <c r="VJS124" s="4"/>
      <c r="VJT124" s="4"/>
      <c r="VJU124" s="4"/>
      <c r="VJV124" s="4"/>
      <c r="VJW124" s="4"/>
      <c r="VJX124" s="4"/>
      <c r="VJY124" s="4"/>
      <c r="VJZ124" s="4"/>
      <c r="VKA124" s="4"/>
      <c r="VKB124" s="4"/>
      <c r="VKC124" s="4"/>
      <c r="VKD124" s="4"/>
      <c r="VKE124" s="4"/>
      <c r="VKF124" s="4"/>
      <c r="VKG124" s="4"/>
      <c r="VKH124" s="4"/>
      <c r="VKI124" s="4"/>
      <c r="VKJ124" s="4"/>
      <c r="VKK124" s="4"/>
      <c r="VKL124" s="4"/>
      <c r="VKM124" s="4"/>
      <c r="VKN124" s="4"/>
      <c r="VKO124" s="4"/>
      <c r="VKP124" s="4"/>
      <c r="VKQ124" s="4"/>
      <c r="VKR124" s="4"/>
      <c r="VKS124" s="4"/>
      <c r="VKT124" s="4"/>
      <c r="VKU124" s="4"/>
      <c r="VKV124" s="4"/>
      <c r="VKW124" s="4"/>
      <c r="VKX124" s="4"/>
      <c r="VKY124" s="4"/>
      <c r="VKZ124" s="4"/>
      <c r="VLA124" s="4"/>
      <c r="VLB124" s="4"/>
      <c r="VLC124" s="4"/>
      <c r="VLD124" s="4"/>
      <c r="VLE124" s="4"/>
      <c r="VLF124" s="4"/>
      <c r="VLG124" s="4"/>
      <c r="VLH124" s="4"/>
      <c r="VLI124" s="4"/>
      <c r="VLJ124" s="4"/>
      <c r="VLK124" s="4"/>
      <c r="VLL124" s="4"/>
      <c r="VLM124" s="4"/>
      <c r="VLN124" s="4"/>
      <c r="VLO124" s="4"/>
      <c r="VLP124" s="4"/>
      <c r="VLQ124" s="4"/>
      <c r="VLR124" s="4"/>
      <c r="VLS124" s="4"/>
      <c r="VLT124" s="4"/>
      <c r="VLU124" s="4"/>
      <c r="VLV124" s="4"/>
      <c r="VLW124" s="4"/>
      <c r="VLX124" s="4"/>
      <c r="VLY124" s="4"/>
      <c r="VLZ124" s="4"/>
      <c r="VMA124" s="4"/>
      <c r="VMB124" s="4"/>
      <c r="VMC124" s="4"/>
      <c r="VMD124" s="4"/>
      <c r="VME124" s="4"/>
      <c r="VMF124" s="4"/>
      <c r="VMG124" s="4"/>
      <c r="VMH124" s="4"/>
      <c r="VMI124" s="4"/>
      <c r="VMJ124" s="4"/>
      <c r="VMK124" s="4"/>
      <c r="VML124" s="4"/>
      <c r="VMM124" s="4"/>
      <c r="VMN124" s="4"/>
      <c r="VMO124" s="4"/>
      <c r="VMP124" s="4"/>
      <c r="VMQ124" s="4"/>
      <c r="VMR124" s="4"/>
      <c r="VMS124" s="4"/>
      <c r="VMT124" s="4"/>
      <c r="VMU124" s="4"/>
      <c r="VMV124" s="4"/>
      <c r="VMW124" s="4"/>
      <c r="VMX124" s="4"/>
      <c r="VMY124" s="4"/>
      <c r="VMZ124" s="4"/>
      <c r="VNA124" s="4"/>
      <c r="VNB124" s="4"/>
      <c r="VNC124" s="4"/>
      <c r="VND124" s="4"/>
      <c r="VNE124" s="4"/>
      <c r="VNF124" s="4"/>
      <c r="VNG124" s="4"/>
      <c r="VNH124" s="4"/>
      <c r="VNI124" s="4"/>
      <c r="VNJ124" s="4"/>
      <c r="VNK124" s="4"/>
      <c r="VNL124" s="4"/>
      <c r="VNM124" s="4"/>
      <c r="VNN124" s="4"/>
      <c r="VNO124" s="4"/>
      <c r="VNP124" s="4"/>
      <c r="VNQ124" s="4"/>
      <c r="VNR124" s="4"/>
      <c r="VNS124" s="4"/>
      <c r="VNT124" s="4"/>
      <c r="VNU124" s="4"/>
      <c r="VNV124" s="4"/>
      <c r="VNW124" s="4"/>
      <c r="VNX124" s="4"/>
      <c r="VNY124" s="4"/>
      <c r="VNZ124" s="4"/>
      <c r="VOA124" s="4"/>
      <c r="VOB124" s="4"/>
      <c r="VOC124" s="4"/>
      <c r="VOD124" s="4"/>
      <c r="VOE124" s="4"/>
      <c r="VOF124" s="4"/>
      <c r="VOG124" s="4"/>
      <c r="VOH124" s="4"/>
      <c r="VOI124" s="4"/>
      <c r="VOJ124" s="4"/>
      <c r="VOK124" s="4"/>
      <c r="VOL124" s="4"/>
      <c r="VOM124" s="4"/>
      <c r="VON124" s="4"/>
      <c r="VOO124" s="4"/>
      <c r="VOP124" s="4"/>
      <c r="VOQ124" s="4"/>
      <c r="VOR124" s="4"/>
      <c r="VOS124" s="4"/>
      <c r="VOT124" s="4"/>
      <c r="VOU124" s="4"/>
      <c r="VOV124" s="4"/>
      <c r="VOW124" s="4"/>
      <c r="VOX124" s="4"/>
      <c r="VOY124" s="4"/>
      <c r="VOZ124" s="4"/>
      <c r="VPA124" s="4"/>
      <c r="VPB124" s="4"/>
      <c r="VPC124" s="4"/>
      <c r="VPD124" s="4"/>
      <c r="VPE124" s="4"/>
      <c r="VPF124" s="4"/>
      <c r="VPG124" s="4"/>
      <c r="VPH124" s="4"/>
      <c r="VPI124" s="4"/>
      <c r="VPJ124" s="4"/>
      <c r="VPK124" s="4"/>
      <c r="VPL124" s="4"/>
      <c r="VPM124" s="4"/>
      <c r="VPN124" s="4"/>
      <c r="VPO124" s="4"/>
      <c r="VPP124" s="4"/>
      <c r="VPQ124" s="4"/>
      <c r="VPR124" s="4"/>
      <c r="VPS124" s="4"/>
      <c r="VPT124" s="4"/>
      <c r="VPU124" s="4"/>
      <c r="VPV124" s="4"/>
      <c r="VPW124" s="4"/>
      <c r="VPX124" s="4"/>
      <c r="VPY124" s="4"/>
      <c r="VPZ124" s="4"/>
      <c r="VQA124" s="4"/>
      <c r="VQB124" s="4"/>
      <c r="VQC124" s="4"/>
      <c r="VQD124" s="4"/>
      <c r="VQE124" s="4"/>
      <c r="VQF124" s="4"/>
      <c r="VQG124" s="4"/>
      <c r="VQH124" s="4"/>
      <c r="VQI124" s="4"/>
      <c r="VQJ124" s="4"/>
      <c r="VQK124" s="4"/>
      <c r="VQL124" s="4"/>
      <c r="VQM124" s="4"/>
      <c r="VQN124" s="4"/>
      <c r="VQO124" s="4"/>
      <c r="VQP124" s="4"/>
      <c r="VQQ124" s="4"/>
      <c r="VQR124" s="4"/>
      <c r="VQS124" s="4"/>
      <c r="VQT124" s="4"/>
      <c r="VQU124" s="4"/>
      <c r="VQV124" s="4"/>
      <c r="VQW124" s="4"/>
      <c r="VQX124" s="4"/>
      <c r="VQY124" s="4"/>
      <c r="VQZ124" s="4"/>
      <c r="VRA124" s="4"/>
      <c r="VRB124" s="4"/>
      <c r="VRC124" s="4"/>
      <c r="VRD124" s="4"/>
      <c r="VRE124" s="4"/>
      <c r="VRF124" s="4"/>
      <c r="VRG124" s="4"/>
      <c r="VRH124" s="4"/>
      <c r="VRI124" s="4"/>
      <c r="VRJ124" s="4"/>
      <c r="VRK124" s="4"/>
      <c r="VRL124" s="4"/>
      <c r="VRM124" s="4"/>
      <c r="VRN124" s="4"/>
      <c r="VRO124" s="4"/>
      <c r="VRP124" s="4"/>
      <c r="VRQ124" s="4"/>
      <c r="VRR124" s="4"/>
      <c r="VRS124" s="4"/>
      <c r="VRT124" s="4"/>
      <c r="VRU124" s="4"/>
      <c r="VRV124" s="4"/>
      <c r="VRW124" s="4"/>
      <c r="VRX124" s="4"/>
      <c r="VRY124" s="4"/>
      <c r="VRZ124" s="4"/>
      <c r="VSA124" s="4"/>
      <c r="VSB124" s="4"/>
      <c r="VSC124" s="4"/>
      <c r="VSD124" s="4"/>
      <c r="VSE124" s="4"/>
      <c r="VSF124" s="4"/>
      <c r="VSG124" s="4"/>
      <c r="VSH124" s="4"/>
      <c r="VSI124" s="4"/>
      <c r="VSJ124" s="4"/>
      <c r="VSK124" s="4"/>
      <c r="VSL124" s="4"/>
      <c r="VSM124" s="4"/>
      <c r="VSN124" s="4"/>
      <c r="VSO124" s="4"/>
      <c r="VSP124" s="4"/>
      <c r="VSQ124" s="4"/>
      <c r="VSR124" s="4"/>
      <c r="VSS124" s="4"/>
      <c r="VST124" s="4"/>
      <c r="VSU124" s="4"/>
      <c r="VSV124" s="4"/>
      <c r="VSW124" s="4"/>
      <c r="VSX124" s="4"/>
      <c r="VSY124" s="4"/>
      <c r="VSZ124" s="4"/>
      <c r="VTA124" s="4"/>
      <c r="VTB124" s="4"/>
      <c r="VTC124" s="4"/>
      <c r="VTD124" s="4"/>
      <c r="VTE124" s="4"/>
      <c r="VTF124" s="4"/>
      <c r="VTG124" s="4"/>
      <c r="VTH124" s="4"/>
      <c r="VTI124" s="4"/>
      <c r="VTJ124" s="4"/>
      <c r="VTK124" s="4"/>
      <c r="VTL124" s="4"/>
      <c r="VTM124" s="4"/>
      <c r="VTN124" s="4"/>
      <c r="VTO124" s="4"/>
      <c r="VTP124" s="4"/>
      <c r="VTQ124" s="4"/>
      <c r="VTR124" s="4"/>
      <c r="VTS124" s="4"/>
      <c r="VTT124" s="4"/>
      <c r="VTU124" s="4"/>
      <c r="VTV124" s="4"/>
      <c r="VTW124" s="4"/>
      <c r="VTX124" s="4"/>
      <c r="VTY124" s="4"/>
      <c r="VTZ124" s="4"/>
      <c r="VUA124" s="4"/>
      <c r="VUB124" s="4"/>
      <c r="VUC124" s="4"/>
      <c r="VUD124" s="4"/>
      <c r="VUE124" s="4"/>
      <c r="VUF124" s="4"/>
      <c r="VUG124" s="4"/>
      <c r="VUH124" s="4"/>
      <c r="VUI124" s="4"/>
      <c r="VUJ124" s="4"/>
      <c r="VUK124" s="4"/>
      <c r="VUL124" s="4"/>
      <c r="VUM124" s="4"/>
      <c r="VUN124" s="4"/>
      <c r="VUO124" s="4"/>
      <c r="VUP124" s="4"/>
      <c r="VUQ124" s="4"/>
      <c r="VUR124" s="4"/>
      <c r="VUS124" s="4"/>
      <c r="VUT124" s="4"/>
      <c r="VUU124" s="4"/>
      <c r="VUV124" s="4"/>
      <c r="VUW124" s="4"/>
      <c r="VUX124" s="4"/>
      <c r="VUY124" s="4"/>
      <c r="VUZ124" s="4"/>
      <c r="VVA124" s="4"/>
      <c r="VVB124" s="4"/>
      <c r="VVC124" s="4"/>
      <c r="VVD124" s="4"/>
      <c r="VVE124" s="4"/>
      <c r="VVF124" s="4"/>
      <c r="VVG124" s="4"/>
      <c r="VVH124" s="4"/>
      <c r="VVI124" s="4"/>
      <c r="VVJ124" s="4"/>
      <c r="VVK124" s="4"/>
      <c r="VVL124" s="4"/>
      <c r="VVM124" s="4"/>
      <c r="VVN124" s="4"/>
      <c r="VVO124" s="4"/>
      <c r="VVP124" s="4"/>
      <c r="VVQ124" s="4"/>
      <c r="VVR124" s="4"/>
      <c r="VVS124" s="4"/>
      <c r="VVT124" s="4"/>
      <c r="VVU124" s="4"/>
      <c r="VVV124" s="4"/>
      <c r="VVW124" s="4"/>
      <c r="VVX124" s="4"/>
      <c r="VVY124" s="4"/>
      <c r="VVZ124" s="4"/>
      <c r="VWA124" s="4"/>
      <c r="VWB124" s="4"/>
      <c r="VWC124" s="4"/>
      <c r="VWD124" s="4"/>
      <c r="VWE124" s="4"/>
      <c r="VWF124" s="4"/>
      <c r="VWG124" s="4"/>
      <c r="VWH124" s="4"/>
      <c r="VWI124" s="4"/>
      <c r="VWJ124" s="4"/>
      <c r="VWK124" s="4"/>
      <c r="VWL124" s="4"/>
      <c r="VWM124" s="4"/>
      <c r="VWN124" s="4"/>
      <c r="VWO124" s="4"/>
      <c r="VWP124" s="4"/>
      <c r="VWQ124" s="4"/>
      <c r="VWR124" s="4"/>
      <c r="VWS124" s="4"/>
      <c r="VWT124" s="4"/>
      <c r="VWU124" s="4"/>
      <c r="VWV124" s="4"/>
      <c r="VWW124" s="4"/>
      <c r="VWX124" s="4"/>
      <c r="VWY124" s="4"/>
      <c r="VWZ124" s="4"/>
      <c r="VXA124" s="4"/>
      <c r="VXB124" s="4"/>
      <c r="VXC124" s="4"/>
      <c r="VXD124" s="4"/>
      <c r="VXE124" s="4"/>
      <c r="VXF124" s="4"/>
      <c r="VXG124" s="4"/>
      <c r="VXH124" s="4"/>
      <c r="VXI124" s="4"/>
      <c r="VXJ124" s="4"/>
      <c r="VXK124" s="4"/>
      <c r="VXL124" s="4"/>
      <c r="VXM124" s="4"/>
      <c r="VXN124" s="4"/>
      <c r="VXO124" s="4"/>
      <c r="VXP124" s="4"/>
      <c r="VXQ124" s="4"/>
      <c r="VXR124" s="4"/>
      <c r="VXS124" s="4"/>
      <c r="VXT124" s="4"/>
      <c r="VXU124" s="4"/>
      <c r="VXV124" s="4"/>
      <c r="VXW124" s="4"/>
      <c r="VXX124" s="4"/>
      <c r="VXY124" s="4"/>
      <c r="VXZ124" s="4"/>
      <c r="VYA124" s="4"/>
      <c r="VYB124" s="4"/>
      <c r="VYC124" s="4"/>
      <c r="VYD124" s="4"/>
      <c r="VYE124" s="4"/>
      <c r="VYF124" s="4"/>
      <c r="VYG124" s="4"/>
      <c r="VYH124" s="4"/>
      <c r="VYI124" s="4"/>
      <c r="VYJ124" s="4"/>
      <c r="VYK124" s="4"/>
      <c r="VYL124" s="4"/>
      <c r="VYM124" s="4"/>
      <c r="VYN124" s="4"/>
      <c r="VYO124" s="4"/>
      <c r="VYP124" s="4"/>
      <c r="VYQ124" s="4"/>
      <c r="VYR124" s="4"/>
      <c r="VYS124" s="4"/>
      <c r="VYT124" s="4"/>
      <c r="VYU124" s="4"/>
      <c r="VYV124" s="4"/>
      <c r="VYW124" s="4"/>
      <c r="VYX124" s="4"/>
      <c r="VYY124" s="4"/>
      <c r="VYZ124" s="4"/>
      <c r="VZA124" s="4"/>
      <c r="VZB124" s="4"/>
      <c r="VZC124" s="4"/>
      <c r="VZD124" s="4"/>
      <c r="VZE124" s="4"/>
      <c r="VZF124" s="4"/>
      <c r="VZG124" s="4"/>
      <c r="VZH124" s="4"/>
      <c r="VZI124" s="4"/>
      <c r="VZJ124" s="4"/>
      <c r="VZK124" s="4"/>
      <c r="VZL124" s="4"/>
      <c r="VZM124" s="4"/>
      <c r="VZN124" s="4"/>
      <c r="VZO124" s="4"/>
      <c r="VZP124" s="4"/>
      <c r="VZQ124" s="4"/>
      <c r="VZR124" s="4"/>
      <c r="VZS124" s="4"/>
      <c r="VZT124" s="4"/>
      <c r="VZU124" s="4"/>
      <c r="VZV124" s="4"/>
      <c r="VZW124" s="4"/>
      <c r="VZX124" s="4"/>
      <c r="VZY124" s="4"/>
      <c r="VZZ124" s="4"/>
      <c r="WAA124" s="4"/>
      <c r="WAB124" s="4"/>
      <c r="WAC124" s="4"/>
      <c r="WAD124" s="4"/>
      <c r="WAE124" s="4"/>
      <c r="WAF124" s="4"/>
      <c r="WAG124" s="4"/>
      <c r="WAH124" s="4"/>
      <c r="WAI124" s="4"/>
      <c r="WAJ124" s="4"/>
      <c r="WAK124" s="4"/>
      <c r="WAL124" s="4"/>
      <c r="WAM124" s="4"/>
      <c r="WAN124" s="4"/>
      <c r="WAO124" s="4"/>
      <c r="WAP124" s="4"/>
      <c r="WAQ124" s="4"/>
      <c r="WAR124" s="4"/>
      <c r="WAS124" s="4"/>
      <c r="WAT124" s="4"/>
      <c r="WAU124" s="4"/>
      <c r="WAV124" s="4"/>
      <c r="WAW124" s="4"/>
      <c r="WAX124" s="4"/>
      <c r="WAY124" s="4"/>
      <c r="WAZ124" s="4"/>
      <c r="WBA124" s="4"/>
      <c r="WBB124" s="4"/>
      <c r="WBC124" s="4"/>
      <c r="WBD124" s="4"/>
      <c r="WBE124" s="4"/>
      <c r="WBF124" s="4"/>
      <c r="WBG124" s="4"/>
      <c r="WBH124" s="4"/>
      <c r="WBI124" s="4"/>
      <c r="WBJ124" s="4"/>
      <c r="WBK124" s="4"/>
      <c r="WBL124" s="4"/>
      <c r="WBM124" s="4"/>
      <c r="WBN124" s="4"/>
      <c r="WBO124" s="4"/>
      <c r="WBP124" s="4"/>
      <c r="WBQ124" s="4"/>
      <c r="WBR124" s="4"/>
      <c r="WBS124" s="4"/>
      <c r="WBT124" s="4"/>
      <c r="WBU124" s="4"/>
      <c r="WBV124" s="4"/>
      <c r="WBW124" s="4"/>
      <c r="WBX124" s="4"/>
      <c r="WBY124" s="4"/>
      <c r="WBZ124" s="4"/>
      <c r="WCA124" s="4"/>
      <c r="WCB124" s="4"/>
      <c r="WCC124" s="4"/>
      <c r="WCD124" s="4"/>
      <c r="WCE124" s="4"/>
      <c r="WCF124" s="4"/>
      <c r="WCG124" s="4"/>
      <c r="WCH124" s="4"/>
      <c r="WCI124" s="4"/>
      <c r="WCJ124" s="4"/>
      <c r="WCK124" s="4"/>
      <c r="WCL124" s="4"/>
      <c r="WCM124" s="4"/>
      <c r="WCN124" s="4"/>
      <c r="WCO124" s="4"/>
      <c r="WCP124" s="4"/>
      <c r="WCQ124" s="4"/>
      <c r="WCR124" s="4"/>
      <c r="WCS124" s="4"/>
      <c r="WCT124" s="4"/>
      <c r="WCU124" s="4"/>
      <c r="WCV124" s="4"/>
      <c r="WCW124" s="4"/>
      <c r="WCX124" s="4"/>
      <c r="WCY124" s="4"/>
      <c r="WCZ124" s="4"/>
      <c r="WDA124" s="4"/>
      <c r="WDB124" s="4"/>
      <c r="WDC124" s="4"/>
      <c r="WDD124" s="4"/>
      <c r="WDE124" s="4"/>
      <c r="WDF124" s="4"/>
      <c r="WDG124" s="4"/>
      <c r="WDH124" s="4"/>
      <c r="WDI124" s="4"/>
      <c r="WDJ124" s="4"/>
      <c r="WDK124" s="4"/>
      <c r="WDL124" s="4"/>
      <c r="WDM124" s="4"/>
      <c r="WDN124" s="4"/>
      <c r="WDO124" s="4"/>
      <c r="WDP124" s="4"/>
      <c r="WDQ124" s="4"/>
      <c r="WDR124" s="4"/>
      <c r="WDS124" s="4"/>
      <c r="WDT124" s="4"/>
      <c r="WDU124" s="4"/>
      <c r="WDV124" s="4"/>
      <c r="WDW124" s="4"/>
      <c r="WDX124" s="4"/>
      <c r="WDY124" s="4"/>
      <c r="WDZ124" s="4"/>
      <c r="WEA124" s="4"/>
      <c r="WEB124" s="4"/>
      <c r="WEC124" s="4"/>
      <c r="WED124" s="4"/>
      <c r="WEE124" s="4"/>
      <c r="WEF124" s="4"/>
      <c r="WEG124" s="4"/>
      <c r="WEH124" s="4"/>
      <c r="WEI124" s="4"/>
      <c r="WEJ124" s="4"/>
      <c r="WEK124" s="4"/>
      <c r="WEL124" s="4"/>
      <c r="WEM124" s="4"/>
      <c r="WEN124" s="4"/>
      <c r="WEO124" s="4"/>
      <c r="WEP124" s="4"/>
      <c r="WEQ124" s="4"/>
      <c r="WER124" s="4"/>
      <c r="WES124" s="4"/>
      <c r="WET124" s="4"/>
      <c r="WEU124" s="4"/>
      <c r="WEV124" s="4"/>
      <c r="WEW124" s="4"/>
      <c r="WEX124" s="4"/>
      <c r="WEY124" s="4"/>
      <c r="WEZ124" s="4"/>
      <c r="WFA124" s="4"/>
      <c r="WFB124" s="4"/>
      <c r="WFC124" s="4"/>
      <c r="WFD124" s="4"/>
      <c r="WFE124" s="4"/>
      <c r="WFF124" s="4"/>
      <c r="WFG124" s="4"/>
      <c r="WFH124" s="4"/>
      <c r="WFI124" s="4"/>
      <c r="WFJ124" s="4"/>
      <c r="WFK124" s="4"/>
      <c r="WFL124" s="4"/>
      <c r="WFM124" s="4"/>
      <c r="WFN124" s="4"/>
      <c r="WFO124" s="4"/>
      <c r="WFP124" s="4"/>
      <c r="WFQ124" s="4"/>
      <c r="WFR124" s="4"/>
      <c r="WFS124" s="4"/>
      <c r="WFT124" s="4"/>
      <c r="WFU124" s="4"/>
      <c r="WFV124" s="4"/>
      <c r="WFW124" s="4"/>
      <c r="WFX124" s="4"/>
      <c r="WFY124" s="4"/>
      <c r="WFZ124" s="4"/>
      <c r="WGA124" s="4"/>
      <c r="WGB124" s="4"/>
      <c r="WGC124" s="4"/>
      <c r="WGD124" s="4"/>
      <c r="WGE124" s="4"/>
      <c r="WGF124" s="4"/>
      <c r="WGG124" s="4"/>
      <c r="WGH124" s="4"/>
      <c r="WGI124" s="4"/>
      <c r="WGJ124" s="4"/>
      <c r="WGK124" s="4"/>
      <c r="WGL124" s="4"/>
      <c r="WGM124" s="4"/>
      <c r="WGN124" s="4"/>
      <c r="WGO124" s="4"/>
      <c r="WGP124" s="4"/>
      <c r="WGQ124" s="4"/>
      <c r="WGR124" s="4"/>
      <c r="WGS124" s="4"/>
      <c r="WGT124" s="4"/>
      <c r="WGU124" s="4"/>
      <c r="WGV124" s="4"/>
      <c r="WGW124" s="4"/>
      <c r="WGX124" s="4"/>
      <c r="WGY124" s="4"/>
      <c r="WGZ124" s="4"/>
      <c r="WHA124" s="4"/>
      <c r="WHB124" s="4"/>
      <c r="WHC124" s="4"/>
      <c r="WHD124" s="4"/>
      <c r="WHE124" s="4"/>
      <c r="WHF124" s="4"/>
      <c r="WHG124" s="4"/>
      <c r="WHH124" s="4"/>
      <c r="WHI124" s="4"/>
      <c r="WHJ124" s="4"/>
      <c r="WHK124" s="4"/>
      <c r="WHL124" s="4"/>
      <c r="WHM124" s="4"/>
      <c r="WHN124" s="4"/>
      <c r="WHO124" s="4"/>
      <c r="WHP124" s="4"/>
      <c r="WHQ124" s="4"/>
      <c r="WHR124" s="4"/>
      <c r="WHS124" s="4"/>
      <c r="WHT124" s="4"/>
      <c r="WHU124" s="4"/>
      <c r="WHV124" s="4"/>
      <c r="WHW124" s="4"/>
      <c r="WHX124" s="4"/>
      <c r="WHY124" s="4"/>
      <c r="WHZ124" s="4"/>
      <c r="WIA124" s="4"/>
      <c r="WIB124" s="4"/>
      <c r="WIC124" s="4"/>
      <c r="WID124" s="4"/>
      <c r="WIE124" s="4"/>
      <c r="WIF124" s="4"/>
      <c r="WIG124" s="4"/>
      <c r="WIH124" s="4"/>
      <c r="WII124" s="4"/>
      <c r="WIJ124" s="4"/>
      <c r="WIK124" s="4"/>
      <c r="WIL124" s="4"/>
      <c r="WIM124" s="4"/>
      <c r="WIN124" s="4"/>
      <c r="WIO124" s="4"/>
      <c r="WIP124" s="4"/>
      <c r="WIQ124" s="4"/>
      <c r="WIR124" s="4"/>
      <c r="WIS124" s="4"/>
      <c r="WIT124" s="4"/>
      <c r="WIU124" s="4"/>
      <c r="WIV124" s="4"/>
      <c r="WIW124" s="4"/>
      <c r="WIX124" s="4"/>
      <c r="WIY124" s="4"/>
      <c r="WIZ124" s="4"/>
      <c r="WJA124" s="4"/>
      <c r="WJB124" s="4"/>
      <c r="WJC124" s="4"/>
      <c r="WJD124" s="4"/>
      <c r="WJE124" s="4"/>
      <c r="WJF124" s="4"/>
      <c r="WJG124" s="4"/>
      <c r="WJH124" s="4"/>
      <c r="WJI124" s="4"/>
      <c r="WJJ124" s="4"/>
      <c r="WJK124" s="4"/>
      <c r="WJL124" s="4"/>
      <c r="WJM124" s="4"/>
      <c r="WJN124" s="4"/>
      <c r="WJO124" s="4"/>
      <c r="WJP124" s="4"/>
      <c r="WJQ124" s="4"/>
      <c r="WJR124" s="4"/>
      <c r="WJS124" s="4"/>
      <c r="WJT124" s="4"/>
      <c r="WJU124" s="4"/>
      <c r="WJV124" s="4"/>
      <c r="WJW124" s="4"/>
      <c r="WJX124" s="4"/>
      <c r="WJY124" s="4"/>
      <c r="WJZ124" s="4"/>
      <c r="WKA124" s="4"/>
      <c r="WKB124" s="4"/>
      <c r="WKC124" s="4"/>
      <c r="WKD124" s="4"/>
      <c r="WKE124" s="4"/>
      <c r="WKF124" s="4"/>
      <c r="WKG124" s="4"/>
      <c r="WKH124" s="4"/>
      <c r="WKI124" s="4"/>
      <c r="WKJ124" s="4"/>
      <c r="WKK124" s="4"/>
      <c r="WKL124" s="4"/>
      <c r="WKM124" s="4"/>
      <c r="WKN124" s="4"/>
      <c r="WKO124" s="4"/>
      <c r="WKP124" s="4"/>
      <c r="WKQ124" s="4"/>
      <c r="WKR124" s="4"/>
      <c r="WKS124" s="4"/>
      <c r="WKT124" s="4"/>
      <c r="WKU124" s="4"/>
      <c r="WKV124" s="4"/>
      <c r="WKW124" s="4"/>
      <c r="WKX124" s="4"/>
      <c r="WKY124" s="4"/>
      <c r="WKZ124" s="4"/>
      <c r="WLA124" s="4"/>
      <c r="WLB124" s="4"/>
      <c r="WLC124" s="4"/>
      <c r="WLD124" s="4"/>
      <c r="WLE124" s="4"/>
      <c r="WLF124" s="4"/>
      <c r="WLG124" s="4"/>
      <c r="WLH124" s="4"/>
      <c r="WLI124" s="4"/>
      <c r="WLJ124" s="4"/>
      <c r="WLK124" s="4"/>
      <c r="WLL124" s="4"/>
      <c r="WLM124" s="4"/>
      <c r="WLN124" s="4"/>
      <c r="WLO124" s="4"/>
      <c r="WLP124" s="4"/>
      <c r="WLQ124" s="4"/>
      <c r="WLR124" s="4"/>
      <c r="WLS124" s="4"/>
      <c r="WLT124" s="4"/>
      <c r="WLU124" s="4"/>
      <c r="WLV124" s="4"/>
      <c r="WLW124" s="4"/>
      <c r="WLX124" s="4"/>
      <c r="WLY124" s="4"/>
      <c r="WLZ124" s="4"/>
      <c r="WMA124" s="4"/>
      <c r="WMB124" s="4"/>
      <c r="WMC124" s="4"/>
      <c r="WMD124" s="4"/>
      <c r="WME124" s="4"/>
      <c r="WMF124" s="4"/>
      <c r="WMG124" s="4"/>
      <c r="WMH124" s="4"/>
      <c r="WMI124" s="4"/>
      <c r="WMJ124" s="4"/>
      <c r="WMK124" s="4"/>
      <c r="WML124" s="4"/>
      <c r="WMM124" s="4"/>
      <c r="WMN124" s="4"/>
      <c r="WMO124" s="4"/>
      <c r="WMP124" s="4"/>
      <c r="WMQ124" s="4"/>
      <c r="WMR124" s="4"/>
      <c r="WMS124" s="4"/>
      <c r="WMT124" s="4"/>
      <c r="WMU124" s="4"/>
      <c r="WMV124" s="4"/>
      <c r="WMW124" s="4"/>
      <c r="WMX124" s="4"/>
      <c r="WMY124" s="4"/>
      <c r="WMZ124" s="4"/>
      <c r="WNA124" s="4"/>
      <c r="WNB124" s="4"/>
      <c r="WNC124" s="4"/>
      <c r="WND124" s="4"/>
      <c r="WNE124" s="4"/>
      <c r="WNF124" s="4"/>
      <c r="WNG124" s="4"/>
      <c r="WNH124" s="4"/>
      <c r="WNI124" s="4"/>
      <c r="WNJ124" s="4"/>
      <c r="WNK124" s="4"/>
      <c r="WNL124" s="4"/>
      <c r="WNM124" s="4"/>
      <c r="WNN124" s="4"/>
      <c r="WNO124" s="4"/>
      <c r="WNP124" s="4"/>
      <c r="WNQ124" s="4"/>
      <c r="WNR124" s="4"/>
      <c r="WNS124" s="4"/>
      <c r="WNT124" s="4"/>
      <c r="WNU124" s="4"/>
      <c r="WNV124" s="4"/>
      <c r="WNW124" s="4"/>
      <c r="WNX124" s="4"/>
      <c r="WNY124" s="4"/>
      <c r="WNZ124" s="4"/>
      <c r="WOA124" s="4"/>
      <c r="WOB124" s="4"/>
      <c r="WOC124" s="4"/>
      <c r="WOD124" s="4"/>
      <c r="WOE124" s="4"/>
      <c r="WOF124" s="4"/>
      <c r="WOG124" s="4"/>
      <c r="WOH124" s="4"/>
      <c r="WOI124" s="4"/>
      <c r="WOJ124" s="4"/>
      <c r="WOK124" s="4"/>
      <c r="WOL124" s="4"/>
      <c r="WOM124" s="4"/>
      <c r="WON124" s="4"/>
      <c r="WOO124" s="4"/>
      <c r="WOP124" s="4"/>
      <c r="WOQ124" s="4"/>
      <c r="WOR124" s="4"/>
      <c r="WOS124" s="4"/>
      <c r="WOT124" s="4"/>
      <c r="WOU124" s="4"/>
      <c r="WOV124" s="4"/>
      <c r="WOW124" s="4"/>
      <c r="WOX124" s="4"/>
      <c r="WOY124" s="4"/>
      <c r="WOZ124" s="4"/>
      <c r="WPA124" s="4"/>
      <c r="WPB124" s="4"/>
      <c r="WPC124" s="4"/>
      <c r="WPD124" s="4"/>
      <c r="WPE124" s="4"/>
      <c r="WPF124" s="4"/>
      <c r="WPG124" s="4"/>
      <c r="WPH124" s="4"/>
      <c r="WPI124" s="4"/>
      <c r="WPJ124" s="4"/>
      <c r="WPK124" s="4"/>
      <c r="WPL124" s="4"/>
      <c r="WPM124" s="4"/>
      <c r="WPN124" s="4"/>
      <c r="WPO124" s="4"/>
      <c r="WPP124" s="4"/>
      <c r="WPQ124" s="4"/>
      <c r="WPR124" s="4"/>
      <c r="WPS124" s="4"/>
      <c r="WPT124" s="4"/>
      <c r="WPU124" s="4"/>
      <c r="WPV124" s="4"/>
      <c r="WPW124" s="4"/>
      <c r="WPX124" s="4"/>
      <c r="WPY124" s="4"/>
      <c r="WPZ124" s="4"/>
      <c r="WQA124" s="4"/>
      <c r="WQB124" s="4"/>
      <c r="WQC124" s="4"/>
      <c r="WQD124" s="4"/>
      <c r="WQE124" s="4"/>
      <c r="WQF124" s="4"/>
      <c r="WQG124" s="4"/>
      <c r="WQH124" s="4"/>
      <c r="WQI124" s="4"/>
      <c r="WQJ124" s="4"/>
      <c r="WQK124" s="4"/>
      <c r="WQL124" s="4"/>
      <c r="WQM124" s="4"/>
      <c r="WQN124" s="4"/>
      <c r="WQO124" s="4"/>
      <c r="WQP124" s="4"/>
      <c r="WQQ124" s="4"/>
      <c r="WQR124" s="4"/>
      <c r="WQS124" s="4"/>
      <c r="WQT124" s="4"/>
      <c r="WQU124" s="4"/>
      <c r="WQV124" s="4"/>
      <c r="WQW124" s="4"/>
      <c r="WQX124" s="4"/>
      <c r="WQY124" s="4"/>
      <c r="WQZ124" s="4"/>
      <c r="WRA124" s="4"/>
      <c r="WRB124" s="4"/>
      <c r="WRC124" s="4"/>
      <c r="WRD124" s="4"/>
      <c r="WRE124" s="4"/>
      <c r="WRF124" s="4"/>
      <c r="WRG124" s="4"/>
      <c r="WRH124" s="4"/>
      <c r="WRI124" s="4"/>
      <c r="WRJ124" s="4"/>
      <c r="WRK124" s="4"/>
      <c r="WRL124" s="4"/>
      <c r="WRM124" s="4"/>
      <c r="WRN124" s="4"/>
      <c r="WRO124" s="4"/>
      <c r="WRP124" s="4"/>
      <c r="WRQ124" s="4"/>
      <c r="WRR124" s="4"/>
      <c r="WRS124" s="4"/>
      <c r="WRT124" s="4"/>
      <c r="WRU124" s="4"/>
      <c r="WRV124" s="4"/>
      <c r="WRW124" s="4"/>
      <c r="WRX124" s="4"/>
      <c r="WRY124" s="4"/>
      <c r="WRZ124" s="4"/>
      <c r="WSA124" s="4"/>
      <c r="WSB124" s="4"/>
      <c r="WSC124" s="4"/>
      <c r="WSD124" s="4"/>
      <c r="WSE124" s="4"/>
      <c r="WSF124" s="4"/>
      <c r="WSG124" s="4"/>
      <c r="WSH124" s="4"/>
      <c r="WSI124" s="4"/>
      <c r="WSJ124" s="4"/>
      <c r="WSK124" s="4"/>
      <c r="WSL124" s="4"/>
      <c r="WSM124" s="4"/>
      <c r="WSN124" s="4"/>
      <c r="WSO124" s="4"/>
      <c r="WSP124" s="4"/>
      <c r="WSQ124" s="4"/>
      <c r="WSR124" s="4"/>
      <c r="WSS124" s="4"/>
      <c r="WST124" s="4"/>
      <c r="WSU124" s="4"/>
      <c r="WSV124" s="4"/>
      <c r="WSW124" s="4"/>
      <c r="WSX124" s="4"/>
      <c r="WSY124" s="4"/>
      <c r="WSZ124" s="4"/>
      <c r="WTA124" s="4"/>
      <c r="WTB124" s="4"/>
      <c r="WTC124" s="4"/>
      <c r="WTD124" s="4"/>
      <c r="WTE124" s="4"/>
      <c r="WTF124" s="4"/>
      <c r="WTG124" s="4"/>
      <c r="WTH124" s="4"/>
      <c r="WTI124" s="4"/>
      <c r="WTJ124" s="4"/>
      <c r="WTK124" s="4"/>
      <c r="WTL124" s="4"/>
      <c r="WTM124" s="4"/>
      <c r="WTN124" s="4"/>
      <c r="WTO124" s="4"/>
      <c r="WTP124" s="4"/>
      <c r="WTQ124" s="4"/>
      <c r="WTR124" s="4"/>
      <c r="WTS124" s="4"/>
      <c r="WTT124" s="4"/>
      <c r="WTU124" s="4"/>
      <c r="WTV124" s="4"/>
      <c r="WTW124" s="4"/>
      <c r="WTX124" s="4"/>
      <c r="WTY124" s="4"/>
      <c r="WTZ124" s="4"/>
      <c r="WUA124" s="4"/>
      <c r="WUB124" s="4"/>
      <c r="WUC124" s="4"/>
      <c r="WUD124" s="4"/>
      <c r="WUE124" s="4"/>
      <c r="WUF124" s="4"/>
      <c r="WUG124" s="4"/>
      <c r="WUH124" s="4"/>
      <c r="WUI124" s="4"/>
      <c r="WUJ124" s="4"/>
      <c r="WUK124" s="4"/>
      <c r="WUL124" s="4"/>
      <c r="WUM124" s="4"/>
      <c r="WUN124" s="4"/>
      <c r="WUO124" s="4"/>
      <c r="WUP124" s="4"/>
      <c r="WUQ124" s="4"/>
      <c r="WUR124" s="4"/>
      <c r="WUS124" s="4"/>
      <c r="WUT124" s="4"/>
      <c r="WUU124" s="4"/>
      <c r="WUV124" s="4"/>
      <c r="WUW124" s="4"/>
      <c r="WUX124" s="4"/>
      <c r="WUY124" s="4"/>
      <c r="WUZ124" s="4"/>
      <c r="WVA124" s="4"/>
      <c r="WVB124" s="4"/>
      <c r="WVC124" s="4"/>
      <c r="WVD124" s="4"/>
      <c r="WVE124" s="4"/>
      <c r="WVF124" s="4"/>
      <c r="WVG124" s="4"/>
      <c r="WVH124" s="4"/>
      <c r="WVI124" s="4"/>
      <c r="WVJ124" s="4"/>
      <c r="WVK124" s="4"/>
      <c r="WVL124" s="4"/>
      <c r="WVM124" s="4"/>
      <c r="WVN124" s="4"/>
      <c r="WVO124" s="4"/>
      <c r="WVP124" s="4"/>
      <c r="WVQ124" s="4"/>
      <c r="WVR124" s="4"/>
      <c r="WVS124" s="4"/>
      <c r="WVT124" s="4"/>
      <c r="WVU124" s="4"/>
      <c r="WVV124" s="4"/>
      <c r="WVW124" s="4"/>
      <c r="WVX124" s="4"/>
      <c r="WVY124" s="4"/>
      <c r="WVZ124" s="4"/>
      <c r="WWA124" s="4"/>
      <c r="WWB124" s="4"/>
      <c r="WWC124" s="4"/>
      <c r="WWD124" s="4"/>
      <c r="WWE124" s="4"/>
      <c r="WWF124" s="4"/>
      <c r="WWG124" s="4"/>
      <c r="WWH124" s="4"/>
      <c r="WWI124" s="4"/>
      <c r="WWJ124" s="4"/>
      <c r="WWK124" s="4"/>
      <c r="WWL124" s="4"/>
      <c r="WWM124" s="4"/>
      <c r="WWN124" s="4"/>
      <c r="WWO124" s="4"/>
      <c r="WWP124" s="4"/>
      <c r="WWQ124" s="4"/>
      <c r="WWR124" s="4"/>
      <c r="WWS124" s="4"/>
      <c r="WWT124" s="4"/>
      <c r="WWU124" s="4"/>
      <c r="WWV124" s="4"/>
      <c r="WWW124" s="4"/>
      <c r="WWX124" s="4"/>
      <c r="WWY124" s="4"/>
      <c r="WWZ124" s="4"/>
      <c r="WXA124" s="4"/>
      <c r="WXB124" s="4"/>
      <c r="WXC124" s="4"/>
      <c r="WXD124" s="4"/>
      <c r="WXE124" s="4"/>
      <c r="WXF124" s="4"/>
      <c r="WXG124" s="4"/>
      <c r="WXH124" s="4"/>
      <c r="WXI124" s="4"/>
      <c r="WXJ124" s="4"/>
      <c r="WXK124" s="4"/>
      <c r="WXL124" s="4"/>
      <c r="WXM124" s="4"/>
      <c r="WXN124" s="4"/>
      <c r="WXO124" s="4"/>
      <c r="WXP124" s="4"/>
      <c r="WXQ124" s="4"/>
      <c r="WXR124" s="4"/>
      <c r="WXS124" s="4"/>
      <c r="WXT124" s="4"/>
      <c r="WXU124" s="4"/>
      <c r="WXV124" s="4"/>
      <c r="WXW124" s="4"/>
      <c r="WXX124" s="4"/>
      <c r="WXY124" s="4"/>
      <c r="WXZ124" s="4"/>
      <c r="WYA124" s="4"/>
      <c r="WYB124" s="4"/>
      <c r="WYC124" s="4"/>
      <c r="WYD124" s="4"/>
      <c r="WYE124" s="4"/>
      <c r="WYF124" s="4"/>
      <c r="WYG124" s="4"/>
      <c r="WYH124" s="4"/>
      <c r="WYI124" s="4"/>
      <c r="WYJ124" s="4"/>
      <c r="WYK124" s="4"/>
      <c r="WYL124" s="4"/>
      <c r="WYM124" s="4"/>
      <c r="WYN124" s="4"/>
      <c r="WYO124" s="4"/>
      <c r="WYP124" s="4"/>
      <c r="WYQ124" s="4"/>
      <c r="WYR124" s="4"/>
      <c r="WYS124" s="4"/>
      <c r="WYT124" s="4"/>
      <c r="WYU124" s="4"/>
      <c r="WYV124" s="4"/>
      <c r="WYW124" s="4"/>
      <c r="WYX124" s="4"/>
      <c r="WYY124" s="4"/>
      <c r="WYZ124" s="4"/>
      <c r="WZA124" s="4"/>
      <c r="WZB124" s="4"/>
      <c r="WZC124" s="4"/>
      <c r="WZD124" s="4"/>
      <c r="WZE124" s="4"/>
      <c r="WZF124" s="4"/>
      <c r="WZG124" s="4"/>
      <c r="WZH124" s="4"/>
      <c r="WZI124" s="4"/>
      <c r="WZJ124" s="4"/>
      <c r="WZK124" s="4"/>
      <c r="WZL124" s="4"/>
      <c r="WZM124" s="4"/>
      <c r="WZN124" s="4"/>
      <c r="WZO124" s="4"/>
      <c r="WZP124" s="4"/>
      <c r="WZQ124" s="4"/>
      <c r="WZR124" s="4"/>
      <c r="WZS124" s="4"/>
      <c r="WZT124" s="4"/>
      <c r="WZU124" s="4"/>
      <c r="WZV124" s="4"/>
      <c r="WZW124" s="4"/>
      <c r="WZX124" s="4"/>
      <c r="WZY124" s="4"/>
      <c r="WZZ124" s="4"/>
      <c r="XAA124" s="4"/>
      <c r="XAB124" s="4"/>
      <c r="XAC124" s="4"/>
      <c r="XAD124" s="4"/>
      <c r="XAE124" s="4"/>
      <c r="XAF124" s="4"/>
      <c r="XAG124" s="4"/>
      <c r="XAH124" s="4"/>
      <c r="XAI124" s="4"/>
      <c r="XAJ124" s="4"/>
      <c r="XAK124" s="4"/>
      <c r="XAL124" s="4"/>
      <c r="XAM124" s="4"/>
      <c r="XAN124" s="4"/>
      <c r="XAO124" s="4"/>
      <c r="XAP124" s="4"/>
      <c r="XAQ124" s="4"/>
      <c r="XAR124" s="4"/>
      <c r="XAS124" s="4"/>
      <c r="XAT124" s="4"/>
      <c r="XAU124" s="4"/>
      <c r="XAV124" s="4"/>
      <c r="XAW124" s="4"/>
      <c r="XAX124" s="4"/>
      <c r="XAY124" s="4"/>
      <c r="XAZ124" s="4"/>
      <c r="XBA124" s="4"/>
      <c r="XBB124" s="4"/>
      <c r="XBC124" s="4"/>
      <c r="XBD124" s="4"/>
      <c r="XBE124" s="4"/>
      <c r="XBF124" s="4"/>
      <c r="XBG124" s="4"/>
      <c r="XBH124" s="4"/>
      <c r="XBI124" s="4"/>
      <c r="XBJ124" s="4"/>
      <c r="XBK124" s="4"/>
      <c r="XBL124" s="4"/>
      <c r="XBM124" s="4"/>
      <c r="XBN124" s="4"/>
      <c r="XBO124" s="4"/>
      <c r="XBP124" s="4"/>
      <c r="XBQ124" s="4"/>
      <c r="XBR124" s="4"/>
      <c r="XBS124" s="4"/>
      <c r="XBT124" s="4"/>
      <c r="XBU124" s="4"/>
      <c r="XBV124" s="4"/>
      <c r="XBW124" s="4"/>
      <c r="XBX124" s="4"/>
      <c r="XBY124" s="4"/>
      <c r="XBZ124" s="4"/>
      <c r="XCA124" s="4"/>
      <c r="XCB124" s="4"/>
      <c r="XCC124" s="4"/>
      <c r="XCD124" s="4"/>
      <c r="XCE124" s="4"/>
      <c r="XCF124" s="4"/>
      <c r="XCG124" s="4"/>
      <c r="XCH124" s="4"/>
      <c r="XCI124" s="4"/>
      <c r="XCJ124" s="4"/>
      <c r="XCK124" s="4"/>
      <c r="XCL124" s="4"/>
      <c r="XCM124" s="4"/>
      <c r="XCN124" s="4"/>
      <c r="XCO124" s="4"/>
      <c r="XCP124" s="4"/>
      <c r="XCQ124" s="4"/>
      <c r="XCR124" s="4"/>
      <c r="XCS124" s="4"/>
      <c r="XCT124" s="4"/>
      <c r="XCU124" s="4"/>
      <c r="XCV124" s="4"/>
      <c r="XCW124" s="4"/>
      <c r="XCX124" s="4"/>
      <c r="XCY124" s="4"/>
      <c r="XCZ124" s="4"/>
      <c r="XDA124" s="4"/>
      <c r="XDB124" s="4"/>
      <c r="XDC124" s="4"/>
      <c r="XDD124" s="4"/>
      <c r="XDE124" s="4"/>
      <c r="XDF124" s="4"/>
      <c r="XDG124" s="4"/>
      <c r="XDH124" s="4"/>
      <c r="XDI124" s="4"/>
      <c r="XDJ124" s="4"/>
      <c r="XDK124" s="4"/>
      <c r="XDL124" s="4"/>
      <c r="XDM124" s="4"/>
      <c r="XDN124" s="4"/>
      <c r="XDO124" s="4"/>
      <c r="XDP124" s="4"/>
      <c r="XDQ124" s="4"/>
      <c r="XDR124" s="4"/>
      <c r="XDS124" s="4"/>
      <c r="XDT124" s="4"/>
      <c r="XDU124" s="4"/>
      <c r="XDV124" s="4"/>
      <c r="XDW124" s="4"/>
      <c r="XDX124" s="4"/>
      <c r="XDY124" s="4"/>
      <c r="XDZ124" s="4"/>
      <c r="XEA124" s="4"/>
    </row>
    <row r="125" spans="1:16355" s="2" customFormat="1" ht="12" customHeight="1">
      <c r="A125" s="4" t="s">
        <v>86</v>
      </c>
      <c r="B125" s="4" t="s">
        <v>519</v>
      </c>
      <c r="C125" s="23">
        <v>122.74</v>
      </c>
      <c r="D125" s="4"/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>
        <v>5888.46</v>
      </c>
      <c r="S125" s="21"/>
      <c r="T125" s="21"/>
      <c r="U125" s="21"/>
      <c r="V125" s="21"/>
      <c r="W125" s="21"/>
      <c r="X125" s="21"/>
      <c r="Y125" s="21"/>
      <c r="Z125" s="21"/>
      <c r="AA125" s="21"/>
      <c r="AB125" s="21"/>
      <c r="AC125" s="21"/>
      <c r="AD125" s="21"/>
      <c r="AE125" s="39"/>
      <c r="AF125" s="5"/>
      <c r="AG125" s="4"/>
      <c r="AH125" s="4"/>
      <c r="AI125" s="4"/>
      <c r="AJ125" s="4"/>
      <c r="AK125" s="27"/>
      <c r="AL125" s="27"/>
      <c r="AM125" s="26"/>
      <c r="AN125" s="5"/>
      <c r="AO125" s="249">
        <f t="shared" si="33"/>
        <v>5.2861212436359581</v>
      </c>
      <c r="AP125" s="249">
        <f t="shared" si="34"/>
        <v>128.02612124363594</v>
      </c>
      <c r="AQ125" s="248">
        <f t="shared" si="35"/>
        <v>6142.0620327383131</v>
      </c>
      <c r="AR125" s="248">
        <f t="shared" si="36"/>
        <v>253.60203273831303</v>
      </c>
      <c r="AS125" s="248"/>
      <c r="AT125" s="238"/>
      <c r="AU125" s="238"/>
      <c r="AV125" s="238"/>
      <c r="AW125" s="238"/>
      <c r="AX125" s="238"/>
      <c r="AY125" s="237"/>
      <c r="AZ125" s="237"/>
      <c r="BA125" s="237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5"/>
      <c r="CC125" s="5"/>
      <c r="CD125" s="5"/>
      <c r="CE125" s="4"/>
      <c r="CF125" s="4"/>
      <c r="CG125" s="4"/>
      <c r="CH125" s="4"/>
      <c r="CI125" s="4"/>
      <c r="CJ125" s="4"/>
      <c r="CK125" s="4"/>
      <c r="CL125" s="4"/>
      <c r="CM125" s="4"/>
      <c r="CN125" s="4"/>
      <c r="CO125" s="4"/>
      <c r="CP125" s="4"/>
      <c r="CQ125" s="4"/>
      <c r="CR125" s="4"/>
      <c r="CS125" s="4"/>
      <c r="CT125" s="4"/>
      <c r="CU125" s="4"/>
      <c r="CV125" s="4"/>
      <c r="CW125" s="4"/>
      <c r="CX125" s="4"/>
      <c r="CY125" s="4"/>
      <c r="CZ125" s="4"/>
      <c r="DA125" s="4"/>
      <c r="DB125" s="4"/>
      <c r="DC125" s="4"/>
      <c r="DD125" s="4"/>
      <c r="DE125" s="4"/>
      <c r="DF125" s="4"/>
      <c r="DG125" s="4"/>
      <c r="DH125" s="4"/>
      <c r="DI125" s="4"/>
      <c r="DJ125" s="4"/>
      <c r="DK125" s="4"/>
      <c r="DL125" s="4"/>
      <c r="DM125" s="4"/>
      <c r="DN125" s="4"/>
      <c r="DO125" s="4"/>
      <c r="DP125" s="4"/>
      <c r="DQ125" s="4"/>
      <c r="DR125" s="4"/>
      <c r="DS125" s="4"/>
      <c r="DT125" s="4"/>
      <c r="DU125" s="4"/>
      <c r="DV125" s="4"/>
      <c r="DW125" s="4"/>
      <c r="DX125" s="4"/>
      <c r="DY125" s="4"/>
      <c r="DZ125" s="4"/>
      <c r="EA125" s="4"/>
      <c r="EB125" s="4"/>
      <c r="EC125" s="4"/>
      <c r="ED125" s="4"/>
      <c r="EE125" s="4"/>
      <c r="EF125" s="4"/>
      <c r="EG125" s="4"/>
      <c r="EH125" s="4"/>
      <c r="EI125" s="4"/>
      <c r="EJ125" s="4"/>
      <c r="EK125" s="4"/>
      <c r="EL125" s="4"/>
      <c r="EM125" s="4"/>
      <c r="EN125" s="4"/>
      <c r="EO125" s="4"/>
      <c r="EP125" s="4"/>
      <c r="EQ125" s="4"/>
      <c r="ER125" s="4"/>
      <c r="ES125" s="4"/>
      <c r="ET125" s="4"/>
      <c r="EU125" s="4"/>
      <c r="EV125" s="4"/>
      <c r="EW125" s="4"/>
      <c r="EX125" s="4"/>
      <c r="EY125" s="4"/>
      <c r="EZ125" s="4"/>
      <c r="FA125" s="4"/>
      <c r="FB125" s="4"/>
      <c r="FC125" s="4"/>
      <c r="FD125" s="4"/>
      <c r="FE125" s="4"/>
      <c r="FF125" s="4"/>
      <c r="FG125" s="4"/>
      <c r="FH125" s="4"/>
      <c r="FI125" s="4"/>
      <c r="FJ125" s="4"/>
      <c r="FK125" s="4"/>
      <c r="FL125" s="4"/>
      <c r="FM125" s="4"/>
      <c r="FN125" s="4"/>
      <c r="FO125" s="4"/>
      <c r="FP125" s="4"/>
      <c r="FQ125" s="4"/>
      <c r="FR125" s="4"/>
      <c r="FS125" s="4"/>
      <c r="FT125" s="4"/>
      <c r="FU125" s="4"/>
      <c r="FV125" s="4"/>
      <c r="FW125" s="4"/>
      <c r="FX125" s="4"/>
      <c r="FY125" s="4"/>
      <c r="FZ125" s="4"/>
      <c r="GA125" s="4"/>
      <c r="GB125" s="4"/>
      <c r="GC125" s="4"/>
      <c r="GD125" s="4"/>
      <c r="GE125" s="4"/>
      <c r="GF125" s="4"/>
      <c r="GG125" s="4"/>
      <c r="GH125" s="4"/>
      <c r="GI125" s="4"/>
      <c r="GJ125" s="4"/>
      <c r="GK125" s="4"/>
      <c r="GL125" s="4"/>
      <c r="GM125" s="4"/>
      <c r="GN125" s="4"/>
      <c r="GO125" s="4"/>
      <c r="GP125" s="4"/>
      <c r="GQ125" s="4"/>
      <c r="GR125" s="4"/>
      <c r="GS125" s="4"/>
      <c r="GT125" s="4"/>
      <c r="GU125" s="4"/>
      <c r="GV125" s="4"/>
      <c r="GW125" s="4"/>
      <c r="GX125" s="4"/>
      <c r="GY125" s="4"/>
      <c r="GZ125" s="4"/>
      <c r="HA125" s="4"/>
      <c r="HB125" s="4"/>
      <c r="HC125" s="4"/>
      <c r="HD125" s="4"/>
      <c r="HE125" s="4"/>
      <c r="HF125" s="4"/>
      <c r="HG125" s="4"/>
      <c r="HH125" s="4"/>
      <c r="HI125" s="4"/>
      <c r="HJ125" s="4"/>
      <c r="HK125" s="4"/>
      <c r="HL125" s="4"/>
      <c r="HM125" s="4"/>
      <c r="HN125" s="4"/>
      <c r="HO125" s="4"/>
      <c r="HP125" s="4"/>
      <c r="HQ125" s="4"/>
      <c r="HR125" s="4"/>
      <c r="HS125" s="4"/>
      <c r="HT125" s="4"/>
      <c r="HU125" s="4"/>
      <c r="HV125" s="4"/>
      <c r="HW125" s="4"/>
      <c r="HX125" s="4"/>
      <c r="HY125" s="4"/>
      <c r="HZ125" s="4"/>
      <c r="IA125" s="4"/>
      <c r="IB125" s="4"/>
      <c r="IC125" s="4"/>
      <c r="ID125" s="4"/>
      <c r="IE125" s="4"/>
      <c r="IF125" s="4"/>
      <c r="IG125" s="4"/>
      <c r="IH125" s="4"/>
      <c r="II125" s="4"/>
      <c r="IJ125" s="4"/>
      <c r="IK125" s="4"/>
      <c r="IL125" s="4"/>
      <c r="IM125" s="4"/>
      <c r="IN125" s="4"/>
      <c r="IO125" s="4"/>
      <c r="IP125" s="4"/>
      <c r="IQ125" s="4"/>
      <c r="IR125" s="4"/>
      <c r="IS125" s="4"/>
      <c r="IT125" s="4"/>
      <c r="IU125" s="4"/>
      <c r="IV125" s="4"/>
      <c r="IW125" s="4"/>
      <c r="IX125" s="4"/>
      <c r="IY125" s="4"/>
      <c r="IZ125" s="4"/>
      <c r="JA125" s="4"/>
      <c r="JB125" s="4"/>
      <c r="JC125" s="4"/>
      <c r="JD125" s="4"/>
      <c r="JE125" s="4"/>
      <c r="JF125" s="4"/>
      <c r="JG125" s="4"/>
      <c r="JH125" s="4"/>
      <c r="JI125" s="4"/>
      <c r="JJ125" s="4"/>
      <c r="JK125" s="4"/>
      <c r="JL125" s="4"/>
      <c r="JM125" s="4"/>
      <c r="JN125" s="4"/>
      <c r="JO125" s="4"/>
      <c r="JP125" s="4"/>
      <c r="JQ125" s="4"/>
      <c r="JR125" s="4"/>
      <c r="JS125" s="4"/>
      <c r="JT125" s="4"/>
      <c r="JU125" s="4"/>
      <c r="JV125" s="4"/>
      <c r="JW125" s="4"/>
      <c r="JX125" s="4"/>
      <c r="JY125" s="4"/>
      <c r="JZ125" s="4"/>
      <c r="KA125" s="4"/>
      <c r="KB125" s="4"/>
      <c r="KC125" s="4"/>
      <c r="KD125" s="4"/>
      <c r="KE125" s="4"/>
      <c r="KF125" s="4"/>
      <c r="KG125" s="4"/>
      <c r="KH125" s="4"/>
      <c r="KI125" s="4"/>
      <c r="KJ125" s="4"/>
      <c r="KK125" s="4"/>
      <c r="KL125" s="4"/>
      <c r="KM125" s="4"/>
      <c r="KN125" s="4"/>
      <c r="KO125" s="4"/>
      <c r="KP125" s="4"/>
      <c r="KQ125" s="4"/>
      <c r="KR125" s="4"/>
      <c r="KS125" s="4"/>
      <c r="KT125" s="4"/>
      <c r="KU125" s="4"/>
      <c r="KV125" s="4"/>
      <c r="KW125" s="4"/>
      <c r="KX125" s="4"/>
      <c r="KY125" s="4"/>
      <c r="KZ125" s="4"/>
      <c r="LA125" s="4"/>
      <c r="LB125" s="4"/>
      <c r="LC125" s="4"/>
      <c r="LD125" s="4"/>
      <c r="LE125" s="4"/>
      <c r="LF125" s="4"/>
      <c r="LG125" s="4"/>
      <c r="LH125" s="4"/>
      <c r="LI125" s="4"/>
      <c r="LJ125" s="4"/>
      <c r="LK125" s="4"/>
      <c r="LL125" s="4"/>
      <c r="LM125" s="4"/>
      <c r="LN125" s="4"/>
      <c r="LO125" s="4"/>
      <c r="LP125" s="4"/>
      <c r="LQ125" s="4"/>
      <c r="LR125" s="4"/>
      <c r="LS125" s="4"/>
      <c r="LT125" s="4"/>
      <c r="LU125" s="4"/>
      <c r="LV125" s="4"/>
      <c r="LW125" s="4"/>
      <c r="LX125" s="4"/>
      <c r="LY125" s="4"/>
      <c r="LZ125" s="4"/>
      <c r="MA125" s="4"/>
      <c r="MB125" s="4"/>
      <c r="MC125" s="4"/>
      <c r="MD125" s="4"/>
      <c r="ME125" s="4"/>
      <c r="MF125" s="4"/>
      <c r="MG125" s="4"/>
      <c r="MH125" s="4"/>
      <c r="MI125" s="4"/>
      <c r="MJ125" s="4"/>
      <c r="MK125" s="4"/>
      <c r="ML125" s="4"/>
      <c r="MM125" s="4"/>
      <c r="MN125" s="4"/>
      <c r="MO125" s="4"/>
      <c r="MP125" s="4"/>
      <c r="MQ125" s="4"/>
      <c r="MR125" s="4"/>
      <c r="MS125" s="4"/>
      <c r="MT125" s="4"/>
      <c r="MU125" s="4"/>
      <c r="MV125" s="4"/>
      <c r="MW125" s="4"/>
      <c r="MX125" s="4"/>
      <c r="MY125" s="4"/>
      <c r="MZ125" s="4"/>
      <c r="NA125" s="4"/>
      <c r="NB125" s="4"/>
      <c r="NC125" s="4"/>
      <c r="ND125" s="4"/>
      <c r="NE125" s="4"/>
      <c r="NF125" s="4"/>
      <c r="NG125" s="4"/>
      <c r="NH125" s="4"/>
      <c r="NI125" s="4"/>
      <c r="NJ125" s="4"/>
      <c r="NK125" s="4"/>
      <c r="NL125" s="4"/>
      <c r="NM125" s="4"/>
      <c r="NN125" s="4"/>
      <c r="NO125" s="4"/>
      <c r="NP125" s="4"/>
      <c r="NQ125" s="4"/>
      <c r="NR125" s="4"/>
      <c r="NS125" s="4"/>
      <c r="NT125" s="4"/>
      <c r="NU125" s="4"/>
      <c r="NV125" s="4"/>
      <c r="NW125" s="4"/>
      <c r="NX125" s="4"/>
      <c r="NY125" s="4"/>
      <c r="NZ125" s="4"/>
      <c r="OA125" s="4"/>
      <c r="OB125" s="4"/>
      <c r="OC125" s="4"/>
      <c r="OD125" s="4"/>
      <c r="OE125" s="4"/>
      <c r="OF125" s="4"/>
      <c r="OG125" s="4"/>
      <c r="OH125" s="4"/>
      <c r="OI125" s="4"/>
      <c r="OJ125" s="4"/>
      <c r="OK125" s="4"/>
      <c r="OL125" s="4"/>
      <c r="OM125" s="4"/>
      <c r="ON125" s="4"/>
      <c r="OO125" s="4"/>
      <c r="OP125" s="4"/>
      <c r="OQ125" s="4"/>
      <c r="OR125" s="4"/>
      <c r="OS125" s="4"/>
      <c r="OT125" s="4"/>
      <c r="OU125" s="4"/>
      <c r="OV125" s="4"/>
      <c r="OW125" s="4"/>
      <c r="OX125" s="4"/>
      <c r="OY125" s="4"/>
      <c r="OZ125" s="4"/>
      <c r="PA125" s="4"/>
      <c r="PB125" s="4"/>
      <c r="PC125" s="4"/>
      <c r="PD125" s="4"/>
      <c r="PE125" s="4"/>
      <c r="PF125" s="4"/>
      <c r="PG125" s="4"/>
      <c r="PH125" s="4"/>
      <c r="PI125" s="4"/>
      <c r="PJ125" s="4"/>
      <c r="PK125" s="4"/>
      <c r="PL125" s="4"/>
      <c r="PM125" s="4"/>
      <c r="PN125" s="4"/>
      <c r="PO125" s="4"/>
      <c r="PP125" s="4"/>
      <c r="PQ125" s="4"/>
      <c r="PR125" s="4"/>
      <c r="PS125" s="4"/>
      <c r="PT125" s="4"/>
      <c r="PU125" s="4"/>
      <c r="PV125" s="4"/>
      <c r="PW125" s="4"/>
      <c r="PX125" s="4"/>
      <c r="PY125" s="4"/>
      <c r="PZ125" s="4"/>
      <c r="QA125" s="4"/>
      <c r="QB125" s="4"/>
      <c r="QC125" s="4"/>
      <c r="QD125" s="4"/>
      <c r="QE125" s="4"/>
      <c r="QF125" s="4"/>
      <c r="QG125" s="4"/>
      <c r="QH125" s="4"/>
      <c r="QI125" s="4"/>
      <c r="QJ125" s="4"/>
      <c r="QK125" s="4"/>
      <c r="QL125" s="4"/>
      <c r="QM125" s="4"/>
      <c r="QN125" s="4"/>
      <c r="QO125" s="4"/>
      <c r="QP125" s="4"/>
      <c r="QQ125" s="4"/>
      <c r="QR125" s="4"/>
      <c r="QS125" s="4"/>
      <c r="QT125" s="4"/>
      <c r="QU125" s="4"/>
      <c r="QV125" s="4"/>
      <c r="QW125" s="4"/>
      <c r="QX125" s="4"/>
      <c r="QY125" s="4"/>
      <c r="QZ125" s="4"/>
      <c r="RA125" s="4"/>
      <c r="RB125" s="4"/>
      <c r="RC125" s="4"/>
      <c r="RD125" s="4"/>
      <c r="RE125" s="4"/>
      <c r="RF125" s="4"/>
      <c r="RG125" s="4"/>
      <c r="RH125" s="4"/>
      <c r="RI125" s="4"/>
      <c r="RJ125" s="4"/>
      <c r="RK125" s="4"/>
      <c r="RL125" s="4"/>
      <c r="RM125" s="4"/>
      <c r="RN125" s="4"/>
      <c r="RO125" s="4"/>
      <c r="RP125" s="4"/>
      <c r="RQ125" s="4"/>
      <c r="RR125" s="4"/>
      <c r="RS125" s="4"/>
      <c r="RT125" s="4"/>
      <c r="RU125" s="4"/>
      <c r="RV125" s="4"/>
      <c r="RW125" s="4"/>
      <c r="RX125" s="4"/>
      <c r="RY125" s="4"/>
      <c r="RZ125" s="4"/>
      <c r="SA125" s="4"/>
      <c r="SB125" s="4"/>
      <c r="SC125" s="4"/>
      <c r="SD125" s="4"/>
      <c r="SE125" s="4"/>
      <c r="SF125" s="4"/>
      <c r="SG125" s="4"/>
      <c r="SH125" s="4"/>
      <c r="SI125" s="4"/>
      <c r="SJ125" s="4"/>
      <c r="SK125" s="4"/>
      <c r="SL125" s="4"/>
      <c r="SM125" s="4"/>
      <c r="SN125" s="4"/>
      <c r="SO125" s="4"/>
      <c r="SP125" s="4"/>
      <c r="SQ125" s="4"/>
      <c r="SR125" s="4"/>
      <c r="SS125" s="4"/>
      <c r="ST125" s="4"/>
      <c r="SU125" s="4"/>
      <c r="SV125" s="4"/>
      <c r="SW125" s="4"/>
      <c r="SX125" s="4"/>
      <c r="SY125" s="4"/>
      <c r="SZ125" s="4"/>
      <c r="TA125" s="4"/>
      <c r="TB125" s="4"/>
      <c r="TC125" s="4"/>
      <c r="TD125" s="4"/>
      <c r="TE125" s="4"/>
      <c r="TF125" s="4"/>
      <c r="TG125" s="4"/>
      <c r="TH125" s="4"/>
      <c r="TI125" s="4"/>
      <c r="TJ125" s="4"/>
      <c r="TK125" s="4"/>
      <c r="TL125" s="4"/>
      <c r="TM125" s="4"/>
      <c r="TN125" s="4"/>
      <c r="TO125" s="4"/>
      <c r="TP125" s="4"/>
      <c r="TQ125" s="4"/>
      <c r="TR125" s="4"/>
      <c r="TS125" s="4"/>
      <c r="TT125" s="4"/>
      <c r="TU125" s="4"/>
      <c r="TV125" s="4"/>
      <c r="TW125" s="4"/>
      <c r="TX125" s="4"/>
      <c r="TY125" s="4"/>
      <c r="TZ125" s="4"/>
      <c r="UA125" s="4"/>
      <c r="UB125" s="4"/>
      <c r="UC125" s="4"/>
      <c r="UD125" s="4"/>
      <c r="UE125" s="4"/>
      <c r="UF125" s="4"/>
      <c r="UG125" s="4"/>
      <c r="UH125" s="4"/>
      <c r="UI125" s="4"/>
      <c r="UJ125" s="4"/>
      <c r="UK125" s="4"/>
      <c r="UL125" s="4"/>
      <c r="UM125" s="4"/>
      <c r="UN125" s="4"/>
      <c r="UO125" s="4"/>
      <c r="UP125" s="4"/>
      <c r="UQ125" s="4"/>
      <c r="UR125" s="4"/>
      <c r="US125" s="4"/>
      <c r="UT125" s="4"/>
      <c r="UU125" s="4"/>
      <c r="UV125" s="4"/>
      <c r="UW125" s="4"/>
      <c r="UX125" s="4"/>
      <c r="UY125" s="4"/>
      <c r="UZ125" s="4"/>
      <c r="VA125" s="4"/>
      <c r="VB125" s="4"/>
      <c r="VC125" s="4"/>
      <c r="VD125" s="4"/>
      <c r="VE125" s="4"/>
      <c r="VF125" s="4"/>
      <c r="VG125" s="4"/>
      <c r="VH125" s="4"/>
      <c r="VI125" s="4"/>
      <c r="VJ125" s="4"/>
      <c r="VK125" s="4"/>
      <c r="VL125" s="4"/>
      <c r="VM125" s="4"/>
      <c r="VN125" s="4"/>
      <c r="VO125" s="4"/>
      <c r="VP125" s="4"/>
      <c r="VQ125" s="4"/>
      <c r="VR125" s="4"/>
      <c r="VS125" s="4"/>
      <c r="VT125" s="4"/>
      <c r="VU125" s="4"/>
      <c r="VV125" s="4"/>
      <c r="VW125" s="4"/>
      <c r="VX125" s="4"/>
      <c r="VY125" s="4"/>
      <c r="VZ125" s="4"/>
      <c r="WA125" s="4"/>
      <c r="WB125" s="4"/>
      <c r="WC125" s="4"/>
      <c r="WD125" s="4"/>
      <c r="WE125" s="4"/>
      <c r="WF125" s="4"/>
      <c r="WG125" s="4"/>
      <c r="WH125" s="4"/>
      <c r="WI125" s="4"/>
      <c r="WJ125" s="4"/>
      <c r="WK125" s="4"/>
      <c r="WL125" s="4"/>
      <c r="WM125" s="4"/>
      <c r="WN125" s="4"/>
      <c r="WO125" s="4"/>
      <c r="WP125" s="4"/>
      <c r="WQ125" s="4"/>
      <c r="WR125" s="4"/>
      <c r="WS125" s="4"/>
      <c r="WT125" s="4"/>
      <c r="WU125" s="4"/>
      <c r="WV125" s="4"/>
      <c r="WW125" s="4"/>
      <c r="WX125" s="4"/>
      <c r="WY125" s="4"/>
      <c r="WZ125" s="4"/>
      <c r="XA125" s="4"/>
      <c r="XB125" s="4"/>
      <c r="XC125" s="4"/>
      <c r="XD125" s="4"/>
      <c r="XE125" s="4"/>
      <c r="XF125" s="4"/>
      <c r="XG125" s="4"/>
      <c r="XH125" s="4"/>
      <c r="XI125" s="4"/>
      <c r="XJ125" s="4"/>
      <c r="XK125" s="4"/>
      <c r="XL125" s="4"/>
      <c r="XM125" s="4"/>
      <c r="XN125" s="4"/>
      <c r="XO125" s="4"/>
      <c r="XP125" s="4"/>
      <c r="XQ125" s="4"/>
      <c r="XR125" s="4"/>
      <c r="XS125" s="4"/>
      <c r="XT125" s="4"/>
      <c r="XU125" s="4"/>
      <c r="XV125" s="4"/>
      <c r="XW125" s="4"/>
      <c r="XX125" s="4"/>
      <c r="XY125" s="4"/>
      <c r="XZ125" s="4"/>
      <c r="YA125" s="4"/>
      <c r="YB125" s="4"/>
      <c r="YC125" s="4"/>
      <c r="YD125" s="4"/>
      <c r="YE125" s="4"/>
      <c r="YF125" s="4"/>
      <c r="YG125" s="4"/>
      <c r="YH125" s="4"/>
      <c r="YI125" s="4"/>
      <c r="YJ125" s="4"/>
      <c r="YK125" s="4"/>
      <c r="YL125" s="4"/>
      <c r="YM125" s="4"/>
      <c r="YN125" s="4"/>
      <c r="YO125" s="4"/>
      <c r="YP125" s="4"/>
      <c r="YQ125" s="4"/>
      <c r="YR125" s="4"/>
      <c r="YS125" s="4"/>
      <c r="YT125" s="4"/>
      <c r="YU125" s="4"/>
      <c r="YV125" s="4"/>
      <c r="YW125" s="4"/>
      <c r="YX125" s="4"/>
      <c r="YY125" s="4"/>
      <c r="YZ125" s="4"/>
      <c r="ZA125" s="4"/>
      <c r="ZB125" s="4"/>
      <c r="ZC125" s="4"/>
      <c r="ZD125" s="4"/>
      <c r="ZE125" s="4"/>
      <c r="ZF125" s="4"/>
      <c r="ZG125" s="4"/>
      <c r="ZH125" s="4"/>
      <c r="ZI125" s="4"/>
      <c r="ZJ125" s="4"/>
      <c r="ZK125" s="4"/>
      <c r="ZL125" s="4"/>
      <c r="ZM125" s="4"/>
      <c r="ZN125" s="4"/>
      <c r="ZO125" s="4"/>
      <c r="ZP125" s="4"/>
      <c r="ZQ125" s="4"/>
      <c r="ZR125" s="4"/>
      <c r="ZS125" s="4"/>
      <c r="ZT125" s="4"/>
      <c r="ZU125" s="4"/>
      <c r="ZV125" s="4"/>
      <c r="ZW125" s="4"/>
      <c r="ZX125" s="4"/>
      <c r="ZY125" s="4"/>
      <c r="ZZ125" s="4"/>
      <c r="AAA125" s="4"/>
      <c r="AAB125" s="4"/>
      <c r="AAC125" s="4"/>
      <c r="AAD125" s="4"/>
      <c r="AAE125" s="4"/>
      <c r="AAF125" s="4"/>
      <c r="AAG125" s="4"/>
      <c r="AAH125" s="4"/>
      <c r="AAI125" s="4"/>
      <c r="AAJ125" s="4"/>
      <c r="AAK125" s="4"/>
      <c r="AAL125" s="4"/>
      <c r="AAM125" s="4"/>
      <c r="AAN125" s="4"/>
      <c r="AAO125" s="4"/>
      <c r="AAP125" s="4"/>
      <c r="AAQ125" s="4"/>
      <c r="AAR125" s="4"/>
      <c r="AAS125" s="4"/>
      <c r="AAT125" s="4"/>
      <c r="AAU125" s="4"/>
      <c r="AAV125" s="4"/>
      <c r="AAW125" s="4"/>
      <c r="AAX125" s="4"/>
      <c r="AAY125" s="4"/>
      <c r="AAZ125" s="4"/>
      <c r="ABA125" s="4"/>
      <c r="ABB125" s="4"/>
      <c r="ABC125" s="4"/>
      <c r="ABD125" s="4"/>
      <c r="ABE125" s="4"/>
      <c r="ABF125" s="4"/>
      <c r="ABG125" s="4"/>
      <c r="ABH125" s="4"/>
      <c r="ABI125" s="4"/>
      <c r="ABJ125" s="4"/>
      <c r="ABK125" s="4"/>
      <c r="ABL125" s="4"/>
      <c r="ABM125" s="4"/>
      <c r="ABN125" s="4"/>
      <c r="ABO125" s="4"/>
      <c r="ABP125" s="4"/>
      <c r="ABQ125" s="4"/>
      <c r="ABR125" s="4"/>
      <c r="ABS125" s="4"/>
      <c r="ABT125" s="4"/>
      <c r="ABU125" s="4"/>
      <c r="ABV125" s="4"/>
      <c r="ABW125" s="4"/>
      <c r="ABX125" s="4"/>
      <c r="ABY125" s="4"/>
      <c r="ABZ125" s="4"/>
      <c r="ACA125" s="4"/>
      <c r="ACB125" s="4"/>
      <c r="ACC125" s="4"/>
      <c r="ACD125" s="4"/>
      <c r="ACE125" s="4"/>
      <c r="ACF125" s="4"/>
      <c r="ACG125" s="4"/>
      <c r="ACH125" s="4"/>
      <c r="ACI125" s="4"/>
      <c r="ACJ125" s="4"/>
      <c r="ACK125" s="4"/>
      <c r="ACL125" s="4"/>
      <c r="ACM125" s="4"/>
      <c r="ACN125" s="4"/>
      <c r="ACO125" s="4"/>
      <c r="ACP125" s="4"/>
      <c r="ACQ125" s="4"/>
      <c r="ACR125" s="4"/>
      <c r="ACS125" s="4"/>
      <c r="ACT125" s="4"/>
      <c r="ACU125" s="4"/>
      <c r="ACV125" s="4"/>
      <c r="ACW125" s="4"/>
      <c r="ACX125" s="4"/>
      <c r="ACY125" s="4"/>
      <c r="ACZ125" s="4"/>
      <c r="ADA125" s="4"/>
      <c r="ADB125" s="4"/>
      <c r="ADC125" s="4"/>
      <c r="ADD125" s="4"/>
      <c r="ADE125" s="4"/>
      <c r="ADF125" s="4"/>
      <c r="ADG125" s="4"/>
      <c r="ADH125" s="4"/>
      <c r="ADI125" s="4"/>
      <c r="ADJ125" s="4"/>
      <c r="ADK125" s="4"/>
      <c r="ADL125" s="4"/>
      <c r="ADM125" s="4"/>
      <c r="ADN125" s="4"/>
      <c r="ADO125" s="4"/>
      <c r="ADP125" s="4"/>
      <c r="ADQ125" s="4"/>
      <c r="ADR125" s="4"/>
      <c r="ADS125" s="4"/>
      <c r="ADT125" s="4"/>
      <c r="ADU125" s="4"/>
      <c r="ADV125" s="4"/>
      <c r="ADW125" s="4"/>
      <c r="ADX125" s="4"/>
      <c r="ADY125" s="4"/>
      <c r="ADZ125" s="4"/>
      <c r="AEA125" s="4"/>
      <c r="AEB125" s="4"/>
      <c r="AEC125" s="4"/>
      <c r="AED125" s="4"/>
      <c r="AEE125" s="4"/>
      <c r="AEF125" s="4"/>
      <c r="AEG125" s="4"/>
      <c r="AEH125" s="4"/>
      <c r="AEI125" s="4"/>
      <c r="AEJ125" s="4"/>
      <c r="AEK125" s="4"/>
      <c r="AEL125" s="4"/>
      <c r="AEM125" s="4"/>
      <c r="AEN125" s="4"/>
      <c r="AEO125" s="4"/>
      <c r="AEP125" s="4"/>
      <c r="AEQ125" s="4"/>
      <c r="AER125" s="4"/>
      <c r="AES125" s="4"/>
      <c r="AET125" s="4"/>
      <c r="AEU125" s="4"/>
      <c r="AEV125" s="4"/>
      <c r="AEW125" s="4"/>
      <c r="AEX125" s="4"/>
      <c r="AEY125" s="4"/>
      <c r="AEZ125" s="4"/>
      <c r="AFA125" s="4"/>
      <c r="AFB125" s="4"/>
      <c r="AFC125" s="4"/>
      <c r="AFD125" s="4"/>
      <c r="AFE125" s="4"/>
      <c r="AFF125" s="4"/>
      <c r="AFG125" s="4"/>
      <c r="AFH125" s="4"/>
      <c r="AFI125" s="4"/>
      <c r="AFJ125" s="4"/>
      <c r="AFK125" s="4"/>
      <c r="AFL125" s="4"/>
      <c r="AFM125" s="4"/>
      <c r="AFN125" s="4"/>
      <c r="AFO125" s="4"/>
      <c r="AFP125" s="4"/>
      <c r="AFQ125" s="4"/>
      <c r="AFR125" s="4"/>
      <c r="AFS125" s="4"/>
      <c r="AFT125" s="4"/>
      <c r="AFU125" s="4"/>
      <c r="AFV125" s="4"/>
      <c r="AFW125" s="4"/>
      <c r="AFX125" s="4"/>
      <c r="AFY125" s="4"/>
      <c r="AFZ125" s="4"/>
      <c r="AGA125" s="4"/>
      <c r="AGB125" s="4"/>
      <c r="AGC125" s="4"/>
      <c r="AGD125" s="4"/>
      <c r="AGE125" s="4"/>
      <c r="AGF125" s="4"/>
      <c r="AGG125" s="4"/>
      <c r="AGH125" s="4"/>
      <c r="AGI125" s="4"/>
      <c r="AGJ125" s="4"/>
      <c r="AGK125" s="4"/>
      <c r="AGL125" s="4"/>
      <c r="AGM125" s="4"/>
      <c r="AGN125" s="4"/>
      <c r="AGO125" s="4"/>
      <c r="AGP125" s="4"/>
      <c r="AGQ125" s="4"/>
      <c r="AGR125" s="4"/>
      <c r="AGS125" s="4"/>
      <c r="AGT125" s="4"/>
      <c r="AGU125" s="4"/>
      <c r="AGV125" s="4"/>
      <c r="AGW125" s="4"/>
      <c r="AGX125" s="4"/>
      <c r="AGY125" s="4"/>
      <c r="AGZ125" s="4"/>
      <c r="AHA125" s="4"/>
      <c r="AHB125" s="4"/>
      <c r="AHC125" s="4"/>
      <c r="AHD125" s="4"/>
      <c r="AHE125" s="4"/>
      <c r="AHF125" s="4"/>
      <c r="AHG125" s="4"/>
      <c r="AHH125" s="4"/>
      <c r="AHI125" s="4"/>
      <c r="AHJ125" s="4"/>
      <c r="AHK125" s="4"/>
      <c r="AHL125" s="4"/>
      <c r="AHM125" s="4"/>
      <c r="AHN125" s="4"/>
      <c r="AHO125" s="4"/>
      <c r="AHP125" s="4"/>
      <c r="AHQ125" s="4"/>
      <c r="AHR125" s="4"/>
      <c r="AHS125" s="4"/>
      <c r="AHT125" s="4"/>
      <c r="AHU125" s="4"/>
      <c r="AHV125" s="4"/>
      <c r="AHW125" s="4"/>
      <c r="AHX125" s="4"/>
      <c r="AHY125" s="4"/>
      <c r="AHZ125" s="4"/>
      <c r="AIA125" s="4"/>
      <c r="AIB125" s="4"/>
      <c r="AIC125" s="4"/>
      <c r="AID125" s="4"/>
      <c r="AIE125" s="4"/>
      <c r="AIF125" s="4"/>
      <c r="AIG125" s="4"/>
      <c r="AIH125" s="4"/>
      <c r="AII125" s="4"/>
      <c r="AIJ125" s="4"/>
      <c r="AIK125" s="4"/>
      <c r="AIL125" s="4"/>
      <c r="AIM125" s="4"/>
      <c r="AIN125" s="4"/>
      <c r="AIO125" s="4"/>
      <c r="AIP125" s="4"/>
      <c r="AIQ125" s="4"/>
      <c r="AIR125" s="4"/>
      <c r="AIS125" s="4"/>
      <c r="AIT125" s="4"/>
      <c r="AIU125" s="4"/>
      <c r="AIV125" s="4"/>
      <c r="AIW125" s="4"/>
      <c r="AIX125" s="4"/>
      <c r="AIY125" s="4"/>
      <c r="AIZ125" s="4"/>
      <c r="AJA125" s="4"/>
      <c r="AJB125" s="4"/>
      <c r="AJC125" s="4"/>
      <c r="AJD125" s="4"/>
      <c r="AJE125" s="4"/>
      <c r="AJF125" s="4"/>
      <c r="AJG125" s="4"/>
      <c r="AJH125" s="4"/>
      <c r="AJI125" s="4"/>
      <c r="AJJ125" s="4"/>
      <c r="AJK125" s="4"/>
      <c r="AJL125" s="4"/>
      <c r="AJM125" s="4"/>
      <c r="AJN125" s="4"/>
      <c r="AJO125" s="4"/>
      <c r="AJP125" s="4"/>
      <c r="AJQ125" s="4"/>
      <c r="AJR125" s="4"/>
      <c r="AJS125" s="4"/>
      <c r="AJT125" s="4"/>
      <c r="AJU125" s="4"/>
      <c r="AJV125" s="4"/>
      <c r="AJW125" s="4"/>
      <c r="AJX125" s="4"/>
      <c r="AJY125" s="4"/>
      <c r="AJZ125" s="4"/>
      <c r="AKA125" s="4"/>
      <c r="AKB125" s="4"/>
      <c r="AKC125" s="4"/>
      <c r="AKD125" s="4"/>
      <c r="AKE125" s="4"/>
      <c r="AKF125" s="4"/>
      <c r="AKG125" s="4"/>
      <c r="AKH125" s="4"/>
      <c r="AKI125" s="4"/>
      <c r="AKJ125" s="4"/>
      <c r="AKK125" s="4"/>
      <c r="AKL125" s="4"/>
      <c r="AKM125" s="4"/>
      <c r="AKN125" s="4"/>
      <c r="AKO125" s="4"/>
      <c r="AKP125" s="4"/>
      <c r="AKQ125" s="4"/>
      <c r="AKR125" s="4"/>
      <c r="AKS125" s="4"/>
      <c r="AKT125" s="4"/>
      <c r="AKU125" s="4"/>
      <c r="AKV125" s="4"/>
      <c r="AKW125" s="4"/>
      <c r="AKX125" s="4"/>
      <c r="AKY125" s="4"/>
      <c r="AKZ125" s="4"/>
      <c r="ALA125" s="4"/>
      <c r="ALB125" s="4"/>
      <c r="ALC125" s="4"/>
      <c r="ALD125" s="4"/>
      <c r="ALE125" s="4"/>
      <c r="ALF125" s="4"/>
      <c r="ALG125" s="4"/>
      <c r="ALH125" s="4"/>
      <c r="ALI125" s="4"/>
      <c r="ALJ125" s="4"/>
      <c r="ALK125" s="4"/>
      <c r="ALL125" s="4"/>
      <c r="ALM125" s="4"/>
      <c r="ALN125" s="4"/>
      <c r="ALO125" s="4"/>
      <c r="ALP125" s="4"/>
      <c r="ALQ125" s="4"/>
      <c r="ALR125" s="4"/>
      <c r="ALS125" s="4"/>
      <c r="ALT125" s="4"/>
      <c r="ALU125" s="4"/>
      <c r="ALV125" s="4"/>
      <c r="ALW125" s="4"/>
      <c r="ALX125" s="4"/>
      <c r="ALY125" s="4"/>
      <c r="ALZ125" s="4"/>
      <c r="AMA125" s="4"/>
      <c r="AMB125" s="4"/>
      <c r="AMC125" s="4"/>
      <c r="AMD125" s="4"/>
      <c r="AME125" s="4"/>
      <c r="AMF125" s="4"/>
      <c r="AMG125" s="4"/>
      <c r="AMH125" s="4"/>
      <c r="AMI125" s="4"/>
      <c r="AMJ125" s="4"/>
      <c r="AMK125" s="4"/>
      <c r="AML125" s="4"/>
      <c r="AMM125" s="4"/>
      <c r="AMN125" s="4"/>
      <c r="AMO125" s="4"/>
      <c r="AMP125" s="4"/>
      <c r="AMQ125" s="4"/>
      <c r="AMR125" s="4"/>
      <c r="AMS125" s="4"/>
      <c r="AMT125" s="4"/>
      <c r="AMU125" s="4"/>
      <c r="AMV125" s="4"/>
      <c r="AMW125" s="4"/>
      <c r="AMX125" s="4"/>
      <c r="AMY125" s="4"/>
      <c r="AMZ125" s="4"/>
      <c r="ANA125" s="4"/>
      <c r="ANB125" s="4"/>
      <c r="ANC125" s="4"/>
      <c r="AND125" s="4"/>
      <c r="ANE125" s="4"/>
      <c r="ANF125" s="4"/>
      <c r="ANG125" s="4"/>
      <c r="ANH125" s="4"/>
      <c r="ANI125" s="4"/>
      <c r="ANJ125" s="4"/>
      <c r="ANK125" s="4"/>
      <c r="ANL125" s="4"/>
      <c r="ANM125" s="4"/>
      <c r="ANN125" s="4"/>
      <c r="ANO125" s="4"/>
      <c r="ANP125" s="4"/>
      <c r="ANQ125" s="4"/>
      <c r="ANR125" s="4"/>
      <c r="ANS125" s="4"/>
      <c r="ANT125" s="4"/>
      <c r="ANU125" s="4"/>
      <c r="ANV125" s="4"/>
      <c r="ANW125" s="4"/>
      <c r="ANX125" s="4"/>
      <c r="ANY125" s="4"/>
      <c r="ANZ125" s="4"/>
      <c r="AOA125" s="4"/>
      <c r="AOB125" s="4"/>
      <c r="AOC125" s="4"/>
      <c r="AOD125" s="4"/>
      <c r="AOE125" s="4"/>
      <c r="AOF125" s="4"/>
      <c r="AOG125" s="4"/>
      <c r="AOH125" s="4"/>
      <c r="AOI125" s="4"/>
      <c r="AOJ125" s="4"/>
      <c r="AOK125" s="4"/>
      <c r="AOL125" s="4"/>
      <c r="AOM125" s="4"/>
      <c r="AON125" s="4"/>
      <c r="AOO125" s="4"/>
      <c r="AOP125" s="4"/>
      <c r="AOQ125" s="4"/>
      <c r="AOR125" s="4"/>
      <c r="AOS125" s="4"/>
      <c r="AOT125" s="4"/>
      <c r="AOU125" s="4"/>
      <c r="AOV125" s="4"/>
      <c r="AOW125" s="4"/>
      <c r="AOX125" s="4"/>
      <c r="AOY125" s="4"/>
      <c r="AOZ125" s="4"/>
      <c r="APA125" s="4"/>
      <c r="APB125" s="4"/>
      <c r="APC125" s="4"/>
      <c r="APD125" s="4"/>
      <c r="APE125" s="4"/>
      <c r="APF125" s="4"/>
      <c r="APG125" s="4"/>
      <c r="APH125" s="4"/>
      <c r="API125" s="4"/>
      <c r="APJ125" s="4"/>
      <c r="APK125" s="4"/>
      <c r="APL125" s="4"/>
      <c r="APM125" s="4"/>
      <c r="APN125" s="4"/>
      <c r="APO125" s="4"/>
      <c r="APP125" s="4"/>
      <c r="APQ125" s="4"/>
      <c r="APR125" s="4"/>
      <c r="APS125" s="4"/>
      <c r="APT125" s="4"/>
      <c r="APU125" s="4"/>
      <c r="APV125" s="4"/>
      <c r="APW125" s="4"/>
      <c r="APX125" s="4"/>
      <c r="APY125" s="4"/>
      <c r="APZ125" s="4"/>
      <c r="AQA125" s="4"/>
      <c r="AQB125" s="4"/>
      <c r="AQC125" s="4"/>
      <c r="AQD125" s="4"/>
      <c r="AQE125" s="4"/>
      <c r="AQF125" s="4"/>
      <c r="AQG125" s="4"/>
      <c r="AQH125" s="4"/>
      <c r="AQI125" s="4"/>
      <c r="AQJ125" s="4"/>
      <c r="AQK125" s="4"/>
      <c r="AQL125" s="4"/>
      <c r="AQM125" s="4"/>
      <c r="AQN125" s="4"/>
      <c r="AQO125" s="4"/>
      <c r="AQP125" s="4"/>
      <c r="AQQ125" s="4"/>
      <c r="AQR125" s="4"/>
      <c r="AQS125" s="4"/>
      <c r="AQT125" s="4"/>
      <c r="AQU125" s="4"/>
      <c r="AQV125" s="4"/>
      <c r="AQW125" s="4"/>
      <c r="AQX125" s="4"/>
      <c r="AQY125" s="4"/>
      <c r="AQZ125" s="4"/>
      <c r="ARA125" s="4"/>
      <c r="ARB125" s="4"/>
      <c r="ARC125" s="4"/>
      <c r="ARD125" s="4"/>
      <c r="ARE125" s="4"/>
      <c r="ARF125" s="4"/>
      <c r="ARG125" s="4"/>
      <c r="ARH125" s="4"/>
      <c r="ARI125" s="4"/>
      <c r="ARJ125" s="4"/>
      <c r="ARK125" s="4"/>
      <c r="ARL125" s="4"/>
      <c r="ARM125" s="4"/>
      <c r="ARN125" s="4"/>
      <c r="ARO125" s="4"/>
      <c r="ARP125" s="4"/>
      <c r="ARQ125" s="4"/>
      <c r="ARR125" s="4"/>
      <c r="ARS125" s="4"/>
      <c r="ART125" s="4"/>
      <c r="ARU125" s="4"/>
      <c r="ARV125" s="4"/>
      <c r="ARW125" s="4"/>
      <c r="ARX125" s="4"/>
      <c r="ARY125" s="4"/>
      <c r="ARZ125" s="4"/>
      <c r="ASA125" s="4"/>
      <c r="ASB125" s="4"/>
      <c r="ASC125" s="4"/>
      <c r="ASD125" s="4"/>
      <c r="ASE125" s="4"/>
      <c r="ASF125" s="4"/>
      <c r="ASG125" s="4"/>
      <c r="ASH125" s="4"/>
      <c r="ASI125" s="4"/>
      <c r="ASJ125" s="4"/>
      <c r="ASK125" s="4"/>
      <c r="ASL125" s="4"/>
      <c r="ASM125" s="4"/>
      <c r="ASN125" s="4"/>
      <c r="ASO125" s="4"/>
      <c r="ASP125" s="4"/>
      <c r="ASQ125" s="4"/>
      <c r="ASR125" s="4"/>
      <c r="ASS125" s="4"/>
      <c r="AST125" s="4"/>
      <c r="ASU125" s="4"/>
      <c r="ASV125" s="4"/>
      <c r="ASW125" s="4"/>
      <c r="ASX125" s="4"/>
      <c r="ASY125" s="4"/>
      <c r="ASZ125" s="4"/>
      <c r="ATA125" s="4"/>
      <c r="ATB125" s="4"/>
      <c r="ATC125" s="4"/>
      <c r="ATD125" s="4"/>
      <c r="ATE125" s="4"/>
      <c r="ATF125" s="4"/>
      <c r="ATG125" s="4"/>
      <c r="ATH125" s="4"/>
      <c r="ATI125" s="4"/>
      <c r="ATJ125" s="4"/>
      <c r="ATK125" s="4"/>
      <c r="ATL125" s="4"/>
      <c r="ATM125" s="4"/>
      <c r="ATN125" s="4"/>
      <c r="ATO125" s="4"/>
      <c r="ATP125" s="4"/>
      <c r="ATQ125" s="4"/>
      <c r="ATR125" s="4"/>
      <c r="ATS125" s="4"/>
      <c r="ATT125" s="4"/>
      <c r="ATU125" s="4"/>
      <c r="ATV125" s="4"/>
      <c r="ATW125" s="4"/>
      <c r="ATX125" s="4"/>
      <c r="ATY125" s="4"/>
      <c r="ATZ125" s="4"/>
      <c r="AUA125" s="4"/>
      <c r="AUB125" s="4"/>
      <c r="AUC125" s="4"/>
      <c r="AUD125" s="4"/>
      <c r="AUE125" s="4"/>
      <c r="AUF125" s="4"/>
      <c r="AUG125" s="4"/>
      <c r="AUH125" s="4"/>
      <c r="AUI125" s="4"/>
      <c r="AUJ125" s="4"/>
      <c r="AUK125" s="4"/>
      <c r="AUL125" s="4"/>
      <c r="AUM125" s="4"/>
      <c r="AUN125" s="4"/>
      <c r="AUO125" s="4"/>
      <c r="AUP125" s="4"/>
      <c r="AUQ125" s="4"/>
      <c r="AUR125" s="4"/>
      <c r="AUS125" s="4"/>
      <c r="AUT125" s="4"/>
      <c r="AUU125" s="4"/>
      <c r="AUV125" s="4"/>
      <c r="AUW125" s="4"/>
      <c r="AUX125" s="4"/>
      <c r="AUY125" s="4"/>
      <c r="AUZ125" s="4"/>
      <c r="AVA125" s="4"/>
      <c r="AVB125" s="4"/>
      <c r="AVC125" s="4"/>
      <c r="AVD125" s="4"/>
      <c r="AVE125" s="4"/>
      <c r="AVF125" s="4"/>
      <c r="AVG125" s="4"/>
      <c r="AVH125" s="4"/>
      <c r="AVI125" s="4"/>
      <c r="AVJ125" s="4"/>
      <c r="AVK125" s="4"/>
      <c r="AVL125" s="4"/>
      <c r="AVM125" s="4"/>
      <c r="AVN125" s="4"/>
      <c r="AVO125" s="4"/>
      <c r="AVP125" s="4"/>
      <c r="AVQ125" s="4"/>
      <c r="AVR125" s="4"/>
      <c r="AVS125" s="4"/>
      <c r="AVT125" s="4"/>
      <c r="AVU125" s="4"/>
      <c r="AVV125" s="4"/>
      <c r="AVW125" s="4"/>
      <c r="AVX125" s="4"/>
      <c r="AVY125" s="4"/>
      <c r="AVZ125" s="4"/>
      <c r="AWA125" s="4"/>
      <c r="AWB125" s="4"/>
      <c r="AWC125" s="4"/>
      <c r="AWD125" s="4"/>
      <c r="AWE125" s="4"/>
      <c r="AWF125" s="4"/>
      <c r="AWG125" s="4"/>
      <c r="AWH125" s="4"/>
      <c r="AWI125" s="4"/>
      <c r="AWJ125" s="4"/>
      <c r="AWK125" s="4"/>
      <c r="AWL125" s="4"/>
      <c r="AWM125" s="4"/>
      <c r="AWN125" s="4"/>
      <c r="AWO125" s="4"/>
      <c r="AWP125" s="4"/>
      <c r="AWQ125" s="4"/>
      <c r="AWR125" s="4"/>
      <c r="AWS125" s="4"/>
      <c r="AWT125" s="4"/>
      <c r="AWU125" s="4"/>
      <c r="AWV125" s="4"/>
      <c r="AWW125" s="4"/>
      <c r="AWX125" s="4"/>
      <c r="AWY125" s="4"/>
      <c r="AWZ125" s="4"/>
      <c r="AXA125" s="4"/>
      <c r="AXB125" s="4"/>
      <c r="AXC125" s="4"/>
      <c r="AXD125" s="4"/>
      <c r="AXE125" s="4"/>
      <c r="AXF125" s="4"/>
      <c r="AXG125" s="4"/>
      <c r="AXH125" s="4"/>
      <c r="AXI125" s="4"/>
      <c r="AXJ125" s="4"/>
      <c r="AXK125" s="4"/>
      <c r="AXL125" s="4"/>
      <c r="AXM125" s="4"/>
      <c r="AXN125" s="4"/>
      <c r="AXO125" s="4"/>
      <c r="AXP125" s="4"/>
      <c r="AXQ125" s="4"/>
      <c r="AXR125" s="4"/>
      <c r="AXS125" s="4"/>
      <c r="AXT125" s="4"/>
      <c r="AXU125" s="4"/>
      <c r="AXV125" s="4"/>
      <c r="AXW125" s="4"/>
      <c r="AXX125" s="4"/>
      <c r="AXY125" s="4"/>
      <c r="AXZ125" s="4"/>
      <c r="AYA125" s="4"/>
      <c r="AYB125" s="4"/>
      <c r="AYC125" s="4"/>
      <c r="AYD125" s="4"/>
      <c r="AYE125" s="4"/>
      <c r="AYF125" s="4"/>
      <c r="AYG125" s="4"/>
      <c r="AYH125" s="4"/>
      <c r="AYI125" s="4"/>
      <c r="AYJ125" s="4"/>
      <c r="AYK125" s="4"/>
      <c r="AYL125" s="4"/>
      <c r="AYM125" s="4"/>
      <c r="AYN125" s="4"/>
      <c r="AYO125" s="4"/>
      <c r="AYP125" s="4"/>
      <c r="AYQ125" s="4"/>
      <c r="AYR125" s="4"/>
      <c r="AYS125" s="4"/>
      <c r="AYT125" s="4"/>
      <c r="AYU125" s="4"/>
      <c r="AYV125" s="4"/>
      <c r="AYW125" s="4"/>
      <c r="AYX125" s="4"/>
      <c r="AYY125" s="4"/>
      <c r="AYZ125" s="4"/>
      <c r="AZA125" s="4"/>
      <c r="AZB125" s="4"/>
      <c r="AZC125" s="4"/>
      <c r="AZD125" s="4"/>
      <c r="AZE125" s="4"/>
      <c r="AZF125" s="4"/>
      <c r="AZG125" s="4"/>
      <c r="AZH125" s="4"/>
      <c r="AZI125" s="4"/>
      <c r="AZJ125" s="4"/>
      <c r="AZK125" s="4"/>
      <c r="AZL125" s="4"/>
      <c r="AZM125" s="4"/>
      <c r="AZN125" s="4"/>
      <c r="AZO125" s="4"/>
      <c r="AZP125" s="4"/>
      <c r="AZQ125" s="4"/>
      <c r="AZR125" s="4"/>
      <c r="AZS125" s="4"/>
      <c r="AZT125" s="4"/>
      <c r="AZU125" s="4"/>
      <c r="AZV125" s="4"/>
      <c r="AZW125" s="4"/>
      <c r="AZX125" s="4"/>
      <c r="AZY125" s="4"/>
      <c r="AZZ125" s="4"/>
      <c r="BAA125" s="4"/>
      <c r="BAB125" s="4"/>
      <c r="BAC125" s="4"/>
      <c r="BAD125" s="4"/>
      <c r="BAE125" s="4"/>
      <c r="BAF125" s="4"/>
      <c r="BAG125" s="4"/>
      <c r="BAH125" s="4"/>
      <c r="BAI125" s="4"/>
      <c r="BAJ125" s="4"/>
      <c r="BAK125" s="4"/>
      <c r="BAL125" s="4"/>
      <c r="BAM125" s="4"/>
      <c r="BAN125" s="4"/>
      <c r="BAO125" s="4"/>
      <c r="BAP125" s="4"/>
      <c r="BAQ125" s="4"/>
      <c r="BAR125" s="4"/>
      <c r="BAS125" s="4"/>
      <c r="BAT125" s="4"/>
      <c r="BAU125" s="4"/>
      <c r="BAV125" s="4"/>
      <c r="BAW125" s="4"/>
      <c r="BAX125" s="4"/>
      <c r="BAY125" s="4"/>
      <c r="BAZ125" s="4"/>
      <c r="BBA125" s="4"/>
      <c r="BBB125" s="4"/>
      <c r="BBC125" s="4"/>
      <c r="BBD125" s="4"/>
      <c r="BBE125" s="4"/>
      <c r="BBF125" s="4"/>
      <c r="BBG125" s="4"/>
      <c r="BBH125" s="4"/>
      <c r="BBI125" s="4"/>
      <c r="BBJ125" s="4"/>
      <c r="BBK125" s="4"/>
      <c r="BBL125" s="4"/>
      <c r="BBM125" s="4"/>
      <c r="BBN125" s="4"/>
      <c r="BBO125" s="4"/>
      <c r="BBP125" s="4"/>
      <c r="BBQ125" s="4"/>
      <c r="BBR125" s="4"/>
      <c r="BBS125" s="4"/>
      <c r="BBT125" s="4"/>
      <c r="BBU125" s="4"/>
      <c r="BBV125" s="4"/>
      <c r="BBW125" s="4"/>
      <c r="BBX125" s="4"/>
      <c r="BBY125" s="4"/>
      <c r="BBZ125" s="4"/>
      <c r="BCA125" s="4"/>
      <c r="BCB125" s="4"/>
      <c r="BCC125" s="4"/>
      <c r="BCD125" s="4"/>
      <c r="BCE125" s="4"/>
      <c r="BCF125" s="4"/>
      <c r="BCG125" s="4"/>
      <c r="BCH125" s="4"/>
      <c r="BCI125" s="4"/>
      <c r="BCJ125" s="4"/>
      <c r="BCK125" s="4"/>
      <c r="BCL125" s="4"/>
      <c r="BCM125" s="4"/>
      <c r="BCN125" s="4"/>
      <c r="BCO125" s="4"/>
      <c r="BCP125" s="4"/>
      <c r="BCQ125" s="4"/>
      <c r="BCR125" s="4"/>
      <c r="BCS125" s="4"/>
      <c r="BCT125" s="4"/>
      <c r="BCU125" s="4"/>
      <c r="BCV125" s="4"/>
      <c r="BCW125" s="4"/>
      <c r="BCX125" s="4"/>
      <c r="BCY125" s="4"/>
      <c r="BCZ125" s="4"/>
      <c r="BDA125" s="4"/>
      <c r="BDB125" s="4"/>
      <c r="BDC125" s="4"/>
      <c r="BDD125" s="4"/>
      <c r="BDE125" s="4"/>
      <c r="BDF125" s="4"/>
      <c r="BDG125" s="4"/>
      <c r="BDH125" s="4"/>
      <c r="BDI125" s="4"/>
      <c r="BDJ125" s="4"/>
      <c r="BDK125" s="4"/>
      <c r="BDL125" s="4"/>
      <c r="BDM125" s="4"/>
      <c r="BDN125" s="4"/>
      <c r="BDO125" s="4"/>
      <c r="BDP125" s="4"/>
      <c r="BDQ125" s="4"/>
      <c r="BDR125" s="4"/>
      <c r="BDS125" s="4"/>
      <c r="BDT125" s="4"/>
      <c r="BDU125" s="4"/>
      <c r="BDV125" s="4"/>
      <c r="BDW125" s="4"/>
      <c r="BDX125" s="4"/>
      <c r="BDY125" s="4"/>
      <c r="BDZ125" s="4"/>
      <c r="BEA125" s="4"/>
      <c r="BEB125" s="4"/>
      <c r="BEC125" s="4"/>
      <c r="BED125" s="4"/>
      <c r="BEE125" s="4"/>
      <c r="BEF125" s="4"/>
      <c r="BEG125" s="4"/>
      <c r="BEH125" s="4"/>
      <c r="BEI125" s="4"/>
      <c r="BEJ125" s="4"/>
      <c r="BEK125" s="4"/>
      <c r="BEL125" s="4"/>
      <c r="BEM125" s="4"/>
      <c r="BEN125" s="4"/>
      <c r="BEO125" s="4"/>
      <c r="BEP125" s="4"/>
      <c r="BEQ125" s="4"/>
      <c r="BER125" s="4"/>
      <c r="BES125" s="4"/>
      <c r="BET125" s="4"/>
      <c r="BEU125" s="4"/>
      <c r="BEV125" s="4"/>
      <c r="BEW125" s="4"/>
      <c r="BEX125" s="4"/>
      <c r="BEY125" s="4"/>
      <c r="BEZ125" s="4"/>
      <c r="BFA125" s="4"/>
      <c r="BFB125" s="4"/>
      <c r="BFC125" s="4"/>
      <c r="BFD125" s="4"/>
      <c r="BFE125" s="4"/>
      <c r="BFF125" s="4"/>
      <c r="BFG125" s="4"/>
      <c r="BFH125" s="4"/>
      <c r="BFI125" s="4"/>
      <c r="BFJ125" s="4"/>
      <c r="BFK125" s="4"/>
      <c r="BFL125" s="4"/>
      <c r="BFM125" s="4"/>
      <c r="BFN125" s="4"/>
      <c r="BFO125" s="4"/>
      <c r="BFP125" s="4"/>
      <c r="BFQ125" s="4"/>
      <c r="BFR125" s="4"/>
      <c r="BFS125" s="4"/>
      <c r="BFT125" s="4"/>
      <c r="BFU125" s="4"/>
      <c r="BFV125" s="4"/>
      <c r="BFW125" s="4"/>
      <c r="BFX125" s="4"/>
      <c r="BFY125" s="4"/>
      <c r="BFZ125" s="4"/>
      <c r="BGA125" s="4"/>
      <c r="BGB125" s="4"/>
      <c r="BGC125" s="4"/>
      <c r="BGD125" s="4"/>
      <c r="BGE125" s="4"/>
      <c r="BGF125" s="4"/>
      <c r="BGG125" s="4"/>
      <c r="BGH125" s="4"/>
      <c r="BGI125" s="4"/>
      <c r="BGJ125" s="4"/>
      <c r="BGK125" s="4"/>
      <c r="BGL125" s="4"/>
      <c r="BGM125" s="4"/>
      <c r="BGN125" s="4"/>
      <c r="BGO125" s="4"/>
      <c r="BGP125" s="4"/>
      <c r="BGQ125" s="4"/>
      <c r="BGR125" s="4"/>
      <c r="BGS125" s="4"/>
      <c r="BGT125" s="4"/>
      <c r="BGU125" s="4"/>
      <c r="BGV125" s="4"/>
      <c r="BGW125" s="4"/>
      <c r="BGX125" s="4"/>
      <c r="BGY125" s="4"/>
      <c r="BGZ125" s="4"/>
      <c r="BHA125" s="4"/>
      <c r="BHB125" s="4"/>
      <c r="BHC125" s="4"/>
      <c r="BHD125" s="4"/>
      <c r="BHE125" s="4"/>
      <c r="BHF125" s="4"/>
      <c r="BHG125" s="4"/>
      <c r="BHH125" s="4"/>
      <c r="BHI125" s="4"/>
      <c r="BHJ125" s="4"/>
      <c r="BHK125" s="4"/>
      <c r="BHL125" s="4"/>
      <c r="BHM125" s="4"/>
      <c r="BHN125" s="4"/>
      <c r="BHO125" s="4"/>
      <c r="BHP125" s="4"/>
      <c r="BHQ125" s="4"/>
      <c r="BHR125" s="4"/>
      <c r="BHS125" s="4"/>
      <c r="BHT125" s="4"/>
      <c r="BHU125" s="4"/>
      <c r="BHV125" s="4"/>
      <c r="BHW125" s="4"/>
      <c r="BHX125" s="4"/>
      <c r="BHY125" s="4"/>
      <c r="BHZ125" s="4"/>
      <c r="BIA125" s="4"/>
      <c r="BIB125" s="4"/>
      <c r="BIC125" s="4"/>
      <c r="BID125" s="4"/>
      <c r="BIE125" s="4"/>
      <c r="BIF125" s="4"/>
      <c r="BIG125" s="4"/>
      <c r="BIH125" s="4"/>
      <c r="BII125" s="4"/>
      <c r="BIJ125" s="4"/>
      <c r="BIK125" s="4"/>
      <c r="BIL125" s="4"/>
      <c r="BIM125" s="4"/>
      <c r="BIN125" s="4"/>
      <c r="BIO125" s="4"/>
      <c r="BIP125" s="4"/>
      <c r="BIQ125" s="4"/>
      <c r="BIR125" s="4"/>
      <c r="BIS125" s="4"/>
      <c r="BIT125" s="4"/>
      <c r="BIU125" s="4"/>
      <c r="BIV125" s="4"/>
      <c r="BIW125" s="4"/>
      <c r="BIX125" s="4"/>
      <c r="BIY125" s="4"/>
      <c r="BIZ125" s="4"/>
      <c r="BJA125" s="4"/>
      <c r="BJB125" s="4"/>
      <c r="BJC125" s="4"/>
      <c r="BJD125" s="4"/>
      <c r="BJE125" s="4"/>
      <c r="BJF125" s="4"/>
      <c r="BJG125" s="4"/>
      <c r="BJH125" s="4"/>
      <c r="BJI125" s="4"/>
      <c r="BJJ125" s="4"/>
      <c r="BJK125" s="4"/>
      <c r="BJL125" s="4"/>
      <c r="BJM125" s="4"/>
      <c r="BJN125" s="4"/>
      <c r="BJO125" s="4"/>
      <c r="BJP125" s="4"/>
      <c r="BJQ125" s="4"/>
      <c r="BJR125" s="4"/>
      <c r="BJS125" s="4"/>
      <c r="BJT125" s="4"/>
      <c r="BJU125" s="4"/>
      <c r="BJV125" s="4"/>
      <c r="BJW125" s="4"/>
      <c r="BJX125" s="4"/>
      <c r="BJY125" s="4"/>
      <c r="BJZ125" s="4"/>
      <c r="BKA125" s="4"/>
      <c r="BKB125" s="4"/>
      <c r="BKC125" s="4"/>
      <c r="BKD125" s="4"/>
      <c r="BKE125" s="4"/>
      <c r="BKF125" s="4"/>
      <c r="BKG125" s="4"/>
      <c r="BKH125" s="4"/>
      <c r="BKI125" s="4"/>
      <c r="BKJ125" s="4"/>
      <c r="BKK125" s="4"/>
      <c r="BKL125" s="4"/>
      <c r="BKM125" s="4"/>
      <c r="BKN125" s="4"/>
      <c r="BKO125" s="4"/>
      <c r="BKP125" s="4"/>
      <c r="BKQ125" s="4"/>
      <c r="BKR125" s="4"/>
      <c r="BKS125" s="4"/>
      <c r="BKT125" s="4"/>
      <c r="BKU125" s="4"/>
      <c r="BKV125" s="4"/>
      <c r="BKW125" s="4"/>
      <c r="BKX125" s="4"/>
      <c r="BKY125" s="4"/>
      <c r="BKZ125" s="4"/>
      <c r="BLA125" s="4"/>
      <c r="BLB125" s="4"/>
      <c r="BLC125" s="4"/>
      <c r="BLD125" s="4"/>
      <c r="BLE125" s="4"/>
      <c r="BLF125" s="4"/>
      <c r="BLG125" s="4"/>
      <c r="BLH125" s="4"/>
      <c r="BLI125" s="4"/>
      <c r="BLJ125" s="4"/>
      <c r="BLK125" s="4"/>
      <c r="BLL125" s="4"/>
      <c r="BLM125" s="4"/>
      <c r="BLN125" s="4"/>
      <c r="BLO125" s="4"/>
      <c r="BLP125" s="4"/>
      <c r="BLQ125" s="4"/>
      <c r="BLR125" s="4"/>
      <c r="BLS125" s="4"/>
      <c r="BLT125" s="4"/>
      <c r="BLU125" s="4"/>
      <c r="BLV125" s="4"/>
      <c r="BLW125" s="4"/>
      <c r="BLX125" s="4"/>
      <c r="BLY125" s="4"/>
      <c r="BLZ125" s="4"/>
      <c r="BMA125" s="4"/>
      <c r="BMB125" s="4"/>
      <c r="BMC125" s="4"/>
      <c r="BMD125" s="4"/>
      <c r="BME125" s="4"/>
      <c r="BMF125" s="4"/>
      <c r="BMG125" s="4"/>
      <c r="BMH125" s="4"/>
      <c r="BMI125" s="4"/>
      <c r="BMJ125" s="4"/>
      <c r="BMK125" s="4"/>
      <c r="BML125" s="4"/>
      <c r="BMM125" s="4"/>
      <c r="BMN125" s="4"/>
      <c r="BMO125" s="4"/>
      <c r="BMP125" s="4"/>
      <c r="BMQ125" s="4"/>
      <c r="BMR125" s="4"/>
      <c r="BMS125" s="4"/>
      <c r="BMT125" s="4"/>
      <c r="BMU125" s="4"/>
      <c r="BMV125" s="4"/>
      <c r="BMW125" s="4"/>
      <c r="BMX125" s="4"/>
      <c r="BMY125" s="4"/>
      <c r="BMZ125" s="4"/>
      <c r="BNA125" s="4"/>
      <c r="BNB125" s="4"/>
      <c r="BNC125" s="4"/>
      <c r="BND125" s="4"/>
      <c r="BNE125" s="4"/>
      <c r="BNF125" s="4"/>
      <c r="BNG125" s="4"/>
      <c r="BNH125" s="4"/>
      <c r="BNI125" s="4"/>
      <c r="BNJ125" s="4"/>
      <c r="BNK125" s="4"/>
      <c r="BNL125" s="4"/>
      <c r="BNM125" s="4"/>
      <c r="BNN125" s="4"/>
      <c r="BNO125" s="4"/>
      <c r="BNP125" s="4"/>
      <c r="BNQ125" s="4"/>
      <c r="BNR125" s="4"/>
      <c r="BNS125" s="4"/>
      <c r="BNT125" s="4"/>
      <c r="BNU125" s="4"/>
      <c r="BNV125" s="4"/>
      <c r="BNW125" s="4"/>
      <c r="BNX125" s="4"/>
      <c r="BNY125" s="4"/>
      <c r="BNZ125" s="4"/>
      <c r="BOA125" s="4"/>
      <c r="BOB125" s="4"/>
      <c r="BOC125" s="4"/>
      <c r="BOD125" s="4"/>
      <c r="BOE125" s="4"/>
      <c r="BOF125" s="4"/>
      <c r="BOG125" s="4"/>
      <c r="BOH125" s="4"/>
      <c r="BOI125" s="4"/>
      <c r="BOJ125" s="4"/>
      <c r="BOK125" s="4"/>
      <c r="BOL125" s="4"/>
      <c r="BOM125" s="4"/>
      <c r="BON125" s="4"/>
      <c r="BOO125" s="4"/>
      <c r="BOP125" s="4"/>
      <c r="BOQ125" s="4"/>
      <c r="BOR125" s="4"/>
      <c r="BOS125" s="4"/>
      <c r="BOT125" s="4"/>
      <c r="BOU125" s="4"/>
      <c r="BOV125" s="4"/>
      <c r="BOW125" s="4"/>
      <c r="BOX125" s="4"/>
      <c r="BOY125" s="4"/>
      <c r="BOZ125" s="4"/>
      <c r="BPA125" s="4"/>
      <c r="BPB125" s="4"/>
      <c r="BPC125" s="4"/>
      <c r="BPD125" s="4"/>
      <c r="BPE125" s="4"/>
      <c r="BPF125" s="4"/>
      <c r="BPG125" s="4"/>
      <c r="BPH125" s="4"/>
      <c r="BPI125" s="4"/>
      <c r="BPJ125" s="4"/>
      <c r="BPK125" s="4"/>
      <c r="BPL125" s="4"/>
      <c r="BPM125" s="4"/>
      <c r="BPN125" s="4"/>
      <c r="BPO125" s="4"/>
      <c r="BPP125" s="4"/>
      <c r="BPQ125" s="4"/>
      <c r="BPR125" s="4"/>
      <c r="BPS125" s="4"/>
      <c r="BPT125" s="4"/>
      <c r="BPU125" s="4"/>
      <c r="BPV125" s="4"/>
      <c r="BPW125" s="4"/>
      <c r="BPX125" s="4"/>
      <c r="BPY125" s="4"/>
      <c r="BPZ125" s="4"/>
      <c r="BQA125" s="4"/>
      <c r="BQB125" s="4"/>
      <c r="BQC125" s="4"/>
      <c r="BQD125" s="4"/>
      <c r="BQE125" s="4"/>
      <c r="BQF125" s="4"/>
      <c r="BQG125" s="4"/>
      <c r="BQH125" s="4"/>
      <c r="BQI125" s="4"/>
      <c r="BQJ125" s="4"/>
      <c r="BQK125" s="4"/>
      <c r="BQL125" s="4"/>
      <c r="BQM125" s="4"/>
      <c r="BQN125" s="4"/>
      <c r="BQO125" s="4"/>
      <c r="BQP125" s="4"/>
      <c r="BQQ125" s="4"/>
      <c r="BQR125" s="4"/>
      <c r="BQS125" s="4"/>
      <c r="BQT125" s="4"/>
      <c r="BQU125" s="4"/>
      <c r="BQV125" s="4"/>
      <c r="BQW125" s="4"/>
      <c r="BQX125" s="4"/>
      <c r="BQY125" s="4"/>
      <c r="BQZ125" s="4"/>
      <c r="BRA125" s="4"/>
      <c r="BRB125" s="4"/>
      <c r="BRC125" s="4"/>
      <c r="BRD125" s="4"/>
      <c r="BRE125" s="4"/>
      <c r="BRF125" s="4"/>
      <c r="BRG125" s="4"/>
      <c r="BRH125" s="4"/>
      <c r="BRI125" s="4"/>
      <c r="BRJ125" s="4"/>
      <c r="BRK125" s="4"/>
      <c r="BRL125" s="4"/>
      <c r="BRM125" s="4"/>
      <c r="BRN125" s="4"/>
      <c r="BRO125" s="4"/>
      <c r="BRP125" s="4"/>
      <c r="BRQ125" s="4"/>
      <c r="BRR125" s="4"/>
      <c r="BRS125" s="4"/>
      <c r="BRT125" s="4"/>
      <c r="BRU125" s="4"/>
      <c r="BRV125" s="4"/>
      <c r="BRW125" s="4"/>
      <c r="BRX125" s="4"/>
      <c r="BRY125" s="4"/>
      <c r="BRZ125" s="4"/>
      <c r="BSA125" s="4"/>
      <c r="BSB125" s="4"/>
      <c r="BSC125" s="4"/>
      <c r="BSD125" s="4"/>
      <c r="BSE125" s="4"/>
      <c r="BSF125" s="4"/>
      <c r="BSG125" s="4"/>
      <c r="BSH125" s="4"/>
      <c r="BSI125" s="4"/>
      <c r="BSJ125" s="4"/>
      <c r="BSK125" s="4"/>
      <c r="BSL125" s="4"/>
      <c r="BSM125" s="4"/>
      <c r="BSN125" s="4"/>
      <c r="BSO125" s="4"/>
      <c r="BSP125" s="4"/>
      <c r="BSQ125" s="4"/>
      <c r="BSR125" s="4"/>
      <c r="BSS125" s="4"/>
      <c r="BST125" s="4"/>
      <c r="BSU125" s="4"/>
      <c r="BSV125" s="4"/>
      <c r="BSW125" s="4"/>
      <c r="BSX125" s="4"/>
      <c r="BSY125" s="4"/>
      <c r="BSZ125" s="4"/>
      <c r="BTA125" s="4"/>
      <c r="BTB125" s="4"/>
      <c r="BTC125" s="4"/>
      <c r="BTD125" s="4"/>
      <c r="BTE125" s="4"/>
      <c r="BTF125" s="4"/>
      <c r="BTG125" s="4"/>
      <c r="BTH125" s="4"/>
      <c r="BTI125" s="4"/>
      <c r="BTJ125" s="4"/>
      <c r="BTK125" s="4"/>
      <c r="BTL125" s="4"/>
      <c r="BTM125" s="4"/>
      <c r="BTN125" s="4"/>
      <c r="BTO125" s="4"/>
      <c r="BTP125" s="4"/>
      <c r="BTQ125" s="4"/>
      <c r="BTR125" s="4"/>
      <c r="BTS125" s="4"/>
      <c r="BTT125" s="4"/>
      <c r="BTU125" s="4"/>
      <c r="BTV125" s="4"/>
      <c r="BTW125" s="4"/>
      <c r="BTX125" s="4"/>
      <c r="BTY125" s="4"/>
      <c r="BTZ125" s="4"/>
      <c r="BUA125" s="4"/>
      <c r="BUB125" s="4"/>
      <c r="BUC125" s="4"/>
      <c r="BUD125" s="4"/>
      <c r="BUE125" s="4"/>
      <c r="BUF125" s="4"/>
      <c r="BUG125" s="4"/>
      <c r="BUH125" s="4"/>
      <c r="BUI125" s="4"/>
      <c r="BUJ125" s="4"/>
      <c r="BUK125" s="4"/>
      <c r="BUL125" s="4"/>
      <c r="BUM125" s="4"/>
      <c r="BUN125" s="4"/>
      <c r="BUO125" s="4"/>
      <c r="BUP125" s="4"/>
      <c r="BUQ125" s="4"/>
      <c r="BUR125" s="4"/>
      <c r="BUS125" s="4"/>
      <c r="BUT125" s="4"/>
      <c r="BUU125" s="4"/>
      <c r="BUV125" s="4"/>
      <c r="BUW125" s="4"/>
      <c r="BUX125" s="4"/>
      <c r="BUY125" s="4"/>
      <c r="BUZ125" s="4"/>
      <c r="BVA125" s="4"/>
      <c r="BVB125" s="4"/>
      <c r="BVC125" s="4"/>
      <c r="BVD125" s="4"/>
      <c r="BVE125" s="4"/>
      <c r="BVF125" s="4"/>
      <c r="BVG125" s="4"/>
      <c r="BVH125" s="4"/>
      <c r="BVI125" s="4"/>
      <c r="BVJ125" s="4"/>
      <c r="BVK125" s="4"/>
      <c r="BVL125" s="4"/>
      <c r="BVM125" s="4"/>
      <c r="BVN125" s="4"/>
      <c r="BVO125" s="4"/>
      <c r="BVP125" s="4"/>
      <c r="BVQ125" s="4"/>
      <c r="BVR125" s="4"/>
      <c r="BVS125" s="4"/>
      <c r="BVT125" s="4"/>
      <c r="BVU125" s="4"/>
      <c r="BVV125" s="4"/>
      <c r="BVW125" s="4"/>
      <c r="BVX125" s="4"/>
      <c r="BVY125" s="4"/>
      <c r="BVZ125" s="4"/>
      <c r="BWA125" s="4"/>
      <c r="BWB125" s="4"/>
      <c r="BWC125" s="4"/>
      <c r="BWD125" s="4"/>
      <c r="BWE125" s="4"/>
      <c r="BWF125" s="4"/>
      <c r="BWG125" s="4"/>
      <c r="BWH125" s="4"/>
      <c r="BWI125" s="4"/>
      <c r="BWJ125" s="4"/>
      <c r="BWK125" s="4"/>
      <c r="BWL125" s="4"/>
      <c r="BWM125" s="4"/>
      <c r="BWN125" s="4"/>
      <c r="BWO125" s="4"/>
      <c r="BWP125" s="4"/>
      <c r="BWQ125" s="4"/>
      <c r="BWR125" s="4"/>
      <c r="BWS125" s="4"/>
      <c r="BWT125" s="4"/>
      <c r="BWU125" s="4"/>
      <c r="BWV125" s="4"/>
      <c r="BWW125" s="4"/>
      <c r="BWX125" s="4"/>
      <c r="BWY125" s="4"/>
      <c r="BWZ125" s="4"/>
      <c r="BXA125" s="4"/>
      <c r="BXB125" s="4"/>
      <c r="BXC125" s="4"/>
      <c r="BXD125" s="4"/>
      <c r="BXE125" s="4"/>
      <c r="BXF125" s="4"/>
      <c r="BXG125" s="4"/>
      <c r="BXH125" s="4"/>
      <c r="BXI125" s="4"/>
      <c r="BXJ125" s="4"/>
      <c r="BXK125" s="4"/>
      <c r="BXL125" s="4"/>
      <c r="BXM125" s="4"/>
      <c r="BXN125" s="4"/>
      <c r="BXO125" s="4"/>
      <c r="BXP125" s="4"/>
      <c r="BXQ125" s="4"/>
      <c r="BXR125" s="4"/>
      <c r="BXS125" s="4"/>
      <c r="BXT125" s="4"/>
      <c r="BXU125" s="4"/>
      <c r="BXV125" s="4"/>
      <c r="BXW125" s="4"/>
      <c r="BXX125" s="4"/>
      <c r="BXY125" s="4"/>
      <c r="BXZ125" s="4"/>
      <c r="BYA125" s="4"/>
      <c r="BYB125" s="4"/>
      <c r="BYC125" s="4"/>
      <c r="BYD125" s="4"/>
      <c r="BYE125" s="4"/>
      <c r="BYF125" s="4"/>
      <c r="BYG125" s="4"/>
      <c r="BYH125" s="4"/>
      <c r="BYI125" s="4"/>
      <c r="BYJ125" s="4"/>
      <c r="BYK125" s="4"/>
      <c r="BYL125" s="4"/>
      <c r="BYM125" s="4"/>
      <c r="BYN125" s="4"/>
      <c r="BYO125" s="4"/>
      <c r="BYP125" s="4"/>
      <c r="BYQ125" s="4"/>
      <c r="BYR125" s="4"/>
      <c r="BYS125" s="4"/>
      <c r="BYT125" s="4"/>
      <c r="BYU125" s="4"/>
      <c r="BYV125" s="4"/>
      <c r="BYW125" s="4"/>
      <c r="BYX125" s="4"/>
      <c r="BYY125" s="4"/>
      <c r="BYZ125" s="4"/>
      <c r="BZA125" s="4"/>
      <c r="BZB125" s="4"/>
      <c r="BZC125" s="4"/>
      <c r="BZD125" s="4"/>
      <c r="BZE125" s="4"/>
      <c r="BZF125" s="4"/>
      <c r="BZG125" s="4"/>
      <c r="BZH125" s="4"/>
      <c r="BZI125" s="4"/>
      <c r="BZJ125" s="4"/>
      <c r="BZK125" s="4"/>
      <c r="BZL125" s="4"/>
      <c r="BZM125" s="4"/>
      <c r="BZN125" s="4"/>
      <c r="BZO125" s="4"/>
      <c r="BZP125" s="4"/>
      <c r="BZQ125" s="4"/>
      <c r="BZR125" s="4"/>
      <c r="BZS125" s="4"/>
      <c r="BZT125" s="4"/>
      <c r="BZU125" s="4"/>
      <c r="BZV125" s="4"/>
      <c r="BZW125" s="4"/>
      <c r="BZX125" s="4"/>
      <c r="BZY125" s="4"/>
      <c r="BZZ125" s="4"/>
      <c r="CAA125" s="4"/>
      <c r="CAB125" s="4"/>
      <c r="CAC125" s="4"/>
      <c r="CAD125" s="4"/>
      <c r="CAE125" s="4"/>
      <c r="CAF125" s="4"/>
      <c r="CAG125" s="4"/>
      <c r="CAH125" s="4"/>
      <c r="CAI125" s="4"/>
      <c r="CAJ125" s="4"/>
      <c r="CAK125" s="4"/>
      <c r="CAL125" s="4"/>
      <c r="CAM125" s="4"/>
      <c r="CAN125" s="4"/>
      <c r="CAO125" s="4"/>
      <c r="CAP125" s="4"/>
      <c r="CAQ125" s="4"/>
      <c r="CAR125" s="4"/>
      <c r="CAS125" s="4"/>
      <c r="CAT125" s="4"/>
      <c r="CAU125" s="4"/>
      <c r="CAV125" s="4"/>
      <c r="CAW125" s="4"/>
      <c r="CAX125" s="4"/>
      <c r="CAY125" s="4"/>
      <c r="CAZ125" s="4"/>
      <c r="CBA125" s="4"/>
      <c r="CBB125" s="4"/>
      <c r="CBC125" s="4"/>
      <c r="CBD125" s="4"/>
      <c r="CBE125" s="4"/>
      <c r="CBF125" s="4"/>
      <c r="CBG125" s="4"/>
      <c r="CBH125" s="4"/>
      <c r="CBI125" s="4"/>
      <c r="CBJ125" s="4"/>
      <c r="CBK125" s="4"/>
      <c r="CBL125" s="4"/>
      <c r="CBM125" s="4"/>
      <c r="CBN125" s="4"/>
      <c r="CBO125" s="4"/>
      <c r="CBP125" s="4"/>
      <c r="CBQ125" s="4"/>
      <c r="CBR125" s="4"/>
      <c r="CBS125" s="4"/>
      <c r="CBT125" s="4"/>
      <c r="CBU125" s="4"/>
      <c r="CBV125" s="4"/>
      <c r="CBW125" s="4"/>
      <c r="CBX125" s="4"/>
      <c r="CBY125" s="4"/>
      <c r="CBZ125" s="4"/>
      <c r="CCA125" s="4"/>
      <c r="CCB125" s="4"/>
      <c r="CCC125" s="4"/>
      <c r="CCD125" s="4"/>
      <c r="CCE125" s="4"/>
      <c r="CCF125" s="4"/>
      <c r="CCG125" s="4"/>
      <c r="CCH125" s="4"/>
      <c r="CCI125" s="4"/>
      <c r="CCJ125" s="4"/>
      <c r="CCK125" s="4"/>
      <c r="CCL125" s="4"/>
      <c r="CCM125" s="4"/>
      <c r="CCN125" s="4"/>
      <c r="CCO125" s="4"/>
      <c r="CCP125" s="4"/>
      <c r="CCQ125" s="4"/>
      <c r="CCR125" s="4"/>
      <c r="CCS125" s="4"/>
      <c r="CCT125" s="4"/>
      <c r="CCU125" s="4"/>
      <c r="CCV125" s="4"/>
      <c r="CCW125" s="4"/>
      <c r="CCX125" s="4"/>
      <c r="CCY125" s="4"/>
      <c r="CCZ125" s="4"/>
      <c r="CDA125" s="4"/>
      <c r="CDB125" s="4"/>
      <c r="CDC125" s="4"/>
      <c r="CDD125" s="4"/>
      <c r="CDE125" s="4"/>
      <c r="CDF125" s="4"/>
      <c r="CDG125" s="4"/>
      <c r="CDH125" s="4"/>
      <c r="CDI125" s="4"/>
      <c r="CDJ125" s="4"/>
      <c r="CDK125" s="4"/>
      <c r="CDL125" s="4"/>
      <c r="CDM125" s="4"/>
      <c r="CDN125" s="4"/>
      <c r="CDO125" s="4"/>
      <c r="CDP125" s="4"/>
      <c r="CDQ125" s="4"/>
      <c r="CDR125" s="4"/>
      <c r="CDS125" s="4"/>
      <c r="CDT125" s="4"/>
      <c r="CDU125" s="4"/>
      <c r="CDV125" s="4"/>
      <c r="CDW125" s="4"/>
      <c r="CDX125" s="4"/>
      <c r="CDY125" s="4"/>
      <c r="CDZ125" s="4"/>
      <c r="CEA125" s="4"/>
      <c r="CEB125" s="4"/>
      <c r="CEC125" s="4"/>
      <c r="CED125" s="4"/>
      <c r="CEE125" s="4"/>
      <c r="CEF125" s="4"/>
      <c r="CEG125" s="4"/>
      <c r="CEH125" s="4"/>
      <c r="CEI125" s="4"/>
      <c r="CEJ125" s="4"/>
      <c r="CEK125" s="4"/>
      <c r="CEL125" s="4"/>
      <c r="CEM125" s="4"/>
      <c r="CEN125" s="4"/>
      <c r="CEO125" s="4"/>
      <c r="CEP125" s="4"/>
      <c r="CEQ125" s="4"/>
      <c r="CER125" s="4"/>
      <c r="CES125" s="4"/>
      <c r="CET125" s="4"/>
      <c r="CEU125" s="4"/>
      <c r="CEV125" s="4"/>
      <c r="CEW125" s="4"/>
      <c r="CEX125" s="4"/>
      <c r="CEY125" s="4"/>
      <c r="CEZ125" s="4"/>
      <c r="CFA125" s="4"/>
      <c r="CFB125" s="4"/>
      <c r="CFC125" s="4"/>
      <c r="CFD125" s="4"/>
      <c r="CFE125" s="4"/>
      <c r="CFF125" s="4"/>
      <c r="CFG125" s="4"/>
      <c r="CFH125" s="4"/>
      <c r="CFI125" s="4"/>
      <c r="CFJ125" s="4"/>
      <c r="CFK125" s="4"/>
      <c r="CFL125" s="4"/>
      <c r="CFM125" s="4"/>
      <c r="CFN125" s="4"/>
      <c r="CFO125" s="4"/>
      <c r="CFP125" s="4"/>
      <c r="CFQ125" s="4"/>
      <c r="CFR125" s="4"/>
      <c r="CFS125" s="4"/>
      <c r="CFT125" s="4"/>
      <c r="CFU125" s="4"/>
      <c r="CFV125" s="4"/>
      <c r="CFW125" s="4"/>
      <c r="CFX125" s="4"/>
      <c r="CFY125" s="4"/>
      <c r="CFZ125" s="4"/>
      <c r="CGA125" s="4"/>
      <c r="CGB125" s="4"/>
      <c r="CGC125" s="4"/>
      <c r="CGD125" s="4"/>
      <c r="CGE125" s="4"/>
      <c r="CGF125" s="4"/>
      <c r="CGG125" s="4"/>
      <c r="CGH125" s="4"/>
      <c r="CGI125" s="4"/>
      <c r="CGJ125" s="4"/>
      <c r="CGK125" s="4"/>
      <c r="CGL125" s="4"/>
      <c r="CGM125" s="4"/>
      <c r="CGN125" s="4"/>
      <c r="CGO125" s="4"/>
      <c r="CGP125" s="4"/>
      <c r="CGQ125" s="4"/>
      <c r="CGR125" s="4"/>
      <c r="CGS125" s="4"/>
      <c r="CGT125" s="4"/>
      <c r="CGU125" s="4"/>
      <c r="CGV125" s="4"/>
      <c r="CGW125" s="4"/>
      <c r="CGX125" s="4"/>
      <c r="CGY125" s="4"/>
      <c r="CGZ125" s="4"/>
      <c r="CHA125" s="4"/>
      <c r="CHB125" s="4"/>
      <c r="CHC125" s="4"/>
      <c r="CHD125" s="4"/>
      <c r="CHE125" s="4"/>
      <c r="CHF125" s="4"/>
      <c r="CHG125" s="4"/>
      <c r="CHH125" s="4"/>
      <c r="CHI125" s="4"/>
      <c r="CHJ125" s="4"/>
      <c r="CHK125" s="4"/>
      <c r="CHL125" s="4"/>
      <c r="CHM125" s="4"/>
      <c r="CHN125" s="4"/>
      <c r="CHO125" s="4"/>
      <c r="CHP125" s="4"/>
      <c r="CHQ125" s="4"/>
      <c r="CHR125" s="4"/>
      <c r="CHS125" s="4"/>
      <c r="CHT125" s="4"/>
      <c r="CHU125" s="4"/>
      <c r="CHV125" s="4"/>
      <c r="CHW125" s="4"/>
      <c r="CHX125" s="4"/>
      <c r="CHY125" s="4"/>
      <c r="CHZ125" s="4"/>
      <c r="CIA125" s="4"/>
      <c r="CIB125" s="4"/>
      <c r="CIC125" s="4"/>
      <c r="CID125" s="4"/>
      <c r="CIE125" s="4"/>
      <c r="CIF125" s="4"/>
      <c r="CIG125" s="4"/>
      <c r="CIH125" s="4"/>
      <c r="CII125" s="4"/>
      <c r="CIJ125" s="4"/>
      <c r="CIK125" s="4"/>
      <c r="CIL125" s="4"/>
      <c r="CIM125" s="4"/>
      <c r="CIN125" s="4"/>
      <c r="CIO125" s="4"/>
      <c r="CIP125" s="4"/>
      <c r="CIQ125" s="4"/>
      <c r="CIR125" s="4"/>
      <c r="CIS125" s="4"/>
      <c r="CIT125" s="4"/>
      <c r="CIU125" s="4"/>
      <c r="CIV125" s="4"/>
      <c r="CIW125" s="4"/>
      <c r="CIX125" s="4"/>
      <c r="CIY125" s="4"/>
      <c r="CIZ125" s="4"/>
      <c r="CJA125" s="4"/>
      <c r="CJB125" s="4"/>
      <c r="CJC125" s="4"/>
      <c r="CJD125" s="4"/>
      <c r="CJE125" s="4"/>
      <c r="CJF125" s="4"/>
      <c r="CJG125" s="4"/>
      <c r="CJH125" s="4"/>
      <c r="CJI125" s="4"/>
      <c r="CJJ125" s="4"/>
      <c r="CJK125" s="4"/>
      <c r="CJL125" s="4"/>
      <c r="CJM125" s="4"/>
      <c r="CJN125" s="4"/>
      <c r="CJO125" s="4"/>
      <c r="CJP125" s="4"/>
      <c r="CJQ125" s="4"/>
      <c r="CJR125" s="4"/>
      <c r="CJS125" s="4"/>
      <c r="CJT125" s="4"/>
      <c r="CJU125" s="4"/>
      <c r="CJV125" s="4"/>
      <c r="CJW125" s="4"/>
      <c r="CJX125" s="4"/>
      <c r="CJY125" s="4"/>
      <c r="CJZ125" s="4"/>
      <c r="CKA125" s="4"/>
      <c r="CKB125" s="4"/>
      <c r="CKC125" s="4"/>
      <c r="CKD125" s="4"/>
      <c r="CKE125" s="4"/>
      <c r="CKF125" s="4"/>
      <c r="CKG125" s="4"/>
      <c r="CKH125" s="4"/>
      <c r="CKI125" s="4"/>
      <c r="CKJ125" s="4"/>
      <c r="CKK125" s="4"/>
      <c r="CKL125" s="4"/>
      <c r="CKM125" s="4"/>
      <c r="CKN125" s="4"/>
      <c r="CKO125" s="4"/>
      <c r="CKP125" s="4"/>
      <c r="CKQ125" s="4"/>
      <c r="CKR125" s="4"/>
      <c r="CKS125" s="4"/>
      <c r="CKT125" s="4"/>
      <c r="CKU125" s="4"/>
      <c r="CKV125" s="4"/>
      <c r="CKW125" s="4"/>
      <c r="CKX125" s="4"/>
      <c r="CKY125" s="4"/>
      <c r="CKZ125" s="4"/>
      <c r="CLA125" s="4"/>
      <c r="CLB125" s="4"/>
      <c r="CLC125" s="4"/>
      <c r="CLD125" s="4"/>
      <c r="CLE125" s="4"/>
      <c r="CLF125" s="4"/>
      <c r="CLG125" s="4"/>
      <c r="CLH125" s="4"/>
      <c r="CLI125" s="4"/>
      <c r="CLJ125" s="4"/>
      <c r="CLK125" s="4"/>
      <c r="CLL125" s="4"/>
      <c r="CLM125" s="4"/>
      <c r="CLN125" s="4"/>
      <c r="CLO125" s="4"/>
      <c r="CLP125" s="4"/>
      <c r="CLQ125" s="4"/>
      <c r="CLR125" s="4"/>
      <c r="CLS125" s="4"/>
      <c r="CLT125" s="4"/>
      <c r="CLU125" s="4"/>
      <c r="CLV125" s="4"/>
      <c r="CLW125" s="4"/>
      <c r="CLX125" s="4"/>
      <c r="CLY125" s="4"/>
      <c r="CLZ125" s="4"/>
      <c r="CMA125" s="4"/>
      <c r="CMB125" s="4"/>
      <c r="CMC125" s="4"/>
      <c r="CMD125" s="4"/>
      <c r="CME125" s="4"/>
      <c r="CMF125" s="4"/>
      <c r="CMG125" s="4"/>
      <c r="CMH125" s="4"/>
      <c r="CMI125" s="4"/>
      <c r="CMJ125" s="4"/>
      <c r="CMK125" s="4"/>
      <c r="CML125" s="4"/>
      <c r="CMM125" s="4"/>
      <c r="CMN125" s="4"/>
      <c r="CMO125" s="4"/>
      <c r="CMP125" s="4"/>
      <c r="CMQ125" s="4"/>
      <c r="CMR125" s="4"/>
      <c r="CMS125" s="4"/>
      <c r="CMT125" s="4"/>
      <c r="CMU125" s="4"/>
      <c r="CMV125" s="4"/>
      <c r="CMW125" s="4"/>
      <c r="CMX125" s="4"/>
      <c r="CMY125" s="4"/>
      <c r="CMZ125" s="4"/>
      <c r="CNA125" s="4"/>
      <c r="CNB125" s="4"/>
      <c r="CNC125" s="4"/>
      <c r="CND125" s="4"/>
      <c r="CNE125" s="4"/>
      <c r="CNF125" s="4"/>
      <c r="CNG125" s="4"/>
      <c r="CNH125" s="4"/>
      <c r="CNI125" s="4"/>
      <c r="CNJ125" s="4"/>
      <c r="CNK125" s="4"/>
      <c r="CNL125" s="4"/>
      <c r="CNM125" s="4"/>
      <c r="CNN125" s="4"/>
      <c r="CNO125" s="4"/>
      <c r="CNP125" s="4"/>
      <c r="CNQ125" s="4"/>
      <c r="CNR125" s="4"/>
      <c r="CNS125" s="4"/>
      <c r="CNT125" s="4"/>
      <c r="CNU125" s="4"/>
      <c r="CNV125" s="4"/>
      <c r="CNW125" s="4"/>
      <c r="CNX125" s="4"/>
      <c r="CNY125" s="4"/>
      <c r="CNZ125" s="4"/>
      <c r="COA125" s="4"/>
      <c r="COB125" s="4"/>
      <c r="COC125" s="4"/>
      <c r="COD125" s="4"/>
      <c r="COE125" s="4"/>
      <c r="COF125" s="4"/>
      <c r="COG125" s="4"/>
      <c r="COH125" s="4"/>
      <c r="COI125" s="4"/>
      <c r="COJ125" s="4"/>
      <c r="COK125" s="4"/>
      <c r="COL125" s="4"/>
      <c r="COM125" s="4"/>
      <c r="CON125" s="4"/>
      <c r="COO125" s="4"/>
      <c r="COP125" s="4"/>
      <c r="COQ125" s="4"/>
      <c r="COR125" s="4"/>
      <c r="COS125" s="4"/>
      <c r="COT125" s="4"/>
      <c r="COU125" s="4"/>
      <c r="COV125" s="4"/>
      <c r="COW125" s="4"/>
      <c r="COX125" s="4"/>
      <c r="COY125" s="4"/>
      <c r="COZ125" s="4"/>
      <c r="CPA125" s="4"/>
      <c r="CPB125" s="4"/>
      <c r="CPC125" s="4"/>
      <c r="CPD125" s="4"/>
      <c r="CPE125" s="4"/>
      <c r="CPF125" s="4"/>
      <c r="CPG125" s="4"/>
      <c r="CPH125" s="4"/>
      <c r="CPI125" s="4"/>
      <c r="CPJ125" s="4"/>
      <c r="CPK125" s="4"/>
      <c r="CPL125" s="4"/>
      <c r="CPM125" s="4"/>
      <c r="CPN125" s="4"/>
      <c r="CPO125" s="4"/>
      <c r="CPP125" s="4"/>
      <c r="CPQ125" s="4"/>
      <c r="CPR125" s="4"/>
      <c r="CPS125" s="4"/>
      <c r="CPT125" s="4"/>
      <c r="CPU125" s="4"/>
      <c r="CPV125" s="4"/>
      <c r="CPW125" s="4"/>
      <c r="CPX125" s="4"/>
      <c r="CPY125" s="4"/>
      <c r="CPZ125" s="4"/>
      <c r="CQA125" s="4"/>
      <c r="CQB125" s="4"/>
      <c r="CQC125" s="4"/>
      <c r="CQD125" s="4"/>
      <c r="CQE125" s="4"/>
      <c r="CQF125" s="4"/>
      <c r="CQG125" s="4"/>
      <c r="CQH125" s="4"/>
      <c r="CQI125" s="4"/>
      <c r="CQJ125" s="4"/>
      <c r="CQK125" s="4"/>
      <c r="CQL125" s="4"/>
      <c r="CQM125" s="4"/>
      <c r="CQN125" s="4"/>
      <c r="CQO125" s="4"/>
      <c r="CQP125" s="4"/>
      <c r="CQQ125" s="4"/>
      <c r="CQR125" s="4"/>
      <c r="CQS125" s="4"/>
      <c r="CQT125" s="4"/>
      <c r="CQU125" s="4"/>
      <c r="CQV125" s="4"/>
      <c r="CQW125" s="4"/>
      <c r="CQX125" s="4"/>
      <c r="CQY125" s="4"/>
      <c r="CQZ125" s="4"/>
      <c r="CRA125" s="4"/>
      <c r="CRB125" s="4"/>
      <c r="CRC125" s="4"/>
      <c r="CRD125" s="4"/>
      <c r="CRE125" s="4"/>
      <c r="CRF125" s="4"/>
      <c r="CRG125" s="4"/>
      <c r="CRH125" s="4"/>
      <c r="CRI125" s="4"/>
      <c r="CRJ125" s="4"/>
      <c r="CRK125" s="4"/>
      <c r="CRL125" s="4"/>
      <c r="CRM125" s="4"/>
      <c r="CRN125" s="4"/>
      <c r="CRO125" s="4"/>
      <c r="CRP125" s="4"/>
      <c r="CRQ125" s="4"/>
      <c r="CRR125" s="4"/>
      <c r="CRS125" s="4"/>
      <c r="CRT125" s="4"/>
      <c r="CRU125" s="4"/>
      <c r="CRV125" s="4"/>
      <c r="CRW125" s="4"/>
      <c r="CRX125" s="4"/>
      <c r="CRY125" s="4"/>
      <c r="CRZ125" s="4"/>
      <c r="CSA125" s="4"/>
      <c r="CSB125" s="4"/>
      <c r="CSC125" s="4"/>
      <c r="CSD125" s="4"/>
      <c r="CSE125" s="4"/>
      <c r="CSF125" s="4"/>
      <c r="CSG125" s="4"/>
      <c r="CSH125" s="4"/>
      <c r="CSI125" s="4"/>
      <c r="CSJ125" s="4"/>
      <c r="CSK125" s="4"/>
      <c r="CSL125" s="4"/>
      <c r="CSM125" s="4"/>
      <c r="CSN125" s="4"/>
      <c r="CSO125" s="4"/>
      <c r="CSP125" s="4"/>
      <c r="CSQ125" s="4"/>
      <c r="CSR125" s="4"/>
      <c r="CSS125" s="4"/>
      <c r="CST125" s="4"/>
      <c r="CSU125" s="4"/>
      <c r="CSV125" s="4"/>
      <c r="CSW125" s="4"/>
      <c r="CSX125" s="4"/>
      <c r="CSY125" s="4"/>
      <c r="CSZ125" s="4"/>
      <c r="CTA125" s="4"/>
      <c r="CTB125" s="4"/>
      <c r="CTC125" s="4"/>
      <c r="CTD125" s="4"/>
      <c r="CTE125" s="4"/>
      <c r="CTF125" s="4"/>
      <c r="CTG125" s="4"/>
      <c r="CTH125" s="4"/>
      <c r="CTI125" s="4"/>
      <c r="CTJ125" s="4"/>
      <c r="CTK125" s="4"/>
      <c r="CTL125" s="4"/>
      <c r="CTM125" s="4"/>
      <c r="CTN125" s="4"/>
      <c r="CTO125" s="4"/>
      <c r="CTP125" s="4"/>
      <c r="CTQ125" s="4"/>
      <c r="CTR125" s="4"/>
      <c r="CTS125" s="4"/>
      <c r="CTT125" s="4"/>
      <c r="CTU125" s="4"/>
      <c r="CTV125" s="4"/>
      <c r="CTW125" s="4"/>
      <c r="CTX125" s="4"/>
      <c r="CTY125" s="4"/>
      <c r="CTZ125" s="4"/>
      <c r="CUA125" s="4"/>
      <c r="CUB125" s="4"/>
      <c r="CUC125" s="4"/>
      <c r="CUD125" s="4"/>
      <c r="CUE125" s="4"/>
      <c r="CUF125" s="4"/>
      <c r="CUG125" s="4"/>
      <c r="CUH125" s="4"/>
      <c r="CUI125" s="4"/>
      <c r="CUJ125" s="4"/>
      <c r="CUK125" s="4"/>
      <c r="CUL125" s="4"/>
      <c r="CUM125" s="4"/>
      <c r="CUN125" s="4"/>
      <c r="CUO125" s="4"/>
      <c r="CUP125" s="4"/>
      <c r="CUQ125" s="4"/>
      <c r="CUR125" s="4"/>
      <c r="CUS125" s="4"/>
      <c r="CUT125" s="4"/>
      <c r="CUU125" s="4"/>
      <c r="CUV125" s="4"/>
      <c r="CUW125" s="4"/>
      <c r="CUX125" s="4"/>
      <c r="CUY125" s="4"/>
      <c r="CUZ125" s="4"/>
      <c r="CVA125" s="4"/>
      <c r="CVB125" s="4"/>
      <c r="CVC125" s="4"/>
      <c r="CVD125" s="4"/>
      <c r="CVE125" s="4"/>
      <c r="CVF125" s="4"/>
      <c r="CVG125" s="4"/>
      <c r="CVH125" s="4"/>
      <c r="CVI125" s="4"/>
      <c r="CVJ125" s="4"/>
      <c r="CVK125" s="4"/>
      <c r="CVL125" s="4"/>
      <c r="CVM125" s="4"/>
      <c r="CVN125" s="4"/>
      <c r="CVO125" s="4"/>
      <c r="CVP125" s="4"/>
      <c r="CVQ125" s="4"/>
      <c r="CVR125" s="4"/>
      <c r="CVS125" s="4"/>
      <c r="CVT125" s="4"/>
      <c r="CVU125" s="4"/>
      <c r="CVV125" s="4"/>
      <c r="CVW125" s="4"/>
      <c r="CVX125" s="4"/>
      <c r="CVY125" s="4"/>
      <c r="CVZ125" s="4"/>
      <c r="CWA125" s="4"/>
      <c r="CWB125" s="4"/>
      <c r="CWC125" s="4"/>
      <c r="CWD125" s="4"/>
      <c r="CWE125" s="4"/>
      <c r="CWF125" s="4"/>
      <c r="CWG125" s="4"/>
      <c r="CWH125" s="4"/>
      <c r="CWI125" s="4"/>
      <c r="CWJ125" s="4"/>
      <c r="CWK125" s="4"/>
      <c r="CWL125" s="4"/>
      <c r="CWM125" s="4"/>
      <c r="CWN125" s="4"/>
      <c r="CWO125" s="4"/>
      <c r="CWP125" s="4"/>
      <c r="CWQ125" s="4"/>
      <c r="CWR125" s="4"/>
      <c r="CWS125" s="4"/>
      <c r="CWT125" s="4"/>
      <c r="CWU125" s="4"/>
      <c r="CWV125" s="4"/>
      <c r="CWW125" s="4"/>
      <c r="CWX125" s="4"/>
      <c r="CWY125" s="4"/>
      <c r="CWZ125" s="4"/>
      <c r="CXA125" s="4"/>
      <c r="CXB125" s="4"/>
      <c r="CXC125" s="4"/>
      <c r="CXD125" s="4"/>
      <c r="CXE125" s="4"/>
      <c r="CXF125" s="4"/>
      <c r="CXG125" s="4"/>
      <c r="CXH125" s="4"/>
      <c r="CXI125" s="4"/>
      <c r="CXJ125" s="4"/>
      <c r="CXK125" s="4"/>
      <c r="CXL125" s="4"/>
      <c r="CXM125" s="4"/>
      <c r="CXN125" s="4"/>
      <c r="CXO125" s="4"/>
      <c r="CXP125" s="4"/>
      <c r="CXQ125" s="4"/>
      <c r="CXR125" s="4"/>
      <c r="CXS125" s="4"/>
      <c r="CXT125" s="4"/>
      <c r="CXU125" s="4"/>
      <c r="CXV125" s="4"/>
      <c r="CXW125" s="4"/>
      <c r="CXX125" s="4"/>
      <c r="CXY125" s="4"/>
      <c r="CXZ125" s="4"/>
      <c r="CYA125" s="4"/>
      <c r="CYB125" s="4"/>
      <c r="CYC125" s="4"/>
      <c r="CYD125" s="4"/>
      <c r="CYE125" s="4"/>
      <c r="CYF125" s="4"/>
      <c r="CYG125" s="4"/>
      <c r="CYH125" s="4"/>
      <c r="CYI125" s="4"/>
      <c r="CYJ125" s="4"/>
      <c r="CYK125" s="4"/>
      <c r="CYL125" s="4"/>
      <c r="CYM125" s="4"/>
      <c r="CYN125" s="4"/>
      <c r="CYO125" s="4"/>
      <c r="CYP125" s="4"/>
      <c r="CYQ125" s="4"/>
      <c r="CYR125" s="4"/>
      <c r="CYS125" s="4"/>
      <c r="CYT125" s="4"/>
      <c r="CYU125" s="4"/>
      <c r="CYV125" s="4"/>
      <c r="CYW125" s="4"/>
      <c r="CYX125" s="4"/>
      <c r="CYY125" s="4"/>
      <c r="CYZ125" s="4"/>
      <c r="CZA125" s="4"/>
      <c r="CZB125" s="4"/>
      <c r="CZC125" s="4"/>
      <c r="CZD125" s="4"/>
      <c r="CZE125" s="4"/>
      <c r="CZF125" s="4"/>
      <c r="CZG125" s="4"/>
      <c r="CZH125" s="4"/>
      <c r="CZI125" s="4"/>
      <c r="CZJ125" s="4"/>
      <c r="CZK125" s="4"/>
      <c r="CZL125" s="4"/>
      <c r="CZM125" s="4"/>
      <c r="CZN125" s="4"/>
      <c r="CZO125" s="4"/>
      <c r="CZP125" s="4"/>
      <c r="CZQ125" s="4"/>
      <c r="CZR125" s="4"/>
      <c r="CZS125" s="4"/>
      <c r="CZT125" s="4"/>
      <c r="CZU125" s="4"/>
      <c r="CZV125" s="4"/>
      <c r="CZW125" s="4"/>
      <c r="CZX125" s="4"/>
      <c r="CZY125" s="4"/>
      <c r="CZZ125" s="4"/>
      <c r="DAA125" s="4"/>
      <c r="DAB125" s="4"/>
      <c r="DAC125" s="4"/>
      <c r="DAD125" s="4"/>
      <c r="DAE125" s="4"/>
      <c r="DAF125" s="4"/>
      <c r="DAG125" s="4"/>
      <c r="DAH125" s="4"/>
      <c r="DAI125" s="4"/>
      <c r="DAJ125" s="4"/>
      <c r="DAK125" s="4"/>
      <c r="DAL125" s="4"/>
      <c r="DAM125" s="4"/>
      <c r="DAN125" s="4"/>
      <c r="DAO125" s="4"/>
      <c r="DAP125" s="4"/>
      <c r="DAQ125" s="4"/>
      <c r="DAR125" s="4"/>
      <c r="DAS125" s="4"/>
      <c r="DAT125" s="4"/>
      <c r="DAU125" s="4"/>
      <c r="DAV125" s="4"/>
      <c r="DAW125" s="4"/>
      <c r="DAX125" s="4"/>
      <c r="DAY125" s="4"/>
      <c r="DAZ125" s="4"/>
      <c r="DBA125" s="4"/>
      <c r="DBB125" s="4"/>
      <c r="DBC125" s="4"/>
      <c r="DBD125" s="4"/>
      <c r="DBE125" s="4"/>
      <c r="DBF125" s="4"/>
      <c r="DBG125" s="4"/>
      <c r="DBH125" s="4"/>
      <c r="DBI125" s="4"/>
      <c r="DBJ125" s="4"/>
      <c r="DBK125" s="4"/>
      <c r="DBL125" s="4"/>
      <c r="DBM125" s="4"/>
      <c r="DBN125" s="4"/>
      <c r="DBO125" s="4"/>
      <c r="DBP125" s="4"/>
      <c r="DBQ125" s="4"/>
      <c r="DBR125" s="4"/>
      <c r="DBS125" s="4"/>
      <c r="DBT125" s="4"/>
      <c r="DBU125" s="4"/>
      <c r="DBV125" s="4"/>
      <c r="DBW125" s="4"/>
      <c r="DBX125" s="4"/>
      <c r="DBY125" s="4"/>
      <c r="DBZ125" s="4"/>
      <c r="DCA125" s="4"/>
      <c r="DCB125" s="4"/>
      <c r="DCC125" s="4"/>
      <c r="DCD125" s="4"/>
      <c r="DCE125" s="4"/>
      <c r="DCF125" s="4"/>
      <c r="DCG125" s="4"/>
      <c r="DCH125" s="4"/>
      <c r="DCI125" s="4"/>
      <c r="DCJ125" s="4"/>
      <c r="DCK125" s="4"/>
      <c r="DCL125" s="4"/>
      <c r="DCM125" s="4"/>
      <c r="DCN125" s="4"/>
      <c r="DCO125" s="4"/>
      <c r="DCP125" s="4"/>
      <c r="DCQ125" s="4"/>
      <c r="DCR125" s="4"/>
      <c r="DCS125" s="4"/>
      <c r="DCT125" s="4"/>
      <c r="DCU125" s="4"/>
      <c r="DCV125" s="4"/>
      <c r="DCW125" s="4"/>
      <c r="DCX125" s="4"/>
      <c r="DCY125" s="4"/>
      <c r="DCZ125" s="4"/>
      <c r="DDA125" s="4"/>
      <c r="DDB125" s="4"/>
      <c r="DDC125" s="4"/>
      <c r="DDD125" s="4"/>
      <c r="DDE125" s="4"/>
      <c r="DDF125" s="4"/>
      <c r="DDG125" s="4"/>
      <c r="DDH125" s="4"/>
      <c r="DDI125" s="4"/>
      <c r="DDJ125" s="4"/>
      <c r="DDK125" s="4"/>
      <c r="DDL125" s="4"/>
      <c r="DDM125" s="4"/>
      <c r="DDN125" s="4"/>
      <c r="DDO125" s="4"/>
      <c r="DDP125" s="4"/>
      <c r="DDQ125" s="4"/>
      <c r="DDR125" s="4"/>
      <c r="DDS125" s="4"/>
      <c r="DDT125" s="4"/>
      <c r="DDU125" s="4"/>
      <c r="DDV125" s="4"/>
      <c r="DDW125" s="4"/>
      <c r="DDX125" s="4"/>
      <c r="DDY125" s="4"/>
      <c r="DDZ125" s="4"/>
      <c r="DEA125" s="4"/>
      <c r="DEB125" s="4"/>
      <c r="DEC125" s="4"/>
      <c r="DED125" s="4"/>
      <c r="DEE125" s="4"/>
      <c r="DEF125" s="4"/>
      <c r="DEG125" s="4"/>
      <c r="DEH125" s="4"/>
      <c r="DEI125" s="4"/>
      <c r="DEJ125" s="4"/>
      <c r="DEK125" s="4"/>
      <c r="DEL125" s="4"/>
      <c r="DEM125" s="4"/>
      <c r="DEN125" s="4"/>
      <c r="DEO125" s="4"/>
      <c r="DEP125" s="4"/>
      <c r="DEQ125" s="4"/>
      <c r="DER125" s="4"/>
      <c r="DES125" s="4"/>
      <c r="DET125" s="4"/>
      <c r="DEU125" s="4"/>
      <c r="DEV125" s="4"/>
      <c r="DEW125" s="4"/>
      <c r="DEX125" s="4"/>
      <c r="DEY125" s="4"/>
      <c r="DEZ125" s="4"/>
      <c r="DFA125" s="4"/>
      <c r="DFB125" s="4"/>
      <c r="DFC125" s="4"/>
      <c r="DFD125" s="4"/>
      <c r="DFE125" s="4"/>
      <c r="DFF125" s="4"/>
      <c r="DFG125" s="4"/>
      <c r="DFH125" s="4"/>
      <c r="DFI125" s="4"/>
      <c r="DFJ125" s="4"/>
      <c r="DFK125" s="4"/>
      <c r="DFL125" s="4"/>
      <c r="DFM125" s="4"/>
      <c r="DFN125" s="4"/>
      <c r="DFO125" s="4"/>
      <c r="DFP125" s="4"/>
      <c r="DFQ125" s="4"/>
      <c r="DFR125" s="4"/>
      <c r="DFS125" s="4"/>
      <c r="DFT125" s="4"/>
      <c r="DFU125" s="4"/>
      <c r="DFV125" s="4"/>
      <c r="DFW125" s="4"/>
      <c r="DFX125" s="4"/>
      <c r="DFY125" s="4"/>
      <c r="DFZ125" s="4"/>
      <c r="DGA125" s="4"/>
      <c r="DGB125" s="4"/>
      <c r="DGC125" s="4"/>
      <c r="DGD125" s="4"/>
      <c r="DGE125" s="4"/>
      <c r="DGF125" s="4"/>
      <c r="DGG125" s="4"/>
      <c r="DGH125" s="4"/>
      <c r="DGI125" s="4"/>
      <c r="DGJ125" s="4"/>
      <c r="DGK125" s="4"/>
      <c r="DGL125" s="4"/>
      <c r="DGM125" s="4"/>
      <c r="DGN125" s="4"/>
      <c r="DGO125" s="4"/>
      <c r="DGP125" s="4"/>
      <c r="DGQ125" s="4"/>
      <c r="DGR125" s="4"/>
      <c r="DGS125" s="4"/>
      <c r="DGT125" s="4"/>
      <c r="DGU125" s="4"/>
      <c r="DGV125" s="4"/>
      <c r="DGW125" s="4"/>
      <c r="DGX125" s="4"/>
      <c r="DGY125" s="4"/>
      <c r="DGZ125" s="4"/>
      <c r="DHA125" s="4"/>
      <c r="DHB125" s="4"/>
      <c r="DHC125" s="4"/>
      <c r="DHD125" s="4"/>
      <c r="DHE125" s="4"/>
      <c r="DHF125" s="4"/>
      <c r="DHG125" s="4"/>
      <c r="DHH125" s="4"/>
      <c r="DHI125" s="4"/>
      <c r="DHJ125" s="4"/>
      <c r="DHK125" s="4"/>
      <c r="DHL125" s="4"/>
      <c r="DHM125" s="4"/>
      <c r="DHN125" s="4"/>
      <c r="DHO125" s="4"/>
      <c r="DHP125" s="4"/>
      <c r="DHQ125" s="4"/>
      <c r="DHR125" s="4"/>
      <c r="DHS125" s="4"/>
      <c r="DHT125" s="4"/>
      <c r="DHU125" s="4"/>
      <c r="DHV125" s="4"/>
      <c r="DHW125" s="4"/>
      <c r="DHX125" s="4"/>
      <c r="DHY125" s="4"/>
      <c r="DHZ125" s="4"/>
      <c r="DIA125" s="4"/>
      <c r="DIB125" s="4"/>
      <c r="DIC125" s="4"/>
      <c r="DID125" s="4"/>
      <c r="DIE125" s="4"/>
      <c r="DIF125" s="4"/>
      <c r="DIG125" s="4"/>
      <c r="DIH125" s="4"/>
      <c r="DII125" s="4"/>
      <c r="DIJ125" s="4"/>
      <c r="DIK125" s="4"/>
      <c r="DIL125" s="4"/>
      <c r="DIM125" s="4"/>
      <c r="DIN125" s="4"/>
      <c r="DIO125" s="4"/>
      <c r="DIP125" s="4"/>
      <c r="DIQ125" s="4"/>
      <c r="DIR125" s="4"/>
      <c r="DIS125" s="4"/>
      <c r="DIT125" s="4"/>
      <c r="DIU125" s="4"/>
      <c r="DIV125" s="4"/>
      <c r="DIW125" s="4"/>
      <c r="DIX125" s="4"/>
      <c r="DIY125" s="4"/>
      <c r="DIZ125" s="4"/>
      <c r="DJA125" s="4"/>
      <c r="DJB125" s="4"/>
      <c r="DJC125" s="4"/>
      <c r="DJD125" s="4"/>
      <c r="DJE125" s="4"/>
      <c r="DJF125" s="4"/>
      <c r="DJG125" s="4"/>
      <c r="DJH125" s="4"/>
      <c r="DJI125" s="4"/>
      <c r="DJJ125" s="4"/>
      <c r="DJK125" s="4"/>
      <c r="DJL125" s="4"/>
      <c r="DJM125" s="4"/>
      <c r="DJN125" s="4"/>
      <c r="DJO125" s="4"/>
      <c r="DJP125" s="4"/>
      <c r="DJQ125" s="4"/>
      <c r="DJR125" s="4"/>
      <c r="DJS125" s="4"/>
      <c r="DJT125" s="4"/>
      <c r="DJU125" s="4"/>
      <c r="DJV125" s="4"/>
      <c r="DJW125" s="4"/>
      <c r="DJX125" s="4"/>
      <c r="DJY125" s="4"/>
      <c r="DJZ125" s="4"/>
      <c r="DKA125" s="4"/>
      <c r="DKB125" s="4"/>
      <c r="DKC125" s="4"/>
      <c r="DKD125" s="4"/>
      <c r="DKE125" s="4"/>
      <c r="DKF125" s="4"/>
      <c r="DKG125" s="4"/>
      <c r="DKH125" s="4"/>
      <c r="DKI125" s="4"/>
      <c r="DKJ125" s="4"/>
      <c r="DKK125" s="4"/>
      <c r="DKL125" s="4"/>
      <c r="DKM125" s="4"/>
      <c r="DKN125" s="4"/>
      <c r="DKO125" s="4"/>
      <c r="DKP125" s="4"/>
      <c r="DKQ125" s="4"/>
      <c r="DKR125" s="4"/>
      <c r="DKS125" s="4"/>
      <c r="DKT125" s="4"/>
      <c r="DKU125" s="4"/>
      <c r="DKV125" s="4"/>
      <c r="DKW125" s="4"/>
      <c r="DKX125" s="4"/>
      <c r="DKY125" s="4"/>
      <c r="DKZ125" s="4"/>
      <c r="DLA125" s="4"/>
      <c r="DLB125" s="4"/>
      <c r="DLC125" s="4"/>
      <c r="DLD125" s="4"/>
      <c r="DLE125" s="4"/>
      <c r="DLF125" s="4"/>
      <c r="DLG125" s="4"/>
      <c r="DLH125" s="4"/>
      <c r="DLI125" s="4"/>
      <c r="DLJ125" s="4"/>
      <c r="DLK125" s="4"/>
      <c r="DLL125" s="4"/>
      <c r="DLM125" s="4"/>
      <c r="DLN125" s="4"/>
      <c r="DLO125" s="4"/>
      <c r="DLP125" s="4"/>
      <c r="DLQ125" s="4"/>
      <c r="DLR125" s="4"/>
      <c r="DLS125" s="4"/>
      <c r="DLT125" s="4"/>
      <c r="DLU125" s="4"/>
      <c r="DLV125" s="4"/>
      <c r="DLW125" s="4"/>
      <c r="DLX125" s="4"/>
      <c r="DLY125" s="4"/>
      <c r="DLZ125" s="4"/>
      <c r="DMA125" s="4"/>
      <c r="DMB125" s="4"/>
      <c r="DMC125" s="4"/>
      <c r="DMD125" s="4"/>
      <c r="DME125" s="4"/>
      <c r="DMF125" s="4"/>
      <c r="DMG125" s="4"/>
      <c r="DMH125" s="4"/>
      <c r="DMI125" s="4"/>
      <c r="DMJ125" s="4"/>
      <c r="DMK125" s="4"/>
      <c r="DML125" s="4"/>
      <c r="DMM125" s="4"/>
      <c r="DMN125" s="4"/>
      <c r="DMO125" s="4"/>
      <c r="DMP125" s="4"/>
      <c r="DMQ125" s="4"/>
      <c r="DMR125" s="4"/>
      <c r="DMS125" s="4"/>
      <c r="DMT125" s="4"/>
      <c r="DMU125" s="4"/>
      <c r="DMV125" s="4"/>
      <c r="DMW125" s="4"/>
      <c r="DMX125" s="4"/>
      <c r="DMY125" s="4"/>
      <c r="DMZ125" s="4"/>
      <c r="DNA125" s="4"/>
      <c r="DNB125" s="4"/>
      <c r="DNC125" s="4"/>
      <c r="DND125" s="4"/>
      <c r="DNE125" s="4"/>
      <c r="DNF125" s="4"/>
      <c r="DNG125" s="4"/>
      <c r="DNH125" s="4"/>
      <c r="DNI125" s="4"/>
      <c r="DNJ125" s="4"/>
      <c r="DNK125" s="4"/>
      <c r="DNL125" s="4"/>
      <c r="DNM125" s="4"/>
      <c r="DNN125" s="4"/>
      <c r="DNO125" s="4"/>
      <c r="DNP125" s="4"/>
      <c r="DNQ125" s="4"/>
      <c r="DNR125" s="4"/>
      <c r="DNS125" s="4"/>
      <c r="DNT125" s="4"/>
      <c r="DNU125" s="4"/>
      <c r="DNV125" s="4"/>
      <c r="DNW125" s="4"/>
      <c r="DNX125" s="4"/>
      <c r="DNY125" s="4"/>
      <c r="DNZ125" s="4"/>
      <c r="DOA125" s="4"/>
      <c r="DOB125" s="4"/>
      <c r="DOC125" s="4"/>
      <c r="DOD125" s="4"/>
      <c r="DOE125" s="4"/>
      <c r="DOF125" s="4"/>
      <c r="DOG125" s="4"/>
      <c r="DOH125" s="4"/>
      <c r="DOI125" s="4"/>
      <c r="DOJ125" s="4"/>
      <c r="DOK125" s="4"/>
      <c r="DOL125" s="4"/>
      <c r="DOM125" s="4"/>
      <c r="DON125" s="4"/>
      <c r="DOO125" s="4"/>
      <c r="DOP125" s="4"/>
      <c r="DOQ125" s="4"/>
      <c r="DOR125" s="4"/>
      <c r="DOS125" s="4"/>
      <c r="DOT125" s="4"/>
      <c r="DOU125" s="4"/>
      <c r="DOV125" s="4"/>
      <c r="DOW125" s="4"/>
      <c r="DOX125" s="4"/>
      <c r="DOY125" s="4"/>
      <c r="DOZ125" s="4"/>
      <c r="DPA125" s="4"/>
      <c r="DPB125" s="4"/>
      <c r="DPC125" s="4"/>
      <c r="DPD125" s="4"/>
      <c r="DPE125" s="4"/>
      <c r="DPF125" s="4"/>
      <c r="DPG125" s="4"/>
      <c r="DPH125" s="4"/>
      <c r="DPI125" s="4"/>
      <c r="DPJ125" s="4"/>
      <c r="DPK125" s="4"/>
      <c r="DPL125" s="4"/>
      <c r="DPM125" s="4"/>
      <c r="DPN125" s="4"/>
      <c r="DPO125" s="4"/>
      <c r="DPP125" s="4"/>
      <c r="DPQ125" s="4"/>
      <c r="DPR125" s="4"/>
      <c r="DPS125" s="4"/>
      <c r="DPT125" s="4"/>
      <c r="DPU125" s="4"/>
      <c r="DPV125" s="4"/>
      <c r="DPW125" s="4"/>
      <c r="DPX125" s="4"/>
      <c r="DPY125" s="4"/>
      <c r="DPZ125" s="4"/>
      <c r="DQA125" s="4"/>
      <c r="DQB125" s="4"/>
      <c r="DQC125" s="4"/>
      <c r="DQD125" s="4"/>
      <c r="DQE125" s="4"/>
      <c r="DQF125" s="4"/>
      <c r="DQG125" s="4"/>
      <c r="DQH125" s="4"/>
      <c r="DQI125" s="4"/>
      <c r="DQJ125" s="4"/>
      <c r="DQK125" s="4"/>
      <c r="DQL125" s="4"/>
      <c r="DQM125" s="4"/>
      <c r="DQN125" s="4"/>
      <c r="DQO125" s="4"/>
      <c r="DQP125" s="4"/>
      <c r="DQQ125" s="4"/>
      <c r="DQR125" s="4"/>
      <c r="DQS125" s="4"/>
      <c r="DQT125" s="4"/>
      <c r="DQU125" s="4"/>
      <c r="DQV125" s="4"/>
      <c r="DQW125" s="4"/>
      <c r="DQX125" s="4"/>
      <c r="DQY125" s="4"/>
      <c r="DQZ125" s="4"/>
      <c r="DRA125" s="4"/>
      <c r="DRB125" s="4"/>
      <c r="DRC125" s="4"/>
      <c r="DRD125" s="4"/>
      <c r="DRE125" s="4"/>
      <c r="DRF125" s="4"/>
      <c r="DRG125" s="4"/>
      <c r="DRH125" s="4"/>
      <c r="DRI125" s="4"/>
      <c r="DRJ125" s="4"/>
      <c r="DRK125" s="4"/>
      <c r="DRL125" s="4"/>
      <c r="DRM125" s="4"/>
      <c r="DRN125" s="4"/>
      <c r="DRO125" s="4"/>
      <c r="DRP125" s="4"/>
      <c r="DRQ125" s="4"/>
      <c r="DRR125" s="4"/>
      <c r="DRS125" s="4"/>
      <c r="DRT125" s="4"/>
      <c r="DRU125" s="4"/>
      <c r="DRV125" s="4"/>
      <c r="DRW125" s="4"/>
      <c r="DRX125" s="4"/>
      <c r="DRY125" s="4"/>
      <c r="DRZ125" s="4"/>
      <c r="DSA125" s="4"/>
      <c r="DSB125" s="4"/>
      <c r="DSC125" s="4"/>
      <c r="DSD125" s="4"/>
      <c r="DSE125" s="4"/>
      <c r="DSF125" s="4"/>
      <c r="DSG125" s="4"/>
      <c r="DSH125" s="4"/>
      <c r="DSI125" s="4"/>
      <c r="DSJ125" s="4"/>
      <c r="DSK125" s="4"/>
      <c r="DSL125" s="4"/>
      <c r="DSM125" s="4"/>
      <c r="DSN125" s="4"/>
      <c r="DSO125" s="4"/>
      <c r="DSP125" s="4"/>
      <c r="DSQ125" s="4"/>
      <c r="DSR125" s="4"/>
      <c r="DSS125" s="4"/>
      <c r="DST125" s="4"/>
      <c r="DSU125" s="4"/>
      <c r="DSV125" s="4"/>
      <c r="DSW125" s="4"/>
      <c r="DSX125" s="4"/>
      <c r="DSY125" s="4"/>
      <c r="DSZ125" s="4"/>
      <c r="DTA125" s="4"/>
      <c r="DTB125" s="4"/>
      <c r="DTC125" s="4"/>
      <c r="DTD125" s="4"/>
      <c r="DTE125" s="4"/>
      <c r="DTF125" s="4"/>
      <c r="DTG125" s="4"/>
      <c r="DTH125" s="4"/>
      <c r="DTI125" s="4"/>
      <c r="DTJ125" s="4"/>
      <c r="DTK125" s="4"/>
      <c r="DTL125" s="4"/>
      <c r="DTM125" s="4"/>
      <c r="DTN125" s="4"/>
      <c r="DTO125" s="4"/>
      <c r="DTP125" s="4"/>
      <c r="DTQ125" s="4"/>
      <c r="DTR125" s="4"/>
      <c r="DTS125" s="4"/>
      <c r="DTT125" s="4"/>
      <c r="DTU125" s="4"/>
      <c r="DTV125" s="4"/>
      <c r="DTW125" s="4"/>
      <c r="DTX125" s="4"/>
      <c r="DTY125" s="4"/>
      <c r="DTZ125" s="4"/>
      <c r="DUA125" s="4"/>
      <c r="DUB125" s="4"/>
      <c r="DUC125" s="4"/>
      <c r="DUD125" s="4"/>
      <c r="DUE125" s="4"/>
      <c r="DUF125" s="4"/>
      <c r="DUG125" s="4"/>
      <c r="DUH125" s="4"/>
      <c r="DUI125" s="4"/>
      <c r="DUJ125" s="4"/>
      <c r="DUK125" s="4"/>
      <c r="DUL125" s="4"/>
      <c r="DUM125" s="4"/>
      <c r="DUN125" s="4"/>
      <c r="DUO125" s="4"/>
      <c r="DUP125" s="4"/>
      <c r="DUQ125" s="4"/>
      <c r="DUR125" s="4"/>
      <c r="DUS125" s="4"/>
      <c r="DUT125" s="4"/>
      <c r="DUU125" s="4"/>
      <c r="DUV125" s="4"/>
      <c r="DUW125" s="4"/>
      <c r="DUX125" s="4"/>
      <c r="DUY125" s="4"/>
      <c r="DUZ125" s="4"/>
      <c r="DVA125" s="4"/>
      <c r="DVB125" s="4"/>
      <c r="DVC125" s="4"/>
      <c r="DVD125" s="4"/>
      <c r="DVE125" s="4"/>
      <c r="DVF125" s="4"/>
      <c r="DVG125" s="4"/>
      <c r="DVH125" s="4"/>
      <c r="DVI125" s="4"/>
      <c r="DVJ125" s="4"/>
      <c r="DVK125" s="4"/>
      <c r="DVL125" s="4"/>
      <c r="DVM125" s="4"/>
      <c r="DVN125" s="4"/>
      <c r="DVO125" s="4"/>
      <c r="DVP125" s="4"/>
      <c r="DVQ125" s="4"/>
      <c r="DVR125" s="4"/>
      <c r="DVS125" s="4"/>
      <c r="DVT125" s="4"/>
      <c r="DVU125" s="4"/>
      <c r="DVV125" s="4"/>
      <c r="DVW125" s="4"/>
      <c r="DVX125" s="4"/>
      <c r="DVY125" s="4"/>
      <c r="DVZ125" s="4"/>
      <c r="DWA125" s="4"/>
      <c r="DWB125" s="4"/>
      <c r="DWC125" s="4"/>
      <c r="DWD125" s="4"/>
      <c r="DWE125" s="4"/>
      <c r="DWF125" s="4"/>
      <c r="DWG125" s="4"/>
      <c r="DWH125" s="4"/>
      <c r="DWI125" s="4"/>
      <c r="DWJ125" s="4"/>
      <c r="DWK125" s="4"/>
      <c r="DWL125" s="4"/>
      <c r="DWM125" s="4"/>
      <c r="DWN125" s="4"/>
      <c r="DWO125" s="4"/>
      <c r="DWP125" s="4"/>
      <c r="DWQ125" s="4"/>
      <c r="DWR125" s="4"/>
      <c r="DWS125" s="4"/>
      <c r="DWT125" s="4"/>
      <c r="DWU125" s="4"/>
      <c r="DWV125" s="4"/>
      <c r="DWW125" s="4"/>
      <c r="DWX125" s="4"/>
      <c r="DWY125" s="4"/>
      <c r="DWZ125" s="4"/>
      <c r="DXA125" s="4"/>
      <c r="DXB125" s="4"/>
      <c r="DXC125" s="4"/>
      <c r="DXD125" s="4"/>
      <c r="DXE125" s="4"/>
      <c r="DXF125" s="4"/>
      <c r="DXG125" s="4"/>
      <c r="DXH125" s="4"/>
      <c r="DXI125" s="4"/>
      <c r="DXJ125" s="4"/>
      <c r="DXK125" s="4"/>
      <c r="DXL125" s="4"/>
      <c r="DXM125" s="4"/>
      <c r="DXN125" s="4"/>
      <c r="DXO125" s="4"/>
      <c r="DXP125" s="4"/>
      <c r="DXQ125" s="4"/>
      <c r="DXR125" s="4"/>
      <c r="DXS125" s="4"/>
      <c r="DXT125" s="4"/>
      <c r="DXU125" s="4"/>
      <c r="DXV125" s="4"/>
      <c r="DXW125" s="4"/>
      <c r="DXX125" s="4"/>
      <c r="DXY125" s="4"/>
      <c r="DXZ125" s="4"/>
      <c r="DYA125" s="4"/>
      <c r="DYB125" s="4"/>
      <c r="DYC125" s="4"/>
      <c r="DYD125" s="4"/>
      <c r="DYE125" s="4"/>
      <c r="DYF125" s="4"/>
      <c r="DYG125" s="4"/>
      <c r="DYH125" s="4"/>
      <c r="DYI125" s="4"/>
      <c r="DYJ125" s="4"/>
      <c r="DYK125" s="4"/>
      <c r="DYL125" s="4"/>
      <c r="DYM125" s="4"/>
      <c r="DYN125" s="4"/>
      <c r="DYO125" s="4"/>
      <c r="DYP125" s="4"/>
      <c r="DYQ125" s="4"/>
      <c r="DYR125" s="4"/>
      <c r="DYS125" s="4"/>
      <c r="DYT125" s="4"/>
      <c r="DYU125" s="4"/>
      <c r="DYV125" s="4"/>
      <c r="DYW125" s="4"/>
      <c r="DYX125" s="4"/>
      <c r="DYY125" s="4"/>
      <c r="DYZ125" s="4"/>
      <c r="DZA125" s="4"/>
      <c r="DZB125" s="4"/>
      <c r="DZC125" s="4"/>
      <c r="DZD125" s="4"/>
      <c r="DZE125" s="4"/>
      <c r="DZF125" s="4"/>
      <c r="DZG125" s="4"/>
      <c r="DZH125" s="4"/>
      <c r="DZI125" s="4"/>
      <c r="DZJ125" s="4"/>
      <c r="DZK125" s="4"/>
      <c r="DZL125" s="4"/>
      <c r="DZM125" s="4"/>
      <c r="DZN125" s="4"/>
      <c r="DZO125" s="4"/>
      <c r="DZP125" s="4"/>
      <c r="DZQ125" s="4"/>
      <c r="DZR125" s="4"/>
      <c r="DZS125" s="4"/>
      <c r="DZT125" s="4"/>
      <c r="DZU125" s="4"/>
      <c r="DZV125" s="4"/>
      <c r="DZW125" s="4"/>
      <c r="DZX125" s="4"/>
      <c r="DZY125" s="4"/>
      <c r="DZZ125" s="4"/>
      <c r="EAA125" s="4"/>
      <c r="EAB125" s="4"/>
      <c r="EAC125" s="4"/>
      <c r="EAD125" s="4"/>
      <c r="EAE125" s="4"/>
      <c r="EAF125" s="4"/>
      <c r="EAG125" s="4"/>
      <c r="EAH125" s="4"/>
      <c r="EAI125" s="4"/>
      <c r="EAJ125" s="4"/>
      <c r="EAK125" s="4"/>
      <c r="EAL125" s="4"/>
      <c r="EAM125" s="4"/>
      <c r="EAN125" s="4"/>
      <c r="EAO125" s="4"/>
      <c r="EAP125" s="4"/>
      <c r="EAQ125" s="4"/>
      <c r="EAR125" s="4"/>
      <c r="EAS125" s="4"/>
      <c r="EAT125" s="4"/>
      <c r="EAU125" s="4"/>
      <c r="EAV125" s="4"/>
      <c r="EAW125" s="4"/>
      <c r="EAX125" s="4"/>
      <c r="EAY125" s="4"/>
      <c r="EAZ125" s="4"/>
      <c r="EBA125" s="4"/>
      <c r="EBB125" s="4"/>
      <c r="EBC125" s="4"/>
      <c r="EBD125" s="4"/>
      <c r="EBE125" s="4"/>
      <c r="EBF125" s="4"/>
      <c r="EBG125" s="4"/>
      <c r="EBH125" s="4"/>
      <c r="EBI125" s="4"/>
      <c r="EBJ125" s="4"/>
      <c r="EBK125" s="4"/>
      <c r="EBL125" s="4"/>
      <c r="EBM125" s="4"/>
      <c r="EBN125" s="4"/>
      <c r="EBO125" s="4"/>
      <c r="EBP125" s="4"/>
      <c r="EBQ125" s="4"/>
      <c r="EBR125" s="4"/>
      <c r="EBS125" s="4"/>
      <c r="EBT125" s="4"/>
      <c r="EBU125" s="4"/>
      <c r="EBV125" s="4"/>
      <c r="EBW125" s="4"/>
      <c r="EBX125" s="4"/>
      <c r="EBY125" s="4"/>
      <c r="EBZ125" s="4"/>
      <c r="ECA125" s="4"/>
      <c r="ECB125" s="4"/>
      <c r="ECC125" s="4"/>
      <c r="ECD125" s="4"/>
      <c r="ECE125" s="4"/>
      <c r="ECF125" s="4"/>
      <c r="ECG125" s="4"/>
      <c r="ECH125" s="4"/>
      <c r="ECI125" s="4"/>
      <c r="ECJ125" s="4"/>
      <c r="ECK125" s="4"/>
      <c r="ECL125" s="4"/>
      <c r="ECM125" s="4"/>
      <c r="ECN125" s="4"/>
      <c r="ECO125" s="4"/>
      <c r="ECP125" s="4"/>
      <c r="ECQ125" s="4"/>
      <c r="ECR125" s="4"/>
      <c r="ECS125" s="4"/>
      <c r="ECT125" s="4"/>
      <c r="ECU125" s="4"/>
      <c r="ECV125" s="4"/>
      <c r="ECW125" s="4"/>
      <c r="ECX125" s="4"/>
      <c r="ECY125" s="4"/>
      <c r="ECZ125" s="4"/>
      <c r="EDA125" s="4"/>
      <c r="EDB125" s="4"/>
      <c r="EDC125" s="4"/>
      <c r="EDD125" s="4"/>
      <c r="EDE125" s="4"/>
      <c r="EDF125" s="4"/>
      <c r="EDG125" s="4"/>
      <c r="EDH125" s="4"/>
      <c r="EDI125" s="4"/>
      <c r="EDJ125" s="4"/>
      <c r="EDK125" s="4"/>
      <c r="EDL125" s="4"/>
      <c r="EDM125" s="4"/>
      <c r="EDN125" s="4"/>
      <c r="EDO125" s="4"/>
      <c r="EDP125" s="4"/>
      <c r="EDQ125" s="4"/>
      <c r="EDR125" s="4"/>
      <c r="EDS125" s="4"/>
      <c r="EDT125" s="4"/>
      <c r="EDU125" s="4"/>
      <c r="EDV125" s="4"/>
      <c r="EDW125" s="4"/>
      <c r="EDX125" s="4"/>
      <c r="EDY125" s="4"/>
      <c r="EDZ125" s="4"/>
      <c r="EEA125" s="4"/>
      <c r="EEB125" s="4"/>
      <c r="EEC125" s="4"/>
      <c r="EED125" s="4"/>
      <c r="EEE125" s="4"/>
      <c r="EEF125" s="4"/>
      <c r="EEG125" s="4"/>
      <c r="EEH125" s="4"/>
      <c r="EEI125" s="4"/>
      <c r="EEJ125" s="4"/>
      <c r="EEK125" s="4"/>
      <c r="EEL125" s="4"/>
      <c r="EEM125" s="4"/>
      <c r="EEN125" s="4"/>
      <c r="EEO125" s="4"/>
      <c r="EEP125" s="4"/>
      <c r="EEQ125" s="4"/>
      <c r="EER125" s="4"/>
      <c r="EES125" s="4"/>
      <c r="EET125" s="4"/>
      <c r="EEU125" s="4"/>
      <c r="EEV125" s="4"/>
      <c r="EEW125" s="4"/>
      <c r="EEX125" s="4"/>
      <c r="EEY125" s="4"/>
      <c r="EEZ125" s="4"/>
      <c r="EFA125" s="4"/>
      <c r="EFB125" s="4"/>
      <c r="EFC125" s="4"/>
      <c r="EFD125" s="4"/>
      <c r="EFE125" s="4"/>
      <c r="EFF125" s="4"/>
      <c r="EFG125" s="4"/>
      <c r="EFH125" s="4"/>
      <c r="EFI125" s="4"/>
      <c r="EFJ125" s="4"/>
      <c r="EFK125" s="4"/>
      <c r="EFL125" s="4"/>
      <c r="EFM125" s="4"/>
      <c r="EFN125" s="4"/>
      <c r="EFO125" s="4"/>
      <c r="EFP125" s="4"/>
      <c r="EFQ125" s="4"/>
      <c r="EFR125" s="4"/>
      <c r="EFS125" s="4"/>
      <c r="EFT125" s="4"/>
      <c r="EFU125" s="4"/>
      <c r="EFV125" s="4"/>
      <c r="EFW125" s="4"/>
      <c r="EFX125" s="4"/>
      <c r="EFY125" s="4"/>
      <c r="EFZ125" s="4"/>
      <c r="EGA125" s="4"/>
      <c r="EGB125" s="4"/>
      <c r="EGC125" s="4"/>
      <c r="EGD125" s="4"/>
      <c r="EGE125" s="4"/>
      <c r="EGF125" s="4"/>
      <c r="EGG125" s="4"/>
      <c r="EGH125" s="4"/>
      <c r="EGI125" s="4"/>
      <c r="EGJ125" s="4"/>
      <c r="EGK125" s="4"/>
      <c r="EGL125" s="4"/>
      <c r="EGM125" s="4"/>
      <c r="EGN125" s="4"/>
      <c r="EGO125" s="4"/>
      <c r="EGP125" s="4"/>
      <c r="EGQ125" s="4"/>
      <c r="EGR125" s="4"/>
      <c r="EGS125" s="4"/>
      <c r="EGT125" s="4"/>
      <c r="EGU125" s="4"/>
      <c r="EGV125" s="4"/>
      <c r="EGW125" s="4"/>
      <c r="EGX125" s="4"/>
      <c r="EGY125" s="4"/>
      <c r="EGZ125" s="4"/>
      <c r="EHA125" s="4"/>
      <c r="EHB125" s="4"/>
      <c r="EHC125" s="4"/>
      <c r="EHD125" s="4"/>
      <c r="EHE125" s="4"/>
      <c r="EHF125" s="4"/>
      <c r="EHG125" s="4"/>
      <c r="EHH125" s="4"/>
      <c r="EHI125" s="4"/>
      <c r="EHJ125" s="4"/>
      <c r="EHK125" s="4"/>
      <c r="EHL125" s="4"/>
      <c r="EHM125" s="4"/>
      <c r="EHN125" s="4"/>
      <c r="EHO125" s="4"/>
      <c r="EHP125" s="4"/>
      <c r="EHQ125" s="4"/>
      <c r="EHR125" s="4"/>
      <c r="EHS125" s="4"/>
      <c r="EHT125" s="4"/>
      <c r="EHU125" s="4"/>
      <c r="EHV125" s="4"/>
      <c r="EHW125" s="4"/>
      <c r="EHX125" s="4"/>
      <c r="EHY125" s="4"/>
      <c r="EHZ125" s="4"/>
      <c r="EIA125" s="4"/>
      <c r="EIB125" s="4"/>
      <c r="EIC125" s="4"/>
      <c r="EID125" s="4"/>
      <c r="EIE125" s="4"/>
      <c r="EIF125" s="4"/>
      <c r="EIG125" s="4"/>
      <c r="EIH125" s="4"/>
      <c r="EII125" s="4"/>
      <c r="EIJ125" s="4"/>
      <c r="EIK125" s="4"/>
      <c r="EIL125" s="4"/>
      <c r="EIM125" s="4"/>
      <c r="EIN125" s="4"/>
      <c r="EIO125" s="4"/>
      <c r="EIP125" s="4"/>
      <c r="EIQ125" s="4"/>
      <c r="EIR125" s="4"/>
      <c r="EIS125" s="4"/>
      <c r="EIT125" s="4"/>
      <c r="EIU125" s="4"/>
      <c r="EIV125" s="4"/>
      <c r="EIW125" s="4"/>
      <c r="EIX125" s="4"/>
      <c r="EIY125" s="4"/>
      <c r="EIZ125" s="4"/>
      <c r="EJA125" s="4"/>
      <c r="EJB125" s="4"/>
      <c r="EJC125" s="4"/>
      <c r="EJD125" s="4"/>
      <c r="EJE125" s="4"/>
      <c r="EJF125" s="4"/>
      <c r="EJG125" s="4"/>
      <c r="EJH125" s="4"/>
      <c r="EJI125" s="4"/>
      <c r="EJJ125" s="4"/>
      <c r="EJK125" s="4"/>
      <c r="EJL125" s="4"/>
      <c r="EJM125" s="4"/>
      <c r="EJN125" s="4"/>
      <c r="EJO125" s="4"/>
      <c r="EJP125" s="4"/>
      <c r="EJQ125" s="4"/>
      <c r="EJR125" s="4"/>
      <c r="EJS125" s="4"/>
      <c r="EJT125" s="4"/>
      <c r="EJU125" s="4"/>
      <c r="EJV125" s="4"/>
      <c r="EJW125" s="4"/>
      <c r="EJX125" s="4"/>
      <c r="EJY125" s="4"/>
      <c r="EJZ125" s="4"/>
      <c r="EKA125" s="4"/>
      <c r="EKB125" s="4"/>
      <c r="EKC125" s="4"/>
      <c r="EKD125" s="4"/>
      <c r="EKE125" s="4"/>
      <c r="EKF125" s="4"/>
      <c r="EKG125" s="4"/>
      <c r="EKH125" s="4"/>
      <c r="EKI125" s="4"/>
      <c r="EKJ125" s="4"/>
      <c r="EKK125" s="4"/>
      <c r="EKL125" s="4"/>
      <c r="EKM125" s="4"/>
      <c r="EKN125" s="4"/>
      <c r="EKO125" s="4"/>
      <c r="EKP125" s="4"/>
      <c r="EKQ125" s="4"/>
      <c r="EKR125" s="4"/>
      <c r="EKS125" s="4"/>
      <c r="EKT125" s="4"/>
      <c r="EKU125" s="4"/>
      <c r="EKV125" s="4"/>
      <c r="EKW125" s="4"/>
      <c r="EKX125" s="4"/>
      <c r="EKY125" s="4"/>
      <c r="EKZ125" s="4"/>
      <c r="ELA125" s="4"/>
      <c r="ELB125" s="4"/>
      <c r="ELC125" s="4"/>
      <c r="ELD125" s="4"/>
      <c r="ELE125" s="4"/>
      <c r="ELF125" s="4"/>
      <c r="ELG125" s="4"/>
      <c r="ELH125" s="4"/>
      <c r="ELI125" s="4"/>
      <c r="ELJ125" s="4"/>
      <c r="ELK125" s="4"/>
      <c r="ELL125" s="4"/>
      <c r="ELM125" s="4"/>
      <c r="ELN125" s="4"/>
      <c r="ELO125" s="4"/>
      <c r="ELP125" s="4"/>
      <c r="ELQ125" s="4"/>
      <c r="ELR125" s="4"/>
      <c r="ELS125" s="4"/>
      <c r="ELT125" s="4"/>
      <c r="ELU125" s="4"/>
      <c r="ELV125" s="4"/>
      <c r="ELW125" s="4"/>
      <c r="ELX125" s="4"/>
      <c r="ELY125" s="4"/>
      <c r="ELZ125" s="4"/>
      <c r="EMA125" s="4"/>
      <c r="EMB125" s="4"/>
      <c r="EMC125" s="4"/>
      <c r="EMD125" s="4"/>
      <c r="EME125" s="4"/>
      <c r="EMF125" s="4"/>
      <c r="EMG125" s="4"/>
      <c r="EMH125" s="4"/>
      <c r="EMI125" s="4"/>
      <c r="EMJ125" s="4"/>
      <c r="EMK125" s="4"/>
      <c r="EML125" s="4"/>
      <c r="EMM125" s="4"/>
      <c r="EMN125" s="4"/>
      <c r="EMO125" s="4"/>
      <c r="EMP125" s="4"/>
      <c r="EMQ125" s="4"/>
      <c r="EMR125" s="4"/>
      <c r="EMS125" s="4"/>
      <c r="EMT125" s="4"/>
      <c r="EMU125" s="4"/>
      <c r="EMV125" s="4"/>
      <c r="EMW125" s="4"/>
      <c r="EMX125" s="4"/>
      <c r="EMY125" s="4"/>
      <c r="EMZ125" s="4"/>
      <c r="ENA125" s="4"/>
      <c r="ENB125" s="4"/>
      <c r="ENC125" s="4"/>
      <c r="END125" s="4"/>
      <c r="ENE125" s="4"/>
      <c r="ENF125" s="4"/>
      <c r="ENG125" s="4"/>
      <c r="ENH125" s="4"/>
      <c r="ENI125" s="4"/>
      <c r="ENJ125" s="4"/>
      <c r="ENK125" s="4"/>
      <c r="ENL125" s="4"/>
      <c r="ENM125" s="4"/>
      <c r="ENN125" s="4"/>
      <c r="ENO125" s="4"/>
      <c r="ENP125" s="4"/>
      <c r="ENQ125" s="4"/>
      <c r="ENR125" s="4"/>
      <c r="ENS125" s="4"/>
      <c r="ENT125" s="4"/>
      <c r="ENU125" s="4"/>
      <c r="ENV125" s="4"/>
      <c r="ENW125" s="4"/>
      <c r="ENX125" s="4"/>
      <c r="ENY125" s="4"/>
      <c r="ENZ125" s="4"/>
      <c r="EOA125" s="4"/>
      <c r="EOB125" s="4"/>
      <c r="EOC125" s="4"/>
      <c r="EOD125" s="4"/>
      <c r="EOE125" s="4"/>
      <c r="EOF125" s="4"/>
      <c r="EOG125" s="4"/>
      <c r="EOH125" s="4"/>
      <c r="EOI125" s="4"/>
      <c r="EOJ125" s="4"/>
      <c r="EOK125" s="4"/>
      <c r="EOL125" s="4"/>
      <c r="EOM125" s="4"/>
      <c r="EON125" s="4"/>
      <c r="EOO125" s="4"/>
      <c r="EOP125" s="4"/>
      <c r="EOQ125" s="4"/>
      <c r="EOR125" s="4"/>
      <c r="EOS125" s="4"/>
      <c r="EOT125" s="4"/>
      <c r="EOU125" s="4"/>
      <c r="EOV125" s="4"/>
      <c r="EOW125" s="4"/>
      <c r="EOX125" s="4"/>
      <c r="EOY125" s="4"/>
      <c r="EOZ125" s="4"/>
      <c r="EPA125" s="4"/>
      <c r="EPB125" s="4"/>
      <c r="EPC125" s="4"/>
      <c r="EPD125" s="4"/>
      <c r="EPE125" s="4"/>
      <c r="EPF125" s="4"/>
      <c r="EPG125" s="4"/>
      <c r="EPH125" s="4"/>
      <c r="EPI125" s="4"/>
      <c r="EPJ125" s="4"/>
      <c r="EPK125" s="4"/>
      <c r="EPL125" s="4"/>
      <c r="EPM125" s="4"/>
      <c r="EPN125" s="4"/>
      <c r="EPO125" s="4"/>
      <c r="EPP125" s="4"/>
      <c r="EPQ125" s="4"/>
      <c r="EPR125" s="4"/>
      <c r="EPS125" s="4"/>
      <c r="EPT125" s="4"/>
      <c r="EPU125" s="4"/>
      <c r="EPV125" s="4"/>
      <c r="EPW125" s="4"/>
      <c r="EPX125" s="4"/>
      <c r="EPY125" s="4"/>
      <c r="EPZ125" s="4"/>
      <c r="EQA125" s="4"/>
      <c r="EQB125" s="4"/>
      <c r="EQC125" s="4"/>
      <c r="EQD125" s="4"/>
      <c r="EQE125" s="4"/>
      <c r="EQF125" s="4"/>
      <c r="EQG125" s="4"/>
      <c r="EQH125" s="4"/>
      <c r="EQI125" s="4"/>
      <c r="EQJ125" s="4"/>
      <c r="EQK125" s="4"/>
      <c r="EQL125" s="4"/>
      <c r="EQM125" s="4"/>
      <c r="EQN125" s="4"/>
      <c r="EQO125" s="4"/>
      <c r="EQP125" s="4"/>
      <c r="EQQ125" s="4"/>
      <c r="EQR125" s="4"/>
      <c r="EQS125" s="4"/>
      <c r="EQT125" s="4"/>
      <c r="EQU125" s="4"/>
      <c r="EQV125" s="4"/>
      <c r="EQW125" s="4"/>
      <c r="EQX125" s="4"/>
      <c r="EQY125" s="4"/>
      <c r="EQZ125" s="4"/>
      <c r="ERA125" s="4"/>
      <c r="ERB125" s="4"/>
      <c r="ERC125" s="4"/>
      <c r="ERD125" s="4"/>
      <c r="ERE125" s="4"/>
      <c r="ERF125" s="4"/>
      <c r="ERG125" s="4"/>
      <c r="ERH125" s="4"/>
      <c r="ERI125" s="4"/>
      <c r="ERJ125" s="4"/>
      <c r="ERK125" s="4"/>
      <c r="ERL125" s="4"/>
      <c r="ERM125" s="4"/>
      <c r="ERN125" s="4"/>
      <c r="ERO125" s="4"/>
      <c r="ERP125" s="4"/>
      <c r="ERQ125" s="4"/>
      <c r="ERR125" s="4"/>
      <c r="ERS125" s="4"/>
      <c r="ERT125" s="4"/>
      <c r="ERU125" s="4"/>
      <c r="ERV125" s="4"/>
      <c r="ERW125" s="4"/>
      <c r="ERX125" s="4"/>
      <c r="ERY125" s="4"/>
      <c r="ERZ125" s="4"/>
      <c r="ESA125" s="4"/>
      <c r="ESB125" s="4"/>
      <c r="ESC125" s="4"/>
      <c r="ESD125" s="4"/>
      <c r="ESE125" s="4"/>
      <c r="ESF125" s="4"/>
      <c r="ESG125" s="4"/>
      <c r="ESH125" s="4"/>
      <c r="ESI125" s="4"/>
      <c r="ESJ125" s="4"/>
      <c r="ESK125" s="4"/>
      <c r="ESL125" s="4"/>
      <c r="ESM125" s="4"/>
      <c r="ESN125" s="4"/>
      <c r="ESO125" s="4"/>
      <c r="ESP125" s="4"/>
      <c r="ESQ125" s="4"/>
      <c r="ESR125" s="4"/>
      <c r="ESS125" s="4"/>
      <c r="EST125" s="4"/>
      <c r="ESU125" s="4"/>
      <c r="ESV125" s="4"/>
      <c r="ESW125" s="4"/>
      <c r="ESX125" s="4"/>
      <c r="ESY125" s="4"/>
      <c r="ESZ125" s="4"/>
      <c r="ETA125" s="4"/>
      <c r="ETB125" s="4"/>
      <c r="ETC125" s="4"/>
      <c r="ETD125" s="4"/>
      <c r="ETE125" s="4"/>
      <c r="ETF125" s="4"/>
      <c r="ETG125" s="4"/>
      <c r="ETH125" s="4"/>
      <c r="ETI125" s="4"/>
      <c r="ETJ125" s="4"/>
      <c r="ETK125" s="4"/>
      <c r="ETL125" s="4"/>
      <c r="ETM125" s="4"/>
      <c r="ETN125" s="4"/>
      <c r="ETO125" s="4"/>
      <c r="ETP125" s="4"/>
      <c r="ETQ125" s="4"/>
      <c r="ETR125" s="4"/>
      <c r="ETS125" s="4"/>
      <c r="ETT125" s="4"/>
      <c r="ETU125" s="4"/>
      <c r="ETV125" s="4"/>
      <c r="ETW125" s="4"/>
      <c r="ETX125" s="4"/>
      <c r="ETY125" s="4"/>
      <c r="ETZ125" s="4"/>
      <c r="EUA125" s="4"/>
      <c r="EUB125" s="4"/>
      <c r="EUC125" s="4"/>
      <c r="EUD125" s="4"/>
      <c r="EUE125" s="4"/>
      <c r="EUF125" s="4"/>
      <c r="EUG125" s="4"/>
      <c r="EUH125" s="4"/>
      <c r="EUI125" s="4"/>
      <c r="EUJ125" s="4"/>
      <c r="EUK125" s="4"/>
      <c r="EUL125" s="4"/>
      <c r="EUM125" s="4"/>
      <c r="EUN125" s="4"/>
      <c r="EUO125" s="4"/>
      <c r="EUP125" s="4"/>
      <c r="EUQ125" s="4"/>
      <c r="EUR125" s="4"/>
      <c r="EUS125" s="4"/>
      <c r="EUT125" s="4"/>
      <c r="EUU125" s="4"/>
      <c r="EUV125" s="4"/>
      <c r="EUW125" s="4"/>
      <c r="EUX125" s="4"/>
      <c r="EUY125" s="4"/>
      <c r="EUZ125" s="4"/>
      <c r="EVA125" s="4"/>
      <c r="EVB125" s="4"/>
      <c r="EVC125" s="4"/>
      <c r="EVD125" s="4"/>
      <c r="EVE125" s="4"/>
      <c r="EVF125" s="4"/>
      <c r="EVG125" s="4"/>
      <c r="EVH125" s="4"/>
      <c r="EVI125" s="4"/>
      <c r="EVJ125" s="4"/>
      <c r="EVK125" s="4"/>
      <c r="EVL125" s="4"/>
      <c r="EVM125" s="4"/>
      <c r="EVN125" s="4"/>
      <c r="EVO125" s="4"/>
      <c r="EVP125" s="4"/>
      <c r="EVQ125" s="4"/>
      <c r="EVR125" s="4"/>
      <c r="EVS125" s="4"/>
      <c r="EVT125" s="4"/>
      <c r="EVU125" s="4"/>
      <c r="EVV125" s="4"/>
      <c r="EVW125" s="4"/>
      <c r="EVX125" s="4"/>
      <c r="EVY125" s="4"/>
      <c r="EVZ125" s="4"/>
      <c r="EWA125" s="4"/>
      <c r="EWB125" s="4"/>
      <c r="EWC125" s="4"/>
      <c r="EWD125" s="4"/>
      <c r="EWE125" s="4"/>
      <c r="EWF125" s="4"/>
      <c r="EWG125" s="4"/>
      <c r="EWH125" s="4"/>
      <c r="EWI125" s="4"/>
      <c r="EWJ125" s="4"/>
      <c r="EWK125" s="4"/>
      <c r="EWL125" s="4"/>
      <c r="EWM125" s="4"/>
      <c r="EWN125" s="4"/>
      <c r="EWO125" s="4"/>
      <c r="EWP125" s="4"/>
      <c r="EWQ125" s="4"/>
      <c r="EWR125" s="4"/>
      <c r="EWS125" s="4"/>
      <c r="EWT125" s="4"/>
      <c r="EWU125" s="4"/>
      <c r="EWV125" s="4"/>
      <c r="EWW125" s="4"/>
      <c r="EWX125" s="4"/>
      <c r="EWY125" s="4"/>
      <c r="EWZ125" s="4"/>
      <c r="EXA125" s="4"/>
      <c r="EXB125" s="4"/>
      <c r="EXC125" s="4"/>
      <c r="EXD125" s="4"/>
      <c r="EXE125" s="4"/>
      <c r="EXF125" s="4"/>
      <c r="EXG125" s="4"/>
      <c r="EXH125" s="4"/>
      <c r="EXI125" s="4"/>
      <c r="EXJ125" s="4"/>
      <c r="EXK125" s="4"/>
      <c r="EXL125" s="4"/>
      <c r="EXM125" s="4"/>
      <c r="EXN125" s="4"/>
      <c r="EXO125" s="4"/>
      <c r="EXP125" s="4"/>
      <c r="EXQ125" s="4"/>
      <c r="EXR125" s="4"/>
      <c r="EXS125" s="4"/>
      <c r="EXT125" s="4"/>
      <c r="EXU125" s="4"/>
      <c r="EXV125" s="4"/>
      <c r="EXW125" s="4"/>
      <c r="EXX125" s="4"/>
      <c r="EXY125" s="4"/>
      <c r="EXZ125" s="4"/>
      <c r="EYA125" s="4"/>
      <c r="EYB125" s="4"/>
      <c r="EYC125" s="4"/>
      <c r="EYD125" s="4"/>
      <c r="EYE125" s="4"/>
      <c r="EYF125" s="4"/>
      <c r="EYG125" s="4"/>
      <c r="EYH125" s="4"/>
      <c r="EYI125" s="4"/>
      <c r="EYJ125" s="4"/>
      <c r="EYK125" s="4"/>
      <c r="EYL125" s="4"/>
      <c r="EYM125" s="4"/>
      <c r="EYN125" s="4"/>
      <c r="EYO125" s="4"/>
      <c r="EYP125" s="4"/>
      <c r="EYQ125" s="4"/>
      <c r="EYR125" s="4"/>
      <c r="EYS125" s="4"/>
      <c r="EYT125" s="4"/>
      <c r="EYU125" s="4"/>
      <c r="EYV125" s="4"/>
      <c r="EYW125" s="4"/>
      <c r="EYX125" s="4"/>
      <c r="EYY125" s="4"/>
      <c r="EYZ125" s="4"/>
      <c r="EZA125" s="4"/>
      <c r="EZB125" s="4"/>
      <c r="EZC125" s="4"/>
      <c r="EZD125" s="4"/>
      <c r="EZE125" s="4"/>
      <c r="EZF125" s="4"/>
      <c r="EZG125" s="4"/>
      <c r="EZH125" s="4"/>
      <c r="EZI125" s="4"/>
      <c r="EZJ125" s="4"/>
      <c r="EZK125" s="4"/>
      <c r="EZL125" s="4"/>
      <c r="EZM125" s="4"/>
      <c r="EZN125" s="4"/>
      <c r="EZO125" s="4"/>
      <c r="EZP125" s="4"/>
      <c r="EZQ125" s="4"/>
      <c r="EZR125" s="4"/>
      <c r="EZS125" s="4"/>
      <c r="EZT125" s="4"/>
      <c r="EZU125" s="4"/>
      <c r="EZV125" s="4"/>
      <c r="EZW125" s="4"/>
      <c r="EZX125" s="4"/>
      <c r="EZY125" s="4"/>
      <c r="EZZ125" s="4"/>
      <c r="FAA125" s="4"/>
      <c r="FAB125" s="4"/>
      <c r="FAC125" s="4"/>
      <c r="FAD125" s="4"/>
      <c r="FAE125" s="4"/>
      <c r="FAF125" s="4"/>
      <c r="FAG125" s="4"/>
      <c r="FAH125" s="4"/>
      <c r="FAI125" s="4"/>
      <c r="FAJ125" s="4"/>
      <c r="FAK125" s="4"/>
      <c r="FAL125" s="4"/>
      <c r="FAM125" s="4"/>
      <c r="FAN125" s="4"/>
      <c r="FAO125" s="4"/>
      <c r="FAP125" s="4"/>
      <c r="FAQ125" s="4"/>
      <c r="FAR125" s="4"/>
      <c r="FAS125" s="4"/>
      <c r="FAT125" s="4"/>
      <c r="FAU125" s="4"/>
      <c r="FAV125" s="4"/>
      <c r="FAW125" s="4"/>
      <c r="FAX125" s="4"/>
      <c r="FAY125" s="4"/>
      <c r="FAZ125" s="4"/>
      <c r="FBA125" s="4"/>
      <c r="FBB125" s="4"/>
      <c r="FBC125" s="4"/>
      <c r="FBD125" s="4"/>
      <c r="FBE125" s="4"/>
      <c r="FBF125" s="4"/>
      <c r="FBG125" s="4"/>
      <c r="FBH125" s="4"/>
      <c r="FBI125" s="4"/>
      <c r="FBJ125" s="4"/>
      <c r="FBK125" s="4"/>
      <c r="FBL125" s="4"/>
      <c r="FBM125" s="4"/>
      <c r="FBN125" s="4"/>
      <c r="FBO125" s="4"/>
      <c r="FBP125" s="4"/>
      <c r="FBQ125" s="4"/>
      <c r="FBR125" s="4"/>
      <c r="FBS125" s="4"/>
      <c r="FBT125" s="4"/>
      <c r="FBU125" s="4"/>
      <c r="FBV125" s="4"/>
      <c r="FBW125" s="4"/>
      <c r="FBX125" s="4"/>
      <c r="FBY125" s="4"/>
      <c r="FBZ125" s="4"/>
      <c r="FCA125" s="4"/>
      <c r="FCB125" s="4"/>
      <c r="FCC125" s="4"/>
      <c r="FCD125" s="4"/>
      <c r="FCE125" s="4"/>
      <c r="FCF125" s="4"/>
      <c r="FCG125" s="4"/>
      <c r="FCH125" s="4"/>
      <c r="FCI125" s="4"/>
      <c r="FCJ125" s="4"/>
      <c r="FCK125" s="4"/>
      <c r="FCL125" s="4"/>
      <c r="FCM125" s="4"/>
      <c r="FCN125" s="4"/>
      <c r="FCO125" s="4"/>
      <c r="FCP125" s="4"/>
      <c r="FCQ125" s="4"/>
      <c r="FCR125" s="4"/>
      <c r="FCS125" s="4"/>
      <c r="FCT125" s="4"/>
      <c r="FCU125" s="4"/>
      <c r="FCV125" s="4"/>
      <c r="FCW125" s="4"/>
      <c r="FCX125" s="4"/>
      <c r="FCY125" s="4"/>
      <c r="FCZ125" s="4"/>
      <c r="FDA125" s="4"/>
      <c r="FDB125" s="4"/>
      <c r="FDC125" s="4"/>
      <c r="FDD125" s="4"/>
      <c r="FDE125" s="4"/>
      <c r="FDF125" s="4"/>
      <c r="FDG125" s="4"/>
      <c r="FDH125" s="4"/>
      <c r="FDI125" s="4"/>
      <c r="FDJ125" s="4"/>
      <c r="FDK125" s="4"/>
      <c r="FDL125" s="4"/>
      <c r="FDM125" s="4"/>
      <c r="FDN125" s="4"/>
      <c r="FDO125" s="4"/>
      <c r="FDP125" s="4"/>
      <c r="FDQ125" s="4"/>
      <c r="FDR125" s="4"/>
      <c r="FDS125" s="4"/>
      <c r="FDT125" s="4"/>
      <c r="FDU125" s="4"/>
      <c r="FDV125" s="4"/>
      <c r="FDW125" s="4"/>
      <c r="FDX125" s="4"/>
      <c r="FDY125" s="4"/>
      <c r="FDZ125" s="4"/>
      <c r="FEA125" s="4"/>
      <c r="FEB125" s="4"/>
      <c r="FEC125" s="4"/>
      <c r="FED125" s="4"/>
      <c r="FEE125" s="4"/>
      <c r="FEF125" s="4"/>
      <c r="FEG125" s="4"/>
      <c r="FEH125" s="4"/>
      <c r="FEI125" s="4"/>
      <c r="FEJ125" s="4"/>
      <c r="FEK125" s="4"/>
      <c r="FEL125" s="4"/>
      <c r="FEM125" s="4"/>
      <c r="FEN125" s="4"/>
      <c r="FEO125" s="4"/>
      <c r="FEP125" s="4"/>
      <c r="FEQ125" s="4"/>
      <c r="FER125" s="4"/>
      <c r="FES125" s="4"/>
      <c r="FET125" s="4"/>
      <c r="FEU125" s="4"/>
      <c r="FEV125" s="4"/>
      <c r="FEW125" s="4"/>
      <c r="FEX125" s="4"/>
      <c r="FEY125" s="4"/>
      <c r="FEZ125" s="4"/>
      <c r="FFA125" s="4"/>
      <c r="FFB125" s="4"/>
      <c r="FFC125" s="4"/>
      <c r="FFD125" s="4"/>
      <c r="FFE125" s="4"/>
      <c r="FFF125" s="4"/>
      <c r="FFG125" s="4"/>
      <c r="FFH125" s="4"/>
      <c r="FFI125" s="4"/>
      <c r="FFJ125" s="4"/>
      <c r="FFK125" s="4"/>
      <c r="FFL125" s="4"/>
      <c r="FFM125" s="4"/>
      <c r="FFN125" s="4"/>
      <c r="FFO125" s="4"/>
      <c r="FFP125" s="4"/>
      <c r="FFQ125" s="4"/>
      <c r="FFR125" s="4"/>
      <c r="FFS125" s="4"/>
      <c r="FFT125" s="4"/>
      <c r="FFU125" s="4"/>
      <c r="FFV125" s="4"/>
      <c r="FFW125" s="4"/>
      <c r="FFX125" s="4"/>
      <c r="FFY125" s="4"/>
      <c r="FFZ125" s="4"/>
      <c r="FGA125" s="4"/>
      <c r="FGB125" s="4"/>
      <c r="FGC125" s="4"/>
      <c r="FGD125" s="4"/>
      <c r="FGE125" s="4"/>
      <c r="FGF125" s="4"/>
      <c r="FGG125" s="4"/>
      <c r="FGH125" s="4"/>
      <c r="FGI125" s="4"/>
      <c r="FGJ125" s="4"/>
      <c r="FGK125" s="4"/>
      <c r="FGL125" s="4"/>
      <c r="FGM125" s="4"/>
      <c r="FGN125" s="4"/>
      <c r="FGO125" s="4"/>
      <c r="FGP125" s="4"/>
      <c r="FGQ125" s="4"/>
      <c r="FGR125" s="4"/>
      <c r="FGS125" s="4"/>
      <c r="FGT125" s="4"/>
      <c r="FGU125" s="4"/>
      <c r="FGV125" s="4"/>
      <c r="FGW125" s="4"/>
      <c r="FGX125" s="4"/>
      <c r="FGY125" s="4"/>
      <c r="FGZ125" s="4"/>
      <c r="FHA125" s="4"/>
      <c r="FHB125" s="4"/>
      <c r="FHC125" s="4"/>
      <c r="FHD125" s="4"/>
      <c r="FHE125" s="4"/>
      <c r="FHF125" s="4"/>
      <c r="FHG125" s="4"/>
      <c r="FHH125" s="4"/>
      <c r="FHI125" s="4"/>
      <c r="FHJ125" s="4"/>
      <c r="FHK125" s="4"/>
      <c r="FHL125" s="4"/>
      <c r="FHM125" s="4"/>
      <c r="FHN125" s="4"/>
      <c r="FHO125" s="4"/>
      <c r="FHP125" s="4"/>
      <c r="FHQ125" s="4"/>
      <c r="FHR125" s="4"/>
      <c r="FHS125" s="4"/>
      <c r="FHT125" s="4"/>
      <c r="FHU125" s="4"/>
      <c r="FHV125" s="4"/>
      <c r="FHW125" s="4"/>
      <c r="FHX125" s="4"/>
      <c r="FHY125" s="4"/>
      <c r="FHZ125" s="4"/>
      <c r="FIA125" s="4"/>
      <c r="FIB125" s="4"/>
      <c r="FIC125" s="4"/>
      <c r="FID125" s="4"/>
      <c r="FIE125" s="4"/>
      <c r="FIF125" s="4"/>
      <c r="FIG125" s="4"/>
      <c r="FIH125" s="4"/>
      <c r="FII125" s="4"/>
      <c r="FIJ125" s="4"/>
      <c r="FIK125" s="4"/>
      <c r="FIL125" s="4"/>
      <c r="FIM125" s="4"/>
      <c r="FIN125" s="4"/>
      <c r="FIO125" s="4"/>
      <c r="FIP125" s="4"/>
      <c r="FIQ125" s="4"/>
      <c r="FIR125" s="4"/>
      <c r="FIS125" s="4"/>
      <c r="FIT125" s="4"/>
      <c r="FIU125" s="4"/>
      <c r="FIV125" s="4"/>
      <c r="FIW125" s="4"/>
      <c r="FIX125" s="4"/>
      <c r="FIY125" s="4"/>
      <c r="FIZ125" s="4"/>
      <c r="FJA125" s="4"/>
      <c r="FJB125" s="4"/>
      <c r="FJC125" s="4"/>
      <c r="FJD125" s="4"/>
      <c r="FJE125" s="4"/>
      <c r="FJF125" s="4"/>
      <c r="FJG125" s="4"/>
      <c r="FJH125" s="4"/>
      <c r="FJI125" s="4"/>
      <c r="FJJ125" s="4"/>
      <c r="FJK125" s="4"/>
      <c r="FJL125" s="4"/>
      <c r="FJM125" s="4"/>
      <c r="FJN125" s="4"/>
      <c r="FJO125" s="4"/>
      <c r="FJP125" s="4"/>
      <c r="FJQ125" s="4"/>
      <c r="FJR125" s="4"/>
      <c r="FJS125" s="4"/>
      <c r="FJT125" s="4"/>
      <c r="FJU125" s="4"/>
      <c r="FJV125" s="4"/>
      <c r="FJW125" s="4"/>
      <c r="FJX125" s="4"/>
      <c r="FJY125" s="4"/>
      <c r="FJZ125" s="4"/>
      <c r="FKA125" s="4"/>
      <c r="FKB125" s="4"/>
      <c r="FKC125" s="4"/>
      <c r="FKD125" s="4"/>
      <c r="FKE125" s="4"/>
      <c r="FKF125" s="4"/>
      <c r="FKG125" s="4"/>
      <c r="FKH125" s="4"/>
      <c r="FKI125" s="4"/>
      <c r="FKJ125" s="4"/>
      <c r="FKK125" s="4"/>
      <c r="FKL125" s="4"/>
      <c r="FKM125" s="4"/>
      <c r="FKN125" s="4"/>
      <c r="FKO125" s="4"/>
      <c r="FKP125" s="4"/>
      <c r="FKQ125" s="4"/>
      <c r="FKR125" s="4"/>
      <c r="FKS125" s="4"/>
      <c r="FKT125" s="4"/>
      <c r="FKU125" s="4"/>
      <c r="FKV125" s="4"/>
      <c r="FKW125" s="4"/>
      <c r="FKX125" s="4"/>
      <c r="FKY125" s="4"/>
      <c r="FKZ125" s="4"/>
      <c r="FLA125" s="4"/>
      <c r="FLB125" s="4"/>
      <c r="FLC125" s="4"/>
      <c r="FLD125" s="4"/>
      <c r="FLE125" s="4"/>
      <c r="FLF125" s="4"/>
      <c r="FLG125" s="4"/>
      <c r="FLH125" s="4"/>
      <c r="FLI125" s="4"/>
      <c r="FLJ125" s="4"/>
      <c r="FLK125" s="4"/>
      <c r="FLL125" s="4"/>
      <c r="FLM125" s="4"/>
      <c r="FLN125" s="4"/>
      <c r="FLO125" s="4"/>
      <c r="FLP125" s="4"/>
      <c r="FLQ125" s="4"/>
      <c r="FLR125" s="4"/>
      <c r="FLS125" s="4"/>
      <c r="FLT125" s="4"/>
      <c r="FLU125" s="4"/>
      <c r="FLV125" s="4"/>
      <c r="FLW125" s="4"/>
      <c r="FLX125" s="4"/>
      <c r="FLY125" s="4"/>
      <c r="FLZ125" s="4"/>
      <c r="FMA125" s="4"/>
      <c r="FMB125" s="4"/>
      <c r="FMC125" s="4"/>
      <c r="FMD125" s="4"/>
      <c r="FME125" s="4"/>
      <c r="FMF125" s="4"/>
      <c r="FMG125" s="4"/>
      <c r="FMH125" s="4"/>
      <c r="FMI125" s="4"/>
      <c r="FMJ125" s="4"/>
      <c r="FMK125" s="4"/>
      <c r="FML125" s="4"/>
      <c r="FMM125" s="4"/>
      <c r="FMN125" s="4"/>
      <c r="FMO125" s="4"/>
      <c r="FMP125" s="4"/>
      <c r="FMQ125" s="4"/>
      <c r="FMR125" s="4"/>
      <c r="FMS125" s="4"/>
      <c r="FMT125" s="4"/>
      <c r="FMU125" s="4"/>
      <c r="FMV125" s="4"/>
      <c r="FMW125" s="4"/>
      <c r="FMX125" s="4"/>
      <c r="FMY125" s="4"/>
      <c r="FMZ125" s="4"/>
      <c r="FNA125" s="4"/>
      <c r="FNB125" s="4"/>
      <c r="FNC125" s="4"/>
      <c r="FND125" s="4"/>
      <c r="FNE125" s="4"/>
      <c r="FNF125" s="4"/>
      <c r="FNG125" s="4"/>
      <c r="FNH125" s="4"/>
      <c r="FNI125" s="4"/>
      <c r="FNJ125" s="4"/>
      <c r="FNK125" s="4"/>
      <c r="FNL125" s="4"/>
      <c r="FNM125" s="4"/>
      <c r="FNN125" s="4"/>
      <c r="FNO125" s="4"/>
      <c r="FNP125" s="4"/>
      <c r="FNQ125" s="4"/>
      <c r="FNR125" s="4"/>
      <c r="FNS125" s="4"/>
      <c r="FNT125" s="4"/>
      <c r="FNU125" s="4"/>
      <c r="FNV125" s="4"/>
      <c r="FNW125" s="4"/>
      <c r="FNX125" s="4"/>
      <c r="FNY125" s="4"/>
      <c r="FNZ125" s="4"/>
      <c r="FOA125" s="4"/>
      <c r="FOB125" s="4"/>
      <c r="FOC125" s="4"/>
      <c r="FOD125" s="4"/>
      <c r="FOE125" s="4"/>
      <c r="FOF125" s="4"/>
      <c r="FOG125" s="4"/>
      <c r="FOH125" s="4"/>
      <c r="FOI125" s="4"/>
      <c r="FOJ125" s="4"/>
      <c r="FOK125" s="4"/>
      <c r="FOL125" s="4"/>
      <c r="FOM125" s="4"/>
      <c r="FON125" s="4"/>
      <c r="FOO125" s="4"/>
      <c r="FOP125" s="4"/>
      <c r="FOQ125" s="4"/>
      <c r="FOR125" s="4"/>
      <c r="FOS125" s="4"/>
      <c r="FOT125" s="4"/>
      <c r="FOU125" s="4"/>
      <c r="FOV125" s="4"/>
      <c r="FOW125" s="4"/>
      <c r="FOX125" s="4"/>
      <c r="FOY125" s="4"/>
      <c r="FOZ125" s="4"/>
      <c r="FPA125" s="4"/>
      <c r="FPB125" s="4"/>
      <c r="FPC125" s="4"/>
      <c r="FPD125" s="4"/>
      <c r="FPE125" s="4"/>
      <c r="FPF125" s="4"/>
      <c r="FPG125" s="4"/>
      <c r="FPH125" s="4"/>
      <c r="FPI125" s="4"/>
      <c r="FPJ125" s="4"/>
      <c r="FPK125" s="4"/>
      <c r="FPL125" s="4"/>
      <c r="FPM125" s="4"/>
      <c r="FPN125" s="4"/>
      <c r="FPO125" s="4"/>
      <c r="FPP125" s="4"/>
      <c r="FPQ125" s="4"/>
      <c r="FPR125" s="4"/>
      <c r="FPS125" s="4"/>
      <c r="FPT125" s="4"/>
      <c r="FPU125" s="4"/>
      <c r="FPV125" s="4"/>
      <c r="FPW125" s="4"/>
      <c r="FPX125" s="4"/>
      <c r="FPY125" s="4"/>
      <c r="FPZ125" s="4"/>
      <c r="FQA125" s="4"/>
      <c r="FQB125" s="4"/>
      <c r="FQC125" s="4"/>
      <c r="FQD125" s="4"/>
      <c r="FQE125" s="4"/>
      <c r="FQF125" s="4"/>
      <c r="FQG125" s="4"/>
      <c r="FQH125" s="4"/>
      <c r="FQI125" s="4"/>
      <c r="FQJ125" s="4"/>
      <c r="FQK125" s="4"/>
      <c r="FQL125" s="4"/>
      <c r="FQM125" s="4"/>
      <c r="FQN125" s="4"/>
      <c r="FQO125" s="4"/>
      <c r="FQP125" s="4"/>
      <c r="FQQ125" s="4"/>
      <c r="FQR125" s="4"/>
      <c r="FQS125" s="4"/>
      <c r="FQT125" s="4"/>
      <c r="FQU125" s="4"/>
      <c r="FQV125" s="4"/>
      <c r="FQW125" s="4"/>
      <c r="FQX125" s="4"/>
      <c r="FQY125" s="4"/>
      <c r="FQZ125" s="4"/>
      <c r="FRA125" s="4"/>
      <c r="FRB125" s="4"/>
      <c r="FRC125" s="4"/>
      <c r="FRD125" s="4"/>
      <c r="FRE125" s="4"/>
      <c r="FRF125" s="4"/>
      <c r="FRG125" s="4"/>
      <c r="FRH125" s="4"/>
      <c r="FRI125" s="4"/>
      <c r="FRJ125" s="4"/>
      <c r="FRK125" s="4"/>
      <c r="FRL125" s="4"/>
      <c r="FRM125" s="4"/>
      <c r="FRN125" s="4"/>
      <c r="FRO125" s="4"/>
      <c r="FRP125" s="4"/>
      <c r="FRQ125" s="4"/>
      <c r="FRR125" s="4"/>
      <c r="FRS125" s="4"/>
      <c r="FRT125" s="4"/>
      <c r="FRU125" s="4"/>
      <c r="FRV125" s="4"/>
      <c r="FRW125" s="4"/>
      <c r="FRX125" s="4"/>
      <c r="FRY125" s="4"/>
      <c r="FRZ125" s="4"/>
      <c r="FSA125" s="4"/>
      <c r="FSB125" s="4"/>
      <c r="FSC125" s="4"/>
      <c r="FSD125" s="4"/>
      <c r="FSE125" s="4"/>
      <c r="FSF125" s="4"/>
      <c r="FSG125" s="4"/>
      <c r="FSH125" s="4"/>
      <c r="FSI125" s="4"/>
      <c r="FSJ125" s="4"/>
      <c r="FSK125" s="4"/>
      <c r="FSL125" s="4"/>
      <c r="FSM125" s="4"/>
      <c r="FSN125" s="4"/>
      <c r="FSO125" s="4"/>
      <c r="FSP125" s="4"/>
      <c r="FSQ125" s="4"/>
      <c r="FSR125" s="4"/>
      <c r="FSS125" s="4"/>
      <c r="FST125" s="4"/>
      <c r="FSU125" s="4"/>
      <c r="FSV125" s="4"/>
      <c r="FSW125" s="4"/>
      <c r="FSX125" s="4"/>
      <c r="FSY125" s="4"/>
      <c r="FSZ125" s="4"/>
      <c r="FTA125" s="4"/>
      <c r="FTB125" s="4"/>
      <c r="FTC125" s="4"/>
      <c r="FTD125" s="4"/>
      <c r="FTE125" s="4"/>
      <c r="FTF125" s="4"/>
      <c r="FTG125" s="4"/>
      <c r="FTH125" s="4"/>
      <c r="FTI125" s="4"/>
      <c r="FTJ125" s="4"/>
      <c r="FTK125" s="4"/>
      <c r="FTL125" s="4"/>
      <c r="FTM125" s="4"/>
      <c r="FTN125" s="4"/>
      <c r="FTO125" s="4"/>
      <c r="FTP125" s="4"/>
      <c r="FTQ125" s="4"/>
      <c r="FTR125" s="4"/>
      <c r="FTS125" s="4"/>
      <c r="FTT125" s="4"/>
      <c r="FTU125" s="4"/>
      <c r="FTV125" s="4"/>
      <c r="FTW125" s="4"/>
      <c r="FTX125" s="4"/>
      <c r="FTY125" s="4"/>
      <c r="FTZ125" s="4"/>
      <c r="FUA125" s="4"/>
      <c r="FUB125" s="4"/>
      <c r="FUC125" s="4"/>
      <c r="FUD125" s="4"/>
      <c r="FUE125" s="4"/>
      <c r="FUF125" s="4"/>
      <c r="FUG125" s="4"/>
      <c r="FUH125" s="4"/>
      <c r="FUI125" s="4"/>
      <c r="FUJ125" s="4"/>
      <c r="FUK125" s="4"/>
      <c r="FUL125" s="4"/>
      <c r="FUM125" s="4"/>
      <c r="FUN125" s="4"/>
      <c r="FUO125" s="4"/>
      <c r="FUP125" s="4"/>
      <c r="FUQ125" s="4"/>
      <c r="FUR125" s="4"/>
      <c r="FUS125" s="4"/>
      <c r="FUT125" s="4"/>
      <c r="FUU125" s="4"/>
      <c r="FUV125" s="4"/>
      <c r="FUW125" s="4"/>
      <c r="FUX125" s="4"/>
      <c r="FUY125" s="4"/>
      <c r="FUZ125" s="4"/>
      <c r="FVA125" s="4"/>
      <c r="FVB125" s="4"/>
      <c r="FVC125" s="4"/>
      <c r="FVD125" s="4"/>
      <c r="FVE125" s="4"/>
      <c r="FVF125" s="4"/>
      <c r="FVG125" s="4"/>
      <c r="FVH125" s="4"/>
      <c r="FVI125" s="4"/>
      <c r="FVJ125" s="4"/>
      <c r="FVK125" s="4"/>
      <c r="FVL125" s="4"/>
      <c r="FVM125" s="4"/>
      <c r="FVN125" s="4"/>
      <c r="FVO125" s="4"/>
      <c r="FVP125" s="4"/>
      <c r="FVQ125" s="4"/>
      <c r="FVR125" s="4"/>
      <c r="FVS125" s="4"/>
      <c r="FVT125" s="4"/>
      <c r="FVU125" s="4"/>
      <c r="FVV125" s="4"/>
      <c r="FVW125" s="4"/>
      <c r="FVX125" s="4"/>
      <c r="FVY125" s="4"/>
      <c r="FVZ125" s="4"/>
      <c r="FWA125" s="4"/>
      <c r="FWB125" s="4"/>
      <c r="FWC125" s="4"/>
      <c r="FWD125" s="4"/>
      <c r="FWE125" s="4"/>
      <c r="FWF125" s="4"/>
      <c r="FWG125" s="4"/>
      <c r="FWH125" s="4"/>
      <c r="FWI125" s="4"/>
      <c r="FWJ125" s="4"/>
      <c r="FWK125" s="4"/>
      <c r="FWL125" s="4"/>
      <c r="FWM125" s="4"/>
      <c r="FWN125" s="4"/>
      <c r="FWO125" s="4"/>
      <c r="FWP125" s="4"/>
      <c r="FWQ125" s="4"/>
      <c r="FWR125" s="4"/>
      <c r="FWS125" s="4"/>
      <c r="FWT125" s="4"/>
      <c r="FWU125" s="4"/>
      <c r="FWV125" s="4"/>
      <c r="FWW125" s="4"/>
      <c r="FWX125" s="4"/>
      <c r="FWY125" s="4"/>
      <c r="FWZ125" s="4"/>
      <c r="FXA125" s="4"/>
      <c r="FXB125" s="4"/>
      <c r="FXC125" s="4"/>
      <c r="FXD125" s="4"/>
      <c r="FXE125" s="4"/>
      <c r="FXF125" s="4"/>
      <c r="FXG125" s="4"/>
      <c r="FXH125" s="4"/>
      <c r="FXI125" s="4"/>
      <c r="FXJ125" s="4"/>
      <c r="FXK125" s="4"/>
      <c r="FXL125" s="4"/>
      <c r="FXM125" s="4"/>
      <c r="FXN125" s="4"/>
      <c r="FXO125" s="4"/>
      <c r="FXP125" s="4"/>
      <c r="FXQ125" s="4"/>
      <c r="FXR125" s="4"/>
      <c r="FXS125" s="4"/>
      <c r="FXT125" s="4"/>
      <c r="FXU125" s="4"/>
      <c r="FXV125" s="4"/>
      <c r="FXW125" s="4"/>
      <c r="FXX125" s="4"/>
      <c r="FXY125" s="4"/>
      <c r="FXZ125" s="4"/>
      <c r="FYA125" s="4"/>
      <c r="FYB125" s="4"/>
      <c r="FYC125" s="4"/>
      <c r="FYD125" s="4"/>
      <c r="FYE125" s="4"/>
      <c r="FYF125" s="4"/>
      <c r="FYG125" s="4"/>
      <c r="FYH125" s="4"/>
      <c r="FYI125" s="4"/>
      <c r="FYJ125" s="4"/>
      <c r="FYK125" s="4"/>
      <c r="FYL125" s="4"/>
      <c r="FYM125" s="4"/>
      <c r="FYN125" s="4"/>
      <c r="FYO125" s="4"/>
      <c r="FYP125" s="4"/>
      <c r="FYQ125" s="4"/>
      <c r="FYR125" s="4"/>
      <c r="FYS125" s="4"/>
      <c r="FYT125" s="4"/>
      <c r="FYU125" s="4"/>
      <c r="FYV125" s="4"/>
      <c r="FYW125" s="4"/>
      <c r="FYX125" s="4"/>
      <c r="FYY125" s="4"/>
      <c r="FYZ125" s="4"/>
      <c r="FZA125" s="4"/>
      <c r="FZB125" s="4"/>
      <c r="FZC125" s="4"/>
      <c r="FZD125" s="4"/>
      <c r="FZE125" s="4"/>
      <c r="FZF125" s="4"/>
      <c r="FZG125" s="4"/>
      <c r="FZH125" s="4"/>
      <c r="FZI125" s="4"/>
      <c r="FZJ125" s="4"/>
      <c r="FZK125" s="4"/>
      <c r="FZL125" s="4"/>
      <c r="FZM125" s="4"/>
      <c r="FZN125" s="4"/>
      <c r="FZO125" s="4"/>
      <c r="FZP125" s="4"/>
      <c r="FZQ125" s="4"/>
      <c r="FZR125" s="4"/>
      <c r="FZS125" s="4"/>
      <c r="FZT125" s="4"/>
      <c r="FZU125" s="4"/>
      <c r="FZV125" s="4"/>
      <c r="FZW125" s="4"/>
      <c r="FZX125" s="4"/>
      <c r="FZY125" s="4"/>
      <c r="FZZ125" s="4"/>
      <c r="GAA125" s="4"/>
      <c r="GAB125" s="4"/>
      <c r="GAC125" s="4"/>
      <c r="GAD125" s="4"/>
      <c r="GAE125" s="4"/>
      <c r="GAF125" s="4"/>
      <c r="GAG125" s="4"/>
      <c r="GAH125" s="4"/>
      <c r="GAI125" s="4"/>
      <c r="GAJ125" s="4"/>
      <c r="GAK125" s="4"/>
      <c r="GAL125" s="4"/>
      <c r="GAM125" s="4"/>
      <c r="GAN125" s="4"/>
      <c r="GAO125" s="4"/>
      <c r="GAP125" s="4"/>
      <c r="GAQ125" s="4"/>
      <c r="GAR125" s="4"/>
      <c r="GAS125" s="4"/>
      <c r="GAT125" s="4"/>
      <c r="GAU125" s="4"/>
      <c r="GAV125" s="4"/>
      <c r="GAW125" s="4"/>
      <c r="GAX125" s="4"/>
      <c r="GAY125" s="4"/>
      <c r="GAZ125" s="4"/>
      <c r="GBA125" s="4"/>
      <c r="GBB125" s="4"/>
      <c r="GBC125" s="4"/>
      <c r="GBD125" s="4"/>
      <c r="GBE125" s="4"/>
      <c r="GBF125" s="4"/>
      <c r="GBG125" s="4"/>
      <c r="GBH125" s="4"/>
      <c r="GBI125" s="4"/>
      <c r="GBJ125" s="4"/>
      <c r="GBK125" s="4"/>
      <c r="GBL125" s="4"/>
      <c r="GBM125" s="4"/>
      <c r="GBN125" s="4"/>
      <c r="GBO125" s="4"/>
      <c r="GBP125" s="4"/>
      <c r="GBQ125" s="4"/>
      <c r="GBR125" s="4"/>
      <c r="GBS125" s="4"/>
      <c r="GBT125" s="4"/>
      <c r="GBU125" s="4"/>
      <c r="GBV125" s="4"/>
      <c r="GBW125" s="4"/>
      <c r="GBX125" s="4"/>
      <c r="GBY125" s="4"/>
      <c r="GBZ125" s="4"/>
      <c r="GCA125" s="4"/>
      <c r="GCB125" s="4"/>
      <c r="GCC125" s="4"/>
      <c r="GCD125" s="4"/>
      <c r="GCE125" s="4"/>
      <c r="GCF125" s="4"/>
      <c r="GCG125" s="4"/>
      <c r="GCH125" s="4"/>
      <c r="GCI125" s="4"/>
      <c r="GCJ125" s="4"/>
      <c r="GCK125" s="4"/>
      <c r="GCL125" s="4"/>
      <c r="GCM125" s="4"/>
      <c r="GCN125" s="4"/>
      <c r="GCO125" s="4"/>
      <c r="GCP125" s="4"/>
      <c r="GCQ125" s="4"/>
      <c r="GCR125" s="4"/>
      <c r="GCS125" s="4"/>
      <c r="GCT125" s="4"/>
      <c r="GCU125" s="4"/>
      <c r="GCV125" s="4"/>
      <c r="GCW125" s="4"/>
      <c r="GCX125" s="4"/>
      <c r="GCY125" s="4"/>
      <c r="GCZ125" s="4"/>
      <c r="GDA125" s="4"/>
      <c r="GDB125" s="4"/>
      <c r="GDC125" s="4"/>
      <c r="GDD125" s="4"/>
      <c r="GDE125" s="4"/>
      <c r="GDF125" s="4"/>
      <c r="GDG125" s="4"/>
      <c r="GDH125" s="4"/>
      <c r="GDI125" s="4"/>
      <c r="GDJ125" s="4"/>
      <c r="GDK125" s="4"/>
      <c r="GDL125" s="4"/>
      <c r="GDM125" s="4"/>
      <c r="GDN125" s="4"/>
      <c r="GDO125" s="4"/>
      <c r="GDP125" s="4"/>
      <c r="GDQ125" s="4"/>
      <c r="GDR125" s="4"/>
      <c r="GDS125" s="4"/>
      <c r="GDT125" s="4"/>
      <c r="GDU125" s="4"/>
      <c r="GDV125" s="4"/>
      <c r="GDW125" s="4"/>
      <c r="GDX125" s="4"/>
      <c r="GDY125" s="4"/>
      <c r="GDZ125" s="4"/>
      <c r="GEA125" s="4"/>
      <c r="GEB125" s="4"/>
      <c r="GEC125" s="4"/>
      <c r="GED125" s="4"/>
      <c r="GEE125" s="4"/>
      <c r="GEF125" s="4"/>
      <c r="GEG125" s="4"/>
      <c r="GEH125" s="4"/>
      <c r="GEI125" s="4"/>
      <c r="GEJ125" s="4"/>
      <c r="GEK125" s="4"/>
      <c r="GEL125" s="4"/>
      <c r="GEM125" s="4"/>
      <c r="GEN125" s="4"/>
      <c r="GEO125" s="4"/>
      <c r="GEP125" s="4"/>
      <c r="GEQ125" s="4"/>
      <c r="GER125" s="4"/>
      <c r="GES125" s="4"/>
      <c r="GET125" s="4"/>
      <c r="GEU125" s="4"/>
      <c r="GEV125" s="4"/>
      <c r="GEW125" s="4"/>
      <c r="GEX125" s="4"/>
      <c r="GEY125" s="4"/>
      <c r="GEZ125" s="4"/>
      <c r="GFA125" s="4"/>
      <c r="GFB125" s="4"/>
      <c r="GFC125" s="4"/>
      <c r="GFD125" s="4"/>
      <c r="GFE125" s="4"/>
      <c r="GFF125" s="4"/>
      <c r="GFG125" s="4"/>
      <c r="GFH125" s="4"/>
      <c r="GFI125" s="4"/>
      <c r="GFJ125" s="4"/>
      <c r="GFK125" s="4"/>
      <c r="GFL125" s="4"/>
      <c r="GFM125" s="4"/>
      <c r="GFN125" s="4"/>
      <c r="GFO125" s="4"/>
      <c r="GFP125" s="4"/>
      <c r="GFQ125" s="4"/>
      <c r="GFR125" s="4"/>
      <c r="GFS125" s="4"/>
      <c r="GFT125" s="4"/>
      <c r="GFU125" s="4"/>
      <c r="GFV125" s="4"/>
      <c r="GFW125" s="4"/>
      <c r="GFX125" s="4"/>
      <c r="GFY125" s="4"/>
      <c r="GFZ125" s="4"/>
      <c r="GGA125" s="4"/>
      <c r="GGB125" s="4"/>
      <c r="GGC125" s="4"/>
      <c r="GGD125" s="4"/>
      <c r="GGE125" s="4"/>
      <c r="GGF125" s="4"/>
      <c r="GGG125" s="4"/>
      <c r="GGH125" s="4"/>
      <c r="GGI125" s="4"/>
      <c r="GGJ125" s="4"/>
      <c r="GGK125" s="4"/>
      <c r="GGL125" s="4"/>
      <c r="GGM125" s="4"/>
      <c r="GGN125" s="4"/>
      <c r="GGO125" s="4"/>
      <c r="GGP125" s="4"/>
      <c r="GGQ125" s="4"/>
      <c r="GGR125" s="4"/>
      <c r="GGS125" s="4"/>
      <c r="GGT125" s="4"/>
      <c r="GGU125" s="4"/>
      <c r="GGV125" s="4"/>
      <c r="GGW125" s="4"/>
      <c r="GGX125" s="4"/>
      <c r="GGY125" s="4"/>
      <c r="GGZ125" s="4"/>
      <c r="GHA125" s="4"/>
      <c r="GHB125" s="4"/>
      <c r="GHC125" s="4"/>
      <c r="GHD125" s="4"/>
      <c r="GHE125" s="4"/>
      <c r="GHF125" s="4"/>
      <c r="GHG125" s="4"/>
      <c r="GHH125" s="4"/>
      <c r="GHI125" s="4"/>
      <c r="GHJ125" s="4"/>
      <c r="GHK125" s="4"/>
      <c r="GHL125" s="4"/>
      <c r="GHM125" s="4"/>
      <c r="GHN125" s="4"/>
      <c r="GHO125" s="4"/>
      <c r="GHP125" s="4"/>
      <c r="GHQ125" s="4"/>
      <c r="GHR125" s="4"/>
      <c r="GHS125" s="4"/>
      <c r="GHT125" s="4"/>
      <c r="GHU125" s="4"/>
      <c r="GHV125" s="4"/>
      <c r="GHW125" s="4"/>
      <c r="GHX125" s="4"/>
      <c r="GHY125" s="4"/>
      <c r="GHZ125" s="4"/>
      <c r="GIA125" s="4"/>
      <c r="GIB125" s="4"/>
      <c r="GIC125" s="4"/>
      <c r="GID125" s="4"/>
      <c r="GIE125" s="4"/>
      <c r="GIF125" s="4"/>
      <c r="GIG125" s="4"/>
      <c r="GIH125" s="4"/>
      <c r="GII125" s="4"/>
      <c r="GIJ125" s="4"/>
      <c r="GIK125" s="4"/>
      <c r="GIL125" s="4"/>
      <c r="GIM125" s="4"/>
      <c r="GIN125" s="4"/>
      <c r="GIO125" s="4"/>
      <c r="GIP125" s="4"/>
      <c r="GIQ125" s="4"/>
      <c r="GIR125" s="4"/>
      <c r="GIS125" s="4"/>
      <c r="GIT125" s="4"/>
      <c r="GIU125" s="4"/>
      <c r="GIV125" s="4"/>
      <c r="GIW125" s="4"/>
      <c r="GIX125" s="4"/>
      <c r="GIY125" s="4"/>
      <c r="GIZ125" s="4"/>
      <c r="GJA125" s="4"/>
      <c r="GJB125" s="4"/>
      <c r="GJC125" s="4"/>
      <c r="GJD125" s="4"/>
      <c r="GJE125" s="4"/>
      <c r="GJF125" s="4"/>
      <c r="GJG125" s="4"/>
      <c r="GJH125" s="4"/>
      <c r="GJI125" s="4"/>
      <c r="GJJ125" s="4"/>
      <c r="GJK125" s="4"/>
      <c r="GJL125" s="4"/>
      <c r="GJM125" s="4"/>
      <c r="GJN125" s="4"/>
      <c r="GJO125" s="4"/>
      <c r="GJP125" s="4"/>
      <c r="GJQ125" s="4"/>
      <c r="GJR125" s="4"/>
      <c r="GJS125" s="4"/>
      <c r="GJT125" s="4"/>
      <c r="GJU125" s="4"/>
      <c r="GJV125" s="4"/>
      <c r="GJW125" s="4"/>
      <c r="GJX125" s="4"/>
      <c r="GJY125" s="4"/>
      <c r="GJZ125" s="4"/>
      <c r="GKA125" s="4"/>
      <c r="GKB125" s="4"/>
      <c r="GKC125" s="4"/>
      <c r="GKD125" s="4"/>
      <c r="GKE125" s="4"/>
      <c r="GKF125" s="4"/>
      <c r="GKG125" s="4"/>
      <c r="GKH125" s="4"/>
      <c r="GKI125" s="4"/>
      <c r="GKJ125" s="4"/>
      <c r="GKK125" s="4"/>
      <c r="GKL125" s="4"/>
      <c r="GKM125" s="4"/>
      <c r="GKN125" s="4"/>
      <c r="GKO125" s="4"/>
      <c r="GKP125" s="4"/>
      <c r="GKQ125" s="4"/>
      <c r="GKR125" s="4"/>
      <c r="GKS125" s="4"/>
      <c r="GKT125" s="4"/>
      <c r="GKU125" s="4"/>
      <c r="GKV125" s="4"/>
      <c r="GKW125" s="4"/>
      <c r="GKX125" s="4"/>
      <c r="GKY125" s="4"/>
      <c r="GKZ125" s="4"/>
      <c r="GLA125" s="4"/>
      <c r="GLB125" s="4"/>
      <c r="GLC125" s="4"/>
      <c r="GLD125" s="4"/>
      <c r="GLE125" s="4"/>
      <c r="GLF125" s="4"/>
      <c r="GLG125" s="4"/>
      <c r="GLH125" s="4"/>
      <c r="GLI125" s="4"/>
      <c r="GLJ125" s="4"/>
      <c r="GLK125" s="4"/>
      <c r="GLL125" s="4"/>
      <c r="GLM125" s="4"/>
      <c r="GLN125" s="4"/>
      <c r="GLO125" s="4"/>
      <c r="GLP125" s="4"/>
      <c r="GLQ125" s="4"/>
      <c r="GLR125" s="4"/>
      <c r="GLS125" s="4"/>
      <c r="GLT125" s="4"/>
      <c r="GLU125" s="4"/>
      <c r="GLV125" s="4"/>
      <c r="GLW125" s="4"/>
      <c r="GLX125" s="4"/>
      <c r="GLY125" s="4"/>
      <c r="GLZ125" s="4"/>
      <c r="GMA125" s="4"/>
      <c r="GMB125" s="4"/>
      <c r="GMC125" s="4"/>
      <c r="GMD125" s="4"/>
      <c r="GME125" s="4"/>
      <c r="GMF125" s="4"/>
      <c r="GMG125" s="4"/>
      <c r="GMH125" s="4"/>
      <c r="GMI125" s="4"/>
      <c r="GMJ125" s="4"/>
      <c r="GMK125" s="4"/>
      <c r="GML125" s="4"/>
      <c r="GMM125" s="4"/>
      <c r="GMN125" s="4"/>
      <c r="GMO125" s="4"/>
      <c r="GMP125" s="4"/>
      <c r="GMQ125" s="4"/>
      <c r="GMR125" s="4"/>
      <c r="GMS125" s="4"/>
      <c r="GMT125" s="4"/>
      <c r="GMU125" s="4"/>
      <c r="GMV125" s="4"/>
      <c r="GMW125" s="4"/>
      <c r="GMX125" s="4"/>
      <c r="GMY125" s="4"/>
      <c r="GMZ125" s="4"/>
      <c r="GNA125" s="4"/>
      <c r="GNB125" s="4"/>
      <c r="GNC125" s="4"/>
      <c r="GND125" s="4"/>
      <c r="GNE125" s="4"/>
      <c r="GNF125" s="4"/>
      <c r="GNG125" s="4"/>
      <c r="GNH125" s="4"/>
      <c r="GNI125" s="4"/>
      <c r="GNJ125" s="4"/>
      <c r="GNK125" s="4"/>
      <c r="GNL125" s="4"/>
      <c r="GNM125" s="4"/>
      <c r="GNN125" s="4"/>
      <c r="GNO125" s="4"/>
      <c r="GNP125" s="4"/>
      <c r="GNQ125" s="4"/>
      <c r="GNR125" s="4"/>
      <c r="GNS125" s="4"/>
      <c r="GNT125" s="4"/>
      <c r="GNU125" s="4"/>
      <c r="GNV125" s="4"/>
      <c r="GNW125" s="4"/>
      <c r="GNX125" s="4"/>
      <c r="GNY125" s="4"/>
      <c r="GNZ125" s="4"/>
      <c r="GOA125" s="4"/>
      <c r="GOB125" s="4"/>
      <c r="GOC125" s="4"/>
      <c r="GOD125" s="4"/>
      <c r="GOE125" s="4"/>
      <c r="GOF125" s="4"/>
      <c r="GOG125" s="4"/>
      <c r="GOH125" s="4"/>
      <c r="GOI125" s="4"/>
      <c r="GOJ125" s="4"/>
      <c r="GOK125" s="4"/>
      <c r="GOL125" s="4"/>
      <c r="GOM125" s="4"/>
      <c r="GON125" s="4"/>
      <c r="GOO125" s="4"/>
      <c r="GOP125" s="4"/>
      <c r="GOQ125" s="4"/>
      <c r="GOR125" s="4"/>
      <c r="GOS125" s="4"/>
      <c r="GOT125" s="4"/>
      <c r="GOU125" s="4"/>
      <c r="GOV125" s="4"/>
      <c r="GOW125" s="4"/>
      <c r="GOX125" s="4"/>
      <c r="GOY125" s="4"/>
      <c r="GOZ125" s="4"/>
      <c r="GPA125" s="4"/>
      <c r="GPB125" s="4"/>
      <c r="GPC125" s="4"/>
      <c r="GPD125" s="4"/>
      <c r="GPE125" s="4"/>
      <c r="GPF125" s="4"/>
      <c r="GPG125" s="4"/>
      <c r="GPH125" s="4"/>
      <c r="GPI125" s="4"/>
      <c r="GPJ125" s="4"/>
      <c r="GPK125" s="4"/>
      <c r="GPL125" s="4"/>
      <c r="GPM125" s="4"/>
      <c r="GPN125" s="4"/>
      <c r="GPO125" s="4"/>
      <c r="GPP125" s="4"/>
      <c r="GPQ125" s="4"/>
      <c r="GPR125" s="4"/>
      <c r="GPS125" s="4"/>
      <c r="GPT125" s="4"/>
      <c r="GPU125" s="4"/>
      <c r="GPV125" s="4"/>
      <c r="GPW125" s="4"/>
      <c r="GPX125" s="4"/>
      <c r="GPY125" s="4"/>
      <c r="GPZ125" s="4"/>
      <c r="GQA125" s="4"/>
      <c r="GQB125" s="4"/>
      <c r="GQC125" s="4"/>
      <c r="GQD125" s="4"/>
      <c r="GQE125" s="4"/>
      <c r="GQF125" s="4"/>
      <c r="GQG125" s="4"/>
      <c r="GQH125" s="4"/>
      <c r="GQI125" s="4"/>
      <c r="GQJ125" s="4"/>
      <c r="GQK125" s="4"/>
      <c r="GQL125" s="4"/>
      <c r="GQM125" s="4"/>
      <c r="GQN125" s="4"/>
      <c r="GQO125" s="4"/>
      <c r="GQP125" s="4"/>
      <c r="GQQ125" s="4"/>
      <c r="GQR125" s="4"/>
      <c r="GQS125" s="4"/>
      <c r="GQT125" s="4"/>
      <c r="GQU125" s="4"/>
      <c r="GQV125" s="4"/>
      <c r="GQW125" s="4"/>
      <c r="GQX125" s="4"/>
      <c r="GQY125" s="4"/>
      <c r="GQZ125" s="4"/>
      <c r="GRA125" s="4"/>
      <c r="GRB125" s="4"/>
      <c r="GRC125" s="4"/>
      <c r="GRD125" s="4"/>
      <c r="GRE125" s="4"/>
      <c r="GRF125" s="4"/>
      <c r="GRG125" s="4"/>
      <c r="GRH125" s="4"/>
      <c r="GRI125" s="4"/>
      <c r="GRJ125" s="4"/>
      <c r="GRK125" s="4"/>
      <c r="GRL125" s="4"/>
      <c r="GRM125" s="4"/>
      <c r="GRN125" s="4"/>
      <c r="GRO125" s="4"/>
      <c r="GRP125" s="4"/>
      <c r="GRQ125" s="4"/>
      <c r="GRR125" s="4"/>
      <c r="GRS125" s="4"/>
      <c r="GRT125" s="4"/>
      <c r="GRU125" s="4"/>
      <c r="GRV125" s="4"/>
      <c r="GRW125" s="4"/>
      <c r="GRX125" s="4"/>
      <c r="GRY125" s="4"/>
      <c r="GRZ125" s="4"/>
      <c r="GSA125" s="4"/>
      <c r="GSB125" s="4"/>
      <c r="GSC125" s="4"/>
      <c r="GSD125" s="4"/>
      <c r="GSE125" s="4"/>
      <c r="GSF125" s="4"/>
      <c r="GSG125" s="4"/>
      <c r="GSH125" s="4"/>
      <c r="GSI125" s="4"/>
      <c r="GSJ125" s="4"/>
      <c r="GSK125" s="4"/>
      <c r="GSL125" s="4"/>
      <c r="GSM125" s="4"/>
      <c r="GSN125" s="4"/>
      <c r="GSO125" s="4"/>
      <c r="GSP125" s="4"/>
      <c r="GSQ125" s="4"/>
      <c r="GSR125" s="4"/>
      <c r="GSS125" s="4"/>
      <c r="GST125" s="4"/>
      <c r="GSU125" s="4"/>
      <c r="GSV125" s="4"/>
      <c r="GSW125" s="4"/>
      <c r="GSX125" s="4"/>
      <c r="GSY125" s="4"/>
      <c r="GSZ125" s="4"/>
      <c r="GTA125" s="4"/>
      <c r="GTB125" s="4"/>
      <c r="GTC125" s="4"/>
      <c r="GTD125" s="4"/>
      <c r="GTE125" s="4"/>
      <c r="GTF125" s="4"/>
      <c r="GTG125" s="4"/>
      <c r="GTH125" s="4"/>
      <c r="GTI125" s="4"/>
      <c r="GTJ125" s="4"/>
      <c r="GTK125" s="4"/>
      <c r="GTL125" s="4"/>
      <c r="GTM125" s="4"/>
      <c r="GTN125" s="4"/>
      <c r="GTO125" s="4"/>
      <c r="GTP125" s="4"/>
      <c r="GTQ125" s="4"/>
      <c r="GTR125" s="4"/>
      <c r="GTS125" s="4"/>
      <c r="GTT125" s="4"/>
      <c r="GTU125" s="4"/>
      <c r="GTV125" s="4"/>
      <c r="GTW125" s="4"/>
      <c r="GTX125" s="4"/>
      <c r="GTY125" s="4"/>
      <c r="GTZ125" s="4"/>
      <c r="GUA125" s="4"/>
      <c r="GUB125" s="4"/>
      <c r="GUC125" s="4"/>
      <c r="GUD125" s="4"/>
      <c r="GUE125" s="4"/>
      <c r="GUF125" s="4"/>
      <c r="GUG125" s="4"/>
      <c r="GUH125" s="4"/>
      <c r="GUI125" s="4"/>
      <c r="GUJ125" s="4"/>
      <c r="GUK125" s="4"/>
      <c r="GUL125" s="4"/>
      <c r="GUM125" s="4"/>
      <c r="GUN125" s="4"/>
      <c r="GUO125" s="4"/>
      <c r="GUP125" s="4"/>
      <c r="GUQ125" s="4"/>
      <c r="GUR125" s="4"/>
      <c r="GUS125" s="4"/>
      <c r="GUT125" s="4"/>
      <c r="GUU125" s="4"/>
      <c r="GUV125" s="4"/>
      <c r="GUW125" s="4"/>
      <c r="GUX125" s="4"/>
      <c r="GUY125" s="4"/>
      <c r="GUZ125" s="4"/>
      <c r="GVA125" s="4"/>
      <c r="GVB125" s="4"/>
      <c r="GVC125" s="4"/>
      <c r="GVD125" s="4"/>
      <c r="GVE125" s="4"/>
      <c r="GVF125" s="4"/>
      <c r="GVG125" s="4"/>
      <c r="GVH125" s="4"/>
      <c r="GVI125" s="4"/>
      <c r="GVJ125" s="4"/>
      <c r="GVK125" s="4"/>
      <c r="GVL125" s="4"/>
      <c r="GVM125" s="4"/>
      <c r="GVN125" s="4"/>
      <c r="GVO125" s="4"/>
      <c r="GVP125" s="4"/>
      <c r="GVQ125" s="4"/>
      <c r="GVR125" s="4"/>
      <c r="GVS125" s="4"/>
      <c r="GVT125" s="4"/>
      <c r="GVU125" s="4"/>
      <c r="GVV125" s="4"/>
      <c r="GVW125" s="4"/>
      <c r="GVX125" s="4"/>
      <c r="GVY125" s="4"/>
      <c r="GVZ125" s="4"/>
      <c r="GWA125" s="4"/>
      <c r="GWB125" s="4"/>
      <c r="GWC125" s="4"/>
      <c r="GWD125" s="4"/>
      <c r="GWE125" s="4"/>
      <c r="GWF125" s="4"/>
      <c r="GWG125" s="4"/>
      <c r="GWH125" s="4"/>
      <c r="GWI125" s="4"/>
      <c r="GWJ125" s="4"/>
      <c r="GWK125" s="4"/>
      <c r="GWL125" s="4"/>
      <c r="GWM125" s="4"/>
      <c r="GWN125" s="4"/>
      <c r="GWO125" s="4"/>
      <c r="GWP125" s="4"/>
      <c r="GWQ125" s="4"/>
      <c r="GWR125" s="4"/>
      <c r="GWS125" s="4"/>
      <c r="GWT125" s="4"/>
      <c r="GWU125" s="4"/>
      <c r="GWV125" s="4"/>
      <c r="GWW125" s="4"/>
      <c r="GWX125" s="4"/>
      <c r="GWY125" s="4"/>
      <c r="GWZ125" s="4"/>
      <c r="GXA125" s="4"/>
      <c r="GXB125" s="4"/>
      <c r="GXC125" s="4"/>
      <c r="GXD125" s="4"/>
      <c r="GXE125" s="4"/>
      <c r="GXF125" s="4"/>
      <c r="GXG125" s="4"/>
      <c r="GXH125" s="4"/>
      <c r="GXI125" s="4"/>
      <c r="GXJ125" s="4"/>
      <c r="GXK125" s="4"/>
      <c r="GXL125" s="4"/>
      <c r="GXM125" s="4"/>
      <c r="GXN125" s="4"/>
      <c r="GXO125" s="4"/>
      <c r="GXP125" s="4"/>
      <c r="GXQ125" s="4"/>
      <c r="GXR125" s="4"/>
      <c r="GXS125" s="4"/>
      <c r="GXT125" s="4"/>
      <c r="GXU125" s="4"/>
      <c r="GXV125" s="4"/>
      <c r="GXW125" s="4"/>
      <c r="GXX125" s="4"/>
      <c r="GXY125" s="4"/>
      <c r="GXZ125" s="4"/>
      <c r="GYA125" s="4"/>
      <c r="GYB125" s="4"/>
      <c r="GYC125" s="4"/>
      <c r="GYD125" s="4"/>
      <c r="GYE125" s="4"/>
      <c r="GYF125" s="4"/>
      <c r="GYG125" s="4"/>
      <c r="GYH125" s="4"/>
      <c r="GYI125" s="4"/>
      <c r="GYJ125" s="4"/>
      <c r="GYK125" s="4"/>
      <c r="GYL125" s="4"/>
      <c r="GYM125" s="4"/>
      <c r="GYN125" s="4"/>
      <c r="GYO125" s="4"/>
      <c r="GYP125" s="4"/>
      <c r="GYQ125" s="4"/>
      <c r="GYR125" s="4"/>
      <c r="GYS125" s="4"/>
      <c r="GYT125" s="4"/>
      <c r="GYU125" s="4"/>
      <c r="GYV125" s="4"/>
      <c r="GYW125" s="4"/>
      <c r="GYX125" s="4"/>
      <c r="GYY125" s="4"/>
      <c r="GYZ125" s="4"/>
      <c r="GZA125" s="4"/>
      <c r="GZB125" s="4"/>
      <c r="GZC125" s="4"/>
      <c r="GZD125" s="4"/>
      <c r="GZE125" s="4"/>
      <c r="GZF125" s="4"/>
      <c r="GZG125" s="4"/>
      <c r="GZH125" s="4"/>
      <c r="GZI125" s="4"/>
      <c r="GZJ125" s="4"/>
      <c r="GZK125" s="4"/>
      <c r="GZL125" s="4"/>
      <c r="GZM125" s="4"/>
      <c r="GZN125" s="4"/>
      <c r="GZO125" s="4"/>
      <c r="GZP125" s="4"/>
      <c r="GZQ125" s="4"/>
      <c r="GZR125" s="4"/>
      <c r="GZS125" s="4"/>
      <c r="GZT125" s="4"/>
      <c r="GZU125" s="4"/>
      <c r="GZV125" s="4"/>
      <c r="GZW125" s="4"/>
      <c r="GZX125" s="4"/>
      <c r="GZY125" s="4"/>
      <c r="GZZ125" s="4"/>
      <c r="HAA125" s="4"/>
      <c r="HAB125" s="4"/>
      <c r="HAC125" s="4"/>
      <c r="HAD125" s="4"/>
      <c r="HAE125" s="4"/>
      <c r="HAF125" s="4"/>
      <c r="HAG125" s="4"/>
      <c r="HAH125" s="4"/>
      <c r="HAI125" s="4"/>
      <c r="HAJ125" s="4"/>
      <c r="HAK125" s="4"/>
      <c r="HAL125" s="4"/>
      <c r="HAM125" s="4"/>
      <c r="HAN125" s="4"/>
      <c r="HAO125" s="4"/>
      <c r="HAP125" s="4"/>
      <c r="HAQ125" s="4"/>
      <c r="HAR125" s="4"/>
      <c r="HAS125" s="4"/>
      <c r="HAT125" s="4"/>
      <c r="HAU125" s="4"/>
      <c r="HAV125" s="4"/>
      <c r="HAW125" s="4"/>
      <c r="HAX125" s="4"/>
      <c r="HAY125" s="4"/>
      <c r="HAZ125" s="4"/>
      <c r="HBA125" s="4"/>
      <c r="HBB125" s="4"/>
      <c r="HBC125" s="4"/>
      <c r="HBD125" s="4"/>
      <c r="HBE125" s="4"/>
      <c r="HBF125" s="4"/>
      <c r="HBG125" s="4"/>
      <c r="HBH125" s="4"/>
      <c r="HBI125" s="4"/>
      <c r="HBJ125" s="4"/>
      <c r="HBK125" s="4"/>
      <c r="HBL125" s="4"/>
      <c r="HBM125" s="4"/>
      <c r="HBN125" s="4"/>
      <c r="HBO125" s="4"/>
      <c r="HBP125" s="4"/>
      <c r="HBQ125" s="4"/>
      <c r="HBR125" s="4"/>
      <c r="HBS125" s="4"/>
      <c r="HBT125" s="4"/>
      <c r="HBU125" s="4"/>
      <c r="HBV125" s="4"/>
      <c r="HBW125" s="4"/>
      <c r="HBX125" s="4"/>
      <c r="HBY125" s="4"/>
      <c r="HBZ125" s="4"/>
      <c r="HCA125" s="4"/>
      <c r="HCB125" s="4"/>
      <c r="HCC125" s="4"/>
      <c r="HCD125" s="4"/>
      <c r="HCE125" s="4"/>
      <c r="HCF125" s="4"/>
      <c r="HCG125" s="4"/>
      <c r="HCH125" s="4"/>
      <c r="HCI125" s="4"/>
      <c r="HCJ125" s="4"/>
      <c r="HCK125" s="4"/>
      <c r="HCL125" s="4"/>
      <c r="HCM125" s="4"/>
      <c r="HCN125" s="4"/>
      <c r="HCO125" s="4"/>
      <c r="HCP125" s="4"/>
      <c r="HCQ125" s="4"/>
      <c r="HCR125" s="4"/>
      <c r="HCS125" s="4"/>
      <c r="HCT125" s="4"/>
      <c r="HCU125" s="4"/>
      <c r="HCV125" s="4"/>
      <c r="HCW125" s="4"/>
      <c r="HCX125" s="4"/>
      <c r="HCY125" s="4"/>
      <c r="HCZ125" s="4"/>
      <c r="HDA125" s="4"/>
      <c r="HDB125" s="4"/>
      <c r="HDC125" s="4"/>
      <c r="HDD125" s="4"/>
      <c r="HDE125" s="4"/>
      <c r="HDF125" s="4"/>
      <c r="HDG125" s="4"/>
      <c r="HDH125" s="4"/>
      <c r="HDI125" s="4"/>
      <c r="HDJ125" s="4"/>
      <c r="HDK125" s="4"/>
      <c r="HDL125" s="4"/>
      <c r="HDM125" s="4"/>
      <c r="HDN125" s="4"/>
      <c r="HDO125" s="4"/>
      <c r="HDP125" s="4"/>
      <c r="HDQ125" s="4"/>
      <c r="HDR125" s="4"/>
      <c r="HDS125" s="4"/>
      <c r="HDT125" s="4"/>
      <c r="HDU125" s="4"/>
      <c r="HDV125" s="4"/>
      <c r="HDW125" s="4"/>
      <c r="HDX125" s="4"/>
      <c r="HDY125" s="4"/>
      <c r="HDZ125" s="4"/>
      <c r="HEA125" s="4"/>
      <c r="HEB125" s="4"/>
      <c r="HEC125" s="4"/>
      <c r="HED125" s="4"/>
      <c r="HEE125" s="4"/>
      <c r="HEF125" s="4"/>
      <c r="HEG125" s="4"/>
      <c r="HEH125" s="4"/>
      <c r="HEI125" s="4"/>
      <c r="HEJ125" s="4"/>
      <c r="HEK125" s="4"/>
      <c r="HEL125" s="4"/>
      <c r="HEM125" s="4"/>
      <c r="HEN125" s="4"/>
      <c r="HEO125" s="4"/>
      <c r="HEP125" s="4"/>
      <c r="HEQ125" s="4"/>
      <c r="HER125" s="4"/>
      <c r="HES125" s="4"/>
      <c r="HET125" s="4"/>
      <c r="HEU125" s="4"/>
      <c r="HEV125" s="4"/>
      <c r="HEW125" s="4"/>
      <c r="HEX125" s="4"/>
      <c r="HEY125" s="4"/>
      <c r="HEZ125" s="4"/>
      <c r="HFA125" s="4"/>
      <c r="HFB125" s="4"/>
      <c r="HFC125" s="4"/>
      <c r="HFD125" s="4"/>
      <c r="HFE125" s="4"/>
      <c r="HFF125" s="4"/>
      <c r="HFG125" s="4"/>
      <c r="HFH125" s="4"/>
      <c r="HFI125" s="4"/>
      <c r="HFJ125" s="4"/>
      <c r="HFK125" s="4"/>
      <c r="HFL125" s="4"/>
      <c r="HFM125" s="4"/>
      <c r="HFN125" s="4"/>
      <c r="HFO125" s="4"/>
      <c r="HFP125" s="4"/>
      <c r="HFQ125" s="4"/>
      <c r="HFR125" s="4"/>
      <c r="HFS125" s="4"/>
      <c r="HFT125" s="4"/>
      <c r="HFU125" s="4"/>
      <c r="HFV125" s="4"/>
      <c r="HFW125" s="4"/>
      <c r="HFX125" s="4"/>
      <c r="HFY125" s="4"/>
      <c r="HFZ125" s="4"/>
      <c r="HGA125" s="4"/>
      <c r="HGB125" s="4"/>
      <c r="HGC125" s="4"/>
      <c r="HGD125" s="4"/>
      <c r="HGE125" s="4"/>
      <c r="HGF125" s="4"/>
      <c r="HGG125" s="4"/>
      <c r="HGH125" s="4"/>
      <c r="HGI125" s="4"/>
      <c r="HGJ125" s="4"/>
      <c r="HGK125" s="4"/>
      <c r="HGL125" s="4"/>
      <c r="HGM125" s="4"/>
      <c r="HGN125" s="4"/>
      <c r="HGO125" s="4"/>
      <c r="HGP125" s="4"/>
      <c r="HGQ125" s="4"/>
      <c r="HGR125" s="4"/>
      <c r="HGS125" s="4"/>
      <c r="HGT125" s="4"/>
      <c r="HGU125" s="4"/>
      <c r="HGV125" s="4"/>
      <c r="HGW125" s="4"/>
      <c r="HGX125" s="4"/>
      <c r="HGY125" s="4"/>
      <c r="HGZ125" s="4"/>
      <c r="HHA125" s="4"/>
      <c r="HHB125" s="4"/>
      <c r="HHC125" s="4"/>
      <c r="HHD125" s="4"/>
      <c r="HHE125" s="4"/>
      <c r="HHF125" s="4"/>
      <c r="HHG125" s="4"/>
      <c r="HHH125" s="4"/>
      <c r="HHI125" s="4"/>
      <c r="HHJ125" s="4"/>
      <c r="HHK125" s="4"/>
      <c r="HHL125" s="4"/>
      <c r="HHM125" s="4"/>
      <c r="HHN125" s="4"/>
      <c r="HHO125" s="4"/>
      <c r="HHP125" s="4"/>
      <c r="HHQ125" s="4"/>
      <c r="HHR125" s="4"/>
      <c r="HHS125" s="4"/>
      <c r="HHT125" s="4"/>
      <c r="HHU125" s="4"/>
      <c r="HHV125" s="4"/>
      <c r="HHW125" s="4"/>
      <c r="HHX125" s="4"/>
      <c r="HHY125" s="4"/>
      <c r="HHZ125" s="4"/>
      <c r="HIA125" s="4"/>
      <c r="HIB125" s="4"/>
      <c r="HIC125" s="4"/>
      <c r="HID125" s="4"/>
      <c r="HIE125" s="4"/>
      <c r="HIF125" s="4"/>
      <c r="HIG125" s="4"/>
      <c r="HIH125" s="4"/>
      <c r="HII125" s="4"/>
      <c r="HIJ125" s="4"/>
      <c r="HIK125" s="4"/>
      <c r="HIL125" s="4"/>
      <c r="HIM125" s="4"/>
      <c r="HIN125" s="4"/>
      <c r="HIO125" s="4"/>
      <c r="HIP125" s="4"/>
      <c r="HIQ125" s="4"/>
      <c r="HIR125" s="4"/>
      <c r="HIS125" s="4"/>
      <c r="HIT125" s="4"/>
      <c r="HIU125" s="4"/>
      <c r="HIV125" s="4"/>
      <c r="HIW125" s="4"/>
      <c r="HIX125" s="4"/>
      <c r="HIY125" s="4"/>
      <c r="HIZ125" s="4"/>
      <c r="HJA125" s="4"/>
      <c r="HJB125" s="4"/>
      <c r="HJC125" s="4"/>
      <c r="HJD125" s="4"/>
      <c r="HJE125" s="4"/>
      <c r="HJF125" s="4"/>
      <c r="HJG125" s="4"/>
      <c r="HJH125" s="4"/>
      <c r="HJI125" s="4"/>
      <c r="HJJ125" s="4"/>
      <c r="HJK125" s="4"/>
      <c r="HJL125" s="4"/>
      <c r="HJM125" s="4"/>
      <c r="HJN125" s="4"/>
      <c r="HJO125" s="4"/>
      <c r="HJP125" s="4"/>
      <c r="HJQ125" s="4"/>
      <c r="HJR125" s="4"/>
      <c r="HJS125" s="4"/>
      <c r="HJT125" s="4"/>
      <c r="HJU125" s="4"/>
      <c r="HJV125" s="4"/>
      <c r="HJW125" s="4"/>
      <c r="HJX125" s="4"/>
      <c r="HJY125" s="4"/>
      <c r="HJZ125" s="4"/>
      <c r="HKA125" s="4"/>
      <c r="HKB125" s="4"/>
      <c r="HKC125" s="4"/>
      <c r="HKD125" s="4"/>
      <c r="HKE125" s="4"/>
      <c r="HKF125" s="4"/>
      <c r="HKG125" s="4"/>
      <c r="HKH125" s="4"/>
      <c r="HKI125" s="4"/>
      <c r="HKJ125" s="4"/>
      <c r="HKK125" s="4"/>
      <c r="HKL125" s="4"/>
      <c r="HKM125" s="4"/>
      <c r="HKN125" s="4"/>
      <c r="HKO125" s="4"/>
      <c r="HKP125" s="4"/>
      <c r="HKQ125" s="4"/>
      <c r="HKR125" s="4"/>
      <c r="HKS125" s="4"/>
      <c r="HKT125" s="4"/>
      <c r="HKU125" s="4"/>
      <c r="HKV125" s="4"/>
      <c r="HKW125" s="4"/>
      <c r="HKX125" s="4"/>
      <c r="HKY125" s="4"/>
      <c r="HKZ125" s="4"/>
      <c r="HLA125" s="4"/>
      <c r="HLB125" s="4"/>
      <c r="HLC125" s="4"/>
      <c r="HLD125" s="4"/>
      <c r="HLE125" s="4"/>
      <c r="HLF125" s="4"/>
      <c r="HLG125" s="4"/>
      <c r="HLH125" s="4"/>
      <c r="HLI125" s="4"/>
      <c r="HLJ125" s="4"/>
      <c r="HLK125" s="4"/>
      <c r="HLL125" s="4"/>
      <c r="HLM125" s="4"/>
      <c r="HLN125" s="4"/>
      <c r="HLO125" s="4"/>
      <c r="HLP125" s="4"/>
      <c r="HLQ125" s="4"/>
      <c r="HLR125" s="4"/>
      <c r="HLS125" s="4"/>
      <c r="HLT125" s="4"/>
      <c r="HLU125" s="4"/>
      <c r="HLV125" s="4"/>
      <c r="HLW125" s="4"/>
      <c r="HLX125" s="4"/>
      <c r="HLY125" s="4"/>
      <c r="HLZ125" s="4"/>
      <c r="HMA125" s="4"/>
      <c r="HMB125" s="4"/>
      <c r="HMC125" s="4"/>
      <c r="HMD125" s="4"/>
      <c r="HME125" s="4"/>
      <c r="HMF125" s="4"/>
      <c r="HMG125" s="4"/>
      <c r="HMH125" s="4"/>
      <c r="HMI125" s="4"/>
      <c r="HMJ125" s="4"/>
      <c r="HMK125" s="4"/>
      <c r="HML125" s="4"/>
      <c r="HMM125" s="4"/>
      <c r="HMN125" s="4"/>
      <c r="HMO125" s="4"/>
      <c r="HMP125" s="4"/>
      <c r="HMQ125" s="4"/>
      <c r="HMR125" s="4"/>
      <c r="HMS125" s="4"/>
      <c r="HMT125" s="4"/>
      <c r="HMU125" s="4"/>
      <c r="HMV125" s="4"/>
      <c r="HMW125" s="4"/>
      <c r="HMX125" s="4"/>
      <c r="HMY125" s="4"/>
      <c r="HMZ125" s="4"/>
      <c r="HNA125" s="4"/>
      <c r="HNB125" s="4"/>
      <c r="HNC125" s="4"/>
      <c r="HND125" s="4"/>
      <c r="HNE125" s="4"/>
      <c r="HNF125" s="4"/>
      <c r="HNG125" s="4"/>
      <c r="HNH125" s="4"/>
      <c r="HNI125" s="4"/>
      <c r="HNJ125" s="4"/>
      <c r="HNK125" s="4"/>
      <c r="HNL125" s="4"/>
      <c r="HNM125" s="4"/>
      <c r="HNN125" s="4"/>
      <c r="HNO125" s="4"/>
      <c r="HNP125" s="4"/>
      <c r="HNQ125" s="4"/>
      <c r="HNR125" s="4"/>
      <c r="HNS125" s="4"/>
      <c r="HNT125" s="4"/>
      <c r="HNU125" s="4"/>
      <c r="HNV125" s="4"/>
      <c r="HNW125" s="4"/>
      <c r="HNX125" s="4"/>
      <c r="HNY125" s="4"/>
      <c r="HNZ125" s="4"/>
      <c r="HOA125" s="4"/>
      <c r="HOB125" s="4"/>
      <c r="HOC125" s="4"/>
      <c r="HOD125" s="4"/>
      <c r="HOE125" s="4"/>
      <c r="HOF125" s="4"/>
      <c r="HOG125" s="4"/>
      <c r="HOH125" s="4"/>
      <c r="HOI125" s="4"/>
      <c r="HOJ125" s="4"/>
      <c r="HOK125" s="4"/>
      <c r="HOL125" s="4"/>
      <c r="HOM125" s="4"/>
      <c r="HON125" s="4"/>
      <c r="HOO125" s="4"/>
      <c r="HOP125" s="4"/>
      <c r="HOQ125" s="4"/>
      <c r="HOR125" s="4"/>
      <c r="HOS125" s="4"/>
      <c r="HOT125" s="4"/>
      <c r="HOU125" s="4"/>
      <c r="HOV125" s="4"/>
      <c r="HOW125" s="4"/>
      <c r="HOX125" s="4"/>
      <c r="HOY125" s="4"/>
      <c r="HOZ125" s="4"/>
      <c r="HPA125" s="4"/>
      <c r="HPB125" s="4"/>
      <c r="HPC125" s="4"/>
      <c r="HPD125" s="4"/>
      <c r="HPE125" s="4"/>
      <c r="HPF125" s="4"/>
      <c r="HPG125" s="4"/>
      <c r="HPH125" s="4"/>
      <c r="HPI125" s="4"/>
      <c r="HPJ125" s="4"/>
      <c r="HPK125" s="4"/>
      <c r="HPL125" s="4"/>
      <c r="HPM125" s="4"/>
      <c r="HPN125" s="4"/>
      <c r="HPO125" s="4"/>
      <c r="HPP125" s="4"/>
      <c r="HPQ125" s="4"/>
      <c r="HPR125" s="4"/>
      <c r="HPS125" s="4"/>
      <c r="HPT125" s="4"/>
      <c r="HPU125" s="4"/>
      <c r="HPV125" s="4"/>
      <c r="HPW125" s="4"/>
      <c r="HPX125" s="4"/>
      <c r="HPY125" s="4"/>
      <c r="HPZ125" s="4"/>
      <c r="HQA125" s="4"/>
      <c r="HQB125" s="4"/>
      <c r="HQC125" s="4"/>
      <c r="HQD125" s="4"/>
      <c r="HQE125" s="4"/>
      <c r="HQF125" s="4"/>
      <c r="HQG125" s="4"/>
      <c r="HQH125" s="4"/>
      <c r="HQI125" s="4"/>
      <c r="HQJ125" s="4"/>
      <c r="HQK125" s="4"/>
      <c r="HQL125" s="4"/>
      <c r="HQM125" s="4"/>
      <c r="HQN125" s="4"/>
      <c r="HQO125" s="4"/>
      <c r="HQP125" s="4"/>
      <c r="HQQ125" s="4"/>
      <c r="HQR125" s="4"/>
      <c r="HQS125" s="4"/>
      <c r="HQT125" s="4"/>
      <c r="HQU125" s="4"/>
      <c r="HQV125" s="4"/>
      <c r="HQW125" s="4"/>
      <c r="HQX125" s="4"/>
      <c r="HQY125" s="4"/>
      <c r="HQZ125" s="4"/>
      <c r="HRA125" s="4"/>
      <c r="HRB125" s="4"/>
      <c r="HRC125" s="4"/>
      <c r="HRD125" s="4"/>
      <c r="HRE125" s="4"/>
      <c r="HRF125" s="4"/>
      <c r="HRG125" s="4"/>
      <c r="HRH125" s="4"/>
      <c r="HRI125" s="4"/>
      <c r="HRJ125" s="4"/>
      <c r="HRK125" s="4"/>
      <c r="HRL125" s="4"/>
      <c r="HRM125" s="4"/>
      <c r="HRN125" s="4"/>
      <c r="HRO125" s="4"/>
      <c r="HRP125" s="4"/>
      <c r="HRQ125" s="4"/>
      <c r="HRR125" s="4"/>
      <c r="HRS125" s="4"/>
      <c r="HRT125" s="4"/>
      <c r="HRU125" s="4"/>
      <c r="HRV125" s="4"/>
      <c r="HRW125" s="4"/>
      <c r="HRX125" s="4"/>
      <c r="HRY125" s="4"/>
      <c r="HRZ125" s="4"/>
      <c r="HSA125" s="4"/>
      <c r="HSB125" s="4"/>
      <c r="HSC125" s="4"/>
      <c r="HSD125" s="4"/>
      <c r="HSE125" s="4"/>
      <c r="HSF125" s="4"/>
      <c r="HSG125" s="4"/>
      <c r="HSH125" s="4"/>
      <c r="HSI125" s="4"/>
      <c r="HSJ125" s="4"/>
      <c r="HSK125" s="4"/>
      <c r="HSL125" s="4"/>
      <c r="HSM125" s="4"/>
      <c r="HSN125" s="4"/>
      <c r="HSO125" s="4"/>
      <c r="HSP125" s="4"/>
      <c r="HSQ125" s="4"/>
      <c r="HSR125" s="4"/>
      <c r="HSS125" s="4"/>
      <c r="HST125" s="4"/>
      <c r="HSU125" s="4"/>
      <c r="HSV125" s="4"/>
      <c r="HSW125" s="4"/>
      <c r="HSX125" s="4"/>
      <c r="HSY125" s="4"/>
      <c r="HSZ125" s="4"/>
      <c r="HTA125" s="4"/>
      <c r="HTB125" s="4"/>
      <c r="HTC125" s="4"/>
      <c r="HTD125" s="4"/>
      <c r="HTE125" s="4"/>
      <c r="HTF125" s="4"/>
      <c r="HTG125" s="4"/>
      <c r="HTH125" s="4"/>
      <c r="HTI125" s="4"/>
      <c r="HTJ125" s="4"/>
      <c r="HTK125" s="4"/>
      <c r="HTL125" s="4"/>
      <c r="HTM125" s="4"/>
      <c r="HTN125" s="4"/>
      <c r="HTO125" s="4"/>
      <c r="HTP125" s="4"/>
      <c r="HTQ125" s="4"/>
      <c r="HTR125" s="4"/>
      <c r="HTS125" s="4"/>
      <c r="HTT125" s="4"/>
      <c r="HTU125" s="4"/>
      <c r="HTV125" s="4"/>
      <c r="HTW125" s="4"/>
      <c r="HTX125" s="4"/>
      <c r="HTY125" s="4"/>
      <c r="HTZ125" s="4"/>
      <c r="HUA125" s="4"/>
      <c r="HUB125" s="4"/>
      <c r="HUC125" s="4"/>
      <c r="HUD125" s="4"/>
      <c r="HUE125" s="4"/>
      <c r="HUF125" s="4"/>
      <c r="HUG125" s="4"/>
      <c r="HUH125" s="4"/>
      <c r="HUI125" s="4"/>
      <c r="HUJ125" s="4"/>
      <c r="HUK125" s="4"/>
      <c r="HUL125" s="4"/>
      <c r="HUM125" s="4"/>
      <c r="HUN125" s="4"/>
      <c r="HUO125" s="4"/>
      <c r="HUP125" s="4"/>
      <c r="HUQ125" s="4"/>
      <c r="HUR125" s="4"/>
      <c r="HUS125" s="4"/>
      <c r="HUT125" s="4"/>
      <c r="HUU125" s="4"/>
      <c r="HUV125" s="4"/>
      <c r="HUW125" s="4"/>
      <c r="HUX125" s="4"/>
      <c r="HUY125" s="4"/>
      <c r="HUZ125" s="4"/>
      <c r="HVA125" s="4"/>
      <c r="HVB125" s="4"/>
      <c r="HVC125" s="4"/>
      <c r="HVD125" s="4"/>
      <c r="HVE125" s="4"/>
      <c r="HVF125" s="4"/>
      <c r="HVG125" s="4"/>
      <c r="HVH125" s="4"/>
      <c r="HVI125" s="4"/>
      <c r="HVJ125" s="4"/>
      <c r="HVK125" s="4"/>
      <c r="HVL125" s="4"/>
      <c r="HVM125" s="4"/>
      <c r="HVN125" s="4"/>
      <c r="HVO125" s="4"/>
      <c r="HVP125" s="4"/>
      <c r="HVQ125" s="4"/>
      <c r="HVR125" s="4"/>
      <c r="HVS125" s="4"/>
      <c r="HVT125" s="4"/>
      <c r="HVU125" s="4"/>
      <c r="HVV125" s="4"/>
      <c r="HVW125" s="4"/>
      <c r="HVX125" s="4"/>
      <c r="HVY125" s="4"/>
      <c r="HVZ125" s="4"/>
      <c r="HWA125" s="4"/>
      <c r="HWB125" s="4"/>
      <c r="HWC125" s="4"/>
      <c r="HWD125" s="4"/>
      <c r="HWE125" s="4"/>
      <c r="HWF125" s="4"/>
      <c r="HWG125" s="4"/>
      <c r="HWH125" s="4"/>
      <c r="HWI125" s="4"/>
      <c r="HWJ125" s="4"/>
      <c r="HWK125" s="4"/>
      <c r="HWL125" s="4"/>
      <c r="HWM125" s="4"/>
      <c r="HWN125" s="4"/>
      <c r="HWO125" s="4"/>
      <c r="HWP125" s="4"/>
      <c r="HWQ125" s="4"/>
      <c r="HWR125" s="4"/>
      <c r="HWS125" s="4"/>
      <c r="HWT125" s="4"/>
      <c r="HWU125" s="4"/>
      <c r="HWV125" s="4"/>
      <c r="HWW125" s="4"/>
      <c r="HWX125" s="4"/>
      <c r="HWY125" s="4"/>
      <c r="HWZ125" s="4"/>
      <c r="HXA125" s="4"/>
      <c r="HXB125" s="4"/>
      <c r="HXC125" s="4"/>
      <c r="HXD125" s="4"/>
      <c r="HXE125" s="4"/>
      <c r="HXF125" s="4"/>
      <c r="HXG125" s="4"/>
      <c r="HXH125" s="4"/>
      <c r="HXI125" s="4"/>
      <c r="HXJ125" s="4"/>
      <c r="HXK125" s="4"/>
      <c r="HXL125" s="4"/>
      <c r="HXM125" s="4"/>
      <c r="HXN125" s="4"/>
      <c r="HXO125" s="4"/>
      <c r="HXP125" s="4"/>
      <c r="HXQ125" s="4"/>
      <c r="HXR125" s="4"/>
      <c r="HXS125" s="4"/>
      <c r="HXT125" s="4"/>
      <c r="HXU125" s="4"/>
      <c r="HXV125" s="4"/>
      <c r="HXW125" s="4"/>
      <c r="HXX125" s="4"/>
      <c r="HXY125" s="4"/>
      <c r="HXZ125" s="4"/>
      <c r="HYA125" s="4"/>
      <c r="HYB125" s="4"/>
      <c r="HYC125" s="4"/>
      <c r="HYD125" s="4"/>
      <c r="HYE125" s="4"/>
      <c r="HYF125" s="4"/>
      <c r="HYG125" s="4"/>
      <c r="HYH125" s="4"/>
      <c r="HYI125" s="4"/>
      <c r="HYJ125" s="4"/>
      <c r="HYK125" s="4"/>
      <c r="HYL125" s="4"/>
      <c r="HYM125" s="4"/>
      <c r="HYN125" s="4"/>
      <c r="HYO125" s="4"/>
      <c r="HYP125" s="4"/>
      <c r="HYQ125" s="4"/>
      <c r="HYR125" s="4"/>
      <c r="HYS125" s="4"/>
      <c r="HYT125" s="4"/>
      <c r="HYU125" s="4"/>
      <c r="HYV125" s="4"/>
      <c r="HYW125" s="4"/>
      <c r="HYX125" s="4"/>
      <c r="HYY125" s="4"/>
      <c r="HYZ125" s="4"/>
      <c r="HZA125" s="4"/>
      <c r="HZB125" s="4"/>
      <c r="HZC125" s="4"/>
      <c r="HZD125" s="4"/>
      <c r="HZE125" s="4"/>
      <c r="HZF125" s="4"/>
      <c r="HZG125" s="4"/>
      <c r="HZH125" s="4"/>
      <c r="HZI125" s="4"/>
      <c r="HZJ125" s="4"/>
      <c r="HZK125" s="4"/>
      <c r="HZL125" s="4"/>
      <c r="HZM125" s="4"/>
      <c r="HZN125" s="4"/>
      <c r="HZO125" s="4"/>
      <c r="HZP125" s="4"/>
      <c r="HZQ125" s="4"/>
      <c r="HZR125" s="4"/>
      <c r="HZS125" s="4"/>
      <c r="HZT125" s="4"/>
      <c r="HZU125" s="4"/>
      <c r="HZV125" s="4"/>
      <c r="HZW125" s="4"/>
      <c r="HZX125" s="4"/>
      <c r="HZY125" s="4"/>
      <c r="HZZ125" s="4"/>
      <c r="IAA125" s="4"/>
      <c r="IAB125" s="4"/>
      <c r="IAC125" s="4"/>
      <c r="IAD125" s="4"/>
      <c r="IAE125" s="4"/>
      <c r="IAF125" s="4"/>
      <c r="IAG125" s="4"/>
      <c r="IAH125" s="4"/>
      <c r="IAI125" s="4"/>
      <c r="IAJ125" s="4"/>
      <c r="IAK125" s="4"/>
      <c r="IAL125" s="4"/>
      <c r="IAM125" s="4"/>
      <c r="IAN125" s="4"/>
      <c r="IAO125" s="4"/>
      <c r="IAP125" s="4"/>
      <c r="IAQ125" s="4"/>
      <c r="IAR125" s="4"/>
      <c r="IAS125" s="4"/>
      <c r="IAT125" s="4"/>
      <c r="IAU125" s="4"/>
      <c r="IAV125" s="4"/>
      <c r="IAW125" s="4"/>
      <c r="IAX125" s="4"/>
      <c r="IAY125" s="4"/>
      <c r="IAZ125" s="4"/>
      <c r="IBA125" s="4"/>
      <c r="IBB125" s="4"/>
      <c r="IBC125" s="4"/>
      <c r="IBD125" s="4"/>
      <c r="IBE125" s="4"/>
      <c r="IBF125" s="4"/>
      <c r="IBG125" s="4"/>
      <c r="IBH125" s="4"/>
      <c r="IBI125" s="4"/>
      <c r="IBJ125" s="4"/>
      <c r="IBK125" s="4"/>
      <c r="IBL125" s="4"/>
      <c r="IBM125" s="4"/>
      <c r="IBN125" s="4"/>
      <c r="IBO125" s="4"/>
      <c r="IBP125" s="4"/>
      <c r="IBQ125" s="4"/>
      <c r="IBR125" s="4"/>
      <c r="IBS125" s="4"/>
      <c r="IBT125" s="4"/>
      <c r="IBU125" s="4"/>
      <c r="IBV125" s="4"/>
      <c r="IBW125" s="4"/>
      <c r="IBX125" s="4"/>
      <c r="IBY125" s="4"/>
      <c r="IBZ125" s="4"/>
      <c r="ICA125" s="4"/>
      <c r="ICB125" s="4"/>
      <c r="ICC125" s="4"/>
      <c r="ICD125" s="4"/>
      <c r="ICE125" s="4"/>
      <c r="ICF125" s="4"/>
      <c r="ICG125" s="4"/>
      <c r="ICH125" s="4"/>
      <c r="ICI125" s="4"/>
      <c r="ICJ125" s="4"/>
      <c r="ICK125" s="4"/>
      <c r="ICL125" s="4"/>
      <c r="ICM125" s="4"/>
      <c r="ICN125" s="4"/>
      <c r="ICO125" s="4"/>
      <c r="ICP125" s="4"/>
      <c r="ICQ125" s="4"/>
      <c r="ICR125" s="4"/>
      <c r="ICS125" s="4"/>
      <c r="ICT125" s="4"/>
      <c r="ICU125" s="4"/>
      <c r="ICV125" s="4"/>
      <c r="ICW125" s="4"/>
      <c r="ICX125" s="4"/>
      <c r="ICY125" s="4"/>
      <c r="ICZ125" s="4"/>
      <c r="IDA125" s="4"/>
      <c r="IDB125" s="4"/>
      <c r="IDC125" s="4"/>
      <c r="IDD125" s="4"/>
      <c r="IDE125" s="4"/>
      <c r="IDF125" s="4"/>
      <c r="IDG125" s="4"/>
      <c r="IDH125" s="4"/>
      <c r="IDI125" s="4"/>
      <c r="IDJ125" s="4"/>
      <c r="IDK125" s="4"/>
      <c r="IDL125" s="4"/>
      <c r="IDM125" s="4"/>
      <c r="IDN125" s="4"/>
      <c r="IDO125" s="4"/>
      <c r="IDP125" s="4"/>
      <c r="IDQ125" s="4"/>
      <c r="IDR125" s="4"/>
      <c r="IDS125" s="4"/>
      <c r="IDT125" s="4"/>
      <c r="IDU125" s="4"/>
      <c r="IDV125" s="4"/>
      <c r="IDW125" s="4"/>
      <c r="IDX125" s="4"/>
      <c r="IDY125" s="4"/>
      <c r="IDZ125" s="4"/>
      <c r="IEA125" s="4"/>
      <c r="IEB125" s="4"/>
      <c r="IEC125" s="4"/>
      <c r="IED125" s="4"/>
      <c r="IEE125" s="4"/>
      <c r="IEF125" s="4"/>
      <c r="IEG125" s="4"/>
      <c r="IEH125" s="4"/>
      <c r="IEI125" s="4"/>
      <c r="IEJ125" s="4"/>
      <c r="IEK125" s="4"/>
      <c r="IEL125" s="4"/>
      <c r="IEM125" s="4"/>
      <c r="IEN125" s="4"/>
      <c r="IEO125" s="4"/>
      <c r="IEP125" s="4"/>
      <c r="IEQ125" s="4"/>
      <c r="IER125" s="4"/>
      <c r="IES125" s="4"/>
      <c r="IET125" s="4"/>
      <c r="IEU125" s="4"/>
      <c r="IEV125" s="4"/>
      <c r="IEW125" s="4"/>
      <c r="IEX125" s="4"/>
      <c r="IEY125" s="4"/>
      <c r="IEZ125" s="4"/>
      <c r="IFA125" s="4"/>
      <c r="IFB125" s="4"/>
      <c r="IFC125" s="4"/>
      <c r="IFD125" s="4"/>
      <c r="IFE125" s="4"/>
      <c r="IFF125" s="4"/>
      <c r="IFG125" s="4"/>
      <c r="IFH125" s="4"/>
      <c r="IFI125" s="4"/>
      <c r="IFJ125" s="4"/>
      <c r="IFK125" s="4"/>
      <c r="IFL125" s="4"/>
      <c r="IFM125" s="4"/>
      <c r="IFN125" s="4"/>
      <c r="IFO125" s="4"/>
      <c r="IFP125" s="4"/>
      <c r="IFQ125" s="4"/>
      <c r="IFR125" s="4"/>
      <c r="IFS125" s="4"/>
      <c r="IFT125" s="4"/>
      <c r="IFU125" s="4"/>
      <c r="IFV125" s="4"/>
      <c r="IFW125" s="4"/>
      <c r="IFX125" s="4"/>
      <c r="IFY125" s="4"/>
      <c r="IFZ125" s="4"/>
      <c r="IGA125" s="4"/>
      <c r="IGB125" s="4"/>
      <c r="IGC125" s="4"/>
      <c r="IGD125" s="4"/>
      <c r="IGE125" s="4"/>
      <c r="IGF125" s="4"/>
      <c r="IGG125" s="4"/>
      <c r="IGH125" s="4"/>
      <c r="IGI125" s="4"/>
      <c r="IGJ125" s="4"/>
      <c r="IGK125" s="4"/>
      <c r="IGL125" s="4"/>
      <c r="IGM125" s="4"/>
      <c r="IGN125" s="4"/>
      <c r="IGO125" s="4"/>
      <c r="IGP125" s="4"/>
      <c r="IGQ125" s="4"/>
      <c r="IGR125" s="4"/>
      <c r="IGS125" s="4"/>
      <c r="IGT125" s="4"/>
      <c r="IGU125" s="4"/>
      <c r="IGV125" s="4"/>
      <c r="IGW125" s="4"/>
      <c r="IGX125" s="4"/>
      <c r="IGY125" s="4"/>
      <c r="IGZ125" s="4"/>
      <c r="IHA125" s="4"/>
      <c r="IHB125" s="4"/>
      <c r="IHC125" s="4"/>
      <c r="IHD125" s="4"/>
      <c r="IHE125" s="4"/>
      <c r="IHF125" s="4"/>
      <c r="IHG125" s="4"/>
      <c r="IHH125" s="4"/>
      <c r="IHI125" s="4"/>
      <c r="IHJ125" s="4"/>
      <c r="IHK125" s="4"/>
      <c r="IHL125" s="4"/>
      <c r="IHM125" s="4"/>
      <c r="IHN125" s="4"/>
      <c r="IHO125" s="4"/>
      <c r="IHP125" s="4"/>
      <c r="IHQ125" s="4"/>
      <c r="IHR125" s="4"/>
      <c r="IHS125" s="4"/>
      <c r="IHT125" s="4"/>
      <c r="IHU125" s="4"/>
      <c r="IHV125" s="4"/>
      <c r="IHW125" s="4"/>
      <c r="IHX125" s="4"/>
      <c r="IHY125" s="4"/>
      <c r="IHZ125" s="4"/>
      <c r="IIA125" s="4"/>
      <c r="IIB125" s="4"/>
      <c r="IIC125" s="4"/>
      <c r="IID125" s="4"/>
      <c r="IIE125" s="4"/>
      <c r="IIF125" s="4"/>
      <c r="IIG125" s="4"/>
      <c r="IIH125" s="4"/>
      <c r="III125" s="4"/>
      <c r="IIJ125" s="4"/>
      <c r="IIK125" s="4"/>
      <c r="IIL125" s="4"/>
      <c r="IIM125" s="4"/>
      <c r="IIN125" s="4"/>
      <c r="IIO125" s="4"/>
      <c r="IIP125" s="4"/>
      <c r="IIQ125" s="4"/>
      <c r="IIR125" s="4"/>
      <c r="IIS125" s="4"/>
      <c r="IIT125" s="4"/>
      <c r="IIU125" s="4"/>
      <c r="IIV125" s="4"/>
      <c r="IIW125" s="4"/>
      <c r="IIX125" s="4"/>
      <c r="IIY125" s="4"/>
      <c r="IIZ125" s="4"/>
      <c r="IJA125" s="4"/>
      <c r="IJB125" s="4"/>
      <c r="IJC125" s="4"/>
      <c r="IJD125" s="4"/>
      <c r="IJE125" s="4"/>
      <c r="IJF125" s="4"/>
      <c r="IJG125" s="4"/>
      <c r="IJH125" s="4"/>
      <c r="IJI125" s="4"/>
      <c r="IJJ125" s="4"/>
      <c r="IJK125" s="4"/>
      <c r="IJL125" s="4"/>
      <c r="IJM125" s="4"/>
      <c r="IJN125" s="4"/>
      <c r="IJO125" s="4"/>
      <c r="IJP125" s="4"/>
      <c r="IJQ125" s="4"/>
      <c r="IJR125" s="4"/>
      <c r="IJS125" s="4"/>
      <c r="IJT125" s="4"/>
      <c r="IJU125" s="4"/>
      <c r="IJV125" s="4"/>
      <c r="IJW125" s="4"/>
      <c r="IJX125" s="4"/>
      <c r="IJY125" s="4"/>
      <c r="IJZ125" s="4"/>
      <c r="IKA125" s="4"/>
      <c r="IKB125" s="4"/>
      <c r="IKC125" s="4"/>
      <c r="IKD125" s="4"/>
      <c r="IKE125" s="4"/>
      <c r="IKF125" s="4"/>
      <c r="IKG125" s="4"/>
      <c r="IKH125" s="4"/>
      <c r="IKI125" s="4"/>
      <c r="IKJ125" s="4"/>
      <c r="IKK125" s="4"/>
      <c r="IKL125" s="4"/>
      <c r="IKM125" s="4"/>
      <c r="IKN125" s="4"/>
      <c r="IKO125" s="4"/>
      <c r="IKP125" s="4"/>
      <c r="IKQ125" s="4"/>
      <c r="IKR125" s="4"/>
      <c r="IKS125" s="4"/>
      <c r="IKT125" s="4"/>
      <c r="IKU125" s="4"/>
      <c r="IKV125" s="4"/>
      <c r="IKW125" s="4"/>
      <c r="IKX125" s="4"/>
      <c r="IKY125" s="4"/>
      <c r="IKZ125" s="4"/>
      <c r="ILA125" s="4"/>
      <c r="ILB125" s="4"/>
      <c r="ILC125" s="4"/>
      <c r="ILD125" s="4"/>
      <c r="ILE125" s="4"/>
      <c r="ILF125" s="4"/>
      <c r="ILG125" s="4"/>
      <c r="ILH125" s="4"/>
      <c r="ILI125" s="4"/>
      <c r="ILJ125" s="4"/>
      <c r="ILK125" s="4"/>
      <c r="ILL125" s="4"/>
      <c r="ILM125" s="4"/>
      <c r="ILN125" s="4"/>
      <c r="ILO125" s="4"/>
      <c r="ILP125" s="4"/>
      <c r="ILQ125" s="4"/>
      <c r="ILR125" s="4"/>
      <c r="ILS125" s="4"/>
      <c r="ILT125" s="4"/>
      <c r="ILU125" s="4"/>
      <c r="ILV125" s="4"/>
      <c r="ILW125" s="4"/>
      <c r="ILX125" s="4"/>
      <c r="ILY125" s="4"/>
      <c r="ILZ125" s="4"/>
      <c r="IMA125" s="4"/>
      <c r="IMB125" s="4"/>
      <c r="IMC125" s="4"/>
      <c r="IMD125" s="4"/>
      <c r="IME125" s="4"/>
      <c r="IMF125" s="4"/>
      <c r="IMG125" s="4"/>
      <c r="IMH125" s="4"/>
      <c r="IMI125" s="4"/>
      <c r="IMJ125" s="4"/>
      <c r="IMK125" s="4"/>
      <c r="IML125" s="4"/>
      <c r="IMM125" s="4"/>
      <c r="IMN125" s="4"/>
      <c r="IMO125" s="4"/>
      <c r="IMP125" s="4"/>
      <c r="IMQ125" s="4"/>
      <c r="IMR125" s="4"/>
      <c r="IMS125" s="4"/>
      <c r="IMT125" s="4"/>
      <c r="IMU125" s="4"/>
      <c r="IMV125" s="4"/>
      <c r="IMW125" s="4"/>
      <c r="IMX125" s="4"/>
      <c r="IMY125" s="4"/>
      <c r="IMZ125" s="4"/>
      <c r="INA125" s="4"/>
      <c r="INB125" s="4"/>
      <c r="INC125" s="4"/>
      <c r="IND125" s="4"/>
      <c r="INE125" s="4"/>
      <c r="INF125" s="4"/>
      <c r="ING125" s="4"/>
      <c r="INH125" s="4"/>
      <c r="INI125" s="4"/>
      <c r="INJ125" s="4"/>
      <c r="INK125" s="4"/>
      <c r="INL125" s="4"/>
      <c r="INM125" s="4"/>
      <c r="INN125" s="4"/>
      <c r="INO125" s="4"/>
      <c r="INP125" s="4"/>
      <c r="INQ125" s="4"/>
      <c r="INR125" s="4"/>
      <c r="INS125" s="4"/>
      <c r="INT125" s="4"/>
      <c r="INU125" s="4"/>
      <c r="INV125" s="4"/>
      <c r="INW125" s="4"/>
      <c r="INX125" s="4"/>
      <c r="INY125" s="4"/>
      <c r="INZ125" s="4"/>
      <c r="IOA125" s="4"/>
      <c r="IOB125" s="4"/>
      <c r="IOC125" s="4"/>
      <c r="IOD125" s="4"/>
      <c r="IOE125" s="4"/>
      <c r="IOF125" s="4"/>
      <c r="IOG125" s="4"/>
      <c r="IOH125" s="4"/>
      <c r="IOI125" s="4"/>
      <c r="IOJ125" s="4"/>
      <c r="IOK125" s="4"/>
      <c r="IOL125" s="4"/>
      <c r="IOM125" s="4"/>
      <c r="ION125" s="4"/>
      <c r="IOO125" s="4"/>
      <c r="IOP125" s="4"/>
      <c r="IOQ125" s="4"/>
      <c r="IOR125" s="4"/>
      <c r="IOS125" s="4"/>
      <c r="IOT125" s="4"/>
      <c r="IOU125" s="4"/>
      <c r="IOV125" s="4"/>
      <c r="IOW125" s="4"/>
      <c r="IOX125" s="4"/>
      <c r="IOY125" s="4"/>
      <c r="IOZ125" s="4"/>
      <c r="IPA125" s="4"/>
      <c r="IPB125" s="4"/>
      <c r="IPC125" s="4"/>
      <c r="IPD125" s="4"/>
      <c r="IPE125" s="4"/>
      <c r="IPF125" s="4"/>
      <c r="IPG125" s="4"/>
      <c r="IPH125" s="4"/>
      <c r="IPI125" s="4"/>
      <c r="IPJ125" s="4"/>
      <c r="IPK125" s="4"/>
      <c r="IPL125" s="4"/>
      <c r="IPM125" s="4"/>
      <c r="IPN125" s="4"/>
      <c r="IPO125" s="4"/>
      <c r="IPP125" s="4"/>
      <c r="IPQ125" s="4"/>
      <c r="IPR125" s="4"/>
      <c r="IPS125" s="4"/>
      <c r="IPT125" s="4"/>
      <c r="IPU125" s="4"/>
      <c r="IPV125" s="4"/>
      <c r="IPW125" s="4"/>
      <c r="IPX125" s="4"/>
      <c r="IPY125" s="4"/>
      <c r="IPZ125" s="4"/>
      <c r="IQA125" s="4"/>
      <c r="IQB125" s="4"/>
      <c r="IQC125" s="4"/>
      <c r="IQD125" s="4"/>
      <c r="IQE125" s="4"/>
      <c r="IQF125" s="4"/>
      <c r="IQG125" s="4"/>
      <c r="IQH125" s="4"/>
      <c r="IQI125" s="4"/>
      <c r="IQJ125" s="4"/>
      <c r="IQK125" s="4"/>
      <c r="IQL125" s="4"/>
      <c r="IQM125" s="4"/>
      <c r="IQN125" s="4"/>
      <c r="IQO125" s="4"/>
      <c r="IQP125" s="4"/>
      <c r="IQQ125" s="4"/>
      <c r="IQR125" s="4"/>
      <c r="IQS125" s="4"/>
      <c r="IQT125" s="4"/>
      <c r="IQU125" s="4"/>
      <c r="IQV125" s="4"/>
      <c r="IQW125" s="4"/>
      <c r="IQX125" s="4"/>
      <c r="IQY125" s="4"/>
      <c r="IQZ125" s="4"/>
      <c r="IRA125" s="4"/>
      <c r="IRB125" s="4"/>
      <c r="IRC125" s="4"/>
      <c r="IRD125" s="4"/>
      <c r="IRE125" s="4"/>
      <c r="IRF125" s="4"/>
      <c r="IRG125" s="4"/>
      <c r="IRH125" s="4"/>
      <c r="IRI125" s="4"/>
      <c r="IRJ125" s="4"/>
      <c r="IRK125" s="4"/>
      <c r="IRL125" s="4"/>
      <c r="IRM125" s="4"/>
      <c r="IRN125" s="4"/>
      <c r="IRO125" s="4"/>
      <c r="IRP125" s="4"/>
      <c r="IRQ125" s="4"/>
      <c r="IRR125" s="4"/>
      <c r="IRS125" s="4"/>
      <c r="IRT125" s="4"/>
      <c r="IRU125" s="4"/>
      <c r="IRV125" s="4"/>
      <c r="IRW125" s="4"/>
      <c r="IRX125" s="4"/>
      <c r="IRY125" s="4"/>
      <c r="IRZ125" s="4"/>
      <c r="ISA125" s="4"/>
      <c r="ISB125" s="4"/>
      <c r="ISC125" s="4"/>
      <c r="ISD125" s="4"/>
      <c r="ISE125" s="4"/>
      <c r="ISF125" s="4"/>
      <c r="ISG125" s="4"/>
      <c r="ISH125" s="4"/>
      <c r="ISI125" s="4"/>
      <c r="ISJ125" s="4"/>
      <c r="ISK125" s="4"/>
      <c r="ISL125" s="4"/>
      <c r="ISM125" s="4"/>
      <c r="ISN125" s="4"/>
      <c r="ISO125" s="4"/>
      <c r="ISP125" s="4"/>
      <c r="ISQ125" s="4"/>
      <c r="ISR125" s="4"/>
      <c r="ISS125" s="4"/>
      <c r="IST125" s="4"/>
      <c r="ISU125" s="4"/>
      <c r="ISV125" s="4"/>
      <c r="ISW125" s="4"/>
      <c r="ISX125" s="4"/>
      <c r="ISY125" s="4"/>
      <c r="ISZ125" s="4"/>
      <c r="ITA125" s="4"/>
      <c r="ITB125" s="4"/>
      <c r="ITC125" s="4"/>
      <c r="ITD125" s="4"/>
      <c r="ITE125" s="4"/>
      <c r="ITF125" s="4"/>
      <c r="ITG125" s="4"/>
      <c r="ITH125" s="4"/>
      <c r="ITI125" s="4"/>
      <c r="ITJ125" s="4"/>
      <c r="ITK125" s="4"/>
      <c r="ITL125" s="4"/>
      <c r="ITM125" s="4"/>
      <c r="ITN125" s="4"/>
      <c r="ITO125" s="4"/>
      <c r="ITP125" s="4"/>
      <c r="ITQ125" s="4"/>
      <c r="ITR125" s="4"/>
      <c r="ITS125" s="4"/>
      <c r="ITT125" s="4"/>
      <c r="ITU125" s="4"/>
      <c r="ITV125" s="4"/>
      <c r="ITW125" s="4"/>
      <c r="ITX125" s="4"/>
      <c r="ITY125" s="4"/>
      <c r="ITZ125" s="4"/>
      <c r="IUA125" s="4"/>
      <c r="IUB125" s="4"/>
      <c r="IUC125" s="4"/>
      <c r="IUD125" s="4"/>
      <c r="IUE125" s="4"/>
      <c r="IUF125" s="4"/>
      <c r="IUG125" s="4"/>
      <c r="IUH125" s="4"/>
      <c r="IUI125" s="4"/>
      <c r="IUJ125" s="4"/>
      <c r="IUK125" s="4"/>
      <c r="IUL125" s="4"/>
      <c r="IUM125" s="4"/>
      <c r="IUN125" s="4"/>
      <c r="IUO125" s="4"/>
      <c r="IUP125" s="4"/>
      <c r="IUQ125" s="4"/>
      <c r="IUR125" s="4"/>
      <c r="IUS125" s="4"/>
      <c r="IUT125" s="4"/>
      <c r="IUU125" s="4"/>
      <c r="IUV125" s="4"/>
      <c r="IUW125" s="4"/>
      <c r="IUX125" s="4"/>
      <c r="IUY125" s="4"/>
      <c r="IUZ125" s="4"/>
      <c r="IVA125" s="4"/>
      <c r="IVB125" s="4"/>
      <c r="IVC125" s="4"/>
      <c r="IVD125" s="4"/>
      <c r="IVE125" s="4"/>
      <c r="IVF125" s="4"/>
      <c r="IVG125" s="4"/>
      <c r="IVH125" s="4"/>
      <c r="IVI125" s="4"/>
      <c r="IVJ125" s="4"/>
      <c r="IVK125" s="4"/>
      <c r="IVL125" s="4"/>
      <c r="IVM125" s="4"/>
      <c r="IVN125" s="4"/>
      <c r="IVO125" s="4"/>
      <c r="IVP125" s="4"/>
      <c r="IVQ125" s="4"/>
      <c r="IVR125" s="4"/>
      <c r="IVS125" s="4"/>
      <c r="IVT125" s="4"/>
      <c r="IVU125" s="4"/>
      <c r="IVV125" s="4"/>
      <c r="IVW125" s="4"/>
      <c r="IVX125" s="4"/>
      <c r="IVY125" s="4"/>
      <c r="IVZ125" s="4"/>
      <c r="IWA125" s="4"/>
      <c r="IWB125" s="4"/>
      <c r="IWC125" s="4"/>
      <c r="IWD125" s="4"/>
      <c r="IWE125" s="4"/>
      <c r="IWF125" s="4"/>
      <c r="IWG125" s="4"/>
      <c r="IWH125" s="4"/>
      <c r="IWI125" s="4"/>
      <c r="IWJ125" s="4"/>
      <c r="IWK125" s="4"/>
      <c r="IWL125" s="4"/>
      <c r="IWM125" s="4"/>
      <c r="IWN125" s="4"/>
      <c r="IWO125" s="4"/>
      <c r="IWP125" s="4"/>
      <c r="IWQ125" s="4"/>
      <c r="IWR125" s="4"/>
      <c r="IWS125" s="4"/>
      <c r="IWT125" s="4"/>
      <c r="IWU125" s="4"/>
      <c r="IWV125" s="4"/>
      <c r="IWW125" s="4"/>
      <c r="IWX125" s="4"/>
      <c r="IWY125" s="4"/>
      <c r="IWZ125" s="4"/>
      <c r="IXA125" s="4"/>
      <c r="IXB125" s="4"/>
      <c r="IXC125" s="4"/>
      <c r="IXD125" s="4"/>
      <c r="IXE125" s="4"/>
      <c r="IXF125" s="4"/>
      <c r="IXG125" s="4"/>
      <c r="IXH125" s="4"/>
      <c r="IXI125" s="4"/>
      <c r="IXJ125" s="4"/>
      <c r="IXK125" s="4"/>
      <c r="IXL125" s="4"/>
      <c r="IXM125" s="4"/>
      <c r="IXN125" s="4"/>
      <c r="IXO125" s="4"/>
      <c r="IXP125" s="4"/>
      <c r="IXQ125" s="4"/>
      <c r="IXR125" s="4"/>
      <c r="IXS125" s="4"/>
      <c r="IXT125" s="4"/>
      <c r="IXU125" s="4"/>
      <c r="IXV125" s="4"/>
      <c r="IXW125" s="4"/>
      <c r="IXX125" s="4"/>
      <c r="IXY125" s="4"/>
      <c r="IXZ125" s="4"/>
      <c r="IYA125" s="4"/>
      <c r="IYB125" s="4"/>
      <c r="IYC125" s="4"/>
      <c r="IYD125" s="4"/>
      <c r="IYE125" s="4"/>
      <c r="IYF125" s="4"/>
      <c r="IYG125" s="4"/>
      <c r="IYH125" s="4"/>
      <c r="IYI125" s="4"/>
      <c r="IYJ125" s="4"/>
      <c r="IYK125" s="4"/>
      <c r="IYL125" s="4"/>
      <c r="IYM125" s="4"/>
      <c r="IYN125" s="4"/>
      <c r="IYO125" s="4"/>
      <c r="IYP125" s="4"/>
      <c r="IYQ125" s="4"/>
      <c r="IYR125" s="4"/>
      <c r="IYS125" s="4"/>
      <c r="IYT125" s="4"/>
      <c r="IYU125" s="4"/>
      <c r="IYV125" s="4"/>
      <c r="IYW125" s="4"/>
      <c r="IYX125" s="4"/>
      <c r="IYY125" s="4"/>
      <c r="IYZ125" s="4"/>
      <c r="IZA125" s="4"/>
      <c r="IZB125" s="4"/>
      <c r="IZC125" s="4"/>
      <c r="IZD125" s="4"/>
      <c r="IZE125" s="4"/>
      <c r="IZF125" s="4"/>
      <c r="IZG125" s="4"/>
      <c r="IZH125" s="4"/>
      <c r="IZI125" s="4"/>
      <c r="IZJ125" s="4"/>
      <c r="IZK125" s="4"/>
      <c r="IZL125" s="4"/>
      <c r="IZM125" s="4"/>
      <c r="IZN125" s="4"/>
      <c r="IZO125" s="4"/>
      <c r="IZP125" s="4"/>
      <c r="IZQ125" s="4"/>
      <c r="IZR125" s="4"/>
      <c r="IZS125" s="4"/>
      <c r="IZT125" s="4"/>
      <c r="IZU125" s="4"/>
      <c r="IZV125" s="4"/>
      <c r="IZW125" s="4"/>
      <c r="IZX125" s="4"/>
      <c r="IZY125" s="4"/>
      <c r="IZZ125" s="4"/>
      <c r="JAA125" s="4"/>
      <c r="JAB125" s="4"/>
      <c r="JAC125" s="4"/>
      <c r="JAD125" s="4"/>
      <c r="JAE125" s="4"/>
      <c r="JAF125" s="4"/>
      <c r="JAG125" s="4"/>
      <c r="JAH125" s="4"/>
      <c r="JAI125" s="4"/>
      <c r="JAJ125" s="4"/>
      <c r="JAK125" s="4"/>
      <c r="JAL125" s="4"/>
      <c r="JAM125" s="4"/>
      <c r="JAN125" s="4"/>
      <c r="JAO125" s="4"/>
      <c r="JAP125" s="4"/>
      <c r="JAQ125" s="4"/>
      <c r="JAR125" s="4"/>
      <c r="JAS125" s="4"/>
      <c r="JAT125" s="4"/>
      <c r="JAU125" s="4"/>
      <c r="JAV125" s="4"/>
      <c r="JAW125" s="4"/>
      <c r="JAX125" s="4"/>
      <c r="JAY125" s="4"/>
      <c r="JAZ125" s="4"/>
      <c r="JBA125" s="4"/>
      <c r="JBB125" s="4"/>
      <c r="JBC125" s="4"/>
      <c r="JBD125" s="4"/>
      <c r="JBE125" s="4"/>
      <c r="JBF125" s="4"/>
      <c r="JBG125" s="4"/>
      <c r="JBH125" s="4"/>
      <c r="JBI125" s="4"/>
      <c r="JBJ125" s="4"/>
      <c r="JBK125" s="4"/>
      <c r="JBL125" s="4"/>
      <c r="JBM125" s="4"/>
      <c r="JBN125" s="4"/>
      <c r="JBO125" s="4"/>
      <c r="JBP125" s="4"/>
      <c r="JBQ125" s="4"/>
      <c r="JBR125" s="4"/>
      <c r="JBS125" s="4"/>
      <c r="JBT125" s="4"/>
      <c r="JBU125" s="4"/>
      <c r="JBV125" s="4"/>
      <c r="JBW125" s="4"/>
      <c r="JBX125" s="4"/>
      <c r="JBY125" s="4"/>
      <c r="JBZ125" s="4"/>
      <c r="JCA125" s="4"/>
      <c r="JCB125" s="4"/>
      <c r="JCC125" s="4"/>
      <c r="JCD125" s="4"/>
      <c r="JCE125" s="4"/>
      <c r="JCF125" s="4"/>
      <c r="JCG125" s="4"/>
      <c r="JCH125" s="4"/>
      <c r="JCI125" s="4"/>
      <c r="JCJ125" s="4"/>
      <c r="JCK125" s="4"/>
      <c r="JCL125" s="4"/>
      <c r="JCM125" s="4"/>
      <c r="JCN125" s="4"/>
      <c r="JCO125" s="4"/>
      <c r="JCP125" s="4"/>
      <c r="JCQ125" s="4"/>
      <c r="JCR125" s="4"/>
      <c r="JCS125" s="4"/>
      <c r="JCT125" s="4"/>
      <c r="JCU125" s="4"/>
      <c r="JCV125" s="4"/>
      <c r="JCW125" s="4"/>
      <c r="JCX125" s="4"/>
      <c r="JCY125" s="4"/>
      <c r="JCZ125" s="4"/>
      <c r="JDA125" s="4"/>
      <c r="JDB125" s="4"/>
      <c r="JDC125" s="4"/>
      <c r="JDD125" s="4"/>
      <c r="JDE125" s="4"/>
      <c r="JDF125" s="4"/>
      <c r="JDG125" s="4"/>
      <c r="JDH125" s="4"/>
      <c r="JDI125" s="4"/>
      <c r="JDJ125" s="4"/>
      <c r="JDK125" s="4"/>
      <c r="JDL125" s="4"/>
      <c r="JDM125" s="4"/>
      <c r="JDN125" s="4"/>
      <c r="JDO125" s="4"/>
      <c r="JDP125" s="4"/>
      <c r="JDQ125" s="4"/>
      <c r="JDR125" s="4"/>
      <c r="JDS125" s="4"/>
      <c r="JDT125" s="4"/>
      <c r="JDU125" s="4"/>
      <c r="JDV125" s="4"/>
      <c r="JDW125" s="4"/>
      <c r="JDX125" s="4"/>
      <c r="JDY125" s="4"/>
      <c r="JDZ125" s="4"/>
      <c r="JEA125" s="4"/>
      <c r="JEB125" s="4"/>
      <c r="JEC125" s="4"/>
      <c r="JED125" s="4"/>
      <c r="JEE125" s="4"/>
      <c r="JEF125" s="4"/>
      <c r="JEG125" s="4"/>
      <c r="JEH125" s="4"/>
      <c r="JEI125" s="4"/>
      <c r="JEJ125" s="4"/>
      <c r="JEK125" s="4"/>
      <c r="JEL125" s="4"/>
      <c r="JEM125" s="4"/>
      <c r="JEN125" s="4"/>
      <c r="JEO125" s="4"/>
      <c r="JEP125" s="4"/>
      <c r="JEQ125" s="4"/>
      <c r="JER125" s="4"/>
      <c r="JES125" s="4"/>
      <c r="JET125" s="4"/>
      <c r="JEU125" s="4"/>
      <c r="JEV125" s="4"/>
      <c r="JEW125" s="4"/>
      <c r="JEX125" s="4"/>
      <c r="JEY125" s="4"/>
      <c r="JEZ125" s="4"/>
      <c r="JFA125" s="4"/>
      <c r="JFB125" s="4"/>
      <c r="JFC125" s="4"/>
      <c r="JFD125" s="4"/>
      <c r="JFE125" s="4"/>
      <c r="JFF125" s="4"/>
      <c r="JFG125" s="4"/>
      <c r="JFH125" s="4"/>
      <c r="JFI125" s="4"/>
      <c r="JFJ125" s="4"/>
      <c r="JFK125" s="4"/>
      <c r="JFL125" s="4"/>
      <c r="JFM125" s="4"/>
      <c r="JFN125" s="4"/>
      <c r="JFO125" s="4"/>
      <c r="JFP125" s="4"/>
      <c r="JFQ125" s="4"/>
      <c r="JFR125" s="4"/>
      <c r="JFS125" s="4"/>
      <c r="JFT125" s="4"/>
      <c r="JFU125" s="4"/>
      <c r="JFV125" s="4"/>
      <c r="JFW125" s="4"/>
      <c r="JFX125" s="4"/>
      <c r="JFY125" s="4"/>
      <c r="JFZ125" s="4"/>
      <c r="JGA125" s="4"/>
      <c r="JGB125" s="4"/>
      <c r="JGC125" s="4"/>
      <c r="JGD125" s="4"/>
      <c r="JGE125" s="4"/>
      <c r="JGF125" s="4"/>
      <c r="JGG125" s="4"/>
      <c r="JGH125" s="4"/>
      <c r="JGI125" s="4"/>
      <c r="JGJ125" s="4"/>
      <c r="JGK125" s="4"/>
      <c r="JGL125" s="4"/>
      <c r="JGM125" s="4"/>
      <c r="JGN125" s="4"/>
      <c r="JGO125" s="4"/>
      <c r="JGP125" s="4"/>
      <c r="JGQ125" s="4"/>
      <c r="JGR125" s="4"/>
      <c r="JGS125" s="4"/>
      <c r="JGT125" s="4"/>
      <c r="JGU125" s="4"/>
      <c r="JGV125" s="4"/>
      <c r="JGW125" s="4"/>
      <c r="JGX125" s="4"/>
      <c r="JGY125" s="4"/>
      <c r="JGZ125" s="4"/>
      <c r="JHA125" s="4"/>
      <c r="JHB125" s="4"/>
      <c r="JHC125" s="4"/>
      <c r="JHD125" s="4"/>
      <c r="JHE125" s="4"/>
      <c r="JHF125" s="4"/>
      <c r="JHG125" s="4"/>
      <c r="JHH125" s="4"/>
      <c r="JHI125" s="4"/>
      <c r="JHJ125" s="4"/>
      <c r="JHK125" s="4"/>
      <c r="JHL125" s="4"/>
      <c r="JHM125" s="4"/>
      <c r="JHN125" s="4"/>
      <c r="JHO125" s="4"/>
      <c r="JHP125" s="4"/>
      <c r="JHQ125" s="4"/>
      <c r="JHR125" s="4"/>
      <c r="JHS125" s="4"/>
      <c r="JHT125" s="4"/>
      <c r="JHU125" s="4"/>
      <c r="JHV125" s="4"/>
      <c r="JHW125" s="4"/>
      <c r="JHX125" s="4"/>
      <c r="JHY125" s="4"/>
      <c r="JHZ125" s="4"/>
      <c r="JIA125" s="4"/>
      <c r="JIB125" s="4"/>
      <c r="JIC125" s="4"/>
      <c r="JID125" s="4"/>
      <c r="JIE125" s="4"/>
      <c r="JIF125" s="4"/>
      <c r="JIG125" s="4"/>
      <c r="JIH125" s="4"/>
      <c r="JII125" s="4"/>
      <c r="JIJ125" s="4"/>
      <c r="JIK125" s="4"/>
      <c r="JIL125" s="4"/>
      <c r="JIM125" s="4"/>
      <c r="JIN125" s="4"/>
      <c r="JIO125" s="4"/>
      <c r="JIP125" s="4"/>
      <c r="JIQ125" s="4"/>
      <c r="JIR125" s="4"/>
      <c r="JIS125" s="4"/>
      <c r="JIT125" s="4"/>
      <c r="JIU125" s="4"/>
      <c r="JIV125" s="4"/>
      <c r="JIW125" s="4"/>
      <c r="JIX125" s="4"/>
      <c r="JIY125" s="4"/>
      <c r="JIZ125" s="4"/>
      <c r="JJA125" s="4"/>
      <c r="JJB125" s="4"/>
      <c r="JJC125" s="4"/>
      <c r="JJD125" s="4"/>
      <c r="JJE125" s="4"/>
      <c r="JJF125" s="4"/>
      <c r="JJG125" s="4"/>
      <c r="JJH125" s="4"/>
      <c r="JJI125" s="4"/>
      <c r="JJJ125" s="4"/>
      <c r="JJK125" s="4"/>
      <c r="JJL125" s="4"/>
      <c r="JJM125" s="4"/>
      <c r="JJN125" s="4"/>
      <c r="JJO125" s="4"/>
      <c r="JJP125" s="4"/>
      <c r="JJQ125" s="4"/>
      <c r="JJR125" s="4"/>
      <c r="JJS125" s="4"/>
      <c r="JJT125" s="4"/>
      <c r="JJU125" s="4"/>
      <c r="JJV125" s="4"/>
      <c r="JJW125" s="4"/>
      <c r="JJX125" s="4"/>
      <c r="JJY125" s="4"/>
      <c r="JJZ125" s="4"/>
      <c r="JKA125" s="4"/>
      <c r="JKB125" s="4"/>
      <c r="JKC125" s="4"/>
      <c r="JKD125" s="4"/>
      <c r="JKE125" s="4"/>
      <c r="JKF125" s="4"/>
      <c r="JKG125" s="4"/>
      <c r="JKH125" s="4"/>
      <c r="JKI125" s="4"/>
      <c r="JKJ125" s="4"/>
      <c r="JKK125" s="4"/>
      <c r="JKL125" s="4"/>
      <c r="JKM125" s="4"/>
      <c r="JKN125" s="4"/>
      <c r="JKO125" s="4"/>
      <c r="JKP125" s="4"/>
      <c r="JKQ125" s="4"/>
      <c r="JKR125" s="4"/>
      <c r="JKS125" s="4"/>
      <c r="JKT125" s="4"/>
      <c r="JKU125" s="4"/>
      <c r="JKV125" s="4"/>
      <c r="JKW125" s="4"/>
      <c r="JKX125" s="4"/>
      <c r="JKY125" s="4"/>
      <c r="JKZ125" s="4"/>
      <c r="JLA125" s="4"/>
      <c r="JLB125" s="4"/>
      <c r="JLC125" s="4"/>
      <c r="JLD125" s="4"/>
      <c r="JLE125" s="4"/>
      <c r="JLF125" s="4"/>
      <c r="JLG125" s="4"/>
      <c r="JLH125" s="4"/>
      <c r="JLI125" s="4"/>
      <c r="JLJ125" s="4"/>
      <c r="JLK125" s="4"/>
      <c r="JLL125" s="4"/>
      <c r="JLM125" s="4"/>
      <c r="JLN125" s="4"/>
      <c r="JLO125" s="4"/>
      <c r="JLP125" s="4"/>
      <c r="JLQ125" s="4"/>
      <c r="JLR125" s="4"/>
      <c r="JLS125" s="4"/>
      <c r="JLT125" s="4"/>
      <c r="JLU125" s="4"/>
      <c r="JLV125" s="4"/>
      <c r="JLW125" s="4"/>
      <c r="JLX125" s="4"/>
      <c r="JLY125" s="4"/>
      <c r="JLZ125" s="4"/>
      <c r="JMA125" s="4"/>
      <c r="JMB125" s="4"/>
      <c r="JMC125" s="4"/>
      <c r="JMD125" s="4"/>
      <c r="JME125" s="4"/>
      <c r="JMF125" s="4"/>
      <c r="JMG125" s="4"/>
      <c r="JMH125" s="4"/>
      <c r="JMI125" s="4"/>
      <c r="JMJ125" s="4"/>
      <c r="JMK125" s="4"/>
      <c r="JML125" s="4"/>
      <c r="JMM125" s="4"/>
      <c r="JMN125" s="4"/>
      <c r="JMO125" s="4"/>
      <c r="JMP125" s="4"/>
      <c r="JMQ125" s="4"/>
      <c r="JMR125" s="4"/>
      <c r="JMS125" s="4"/>
      <c r="JMT125" s="4"/>
      <c r="JMU125" s="4"/>
      <c r="JMV125" s="4"/>
      <c r="JMW125" s="4"/>
      <c r="JMX125" s="4"/>
      <c r="JMY125" s="4"/>
      <c r="JMZ125" s="4"/>
      <c r="JNA125" s="4"/>
      <c r="JNB125" s="4"/>
      <c r="JNC125" s="4"/>
      <c r="JND125" s="4"/>
      <c r="JNE125" s="4"/>
      <c r="JNF125" s="4"/>
      <c r="JNG125" s="4"/>
      <c r="JNH125" s="4"/>
      <c r="JNI125" s="4"/>
      <c r="JNJ125" s="4"/>
      <c r="JNK125" s="4"/>
      <c r="JNL125" s="4"/>
      <c r="JNM125" s="4"/>
      <c r="JNN125" s="4"/>
      <c r="JNO125" s="4"/>
      <c r="JNP125" s="4"/>
      <c r="JNQ125" s="4"/>
      <c r="JNR125" s="4"/>
      <c r="JNS125" s="4"/>
      <c r="JNT125" s="4"/>
      <c r="JNU125" s="4"/>
      <c r="JNV125" s="4"/>
      <c r="JNW125" s="4"/>
      <c r="JNX125" s="4"/>
      <c r="JNY125" s="4"/>
      <c r="JNZ125" s="4"/>
      <c r="JOA125" s="4"/>
      <c r="JOB125" s="4"/>
      <c r="JOC125" s="4"/>
      <c r="JOD125" s="4"/>
      <c r="JOE125" s="4"/>
      <c r="JOF125" s="4"/>
      <c r="JOG125" s="4"/>
      <c r="JOH125" s="4"/>
      <c r="JOI125" s="4"/>
      <c r="JOJ125" s="4"/>
      <c r="JOK125" s="4"/>
      <c r="JOL125" s="4"/>
      <c r="JOM125" s="4"/>
      <c r="JON125" s="4"/>
      <c r="JOO125" s="4"/>
      <c r="JOP125" s="4"/>
      <c r="JOQ125" s="4"/>
      <c r="JOR125" s="4"/>
      <c r="JOS125" s="4"/>
      <c r="JOT125" s="4"/>
      <c r="JOU125" s="4"/>
      <c r="JOV125" s="4"/>
      <c r="JOW125" s="4"/>
      <c r="JOX125" s="4"/>
      <c r="JOY125" s="4"/>
      <c r="JOZ125" s="4"/>
      <c r="JPA125" s="4"/>
      <c r="JPB125" s="4"/>
      <c r="JPC125" s="4"/>
      <c r="JPD125" s="4"/>
      <c r="JPE125" s="4"/>
      <c r="JPF125" s="4"/>
      <c r="JPG125" s="4"/>
      <c r="JPH125" s="4"/>
      <c r="JPI125" s="4"/>
      <c r="JPJ125" s="4"/>
      <c r="JPK125" s="4"/>
      <c r="JPL125" s="4"/>
      <c r="JPM125" s="4"/>
      <c r="JPN125" s="4"/>
      <c r="JPO125" s="4"/>
      <c r="JPP125" s="4"/>
      <c r="JPQ125" s="4"/>
      <c r="JPR125" s="4"/>
      <c r="JPS125" s="4"/>
      <c r="JPT125" s="4"/>
      <c r="JPU125" s="4"/>
      <c r="JPV125" s="4"/>
      <c r="JPW125" s="4"/>
      <c r="JPX125" s="4"/>
      <c r="JPY125" s="4"/>
      <c r="JPZ125" s="4"/>
      <c r="JQA125" s="4"/>
      <c r="JQB125" s="4"/>
      <c r="JQC125" s="4"/>
      <c r="JQD125" s="4"/>
      <c r="JQE125" s="4"/>
      <c r="JQF125" s="4"/>
      <c r="JQG125" s="4"/>
      <c r="JQH125" s="4"/>
      <c r="JQI125" s="4"/>
      <c r="JQJ125" s="4"/>
      <c r="JQK125" s="4"/>
      <c r="JQL125" s="4"/>
      <c r="JQM125" s="4"/>
      <c r="JQN125" s="4"/>
      <c r="JQO125" s="4"/>
      <c r="JQP125" s="4"/>
      <c r="JQQ125" s="4"/>
      <c r="JQR125" s="4"/>
      <c r="JQS125" s="4"/>
      <c r="JQT125" s="4"/>
      <c r="JQU125" s="4"/>
      <c r="JQV125" s="4"/>
      <c r="JQW125" s="4"/>
      <c r="JQX125" s="4"/>
      <c r="JQY125" s="4"/>
      <c r="JQZ125" s="4"/>
      <c r="JRA125" s="4"/>
      <c r="JRB125" s="4"/>
      <c r="JRC125" s="4"/>
      <c r="JRD125" s="4"/>
      <c r="JRE125" s="4"/>
      <c r="JRF125" s="4"/>
      <c r="JRG125" s="4"/>
      <c r="JRH125" s="4"/>
      <c r="JRI125" s="4"/>
      <c r="JRJ125" s="4"/>
      <c r="JRK125" s="4"/>
      <c r="JRL125" s="4"/>
      <c r="JRM125" s="4"/>
      <c r="JRN125" s="4"/>
      <c r="JRO125" s="4"/>
      <c r="JRP125" s="4"/>
      <c r="JRQ125" s="4"/>
      <c r="JRR125" s="4"/>
      <c r="JRS125" s="4"/>
      <c r="JRT125" s="4"/>
      <c r="JRU125" s="4"/>
      <c r="JRV125" s="4"/>
      <c r="JRW125" s="4"/>
      <c r="JRX125" s="4"/>
      <c r="JRY125" s="4"/>
      <c r="JRZ125" s="4"/>
      <c r="JSA125" s="4"/>
      <c r="JSB125" s="4"/>
      <c r="JSC125" s="4"/>
      <c r="JSD125" s="4"/>
      <c r="JSE125" s="4"/>
      <c r="JSF125" s="4"/>
      <c r="JSG125" s="4"/>
      <c r="JSH125" s="4"/>
      <c r="JSI125" s="4"/>
      <c r="JSJ125" s="4"/>
      <c r="JSK125" s="4"/>
      <c r="JSL125" s="4"/>
      <c r="JSM125" s="4"/>
      <c r="JSN125" s="4"/>
      <c r="JSO125" s="4"/>
      <c r="JSP125" s="4"/>
      <c r="JSQ125" s="4"/>
      <c r="JSR125" s="4"/>
      <c r="JSS125" s="4"/>
      <c r="JST125" s="4"/>
      <c r="JSU125" s="4"/>
      <c r="JSV125" s="4"/>
      <c r="JSW125" s="4"/>
      <c r="JSX125" s="4"/>
      <c r="JSY125" s="4"/>
      <c r="JSZ125" s="4"/>
      <c r="JTA125" s="4"/>
      <c r="JTB125" s="4"/>
      <c r="JTC125" s="4"/>
      <c r="JTD125" s="4"/>
      <c r="JTE125" s="4"/>
      <c r="JTF125" s="4"/>
      <c r="JTG125" s="4"/>
      <c r="JTH125" s="4"/>
      <c r="JTI125" s="4"/>
      <c r="JTJ125" s="4"/>
      <c r="JTK125" s="4"/>
      <c r="JTL125" s="4"/>
      <c r="JTM125" s="4"/>
      <c r="JTN125" s="4"/>
      <c r="JTO125" s="4"/>
      <c r="JTP125" s="4"/>
      <c r="JTQ125" s="4"/>
      <c r="JTR125" s="4"/>
      <c r="JTS125" s="4"/>
      <c r="JTT125" s="4"/>
      <c r="JTU125" s="4"/>
      <c r="JTV125" s="4"/>
      <c r="JTW125" s="4"/>
      <c r="JTX125" s="4"/>
      <c r="JTY125" s="4"/>
      <c r="JTZ125" s="4"/>
      <c r="JUA125" s="4"/>
      <c r="JUB125" s="4"/>
      <c r="JUC125" s="4"/>
      <c r="JUD125" s="4"/>
      <c r="JUE125" s="4"/>
      <c r="JUF125" s="4"/>
      <c r="JUG125" s="4"/>
      <c r="JUH125" s="4"/>
      <c r="JUI125" s="4"/>
      <c r="JUJ125" s="4"/>
      <c r="JUK125" s="4"/>
      <c r="JUL125" s="4"/>
      <c r="JUM125" s="4"/>
      <c r="JUN125" s="4"/>
      <c r="JUO125" s="4"/>
      <c r="JUP125" s="4"/>
      <c r="JUQ125" s="4"/>
      <c r="JUR125" s="4"/>
      <c r="JUS125" s="4"/>
      <c r="JUT125" s="4"/>
      <c r="JUU125" s="4"/>
      <c r="JUV125" s="4"/>
      <c r="JUW125" s="4"/>
      <c r="JUX125" s="4"/>
      <c r="JUY125" s="4"/>
      <c r="JUZ125" s="4"/>
      <c r="JVA125" s="4"/>
      <c r="JVB125" s="4"/>
      <c r="JVC125" s="4"/>
      <c r="JVD125" s="4"/>
      <c r="JVE125" s="4"/>
      <c r="JVF125" s="4"/>
      <c r="JVG125" s="4"/>
      <c r="JVH125" s="4"/>
      <c r="JVI125" s="4"/>
      <c r="JVJ125" s="4"/>
      <c r="JVK125" s="4"/>
      <c r="JVL125" s="4"/>
      <c r="JVM125" s="4"/>
      <c r="JVN125" s="4"/>
      <c r="JVO125" s="4"/>
      <c r="JVP125" s="4"/>
      <c r="JVQ125" s="4"/>
      <c r="JVR125" s="4"/>
      <c r="JVS125" s="4"/>
      <c r="JVT125" s="4"/>
      <c r="JVU125" s="4"/>
      <c r="JVV125" s="4"/>
      <c r="JVW125" s="4"/>
      <c r="JVX125" s="4"/>
      <c r="JVY125" s="4"/>
      <c r="JVZ125" s="4"/>
      <c r="JWA125" s="4"/>
      <c r="JWB125" s="4"/>
      <c r="JWC125" s="4"/>
      <c r="JWD125" s="4"/>
      <c r="JWE125" s="4"/>
      <c r="JWF125" s="4"/>
      <c r="JWG125" s="4"/>
      <c r="JWH125" s="4"/>
      <c r="JWI125" s="4"/>
      <c r="JWJ125" s="4"/>
      <c r="JWK125" s="4"/>
      <c r="JWL125" s="4"/>
      <c r="JWM125" s="4"/>
      <c r="JWN125" s="4"/>
      <c r="JWO125" s="4"/>
      <c r="JWP125" s="4"/>
      <c r="JWQ125" s="4"/>
      <c r="JWR125" s="4"/>
      <c r="JWS125" s="4"/>
      <c r="JWT125" s="4"/>
      <c r="JWU125" s="4"/>
      <c r="JWV125" s="4"/>
      <c r="JWW125" s="4"/>
      <c r="JWX125" s="4"/>
      <c r="JWY125" s="4"/>
      <c r="JWZ125" s="4"/>
      <c r="JXA125" s="4"/>
      <c r="JXB125" s="4"/>
      <c r="JXC125" s="4"/>
      <c r="JXD125" s="4"/>
      <c r="JXE125" s="4"/>
      <c r="JXF125" s="4"/>
      <c r="JXG125" s="4"/>
      <c r="JXH125" s="4"/>
      <c r="JXI125" s="4"/>
      <c r="JXJ125" s="4"/>
      <c r="JXK125" s="4"/>
      <c r="JXL125" s="4"/>
      <c r="JXM125" s="4"/>
      <c r="JXN125" s="4"/>
      <c r="JXO125" s="4"/>
      <c r="JXP125" s="4"/>
      <c r="JXQ125" s="4"/>
      <c r="JXR125" s="4"/>
      <c r="JXS125" s="4"/>
      <c r="JXT125" s="4"/>
      <c r="JXU125" s="4"/>
      <c r="JXV125" s="4"/>
      <c r="JXW125" s="4"/>
      <c r="JXX125" s="4"/>
      <c r="JXY125" s="4"/>
      <c r="JXZ125" s="4"/>
      <c r="JYA125" s="4"/>
      <c r="JYB125" s="4"/>
      <c r="JYC125" s="4"/>
      <c r="JYD125" s="4"/>
      <c r="JYE125" s="4"/>
      <c r="JYF125" s="4"/>
      <c r="JYG125" s="4"/>
      <c r="JYH125" s="4"/>
      <c r="JYI125" s="4"/>
      <c r="JYJ125" s="4"/>
      <c r="JYK125" s="4"/>
      <c r="JYL125" s="4"/>
      <c r="JYM125" s="4"/>
      <c r="JYN125" s="4"/>
      <c r="JYO125" s="4"/>
      <c r="JYP125" s="4"/>
      <c r="JYQ125" s="4"/>
      <c r="JYR125" s="4"/>
      <c r="JYS125" s="4"/>
      <c r="JYT125" s="4"/>
      <c r="JYU125" s="4"/>
      <c r="JYV125" s="4"/>
      <c r="JYW125" s="4"/>
      <c r="JYX125" s="4"/>
      <c r="JYY125" s="4"/>
      <c r="JYZ125" s="4"/>
      <c r="JZA125" s="4"/>
      <c r="JZB125" s="4"/>
      <c r="JZC125" s="4"/>
      <c r="JZD125" s="4"/>
      <c r="JZE125" s="4"/>
      <c r="JZF125" s="4"/>
      <c r="JZG125" s="4"/>
      <c r="JZH125" s="4"/>
      <c r="JZI125" s="4"/>
      <c r="JZJ125" s="4"/>
      <c r="JZK125" s="4"/>
      <c r="JZL125" s="4"/>
      <c r="JZM125" s="4"/>
      <c r="JZN125" s="4"/>
      <c r="JZO125" s="4"/>
      <c r="JZP125" s="4"/>
      <c r="JZQ125" s="4"/>
      <c r="JZR125" s="4"/>
      <c r="JZS125" s="4"/>
      <c r="JZT125" s="4"/>
      <c r="JZU125" s="4"/>
      <c r="JZV125" s="4"/>
      <c r="JZW125" s="4"/>
      <c r="JZX125" s="4"/>
      <c r="JZY125" s="4"/>
      <c r="JZZ125" s="4"/>
      <c r="KAA125" s="4"/>
      <c r="KAB125" s="4"/>
      <c r="KAC125" s="4"/>
      <c r="KAD125" s="4"/>
      <c r="KAE125" s="4"/>
      <c r="KAF125" s="4"/>
      <c r="KAG125" s="4"/>
      <c r="KAH125" s="4"/>
      <c r="KAI125" s="4"/>
      <c r="KAJ125" s="4"/>
      <c r="KAK125" s="4"/>
      <c r="KAL125" s="4"/>
      <c r="KAM125" s="4"/>
      <c r="KAN125" s="4"/>
      <c r="KAO125" s="4"/>
      <c r="KAP125" s="4"/>
      <c r="KAQ125" s="4"/>
      <c r="KAR125" s="4"/>
      <c r="KAS125" s="4"/>
      <c r="KAT125" s="4"/>
      <c r="KAU125" s="4"/>
      <c r="KAV125" s="4"/>
      <c r="KAW125" s="4"/>
      <c r="KAX125" s="4"/>
      <c r="KAY125" s="4"/>
      <c r="KAZ125" s="4"/>
      <c r="KBA125" s="4"/>
      <c r="KBB125" s="4"/>
      <c r="KBC125" s="4"/>
      <c r="KBD125" s="4"/>
      <c r="KBE125" s="4"/>
      <c r="KBF125" s="4"/>
      <c r="KBG125" s="4"/>
      <c r="KBH125" s="4"/>
      <c r="KBI125" s="4"/>
      <c r="KBJ125" s="4"/>
      <c r="KBK125" s="4"/>
      <c r="KBL125" s="4"/>
      <c r="KBM125" s="4"/>
      <c r="KBN125" s="4"/>
      <c r="KBO125" s="4"/>
      <c r="KBP125" s="4"/>
      <c r="KBQ125" s="4"/>
      <c r="KBR125" s="4"/>
      <c r="KBS125" s="4"/>
      <c r="KBT125" s="4"/>
      <c r="KBU125" s="4"/>
      <c r="KBV125" s="4"/>
      <c r="KBW125" s="4"/>
      <c r="KBX125" s="4"/>
      <c r="KBY125" s="4"/>
      <c r="KBZ125" s="4"/>
      <c r="KCA125" s="4"/>
      <c r="KCB125" s="4"/>
      <c r="KCC125" s="4"/>
      <c r="KCD125" s="4"/>
      <c r="KCE125" s="4"/>
      <c r="KCF125" s="4"/>
      <c r="KCG125" s="4"/>
      <c r="KCH125" s="4"/>
      <c r="KCI125" s="4"/>
      <c r="KCJ125" s="4"/>
      <c r="KCK125" s="4"/>
      <c r="KCL125" s="4"/>
      <c r="KCM125" s="4"/>
      <c r="KCN125" s="4"/>
      <c r="KCO125" s="4"/>
      <c r="KCP125" s="4"/>
      <c r="KCQ125" s="4"/>
      <c r="KCR125" s="4"/>
      <c r="KCS125" s="4"/>
      <c r="KCT125" s="4"/>
      <c r="KCU125" s="4"/>
      <c r="KCV125" s="4"/>
      <c r="KCW125" s="4"/>
      <c r="KCX125" s="4"/>
      <c r="KCY125" s="4"/>
      <c r="KCZ125" s="4"/>
      <c r="KDA125" s="4"/>
      <c r="KDB125" s="4"/>
      <c r="KDC125" s="4"/>
      <c r="KDD125" s="4"/>
      <c r="KDE125" s="4"/>
      <c r="KDF125" s="4"/>
      <c r="KDG125" s="4"/>
      <c r="KDH125" s="4"/>
      <c r="KDI125" s="4"/>
      <c r="KDJ125" s="4"/>
      <c r="KDK125" s="4"/>
      <c r="KDL125" s="4"/>
      <c r="KDM125" s="4"/>
      <c r="KDN125" s="4"/>
      <c r="KDO125" s="4"/>
      <c r="KDP125" s="4"/>
      <c r="KDQ125" s="4"/>
      <c r="KDR125" s="4"/>
      <c r="KDS125" s="4"/>
      <c r="KDT125" s="4"/>
      <c r="KDU125" s="4"/>
      <c r="KDV125" s="4"/>
      <c r="KDW125" s="4"/>
      <c r="KDX125" s="4"/>
      <c r="KDY125" s="4"/>
      <c r="KDZ125" s="4"/>
      <c r="KEA125" s="4"/>
      <c r="KEB125" s="4"/>
      <c r="KEC125" s="4"/>
      <c r="KED125" s="4"/>
      <c r="KEE125" s="4"/>
      <c r="KEF125" s="4"/>
      <c r="KEG125" s="4"/>
      <c r="KEH125" s="4"/>
      <c r="KEI125" s="4"/>
      <c r="KEJ125" s="4"/>
      <c r="KEK125" s="4"/>
      <c r="KEL125" s="4"/>
      <c r="KEM125" s="4"/>
      <c r="KEN125" s="4"/>
      <c r="KEO125" s="4"/>
      <c r="KEP125" s="4"/>
      <c r="KEQ125" s="4"/>
      <c r="KER125" s="4"/>
      <c r="KES125" s="4"/>
      <c r="KET125" s="4"/>
      <c r="KEU125" s="4"/>
      <c r="KEV125" s="4"/>
      <c r="KEW125" s="4"/>
      <c r="KEX125" s="4"/>
      <c r="KEY125" s="4"/>
      <c r="KEZ125" s="4"/>
      <c r="KFA125" s="4"/>
      <c r="KFB125" s="4"/>
      <c r="KFC125" s="4"/>
      <c r="KFD125" s="4"/>
      <c r="KFE125" s="4"/>
      <c r="KFF125" s="4"/>
      <c r="KFG125" s="4"/>
      <c r="KFH125" s="4"/>
      <c r="KFI125" s="4"/>
      <c r="KFJ125" s="4"/>
      <c r="KFK125" s="4"/>
      <c r="KFL125" s="4"/>
      <c r="KFM125" s="4"/>
      <c r="KFN125" s="4"/>
      <c r="KFO125" s="4"/>
      <c r="KFP125" s="4"/>
      <c r="KFQ125" s="4"/>
      <c r="KFR125" s="4"/>
      <c r="KFS125" s="4"/>
      <c r="KFT125" s="4"/>
      <c r="KFU125" s="4"/>
      <c r="KFV125" s="4"/>
      <c r="KFW125" s="4"/>
      <c r="KFX125" s="4"/>
      <c r="KFY125" s="4"/>
      <c r="KFZ125" s="4"/>
      <c r="KGA125" s="4"/>
      <c r="KGB125" s="4"/>
      <c r="KGC125" s="4"/>
      <c r="KGD125" s="4"/>
      <c r="KGE125" s="4"/>
      <c r="KGF125" s="4"/>
      <c r="KGG125" s="4"/>
      <c r="KGH125" s="4"/>
      <c r="KGI125" s="4"/>
      <c r="KGJ125" s="4"/>
      <c r="KGK125" s="4"/>
      <c r="KGL125" s="4"/>
      <c r="KGM125" s="4"/>
      <c r="KGN125" s="4"/>
      <c r="KGO125" s="4"/>
      <c r="KGP125" s="4"/>
      <c r="KGQ125" s="4"/>
      <c r="KGR125" s="4"/>
      <c r="KGS125" s="4"/>
      <c r="KGT125" s="4"/>
      <c r="KGU125" s="4"/>
      <c r="KGV125" s="4"/>
      <c r="KGW125" s="4"/>
      <c r="KGX125" s="4"/>
      <c r="KGY125" s="4"/>
      <c r="KGZ125" s="4"/>
      <c r="KHA125" s="4"/>
      <c r="KHB125" s="4"/>
      <c r="KHC125" s="4"/>
      <c r="KHD125" s="4"/>
      <c r="KHE125" s="4"/>
      <c r="KHF125" s="4"/>
      <c r="KHG125" s="4"/>
      <c r="KHH125" s="4"/>
      <c r="KHI125" s="4"/>
      <c r="KHJ125" s="4"/>
      <c r="KHK125" s="4"/>
      <c r="KHL125" s="4"/>
      <c r="KHM125" s="4"/>
      <c r="KHN125" s="4"/>
      <c r="KHO125" s="4"/>
      <c r="KHP125" s="4"/>
      <c r="KHQ125" s="4"/>
      <c r="KHR125" s="4"/>
      <c r="KHS125" s="4"/>
      <c r="KHT125" s="4"/>
      <c r="KHU125" s="4"/>
      <c r="KHV125" s="4"/>
      <c r="KHW125" s="4"/>
      <c r="KHX125" s="4"/>
      <c r="KHY125" s="4"/>
      <c r="KHZ125" s="4"/>
      <c r="KIA125" s="4"/>
      <c r="KIB125" s="4"/>
      <c r="KIC125" s="4"/>
      <c r="KID125" s="4"/>
      <c r="KIE125" s="4"/>
      <c r="KIF125" s="4"/>
      <c r="KIG125" s="4"/>
      <c r="KIH125" s="4"/>
      <c r="KII125" s="4"/>
      <c r="KIJ125" s="4"/>
      <c r="KIK125" s="4"/>
      <c r="KIL125" s="4"/>
      <c r="KIM125" s="4"/>
      <c r="KIN125" s="4"/>
      <c r="KIO125" s="4"/>
      <c r="KIP125" s="4"/>
      <c r="KIQ125" s="4"/>
      <c r="KIR125" s="4"/>
      <c r="KIS125" s="4"/>
      <c r="KIT125" s="4"/>
      <c r="KIU125" s="4"/>
      <c r="KIV125" s="4"/>
      <c r="KIW125" s="4"/>
      <c r="KIX125" s="4"/>
      <c r="KIY125" s="4"/>
      <c r="KIZ125" s="4"/>
      <c r="KJA125" s="4"/>
      <c r="KJB125" s="4"/>
      <c r="KJC125" s="4"/>
      <c r="KJD125" s="4"/>
      <c r="KJE125" s="4"/>
      <c r="KJF125" s="4"/>
      <c r="KJG125" s="4"/>
      <c r="KJH125" s="4"/>
      <c r="KJI125" s="4"/>
      <c r="KJJ125" s="4"/>
      <c r="KJK125" s="4"/>
      <c r="KJL125" s="4"/>
      <c r="KJM125" s="4"/>
      <c r="KJN125" s="4"/>
      <c r="KJO125" s="4"/>
      <c r="KJP125" s="4"/>
      <c r="KJQ125" s="4"/>
      <c r="KJR125" s="4"/>
      <c r="KJS125" s="4"/>
      <c r="KJT125" s="4"/>
      <c r="KJU125" s="4"/>
      <c r="KJV125" s="4"/>
      <c r="KJW125" s="4"/>
      <c r="KJX125" s="4"/>
      <c r="KJY125" s="4"/>
      <c r="KJZ125" s="4"/>
      <c r="KKA125" s="4"/>
      <c r="KKB125" s="4"/>
      <c r="KKC125" s="4"/>
      <c r="KKD125" s="4"/>
      <c r="KKE125" s="4"/>
      <c r="KKF125" s="4"/>
      <c r="KKG125" s="4"/>
      <c r="KKH125" s="4"/>
      <c r="KKI125" s="4"/>
      <c r="KKJ125" s="4"/>
      <c r="KKK125" s="4"/>
      <c r="KKL125" s="4"/>
      <c r="KKM125" s="4"/>
      <c r="KKN125" s="4"/>
      <c r="KKO125" s="4"/>
      <c r="KKP125" s="4"/>
      <c r="KKQ125" s="4"/>
      <c r="KKR125" s="4"/>
      <c r="KKS125" s="4"/>
      <c r="KKT125" s="4"/>
      <c r="KKU125" s="4"/>
      <c r="KKV125" s="4"/>
      <c r="KKW125" s="4"/>
      <c r="KKX125" s="4"/>
      <c r="KKY125" s="4"/>
      <c r="KKZ125" s="4"/>
      <c r="KLA125" s="4"/>
      <c r="KLB125" s="4"/>
      <c r="KLC125" s="4"/>
      <c r="KLD125" s="4"/>
      <c r="KLE125" s="4"/>
      <c r="KLF125" s="4"/>
      <c r="KLG125" s="4"/>
      <c r="KLH125" s="4"/>
      <c r="KLI125" s="4"/>
      <c r="KLJ125" s="4"/>
      <c r="KLK125" s="4"/>
      <c r="KLL125" s="4"/>
      <c r="KLM125" s="4"/>
      <c r="KLN125" s="4"/>
      <c r="KLO125" s="4"/>
      <c r="KLP125" s="4"/>
      <c r="KLQ125" s="4"/>
      <c r="KLR125" s="4"/>
      <c r="KLS125" s="4"/>
      <c r="KLT125" s="4"/>
      <c r="KLU125" s="4"/>
      <c r="KLV125" s="4"/>
      <c r="KLW125" s="4"/>
      <c r="KLX125" s="4"/>
      <c r="KLY125" s="4"/>
      <c r="KLZ125" s="4"/>
      <c r="KMA125" s="4"/>
      <c r="KMB125" s="4"/>
      <c r="KMC125" s="4"/>
      <c r="KMD125" s="4"/>
      <c r="KME125" s="4"/>
      <c r="KMF125" s="4"/>
      <c r="KMG125" s="4"/>
      <c r="KMH125" s="4"/>
      <c r="KMI125" s="4"/>
      <c r="KMJ125" s="4"/>
      <c r="KMK125" s="4"/>
      <c r="KML125" s="4"/>
      <c r="KMM125" s="4"/>
      <c r="KMN125" s="4"/>
      <c r="KMO125" s="4"/>
      <c r="KMP125" s="4"/>
      <c r="KMQ125" s="4"/>
      <c r="KMR125" s="4"/>
      <c r="KMS125" s="4"/>
      <c r="KMT125" s="4"/>
      <c r="KMU125" s="4"/>
      <c r="KMV125" s="4"/>
      <c r="KMW125" s="4"/>
      <c r="KMX125" s="4"/>
      <c r="KMY125" s="4"/>
      <c r="KMZ125" s="4"/>
      <c r="KNA125" s="4"/>
      <c r="KNB125" s="4"/>
      <c r="KNC125" s="4"/>
      <c r="KND125" s="4"/>
      <c r="KNE125" s="4"/>
      <c r="KNF125" s="4"/>
      <c r="KNG125" s="4"/>
      <c r="KNH125" s="4"/>
      <c r="KNI125" s="4"/>
      <c r="KNJ125" s="4"/>
      <c r="KNK125" s="4"/>
      <c r="KNL125" s="4"/>
      <c r="KNM125" s="4"/>
      <c r="KNN125" s="4"/>
      <c r="KNO125" s="4"/>
      <c r="KNP125" s="4"/>
      <c r="KNQ125" s="4"/>
      <c r="KNR125" s="4"/>
      <c r="KNS125" s="4"/>
      <c r="KNT125" s="4"/>
      <c r="KNU125" s="4"/>
      <c r="KNV125" s="4"/>
      <c r="KNW125" s="4"/>
      <c r="KNX125" s="4"/>
      <c r="KNY125" s="4"/>
      <c r="KNZ125" s="4"/>
      <c r="KOA125" s="4"/>
      <c r="KOB125" s="4"/>
      <c r="KOC125" s="4"/>
      <c r="KOD125" s="4"/>
      <c r="KOE125" s="4"/>
      <c r="KOF125" s="4"/>
      <c r="KOG125" s="4"/>
      <c r="KOH125" s="4"/>
      <c r="KOI125" s="4"/>
      <c r="KOJ125" s="4"/>
      <c r="KOK125" s="4"/>
      <c r="KOL125" s="4"/>
      <c r="KOM125" s="4"/>
      <c r="KON125" s="4"/>
      <c r="KOO125" s="4"/>
      <c r="KOP125" s="4"/>
      <c r="KOQ125" s="4"/>
      <c r="KOR125" s="4"/>
      <c r="KOS125" s="4"/>
      <c r="KOT125" s="4"/>
      <c r="KOU125" s="4"/>
      <c r="KOV125" s="4"/>
      <c r="KOW125" s="4"/>
      <c r="KOX125" s="4"/>
      <c r="KOY125" s="4"/>
      <c r="KOZ125" s="4"/>
      <c r="KPA125" s="4"/>
      <c r="KPB125" s="4"/>
      <c r="KPC125" s="4"/>
      <c r="KPD125" s="4"/>
      <c r="KPE125" s="4"/>
      <c r="KPF125" s="4"/>
      <c r="KPG125" s="4"/>
      <c r="KPH125" s="4"/>
      <c r="KPI125" s="4"/>
      <c r="KPJ125" s="4"/>
      <c r="KPK125" s="4"/>
      <c r="KPL125" s="4"/>
      <c r="KPM125" s="4"/>
      <c r="KPN125" s="4"/>
      <c r="KPO125" s="4"/>
      <c r="KPP125" s="4"/>
      <c r="KPQ125" s="4"/>
      <c r="KPR125" s="4"/>
      <c r="KPS125" s="4"/>
      <c r="KPT125" s="4"/>
      <c r="KPU125" s="4"/>
      <c r="KPV125" s="4"/>
      <c r="KPW125" s="4"/>
      <c r="KPX125" s="4"/>
      <c r="KPY125" s="4"/>
      <c r="KPZ125" s="4"/>
      <c r="KQA125" s="4"/>
      <c r="KQB125" s="4"/>
      <c r="KQC125" s="4"/>
      <c r="KQD125" s="4"/>
      <c r="KQE125" s="4"/>
      <c r="KQF125" s="4"/>
      <c r="KQG125" s="4"/>
      <c r="KQH125" s="4"/>
      <c r="KQI125" s="4"/>
      <c r="KQJ125" s="4"/>
      <c r="KQK125" s="4"/>
      <c r="KQL125" s="4"/>
      <c r="KQM125" s="4"/>
      <c r="KQN125" s="4"/>
      <c r="KQO125" s="4"/>
      <c r="KQP125" s="4"/>
      <c r="KQQ125" s="4"/>
      <c r="KQR125" s="4"/>
      <c r="KQS125" s="4"/>
      <c r="KQT125" s="4"/>
      <c r="KQU125" s="4"/>
      <c r="KQV125" s="4"/>
      <c r="KQW125" s="4"/>
      <c r="KQX125" s="4"/>
      <c r="KQY125" s="4"/>
      <c r="KQZ125" s="4"/>
      <c r="KRA125" s="4"/>
      <c r="KRB125" s="4"/>
      <c r="KRC125" s="4"/>
      <c r="KRD125" s="4"/>
      <c r="KRE125" s="4"/>
      <c r="KRF125" s="4"/>
      <c r="KRG125" s="4"/>
      <c r="KRH125" s="4"/>
      <c r="KRI125" s="4"/>
      <c r="KRJ125" s="4"/>
      <c r="KRK125" s="4"/>
      <c r="KRL125" s="4"/>
      <c r="KRM125" s="4"/>
      <c r="KRN125" s="4"/>
      <c r="KRO125" s="4"/>
      <c r="KRP125" s="4"/>
      <c r="KRQ125" s="4"/>
      <c r="KRR125" s="4"/>
      <c r="KRS125" s="4"/>
      <c r="KRT125" s="4"/>
      <c r="KRU125" s="4"/>
      <c r="KRV125" s="4"/>
      <c r="KRW125" s="4"/>
      <c r="KRX125" s="4"/>
      <c r="KRY125" s="4"/>
      <c r="KRZ125" s="4"/>
      <c r="KSA125" s="4"/>
      <c r="KSB125" s="4"/>
      <c r="KSC125" s="4"/>
      <c r="KSD125" s="4"/>
      <c r="KSE125" s="4"/>
      <c r="KSF125" s="4"/>
      <c r="KSG125" s="4"/>
      <c r="KSH125" s="4"/>
      <c r="KSI125" s="4"/>
      <c r="KSJ125" s="4"/>
      <c r="KSK125" s="4"/>
      <c r="KSL125" s="4"/>
      <c r="KSM125" s="4"/>
      <c r="KSN125" s="4"/>
      <c r="KSO125" s="4"/>
      <c r="KSP125" s="4"/>
      <c r="KSQ125" s="4"/>
      <c r="KSR125" s="4"/>
      <c r="KSS125" s="4"/>
      <c r="KST125" s="4"/>
      <c r="KSU125" s="4"/>
      <c r="KSV125" s="4"/>
      <c r="KSW125" s="4"/>
      <c r="KSX125" s="4"/>
      <c r="KSY125" s="4"/>
      <c r="KSZ125" s="4"/>
      <c r="KTA125" s="4"/>
      <c r="KTB125" s="4"/>
      <c r="KTC125" s="4"/>
      <c r="KTD125" s="4"/>
      <c r="KTE125" s="4"/>
      <c r="KTF125" s="4"/>
      <c r="KTG125" s="4"/>
      <c r="KTH125" s="4"/>
      <c r="KTI125" s="4"/>
      <c r="KTJ125" s="4"/>
      <c r="KTK125" s="4"/>
      <c r="KTL125" s="4"/>
      <c r="KTM125" s="4"/>
      <c r="KTN125" s="4"/>
      <c r="KTO125" s="4"/>
      <c r="KTP125" s="4"/>
      <c r="KTQ125" s="4"/>
      <c r="KTR125" s="4"/>
      <c r="KTS125" s="4"/>
      <c r="KTT125" s="4"/>
      <c r="KTU125" s="4"/>
      <c r="KTV125" s="4"/>
      <c r="KTW125" s="4"/>
      <c r="KTX125" s="4"/>
      <c r="KTY125" s="4"/>
      <c r="KTZ125" s="4"/>
      <c r="KUA125" s="4"/>
      <c r="KUB125" s="4"/>
      <c r="KUC125" s="4"/>
      <c r="KUD125" s="4"/>
      <c r="KUE125" s="4"/>
      <c r="KUF125" s="4"/>
      <c r="KUG125" s="4"/>
      <c r="KUH125" s="4"/>
      <c r="KUI125" s="4"/>
      <c r="KUJ125" s="4"/>
      <c r="KUK125" s="4"/>
      <c r="KUL125" s="4"/>
      <c r="KUM125" s="4"/>
      <c r="KUN125" s="4"/>
      <c r="KUO125" s="4"/>
      <c r="KUP125" s="4"/>
      <c r="KUQ125" s="4"/>
      <c r="KUR125" s="4"/>
      <c r="KUS125" s="4"/>
      <c r="KUT125" s="4"/>
      <c r="KUU125" s="4"/>
      <c r="KUV125" s="4"/>
      <c r="KUW125" s="4"/>
      <c r="KUX125" s="4"/>
      <c r="KUY125" s="4"/>
      <c r="KUZ125" s="4"/>
      <c r="KVA125" s="4"/>
      <c r="KVB125" s="4"/>
      <c r="KVC125" s="4"/>
      <c r="KVD125" s="4"/>
      <c r="KVE125" s="4"/>
      <c r="KVF125" s="4"/>
      <c r="KVG125" s="4"/>
      <c r="KVH125" s="4"/>
      <c r="KVI125" s="4"/>
      <c r="KVJ125" s="4"/>
      <c r="KVK125" s="4"/>
      <c r="KVL125" s="4"/>
      <c r="KVM125" s="4"/>
      <c r="KVN125" s="4"/>
      <c r="KVO125" s="4"/>
      <c r="KVP125" s="4"/>
      <c r="KVQ125" s="4"/>
      <c r="KVR125" s="4"/>
      <c r="KVS125" s="4"/>
      <c r="KVT125" s="4"/>
      <c r="KVU125" s="4"/>
      <c r="KVV125" s="4"/>
      <c r="KVW125" s="4"/>
      <c r="KVX125" s="4"/>
      <c r="KVY125" s="4"/>
      <c r="KVZ125" s="4"/>
      <c r="KWA125" s="4"/>
      <c r="KWB125" s="4"/>
      <c r="KWC125" s="4"/>
      <c r="KWD125" s="4"/>
      <c r="KWE125" s="4"/>
      <c r="KWF125" s="4"/>
      <c r="KWG125" s="4"/>
      <c r="KWH125" s="4"/>
      <c r="KWI125" s="4"/>
      <c r="KWJ125" s="4"/>
      <c r="KWK125" s="4"/>
      <c r="KWL125" s="4"/>
      <c r="KWM125" s="4"/>
      <c r="KWN125" s="4"/>
      <c r="KWO125" s="4"/>
      <c r="KWP125" s="4"/>
      <c r="KWQ125" s="4"/>
      <c r="KWR125" s="4"/>
      <c r="KWS125" s="4"/>
      <c r="KWT125" s="4"/>
      <c r="KWU125" s="4"/>
      <c r="KWV125" s="4"/>
      <c r="KWW125" s="4"/>
      <c r="KWX125" s="4"/>
      <c r="KWY125" s="4"/>
      <c r="KWZ125" s="4"/>
      <c r="KXA125" s="4"/>
      <c r="KXB125" s="4"/>
      <c r="KXC125" s="4"/>
      <c r="KXD125" s="4"/>
      <c r="KXE125" s="4"/>
      <c r="KXF125" s="4"/>
      <c r="KXG125" s="4"/>
      <c r="KXH125" s="4"/>
      <c r="KXI125" s="4"/>
      <c r="KXJ125" s="4"/>
      <c r="KXK125" s="4"/>
      <c r="KXL125" s="4"/>
      <c r="KXM125" s="4"/>
      <c r="KXN125" s="4"/>
      <c r="KXO125" s="4"/>
      <c r="KXP125" s="4"/>
      <c r="KXQ125" s="4"/>
      <c r="KXR125" s="4"/>
      <c r="KXS125" s="4"/>
      <c r="KXT125" s="4"/>
      <c r="KXU125" s="4"/>
      <c r="KXV125" s="4"/>
      <c r="KXW125" s="4"/>
      <c r="KXX125" s="4"/>
      <c r="KXY125" s="4"/>
      <c r="KXZ125" s="4"/>
      <c r="KYA125" s="4"/>
      <c r="KYB125" s="4"/>
      <c r="KYC125" s="4"/>
      <c r="KYD125" s="4"/>
      <c r="KYE125" s="4"/>
      <c r="KYF125" s="4"/>
      <c r="KYG125" s="4"/>
      <c r="KYH125" s="4"/>
      <c r="KYI125" s="4"/>
      <c r="KYJ125" s="4"/>
      <c r="KYK125" s="4"/>
      <c r="KYL125" s="4"/>
      <c r="KYM125" s="4"/>
      <c r="KYN125" s="4"/>
      <c r="KYO125" s="4"/>
      <c r="KYP125" s="4"/>
      <c r="KYQ125" s="4"/>
      <c r="KYR125" s="4"/>
      <c r="KYS125" s="4"/>
      <c r="KYT125" s="4"/>
      <c r="KYU125" s="4"/>
      <c r="KYV125" s="4"/>
      <c r="KYW125" s="4"/>
      <c r="KYX125" s="4"/>
      <c r="KYY125" s="4"/>
      <c r="KYZ125" s="4"/>
      <c r="KZA125" s="4"/>
      <c r="KZB125" s="4"/>
      <c r="KZC125" s="4"/>
      <c r="KZD125" s="4"/>
      <c r="KZE125" s="4"/>
      <c r="KZF125" s="4"/>
      <c r="KZG125" s="4"/>
      <c r="KZH125" s="4"/>
      <c r="KZI125" s="4"/>
      <c r="KZJ125" s="4"/>
      <c r="KZK125" s="4"/>
      <c r="KZL125" s="4"/>
      <c r="KZM125" s="4"/>
      <c r="KZN125" s="4"/>
      <c r="KZO125" s="4"/>
      <c r="KZP125" s="4"/>
      <c r="KZQ125" s="4"/>
      <c r="KZR125" s="4"/>
      <c r="KZS125" s="4"/>
      <c r="KZT125" s="4"/>
      <c r="KZU125" s="4"/>
      <c r="KZV125" s="4"/>
      <c r="KZW125" s="4"/>
      <c r="KZX125" s="4"/>
      <c r="KZY125" s="4"/>
      <c r="KZZ125" s="4"/>
      <c r="LAA125" s="4"/>
      <c r="LAB125" s="4"/>
      <c r="LAC125" s="4"/>
      <c r="LAD125" s="4"/>
      <c r="LAE125" s="4"/>
      <c r="LAF125" s="4"/>
      <c r="LAG125" s="4"/>
      <c r="LAH125" s="4"/>
      <c r="LAI125" s="4"/>
      <c r="LAJ125" s="4"/>
      <c r="LAK125" s="4"/>
      <c r="LAL125" s="4"/>
      <c r="LAM125" s="4"/>
      <c r="LAN125" s="4"/>
      <c r="LAO125" s="4"/>
      <c r="LAP125" s="4"/>
      <c r="LAQ125" s="4"/>
      <c r="LAR125" s="4"/>
      <c r="LAS125" s="4"/>
      <c r="LAT125" s="4"/>
      <c r="LAU125" s="4"/>
      <c r="LAV125" s="4"/>
      <c r="LAW125" s="4"/>
      <c r="LAX125" s="4"/>
      <c r="LAY125" s="4"/>
      <c r="LAZ125" s="4"/>
      <c r="LBA125" s="4"/>
      <c r="LBB125" s="4"/>
      <c r="LBC125" s="4"/>
      <c r="LBD125" s="4"/>
      <c r="LBE125" s="4"/>
      <c r="LBF125" s="4"/>
      <c r="LBG125" s="4"/>
      <c r="LBH125" s="4"/>
      <c r="LBI125" s="4"/>
      <c r="LBJ125" s="4"/>
      <c r="LBK125" s="4"/>
      <c r="LBL125" s="4"/>
      <c r="LBM125" s="4"/>
      <c r="LBN125" s="4"/>
      <c r="LBO125" s="4"/>
      <c r="LBP125" s="4"/>
      <c r="LBQ125" s="4"/>
      <c r="LBR125" s="4"/>
      <c r="LBS125" s="4"/>
      <c r="LBT125" s="4"/>
      <c r="LBU125" s="4"/>
      <c r="LBV125" s="4"/>
      <c r="LBW125" s="4"/>
      <c r="LBX125" s="4"/>
      <c r="LBY125" s="4"/>
      <c r="LBZ125" s="4"/>
      <c r="LCA125" s="4"/>
      <c r="LCB125" s="4"/>
      <c r="LCC125" s="4"/>
      <c r="LCD125" s="4"/>
      <c r="LCE125" s="4"/>
      <c r="LCF125" s="4"/>
      <c r="LCG125" s="4"/>
      <c r="LCH125" s="4"/>
      <c r="LCI125" s="4"/>
      <c r="LCJ125" s="4"/>
      <c r="LCK125" s="4"/>
      <c r="LCL125" s="4"/>
      <c r="LCM125" s="4"/>
      <c r="LCN125" s="4"/>
      <c r="LCO125" s="4"/>
      <c r="LCP125" s="4"/>
      <c r="LCQ125" s="4"/>
      <c r="LCR125" s="4"/>
      <c r="LCS125" s="4"/>
      <c r="LCT125" s="4"/>
      <c r="LCU125" s="4"/>
      <c r="LCV125" s="4"/>
      <c r="LCW125" s="4"/>
      <c r="LCX125" s="4"/>
      <c r="LCY125" s="4"/>
      <c r="LCZ125" s="4"/>
      <c r="LDA125" s="4"/>
      <c r="LDB125" s="4"/>
      <c r="LDC125" s="4"/>
      <c r="LDD125" s="4"/>
      <c r="LDE125" s="4"/>
      <c r="LDF125" s="4"/>
      <c r="LDG125" s="4"/>
      <c r="LDH125" s="4"/>
      <c r="LDI125" s="4"/>
      <c r="LDJ125" s="4"/>
      <c r="LDK125" s="4"/>
      <c r="LDL125" s="4"/>
      <c r="LDM125" s="4"/>
      <c r="LDN125" s="4"/>
      <c r="LDO125" s="4"/>
      <c r="LDP125" s="4"/>
      <c r="LDQ125" s="4"/>
      <c r="LDR125" s="4"/>
      <c r="LDS125" s="4"/>
      <c r="LDT125" s="4"/>
      <c r="LDU125" s="4"/>
      <c r="LDV125" s="4"/>
      <c r="LDW125" s="4"/>
      <c r="LDX125" s="4"/>
      <c r="LDY125" s="4"/>
      <c r="LDZ125" s="4"/>
      <c r="LEA125" s="4"/>
      <c r="LEB125" s="4"/>
      <c r="LEC125" s="4"/>
      <c r="LED125" s="4"/>
      <c r="LEE125" s="4"/>
      <c r="LEF125" s="4"/>
      <c r="LEG125" s="4"/>
      <c r="LEH125" s="4"/>
      <c r="LEI125" s="4"/>
      <c r="LEJ125" s="4"/>
      <c r="LEK125" s="4"/>
      <c r="LEL125" s="4"/>
      <c r="LEM125" s="4"/>
      <c r="LEN125" s="4"/>
      <c r="LEO125" s="4"/>
      <c r="LEP125" s="4"/>
      <c r="LEQ125" s="4"/>
      <c r="LER125" s="4"/>
      <c r="LES125" s="4"/>
      <c r="LET125" s="4"/>
      <c r="LEU125" s="4"/>
      <c r="LEV125" s="4"/>
      <c r="LEW125" s="4"/>
      <c r="LEX125" s="4"/>
      <c r="LEY125" s="4"/>
      <c r="LEZ125" s="4"/>
      <c r="LFA125" s="4"/>
      <c r="LFB125" s="4"/>
      <c r="LFC125" s="4"/>
      <c r="LFD125" s="4"/>
      <c r="LFE125" s="4"/>
      <c r="LFF125" s="4"/>
      <c r="LFG125" s="4"/>
      <c r="LFH125" s="4"/>
      <c r="LFI125" s="4"/>
      <c r="LFJ125" s="4"/>
      <c r="LFK125" s="4"/>
      <c r="LFL125" s="4"/>
      <c r="LFM125" s="4"/>
      <c r="LFN125" s="4"/>
      <c r="LFO125" s="4"/>
      <c r="LFP125" s="4"/>
      <c r="LFQ125" s="4"/>
      <c r="LFR125" s="4"/>
      <c r="LFS125" s="4"/>
      <c r="LFT125" s="4"/>
      <c r="LFU125" s="4"/>
      <c r="LFV125" s="4"/>
      <c r="LFW125" s="4"/>
      <c r="LFX125" s="4"/>
      <c r="LFY125" s="4"/>
      <c r="LFZ125" s="4"/>
      <c r="LGA125" s="4"/>
      <c r="LGB125" s="4"/>
      <c r="LGC125" s="4"/>
      <c r="LGD125" s="4"/>
      <c r="LGE125" s="4"/>
      <c r="LGF125" s="4"/>
      <c r="LGG125" s="4"/>
      <c r="LGH125" s="4"/>
      <c r="LGI125" s="4"/>
      <c r="LGJ125" s="4"/>
      <c r="LGK125" s="4"/>
      <c r="LGL125" s="4"/>
      <c r="LGM125" s="4"/>
      <c r="LGN125" s="4"/>
      <c r="LGO125" s="4"/>
      <c r="LGP125" s="4"/>
      <c r="LGQ125" s="4"/>
      <c r="LGR125" s="4"/>
      <c r="LGS125" s="4"/>
      <c r="LGT125" s="4"/>
      <c r="LGU125" s="4"/>
      <c r="LGV125" s="4"/>
      <c r="LGW125" s="4"/>
      <c r="LGX125" s="4"/>
      <c r="LGY125" s="4"/>
      <c r="LGZ125" s="4"/>
      <c r="LHA125" s="4"/>
      <c r="LHB125" s="4"/>
      <c r="LHC125" s="4"/>
      <c r="LHD125" s="4"/>
      <c r="LHE125" s="4"/>
      <c r="LHF125" s="4"/>
      <c r="LHG125" s="4"/>
      <c r="LHH125" s="4"/>
      <c r="LHI125" s="4"/>
      <c r="LHJ125" s="4"/>
      <c r="LHK125" s="4"/>
      <c r="LHL125" s="4"/>
      <c r="LHM125" s="4"/>
      <c r="LHN125" s="4"/>
      <c r="LHO125" s="4"/>
      <c r="LHP125" s="4"/>
      <c r="LHQ125" s="4"/>
      <c r="LHR125" s="4"/>
      <c r="LHS125" s="4"/>
      <c r="LHT125" s="4"/>
      <c r="LHU125" s="4"/>
      <c r="LHV125" s="4"/>
      <c r="LHW125" s="4"/>
      <c r="LHX125" s="4"/>
      <c r="LHY125" s="4"/>
      <c r="LHZ125" s="4"/>
      <c r="LIA125" s="4"/>
      <c r="LIB125" s="4"/>
      <c r="LIC125" s="4"/>
      <c r="LID125" s="4"/>
      <c r="LIE125" s="4"/>
      <c r="LIF125" s="4"/>
      <c r="LIG125" s="4"/>
      <c r="LIH125" s="4"/>
      <c r="LII125" s="4"/>
      <c r="LIJ125" s="4"/>
      <c r="LIK125" s="4"/>
      <c r="LIL125" s="4"/>
      <c r="LIM125" s="4"/>
      <c r="LIN125" s="4"/>
      <c r="LIO125" s="4"/>
      <c r="LIP125" s="4"/>
      <c r="LIQ125" s="4"/>
      <c r="LIR125" s="4"/>
      <c r="LIS125" s="4"/>
      <c r="LIT125" s="4"/>
      <c r="LIU125" s="4"/>
      <c r="LIV125" s="4"/>
      <c r="LIW125" s="4"/>
      <c r="LIX125" s="4"/>
      <c r="LIY125" s="4"/>
      <c r="LIZ125" s="4"/>
      <c r="LJA125" s="4"/>
      <c r="LJB125" s="4"/>
      <c r="LJC125" s="4"/>
      <c r="LJD125" s="4"/>
      <c r="LJE125" s="4"/>
      <c r="LJF125" s="4"/>
      <c r="LJG125" s="4"/>
      <c r="LJH125" s="4"/>
      <c r="LJI125" s="4"/>
      <c r="LJJ125" s="4"/>
      <c r="LJK125" s="4"/>
      <c r="LJL125" s="4"/>
      <c r="LJM125" s="4"/>
      <c r="LJN125" s="4"/>
      <c r="LJO125" s="4"/>
      <c r="LJP125" s="4"/>
      <c r="LJQ125" s="4"/>
      <c r="LJR125" s="4"/>
      <c r="LJS125" s="4"/>
      <c r="LJT125" s="4"/>
      <c r="LJU125" s="4"/>
      <c r="LJV125" s="4"/>
      <c r="LJW125" s="4"/>
      <c r="LJX125" s="4"/>
      <c r="LJY125" s="4"/>
      <c r="LJZ125" s="4"/>
      <c r="LKA125" s="4"/>
      <c r="LKB125" s="4"/>
      <c r="LKC125" s="4"/>
      <c r="LKD125" s="4"/>
      <c r="LKE125" s="4"/>
      <c r="LKF125" s="4"/>
      <c r="LKG125" s="4"/>
      <c r="LKH125" s="4"/>
      <c r="LKI125" s="4"/>
      <c r="LKJ125" s="4"/>
      <c r="LKK125" s="4"/>
      <c r="LKL125" s="4"/>
      <c r="LKM125" s="4"/>
      <c r="LKN125" s="4"/>
      <c r="LKO125" s="4"/>
      <c r="LKP125" s="4"/>
      <c r="LKQ125" s="4"/>
      <c r="LKR125" s="4"/>
      <c r="LKS125" s="4"/>
      <c r="LKT125" s="4"/>
      <c r="LKU125" s="4"/>
      <c r="LKV125" s="4"/>
      <c r="LKW125" s="4"/>
      <c r="LKX125" s="4"/>
      <c r="LKY125" s="4"/>
      <c r="LKZ125" s="4"/>
      <c r="LLA125" s="4"/>
      <c r="LLB125" s="4"/>
      <c r="LLC125" s="4"/>
      <c r="LLD125" s="4"/>
      <c r="LLE125" s="4"/>
      <c r="LLF125" s="4"/>
      <c r="LLG125" s="4"/>
      <c r="LLH125" s="4"/>
      <c r="LLI125" s="4"/>
      <c r="LLJ125" s="4"/>
      <c r="LLK125" s="4"/>
      <c r="LLL125" s="4"/>
      <c r="LLM125" s="4"/>
      <c r="LLN125" s="4"/>
      <c r="LLO125" s="4"/>
      <c r="LLP125" s="4"/>
      <c r="LLQ125" s="4"/>
      <c r="LLR125" s="4"/>
      <c r="LLS125" s="4"/>
      <c r="LLT125" s="4"/>
      <c r="LLU125" s="4"/>
      <c r="LLV125" s="4"/>
      <c r="LLW125" s="4"/>
      <c r="LLX125" s="4"/>
      <c r="LLY125" s="4"/>
      <c r="LLZ125" s="4"/>
      <c r="LMA125" s="4"/>
      <c r="LMB125" s="4"/>
      <c r="LMC125" s="4"/>
      <c r="LMD125" s="4"/>
      <c r="LME125" s="4"/>
      <c r="LMF125" s="4"/>
      <c r="LMG125" s="4"/>
      <c r="LMH125" s="4"/>
      <c r="LMI125" s="4"/>
      <c r="LMJ125" s="4"/>
      <c r="LMK125" s="4"/>
      <c r="LML125" s="4"/>
      <c r="LMM125" s="4"/>
      <c r="LMN125" s="4"/>
      <c r="LMO125" s="4"/>
      <c r="LMP125" s="4"/>
      <c r="LMQ125" s="4"/>
      <c r="LMR125" s="4"/>
      <c r="LMS125" s="4"/>
      <c r="LMT125" s="4"/>
      <c r="LMU125" s="4"/>
      <c r="LMV125" s="4"/>
      <c r="LMW125" s="4"/>
      <c r="LMX125" s="4"/>
      <c r="LMY125" s="4"/>
      <c r="LMZ125" s="4"/>
      <c r="LNA125" s="4"/>
      <c r="LNB125" s="4"/>
      <c r="LNC125" s="4"/>
      <c r="LND125" s="4"/>
      <c r="LNE125" s="4"/>
      <c r="LNF125" s="4"/>
      <c r="LNG125" s="4"/>
      <c r="LNH125" s="4"/>
      <c r="LNI125" s="4"/>
      <c r="LNJ125" s="4"/>
      <c r="LNK125" s="4"/>
      <c r="LNL125" s="4"/>
      <c r="LNM125" s="4"/>
      <c r="LNN125" s="4"/>
      <c r="LNO125" s="4"/>
      <c r="LNP125" s="4"/>
      <c r="LNQ125" s="4"/>
      <c r="LNR125" s="4"/>
      <c r="LNS125" s="4"/>
      <c r="LNT125" s="4"/>
      <c r="LNU125" s="4"/>
      <c r="LNV125" s="4"/>
      <c r="LNW125" s="4"/>
      <c r="LNX125" s="4"/>
      <c r="LNY125" s="4"/>
      <c r="LNZ125" s="4"/>
      <c r="LOA125" s="4"/>
      <c r="LOB125" s="4"/>
      <c r="LOC125" s="4"/>
      <c r="LOD125" s="4"/>
      <c r="LOE125" s="4"/>
      <c r="LOF125" s="4"/>
      <c r="LOG125" s="4"/>
      <c r="LOH125" s="4"/>
      <c r="LOI125" s="4"/>
      <c r="LOJ125" s="4"/>
      <c r="LOK125" s="4"/>
      <c r="LOL125" s="4"/>
      <c r="LOM125" s="4"/>
      <c r="LON125" s="4"/>
      <c r="LOO125" s="4"/>
      <c r="LOP125" s="4"/>
      <c r="LOQ125" s="4"/>
      <c r="LOR125" s="4"/>
      <c r="LOS125" s="4"/>
      <c r="LOT125" s="4"/>
      <c r="LOU125" s="4"/>
      <c r="LOV125" s="4"/>
      <c r="LOW125" s="4"/>
      <c r="LOX125" s="4"/>
      <c r="LOY125" s="4"/>
      <c r="LOZ125" s="4"/>
      <c r="LPA125" s="4"/>
      <c r="LPB125" s="4"/>
      <c r="LPC125" s="4"/>
      <c r="LPD125" s="4"/>
      <c r="LPE125" s="4"/>
      <c r="LPF125" s="4"/>
      <c r="LPG125" s="4"/>
      <c r="LPH125" s="4"/>
      <c r="LPI125" s="4"/>
      <c r="LPJ125" s="4"/>
      <c r="LPK125" s="4"/>
      <c r="LPL125" s="4"/>
      <c r="LPM125" s="4"/>
      <c r="LPN125" s="4"/>
      <c r="LPO125" s="4"/>
      <c r="LPP125" s="4"/>
      <c r="LPQ125" s="4"/>
      <c r="LPR125" s="4"/>
      <c r="LPS125" s="4"/>
      <c r="LPT125" s="4"/>
      <c r="LPU125" s="4"/>
      <c r="LPV125" s="4"/>
      <c r="LPW125" s="4"/>
      <c r="LPX125" s="4"/>
      <c r="LPY125" s="4"/>
      <c r="LPZ125" s="4"/>
      <c r="LQA125" s="4"/>
      <c r="LQB125" s="4"/>
      <c r="LQC125" s="4"/>
      <c r="LQD125" s="4"/>
      <c r="LQE125" s="4"/>
      <c r="LQF125" s="4"/>
      <c r="LQG125" s="4"/>
      <c r="LQH125" s="4"/>
      <c r="LQI125" s="4"/>
      <c r="LQJ125" s="4"/>
      <c r="LQK125" s="4"/>
      <c r="LQL125" s="4"/>
      <c r="LQM125" s="4"/>
      <c r="LQN125" s="4"/>
      <c r="LQO125" s="4"/>
      <c r="LQP125" s="4"/>
      <c r="LQQ125" s="4"/>
      <c r="LQR125" s="4"/>
      <c r="LQS125" s="4"/>
      <c r="LQT125" s="4"/>
      <c r="LQU125" s="4"/>
      <c r="LQV125" s="4"/>
      <c r="LQW125" s="4"/>
      <c r="LQX125" s="4"/>
      <c r="LQY125" s="4"/>
      <c r="LQZ125" s="4"/>
      <c r="LRA125" s="4"/>
      <c r="LRB125" s="4"/>
      <c r="LRC125" s="4"/>
      <c r="LRD125" s="4"/>
      <c r="LRE125" s="4"/>
      <c r="LRF125" s="4"/>
      <c r="LRG125" s="4"/>
      <c r="LRH125" s="4"/>
      <c r="LRI125" s="4"/>
      <c r="LRJ125" s="4"/>
      <c r="LRK125" s="4"/>
      <c r="LRL125" s="4"/>
      <c r="LRM125" s="4"/>
      <c r="LRN125" s="4"/>
      <c r="LRO125" s="4"/>
      <c r="LRP125" s="4"/>
      <c r="LRQ125" s="4"/>
      <c r="LRR125" s="4"/>
      <c r="LRS125" s="4"/>
      <c r="LRT125" s="4"/>
      <c r="LRU125" s="4"/>
      <c r="LRV125" s="4"/>
      <c r="LRW125" s="4"/>
      <c r="LRX125" s="4"/>
      <c r="LRY125" s="4"/>
      <c r="LRZ125" s="4"/>
      <c r="LSA125" s="4"/>
      <c r="LSB125" s="4"/>
      <c r="LSC125" s="4"/>
      <c r="LSD125" s="4"/>
      <c r="LSE125" s="4"/>
      <c r="LSF125" s="4"/>
      <c r="LSG125" s="4"/>
      <c r="LSH125" s="4"/>
      <c r="LSI125" s="4"/>
      <c r="LSJ125" s="4"/>
      <c r="LSK125" s="4"/>
      <c r="LSL125" s="4"/>
      <c r="LSM125" s="4"/>
      <c r="LSN125" s="4"/>
      <c r="LSO125" s="4"/>
      <c r="LSP125" s="4"/>
      <c r="LSQ125" s="4"/>
      <c r="LSR125" s="4"/>
      <c r="LSS125" s="4"/>
      <c r="LST125" s="4"/>
      <c r="LSU125" s="4"/>
      <c r="LSV125" s="4"/>
      <c r="LSW125" s="4"/>
      <c r="LSX125" s="4"/>
      <c r="LSY125" s="4"/>
      <c r="LSZ125" s="4"/>
      <c r="LTA125" s="4"/>
      <c r="LTB125" s="4"/>
      <c r="LTC125" s="4"/>
      <c r="LTD125" s="4"/>
      <c r="LTE125" s="4"/>
      <c r="LTF125" s="4"/>
      <c r="LTG125" s="4"/>
      <c r="LTH125" s="4"/>
      <c r="LTI125" s="4"/>
      <c r="LTJ125" s="4"/>
      <c r="LTK125" s="4"/>
      <c r="LTL125" s="4"/>
      <c r="LTM125" s="4"/>
      <c r="LTN125" s="4"/>
      <c r="LTO125" s="4"/>
      <c r="LTP125" s="4"/>
      <c r="LTQ125" s="4"/>
      <c r="LTR125" s="4"/>
      <c r="LTS125" s="4"/>
      <c r="LTT125" s="4"/>
      <c r="LTU125" s="4"/>
      <c r="LTV125" s="4"/>
      <c r="LTW125" s="4"/>
      <c r="LTX125" s="4"/>
      <c r="LTY125" s="4"/>
      <c r="LTZ125" s="4"/>
      <c r="LUA125" s="4"/>
      <c r="LUB125" s="4"/>
      <c r="LUC125" s="4"/>
      <c r="LUD125" s="4"/>
      <c r="LUE125" s="4"/>
      <c r="LUF125" s="4"/>
      <c r="LUG125" s="4"/>
      <c r="LUH125" s="4"/>
      <c r="LUI125" s="4"/>
      <c r="LUJ125" s="4"/>
      <c r="LUK125" s="4"/>
      <c r="LUL125" s="4"/>
      <c r="LUM125" s="4"/>
      <c r="LUN125" s="4"/>
      <c r="LUO125" s="4"/>
      <c r="LUP125" s="4"/>
      <c r="LUQ125" s="4"/>
      <c r="LUR125" s="4"/>
      <c r="LUS125" s="4"/>
      <c r="LUT125" s="4"/>
      <c r="LUU125" s="4"/>
      <c r="LUV125" s="4"/>
      <c r="LUW125" s="4"/>
      <c r="LUX125" s="4"/>
      <c r="LUY125" s="4"/>
      <c r="LUZ125" s="4"/>
      <c r="LVA125" s="4"/>
      <c r="LVB125" s="4"/>
      <c r="LVC125" s="4"/>
      <c r="LVD125" s="4"/>
      <c r="LVE125" s="4"/>
      <c r="LVF125" s="4"/>
      <c r="LVG125" s="4"/>
      <c r="LVH125" s="4"/>
      <c r="LVI125" s="4"/>
      <c r="LVJ125" s="4"/>
      <c r="LVK125" s="4"/>
      <c r="LVL125" s="4"/>
      <c r="LVM125" s="4"/>
      <c r="LVN125" s="4"/>
      <c r="LVO125" s="4"/>
      <c r="LVP125" s="4"/>
      <c r="LVQ125" s="4"/>
      <c r="LVR125" s="4"/>
      <c r="LVS125" s="4"/>
      <c r="LVT125" s="4"/>
      <c r="LVU125" s="4"/>
      <c r="LVV125" s="4"/>
      <c r="LVW125" s="4"/>
      <c r="LVX125" s="4"/>
      <c r="LVY125" s="4"/>
      <c r="LVZ125" s="4"/>
      <c r="LWA125" s="4"/>
      <c r="LWB125" s="4"/>
      <c r="LWC125" s="4"/>
      <c r="LWD125" s="4"/>
      <c r="LWE125" s="4"/>
      <c r="LWF125" s="4"/>
      <c r="LWG125" s="4"/>
      <c r="LWH125" s="4"/>
      <c r="LWI125" s="4"/>
      <c r="LWJ125" s="4"/>
      <c r="LWK125" s="4"/>
      <c r="LWL125" s="4"/>
      <c r="LWM125" s="4"/>
      <c r="LWN125" s="4"/>
      <c r="LWO125" s="4"/>
      <c r="LWP125" s="4"/>
      <c r="LWQ125" s="4"/>
      <c r="LWR125" s="4"/>
      <c r="LWS125" s="4"/>
      <c r="LWT125" s="4"/>
      <c r="LWU125" s="4"/>
      <c r="LWV125" s="4"/>
      <c r="LWW125" s="4"/>
      <c r="LWX125" s="4"/>
      <c r="LWY125" s="4"/>
      <c r="LWZ125" s="4"/>
      <c r="LXA125" s="4"/>
      <c r="LXB125" s="4"/>
      <c r="LXC125" s="4"/>
      <c r="LXD125" s="4"/>
      <c r="LXE125" s="4"/>
      <c r="LXF125" s="4"/>
      <c r="LXG125" s="4"/>
      <c r="LXH125" s="4"/>
      <c r="LXI125" s="4"/>
      <c r="LXJ125" s="4"/>
      <c r="LXK125" s="4"/>
      <c r="LXL125" s="4"/>
      <c r="LXM125" s="4"/>
      <c r="LXN125" s="4"/>
      <c r="LXO125" s="4"/>
      <c r="LXP125" s="4"/>
      <c r="LXQ125" s="4"/>
      <c r="LXR125" s="4"/>
      <c r="LXS125" s="4"/>
      <c r="LXT125" s="4"/>
      <c r="LXU125" s="4"/>
      <c r="LXV125" s="4"/>
      <c r="LXW125" s="4"/>
      <c r="LXX125" s="4"/>
      <c r="LXY125" s="4"/>
      <c r="LXZ125" s="4"/>
      <c r="LYA125" s="4"/>
      <c r="LYB125" s="4"/>
      <c r="LYC125" s="4"/>
      <c r="LYD125" s="4"/>
      <c r="LYE125" s="4"/>
      <c r="LYF125" s="4"/>
      <c r="LYG125" s="4"/>
      <c r="LYH125" s="4"/>
      <c r="LYI125" s="4"/>
      <c r="LYJ125" s="4"/>
      <c r="LYK125" s="4"/>
      <c r="LYL125" s="4"/>
      <c r="LYM125" s="4"/>
      <c r="LYN125" s="4"/>
      <c r="LYO125" s="4"/>
      <c r="LYP125" s="4"/>
      <c r="LYQ125" s="4"/>
      <c r="LYR125" s="4"/>
      <c r="LYS125" s="4"/>
      <c r="LYT125" s="4"/>
      <c r="LYU125" s="4"/>
      <c r="LYV125" s="4"/>
      <c r="LYW125" s="4"/>
      <c r="LYX125" s="4"/>
      <c r="LYY125" s="4"/>
      <c r="LYZ125" s="4"/>
      <c r="LZA125" s="4"/>
      <c r="LZB125" s="4"/>
      <c r="LZC125" s="4"/>
      <c r="LZD125" s="4"/>
      <c r="LZE125" s="4"/>
      <c r="LZF125" s="4"/>
      <c r="LZG125" s="4"/>
      <c r="LZH125" s="4"/>
      <c r="LZI125" s="4"/>
      <c r="LZJ125" s="4"/>
      <c r="LZK125" s="4"/>
      <c r="LZL125" s="4"/>
      <c r="LZM125" s="4"/>
      <c r="LZN125" s="4"/>
      <c r="LZO125" s="4"/>
      <c r="LZP125" s="4"/>
      <c r="LZQ125" s="4"/>
      <c r="LZR125" s="4"/>
      <c r="LZS125" s="4"/>
      <c r="LZT125" s="4"/>
      <c r="LZU125" s="4"/>
      <c r="LZV125" s="4"/>
      <c r="LZW125" s="4"/>
      <c r="LZX125" s="4"/>
      <c r="LZY125" s="4"/>
      <c r="LZZ125" s="4"/>
      <c r="MAA125" s="4"/>
      <c r="MAB125" s="4"/>
      <c r="MAC125" s="4"/>
      <c r="MAD125" s="4"/>
      <c r="MAE125" s="4"/>
      <c r="MAF125" s="4"/>
      <c r="MAG125" s="4"/>
      <c r="MAH125" s="4"/>
      <c r="MAI125" s="4"/>
      <c r="MAJ125" s="4"/>
      <c r="MAK125" s="4"/>
      <c r="MAL125" s="4"/>
      <c r="MAM125" s="4"/>
      <c r="MAN125" s="4"/>
      <c r="MAO125" s="4"/>
      <c r="MAP125" s="4"/>
      <c r="MAQ125" s="4"/>
      <c r="MAR125" s="4"/>
      <c r="MAS125" s="4"/>
      <c r="MAT125" s="4"/>
      <c r="MAU125" s="4"/>
      <c r="MAV125" s="4"/>
      <c r="MAW125" s="4"/>
      <c r="MAX125" s="4"/>
      <c r="MAY125" s="4"/>
      <c r="MAZ125" s="4"/>
      <c r="MBA125" s="4"/>
      <c r="MBB125" s="4"/>
      <c r="MBC125" s="4"/>
      <c r="MBD125" s="4"/>
      <c r="MBE125" s="4"/>
      <c r="MBF125" s="4"/>
      <c r="MBG125" s="4"/>
      <c r="MBH125" s="4"/>
      <c r="MBI125" s="4"/>
      <c r="MBJ125" s="4"/>
      <c r="MBK125" s="4"/>
      <c r="MBL125" s="4"/>
      <c r="MBM125" s="4"/>
      <c r="MBN125" s="4"/>
      <c r="MBO125" s="4"/>
      <c r="MBP125" s="4"/>
      <c r="MBQ125" s="4"/>
      <c r="MBR125" s="4"/>
      <c r="MBS125" s="4"/>
      <c r="MBT125" s="4"/>
      <c r="MBU125" s="4"/>
      <c r="MBV125" s="4"/>
      <c r="MBW125" s="4"/>
      <c r="MBX125" s="4"/>
      <c r="MBY125" s="4"/>
      <c r="MBZ125" s="4"/>
      <c r="MCA125" s="4"/>
      <c r="MCB125" s="4"/>
      <c r="MCC125" s="4"/>
      <c r="MCD125" s="4"/>
      <c r="MCE125" s="4"/>
      <c r="MCF125" s="4"/>
      <c r="MCG125" s="4"/>
      <c r="MCH125" s="4"/>
      <c r="MCI125" s="4"/>
      <c r="MCJ125" s="4"/>
      <c r="MCK125" s="4"/>
      <c r="MCL125" s="4"/>
      <c r="MCM125" s="4"/>
      <c r="MCN125" s="4"/>
      <c r="MCO125" s="4"/>
      <c r="MCP125" s="4"/>
      <c r="MCQ125" s="4"/>
      <c r="MCR125" s="4"/>
      <c r="MCS125" s="4"/>
      <c r="MCT125" s="4"/>
      <c r="MCU125" s="4"/>
      <c r="MCV125" s="4"/>
      <c r="MCW125" s="4"/>
      <c r="MCX125" s="4"/>
      <c r="MCY125" s="4"/>
      <c r="MCZ125" s="4"/>
      <c r="MDA125" s="4"/>
      <c r="MDB125" s="4"/>
      <c r="MDC125" s="4"/>
      <c r="MDD125" s="4"/>
      <c r="MDE125" s="4"/>
      <c r="MDF125" s="4"/>
      <c r="MDG125" s="4"/>
      <c r="MDH125" s="4"/>
      <c r="MDI125" s="4"/>
      <c r="MDJ125" s="4"/>
      <c r="MDK125" s="4"/>
      <c r="MDL125" s="4"/>
      <c r="MDM125" s="4"/>
      <c r="MDN125" s="4"/>
      <c r="MDO125" s="4"/>
      <c r="MDP125" s="4"/>
      <c r="MDQ125" s="4"/>
      <c r="MDR125" s="4"/>
      <c r="MDS125" s="4"/>
      <c r="MDT125" s="4"/>
      <c r="MDU125" s="4"/>
      <c r="MDV125" s="4"/>
      <c r="MDW125" s="4"/>
      <c r="MDX125" s="4"/>
      <c r="MDY125" s="4"/>
      <c r="MDZ125" s="4"/>
      <c r="MEA125" s="4"/>
      <c r="MEB125" s="4"/>
      <c r="MEC125" s="4"/>
      <c r="MED125" s="4"/>
      <c r="MEE125" s="4"/>
      <c r="MEF125" s="4"/>
      <c r="MEG125" s="4"/>
      <c r="MEH125" s="4"/>
      <c r="MEI125" s="4"/>
      <c r="MEJ125" s="4"/>
      <c r="MEK125" s="4"/>
      <c r="MEL125" s="4"/>
      <c r="MEM125" s="4"/>
      <c r="MEN125" s="4"/>
      <c r="MEO125" s="4"/>
      <c r="MEP125" s="4"/>
      <c r="MEQ125" s="4"/>
      <c r="MER125" s="4"/>
      <c r="MES125" s="4"/>
      <c r="MET125" s="4"/>
      <c r="MEU125" s="4"/>
      <c r="MEV125" s="4"/>
      <c r="MEW125" s="4"/>
      <c r="MEX125" s="4"/>
      <c r="MEY125" s="4"/>
      <c r="MEZ125" s="4"/>
      <c r="MFA125" s="4"/>
      <c r="MFB125" s="4"/>
      <c r="MFC125" s="4"/>
      <c r="MFD125" s="4"/>
      <c r="MFE125" s="4"/>
      <c r="MFF125" s="4"/>
      <c r="MFG125" s="4"/>
      <c r="MFH125" s="4"/>
      <c r="MFI125" s="4"/>
      <c r="MFJ125" s="4"/>
      <c r="MFK125" s="4"/>
      <c r="MFL125" s="4"/>
      <c r="MFM125" s="4"/>
      <c r="MFN125" s="4"/>
      <c r="MFO125" s="4"/>
      <c r="MFP125" s="4"/>
      <c r="MFQ125" s="4"/>
      <c r="MFR125" s="4"/>
      <c r="MFS125" s="4"/>
      <c r="MFT125" s="4"/>
      <c r="MFU125" s="4"/>
      <c r="MFV125" s="4"/>
      <c r="MFW125" s="4"/>
      <c r="MFX125" s="4"/>
      <c r="MFY125" s="4"/>
      <c r="MFZ125" s="4"/>
      <c r="MGA125" s="4"/>
      <c r="MGB125" s="4"/>
      <c r="MGC125" s="4"/>
      <c r="MGD125" s="4"/>
      <c r="MGE125" s="4"/>
      <c r="MGF125" s="4"/>
      <c r="MGG125" s="4"/>
      <c r="MGH125" s="4"/>
      <c r="MGI125" s="4"/>
      <c r="MGJ125" s="4"/>
      <c r="MGK125" s="4"/>
      <c r="MGL125" s="4"/>
      <c r="MGM125" s="4"/>
      <c r="MGN125" s="4"/>
      <c r="MGO125" s="4"/>
      <c r="MGP125" s="4"/>
      <c r="MGQ125" s="4"/>
      <c r="MGR125" s="4"/>
      <c r="MGS125" s="4"/>
      <c r="MGT125" s="4"/>
      <c r="MGU125" s="4"/>
      <c r="MGV125" s="4"/>
      <c r="MGW125" s="4"/>
      <c r="MGX125" s="4"/>
      <c r="MGY125" s="4"/>
      <c r="MGZ125" s="4"/>
      <c r="MHA125" s="4"/>
      <c r="MHB125" s="4"/>
      <c r="MHC125" s="4"/>
      <c r="MHD125" s="4"/>
      <c r="MHE125" s="4"/>
      <c r="MHF125" s="4"/>
      <c r="MHG125" s="4"/>
      <c r="MHH125" s="4"/>
      <c r="MHI125" s="4"/>
      <c r="MHJ125" s="4"/>
      <c r="MHK125" s="4"/>
      <c r="MHL125" s="4"/>
      <c r="MHM125" s="4"/>
      <c r="MHN125" s="4"/>
      <c r="MHO125" s="4"/>
      <c r="MHP125" s="4"/>
      <c r="MHQ125" s="4"/>
      <c r="MHR125" s="4"/>
      <c r="MHS125" s="4"/>
      <c r="MHT125" s="4"/>
      <c r="MHU125" s="4"/>
      <c r="MHV125" s="4"/>
      <c r="MHW125" s="4"/>
      <c r="MHX125" s="4"/>
      <c r="MHY125" s="4"/>
      <c r="MHZ125" s="4"/>
      <c r="MIA125" s="4"/>
      <c r="MIB125" s="4"/>
      <c r="MIC125" s="4"/>
      <c r="MID125" s="4"/>
      <c r="MIE125" s="4"/>
      <c r="MIF125" s="4"/>
      <c r="MIG125" s="4"/>
      <c r="MIH125" s="4"/>
      <c r="MII125" s="4"/>
      <c r="MIJ125" s="4"/>
      <c r="MIK125" s="4"/>
      <c r="MIL125" s="4"/>
      <c r="MIM125" s="4"/>
      <c r="MIN125" s="4"/>
      <c r="MIO125" s="4"/>
      <c r="MIP125" s="4"/>
      <c r="MIQ125" s="4"/>
      <c r="MIR125" s="4"/>
      <c r="MIS125" s="4"/>
      <c r="MIT125" s="4"/>
      <c r="MIU125" s="4"/>
      <c r="MIV125" s="4"/>
      <c r="MIW125" s="4"/>
      <c r="MIX125" s="4"/>
      <c r="MIY125" s="4"/>
      <c r="MIZ125" s="4"/>
      <c r="MJA125" s="4"/>
      <c r="MJB125" s="4"/>
      <c r="MJC125" s="4"/>
      <c r="MJD125" s="4"/>
      <c r="MJE125" s="4"/>
      <c r="MJF125" s="4"/>
      <c r="MJG125" s="4"/>
      <c r="MJH125" s="4"/>
      <c r="MJI125" s="4"/>
      <c r="MJJ125" s="4"/>
      <c r="MJK125" s="4"/>
      <c r="MJL125" s="4"/>
      <c r="MJM125" s="4"/>
      <c r="MJN125" s="4"/>
      <c r="MJO125" s="4"/>
      <c r="MJP125" s="4"/>
      <c r="MJQ125" s="4"/>
      <c r="MJR125" s="4"/>
      <c r="MJS125" s="4"/>
      <c r="MJT125" s="4"/>
      <c r="MJU125" s="4"/>
      <c r="MJV125" s="4"/>
      <c r="MJW125" s="4"/>
      <c r="MJX125" s="4"/>
      <c r="MJY125" s="4"/>
      <c r="MJZ125" s="4"/>
      <c r="MKA125" s="4"/>
      <c r="MKB125" s="4"/>
      <c r="MKC125" s="4"/>
      <c r="MKD125" s="4"/>
      <c r="MKE125" s="4"/>
      <c r="MKF125" s="4"/>
      <c r="MKG125" s="4"/>
      <c r="MKH125" s="4"/>
      <c r="MKI125" s="4"/>
      <c r="MKJ125" s="4"/>
      <c r="MKK125" s="4"/>
      <c r="MKL125" s="4"/>
      <c r="MKM125" s="4"/>
      <c r="MKN125" s="4"/>
      <c r="MKO125" s="4"/>
      <c r="MKP125" s="4"/>
      <c r="MKQ125" s="4"/>
      <c r="MKR125" s="4"/>
      <c r="MKS125" s="4"/>
      <c r="MKT125" s="4"/>
      <c r="MKU125" s="4"/>
      <c r="MKV125" s="4"/>
      <c r="MKW125" s="4"/>
      <c r="MKX125" s="4"/>
      <c r="MKY125" s="4"/>
      <c r="MKZ125" s="4"/>
      <c r="MLA125" s="4"/>
      <c r="MLB125" s="4"/>
      <c r="MLC125" s="4"/>
      <c r="MLD125" s="4"/>
      <c r="MLE125" s="4"/>
      <c r="MLF125" s="4"/>
      <c r="MLG125" s="4"/>
      <c r="MLH125" s="4"/>
      <c r="MLI125" s="4"/>
      <c r="MLJ125" s="4"/>
      <c r="MLK125" s="4"/>
      <c r="MLL125" s="4"/>
      <c r="MLM125" s="4"/>
      <c r="MLN125" s="4"/>
      <c r="MLO125" s="4"/>
      <c r="MLP125" s="4"/>
      <c r="MLQ125" s="4"/>
      <c r="MLR125" s="4"/>
      <c r="MLS125" s="4"/>
      <c r="MLT125" s="4"/>
      <c r="MLU125" s="4"/>
      <c r="MLV125" s="4"/>
      <c r="MLW125" s="4"/>
      <c r="MLX125" s="4"/>
      <c r="MLY125" s="4"/>
      <c r="MLZ125" s="4"/>
      <c r="MMA125" s="4"/>
      <c r="MMB125" s="4"/>
      <c r="MMC125" s="4"/>
      <c r="MMD125" s="4"/>
      <c r="MME125" s="4"/>
      <c r="MMF125" s="4"/>
      <c r="MMG125" s="4"/>
      <c r="MMH125" s="4"/>
      <c r="MMI125" s="4"/>
      <c r="MMJ125" s="4"/>
      <c r="MMK125" s="4"/>
      <c r="MML125" s="4"/>
      <c r="MMM125" s="4"/>
      <c r="MMN125" s="4"/>
      <c r="MMO125" s="4"/>
      <c r="MMP125" s="4"/>
      <c r="MMQ125" s="4"/>
      <c r="MMR125" s="4"/>
      <c r="MMS125" s="4"/>
      <c r="MMT125" s="4"/>
      <c r="MMU125" s="4"/>
      <c r="MMV125" s="4"/>
      <c r="MMW125" s="4"/>
      <c r="MMX125" s="4"/>
      <c r="MMY125" s="4"/>
      <c r="MMZ125" s="4"/>
      <c r="MNA125" s="4"/>
      <c r="MNB125" s="4"/>
      <c r="MNC125" s="4"/>
      <c r="MND125" s="4"/>
      <c r="MNE125" s="4"/>
      <c r="MNF125" s="4"/>
      <c r="MNG125" s="4"/>
      <c r="MNH125" s="4"/>
      <c r="MNI125" s="4"/>
      <c r="MNJ125" s="4"/>
      <c r="MNK125" s="4"/>
      <c r="MNL125" s="4"/>
      <c r="MNM125" s="4"/>
      <c r="MNN125" s="4"/>
      <c r="MNO125" s="4"/>
      <c r="MNP125" s="4"/>
      <c r="MNQ125" s="4"/>
      <c r="MNR125" s="4"/>
      <c r="MNS125" s="4"/>
      <c r="MNT125" s="4"/>
      <c r="MNU125" s="4"/>
      <c r="MNV125" s="4"/>
      <c r="MNW125" s="4"/>
      <c r="MNX125" s="4"/>
      <c r="MNY125" s="4"/>
      <c r="MNZ125" s="4"/>
      <c r="MOA125" s="4"/>
      <c r="MOB125" s="4"/>
      <c r="MOC125" s="4"/>
      <c r="MOD125" s="4"/>
      <c r="MOE125" s="4"/>
      <c r="MOF125" s="4"/>
      <c r="MOG125" s="4"/>
      <c r="MOH125" s="4"/>
      <c r="MOI125" s="4"/>
      <c r="MOJ125" s="4"/>
      <c r="MOK125" s="4"/>
      <c r="MOL125" s="4"/>
      <c r="MOM125" s="4"/>
      <c r="MON125" s="4"/>
      <c r="MOO125" s="4"/>
      <c r="MOP125" s="4"/>
      <c r="MOQ125" s="4"/>
      <c r="MOR125" s="4"/>
      <c r="MOS125" s="4"/>
      <c r="MOT125" s="4"/>
      <c r="MOU125" s="4"/>
      <c r="MOV125" s="4"/>
      <c r="MOW125" s="4"/>
      <c r="MOX125" s="4"/>
      <c r="MOY125" s="4"/>
      <c r="MOZ125" s="4"/>
      <c r="MPA125" s="4"/>
      <c r="MPB125" s="4"/>
      <c r="MPC125" s="4"/>
      <c r="MPD125" s="4"/>
      <c r="MPE125" s="4"/>
      <c r="MPF125" s="4"/>
      <c r="MPG125" s="4"/>
      <c r="MPH125" s="4"/>
      <c r="MPI125" s="4"/>
      <c r="MPJ125" s="4"/>
      <c r="MPK125" s="4"/>
      <c r="MPL125" s="4"/>
      <c r="MPM125" s="4"/>
      <c r="MPN125" s="4"/>
      <c r="MPO125" s="4"/>
      <c r="MPP125" s="4"/>
      <c r="MPQ125" s="4"/>
      <c r="MPR125" s="4"/>
      <c r="MPS125" s="4"/>
      <c r="MPT125" s="4"/>
      <c r="MPU125" s="4"/>
      <c r="MPV125" s="4"/>
      <c r="MPW125" s="4"/>
      <c r="MPX125" s="4"/>
      <c r="MPY125" s="4"/>
      <c r="MPZ125" s="4"/>
      <c r="MQA125" s="4"/>
      <c r="MQB125" s="4"/>
      <c r="MQC125" s="4"/>
      <c r="MQD125" s="4"/>
      <c r="MQE125" s="4"/>
      <c r="MQF125" s="4"/>
      <c r="MQG125" s="4"/>
      <c r="MQH125" s="4"/>
      <c r="MQI125" s="4"/>
      <c r="MQJ125" s="4"/>
      <c r="MQK125" s="4"/>
      <c r="MQL125" s="4"/>
      <c r="MQM125" s="4"/>
      <c r="MQN125" s="4"/>
      <c r="MQO125" s="4"/>
      <c r="MQP125" s="4"/>
      <c r="MQQ125" s="4"/>
      <c r="MQR125" s="4"/>
      <c r="MQS125" s="4"/>
      <c r="MQT125" s="4"/>
      <c r="MQU125" s="4"/>
      <c r="MQV125" s="4"/>
      <c r="MQW125" s="4"/>
      <c r="MQX125" s="4"/>
      <c r="MQY125" s="4"/>
      <c r="MQZ125" s="4"/>
      <c r="MRA125" s="4"/>
      <c r="MRB125" s="4"/>
      <c r="MRC125" s="4"/>
      <c r="MRD125" s="4"/>
      <c r="MRE125" s="4"/>
      <c r="MRF125" s="4"/>
      <c r="MRG125" s="4"/>
      <c r="MRH125" s="4"/>
      <c r="MRI125" s="4"/>
      <c r="MRJ125" s="4"/>
      <c r="MRK125" s="4"/>
      <c r="MRL125" s="4"/>
      <c r="MRM125" s="4"/>
      <c r="MRN125" s="4"/>
      <c r="MRO125" s="4"/>
      <c r="MRP125" s="4"/>
      <c r="MRQ125" s="4"/>
      <c r="MRR125" s="4"/>
      <c r="MRS125" s="4"/>
      <c r="MRT125" s="4"/>
      <c r="MRU125" s="4"/>
      <c r="MRV125" s="4"/>
      <c r="MRW125" s="4"/>
      <c r="MRX125" s="4"/>
      <c r="MRY125" s="4"/>
      <c r="MRZ125" s="4"/>
      <c r="MSA125" s="4"/>
      <c r="MSB125" s="4"/>
      <c r="MSC125" s="4"/>
      <c r="MSD125" s="4"/>
      <c r="MSE125" s="4"/>
      <c r="MSF125" s="4"/>
      <c r="MSG125" s="4"/>
      <c r="MSH125" s="4"/>
      <c r="MSI125" s="4"/>
      <c r="MSJ125" s="4"/>
      <c r="MSK125" s="4"/>
      <c r="MSL125" s="4"/>
      <c r="MSM125" s="4"/>
      <c r="MSN125" s="4"/>
      <c r="MSO125" s="4"/>
      <c r="MSP125" s="4"/>
      <c r="MSQ125" s="4"/>
      <c r="MSR125" s="4"/>
      <c r="MSS125" s="4"/>
      <c r="MST125" s="4"/>
      <c r="MSU125" s="4"/>
      <c r="MSV125" s="4"/>
      <c r="MSW125" s="4"/>
      <c r="MSX125" s="4"/>
      <c r="MSY125" s="4"/>
      <c r="MSZ125" s="4"/>
      <c r="MTA125" s="4"/>
      <c r="MTB125" s="4"/>
      <c r="MTC125" s="4"/>
      <c r="MTD125" s="4"/>
      <c r="MTE125" s="4"/>
      <c r="MTF125" s="4"/>
      <c r="MTG125" s="4"/>
      <c r="MTH125" s="4"/>
      <c r="MTI125" s="4"/>
      <c r="MTJ125" s="4"/>
      <c r="MTK125" s="4"/>
      <c r="MTL125" s="4"/>
      <c r="MTM125" s="4"/>
      <c r="MTN125" s="4"/>
      <c r="MTO125" s="4"/>
      <c r="MTP125" s="4"/>
      <c r="MTQ125" s="4"/>
      <c r="MTR125" s="4"/>
      <c r="MTS125" s="4"/>
      <c r="MTT125" s="4"/>
      <c r="MTU125" s="4"/>
      <c r="MTV125" s="4"/>
      <c r="MTW125" s="4"/>
      <c r="MTX125" s="4"/>
      <c r="MTY125" s="4"/>
      <c r="MTZ125" s="4"/>
      <c r="MUA125" s="4"/>
      <c r="MUB125" s="4"/>
      <c r="MUC125" s="4"/>
      <c r="MUD125" s="4"/>
      <c r="MUE125" s="4"/>
      <c r="MUF125" s="4"/>
      <c r="MUG125" s="4"/>
      <c r="MUH125" s="4"/>
      <c r="MUI125" s="4"/>
      <c r="MUJ125" s="4"/>
      <c r="MUK125" s="4"/>
      <c r="MUL125" s="4"/>
      <c r="MUM125" s="4"/>
      <c r="MUN125" s="4"/>
      <c r="MUO125" s="4"/>
      <c r="MUP125" s="4"/>
      <c r="MUQ125" s="4"/>
      <c r="MUR125" s="4"/>
      <c r="MUS125" s="4"/>
      <c r="MUT125" s="4"/>
      <c r="MUU125" s="4"/>
      <c r="MUV125" s="4"/>
      <c r="MUW125" s="4"/>
      <c r="MUX125" s="4"/>
      <c r="MUY125" s="4"/>
      <c r="MUZ125" s="4"/>
      <c r="MVA125" s="4"/>
      <c r="MVB125" s="4"/>
      <c r="MVC125" s="4"/>
      <c r="MVD125" s="4"/>
      <c r="MVE125" s="4"/>
      <c r="MVF125" s="4"/>
      <c r="MVG125" s="4"/>
      <c r="MVH125" s="4"/>
      <c r="MVI125" s="4"/>
      <c r="MVJ125" s="4"/>
      <c r="MVK125" s="4"/>
      <c r="MVL125" s="4"/>
      <c r="MVM125" s="4"/>
      <c r="MVN125" s="4"/>
      <c r="MVO125" s="4"/>
      <c r="MVP125" s="4"/>
      <c r="MVQ125" s="4"/>
      <c r="MVR125" s="4"/>
      <c r="MVS125" s="4"/>
      <c r="MVT125" s="4"/>
      <c r="MVU125" s="4"/>
      <c r="MVV125" s="4"/>
      <c r="MVW125" s="4"/>
      <c r="MVX125" s="4"/>
      <c r="MVY125" s="4"/>
      <c r="MVZ125" s="4"/>
      <c r="MWA125" s="4"/>
      <c r="MWB125" s="4"/>
      <c r="MWC125" s="4"/>
      <c r="MWD125" s="4"/>
      <c r="MWE125" s="4"/>
      <c r="MWF125" s="4"/>
      <c r="MWG125" s="4"/>
      <c r="MWH125" s="4"/>
      <c r="MWI125" s="4"/>
      <c r="MWJ125" s="4"/>
      <c r="MWK125" s="4"/>
      <c r="MWL125" s="4"/>
      <c r="MWM125" s="4"/>
      <c r="MWN125" s="4"/>
      <c r="MWO125" s="4"/>
      <c r="MWP125" s="4"/>
      <c r="MWQ125" s="4"/>
      <c r="MWR125" s="4"/>
      <c r="MWS125" s="4"/>
      <c r="MWT125" s="4"/>
      <c r="MWU125" s="4"/>
      <c r="MWV125" s="4"/>
      <c r="MWW125" s="4"/>
      <c r="MWX125" s="4"/>
      <c r="MWY125" s="4"/>
      <c r="MWZ125" s="4"/>
      <c r="MXA125" s="4"/>
      <c r="MXB125" s="4"/>
      <c r="MXC125" s="4"/>
      <c r="MXD125" s="4"/>
      <c r="MXE125" s="4"/>
      <c r="MXF125" s="4"/>
      <c r="MXG125" s="4"/>
      <c r="MXH125" s="4"/>
      <c r="MXI125" s="4"/>
      <c r="MXJ125" s="4"/>
      <c r="MXK125" s="4"/>
      <c r="MXL125" s="4"/>
      <c r="MXM125" s="4"/>
      <c r="MXN125" s="4"/>
      <c r="MXO125" s="4"/>
      <c r="MXP125" s="4"/>
      <c r="MXQ125" s="4"/>
      <c r="MXR125" s="4"/>
      <c r="MXS125" s="4"/>
      <c r="MXT125" s="4"/>
      <c r="MXU125" s="4"/>
      <c r="MXV125" s="4"/>
      <c r="MXW125" s="4"/>
      <c r="MXX125" s="4"/>
      <c r="MXY125" s="4"/>
      <c r="MXZ125" s="4"/>
      <c r="MYA125" s="4"/>
      <c r="MYB125" s="4"/>
      <c r="MYC125" s="4"/>
      <c r="MYD125" s="4"/>
      <c r="MYE125" s="4"/>
      <c r="MYF125" s="4"/>
      <c r="MYG125" s="4"/>
      <c r="MYH125" s="4"/>
      <c r="MYI125" s="4"/>
      <c r="MYJ125" s="4"/>
      <c r="MYK125" s="4"/>
      <c r="MYL125" s="4"/>
      <c r="MYM125" s="4"/>
      <c r="MYN125" s="4"/>
      <c r="MYO125" s="4"/>
      <c r="MYP125" s="4"/>
      <c r="MYQ125" s="4"/>
      <c r="MYR125" s="4"/>
      <c r="MYS125" s="4"/>
      <c r="MYT125" s="4"/>
      <c r="MYU125" s="4"/>
      <c r="MYV125" s="4"/>
      <c r="MYW125" s="4"/>
      <c r="MYX125" s="4"/>
      <c r="MYY125" s="4"/>
      <c r="MYZ125" s="4"/>
      <c r="MZA125" s="4"/>
      <c r="MZB125" s="4"/>
      <c r="MZC125" s="4"/>
      <c r="MZD125" s="4"/>
      <c r="MZE125" s="4"/>
      <c r="MZF125" s="4"/>
      <c r="MZG125" s="4"/>
      <c r="MZH125" s="4"/>
      <c r="MZI125" s="4"/>
      <c r="MZJ125" s="4"/>
      <c r="MZK125" s="4"/>
      <c r="MZL125" s="4"/>
      <c r="MZM125" s="4"/>
      <c r="MZN125" s="4"/>
      <c r="MZO125" s="4"/>
      <c r="MZP125" s="4"/>
      <c r="MZQ125" s="4"/>
      <c r="MZR125" s="4"/>
      <c r="MZS125" s="4"/>
      <c r="MZT125" s="4"/>
      <c r="MZU125" s="4"/>
      <c r="MZV125" s="4"/>
      <c r="MZW125" s="4"/>
      <c r="MZX125" s="4"/>
      <c r="MZY125" s="4"/>
      <c r="MZZ125" s="4"/>
      <c r="NAA125" s="4"/>
      <c r="NAB125" s="4"/>
      <c r="NAC125" s="4"/>
      <c r="NAD125" s="4"/>
      <c r="NAE125" s="4"/>
      <c r="NAF125" s="4"/>
      <c r="NAG125" s="4"/>
      <c r="NAH125" s="4"/>
      <c r="NAI125" s="4"/>
      <c r="NAJ125" s="4"/>
      <c r="NAK125" s="4"/>
      <c r="NAL125" s="4"/>
      <c r="NAM125" s="4"/>
      <c r="NAN125" s="4"/>
      <c r="NAO125" s="4"/>
      <c r="NAP125" s="4"/>
      <c r="NAQ125" s="4"/>
      <c r="NAR125" s="4"/>
      <c r="NAS125" s="4"/>
      <c r="NAT125" s="4"/>
      <c r="NAU125" s="4"/>
      <c r="NAV125" s="4"/>
      <c r="NAW125" s="4"/>
      <c r="NAX125" s="4"/>
      <c r="NAY125" s="4"/>
      <c r="NAZ125" s="4"/>
      <c r="NBA125" s="4"/>
      <c r="NBB125" s="4"/>
      <c r="NBC125" s="4"/>
      <c r="NBD125" s="4"/>
      <c r="NBE125" s="4"/>
      <c r="NBF125" s="4"/>
      <c r="NBG125" s="4"/>
      <c r="NBH125" s="4"/>
      <c r="NBI125" s="4"/>
      <c r="NBJ125" s="4"/>
      <c r="NBK125" s="4"/>
      <c r="NBL125" s="4"/>
      <c r="NBM125" s="4"/>
      <c r="NBN125" s="4"/>
      <c r="NBO125" s="4"/>
      <c r="NBP125" s="4"/>
      <c r="NBQ125" s="4"/>
      <c r="NBR125" s="4"/>
      <c r="NBS125" s="4"/>
      <c r="NBT125" s="4"/>
      <c r="NBU125" s="4"/>
      <c r="NBV125" s="4"/>
      <c r="NBW125" s="4"/>
      <c r="NBX125" s="4"/>
      <c r="NBY125" s="4"/>
      <c r="NBZ125" s="4"/>
      <c r="NCA125" s="4"/>
      <c r="NCB125" s="4"/>
      <c r="NCC125" s="4"/>
      <c r="NCD125" s="4"/>
      <c r="NCE125" s="4"/>
      <c r="NCF125" s="4"/>
      <c r="NCG125" s="4"/>
      <c r="NCH125" s="4"/>
      <c r="NCI125" s="4"/>
      <c r="NCJ125" s="4"/>
      <c r="NCK125" s="4"/>
      <c r="NCL125" s="4"/>
      <c r="NCM125" s="4"/>
      <c r="NCN125" s="4"/>
      <c r="NCO125" s="4"/>
      <c r="NCP125" s="4"/>
      <c r="NCQ125" s="4"/>
      <c r="NCR125" s="4"/>
      <c r="NCS125" s="4"/>
      <c r="NCT125" s="4"/>
      <c r="NCU125" s="4"/>
      <c r="NCV125" s="4"/>
      <c r="NCW125" s="4"/>
      <c r="NCX125" s="4"/>
      <c r="NCY125" s="4"/>
      <c r="NCZ125" s="4"/>
      <c r="NDA125" s="4"/>
      <c r="NDB125" s="4"/>
      <c r="NDC125" s="4"/>
      <c r="NDD125" s="4"/>
      <c r="NDE125" s="4"/>
      <c r="NDF125" s="4"/>
      <c r="NDG125" s="4"/>
      <c r="NDH125" s="4"/>
      <c r="NDI125" s="4"/>
      <c r="NDJ125" s="4"/>
      <c r="NDK125" s="4"/>
      <c r="NDL125" s="4"/>
      <c r="NDM125" s="4"/>
      <c r="NDN125" s="4"/>
      <c r="NDO125" s="4"/>
      <c r="NDP125" s="4"/>
      <c r="NDQ125" s="4"/>
      <c r="NDR125" s="4"/>
      <c r="NDS125" s="4"/>
      <c r="NDT125" s="4"/>
      <c r="NDU125" s="4"/>
      <c r="NDV125" s="4"/>
      <c r="NDW125" s="4"/>
      <c r="NDX125" s="4"/>
      <c r="NDY125" s="4"/>
      <c r="NDZ125" s="4"/>
      <c r="NEA125" s="4"/>
      <c r="NEB125" s="4"/>
      <c r="NEC125" s="4"/>
      <c r="NED125" s="4"/>
      <c r="NEE125" s="4"/>
      <c r="NEF125" s="4"/>
      <c r="NEG125" s="4"/>
      <c r="NEH125" s="4"/>
      <c r="NEI125" s="4"/>
      <c r="NEJ125" s="4"/>
      <c r="NEK125" s="4"/>
      <c r="NEL125" s="4"/>
      <c r="NEM125" s="4"/>
      <c r="NEN125" s="4"/>
      <c r="NEO125" s="4"/>
      <c r="NEP125" s="4"/>
      <c r="NEQ125" s="4"/>
      <c r="NER125" s="4"/>
      <c r="NES125" s="4"/>
      <c r="NET125" s="4"/>
      <c r="NEU125" s="4"/>
      <c r="NEV125" s="4"/>
      <c r="NEW125" s="4"/>
      <c r="NEX125" s="4"/>
      <c r="NEY125" s="4"/>
      <c r="NEZ125" s="4"/>
      <c r="NFA125" s="4"/>
      <c r="NFB125" s="4"/>
      <c r="NFC125" s="4"/>
      <c r="NFD125" s="4"/>
      <c r="NFE125" s="4"/>
      <c r="NFF125" s="4"/>
      <c r="NFG125" s="4"/>
      <c r="NFH125" s="4"/>
      <c r="NFI125" s="4"/>
      <c r="NFJ125" s="4"/>
      <c r="NFK125" s="4"/>
      <c r="NFL125" s="4"/>
      <c r="NFM125" s="4"/>
      <c r="NFN125" s="4"/>
      <c r="NFO125" s="4"/>
      <c r="NFP125" s="4"/>
      <c r="NFQ125" s="4"/>
      <c r="NFR125" s="4"/>
      <c r="NFS125" s="4"/>
      <c r="NFT125" s="4"/>
      <c r="NFU125" s="4"/>
      <c r="NFV125" s="4"/>
      <c r="NFW125" s="4"/>
      <c r="NFX125" s="4"/>
      <c r="NFY125" s="4"/>
      <c r="NFZ125" s="4"/>
      <c r="NGA125" s="4"/>
      <c r="NGB125" s="4"/>
      <c r="NGC125" s="4"/>
      <c r="NGD125" s="4"/>
      <c r="NGE125" s="4"/>
      <c r="NGF125" s="4"/>
      <c r="NGG125" s="4"/>
      <c r="NGH125" s="4"/>
      <c r="NGI125" s="4"/>
      <c r="NGJ125" s="4"/>
      <c r="NGK125" s="4"/>
      <c r="NGL125" s="4"/>
      <c r="NGM125" s="4"/>
      <c r="NGN125" s="4"/>
      <c r="NGO125" s="4"/>
      <c r="NGP125" s="4"/>
      <c r="NGQ125" s="4"/>
      <c r="NGR125" s="4"/>
      <c r="NGS125" s="4"/>
      <c r="NGT125" s="4"/>
      <c r="NGU125" s="4"/>
      <c r="NGV125" s="4"/>
      <c r="NGW125" s="4"/>
      <c r="NGX125" s="4"/>
      <c r="NGY125" s="4"/>
      <c r="NGZ125" s="4"/>
      <c r="NHA125" s="4"/>
      <c r="NHB125" s="4"/>
      <c r="NHC125" s="4"/>
      <c r="NHD125" s="4"/>
      <c r="NHE125" s="4"/>
      <c r="NHF125" s="4"/>
      <c r="NHG125" s="4"/>
      <c r="NHH125" s="4"/>
      <c r="NHI125" s="4"/>
      <c r="NHJ125" s="4"/>
      <c r="NHK125" s="4"/>
      <c r="NHL125" s="4"/>
      <c r="NHM125" s="4"/>
      <c r="NHN125" s="4"/>
      <c r="NHO125" s="4"/>
      <c r="NHP125" s="4"/>
      <c r="NHQ125" s="4"/>
      <c r="NHR125" s="4"/>
      <c r="NHS125" s="4"/>
      <c r="NHT125" s="4"/>
      <c r="NHU125" s="4"/>
      <c r="NHV125" s="4"/>
      <c r="NHW125" s="4"/>
      <c r="NHX125" s="4"/>
      <c r="NHY125" s="4"/>
      <c r="NHZ125" s="4"/>
      <c r="NIA125" s="4"/>
      <c r="NIB125" s="4"/>
      <c r="NIC125" s="4"/>
      <c r="NID125" s="4"/>
      <c r="NIE125" s="4"/>
      <c r="NIF125" s="4"/>
      <c r="NIG125" s="4"/>
      <c r="NIH125" s="4"/>
      <c r="NII125" s="4"/>
      <c r="NIJ125" s="4"/>
      <c r="NIK125" s="4"/>
      <c r="NIL125" s="4"/>
      <c r="NIM125" s="4"/>
      <c r="NIN125" s="4"/>
      <c r="NIO125" s="4"/>
      <c r="NIP125" s="4"/>
      <c r="NIQ125" s="4"/>
      <c r="NIR125" s="4"/>
      <c r="NIS125" s="4"/>
      <c r="NIT125" s="4"/>
      <c r="NIU125" s="4"/>
      <c r="NIV125" s="4"/>
      <c r="NIW125" s="4"/>
      <c r="NIX125" s="4"/>
      <c r="NIY125" s="4"/>
      <c r="NIZ125" s="4"/>
      <c r="NJA125" s="4"/>
      <c r="NJB125" s="4"/>
      <c r="NJC125" s="4"/>
      <c r="NJD125" s="4"/>
      <c r="NJE125" s="4"/>
      <c r="NJF125" s="4"/>
      <c r="NJG125" s="4"/>
      <c r="NJH125" s="4"/>
      <c r="NJI125" s="4"/>
      <c r="NJJ125" s="4"/>
      <c r="NJK125" s="4"/>
      <c r="NJL125" s="4"/>
      <c r="NJM125" s="4"/>
      <c r="NJN125" s="4"/>
      <c r="NJO125" s="4"/>
      <c r="NJP125" s="4"/>
      <c r="NJQ125" s="4"/>
      <c r="NJR125" s="4"/>
      <c r="NJS125" s="4"/>
      <c r="NJT125" s="4"/>
      <c r="NJU125" s="4"/>
      <c r="NJV125" s="4"/>
      <c r="NJW125" s="4"/>
      <c r="NJX125" s="4"/>
      <c r="NJY125" s="4"/>
      <c r="NJZ125" s="4"/>
      <c r="NKA125" s="4"/>
      <c r="NKB125" s="4"/>
      <c r="NKC125" s="4"/>
      <c r="NKD125" s="4"/>
      <c r="NKE125" s="4"/>
      <c r="NKF125" s="4"/>
      <c r="NKG125" s="4"/>
      <c r="NKH125" s="4"/>
      <c r="NKI125" s="4"/>
      <c r="NKJ125" s="4"/>
      <c r="NKK125" s="4"/>
      <c r="NKL125" s="4"/>
      <c r="NKM125" s="4"/>
      <c r="NKN125" s="4"/>
      <c r="NKO125" s="4"/>
      <c r="NKP125" s="4"/>
      <c r="NKQ125" s="4"/>
      <c r="NKR125" s="4"/>
      <c r="NKS125" s="4"/>
      <c r="NKT125" s="4"/>
      <c r="NKU125" s="4"/>
      <c r="NKV125" s="4"/>
      <c r="NKW125" s="4"/>
      <c r="NKX125" s="4"/>
      <c r="NKY125" s="4"/>
      <c r="NKZ125" s="4"/>
      <c r="NLA125" s="4"/>
      <c r="NLB125" s="4"/>
      <c r="NLC125" s="4"/>
      <c r="NLD125" s="4"/>
      <c r="NLE125" s="4"/>
      <c r="NLF125" s="4"/>
      <c r="NLG125" s="4"/>
      <c r="NLH125" s="4"/>
      <c r="NLI125" s="4"/>
      <c r="NLJ125" s="4"/>
      <c r="NLK125" s="4"/>
      <c r="NLL125" s="4"/>
      <c r="NLM125" s="4"/>
      <c r="NLN125" s="4"/>
      <c r="NLO125" s="4"/>
      <c r="NLP125" s="4"/>
      <c r="NLQ125" s="4"/>
      <c r="NLR125" s="4"/>
      <c r="NLS125" s="4"/>
      <c r="NLT125" s="4"/>
      <c r="NLU125" s="4"/>
      <c r="NLV125" s="4"/>
      <c r="NLW125" s="4"/>
      <c r="NLX125" s="4"/>
      <c r="NLY125" s="4"/>
      <c r="NLZ125" s="4"/>
      <c r="NMA125" s="4"/>
      <c r="NMB125" s="4"/>
      <c r="NMC125" s="4"/>
      <c r="NMD125" s="4"/>
      <c r="NME125" s="4"/>
      <c r="NMF125" s="4"/>
      <c r="NMG125" s="4"/>
      <c r="NMH125" s="4"/>
      <c r="NMI125" s="4"/>
      <c r="NMJ125" s="4"/>
      <c r="NMK125" s="4"/>
      <c r="NML125" s="4"/>
      <c r="NMM125" s="4"/>
      <c r="NMN125" s="4"/>
      <c r="NMO125" s="4"/>
      <c r="NMP125" s="4"/>
      <c r="NMQ125" s="4"/>
      <c r="NMR125" s="4"/>
      <c r="NMS125" s="4"/>
      <c r="NMT125" s="4"/>
      <c r="NMU125" s="4"/>
      <c r="NMV125" s="4"/>
      <c r="NMW125" s="4"/>
      <c r="NMX125" s="4"/>
      <c r="NMY125" s="4"/>
      <c r="NMZ125" s="4"/>
      <c r="NNA125" s="4"/>
      <c r="NNB125" s="4"/>
      <c r="NNC125" s="4"/>
      <c r="NND125" s="4"/>
      <c r="NNE125" s="4"/>
      <c r="NNF125" s="4"/>
      <c r="NNG125" s="4"/>
      <c r="NNH125" s="4"/>
      <c r="NNI125" s="4"/>
      <c r="NNJ125" s="4"/>
      <c r="NNK125" s="4"/>
      <c r="NNL125" s="4"/>
      <c r="NNM125" s="4"/>
      <c r="NNN125" s="4"/>
      <c r="NNO125" s="4"/>
      <c r="NNP125" s="4"/>
      <c r="NNQ125" s="4"/>
      <c r="NNR125" s="4"/>
      <c r="NNS125" s="4"/>
      <c r="NNT125" s="4"/>
      <c r="NNU125" s="4"/>
      <c r="NNV125" s="4"/>
      <c r="NNW125" s="4"/>
      <c r="NNX125" s="4"/>
      <c r="NNY125" s="4"/>
      <c r="NNZ125" s="4"/>
      <c r="NOA125" s="4"/>
      <c r="NOB125" s="4"/>
      <c r="NOC125" s="4"/>
      <c r="NOD125" s="4"/>
      <c r="NOE125" s="4"/>
      <c r="NOF125" s="4"/>
      <c r="NOG125" s="4"/>
      <c r="NOH125" s="4"/>
      <c r="NOI125" s="4"/>
      <c r="NOJ125" s="4"/>
      <c r="NOK125" s="4"/>
      <c r="NOL125" s="4"/>
      <c r="NOM125" s="4"/>
      <c r="NON125" s="4"/>
      <c r="NOO125" s="4"/>
      <c r="NOP125" s="4"/>
      <c r="NOQ125" s="4"/>
      <c r="NOR125" s="4"/>
      <c r="NOS125" s="4"/>
      <c r="NOT125" s="4"/>
      <c r="NOU125" s="4"/>
      <c r="NOV125" s="4"/>
      <c r="NOW125" s="4"/>
      <c r="NOX125" s="4"/>
      <c r="NOY125" s="4"/>
      <c r="NOZ125" s="4"/>
      <c r="NPA125" s="4"/>
      <c r="NPB125" s="4"/>
      <c r="NPC125" s="4"/>
      <c r="NPD125" s="4"/>
      <c r="NPE125" s="4"/>
      <c r="NPF125" s="4"/>
      <c r="NPG125" s="4"/>
      <c r="NPH125" s="4"/>
      <c r="NPI125" s="4"/>
      <c r="NPJ125" s="4"/>
      <c r="NPK125" s="4"/>
      <c r="NPL125" s="4"/>
      <c r="NPM125" s="4"/>
      <c r="NPN125" s="4"/>
      <c r="NPO125" s="4"/>
      <c r="NPP125" s="4"/>
      <c r="NPQ125" s="4"/>
      <c r="NPR125" s="4"/>
      <c r="NPS125" s="4"/>
      <c r="NPT125" s="4"/>
      <c r="NPU125" s="4"/>
      <c r="NPV125" s="4"/>
      <c r="NPW125" s="4"/>
      <c r="NPX125" s="4"/>
      <c r="NPY125" s="4"/>
      <c r="NPZ125" s="4"/>
      <c r="NQA125" s="4"/>
      <c r="NQB125" s="4"/>
      <c r="NQC125" s="4"/>
      <c r="NQD125" s="4"/>
      <c r="NQE125" s="4"/>
      <c r="NQF125" s="4"/>
      <c r="NQG125" s="4"/>
      <c r="NQH125" s="4"/>
      <c r="NQI125" s="4"/>
      <c r="NQJ125" s="4"/>
      <c r="NQK125" s="4"/>
      <c r="NQL125" s="4"/>
      <c r="NQM125" s="4"/>
      <c r="NQN125" s="4"/>
      <c r="NQO125" s="4"/>
      <c r="NQP125" s="4"/>
      <c r="NQQ125" s="4"/>
      <c r="NQR125" s="4"/>
      <c r="NQS125" s="4"/>
      <c r="NQT125" s="4"/>
      <c r="NQU125" s="4"/>
      <c r="NQV125" s="4"/>
      <c r="NQW125" s="4"/>
      <c r="NQX125" s="4"/>
      <c r="NQY125" s="4"/>
      <c r="NQZ125" s="4"/>
      <c r="NRA125" s="4"/>
      <c r="NRB125" s="4"/>
      <c r="NRC125" s="4"/>
      <c r="NRD125" s="4"/>
      <c r="NRE125" s="4"/>
      <c r="NRF125" s="4"/>
      <c r="NRG125" s="4"/>
      <c r="NRH125" s="4"/>
      <c r="NRI125" s="4"/>
      <c r="NRJ125" s="4"/>
      <c r="NRK125" s="4"/>
      <c r="NRL125" s="4"/>
      <c r="NRM125" s="4"/>
      <c r="NRN125" s="4"/>
      <c r="NRO125" s="4"/>
      <c r="NRP125" s="4"/>
      <c r="NRQ125" s="4"/>
      <c r="NRR125" s="4"/>
      <c r="NRS125" s="4"/>
      <c r="NRT125" s="4"/>
      <c r="NRU125" s="4"/>
      <c r="NRV125" s="4"/>
      <c r="NRW125" s="4"/>
      <c r="NRX125" s="4"/>
      <c r="NRY125" s="4"/>
      <c r="NRZ125" s="4"/>
      <c r="NSA125" s="4"/>
      <c r="NSB125" s="4"/>
      <c r="NSC125" s="4"/>
      <c r="NSD125" s="4"/>
      <c r="NSE125" s="4"/>
      <c r="NSF125" s="4"/>
      <c r="NSG125" s="4"/>
      <c r="NSH125" s="4"/>
      <c r="NSI125" s="4"/>
      <c r="NSJ125" s="4"/>
      <c r="NSK125" s="4"/>
      <c r="NSL125" s="4"/>
      <c r="NSM125" s="4"/>
      <c r="NSN125" s="4"/>
      <c r="NSO125" s="4"/>
      <c r="NSP125" s="4"/>
      <c r="NSQ125" s="4"/>
      <c r="NSR125" s="4"/>
      <c r="NSS125" s="4"/>
      <c r="NST125" s="4"/>
      <c r="NSU125" s="4"/>
      <c r="NSV125" s="4"/>
      <c r="NSW125" s="4"/>
      <c r="NSX125" s="4"/>
      <c r="NSY125" s="4"/>
      <c r="NSZ125" s="4"/>
      <c r="NTA125" s="4"/>
      <c r="NTB125" s="4"/>
      <c r="NTC125" s="4"/>
      <c r="NTD125" s="4"/>
      <c r="NTE125" s="4"/>
      <c r="NTF125" s="4"/>
      <c r="NTG125" s="4"/>
      <c r="NTH125" s="4"/>
      <c r="NTI125" s="4"/>
      <c r="NTJ125" s="4"/>
      <c r="NTK125" s="4"/>
      <c r="NTL125" s="4"/>
      <c r="NTM125" s="4"/>
      <c r="NTN125" s="4"/>
      <c r="NTO125" s="4"/>
      <c r="NTP125" s="4"/>
      <c r="NTQ125" s="4"/>
      <c r="NTR125" s="4"/>
      <c r="NTS125" s="4"/>
      <c r="NTT125" s="4"/>
      <c r="NTU125" s="4"/>
      <c r="NTV125" s="4"/>
      <c r="NTW125" s="4"/>
      <c r="NTX125" s="4"/>
      <c r="NTY125" s="4"/>
      <c r="NTZ125" s="4"/>
      <c r="NUA125" s="4"/>
      <c r="NUB125" s="4"/>
      <c r="NUC125" s="4"/>
      <c r="NUD125" s="4"/>
      <c r="NUE125" s="4"/>
      <c r="NUF125" s="4"/>
      <c r="NUG125" s="4"/>
      <c r="NUH125" s="4"/>
      <c r="NUI125" s="4"/>
      <c r="NUJ125" s="4"/>
      <c r="NUK125" s="4"/>
      <c r="NUL125" s="4"/>
      <c r="NUM125" s="4"/>
      <c r="NUN125" s="4"/>
      <c r="NUO125" s="4"/>
      <c r="NUP125" s="4"/>
      <c r="NUQ125" s="4"/>
      <c r="NUR125" s="4"/>
      <c r="NUS125" s="4"/>
      <c r="NUT125" s="4"/>
      <c r="NUU125" s="4"/>
      <c r="NUV125" s="4"/>
      <c r="NUW125" s="4"/>
      <c r="NUX125" s="4"/>
      <c r="NUY125" s="4"/>
      <c r="NUZ125" s="4"/>
      <c r="NVA125" s="4"/>
      <c r="NVB125" s="4"/>
      <c r="NVC125" s="4"/>
      <c r="NVD125" s="4"/>
      <c r="NVE125" s="4"/>
      <c r="NVF125" s="4"/>
      <c r="NVG125" s="4"/>
      <c r="NVH125" s="4"/>
      <c r="NVI125" s="4"/>
      <c r="NVJ125" s="4"/>
      <c r="NVK125" s="4"/>
      <c r="NVL125" s="4"/>
      <c r="NVM125" s="4"/>
      <c r="NVN125" s="4"/>
      <c r="NVO125" s="4"/>
      <c r="NVP125" s="4"/>
      <c r="NVQ125" s="4"/>
      <c r="NVR125" s="4"/>
      <c r="NVS125" s="4"/>
      <c r="NVT125" s="4"/>
      <c r="NVU125" s="4"/>
      <c r="NVV125" s="4"/>
      <c r="NVW125" s="4"/>
      <c r="NVX125" s="4"/>
      <c r="NVY125" s="4"/>
      <c r="NVZ125" s="4"/>
      <c r="NWA125" s="4"/>
      <c r="NWB125" s="4"/>
      <c r="NWC125" s="4"/>
      <c r="NWD125" s="4"/>
      <c r="NWE125" s="4"/>
      <c r="NWF125" s="4"/>
      <c r="NWG125" s="4"/>
      <c r="NWH125" s="4"/>
      <c r="NWI125" s="4"/>
      <c r="NWJ125" s="4"/>
      <c r="NWK125" s="4"/>
      <c r="NWL125" s="4"/>
      <c r="NWM125" s="4"/>
      <c r="NWN125" s="4"/>
      <c r="NWO125" s="4"/>
      <c r="NWP125" s="4"/>
      <c r="NWQ125" s="4"/>
      <c r="NWR125" s="4"/>
      <c r="NWS125" s="4"/>
      <c r="NWT125" s="4"/>
      <c r="NWU125" s="4"/>
      <c r="NWV125" s="4"/>
      <c r="NWW125" s="4"/>
      <c r="NWX125" s="4"/>
      <c r="NWY125" s="4"/>
      <c r="NWZ125" s="4"/>
      <c r="NXA125" s="4"/>
      <c r="NXB125" s="4"/>
      <c r="NXC125" s="4"/>
      <c r="NXD125" s="4"/>
      <c r="NXE125" s="4"/>
      <c r="NXF125" s="4"/>
      <c r="NXG125" s="4"/>
      <c r="NXH125" s="4"/>
      <c r="NXI125" s="4"/>
      <c r="NXJ125" s="4"/>
      <c r="NXK125" s="4"/>
      <c r="NXL125" s="4"/>
      <c r="NXM125" s="4"/>
      <c r="NXN125" s="4"/>
      <c r="NXO125" s="4"/>
      <c r="NXP125" s="4"/>
      <c r="NXQ125" s="4"/>
      <c r="NXR125" s="4"/>
      <c r="NXS125" s="4"/>
      <c r="NXT125" s="4"/>
      <c r="NXU125" s="4"/>
      <c r="NXV125" s="4"/>
      <c r="NXW125" s="4"/>
      <c r="NXX125" s="4"/>
      <c r="NXY125" s="4"/>
      <c r="NXZ125" s="4"/>
      <c r="NYA125" s="4"/>
      <c r="NYB125" s="4"/>
      <c r="NYC125" s="4"/>
      <c r="NYD125" s="4"/>
      <c r="NYE125" s="4"/>
      <c r="NYF125" s="4"/>
      <c r="NYG125" s="4"/>
      <c r="NYH125" s="4"/>
      <c r="NYI125" s="4"/>
      <c r="NYJ125" s="4"/>
      <c r="NYK125" s="4"/>
      <c r="NYL125" s="4"/>
      <c r="NYM125" s="4"/>
      <c r="NYN125" s="4"/>
      <c r="NYO125" s="4"/>
      <c r="NYP125" s="4"/>
      <c r="NYQ125" s="4"/>
      <c r="NYR125" s="4"/>
      <c r="NYS125" s="4"/>
      <c r="NYT125" s="4"/>
      <c r="NYU125" s="4"/>
      <c r="NYV125" s="4"/>
      <c r="NYW125" s="4"/>
      <c r="NYX125" s="4"/>
      <c r="NYY125" s="4"/>
      <c r="NYZ125" s="4"/>
      <c r="NZA125" s="4"/>
      <c r="NZB125" s="4"/>
      <c r="NZC125" s="4"/>
      <c r="NZD125" s="4"/>
      <c r="NZE125" s="4"/>
      <c r="NZF125" s="4"/>
      <c r="NZG125" s="4"/>
      <c r="NZH125" s="4"/>
      <c r="NZI125" s="4"/>
      <c r="NZJ125" s="4"/>
      <c r="NZK125" s="4"/>
      <c r="NZL125" s="4"/>
      <c r="NZM125" s="4"/>
      <c r="NZN125" s="4"/>
      <c r="NZO125" s="4"/>
      <c r="NZP125" s="4"/>
      <c r="NZQ125" s="4"/>
      <c r="NZR125" s="4"/>
      <c r="NZS125" s="4"/>
      <c r="NZT125" s="4"/>
      <c r="NZU125" s="4"/>
      <c r="NZV125" s="4"/>
      <c r="NZW125" s="4"/>
      <c r="NZX125" s="4"/>
      <c r="NZY125" s="4"/>
      <c r="NZZ125" s="4"/>
      <c r="OAA125" s="4"/>
      <c r="OAB125" s="4"/>
      <c r="OAC125" s="4"/>
      <c r="OAD125" s="4"/>
      <c r="OAE125" s="4"/>
      <c r="OAF125" s="4"/>
      <c r="OAG125" s="4"/>
      <c r="OAH125" s="4"/>
      <c r="OAI125" s="4"/>
      <c r="OAJ125" s="4"/>
      <c r="OAK125" s="4"/>
      <c r="OAL125" s="4"/>
      <c r="OAM125" s="4"/>
      <c r="OAN125" s="4"/>
      <c r="OAO125" s="4"/>
      <c r="OAP125" s="4"/>
      <c r="OAQ125" s="4"/>
      <c r="OAR125" s="4"/>
      <c r="OAS125" s="4"/>
      <c r="OAT125" s="4"/>
      <c r="OAU125" s="4"/>
      <c r="OAV125" s="4"/>
      <c r="OAW125" s="4"/>
      <c r="OAX125" s="4"/>
      <c r="OAY125" s="4"/>
      <c r="OAZ125" s="4"/>
      <c r="OBA125" s="4"/>
      <c r="OBB125" s="4"/>
      <c r="OBC125" s="4"/>
      <c r="OBD125" s="4"/>
      <c r="OBE125" s="4"/>
      <c r="OBF125" s="4"/>
      <c r="OBG125" s="4"/>
      <c r="OBH125" s="4"/>
      <c r="OBI125" s="4"/>
      <c r="OBJ125" s="4"/>
      <c r="OBK125" s="4"/>
      <c r="OBL125" s="4"/>
      <c r="OBM125" s="4"/>
      <c r="OBN125" s="4"/>
      <c r="OBO125" s="4"/>
      <c r="OBP125" s="4"/>
      <c r="OBQ125" s="4"/>
      <c r="OBR125" s="4"/>
      <c r="OBS125" s="4"/>
      <c r="OBT125" s="4"/>
      <c r="OBU125" s="4"/>
      <c r="OBV125" s="4"/>
      <c r="OBW125" s="4"/>
      <c r="OBX125" s="4"/>
      <c r="OBY125" s="4"/>
      <c r="OBZ125" s="4"/>
      <c r="OCA125" s="4"/>
      <c r="OCB125" s="4"/>
      <c r="OCC125" s="4"/>
      <c r="OCD125" s="4"/>
      <c r="OCE125" s="4"/>
      <c r="OCF125" s="4"/>
      <c r="OCG125" s="4"/>
      <c r="OCH125" s="4"/>
      <c r="OCI125" s="4"/>
      <c r="OCJ125" s="4"/>
      <c r="OCK125" s="4"/>
      <c r="OCL125" s="4"/>
      <c r="OCM125" s="4"/>
      <c r="OCN125" s="4"/>
      <c r="OCO125" s="4"/>
      <c r="OCP125" s="4"/>
      <c r="OCQ125" s="4"/>
      <c r="OCR125" s="4"/>
      <c r="OCS125" s="4"/>
      <c r="OCT125" s="4"/>
      <c r="OCU125" s="4"/>
      <c r="OCV125" s="4"/>
      <c r="OCW125" s="4"/>
      <c r="OCX125" s="4"/>
      <c r="OCY125" s="4"/>
      <c r="OCZ125" s="4"/>
      <c r="ODA125" s="4"/>
      <c r="ODB125" s="4"/>
      <c r="ODC125" s="4"/>
      <c r="ODD125" s="4"/>
      <c r="ODE125" s="4"/>
      <c r="ODF125" s="4"/>
      <c r="ODG125" s="4"/>
      <c r="ODH125" s="4"/>
      <c r="ODI125" s="4"/>
      <c r="ODJ125" s="4"/>
      <c r="ODK125" s="4"/>
      <c r="ODL125" s="4"/>
      <c r="ODM125" s="4"/>
      <c r="ODN125" s="4"/>
      <c r="ODO125" s="4"/>
      <c r="ODP125" s="4"/>
      <c r="ODQ125" s="4"/>
      <c r="ODR125" s="4"/>
      <c r="ODS125" s="4"/>
      <c r="ODT125" s="4"/>
      <c r="ODU125" s="4"/>
      <c r="ODV125" s="4"/>
      <c r="ODW125" s="4"/>
      <c r="ODX125" s="4"/>
      <c r="ODY125" s="4"/>
      <c r="ODZ125" s="4"/>
      <c r="OEA125" s="4"/>
      <c r="OEB125" s="4"/>
      <c r="OEC125" s="4"/>
      <c r="OED125" s="4"/>
      <c r="OEE125" s="4"/>
      <c r="OEF125" s="4"/>
      <c r="OEG125" s="4"/>
      <c r="OEH125" s="4"/>
      <c r="OEI125" s="4"/>
      <c r="OEJ125" s="4"/>
      <c r="OEK125" s="4"/>
      <c r="OEL125" s="4"/>
      <c r="OEM125" s="4"/>
      <c r="OEN125" s="4"/>
      <c r="OEO125" s="4"/>
      <c r="OEP125" s="4"/>
      <c r="OEQ125" s="4"/>
      <c r="OER125" s="4"/>
      <c r="OES125" s="4"/>
      <c r="OET125" s="4"/>
      <c r="OEU125" s="4"/>
      <c r="OEV125" s="4"/>
      <c r="OEW125" s="4"/>
      <c r="OEX125" s="4"/>
      <c r="OEY125" s="4"/>
      <c r="OEZ125" s="4"/>
      <c r="OFA125" s="4"/>
      <c r="OFB125" s="4"/>
      <c r="OFC125" s="4"/>
      <c r="OFD125" s="4"/>
      <c r="OFE125" s="4"/>
      <c r="OFF125" s="4"/>
      <c r="OFG125" s="4"/>
      <c r="OFH125" s="4"/>
      <c r="OFI125" s="4"/>
      <c r="OFJ125" s="4"/>
      <c r="OFK125" s="4"/>
      <c r="OFL125" s="4"/>
      <c r="OFM125" s="4"/>
      <c r="OFN125" s="4"/>
      <c r="OFO125" s="4"/>
      <c r="OFP125" s="4"/>
      <c r="OFQ125" s="4"/>
      <c r="OFR125" s="4"/>
      <c r="OFS125" s="4"/>
      <c r="OFT125" s="4"/>
      <c r="OFU125" s="4"/>
      <c r="OFV125" s="4"/>
      <c r="OFW125" s="4"/>
      <c r="OFX125" s="4"/>
      <c r="OFY125" s="4"/>
      <c r="OFZ125" s="4"/>
      <c r="OGA125" s="4"/>
      <c r="OGB125" s="4"/>
      <c r="OGC125" s="4"/>
      <c r="OGD125" s="4"/>
      <c r="OGE125" s="4"/>
      <c r="OGF125" s="4"/>
      <c r="OGG125" s="4"/>
      <c r="OGH125" s="4"/>
      <c r="OGI125" s="4"/>
      <c r="OGJ125" s="4"/>
      <c r="OGK125" s="4"/>
      <c r="OGL125" s="4"/>
      <c r="OGM125" s="4"/>
      <c r="OGN125" s="4"/>
      <c r="OGO125" s="4"/>
      <c r="OGP125" s="4"/>
      <c r="OGQ125" s="4"/>
      <c r="OGR125" s="4"/>
      <c r="OGS125" s="4"/>
      <c r="OGT125" s="4"/>
      <c r="OGU125" s="4"/>
      <c r="OGV125" s="4"/>
      <c r="OGW125" s="4"/>
      <c r="OGX125" s="4"/>
      <c r="OGY125" s="4"/>
      <c r="OGZ125" s="4"/>
      <c r="OHA125" s="4"/>
      <c r="OHB125" s="4"/>
      <c r="OHC125" s="4"/>
      <c r="OHD125" s="4"/>
      <c r="OHE125" s="4"/>
      <c r="OHF125" s="4"/>
      <c r="OHG125" s="4"/>
      <c r="OHH125" s="4"/>
      <c r="OHI125" s="4"/>
      <c r="OHJ125" s="4"/>
      <c r="OHK125" s="4"/>
      <c r="OHL125" s="4"/>
      <c r="OHM125" s="4"/>
      <c r="OHN125" s="4"/>
      <c r="OHO125" s="4"/>
      <c r="OHP125" s="4"/>
      <c r="OHQ125" s="4"/>
      <c r="OHR125" s="4"/>
      <c r="OHS125" s="4"/>
      <c r="OHT125" s="4"/>
      <c r="OHU125" s="4"/>
      <c r="OHV125" s="4"/>
      <c r="OHW125" s="4"/>
      <c r="OHX125" s="4"/>
      <c r="OHY125" s="4"/>
      <c r="OHZ125" s="4"/>
      <c r="OIA125" s="4"/>
      <c r="OIB125" s="4"/>
      <c r="OIC125" s="4"/>
      <c r="OID125" s="4"/>
      <c r="OIE125" s="4"/>
      <c r="OIF125" s="4"/>
      <c r="OIG125" s="4"/>
      <c r="OIH125" s="4"/>
      <c r="OII125" s="4"/>
      <c r="OIJ125" s="4"/>
      <c r="OIK125" s="4"/>
      <c r="OIL125" s="4"/>
      <c r="OIM125" s="4"/>
      <c r="OIN125" s="4"/>
      <c r="OIO125" s="4"/>
      <c r="OIP125" s="4"/>
      <c r="OIQ125" s="4"/>
      <c r="OIR125" s="4"/>
      <c r="OIS125" s="4"/>
      <c r="OIT125" s="4"/>
      <c r="OIU125" s="4"/>
      <c r="OIV125" s="4"/>
      <c r="OIW125" s="4"/>
      <c r="OIX125" s="4"/>
      <c r="OIY125" s="4"/>
      <c r="OIZ125" s="4"/>
      <c r="OJA125" s="4"/>
      <c r="OJB125" s="4"/>
      <c r="OJC125" s="4"/>
      <c r="OJD125" s="4"/>
      <c r="OJE125" s="4"/>
      <c r="OJF125" s="4"/>
      <c r="OJG125" s="4"/>
      <c r="OJH125" s="4"/>
      <c r="OJI125" s="4"/>
      <c r="OJJ125" s="4"/>
      <c r="OJK125" s="4"/>
      <c r="OJL125" s="4"/>
      <c r="OJM125" s="4"/>
      <c r="OJN125" s="4"/>
      <c r="OJO125" s="4"/>
      <c r="OJP125" s="4"/>
      <c r="OJQ125" s="4"/>
      <c r="OJR125" s="4"/>
      <c r="OJS125" s="4"/>
      <c r="OJT125" s="4"/>
      <c r="OJU125" s="4"/>
      <c r="OJV125" s="4"/>
      <c r="OJW125" s="4"/>
      <c r="OJX125" s="4"/>
      <c r="OJY125" s="4"/>
      <c r="OJZ125" s="4"/>
      <c r="OKA125" s="4"/>
      <c r="OKB125" s="4"/>
      <c r="OKC125" s="4"/>
      <c r="OKD125" s="4"/>
      <c r="OKE125" s="4"/>
      <c r="OKF125" s="4"/>
      <c r="OKG125" s="4"/>
      <c r="OKH125" s="4"/>
      <c r="OKI125" s="4"/>
      <c r="OKJ125" s="4"/>
      <c r="OKK125" s="4"/>
      <c r="OKL125" s="4"/>
      <c r="OKM125" s="4"/>
      <c r="OKN125" s="4"/>
      <c r="OKO125" s="4"/>
      <c r="OKP125" s="4"/>
      <c r="OKQ125" s="4"/>
      <c r="OKR125" s="4"/>
      <c r="OKS125" s="4"/>
      <c r="OKT125" s="4"/>
      <c r="OKU125" s="4"/>
      <c r="OKV125" s="4"/>
      <c r="OKW125" s="4"/>
      <c r="OKX125" s="4"/>
      <c r="OKY125" s="4"/>
      <c r="OKZ125" s="4"/>
      <c r="OLA125" s="4"/>
      <c r="OLB125" s="4"/>
      <c r="OLC125" s="4"/>
      <c r="OLD125" s="4"/>
      <c r="OLE125" s="4"/>
      <c r="OLF125" s="4"/>
      <c r="OLG125" s="4"/>
      <c r="OLH125" s="4"/>
      <c r="OLI125" s="4"/>
      <c r="OLJ125" s="4"/>
      <c r="OLK125" s="4"/>
      <c r="OLL125" s="4"/>
      <c r="OLM125" s="4"/>
      <c r="OLN125" s="4"/>
      <c r="OLO125" s="4"/>
      <c r="OLP125" s="4"/>
      <c r="OLQ125" s="4"/>
      <c r="OLR125" s="4"/>
      <c r="OLS125" s="4"/>
      <c r="OLT125" s="4"/>
      <c r="OLU125" s="4"/>
      <c r="OLV125" s="4"/>
      <c r="OLW125" s="4"/>
      <c r="OLX125" s="4"/>
      <c r="OLY125" s="4"/>
      <c r="OLZ125" s="4"/>
      <c r="OMA125" s="4"/>
      <c r="OMB125" s="4"/>
      <c r="OMC125" s="4"/>
      <c r="OMD125" s="4"/>
      <c r="OME125" s="4"/>
      <c r="OMF125" s="4"/>
      <c r="OMG125" s="4"/>
      <c r="OMH125" s="4"/>
      <c r="OMI125" s="4"/>
      <c r="OMJ125" s="4"/>
      <c r="OMK125" s="4"/>
      <c r="OML125" s="4"/>
      <c r="OMM125" s="4"/>
      <c r="OMN125" s="4"/>
      <c r="OMO125" s="4"/>
      <c r="OMP125" s="4"/>
      <c r="OMQ125" s="4"/>
      <c r="OMR125" s="4"/>
      <c r="OMS125" s="4"/>
      <c r="OMT125" s="4"/>
      <c r="OMU125" s="4"/>
      <c r="OMV125" s="4"/>
      <c r="OMW125" s="4"/>
      <c r="OMX125" s="4"/>
      <c r="OMY125" s="4"/>
      <c r="OMZ125" s="4"/>
      <c r="ONA125" s="4"/>
      <c r="ONB125" s="4"/>
      <c r="ONC125" s="4"/>
      <c r="OND125" s="4"/>
      <c r="ONE125" s="4"/>
      <c r="ONF125" s="4"/>
      <c r="ONG125" s="4"/>
      <c r="ONH125" s="4"/>
      <c r="ONI125" s="4"/>
      <c r="ONJ125" s="4"/>
      <c r="ONK125" s="4"/>
      <c r="ONL125" s="4"/>
      <c r="ONM125" s="4"/>
      <c r="ONN125" s="4"/>
      <c r="ONO125" s="4"/>
      <c r="ONP125" s="4"/>
      <c r="ONQ125" s="4"/>
      <c r="ONR125" s="4"/>
      <c r="ONS125" s="4"/>
      <c r="ONT125" s="4"/>
      <c r="ONU125" s="4"/>
      <c r="ONV125" s="4"/>
      <c r="ONW125" s="4"/>
      <c r="ONX125" s="4"/>
      <c r="ONY125" s="4"/>
      <c r="ONZ125" s="4"/>
      <c r="OOA125" s="4"/>
      <c r="OOB125" s="4"/>
      <c r="OOC125" s="4"/>
      <c r="OOD125" s="4"/>
      <c r="OOE125" s="4"/>
      <c r="OOF125" s="4"/>
      <c r="OOG125" s="4"/>
      <c r="OOH125" s="4"/>
      <c r="OOI125" s="4"/>
      <c r="OOJ125" s="4"/>
      <c r="OOK125" s="4"/>
      <c r="OOL125" s="4"/>
      <c r="OOM125" s="4"/>
      <c r="OON125" s="4"/>
      <c r="OOO125" s="4"/>
      <c r="OOP125" s="4"/>
      <c r="OOQ125" s="4"/>
      <c r="OOR125" s="4"/>
      <c r="OOS125" s="4"/>
      <c r="OOT125" s="4"/>
      <c r="OOU125" s="4"/>
      <c r="OOV125" s="4"/>
      <c r="OOW125" s="4"/>
      <c r="OOX125" s="4"/>
      <c r="OOY125" s="4"/>
      <c r="OOZ125" s="4"/>
      <c r="OPA125" s="4"/>
      <c r="OPB125" s="4"/>
      <c r="OPC125" s="4"/>
      <c r="OPD125" s="4"/>
      <c r="OPE125" s="4"/>
      <c r="OPF125" s="4"/>
      <c r="OPG125" s="4"/>
      <c r="OPH125" s="4"/>
      <c r="OPI125" s="4"/>
      <c r="OPJ125" s="4"/>
      <c r="OPK125" s="4"/>
      <c r="OPL125" s="4"/>
      <c r="OPM125" s="4"/>
      <c r="OPN125" s="4"/>
      <c r="OPO125" s="4"/>
      <c r="OPP125" s="4"/>
      <c r="OPQ125" s="4"/>
      <c r="OPR125" s="4"/>
      <c r="OPS125" s="4"/>
      <c r="OPT125" s="4"/>
      <c r="OPU125" s="4"/>
      <c r="OPV125" s="4"/>
      <c r="OPW125" s="4"/>
      <c r="OPX125" s="4"/>
      <c r="OPY125" s="4"/>
      <c r="OPZ125" s="4"/>
      <c r="OQA125" s="4"/>
      <c r="OQB125" s="4"/>
      <c r="OQC125" s="4"/>
      <c r="OQD125" s="4"/>
      <c r="OQE125" s="4"/>
      <c r="OQF125" s="4"/>
      <c r="OQG125" s="4"/>
      <c r="OQH125" s="4"/>
      <c r="OQI125" s="4"/>
      <c r="OQJ125" s="4"/>
      <c r="OQK125" s="4"/>
      <c r="OQL125" s="4"/>
      <c r="OQM125" s="4"/>
      <c r="OQN125" s="4"/>
      <c r="OQO125" s="4"/>
      <c r="OQP125" s="4"/>
      <c r="OQQ125" s="4"/>
      <c r="OQR125" s="4"/>
      <c r="OQS125" s="4"/>
      <c r="OQT125" s="4"/>
      <c r="OQU125" s="4"/>
      <c r="OQV125" s="4"/>
      <c r="OQW125" s="4"/>
      <c r="OQX125" s="4"/>
      <c r="OQY125" s="4"/>
      <c r="OQZ125" s="4"/>
      <c r="ORA125" s="4"/>
      <c r="ORB125" s="4"/>
      <c r="ORC125" s="4"/>
      <c r="ORD125" s="4"/>
      <c r="ORE125" s="4"/>
      <c r="ORF125" s="4"/>
      <c r="ORG125" s="4"/>
      <c r="ORH125" s="4"/>
      <c r="ORI125" s="4"/>
      <c r="ORJ125" s="4"/>
      <c r="ORK125" s="4"/>
      <c r="ORL125" s="4"/>
      <c r="ORM125" s="4"/>
      <c r="ORN125" s="4"/>
      <c r="ORO125" s="4"/>
      <c r="ORP125" s="4"/>
      <c r="ORQ125" s="4"/>
      <c r="ORR125" s="4"/>
      <c r="ORS125" s="4"/>
      <c r="ORT125" s="4"/>
      <c r="ORU125" s="4"/>
      <c r="ORV125" s="4"/>
      <c r="ORW125" s="4"/>
      <c r="ORX125" s="4"/>
      <c r="ORY125" s="4"/>
      <c r="ORZ125" s="4"/>
      <c r="OSA125" s="4"/>
      <c r="OSB125" s="4"/>
      <c r="OSC125" s="4"/>
      <c r="OSD125" s="4"/>
      <c r="OSE125" s="4"/>
      <c r="OSF125" s="4"/>
      <c r="OSG125" s="4"/>
      <c r="OSH125" s="4"/>
      <c r="OSI125" s="4"/>
      <c r="OSJ125" s="4"/>
      <c r="OSK125" s="4"/>
      <c r="OSL125" s="4"/>
      <c r="OSM125" s="4"/>
      <c r="OSN125" s="4"/>
      <c r="OSO125" s="4"/>
      <c r="OSP125" s="4"/>
      <c r="OSQ125" s="4"/>
      <c r="OSR125" s="4"/>
      <c r="OSS125" s="4"/>
      <c r="OST125" s="4"/>
      <c r="OSU125" s="4"/>
      <c r="OSV125" s="4"/>
      <c r="OSW125" s="4"/>
      <c r="OSX125" s="4"/>
      <c r="OSY125" s="4"/>
      <c r="OSZ125" s="4"/>
      <c r="OTA125" s="4"/>
      <c r="OTB125" s="4"/>
      <c r="OTC125" s="4"/>
      <c r="OTD125" s="4"/>
      <c r="OTE125" s="4"/>
      <c r="OTF125" s="4"/>
      <c r="OTG125" s="4"/>
      <c r="OTH125" s="4"/>
      <c r="OTI125" s="4"/>
      <c r="OTJ125" s="4"/>
      <c r="OTK125" s="4"/>
      <c r="OTL125" s="4"/>
      <c r="OTM125" s="4"/>
      <c r="OTN125" s="4"/>
      <c r="OTO125" s="4"/>
      <c r="OTP125" s="4"/>
      <c r="OTQ125" s="4"/>
      <c r="OTR125" s="4"/>
      <c r="OTS125" s="4"/>
      <c r="OTT125" s="4"/>
      <c r="OTU125" s="4"/>
      <c r="OTV125" s="4"/>
      <c r="OTW125" s="4"/>
      <c r="OTX125" s="4"/>
      <c r="OTY125" s="4"/>
      <c r="OTZ125" s="4"/>
      <c r="OUA125" s="4"/>
      <c r="OUB125" s="4"/>
      <c r="OUC125" s="4"/>
      <c r="OUD125" s="4"/>
      <c r="OUE125" s="4"/>
      <c r="OUF125" s="4"/>
      <c r="OUG125" s="4"/>
      <c r="OUH125" s="4"/>
      <c r="OUI125" s="4"/>
      <c r="OUJ125" s="4"/>
      <c r="OUK125" s="4"/>
      <c r="OUL125" s="4"/>
      <c r="OUM125" s="4"/>
      <c r="OUN125" s="4"/>
      <c r="OUO125" s="4"/>
      <c r="OUP125" s="4"/>
      <c r="OUQ125" s="4"/>
      <c r="OUR125" s="4"/>
      <c r="OUS125" s="4"/>
      <c r="OUT125" s="4"/>
      <c r="OUU125" s="4"/>
      <c r="OUV125" s="4"/>
      <c r="OUW125" s="4"/>
      <c r="OUX125" s="4"/>
      <c r="OUY125" s="4"/>
      <c r="OUZ125" s="4"/>
      <c r="OVA125" s="4"/>
      <c r="OVB125" s="4"/>
      <c r="OVC125" s="4"/>
      <c r="OVD125" s="4"/>
      <c r="OVE125" s="4"/>
      <c r="OVF125" s="4"/>
      <c r="OVG125" s="4"/>
      <c r="OVH125" s="4"/>
      <c r="OVI125" s="4"/>
      <c r="OVJ125" s="4"/>
      <c r="OVK125" s="4"/>
      <c r="OVL125" s="4"/>
      <c r="OVM125" s="4"/>
      <c r="OVN125" s="4"/>
      <c r="OVO125" s="4"/>
      <c r="OVP125" s="4"/>
      <c r="OVQ125" s="4"/>
      <c r="OVR125" s="4"/>
      <c r="OVS125" s="4"/>
      <c r="OVT125" s="4"/>
      <c r="OVU125" s="4"/>
      <c r="OVV125" s="4"/>
      <c r="OVW125" s="4"/>
      <c r="OVX125" s="4"/>
      <c r="OVY125" s="4"/>
      <c r="OVZ125" s="4"/>
      <c r="OWA125" s="4"/>
      <c r="OWB125" s="4"/>
      <c r="OWC125" s="4"/>
      <c r="OWD125" s="4"/>
      <c r="OWE125" s="4"/>
      <c r="OWF125" s="4"/>
      <c r="OWG125" s="4"/>
      <c r="OWH125" s="4"/>
      <c r="OWI125" s="4"/>
      <c r="OWJ125" s="4"/>
      <c r="OWK125" s="4"/>
      <c r="OWL125" s="4"/>
      <c r="OWM125" s="4"/>
      <c r="OWN125" s="4"/>
      <c r="OWO125" s="4"/>
      <c r="OWP125" s="4"/>
      <c r="OWQ125" s="4"/>
      <c r="OWR125" s="4"/>
      <c r="OWS125" s="4"/>
      <c r="OWT125" s="4"/>
      <c r="OWU125" s="4"/>
      <c r="OWV125" s="4"/>
      <c r="OWW125" s="4"/>
      <c r="OWX125" s="4"/>
      <c r="OWY125" s="4"/>
      <c r="OWZ125" s="4"/>
      <c r="OXA125" s="4"/>
      <c r="OXB125" s="4"/>
      <c r="OXC125" s="4"/>
      <c r="OXD125" s="4"/>
      <c r="OXE125" s="4"/>
      <c r="OXF125" s="4"/>
      <c r="OXG125" s="4"/>
      <c r="OXH125" s="4"/>
      <c r="OXI125" s="4"/>
      <c r="OXJ125" s="4"/>
      <c r="OXK125" s="4"/>
      <c r="OXL125" s="4"/>
      <c r="OXM125" s="4"/>
      <c r="OXN125" s="4"/>
      <c r="OXO125" s="4"/>
      <c r="OXP125" s="4"/>
      <c r="OXQ125" s="4"/>
      <c r="OXR125" s="4"/>
      <c r="OXS125" s="4"/>
      <c r="OXT125" s="4"/>
      <c r="OXU125" s="4"/>
      <c r="OXV125" s="4"/>
      <c r="OXW125" s="4"/>
      <c r="OXX125" s="4"/>
      <c r="OXY125" s="4"/>
      <c r="OXZ125" s="4"/>
      <c r="OYA125" s="4"/>
      <c r="OYB125" s="4"/>
      <c r="OYC125" s="4"/>
      <c r="OYD125" s="4"/>
      <c r="OYE125" s="4"/>
      <c r="OYF125" s="4"/>
      <c r="OYG125" s="4"/>
      <c r="OYH125" s="4"/>
      <c r="OYI125" s="4"/>
      <c r="OYJ125" s="4"/>
      <c r="OYK125" s="4"/>
      <c r="OYL125" s="4"/>
      <c r="OYM125" s="4"/>
      <c r="OYN125" s="4"/>
      <c r="OYO125" s="4"/>
      <c r="OYP125" s="4"/>
      <c r="OYQ125" s="4"/>
      <c r="OYR125" s="4"/>
      <c r="OYS125" s="4"/>
      <c r="OYT125" s="4"/>
      <c r="OYU125" s="4"/>
      <c r="OYV125" s="4"/>
      <c r="OYW125" s="4"/>
      <c r="OYX125" s="4"/>
      <c r="OYY125" s="4"/>
      <c r="OYZ125" s="4"/>
      <c r="OZA125" s="4"/>
      <c r="OZB125" s="4"/>
      <c r="OZC125" s="4"/>
      <c r="OZD125" s="4"/>
      <c r="OZE125" s="4"/>
      <c r="OZF125" s="4"/>
      <c r="OZG125" s="4"/>
      <c r="OZH125" s="4"/>
      <c r="OZI125" s="4"/>
      <c r="OZJ125" s="4"/>
      <c r="OZK125" s="4"/>
      <c r="OZL125" s="4"/>
      <c r="OZM125" s="4"/>
      <c r="OZN125" s="4"/>
      <c r="OZO125" s="4"/>
      <c r="OZP125" s="4"/>
      <c r="OZQ125" s="4"/>
      <c r="OZR125" s="4"/>
      <c r="OZS125" s="4"/>
      <c r="OZT125" s="4"/>
      <c r="OZU125" s="4"/>
      <c r="OZV125" s="4"/>
      <c r="OZW125" s="4"/>
      <c r="OZX125" s="4"/>
      <c r="OZY125" s="4"/>
      <c r="OZZ125" s="4"/>
      <c r="PAA125" s="4"/>
      <c r="PAB125" s="4"/>
      <c r="PAC125" s="4"/>
      <c r="PAD125" s="4"/>
      <c r="PAE125" s="4"/>
      <c r="PAF125" s="4"/>
      <c r="PAG125" s="4"/>
      <c r="PAH125" s="4"/>
      <c r="PAI125" s="4"/>
      <c r="PAJ125" s="4"/>
      <c r="PAK125" s="4"/>
      <c r="PAL125" s="4"/>
      <c r="PAM125" s="4"/>
      <c r="PAN125" s="4"/>
      <c r="PAO125" s="4"/>
      <c r="PAP125" s="4"/>
      <c r="PAQ125" s="4"/>
      <c r="PAR125" s="4"/>
      <c r="PAS125" s="4"/>
      <c r="PAT125" s="4"/>
      <c r="PAU125" s="4"/>
      <c r="PAV125" s="4"/>
      <c r="PAW125" s="4"/>
      <c r="PAX125" s="4"/>
      <c r="PAY125" s="4"/>
      <c r="PAZ125" s="4"/>
      <c r="PBA125" s="4"/>
      <c r="PBB125" s="4"/>
      <c r="PBC125" s="4"/>
      <c r="PBD125" s="4"/>
      <c r="PBE125" s="4"/>
      <c r="PBF125" s="4"/>
      <c r="PBG125" s="4"/>
      <c r="PBH125" s="4"/>
      <c r="PBI125" s="4"/>
      <c r="PBJ125" s="4"/>
      <c r="PBK125" s="4"/>
      <c r="PBL125" s="4"/>
      <c r="PBM125" s="4"/>
      <c r="PBN125" s="4"/>
      <c r="PBO125" s="4"/>
      <c r="PBP125" s="4"/>
      <c r="PBQ125" s="4"/>
      <c r="PBR125" s="4"/>
      <c r="PBS125" s="4"/>
      <c r="PBT125" s="4"/>
      <c r="PBU125" s="4"/>
      <c r="PBV125" s="4"/>
      <c r="PBW125" s="4"/>
      <c r="PBX125" s="4"/>
      <c r="PBY125" s="4"/>
      <c r="PBZ125" s="4"/>
      <c r="PCA125" s="4"/>
      <c r="PCB125" s="4"/>
      <c r="PCC125" s="4"/>
      <c r="PCD125" s="4"/>
      <c r="PCE125" s="4"/>
      <c r="PCF125" s="4"/>
      <c r="PCG125" s="4"/>
      <c r="PCH125" s="4"/>
      <c r="PCI125" s="4"/>
      <c r="PCJ125" s="4"/>
      <c r="PCK125" s="4"/>
      <c r="PCL125" s="4"/>
      <c r="PCM125" s="4"/>
      <c r="PCN125" s="4"/>
      <c r="PCO125" s="4"/>
      <c r="PCP125" s="4"/>
      <c r="PCQ125" s="4"/>
      <c r="PCR125" s="4"/>
      <c r="PCS125" s="4"/>
      <c r="PCT125" s="4"/>
      <c r="PCU125" s="4"/>
      <c r="PCV125" s="4"/>
      <c r="PCW125" s="4"/>
      <c r="PCX125" s="4"/>
      <c r="PCY125" s="4"/>
      <c r="PCZ125" s="4"/>
      <c r="PDA125" s="4"/>
      <c r="PDB125" s="4"/>
      <c r="PDC125" s="4"/>
      <c r="PDD125" s="4"/>
      <c r="PDE125" s="4"/>
      <c r="PDF125" s="4"/>
      <c r="PDG125" s="4"/>
      <c r="PDH125" s="4"/>
      <c r="PDI125" s="4"/>
      <c r="PDJ125" s="4"/>
      <c r="PDK125" s="4"/>
      <c r="PDL125" s="4"/>
      <c r="PDM125" s="4"/>
      <c r="PDN125" s="4"/>
      <c r="PDO125" s="4"/>
      <c r="PDP125" s="4"/>
      <c r="PDQ125" s="4"/>
      <c r="PDR125" s="4"/>
      <c r="PDS125" s="4"/>
      <c r="PDT125" s="4"/>
      <c r="PDU125" s="4"/>
      <c r="PDV125" s="4"/>
      <c r="PDW125" s="4"/>
      <c r="PDX125" s="4"/>
      <c r="PDY125" s="4"/>
      <c r="PDZ125" s="4"/>
      <c r="PEA125" s="4"/>
      <c r="PEB125" s="4"/>
      <c r="PEC125" s="4"/>
      <c r="PED125" s="4"/>
      <c r="PEE125" s="4"/>
      <c r="PEF125" s="4"/>
      <c r="PEG125" s="4"/>
      <c r="PEH125" s="4"/>
      <c r="PEI125" s="4"/>
      <c r="PEJ125" s="4"/>
      <c r="PEK125" s="4"/>
      <c r="PEL125" s="4"/>
      <c r="PEM125" s="4"/>
      <c r="PEN125" s="4"/>
      <c r="PEO125" s="4"/>
      <c r="PEP125" s="4"/>
      <c r="PEQ125" s="4"/>
      <c r="PER125" s="4"/>
      <c r="PES125" s="4"/>
      <c r="PET125" s="4"/>
      <c r="PEU125" s="4"/>
      <c r="PEV125" s="4"/>
      <c r="PEW125" s="4"/>
      <c r="PEX125" s="4"/>
      <c r="PEY125" s="4"/>
      <c r="PEZ125" s="4"/>
      <c r="PFA125" s="4"/>
      <c r="PFB125" s="4"/>
      <c r="PFC125" s="4"/>
      <c r="PFD125" s="4"/>
      <c r="PFE125" s="4"/>
      <c r="PFF125" s="4"/>
      <c r="PFG125" s="4"/>
      <c r="PFH125" s="4"/>
      <c r="PFI125" s="4"/>
      <c r="PFJ125" s="4"/>
      <c r="PFK125" s="4"/>
      <c r="PFL125" s="4"/>
      <c r="PFM125" s="4"/>
      <c r="PFN125" s="4"/>
      <c r="PFO125" s="4"/>
      <c r="PFP125" s="4"/>
      <c r="PFQ125" s="4"/>
      <c r="PFR125" s="4"/>
      <c r="PFS125" s="4"/>
      <c r="PFT125" s="4"/>
      <c r="PFU125" s="4"/>
      <c r="PFV125" s="4"/>
      <c r="PFW125" s="4"/>
      <c r="PFX125" s="4"/>
      <c r="PFY125" s="4"/>
      <c r="PFZ125" s="4"/>
      <c r="PGA125" s="4"/>
      <c r="PGB125" s="4"/>
      <c r="PGC125" s="4"/>
      <c r="PGD125" s="4"/>
      <c r="PGE125" s="4"/>
      <c r="PGF125" s="4"/>
      <c r="PGG125" s="4"/>
      <c r="PGH125" s="4"/>
      <c r="PGI125" s="4"/>
      <c r="PGJ125" s="4"/>
      <c r="PGK125" s="4"/>
      <c r="PGL125" s="4"/>
      <c r="PGM125" s="4"/>
      <c r="PGN125" s="4"/>
      <c r="PGO125" s="4"/>
      <c r="PGP125" s="4"/>
      <c r="PGQ125" s="4"/>
      <c r="PGR125" s="4"/>
      <c r="PGS125" s="4"/>
      <c r="PGT125" s="4"/>
      <c r="PGU125" s="4"/>
      <c r="PGV125" s="4"/>
      <c r="PGW125" s="4"/>
      <c r="PGX125" s="4"/>
      <c r="PGY125" s="4"/>
      <c r="PGZ125" s="4"/>
      <c r="PHA125" s="4"/>
      <c r="PHB125" s="4"/>
      <c r="PHC125" s="4"/>
      <c r="PHD125" s="4"/>
      <c r="PHE125" s="4"/>
      <c r="PHF125" s="4"/>
      <c r="PHG125" s="4"/>
      <c r="PHH125" s="4"/>
      <c r="PHI125" s="4"/>
      <c r="PHJ125" s="4"/>
      <c r="PHK125" s="4"/>
      <c r="PHL125" s="4"/>
      <c r="PHM125" s="4"/>
      <c r="PHN125" s="4"/>
      <c r="PHO125" s="4"/>
      <c r="PHP125" s="4"/>
      <c r="PHQ125" s="4"/>
      <c r="PHR125" s="4"/>
      <c r="PHS125" s="4"/>
      <c r="PHT125" s="4"/>
      <c r="PHU125" s="4"/>
      <c r="PHV125" s="4"/>
      <c r="PHW125" s="4"/>
      <c r="PHX125" s="4"/>
      <c r="PHY125" s="4"/>
      <c r="PHZ125" s="4"/>
      <c r="PIA125" s="4"/>
      <c r="PIB125" s="4"/>
      <c r="PIC125" s="4"/>
      <c r="PID125" s="4"/>
      <c r="PIE125" s="4"/>
      <c r="PIF125" s="4"/>
      <c r="PIG125" s="4"/>
      <c r="PIH125" s="4"/>
      <c r="PII125" s="4"/>
      <c r="PIJ125" s="4"/>
      <c r="PIK125" s="4"/>
      <c r="PIL125" s="4"/>
      <c r="PIM125" s="4"/>
      <c r="PIN125" s="4"/>
      <c r="PIO125" s="4"/>
      <c r="PIP125" s="4"/>
      <c r="PIQ125" s="4"/>
      <c r="PIR125" s="4"/>
      <c r="PIS125" s="4"/>
      <c r="PIT125" s="4"/>
      <c r="PIU125" s="4"/>
      <c r="PIV125" s="4"/>
      <c r="PIW125" s="4"/>
      <c r="PIX125" s="4"/>
      <c r="PIY125" s="4"/>
      <c r="PIZ125" s="4"/>
      <c r="PJA125" s="4"/>
      <c r="PJB125" s="4"/>
      <c r="PJC125" s="4"/>
      <c r="PJD125" s="4"/>
      <c r="PJE125" s="4"/>
      <c r="PJF125" s="4"/>
      <c r="PJG125" s="4"/>
      <c r="PJH125" s="4"/>
      <c r="PJI125" s="4"/>
      <c r="PJJ125" s="4"/>
      <c r="PJK125" s="4"/>
      <c r="PJL125" s="4"/>
      <c r="PJM125" s="4"/>
      <c r="PJN125" s="4"/>
      <c r="PJO125" s="4"/>
      <c r="PJP125" s="4"/>
      <c r="PJQ125" s="4"/>
      <c r="PJR125" s="4"/>
      <c r="PJS125" s="4"/>
      <c r="PJT125" s="4"/>
      <c r="PJU125" s="4"/>
      <c r="PJV125" s="4"/>
      <c r="PJW125" s="4"/>
      <c r="PJX125" s="4"/>
      <c r="PJY125" s="4"/>
      <c r="PJZ125" s="4"/>
      <c r="PKA125" s="4"/>
      <c r="PKB125" s="4"/>
      <c r="PKC125" s="4"/>
      <c r="PKD125" s="4"/>
      <c r="PKE125" s="4"/>
      <c r="PKF125" s="4"/>
      <c r="PKG125" s="4"/>
      <c r="PKH125" s="4"/>
      <c r="PKI125" s="4"/>
      <c r="PKJ125" s="4"/>
      <c r="PKK125" s="4"/>
      <c r="PKL125" s="4"/>
      <c r="PKM125" s="4"/>
      <c r="PKN125" s="4"/>
      <c r="PKO125" s="4"/>
      <c r="PKP125" s="4"/>
      <c r="PKQ125" s="4"/>
      <c r="PKR125" s="4"/>
      <c r="PKS125" s="4"/>
      <c r="PKT125" s="4"/>
      <c r="PKU125" s="4"/>
      <c r="PKV125" s="4"/>
      <c r="PKW125" s="4"/>
      <c r="PKX125" s="4"/>
      <c r="PKY125" s="4"/>
      <c r="PKZ125" s="4"/>
      <c r="PLA125" s="4"/>
      <c r="PLB125" s="4"/>
      <c r="PLC125" s="4"/>
      <c r="PLD125" s="4"/>
      <c r="PLE125" s="4"/>
      <c r="PLF125" s="4"/>
      <c r="PLG125" s="4"/>
      <c r="PLH125" s="4"/>
      <c r="PLI125" s="4"/>
      <c r="PLJ125" s="4"/>
      <c r="PLK125" s="4"/>
      <c r="PLL125" s="4"/>
      <c r="PLM125" s="4"/>
      <c r="PLN125" s="4"/>
      <c r="PLO125" s="4"/>
      <c r="PLP125" s="4"/>
      <c r="PLQ125" s="4"/>
      <c r="PLR125" s="4"/>
      <c r="PLS125" s="4"/>
      <c r="PLT125" s="4"/>
      <c r="PLU125" s="4"/>
      <c r="PLV125" s="4"/>
      <c r="PLW125" s="4"/>
      <c r="PLX125" s="4"/>
      <c r="PLY125" s="4"/>
      <c r="PLZ125" s="4"/>
      <c r="PMA125" s="4"/>
      <c r="PMB125" s="4"/>
      <c r="PMC125" s="4"/>
      <c r="PMD125" s="4"/>
      <c r="PME125" s="4"/>
      <c r="PMF125" s="4"/>
      <c r="PMG125" s="4"/>
      <c r="PMH125" s="4"/>
      <c r="PMI125" s="4"/>
      <c r="PMJ125" s="4"/>
      <c r="PMK125" s="4"/>
      <c r="PML125" s="4"/>
      <c r="PMM125" s="4"/>
      <c r="PMN125" s="4"/>
      <c r="PMO125" s="4"/>
      <c r="PMP125" s="4"/>
      <c r="PMQ125" s="4"/>
      <c r="PMR125" s="4"/>
      <c r="PMS125" s="4"/>
      <c r="PMT125" s="4"/>
      <c r="PMU125" s="4"/>
      <c r="PMV125" s="4"/>
      <c r="PMW125" s="4"/>
      <c r="PMX125" s="4"/>
      <c r="PMY125" s="4"/>
      <c r="PMZ125" s="4"/>
      <c r="PNA125" s="4"/>
      <c r="PNB125" s="4"/>
      <c r="PNC125" s="4"/>
      <c r="PND125" s="4"/>
      <c r="PNE125" s="4"/>
      <c r="PNF125" s="4"/>
      <c r="PNG125" s="4"/>
      <c r="PNH125" s="4"/>
      <c r="PNI125" s="4"/>
      <c r="PNJ125" s="4"/>
      <c r="PNK125" s="4"/>
      <c r="PNL125" s="4"/>
      <c r="PNM125" s="4"/>
      <c r="PNN125" s="4"/>
      <c r="PNO125" s="4"/>
      <c r="PNP125" s="4"/>
      <c r="PNQ125" s="4"/>
      <c r="PNR125" s="4"/>
      <c r="PNS125" s="4"/>
      <c r="PNT125" s="4"/>
      <c r="PNU125" s="4"/>
      <c r="PNV125" s="4"/>
      <c r="PNW125" s="4"/>
      <c r="PNX125" s="4"/>
      <c r="PNY125" s="4"/>
      <c r="PNZ125" s="4"/>
      <c r="POA125" s="4"/>
      <c r="POB125" s="4"/>
      <c r="POC125" s="4"/>
      <c r="POD125" s="4"/>
      <c r="POE125" s="4"/>
      <c r="POF125" s="4"/>
      <c r="POG125" s="4"/>
      <c r="POH125" s="4"/>
      <c r="POI125" s="4"/>
      <c r="POJ125" s="4"/>
      <c r="POK125" s="4"/>
      <c r="POL125" s="4"/>
      <c r="POM125" s="4"/>
      <c r="PON125" s="4"/>
      <c r="POO125" s="4"/>
      <c r="POP125" s="4"/>
      <c r="POQ125" s="4"/>
      <c r="POR125" s="4"/>
      <c r="POS125" s="4"/>
      <c r="POT125" s="4"/>
      <c r="POU125" s="4"/>
      <c r="POV125" s="4"/>
      <c r="POW125" s="4"/>
      <c r="POX125" s="4"/>
      <c r="POY125" s="4"/>
      <c r="POZ125" s="4"/>
      <c r="PPA125" s="4"/>
      <c r="PPB125" s="4"/>
      <c r="PPC125" s="4"/>
      <c r="PPD125" s="4"/>
      <c r="PPE125" s="4"/>
      <c r="PPF125" s="4"/>
      <c r="PPG125" s="4"/>
      <c r="PPH125" s="4"/>
      <c r="PPI125" s="4"/>
      <c r="PPJ125" s="4"/>
      <c r="PPK125" s="4"/>
      <c r="PPL125" s="4"/>
      <c r="PPM125" s="4"/>
      <c r="PPN125" s="4"/>
      <c r="PPO125" s="4"/>
      <c r="PPP125" s="4"/>
      <c r="PPQ125" s="4"/>
      <c r="PPR125" s="4"/>
      <c r="PPS125" s="4"/>
      <c r="PPT125" s="4"/>
      <c r="PPU125" s="4"/>
      <c r="PPV125" s="4"/>
      <c r="PPW125" s="4"/>
      <c r="PPX125" s="4"/>
      <c r="PPY125" s="4"/>
      <c r="PPZ125" s="4"/>
      <c r="PQA125" s="4"/>
      <c r="PQB125" s="4"/>
      <c r="PQC125" s="4"/>
      <c r="PQD125" s="4"/>
      <c r="PQE125" s="4"/>
      <c r="PQF125" s="4"/>
      <c r="PQG125" s="4"/>
      <c r="PQH125" s="4"/>
      <c r="PQI125" s="4"/>
      <c r="PQJ125" s="4"/>
      <c r="PQK125" s="4"/>
      <c r="PQL125" s="4"/>
      <c r="PQM125" s="4"/>
      <c r="PQN125" s="4"/>
      <c r="PQO125" s="4"/>
      <c r="PQP125" s="4"/>
      <c r="PQQ125" s="4"/>
      <c r="PQR125" s="4"/>
      <c r="PQS125" s="4"/>
      <c r="PQT125" s="4"/>
      <c r="PQU125" s="4"/>
      <c r="PQV125" s="4"/>
      <c r="PQW125" s="4"/>
      <c r="PQX125" s="4"/>
      <c r="PQY125" s="4"/>
      <c r="PQZ125" s="4"/>
      <c r="PRA125" s="4"/>
      <c r="PRB125" s="4"/>
      <c r="PRC125" s="4"/>
      <c r="PRD125" s="4"/>
      <c r="PRE125" s="4"/>
      <c r="PRF125" s="4"/>
      <c r="PRG125" s="4"/>
      <c r="PRH125" s="4"/>
      <c r="PRI125" s="4"/>
      <c r="PRJ125" s="4"/>
      <c r="PRK125" s="4"/>
      <c r="PRL125" s="4"/>
      <c r="PRM125" s="4"/>
      <c r="PRN125" s="4"/>
      <c r="PRO125" s="4"/>
      <c r="PRP125" s="4"/>
      <c r="PRQ125" s="4"/>
      <c r="PRR125" s="4"/>
      <c r="PRS125" s="4"/>
      <c r="PRT125" s="4"/>
      <c r="PRU125" s="4"/>
      <c r="PRV125" s="4"/>
      <c r="PRW125" s="4"/>
      <c r="PRX125" s="4"/>
      <c r="PRY125" s="4"/>
      <c r="PRZ125" s="4"/>
      <c r="PSA125" s="4"/>
      <c r="PSB125" s="4"/>
      <c r="PSC125" s="4"/>
      <c r="PSD125" s="4"/>
      <c r="PSE125" s="4"/>
      <c r="PSF125" s="4"/>
      <c r="PSG125" s="4"/>
      <c r="PSH125" s="4"/>
      <c r="PSI125" s="4"/>
      <c r="PSJ125" s="4"/>
      <c r="PSK125" s="4"/>
      <c r="PSL125" s="4"/>
      <c r="PSM125" s="4"/>
      <c r="PSN125" s="4"/>
      <c r="PSO125" s="4"/>
      <c r="PSP125" s="4"/>
      <c r="PSQ125" s="4"/>
      <c r="PSR125" s="4"/>
      <c r="PSS125" s="4"/>
      <c r="PST125" s="4"/>
      <c r="PSU125" s="4"/>
      <c r="PSV125" s="4"/>
      <c r="PSW125" s="4"/>
      <c r="PSX125" s="4"/>
      <c r="PSY125" s="4"/>
      <c r="PSZ125" s="4"/>
      <c r="PTA125" s="4"/>
      <c r="PTB125" s="4"/>
      <c r="PTC125" s="4"/>
      <c r="PTD125" s="4"/>
      <c r="PTE125" s="4"/>
      <c r="PTF125" s="4"/>
      <c r="PTG125" s="4"/>
      <c r="PTH125" s="4"/>
      <c r="PTI125" s="4"/>
      <c r="PTJ125" s="4"/>
      <c r="PTK125" s="4"/>
      <c r="PTL125" s="4"/>
      <c r="PTM125" s="4"/>
      <c r="PTN125" s="4"/>
      <c r="PTO125" s="4"/>
      <c r="PTP125" s="4"/>
      <c r="PTQ125" s="4"/>
      <c r="PTR125" s="4"/>
      <c r="PTS125" s="4"/>
      <c r="PTT125" s="4"/>
      <c r="PTU125" s="4"/>
      <c r="PTV125" s="4"/>
      <c r="PTW125" s="4"/>
      <c r="PTX125" s="4"/>
      <c r="PTY125" s="4"/>
      <c r="PTZ125" s="4"/>
      <c r="PUA125" s="4"/>
      <c r="PUB125" s="4"/>
      <c r="PUC125" s="4"/>
      <c r="PUD125" s="4"/>
      <c r="PUE125" s="4"/>
      <c r="PUF125" s="4"/>
      <c r="PUG125" s="4"/>
      <c r="PUH125" s="4"/>
      <c r="PUI125" s="4"/>
      <c r="PUJ125" s="4"/>
      <c r="PUK125" s="4"/>
      <c r="PUL125" s="4"/>
      <c r="PUM125" s="4"/>
      <c r="PUN125" s="4"/>
      <c r="PUO125" s="4"/>
      <c r="PUP125" s="4"/>
      <c r="PUQ125" s="4"/>
      <c r="PUR125" s="4"/>
      <c r="PUS125" s="4"/>
      <c r="PUT125" s="4"/>
      <c r="PUU125" s="4"/>
      <c r="PUV125" s="4"/>
      <c r="PUW125" s="4"/>
      <c r="PUX125" s="4"/>
      <c r="PUY125" s="4"/>
      <c r="PUZ125" s="4"/>
      <c r="PVA125" s="4"/>
      <c r="PVB125" s="4"/>
      <c r="PVC125" s="4"/>
      <c r="PVD125" s="4"/>
      <c r="PVE125" s="4"/>
      <c r="PVF125" s="4"/>
      <c r="PVG125" s="4"/>
      <c r="PVH125" s="4"/>
      <c r="PVI125" s="4"/>
      <c r="PVJ125" s="4"/>
      <c r="PVK125" s="4"/>
      <c r="PVL125" s="4"/>
      <c r="PVM125" s="4"/>
      <c r="PVN125" s="4"/>
      <c r="PVO125" s="4"/>
      <c r="PVP125" s="4"/>
      <c r="PVQ125" s="4"/>
      <c r="PVR125" s="4"/>
      <c r="PVS125" s="4"/>
      <c r="PVT125" s="4"/>
      <c r="PVU125" s="4"/>
      <c r="PVV125" s="4"/>
      <c r="PVW125" s="4"/>
      <c r="PVX125" s="4"/>
      <c r="PVY125" s="4"/>
      <c r="PVZ125" s="4"/>
      <c r="PWA125" s="4"/>
      <c r="PWB125" s="4"/>
      <c r="PWC125" s="4"/>
      <c r="PWD125" s="4"/>
      <c r="PWE125" s="4"/>
      <c r="PWF125" s="4"/>
      <c r="PWG125" s="4"/>
      <c r="PWH125" s="4"/>
      <c r="PWI125" s="4"/>
      <c r="PWJ125" s="4"/>
      <c r="PWK125" s="4"/>
      <c r="PWL125" s="4"/>
      <c r="PWM125" s="4"/>
      <c r="PWN125" s="4"/>
      <c r="PWO125" s="4"/>
      <c r="PWP125" s="4"/>
      <c r="PWQ125" s="4"/>
      <c r="PWR125" s="4"/>
      <c r="PWS125" s="4"/>
      <c r="PWT125" s="4"/>
      <c r="PWU125" s="4"/>
      <c r="PWV125" s="4"/>
      <c r="PWW125" s="4"/>
      <c r="PWX125" s="4"/>
      <c r="PWY125" s="4"/>
      <c r="PWZ125" s="4"/>
      <c r="PXA125" s="4"/>
      <c r="PXB125" s="4"/>
      <c r="PXC125" s="4"/>
      <c r="PXD125" s="4"/>
      <c r="PXE125" s="4"/>
      <c r="PXF125" s="4"/>
      <c r="PXG125" s="4"/>
      <c r="PXH125" s="4"/>
      <c r="PXI125" s="4"/>
      <c r="PXJ125" s="4"/>
      <c r="PXK125" s="4"/>
      <c r="PXL125" s="4"/>
      <c r="PXM125" s="4"/>
      <c r="PXN125" s="4"/>
      <c r="PXO125" s="4"/>
      <c r="PXP125" s="4"/>
      <c r="PXQ125" s="4"/>
      <c r="PXR125" s="4"/>
      <c r="PXS125" s="4"/>
      <c r="PXT125" s="4"/>
      <c r="PXU125" s="4"/>
      <c r="PXV125" s="4"/>
      <c r="PXW125" s="4"/>
      <c r="PXX125" s="4"/>
      <c r="PXY125" s="4"/>
      <c r="PXZ125" s="4"/>
      <c r="PYA125" s="4"/>
      <c r="PYB125" s="4"/>
      <c r="PYC125" s="4"/>
      <c r="PYD125" s="4"/>
      <c r="PYE125" s="4"/>
      <c r="PYF125" s="4"/>
      <c r="PYG125" s="4"/>
      <c r="PYH125" s="4"/>
      <c r="PYI125" s="4"/>
      <c r="PYJ125" s="4"/>
      <c r="PYK125" s="4"/>
      <c r="PYL125" s="4"/>
      <c r="PYM125" s="4"/>
      <c r="PYN125" s="4"/>
      <c r="PYO125" s="4"/>
      <c r="PYP125" s="4"/>
      <c r="PYQ125" s="4"/>
      <c r="PYR125" s="4"/>
      <c r="PYS125" s="4"/>
      <c r="PYT125" s="4"/>
      <c r="PYU125" s="4"/>
      <c r="PYV125" s="4"/>
      <c r="PYW125" s="4"/>
      <c r="PYX125" s="4"/>
      <c r="PYY125" s="4"/>
      <c r="PYZ125" s="4"/>
      <c r="PZA125" s="4"/>
      <c r="PZB125" s="4"/>
      <c r="PZC125" s="4"/>
      <c r="PZD125" s="4"/>
      <c r="PZE125" s="4"/>
      <c r="PZF125" s="4"/>
      <c r="PZG125" s="4"/>
      <c r="PZH125" s="4"/>
      <c r="PZI125" s="4"/>
      <c r="PZJ125" s="4"/>
      <c r="PZK125" s="4"/>
      <c r="PZL125" s="4"/>
      <c r="PZM125" s="4"/>
      <c r="PZN125" s="4"/>
      <c r="PZO125" s="4"/>
      <c r="PZP125" s="4"/>
      <c r="PZQ125" s="4"/>
      <c r="PZR125" s="4"/>
      <c r="PZS125" s="4"/>
      <c r="PZT125" s="4"/>
      <c r="PZU125" s="4"/>
      <c r="PZV125" s="4"/>
      <c r="PZW125" s="4"/>
      <c r="PZX125" s="4"/>
      <c r="PZY125" s="4"/>
      <c r="PZZ125" s="4"/>
      <c r="QAA125" s="4"/>
      <c r="QAB125" s="4"/>
      <c r="QAC125" s="4"/>
      <c r="QAD125" s="4"/>
      <c r="QAE125" s="4"/>
      <c r="QAF125" s="4"/>
      <c r="QAG125" s="4"/>
      <c r="QAH125" s="4"/>
      <c r="QAI125" s="4"/>
      <c r="QAJ125" s="4"/>
      <c r="QAK125" s="4"/>
      <c r="QAL125" s="4"/>
      <c r="QAM125" s="4"/>
      <c r="QAN125" s="4"/>
      <c r="QAO125" s="4"/>
      <c r="QAP125" s="4"/>
      <c r="QAQ125" s="4"/>
      <c r="QAR125" s="4"/>
      <c r="QAS125" s="4"/>
      <c r="QAT125" s="4"/>
      <c r="QAU125" s="4"/>
      <c r="QAV125" s="4"/>
      <c r="QAW125" s="4"/>
      <c r="QAX125" s="4"/>
      <c r="QAY125" s="4"/>
      <c r="QAZ125" s="4"/>
      <c r="QBA125" s="4"/>
      <c r="QBB125" s="4"/>
      <c r="QBC125" s="4"/>
      <c r="QBD125" s="4"/>
      <c r="QBE125" s="4"/>
      <c r="QBF125" s="4"/>
      <c r="QBG125" s="4"/>
      <c r="QBH125" s="4"/>
      <c r="QBI125" s="4"/>
      <c r="QBJ125" s="4"/>
      <c r="QBK125" s="4"/>
      <c r="QBL125" s="4"/>
      <c r="QBM125" s="4"/>
      <c r="QBN125" s="4"/>
      <c r="QBO125" s="4"/>
      <c r="QBP125" s="4"/>
      <c r="QBQ125" s="4"/>
      <c r="QBR125" s="4"/>
      <c r="QBS125" s="4"/>
      <c r="QBT125" s="4"/>
      <c r="QBU125" s="4"/>
      <c r="QBV125" s="4"/>
      <c r="QBW125" s="4"/>
      <c r="QBX125" s="4"/>
      <c r="QBY125" s="4"/>
      <c r="QBZ125" s="4"/>
      <c r="QCA125" s="4"/>
      <c r="QCB125" s="4"/>
      <c r="QCC125" s="4"/>
      <c r="QCD125" s="4"/>
      <c r="QCE125" s="4"/>
      <c r="QCF125" s="4"/>
      <c r="QCG125" s="4"/>
      <c r="QCH125" s="4"/>
      <c r="QCI125" s="4"/>
      <c r="QCJ125" s="4"/>
      <c r="QCK125" s="4"/>
      <c r="QCL125" s="4"/>
      <c r="QCM125" s="4"/>
      <c r="QCN125" s="4"/>
      <c r="QCO125" s="4"/>
      <c r="QCP125" s="4"/>
      <c r="QCQ125" s="4"/>
      <c r="QCR125" s="4"/>
      <c r="QCS125" s="4"/>
      <c r="QCT125" s="4"/>
      <c r="QCU125" s="4"/>
      <c r="QCV125" s="4"/>
      <c r="QCW125" s="4"/>
      <c r="QCX125" s="4"/>
      <c r="QCY125" s="4"/>
      <c r="QCZ125" s="4"/>
      <c r="QDA125" s="4"/>
      <c r="QDB125" s="4"/>
      <c r="QDC125" s="4"/>
      <c r="QDD125" s="4"/>
      <c r="QDE125" s="4"/>
      <c r="QDF125" s="4"/>
      <c r="QDG125" s="4"/>
      <c r="QDH125" s="4"/>
      <c r="QDI125" s="4"/>
      <c r="QDJ125" s="4"/>
      <c r="QDK125" s="4"/>
      <c r="QDL125" s="4"/>
      <c r="QDM125" s="4"/>
      <c r="QDN125" s="4"/>
      <c r="QDO125" s="4"/>
      <c r="QDP125" s="4"/>
      <c r="QDQ125" s="4"/>
      <c r="QDR125" s="4"/>
      <c r="QDS125" s="4"/>
      <c r="QDT125" s="4"/>
      <c r="QDU125" s="4"/>
      <c r="QDV125" s="4"/>
      <c r="QDW125" s="4"/>
      <c r="QDX125" s="4"/>
      <c r="QDY125" s="4"/>
      <c r="QDZ125" s="4"/>
      <c r="QEA125" s="4"/>
      <c r="QEB125" s="4"/>
      <c r="QEC125" s="4"/>
      <c r="QED125" s="4"/>
      <c r="QEE125" s="4"/>
      <c r="QEF125" s="4"/>
      <c r="QEG125" s="4"/>
      <c r="QEH125" s="4"/>
      <c r="QEI125" s="4"/>
      <c r="QEJ125" s="4"/>
      <c r="QEK125" s="4"/>
      <c r="QEL125" s="4"/>
      <c r="QEM125" s="4"/>
      <c r="QEN125" s="4"/>
      <c r="QEO125" s="4"/>
      <c r="QEP125" s="4"/>
      <c r="QEQ125" s="4"/>
      <c r="QER125" s="4"/>
      <c r="QES125" s="4"/>
      <c r="QET125" s="4"/>
      <c r="QEU125" s="4"/>
      <c r="QEV125" s="4"/>
      <c r="QEW125" s="4"/>
      <c r="QEX125" s="4"/>
      <c r="QEY125" s="4"/>
      <c r="QEZ125" s="4"/>
      <c r="QFA125" s="4"/>
      <c r="QFB125" s="4"/>
      <c r="QFC125" s="4"/>
      <c r="QFD125" s="4"/>
      <c r="QFE125" s="4"/>
      <c r="QFF125" s="4"/>
      <c r="QFG125" s="4"/>
      <c r="QFH125" s="4"/>
      <c r="QFI125" s="4"/>
      <c r="QFJ125" s="4"/>
      <c r="QFK125" s="4"/>
      <c r="QFL125" s="4"/>
      <c r="QFM125" s="4"/>
      <c r="QFN125" s="4"/>
      <c r="QFO125" s="4"/>
      <c r="QFP125" s="4"/>
      <c r="QFQ125" s="4"/>
      <c r="QFR125" s="4"/>
      <c r="QFS125" s="4"/>
      <c r="QFT125" s="4"/>
      <c r="QFU125" s="4"/>
      <c r="QFV125" s="4"/>
      <c r="QFW125" s="4"/>
      <c r="QFX125" s="4"/>
      <c r="QFY125" s="4"/>
      <c r="QFZ125" s="4"/>
      <c r="QGA125" s="4"/>
      <c r="QGB125" s="4"/>
      <c r="QGC125" s="4"/>
      <c r="QGD125" s="4"/>
      <c r="QGE125" s="4"/>
      <c r="QGF125" s="4"/>
      <c r="QGG125" s="4"/>
      <c r="QGH125" s="4"/>
      <c r="QGI125" s="4"/>
      <c r="QGJ125" s="4"/>
      <c r="QGK125" s="4"/>
      <c r="QGL125" s="4"/>
      <c r="QGM125" s="4"/>
      <c r="QGN125" s="4"/>
      <c r="QGO125" s="4"/>
      <c r="QGP125" s="4"/>
      <c r="QGQ125" s="4"/>
      <c r="QGR125" s="4"/>
      <c r="QGS125" s="4"/>
      <c r="QGT125" s="4"/>
      <c r="QGU125" s="4"/>
      <c r="QGV125" s="4"/>
      <c r="QGW125" s="4"/>
      <c r="QGX125" s="4"/>
      <c r="QGY125" s="4"/>
      <c r="QGZ125" s="4"/>
      <c r="QHA125" s="4"/>
      <c r="QHB125" s="4"/>
      <c r="QHC125" s="4"/>
      <c r="QHD125" s="4"/>
      <c r="QHE125" s="4"/>
      <c r="QHF125" s="4"/>
      <c r="QHG125" s="4"/>
      <c r="QHH125" s="4"/>
      <c r="QHI125" s="4"/>
      <c r="QHJ125" s="4"/>
      <c r="QHK125" s="4"/>
      <c r="QHL125" s="4"/>
      <c r="QHM125" s="4"/>
      <c r="QHN125" s="4"/>
      <c r="QHO125" s="4"/>
      <c r="QHP125" s="4"/>
      <c r="QHQ125" s="4"/>
      <c r="QHR125" s="4"/>
      <c r="QHS125" s="4"/>
      <c r="QHT125" s="4"/>
      <c r="QHU125" s="4"/>
      <c r="QHV125" s="4"/>
      <c r="QHW125" s="4"/>
      <c r="QHX125" s="4"/>
      <c r="QHY125" s="4"/>
      <c r="QHZ125" s="4"/>
      <c r="QIA125" s="4"/>
      <c r="QIB125" s="4"/>
      <c r="QIC125" s="4"/>
      <c r="QID125" s="4"/>
      <c r="QIE125" s="4"/>
      <c r="QIF125" s="4"/>
      <c r="QIG125" s="4"/>
      <c r="QIH125" s="4"/>
      <c r="QII125" s="4"/>
      <c r="QIJ125" s="4"/>
      <c r="QIK125" s="4"/>
      <c r="QIL125" s="4"/>
      <c r="QIM125" s="4"/>
      <c r="QIN125" s="4"/>
      <c r="QIO125" s="4"/>
      <c r="QIP125" s="4"/>
      <c r="QIQ125" s="4"/>
      <c r="QIR125" s="4"/>
      <c r="QIS125" s="4"/>
      <c r="QIT125" s="4"/>
      <c r="QIU125" s="4"/>
      <c r="QIV125" s="4"/>
      <c r="QIW125" s="4"/>
      <c r="QIX125" s="4"/>
      <c r="QIY125" s="4"/>
      <c r="QIZ125" s="4"/>
      <c r="QJA125" s="4"/>
      <c r="QJB125" s="4"/>
      <c r="QJC125" s="4"/>
      <c r="QJD125" s="4"/>
      <c r="QJE125" s="4"/>
      <c r="QJF125" s="4"/>
      <c r="QJG125" s="4"/>
      <c r="QJH125" s="4"/>
      <c r="QJI125" s="4"/>
      <c r="QJJ125" s="4"/>
      <c r="QJK125" s="4"/>
      <c r="QJL125" s="4"/>
      <c r="QJM125" s="4"/>
      <c r="QJN125" s="4"/>
      <c r="QJO125" s="4"/>
      <c r="QJP125" s="4"/>
      <c r="QJQ125" s="4"/>
      <c r="QJR125" s="4"/>
      <c r="QJS125" s="4"/>
      <c r="QJT125" s="4"/>
      <c r="QJU125" s="4"/>
      <c r="QJV125" s="4"/>
      <c r="QJW125" s="4"/>
      <c r="QJX125" s="4"/>
      <c r="QJY125" s="4"/>
      <c r="QJZ125" s="4"/>
      <c r="QKA125" s="4"/>
      <c r="QKB125" s="4"/>
      <c r="QKC125" s="4"/>
      <c r="QKD125" s="4"/>
      <c r="QKE125" s="4"/>
      <c r="QKF125" s="4"/>
      <c r="QKG125" s="4"/>
      <c r="QKH125" s="4"/>
      <c r="QKI125" s="4"/>
      <c r="QKJ125" s="4"/>
      <c r="QKK125" s="4"/>
      <c r="QKL125" s="4"/>
      <c r="QKM125" s="4"/>
      <c r="QKN125" s="4"/>
      <c r="QKO125" s="4"/>
      <c r="QKP125" s="4"/>
      <c r="QKQ125" s="4"/>
      <c r="QKR125" s="4"/>
      <c r="QKS125" s="4"/>
      <c r="QKT125" s="4"/>
      <c r="QKU125" s="4"/>
      <c r="QKV125" s="4"/>
      <c r="QKW125" s="4"/>
      <c r="QKX125" s="4"/>
      <c r="QKY125" s="4"/>
      <c r="QKZ125" s="4"/>
      <c r="QLA125" s="4"/>
      <c r="QLB125" s="4"/>
      <c r="QLC125" s="4"/>
      <c r="QLD125" s="4"/>
      <c r="QLE125" s="4"/>
      <c r="QLF125" s="4"/>
      <c r="QLG125" s="4"/>
      <c r="QLH125" s="4"/>
      <c r="QLI125" s="4"/>
      <c r="QLJ125" s="4"/>
      <c r="QLK125" s="4"/>
      <c r="QLL125" s="4"/>
      <c r="QLM125" s="4"/>
      <c r="QLN125" s="4"/>
      <c r="QLO125" s="4"/>
      <c r="QLP125" s="4"/>
      <c r="QLQ125" s="4"/>
      <c r="QLR125" s="4"/>
      <c r="QLS125" s="4"/>
      <c r="QLT125" s="4"/>
      <c r="QLU125" s="4"/>
      <c r="QLV125" s="4"/>
      <c r="QLW125" s="4"/>
      <c r="QLX125" s="4"/>
      <c r="QLY125" s="4"/>
      <c r="QLZ125" s="4"/>
      <c r="QMA125" s="4"/>
      <c r="QMB125" s="4"/>
      <c r="QMC125" s="4"/>
      <c r="QMD125" s="4"/>
      <c r="QME125" s="4"/>
      <c r="QMF125" s="4"/>
      <c r="QMG125" s="4"/>
      <c r="QMH125" s="4"/>
      <c r="QMI125" s="4"/>
      <c r="QMJ125" s="4"/>
      <c r="QMK125" s="4"/>
      <c r="QML125" s="4"/>
      <c r="QMM125" s="4"/>
      <c r="QMN125" s="4"/>
      <c r="QMO125" s="4"/>
      <c r="QMP125" s="4"/>
      <c r="QMQ125" s="4"/>
      <c r="QMR125" s="4"/>
      <c r="QMS125" s="4"/>
      <c r="QMT125" s="4"/>
      <c r="QMU125" s="4"/>
      <c r="QMV125" s="4"/>
      <c r="QMW125" s="4"/>
      <c r="QMX125" s="4"/>
      <c r="QMY125" s="4"/>
      <c r="QMZ125" s="4"/>
      <c r="QNA125" s="4"/>
      <c r="QNB125" s="4"/>
      <c r="QNC125" s="4"/>
      <c r="QND125" s="4"/>
      <c r="QNE125" s="4"/>
      <c r="QNF125" s="4"/>
      <c r="QNG125" s="4"/>
      <c r="QNH125" s="4"/>
      <c r="QNI125" s="4"/>
      <c r="QNJ125" s="4"/>
      <c r="QNK125" s="4"/>
      <c r="QNL125" s="4"/>
      <c r="QNM125" s="4"/>
      <c r="QNN125" s="4"/>
      <c r="QNO125" s="4"/>
      <c r="QNP125" s="4"/>
      <c r="QNQ125" s="4"/>
      <c r="QNR125" s="4"/>
      <c r="QNS125" s="4"/>
      <c r="QNT125" s="4"/>
      <c r="QNU125" s="4"/>
      <c r="QNV125" s="4"/>
      <c r="QNW125" s="4"/>
      <c r="QNX125" s="4"/>
      <c r="QNY125" s="4"/>
      <c r="QNZ125" s="4"/>
      <c r="QOA125" s="4"/>
      <c r="QOB125" s="4"/>
      <c r="QOC125" s="4"/>
      <c r="QOD125" s="4"/>
      <c r="QOE125" s="4"/>
      <c r="QOF125" s="4"/>
      <c r="QOG125" s="4"/>
      <c r="QOH125" s="4"/>
      <c r="QOI125" s="4"/>
      <c r="QOJ125" s="4"/>
      <c r="QOK125" s="4"/>
      <c r="QOL125" s="4"/>
      <c r="QOM125" s="4"/>
      <c r="QON125" s="4"/>
      <c r="QOO125" s="4"/>
      <c r="QOP125" s="4"/>
      <c r="QOQ125" s="4"/>
      <c r="QOR125" s="4"/>
      <c r="QOS125" s="4"/>
      <c r="QOT125" s="4"/>
      <c r="QOU125" s="4"/>
      <c r="QOV125" s="4"/>
      <c r="QOW125" s="4"/>
      <c r="QOX125" s="4"/>
      <c r="QOY125" s="4"/>
      <c r="QOZ125" s="4"/>
      <c r="QPA125" s="4"/>
      <c r="QPB125" s="4"/>
      <c r="QPC125" s="4"/>
      <c r="QPD125" s="4"/>
      <c r="QPE125" s="4"/>
      <c r="QPF125" s="4"/>
      <c r="QPG125" s="4"/>
      <c r="QPH125" s="4"/>
      <c r="QPI125" s="4"/>
      <c r="QPJ125" s="4"/>
      <c r="QPK125" s="4"/>
      <c r="QPL125" s="4"/>
      <c r="QPM125" s="4"/>
      <c r="QPN125" s="4"/>
      <c r="QPO125" s="4"/>
      <c r="QPP125" s="4"/>
      <c r="QPQ125" s="4"/>
      <c r="QPR125" s="4"/>
      <c r="QPS125" s="4"/>
      <c r="QPT125" s="4"/>
      <c r="QPU125" s="4"/>
      <c r="QPV125" s="4"/>
      <c r="QPW125" s="4"/>
      <c r="QPX125" s="4"/>
      <c r="QPY125" s="4"/>
      <c r="QPZ125" s="4"/>
      <c r="QQA125" s="4"/>
      <c r="QQB125" s="4"/>
      <c r="QQC125" s="4"/>
      <c r="QQD125" s="4"/>
      <c r="QQE125" s="4"/>
      <c r="QQF125" s="4"/>
      <c r="QQG125" s="4"/>
      <c r="QQH125" s="4"/>
      <c r="QQI125" s="4"/>
      <c r="QQJ125" s="4"/>
      <c r="QQK125" s="4"/>
      <c r="QQL125" s="4"/>
      <c r="QQM125" s="4"/>
      <c r="QQN125" s="4"/>
      <c r="QQO125" s="4"/>
      <c r="QQP125" s="4"/>
      <c r="QQQ125" s="4"/>
      <c r="QQR125" s="4"/>
      <c r="QQS125" s="4"/>
      <c r="QQT125" s="4"/>
      <c r="QQU125" s="4"/>
      <c r="QQV125" s="4"/>
      <c r="QQW125" s="4"/>
      <c r="QQX125" s="4"/>
      <c r="QQY125" s="4"/>
      <c r="QQZ125" s="4"/>
      <c r="QRA125" s="4"/>
      <c r="QRB125" s="4"/>
      <c r="QRC125" s="4"/>
      <c r="QRD125" s="4"/>
      <c r="QRE125" s="4"/>
      <c r="QRF125" s="4"/>
      <c r="QRG125" s="4"/>
      <c r="QRH125" s="4"/>
      <c r="QRI125" s="4"/>
      <c r="QRJ125" s="4"/>
      <c r="QRK125" s="4"/>
      <c r="QRL125" s="4"/>
      <c r="QRM125" s="4"/>
      <c r="QRN125" s="4"/>
      <c r="QRO125" s="4"/>
      <c r="QRP125" s="4"/>
      <c r="QRQ125" s="4"/>
      <c r="QRR125" s="4"/>
      <c r="QRS125" s="4"/>
      <c r="QRT125" s="4"/>
      <c r="QRU125" s="4"/>
      <c r="QRV125" s="4"/>
      <c r="QRW125" s="4"/>
      <c r="QRX125" s="4"/>
      <c r="QRY125" s="4"/>
      <c r="QRZ125" s="4"/>
      <c r="QSA125" s="4"/>
      <c r="QSB125" s="4"/>
      <c r="QSC125" s="4"/>
      <c r="QSD125" s="4"/>
      <c r="QSE125" s="4"/>
      <c r="QSF125" s="4"/>
      <c r="QSG125" s="4"/>
      <c r="QSH125" s="4"/>
      <c r="QSI125" s="4"/>
      <c r="QSJ125" s="4"/>
      <c r="QSK125" s="4"/>
      <c r="QSL125" s="4"/>
      <c r="QSM125" s="4"/>
      <c r="QSN125" s="4"/>
      <c r="QSO125" s="4"/>
      <c r="QSP125" s="4"/>
      <c r="QSQ125" s="4"/>
      <c r="QSR125" s="4"/>
      <c r="QSS125" s="4"/>
      <c r="QST125" s="4"/>
      <c r="QSU125" s="4"/>
      <c r="QSV125" s="4"/>
      <c r="QSW125" s="4"/>
      <c r="QSX125" s="4"/>
      <c r="QSY125" s="4"/>
      <c r="QSZ125" s="4"/>
      <c r="QTA125" s="4"/>
      <c r="QTB125" s="4"/>
      <c r="QTC125" s="4"/>
      <c r="QTD125" s="4"/>
      <c r="QTE125" s="4"/>
      <c r="QTF125" s="4"/>
      <c r="QTG125" s="4"/>
      <c r="QTH125" s="4"/>
      <c r="QTI125" s="4"/>
      <c r="QTJ125" s="4"/>
      <c r="QTK125" s="4"/>
      <c r="QTL125" s="4"/>
      <c r="QTM125" s="4"/>
      <c r="QTN125" s="4"/>
      <c r="QTO125" s="4"/>
      <c r="QTP125" s="4"/>
      <c r="QTQ125" s="4"/>
      <c r="QTR125" s="4"/>
      <c r="QTS125" s="4"/>
      <c r="QTT125" s="4"/>
      <c r="QTU125" s="4"/>
      <c r="QTV125" s="4"/>
      <c r="QTW125" s="4"/>
      <c r="QTX125" s="4"/>
      <c r="QTY125" s="4"/>
      <c r="QTZ125" s="4"/>
      <c r="QUA125" s="4"/>
      <c r="QUB125" s="4"/>
      <c r="QUC125" s="4"/>
      <c r="QUD125" s="4"/>
      <c r="QUE125" s="4"/>
      <c r="QUF125" s="4"/>
      <c r="QUG125" s="4"/>
      <c r="QUH125" s="4"/>
      <c r="QUI125" s="4"/>
      <c r="QUJ125" s="4"/>
      <c r="QUK125" s="4"/>
      <c r="QUL125" s="4"/>
      <c r="QUM125" s="4"/>
      <c r="QUN125" s="4"/>
      <c r="QUO125" s="4"/>
      <c r="QUP125" s="4"/>
      <c r="QUQ125" s="4"/>
      <c r="QUR125" s="4"/>
      <c r="QUS125" s="4"/>
      <c r="QUT125" s="4"/>
      <c r="QUU125" s="4"/>
      <c r="QUV125" s="4"/>
      <c r="QUW125" s="4"/>
      <c r="QUX125" s="4"/>
      <c r="QUY125" s="4"/>
      <c r="QUZ125" s="4"/>
      <c r="QVA125" s="4"/>
      <c r="QVB125" s="4"/>
      <c r="QVC125" s="4"/>
      <c r="QVD125" s="4"/>
      <c r="QVE125" s="4"/>
      <c r="QVF125" s="4"/>
      <c r="QVG125" s="4"/>
      <c r="QVH125" s="4"/>
      <c r="QVI125" s="4"/>
      <c r="QVJ125" s="4"/>
      <c r="QVK125" s="4"/>
      <c r="QVL125" s="4"/>
      <c r="QVM125" s="4"/>
      <c r="QVN125" s="4"/>
      <c r="QVO125" s="4"/>
      <c r="QVP125" s="4"/>
      <c r="QVQ125" s="4"/>
      <c r="QVR125" s="4"/>
      <c r="QVS125" s="4"/>
      <c r="QVT125" s="4"/>
      <c r="QVU125" s="4"/>
      <c r="QVV125" s="4"/>
      <c r="QVW125" s="4"/>
      <c r="QVX125" s="4"/>
      <c r="QVY125" s="4"/>
      <c r="QVZ125" s="4"/>
      <c r="QWA125" s="4"/>
      <c r="QWB125" s="4"/>
      <c r="QWC125" s="4"/>
      <c r="QWD125" s="4"/>
      <c r="QWE125" s="4"/>
      <c r="QWF125" s="4"/>
      <c r="QWG125" s="4"/>
      <c r="QWH125" s="4"/>
      <c r="QWI125" s="4"/>
      <c r="QWJ125" s="4"/>
      <c r="QWK125" s="4"/>
      <c r="QWL125" s="4"/>
      <c r="QWM125" s="4"/>
      <c r="QWN125" s="4"/>
      <c r="QWO125" s="4"/>
      <c r="QWP125" s="4"/>
      <c r="QWQ125" s="4"/>
      <c r="QWR125" s="4"/>
      <c r="QWS125" s="4"/>
      <c r="QWT125" s="4"/>
      <c r="QWU125" s="4"/>
      <c r="QWV125" s="4"/>
      <c r="QWW125" s="4"/>
      <c r="QWX125" s="4"/>
      <c r="QWY125" s="4"/>
      <c r="QWZ125" s="4"/>
      <c r="QXA125" s="4"/>
      <c r="QXB125" s="4"/>
      <c r="QXC125" s="4"/>
      <c r="QXD125" s="4"/>
      <c r="QXE125" s="4"/>
      <c r="QXF125" s="4"/>
      <c r="QXG125" s="4"/>
      <c r="QXH125" s="4"/>
      <c r="QXI125" s="4"/>
      <c r="QXJ125" s="4"/>
      <c r="QXK125" s="4"/>
      <c r="QXL125" s="4"/>
      <c r="QXM125" s="4"/>
      <c r="QXN125" s="4"/>
      <c r="QXO125" s="4"/>
      <c r="QXP125" s="4"/>
      <c r="QXQ125" s="4"/>
      <c r="QXR125" s="4"/>
      <c r="QXS125" s="4"/>
      <c r="QXT125" s="4"/>
      <c r="QXU125" s="4"/>
      <c r="QXV125" s="4"/>
      <c r="QXW125" s="4"/>
      <c r="QXX125" s="4"/>
      <c r="QXY125" s="4"/>
      <c r="QXZ125" s="4"/>
      <c r="QYA125" s="4"/>
      <c r="QYB125" s="4"/>
      <c r="QYC125" s="4"/>
      <c r="QYD125" s="4"/>
      <c r="QYE125" s="4"/>
      <c r="QYF125" s="4"/>
      <c r="QYG125" s="4"/>
      <c r="QYH125" s="4"/>
      <c r="QYI125" s="4"/>
      <c r="QYJ125" s="4"/>
      <c r="QYK125" s="4"/>
      <c r="QYL125" s="4"/>
      <c r="QYM125" s="4"/>
      <c r="QYN125" s="4"/>
      <c r="QYO125" s="4"/>
      <c r="QYP125" s="4"/>
      <c r="QYQ125" s="4"/>
      <c r="QYR125" s="4"/>
      <c r="QYS125" s="4"/>
      <c r="QYT125" s="4"/>
      <c r="QYU125" s="4"/>
      <c r="QYV125" s="4"/>
      <c r="QYW125" s="4"/>
      <c r="QYX125" s="4"/>
      <c r="QYY125" s="4"/>
      <c r="QYZ125" s="4"/>
      <c r="QZA125" s="4"/>
      <c r="QZB125" s="4"/>
      <c r="QZC125" s="4"/>
      <c r="QZD125" s="4"/>
      <c r="QZE125" s="4"/>
      <c r="QZF125" s="4"/>
      <c r="QZG125" s="4"/>
      <c r="QZH125" s="4"/>
      <c r="QZI125" s="4"/>
      <c r="QZJ125" s="4"/>
      <c r="QZK125" s="4"/>
      <c r="QZL125" s="4"/>
      <c r="QZM125" s="4"/>
      <c r="QZN125" s="4"/>
      <c r="QZO125" s="4"/>
      <c r="QZP125" s="4"/>
      <c r="QZQ125" s="4"/>
      <c r="QZR125" s="4"/>
      <c r="QZS125" s="4"/>
      <c r="QZT125" s="4"/>
      <c r="QZU125" s="4"/>
      <c r="QZV125" s="4"/>
      <c r="QZW125" s="4"/>
      <c r="QZX125" s="4"/>
      <c r="QZY125" s="4"/>
      <c r="QZZ125" s="4"/>
      <c r="RAA125" s="4"/>
      <c r="RAB125" s="4"/>
      <c r="RAC125" s="4"/>
      <c r="RAD125" s="4"/>
      <c r="RAE125" s="4"/>
      <c r="RAF125" s="4"/>
      <c r="RAG125" s="4"/>
      <c r="RAH125" s="4"/>
      <c r="RAI125" s="4"/>
      <c r="RAJ125" s="4"/>
      <c r="RAK125" s="4"/>
      <c r="RAL125" s="4"/>
      <c r="RAM125" s="4"/>
      <c r="RAN125" s="4"/>
      <c r="RAO125" s="4"/>
      <c r="RAP125" s="4"/>
      <c r="RAQ125" s="4"/>
      <c r="RAR125" s="4"/>
      <c r="RAS125" s="4"/>
      <c r="RAT125" s="4"/>
      <c r="RAU125" s="4"/>
      <c r="RAV125" s="4"/>
      <c r="RAW125" s="4"/>
      <c r="RAX125" s="4"/>
      <c r="RAY125" s="4"/>
      <c r="RAZ125" s="4"/>
      <c r="RBA125" s="4"/>
      <c r="RBB125" s="4"/>
      <c r="RBC125" s="4"/>
      <c r="RBD125" s="4"/>
      <c r="RBE125" s="4"/>
      <c r="RBF125" s="4"/>
      <c r="RBG125" s="4"/>
      <c r="RBH125" s="4"/>
      <c r="RBI125" s="4"/>
      <c r="RBJ125" s="4"/>
      <c r="RBK125" s="4"/>
      <c r="RBL125" s="4"/>
      <c r="RBM125" s="4"/>
      <c r="RBN125" s="4"/>
      <c r="RBO125" s="4"/>
      <c r="RBP125" s="4"/>
      <c r="RBQ125" s="4"/>
      <c r="RBR125" s="4"/>
      <c r="RBS125" s="4"/>
      <c r="RBT125" s="4"/>
      <c r="RBU125" s="4"/>
      <c r="RBV125" s="4"/>
      <c r="RBW125" s="4"/>
      <c r="RBX125" s="4"/>
      <c r="RBY125" s="4"/>
      <c r="RBZ125" s="4"/>
      <c r="RCA125" s="4"/>
      <c r="RCB125" s="4"/>
      <c r="RCC125" s="4"/>
      <c r="RCD125" s="4"/>
      <c r="RCE125" s="4"/>
      <c r="RCF125" s="4"/>
      <c r="RCG125" s="4"/>
      <c r="RCH125" s="4"/>
      <c r="RCI125" s="4"/>
      <c r="RCJ125" s="4"/>
      <c r="RCK125" s="4"/>
      <c r="RCL125" s="4"/>
      <c r="RCM125" s="4"/>
      <c r="RCN125" s="4"/>
      <c r="RCO125" s="4"/>
      <c r="RCP125" s="4"/>
      <c r="RCQ125" s="4"/>
      <c r="RCR125" s="4"/>
      <c r="RCS125" s="4"/>
      <c r="RCT125" s="4"/>
      <c r="RCU125" s="4"/>
      <c r="RCV125" s="4"/>
      <c r="RCW125" s="4"/>
      <c r="RCX125" s="4"/>
      <c r="RCY125" s="4"/>
      <c r="RCZ125" s="4"/>
      <c r="RDA125" s="4"/>
      <c r="RDB125" s="4"/>
      <c r="RDC125" s="4"/>
      <c r="RDD125" s="4"/>
      <c r="RDE125" s="4"/>
      <c r="RDF125" s="4"/>
      <c r="RDG125" s="4"/>
      <c r="RDH125" s="4"/>
      <c r="RDI125" s="4"/>
      <c r="RDJ125" s="4"/>
      <c r="RDK125" s="4"/>
      <c r="RDL125" s="4"/>
      <c r="RDM125" s="4"/>
      <c r="RDN125" s="4"/>
      <c r="RDO125" s="4"/>
      <c r="RDP125" s="4"/>
      <c r="RDQ125" s="4"/>
      <c r="RDR125" s="4"/>
      <c r="RDS125" s="4"/>
      <c r="RDT125" s="4"/>
      <c r="RDU125" s="4"/>
      <c r="RDV125" s="4"/>
      <c r="RDW125" s="4"/>
      <c r="RDX125" s="4"/>
      <c r="RDY125" s="4"/>
      <c r="RDZ125" s="4"/>
      <c r="REA125" s="4"/>
      <c r="REB125" s="4"/>
      <c r="REC125" s="4"/>
      <c r="RED125" s="4"/>
      <c r="REE125" s="4"/>
      <c r="REF125" s="4"/>
      <c r="REG125" s="4"/>
      <c r="REH125" s="4"/>
      <c r="REI125" s="4"/>
      <c r="REJ125" s="4"/>
      <c r="REK125" s="4"/>
      <c r="REL125" s="4"/>
      <c r="REM125" s="4"/>
      <c r="REN125" s="4"/>
      <c r="REO125" s="4"/>
      <c r="REP125" s="4"/>
      <c r="REQ125" s="4"/>
      <c r="RER125" s="4"/>
      <c r="RES125" s="4"/>
      <c r="RET125" s="4"/>
      <c r="REU125" s="4"/>
      <c r="REV125" s="4"/>
      <c r="REW125" s="4"/>
      <c r="REX125" s="4"/>
      <c r="REY125" s="4"/>
      <c r="REZ125" s="4"/>
      <c r="RFA125" s="4"/>
      <c r="RFB125" s="4"/>
      <c r="RFC125" s="4"/>
      <c r="RFD125" s="4"/>
      <c r="RFE125" s="4"/>
      <c r="RFF125" s="4"/>
      <c r="RFG125" s="4"/>
      <c r="RFH125" s="4"/>
      <c r="RFI125" s="4"/>
      <c r="RFJ125" s="4"/>
      <c r="RFK125" s="4"/>
      <c r="RFL125" s="4"/>
      <c r="RFM125" s="4"/>
      <c r="RFN125" s="4"/>
      <c r="RFO125" s="4"/>
      <c r="RFP125" s="4"/>
      <c r="RFQ125" s="4"/>
      <c r="RFR125" s="4"/>
      <c r="RFS125" s="4"/>
      <c r="RFT125" s="4"/>
      <c r="RFU125" s="4"/>
      <c r="RFV125" s="4"/>
      <c r="RFW125" s="4"/>
      <c r="RFX125" s="4"/>
      <c r="RFY125" s="4"/>
      <c r="RFZ125" s="4"/>
      <c r="RGA125" s="4"/>
      <c r="RGB125" s="4"/>
      <c r="RGC125" s="4"/>
      <c r="RGD125" s="4"/>
      <c r="RGE125" s="4"/>
      <c r="RGF125" s="4"/>
      <c r="RGG125" s="4"/>
      <c r="RGH125" s="4"/>
      <c r="RGI125" s="4"/>
      <c r="RGJ125" s="4"/>
      <c r="RGK125" s="4"/>
      <c r="RGL125" s="4"/>
      <c r="RGM125" s="4"/>
      <c r="RGN125" s="4"/>
      <c r="RGO125" s="4"/>
      <c r="RGP125" s="4"/>
      <c r="RGQ125" s="4"/>
      <c r="RGR125" s="4"/>
      <c r="RGS125" s="4"/>
      <c r="RGT125" s="4"/>
      <c r="RGU125" s="4"/>
      <c r="RGV125" s="4"/>
      <c r="RGW125" s="4"/>
      <c r="RGX125" s="4"/>
      <c r="RGY125" s="4"/>
      <c r="RGZ125" s="4"/>
      <c r="RHA125" s="4"/>
      <c r="RHB125" s="4"/>
      <c r="RHC125" s="4"/>
      <c r="RHD125" s="4"/>
      <c r="RHE125" s="4"/>
      <c r="RHF125" s="4"/>
      <c r="RHG125" s="4"/>
      <c r="RHH125" s="4"/>
      <c r="RHI125" s="4"/>
      <c r="RHJ125" s="4"/>
      <c r="RHK125" s="4"/>
      <c r="RHL125" s="4"/>
      <c r="RHM125" s="4"/>
      <c r="RHN125" s="4"/>
      <c r="RHO125" s="4"/>
      <c r="RHP125" s="4"/>
      <c r="RHQ125" s="4"/>
      <c r="RHR125" s="4"/>
      <c r="RHS125" s="4"/>
      <c r="RHT125" s="4"/>
      <c r="RHU125" s="4"/>
      <c r="RHV125" s="4"/>
      <c r="RHW125" s="4"/>
      <c r="RHX125" s="4"/>
      <c r="RHY125" s="4"/>
      <c r="RHZ125" s="4"/>
      <c r="RIA125" s="4"/>
      <c r="RIB125" s="4"/>
      <c r="RIC125" s="4"/>
      <c r="RID125" s="4"/>
      <c r="RIE125" s="4"/>
      <c r="RIF125" s="4"/>
      <c r="RIG125" s="4"/>
      <c r="RIH125" s="4"/>
      <c r="RII125" s="4"/>
      <c r="RIJ125" s="4"/>
      <c r="RIK125" s="4"/>
      <c r="RIL125" s="4"/>
      <c r="RIM125" s="4"/>
      <c r="RIN125" s="4"/>
      <c r="RIO125" s="4"/>
      <c r="RIP125" s="4"/>
      <c r="RIQ125" s="4"/>
      <c r="RIR125" s="4"/>
      <c r="RIS125" s="4"/>
      <c r="RIT125" s="4"/>
      <c r="RIU125" s="4"/>
      <c r="RIV125" s="4"/>
      <c r="RIW125" s="4"/>
      <c r="RIX125" s="4"/>
      <c r="RIY125" s="4"/>
      <c r="RIZ125" s="4"/>
      <c r="RJA125" s="4"/>
      <c r="RJB125" s="4"/>
      <c r="RJC125" s="4"/>
      <c r="RJD125" s="4"/>
      <c r="RJE125" s="4"/>
      <c r="RJF125" s="4"/>
      <c r="RJG125" s="4"/>
      <c r="RJH125" s="4"/>
      <c r="RJI125" s="4"/>
      <c r="RJJ125" s="4"/>
      <c r="RJK125" s="4"/>
      <c r="RJL125" s="4"/>
      <c r="RJM125" s="4"/>
      <c r="RJN125" s="4"/>
      <c r="RJO125" s="4"/>
      <c r="RJP125" s="4"/>
      <c r="RJQ125" s="4"/>
      <c r="RJR125" s="4"/>
      <c r="RJS125" s="4"/>
      <c r="RJT125" s="4"/>
      <c r="RJU125" s="4"/>
      <c r="RJV125" s="4"/>
      <c r="RJW125" s="4"/>
      <c r="RJX125" s="4"/>
      <c r="RJY125" s="4"/>
      <c r="RJZ125" s="4"/>
      <c r="RKA125" s="4"/>
      <c r="RKB125" s="4"/>
      <c r="RKC125" s="4"/>
      <c r="RKD125" s="4"/>
      <c r="RKE125" s="4"/>
      <c r="RKF125" s="4"/>
      <c r="RKG125" s="4"/>
      <c r="RKH125" s="4"/>
      <c r="RKI125" s="4"/>
      <c r="RKJ125" s="4"/>
      <c r="RKK125" s="4"/>
      <c r="RKL125" s="4"/>
      <c r="RKM125" s="4"/>
      <c r="RKN125" s="4"/>
      <c r="RKO125" s="4"/>
      <c r="RKP125" s="4"/>
      <c r="RKQ125" s="4"/>
      <c r="RKR125" s="4"/>
      <c r="RKS125" s="4"/>
      <c r="RKT125" s="4"/>
      <c r="RKU125" s="4"/>
      <c r="RKV125" s="4"/>
      <c r="RKW125" s="4"/>
      <c r="RKX125" s="4"/>
      <c r="RKY125" s="4"/>
      <c r="RKZ125" s="4"/>
      <c r="RLA125" s="4"/>
      <c r="RLB125" s="4"/>
      <c r="RLC125" s="4"/>
      <c r="RLD125" s="4"/>
      <c r="RLE125" s="4"/>
      <c r="RLF125" s="4"/>
      <c r="RLG125" s="4"/>
      <c r="RLH125" s="4"/>
      <c r="RLI125" s="4"/>
      <c r="RLJ125" s="4"/>
      <c r="RLK125" s="4"/>
      <c r="RLL125" s="4"/>
      <c r="RLM125" s="4"/>
      <c r="RLN125" s="4"/>
      <c r="RLO125" s="4"/>
      <c r="RLP125" s="4"/>
      <c r="RLQ125" s="4"/>
      <c r="RLR125" s="4"/>
      <c r="RLS125" s="4"/>
      <c r="RLT125" s="4"/>
      <c r="RLU125" s="4"/>
      <c r="RLV125" s="4"/>
      <c r="RLW125" s="4"/>
      <c r="RLX125" s="4"/>
      <c r="RLY125" s="4"/>
      <c r="RLZ125" s="4"/>
      <c r="RMA125" s="4"/>
      <c r="RMB125" s="4"/>
      <c r="RMC125" s="4"/>
      <c r="RMD125" s="4"/>
      <c r="RME125" s="4"/>
      <c r="RMF125" s="4"/>
      <c r="RMG125" s="4"/>
      <c r="RMH125" s="4"/>
      <c r="RMI125" s="4"/>
      <c r="RMJ125" s="4"/>
      <c r="RMK125" s="4"/>
      <c r="RML125" s="4"/>
      <c r="RMM125" s="4"/>
      <c r="RMN125" s="4"/>
      <c r="RMO125" s="4"/>
      <c r="RMP125" s="4"/>
      <c r="RMQ125" s="4"/>
      <c r="RMR125" s="4"/>
      <c r="RMS125" s="4"/>
      <c r="RMT125" s="4"/>
      <c r="RMU125" s="4"/>
      <c r="RMV125" s="4"/>
      <c r="RMW125" s="4"/>
      <c r="RMX125" s="4"/>
      <c r="RMY125" s="4"/>
      <c r="RMZ125" s="4"/>
      <c r="RNA125" s="4"/>
      <c r="RNB125" s="4"/>
      <c r="RNC125" s="4"/>
      <c r="RND125" s="4"/>
      <c r="RNE125" s="4"/>
      <c r="RNF125" s="4"/>
      <c r="RNG125" s="4"/>
      <c r="RNH125" s="4"/>
      <c r="RNI125" s="4"/>
      <c r="RNJ125" s="4"/>
      <c r="RNK125" s="4"/>
      <c r="RNL125" s="4"/>
      <c r="RNM125" s="4"/>
      <c r="RNN125" s="4"/>
      <c r="RNO125" s="4"/>
      <c r="RNP125" s="4"/>
      <c r="RNQ125" s="4"/>
      <c r="RNR125" s="4"/>
      <c r="RNS125" s="4"/>
      <c r="RNT125" s="4"/>
      <c r="RNU125" s="4"/>
      <c r="RNV125" s="4"/>
      <c r="RNW125" s="4"/>
      <c r="RNX125" s="4"/>
      <c r="RNY125" s="4"/>
      <c r="RNZ125" s="4"/>
      <c r="ROA125" s="4"/>
      <c r="ROB125" s="4"/>
      <c r="ROC125" s="4"/>
      <c r="ROD125" s="4"/>
      <c r="ROE125" s="4"/>
      <c r="ROF125" s="4"/>
      <c r="ROG125" s="4"/>
      <c r="ROH125" s="4"/>
      <c r="ROI125" s="4"/>
      <c r="ROJ125" s="4"/>
      <c r="ROK125" s="4"/>
      <c r="ROL125" s="4"/>
      <c r="ROM125" s="4"/>
      <c r="RON125" s="4"/>
      <c r="ROO125" s="4"/>
      <c r="ROP125" s="4"/>
      <c r="ROQ125" s="4"/>
      <c r="ROR125" s="4"/>
      <c r="ROS125" s="4"/>
      <c r="ROT125" s="4"/>
      <c r="ROU125" s="4"/>
      <c r="ROV125" s="4"/>
      <c r="ROW125" s="4"/>
      <c r="ROX125" s="4"/>
      <c r="ROY125" s="4"/>
      <c r="ROZ125" s="4"/>
      <c r="RPA125" s="4"/>
      <c r="RPB125" s="4"/>
      <c r="RPC125" s="4"/>
      <c r="RPD125" s="4"/>
      <c r="RPE125" s="4"/>
      <c r="RPF125" s="4"/>
      <c r="RPG125" s="4"/>
      <c r="RPH125" s="4"/>
      <c r="RPI125" s="4"/>
      <c r="RPJ125" s="4"/>
      <c r="RPK125" s="4"/>
      <c r="RPL125" s="4"/>
      <c r="RPM125" s="4"/>
      <c r="RPN125" s="4"/>
      <c r="RPO125" s="4"/>
      <c r="RPP125" s="4"/>
      <c r="RPQ125" s="4"/>
      <c r="RPR125" s="4"/>
      <c r="RPS125" s="4"/>
      <c r="RPT125" s="4"/>
      <c r="RPU125" s="4"/>
      <c r="RPV125" s="4"/>
      <c r="RPW125" s="4"/>
      <c r="RPX125" s="4"/>
      <c r="RPY125" s="4"/>
      <c r="RPZ125" s="4"/>
      <c r="RQA125" s="4"/>
      <c r="RQB125" s="4"/>
      <c r="RQC125" s="4"/>
      <c r="RQD125" s="4"/>
      <c r="RQE125" s="4"/>
      <c r="RQF125" s="4"/>
      <c r="RQG125" s="4"/>
      <c r="RQH125" s="4"/>
      <c r="RQI125" s="4"/>
      <c r="RQJ125" s="4"/>
      <c r="RQK125" s="4"/>
      <c r="RQL125" s="4"/>
      <c r="RQM125" s="4"/>
      <c r="RQN125" s="4"/>
      <c r="RQO125" s="4"/>
      <c r="RQP125" s="4"/>
      <c r="RQQ125" s="4"/>
      <c r="RQR125" s="4"/>
      <c r="RQS125" s="4"/>
      <c r="RQT125" s="4"/>
      <c r="RQU125" s="4"/>
      <c r="RQV125" s="4"/>
      <c r="RQW125" s="4"/>
      <c r="RQX125" s="4"/>
      <c r="RQY125" s="4"/>
      <c r="RQZ125" s="4"/>
      <c r="RRA125" s="4"/>
      <c r="RRB125" s="4"/>
      <c r="RRC125" s="4"/>
      <c r="RRD125" s="4"/>
      <c r="RRE125" s="4"/>
      <c r="RRF125" s="4"/>
      <c r="RRG125" s="4"/>
      <c r="RRH125" s="4"/>
      <c r="RRI125" s="4"/>
      <c r="RRJ125" s="4"/>
      <c r="RRK125" s="4"/>
      <c r="RRL125" s="4"/>
      <c r="RRM125" s="4"/>
      <c r="RRN125" s="4"/>
      <c r="RRO125" s="4"/>
      <c r="RRP125" s="4"/>
      <c r="RRQ125" s="4"/>
      <c r="RRR125" s="4"/>
      <c r="RRS125" s="4"/>
      <c r="RRT125" s="4"/>
      <c r="RRU125" s="4"/>
      <c r="RRV125" s="4"/>
      <c r="RRW125" s="4"/>
      <c r="RRX125" s="4"/>
      <c r="RRY125" s="4"/>
      <c r="RRZ125" s="4"/>
      <c r="RSA125" s="4"/>
      <c r="RSB125" s="4"/>
      <c r="RSC125" s="4"/>
      <c r="RSD125" s="4"/>
      <c r="RSE125" s="4"/>
      <c r="RSF125" s="4"/>
      <c r="RSG125" s="4"/>
      <c r="RSH125" s="4"/>
      <c r="RSI125" s="4"/>
      <c r="RSJ125" s="4"/>
      <c r="RSK125" s="4"/>
      <c r="RSL125" s="4"/>
      <c r="RSM125" s="4"/>
      <c r="RSN125" s="4"/>
      <c r="RSO125" s="4"/>
      <c r="RSP125" s="4"/>
      <c r="RSQ125" s="4"/>
      <c r="RSR125" s="4"/>
      <c r="RSS125" s="4"/>
      <c r="RST125" s="4"/>
      <c r="RSU125" s="4"/>
      <c r="RSV125" s="4"/>
      <c r="RSW125" s="4"/>
      <c r="RSX125" s="4"/>
      <c r="RSY125" s="4"/>
      <c r="RSZ125" s="4"/>
      <c r="RTA125" s="4"/>
      <c r="RTB125" s="4"/>
      <c r="RTC125" s="4"/>
      <c r="RTD125" s="4"/>
      <c r="RTE125" s="4"/>
      <c r="RTF125" s="4"/>
      <c r="RTG125" s="4"/>
      <c r="RTH125" s="4"/>
      <c r="RTI125" s="4"/>
      <c r="RTJ125" s="4"/>
      <c r="RTK125" s="4"/>
      <c r="RTL125" s="4"/>
      <c r="RTM125" s="4"/>
      <c r="RTN125" s="4"/>
      <c r="RTO125" s="4"/>
      <c r="RTP125" s="4"/>
      <c r="RTQ125" s="4"/>
      <c r="RTR125" s="4"/>
      <c r="RTS125" s="4"/>
      <c r="RTT125" s="4"/>
      <c r="RTU125" s="4"/>
      <c r="RTV125" s="4"/>
      <c r="RTW125" s="4"/>
      <c r="RTX125" s="4"/>
      <c r="RTY125" s="4"/>
      <c r="RTZ125" s="4"/>
      <c r="RUA125" s="4"/>
      <c r="RUB125" s="4"/>
      <c r="RUC125" s="4"/>
      <c r="RUD125" s="4"/>
      <c r="RUE125" s="4"/>
      <c r="RUF125" s="4"/>
      <c r="RUG125" s="4"/>
      <c r="RUH125" s="4"/>
      <c r="RUI125" s="4"/>
      <c r="RUJ125" s="4"/>
      <c r="RUK125" s="4"/>
      <c r="RUL125" s="4"/>
      <c r="RUM125" s="4"/>
      <c r="RUN125" s="4"/>
      <c r="RUO125" s="4"/>
      <c r="RUP125" s="4"/>
      <c r="RUQ125" s="4"/>
      <c r="RUR125" s="4"/>
      <c r="RUS125" s="4"/>
      <c r="RUT125" s="4"/>
      <c r="RUU125" s="4"/>
      <c r="RUV125" s="4"/>
      <c r="RUW125" s="4"/>
      <c r="RUX125" s="4"/>
      <c r="RUY125" s="4"/>
      <c r="RUZ125" s="4"/>
      <c r="RVA125" s="4"/>
      <c r="RVB125" s="4"/>
      <c r="RVC125" s="4"/>
      <c r="RVD125" s="4"/>
      <c r="RVE125" s="4"/>
      <c r="RVF125" s="4"/>
      <c r="RVG125" s="4"/>
      <c r="RVH125" s="4"/>
      <c r="RVI125" s="4"/>
      <c r="RVJ125" s="4"/>
      <c r="RVK125" s="4"/>
      <c r="RVL125" s="4"/>
      <c r="RVM125" s="4"/>
      <c r="RVN125" s="4"/>
      <c r="RVO125" s="4"/>
      <c r="RVP125" s="4"/>
      <c r="RVQ125" s="4"/>
      <c r="RVR125" s="4"/>
      <c r="RVS125" s="4"/>
      <c r="RVT125" s="4"/>
      <c r="RVU125" s="4"/>
      <c r="RVV125" s="4"/>
      <c r="RVW125" s="4"/>
      <c r="RVX125" s="4"/>
      <c r="RVY125" s="4"/>
      <c r="RVZ125" s="4"/>
      <c r="RWA125" s="4"/>
      <c r="RWB125" s="4"/>
      <c r="RWC125" s="4"/>
      <c r="RWD125" s="4"/>
      <c r="RWE125" s="4"/>
      <c r="RWF125" s="4"/>
      <c r="RWG125" s="4"/>
      <c r="RWH125" s="4"/>
      <c r="RWI125" s="4"/>
      <c r="RWJ125" s="4"/>
      <c r="RWK125" s="4"/>
      <c r="RWL125" s="4"/>
      <c r="RWM125" s="4"/>
      <c r="RWN125" s="4"/>
      <c r="RWO125" s="4"/>
      <c r="RWP125" s="4"/>
      <c r="RWQ125" s="4"/>
      <c r="RWR125" s="4"/>
      <c r="RWS125" s="4"/>
      <c r="RWT125" s="4"/>
      <c r="RWU125" s="4"/>
      <c r="RWV125" s="4"/>
      <c r="RWW125" s="4"/>
      <c r="RWX125" s="4"/>
      <c r="RWY125" s="4"/>
      <c r="RWZ125" s="4"/>
      <c r="RXA125" s="4"/>
      <c r="RXB125" s="4"/>
      <c r="RXC125" s="4"/>
      <c r="RXD125" s="4"/>
      <c r="RXE125" s="4"/>
      <c r="RXF125" s="4"/>
      <c r="RXG125" s="4"/>
      <c r="RXH125" s="4"/>
      <c r="RXI125" s="4"/>
      <c r="RXJ125" s="4"/>
      <c r="RXK125" s="4"/>
      <c r="RXL125" s="4"/>
      <c r="RXM125" s="4"/>
      <c r="RXN125" s="4"/>
      <c r="RXO125" s="4"/>
      <c r="RXP125" s="4"/>
      <c r="RXQ125" s="4"/>
      <c r="RXR125" s="4"/>
      <c r="RXS125" s="4"/>
      <c r="RXT125" s="4"/>
      <c r="RXU125" s="4"/>
      <c r="RXV125" s="4"/>
      <c r="RXW125" s="4"/>
      <c r="RXX125" s="4"/>
      <c r="RXY125" s="4"/>
      <c r="RXZ125" s="4"/>
      <c r="RYA125" s="4"/>
      <c r="RYB125" s="4"/>
      <c r="RYC125" s="4"/>
      <c r="RYD125" s="4"/>
      <c r="RYE125" s="4"/>
      <c r="RYF125" s="4"/>
      <c r="RYG125" s="4"/>
      <c r="RYH125" s="4"/>
      <c r="RYI125" s="4"/>
      <c r="RYJ125" s="4"/>
      <c r="RYK125" s="4"/>
      <c r="RYL125" s="4"/>
      <c r="RYM125" s="4"/>
      <c r="RYN125" s="4"/>
      <c r="RYO125" s="4"/>
      <c r="RYP125" s="4"/>
      <c r="RYQ125" s="4"/>
      <c r="RYR125" s="4"/>
      <c r="RYS125" s="4"/>
      <c r="RYT125" s="4"/>
      <c r="RYU125" s="4"/>
      <c r="RYV125" s="4"/>
      <c r="RYW125" s="4"/>
      <c r="RYX125" s="4"/>
      <c r="RYY125" s="4"/>
      <c r="RYZ125" s="4"/>
      <c r="RZA125" s="4"/>
      <c r="RZB125" s="4"/>
      <c r="RZC125" s="4"/>
      <c r="RZD125" s="4"/>
      <c r="RZE125" s="4"/>
      <c r="RZF125" s="4"/>
      <c r="RZG125" s="4"/>
      <c r="RZH125" s="4"/>
      <c r="RZI125" s="4"/>
      <c r="RZJ125" s="4"/>
      <c r="RZK125" s="4"/>
      <c r="RZL125" s="4"/>
      <c r="RZM125" s="4"/>
      <c r="RZN125" s="4"/>
      <c r="RZO125" s="4"/>
      <c r="RZP125" s="4"/>
      <c r="RZQ125" s="4"/>
      <c r="RZR125" s="4"/>
      <c r="RZS125" s="4"/>
      <c r="RZT125" s="4"/>
      <c r="RZU125" s="4"/>
      <c r="RZV125" s="4"/>
      <c r="RZW125" s="4"/>
      <c r="RZX125" s="4"/>
      <c r="RZY125" s="4"/>
      <c r="RZZ125" s="4"/>
      <c r="SAA125" s="4"/>
      <c r="SAB125" s="4"/>
      <c r="SAC125" s="4"/>
      <c r="SAD125" s="4"/>
      <c r="SAE125" s="4"/>
      <c r="SAF125" s="4"/>
      <c r="SAG125" s="4"/>
      <c r="SAH125" s="4"/>
      <c r="SAI125" s="4"/>
      <c r="SAJ125" s="4"/>
      <c r="SAK125" s="4"/>
      <c r="SAL125" s="4"/>
      <c r="SAM125" s="4"/>
      <c r="SAN125" s="4"/>
      <c r="SAO125" s="4"/>
      <c r="SAP125" s="4"/>
      <c r="SAQ125" s="4"/>
      <c r="SAR125" s="4"/>
      <c r="SAS125" s="4"/>
      <c r="SAT125" s="4"/>
      <c r="SAU125" s="4"/>
      <c r="SAV125" s="4"/>
      <c r="SAW125" s="4"/>
      <c r="SAX125" s="4"/>
      <c r="SAY125" s="4"/>
      <c r="SAZ125" s="4"/>
      <c r="SBA125" s="4"/>
      <c r="SBB125" s="4"/>
      <c r="SBC125" s="4"/>
      <c r="SBD125" s="4"/>
      <c r="SBE125" s="4"/>
      <c r="SBF125" s="4"/>
      <c r="SBG125" s="4"/>
      <c r="SBH125" s="4"/>
      <c r="SBI125" s="4"/>
      <c r="SBJ125" s="4"/>
      <c r="SBK125" s="4"/>
      <c r="SBL125" s="4"/>
      <c r="SBM125" s="4"/>
      <c r="SBN125" s="4"/>
      <c r="SBO125" s="4"/>
      <c r="SBP125" s="4"/>
      <c r="SBQ125" s="4"/>
      <c r="SBR125" s="4"/>
      <c r="SBS125" s="4"/>
      <c r="SBT125" s="4"/>
      <c r="SBU125" s="4"/>
      <c r="SBV125" s="4"/>
      <c r="SBW125" s="4"/>
      <c r="SBX125" s="4"/>
      <c r="SBY125" s="4"/>
      <c r="SBZ125" s="4"/>
      <c r="SCA125" s="4"/>
      <c r="SCB125" s="4"/>
      <c r="SCC125" s="4"/>
      <c r="SCD125" s="4"/>
      <c r="SCE125" s="4"/>
      <c r="SCF125" s="4"/>
      <c r="SCG125" s="4"/>
      <c r="SCH125" s="4"/>
      <c r="SCI125" s="4"/>
      <c r="SCJ125" s="4"/>
      <c r="SCK125" s="4"/>
      <c r="SCL125" s="4"/>
      <c r="SCM125" s="4"/>
      <c r="SCN125" s="4"/>
      <c r="SCO125" s="4"/>
      <c r="SCP125" s="4"/>
      <c r="SCQ125" s="4"/>
      <c r="SCR125" s="4"/>
      <c r="SCS125" s="4"/>
      <c r="SCT125" s="4"/>
      <c r="SCU125" s="4"/>
      <c r="SCV125" s="4"/>
      <c r="SCW125" s="4"/>
      <c r="SCX125" s="4"/>
      <c r="SCY125" s="4"/>
      <c r="SCZ125" s="4"/>
      <c r="SDA125" s="4"/>
      <c r="SDB125" s="4"/>
      <c r="SDC125" s="4"/>
      <c r="SDD125" s="4"/>
      <c r="SDE125" s="4"/>
      <c r="SDF125" s="4"/>
      <c r="SDG125" s="4"/>
      <c r="SDH125" s="4"/>
      <c r="SDI125" s="4"/>
      <c r="SDJ125" s="4"/>
      <c r="SDK125" s="4"/>
      <c r="SDL125" s="4"/>
      <c r="SDM125" s="4"/>
      <c r="SDN125" s="4"/>
      <c r="SDO125" s="4"/>
      <c r="SDP125" s="4"/>
      <c r="SDQ125" s="4"/>
      <c r="SDR125" s="4"/>
      <c r="SDS125" s="4"/>
      <c r="SDT125" s="4"/>
      <c r="SDU125" s="4"/>
      <c r="SDV125" s="4"/>
      <c r="SDW125" s="4"/>
      <c r="SDX125" s="4"/>
      <c r="SDY125" s="4"/>
      <c r="SDZ125" s="4"/>
      <c r="SEA125" s="4"/>
      <c r="SEB125" s="4"/>
      <c r="SEC125" s="4"/>
      <c r="SED125" s="4"/>
      <c r="SEE125" s="4"/>
      <c r="SEF125" s="4"/>
      <c r="SEG125" s="4"/>
      <c r="SEH125" s="4"/>
      <c r="SEI125" s="4"/>
      <c r="SEJ125" s="4"/>
      <c r="SEK125" s="4"/>
      <c r="SEL125" s="4"/>
      <c r="SEM125" s="4"/>
      <c r="SEN125" s="4"/>
      <c r="SEO125" s="4"/>
      <c r="SEP125" s="4"/>
      <c r="SEQ125" s="4"/>
      <c r="SER125" s="4"/>
      <c r="SES125" s="4"/>
      <c r="SET125" s="4"/>
      <c r="SEU125" s="4"/>
      <c r="SEV125" s="4"/>
      <c r="SEW125" s="4"/>
      <c r="SEX125" s="4"/>
      <c r="SEY125" s="4"/>
      <c r="SEZ125" s="4"/>
      <c r="SFA125" s="4"/>
      <c r="SFB125" s="4"/>
      <c r="SFC125" s="4"/>
      <c r="SFD125" s="4"/>
      <c r="SFE125" s="4"/>
      <c r="SFF125" s="4"/>
      <c r="SFG125" s="4"/>
      <c r="SFH125" s="4"/>
      <c r="SFI125" s="4"/>
      <c r="SFJ125" s="4"/>
      <c r="SFK125" s="4"/>
      <c r="SFL125" s="4"/>
      <c r="SFM125" s="4"/>
      <c r="SFN125" s="4"/>
      <c r="SFO125" s="4"/>
      <c r="SFP125" s="4"/>
      <c r="SFQ125" s="4"/>
      <c r="SFR125" s="4"/>
      <c r="SFS125" s="4"/>
      <c r="SFT125" s="4"/>
      <c r="SFU125" s="4"/>
      <c r="SFV125" s="4"/>
      <c r="SFW125" s="4"/>
      <c r="SFX125" s="4"/>
      <c r="SFY125" s="4"/>
      <c r="SFZ125" s="4"/>
      <c r="SGA125" s="4"/>
      <c r="SGB125" s="4"/>
      <c r="SGC125" s="4"/>
      <c r="SGD125" s="4"/>
      <c r="SGE125" s="4"/>
      <c r="SGF125" s="4"/>
      <c r="SGG125" s="4"/>
      <c r="SGH125" s="4"/>
      <c r="SGI125" s="4"/>
      <c r="SGJ125" s="4"/>
      <c r="SGK125" s="4"/>
      <c r="SGL125" s="4"/>
      <c r="SGM125" s="4"/>
      <c r="SGN125" s="4"/>
      <c r="SGO125" s="4"/>
      <c r="SGP125" s="4"/>
      <c r="SGQ125" s="4"/>
      <c r="SGR125" s="4"/>
      <c r="SGS125" s="4"/>
      <c r="SGT125" s="4"/>
      <c r="SGU125" s="4"/>
      <c r="SGV125" s="4"/>
      <c r="SGW125" s="4"/>
      <c r="SGX125" s="4"/>
      <c r="SGY125" s="4"/>
      <c r="SGZ125" s="4"/>
      <c r="SHA125" s="4"/>
      <c r="SHB125" s="4"/>
      <c r="SHC125" s="4"/>
      <c r="SHD125" s="4"/>
      <c r="SHE125" s="4"/>
      <c r="SHF125" s="4"/>
      <c r="SHG125" s="4"/>
      <c r="SHH125" s="4"/>
      <c r="SHI125" s="4"/>
      <c r="SHJ125" s="4"/>
      <c r="SHK125" s="4"/>
      <c r="SHL125" s="4"/>
      <c r="SHM125" s="4"/>
      <c r="SHN125" s="4"/>
      <c r="SHO125" s="4"/>
      <c r="SHP125" s="4"/>
      <c r="SHQ125" s="4"/>
      <c r="SHR125" s="4"/>
      <c r="SHS125" s="4"/>
      <c r="SHT125" s="4"/>
      <c r="SHU125" s="4"/>
      <c r="SHV125" s="4"/>
      <c r="SHW125" s="4"/>
      <c r="SHX125" s="4"/>
      <c r="SHY125" s="4"/>
      <c r="SHZ125" s="4"/>
      <c r="SIA125" s="4"/>
      <c r="SIB125" s="4"/>
      <c r="SIC125" s="4"/>
      <c r="SID125" s="4"/>
      <c r="SIE125" s="4"/>
      <c r="SIF125" s="4"/>
      <c r="SIG125" s="4"/>
      <c r="SIH125" s="4"/>
      <c r="SII125" s="4"/>
      <c r="SIJ125" s="4"/>
      <c r="SIK125" s="4"/>
      <c r="SIL125" s="4"/>
      <c r="SIM125" s="4"/>
      <c r="SIN125" s="4"/>
      <c r="SIO125" s="4"/>
      <c r="SIP125" s="4"/>
      <c r="SIQ125" s="4"/>
      <c r="SIR125" s="4"/>
      <c r="SIS125" s="4"/>
      <c r="SIT125" s="4"/>
      <c r="SIU125" s="4"/>
      <c r="SIV125" s="4"/>
      <c r="SIW125" s="4"/>
      <c r="SIX125" s="4"/>
      <c r="SIY125" s="4"/>
      <c r="SIZ125" s="4"/>
      <c r="SJA125" s="4"/>
      <c r="SJB125" s="4"/>
      <c r="SJC125" s="4"/>
      <c r="SJD125" s="4"/>
      <c r="SJE125" s="4"/>
      <c r="SJF125" s="4"/>
      <c r="SJG125" s="4"/>
      <c r="SJH125" s="4"/>
      <c r="SJI125" s="4"/>
      <c r="SJJ125" s="4"/>
      <c r="SJK125" s="4"/>
      <c r="SJL125" s="4"/>
      <c r="SJM125" s="4"/>
      <c r="SJN125" s="4"/>
      <c r="SJO125" s="4"/>
      <c r="SJP125" s="4"/>
      <c r="SJQ125" s="4"/>
      <c r="SJR125" s="4"/>
      <c r="SJS125" s="4"/>
      <c r="SJT125" s="4"/>
      <c r="SJU125" s="4"/>
      <c r="SJV125" s="4"/>
      <c r="SJW125" s="4"/>
      <c r="SJX125" s="4"/>
      <c r="SJY125" s="4"/>
      <c r="SJZ125" s="4"/>
      <c r="SKA125" s="4"/>
      <c r="SKB125" s="4"/>
      <c r="SKC125" s="4"/>
      <c r="SKD125" s="4"/>
      <c r="SKE125" s="4"/>
      <c r="SKF125" s="4"/>
      <c r="SKG125" s="4"/>
      <c r="SKH125" s="4"/>
      <c r="SKI125" s="4"/>
      <c r="SKJ125" s="4"/>
      <c r="SKK125" s="4"/>
      <c r="SKL125" s="4"/>
      <c r="SKM125" s="4"/>
      <c r="SKN125" s="4"/>
      <c r="SKO125" s="4"/>
      <c r="SKP125" s="4"/>
      <c r="SKQ125" s="4"/>
      <c r="SKR125" s="4"/>
      <c r="SKS125" s="4"/>
      <c r="SKT125" s="4"/>
      <c r="SKU125" s="4"/>
      <c r="SKV125" s="4"/>
      <c r="SKW125" s="4"/>
      <c r="SKX125" s="4"/>
      <c r="SKY125" s="4"/>
      <c r="SKZ125" s="4"/>
      <c r="SLA125" s="4"/>
      <c r="SLB125" s="4"/>
      <c r="SLC125" s="4"/>
      <c r="SLD125" s="4"/>
      <c r="SLE125" s="4"/>
      <c r="SLF125" s="4"/>
      <c r="SLG125" s="4"/>
      <c r="SLH125" s="4"/>
      <c r="SLI125" s="4"/>
      <c r="SLJ125" s="4"/>
      <c r="SLK125" s="4"/>
      <c r="SLL125" s="4"/>
      <c r="SLM125" s="4"/>
      <c r="SLN125" s="4"/>
      <c r="SLO125" s="4"/>
      <c r="SLP125" s="4"/>
      <c r="SLQ125" s="4"/>
      <c r="SLR125" s="4"/>
      <c r="SLS125" s="4"/>
      <c r="SLT125" s="4"/>
      <c r="SLU125" s="4"/>
      <c r="SLV125" s="4"/>
      <c r="SLW125" s="4"/>
      <c r="SLX125" s="4"/>
      <c r="SLY125" s="4"/>
      <c r="SLZ125" s="4"/>
      <c r="SMA125" s="4"/>
      <c r="SMB125" s="4"/>
      <c r="SMC125" s="4"/>
      <c r="SMD125" s="4"/>
      <c r="SME125" s="4"/>
      <c r="SMF125" s="4"/>
      <c r="SMG125" s="4"/>
      <c r="SMH125" s="4"/>
      <c r="SMI125" s="4"/>
      <c r="SMJ125" s="4"/>
      <c r="SMK125" s="4"/>
      <c r="SML125" s="4"/>
      <c r="SMM125" s="4"/>
      <c r="SMN125" s="4"/>
      <c r="SMO125" s="4"/>
      <c r="SMP125" s="4"/>
      <c r="SMQ125" s="4"/>
      <c r="SMR125" s="4"/>
      <c r="SMS125" s="4"/>
      <c r="SMT125" s="4"/>
      <c r="SMU125" s="4"/>
      <c r="SMV125" s="4"/>
      <c r="SMW125" s="4"/>
      <c r="SMX125" s="4"/>
      <c r="SMY125" s="4"/>
      <c r="SMZ125" s="4"/>
      <c r="SNA125" s="4"/>
      <c r="SNB125" s="4"/>
      <c r="SNC125" s="4"/>
      <c r="SND125" s="4"/>
      <c r="SNE125" s="4"/>
      <c r="SNF125" s="4"/>
      <c r="SNG125" s="4"/>
      <c r="SNH125" s="4"/>
      <c r="SNI125" s="4"/>
      <c r="SNJ125" s="4"/>
      <c r="SNK125" s="4"/>
      <c r="SNL125" s="4"/>
      <c r="SNM125" s="4"/>
      <c r="SNN125" s="4"/>
      <c r="SNO125" s="4"/>
      <c r="SNP125" s="4"/>
      <c r="SNQ125" s="4"/>
      <c r="SNR125" s="4"/>
      <c r="SNS125" s="4"/>
      <c r="SNT125" s="4"/>
      <c r="SNU125" s="4"/>
      <c r="SNV125" s="4"/>
      <c r="SNW125" s="4"/>
      <c r="SNX125" s="4"/>
      <c r="SNY125" s="4"/>
      <c r="SNZ125" s="4"/>
      <c r="SOA125" s="4"/>
      <c r="SOB125" s="4"/>
      <c r="SOC125" s="4"/>
      <c r="SOD125" s="4"/>
      <c r="SOE125" s="4"/>
      <c r="SOF125" s="4"/>
      <c r="SOG125" s="4"/>
      <c r="SOH125" s="4"/>
      <c r="SOI125" s="4"/>
      <c r="SOJ125" s="4"/>
      <c r="SOK125" s="4"/>
      <c r="SOL125" s="4"/>
      <c r="SOM125" s="4"/>
      <c r="SON125" s="4"/>
      <c r="SOO125" s="4"/>
      <c r="SOP125" s="4"/>
      <c r="SOQ125" s="4"/>
      <c r="SOR125" s="4"/>
      <c r="SOS125" s="4"/>
      <c r="SOT125" s="4"/>
      <c r="SOU125" s="4"/>
      <c r="SOV125" s="4"/>
      <c r="SOW125" s="4"/>
      <c r="SOX125" s="4"/>
      <c r="SOY125" s="4"/>
      <c r="SOZ125" s="4"/>
      <c r="SPA125" s="4"/>
      <c r="SPB125" s="4"/>
      <c r="SPC125" s="4"/>
      <c r="SPD125" s="4"/>
      <c r="SPE125" s="4"/>
      <c r="SPF125" s="4"/>
      <c r="SPG125" s="4"/>
      <c r="SPH125" s="4"/>
      <c r="SPI125" s="4"/>
      <c r="SPJ125" s="4"/>
      <c r="SPK125" s="4"/>
      <c r="SPL125" s="4"/>
      <c r="SPM125" s="4"/>
      <c r="SPN125" s="4"/>
      <c r="SPO125" s="4"/>
      <c r="SPP125" s="4"/>
      <c r="SPQ125" s="4"/>
      <c r="SPR125" s="4"/>
      <c r="SPS125" s="4"/>
      <c r="SPT125" s="4"/>
      <c r="SPU125" s="4"/>
      <c r="SPV125" s="4"/>
      <c r="SPW125" s="4"/>
      <c r="SPX125" s="4"/>
      <c r="SPY125" s="4"/>
      <c r="SPZ125" s="4"/>
      <c r="SQA125" s="4"/>
      <c r="SQB125" s="4"/>
      <c r="SQC125" s="4"/>
      <c r="SQD125" s="4"/>
      <c r="SQE125" s="4"/>
      <c r="SQF125" s="4"/>
      <c r="SQG125" s="4"/>
      <c r="SQH125" s="4"/>
      <c r="SQI125" s="4"/>
      <c r="SQJ125" s="4"/>
      <c r="SQK125" s="4"/>
      <c r="SQL125" s="4"/>
      <c r="SQM125" s="4"/>
      <c r="SQN125" s="4"/>
      <c r="SQO125" s="4"/>
      <c r="SQP125" s="4"/>
      <c r="SQQ125" s="4"/>
      <c r="SQR125" s="4"/>
      <c r="SQS125" s="4"/>
      <c r="SQT125" s="4"/>
      <c r="SQU125" s="4"/>
      <c r="SQV125" s="4"/>
      <c r="SQW125" s="4"/>
      <c r="SQX125" s="4"/>
      <c r="SQY125" s="4"/>
      <c r="SQZ125" s="4"/>
      <c r="SRA125" s="4"/>
      <c r="SRB125" s="4"/>
      <c r="SRC125" s="4"/>
      <c r="SRD125" s="4"/>
      <c r="SRE125" s="4"/>
      <c r="SRF125" s="4"/>
      <c r="SRG125" s="4"/>
      <c r="SRH125" s="4"/>
      <c r="SRI125" s="4"/>
      <c r="SRJ125" s="4"/>
      <c r="SRK125" s="4"/>
      <c r="SRL125" s="4"/>
      <c r="SRM125" s="4"/>
      <c r="SRN125" s="4"/>
      <c r="SRO125" s="4"/>
      <c r="SRP125" s="4"/>
      <c r="SRQ125" s="4"/>
      <c r="SRR125" s="4"/>
      <c r="SRS125" s="4"/>
      <c r="SRT125" s="4"/>
      <c r="SRU125" s="4"/>
      <c r="SRV125" s="4"/>
      <c r="SRW125" s="4"/>
      <c r="SRX125" s="4"/>
      <c r="SRY125" s="4"/>
      <c r="SRZ125" s="4"/>
      <c r="SSA125" s="4"/>
      <c r="SSB125" s="4"/>
      <c r="SSC125" s="4"/>
      <c r="SSD125" s="4"/>
      <c r="SSE125" s="4"/>
      <c r="SSF125" s="4"/>
      <c r="SSG125" s="4"/>
      <c r="SSH125" s="4"/>
      <c r="SSI125" s="4"/>
      <c r="SSJ125" s="4"/>
      <c r="SSK125" s="4"/>
      <c r="SSL125" s="4"/>
      <c r="SSM125" s="4"/>
      <c r="SSN125" s="4"/>
      <c r="SSO125" s="4"/>
      <c r="SSP125" s="4"/>
      <c r="SSQ125" s="4"/>
      <c r="SSR125" s="4"/>
      <c r="SSS125" s="4"/>
      <c r="SST125" s="4"/>
      <c r="SSU125" s="4"/>
      <c r="SSV125" s="4"/>
      <c r="SSW125" s="4"/>
      <c r="SSX125" s="4"/>
      <c r="SSY125" s="4"/>
      <c r="SSZ125" s="4"/>
      <c r="STA125" s="4"/>
      <c r="STB125" s="4"/>
      <c r="STC125" s="4"/>
      <c r="STD125" s="4"/>
      <c r="STE125" s="4"/>
      <c r="STF125" s="4"/>
      <c r="STG125" s="4"/>
      <c r="STH125" s="4"/>
      <c r="STI125" s="4"/>
      <c r="STJ125" s="4"/>
      <c r="STK125" s="4"/>
      <c r="STL125" s="4"/>
      <c r="STM125" s="4"/>
      <c r="STN125" s="4"/>
      <c r="STO125" s="4"/>
      <c r="STP125" s="4"/>
      <c r="STQ125" s="4"/>
      <c r="STR125" s="4"/>
      <c r="STS125" s="4"/>
      <c r="STT125" s="4"/>
      <c r="STU125" s="4"/>
      <c r="STV125" s="4"/>
      <c r="STW125" s="4"/>
      <c r="STX125" s="4"/>
      <c r="STY125" s="4"/>
      <c r="STZ125" s="4"/>
      <c r="SUA125" s="4"/>
      <c r="SUB125" s="4"/>
      <c r="SUC125" s="4"/>
      <c r="SUD125" s="4"/>
      <c r="SUE125" s="4"/>
      <c r="SUF125" s="4"/>
      <c r="SUG125" s="4"/>
      <c r="SUH125" s="4"/>
      <c r="SUI125" s="4"/>
      <c r="SUJ125" s="4"/>
      <c r="SUK125" s="4"/>
      <c r="SUL125" s="4"/>
      <c r="SUM125" s="4"/>
      <c r="SUN125" s="4"/>
      <c r="SUO125" s="4"/>
      <c r="SUP125" s="4"/>
      <c r="SUQ125" s="4"/>
      <c r="SUR125" s="4"/>
      <c r="SUS125" s="4"/>
      <c r="SUT125" s="4"/>
      <c r="SUU125" s="4"/>
      <c r="SUV125" s="4"/>
      <c r="SUW125" s="4"/>
      <c r="SUX125" s="4"/>
      <c r="SUY125" s="4"/>
      <c r="SUZ125" s="4"/>
      <c r="SVA125" s="4"/>
      <c r="SVB125" s="4"/>
      <c r="SVC125" s="4"/>
      <c r="SVD125" s="4"/>
      <c r="SVE125" s="4"/>
      <c r="SVF125" s="4"/>
      <c r="SVG125" s="4"/>
      <c r="SVH125" s="4"/>
      <c r="SVI125" s="4"/>
      <c r="SVJ125" s="4"/>
      <c r="SVK125" s="4"/>
      <c r="SVL125" s="4"/>
      <c r="SVM125" s="4"/>
      <c r="SVN125" s="4"/>
      <c r="SVO125" s="4"/>
      <c r="SVP125" s="4"/>
      <c r="SVQ125" s="4"/>
      <c r="SVR125" s="4"/>
      <c r="SVS125" s="4"/>
      <c r="SVT125" s="4"/>
      <c r="SVU125" s="4"/>
      <c r="SVV125" s="4"/>
      <c r="SVW125" s="4"/>
      <c r="SVX125" s="4"/>
      <c r="SVY125" s="4"/>
      <c r="SVZ125" s="4"/>
      <c r="SWA125" s="4"/>
      <c r="SWB125" s="4"/>
      <c r="SWC125" s="4"/>
      <c r="SWD125" s="4"/>
      <c r="SWE125" s="4"/>
      <c r="SWF125" s="4"/>
      <c r="SWG125" s="4"/>
      <c r="SWH125" s="4"/>
      <c r="SWI125" s="4"/>
      <c r="SWJ125" s="4"/>
      <c r="SWK125" s="4"/>
      <c r="SWL125" s="4"/>
      <c r="SWM125" s="4"/>
      <c r="SWN125" s="4"/>
      <c r="SWO125" s="4"/>
      <c r="SWP125" s="4"/>
      <c r="SWQ125" s="4"/>
      <c r="SWR125" s="4"/>
      <c r="SWS125" s="4"/>
      <c r="SWT125" s="4"/>
      <c r="SWU125" s="4"/>
      <c r="SWV125" s="4"/>
      <c r="SWW125" s="4"/>
      <c r="SWX125" s="4"/>
      <c r="SWY125" s="4"/>
      <c r="SWZ125" s="4"/>
      <c r="SXA125" s="4"/>
      <c r="SXB125" s="4"/>
      <c r="SXC125" s="4"/>
      <c r="SXD125" s="4"/>
      <c r="SXE125" s="4"/>
      <c r="SXF125" s="4"/>
      <c r="SXG125" s="4"/>
      <c r="SXH125" s="4"/>
      <c r="SXI125" s="4"/>
      <c r="SXJ125" s="4"/>
      <c r="SXK125" s="4"/>
      <c r="SXL125" s="4"/>
      <c r="SXM125" s="4"/>
      <c r="SXN125" s="4"/>
      <c r="SXO125" s="4"/>
      <c r="SXP125" s="4"/>
      <c r="SXQ125" s="4"/>
      <c r="SXR125" s="4"/>
      <c r="SXS125" s="4"/>
      <c r="SXT125" s="4"/>
      <c r="SXU125" s="4"/>
      <c r="SXV125" s="4"/>
      <c r="SXW125" s="4"/>
      <c r="SXX125" s="4"/>
      <c r="SXY125" s="4"/>
      <c r="SXZ125" s="4"/>
      <c r="SYA125" s="4"/>
      <c r="SYB125" s="4"/>
      <c r="SYC125" s="4"/>
      <c r="SYD125" s="4"/>
      <c r="SYE125" s="4"/>
      <c r="SYF125" s="4"/>
      <c r="SYG125" s="4"/>
      <c r="SYH125" s="4"/>
      <c r="SYI125" s="4"/>
      <c r="SYJ125" s="4"/>
      <c r="SYK125" s="4"/>
      <c r="SYL125" s="4"/>
      <c r="SYM125" s="4"/>
      <c r="SYN125" s="4"/>
      <c r="SYO125" s="4"/>
      <c r="SYP125" s="4"/>
      <c r="SYQ125" s="4"/>
      <c r="SYR125" s="4"/>
      <c r="SYS125" s="4"/>
      <c r="SYT125" s="4"/>
      <c r="SYU125" s="4"/>
      <c r="SYV125" s="4"/>
      <c r="SYW125" s="4"/>
      <c r="SYX125" s="4"/>
      <c r="SYY125" s="4"/>
      <c r="SYZ125" s="4"/>
      <c r="SZA125" s="4"/>
      <c r="SZB125" s="4"/>
      <c r="SZC125" s="4"/>
      <c r="SZD125" s="4"/>
      <c r="SZE125" s="4"/>
      <c r="SZF125" s="4"/>
      <c r="SZG125" s="4"/>
      <c r="SZH125" s="4"/>
      <c r="SZI125" s="4"/>
      <c r="SZJ125" s="4"/>
      <c r="SZK125" s="4"/>
      <c r="SZL125" s="4"/>
      <c r="SZM125" s="4"/>
      <c r="SZN125" s="4"/>
      <c r="SZO125" s="4"/>
      <c r="SZP125" s="4"/>
      <c r="SZQ125" s="4"/>
      <c r="SZR125" s="4"/>
      <c r="SZS125" s="4"/>
      <c r="SZT125" s="4"/>
      <c r="SZU125" s="4"/>
      <c r="SZV125" s="4"/>
      <c r="SZW125" s="4"/>
      <c r="SZX125" s="4"/>
      <c r="SZY125" s="4"/>
      <c r="SZZ125" s="4"/>
      <c r="TAA125" s="4"/>
      <c r="TAB125" s="4"/>
      <c r="TAC125" s="4"/>
      <c r="TAD125" s="4"/>
      <c r="TAE125" s="4"/>
      <c r="TAF125" s="4"/>
      <c r="TAG125" s="4"/>
      <c r="TAH125" s="4"/>
      <c r="TAI125" s="4"/>
      <c r="TAJ125" s="4"/>
      <c r="TAK125" s="4"/>
      <c r="TAL125" s="4"/>
      <c r="TAM125" s="4"/>
      <c r="TAN125" s="4"/>
      <c r="TAO125" s="4"/>
      <c r="TAP125" s="4"/>
      <c r="TAQ125" s="4"/>
      <c r="TAR125" s="4"/>
      <c r="TAS125" s="4"/>
      <c r="TAT125" s="4"/>
      <c r="TAU125" s="4"/>
      <c r="TAV125" s="4"/>
      <c r="TAW125" s="4"/>
      <c r="TAX125" s="4"/>
      <c r="TAY125" s="4"/>
      <c r="TAZ125" s="4"/>
      <c r="TBA125" s="4"/>
      <c r="TBB125" s="4"/>
      <c r="TBC125" s="4"/>
      <c r="TBD125" s="4"/>
      <c r="TBE125" s="4"/>
      <c r="TBF125" s="4"/>
      <c r="TBG125" s="4"/>
      <c r="TBH125" s="4"/>
      <c r="TBI125" s="4"/>
      <c r="TBJ125" s="4"/>
      <c r="TBK125" s="4"/>
      <c r="TBL125" s="4"/>
      <c r="TBM125" s="4"/>
      <c r="TBN125" s="4"/>
      <c r="TBO125" s="4"/>
      <c r="TBP125" s="4"/>
      <c r="TBQ125" s="4"/>
      <c r="TBR125" s="4"/>
      <c r="TBS125" s="4"/>
      <c r="TBT125" s="4"/>
      <c r="TBU125" s="4"/>
      <c r="TBV125" s="4"/>
      <c r="TBW125" s="4"/>
      <c r="TBX125" s="4"/>
      <c r="TBY125" s="4"/>
      <c r="TBZ125" s="4"/>
      <c r="TCA125" s="4"/>
      <c r="TCB125" s="4"/>
      <c r="TCC125" s="4"/>
      <c r="TCD125" s="4"/>
      <c r="TCE125" s="4"/>
      <c r="TCF125" s="4"/>
      <c r="TCG125" s="4"/>
      <c r="TCH125" s="4"/>
      <c r="TCI125" s="4"/>
      <c r="TCJ125" s="4"/>
      <c r="TCK125" s="4"/>
      <c r="TCL125" s="4"/>
      <c r="TCM125" s="4"/>
      <c r="TCN125" s="4"/>
      <c r="TCO125" s="4"/>
      <c r="TCP125" s="4"/>
      <c r="TCQ125" s="4"/>
      <c r="TCR125" s="4"/>
      <c r="TCS125" s="4"/>
      <c r="TCT125" s="4"/>
      <c r="TCU125" s="4"/>
      <c r="TCV125" s="4"/>
      <c r="TCW125" s="4"/>
      <c r="TCX125" s="4"/>
      <c r="TCY125" s="4"/>
      <c r="TCZ125" s="4"/>
      <c r="TDA125" s="4"/>
      <c r="TDB125" s="4"/>
      <c r="TDC125" s="4"/>
      <c r="TDD125" s="4"/>
      <c r="TDE125" s="4"/>
      <c r="TDF125" s="4"/>
      <c r="TDG125" s="4"/>
      <c r="TDH125" s="4"/>
      <c r="TDI125" s="4"/>
      <c r="TDJ125" s="4"/>
      <c r="TDK125" s="4"/>
      <c r="TDL125" s="4"/>
      <c r="TDM125" s="4"/>
      <c r="TDN125" s="4"/>
      <c r="TDO125" s="4"/>
      <c r="TDP125" s="4"/>
      <c r="TDQ125" s="4"/>
      <c r="TDR125" s="4"/>
      <c r="TDS125" s="4"/>
      <c r="TDT125" s="4"/>
      <c r="TDU125" s="4"/>
      <c r="TDV125" s="4"/>
      <c r="TDW125" s="4"/>
      <c r="TDX125" s="4"/>
      <c r="TDY125" s="4"/>
      <c r="TDZ125" s="4"/>
      <c r="TEA125" s="4"/>
      <c r="TEB125" s="4"/>
      <c r="TEC125" s="4"/>
      <c r="TED125" s="4"/>
      <c r="TEE125" s="4"/>
      <c r="TEF125" s="4"/>
      <c r="TEG125" s="4"/>
      <c r="TEH125" s="4"/>
      <c r="TEI125" s="4"/>
      <c r="TEJ125" s="4"/>
      <c r="TEK125" s="4"/>
      <c r="TEL125" s="4"/>
      <c r="TEM125" s="4"/>
      <c r="TEN125" s="4"/>
      <c r="TEO125" s="4"/>
      <c r="TEP125" s="4"/>
      <c r="TEQ125" s="4"/>
      <c r="TER125" s="4"/>
      <c r="TES125" s="4"/>
      <c r="TET125" s="4"/>
      <c r="TEU125" s="4"/>
      <c r="TEV125" s="4"/>
      <c r="TEW125" s="4"/>
      <c r="TEX125" s="4"/>
      <c r="TEY125" s="4"/>
      <c r="TEZ125" s="4"/>
      <c r="TFA125" s="4"/>
      <c r="TFB125" s="4"/>
      <c r="TFC125" s="4"/>
      <c r="TFD125" s="4"/>
      <c r="TFE125" s="4"/>
      <c r="TFF125" s="4"/>
      <c r="TFG125" s="4"/>
      <c r="TFH125" s="4"/>
      <c r="TFI125" s="4"/>
      <c r="TFJ125" s="4"/>
      <c r="TFK125" s="4"/>
      <c r="TFL125" s="4"/>
      <c r="TFM125" s="4"/>
      <c r="TFN125" s="4"/>
      <c r="TFO125" s="4"/>
      <c r="TFP125" s="4"/>
      <c r="TFQ125" s="4"/>
      <c r="TFR125" s="4"/>
      <c r="TFS125" s="4"/>
      <c r="TFT125" s="4"/>
      <c r="TFU125" s="4"/>
      <c r="TFV125" s="4"/>
      <c r="TFW125" s="4"/>
      <c r="TFX125" s="4"/>
      <c r="TFY125" s="4"/>
      <c r="TFZ125" s="4"/>
      <c r="TGA125" s="4"/>
      <c r="TGB125" s="4"/>
      <c r="TGC125" s="4"/>
      <c r="TGD125" s="4"/>
      <c r="TGE125" s="4"/>
      <c r="TGF125" s="4"/>
      <c r="TGG125" s="4"/>
      <c r="TGH125" s="4"/>
      <c r="TGI125" s="4"/>
      <c r="TGJ125" s="4"/>
      <c r="TGK125" s="4"/>
      <c r="TGL125" s="4"/>
      <c r="TGM125" s="4"/>
      <c r="TGN125" s="4"/>
      <c r="TGO125" s="4"/>
      <c r="TGP125" s="4"/>
      <c r="TGQ125" s="4"/>
      <c r="TGR125" s="4"/>
      <c r="TGS125" s="4"/>
      <c r="TGT125" s="4"/>
      <c r="TGU125" s="4"/>
      <c r="TGV125" s="4"/>
      <c r="TGW125" s="4"/>
      <c r="TGX125" s="4"/>
      <c r="TGY125" s="4"/>
      <c r="TGZ125" s="4"/>
      <c r="THA125" s="4"/>
      <c r="THB125" s="4"/>
      <c r="THC125" s="4"/>
      <c r="THD125" s="4"/>
      <c r="THE125" s="4"/>
      <c r="THF125" s="4"/>
      <c r="THG125" s="4"/>
      <c r="THH125" s="4"/>
      <c r="THI125" s="4"/>
      <c r="THJ125" s="4"/>
      <c r="THK125" s="4"/>
      <c r="THL125" s="4"/>
      <c r="THM125" s="4"/>
      <c r="THN125" s="4"/>
      <c r="THO125" s="4"/>
      <c r="THP125" s="4"/>
      <c r="THQ125" s="4"/>
      <c r="THR125" s="4"/>
      <c r="THS125" s="4"/>
      <c r="THT125" s="4"/>
      <c r="THU125" s="4"/>
      <c r="THV125" s="4"/>
      <c r="THW125" s="4"/>
      <c r="THX125" s="4"/>
      <c r="THY125" s="4"/>
      <c r="THZ125" s="4"/>
      <c r="TIA125" s="4"/>
      <c r="TIB125" s="4"/>
      <c r="TIC125" s="4"/>
      <c r="TID125" s="4"/>
      <c r="TIE125" s="4"/>
      <c r="TIF125" s="4"/>
      <c r="TIG125" s="4"/>
      <c r="TIH125" s="4"/>
      <c r="TII125" s="4"/>
      <c r="TIJ125" s="4"/>
      <c r="TIK125" s="4"/>
      <c r="TIL125" s="4"/>
      <c r="TIM125" s="4"/>
      <c r="TIN125" s="4"/>
      <c r="TIO125" s="4"/>
      <c r="TIP125" s="4"/>
      <c r="TIQ125" s="4"/>
      <c r="TIR125" s="4"/>
      <c r="TIS125" s="4"/>
      <c r="TIT125" s="4"/>
      <c r="TIU125" s="4"/>
      <c r="TIV125" s="4"/>
      <c r="TIW125" s="4"/>
      <c r="TIX125" s="4"/>
      <c r="TIY125" s="4"/>
      <c r="TIZ125" s="4"/>
      <c r="TJA125" s="4"/>
      <c r="TJB125" s="4"/>
      <c r="TJC125" s="4"/>
      <c r="TJD125" s="4"/>
      <c r="TJE125" s="4"/>
      <c r="TJF125" s="4"/>
      <c r="TJG125" s="4"/>
      <c r="TJH125" s="4"/>
      <c r="TJI125" s="4"/>
      <c r="TJJ125" s="4"/>
      <c r="TJK125" s="4"/>
      <c r="TJL125" s="4"/>
      <c r="TJM125" s="4"/>
      <c r="TJN125" s="4"/>
      <c r="TJO125" s="4"/>
      <c r="TJP125" s="4"/>
      <c r="TJQ125" s="4"/>
      <c r="TJR125" s="4"/>
      <c r="TJS125" s="4"/>
      <c r="TJT125" s="4"/>
      <c r="TJU125" s="4"/>
      <c r="TJV125" s="4"/>
      <c r="TJW125" s="4"/>
      <c r="TJX125" s="4"/>
      <c r="TJY125" s="4"/>
      <c r="TJZ125" s="4"/>
      <c r="TKA125" s="4"/>
      <c r="TKB125" s="4"/>
      <c r="TKC125" s="4"/>
      <c r="TKD125" s="4"/>
      <c r="TKE125" s="4"/>
      <c r="TKF125" s="4"/>
      <c r="TKG125" s="4"/>
      <c r="TKH125" s="4"/>
      <c r="TKI125" s="4"/>
      <c r="TKJ125" s="4"/>
      <c r="TKK125" s="4"/>
      <c r="TKL125" s="4"/>
      <c r="TKM125" s="4"/>
      <c r="TKN125" s="4"/>
      <c r="TKO125" s="4"/>
      <c r="TKP125" s="4"/>
      <c r="TKQ125" s="4"/>
      <c r="TKR125" s="4"/>
      <c r="TKS125" s="4"/>
      <c r="TKT125" s="4"/>
      <c r="TKU125" s="4"/>
      <c r="TKV125" s="4"/>
      <c r="TKW125" s="4"/>
      <c r="TKX125" s="4"/>
      <c r="TKY125" s="4"/>
      <c r="TKZ125" s="4"/>
      <c r="TLA125" s="4"/>
      <c r="TLB125" s="4"/>
      <c r="TLC125" s="4"/>
      <c r="TLD125" s="4"/>
      <c r="TLE125" s="4"/>
      <c r="TLF125" s="4"/>
      <c r="TLG125" s="4"/>
      <c r="TLH125" s="4"/>
      <c r="TLI125" s="4"/>
      <c r="TLJ125" s="4"/>
      <c r="TLK125" s="4"/>
      <c r="TLL125" s="4"/>
      <c r="TLM125" s="4"/>
      <c r="TLN125" s="4"/>
      <c r="TLO125" s="4"/>
      <c r="TLP125" s="4"/>
      <c r="TLQ125" s="4"/>
      <c r="TLR125" s="4"/>
      <c r="TLS125" s="4"/>
      <c r="TLT125" s="4"/>
      <c r="TLU125" s="4"/>
      <c r="TLV125" s="4"/>
      <c r="TLW125" s="4"/>
      <c r="TLX125" s="4"/>
      <c r="TLY125" s="4"/>
      <c r="TLZ125" s="4"/>
      <c r="TMA125" s="4"/>
      <c r="TMB125" s="4"/>
      <c r="TMC125" s="4"/>
      <c r="TMD125" s="4"/>
      <c r="TME125" s="4"/>
      <c r="TMF125" s="4"/>
      <c r="TMG125" s="4"/>
      <c r="TMH125" s="4"/>
      <c r="TMI125" s="4"/>
      <c r="TMJ125" s="4"/>
      <c r="TMK125" s="4"/>
      <c r="TML125" s="4"/>
      <c r="TMM125" s="4"/>
      <c r="TMN125" s="4"/>
      <c r="TMO125" s="4"/>
      <c r="TMP125" s="4"/>
      <c r="TMQ125" s="4"/>
      <c r="TMR125" s="4"/>
      <c r="TMS125" s="4"/>
      <c r="TMT125" s="4"/>
      <c r="TMU125" s="4"/>
      <c r="TMV125" s="4"/>
      <c r="TMW125" s="4"/>
      <c r="TMX125" s="4"/>
      <c r="TMY125" s="4"/>
      <c r="TMZ125" s="4"/>
      <c r="TNA125" s="4"/>
      <c r="TNB125" s="4"/>
      <c r="TNC125" s="4"/>
      <c r="TND125" s="4"/>
      <c r="TNE125" s="4"/>
      <c r="TNF125" s="4"/>
      <c r="TNG125" s="4"/>
      <c r="TNH125" s="4"/>
      <c r="TNI125" s="4"/>
      <c r="TNJ125" s="4"/>
      <c r="TNK125" s="4"/>
      <c r="TNL125" s="4"/>
      <c r="TNM125" s="4"/>
      <c r="TNN125" s="4"/>
      <c r="TNO125" s="4"/>
      <c r="TNP125" s="4"/>
      <c r="TNQ125" s="4"/>
      <c r="TNR125" s="4"/>
      <c r="TNS125" s="4"/>
      <c r="TNT125" s="4"/>
      <c r="TNU125" s="4"/>
      <c r="TNV125" s="4"/>
      <c r="TNW125" s="4"/>
      <c r="TNX125" s="4"/>
      <c r="TNY125" s="4"/>
      <c r="TNZ125" s="4"/>
      <c r="TOA125" s="4"/>
      <c r="TOB125" s="4"/>
      <c r="TOC125" s="4"/>
      <c r="TOD125" s="4"/>
      <c r="TOE125" s="4"/>
      <c r="TOF125" s="4"/>
      <c r="TOG125" s="4"/>
      <c r="TOH125" s="4"/>
      <c r="TOI125" s="4"/>
      <c r="TOJ125" s="4"/>
      <c r="TOK125" s="4"/>
      <c r="TOL125" s="4"/>
      <c r="TOM125" s="4"/>
      <c r="TON125" s="4"/>
      <c r="TOO125" s="4"/>
      <c r="TOP125" s="4"/>
      <c r="TOQ125" s="4"/>
      <c r="TOR125" s="4"/>
      <c r="TOS125" s="4"/>
      <c r="TOT125" s="4"/>
      <c r="TOU125" s="4"/>
      <c r="TOV125" s="4"/>
      <c r="TOW125" s="4"/>
      <c r="TOX125" s="4"/>
      <c r="TOY125" s="4"/>
      <c r="TOZ125" s="4"/>
      <c r="TPA125" s="4"/>
      <c r="TPB125" s="4"/>
      <c r="TPC125" s="4"/>
      <c r="TPD125" s="4"/>
      <c r="TPE125" s="4"/>
      <c r="TPF125" s="4"/>
      <c r="TPG125" s="4"/>
      <c r="TPH125" s="4"/>
      <c r="TPI125" s="4"/>
      <c r="TPJ125" s="4"/>
      <c r="TPK125" s="4"/>
      <c r="TPL125" s="4"/>
      <c r="TPM125" s="4"/>
      <c r="TPN125" s="4"/>
      <c r="TPO125" s="4"/>
      <c r="TPP125" s="4"/>
      <c r="TPQ125" s="4"/>
      <c r="TPR125" s="4"/>
      <c r="TPS125" s="4"/>
      <c r="TPT125" s="4"/>
      <c r="TPU125" s="4"/>
      <c r="TPV125" s="4"/>
      <c r="TPW125" s="4"/>
      <c r="TPX125" s="4"/>
      <c r="TPY125" s="4"/>
      <c r="TPZ125" s="4"/>
      <c r="TQA125" s="4"/>
      <c r="TQB125" s="4"/>
      <c r="TQC125" s="4"/>
      <c r="TQD125" s="4"/>
      <c r="TQE125" s="4"/>
      <c r="TQF125" s="4"/>
      <c r="TQG125" s="4"/>
      <c r="TQH125" s="4"/>
      <c r="TQI125" s="4"/>
      <c r="TQJ125" s="4"/>
      <c r="TQK125" s="4"/>
      <c r="TQL125" s="4"/>
      <c r="TQM125" s="4"/>
      <c r="TQN125" s="4"/>
      <c r="TQO125" s="4"/>
      <c r="TQP125" s="4"/>
      <c r="TQQ125" s="4"/>
      <c r="TQR125" s="4"/>
      <c r="TQS125" s="4"/>
      <c r="TQT125" s="4"/>
      <c r="TQU125" s="4"/>
      <c r="TQV125" s="4"/>
      <c r="TQW125" s="4"/>
      <c r="TQX125" s="4"/>
      <c r="TQY125" s="4"/>
      <c r="TQZ125" s="4"/>
      <c r="TRA125" s="4"/>
      <c r="TRB125" s="4"/>
      <c r="TRC125" s="4"/>
      <c r="TRD125" s="4"/>
      <c r="TRE125" s="4"/>
      <c r="TRF125" s="4"/>
      <c r="TRG125" s="4"/>
      <c r="TRH125" s="4"/>
      <c r="TRI125" s="4"/>
      <c r="TRJ125" s="4"/>
      <c r="TRK125" s="4"/>
      <c r="TRL125" s="4"/>
      <c r="TRM125" s="4"/>
      <c r="TRN125" s="4"/>
      <c r="TRO125" s="4"/>
      <c r="TRP125" s="4"/>
      <c r="TRQ125" s="4"/>
      <c r="TRR125" s="4"/>
      <c r="TRS125" s="4"/>
      <c r="TRT125" s="4"/>
      <c r="TRU125" s="4"/>
      <c r="TRV125" s="4"/>
      <c r="TRW125" s="4"/>
      <c r="TRX125" s="4"/>
      <c r="TRY125" s="4"/>
      <c r="TRZ125" s="4"/>
      <c r="TSA125" s="4"/>
      <c r="TSB125" s="4"/>
      <c r="TSC125" s="4"/>
      <c r="TSD125" s="4"/>
      <c r="TSE125" s="4"/>
      <c r="TSF125" s="4"/>
      <c r="TSG125" s="4"/>
      <c r="TSH125" s="4"/>
      <c r="TSI125" s="4"/>
      <c r="TSJ125" s="4"/>
      <c r="TSK125" s="4"/>
      <c r="TSL125" s="4"/>
      <c r="TSM125" s="4"/>
      <c r="TSN125" s="4"/>
      <c r="TSO125" s="4"/>
      <c r="TSP125" s="4"/>
      <c r="TSQ125" s="4"/>
      <c r="TSR125" s="4"/>
      <c r="TSS125" s="4"/>
      <c r="TST125" s="4"/>
      <c r="TSU125" s="4"/>
      <c r="TSV125" s="4"/>
      <c r="TSW125" s="4"/>
      <c r="TSX125" s="4"/>
      <c r="TSY125" s="4"/>
      <c r="TSZ125" s="4"/>
      <c r="TTA125" s="4"/>
      <c r="TTB125" s="4"/>
      <c r="TTC125" s="4"/>
      <c r="TTD125" s="4"/>
      <c r="TTE125" s="4"/>
      <c r="TTF125" s="4"/>
      <c r="TTG125" s="4"/>
      <c r="TTH125" s="4"/>
      <c r="TTI125" s="4"/>
      <c r="TTJ125" s="4"/>
      <c r="TTK125" s="4"/>
      <c r="TTL125" s="4"/>
      <c r="TTM125" s="4"/>
      <c r="TTN125" s="4"/>
      <c r="TTO125" s="4"/>
      <c r="TTP125" s="4"/>
      <c r="TTQ125" s="4"/>
      <c r="TTR125" s="4"/>
      <c r="TTS125" s="4"/>
      <c r="TTT125" s="4"/>
      <c r="TTU125" s="4"/>
      <c r="TTV125" s="4"/>
      <c r="TTW125" s="4"/>
      <c r="TTX125" s="4"/>
      <c r="TTY125" s="4"/>
      <c r="TTZ125" s="4"/>
      <c r="TUA125" s="4"/>
      <c r="TUB125" s="4"/>
      <c r="TUC125" s="4"/>
      <c r="TUD125" s="4"/>
      <c r="TUE125" s="4"/>
      <c r="TUF125" s="4"/>
      <c r="TUG125" s="4"/>
      <c r="TUH125" s="4"/>
      <c r="TUI125" s="4"/>
      <c r="TUJ125" s="4"/>
      <c r="TUK125" s="4"/>
      <c r="TUL125" s="4"/>
      <c r="TUM125" s="4"/>
      <c r="TUN125" s="4"/>
      <c r="TUO125" s="4"/>
      <c r="TUP125" s="4"/>
      <c r="TUQ125" s="4"/>
      <c r="TUR125" s="4"/>
      <c r="TUS125" s="4"/>
      <c r="TUT125" s="4"/>
      <c r="TUU125" s="4"/>
      <c r="TUV125" s="4"/>
      <c r="TUW125" s="4"/>
      <c r="TUX125" s="4"/>
      <c r="TUY125" s="4"/>
      <c r="TUZ125" s="4"/>
      <c r="TVA125" s="4"/>
      <c r="TVB125" s="4"/>
      <c r="TVC125" s="4"/>
      <c r="TVD125" s="4"/>
      <c r="TVE125" s="4"/>
      <c r="TVF125" s="4"/>
      <c r="TVG125" s="4"/>
      <c r="TVH125" s="4"/>
      <c r="TVI125" s="4"/>
      <c r="TVJ125" s="4"/>
      <c r="TVK125" s="4"/>
      <c r="TVL125" s="4"/>
      <c r="TVM125" s="4"/>
      <c r="TVN125" s="4"/>
      <c r="TVO125" s="4"/>
      <c r="TVP125" s="4"/>
      <c r="TVQ125" s="4"/>
      <c r="TVR125" s="4"/>
      <c r="TVS125" s="4"/>
      <c r="TVT125" s="4"/>
      <c r="TVU125" s="4"/>
      <c r="TVV125" s="4"/>
      <c r="TVW125" s="4"/>
      <c r="TVX125" s="4"/>
      <c r="TVY125" s="4"/>
      <c r="TVZ125" s="4"/>
      <c r="TWA125" s="4"/>
      <c r="TWB125" s="4"/>
      <c r="TWC125" s="4"/>
      <c r="TWD125" s="4"/>
      <c r="TWE125" s="4"/>
      <c r="TWF125" s="4"/>
      <c r="TWG125" s="4"/>
      <c r="TWH125" s="4"/>
      <c r="TWI125" s="4"/>
      <c r="TWJ125" s="4"/>
      <c r="TWK125" s="4"/>
      <c r="TWL125" s="4"/>
      <c r="TWM125" s="4"/>
      <c r="TWN125" s="4"/>
      <c r="TWO125" s="4"/>
      <c r="TWP125" s="4"/>
      <c r="TWQ125" s="4"/>
      <c r="TWR125" s="4"/>
      <c r="TWS125" s="4"/>
      <c r="TWT125" s="4"/>
      <c r="TWU125" s="4"/>
      <c r="TWV125" s="4"/>
      <c r="TWW125" s="4"/>
      <c r="TWX125" s="4"/>
      <c r="TWY125" s="4"/>
      <c r="TWZ125" s="4"/>
      <c r="TXA125" s="4"/>
      <c r="TXB125" s="4"/>
      <c r="TXC125" s="4"/>
      <c r="TXD125" s="4"/>
      <c r="TXE125" s="4"/>
      <c r="TXF125" s="4"/>
      <c r="TXG125" s="4"/>
      <c r="TXH125" s="4"/>
      <c r="TXI125" s="4"/>
      <c r="TXJ125" s="4"/>
      <c r="TXK125" s="4"/>
      <c r="TXL125" s="4"/>
      <c r="TXM125" s="4"/>
      <c r="TXN125" s="4"/>
      <c r="TXO125" s="4"/>
      <c r="TXP125" s="4"/>
      <c r="TXQ125" s="4"/>
      <c r="TXR125" s="4"/>
      <c r="TXS125" s="4"/>
      <c r="TXT125" s="4"/>
      <c r="TXU125" s="4"/>
      <c r="TXV125" s="4"/>
      <c r="TXW125" s="4"/>
      <c r="TXX125" s="4"/>
      <c r="TXY125" s="4"/>
      <c r="TXZ125" s="4"/>
      <c r="TYA125" s="4"/>
      <c r="TYB125" s="4"/>
      <c r="TYC125" s="4"/>
      <c r="TYD125" s="4"/>
      <c r="TYE125" s="4"/>
      <c r="TYF125" s="4"/>
      <c r="TYG125" s="4"/>
      <c r="TYH125" s="4"/>
      <c r="TYI125" s="4"/>
      <c r="TYJ125" s="4"/>
      <c r="TYK125" s="4"/>
      <c r="TYL125" s="4"/>
      <c r="TYM125" s="4"/>
      <c r="TYN125" s="4"/>
      <c r="TYO125" s="4"/>
      <c r="TYP125" s="4"/>
      <c r="TYQ125" s="4"/>
      <c r="TYR125" s="4"/>
      <c r="TYS125" s="4"/>
      <c r="TYT125" s="4"/>
      <c r="TYU125" s="4"/>
      <c r="TYV125" s="4"/>
      <c r="TYW125" s="4"/>
      <c r="TYX125" s="4"/>
      <c r="TYY125" s="4"/>
      <c r="TYZ125" s="4"/>
      <c r="TZA125" s="4"/>
      <c r="TZB125" s="4"/>
      <c r="TZC125" s="4"/>
      <c r="TZD125" s="4"/>
      <c r="TZE125" s="4"/>
      <c r="TZF125" s="4"/>
      <c r="TZG125" s="4"/>
      <c r="TZH125" s="4"/>
      <c r="TZI125" s="4"/>
      <c r="TZJ125" s="4"/>
      <c r="TZK125" s="4"/>
      <c r="TZL125" s="4"/>
      <c r="TZM125" s="4"/>
      <c r="TZN125" s="4"/>
      <c r="TZO125" s="4"/>
      <c r="TZP125" s="4"/>
      <c r="TZQ125" s="4"/>
      <c r="TZR125" s="4"/>
      <c r="TZS125" s="4"/>
      <c r="TZT125" s="4"/>
      <c r="TZU125" s="4"/>
      <c r="TZV125" s="4"/>
      <c r="TZW125" s="4"/>
      <c r="TZX125" s="4"/>
      <c r="TZY125" s="4"/>
      <c r="TZZ125" s="4"/>
      <c r="UAA125" s="4"/>
      <c r="UAB125" s="4"/>
      <c r="UAC125" s="4"/>
      <c r="UAD125" s="4"/>
      <c r="UAE125" s="4"/>
      <c r="UAF125" s="4"/>
      <c r="UAG125" s="4"/>
      <c r="UAH125" s="4"/>
      <c r="UAI125" s="4"/>
      <c r="UAJ125" s="4"/>
      <c r="UAK125" s="4"/>
      <c r="UAL125" s="4"/>
      <c r="UAM125" s="4"/>
      <c r="UAN125" s="4"/>
      <c r="UAO125" s="4"/>
      <c r="UAP125" s="4"/>
      <c r="UAQ125" s="4"/>
      <c r="UAR125" s="4"/>
      <c r="UAS125" s="4"/>
      <c r="UAT125" s="4"/>
      <c r="UAU125" s="4"/>
      <c r="UAV125" s="4"/>
      <c r="UAW125" s="4"/>
      <c r="UAX125" s="4"/>
      <c r="UAY125" s="4"/>
      <c r="UAZ125" s="4"/>
      <c r="UBA125" s="4"/>
      <c r="UBB125" s="4"/>
      <c r="UBC125" s="4"/>
      <c r="UBD125" s="4"/>
      <c r="UBE125" s="4"/>
      <c r="UBF125" s="4"/>
      <c r="UBG125" s="4"/>
      <c r="UBH125" s="4"/>
      <c r="UBI125" s="4"/>
      <c r="UBJ125" s="4"/>
      <c r="UBK125" s="4"/>
      <c r="UBL125" s="4"/>
      <c r="UBM125" s="4"/>
      <c r="UBN125" s="4"/>
      <c r="UBO125" s="4"/>
      <c r="UBP125" s="4"/>
      <c r="UBQ125" s="4"/>
      <c r="UBR125" s="4"/>
      <c r="UBS125" s="4"/>
      <c r="UBT125" s="4"/>
      <c r="UBU125" s="4"/>
      <c r="UBV125" s="4"/>
      <c r="UBW125" s="4"/>
      <c r="UBX125" s="4"/>
      <c r="UBY125" s="4"/>
      <c r="UBZ125" s="4"/>
      <c r="UCA125" s="4"/>
      <c r="UCB125" s="4"/>
      <c r="UCC125" s="4"/>
      <c r="UCD125" s="4"/>
      <c r="UCE125" s="4"/>
      <c r="UCF125" s="4"/>
      <c r="UCG125" s="4"/>
      <c r="UCH125" s="4"/>
      <c r="UCI125" s="4"/>
      <c r="UCJ125" s="4"/>
      <c r="UCK125" s="4"/>
      <c r="UCL125" s="4"/>
      <c r="UCM125" s="4"/>
      <c r="UCN125" s="4"/>
      <c r="UCO125" s="4"/>
      <c r="UCP125" s="4"/>
      <c r="UCQ125" s="4"/>
      <c r="UCR125" s="4"/>
      <c r="UCS125" s="4"/>
      <c r="UCT125" s="4"/>
      <c r="UCU125" s="4"/>
      <c r="UCV125" s="4"/>
      <c r="UCW125" s="4"/>
      <c r="UCX125" s="4"/>
      <c r="UCY125" s="4"/>
      <c r="UCZ125" s="4"/>
      <c r="UDA125" s="4"/>
      <c r="UDB125" s="4"/>
      <c r="UDC125" s="4"/>
      <c r="UDD125" s="4"/>
      <c r="UDE125" s="4"/>
      <c r="UDF125" s="4"/>
      <c r="UDG125" s="4"/>
      <c r="UDH125" s="4"/>
      <c r="UDI125" s="4"/>
      <c r="UDJ125" s="4"/>
      <c r="UDK125" s="4"/>
      <c r="UDL125" s="4"/>
      <c r="UDM125" s="4"/>
      <c r="UDN125" s="4"/>
      <c r="UDO125" s="4"/>
      <c r="UDP125" s="4"/>
      <c r="UDQ125" s="4"/>
      <c r="UDR125" s="4"/>
      <c r="UDS125" s="4"/>
      <c r="UDT125" s="4"/>
      <c r="UDU125" s="4"/>
      <c r="UDV125" s="4"/>
      <c r="UDW125" s="4"/>
      <c r="UDX125" s="4"/>
      <c r="UDY125" s="4"/>
      <c r="UDZ125" s="4"/>
      <c r="UEA125" s="4"/>
      <c r="UEB125" s="4"/>
      <c r="UEC125" s="4"/>
      <c r="UED125" s="4"/>
      <c r="UEE125" s="4"/>
      <c r="UEF125" s="4"/>
      <c r="UEG125" s="4"/>
      <c r="UEH125" s="4"/>
      <c r="UEI125" s="4"/>
      <c r="UEJ125" s="4"/>
      <c r="UEK125" s="4"/>
      <c r="UEL125" s="4"/>
      <c r="UEM125" s="4"/>
      <c r="UEN125" s="4"/>
      <c r="UEO125" s="4"/>
      <c r="UEP125" s="4"/>
      <c r="UEQ125" s="4"/>
      <c r="UER125" s="4"/>
      <c r="UES125" s="4"/>
      <c r="UET125" s="4"/>
      <c r="UEU125" s="4"/>
      <c r="UEV125" s="4"/>
      <c r="UEW125" s="4"/>
      <c r="UEX125" s="4"/>
      <c r="UEY125" s="4"/>
      <c r="UEZ125" s="4"/>
      <c r="UFA125" s="4"/>
      <c r="UFB125" s="4"/>
      <c r="UFC125" s="4"/>
      <c r="UFD125" s="4"/>
      <c r="UFE125" s="4"/>
      <c r="UFF125" s="4"/>
      <c r="UFG125" s="4"/>
      <c r="UFH125" s="4"/>
      <c r="UFI125" s="4"/>
      <c r="UFJ125" s="4"/>
      <c r="UFK125" s="4"/>
      <c r="UFL125" s="4"/>
      <c r="UFM125" s="4"/>
      <c r="UFN125" s="4"/>
      <c r="UFO125" s="4"/>
      <c r="UFP125" s="4"/>
      <c r="UFQ125" s="4"/>
      <c r="UFR125" s="4"/>
      <c r="UFS125" s="4"/>
      <c r="UFT125" s="4"/>
      <c r="UFU125" s="4"/>
      <c r="UFV125" s="4"/>
      <c r="UFW125" s="4"/>
      <c r="UFX125" s="4"/>
      <c r="UFY125" s="4"/>
      <c r="UFZ125" s="4"/>
      <c r="UGA125" s="4"/>
      <c r="UGB125" s="4"/>
      <c r="UGC125" s="4"/>
      <c r="UGD125" s="4"/>
      <c r="UGE125" s="4"/>
      <c r="UGF125" s="4"/>
      <c r="UGG125" s="4"/>
      <c r="UGH125" s="4"/>
      <c r="UGI125" s="4"/>
      <c r="UGJ125" s="4"/>
      <c r="UGK125" s="4"/>
      <c r="UGL125" s="4"/>
      <c r="UGM125" s="4"/>
      <c r="UGN125" s="4"/>
      <c r="UGO125" s="4"/>
      <c r="UGP125" s="4"/>
      <c r="UGQ125" s="4"/>
      <c r="UGR125" s="4"/>
      <c r="UGS125" s="4"/>
      <c r="UGT125" s="4"/>
      <c r="UGU125" s="4"/>
      <c r="UGV125" s="4"/>
      <c r="UGW125" s="4"/>
      <c r="UGX125" s="4"/>
      <c r="UGY125" s="4"/>
      <c r="UGZ125" s="4"/>
      <c r="UHA125" s="4"/>
      <c r="UHB125" s="4"/>
      <c r="UHC125" s="4"/>
      <c r="UHD125" s="4"/>
      <c r="UHE125" s="4"/>
      <c r="UHF125" s="4"/>
      <c r="UHG125" s="4"/>
      <c r="UHH125" s="4"/>
      <c r="UHI125" s="4"/>
      <c r="UHJ125" s="4"/>
      <c r="UHK125" s="4"/>
      <c r="UHL125" s="4"/>
      <c r="UHM125" s="4"/>
      <c r="UHN125" s="4"/>
      <c r="UHO125" s="4"/>
      <c r="UHP125" s="4"/>
      <c r="UHQ125" s="4"/>
      <c r="UHR125" s="4"/>
      <c r="UHS125" s="4"/>
      <c r="UHT125" s="4"/>
      <c r="UHU125" s="4"/>
      <c r="UHV125" s="4"/>
      <c r="UHW125" s="4"/>
      <c r="UHX125" s="4"/>
      <c r="UHY125" s="4"/>
      <c r="UHZ125" s="4"/>
      <c r="UIA125" s="4"/>
      <c r="UIB125" s="4"/>
      <c r="UIC125" s="4"/>
      <c r="UID125" s="4"/>
      <c r="UIE125" s="4"/>
      <c r="UIF125" s="4"/>
      <c r="UIG125" s="4"/>
      <c r="UIH125" s="4"/>
      <c r="UII125" s="4"/>
      <c r="UIJ125" s="4"/>
      <c r="UIK125" s="4"/>
      <c r="UIL125" s="4"/>
      <c r="UIM125" s="4"/>
      <c r="UIN125" s="4"/>
      <c r="UIO125" s="4"/>
      <c r="UIP125" s="4"/>
      <c r="UIQ125" s="4"/>
      <c r="UIR125" s="4"/>
      <c r="UIS125" s="4"/>
      <c r="UIT125" s="4"/>
      <c r="UIU125" s="4"/>
      <c r="UIV125" s="4"/>
      <c r="UIW125" s="4"/>
      <c r="UIX125" s="4"/>
      <c r="UIY125" s="4"/>
      <c r="UIZ125" s="4"/>
      <c r="UJA125" s="4"/>
      <c r="UJB125" s="4"/>
      <c r="UJC125" s="4"/>
      <c r="UJD125" s="4"/>
      <c r="UJE125" s="4"/>
      <c r="UJF125" s="4"/>
      <c r="UJG125" s="4"/>
      <c r="UJH125" s="4"/>
      <c r="UJI125" s="4"/>
      <c r="UJJ125" s="4"/>
      <c r="UJK125" s="4"/>
      <c r="UJL125" s="4"/>
      <c r="UJM125" s="4"/>
      <c r="UJN125" s="4"/>
      <c r="UJO125" s="4"/>
      <c r="UJP125" s="4"/>
      <c r="UJQ125" s="4"/>
      <c r="UJR125" s="4"/>
      <c r="UJS125" s="4"/>
      <c r="UJT125" s="4"/>
      <c r="UJU125" s="4"/>
      <c r="UJV125" s="4"/>
      <c r="UJW125" s="4"/>
      <c r="UJX125" s="4"/>
      <c r="UJY125" s="4"/>
      <c r="UJZ125" s="4"/>
      <c r="UKA125" s="4"/>
      <c r="UKB125" s="4"/>
      <c r="UKC125" s="4"/>
      <c r="UKD125" s="4"/>
      <c r="UKE125" s="4"/>
      <c r="UKF125" s="4"/>
      <c r="UKG125" s="4"/>
      <c r="UKH125" s="4"/>
      <c r="UKI125" s="4"/>
      <c r="UKJ125" s="4"/>
      <c r="UKK125" s="4"/>
      <c r="UKL125" s="4"/>
      <c r="UKM125" s="4"/>
      <c r="UKN125" s="4"/>
      <c r="UKO125" s="4"/>
      <c r="UKP125" s="4"/>
      <c r="UKQ125" s="4"/>
      <c r="UKR125" s="4"/>
      <c r="UKS125" s="4"/>
      <c r="UKT125" s="4"/>
      <c r="UKU125" s="4"/>
      <c r="UKV125" s="4"/>
      <c r="UKW125" s="4"/>
      <c r="UKX125" s="4"/>
      <c r="UKY125" s="4"/>
      <c r="UKZ125" s="4"/>
      <c r="ULA125" s="4"/>
      <c r="ULB125" s="4"/>
      <c r="ULC125" s="4"/>
      <c r="ULD125" s="4"/>
      <c r="ULE125" s="4"/>
      <c r="ULF125" s="4"/>
      <c r="ULG125" s="4"/>
      <c r="ULH125" s="4"/>
      <c r="ULI125" s="4"/>
      <c r="ULJ125" s="4"/>
      <c r="ULK125" s="4"/>
      <c r="ULL125" s="4"/>
      <c r="ULM125" s="4"/>
      <c r="ULN125" s="4"/>
      <c r="ULO125" s="4"/>
      <c r="ULP125" s="4"/>
      <c r="ULQ125" s="4"/>
      <c r="ULR125" s="4"/>
      <c r="ULS125" s="4"/>
      <c r="ULT125" s="4"/>
      <c r="ULU125" s="4"/>
      <c r="ULV125" s="4"/>
      <c r="ULW125" s="4"/>
      <c r="ULX125" s="4"/>
      <c r="ULY125" s="4"/>
      <c r="ULZ125" s="4"/>
      <c r="UMA125" s="4"/>
      <c r="UMB125" s="4"/>
      <c r="UMC125" s="4"/>
      <c r="UMD125" s="4"/>
      <c r="UME125" s="4"/>
      <c r="UMF125" s="4"/>
      <c r="UMG125" s="4"/>
      <c r="UMH125" s="4"/>
      <c r="UMI125" s="4"/>
      <c r="UMJ125" s="4"/>
      <c r="UMK125" s="4"/>
      <c r="UML125" s="4"/>
      <c r="UMM125" s="4"/>
      <c r="UMN125" s="4"/>
      <c r="UMO125" s="4"/>
      <c r="UMP125" s="4"/>
      <c r="UMQ125" s="4"/>
      <c r="UMR125" s="4"/>
      <c r="UMS125" s="4"/>
      <c r="UMT125" s="4"/>
      <c r="UMU125" s="4"/>
      <c r="UMV125" s="4"/>
      <c r="UMW125" s="4"/>
      <c r="UMX125" s="4"/>
      <c r="UMY125" s="4"/>
      <c r="UMZ125" s="4"/>
      <c r="UNA125" s="4"/>
      <c r="UNB125" s="4"/>
      <c r="UNC125" s="4"/>
      <c r="UND125" s="4"/>
      <c r="UNE125" s="4"/>
      <c r="UNF125" s="4"/>
      <c r="UNG125" s="4"/>
      <c r="UNH125" s="4"/>
      <c r="UNI125" s="4"/>
      <c r="UNJ125" s="4"/>
      <c r="UNK125" s="4"/>
      <c r="UNL125" s="4"/>
      <c r="UNM125" s="4"/>
      <c r="UNN125" s="4"/>
      <c r="UNO125" s="4"/>
      <c r="UNP125" s="4"/>
      <c r="UNQ125" s="4"/>
      <c r="UNR125" s="4"/>
      <c r="UNS125" s="4"/>
      <c r="UNT125" s="4"/>
      <c r="UNU125" s="4"/>
      <c r="UNV125" s="4"/>
      <c r="UNW125" s="4"/>
      <c r="UNX125" s="4"/>
      <c r="UNY125" s="4"/>
      <c r="UNZ125" s="4"/>
      <c r="UOA125" s="4"/>
      <c r="UOB125" s="4"/>
      <c r="UOC125" s="4"/>
      <c r="UOD125" s="4"/>
      <c r="UOE125" s="4"/>
      <c r="UOF125" s="4"/>
      <c r="UOG125" s="4"/>
      <c r="UOH125" s="4"/>
      <c r="UOI125" s="4"/>
      <c r="UOJ125" s="4"/>
      <c r="UOK125" s="4"/>
      <c r="UOL125" s="4"/>
      <c r="UOM125" s="4"/>
      <c r="UON125" s="4"/>
      <c r="UOO125" s="4"/>
      <c r="UOP125" s="4"/>
      <c r="UOQ125" s="4"/>
      <c r="UOR125" s="4"/>
      <c r="UOS125" s="4"/>
      <c r="UOT125" s="4"/>
      <c r="UOU125" s="4"/>
      <c r="UOV125" s="4"/>
      <c r="UOW125" s="4"/>
      <c r="UOX125" s="4"/>
      <c r="UOY125" s="4"/>
      <c r="UOZ125" s="4"/>
      <c r="UPA125" s="4"/>
      <c r="UPB125" s="4"/>
      <c r="UPC125" s="4"/>
      <c r="UPD125" s="4"/>
      <c r="UPE125" s="4"/>
      <c r="UPF125" s="4"/>
      <c r="UPG125" s="4"/>
      <c r="UPH125" s="4"/>
      <c r="UPI125" s="4"/>
      <c r="UPJ125" s="4"/>
      <c r="UPK125" s="4"/>
      <c r="UPL125" s="4"/>
      <c r="UPM125" s="4"/>
      <c r="UPN125" s="4"/>
      <c r="UPO125" s="4"/>
      <c r="UPP125" s="4"/>
      <c r="UPQ125" s="4"/>
      <c r="UPR125" s="4"/>
      <c r="UPS125" s="4"/>
      <c r="UPT125" s="4"/>
      <c r="UPU125" s="4"/>
      <c r="UPV125" s="4"/>
      <c r="UPW125" s="4"/>
      <c r="UPX125" s="4"/>
      <c r="UPY125" s="4"/>
      <c r="UPZ125" s="4"/>
      <c r="UQA125" s="4"/>
      <c r="UQB125" s="4"/>
      <c r="UQC125" s="4"/>
      <c r="UQD125" s="4"/>
      <c r="UQE125" s="4"/>
      <c r="UQF125" s="4"/>
      <c r="UQG125" s="4"/>
      <c r="UQH125" s="4"/>
      <c r="UQI125" s="4"/>
      <c r="UQJ125" s="4"/>
      <c r="UQK125" s="4"/>
      <c r="UQL125" s="4"/>
      <c r="UQM125" s="4"/>
      <c r="UQN125" s="4"/>
      <c r="UQO125" s="4"/>
      <c r="UQP125" s="4"/>
      <c r="UQQ125" s="4"/>
      <c r="UQR125" s="4"/>
      <c r="UQS125" s="4"/>
      <c r="UQT125" s="4"/>
      <c r="UQU125" s="4"/>
      <c r="UQV125" s="4"/>
      <c r="UQW125" s="4"/>
      <c r="UQX125" s="4"/>
      <c r="UQY125" s="4"/>
      <c r="UQZ125" s="4"/>
      <c r="URA125" s="4"/>
      <c r="URB125" s="4"/>
      <c r="URC125" s="4"/>
      <c r="URD125" s="4"/>
      <c r="URE125" s="4"/>
      <c r="URF125" s="4"/>
      <c r="URG125" s="4"/>
      <c r="URH125" s="4"/>
      <c r="URI125" s="4"/>
      <c r="URJ125" s="4"/>
      <c r="URK125" s="4"/>
      <c r="URL125" s="4"/>
      <c r="URM125" s="4"/>
      <c r="URN125" s="4"/>
      <c r="URO125" s="4"/>
      <c r="URP125" s="4"/>
      <c r="URQ125" s="4"/>
      <c r="URR125" s="4"/>
      <c r="URS125" s="4"/>
      <c r="URT125" s="4"/>
      <c r="URU125" s="4"/>
      <c r="URV125" s="4"/>
      <c r="URW125" s="4"/>
      <c r="URX125" s="4"/>
      <c r="URY125" s="4"/>
      <c r="URZ125" s="4"/>
      <c r="USA125" s="4"/>
      <c r="USB125" s="4"/>
      <c r="USC125" s="4"/>
      <c r="USD125" s="4"/>
      <c r="USE125" s="4"/>
      <c r="USF125" s="4"/>
      <c r="USG125" s="4"/>
      <c r="USH125" s="4"/>
      <c r="USI125" s="4"/>
      <c r="USJ125" s="4"/>
      <c r="USK125" s="4"/>
      <c r="USL125" s="4"/>
      <c r="USM125" s="4"/>
      <c r="USN125" s="4"/>
      <c r="USO125" s="4"/>
      <c r="USP125" s="4"/>
      <c r="USQ125" s="4"/>
      <c r="USR125" s="4"/>
      <c r="USS125" s="4"/>
      <c r="UST125" s="4"/>
      <c r="USU125" s="4"/>
      <c r="USV125" s="4"/>
      <c r="USW125" s="4"/>
      <c r="USX125" s="4"/>
      <c r="USY125" s="4"/>
      <c r="USZ125" s="4"/>
      <c r="UTA125" s="4"/>
      <c r="UTB125" s="4"/>
      <c r="UTC125" s="4"/>
      <c r="UTD125" s="4"/>
      <c r="UTE125" s="4"/>
      <c r="UTF125" s="4"/>
      <c r="UTG125" s="4"/>
      <c r="UTH125" s="4"/>
      <c r="UTI125" s="4"/>
      <c r="UTJ125" s="4"/>
      <c r="UTK125" s="4"/>
      <c r="UTL125" s="4"/>
      <c r="UTM125" s="4"/>
      <c r="UTN125" s="4"/>
      <c r="UTO125" s="4"/>
      <c r="UTP125" s="4"/>
      <c r="UTQ125" s="4"/>
      <c r="UTR125" s="4"/>
      <c r="UTS125" s="4"/>
      <c r="UTT125" s="4"/>
      <c r="UTU125" s="4"/>
      <c r="UTV125" s="4"/>
      <c r="UTW125" s="4"/>
      <c r="UTX125" s="4"/>
      <c r="UTY125" s="4"/>
      <c r="UTZ125" s="4"/>
      <c r="UUA125" s="4"/>
      <c r="UUB125" s="4"/>
      <c r="UUC125" s="4"/>
      <c r="UUD125" s="4"/>
      <c r="UUE125" s="4"/>
      <c r="UUF125" s="4"/>
      <c r="UUG125" s="4"/>
      <c r="UUH125" s="4"/>
      <c r="UUI125" s="4"/>
      <c r="UUJ125" s="4"/>
      <c r="UUK125" s="4"/>
      <c r="UUL125" s="4"/>
      <c r="UUM125" s="4"/>
      <c r="UUN125" s="4"/>
      <c r="UUO125" s="4"/>
      <c r="UUP125" s="4"/>
      <c r="UUQ125" s="4"/>
      <c r="UUR125" s="4"/>
      <c r="UUS125" s="4"/>
      <c r="UUT125" s="4"/>
      <c r="UUU125" s="4"/>
      <c r="UUV125" s="4"/>
      <c r="UUW125" s="4"/>
      <c r="UUX125" s="4"/>
      <c r="UUY125" s="4"/>
      <c r="UUZ125" s="4"/>
      <c r="UVA125" s="4"/>
      <c r="UVB125" s="4"/>
      <c r="UVC125" s="4"/>
      <c r="UVD125" s="4"/>
      <c r="UVE125" s="4"/>
      <c r="UVF125" s="4"/>
      <c r="UVG125" s="4"/>
      <c r="UVH125" s="4"/>
      <c r="UVI125" s="4"/>
      <c r="UVJ125" s="4"/>
      <c r="UVK125" s="4"/>
      <c r="UVL125" s="4"/>
      <c r="UVM125" s="4"/>
      <c r="UVN125" s="4"/>
      <c r="UVO125" s="4"/>
      <c r="UVP125" s="4"/>
      <c r="UVQ125" s="4"/>
      <c r="UVR125" s="4"/>
      <c r="UVS125" s="4"/>
      <c r="UVT125" s="4"/>
      <c r="UVU125" s="4"/>
      <c r="UVV125" s="4"/>
      <c r="UVW125" s="4"/>
      <c r="UVX125" s="4"/>
      <c r="UVY125" s="4"/>
      <c r="UVZ125" s="4"/>
      <c r="UWA125" s="4"/>
      <c r="UWB125" s="4"/>
      <c r="UWC125" s="4"/>
      <c r="UWD125" s="4"/>
      <c r="UWE125" s="4"/>
      <c r="UWF125" s="4"/>
      <c r="UWG125" s="4"/>
      <c r="UWH125" s="4"/>
      <c r="UWI125" s="4"/>
      <c r="UWJ125" s="4"/>
      <c r="UWK125" s="4"/>
      <c r="UWL125" s="4"/>
      <c r="UWM125" s="4"/>
      <c r="UWN125" s="4"/>
      <c r="UWO125" s="4"/>
      <c r="UWP125" s="4"/>
      <c r="UWQ125" s="4"/>
      <c r="UWR125" s="4"/>
      <c r="UWS125" s="4"/>
      <c r="UWT125" s="4"/>
      <c r="UWU125" s="4"/>
      <c r="UWV125" s="4"/>
      <c r="UWW125" s="4"/>
      <c r="UWX125" s="4"/>
      <c r="UWY125" s="4"/>
      <c r="UWZ125" s="4"/>
      <c r="UXA125" s="4"/>
      <c r="UXB125" s="4"/>
      <c r="UXC125" s="4"/>
      <c r="UXD125" s="4"/>
      <c r="UXE125" s="4"/>
      <c r="UXF125" s="4"/>
      <c r="UXG125" s="4"/>
      <c r="UXH125" s="4"/>
      <c r="UXI125" s="4"/>
      <c r="UXJ125" s="4"/>
      <c r="UXK125" s="4"/>
      <c r="UXL125" s="4"/>
      <c r="UXM125" s="4"/>
      <c r="UXN125" s="4"/>
      <c r="UXO125" s="4"/>
      <c r="UXP125" s="4"/>
      <c r="UXQ125" s="4"/>
      <c r="UXR125" s="4"/>
      <c r="UXS125" s="4"/>
      <c r="UXT125" s="4"/>
      <c r="UXU125" s="4"/>
      <c r="UXV125" s="4"/>
      <c r="UXW125" s="4"/>
      <c r="UXX125" s="4"/>
      <c r="UXY125" s="4"/>
      <c r="UXZ125" s="4"/>
      <c r="UYA125" s="4"/>
      <c r="UYB125" s="4"/>
      <c r="UYC125" s="4"/>
      <c r="UYD125" s="4"/>
      <c r="UYE125" s="4"/>
      <c r="UYF125" s="4"/>
      <c r="UYG125" s="4"/>
      <c r="UYH125" s="4"/>
      <c r="UYI125" s="4"/>
      <c r="UYJ125" s="4"/>
      <c r="UYK125" s="4"/>
      <c r="UYL125" s="4"/>
      <c r="UYM125" s="4"/>
      <c r="UYN125" s="4"/>
      <c r="UYO125" s="4"/>
      <c r="UYP125" s="4"/>
      <c r="UYQ125" s="4"/>
      <c r="UYR125" s="4"/>
      <c r="UYS125" s="4"/>
      <c r="UYT125" s="4"/>
      <c r="UYU125" s="4"/>
      <c r="UYV125" s="4"/>
      <c r="UYW125" s="4"/>
      <c r="UYX125" s="4"/>
      <c r="UYY125" s="4"/>
      <c r="UYZ125" s="4"/>
      <c r="UZA125" s="4"/>
      <c r="UZB125" s="4"/>
      <c r="UZC125" s="4"/>
      <c r="UZD125" s="4"/>
      <c r="UZE125" s="4"/>
      <c r="UZF125" s="4"/>
      <c r="UZG125" s="4"/>
      <c r="UZH125" s="4"/>
      <c r="UZI125" s="4"/>
      <c r="UZJ125" s="4"/>
      <c r="UZK125" s="4"/>
      <c r="UZL125" s="4"/>
      <c r="UZM125" s="4"/>
      <c r="UZN125" s="4"/>
      <c r="UZO125" s="4"/>
      <c r="UZP125" s="4"/>
      <c r="UZQ125" s="4"/>
      <c r="UZR125" s="4"/>
      <c r="UZS125" s="4"/>
      <c r="UZT125" s="4"/>
      <c r="UZU125" s="4"/>
      <c r="UZV125" s="4"/>
      <c r="UZW125" s="4"/>
      <c r="UZX125" s="4"/>
      <c r="UZY125" s="4"/>
      <c r="UZZ125" s="4"/>
      <c r="VAA125" s="4"/>
      <c r="VAB125" s="4"/>
      <c r="VAC125" s="4"/>
      <c r="VAD125" s="4"/>
      <c r="VAE125" s="4"/>
      <c r="VAF125" s="4"/>
      <c r="VAG125" s="4"/>
      <c r="VAH125" s="4"/>
      <c r="VAI125" s="4"/>
      <c r="VAJ125" s="4"/>
      <c r="VAK125" s="4"/>
      <c r="VAL125" s="4"/>
      <c r="VAM125" s="4"/>
      <c r="VAN125" s="4"/>
      <c r="VAO125" s="4"/>
      <c r="VAP125" s="4"/>
      <c r="VAQ125" s="4"/>
      <c r="VAR125" s="4"/>
      <c r="VAS125" s="4"/>
      <c r="VAT125" s="4"/>
      <c r="VAU125" s="4"/>
      <c r="VAV125" s="4"/>
      <c r="VAW125" s="4"/>
      <c r="VAX125" s="4"/>
      <c r="VAY125" s="4"/>
      <c r="VAZ125" s="4"/>
      <c r="VBA125" s="4"/>
      <c r="VBB125" s="4"/>
      <c r="VBC125" s="4"/>
      <c r="VBD125" s="4"/>
      <c r="VBE125" s="4"/>
      <c r="VBF125" s="4"/>
      <c r="VBG125" s="4"/>
      <c r="VBH125" s="4"/>
      <c r="VBI125" s="4"/>
      <c r="VBJ125" s="4"/>
      <c r="VBK125" s="4"/>
      <c r="VBL125" s="4"/>
      <c r="VBM125" s="4"/>
      <c r="VBN125" s="4"/>
      <c r="VBO125" s="4"/>
      <c r="VBP125" s="4"/>
      <c r="VBQ125" s="4"/>
      <c r="VBR125" s="4"/>
      <c r="VBS125" s="4"/>
      <c r="VBT125" s="4"/>
      <c r="VBU125" s="4"/>
      <c r="VBV125" s="4"/>
      <c r="VBW125" s="4"/>
      <c r="VBX125" s="4"/>
      <c r="VBY125" s="4"/>
      <c r="VBZ125" s="4"/>
      <c r="VCA125" s="4"/>
      <c r="VCB125" s="4"/>
      <c r="VCC125" s="4"/>
      <c r="VCD125" s="4"/>
      <c r="VCE125" s="4"/>
      <c r="VCF125" s="4"/>
      <c r="VCG125" s="4"/>
      <c r="VCH125" s="4"/>
      <c r="VCI125" s="4"/>
      <c r="VCJ125" s="4"/>
      <c r="VCK125" s="4"/>
      <c r="VCL125" s="4"/>
      <c r="VCM125" s="4"/>
      <c r="VCN125" s="4"/>
      <c r="VCO125" s="4"/>
      <c r="VCP125" s="4"/>
      <c r="VCQ125" s="4"/>
      <c r="VCR125" s="4"/>
      <c r="VCS125" s="4"/>
      <c r="VCT125" s="4"/>
      <c r="VCU125" s="4"/>
      <c r="VCV125" s="4"/>
      <c r="VCW125" s="4"/>
      <c r="VCX125" s="4"/>
      <c r="VCY125" s="4"/>
      <c r="VCZ125" s="4"/>
      <c r="VDA125" s="4"/>
      <c r="VDB125" s="4"/>
      <c r="VDC125" s="4"/>
      <c r="VDD125" s="4"/>
      <c r="VDE125" s="4"/>
      <c r="VDF125" s="4"/>
      <c r="VDG125" s="4"/>
      <c r="VDH125" s="4"/>
      <c r="VDI125" s="4"/>
      <c r="VDJ125" s="4"/>
      <c r="VDK125" s="4"/>
      <c r="VDL125" s="4"/>
      <c r="VDM125" s="4"/>
      <c r="VDN125" s="4"/>
      <c r="VDO125" s="4"/>
      <c r="VDP125" s="4"/>
      <c r="VDQ125" s="4"/>
      <c r="VDR125" s="4"/>
      <c r="VDS125" s="4"/>
      <c r="VDT125" s="4"/>
      <c r="VDU125" s="4"/>
      <c r="VDV125" s="4"/>
      <c r="VDW125" s="4"/>
      <c r="VDX125" s="4"/>
      <c r="VDY125" s="4"/>
      <c r="VDZ125" s="4"/>
      <c r="VEA125" s="4"/>
      <c r="VEB125" s="4"/>
      <c r="VEC125" s="4"/>
      <c r="VED125" s="4"/>
      <c r="VEE125" s="4"/>
      <c r="VEF125" s="4"/>
      <c r="VEG125" s="4"/>
      <c r="VEH125" s="4"/>
      <c r="VEI125" s="4"/>
      <c r="VEJ125" s="4"/>
      <c r="VEK125" s="4"/>
      <c r="VEL125" s="4"/>
      <c r="VEM125" s="4"/>
      <c r="VEN125" s="4"/>
      <c r="VEO125" s="4"/>
      <c r="VEP125" s="4"/>
      <c r="VEQ125" s="4"/>
      <c r="VER125" s="4"/>
      <c r="VES125" s="4"/>
      <c r="VET125" s="4"/>
      <c r="VEU125" s="4"/>
      <c r="VEV125" s="4"/>
      <c r="VEW125" s="4"/>
      <c r="VEX125" s="4"/>
      <c r="VEY125" s="4"/>
      <c r="VEZ125" s="4"/>
      <c r="VFA125" s="4"/>
      <c r="VFB125" s="4"/>
      <c r="VFC125" s="4"/>
      <c r="VFD125" s="4"/>
      <c r="VFE125" s="4"/>
      <c r="VFF125" s="4"/>
      <c r="VFG125" s="4"/>
      <c r="VFH125" s="4"/>
      <c r="VFI125" s="4"/>
      <c r="VFJ125" s="4"/>
      <c r="VFK125" s="4"/>
      <c r="VFL125" s="4"/>
      <c r="VFM125" s="4"/>
      <c r="VFN125" s="4"/>
      <c r="VFO125" s="4"/>
      <c r="VFP125" s="4"/>
      <c r="VFQ125" s="4"/>
      <c r="VFR125" s="4"/>
      <c r="VFS125" s="4"/>
      <c r="VFT125" s="4"/>
      <c r="VFU125" s="4"/>
      <c r="VFV125" s="4"/>
      <c r="VFW125" s="4"/>
      <c r="VFX125" s="4"/>
      <c r="VFY125" s="4"/>
      <c r="VFZ125" s="4"/>
      <c r="VGA125" s="4"/>
      <c r="VGB125" s="4"/>
      <c r="VGC125" s="4"/>
      <c r="VGD125" s="4"/>
      <c r="VGE125" s="4"/>
      <c r="VGF125" s="4"/>
      <c r="VGG125" s="4"/>
      <c r="VGH125" s="4"/>
      <c r="VGI125" s="4"/>
      <c r="VGJ125" s="4"/>
      <c r="VGK125" s="4"/>
      <c r="VGL125" s="4"/>
      <c r="VGM125" s="4"/>
      <c r="VGN125" s="4"/>
      <c r="VGO125" s="4"/>
      <c r="VGP125" s="4"/>
      <c r="VGQ125" s="4"/>
      <c r="VGR125" s="4"/>
      <c r="VGS125" s="4"/>
      <c r="VGT125" s="4"/>
      <c r="VGU125" s="4"/>
      <c r="VGV125" s="4"/>
      <c r="VGW125" s="4"/>
      <c r="VGX125" s="4"/>
      <c r="VGY125" s="4"/>
      <c r="VGZ125" s="4"/>
      <c r="VHA125" s="4"/>
      <c r="VHB125" s="4"/>
      <c r="VHC125" s="4"/>
      <c r="VHD125" s="4"/>
      <c r="VHE125" s="4"/>
      <c r="VHF125" s="4"/>
      <c r="VHG125" s="4"/>
      <c r="VHH125" s="4"/>
      <c r="VHI125" s="4"/>
      <c r="VHJ125" s="4"/>
      <c r="VHK125" s="4"/>
      <c r="VHL125" s="4"/>
      <c r="VHM125" s="4"/>
      <c r="VHN125" s="4"/>
      <c r="VHO125" s="4"/>
      <c r="VHP125" s="4"/>
      <c r="VHQ125" s="4"/>
      <c r="VHR125" s="4"/>
      <c r="VHS125" s="4"/>
      <c r="VHT125" s="4"/>
      <c r="VHU125" s="4"/>
      <c r="VHV125" s="4"/>
      <c r="VHW125" s="4"/>
      <c r="VHX125" s="4"/>
      <c r="VHY125" s="4"/>
      <c r="VHZ125" s="4"/>
      <c r="VIA125" s="4"/>
      <c r="VIB125" s="4"/>
      <c r="VIC125" s="4"/>
      <c r="VID125" s="4"/>
      <c r="VIE125" s="4"/>
      <c r="VIF125" s="4"/>
      <c r="VIG125" s="4"/>
      <c r="VIH125" s="4"/>
      <c r="VII125" s="4"/>
      <c r="VIJ125" s="4"/>
      <c r="VIK125" s="4"/>
      <c r="VIL125" s="4"/>
      <c r="VIM125" s="4"/>
      <c r="VIN125" s="4"/>
      <c r="VIO125" s="4"/>
      <c r="VIP125" s="4"/>
      <c r="VIQ125" s="4"/>
      <c r="VIR125" s="4"/>
      <c r="VIS125" s="4"/>
      <c r="VIT125" s="4"/>
      <c r="VIU125" s="4"/>
      <c r="VIV125" s="4"/>
      <c r="VIW125" s="4"/>
      <c r="VIX125" s="4"/>
      <c r="VIY125" s="4"/>
      <c r="VIZ125" s="4"/>
      <c r="VJA125" s="4"/>
      <c r="VJB125" s="4"/>
      <c r="VJC125" s="4"/>
      <c r="VJD125" s="4"/>
      <c r="VJE125" s="4"/>
      <c r="VJF125" s="4"/>
      <c r="VJG125" s="4"/>
      <c r="VJH125" s="4"/>
      <c r="VJI125" s="4"/>
      <c r="VJJ125" s="4"/>
      <c r="VJK125" s="4"/>
      <c r="VJL125" s="4"/>
      <c r="VJM125" s="4"/>
      <c r="VJN125" s="4"/>
      <c r="VJO125" s="4"/>
      <c r="VJP125" s="4"/>
      <c r="VJQ125" s="4"/>
      <c r="VJR125" s="4"/>
      <c r="VJS125" s="4"/>
      <c r="VJT125" s="4"/>
      <c r="VJU125" s="4"/>
      <c r="VJV125" s="4"/>
      <c r="VJW125" s="4"/>
      <c r="VJX125" s="4"/>
      <c r="VJY125" s="4"/>
      <c r="VJZ125" s="4"/>
      <c r="VKA125" s="4"/>
      <c r="VKB125" s="4"/>
      <c r="VKC125" s="4"/>
      <c r="VKD125" s="4"/>
      <c r="VKE125" s="4"/>
      <c r="VKF125" s="4"/>
      <c r="VKG125" s="4"/>
      <c r="VKH125" s="4"/>
      <c r="VKI125" s="4"/>
      <c r="VKJ125" s="4"/>
      <c r="VKK125" s="4"/>
      <c r="VKL125" s="4"/>
      <c r="VKM125" s="4"/>
      <c r="VKN125" s="4"/>
      <c r="VKO125" s="4"/>
      <c r="VKP125" s="4"/>
      <c r="VKQ125" s="4"/>
      <c r="VKR125" s="4"/>
      <c r="VKS125" s="4"/>
      <c r="VKT125" s="4"/>
      <c r="VKU125" s="4"/>
      <c r="VKV125" s="4"/>
      <c r="VKW125" s="4"/>
      <c r="VKX125" s="4"/>
      <c r="VKY125" s="4"/>
      <c r="VKZ125" s="4"/>
      <c r="VLA125" s="4"/>
      <c r="VLB125" s="4"/>
      <c r="VLC125" s="4"/>
      <c r="VLD125" s="4"/>
      <c r="VLE125" s="4"/>
      <c r="VLF125" s="4"/>
      <c r="VLG125" s="4"/>
      <c r="VLH125" s="4"/>
      <c r="VLI125" s="4"/>
      <c r="VLJ125" s="4"/>
      <c r="VLK125" s="4"/>
      <c r="VLL125" s="4"/>
      <c r="VLM125" s="4"/>
      <c r="VLN125" s="4"/>
      <c r="VLO125" s="4"/>
      <c r="VLP125" s="4"/>
      <c r="VLQ125" s="4"/>
      <c r="VLR125" s="4"/>
      <c r="VLS125" s="4"/>
      <c r="VLT125" s="4"/>
      <c r="VLU125" s="4"/>
      <c r="VLV125" s="4"/>
      <c r="VLW125" s="4"/>
      <c r="VLX125" s="4"/>
      <c r="VLY125" s="4"/>
      <c r="VLZ125" s="4"/>
      <c r="VMA125" s="4"/>
      <c r="VMB125" s="4"/>
      <c r="VMC125" s="4"/>
      <c r="VMD125" s="4"/>
      <c r="VME125" s="4"/>
      <c r="VMF125" s="4"/>
      <c r="VMG125" s="4"/>
      <c r="VMH125" s="4"/>
      <c r="VMI125" s="4"/>
      <c r="VMJ125" s="4"/>
      <c r="VMK125" s="4"/>
      <c r="VML125" s="4"/>
      <c r="VMM125" s="4"/>
      <c r="VMN125" s="4"/>
      <c r="VMO125" s="4"/>
      <c r="VMP125" s="4"/>
      <c r="VMQ125" s="4"/>
      <c r="VMR125" s="4"/>
      <c r="VMS125" s="4"/>
      <c r="VMT125" s="4"/>
      <c r="VMU125" s="4"/>
      <c r="VMV125" s="4"/>
      <c r="VMW125" s="4"/>
      <c r="VMX125" s="4"/>
      <c r="VMY125" s="4"/>
      <c r="VMZ125" s="4"/>
      <c r="VNA125" s="4"/>
      <c r="VNB125" s="4"/>
      <c r="VNC125" s="4"/>
      <c r="VND125" s="4"/>
      <c r="VNE125" s="4"/>
      <c r="VNF125" s="4"/>
      <c r="VNG125" s="4"/>
      <c r="VNH125" s="4"/>
      <c r="VNI125" s="4"/>
      <c r="VNJ125" s="4"/>
      <c r="VNK125" s="4"/>
      <c r="VNL125" s="4"/>
      <c r="VNM125" s="4"/>
      <c r="VNN125" s="4"/>
      <c r="VNO125" s="4"/>
      <c r="VNP125" s="4"/>
      <c r="VNQ125" s="4"/>
      <c r="VNR125" s="4"/>
      <c r="VNS125" s="4"/>
      <c r="VNT125" s="4"/>
      <c r="VNU125" s="4"/>
      <c r="VNV125" s="4"/>
      <c r="VNW125" s="4"/>
      <c r="VNX125" s="4"/>
      <c r="VNY125" s="4"/>
      <c r="VNZ125" s="4"/>
      <c r="VOA125" s="4"/>
      <c r="VOB125" s="4"/>
      <c r="VOC125" s="4"/>
      <c r="VOD125" s="4"/>
      <c r="VOE125" s="4"/>
      <c r="VOF125" s="4"/>
      <c r="VOG125" s="4"/>
      <c r="VOH125" s="4"/>
      <c r="VOI125" s="4"/>
      <c r="VOJ125" s="4"/>
      <c r="VOK125" s="4"/>
      <c r="VOL125" s="4"/>
      <c r="VOM125" s="4"/>
      <c r="VON125" s="4"/>
      <c r="VOO125" s="4"/>
      <c r="VOP125" s="4"/>
      <c r="VOQ125" s="4"/>
      <c r="VOR125" s="4"/>
      <c r="VOS125" s="4"/>
      <c r="VOT125" s="4"/>
      <c r="VOU125" s="4"/>
      <c r="VOV125" s="4"/>
      <c r="VOW125" s="4"/>
      <c r="VOX125" s="4"/>
      <c r="VOY125" s="4"/>
      <c r="VOZ125" s="4"/>
      <c r="VPA125" s="4"/>
      <c r="VPB125" s="4"/>
      <c r="VPC125" s="4"/>
      <c r="VPD125" s="4"/>
      <c r="VPE125" s="4"/>
      <c r="VPF125" s="4"/>
      <c r="VPG125" s="4"/>
      <c r="VPH125" s="4"/>
      <c r="VPI125" s="4"/>
      <c r="VPJ125" s="4"/>
      <c r="VPK125" s="4"/>
      <c r="VPL125" s="4"/>
      <c r="VPM125" s="4"/>
      <c r="VPN125" s="4"/>
      <c r="VPO125" s="4"/>
      <c r="VPP125" s="4"/>
      <c r="VPQ125" s="4"/>
      <c r="VPR125" s="4"/>
      <c r="VPS125" s="4"/>
      <c r="VPT125" s="4"/>
      <c r="VPU125" s="4"/>
      <c r="VPV125" s="4"/>
      <c r="VPW125" s="4"/>
      <c r="VPX125" s="4"/>
      <c r="VPY125" s="4"/>
      <c r="VPZ125" s="4"/>
      <c r="VQA125" s="4"/>
      <c r="VQB125" s="4"/>
      <c r="VQC125" s="4"/>
      <c r="VQD125" s="4"/>
      <c r="VQE125" s="4"/>
      <c r="VQF125" s="4"/>
      <c r="VQG125" s="4"/>
      <c r="VQH125" s="4"/>
      <c r="VQI125" s="4"/>
      <c r="VQJ125" s="4"/>
      <c r="VQK125" s="4"/>
      <c r="VQL125" s="4"/>
      <c r="VQM125" s="4"/>
      <c r="VQN125" s="4"/>
      <c r="VQO125" s="4"/>
      <c r="VQP125" s="4"/>
      <c r="VQQ125" s="4"/>
      <c r="VQR125" s="4"/>
      <c r="VQS125" s="4"/>
      <c r="VQT125" s="4"/>
      <c r="VQU125" s="4"/>
      <c r="VQV125" s="4"/>
      <c r="VQW125" s="4"/>
      <c r="VQX125" s="4"/>
      <c r="VQY125" s="4"/>
      <c r="VQZ125" s="4"/>
      <c r="VRA125" s="4"/>
      <c r="VRB125" s="4"/>
      <c r="VRC125" s="4"/>
      <c r="VRD125" s="4"/>
      <c r="VRE125" s="4"/>
      <c r="VRF125" s="4"/>
      <c r="VRG125" s="4"/>
      <c r="VRH125" s="4"/>
      <c r="VRI125" s="4"/>
      <c r="VRJ125" s="4"/>
      <c r="VRK125" s="4"/>
      <c r="VRL125" s="4"/>
      <c r="VRM125" s="4"/>
      <c r="VRN125" s="4"/>
      <c r="VRO125" s="4"/>
      <c r="VRP125" s="4"/>
      <c r="VRQ125" s="4"/>
      <c r="VRR125" s="4"/>
      <c r="VRS125" s="4"/>
      <c r="VRT125" s="4"/>
      <c r="VRU125" s="4"/>
      <c r="VRV125" s="4"/>
      <c r="VRW125" s="4"/>
      <c r="VRX125" s="4"/>
      <c r="VRY125" s="4"/>
      <c r="VRZ125" s="4"/>
      <c r="VSA125" s="4"/>
      <c r="VSB125" s="4"/>
      <c r="VSC125" s="4"/>
      <c r="VSD125" s="4"/>
      <c r="VSE125" s="4"/>
      <c r="VSF125" s="4"/>
      <c r="VSG125" s="4"/>
      <c r="VSH125" s="4"/>
      <c r="VSI125" s="4"/>
      <c r="VSJ125" s="4"/>
      <c r="VSK125" s="4"/>
      <c r="VSL125" s="4"/>
      <c r="VSM125" s="4"/>
      <c r="VSN125" s="4"/>
      <c r="VSO125" s="4"/>
      <c r="VSP125" s="4"/>
      <c r="VSQ125" s="4"/>
      <c r="VSR125" s="4"/>
      <c r="VSS125" s="4"/>
      <c r="VST125" s="4"/>
      <c r="VSU125" s="4"/>
      <c r="VSV125" s="4"/>
      <c r="VSW125" s="4"/>
      <c r="VSX125" s="4"/>
      <c r="VSY125" s="4"/>
      <c r="VSZ125" s="4"/>
      <c r="VTA125" s="4"/>
      <c r="VTB125" s="4"/>
      <c r="VTC125" s="4"/>
      <c r="VTD125" s="4"/>
      <c r="VTE125" s="4"/>
      <c r="VTF125" s="4"/>
      <c r="VTG125" s="4"/>
      <c r="VTH125" s="4"/>
      <c r="VTI125" s="4"/>
      <c r="VTJ125" s="4"/>
      <c r="VTK125" s="4"/>
      <c r="VTL125" s="4"/>
      <c r="VTM125" s="4"/>
      <c r="VTN125" s="4"/>
      <c r="VTO125" s="4"/>
      <c r="VTP125" s="4"/>
      <c r="VTQ125" s="4"/>
      <c r="VTR125" s="4"/>
      <c r="VTS125" s="4"/>
      <c r="VTT125" s="4"/>
      <c r="VTU125" s="4"/>
      <c r="VTV125" s="4"/>
      <c r="VTW125" s="4"/>
      <c r="VTX125" s="4"/>
      <c r="VTY125" s="4"/>
      <c r="VTZ125" s="4"/>
      <c r="VUA125" s="4"/>
      <c r="VUB125" s="4"/>
      <c r="VUC125" s="4"/>
      <c r="VUD125" s="4"/>
      <c r="VUE125" s="4"/>
      <c r="VUF125" s="4"/>
      <c r="VUG125" s="4"/>
      <c r="VUH125" s="4"/>
      <c r="VUI125" s="4"/>
      <c r="VUJ125" s="4"/>
      <c r="VUK125" s="4"/>
      <c r="VUL125" s="4"/>
      <c r="VUM125" s="4"/>
      <c r="VUN125" s="4"/>
      <c r="VUO125" s="4"/>
      <c r="VUP125" s="4"/>
      <c r="VUQ125" s="4"/>
      <c r="VUR125" s="4"/>
      <c r="VUS125" s="4"/>
      <c r="VUT125" s="4"/>
      <c r="VUU125" s="4"/>
      <c r="VUV125" s="4"/>
      <c r="VUW125" s="4"/>
      <c r="VUX125" s="4"/>
      <c r="VUY125" s="4"/>
      <c r="VUZ125" s="4"/>
      <c r="VVA125" s="4"/>
      <c r="VVB125" s="4"/>
      <c r="VVC125" s="4"/>
      <c r="VVD125" s="4"/>
      <c r="VVE125" s="4"/>
      <c r="VVF125" s="4"/>
      <c r="VVG125" s="4"/>
      <c r="VVH125" s="4"/>
      <c r="VVI125" s="4"/>
      <c r="VVJ125" s="4"/>
      <c r="VVK125" s="4"/>
      <c r="VVL125" s="4"/>
      <c r="VVM125" s="4"/>
      <c r="VVN125" s="4"/>
      <c r="VVO125" s="4"/>
      <c r="VVP125" s="4"/>
      <c r="VVQ125" s="4"/>
      <c r="VVR125" s="4"/>
      <c r="VVS125" s="4"/>
      <c r="VVT125" s="4"/>
      <c r="VVU125" s="4"/>
      <c r="VVV125" s="4"/>
      <c r="VVW125" s="4"/>
      <c r="VVX125" s="4"/>
      <c r="VVY125" s="4"/>
      <c r="VVZ125" s="4"/>
      <c r="VWA125" s="4"/>
      <c r="VWB125" s="4"/>
      <c r="VWC125" s="4"/>
      <c r="VWD125" s="4"/>
      <c r="VWE125" s="4"/>
      <c r="VWF125" s="4"/>
      <c r="VWG125" s="4"/>
      <c r="VWH125" s="4"/>
      <c r="VWI125" s="4"/>
      <c r="VWJ125" s="4"/>
      <c r="VWK125" s="4"/>
      <c r="VWL125" s="4"/>
      <c r="VWM125" s="4"/>
      <c r="VWN125" s="4"/>
      <c r="VWO125" s="4"/>
      <c r="VWP125" s="4"/>
      <c r="VWQ125" s="4"/>
      <c r="VWR125" s="4"/>
      <c r="VWS125" s="4"/>
      <c r="VWT125" s="4"/>
      <c r="VWU125" s="4"/>
      <c r="VWV125" s="4"/>
      <c r="VWW125" s="4"/>
      <c r="VWX125" s="4"/>
      <c r="VWY125" s="4"/>
      <c r="VWZ125" s="4"/>
      <c r="VXA125" s="4"/>
      <c r="VXB125" s="4"/>
      <c r="VXC125" s="4"/>
      <c r="VXD125" s="4"/>
      <c r="VXE125" s="4"/>
      <c r="VXF125" s="4"/>
      <c r="VXG125" s="4"/>
      <c r="VXH125" s="4"/>
      <c r="VXI125" s="4"/>
      <c r="VXJ125" s="4"/>
      <c r="VXK125" s="4"/>
      <c r="VXL125" s="4"/>
      <c r="VXM125" s="4"/>
      <c r="VXN125" s="4"/>
      <c r="VXO125" s="4"/>
      <c r="VXP125" s="4"/>
      <c r="VXQ125" s="4"/>
      <c r="VXR125" s="4"/>
      <c r="VXS125" s="4"/>
      <c r="VXT125" s="4"/>
      <c r="VXU125" s="4"/>
      <c r="VXV125" s="4"/>
      <c r="VXW125" s="4"/>
      <c r="VXX125" s="4"/>
      <c r="VXY125" s="4"/>
      <c r="VXZ125" s="4"/>
      <c r="VYA125" s="4"/>
      <c r="VYB125" s="4"/>
      <c r="VYC125" s="4"/>
      <c r="VYD125" s="4"/>
      <c r="VYE125" s="4"/>
      <c r="VYF125" s="4"/>
      <c r="VYG125" s="4"/>
      <c r="VYH125" s="4"/>
      <c r="VYI125" s="4"/>
      <c r="VYJ125" s="4"/>
      <c r="VYK125" s="4"/>
      <c r="VYL125" s="4"/>
      <c r="VYM125" s="4"/>
      <c r="VYN125" s="4"/>
      <c r="VYO125" s="4"/>
      <c r="VYP125" s="4"/>
      <c r="VYQ125" s="4"/>
      <c r="VYR125" s="4"/>
      <c r="VYS125" s="4"/>
      <c r="VYT125" s="4"/>
      <c r="VYU125" s="4"/>
      <c r="VYV125" s="4"/>
      <c r="VYW125" s="4"/>
      <c r="VYX125" s="4"/>
      <c r="VYY125" s="4"/>
      <c r="VYZ125" s="4"/>
      <c r="VZA125" s="4"/>
      <c r="VZB125" s="4"/>
      <c r="VZC125" s="4"/>
      <c r="VZD125" s="4"/>
      <c r="VZE125" s="4"/>
      <c r="VZF125" s="4"/>
      <c r="VZG125" s="4"/>
      <c r="VZH125" s="4"/>
      <c r="VZI125" s="4"/>
      <c r="VZJ125" s="4"/>
      <c r="VZK125" s="4"/>
      <c r="VZL125" s="4"/>
      <c r="VZM125" s="4"/>
      <c r="VZN125" s="4"/>
      <c r="VZO125" s="4"/>
      <c r="VZP125" s="4"/>
      <c r="VZQ125" s="4"/>
      <c r="VZR125" s="4"/>
      <c r="VZS125" s="4"/>
      <c r="VZT125" s="4"/>
      <c r="VZU125" s="4"/>
      <c r="VZV125" s="4"/>
      <c r="VZW125" s="4"/>
      <c r="VZX125" s="4"/>
      <c r="VZY125" s="4"/>
      <c r="VZZ125" s="4"/>
      <c r="WAA125" s="4"/>
      <c r="WAB125" s="4"/>
      <c r="WAC125" s="4"/>
      <c r="WAD125" s="4"/>
      <c r="WAE125" s="4"/>
      <c r="WAF125" s="4"/>
      <c r="WAG125" s="4"/>
      <c r="WAH125" s="4"/>
      <c r="WAI125" s="4"/>
      <c r="WAJ125" s="4"/>
      <c r="WAK125" s="4"/>
      <c r="WAL125" s="4"/>
      <c r="WAM125" s="4"/>
      <c r="WAN125" s="4"/>
      <c r="WAO125" s="4"/>
      <c r="WAP125" s="4"/>
      <c r="WAQ125" s="4"/>
      <c r="WAR125" s="4"/>
      <c r="WAS125" s="4"/>
      <c r="WAT125" s="4"/>
      <c r="WAU125" s="4"/>
      <c r="WAV125" s="4"/>
      <c r="WAW125" s="4"/>
      <c r="WAX125" s="4"/>
      <c r="WAY125" s="4"/>
      <c r="WAZ125" s="4"/>
      <c r="WBA125" s="4"/>
      <c r="WBB125" s="4"/>
      <c r="WBC125" s="4"/>
      <c r="WBD125" s="4"/>
      <c r="WBE125" s="4"/>
      <c r="WBF125" s="4"/>
      <c r="WBG125" s="4"/>
      <c r="WBH125" s="4"/>
      <c r="WBI125" s="4"/>
      <c r="WBJ125" s="4"/>
      <c r="WBK125" s="4"/>
      <c r="WBL125" s="4"/>
      <c r="WBM125" s="4"/>
      <c r="WBN125" s="4"/>
      <c r="WBO125" s="4"/>
      <c r="WBP125" s="4"/>
      <c r="WBQ125" s="4"/>
      <c r="WBR125" s="4"/>
      <c r="WBS125" s="4"/>
      <c r="WBT125" s="4"/>
      <c r="WBU125" s="4"/>
      <c r="WBV125" s="4"/>
      <c r="WBW125" s="4"/>
      <c r="WBX125" s="4"/>
      <c r="WBY125" s="4"/>
      <c r="WBZ125" s="4"/>
      <c r="WCA125" s="4"/>
      <c r="WCB125" s="4"/>
      <c r="WCC125" s="4"/>
      <c r="WCD125" s="4"/>
      <c r="WCE125" s="4"/>
      <c r="WCF125" s="4"/>
      <c r="WCG125" s="4"/>
      <c r="WCH125" s="4"/>
      <c r="WCI125" s="4"/>
      <c r="WCJ125" s="4"/>
      <c r="WCK125" s="4"/>
      <c r="WCL125" s="4"/>
      <c r="WCM125" s="4"/>
      <c r="WCN125" s="4"/>
      <c r="WCO125" s="4"/>
      <c r="WCP125" s="4"/>
      <c r="WCQ125" s="4"/>
      <c r="WCR125" s="4"/>
      <c r="WCS125" s="4"/>
      <c r="WCT125" s="4"/>
      <c r="WCU125" s="4"/>
      <c r="WCV125" s="4"/>
      <c r="WCW125" s="4"/>
      <c r="WCX125" s="4"/>
      <c r="WCY125" s="4"/>
      <c r="WCZ125" s="4"/>
      <c r="WDA125" s="4"/>
      <c r="WDB125" s="4"/>
      <c r="WDC125" s="4"/>
      <c r="WDD125" s="4"/>
      <c r="WDE125" s="4"/>
      <c r="WDF125" s="4"/>
      <c r="WDG125" s="4"/>
      <c r="WDH125" s="4"/>
      <c r="WDI125" s="4"/>
      <c r="WDJ125" s="4"/>
      <c r="WDK125" s="4"/>
      <c r="WDL125" s="4"/>
      <c r="WDM125" s="4"/>
      <c r="WDN125" s="4"/>
      <c r="WDO125" s="4"/>
      <c r="WDP125" s="4"/>
      <c r="WDQ125" s="4"/>
      <c r="WDR125" s="4"/>
      <c r="WDS125" s="4"/>
      <c r="WDT125" s="4"/>
      <c r="WDU125" s="4"/>
      <c r="WDV125" s="4"/>
      <c r="WDW125" s="4"/>
      <c r="WDX125" s="4"/>
      <c r="WDY125" s="4"/>
      <c r="WDZ125" s="4"/>
      <c r="WEA125" s="4"/>
      <c r="WEB125" s="4"/>
      <c r="WEC125" s="4"/>
      <c r="WED125" s="4"/>
      <c r="WEE125" s="4"/>
      <c r="WEF125" s="4"/>
      <c r="WEG125" s="4"/>
      <c r="WEH125" s="4"/>
      <c r="WEI125" s="4"/>
      <c r="WEJ125" s="4"/>
      <c r="WEK125" s="4"/>
      <c r="WEL125" s="4"/>
      <c r="WEM125" s="4"/>
      <c r="WEN125" s="4"/>
      <c r="WEO125" s="4"/>
      <c r="WEP125" s="4"/>
      <c r="WEQ125" s="4"/>
      <c r="WER125" s="4"/>
      <c r="WES125" s="4"/>
      <c r="WET125" s="4"/>
      <c r="WEU125" s="4"/>
      <c r="WEV125" s="4"/>
      <c r="WEW125" s="4"/>
      <c r="WEX125" s="4"/>
      <c r="WEY125" s="4"/>
      <c r="WEZ125" s="4"/>
      <c r="WFA125" s="4"/>
      <c r="WFB125" s="4"/>
      <c r="WFC125" s="4"/>
      <c r="WFD125" s="4"/>
      <c r="WFE125" s="4"/>
      <c r="WFF125" s="4"/>
      <c r="WFG125" s="4"/>
      <c r="WFH125" s="4"/>
      <c r="WFI125" s="4"/>
      <c r="WFJ125" s="4"/>
      <c r="WFK125" s="4"/>
      <c r="WFL125" s="4"/>
      <c r="WFM125" s="4"/>
      <c r="WFN125" s="4"/>
      <c r="WFO125" s="4"/>
      <c r="WFP125" s="4"/>
      <c r="WFQ125" s="4"/>
      <c r="WFR125" s="4"/>
      <c r="WFS125" s="4"/>
      <c r="WFT125" s="4"/>
      <c r="WFU125" s="4"/>
      <c r="WFV125" s="4"/>
      <c r="WFW125" s="4"/>
      <c r="WFX125" s="4"/>
      <c r="WFY125" s="4"/>
      <c r="WFZ125" s="4"/>
      <c r="WGA125" s="4"/>
      <c r="WGB125" s="4"/>
      <c r="WGC125" s="4"/>
      <c r="WGD125" s="4"/>
      <c r="WGE125" s="4"/>
      <c r="WGF125" s="4"/>
      <c r="WGG125" s="4"/>
      <c r="WGH125" s="4"/>
      <c r="WGI125" s="4"/>
      <c r="WGJ125" s="4"/>
      <c r="WGK125" s="4"/>
      <c r="WGL125" s="4"/>
      <c r="WGM125" s="4"/>
      <c r="WGN125" s="4"/>
      <c r="WGO125" s="4"/>
      <c r="WGP125" s="4"/>
      <c r="WGQ125" s="4"/>
      <c r="WGR125" s="4"/>
      <c r="WGS125" s="4"/>
      <c r="WGT125" s="4"/>
      <c r="WGU125" s="4"/>
      <c r="WGV125" s="4"/>
      <c r="WGW125" s="4"/>
      <c r="WGX125" s="4"/>
      <c r="WGY125" s="4"/>
      <c r="WGZ125" s="4"/>
      <c r="WHA125" s="4"/>
      <c r="WHB125" s="4"/>
      <c r="WHC125" s="4"/>
      <c r="WHD125" s="4"/>
      <c r="WHE125" s="4"/>
      <c r="WHF125" s="4"/>
      <c r="WHG125" s="4"/>
      <c r="WHH125" s="4"/>
      <c r="WHI125" s="4"/>
      <c r="WHJ125" s="4"/>
      <c r="WHK125" s="4"/>
      <c r="WHL125" s="4"/>
      <c r="WHM125" s="4"/>
      <c r="WHN125" s="4"/>
      <c r="WHO125" s="4"/>
      <c r="WHP125" s="4"/>
      <c r="WHQ125" s="4"/>
      <c r="WHR125" s="4"/>
      <c r="WHS125" s="4"/>
      <c r="WHT125" s="4"/>
      <c r="WHU125" s="4"/>
      <c r="WHV125" s="4"/>
      <c r="WHW125" s="4"/>
      <c r="WHX125" s="4"/>
      <c r="WHY125" s="4"/>
      <c r="WHZ125" s="4"/>
      <c r="WIA125" s="4"/>
      <c r="WIB125" s="4"/>
      <c r="WIC125" s="4"/>
      <c r="WID125" s="4"/>
      <c r="WIE125" s="4"/>
      <c r="WIF125" s="4"/>
      <c r="WIG125" s="4"/>
      <c r="WIH125" s="4"/>
      <c r="WII125" s="4"/>
      <c r="WIJ125" s="4"/>
      <c r="WIK125" s="4"/>
      <c r="WIL125" s="4"/>
      <c r="WIM125" s="4"/>
      <c r="WIN125" s="4"/>
      <c r="WIO125" s="4"/>
      <c r="WIP125" s="4"/>
      <c r="WIQ125" s="4"/>
      <c r="WIR125" s="4"/>
      <c r="WIS125" s="4"/>
      <c r="WIT125" s="4"/>
      <c r="WIU125" s="4"/>
      <c r="WIV125" s="4"/>
      <c r="WIW125" s="4"/>
      <c r="WIX125" s="4"/>
      <c r="WIY125" s="4"/>
      <c r="WIZ125" s="4"/>
      <c r="WJA125" s="4"/>
      <c r="WJB125" s="4"/>
      <c r="WJC125" s="4"/>
      <c r="WJD125" s="4"/>
      <c r="WJE125" s="4"/>
      <c r="WJF125" s="4"/>
      <c r="WJG125" s="4"/>
      <c r="WJH125" s="4"/>
      <c r="WJI125" s="4"/>
      <c r="WJJ125" s="4"/>
      <c r="WJK125" s="4"/>
      <c r="WJL125" s="4"/>
      <c r="WJM125" s="4"/>
      <c r="WJN125" s="4"/>
      <c r="WJO125" s="4"/>
      <c r="WJP125" s="4"/>
      <c r="WJQ125" s="4"/>
      <c r="WJR125" s="4"/>
      <c r="WJS125" s="4"/>
      <c r="WJT125" s="4"/>
      <c r="WJU125" s="4"/>
      <c r="WJV125" s="4"/>
      <c r="WJW125" s="4"/>
      <c r="WJX125" s="4"/>
      <c r="WJY125" s="4"/>
      <c r="WJZ125" s="4"/>
      <c r="WKA125" s="4"/>
      <c r="WKB125" s="4"/>
      <c r="WKC125" s="4"/>
      <c r="WKD125" s="4"/>
      <c r="WKE125" s="4"/>
      <c r="WKF125" s="4"/>
      <c r="WKG125" s="4"/>
      <c r="WKH125" s="4"/>
      <c r="WKI125" s="4"/>
      <c r="WKJ125" s="4"/>
      <c r="WKK125" s="4"/>
      <c r="WKL125" s="4"/>
      <c r="WKM125" s="4"/>
      <c r="WKN125" s="4"/>
      <c r="WKO125" s="4"/>
      <c r="WKP125" s="4"/>
      <c r="WKQ125" s="4"/>
      <c r="WKR125" s="4"/>
      <c r="WKS125" s="4"/>
      <c r="WKT125" s="4"/>
      <c r="WKU125" s="4"/>
      <c r="WKV125" s="4"/>
      <c r="WKW125" s="4"/>
      <c r="WKX125" s="4"/>
      <c r="WKY125" s="4"/>
      <c r="WKZ125" s="4"/>
      <c r="WLA125" s="4"/>
      <c r="WLB125" s="4"/>
      <c r="WLC125" s="4"/>
      <c r="WLD125" s="4"/>
      <c r="WLE125" s="4"/>
      <c r="WLF125" s="4"/>
      <c r="WLG125" s="4"/>
      <c r="WLH125" s="4"/>
      <c r="WLI125" s="4"/>
      <c r="WLJ125" s="4"/>
      <c r="WLK125" s="4"/>
      <c r="WLL125" s="4"/>
      <c r="WLM125" s="4"/>
      <c r="WLN125" s="4"/>
      <c r="WLO125" s="4"/>
      <c r="WLP125" s="4"/>
      <c r="WLQ125" s="4"/>
      <c r="WLR125" s="4"/>
      <c r="WLS125" s="4"/>
      <c r="WLT125" s="4"/>
      <c r="WLU125" s="4"/>
      <c r="WLV125" s="4"/>
      <c r="WLW125" s="4"/>
      <c r="WLX125" s="4"/>
      <c r="WLY125" s="4"/>
      <c r="WLZ125" s="4"/>
      <c r="WMA125" s="4"/>
      <c r="WMB125" s="4"/>
      <c r="WMC125" s="4"/>
      <c r="WMD125" s="4"/>
      <c r="WME125" s="4"/>
      <c r="WMF125" s="4"/>
      <c r="WMG125" s="4"/>
      <c r="WMH125" s="4"/>
      <c r="WMI125" s="4"/>
      <c r="WMJ125" s="4"/>
      <c r="WMK125" s="4"/>
      <c r="WML125" s="4"/>
      <c r="WMM125" s="4"/>
      <c r="WMN125" s="4"/>
      <c r="WMO125" s="4"/>
      <c r="WMP125" s="4"/>
      <c r="WMQ125" s="4"/>
      <c r="WMR125" s="4"/>
      <c r="WMS125" s="4"/>
      <c r="WMT125" s="4"/>
      <c r="WMU125" s="4"/>
      <c r="WMV125" s="4"/>
      <c r="WMW125" s="4"/>
      <c r="WMX125" s="4"/>
      <c r="WMY125" s="4"/>
      <c r="WMZ125" s="4"/>
      <c r="WNA125" s="4"/>
      <c r="WNB125" s="4"/>
      <c r="WNC125" s="4"/>
      <c r="WND125" s="4"/>
      <c r="WNE125" s="4"/>
      <c r="WNF125" s="4"/>
      <c r="WNG125" s="4"/>
      <c r="WNH125" s="4"/>
      <c r="WNI125" s="4"/>
      <c r="WNJ125" s="4"/>
      <c r="WNK125" s="4"/>
      <c r="WNL125" s="4"/>
      <c r="WNM125" s="4"/>
      <c r="WNN125" s="4"/>
      <c r="WNO125" s="4"/>
      <c r="WNP125" s="4"/>
      <c r="WNQ125" s="4"/>
      <c r="WNR125" s="4"/>
      <c r="WNS125" s="4"/>
      <c r="WNT125" s="4"/>
      <c r="WNU125" s="4"/>
      <c r="WNV125" s="4"/>
      <c r="WNW125" s="4"/>
      <c r="WNX125" s="4"/>
      <c r="WNY125" s="4"/>
      <c r="WNZ125" s="4"/>
      <c r="WOA125" s="4"/>
      <c r="WOB125" s="4"/>
      <c r="WOC125" s="4"/>
      <c r="WOD125" s="4"/>
      <c r="WOE125" s="4"/>
      <c r="WOF125" s="4"/>
      <c r="WOG125" s="4"/>
      <c r="WOH125" s="4"/>
      <c r="WOI125" s="4"/>
      <c r="WOJ125" s="4"/>
      <c r="WOK125" s="4"/>
      <c r="WOL125" s="4"/>
      <c r="WOM125" s="4"/>
      <c r="WON125" s="4"/>
      <c r="WOO125" s="4"/>
      <c r="WOP125" s="4"/>
      <c r="WOQ125" s="4"/>
      <c r="WOR125" s="4"/>
      <c r="WOS125" s="4"/>
      <c r="WOT125" s="4"/>
      <c r="WOU125" s="4"/>
      <c r="WOV125" s="4"/>
      <c r="WOW125" s="4"/>
      <c r="WOX125" s="4"/>
      <c r="WOY125" s="4"/>
      <c r="WOZ125" s="4"/>
      <c r="WPA125" s="4"/>
      <c r="WPB125" s="4"/>
      <c r="WPC125" s="4"/>
      <c r="WPD125" s="4"/>
      <c r="WPE125" s="4"/>
      <c r="WPF125" s="4"/>
      <c r="WPG125" s="4"/>
      <c r="WPH125" s="4"/>
      <c r="WPI125" s="4"/>
      <c r="WPJ125" s="4"/>
      <c r="WPK125" s="4"/>
      <c r="WPL125" s="4"/>
      <c r="WPM125" s="4"/>
      <c r="WPN125" s="4"/>
      <c r="WPO125" s="4"/>
      <c r="WPP125" s="4"/>
      <c r="WPQ125" s="4"/>
      <c r="WPR125" s="4"/>
      <c r="WPS125" s="4"/>
      <c r="WPT125" s="4"/>
      <c r="WPU125" s="4"/>
      <c r="WPV125" s="4"/>
      <c r="WPW125" s="4"/>
      <c r="WPX125" s="4"/>
      <c r="WPY125" s="4"/>
      <c r="WPZ125" s="4"/>
      <c r="WQA125" s="4"/>
      <c r="WQB125" s="4"/>
      <c r="WQC125" s="4"/>
      <c r="WQD125" s="4"/>
      <c r="WQE125" s="4"/>
      <c r="WQF125" s="4"/>
      <c r="WQG125" s="4"/>
      <c r="WQH125" s="4"/>
      <c r="WQI125" s="4"/>
      <c r="WQJ125" s="4"/>
      <c r="WQK125" s="4"/>
      <c r="WQL125" s="4"/>
      <c r="WQM125" s="4"/>
      <c r="WQN125" s="4"/>
      <c r="WQO125" s="4"/>
      <c r="WQP125" s="4"/>
      <c r="WQQ125" s="4"/>
      <c r="WQR125" s="4"/>
      <c r="WQS125" s="4"/>
      <c r="WQT125" s="4"/>
      <c r="WQU125" s="4"/>
      <c r="WQV125" s="4"/>
      <c r="WQW125" s="4"/>
      <c r="WQX125" s="4"/>
      <c r="WQY125" s="4"/>
      <c r="WQZ125" s="4"/>
      <c r="WRA125" s="4"/>
      <c r="WRB125" s="4"/>
      <c r="WRC125" s="4"/>
      <c r="WRD125" s="4"/>
      <c r="WRE125" s="4"/>
      <c r="WRF125" s="4"/>
      <c r="WRG125" s="4"/>
      <c r="WRH125" s="4"/>
      <c r="WRI125" s="4"/>
      <c r="WRJ125" s="4"/>
      <c r="WRK125" s="4"/>
      <c r="WRL125" s="4"/>
      <c r="WRM125" s="4"/>
      <c r="WRN125" s="4"/>
      <c r="WRO125" s="4"/>
      <c r="WRP125" s="4"/>
      <c r="WRQ125" s="4"/>
      <c r="WRR125" s="4"/>
      <c r="WRS125" s="4"/>
      <c r="WRT125" s="4"/>
      <c r="WRU125" s="4"/>
      <c r="WRV125" s="4"/>
      <c r="WRW125" s="4"/>
      <c r="WRX125" s="4"/>
      <c r="WRY125" s="4"/>
      <c r="WRZ125" s="4"/>
      <c r="WSA125" s="4"/>
      <c r="WSB125" s="4"/>
      <c r="WSC125" s="4"/>
      <c r="WSD125" s="4"/>
      <c r="WSE125" s="4"/>
      <c r="WSF125" s="4"/>
      <c r="WSG125" s="4"/>
      <c r="WSH125" s="4"/>
      <c r="WSI125" s="4"/>
      <c r="WSJ125" s="4"/>
      <c r="WSK125" s="4"/>
      <c r="WSL125" s="4"/>
      <c r="WSM125" s="4"/>
      <c r="WSN125" s="4"/>
      <c r="WSO125" s="4"/>
      <c r="WSP125" s="4"/>
      <c r="WSQ125" s="4"/>
      <c r="WSR125" s="4"/>
      <c r="WSS125" s="4"/>
      <c r="WST125" s="4"/>
      <c r="WSU125" s="4"/>
      <c r="WSV125" s="4"/>
      <c r="WSW125" s="4"/>
      <c r="WSX125" s="4"/>
      <c r="WSY125" s="4"/>
      <c r="WSZ125" s="4"/>
      <c r="WTA125" s="4"/>
      <c r="WTB125" s="4"/>
      <c r="WTC125" s="4"/>
      <c r="WTD125" s="4"/>
      <c r="WTE125" s="4"/>
      <c r="WTF125" s="4"/>
      <c r="WTG125" s="4"/>
      <c r="WTH125" s="4"/>
      <c r="WTI125" s="4"/>
      <c r="WTJ125" s="4"/>
      <c r="WTK125" s="4"/>
      <c r="WTL125" s="4"/>
      <c r="WTM125" s="4"/>
      <c r="WTN125" s="4"/>
      <c r="WTO125" s="4"/>
      <c r="WTP125" s="4"/>
      <c r="WTQ125" s="4"/>
      <c r="WTR125" s="4"/>
      <c r="WTS125" s="4"/>
      <c r="WTT125" s="4"/>
      <c r="WTU125" s="4"/>
      <c r="WTV125" s="4"/>
      <c r="WTW125" s="4"/>
      <c r="WTX125" s="4"/>
      <c r="WTY125" s="4"/>
      <c r="WTZ125" s="4"/>
      <c r="WUA125" s="4"/>
      <c r="WUB125" s="4"/>
      <c r="WUC125" s="4"/>
      <c r="WUD125" s="4"/>
      <c r="WUE125" s="4"/>
      <c r="WUF125" s="4"/>
      <c r="WUG125" s="4"/>
      <c r="WUH125" s="4"/>
      <c r="WUI125" s="4"/>
      <c r="WUJ125" s="4"/>
      <c r="WUK125" s="4"/>
      <c r="WUL125" s="4"/>
      <c r="WUM125" s="4"/>
      <c r="WUN125" s="4"/>
      <c r="WUO125" s="4"/>
      <c r="WUP125" s="4"/>
      <c r="WUQ125" s="4"/>
      <c r="WUR125" s="4"/>
      <c r="WUS125" s="4"/>
      <c r="WUT125" s="4"/>
      <c r="WUU125" s="4"/>
      <c r="WUV125" s="4"/>
      <c r="WUW125" s="4"/>
      <c r="WUX125" s="4"/>
      <c r="WUY125" s="4"/>
      <c r="WUZ125" s="4"/>
      <c r="WVA125" s="4"/>
      <c r="WVB125" s="4"/>
      <c r="WVC125" s="4"/>
      <c r="WVD125" s="4"/>
      <c r="WVE125" s="4"/>
      <c r="WVF125" s="4"/>
      <c r="WVG125" s="4"/>
      <c r="WVH125" s="4"/>
      <c r="WVI125" s="4"/>
      <c r="WVJ125" s="4"/>
      <c r="WVK125" s="4"/>
      <c r="WVL125" s="4"/>
      <c r="WVM125" s="4"/>
      <c r="WVN125" s="4"/>
      <c r="WVO125" s="4"/>
      <c r="WVP125" s="4"/>
      <c r="WVQ125" s="4"/>
      <c r="WVR125" s="4"/>
      <c r="WVS125" s="4"/>
      <c r="WVT125" s="4"/>
      <c r="WVU125" s="4"/>
      <c r="WVV125" s="4"/>
      <c r="WVW125" s="4"/>
      <c r="WVX125" s="4"/>
      <c r="WVY125" s="4"/>
      <c r="WVZ125" s="4"/>
      <c r="WWA125" s="4"/>
      <c r="WWB125" s="4"/>
      <c r="WWC125" s="4"/>
      <c r="WWD125" s="4"/>
      <c r="WWE125" s="4"/>
      <c r="WWF125" s="4"/>
      <c r="WWG125" s="4"/>
      <c r="WWH125" s="4"/>
      <c r="WWI125" s="4"/>
      <c r="WWJ125" s="4"/>
      <c r="WWK125" s="4"/>
      <c r="WWL125" s="4"/>
      <c r="WWM125" s="4"/>
      <c r="WWN125" s="4"/>
      <c r="WWO125" s="4"/>
      <c r="WWP125" s="4"/>
      <c r="WWQ125" s="4"/>
      <c r="WWR125" s="4"/>
      <c r="WWS125" s="4"/>
      <c r="WWT125" s="4"/>
      <c r="WWU125" s="4"/>
      <c r="WWV125" s="4"/>
      <c r="WWW125" s="4"/>
      <c r="WWX125" s="4"/>
      <c r="WWY125" s="4"/>
      <c r="WWZ125" s="4"/>
      <c r="WXA125" s="4"/>
      <c r="WXB125" s="4"/>
      <c r="WXC125" s="4"/>
      <c r="WXD125" s="4"/>
      <c r="WXE125" s="4"/>
      <c r="WXF125" s="4"/>
      <c r="WXG125" s="4"/>
      <c r="WXH125" s="4"/>
      <c r="WXI125" s="4"/>
      <c r="WXJ125" s="4"/>
      <c r="WXK125" s="4"/>
      <c r="WXL125" s="4"/>
      <c r="WXM125" s="4"/>
      <c r="WXN125" s="4"/>
      <c r="WXO125" s="4"/>
      <c r="WXP125" s="4"/>
      <c r="WXQ125" s="4"/>
      <c r="WXR125" s="4"/>
      <c r="WXS125" s="4"/>
      <c r="WXT125" s="4"/>
      <c r="WXU125" s="4"/>
      <c r="WXV125" s="4"/>
      <c r="WXW125" s="4"/>
      <c r="WXX125" s="4"/>
      <c r="WXY125" s="4"/>
      <c r="WXZ125" s="4"/>
      <c r="WYA125" s="4"/>
      <c r="WYB125" s="4"/>
      <c r="WYC125" s="4"/>
      <c r="WYD125" s="4"/>
      <c r="WYE125" s="4"/>
      <c r="WYF125" s="4"/>
      <c r="WYG125" s="4"/>
      <c r="WYH125" s="4"/>
      <c r="WYI125" s="4"/>
      <c r="WYJ125" s="4"/>
      <c r="WYK125" s="4"/>
      <c r="WYL125" s="4"/>
      <c r="WYM125" s="4"/>
      <c r="WYN125" s="4"/>
      <c r="WYO125" s="4"/>
      <c r="WYP125" s="4"/>
      <c r="WYQ125" s="4"/>
      <c r="WYR125" s="4"/>
      <c r="WYS125" s="4"/>
      <c r="WYT125" s="4"/>
      <c r="WYU125" s="4"/>
      <c r="WYV125" s="4"/>
      <c r="WYW125" s="4"/>
      <c r="WYX125" s="4"/>
      <c r="WYY125" s="4"/>
      <c r="WYZ125" s="4"/>
      <c r="WZA125" s="4"/>
      <c r="WZB125" s="4"/>
      <c r="WZC125" s="4"/>
      <c r="WZD125" s="4"/>
      <c r="WZE125" s="4"/>
      <c r="WZF125" s="4"/>
      <c r="WZG125" s="4"/>
      <c r="WZH125" s="4"/>
      <c r="WZI125" s="4"/>
      <c r="WZJ125" s="4"/>
      <c r="WZK125" s="4"/>
      <c r="WZL125" s="4"/>
      <c r="WZM125" s="4"/>
      <c r="WZN125" s="4"/>
      <c r="WZO125" s="4"/>
      <c r="WZP125" s="4"/>
      <c r="WZQ125" s="4"/>
      <c r="WZR125" s="4"/>
      <c r="WZS125" s="4"/>
      <c r="WZT125" s="4"/>
      <c r="WZU125" s="4"/>
      <c r="WZV125" s="4"/>
      <c r="WZW125" s="4"/>
      <c r="WZX125" s="4"/>
      <c r="WZY125" s="4"/>
      <c r="WZZ125" s="4"/>
      <c r="XAA125" s="4"/>
      <c r="XAB125" s="4"/>
      <c r="XAC125" s="4"/>
      <c r="XAD125" s="4"/>
      <c r="XAE125" s="4"/>
      <c r="XAF125" s="4"/>
      <c r="XAG125" s="4"/>
      <c r="XAH125" s="4"/>
      <c r="XAI125" s="4"/>
      <c r="XAJ125" s="4"/>
      <c r="XAK125" s="4"/>
      <c r="XAL125" s="4"/>
      <c r="XAM125" s="4"/>
      <c r="XAN125" s="4"/>
      <c r="XAO125" s="4"/>
      <c r="XAP125" s="4"/>
      <c r="XAQ125" s="4"/>
      <c r="XAR125" s="4"/>
      <c r="XAS125" s="4"/>
      <c r="XAT125" s="4"/>
      <c r="XAU125" s="4"/>
      <c r="XAV125" s="4"/>
      <c r="XAW125" s="4"/>
      <c r="XAX125" s="4"/>
      <c r="XAY125" s="4"/>
      <c r="XAZ125" s="4"/>
      <c r="XBA125" s="4"/>
      <c r="XBB125" s="4"/>
      <c r="XBC125" s="4"/>
      <c r="XBD125" s="4"/>
      <c r="XBE125" s="4"/>
      <c r="XBF125" s="4"/>
      <c r="XBG125" s="4"/>
      <c r="XBH125" s="4"/>
      <c r="XBI125" s="4"/>
      <c r="XBJ125" s="4"/>
      <c r="XBK125" s="4"/>
      <c r="XBL125" s="4"/>
      <c r="XBM125" s="4"/>
      <c r="XBN125" s="4"/>
      <c r="XBO125" s="4"/>
      <c r="XBP125" s="4"/>
      <c r="XBQ125" s="4"/>
      <c r="XBR125" s="4"/>
      <c r="XBS125" s="4"/>
      <c r="XBT125" s="4"/>
      <c r="XBU125" s="4"/>
      <c r="XBV125" s="4"/>
      <c r="XBW125" s="4"/>
      <c r="XBX125" s="4"/>
      <c r="XBY125" s="4"/>
      <c r="XBZ125" s="4"/>
      <c r="XCA125" s="4"/>
      <c r="XCB125" s="4"/>
      <c r="XCC125" s="4"/>
      <c r="XCD125" s="4"/>
      <c r="XCE125" s="4"/>
      <c r="XCF125" s="4"/>
      <c r="XCG125" s="4"/>
      <c r="XCH125" s="4"/>
      <c r="XCI125" s="4"/>
      <c r="XCJ125" s="4"/>
      <c r="XCK125" s="4"/>
      <c r="XCL125" s="4"/>
      <c r="XCM125" s="4"/>
      <c r="XCN125" s="4"/>
      <c r="XCO125" s="4"/>
      <c r="XCP125" s="4"/>
      <c r="XCQ125" s="4"/>
      <c r="XCR125" s="4"/>
      <c r="XCS125" s="4"/>
      <c r="XCT125" s="4"/>
      <c r="XCU125" s="4"/>
      <c r="XCV125" s="4"/>
      <c r="XCW125" s="4"/>
      <c r="XCX125" s="4"/>
      <c r="XCY125" s="4"/>
      <c r="XCZ125" s="4"/>
      <c r="XDA125" s="4"/>
      <c r="XDB125" s="4"/>
      <c r="XDC125" s="4"/>
      <c r="XDD125" s="4"/>
      <c r="XDE125" s="4"/>
      <c r="XDF125" s="4"/>
      <c r="XDG125" s="4"/>
      <c r="XDH125" s="4"/>
      <c r="XDI125" s="4"/>
      <c r="XDJ125" s="4"/>
      <c r="XDK125" s="4"/>
      <c r="XDL125" s="4"/>
      <c r="XDM125" s="4"/>
      <c r="XDN125" s="4"/>
      <c r="XDO125" s="4"/>
      <c r="XDP125" s="4"/>
      <c r="XDQ125" s="4"/>
      <c r="XDR125" s="4"/>
      <c r="XDS125" s="4"/>
      <c r="XDT125" s="4"/>
      <c r="XDU125" s="4"/>
      <c r="XDV125" s="4"/>
      <c r="XDW125" s="4"/>
      <c r="XDX125" s="4"/>
      <c r="XDY125" s="4"/>
      <c r="XDZ125" s="4"/>
      <c r="XEA125" s="4"/>
    </row>
    <row r="126" spans="1:16355" ht="12" customHeight="1">
      <c r="A126" s="4" t="s">
        <v>87</v>
      </c>
      <c r="B126" s="4" t="s">
        <v>419</v>
      </c>
      <c r="C126" s="23">
        <v>122.74</v>
      </c>
      <c r="D126" s="49"/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>
        <v>35194.079999999994</v>
      </c>
      <c r="R126" s="2"/>
      <c r="S126" s="21"/>
      <c r="T126" s="21"/>
      <c r="U126" s="21"/>
      <c r="V126" s="21"/>
      <c r="W126" s="21"/>
      <c r="X126" s="21"/>
      <c r="Y126" s="21"/>
      <c r="Z126" s="21"/>
      <c r="AA126" s="21"/>
      <c r="AB126" s="21"/>
      <c r="AC126" s="21"/>
      <c r="AD126" s="21"/>
      <c r="AE126" s="39"/>
      <c r="AK126" s="27"/>
      <c r="AL126" s="27"/>
      <c r="AM126" s="26"/>
      <c r="AO126" s="249">
        <f t="shared" si="33"/>
        <v>5.2861212436359581</v>
      </c>
      <c r="AP126" s="249">
        <f t="shared" si="34"/>
        <v>128.02612124363594</v>
      </c>
      <c r="AQ126" s="248">
        <f t="shared" si="35"/>
        <v>36709.805712385714</v>
      </c>
      <c r="AR126" s="248">
        <f t="shared" si="36"/>
        <v>1515.7257123857198</v>
      </c>
      <c r="AS126" s="248"/>
    </row>
    <row r="127" spans="1:16355" ht="12" customHeight="1">
      <c r="A127" s="4" t="s">
        <v>88</v>
      </c>
      <c r="B127" s="4" t="s">
        <v>418</v>
      </c>
      <c r="C127" s="23">
        <v>168.42</v>
      </c>
      <c r="D127" s="49"/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>
        <v>127071.57999999999</v>
      </c>
      <c r="R127" s="2"/>
      <c r="S127" s="21"/>
      <c r="T127" s="21"/>
      <c r="U127" s="21"/>
      <c r="V127" s="21"/>
      <c r="W127" s="21"/>
      <c r="X127" s="21"/>
      <c r="Y127" s="21"/>
      <c r="Z127" s="21"/>
      <c r="AA127" s="21"/>
      <c r="AB127" s="21"/>
      <c r="AC127" s="21"/>
      <c r="AD127" s="21"/>
      <c r="AE127" s="39"/>
      <c r="AK127" s="27"/>
      <c r="AL127" s="27"/>
      <c r="AM127" s="26"/>
      <c r="AO127" s="249">
        <f t="shared" si="33"/>
        <v>7.2534507076190975</v>
      </c>
      <c r="AP127" s="249">
        <f t="shared" si="34"/>
        <v>175.67345070761908</v>
      </c>
      <c r="AQ127" s="248">
        <f t="shared" si="35"/>
        <v>132544.25214029968</v>
      </c>
      <c r="AR127" s="248">
        <f t="shared" si="36"/>
        <v>5472.6721402996918</v>
      </c>
      <c r="AS127" s="248"/>
    </row>
    <row r="128" spans="1:16355" ht="12" customHeight="1">
      <c r="A128" s="4" t="s">
        <v>89</v>
      </c>
      <c r="B128" s="4" t="s">
        <v>421</v>
      </c>
      <c r="C128" s="23">
        <v>202.11</v>
      </c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>
        <v>11915.140000000001</v>
      </c>
      <c r="R128" s="2"/>
      <c r="S128" s="21"/>
      <c r="T128" s="21"/>
      <c r="U128" s="21"/>
      <c r="V128" s="21"/>
      <c r="W128" s="21"/>
      <c r="X128" s="21"/>
      <c r="Y128" s="21"/>
      <c r="Z128" s="21"/>
      <c r="AA128" s="21"/>
      <c r="AB128" s="21"/>
      <c r="AC128" s="21"/>
      <c r="AD128" s="21"/>
      <c r="AE128" s="39"/>
      <c r="AK128" s="27"/>
      <c r="AL128" s="27"/>
      <c r="AM128" s="26"/>
      <c r="AO128" s="249">
        <f t="shared" si="33"/>
        <v>8.704399254939414</v>
      </c>
      <c r="AP128" s="249">
        <f t="shared" si="34"/>
        <v>210.81439925493942</v>
      </c>
      <c r="AQ128" s="248">
        <f t="shared" si="35"/>
        <v>12428.296873675221</v>
      </c>
      <c r="AR128" s="248">
        <f t="shared" si="36"/>
        <v>513.15687367521969</v>
      </c>
      <c r="AS128" s="248"/>
    </row>
    <row r="129" spans="1:82">
      <c r="A129" s="4" t="s">
        <v>90</v>
      </c>
      <c r="B129" s="4" t="s">
        <v>518</v>
      </c>
      <c r="C129" s="23">
        <v>155.76</v>
      </c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>
        <v>5132.3399999999992</v>
      </c>
      <c r="R129" s="2"/>
      <c r="S129" s="21"/>
      <c r="T129" s="21"/>
      <c r="U129" s="21"/>
      <c r="V129" s="21"/>
      <c r="W129" s="21"/>
      <c r="X129" s="21"/>
      <c r="Y129" s="21"/>
      <c r="Z129" s="21"/>
      <c r="AA129" s="21"/>
      <c r="AB129" s="21"/>
      <c r="AC129" s="21"/>
      <c r="AD129" s="21"/>
      <c r="AE129" s="39"/>
      <c r="AK129" s="27"/>
      <c r="AL129" s="27"/>
      <c r="AM129" s="26"/>
      <c r="AO129" s="249">
        <f t="shared" si="33"/>
        <v>6.7082144770143133</v>
      </c>
      <c r="AP129" s="249">
        <f t="shared" si="34"/>
        <v>162.4682144770143</v>
      </c>
      <c r="AQ129" s="248">
        <f t="shared" si="35"/>
        <v>5353.3777342639933</v>
      </c>
      <c r="AR129" s="248">
        <f t="shared" si="36"/>
        <v>221.03773426399403</v>
      </c>
      <c r="AS129" s="248"/>
    </row>
    <row r="130" spans="1:82">
      <c r="A130" s="4" t="s">
        <v>91</v>
      </c>
      <c r="B130" s="4" t="s">
        <v>92</v>
      </c>
      <c r="C130" s="23">
        <v>155.76</v>
      </c>
      <c r="E130" s="21"/>
      <c r="F130" s="21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>
        <v>20364.39</v>
      </c>
      <c r="R130" s="2"/>
      <c r="S130" s="21"/>
      <c r="T130" s="21"/>
      <c r="U130" s="21"/>
      <c r="V130" s="21"/>
      <c r="W130" s="21"/>
      <c r="X130" s="21"/>
      <c r="Y130" s="21"/>
      <c r="Z130" s="21"/>
      <c r="AA130" s="21"/>
      <c r="AB130" s="21"/>
      <c r="AC130" s="21"/>
      <c r="AD130" s="21"/>
      <c r="AE130" s="39"/>
      <c r="AK130" s="27"/>
      <c r="AL130" s="27"/>
      <c r="AM130" s="26"/>
      <c r="AO130" s="249">
        <f t="shared" si="33"/>
        <v>6.7082144770143133</v>
      </c>
      <c r="AP130" s="249">
        <f t="shared" si="34"/>
        <v>162.4682144770143</v>
      </c>
      <c r="AQ130" s="248">
        <f t="shared" si="35"/>
        <v>21241.436069681338</v>
      </c>
      <c r="AR130" s="248">
        <f t="shared" si="36"/>
        <v>877.04606968133885</v>
      </c>
      <c r="AS130" s="248"/>
    </row>
    <row r="131" spans="1:82">
      <c r="A131" s="4" t="s">
        <v>93</v>
      </c>
      <c r="B131" s="4" t="s">
        <v>420</v>
      </c>
      <c r="C131" s="23">
        <v>202.11</v>
      </c>
      <c r="E131" s="21"/>
      <c r="F131" s="21"/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>
        <v>26822.389999999996</v>
      </c>
      <c r="R131" s="2"/>
      <c r="S131" s="21"/>
      <c r="T131" s="21"/>
      <c r="U131" s="21"/>
      <c r="V131" s="21"/>
      <c r="W131" s="21"/>
      <c r="X131" s="21"/>
      <c r="Y131" s="21"/>
      <c r="Z131" s="21"/>
      <c r="AA131" s="21"/>
      <c r="AB131" s="21"/>
      <c r="AC131" s="21"/>
      <c r="AD131" s="21"/>
      <c r="AE131" s="39"/>
      <c r="AK131" s="27"/>
      <c r="AL131" s="27"/>
      <c r="AM131" s="26"/>
      <c r="AO131" s="249">
        <f t="shared" si="33"/>
        <v>8.704399254939414</v>
      </c>
      <c r="AP131" s="249">
        <f t="shared" si="34"/>
        <v>210.81439925493942</v>
      </c>
      <c r="AQ131" s="248">
        <f t="shared" si="35"/>
        <v>27977.566841975622</v>
      </c>
      <c r="AR131" s="248">
        <f t="shared" si="36"/>
        <v>1155.1768419756263</v>
      </c>
      <c r="AS131" s="248"/>
    </row>
    <row r="132" spans="1:82" s="45" customFormat="1">
      <c r="A132" s="45" t="s">
        <v>88</v>
      </c>
      <c r="B132" s="45" t="s">
        <v>418</v>
      </c>
      <c r="C132" s="254">
        <v>168.42</v>
      </c>
      <c r="E132" s="252"/>
      <c r="F132" s="252"/>
      <c r="G132" s="252"/>
      <c r="H132" s="252"/>
      <c r="I132" s="252"/>
      <c r="J132" s="252"/>
      <c r="K132" s="252"/>
      <c r="L132" s="252"/>
      <c r="M132" s="252"/>
      <c r="N132" s="252"/>
      <c r="O132" s="252"/>
      <c r="P132" s="252"/>
      <c r="Q132" s="252">
        <v>17337.900000000001</v>
      </c>
      <c r="R132" s="30"/>
      <c r="S132" s="252"/>
      <c r="T132" s="252"/>
      <c r="U132" s="252"/>
      <c r="V132" s="252"/>
      <c r="W132" s="252"/>
      <c r="X132" s="252"/>
      <c r="Y132" s="252"/>
      <c r="Z132" s="252"/>
      <c r="AA132" s="252"/>
      <c r="AB132" s="252"/>
      <c r="AC132" s="252"/>
      <c r="AD132" s="252"/>
      <c r="AE132" s="54"/>
      <c r="AF132" s="44" t="s">
        <v>70</v>
      </c>
      <c r="AG132" s="4"/>
      <c r="AH132" s="4"/>
      <c r="AI132" s="4"/>
      <c r="AJ132" s="4"/>
      <c r="AK132" s="27"/>
      <c r="AL132" s="27"/>
      <c r="AM132" s="26"/>
      <c r="AN132" s="5"/>
      <c r="AO132" s="249">
        <f t="shared" si="33"/>
        <v>7.2534507076190975</v>
      </c>
      <c r="AP132" s="249">
        <f t="shared" si="34"/>
        <v>175.67345070761908</v>
      </c>
      <c r="AQ132" s="248">
        <f t="shared" si="35"/>
        <v>18084.602309842234</v>
      </c>
      <c r="AR132" s="248">
        <f t="shared" si="36"/>
        <v>746.70230984223235</v>
      </c>
      <c r="AS132" s="248"/>
      <c r="AT132" s="238"/>
      <c r="AU132" s="238"/>
      <c r="AV132" s="238"/>
      <c r="AW132" s="238"/>
      <c r="AX132" s="238"/>
      <c r="AY132" s="237"/>
      <c r="AZ132" s="237"/>
      <c r="BA132" s="237"/>
      <c r="BB132" s="5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44"/>
      <c r="CC132" s="44"/>
      <c r="CD132" s="44"/>
    </row>
    <row r="133" spans="1:82" s="45" customFormat="1">
      <c r="A133" s="45" t="s">
        <v>89</v>
      </c>
      <c r="B133" s="45" t="s">
        <v>421</v>
      </c>
      <c r="C133" s="254">
        <v>202.11</v>
      </c>
      <c r="E133" s="252"/>
      <c r="F133" s="252"/>
      <c r="G133" s="252"/>
      <c r="H133" s="252"/>
      <c r="I133" s="252"/>
      <c r="J133" s="252"/>
      <c r="K133" s="252"/>
      <c r="L133" s="252"/>
      <c r="M133" s="252"/>
      <c r="N133" s="252"/>
      <c r="O133" s="252"/>
      <c r="P133" s="252"/>
      <c r="Q133" s="252">
        <v>202.11</v>
      </c>
      <c r="R133" s="30"/>
      <c r="S133" s="252"/>
      <c r="T133" s="252"/>
      <c r="U133" s="252"/>
      <c r="V133" s="252"/>
      <c r="W133" s="252"/>
      <c r="X133" s="252"/>
      <c r="Y133" s="252"/>
      <c r="Z133" s="252"/>
      <c r="AA133" s="252"/>
      <c r="AB133" s="252"/>
      <c r="AC133" s="252"/>
      <c r="AD133" s="252"/>
      <c r="AE133" s="54"/>
      <c r="AF133" s="44" t="s">
        <v>70</v>
      </c>
      <c r="AG133" s="4"/>
      <c r="AH133" s="4"/>
      <c r="AI133" s="4"/>
      <c r="AJ133" s="4"/>
      <c r="AK133" s="27"/>
      <c r="AL133" s="27"/>
      <c r="AM133" s="26"/>
      <c r="AN133" s="5"/>
      <c r="AO133" s="249">
        <f t="shared" si="33"/>
        <v>8.704399254939414</v>
      </c>
      <c r="AP133" s="249">
        <f t="shared" si="34"/>
        <v>210.81439925493942</v>
      </c>
      <c r="AQ133" s="248">
        <f t="shared" si="35"/>
        <v>210.81439925493942</v>
      </c>
      <c r="AR133" s="248">
        <f t="shared" si="36"/>
        <v>8.7043992549394034</v>
      </c>
      <c r="AS133" s="248"/>
      <c r="AT133" s="238"/>
      <c r="AU133" s="238"/>
      <c r="AV133" s="238"/>
      <c r="AW133" s="238"/>
      <c r="AX133" s="238"/>
      <c r="AY133" s="237"/>
      <c r="AZ133" s="237"/>
      <c r="BA133" s="237"/>
      <c r="BB133" s="5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44"/>
      <c r="CC133" s="44"/>
      <c r="CD133" s="44"/>
    </row>
    <row r="134" spans="1:82" s="45" customFormat="1">
      <c r="A134" s="45" t="s">
        <v>93</v>
      </c>
      <c r="B134" s="45" t="s">
        <v>420</v>
      </c>
      <c r="C134" s="254">
        <v>202.11</v>
      </c>
      <c r="E134" s="252"/>
      <c r="F134" s="252"/>
      <c r="G134" s="252"/>
      <c r="H134" s="252"/>
      <c r="I134" s="252"/>
      <c r="J134" s="252"/>
      <c r="K134" s="252"/>
      <c r="L134" s="252"/>
      <c r="M134" s="252"/>
      <c r="N134" s="252"/>
      <c r="O134" s="252"/>
      <c r="P134" s="252"/>
      <c r="Q134" s="252">
        <v>5043.9499999999989</v>
      </c>
      <c r="R134" s="30"/>
      <c r="S134" s="252"/>
      <c r="T134" s="252"/>
      <c r="U134" s="252"/>
      <c r="V134" s="252"/>
      <c r="W134" s="252"/>
      <c r="X134" s="252"/>
      <c r="Y134" s="252"/>
      <c r="Z134" s="252"/>
      <c r="AA134" s="252"/>
      <c r="AB134" s="252"/>
      <c r="AC134" s="252"/>
      <c r="AD134" s="252"/>
      <c r="AE134" s="54"/>
      <c r="AF134" s="44" t="s">
        <v>70</v>
      </c>
      <c r="AG134" s="4"/>
      <c r="AH134" s="4"/>
      <c r="AI134" s="4"/>
      <c r="AJ134" s="4"/>
      <c r="AK134" s="27"/>
      <c r="AL134" s="27"/>
      <c r="AM134" s="26"/>
      <c r="AN134" s="5"/>
      <c r="AO134" s="249">
        <f t="shared" si="33"/>
        <v>8.704399254939414</v>
      </c>
      <c r="AP134" s="249">
        <f t="shared" si="34"/>
        <v>210.81439925493942</v>
      </c>
      <c r="AQ134" s="248">
        <f t="shared" si="35"/>
        <v>5261.1809862052914</v>
      </c>
      <c r="AR134" s="248">
        <f t="shared" si="36"/>
        <v>217.23098620529254</v>
      </c>
      <c r="AS134" s="248"/>
      <c r="AT134" s="238"/>
      <c r="AU134" s="238"/>
      <c r="AV134" s="238"/>
      <c r="AW134" s="238"/>
      <c r="AX134" s="238"/>
      <c r="AY134" s="237"/>
      <c r="AZ134" s="237"/>
      <c r="BA134" s="237"/>
      <c r="BB134" s="5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44"/>
      <c r="CC134" s="44"/>
      <c r="CD134" s="44"/>
    </row>
    <row r="135" spans="1:82" s="45" customFormat="1">
      <c r="A135" s="263" t="s">
        <v>87</v>
      </c>
      <c r="B135" s="263" t="s">
        <v>419</v>
      </c>
      <c r="C135" s="262">
        <v>122.74</v>
      </c>
      <c r="D135" s="263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>
        <v>23235.52</v>
      </c>
      <c r="R135" s="259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57"/>
      <c r="AF135" s="256" t="s">
        <v>94</v>
      </c>
      <c r="AG135" s="4"/>
      <c r="AH135" s="4"/>
      <c r="AI135" s="4"/>
      <c r="AJ135" s="4"/>
      <c r="AK135" s="27"/>
      <c r="AL135" s="27"/>
      <c r="AM135" s="26"/>
      <c r="AN135" s="5"/>
      <c r="AO135" s="249">
        <f t="shared" si="33"/>
        <v>5.2861212436359581</v>
      </c>
      <c r="AP135" s="249">
        <f t="shared" si="34"/>
        <v>128.02612124363594</v>
      </c>
      <c r="AQ135" s="248">
        <f t="shared" si="35"/>
        <v>24236.218842096529</v>
      </c>
      <c r="AR135" s="248">
        <f t="shared" si="36"/>
        <v>1000.6988420965281</v>
      </c>
      <c r="AS135" s="248"/>
      <c r="AT135" s="238"/>
      <c r="AU135" s="238"/>
      <c r="AV135" s="238"/>
      <c r="AW135" s="238"/>
      <c r="AX135" s="238"/>
      <c r="AY135" s="237"/>
      <c r="AZ135" s="237"/>
      <c r="BA135" s="237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44"/>
      <c r="CC135" s="44"/>
      <c r="CD135" s="44"/>
    </row>
    <row r="136" spans="1:82" s="45" customFormat="1">
      <c r="A136" s="263" t="s">
        <v>88</v>
      </c>
      <c r="B136" s="263" t="s">
        <v>418</v>
      </c>
      <c r="C136" s="262">
        <f>C127</f>
        <v>168.42</v>
      </c>
      <c r="D136" s="263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>
        <v>336.84</v>
      </c>
      <c r="R136" s="259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57"/>
      <c r="AF136" s="256" t="s">
        <v>94</v>
      </c>
      <c r="AG136" s="4"/>
      <c r="AH136" s="4"/>
      <c r="AI136" s="4"/>
      <c r="AJ136" s="4"/>
      <c r="AK136" s="27"/>
      <c r="AL136" s="27"/>
      <c r="AM136" s="26"/>
      <c r="AN136" s="5"/>
      <c r="AO136" s="249">
        <f t="shared" si="33"/>
        <v>7.2534507076190975</v>
      </c>
      <c r="AP136" s="249">
        <f t="shared" si="34"/>
        <v>175.67345070761908</v>
      </c>
      <c r="AQ136" s="248">
        <f t="shared" si="35"/>
        <v>351.34690141523816</v>
      </c>
      <c r="AR136" s="248">
        <f t="shared" si="36"/>
        <v>14.50690141523819</v>
      </c>
      <c r="AS136" s="248"/>
      <c r="AT136" s="238"/>
      <c r="AU136" s="238"/>
      <c r="AV136" s="238"/>
      <c r="AW136" s="238"/>
      <c r="AX136" s="238"/>
      <c r="AY136" s="237"/>
      <c r="AZ136" s="237"/>
      <c r="BA136" s="237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44"/>
      <c r="CC136" s="44"/>
      <c r="CD136" s="44"/>
    </row>
    <row r="137" spans="1:82" s="45" customFormat="1">
      <c r="A137" s="263" t="s">
        <v>91</v>
      </c>
      <c r="B137" s="263" t="s">
        <v>92</v>
      </c>
      <c r="C137" s="262">
        <f>C130</f>
        <v>155.76</v>
      </c>
      <c r="D137" s="263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>
        <v>155.76</v>
      </c>
      <c r="R137" s="259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57"/>
      <c r="AF137" s="256" t="s">
        <v>94</v>
      </c>
      <c r="AG137" s="4"/>
      <c r="AH137" s="4"/>
      <c r="AI137" s="4"/>
      <c r="AJ137" s="4"/>
      <c r="AK137" s="27"/>
      <c r="AL137" s="27"/>
      <c r="AM137" s="26"/>
      <c r="AN137" s="5"/>
      <c r="AO137" s="249">
        <f t="shared" si="33"/>
        <v>6.7082144770143133</v>
      </c>
      <c r="AP137" s="249">
        <f t="shared" si="34"/>
        <v>162.4682144770143</v>
      </c>
      <c r="AQ137" s="248">
        <f t="shared" si="35"/>
        <v>162.4682144770143</v>
      </c>
      <c r="AR137" s="248">
        <f t="shared" si="36"/>
        <v>6.7082144770143088</v>
      </c>
      <c r="AS137" s="248"/>
      <c r="AT137" s="238"/>
      <c r="AU137" s="238"/>
      <c r="AV137" s="238"/>
      <c r="AW137" s="238"/>
      <c r="AX137" s="238"/>
      <c r="AY137" s="237"/>
      <c r="AZ137" s="237"/>
      <c r="BA137" s="237"/>
      <c r="BB137" s="5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44"/>
      <c r="CC137" s="44"/>
      <c r="CD137" s="44"/>
    </row>
    <row r="138" spans="1:82">
      <c r="A138" s="4" t="s">
        <v>417</v>
      </c>
      <c r="B138" s="4" t="s">
        <v>416</v>
      </c>
      <c r="C138" s="23">
        <v>133.53</v>
      </c>
      <c r="E138" s="207"/>
      <c r="F138" s="207"/>
      <c r="G138" s="207"/>
      <c r="H138" s="207"/>
      <c r="I138" s="207"/>
      <c r="J138" s="207"/>
      <c r="K138" s="207"/>
      <c r="L138" s="207"/>
      <c r="M138" s="207"/>
      <c r="N138" s="207"/>
      <c r="O138" s="207"/>
      <c r="P138" s="207"/>
      <c r="Q138" s="21">
        <v>5463.9300000000012</v>
      </c>
      <c r="R138" s="2"/>
      <c r="S138" s="21"/>
      <c r="T138" s="21"/>
      <c r="U138" s="21"/>
      <c r="V138" s="21"/>
      <c r="W138" s="21"/>
      <c r="X138" s="21"/>
      <c r="Y138" s="21"/>
      <c r="Z138" s="21"/>
      <c r="AA138" s="21"/>
      <c r="AB138" s="21"/>
      <c r="AC138" s="21"/>
      <c r="AD138" s="21"/>
      <c r="AE138" s="39"/>
      <c r="AK138" s="27"/>
      <c r="AL138" s="27"/>
      <c r="AM138" s="26"/>
      <c r="AO138" s="249">
        <f t="shared" si="33"/>
        <v>5.7508210009997516</v>
      </c>
      <c r="AP138" s="249">
        <f t="shared" si="34"/>
        <v>139.28082100099977</v>
      </c>
      <c r="AQ138" s="248">
        <f t="shared" si="35"/>
        <v>5699.2485306073004</v>
      </c>
      <c r="AR138" s="248">
        <f t="shared" si="36"/>
        <v>235.31853060729918</v>
      </c>
      <c r="AS138" s="248"/>
    </row>
    <row r="139" spans="1:82">
      <c r="A139" s="4" t="s">
        <v>415</v>
      </c>
      <c r="B139" s="4" t="s">
        <v>414</v>
      </c>
      <c r="C139" s="23">
        <v>149.01</v>
      </c>
      <c r="E139" s="207"/>
      <c r="F139" s="207"/>
      <c r="G139" s="207"/>
      <c r="H139" s="207"/>
      <c r="I139" s="207"/>
      <c r="J139" s="207"/>
      <c r="K139" s="207"/>
      <c r="L139" s="207"/>
      <c r="M139" s="207"/>
      <c r="N139" s="207"/>
      <c r="O139" s="207"/>
      <c r="P139" s="207"/>
      <c r="Q139" s="21">
        <v>16969.920000000002</v>
      </c>
      <c r="R139" s="2"/>
      <c r="S139" s="21"/>
      <c r="T139" s="21"/>
      <c r="U139" s="21"/>
      <c r="V139" s="21"/>
      <c r="W139" s="21"/>
      <c r="X139" s="21"/>
      <c r="Y139" s="21"/>
      <c r="Z139" s="21"/>
      <c r="AA139" s="21"/>
      <c r="AB139" s="21"/>
      <c r="AC139" s="21"/>
      <c r="AD139" s="21"/>
      <c r="AE139" s="39"/>
      <c r="AK139" s="27"/>
      <c r="AL139" s="27"/>
      <c r="AM139" s="26"/>
      <c r="AO139" s="249">
        <f t="shared" si="33"/>
        <v>6.4175079559572596</v>
      </c>
      <c r="AP139" s="249">
        <f t="shared" si="34"/>
        <v>155.42750795595725</v>
      </c>
      <c r="AQ139" s="248">
        <f t="shared" si="35"/>
        <v>17700.774282343187</v>
      </c>
      <c r="AR139" s="248">
        <f t="shared" si="36"/>
        <v>730.85428234318533</v>
      </c>
      <c r="AS139" s="248"/>
    </row>
    <row r="140" spans="1:82" ht="12" customHeight="1">
      <c r="A140" s="4" t="s">
        <v>98</v>
      </c>
      <c r="B140" s="4" t="s">
        <v>99</v>
      </c>
      <c r="C140" s="23">
        <v>183.68</v>
      </c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>
        <v>48080.15</v>
      </c>
      <c r="R140" s="2"/>
      <c r="S140" s="21"/>
      <c r="T140" s="21"/>
      <c r="U140" s="21"/>
      <c r="V140" s="21"/>
      <c r="W140" s="21"/>
      <c r="X140" s="21"/>
      <c r="Y140" s="21"/>
      <c r="Z140" s="21"/>
      <c r="AA140" s="21"/>
      <c r="AB140" s="21"/>
      <c r="AC140" s="21"/>
      <c r="AD140" s="21"/>
      <c r="AE140" s="39"/>
      <c r="AK140" s="27"/>
      <c r="AL140" s="27"/>
      <c r="AM140" s="26"/>
      <c r="AO140" s="249">
        <f t="shared" si="33"/>
        <v>7.9106627833717846</v>
      </c>
      <c r="AP140" s="249">
        <f t="shared" si="34"/>
        <v>191.59066278337178</v>
      </c>
      <c r="AQ140" s="248">
        <f t="shared" si="35"/>
        <v>50150.848242726111</v>
      </c>
      <c r="AR140" s="248">
        <f t="shared" si="36"/>
        <v>2070.69824272611</v>
      </c>
      <c r="AS140" s="248"/>
    </row>
    <row r="141" spans="1:82" s="45" customFormat="1" ht="12" customHeight="1">
      <c r="A141" s="263" t="s">
        <v>98</v>
      </c>
      <c r="B141" s="263" t="s">
        <v>99</v>
      </c>
      <c r="C141" s="262">
        <v>183.68</v>
      </c>
      <c r="D141" s="263"/>
      <c r="E141" s="258"/>
      <c r="F141" s="258"/>
      <c r="G141" s="258"/>
      <c r="H141" s="258"/>
      <c r="I141" s="258"/>
      <c r="J141" s="258"/>
      <c r="K141" s="258"/>
      <c r="L141" s="258"/>
      <c r="M141" s="258"/>
      <c r="N141" s="258"/>
      <c r="O141" s="258"/>
      <c r="P141" s="258"/>
      <c r="Q141" s="258">
        <v>3486.35</v>
      </c>
      <c r="R141" s="259"/>
      <c r="S141" s="258"/>
      <c r="T141" s="258"/>
      <c r="U141" s="258"/>
      <c r="V141" s="258"/>
      <c r="W141" s="258"/>
      <c r="X141" s="258"/>
      <c r="Y141" s="258"/>
      <c r="Z141" s="258"/>
      <c r="AA141" s="258"/>
      <c r="AB141" s="258"/>
      <c r="AC141" s="258"/>
      <c r="AD141" s="258"/>
      <c r="AE141" s="257"/>
      <c r="AF141" s="256" t="s">
        <v>94</v>
      </c>
      <c r="AG141" s="4"/>
      <c r="AH141" s="4"/>
      <c r="AI141" s="4"/>
      <c r="AJ141" s="4"/>
      <c r="AK141" s="27"/>
      <c r="AL141" s="27"/>
      <c r="AM141" s="26"/>
      <c r="AN141" s="5"/>
      <c r="AO141" s="249">
        <f t="shared" si="33"/>
        <v>7.9106627833717846</v>
      </c>
      <c r="AP141" s="249">
        <f t="shared" si="34"/>
        <v>191.59066278337178</v>
      </c>
      <c r="AQ141" s="248">
        <f t="shared" si="35"/>
        <v>3636.4988414351492</v>
      </c>
      <c r="AR141" s="248">
        <f t="shared" si="36"/>
        <v>150.14884143514928</v>
      </c>
      <c r="AS141" s="248"/>
      <c r="AT141" s="238"/>
      <c r="AU141" s="238"/>
      <c r="AV141" s="238"/>
      <c r="AW141" s="238"/>
      <c r="AX141" s="238"/>
      <c r="AY141" s="237"/>
      <c r="AZ141" s="237"/>
      <c r="BA141" s="237"/>
      <c r="BB141" s="5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5"/>
      <c r="CC141" s="5"/>
      <c r="CD141" s="5"/>
    </row>
    <row r="142" spans="1:82" s="53" customFormat="1" ht="12" customHeight="1">
      <c r="A142" s="27" t="s">
        <v>100</v>
      </c>
      <c r="B142" s="4" t="s">
        <v>517</v>
      </c>
      <c r="C142" s="23">
        <v>143.16</v>
      </c>
      <c r="D142" s="52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1">
        <v>5169.26</v>
      </c>
      <c r="R142" s="2"/>
      <c r="S142" s="21"/>
      <c r="T142" s="21"/>
      <c r="U142" s="21"/>
      <c r="V142" s="21"/>
      <c r="W142" s="21"/>
      <c r="X142" s="21"/>
      <c r="Y142" s="21"/>
      <c r="Z142" s="21"/>
      <c r="AA142" s="21"/>
      <c r="AB142" s="21"/>
      <c r="AC142" s="21"/>
      <c r="AD142" s="21"/>
      <c r="AE142" s="39">
        <f>IFERROR(Q142/(C142*12),0)</f>
        <v>3.0090225388842322</v>
      </c>
      <c r="AF142" s="5"/>
      <c r="AK142" s="27">
        <v>10</v>
      </c>
      <c r="AL142" s="27">
        <v>1</v>
      </c>
      <c r="AM142" s="26">
        <f t="shared" ref="AM142:AM157" si="37">+AE142*AL142</f>
        <v>3.0090225388842322</v>
      </c>
      <c r="AN142" s="5"/>
      <c r="AO142" s="249">
        <f t="shared" si="33"/>
        <v>6.1655623043744807</v>
      </c>
      <c r="AP142" s="249">
        <f t="shared" si="34"/>
        <v>149.32556230437447</v>
      </c>
      <c r="AQ142" s="248">
        <f t="shared" si="35"/>
        <v>5391.8877912650933</v>
      </c>
      <c r="AR142" s="248">
        <f t="shared" si="36"/>
        <v>222.62779126509304</v>
      </c>
      <c r="AS142" s="248"/>
      <c r="AT142" s="238"/>
      <c r="AU142" s="238"/>
      <c r="AV142" s="238"/>
      <c r="AW142" s="238"/>
      <c r="AX142" s="238"/>
      <c r="AY142" s="237"/>
      <c r="AZ142" s="237"/>
      <c r="BA142" s="237"/>
      <c r="BB142" s="5"/>
      <c r="BC142" s="5"/>
      <c r="BD142" s="5"/>
      <c r="BE142" s="5"/>
      <c r="BF142" s="5"/>
      <c r="BG142" s="5"/>
      <c r="BH142" s="5"/>
      <c r="BI142" s="5"/>
      <c r="BJ142" s="5"/>
      <c r="BK142" s="5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5"/>
      <c r="CC142" s="5"/>
      <c r="CD142" s="5"/>
    </row>
    <row r="143" spans="1:82" s="45" customFormat="1">
      <c r="A143" s="45" t="s">
        <v>97</v>
      </c>
      <c r="B143" s="45" t="s">
        <v>413</v>
      </c>
      <c r="C143" s="254">
        <v>143.16</v>
      </c>
      <c r="E143" s="252"/>
      <c r="F143" s="252"/>
      <c r="G143" s="252"/>
      <c r="H143" s="252"/>
      <c r="I143" s="252"/>
      <c r="J143" s="252"/>
      <c r="K143" s="252"/>
      <c r="L143" s="252"/>
      <c r="M143" s="252"/>
      <c r="N143" s="252"/>
      <c r="O143" s="252"/>
      <c r="P143" s="252"/>
      <c r="Q143" s="252">
        <v>6079.2900000000009</v>
      </c>
      <c r="R143" s="30"/>
      <c r="S143" s="252"/>
      <c r="T143" s="252"/>
      <c r="U143" s="252"/>
      <c r="V143" s="252"/>
      <c r="W143" s="252"/>
      <c r="X143" s="252"/>
      <c r="Y143" s="252"/>
      <c r="Z143" s="252"/>
      <c r="AA143" s="252"/>
      <c r="AB143" s="252"/>
      <c r="AC143" s="252"/>
      <c r="AD143" s="252"/>
      <c r="AE143" s="54">
        <f>IFERROR(Q143/(C143*12),0)</f>
        <v>3.53875034925957</v>
      </c>
      <c r="AF143" s="44" t="s">
        <v>70</v>
      </c>
      <c r="AG143" s="4"/>
      <c r="AH143" s="4"/>
      <c r="AI143" s="4"/>
      <c r="AJ143" s="4"/>
      <c r="AK143" s="27">
        <v>20</v>
      </c>
      <c r="AL143" s="27">
        <v>1</v>
      </c>
      <c r="AM143" s="26">
        <f t="shared" si="37"/>
        <v>3.53875034925957</v>
      </c>
      <c r="AN143" s="5"/>
      <c r="AO143" s="249">
        <f t="shared" si="33"/>
        <v>6.1655623043744807</v>
      </c>
      <c r="AP143" s="249">
        <f t="shared" si="34"/>
        <v>149.32556230437447</v>
      </c>
      <c r="AQ143" s="248">
        <f t="shared" si="35"/>
        <v>6341.1106290958423</v>
      </c>
      <c r="AR143" s="248">
        <f t="shared" si="36"/>
        <v>261.82062909584147</v>
      </c>
      <c r="AS143" s="248"/>
      <c r="AT143" s="238"/>
      <c r="AU143" s="238"/>
      <c r="AV143" s="238"/>
      <c r="AW143" s="238"/>
      <c r="AX143" s="238"/>
      <c r="AY143" s="237"/>
      <c r="AZ143" s="237"/>
      <c r="BA143" s="237"/>
      <c r="BB143" s="5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5"/>
      <c r="CC143" s="5"/>
      <c r="CD143" s="5"/>
    </row>
    <row r="144" spans="1:82" s="45" customFormat="1">
      <c r="A144" s="263" t="s">
        <v>97</v>
      </c>
      <c r="B144" s="263" t="s">
        <v>413</v>
      </c>
      <c r="C144" s="262">
        <v>143.16</v>
      </c>
      <c r="D144" s="263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>
        <v>12025.440000000002</v>
      </c>
      <c r="R144" s="259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57">
        <f>IFERROR(Q144/(C144*12),0)</f>
        <v>7.0000000000000009</v>
      </c>
      <c r="AF144" s="256" t="s">
        <v>94</v>
      </c>
      <c r="AG144" s="4"/>
      <c r="AH144" s="4"/>
      <c r="AI144" s="4"/>
      <c r="AJ144" s="4"/>
      <c r="AK144" s="27">
        <v>20</v>
      </c>
      <c r="AL144" s="27">
        <v>1</v>
      </c>
      <c r="AM144" s="26">
        <f t="shared" si="37"/>
        <v>7.0000000000000009</v>
      </c>
      <c r="AN144" s="5"/>
      <c r="AO144" s="249">
        <f t="shared" si="33"/>
        <v>6.1655623043744807</v>
      </c>
      <c r="AP144" s="249">
        <f t="shared" si="34"/>
        <v>149.32556230437447</v>
      </c>
      <c r="AQ144" s="248">
        <f t="shared" si="35"/>
        <v>12543.347233567458</v>
      </c>
      <c r="AR144" s="248">
        <f t="shared" si="36"/>
        <v>517.90723356745548</v>
      </c>
      <c r="AS144" s="248"/>
      <c r="AT144" s="238"/>
      <c r="AU144" s="238"/>
      <c r="AV144" s="238"/>
      <c r="AW144" s="238"/>
      <c r="AX144" s="238"/>
      <c r="AY144" s="237"/>
      <c r="AZ144" s="237"/>
      <c r="BA144" s="237"/>
      <c r="BB144" s="5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5"/>
      <c r="CC144" s="5"/>
      <c r="CD144" s="5"/>
    </row>
    <row r="145" spans="1:16355" s="6" customFormat="1" ht="12" customHeight="1">
      <c r="A145" s="27" t="s">
        <v>101</v>
      </c>
      <c r="B145" s="4" t="s">
        <v>516</v>
      </c>
      <c r="C145" s="23">
        <v>6.2</v>
      </c>
      <c r="D145" s="27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1">
        <v>4166.4000000000005</v>
      </c>
      <c r="R145" s="2"/>
      <c r="S145" s="21"/>
      <c r="T145" s="21"/>
      <c r="U145" s="21"/>
      <c r="V145" s="21"/>
      <c r="W145" s="21"/>
      <c r="X145" s="21"/>
      <c r="Y145" s="21"/>
      <c r="Z145" s="21"/>
      <c r="AA145" s="21"/>
      <c r="AB145" s="21"/>
      <c r="AC145" s="21"/>
      <c r="AD145" s="21"/>
      <c r="AE145" s="265">
        <f>Q145/(C145*12*30)</f>
        <v>1.8666666666666669</v>
      </c>
      <c r="AF145" s="5"/>
      <c r="AG145" s="53"/>
      <c r="AH145" s="53"/>
      <c r="AI145" s="53"/>
      <c r="AJ145" s="53"/>
      <c r="AK145" s="27">
        <v>10</v>
      </c>
      <c r="AL145" s="27">
        <v>1</v>
      </c>
      <c r="AM145" s="26">
        <f t="shared" si="37"/>
        <v>1.8666666666666669</v>
      </c>
      <c r="AN145" s="5"/>
      <c r="AO145" s="249">
        <f t="shared" si="33"/>
        <v>0.26701932304499709</v>
      </c>
      <c r="AP145" s="249">
        <f t="shared" si="34"/>
        <v>6.4670193230449975</v>
      </c>
      <c r="AQ145" s="248">
        <f t="shared" si="35"/>
        <v>4345.8369850862391</v>
      </c>
      <c r="AR145" s="248">
        <f t="shared" si="36"/>
        <v>179.43698508623856</v>
      </c>
      <c r="AS145" s="248"/>
      <c r="AT145" s="238"/>
      <c r="AU145" s="238"/>
      <c r="AV145" s="238"/>
      <c r="AW145" s="238"/>
      <c r="AX145" s="238"/>
      <c r="AY145" s="237"/>
      <c r="AZ145" s="237"/>
      <c r="BA145" s="237"/>
      <c r="BB145" s="5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5"/>
      <c r="CC145" s="5"/>
      <c r="CD145" s="5"/>
      <c r="CE145" s="53"/>
      <c r="CF145" s="53"/>
      <c r="CG145" s="53"/>
      <c r="CH145" s="53"/>
      <c r="CI145" s="53"/>
      <c r="CJ145" s="53"/>
      <c r="CK145" s="53"/>
      <c r="CL145" s="53"/>
      <c r="CM145" s="53"/>
      <c r="CN145" s="53"/>
      <c r="CO145" s="53"/>
      <c r="CP145" s="53"/>
      <c r="CQ145" s="53"/>
      <c r="CR145" s="53"/>
      <c r="CS145" s="53"/>
      <c r="CT145" s="53"/>
      <c r="CU145" s="53"/>
      <c r="CV145" s="53"/>
      <c r="CW145" s="53"/>
      <c r="CX145" s="53"/>
      <c r="CY145" s="53"/>
      <c r="CZ145" s="53"/>
      <c r="DA145" s="53"/>
      <c r="DB145" s="53"/>
      <c r="DC145" s="53"/>
      <c r="DD145" s="53"/>
      <c r="DE145" s="53"/>
      <c r="DF145" s="53"/>
      <c r="DG145" s="53"/>
      <c r="DH145" s="53"/>
      <c r="DI145" s="53"/>
      <c r="DJ145" s="53"/>
      <c r="DK145" s="53"/>
      <c r="DL145" s="53"/>
      <c r="DM145" s="53"/>
      <c r="DN145" s="53"/>
      <c r="DO145" s="53"/>
      <c r="DP145" s="53"/>
      <c r="DQ145" s="53"/>
      <c r="DR145" s="53"/>
      <c r="DS145" s="53"/>
      <c r="DT145" s="53"/>
      <c r="DU145" s="53"/>
      <c r="DV145" s="53"/>
      <c r="DW145" s="53"/>
      <c r="DX145" s="53"/>
      <c r="DY145" s="53"/>
      <c r="DZ145" s="53"/>
      <c r="EA145" s="53"/>
      <c r="EB145" s="53"/>
      <c r="EC145" s="53"/>
      <c r="ED145" s="53"/>
      <c r="EE145" s="53"/>
      <c r="EF145" s="53"/>
      <c r="EG145" s="53"/>
      <c r="EH145" s="53"/>
      <c r="EI145" s="53"/>
      <c r="EJ145" s="53"/>
      <c r="EK145" s="53"/>
      <c r="EL145" s="53"/>
      <c r="EM145" s="53"/>
      <c r="EN145" s="53"/>
      <c r="EO145" s="53"/>
      <c r="EP145" s="53"/>
      <c r="EQ145" s="53"/>
      <c r="ER145" s="53"/>
      <c r="ES145" s="53"/>
      <c r="ET145" s="53"/>
      <c r="EU145" s="53"/>
      <c r="EV145" s="53"/>
      <c r="EW145" s="53"/>
      <c r="EX145" s="53"/>
      <c r="EY145" s="53"/>
      <c r="EZ145" s="53"/>
      <c r="FA145" s="53"/>
      <c r="FB145" s="53"/>
      <c r="FC145" s="53"/>
      <c r="FD145" s="53"/>
      <c r="FE145" s="53"/>
      <c r="FF145" s="53"/>
      <c r="FG145" s="53"/>
      <c r="FH145" s="53"/>
      <c r="FI145" s="53"/>
      <c r="FJ145" s="53"/>
      <c r="FK145" s="53"/>
      <c r="FL145" s="53"/>
      <c r="FM145" s="53"/>
      <c r="FN145" s="53"/>
      <c r="FO145" s="53"/>
      <c r="FP145" s="53"/>
      <c r="FQ145" s="53"/>
      <c r="FR145" s="53"/>
      <c r="FS145" s="53"/>
      <c r="FT145" s="53"/>
      <c r="FU145" s="53"/>
      <c r="FV145" s="53"/>
      <c r="FW145" s="53"/>
      <c r="FX145" s="53"/>
      <c r="FY145" s="53"/>
      <c r="FZ145" s="53"/>
      <c r="GA145" s="53"/>
      <c r="GB145" s="53"/>
      <c r="GC145" s="53"/>
      <c r="GD145" s="53"/>
      <c r="GE145" s="53"/>
      <c r="GF145" s="53"/>
      <c r="GG145" s="53"/>
      <c r="GH145" s="53"/>
      <c r="GI145" s="53"/>
      <c r="GJ145" s="53"/>
      <c r="GK145" s="53"/>
      <c r="GL145" s="53"/>
      <c r="GM145" s="53"/>
      <c r="GN145" s="53"/>
      <c r="GO145" s="53"/>
      <c r="GP145" s="53"/>
      <c r="GQ145" s="53"/>
      <c r="GR145" s="53"/>
      <c r="GS145" s="53"/>
      <c r="GT145" s="53"/>
      <c r="GU145" s="53"/>
      <c r="GV145" s="53"/>
      <c r="GW145" s="53"/>
      <c r="GX145" s="53"/>
      <c r="GY145" s="53"/>
      <c r="GZ145" s="53"/>
      <c r="HA145" s="53"/>
      <c r="HB145" s="53"/>
      <c r="HC145" s="53"/>
      <c r="HD145" s="53"/>
      <c r="HE145" s="53"/>
      <c r="HF145" s="53"/>
      <c r="HG145" s="53"/>
      <c r="HH145" s="53"/>
      <c r="HI145" s="53"/>
      <c r="HJ145" s="53"/>
      <c r="HK145" s="53"/>
      <c r="HL145" s="53"/>
      <c r="HM145" s="53"/>
      <c r="HN145" s="53"/>
      <c r="HO145" s="53"/>
      <c r="HP145" s="53"/>
      <c r="HQ145" s="53"/>
      <c r="HR145" s="53"/>
      <c r="HS145" s="53"/>
      <c r="HT145" s="53"/>
      <c r="HU145" s="53"/>
      <c r="HV145" s="53"/>
      <c r="HW145" s="53"/>
      <c r="HX145" s="53"/>
      <c r="HY145" s="53"/>
      <c r="HZ145" s="53"/>
      <c r="IA145" s="53"/>
      <c r="IB145" s="53"/>
      <c r="IC145" s="53"/>
      <c r="ID145" s="53"/>
      <c r="IE145" s="53"/>
      <c r="IF145" s="53"/>
      <c r="IG145" s="53"/>
      <c r="IH145" s="53"/>
      <c r="II145" s="53"/>
      <c r="IJ145" s="53"/>
      <c r="IK145" s="53"/>
      <c r="IL145" s="53"/>
      <c r="IM145" s="53"/>
      <c r="IN145" s="53"/>
      <c r="IO145" s="53"/>
      <c r="IP145" s="53"/>
      <c r="IQ145" s="53"/>
      <c r="IR145" s="53"/>
      <c r="IS145" s="53"/>
      <c r="IT145" s="53"/>
      <c r="IU145" s="53"/>
      <c r="IV145" s="53"/>
      <c r="IW145" s="53"/>
      <c r="IX145" s="53"/>
      <c r="IY145" s="53"/>
      <c r="IZ145" s="53"/>
      <c r="JA145" s="53"/>
      <c r="JB145" s="53"/>
      <c r="JC145" s="53"/>
      <c r="JD145" s="53"/>
      <c r="JE145" s="53"/>
      <c r="JF145" s="53"/>
      <c r="JG145" s="53"/>
      <c r="JH145" s="53"/>
      <c r="JI145" s="53"/>
      <c r="JJ145" s="53"/>
      <c r="JK145" s="53"/>
      <c r="JL145" s="53"/>
      <c r="JM145" s="53"/>
      <c r="JN145" s="53"/>
      <c r="JO145" s="53"/>
      <c r="JP145" s="53"/>
      <c r="JQ145" s="53"/>
      <c r="JR145" s="53"/>
      <c r="JS145" s="53"/>
      <c r="JT145" s="53"/>
      <c r="JU145" s="53"/>
      <c r="JV145" s="53"/>
      <c r="JW145" s="53"/>
      <c r="JX145" s="53"/>
      <c r="JY145" s="53"/>
      <c r="JZ145" s="53"/>
      <c r="KA145" s="53"/>
      <c r="KB145" s="53"/>
      <c r="KC145" s="53"/>
      <c r="KD145" s="53"/>
      <c r="KE145" s="53"/>
      <c r="KF145" s="53"/>
      <c r="KG145" s="53"/>
      <c r="KH145" s="53"/>
      <c r="KI145" s="53"/>
      <c r="KJ145" s="53"/>
      <c r="KK145" s="53"/>
      <c r="KL145" s="53"/>
      <c r="KM145" s="53"/>
      <c r="KN145" s="53"/>
      <c r="KO145" s="53"/>
      <c r="KP145" s="53"/>
      <c r="KQ145" s="53"/>
      <c r="KR145" s="53"/>
      <c r="KS145" s="53"/>
      <c r="KT145" s="53"/>
      <c r="KU145" s="53"/>
      <c r="KV145" s="53"/>
      <c r="KW145" s="53"/>
      <c r="KX145" s="53"/>
      <c r="KY145" s="53"/>
      <c r="KZ145" s="53"/>
      <c r="LA145" s="53"/>
      <c r="LB145" s="53"/>
      <c r="LC145" s="53"/>
      <c r="LD145" s="53"/>
      <c r="LE145" s="53"/>
      <c r="LF145" s="53"/>
      <c r="LG145" s="53"/>
      <c r="LH145" s="53"/>
      <c r="LI145" s="53"/>
      <c r="LJ145" s="53"/>
      <c r="LK145" s="53"/>
      <c r="LL145" s="53"/>
      <c r="LM145" s="53"/>
      <c r="LN145" s="53"/>
      <c r="LO145" s="53"/>
      <c r="LP145" s="53"/>
      <c r="LQ145" s="53"/>
      <c r="LR145" s="53"/>
      <c r="LS145" s="53"/>
      <c r="LT145" s="53"/>
      <c r="LU145" s="53"/>
      <c r="LV145" s="53"/>
      <c r="LW145" s="53"/>
      <c r="LX145" s="53"/>
      <c r="LY145" s="53"/>
      <c r="LZ145" s="53"/>
      <c r="MA145" s="53"/>
      <c r="MB145" s="53"/>
      <c r="MC145" s="53"/>
      <c r="MD145" s="53"/>
      <c r="ME145" s="53"/>
      <c r="MF145" s="53"/>
      <c r="MG145" s="53"/>
      <c r="MH145" s="53"/>
      <c r="MI145" s="53"/>
      <c r="MJ145" s="53"/>
      <c r="MK145" s="53"/>
      <c r="ML145" s="53"/>
      <c r="MM145" s="53"/>
      <c r="MN145" s="53"/>
      <c r="MO145" s="53"/>
      <c r="MP145" s="53"/>
      <c r="MQ145" s="53"/>
      <c r="MR145" s="53"/>
      <c r="MS145" s="53"/>
      <c r="MT145" s="53"/>
      <c r="MU145" s="53"/>
      <c r="MV145" s="53"/>
      <c r="MW145" s="53"/>
      <c r="MX145" s="53"/>
      <c r="MY145" s="53"/>
      <c r="MZ145" s="53"/>
      <c r="NA145" s="53"/>
      <c r="NB145" s="53"/>
      <c r="NC145" s="53"/>
      <c r="ND145" s="53"/>
      <c r="NE145" s="53"/>
      <c r="NF145" s="53"/>
      <c r="NG145" s="53"/>
      <c r="NH145" s="53"/>
      <c r="NI145" s="53"/>
      <c r="NJ145" s="53"/>
      <c r="NK145" s="53"/>
      <c r="NL145" s="53"/>
      <c r="NM145" s="53"/>
      <c r="NN145" s="53"/>
      <c r="NO145" s="53"/>
      <c r="NP145" s="53"/>
      <c r="NQ145" s="53"/>
      <c r="NR145" s="53"/>
      <c r="NS145" s="53"/>
      <c r="NT145" s="53"/>
      <c r="NU145" s="53"/>
      <c r="NV145" s="53"/>
      <c r="NW145" s="53"/>
      <c r="NX145" s="53"/>
      <c r="NY145" s="53"/>
      <c r="NZ145" s="53"/>
      <c r="OA145" s="53"/>
      <c r="OB145" s="53"/>
      <c r="OC145" s="53"/>
      <c r="OD145" s="53"/>
      <c r="OE145" s="53"/>
      <c r="OF145" s="53"/>
      <c r="OG145" s="53"/>
      <c r="OH145" s="53"/>
      <c r="OI145" s="53"/>
      <c r="OJ145" s="53"/>
      <c r="OK145" s="53"/>
      <c r="OL145" s="53"/>
      <c r="OM145" s="53"/>
      <c r="ON145" s="53"/>
      <c r="OO145" s="53"/>
      <c r="OP145" s="53"/>
      <c r="OQ145" s="53"/>
      <c r="OR145" s="53"/>
      <c r="OS145" s="53"/>
      <c r="OT145" s="53"/>
      <c r="OU145" s="53"/>
      <c r="OV145" s="53"/>
      <c r="OW145" s="53"/>
      <c r="OX145" s="53"/>
      <c r="OY145" s="53"/>
      <c r="OZ145" s="53"/>
      <c r="PA145" s="53"/>
      <c r="PB145" s="53"/>
      <c r="PC145" s="53"/>
      <c r="PD145" s="53"/>
      <c r="PE145" s="53"/>
      <c r="PF145" s="53"/>
      <c r="PG145" s="53"/>
      <c r="PH145" s="53"/>
      <c r="PI145" s="53"/>
      <c r="PJ145" s="53"/>
      <c r="PK145" s="53"/>
      <c r="PL145" s="53"/>
      <c r="PM145" s="53"/>
      <c r="PN145" s="53"/>
      <c r="PO145" s="53"/>
      <c r="PP145" s="53"/>
      <c r="PQ145" s="53"/>
      <c r="PR145" s="53"/>
      <c r="PS145" s="53"/>
      <c r="PT145" s="53"/>
      <c r="PU145" s="53"/>
      <c r="PV145" s="53"/>
      <c r="PW145" s="53"/>
      <c r="PX145" s="53"/>
      <c r="PY145" s="53"/>
      <c r="PZ145" s="53"/>
      <c r="QA145" s="53"/>
      <c r="QB145" s="53"/>
      <c r="QC145" s="53"/>
      <c r="QD145" s="53"/>
      <c r="QE145" s="53"/>
      <c r="QF145" s="53"/>
      <c r="QG145" s="53"/>
      <c r="QH145" s="53"/>
      <c r="QI145" s="53"/>
      <c r="QJ145" s="53"/>
      <c r="QK145" s="53"/>
      <c r="QL145" s="53"/>
      <c r="QM145" s="53"/>
      <c r="QN145" s="53"/>
      <c r="QO145" s="53"/>
      <c r="QP145" s="53"/>
      <c r="QQ145" s="53"/>
      <c r="QR145" s="53"/>
      <c r="QS145" s="53"/>
      <c r="QT145" s="53"/>
      <c r="QU145" s="53"/>
      <c r="QV145" s="53"/>
      <c r="QW145" s="53"/>
      <c r="QX145" s="53"/>
      <c r="QY145" s="53"/>
      <c r="QZ145" s="53"/>
      <c r="RA145" s="53"/>
      <c r="RB145" s="53"/>
      <c r="RC145" s="53"/>
      <c r="RD145" s="53"/>
      <c r="RE145" s="53"/>
      <c r="RF145" s="53"/>
      <c r="RG145" s="53"/>
      <c r="RH145" s="53"/>
      <c r="RI145" s="53"/>
      <c r="RJ145" s="53"/>
      <c r="RK145" s="53"/>
      <c r="RL145" s="53"/>
      <c r="RM145" s="53"/>
      <c r="RN145" s="53"/>
      <c r="RO145" s="53"/>
      <c r="RP145" s="53"/>
      <c r="RQ145" s="53"/>
      <c r="RR145" s="53"/>
      <c r="RS145" s="53"/>
      <c r="RT145" s="53"/>
      <c r="RU145" s="53"/>
      <c r="RV145" s="53"/>
      <c r="RW145" s="53"/>
      <c r="RX145" s="53"/>
      <c r="RY145" s="53"/>
      <c r="RZ145" s="53"/>
      <c r="SA145" s="53"/>
      <c r="SB145" s="53"/>
      <c r="SC145" s="53"/>
      <c r="SD145" s="53"/>
      <c r="SE145" s="53"/>
      <c r="SF145" s="53"/>
      <c r="SG145" s="53"/>
      <c r="SH145" s="53"/>
      <c r="SI145" s="53"/>
      <c r="SJ145" s="53"/>
      <c r="SK145" s="53"/>
      <c r="SL145" s="53"/>
      <c r="SM145" s="53"/>
      <c r="SN145" s="53"/>
      <c r="SO145" s="53"/>
      <c r="SP145" s="53"/>
      <c r="SQ145" s="53"/>
      <c r="SR145" s="53"/>
      <c r="SS145" s="53"/>
      <c r="ST145" s="53"/>
      <c r="SU145" s="53"/>
      <c r="SV145" s="53"/>
      <c r="SW145" s="53"/>
      <c r="SX145" s="53"/>
      <c r="SY145" s="53"/>
      <c r="SZ145" s="53"/>
      <c r="TA145" s="53"/>
      <c r="TB145" s="53"/>
      <c r="TC145" s="53"/>
      <c r="TD145" s="53"/>
      <c r="TE145" s="53"/>
      <c r="TF145" s="53"/>
      <c r="TG145" s="53"/>
      <c r="TH145" s="53"/>
      <c r="TI145" s="53"/>
      <c r="TJ145" s="53"/>
      <c r="TK145" s="53"/>
      <c r="TL145" s="53"/>
      <c r="TM145" s="53"/>
      <c r="TN145" s="53"/>
      <c r="TO145" s="53"/>
      <c r="TP145" s="53"/>
      <c r="TQ145" s="53"/>
      <c r="TR145" s="53"/>
      <c r="TS145" s="53"/>
      <c r="TT145" s="53"/>
      <c r="TU145" s="53"/>
      <c r="TV145" s="53"/>
      <c r="TW145" s="53"/>
      <c r="TX145" s="53"/>
      <c r="TY145" s="53"/>
      <c r="TZ145" s="53"/>
      <c r="UA145" s="53"/>
      <c r="UB145" s="53"/>
      <c r="UC145" s="53"/>
      <c r="UD145" s="53"/>
      <c r="UE145" s="53"/>
      <c r="UF145" s="53"/>
      <c r="UG145" s="53"/>
      <c r="UH145" s="53"/>
      <c r="UI145" s="53"/>
      <c r="UJ145" s="53"/>
      <c r="UK145" s="53"/>
      <c r="UL145" s="53"/>
      <c r="UM145" s="53"/>
      <c r="UN145" s="53"/>
      <c r="UO145" s="53"/>
      <c r="UP145" s="53"/>
      <c r="UQ145" s="53"/>
      <c r="UR145" s="53"/>
      <c r="US145" s="53"/>
      <c r="UT145" s="53"/>
      <c r="UU145" s="53"/>
      <c r="UV145" s="53"/>
      <c r="UW145" s="53"/>
      <c r="UX145" s="53"/>
      <c r="UY145" s="53"/>
      <c r="UZ145" s="53"/>
      <c r="VA145" s="53"/>
      <c r="VB145" s="53"/>
      <c r="VC145" s="53"/>
      <c r="VD145" s="53"/>
      <c r="VE145" s="53"/>
      <c r="VF145" s="53"/>
      <c r="VG145" s="53"/>
      <c r="VH145" s="53"/>
      <c r="VI145" s="53"/>
      <c r="VJ145" s="53"/>
      <c r="VK145" s="53"/>
      <c r="VL145" s="53"/>
      <c r="VM145" s="53"/>
      <c r="VN145" s="53"/>
      <c r="VO145" s="53"/>
      <c r="VP145" s="53"/>
      <c r="VQ145" s="53"/>
      <c r="VR145" s="53"/>
      <c r="VS145" s="53"/>
      <c r="VT145" s="53"/>
      <c r="VU145" s="53"/>
      <c r="VV145" s="53"/>
      <c r="VW145" s="53"/>
      <c r="VX145" s="53"/>
      <c r="VY145" s="53"/>
      <c r="VZ145" s="53"/>
      <c r="WA145" s="53"/>
      <c r="WB145" s="53"/>
      <c r="WC145" s="53"/>
      <c r="WD145" s="53"/>
      <c r="WE145" s="53"/>
      <c r="WF145" s="53"/>
      <c r="WG145" s="53"/>
      <c r="WH145" s="53"/>
      <c r="WI145" s="53"/>
      <c r="WJ145" s="53"/>
      <c r="WK145" s="53"/>
      <c r="WL145" s="53"/>
      <c r="WM145" s="53"/>
      <c r="WN145" s="53"/>
      <c r="WO145" s="53"/>
      <c r="WP145" s="53"/>
      <c r="WQ145" s="53"/>
      <c r="WR145" s="53"/>
      <c r="WS145" s="53"/>
      <c r="WT145" s="53"/>
      <c r="WU145" s="53"/>
      <c r="WV145" s="53"/>
      <c r="WW145" s="53"/>
      <c r="WX145" s="53"/>
      <c r="WY145" s="53"/>
      <c r="WZ145" s="53"/>
      <c r="XA145" s="53"/>
      <c r="XB145" s="53"/>
      <c r="XC145" s="53"/>
      <c r="XD145" s="53"/>
      <c r="XE145" s="53"/>
      <c r="XF145" s="53"/>
      <c r="XG145" s="53"/>
      <c r="XH145" s="53"/>
      <c r="XI145" s="53"/>
      <c r="XJ145" s="53"/>
      <c r="XK145" s="53"/>
      <c r="XL145" s="53"/>
      <c r="XM145" s="53"/>
      <c r="XN145" s="53"/>
      <c r="XO145" s="53"/>
      <c r="XP145" s="53"/>
      <c r="XQ145" s="53"/>
      <c r="XR145" s="53"/>
      <c r="XS145" s="53"/>
      <c r="XT145" s="53"/>
      <c r="XU145" s="53"/>
      <c r="XV145" s="53"/>
      <c r="XW145" s="53"/>
      <c r="XX145" s="53"/>
      <c r="XY145" s="53"/>
      <c r="XZ145" s="53"/>
      <c r="YA145" s="53"/>
      <c r="YB145" s="53"/>
      <c r="YC145" s="53"/>
      <c r="YD145" s="53"/>
      <c r="YE145" s="53"/>
      <c r="YF145" s="53"/>
      <c r="YG145" s="53"/>
      <c r="YH145" s="53"/>
      <c r="YI145" s="53"/>
      <c r="YJ145" s="53"/>
      <c r="YK145" s="53"/>
      <c r="YL145" s="53"/>
      <c r="YM145" s="53"/>
      <c r="YN145" s="53"/>
      <c r="YO145" s="53"/>
      <c r="YP145" s="53"/>
      <c r="YQ145" s="53"/>
      <c r="YR145" s="53"/>
      <c r="YS145" s="53"/>
      <c r="YT145" s="53"/>
      <c r="YU145" s="53"/>
      <c r="YV145" s="53"/>
      <c r="YW145" s="53"/>
      <c r="YX145" s="53"/>
      <c r="YY145" s="53"/>
      <c r="YZ145" s="53"/>
      <c r="ZA145" s="53"/>
      <c r="ZB145" s="53"/>
      <c r="ZC145" s="53"/>
      <c r="ZD145" s="53"/>
      <c r="ZE145" s="53"/>
      <c r="ZF145" s="53"/>
      <c r="ZG145" s="53"/>
      <c r="ZH145" s="53"/>
      <c r="ZI145" s="53"/>
      <c r="ZJ145" s="53"/>
      <c r="ZK145" s="53"/>
      <c r="ZL145" s="53"/>
      <c r="ZM145" s="53"/>
      <c r="ZN145" s="53"/>
      <c r="ZO145" s="53"/>
      <c r="ZP145" s="53"/>
      <c r="ZQ145" s="53"/>
      <c r="ZR145" s="53"/>
      <c r="ZS145" s="53"/>
      <c r="ZT145" s="53"/>
      <c r="ZU145" s="53"/>
      <c r="ZV145" s="53"/>
      <c r="ZW145" s="53"/>
      <c r="ZX145" s="53"/>
      <c r="ZY145" s="53"/>
      <c r="ZZ145" s="53"/>
      <c r="AAA145" s="53"/>
      <c r="AAB145" s="53"/>
      <c r="AAC145" s="53"/>
      <c r="AAD145" s="53"/>
      <c r="AAE145" s="53"/>
      <c r="AAF145" s="53"/>
      <c r="AAG145" s="53"/>
      <c r="AAH145" s="53"/>
      <c r="AAI145" s="53"/>
      <c r="AAJ145" s="53"/>
      <c r="AAK145" s="53"/>
      <c r="AAL145" s="53"/>
      <c r="AAM145" s="53"/>
      <c r="AAN145" s="53"/>
      <c r="AAO145" s="53"/>
      <c r="AAP145" s="53"/>
      <c r="AAQ145" s="53"/>
      <c r="AAR145" s="53"/>
      <c r="AAS145" s="53"/>
      <c r="AAT145" s="53"/>
      <c r="AAU145" s="53"/>
      <c r="AAV145" s="53"/>
      <c r="AAW145" s="53"/>
      <c r="AAX145" s="53"/>
      <c r="AAY145" s="53"/>
      <c r="AAZ145" s="53"/>
      <c r="ABA145" s="53"/>
      <c r="ABB145" s="53"/>
      <c r="ABC145" s="53"/>
      <c r="ABD145" s="53"/>
      <c r="ABE145" s="53"/>
      <c r="ABF145" s="53"/>
      <c r="ABG145" s="53"/>
      <c r="ABH145" s="53"/>
      <c r="ABI145" s="53"/>
      <c r="ABJ145" s="53"/>
      <c r="ABK145" s="53"/>
      <c r="ABL145" s="53"/>
      <c r="ABM145" s="53"/>
      <c r="ABN145" s="53"/>
      <c r="ABO145" s="53"/>
      <c r="ABP145" s="53"/>
      <c r="ABQ145" s="53"/>
      <c r="ABR145" s="53"/>
      <c r="ABS145" s="53"/>
      <c r="ABT145" s="53"/>
      <c r="ABU145" s="53"/>
      <c r="ABV145" s="53"/>
      <c r="ABW145" s="53"/>
      <c r="ABX145" s="53"/>
      <c r="ABY145" s="53"/>
      <c r="ABZ145" s="53"/>
      <c r="ACA145" s="53"/>
      <c r="ACB145" s="53"/>
      <c r="ACC145" s="53"/>
      <c r="ACD145" s="53"/>
      <c r="ACE145" s="53"/>
      <c r="ACF145" s="53"/>
      <c r="ACG145" s="53"/>
      <c r="ACH145" s="53"/>
      <c r="ACI145" s="53"/>
      <c r="ACJ145" s="53"/>
      <c r="ACK145" s="53"/>
      <c r="ACL145" s="53"/>
      <c r="ACM145" s="53"/>
      <c r="ACN145" s="53"/>
      <c r="ACO145" s="53"/>
      <c r="ACP145" s="53"/>
      <c r="ACQ145" s="53"/>
      <c r="ACR145" s="53"/>
      <c r="ACS145" s="53"/>
      <c r="ACT145" s="53"/>
      <c r="ACU145" s="53"/>
      <c r="ACV145" s="53"/>
      <c r="ACW145" s="53"/>
      <c r="ACX145" s="53"/>
      <c r="ACY145" s="53"/>
      <c r="ACZ145" s="53"/>
      <c r="ADA145" s="53"/>
      <c r="ADB145" s="53"/>
      <c r="ADC145" s="53"/>
      <c r="ADD145" s="53"/>
      <c r="ADE145" s="53"/>
      <c r="ADF145" s="53"/>
      <c r="ADG145" s="53"/>
      <c r="ADH145" s="53"/>
      <c r="ADI145" s="53"/>
      <c r="ADJ145" s="53"/>
      <c r="ADK145" s="53"/>
      <c r="ADL145" s="53"/>
      <c r="ADM145" s="53"/>
      <c r="ADN145" s="53"/>
      <c r="ADO145" s="53"/>
      <c r="ADP145" s="53"/>
      <c r="ADQ145" s="53"/>
      <c r="ADR145" s="53"/>
      <c r="ADS145" s="53"/>
      <c r="ADT145" s="53"/>
      <c r="ADU145" s="53"/>
      <c r="ADV145" s="53"/>
      <c r="ADW145" s="53"/>
      <c r="ADX145" s="53"/>
      <c r="ADY145" s="53"/>
      <c r="ADZ145" s="53"/>
      <c r="AEA145" s="53"/>
      <c r="AEB145" s="53"/>
      <c r="AEC145" s="53"/>
      <c r="AED145" s="53"/>
      <c r="AEE145" s="53"/>
      <c r="AEF145" s="53"/>
      <c r="AEG145" s="53"/>
      <c r="AEH145" s="53"/>
      <c r="AEI145" s="53"/>
      <c r="AEJ145" s="53"/>
      <c r="AEK145" s="53"/>
      <c r="AEL145" s="53"/>
      <c r="AEM145" s="53"/>
      <c r="AEN145" s="53"/>
      <c r="AEO145" s="53"/>
      <c r="AEP145" s="53"/>
      <c r="AEQ145" s="53"/>
      <c r="AER145" s="53"/>
      <c r="AES145" s="53"/>
      <c r="AET145" s="53"/>
      <c r="AEU145" s="53"/>
      <c r="AEV145" s="53"/>
      <c r="AEW145" s="53"/>
      <c r="AEX145" s="53"/>
      <c r="AEY145" s="53"/>
      <c r="AEZ145" s="53"/>
      <c r="AFA145" s="53"/>
      <c r="AFB145" s="53"/>
      <c r="AFC145" s="53"/>
      <c r="AFD145" s="53"/>
      <c r="AFE145" s="53"/>
      <c r="AFF145" s="53"/>
      <c r="AFG145" s="53"/>
      <c r="AFH145" s="53"/>
      <c r="AFI145" s="53"/>
      <c r="AFJ145" s="53"/>
      <c r="AFK145" s="53"/>
      <c r="AFL145" s="53"/>
      <c r="AFM145" s="53"/>
      <c r="AFN145" s="53"/>
      <c r="AFO145" s="53"/>
      <c r="AFP145" s="53"/>
      <c r="AFQ145" s="53"/>
      <c r="AFR145" s="53"/>
      <c r="AFS145" s="53"/>
      <c r="AFT145" s="53"/>
      <c r="AFU145" s="53"/>
      <c r="AFV145" s="53"/>
      <c r="AFW145" s="53"/>
      <c r="AFX145" s="53"/>
      <c r="AFY145" s="53"/>
      <c r="AFZ145" s="53"/>
      <c r="AGA145" s="53"/>
      <c r="AGB145" s="53"/>
      <c r="AGC145" s="53"/>
      <c r="AGD145" s="53"/>
      <c r="AGE145" s="53"/>
      <c r="AGF145" s="53"/>
      <c r="AGG145" s="53"/>
      <c r="AGH145" s="53"/>
      <c r="AGI145" s="53"/>
      <c r="AGJ145" s="53"/>
      <c r="AGK145" s="53"/>
      <c r="AGL145" s="53"/>
      <c r="AGM145" s="53"/>
      <c r="AGN145" s="53"/>
      <c r="AGO145" s="53"/>
      <c r="AGP145" s="53"/>
      <c r="AGQ145" s="53"/>
      <c r="AGR145" s="53"/>
      <c r="AGS145" s="53"/>
      <c r="AGT145" s="53"/>
      <c r="AGU145" s="53"/>
      <c r="AGV145" s="53"/>
      <c r="AGW145" s="53"/>
      <c r="AGX145" s="53"/>
      <c r="AGY145" s="53"/>
      <c r="AGZ145" s="53"/>
      <c r="AHA145" s="53"/>
      <c r="AHB145" s="53"/>
      <c r="AHC145" s="53"/>
      <c r="AHD145" s="53"/>
      <c r="AHE145" s="53"/>
      <c r="AHF145" s="53"/>
      <c r="AHG145" s="53"/>
      <c r="AHH145" s="53"/>
      <c r="AHI145" s="53"/>
      <c r="AHJ145" s="53"/>
      <c r="AHK145" s="53"/>
      <c r="AHL145" s="53"/>
      <c r="AHM145" s="53"/>
      <c r="AHN145" s="53"/>
      <c r="AHO145" s="53"/>
      <c r="AHP145" s="53"/>
      <c r="AHQ145" s="53"/>
      <c r="AHR145" s="53"/>
      <c r="AHS145" s="53"/>
      <c r="AHT145" s="53"/>
      <c r="AHU145" s="53"/>
      <c r="AHV145" s="53"/>
      <c r="AHW145" s="53"/>
      <c r="AHX145" s="53"/>
      <c r="AHY145" s="53"/>
      <c r="AHZ145" s="53"/>
      <c r="AIA145" s="53"/>
      <c r="AIB145" s="53"/>
      <c r="AIC145" s="53"/>
      <c r="AID145" s="53"/>
      <c r="AIE145" s="53"/>
      <c r="AIF145" s="53"/>
      <c r="AIG145" s="53"/>
      <c r="AIH145" s="53"/>
      <c r="AII145" s="53"/>
      <c r="AIJ145" s="53"/>
      <c r="AIK145" s="53"/>
      <c r="AIL145" s="53"/>
      <c r="AIM145" s="53"/>
      <c r="AIN145" s="53"/>
      <c r="AIO145" s="53"/>
      <c r="AIP145" s="53"/>
      <c r="AIQ145" s="53"/>
      <c r="AIR145" s="53"/>
      <c r="AIS145" s="53"/>
      <c r="AIT145" s="53"/>
      <c r="AIU145" s="53"/>
      <c r="AIV145" s="53"/>
      <c r="AIW145" s="53"/>
      <c r="AIX145" s="53"/>
      <c r="AIY145" s="53"/>
      <c r="AIZ145" s="53"/>
      <c r="AJA145" s="53"/>
      <c r="AJB145" s="53"/>
      <c r="AJC145" s="53"/>
      <c r="AJD145" s="53"/>
      <c r="AJE145" s="53"/>
      <c r="AJF145" s="53"/>
      <c r="AJG145" s="53"/>
      <c r="AJH145" s="53"/>
      <c r="AJI145" s="53"/>
      <c r="AJJ145" s="53"/>
      <c r="AJK145" s="53"/>
      <c r="AJL145" s="53"/>
      <c r="AJM145" s="53"/>
      <c r="AJN145" s="53"/>
      <c r="AJO145" s="53"/>
      <c r="AJP145" s="53"/>
      <c r="AJQ145" s="53"/>
      <c r="AJR145" s="53"/>
      <c r="AJS145" s="53"/>
      <c r="AJT145" s="53"/>
      <c r="AJU145" s="53"/>
      <c r="AJV145" s="53"/>
      <c r="AJW145" s="53"/>
      <c r="AJX145" s="53"/>
      <c r="AJY145" s="53"/>
      <c r="AJZ145" s="53"/>
      <c r="AKA145" s="53"/>
      <c r="AKB145" s="53"/>
      <c r="AKC145" s="53"/>
      <c r="AKD145" s="53"/>
      <c r="AKE145" s="53"/>
      <c r="AKF145" s="53"/>
      <c r="AKG145" s="53"/>
      <c r="AKH145" s="53"/>
      <c r="AKI145" s="53"/>
      <c r="AKJ145" s="53"/>
      <c r="AKK145" s="53"/>
      <c r="AKL145" s="53"/>
      <c r="AKM145" s="53"/>
      <c r="AKN145" s="53"/>
      <c r="AKO145" s="53"/>
      <c r="AKP145" s="53"/>
      <c r="AKQ145" s="53"/>
      <c r="AKR145" s="53"/>
      <c r="AKS145" s="53"/>
      <c r="AKT145" s="53"/>
      <c r="AKU145" s="53"/>
      <c r="AKV145" s="53"/>
      <c r="AKW145" s="53"/>
      <c r="AKX145" s="53"/>
      <c r="AKY145" s="53"/>
      <c r="AKZ145" s="53"/>
      <c r="ALA145" s="53"/>
      <c r="ALB145" s="53"/>
      <c r="ALC145" s="53"/>
      <c r="ALD145" s="53"/>
      <c r="ALE145" s="53"/>
      <c r="ALF145" s="53"/>
      <c r="ALG145" s="53"/>
      <c r="ALH145" s="53"/>
      <c r="ALI145" s="53"/>
      <c r="ALJ145" s="53"/>
      <c r="ALK145" s="53"/>
      <c r="ALL145" s="53"/>
      <c r="ALM145" s="53"/>
      <c r="ALN145" s="53"/>
      <c r="ALO145" s="53"/>
      <c r="ALP145" s="53"/>
      <c r="ALQ145" s="53"/>
      <c r="ALR145" s="53"/>
      <c r="ALS145" s="53"/>
      <c r="ALT145" s="53"/>
      <c r="ALU145" s="53"/>
      <c r="ALV145" s="53"/>
      <c r="ALW145" s="53"/>
      <c r="ALX145" s="53"/>
      <c r="ALY145" s="53"/>
      <c r="ALZ145" s="53"/>
      <c r="AMA145" s="53"/>
      <c r="AMB145" s="53"/>
      <c r="AMC145" s="53"/>
      <c r="AMD145" s="53"/>
      <c r="AME145" s="53"/>
      <c r="AMF145" s="53"/>
      <c r="AMG145" s="53"/>
      <c r="AMH145" s="53"/>
      <c r="AMI145" s="53"/>
      <c r="AMJ145" s="53"/>
      <c r="AMK145" s="53"/>
      <c r="AML145" s="53"/>
      <c r="AMM145" s="53"/>
      <c r="AMN145" s="53"/>
      <c r="AMO145" s="53"/>
      <c r="AMP145" s="53"/>
      <c r="AMQ145" s="53"/>
      <c r="AMR145" s="53"/>
      <c r="AMS145" s="53"/>
      <c r="AMT145" s="53"/>
      <c r="AMU145" s="53"/>
      <c r="AMV145" s="53"/>
      <c r="AMW145" s="53"/>
      <c r="AMX145" s="53"/>
      <c r="AMY145" s="53"/>
      <c r="AMZ145" s="53"/>
      <c r="ANA145" s="53"/>
      <c r="ANB145" s="53"/>
      <c r="ANC145" s="53"/>
      <c r="AND145" s="53"/>
      <c r="ANE145" s="53"/>
      <c r="ANF145" s="53"/>
      <c r="ANG145" s="53"/>
      <c r="ANH145" s="53"/>
      <c r="ANI145" s="53"/>
      <c r="ANJ145" s="53"/>
      <c r="ANK145" s="53"/>
      <c r="ANL145" s="53"/>
      <c r="ANM145" s="53"/>
      <c r="ANN145" s="53"/>
      <c r="ANO145" s="53"/>
      <c r="ANP145" s="53"/>
      <c r="ANQ145" s="53"/>
      <c r="ANR145" s="53"/>
      <c r="ANS145" s="53"/>
      <c r="ANT145" s="53"/>
      <c r="ANU145" s="53"/>
      <c r="ANV145" s="53"/>
      <c r="ANW145" s="53"/>
      <c r="ANX145" s="53"/>
      <c r="ANY145" s="53"/>
      <c r="ANZ145" s="53"/>
      <c r="AOA145" s="53"/>
      <c r="AOB145" s="53"/>
      <c r="AOC145" s="53"/>
      <c r="AOD145" s="53"/>
      <c r="AOE145" s="53"/>
      <c r="AOF145" s="53"/>
      <c r="AOG145" s="53"/>
      <c r="AOH145" s="53"/>
      <c r="AOI145" s="53"/>
      <c r="AOJ145" s="53"/>
      <c r="AOK145" s="53"/>
      <c r="AOL145" s="53"/>
      <c r="AOM145" s="53"/>
      <c r="AON145" s="53"/>
      <c r="AOO145" s="53"/>
      <c r="AOP145" s="53"/>
      <c r="AOQ145" s="53"/>
      <c r="AOR145" s="53"/>
      <c r="AOS145" s="53"/>
      <c r="AOT145" s="53"/>
      <c r="AOU145" s="53"/>
      <c r="AOV145" s="53"/>
      <c r="AOW145" s="53"/>
      <c r="AOX145" s="53"/>
      <c r="AOY145" s="53"/>
      <c r="AOZ145" s="53"/>
      <c r="APA145" s="53"/>
      <c r="APB145" s="53"/>
      <c r="APC145" s="53"/>
      <c r="APD145" s="53"/>
      <c r="APE145" s="53"/>
      <c r="APF145" s="53"/>
      <c r="APG145" s="53"/>
      <c r="APH145" s="53"/>
      <c r="API145" s="53"/>
      <c r="APJ145" s="53"/>
      <c r="APK145" s="53"/>
      <c r="APL145" s="53"/>
      <c r="APM145" s="53"/>
      <c r="APN145" s="53"/>
      <c r="APO145" s="53"/>
      <c r="APP145" s="53"/>
      <c r="APQ145" s="53"/>
      <c r="APR145" s="53"/>
      <c r="APS145" s="53"/>
      <c r="APT145" s="53"/>
      <c r="APU145" s="53"/>
      <c r="APV145" s="53"/>
      <c r="APW145" s="53"/>
      <c r="APX145" s="53"/>
      <c r="APY145" s="53"/>
      <c r="APZ145" s="53"/>
      <c r="AQA145" s="53"/>
      <c r="AQB145" s="53"/>
      <c r="AQC145" s="53"/>
      <c r="AQD145" s="53"/>
      <c r="AQE145" s="53"/>
      <c r="AQF145" s="53"/>
      <c r="AQG145" s="53"/>
      <c r="AQH145" s="53"/>
      <c r="AQI145" s="53"/>
      <c r="AQJ145" s="53"/>
      <c r="AQK145" s="53"/>
      <c r="AQL145" s="53"/>
      <c r="AQM145" s="53"/>
      <c r="AQN145" s="53"/>
      <c r="AQO145" s="53"/>
      <c r="AQP145" s="53"/>
      <c r="AQQ145" s="53"/>
      <c r="AQR145" s="53"/>
      <c r="AQS145" s="53"/>
      <c r="AQT145" s="53"/>
      <c r="AQU145" s="53"/>
      <c r="AQV145" s="53"/>
      <c r="AQW145" s="53"/>
      <c r="AQX145" s="53"/>
      <c r="AQY145" s="53"/>
      <c r="AQZ145" s="53"/>
      <c r="ARA145" s="53"/>
      <c r="ARB145" s="53"/>
      <c r="ARC145" s="53"/>
      <c r="ARD145" s="53"/>
      <c r="ARE145" s="53"/>
      <c r="ARF145" s="53"/>
      <c r="ARG145" s="53"/>
      <c r="ARH145" s="53"/>
      <c r="ARI145" s="53"/>
      <c r="ARJ145" s="53"/>
      <c r="ARK145" s="53"/>
      <c r="ARL145" s="53"/>
      <c r="ARM145" s="53"/>
      <c r="ARN145" s="53"/>
      <c r="ARO145" s="53"/>
      <c r="ARP145" s="53"/>
      <c r="ARQ145" s="53"/>
      <c r="ARR145" s="53"/>
      <c r="ARS145" s="53"/>
      <c r="ART145" s="53"/>
      <c r="ARU145" s="53"/>
      <c r="ARV145" s="53"/>
      <c r="ARW145" s="53"/>
      <c r="ARX145" s="53"/>
      <c r="ARY145" s="53"/>
      <c r="ARZ145" s="53"/>
      <c r="ASA145" s="53"/>
      <c r="ASB145" s="53"/>
      <c r="ASC145" s="53"/>
      <c r="ASD145" s="53"/>
      <c r="ASE145" s="53"/>
      <c r="ASF145" s="53"/>
      <c r="ASG145" s="53"/>
      <c r="ASH145" s="53"/>
      <c r="ASI145" s="53"/>
      <c r="ASJ145" s="53"/>
      <c r="ASK145" s="53"/>
      <c r="ASL145" s="53"/>
      <c r="ASM145" s="53"/>
      <c r="ASN145" s="53"/>
      <c r="ASO145" s="53"/>
      <c r="ASP145" s="53"/>
      <c r="ASQ145" s="53"/>
      <c r="ASR145" s="53"/>
      <c r="ASS145" s="53"/>
      <c r="AST145" s="53"/>
      <c r="ASU145" s="53"/>
      <c r="ASV145" s="53"/>
      <c r="ASW145" s="53"/>
      <c r="ASX145" s="53"/>
      <c r="ASY145" s="53"/>
      <c r="ASZ145" s="53"/>
      <c r="ATA145" s="53"/>
      <c r="ATB145" s="53"/>
      <c r="ATC145" s="53"/>
      <c r="ATD145" s="53"/>
      <c r="ATE145" s="53"/>
      <c r="ATF145" s="53"/>
      <c r="ATG145" s="53"/>
      <c r="ATH145" s="53"/>
      <c r="ATI145" s="53"/>
      <c r="ATJ145" s="53"/>
      <c r="ATK145" s="53"/>
      <c r="ATL145" s="53"/>
      <c r="ATM145" s="53"/>
      <c r="ATN145" s="53"/>
      <c r="ATO145" s="53"/>
      <c r="ATP145" s="53"/>
      <c r="ATQ145" s="53"/>
      <c r="ATR145" s="53"/>
      <c r="ATS145" s="53"/>
      <c r="ATT145" s="53"/>
      <c r="ATU145" s="53"/>
      <c r="ATV145" s="53"/>
      <c r="ATW145" s="53"/>
      <c r="ATX145" s="53"/>
      <c r="ATY145" s="53"/>
      <c r="ATZ145" s="53"/>
      <c r="AUA145" s="53"/>
      <c r="AUB145" s="53"/>
      <c r="AUC145" s="53"/>
      <c r="AUD145" s="53"/>
      <c r="AUE145" s="53"/>
      <c r="AUF145" s="53"/>
      <c r="AUG145" s="53"/>
      <c r="AUH145" s="53"/>
      <c r="AUI145" s="53"/>
      <c r="AUJ145" s="53"/>
      <c r="AUK145" s="53"/>
      <c r="AUL145" s="53"/>
      <c r="AUM145" s="53"/>
      <c r="AUN145" s="53"/>
      <c r="AUO145" s="53"/>
      <c r="AUP145" s="53"/>
      <c r="AUQ145" s="53"/>
      <c r="AUR145" s="53"/>
      <c r="AUS145" s="53"/>
      <c r="AUT145" s="53"/>
      <c r="AUU145" s="53"/>
      <c r="AUV145" s="53"/>
      <c r="AUW145" s="53"/>
      <c r="AUX145" s="53"/>
      <c r="AUY145" s="53"/>
      <c r="AUZ145" s="53"/>
      <c r="AVA145" s="53"/>
      <c r="AVB145" s="53"/>
      <c r="AVC145" s="53"/>
      <c r="AVD145" s="53"/>
      <c r="AVE145" s="53"/>
      <c r="AVF145" s="53"/>
      <c r="AVG145" s="53"/>
      <c r="AVH145" s="53"/>
      <c r="AVI145" s="53"/>
      <c r="AVJ145" s="53"/>
      <c r="AVK145" s="53"/>
      <c r="AVL145" s="53"/>
      <c r="AVM145" s="53"/>
      <c r="AVN145" s="53"/>
      <c r="AVO145" s="53"/>
      <c r="AVP145" s="53"/>
      <c r="AVQ145" s="53"/>
      <c r="AVR145" s="53"/>
      <c r="AVS145" s="53"/>
      <c r="AVT145" s="53"/>
      <c r="AVU145" s="53"/>
      <c r="AVV145" s="53"/>
      <c r="AVW145" s="53"/>
      <c r="AVX145" s="53"/>
      <c r="AVY145" s="53"/>
      <c r="AVZ145" s="53"/>
      <c r="AWA145" s="53"/>
      <c r="AWB145" s="53"/>
      <c r="AWC145" s="53"/>
      <c r="AWD145" s="53"/>
      <c r="AWE145" s="53"/>
      <c r="AWF145" s="53"/>
      <c r="AWG145" s="53"/>
      <c r="AWH145" s="53"/>
      <c r="AWI145" s="53"/>
      <c r="AWJ145" s="53"/>
      <c r="AWK145" s="53"/>
      <c r="AWL145" s="53"/>
      <c r="AWM145" s="53"/>
      <c r="AWN145" s="53"/>
      <c r="AWO145" s="53"/>
      <c r="AWP145" s="53"/>
      <c r="AWQ145" s="53"/>
      <c r="AWR145" s="53"/>
      <c r="AWS145" s="53"/>
      <c r="AWT145" s="53"/>
      <c r="AWU145" s="53"/>
      <c r="AWV145" s="53"/>
      <c r="AWW145" s="53"/>
      <c r="AWX145" s="53"/>
      <c r="AWY145" s="53"/>
      <c r="AWZ145" s="53"/>
      <c r="AXA145" s="53"/>
      <c r="AXB145" s="53"/>
      <c r="AXC145" s="53"/>
      <c r="AXD145" s="53"/>
      <c r="AXE145" s="53"/>
      <c r="AXF145" s="53"/>
      <c r="AXG145" s="53"/>
      <c r="AXH145" s="53"/>
      <c r="AXI145" s="53"/>
      <c r="AXJ145" s="53"/>
      <c r="AXK145" s="53"/>
      <c r="AXL145" s="53"/>
      <c r="AXM145" s="53"/>
      <c r="AXN145" s="53"/>
      <c r="AXO145" s="53"/>
      <c r="AXP145" s="53"/>
      <c r="AXQ145" s="53"/>
      <c r="AXR145" s="53"/>
      <c r="AXS145" s="53"/>
      <c r="AXT145" s="53"/>
      <c r="AXU145" s="53"/>
      <c r="AXV145" s="53"/>
      <c r="AXW145" s="53"/>
      <c r="AXX145" s="53"/>
      <c r="AXY145" s="53"/>
      <c r="AXZ145" s="53"/>
      <c r="AYA145" s="53"/>
      <c r="AYB145" s="53"/>
      <c r="AYC145" s="53"/>
      <c r="AYD145" s="53"/>
      <c r="AYE145" s="53"/>
      <c r="AYF145" s="53"/>
      <c r="AYG145" s="53"/>
      <c r="AYH145" s="53"/>
      <c r="AYI145" s="53"/>
      <c r="AYJ145" s="53"/>
      <c r="AYK145" s="53"/>
      <c r="AYL145" s="53"/>
      <c r="AYM145" s="53"/>
      <c r="AYN145" s="53"/>
      <c r="AYO145" s="53"/>
      <c r="AYP145" s="53"/>
      <c r="AYQ145" s="53"/>
      <c r="AYR145" s="53"/>
      <c r="AYS145" s="53"/>
      <c r="AYT145" s="53"/>
      <c r="AYU145" s="53"/>
      <c r="AYV145" s="53"/>
      <c r="AYW145" s="53"/>
      <c r="AYX145" s="53"/>
      <c r="AYY145" s="53"/>
      <c r="AYZ145" s="53"/>
      <c r="AZA145" s="53"/>
      <c r="AZB145" s="53"/>
      <c r="AZC145" s="53"/>
      <c r="AZD145" s="53"/>
      <c r="AZE145" s="53"/>
      <c r="AZF145" s="53"/>
      <c r="AZG145" s="53"/>
      <c r="AZH145" s="53"/>
      <c r="AZI145" s="53"/>
      <c r="AZJ145" s="53"/>
      <c r="AZK145" s="53"/>
      <c r="AZL145" s="53"/>
      <c r="AZM145" s="53"/>
      <c r="AZN145" s="53"/>
      <c r="AZO145" s="53"/>
      <c r="AZP145" s="53"/>
      <c r="AZQ145" s="53"/>
      <c r="AZR145" s="53"/>
      <c r="AZS145" s="53"/>
      <c r="AZT145" s="53"/>
      <c r="AZU145" s="53"/>
      <c r="AZV145" s="53"/>
      <c r="AZW145" s="53"/>
      <c r="AZX145" s="53"/>
      <c r="AZY145" s="53"/>
      <c r="AZZ145" s="53"/>
      <c r="BAA145" s="53"/>
      <c r="BAB145" s="53"/>
      <c r="BAC145" s="53"/>
      <c r="BAD145" s="53"/>
      <c r="BAE145" s="53"/>
      <c r="BAF145" s="53"/>
      <c r="BAG145" s="53"/>
      <c r="BAH145" s="53"/>
      <c r="BAI145" s="53"/>
      <c r="BAJ145" s="53"/>
      <c r="BAK145" s="53"/>
      <c r="BAL145" s="53"/>
      <c r="BAM145" s="53"/>
      <c r="BAN145" s="53"/>
      <c r="BAO145" s="53"/>
      <c r="BAP145" s="53"/>
      <c r="BAQ145" s="53"/>
      <c r="BAR145" s="53"/>
      <c r="BAS145" s="53"/>
      <c r="BAT145" s="53"/>
      <c r="BAU145" s="53"/>
      <c r="BAV145" s="53"/>
      <c r="BAW145" s="53"/>
      <c r="BAX145" s="53"/>
      <c r="BAY145" s="53"/>
      <c r="BAZ145" s="53"/>
      <c r="BBA145" s="53"/>
      <c r="BBB145" s="53"/>
      <c r="BBC145" s="53"/>
      <c r="BBD145" s="53"/>
      <c r="BBE145" s="53"/>
      <c r="BBF145" s="53"/>
      <c r="BBG145" s="53"/>
      <c r="BBH145" s="53"/>
      <c r="BBI145" s="53"/>
      <c r="BBJ145" s="53"/>
      <c r="BBK145" s="53"/>
      <c r="BBL145" s="53"/>
      <c r="BBM145" s="53"/>
      <c r="BBN145" s="53"/>
      <c r="BBO145" s="53"/>
      <c r="BBP145" s="53"/>
      <c r="BBQ145" s="53"/>
      <c r="BBR145" s="53"/>
      <c r="BBS145" s="53"/>
      <c r="BBT145" s="53"/>
      <c r="BBU145" s="53"/>
      <c r="BBV145" s="53"/>
      <c r="BBW145" s="53"/>
      <c r="BBX145" s="53"/>
      <c r="BBY145" s="53"/>
      <c r="BBZ145" s="53"/>
      <c r="BCA145" s="53"/>
      <c r="BCB145" s="53"/>
      <c r="BCC145" s="53"/>
      <c r="BCD145" s="53"/>
      <c r="BCE145" s="53"/>
      <c r="BCF145" s="53"/>
      <c r="BCG145" s="53"/>
      <c r="BCH145" s="53"/>
      <c r="BCI145" s="53"/>
      <c r="BCJ145" s="53"/>
      <c r="BCK145" s="53"/>
      <c r="BCL145" s="53"/>
      <c r="BCM145" s="53"/>
      <c r="BCN145" s="53"/>
      <c r="BCO145" s="53"/>
      <c r="BCP145" s="53"/>
      <c r="BCQ145" s="53"/>
      <c r="BCR145" s="53"/>
      <c r="BCS145" s="53"/>
      <c r="BCT145" s="53"/>
      <c r="BCU145" s="53"/>
      <c r="BCV145" s="53"/>
      <c r="BCW145" s="53"/>
      <c r="BCX145" s="53"/>
      <c r="BCY145" s="53"/>
      <c r="BCZ145" s="53"/>
      <c r="BDA145" s="53"/>
      <c r="BDB145" s="53"/>
      <c r="BDC145" s="53"/>
      <c r="BDD145" s="53"/>
      <c r="BDE145" s="53"/>
      <c r="BDF145" s="53"/>
      <c r="BDG145" s="53"/>
      <c r="BDH145" s="53"/>
      <c r="BDI145" s="53"/>
      <c r="BDJ145" s="53"/>
      <c r="BDK145" s="53"/>
      <c r="BDL145" s="53"/>
      <c r="BDM145" s="53"/>
      <c r="BDN145" s="53"/>
      <c r="BDO145" s="53"/>
      <c r="BDP145" s="53"/>
      <c r="BDQ145" s="53"/>
      <c r="BDR145" s="53"/>
      <c r="BDS145" s="53"/>
      <c r="BDT145" s="53"/>
      <c r="BDU145" s="53"/>
      <c r="BDV145" s="53"/>
      <c r="BDW145" s="53"/>
      <c r="BDX145" s="53"/>
      <c r="BDY145" s="53"/>
      <c r="BDZ145" s="53"/>
      <c r="BEA145" s="53"/>
      <c r="BEB145" s="53"/>
      <c r="BEC145" s="53"/>
      <c r="BED145" s="53"/>
      <c r="BEE145" s="53"/>
      <c r="BEF145" s="53"/>
      <c r="BEG145" s="53"/>
      <c r="BEH145" s="53"/>
      <c r="BEI145" s="53"/>
      <c r="BEJ145" s="53"/>
      <c r="BEK145" s="53"/>
      <c r="BEL145" s="53"/>
      <c r="BEM145" s="53"/>
      <c r="BEN145" s="53"/>
      <c r="BEO145" s="53"/>
      <c r="BEP145" s="53"/>
      <c r="BEQ145" s="53"/>
      <c r="BER145" s="53"/>
      <c r="BES145" s="53"/>
      <c r="BET145" s="53"/>
      <c r="BEU145" s="53"/>
      <c r="BEV145" s="53"/>
      <c r="BEW145" s="53"/>
      <c r="BEX145" s="53"/>
      <c r="BEY145" s="53"/>
      <c r="BEZ145" s="53"/>
      <c r="BFA145" s="53"/>
      <c r="BFB145" s="53"/>
      <c r="BFC145" s="53"/>
      <c r="BFD145" s="53"/>
      <c r="BFE145" s="53"/>
      <c r="BFF145" s="53"/>
      <c r="BFG145" s="53"/>
      <c r="BFH145" s="53"/>
      <c r="BFI145" s="53"/>
      <c r="BFJ145" s="53"/>
      <c r="BFK145" s="53"/>
      <c r="BFL145" s="53"/>
      <c r="BFM145" s="53"/>
      <c r="BFN145" s="53"/>
      <c r="BFO145" s="53"/>
      <c r="BFP145" s="53"/>
      <c r="BFQ145" s="53"/>
      <c r="BFR145" s="53"/>
      <c r="BFS145" s="53"/>
      <c r="BFT145" s="53"/>
      <c r="BFU145" s="53"/>
      <c r="BFV145" s="53"/>
      <c r="BFW145" s="53"/>
      <c r="BFX145" s="53"/>
      <c r="BFY145" s="53"/>
      <c r="BFZ145" s="53"/>
      <c r="BGA145" s="53"/>
      <c r="BGB145" s="53"/>
      <c r="BGC145" s="53"/>
      <c r="BGD145" s="53"/>
      <c r="BGE145" s="53"/>
      <c r="BGF145" s="53"/>
      <c r="BGG145" s="53"/>
      <c r="BGH145" s="53"/>
      <c r="BGI145" s="53"/>
      <c r="BGJ145" s="53"/>
      <c r="BGK145" s="53"/>
      <c r="BGL145" s="53"/>
      <c r="BGM145" s="53"/>
      <c r="BGN145" s="53"/>
      <c r="BGO145" s="53"/>
      <c r="BGP145" s="53"/>
      <c r="BGQ145" s="53"/>
      <c r="BGR145" s="53"/>
      <c r="BGS145" s="53"/>
      <c r="BGT145" s="53"/>
      <c r="BGU145" s="53"/>
      <c r="BGV145" s="53"/>
      <c r="BGW145" s="53"/>
      <c r="BGX145" s="53"/>
      <c r="BGY145" s="53"/>
      <c r="BGZ145" s="53"/>
      <c r="BHA145" s="53"/>
      <c r="BHB145" s="53"/>
      <c r="BHC145" s="53"/>
      <c r="BHD145" s="53"/>
      <c r="BHE145" s="53"/>
      <c r="BHF145" s="53"/>
      <c r="BHG145" s="53"/>
      <c r="BHH145" s="53"/>
      <c r="BHI145" s="53"/>
      <c r="BHJ145" s="53"/>
      <c r="BHK145" s="53"/>
      <c r="BHL145" s="53"/>
      <c r="BHM145" s="53"/>
      <c r="BHN145" s="53"/>
      <c r="BHO145" s="53"/>
      <c r="BHP145" s="53"/>
      <c r="BHQ145" s="53"/>
      <c r="BHR145" s="53"/>
      <c r="BHS145" s="53"/>
      <c r="BHT145" s="53"/>
      <c r="BHU145" s="53"/>
      <c r="BHV145" s="53"/>
      <c r="BHW145" s="53"/>
      <c r="BHX145" s="53"/>
      <c r="BHY145" s="53"/>
      <c r="BHZ145" s="53"/>
      <c r="BIA145" s="53"/>
      <c r="BIB145" s="53"/>
      <c r="BIC145" s="53"/>
      <c r="BID145" s="53"/>
      <c r="BIE145" s="53"/>
      <c r="BIF145" s="53"/>
      <c r="BIG145" s="53"/>
      <c r="BIH145" s="53"/>
      <c r="BII145" s="53"/>
      <c r="BIJ145" s="53"/>
      <c r="BIK145" s="53"/>
      <c r="BIL145" s="53"/>
      <c r="BIM145" s="53"/>
      <c r="BIN145" s="53"/>
      <c r="BIO145" s="53"/>
      <c r="BIP145" s="53"/>
      <c r="BIQ145" s="53"/>
      <c r="BIR145" s="53"/>
      <c r="BIS145" s="53"/>
      <c r="BIT145" s="53"/>
      <c r="BIU145" s="53"/>
      <c r="BIV145" s="53"/>
      <c r="BIW145" s="53"/>
      <c r="BIX145" s="53"/>
      <c r="BIY145" s="53"/>
      <c r="BIZ145" s="53"/>
      <c r="BJA145" s="53"/>
      <c r="BJB145" s="53"/>
      <c r="BJC145" s="53"/>
      <c r="BJD145" s="53"/>
      <c r="BJE145" s="53"/>
      <c r="BJF145" s="53"/>
      <c r="BJG145" s="53"/>
      <c r="BJH145" s="53"/>
      <c r="BJI145" s="53"/>
      <c r="BJJ145" s="53"/>
      <c r="BJK145" s="53"/>
      <c r="BJL145" s="53"/>
      <c r="BJM145" s="53"/>
      <c r="BJN145" s="53"/>
      <c r="BJO145" s="53"/>
      <c r="BJP145" s="53"/>
      <c r="BJQ145" s="53"/>
      <c r="BJR145" s="53"/>
      <c r="BJS145" s="53"/>
      <c r="BJT145" s="53"/>
      <c r="BJU145" s="53"/>
      <c r="BJV145" s="53"/>
      <c r="BJW145" s="53"/>
      <c r="BJX145" s="53"/>
      <c r="BJY145" s="53"/>
      <c r="BJZ145" s="53"/>
      <c r="BKA145" s="53"/>
      <c r="BKB145" s="53"/>
      <c r="BKC145" s="53"/>
      <c r="BKD145" s="53"/>
      <c r="BKE145" s="53"/>
      <c r="BKF145" s="53"/>
      <c r="BKG145" s="53"/>
      <c r="BKH145" s="53"/>
      <c r="BKI145" s="53"/>
      <c r="BKJ145" s="53"/>
      <c r="BKK145" s="53"/>
      <c r="BKL145" s="53"/>
      <c r="BKM145" s="53"/>
      <c r="BKN145" s="53"/>
      <c r="BKO145" s="53"/>
      <c r="BKP145" s="53"/>
      <c r="BKQ145" s="53"/>
      <c r="BKR145" s="53"/>
      <c r="BKS145" s="53"/>
      <c r="BKT145" s="53"/>
      <c r="BKU145" s="53"/>
      <c r="BKV145" s="53"/>
      <c r="BKW145" s="53"/>
      <c r="BKX145" s="53"/>
      <c r="BKY145" s="53"/>
      <c r="BKZ145" s="53"/>
      <c r="BLA145" s="53"/>
      <c r="BLB145" s="53"/>
      <c r="BLC145" s="53"/>
      <c r="BLD145" s="53"/>
      <c r="BLE145" s="53"/>
      <c r="BLF145" s="53"/>
      <c r="BLG145" s="53"/>
      <c r="BLH145" s="53"/>
      <c r="BLI145" s="53"/>
      <c r="BLJ145" s="53"/>
      <c r="BLK145" s="53"/>
      <c r="BLL145" s="53"/>
      <c r="BLM145" s="53"/>
      <c r="BLN145" s="53"/>
      <c r="BLO145" s="53"/>
      <c r="BLP145" s="53"/>
      <c r="BLQ145" s="53"/>
      <c r="BLR145" s="53"/>
      <c r="BLS145" s="53"/>
      <c r="BLT145" s="53"/>
      <c r="BLU145" s="53"/>
      <c r="BLV145" s="53"/>
      <c r="BLW145" s="53"/>
      <c r="BLX145" s="53"/>
      <c r="BLY145" s="53"/>
      <c r="BLZ145" s="53"/>
      <c r="BMA145" s="53"/>
      <c r="BMB145" s="53"/>
      <c r="BMC145" s="53"/>
      <c r="BMD145" s="53"/>
      <c r="BME145" s="53"/>
      <c r="BMF145" s="53"/>
      <c r="BMG145" s="53"/>
      <c r="BMH145" s="53"/>
      <c r="BMI145" s="53"/>
      <c r="BMJ145" s="53"/>
      <c r="BMK145" s="53"/>
      <c r="BML145" s="53"/>
      <c r="BMM145" s="53"/>
      <c r="BMN145" s="53"/>
      <c r="BMO145" s="53"/>
      <c r="BMP145" s="53"/>
      <c r="BMQ145" s="53"/>
      <c r="BMR145" s="53"/>
      <c r="BMS145" s="53"/>
      <c r="BMT145" s="53"/>
      <c r="BMU145" s="53"/>
      <c r="BMV145" s="53"/>
      <c r="BMW145" s="53"/>
      <c r="BMX145" s="53"/>
      <c r="BMY145" s="53"/>
      <c r="BMZ145" s="53"/>
      <c r="BNA145" s="53"/>
      <c r="BNB145" s="53"/>
      <c r="BNC145" s="53"/>
      <c r="BND145" s="53"/>
      <c r="BNE145" s="53"/>
      <c r="BNF145" s="53"/>
      <c r="BNG145" s="53"/>
      <c r="BNH145" s="53"/>
      <c r="BNI145" s="53"/>
      <c r="BNJ145" s="53"/>
      <c r="BNK145" s="53"/>
      <c r="BNL145" s="53"/>
      <c r="BNM145" s="53"/>
      <c r="BNN145" s="53"/>
      <c r="BNO145" s="53"/>
      <c r="BNP145" s="53"/>
      <c r="BNQ145" s="53"/>
      <c r="BNR145" s="53"/>
      <c r="BNS145" s="53"/>
      <c r="BNT145" s="53"/>
      <c r="BNU145" s="53"/>
      <c r="BNV145" s="53"/>
      <c r="BNW145" s="53"/>
      <c r="BNX145" s="53"/>
      <c r="BNY145" s="53"/>
      <c r="BNZ145" s="53"/>
      <c r="BOA145" s="53"/>
      <c r="BOB145" s="53"/>
      <c r="BOC145" s="53"/>
      <c r="BOD145" s="53"/>
      <c r="BOE145" s="53"/>
      <c r="BOF145" s="53"/>
      <c r="BOG145" s="53"/>
      <c r="BOH145" s="53"/>
      <c r="BOI145" s="53"/>
      <c r="BOJ145" s="53"/>
      <c r="BOK145" s="53"/>
      <c r="BOL145" s="53"/>
      <c r="BOM145" s="53"/>
      <c r="BON145" s="53"/>
      <c r="BOO145" s="53"/>
      <c r="BOP145" s="53"/>
      <c r="BOQ145" s="53"/>
      <c r="BOR145" s="53"/>
      <c r="BOS145" s="53"/>
      <c r="BOT145" s="53"/>
      <c r="BOU145" s="53"/>
      <c r="BOV145" s="53"/>
      <c r="BOW145" s="53"/>
      <c r="BOX145" s="53"/>
      <c r="BOY145" s="53"/>
      <c r="BOZ145" s="53"/>
      <c r="BPA145" s="53"/>
      <c r="BPB145" s="53"/>
      <c r="BPC145" s="53"/>
      <c r="BPD145" s="53"/>
      <c r="BPE145" s="53"/>
      <c r="BPF145" s="53"/>
      <c r="BPG145" s="53"/>
      <c r="BPH145" s="53"/>
      <c r="BPI145" s="53"/>
      <c r="BPJ145" s="53"/>
      <c r="BPK145" s="53"/>
      <c r="BPL145" s="53"/>
      <c r="BPM145" s="53"/>
      <c r="BPN145" s="53"/>
      <c r="BPO145" s="53"/>
      <c r="BPP145" s="53"/>
      <c r="BPQ145" s="53"/>
      <c r="BPR145" s="53"/>
      <c r="BPS145" s="53"/>
      <c r="BPT145" s="53"/>
      <c r="BPU145" s="53"/>
      <c r="BPV145" s="53"/>
      <c r="BPW145" s="53"/>
      <c r="BPX145" s="53"/>
      <c r="BPY145" s="53"/>
      <c r="BPZ145" s="53"/>
      <c r="BQA145" s="53"/>
      <c r="BQB145" s="53"/>
      <c r="BQC145" s="53"/>
      <c r="BQD145" s="53"/>
      <c r="BQE145" s="53"/>
      <c r="BQF145" s="53"/>
      <c r="BQG145" s="53"/>
      <c r="BQH145" s="53"/>
      <c r="BQI145" s="53"/>
      <c r="BQJ145" s="53"/>
      <c r="BQK145" s="53"/>
      <c r="BQL145" s="53"/>
      <c r="BQM145" s="53"/>
      <c r="BQN145" s="53"/>
      <c r="BQO145" s="53"/>
      <c r="BQP145" s="53"/>
      <c r="BQQ145" s="53"/>
      <c r="BQR145" s="53"/>
      <c r="BQS145" s="53"/>
      <c r="BQT145" s="53"/>
      <c r="BQU145" s="53"/>
      <c r="BQV145" s="53"/>
      <c r="BQW145" s="53"/>
      <c r="BQX145" s="53"/>
      <c r="BQY145" s="53"/>
      <c r="BQZ145" s="53"/>
      <c r="BRA145" s="53"/>
      <c r="BRB145" s="53"/>
      <c r="BRC145" s="53"/>
      <c r="BRD145" s="53"/>
      <c r="BRE145" s="53"/>
      <c r="BRF145" s="53"/>
      <c r="BRG145" s="53"/>
      <c r="BRH145" s="53"/>
      <c r="BRI145" s="53"/>
      <c r="BRJ145" s="53"/>
      <c r="BRK145" s="53"/>
      <c r="BRL145" s="53"/>
      <c r="BRM145" s="53"/>
      <c r="BRN145" s="53"/>
      <c r="BRO145" s="53"/>
      <c r="BRP145" s="53"/>
      <c r="BRQ145" s="53"/>
      <c r="BRR145" s="53"/>
      <c r="BRS145" s="53"/>
      <c r="BRT145" s="53"/>
      <c r="BRU145" s="53"/>
      <c r="BRV145" s="53"/>
      <c r="BRW145" s="53"/>
      <c r="BRX145" s="53"/>
      <c r="BRY145" s="53"/>
      <c r="BRZ145" s="53"/>
      <c r="BSA145" s="53"/>
      <c r="BSB145" s="53"/>
      <c r="BSC145" s="53"/>
      <c r="BSD145" s="53"/>
      <c r="BSE145" s="53"/>
      <c r="BSF145" s="53"/>
      <c r="BSG145" s="53"/>
      <c r="BSH145" s="53"/>
      <c r="BSI145" s="53"/>
      <c r="BSJ145" s="53"/>
      <c r="BSK145" s="53"/>
      <c r="BSL145" s="53"/>
      <c r="BSM145" s="53"/>
      <c r="BSN145" s="53"/>
      <c r="BSO145" s="53"/>
      <c r="BSP145" s="53"/>
      <c r="BSQ145" s="53"/>
      <c r="BSR145" s="53"/>
      <c r="BSS145" s="53"/>
      <c r="BST145" s="53"/>
      <c r="BSU145" s="53"/>
      <c r="BSV145" s="53"/>
      <c r="BSW145" s="53"/>
      <c r="BSX145" s="53"/>
      <c r="BSY145" s="53"/>
      <c r="BSZ145" s="53"/>
      <c r="BTA145" s="53"/>
      <c r="BTB145" s="53"/>
      <c r="BTC145" s="53"/>
      <c r="BTD145" s="53"/>
      <c r="BTE145" s="53"/>
      <c r="BTF145" s="53"/>
      <c r="BTG145" s="53"/>
      <c r="BTH145" s="53"/>
      <c r="BTI145" s="53"/>
      <c r="BTJ145" s="53"/>
      <c r="BTK145" s="53"/>
      <c r="BTL145" s="53"/>
      <c r="BTM145" s="53"/>
      <c r="BTN145" s="53"/>
      <c r="BTO145" s="53"/>
      <c r="BTP145" s="53"/>
      <c r="BTQ145" s="53"/>
      <c r="BTR145" s="53"/>
      <c r="BTS145" s="53"/>
      <c r="BTT145" s="53"/>
      <c r="BTU145" s="53"/>
      <c r="BTV145" s="53"/>
      <c r="BTW145" s="53"/>
      <c r="BTX145" s="53"/>
      <c r="BTY145" s="53"/>
      <c r="BTZ145" s="53"/>
      <c r="BUA145" s="53"/>
      <c r="BUB145" s="53"/>
      <c r="BUC145" s="53"/>
      <c r="BUD145" s="53"/>
      <c r="BUE145" s="53"/>
      <c r="BUF145" s="53"/>
      <c r="BUG145" s="53"/>
      <c r="BUH145" s="53"/>
      <c r="BUI145" s="53"/>
      <c r="BUJ145" s="53"/>
      <c r="BUK145" s="53"/>
      <c r="BUL145" s="53"/>
      <c r="BUM145" s="53"/>
      <c r="BUN145" s="53"/>
      <c r="BUO145" s="53"/>
      <c r="BUP145" s="53"/>
      <c r="BUQ145" s="53"/>
      <c r="BUR145" s="53"/>
      <c r="BUS145" s="53"/>
      <c r="BUT145" s="53"/>
      <c r="BUU145" s="53"/>
      <c r="BUV145" s="53"/>
      <c r="BUW145" s="53"/>
      <c r="BUX145" s="53"/>
      <c r="BUY145" s="53"/>
      <c r="BUZ145" s="53"/>
      <c r="BVA145" s="53"/>
      <c r="BVB145" s="53"/>
      <c r="BVC145" s="53"/>
      <c r="BVD145" s="53"/>
      <c r="BVE145" s="53"/>
      <c r="BVF145" s="53"/>
      <c r="BVG145" s="53"/>
      <c r="BVH145" s="53"/>
      <c r="BVI145" s="53"/>
      <c r="BVJ145" s="53"/>
      <c r="BVK145" s="53"/>
      <c r="BVL145" s="53"/>
      <c r="BVM145" s="53"/>
      <c r="BVN145" s="53"/>
      <c r="BVO145" s="53"/>
      <c r="BVP145" s="53"/>
      <c r="BVQ145" s="53"/>
      <c r="BVR145" s="53"/>
      <c r="BVS145" s="53"/>
      <c r="BVT145" s="53"/>
      <c r="BVU145" s="53"/>
      <c r="BVV145" s="53"/>
      <c r="BVW145" s="53"/>
      <c r="BVX145" s="53"/>
      <c r="BVY145" s="53"/>
      <c r="BVZ145" s="53"/>
      <c r="BWA145" s="53"/>
      <c r="BWB145" s="53"/>
      <c r="BWC145" s="53"/>
      <c r="BWD145" s="53"/>
      <c r="BWE145" s="53"/>
      <c r="BWF145" s="53"/>
      <c r="BWG145" s="53"/>
      <c r="BWH145" s="53"/>
      <c r="BWI145" s="53"/>
      <c r="BWJ145" s="53"/>
      <c r="BWK145" s="53"/>
      <c r="BWL145" s="53"/>
      <c r="BWM145" s="53"/>
      <c r="BWN145" s="53"/>
      <c r="BWO145" s="53"/>
      <c r="BWP145" s="53"/>
      <c r="BWQ145" s="53"/>
      <c r="BWR145" s="53"/>
      <c r="BWS145" s="53"/>
      <c r="BWT145" s="53"/>
      <c r="BWU145" s="53"/>
      <c r="BWV145" s="53"/>
      <c r="BWW145" s="53"/>
      <c r="BWX145" s="53"/>
      <c r="BWY145" s="53"/>
      <c r="BWZ145" s="53"/>
      <c r="BXA145" s="53"/>
      <c r="BXB145" s="53"/>
      <c r="BXC145" s="53"/>
      <c r="BXD145" s="53"/>
      <c r="BXE145" s="53"/>
      <c r="BXF145" s="53"/>
      <c r="BXG145" s="53"/>
      <c r="BXH145" s="53"/>
      <c r="BXI145" s="53"/>
      <c r="BXJ145" s="53"/>
      <c r="BXK145" s="53"/>
      <c r="BXL145" s="53"/>
      <c r="BXM145" s="53"/>
      <c r="BXN145" s="53"/>
      <c r="BXO145" s="53"/>
      <c r="BXP145" s="53"/>
      <c r="BXQ145" s="53"/>
      <c r="BXR145" s="53"/>
      <c r="BXS145" s="53"/>
      <c r="BXT145" s="53"/>
      <c r="BXU145" s="53"/>
      <c r="BXV145" s="53"/>
      <c r="BXW145" s="53"/>
      <c r="BXX145" s="53"/>
      <c r="BXY145" s="53"/>
      <c r="BXZ145" s="53"/>
      <c r="BYA145" s="53"/>
      <c r="BYB145" s="53"/>
      <c r="BYC145" s="53"/>
      <c r="BYD145" s="53"/>
      <c r="BYE145" s="53"/>
      <c r="BYF145" s="53"/>
      <c r="BYG145" s="53"/>
      <c r="BYH145" s="53"/>
      <c r="BYI145" s="53"/>
      <c r="BYJ145" s="53"/>
      <c r="BYK145" s="53"/>
      <c r="BYL145" s="53"/>
      <c r="BYM145" s="53"/>
      <c r="BYN145" s="53"/>
      <c r="BYO145" s="53"/>
      <c r="BYP145" s="53"/>
      <c r="BYQ145" s="53"/>
      <c r="BYR145" s="53"/>
      <c r="BYS145" s="53"/>
      <c r="BYT145" s="53"/>
      <c r="BYU145" s="53"/>
      <c r="BYV145" s="53"/>
      <c r="BYW145" s="53"/>
      <c r="BYX145" s="53"/>
      <c r="BYY145" s="53"/>
      <c r="BYZ145" s="53"/>
      <c r="BZA145" s="53"/>
      <c r="BZB145" s="53"/>
      <c r="BZC145" s="53"/>
      <c r="BZD145" s="53"/>
      <c r="BZE145" s="53"/>
      <c r="BZF145" s="53"/>
      <c r="BZG145" s="53"/>
      <c r="BZH145" s="53"/>
      <c r="BZI145" s="53"/>
      <c r="BZJ145" s="53"/>
      <c r="BZK145" s="53"/>
      <c r="BZL145" s="53"/>
      <c r="BZM145" s="53"/>
      <c r="BZN145" s="53"/>
      <c r="BZO145" s="53"/>
      <c r="BZP145" s="53"/>
      <c r="BZQ145" s="53"/>
      <c r="BZR145" s="53"/>
      <c r="BZS145" s="53"/>
      <c r="BZT145" s="53"/>
      <c r="BZU145" s="53"/>
      <c r="BZV145" s="53"/>
      <c r="BZW145" s="53"/>
      <c r="BZX145" s="53"/>
      <c r="BZY145" s="53"/>
      <c r="BZZ145" s="53"/>
      <c r="CAA145" s="53"/>
      <c r="CAB145" s="53"/>
      <c r="CAC145" s="53"/>
      <c r="CAD145" s="53"/>
      <c r="CAE145" s="53"/>
      <c r="CAF145" s="53"/>
      <c r="CAG145" s="53"/>
      <c r="CAH145" s="53"/>
      <c r="CAI145" s="53"/>
      <c r="CAJ145" s="53"/>
      <c r="CAK145" s="53"/>
      <c r="CAL145" s="53"/>
      <c r="CAM145" s="53"/>
      <c r="CAN145" s="53"/>
      <c r="CAO145" s="53"/>
      <c r="CAP145" s="53"/>
      <c r="CAQ145" s="53"/>
      <c r="CAR145" s="53"/>
      <c r="CAS145" s="53"/>
      <c r="CAT145" s="53"/>
      <c r="CAU145" s="53"/>
      <c r="CAV145" s="53"/>
      <c r="CAW145" s="53"/>
      <c r="CAX145" s="53"/>
      <c r="CAY145" s="53"/>
      <c r="CAZ145" s="53"/>
      <c r="CBA145" s="53"/>
      <c r="CBB145" s="53"/>
      <c r="CBC145" s="53"/>
      <c r="CBD145" s="53"/>
      <c r="CBE145" s="53"/>
      <c r="CBF145" s="53"/>
      <c r="CBG145" s="53"/>
      <c r="CBH145" s="53"/>
      <c r="CBI145" s="53"/>
      <c r="CBJ145" s="53"/>
      <c r="CBK145" s="53"/>
      <c r="CBL145" s="53"/>
      <c r="CBM145" s="53"/>
      <c r="CBN145" s="53"/>
      <c r="CBO145" s="53"/>
      <c r="CBP145" s="53"/>
      <c r="CBQ145" s="53"/>
      <c r="CBR145" s="53"/>
      <c r="CBS145" s="53"/>
      <c r="CBT145" s="53"/>
      <c r="CBU145" s="53"/>
      <c r="CBV145" s="53"/>
      <c r="CBW145" s="53"/>
      <c r="CBX145" s="53"/>
      <c r="CBY145" s="53"/>
      <c r="CBZ145" s="53"/>
      <c r="CCA145" s="53"/>
      <c r="CCB145" s="53"/>
      <c r="CCC145" s="53"/>
      <c r="CCD145" s="53"/>
      <c r="CCE145" s="53"/>
      <c r="CCF145" s="53"/>
      <c r="CCG145" s="53"/>
      <c r="CCH145" s="53"/>
      <c r="CCI145" s="53"/>
      <c r="CCJ145" s="53"/>
      <c r="CCK145" s="53"/>
      <c r="CCL145" s="53"/>
      <c r="CCM145" s="53"/>
      <c r="CCN145" s="53"/>
      <c r="CCO145" s="53"/>
      <c r="CCP145" s="53"/>
      <c r="CCQ145" s="53"/>
      <c r="CCR145" s="53"/>
      <c r="CCS145" s="53"/>
      <c r="CCT145" s="53"/>
      <c r="CCU145" s="53"/>
      <c r="CCV145" s="53"/>
      <c r="CCW145" s="53"/>
      <c r="CCX145" s="53"/>
      <c r="CCY145" s="53"/>
      <c r="CCZ145" s="53"/>
      <c r="CDA145" s="53"/>
      <c r="CDB145" s="53"/>
      <c r="CDC145" s="53"/>
      <c r="CDD145" s="53"/>
      <c r="CDE145" s="53"/>
      <c r="CDF145" s="53"/>
      <c r="CDG145" s="53"/>
      <c r="CDH145" s="53"/>
      <c r="CDI145" s="53"/>
      <c r="CDJ145" s="53"/>
      <c r="CDK145" s="53"/>
      <c r="CDL145" s="53"/>
      <c r="CDM145" s="53"/>
      <c r="CDN145" s="53"/>
      <c r="CDO145" s="53"/>
      <c r="CDP145" s="53"/>
      <c r="CDQ145" s="53"/>
      <c r="CDR145" s="53"/>
      <c r="CDS145" s="53"/>
      <c r="CDT145" s="53"/>
      <c r="CDU145" s="53"/>
      <c r="CDV145" s="53"/>
      <c r="CDW145" s="53"/>
      <c r="CDX145" s="53"/>
      <c r="CDY145" s="53"/>
      <c r="CDZ145" s="53"/>
      <c r="CEA145" s="53"/>
      <c r="CEB145" s="53"/>
      <c r="CEC145" s="53"/>
      <c r="CED145" s="53"/>
      <c r="CEE145" s="53"/>
      <c r="CEF145" s="53"/>
      <c r="CEG145" s="53"/>
      <c r="CEH145" s="53"/>
      <c r="CEI145" s="53"/>
      <c r="CEJ145" s="53"/>
      <c r="CEK145" s="53"/>
      <c r="CEL145" s="53"/>
      <c r="CEM145" s="53"/>
      <c r="CEN145" s="53"/>
      <c r="CEO145" s="53"/>
      <c r="CEP145" s="53"/>
      <c r="CEQ145" s="53"/>
      <c r="CER145" s="53"/>
      <c r="CES145" s="53"/>
      <c r="CET145" s="53"/>
      <c r="CEU145" s="53"/>
      <c r="CEV145" s="53"/>
      <c r="CEW145" s="53"/>
      <c r="CEX145" s="53"/>
      <c r="CEY145" s="53"/>
      <c r="CEZ145" s="53"/>
      <c r="CFA145" s="53"/>
      <c r="CFB145" s="53"/>
      <c r="CFC145" s="53"/>
      <c r="CFD145" s="53"/>
      <c r="CFE145" s="53"/>
      <c r="CFF145" s="53"/>
      <c r="CFG145" s="53"/>
      <c r="CFH145" s="53"/>
      <c r="CFI145" s="53"/>
      <c r="CFJ145" s="53"/>
      <c r="CFK145" s="53"/>
      <c r="CFL145" s="53"/>
      <c r="CFM145" s="53"/>
      <c r="CFN145" s="53"/>
      <c r="CFO145" s="53"/>
      <c r="CFP145" s="53"/>
      <c r="CFQ145" s="53"/>
      <c r="CFR145" s="53"/>
      <c r="CFS145" s="53"/>
      <c r="CFT145" s="53"/>
      <c r="CFU145" s="53"/>
      <c r="CFV145" s="53"/>
      <c r="CFW145" s="53"/>
      <c r="CFX145" s="53"/>
      <c r="CFY145" s="53"/>
      <c r="CFZ145" s="53"/>
      <c r="CGA145" s="53"/>
      <c r="CGB145" s="53"/>
      <c r="CGC145" s="53"/>
      <c r="CGD145" s="53"/>
      <c r="CGE145" s="53"/>
      <c r="CGF145" s="53"/>
      <c r="CGG145" s="53"/>
      <c r="CGH145" s="53"/>
      <c r="CGI145" s="53"/>
      <c r="CGJ145" s="53"/>
      <c r="CGK145" s="53"/>
      <c r="CGL145" s="53"/>
      <c r="CGM145" s="53"/>
      <c r="CGN145" s="53"/>
      <c r="CGO145" s="53"/>
      <c r="CGP145" s="53"/>
      <c r="CGQ145" s="53"/>
      <c r="CGR145" s="53"/>
      <c r="CGS145" s="53"/>
      <c r="CGT145" s="53"/>
      <c r="CGU145" s="53"/>
      <c r="CGV145" s="53"/>
      <c r="CGW145" s="53"/>
      <c r="CGX145" s="53"/>
      <c r="CGY145" s="53"/>
      <c r="CGZ145" s="53"/>
      <c r="CHA145" s="53"/>
      <c r="CHB145" s="53"/>
      <c r="CHC145" s="53"/>
      <c r="CHD145" s="53"/>
      <c r="CHE145" s="53"/>
      <c r="CHF145" s="53"/>
      <c r="CHG145" s="53"/>
      <c r="CHH145" s="53"/>
      <c r="CHI145" s="53"/>
      <c r="CHJ145" s="53"/>
      <c r="CHK145" s="53"/>
      <c r="CHL145" s="53"/>
      <c r="CHM145" s="53"/>
      <c r="CHN145" s="53"/>
      <c r="CHO145" s="53"/>
      <c r="CHP145" s="53"/>
      <c r="CHQ145" s="53"/>
      <c r="CHR145" s="53"/>
      <c r="CHS145" s="53"/>
      <c r="CHT145" s="53"/>
      <c r="CHU145" s="53"/>
      <c r="CHV145" s="53"/>
      <c r="CHW145" s="53"/>
      <c r="CHX145" s="53"/>
      <c r="CHY145" s="53"/>
      <c r="CHZ145" s="53"/>
      <c r="CIA145" s="53"/>
      <c r="CIB145" s="53"/>
      <c r="CIC145" s="53"/>
      <c r="CID145" s="53"/>
      <c r="CIE145" s="53"/>
      <c r="CIF145" s="53"/>
      <c r="CIG145" s="53"/>
      <c r="CIH145" s="53"/>
      <c r="CII145" s="53"/>
      <c r="CIJ145" s="53"/>
      <c r="CIK145" s="53"/>
      <c r="CIL145" s="53"/>
      <c r="CIM145" s="53"/>
      <c r="CIN145" s="53"/>
      <c r="CIO145" s="53"/>
      <c r="CIP145" s="53"/>
      <c r="CIQ145" s="53"/>
      <c r="CIR145" s="53"/>
      <c r="CIS145" s="53"/>
      <c r="CIT145" s="53"/>
      <c r="CIU145" s="53"/>
      <c r="CIV145" s="53"/>
      <c r="CIW145" s="53"/>
      <c r="CIX145" s="53"/>
      <c r="CIY145" s="53"/>
      <c r="CIZ145" s="53"/>
      <c r="CJA145" s="53"/>
      <c r="CJB145" s="53"/>
      <c r="CJC145" s="53"/>
      <c r="CJD145" s="53"/>
      <c r="CJE145" s="53"/>
      <c r="CJF145" s="53"/>
      <c r="CJG145" s="53"/>
      <c r="CJH145" s="53"/>
      <c r="CJI145" s="53"/>
      <c r="CJJ145" s="53"/>
      <c r="CJK145" s="53"/>
      <c r="CJL145" s="53"/>
      <c r="CJM145" s="53"/>
      <c r="CJN145" s="53"/>
      <c r="CJO145" s="53"/>
      <c r="CJP145" s="53"/>
      <c r="CJQ145" s="53"/>
      <c r="CJR145" s="53"/>
      <c r="CJS145" s="53"/>
      <c r="CJT145" s="53"/>
      <c r="CJU145" s="53"/>
      <c r="CJV145" s="53"/>
      <c r="CJW145" s="53"/>
      <c r="CJX145" s="53"/>
      <c r="CJY145" s="53"/>
      <c r="CJZ145" s="53"/>
      <c r="CKA145" s="53"/>
      <c r="CKB145" s="53"/>
      <c r="CKC145" s="53"/>
      <c r="CKD145" s="53"/>
      <c r="CKE145" s="53"/>
      <c r="CKF145" s="53"/>
      <c r="CKG145" s="53"/>
      <c r="CKH145" s="53"/>
      <c r="CKI145" s="53"/>
      <c r="CKJ145" s="53"/>
      <c r="CKK145" s="53"/>
      <c r="CKL145" s="53"/>
      <c r="CKM145" s="53"/>
      <c r="CKN145" s="53"/>
      <c r="CKO145" s="53"/>
      <c r="CKP145" s="53"/>
      <c r="CKQ145" s="53"/>
      <c r="CKR145" s="53"/>
      <c r="CKS145" s="53"/>
      <c r="CKT145" s="53"/>
      <c r="CKU145" s="53"/>
      <c r="CKV145" s="53"/>
      <c r="CKW145" s="53"/>
      <c r="CKX145" s="53"/>
      <c r="CKY145" s="53"/>
      <c r="CKZ145" s="53"/>
      <c r="CLA145" s="53"/>
      <c r="CLB145" s="53"/>
      <c r="CLC145" s="53"/>
      <c r="CLD145" s="53"/>
      <c r="CLE145" s="53"/>
      <c r="CLF145" s="53"/>
      <c r="CLG145" s="53"/>
      <c r="CLH145" s="53"/>
      <c r="CLI145" s="53"/>
      <c r="CLJ145" s="53"/>
      <c r="CLK145" s="53"/>
      <c r="CLL145" s="53"/>
      <c r="CLM145" s="53"/>
      <c r="CLN145" s="53"/>
      <c r="CLO145" s="53"/>
      <c r="CLP145" s="53"/>
      <c r="CLQ145" s="53"/>
      <c r="CLR145" s="53"/>
      <c r="CLS145" s="53"/>
      <c r="CLT145" s="53"/>
      <c r="CLU145" s="53"/>
      <c r="CLV145" s="53"/>
      <c r="CLW145" s="53"/>
      <c r="CLX145" s="53"/>
      <c r="CLY145" s="53"/>
      <c r="CLZ145" s="53"/>
      <c r="CMA145" s="53"/>
      <c r="CMB145" s="53"/>
      <c r="CMC145" s="53"/>
      <c r="CMD145" s="53"/>
      <c r="CME145" s="53"/>
      <c r="CMF145" s="53"/>
      <c r="CMG145" s="53"/>
      <c r="CMH145" s="53"/>
      <c r="CMI145" s="53"/>
      <c r="CMJ145" s="53"/>
      <c r="CMK145" s="53"/>
      <c r="CML145" s="53"/>
      <c r="CMM145" s="53"/>
      <c r="CMN145" s="53"/>
      <c r="CMO145" s="53"/>
      <c r="CMP145" s="53"/>
      <c r="CMQ145" s="53"/>
      <c r="CMR145" s="53"/>
      <c r="CMS145" s="53"/>
      <c r="CMT145" s="53"/>
      <c r="CMU145" s="53"/>
      <c r="CMV145" s="53"/>
      <c r="CMW145" s="53"/>
      <c r="CMX145" s="53"/>
      <c r="CMY145" s="53"/>
      <c r="CMZ145" s="53"/>
      <c r="CNA145" s="53"/>
      <c r="CNB145" s="53"/>
      <c r="CNC145" s="53"/>
      <c r="CND145" s="53"/>
      <c r="CNE145" s="53"/>
      <c r="CNF145" s="53"/>
      <c r="CNG145" s="53"/>
      <c r="CNH145" s="53"/>
      <c r="CNI145" s="53"/>
      <c r="CNJ145" s="53"/>
      <c r="CNK145" s="53"/>
      <c r="CNL145" s="53"/>
      <c r="CNM145" s="53"/>
      <c r="CNN145" s="53"/>
      <c r="CNO145" s="53"/>
      <c r="CNP145" s="53"/>
      <c r="CNQ145" s="53"/>
      <c r="CNR145" s="53"/>
      <c r="CNS145" s="53"/>
      <c r="CNT145" s="53"/>
      <c r="CNU145" s="53"/>
      <c r="CNV145" s="53"/>
      <c r="CNW145" s="53"/>
      <c r="CNX145" s="53"/>
      <c r="CNY145" s="53"/>
      <c r="CNZ145" s="53"/>
      <c r="COA145" s="53"/>
      <c r="COB145" s="53"/>
      <c r="COC145" s="53"/>
      <c r="COD145" s="53"/>
      <c r="COE145" s="53"/>
      <c r="COF145" s="53"/>
      <c r="COG145" s="53"/>
      <c r="COH145" s="53"/>
      <c r="COI145" s="53"/>
      <c r="COJ145" s="53"/>
      <c r="COK145" s="53"/>
      <c r="COL145" s="53"/>
      <c r="COM145" s="53"/>
      <c r="CON145" s="53"/>
      <c r="COO145" s="53"/>
      <c r="COP145" s="53"/>
      <c r="COQ145" s="53"/>
      <c r="COR145" s="53"/>
      <c r="COS145" s="53"/>
      <c r="COT145" s="53"/>
      <c r="COU145" s="53"/>
      <c r="COV145" s="53"/>
      <c r="COW145" s="53"/>
      <c r="COX145" s="53"/>
      <c r="COY145" s="53"/>
      <c r="COZ145" s="53"/>
      <c r="CPA145" s="53"/>
      <c r="CPB145" s="53"/>
      <c r="CPC145" s="53"/>
      <c r="CPD145" s="53"/>
      <c r="CPE145" s="53"/>
      <c r="CPF145" s="53"/>
      <c r="CPG145" s="53"/>
      <c r="CPH145" s="53"/>
      <c r="CPI145" s="53"/>
      <c r="CPJ145" s="53"/>
      <c r="CPK145" s="53"/>
      <c r="CPL145" s="53"/>
      <c r="CPM145" s="53"/>
      <c r="CPN145" s="53"/>
      <c r="CPO145" s="53"/>
      <c r="CPP145" s="53"/>
      <c r="CPQ145" s="53"/>
      <c r="CPR145" s="53"/>
      <c r="CPS145" s="53"/>
      <c r="CPT145" s="53"/>
      <c r="CPU145" s="53"/>
      <c r="CPV145" s="53"/>
      <c r="CPW145" s="53"/>
      <c r="CPX145" s="53"/>
      <c r="CPY145" s="53"/>
      <c r="CPZ145" s="53"/>
      <c r="CQA145" s="53"/>
      <c r="CQB145" s="53"/>
      <c r="CQC145" s="53"/>
      <c r="CQD145" s="53"/>
      <c r="CQE145" s="53"/>
      <c r="CQF145" s="53"/>
      <c r="CQG145" s="53"/>
      <c r="CQH145" s="53"/>
      <c r="CQI145" s="53"/>
      <c r="CQJ145" s="53"/>
      <c r="CQK145" s="53"/>
      <c r="CQL145" s="53"/>
      <c r="CQM145" s="53"/>
      <c r="CQN145" s="53"/>
      <c r="CQO145" s="53"/>
      <c r="CQP145" s="53"/>
      <c r="CQQ145" s="53"/>
      <c r="CQR145" s="53"/>
      <c r="CQS145" s="53"/>
      <c r="CQT145" s="53"/>
      <c r="CQU145" s="53"/>
      <c r="CQV145" s="53"/>
      <c r="CQW145" s="53"/>
      <c r="CQX145" s="53"/>
      <c r="CQY145" s="53"/>
      <c r="CQZ145" s="53"/>
      <c r="CRA145" s="53"/>
      <c r="CRB145" s="53"/>
      <c r="CRC145" s="53"/>
      <c r="CRD145" s="53"/>
      <c r="CRE145" s="53"/>
      <c r="CRF145" s="53"/>
      <c r="CRG145" s="53"/>
      <c r="CRH145" s="53"/>
      <c r="CRI145" s="53"/>
      <c r="CRJ145" s="53"/>
      <c r="CRK145" s="53"/>
      <c r="CRL145" s="53"/>
      <c r="CRM145" s="53"/>
      <c r="CRN145" s="53"/>
      <c r="CRO145" s="53"/>
      <c r="CRP145" s="53"/>
      <c r="CRQ145" s="53"/>
      <c r="CRR145" s="53"/>
      <c r="CRS145" s="53"/>
      <c r="CRT145" s="53"/>
      <c r="CRU145" s="53"/>
      <c r="CRV145" s="53"/>
      <c r="CRW145" s="53"/>
      <c r="CRX145" s="53"/>
      <c r="CRY145" s="53"/>
      <c r="CRZ145" s="53"/>
      <c r="CSA145" s="53"/>
      <c r="CSB145" s="53"/>
      <c r="CSC145" s="53"/>
      <c r="CSD145" s="53"/>
      <c r="CSE145" s="53"/>
      <c r="CSF145" s="53"/>
      <c r="CSG145" s="53"/>
      <c r="CSH145" s="53"/>
      <c r="CSI145" s="53"/>
      <c r="CSJ145" s="53"/>
      <c r="CSK145" s="53"/>
      <c r="CSL145" s="53"/>
      <c r="CSM145" s="53"/>
      <c r="CSN145" s="53"/>
      <c r="CSO145" s="53"/>
      <c r="CSP145" s="53"/>
      <c r="CSQ145" s="53"/>
      <c r="CSR145" s="53"/>
      <c r="CSS145" s="53"/>
      <c r="CST145" s="53"/>
      <c r="CSU145" s="53"/>
      <c r="CSV145" s="53"/>
      <c r="CSW145" s="53"/>
      <c r="CSX145" s="53"/>
      <c r="CSY145" s="53"/>
      <c r="CSZ145" s="53"/>
      <c r="CTA145" s="53"/>
      <c r="CTB145" s="53"/>
      <c r="CTC145" s="53"/>
      <c r="CTD145" s="53"/>
      <c r="CTE145" s="53"/>
      <c r="CTF145" s="53"/>
      <c r="CTG145" s="53"/>
      <c r="CTH145" s="53"/>
      <c r="CTI145" s="53"/>
      <c r="CTJ145" s="53"/>
      <c r="CTK145" s="53"/>
      <c r="CTL145" s="53"/>
      <c r="CTM145" s="53"/>
      <c r="CTN145" s="53"/>
      <c r="CTO145" s="53"/>
      <c r="CTP145" s="53"/>
      <c r="CTQ145" s="53"/>
      <c r="CTR145" s="53"/>
      <c r="CTS145" s="53"/>
      <c r="CTT145" s="53"/>
      <c r="CTU145" s="53"/>
      <c r="CTV145" s="53"/>
      <c r="CTW145" s="53"/>
      <c r="CTX145" s="53"/>
      <c r="CTY145" s="53"/>
      <c r="CTZ145" s="53"/>
      <c r="CUA145" s="53"/>
      <c r="CUB145" s="53"/>
      <c r="CUC145" s="53"/>
      <c r="CUD145" s="53"/>
      <c r="CUE145" s="53"/>
      <c r="CUF145" s="53"/>
      <c r="CUG145" s="53"/>
      <c r="CUH145" s="53"/>
      <c r="CUI145" s="53"/>
      <c r="CUJ145" s="53"/>
      <c r="CUK145" s="53"/>
      <c r="CUL145" s="53"/>
      <c r="CUM145" s="53"/>
      <c r="CUN145" s="53"/>
      <c r="CUO145" s="53"/>
      <c r="CUP145" s="53"/>
      <c r="CUQ145" s="53"/>
      <c r="CUR145" s="53"/>
      <c r="CUS145" s="53"/>
      <c r="CUT145" s="53"/>
      <c r="CUU145" s="53"/>
      <c r="CUV145" s="53"/>
      <c r="CUW145" s="53"/>
      <c r="CUX145" s="53"/>
      <c r="CUY145" s="53"/>
      <c r="CUZ145" s="53"/>
      <c r="CVA145" s="53"/>
      <c r="CVB145" s="53"/>
      <c r="CVC145" s="53"/>
      <c r="CVD145" s="53"/>
      <c r="CVE145" s="53"/>
      <c r="CVF145" s="53"/>
      <c r="CVG145" s="53"/>
      <c r="CVH145" s="53"/>
      <c r="CVI145" s="53"/>
      <c r="CVJ145" s="53"/>
      <c r="CVK145" s="53"/>
      <c r="CVL145" s="53"/>
      <c r="CVM145" s="53"/>
      <c r="CVN145" s="53"/>
      <c r="CVO145" s="53"/>
      <c r="CVP145" s="53"/>
      <c r="CVQ145" s="53"/>
      <c r="CVR145" s="53"/>
      <c r="CVS145" s="53"/>
      <c r="CVT145" s="53"/>
      <c r="CVU145" s="53"/>
      <c r="CVV145" s="53"/>
      <c r="CVW145" s="53"/>
      <c r="CVX145" s="53"/>
      <c r="CVY145" s="53"/>
      <c r="CVZ145" s="53"/>
      <c r="CWA145" s="53"/>
      <c r="CWB145" s="53"/>
      <c r="CWC145" s="53"/>
      <c r="CWD145" s="53"/>
      <c r="CWE145" s="53"/>
      <c r="CWF145" s="53"/>
      <c r="CWG145" s="53"/>
      <c r="CWH145" s="53"/>
      <c r="CWI145" s="53"/>
      <c r="CWJ145" s="53"/>
      <c r="CWK145" s="53"/>
      <c r="CWL145" s="53"/>
      <c r="CWM145" s="53"/>
      <c r="CWN145" s="53"/>
      <c r="CWO145" s="53"/>
      <c r="CWP145" s="53"/>
      <c r="CWQ145" s="53"/>
      <c r="CWR145" s="53"/>
      <c r="CWS145" s="53"/>
      <c r="CWT145" s="53"/>
      <c r="CWU145" s="53"/>
      <c r="CWV145" s="53"/>
      <c r="CWW145" s="53"/>
      <c r="CWX145" s="53"/>
      <c r="CWY145" s="53"/>
      <c r="CWZ145" s="53"/>
      <c r="CXA145" s="53"/>
      <c r="CXB145" s="53"/>
      <c r="CXC145" s="53"/>
      <c r="CXD145" s="53"/>
      <c r="CXE145" s="53"/>
      <c r="CXF145" s="53"/>
      <c r="CXG145" s="53"/>
      <c r="CXH145" s="53"/>
      <c r="CXI145" s="53"/>
      <c r="CXJ145" s="53"/>
      <c r="CXK145" s="53"/>
      <c r="CXL145" s="53"/>
      <c r="CXM145" s="53"/>
      <c r="CXN145" s="53"/>
      <c r="CXO145" s="53"/>
      <c r="CXP145" s="53"/>
      <c r="CXQ145" s="53"/>
      <c r="CXR145" s="53"/>
      <c r="CXS145" s="53"/>
      <c r="CXT145" s="53"/>
      <c r="CXU145" s="53"/>
      <c r="CXV145" s="53"/>
      <c r="CXW145" s="53"/>
      <c r="CXX145" s="53"/>
      <c r="CXY145" s="53"/>
      <c r="CXZ145" s="53"/>
      <c r="CYA145" s="53"/>
      <c r="CYB145" s="53"/>
      <c r="CYC145" s="53"/>
      <c r="CYD145" s="53"/>
      <c r="CYE145" s="53"/>
      <c r="CYF145" s="53"/>
      <c r="CYG145" s="53"/>
      <c r="CYH145" s="53"/>
      <c r="CYI145" s="53"/>
      <c r="CYJ145" s="53"/>
      <c r="CYK145" s="53"/>
      <c r="CYL145" s="53"/>
      <c r="CYM145" s="53"/>
      <c r="CYN145" s="53"/>
      <c r="CYO145" s="53"/>
      <c r="CYP145" s="53"/>
      <c r="CYQ145" s="53"/>
      <c r="CYR145" s="53"/>
      <c r="CYS145" s="53"/>
      <c r="CYT145" s="53"/>
      <c r="CYU145" s="53"/>
      <c r="CYV145" s="53"/>
      <c r="CYW145" s="53"/>
      <c r="CYX145" s="53"/>
      <c r="CYY145" s="53"/>
      <c r="CYZ145" s="53"/>
      <c r="CZA145" s="53"/>
      <c r="CZB145" s="53"/>
      <c r="CZC145" s="53"/>
      <c r="CZD145" s="53"/>
      <c r="CZE145" s="53"/>
      <c r="CZF145" s="53"/>
      <c r="CZG145" s="53"/>
      <c r="CZH145" s="53"/>
      <c r="CZI145" s="53"/>
      <c r="CZJ145" s="53"/>
      <c r="CZK145" s="53"/>
      <c r="CZL145" s="53"/>
      <c r="CZM145" s="53"/>
      <c r="CZN145" s="53"/>
      <c r="CZO145" s="53"/>
      <c r="CZP145" s="53"/>
      <c r="CZQ145" s="53"/>
      <c r="CZR145" s="53"/>
      <c r="CZS145" s="53"/>
      <c r="CZT145" s="53"/>
      <c r="CZU145" s="53"/>
      <c r="CZV145" s="53"/>
      <c r="CZW145" s="53"/>
      <c r="CZX145" s="53"/>
      <c r="CZY145" s="53"/>
      <c r="CZZ145" s="53"/>
      <c r="DAA145" s="53"/>
      <c r="DAB145" s="53"/>
      <c r="DAC145" s="53"/>
      <c r="DAD145" s="53"/>
      <c r="DAE145" s="53"/>
      <c r="DAF145" s="53"/>
      <c r="DAG145" s="53"/>
      <c r="DAH145" s="53"/>
      <c r="DAI145" s="53"/>
      <c r="DAJ145" s="53"/>
      <c r="DAK145" s="53"/>
      <c r="DAL145" s="53"/>
      <c r="DAM145" s="53"/>
      <c r="DAN145" s="53"/>
      <c r="DAO145" s="53"/>
      <c r="DAP145" s="53"/>
      <c r="DAQ145" s="53"/>
      <c r="DAR145" s="53"/>
      <c r="DAS145" s="53"/>
      <c r="DAT145" s="53"/>
      <c r="DAU145" s="53"/>
      <c r="DAV145" s="53"/>
      <c r="DAW145" s="53"/>
      <c r="DAX145" s="53"/>
      <c r="DAY145" s="53"/>
      <c r="DAZ145" s="53"/>
      <c r="DBA145" s="53"/>
      <c r="DBB145" s="53"/>
      <c r="DBC145" s="53"/>
      <c r="DBD145" s="53"/>
      <c r="DBE145" s="53"/>
      <c r="DBF145" s="53"/>
      <c r="DBG145" s="53"/>
      <c r="DBH145" s="53"/>
      <c r="DBI145" s="53"/>
      <c r="DBJ145" s="53"/>
      <c r="DBK145" s="53"/>
      <c r="DBL145" s="53"/>
      <c r="DBM145" s="53"/>
      <c r="DBN145" s="53"/>
      <c r="DBO145" s="53"/>
      <c r="DBP145" s="53"/>
      <c r="DBQ145" s="53"/>
      <c r="DBR145" s="53"/>
      <c r="DBS145" s="53"/>
      <c r="DBT145" s="53"/>
      <c r="DBU145" s="53"/>
      <c r="DBV145" s="53"/>
      <c r="DBW145" s="53"/>
      <c r="DBX145" s="53"/>
      <c r="DBY145" s="53"/>
      <c r="DBZ145" s="53"/>
      <c r="DCA145" s="53"/>
      <c r="DCB145" s="53"/>
      <c r="DCC145" s="53"/>
      <c r="DCD145" s="53"/>
      <c r="DCE145" s="53"/>
      <c r="DCF145" s="53"/>
      <c r="DCG145" s="53"/>
      <c r="DCH145" s="53"/>
      <c r="DCI145" s="53"/>
      <c r="DCJ145" s="53"/>
      <c r="DCK145" s="53"/>
      <c r="DCL145" s="53"/>
      <c r="DCM145" s="53"/>
      <c r="DCN145" s="53"/>
      <c r="DCO145" s="53"/>
      <c r="DCP145" s="53"/>
      <c r="DCQ145" s="53"/>
      <c r="DCR145" s="53"/>
      <c r="DCS145" s="53"/>
      <c r="DCT145" s="53"/>
      <c r="DCU145" s="53"/>
      <c r="DCV145" s="53"/>
      <c r="DCW145" s="53"/>
      <c r="DCX145" s="53"/>
      <c r="DCY145" s="53"/>
      <c r="DCZ145" s="53"/>
      <c r="DDA145" s="53"/>
      <c r="DDB145" s="53"/>
      <c r="DDC145" s="53"/>
      <c r="DDD145" s="53"/>
      <c r="DDE145" s="53"/>
      <c r="DDF145" s="53"/>
      <c r="DDG145" s="53"/>
      <c r="DDH145" s="53"/>
      <c r="DDI145" s="53"/>
      <c r="DDJ145" s="53"/>
      <c r="DDK145" s="53"/>
      <c r="DDL145" s="53"/>
      <c r="DDM145" s="53"/>
      <c r="DDN145" s="53"/>
      <c r="DDO145" s="53"/>
      <c r="DDP145" s="53"/>
      <c r="DDQ145" s="53"/>
      <c r="DDR145" s="53"/>
      <c r="DDS145" s="53"/>
      <c r="DDT145" s="53"/>
      <c r="DDU145" s="53"/>
      <c r="DDV145" s="53"/>
      <c r="DDW145" s="53"/>
      <c r="DDX145" s="53"/>
      <c r="DDY145" s="53"/>
      <c r="DDZ145" s="53"/>
      <c r="DEA145" s="53"/>
      <c r="DEB145" s="53"/>
      <c r="DEC145" s="53"/>
      <c r="DED145" s="53"/>
      <c r="DEE145" s="53"/>
      <c r="DEF145" s="53"/>
      <c r="DEG145" s="53"/>
      <c r="DEH145" s="53"/>
      <c r="DEI145" s="53"/>
      <c r="DEJ145" s="53"/>
      <c r="DEK145" s="53"/>
      <c r="DEL145" s="53"/>
      <c r="DEM145" s="53"/>
      <c r="DEN145" s="53"/>
      <c r="DEO145" s="53"/>
      <c r="DEP145" s="53"/>
      <c r="DEQ145" s="53"/>
      <c r="DER145" s="53"/>
      <c r="DES145" s="53"/>
      <c r="DET145" s="53"/>
      <c r="DEU145" s="53"/>
      <c r="DEV145" s="53"/>
      <c r="DEW145" s="53"/>
      <c r="DEX145" s="53"/>
      <c r="DEY145" s="53"/>
      <c r="DEZ145" s="53"/>
      <c r="DFA145" s="53"/>
      <c r="DFB145" s="53"/>
      <c r="DFC145" s="53"/>
      <c r="DFD145" s="53"/>
      <c r="DFE145" s="53"/>
      <c r="DFF145" s="53"/>
      <c r="DFG145" s="53"/>
      <c r="DFH145" s="53"/>
      <c r="DFI145" s="53"/>
      <c r="DFJ145" s="53"/>
      <c r="DFK145" s="53"/>
      <c r="DFL145" s="53"/>
      <c r="DFM145" s="53"/>
      <c r="DFN145" s="53"/>
      <c r="DFO145" s="53"/>
      <c r="DFP145" s="53"/>
      <c r="DFQ145" s="53"/>
      <c r="DFR145" s="53"/>
      <c r="DFS145" s="53"/>
      <c r="DFT145" s="53"/>
      <c r="DFU145" s="53"/>
      <c r="DFV145" s="53"/>
      <c r="DFW145" s="53"/>
      <c r="DFX145" s="53"/>
      <c r="DFY145" s="53"/>
      <c r="DFZ145" s="53"/>
      <c r="DGA145" s="53"/>
      <c r="DGB145" s="53"/>
      <c r="DGC145" s="53"/>
      <c r="DGD145" s="53"/>
      <c r="DGE145" s="53"/>
      <c r="DGF145" s="53"/>
      <c r="DGG145" s="53"/>
      <c r="DGH145" s="53"/>
      <c r="DGI145" s="53"/>
      <c r="DGJ145" s="53"/>
      <c r="DGK145" s="53"/>
      <c r="DGL145" s="53"/>
      <c r="DGM145" s="53"/>
      <c r="DGN145" s="53"/>
      <c r="DGO145" s="53"/>
      <c r="DGP145" s="53"/>
      <c r="DGQ145" s="53"/>
      <c r="DGR145" s="53"/>
      <c r="DGS145" s="53"/>
      <c r="DGT145" s="53"/>
      <c r="DGU145" s="53"/>
      <c r="DGV145" s="53"/>
      <c r="DGW145" s="53"/>
      <c r="DGX145" s="53"/>
      <c r="DGY145" s="53"/>
      <c r="DGZ145" s="53"/>
      <c r="DHA145" s="53"/>
      <c r="DHB145" s="53"/>
      <c r="DHC145" s="53"/>
      <c r="DHD145" s="53"/>
      <c r="DHE145" s="53"/>
      <c r="DHF145" s="53"/>
      <c r="DHG145" s="53"/>
      <c r="DHH145" s="53"/>
      <c r="DHI145" s="53"/>
      <c r="DHJ145" s="53"/>
      <c r="DHK145" s="53"/>
      <c r="DHL145" s="53"/>
      <c r="DHM145" s="53"/>
      <c r="DHN145" s="53"/>
      <c r="DHO145" s="53"/>
      <c r="DHP145" s="53"/>
      <c r="DHQ145" s="53"/>
      <c r="DHR145" s="53"/>
      <c r="DHS145" s="53"/>
      <c r="DHT145" s="53"/>
      <c r="DHU145" s="53"/>
      <c r="DHV145" s="53"/>
      <c r="DHW145" s="53"/>
      <c r="DHX145" s="53"/>
      <c r="DHY145" s="53"/>
      <c r="DHZ145" s="53"/>
      <c r="DIA145" s="53"/>
      <c r="DIB145" s="53"/>
      <c r="DIC145" s="53"/>
      <c r="DID145" s="53"/>
      <c r="DIE145" s="53"/>
      <c r="DIF145" s="53"/>
      <c r="DIG145" s="53"/>
      <c r="DIH145" s="53"/>
      <c r="DII145" s="53"/>
      <c r="DIJ145" s="53"/>
      <c r="DIK145" s="53"/>
      <c r="DIL145" s="53"/>
      <c r="DIM145" s="53"/>
      <c r="DIN145" s="53"/>
      <c r="DIO145" s="53"/>
      <c r="DIP145" s="53"/>
      <c r="DIQ145" s="53"/>
      <c r="DIR145" s="53"/>
      <c r="DIS145" s="53"/>
      <c r="DIT145" s="53"/>
      <c r="DIU145" s="53"/>
      <c r="DIV145" s="53"/>
      <c r="DIW145" s="53"/>
      <c r="DIX145" s="53"/>
      <c r="DIY145" s="53"/>
      <c r="DIZ145" s="53"/>
      <c r="DJA145" s="53"/>
      <c r="DJB145" s="53"/>
      <c r="DJC145" s="53"/>
      <c r="DJD145" s="53"/>
      <c r="DJE145" s="53"/>
      <c r="DJF145" s="53"/>
      <c r="DJG145" s="53"/>
      <c r="DJH145" s="53"/>
      <c r="DJI145" s="53"/>
      <c r="DJJ145" s="53"/>
      <c r="DJK145" s="53"/>
      <c r="DJL145" s="53"/>
      <c r="DJM145" s="53"/>
      <c r="DJN145" s="53"/>
      <c r="DJO145" s="53"/>
      <c r="DJP145" s="53"/>
      <c r="DJQ145" s="53"/>
      <c r="DJR145" s="53"/>
      <c r="DJS145" s="53"/>
      <c r="DJT145" s="53"/>
      <c r="DJU145" s="53"/>
      <c r="DJV145" s="53"/>
      <c r="DJW145" s="53"/>
      <c r="DJX145" s="53"/>
      <c r="DJY145" s="53"/>
      <c r="DJZ145" s="53"/>
      <c r="DKA145" s="53"/>
      <c r="DKB145" s="53"/>
      <c r="DKC145" s="53"/>
      <c r="DKD145" s="53"/>
      <c r="DKE145" s="53"/>
      <c r="DKF145" s="53"/>
      <c r="DKG145" s="53"/>
      <c r="DKH145" s="53"/>
      <c r="DKI145" s="53"/>
      <c r="DKJ145" s="53"/>
      <c r="DKK145" s="53"/>
      <c r="DKL145" s="53"/>
      <c r="DKM145" s="53"/>
      <c r="DKN145" s="53"/>
      <c r="DKO145" s="53"/>
      <c r="DKP145" s="53"/>
      <c r="DKQ145" s="53"/>
      <c r="DKR145" s="53"/>
      <c r="DKS145" s="53"/>
      <c r="DKT145" s="53"/>
      <c r="DKU145" s="53"/>
      <c r="DKV145" s="53"/>
      <c r="DKW145" s="53"/>
      <c r="DKX145" s="53"/>
      <c r="DKY145" s="53"/>
      <c r="DKZ145" s="53"/>
      <c r="DLA145" s="53"/>
      <c r="DLB145" s="53"/>
      <c r="DLC145" s="53"/>
      <c r="DLD145" s="53"/>
      <c r="DLE145" s="53"/>
      <c r="DLF145" s="53"/>
      <c r="DLG145" s="53"/>
      <c r="DLH145" s="53"/>
      <c r="DLI145" s="53"/>
      <c r="DLJ145" s="53"/>
      <c r="DLK145" s="53"/>
      <c r="DLL145" s="53"/>
      <c r="DLM145" s="53"/>
      <c r="DLN145" s="53"/>
      <c r="DLO145" s="53"/>
      <c r="DLP145" s="53"/>
      <c r="DLQ145" s="53"/>
      <c r="DLR145" s="53"/>
      <c r="DLS145" s="53"/>
      <c r="DLT145" s="53"/>
      <c r="DLU145" s="53"/>
      <c r="DLV145" s="53"/>
      <c r="DLW145" s="53"/>
      <c r="DLX145" s="53"/>
      <c r="DLY145" s="53"/>
      <c r="DLZ145" s="53"/>
      <c r="DMA145" s="53"/>
      <c r="DMB145" s="53"/>
      <c r="DMC145" s="53"/>
      <c r="DMD145" s="53"/>
      <c r="DME145" s="53"/>
      <c r="DMF145" s="53"/>
      <c r="DMG145" s="53"/>
      <c r="DMH145" s="53"/>
      <c r="DMI145" s="53"/>
      <c r="DMJ145" s="53"/>
      <c r="DMK145" s="53"/>
      <c r="DML145" s="53"/>
      <c r="DMM145" s="53"/>
      <c r="DMN145" s="53"/>
      <c r="DMO145" s="53"/>
      <c r="DMP145" s="53"/>
      <c r="DMQ145" s="53"/>
      <c r="DMR145" s="53"/>
      <c r="DMS145" s="53"/>
      <c r="DMT145" s="53"/>
      <c r="DMU145" s="53"/>
      <c r="DMV145" s="53"/>
      <c r="DMW145" s="53"/>
      <c r="DMX145" s="53"/>
      <c r="DMY145" s="53"/>
      <c r="DMZ145" s="53"/>
      <c r="DNA145" s="53"/>
      <c r="DNB145" s="53"/>
      <c r="DNC145" s="53"/>
      <c r="DND145" s="53"/>
      <c r="DNE145" s="53"/>
      <c r="DNF145" s="53"/>
      <c r="DNG145" s="53"/>
      <c r="DNH145" s="53"/>
      <c r="DNI145" s="53"/>
      <c r="DNJ145" s="53"/>
      <c r="DNK145" s="53"/>
      <c r="DNL145" s="53"/>
      <c r="DNM145" s="53"/>
      <c r="DNN145" s="53"/>
      <c r="DNO145" s="53"/>
      <c r="DNP145" s="53"/>
      <c r="DNQ145" s="53"/>
      <c r="DNR145" s="53"/>
      <c r="DNS145" s="53"/>
      <c r="DNT145" s="53"/>
      <c r="DNU145" s="53"/>
      <c r="DNV145" s="53"/>
      <c r="DNW145" s="53"/>
      <c r="DNX145" s="53"/>
      <c r="DNY145" s="53"/>
      <c r="DNZ145" s="53"/>
      <c r="DOA145" s="53"/>
      <c r="DOB145" s="53"/>
      <c r="DOC145" s="53"/>
      <c r="DOD145" s="53"/>
      <c r="DOE145" s="53"/>
      <c r="DOF145" s="53"/>
      <c r="DOG145" s="53"/>
      <c r="DOH145" s="53"/>
      <c r="DOI145" s="53"/>
      <c r="DOJ145" s="53"/>
      <c r="DOK145" s="53"/>
      <c r="DOL145" s="53"/>
      <c r="DOM145" s="53"/>
      <c r="DON145" s="53"/>
      <c r="DOO145" s="53"/>
      <c r="DOP145" s="53"/>
      <c r="DOQ145" s="53"/>
      <c r="DOR145" s="53"/>
      <c r="DOS145" s="53"/>
      <c r="DOT145" s="53"/>
      <c r="DOU145" s="53"/>
      <c r="DOV145" s="53"/>
      <c r="DOW145" s="53"/>
      <c r="DOX145" s="53"/>
      <c r="DOY145" s="53"/>
      <c r="DOZ145" s="53"/>
      <c r="DPA145" s="53"/>
      <c r="DPB145" s="53"/>
      <c r="DPC145" s="53"/>
      <c r="DPD145" s="53"/>
      <c r="DPE145" s="53"/>
      <c r="DPF145" s="53"/>
      <c r="DPG145" s="53"/>
      <c r="DPH145" s="53"/>
      <c r="DPI145" s="53"/>
      <c r="DPJ145" s="53"/>
      <c r="DPK145" s="53"/>
      <c r="DPL145" s="53"/>
      <c r="DPM145" s="53"/>
      <c r="DPN145" s="53"/>
      <c r="DPO145" s="53"/>
      <c r="DPP145" s="53"/>
      <c r="DPQ145" s="53"/>
      <c r="DPR145" s="53"/>
      <c r="DPS145" s="53"/>
      <c r="DPT145" s="53"/>
      <c r="DPU145" s="53"/>
      <c r="DPV145" s="53"/>
      <c r="DPW145" s="53"/>
      <c r="DPX145" s="53"/>
      <c r="DPY145" s="53"/>
      <c r="DPZ145" s="53"/>
      <c r="DQA145" s="53"/>
      <c r="DQB145" s="53"/>
      <c r="DQC145" s="53"/>
      <c r="DQD145" s="53"/>
      <c r="DQE145" s="53"/>
      <c r="DQF145" s="53"/>
      <c r="DQG145" s="53"/>
      <c r="DQH145" s="53"/>
      <c r="DQI145" s="53"/>
      <c r="DQJ145" s="53"/>
      <c r="DQK145" s="53"/>
      <c r="DQL145" s="53"/>
      <c r="DQM145" s="53"/>
      <c r="DQN145" s="53"/>
      <c r="DQO145" s="53"/>
      <c r="DQP145" s="53"/>
      <c r="DQQ145" s="53"/>
      <c r="DQR145" s="53"/>
      <c r="DQS145" s="53"/>
      <c r="DQT145" s="53"/>
      <c r="DQU145" s="53"/>
      <c r="DQV145" s="53"/>
      <c r="DQW145" s="53"/>
      <c r="DQX145" s="53"/>
      <c r="DQY145" s="53"/>
      <c r="DQZ145" s="53"/>
      <c r="DRA145" s="53"/>
      <c r="DRB145" s="53"/>
      <c r="DRC145" s="53"/>
      <c r="DRD145" s="53"/>
      <c r="DRE145" s="53"/>
      <c r="DRF145" s="53"/>
      <c r="DRG145" s="53"/>
      <c r="DRH145" s="53"/>
      <c r="DRI145" s="53"/>
      <c r="DRJ145" s="53"/>
      <c r="DRK145" s="53"/>
      <c r="DRL145" s="53"/>
      <c r="DRM145" s="53"/>
      <c r="DRN145" s="53"/>
      <c r="DRO145" s="53"/>
      <c r="DRP145" s="53"/>
      <c r="DRQ145" s="53"/>
      <c r="DRR145" s="53"/>
      <c r="DRS145" s="53"/>
      <c r="DRT145" s="53"/>
      <c r="DRU145" s="53"/>
      <c r="DRV145" s="53"/>
      <c r="DRW145" s="53"/>
      <c r="DRX145" s="53"/>
      <c r="DRY145" s="53"/>
      <c r="DRZ145" s="53"/>
      <c r="DSA145" s="53"/>
      <c r="DSB145" s="53"/>
      <c r="DSC145" s="53"/>
      <c r="DSD145" s="53"/>
      <c r="DSE145" s="53"/>
      <c r="DSF145" s="53"/>
      <c r="DSG145" s="53"/>
      <c r="DSH145" s="53"/>
      <c r="DSI145" s="53"/>
      <c r="DSJ145" s="53"/>
      <c r="DSK145" s="53"/>
      <c r="DSL145" s="53"/>
      <c r="DSM145" s="53"/>
      <c r="DSN145" s="53"/>
      <c r="DSO145" s="53"/>
      <c r="DSP145" s="53"/>
      <c r="DSQ145" s="53"/>
      <c r="DSR145" s="53"/>
      <c r="DSS145" s="53"/>
      <c r="DST145" s="53"/>
      <c r="DSU145" s="53"/>
      <c r="DSV145" s="53"/>
      <c r="DSW145" s="53"/>
      <c r="DSX145" s="53"/>
      <c r="DSY145" s="53"/>
      <c r="DSZ145" s="53"/>
      <c r="DTA145" s="53"/>
      <c r="DTB145" s="53"/>
      <c r="DTC145" s="53"/>
      <c r="DTD145" s="53"/>
      <c r="DTE145" s="53"/>
      <c r="DTF145" s="53"/>
      <c r="DTG145" s="53"/>
      <c r="DTH145" s="53"/>
      <c r="DTI145" s="53"/>
      <c r="DTJ145" s="53"/>
      <c r="DTK145" s="53"/>
      <c r="DTL145" s="53"/>
      <c r="DTM145" s="53"/>
      <c r="DTN145" s="53"/>
      <c r="DTO145" s="53"/>
      <c r="DTP145" s="53"/>
      <c r="DTQ145" s="53"/>
      <c r="DTR145" s="53"/>
      <c r="DTS145" s="53"/>
      <c r="DTT145" s="53"/>
      <c r="DTU145" s="53"/>
      <c r="DTV145" s="53"/>
      <c r="DTW145" s="53"/>
      <c r="DTX145" s="53"/>
      <c r="DTY145" s="53"/>
      <c r="DTZ145" s="53"/>
      <c r="DUA145" s="53"/>
      <c r="DUB145" s="53"/>
      <c r="DUC145" s="53"/>
      <c r="DUD145" s="53"/>
      <c r="DUE145" s="53"/>
      <c r="DUF145" s="53"/>
      <c r="DUG145" s="53"/>
      <c r="DUH145" s="53"/>
      <c r="DUI145" s="53"/>
      <c r="DUJ145" s="53"/>
      <c r="DUK145" s="53"/>
      <c r="DUL145" s="53"/>
      <c r="DUM145" s="53"/>
      <c r="DUN145" s="53"/>
      <c r="DUO145" s="53"/>
      <c r="DUP145" s="53"/>
      <c r="DUQ145" s="53"/>
      <c r="DUR145" s="53"/>
      <c r="DUS145" s="53"/>
      <c r="DUT145" s="53"/>
      <c r="DUU145" s="53"/>
      <c r="DUV145" s="53"/>
      <c r="DUW145" s="53"/>
      <c r="DUX145" s="53"/>
      <c r="DUY145" s="53"/>
      <c r="DUZ145" s="53"/>
      <c r="DVA145" s="53"/>
      <c r="DVB145" s="53"/>
      <c r="DVC145" s="53"/>
      <c r="DVD145" s="53"/>
      <c r="DVE145" s="53"/>
      <c r="DVF145" s="53"/>
      <c r="DVG145" s="53"/>
      <c r="DVH145" s="53"/>
      <c r="DVI145" s="53"/>
      <c r="DVJ145" s="53"/>
      <c r="DVK145" s="53"/>
      <c r="DVL145" s="53"/>
      <c r="DVM145" s="53"/>
      <c r="DVN145" s="53"/>
      <c r="DVO145" s="53"/>
      <c r="DVP145" s="53"/>
      <c r="DVQ145" s="53"/>
      <c r="DVR145" s="53"/>
      <c r="DVS145" s="53"/>
      <c r="DVT145" s="53"/>
      <c r="DVU145" s="53"/>
      <c r="DVV145" s="53"/>
      <c r="DVW145" s="53"/>
      <c r="DVX145" s="53"/>
      <c r="DVY145" s="53"/>
      <c r="DVZ145" s="53"/>
      <c r="DWA145" s="53"/>
      <c r="DWB145" s="53"/>
      <c r="DWC145" s="53"/>
      <c r="DWD145" s="53"/>
      <c r="DWE145" s="53"/>
      <c r="DWF145" s="53"/>
      <c r="DWG145" s="53"/>
      <c r="DWH145" s="53"/>
      <c r="DWI145" s="53"/>
      <c r="DWJ145" s="53"/>
      <c r="DWK145" s="53"/>
      <c r="DWL145" s="53"/>
      <c r="DWM145" s="53"/>
      <c r="DWN145" s="53"/>
      <c r="DWO145" s="53"/>
      <c r="DWP145" s="53"/>
      <c r="DWQ145" s="53"/>
      <c r="DWR145" s="53"/>
      <c r="DWS145" s="53"/>
      <c r="DWT145" s="53"/>
      <c r="DWU145" s="53"/>
      <c r="DWV145" s="53"/>
      <c r="DWW145" s="53"/>
      <c r="DWX145" s="53"/>
      <c r="DWY145" s="53"/>
      <c r="DWZ145" s="53"/>
      <c r="DXA145" s="53"/>
      <c r="DXB145" s="53"/>
      <c r="DXC145" s="53"/>
      <c r="DXD145" s="53"/>
      <c r="DXE145" s="53"/>
      <c r="DXF145" s="53"/>
      <c r="DXG145" s="53"/>
      <c r="DXH145" s="53"/>
      <c r="DXI145" s="53"/>
      <c r="DXJ145" s="53"/>
      <c r="DXK145" s="53"/>
      <c r="DXL145" s="53"/>
      <c r="DXM145" s="53"/>
      <c r="DXN145" s="53"/>
      <c r="DXO145" s="53"/>
      <c r="DXP145" s="53"/>
      <c r="DXQ145" s="53"/>
      <c r="DXR145" s="53"/>
      <c r="DXS145" s="53"/>
      <c r="DXT145" s="53"/>
      <c r="DXU145" s="53"/>
      <c r="DXV145" s="53"/>
      <c r="DXW145" s="53"/>
      <c r="DXX145" s="53"/>
      <c r="DXY145" s="53"/>
      <c r="DXZ145" s="53"/>
      <c r="DYA145" s="53"/>
      <c r="DYB145" s="53"/>
      <c r="DYC145" s="53"/>
      <c r="DYD145" s="53"/>
      <c r="DYE145" s="53"/>
      <c r="DYF145" s="53"/>
      <c r="DYG145" s="53"/>
      <c r="DYH145" s="53"/>
      <c r="DYI145" s="53"/>
      <c r="DYJ145" s="53"/>
      <c r="DYK145" s="53"/>
      <c r="DYL145" s="53"/>
      <c r="DYM145" s="53"/>
      <c r="DYN145" s="53"/>
      <c r="DYO145" s="53"/>
      <c r="DYP145" s="53"/>
      <c r="DYQ145" s="53"/>
      <c r="DYR145" s="53"/>
      <c r="DYS145" s="53"/>
      <c r="DYT145" s="53"/>
      <c r="DYU145" s="53"/>
      <c r="DYV145" s="53"/>
      <c r="DYW145" s="53"/>
      <c r="DYX145" s="53"/>
      <c r="DYY145" s="53"/>
      <c r="DYZ145" s="53"/>
      <c r="DZA145" s="53"/>
      <c r="DZB145" s="53"/>
      <c r="DZC145" s="53"/>
      <c r="DZD145" s="53"/>
      <c r="DZE145" s="53"/>
      <c r="DZF145" s="53"/>
      <c r="DZG145" s="53"/>
      <c r="DZH145" s="53"/>
      <c r="DZI145" s="53"/>
      <c r="DZJ145" s="53"/>
      <c r="DZK145" s="53"/>
      <c r="DZL145" s="53"/>
      <c r="DZM145" s="53"/>
      <c r="DZN145" s="53"/>
      <c r="DZO145" s="53"/>
      <c r="DZP145" s="53"/>
      <c r="DZQ145" s="53"/>
      <c r="DZR145" s="53"/>
      <c r="DZS145" s="53"/>
      <c r="DZT145" s="53"/>
      <c r="DZU145" s="53"/>
      <c r="DZV145" s="53"/>
      <c r="DZW145" s="53"/>
      <c r="DZX145" s="53"/>
      <c r="DZY145" s="53"/>
      <c r="DZZ145" s="53"/>
      <c r="EAA145" s="53"/>
      <c r="EAB145" s="53"/>
      <c r="EAC145" s="53"/>
      <c r="EAD145" s="53"/>
      <c r="EAE145" s="53"/>
      <c r="EAF145" s="53"/>
      <c r="EAG145" s="53"/>
      <c r="EAH145" s="53"/>
      <c r="EAI145" s="53"/>
      <c r="EAJ145" s="53"/>
      <c r="EAK145" s="53"/>
      <c r="EAL145" s="53"/>
      <c r="EAM145" s="53"/>
      <c r="EAN145" s="53"/>
      <c r="EAO145" s="53"/>
      <c r="EAP145" s="53"/>
      <c r="EAQ145" s="53"/>
      <c r="EAR145" s="53"/>
      <c r="EAS145" s="53"/>
      <c r="EAT145" s="53"/>
      <c r="EAU145" s="53"/>
      <c r="EAV145" s="53"/>
      <c r="EAW145" s="53"/>
      <c r="EAX145" s="53"/>
      <c r="EAY145" s="53"/>
      <c r="EAZ145" s="53"/>
      <c r="EBA145" s="53"/>
      <c r="EBB145" s="53"/>
      <c r="EBC145" s="53"/>
      <c r="EBD145" s="53"/>
      <c r="EBE145" s="53"/>
      <c r="EBF145" s="53"/>
      <c r="EBG145" s="53"/>
      <c r="EBH145" s="53"/>
      <c r="EBI145" s="53"/>
      <c r="EBJ145" s="53"/>
      <c r="EBK145" s="53"/>
      <c r="EBL145" s="53"/>
      <c r="EBM145" s="53"/>
      <c r="EBN145" s="53"/>
      <c r="EBO145" s="53"/>
      <c r="EBP145" s="53"/>
      <c r="EBQ145" s="53"/>
      <c r="EBR145" s="53"/>
      <c r="EBS145" s="53"/>
      <c r="EBT145" s="53"/>
      <c r="EBU145" s="53"/>
      <c r="EBV145" s="53"/>
      <c r="EBW145" s="53"/>
      <c r="EBX145" s="53"/>
      <c r="EBY145" s="53"/>
      <c r="EBZ145" s="53"/>
      <c r="ECA145" s="53"/>
      <c r="ECB145" s="53"/>
      <c r="ECC145" s="53"/>
      <c r="ECD145" s="53"/>
      <c r="ECE145" s="53"/>
      <c r="ECF145" s="53"/>
      <c r="ECG145" s="53"/>
      <c r="ECH145" s="53"/>
      <c r="ECI145" s="53"/>
      <c r="ECJ145" s="53"/>
      <c r="ECK145" s="53"/>
      <c r="ECL145" s="53"/>
      <c r="ECM145" s="53"/>
      <c r="ECN145" s="53"/>
      <c r="ECO145" s="53"/>
      <c r="ECP145" s="53"/>
      <c r="ECQ145" s="53"/>
      <c r="ECR145" s="53"/>
      <c r="ECS145" s="53"/>
      <c r="ECT145" s="53"/>
      <c r="ECU145" s="53"/>
      <c r="ECV145" s="53"/>
      <c r="ECW145" s="53"/>
      <c r="ECX145" s="53"/>
      <c r="ECY145" s="53"/>
      <c r="ECZ145" s="53"/>
      <c r="EDA145" s="53"/>
      <c r="EDB145" s="53"/>
      <c r="EDC145" s="53"/>
      <c r="EDD145" s="53"/>
      <c r="EDE145" s="53"/>
      <c r="EDF145" s="53"/>
      <c r="EDG145" s="53"/>
      <c r="EDH145" s="53"/>
      <c r="EDI145" s="53"/>
      <c r="EDJ145" s="53"/>
      <c r="EDK145" s="53"/>
      <c r="EDL145" s="53"/>
      <c r="EDM145" s="53"/>
      <c r="EDN145" s="53"/>
      <c r="EDO145" s="53"/>
      <c r="EDP145" s="53"/>
      <c r="EDQ145" s="53"/>
      <c r="EDR145" s="53"/>
      <c r="EDS145" s="53"/>
      <c r="EDT145" s="53"/>
      <c r="EDU145" s="53"/>
      <c r="EDV145" s="53"/>
      <c r="EDW145" s="53"/>
      <c r="EDX145" s="53"/>
      <c r="EDY145" s="53"/>
      <c r="EDZ145" s="53"/>
      <c r="EEA145" s="53"/>
      <c r="EEB145" s="53"/>
      <c r="EEC145" s="53"/>
      <c r="EED145" s="53"/>
      <c r="EEE145" s="53"/>
      <c r="EEF145" s="53"/>
      <c r="EEG145" s="53"/>
      <c r="EEH145" s="53"/>
      <c r="EEI145" s="53"/>
      <c r="EEJ145" s="53"/>
      <c r="EEK145" s="53"/>
      <c r="EEL145" s="53"/>
      <c r="EEM145" s="53"/>
      <c r="EEN145" s="53"/>
      <c r="EEO145" s="53"/>
      <c r="EEP145" s="53"/>
      <c r="EEQ145" s="53"/>
      <c r="EER145" s="53"/>
      <c r="EES145" s="53"/>
      <c r="EET145" s="53"/>
      <c r="EEU145" s="53"/>
      <c r="EEV145" s="53"/>
      <c r="EEW145" s="53"/>
      <c r="EEX145" s="53"/>
      <c r="EEY145" s="53"/>
      <c r="EEZ145" s="53"/>
      <c r="EFA145" s="53"/>
      <c r="EFB145" s="53"/>
      <c r="EFC145" s="53"/>
      <c r="EFD145" s="53"/>
      <c r="EFE145" s="53"/>
      <c r="EFF145" s="53"/>
      <c r="EFG145" s="53"/>
      <c r="EFH145" s="53"/>
      <c r="EFI145" s="53"/>
      <c r="EFJ145" s="53"/>
      <c r="EFK145" s="53"/>
      <c r="EFL145" s="53"/>
      <c r="EFM145" s="53"/>
      <c r="EFN145" s="53"/>
      <c r="EFO145" s="53"/>
      <c r="EFP145" s="53"/>
      <c r="EFQ145" s="53"/>
      <c r="EFR145" s="53"/>
      <c r="EFS145" s="53"/>
      <c r="EFT145" s="53"/>
      <c r="EFU145" s="53"/>
      <c r="EFV145" s="53"/>
      <c r="EFW145" s="53"/>
      <c r="EFX145" s="53"/>
      <c r="EFY145" s="53"/>
      <c r="EFZ145" s="53"/>
      <c r="EGA145" s="53"/>
      <c r="EGB145" s="53"/>
      <c r="EGC145" s="53"/>
      <c r="EGD145" s="53"/>
      <c r="EGE145" s="53"/>
      <c r="EGF145" s="53"/>
      <c r="EGG145" s="53"/>
      <c r="EGH145" s="53"/>
      <c r="EGI145" s="53"/>
      <c r="EGJ145" s="53"/>
      <c r="EGK145" s="53"/>
      <c r="EGL145" s="53"/>
      <c r="EGM145" s="53"/>
      <c r="EGN145" s="53"/>
      <c r="EGO145" s="53"/>
      <c r="EGP145" s="53"/>
      <c r="EGQ145" s="53"/>
      <c r="EGR145" s="53"/>
      <c r="EGS145" s="53"/>
      <c r="EGT145" s="53"/>
      <c r="EGU145" s="53"/>
      <c r="EGV145" s="53"/>
      <c r="EGW145" s="53"/>
      <c r="EGX145" s="53"/>
      <c r="EGY145" s="53"/>
      <c r="EGZ145" s="53"/>
      <c r="EHA145" s="53"/>
      <c r="EHB145" s="53"/>
      <c r="EHC145" s="53"/>
      <c r="EHD145" s="53"/>
      <c r="EHE145" s="53"/>
      <c r="EHF145" s="53"/>
      <c r="EHG145" s="53"/>
      <c r="EHH145" s="53"/>
      <c r="EHI145" s="53"/>
      <c r="EHJ145" s="53"/>
      <c r="EHK145" s="53"/>
      <c r="EHL145" s="53"/>
      <c r="EHM145" s="53"/>
      <c r="EHN145" s="53"/>
      <c r="EHO145" s="53"/>
      <c r="EHP145" s="53"/>
      <c r="EHQ145" s="53"/>
      <c r="EHR145" s="53"/>
      <c r="EHS145" s="53"/>
      <c r="EHT145" s="53"/>
      <c r="EHU145" s="53"/>
      <c r="EHV145" s="53"/>
      <c r="EHW145" s="53"/>
      <c r="EHX145" s="53"/>
      <c r="EHY145" s="53"/>
      <c r="EHZ145" s="53"/>
      <c r="EIA145" s="53"/>
      <c r="EIB145" s="53"/>
      <c r="EIC145" s="53"/>
      <c r="EID145" s="53"/>
      <c r="EIE145" s="53"/>
      <c r="EIF145" s="53"/>
      <c r="EIG145" s="53"/>
      <c r="EIH145" s="53"/>
      <c r="EII145" s="53"/>
      <c r="EIJ145" s="53"/>
      <c r="EIK145" s="53"/>
      <c r="EIL145" s="53"/>
      <c r="EIM145" s="53"/>
      <c r="EIN145" s="53"/>
      <c r="EIO145" s="53"/>
      <c r="EIP145" s="53"/>
      <c r="EIQ145" s="53"/>
      <c r="EIR145" s="53"/>
      <c r="EIS145" s="53"/>
      <c r="EIT145" s="53"/>
      <c r="EIU145" s="53"/>
      <c r="EIV145" s="53"/>
      <c r="EIW145" s="53"/>
      <c r="EIX145" s="53"/>
      <c r="EIY145" s="53"/>
      <c r="EIZ145" s="53"/>
      <c r="EJA145" s="53"/>
      <c r="EJB145" s="53"/>
      <c r="EJC145" s="53"/>
      <c r="EJD145" s="53"/>
      <c r="EJE145" s="53"/>
      <c r="EJF145" s="53"/>
      <c r="EJG145" s="53"/>
      <c r="EJH145" s="53"/>
      <c r="EJI145" s="53"/>
      <c r="EJJ145" s="53"/>
      <c r="EJK145" s="53"/>
      <c r="EJL145" s="53"/>
      <c r="EJM145" s="53"/>
      <c r="EJN145" s="53"/>
      <c r="EJO145" s="53"/>
      <c r="EJP145" s="53"/>
      <c r="EJQ145" s="53"/>
      <c r="EJR145" s="53"/>
      <c r="EJS145" s="53"/>
      <c r="EJT145" s="53"/>
      <c r="EJU145" s="53"/>
      <c r="EJV145" s="53"/>
      <c r="EJW145" s="53"/>
      <c r="EJX145" s="53"/>
      <c r="EJY145" s="53"/>
      <c r="EJZ145" s="53"/>
      <c r="EKA145" s="53"/>
      <c r="EKB145" s="53"/>
      <c r="EKC145" s="53"/>
      <c r="EKD145" s="53"/>
      <c r="EKE145" s="53"/>
      <c r="EKF145" s="53"/>
      <c r="EKG145" s="53"/>
      <c r="EKH145" s="53"/>
      <c r="EKI145" s="53"/>
      <c r="EKJ145" s="53"/>
      <c r="EKK145" s="53"/>
      <c r="EKL145" s="53"/>
      <c r="EKM145" s="53"/>
      <c r="EKN145" s="53"/>
      <c r="EKO145" s="53"/>
      <c r="EKP145" s="53"/>
      <c r="EKQ145" s="53"/>
      <c r="EKR145" s="53"/>
      <c r="EKS145" s="53"/>
      <c r="EKT145" s="53"/>
      <c r="EKU145" s="53"/>
      <c r="EKV145" s="53"/>
      <c r="EKW145" s="53"/>
      <c r="EKX145" s="53"/>
      <c r="EKY145" s="53"/>
      <c r="EKZ145" s="53"/>
      <c r="ELA145" s="53"/>
      <c r="ELB145" s="53"/>
      <c r="ELC145" s="53"/>
      <c r="ELD145" s="53"/>
      <c r="ELE145" s="53"/>
      <c r="ELF145" s="53"/>
      <c r="ELG145" s="53"/>
      <c r="ELH145" s="53"/>
      <c r="ELI145" s="53"/>
      <c r="ELJ145" s="53"/>
      <c r="ELK145" s="53"/>
      <c r="ELL145" s="53"/>
      <c r="ELM145" s="53"/>
      <c r="ELN145" s="53"/>
      <c r="ELO145" s="53"/>
      <c r="ELP145" s="53"/>
      <c r="ELQ145" s="53"/>
      <c r="ELR145" s="53"/>
      <c r="ELS145" s="53"/>
      <c r="ELT145" s="53"/>
      <c r="ELU145" s="53"/>
      <c r="ELV145" s="53"/>
      <c r="ELW145" s="53"/>
      <c r="ELX145" s="53"/>
      <c r="ELY145" s="53"/>
      <c r="ELZ145" s="53"/>
      <c r="EMA145" s="53"/>
      <c r="EMB145" s="53"/>
      <c r="EMC145" s="53"/>
      <c r="EMD145" s="53"/>
      <c r="EME145" s="53"/>
      <c r="EMF145" s="53"/>
      <c r="EMG145" s="53"/>
      <c r="EMH145" s="53"/>
      <c r="EMI145" s="53"/>
      <c r="EMJ145" s="53"/>
      <c r="EMK145" s="53"/>
      <c r="EML145" s="53"/>
      <c r="EMM145" s="53"/>
      <c r="EMN145" s="53"/>
      <c r="EMO145" s="53"/>
      <c r="EMP145" s="53"/>
      <c r="EMQ145" s="53"/>
      <c r="EMR145" s="53"/>
      <c r="EMS145" s="53"/>
      <c r="EMT145" s="53"/>
      <c r="EMU145" s="53"/>
      <c r="EMV145" s="53"/>
      <c r="EMW145" s="53"/>
      <c r="EMX145" s="53"/>
      <c r="EMY145" s="53"/>
      <c r="EMZ145" s="53"/>
      <c r="ENA145" s="53"/>
      <c r="ENB145" s="53"/>
      <c r="ENC145" s="53"/>
      <c r="END145" s="53"/>
      <c r="ENE145" s="53"/>
      <c r="ENF145" s="53"/>
      <c r="ENG145" s="53"/>
      <c r="ENH145" s="53"/>
      <c r="ENI145" s="53"/>
      <c r="ENJ145" s="53"/>
      <c r="ENK145" s="53"/>
      <c r="ENL145" s="53"/>
      <c r="ENM145" s="53"/>
      <c r="ENN145" s="53"/>
      <c r="ENO145" s="53"/>
      <c r="ENP145" s="53"/>
      <c r="ENQ145" s="53"/>
      <c r="ENR145" s="53"/>
      <c r="ENS145" s="53"/>
      <c r="ENT145" s="53"/>
      <c r="ENU145" s="53"/>
      <c r="ENV145" s="53"/>
      <c r="ENW145" s="53"/>
      <c r="ENX145" s="53"/>
      <c r="ENY145" s="53"/>
      <c r="ENZ145" s="53"/>
      <c r="EOA145" s="53"/>
      <c r="EOB145" s="53"/>
      <c r="EOC145" s="53"/>
      <c r="EOD145" s="53"/>
      <c r="EOE145" s="53"/>
      <c r="EOF145" s="53"/>
      <c r="EOG145" s="53"/>
      <c r="EOH145" s="53"/>
      <c r="EOI145" s="53"/>
      <c r="EOJ145" s="53"/>
      <c r="EOK145" s="53"/>
      <c r="EOL145" s="53"/>
      <c r="EOM145" s="53"/>
      <c r="EON145" s="53"/>
      <c r="EOO145" s="53"/>
      <c r="EOP145" s="53"/>
      <c r="EOQ145" s="53"/>
      <c r="EOR145" s="53"/>
      <c r="EOS145" s="53"/>
      <c r="EOT145" s="53"/>
      <c r="EOU145" s="53"/>
      <c r="EOV145" s="53"/>
      <c r="EOW145" s="53"/>
      <c r="EOX145" s="53"/>
      <c r="EOY145" s="53"/>
      <c r="EOZ145" s="53"/>
      <c r="EPA145" s="53"/>
      <c r="EPB145" s="53"/>
      <c r="EPC145" s="53"/>
      <c r="EPD145" s="53"/>
      <c r="EPE145" s="53"/>
      <c r="EPF145" s="53"/>
      <c r="EPG145" s="53"/>
      <c r="EPH145" s="53"/>
      <c r="EPI145" s="53"/>
      <c r="EPJ145" s="53"/>
      <c r="EPK145" s="53"/>
      <c r="EPL145" s="53"/>
      <c r="EPM145" s="53"/>
      <c r="EPN145" s="53"/>
      <c r="EPO145" s="53"/>
      <c r="EPP145" s="53"/>
      <c r="EPQ145" s="53"/>
      <c r="EPR145" s="53"/>
      <c r="EPS145" s="53"/>
      <c r="EPT145" s="53"/>
      <c r="EPU145" s="53"/>
      <c r="EPV145" s="53"/>
      <c r="EPW145" s="53"/>
      <c r="EPX145" s="53"/>
      <c r="EPY145" s="53"/>
      <c r="EPZ145" s="53"/>
      <c r="EQA145" s="53"/>
      <c r="EQB145" s="53"/>
      <c r="EQC145" s="53"/>
      <c r="EQD145" s="53"/>
      <c r="EQE145" s="53"/>
      <c r="EQF145" s="53"/>
      <c r="EQG145" s="53"/>
      <c r="EQH145" s="53"/>
      <c r="EQI145" s="53"/>
      <c r="EQJ145" s="53"/>
      <c r="EQK145" s="53"/>
      <c r="EQL145" s="53"/>
      <c r="EQM145" s="53"/>
      <c r="EQN145" s="53"/>
      <c r="EQO145" s="53"/>
      <c r="EQP145" s="53"/>
      <c r="EQQ145" s="53"/>
      <c r="EQR145" s="53"/>
      <c r="EQS145" s="53"/>
      <c r="EQT145" s="53"/>
      <c r="EQU145" s="53"/>
      <c r="EQV145" s="53"/>
      <c r="EQW145" s="53"/>
      <c r="EQX145" s="53"/>
      <c r="EQY145" s="53"/>
      <c r="EQZ145" s="53"/>
      <c r="ERA145" s="53"/>
      <c r="ERB145" s="53"/>
      <c r="ERC145" s="53"/>
      <c r="ERD145" s="53"/>
      <c r="ERE145" s="53"/>
      <c r="ERF145" s="53"/>
      <c r="ERG145" s="53"/>
      <c r="ERH145" s="53"/>
      <c r="ERI145" s="53"/>
      <c r="ERJ145" s="53"/>
      <c r="ERK145" s="53"/>
      <c r="ERL145" s="53"/>
      <c r="ERM145" s="53"/>
      <c r="ERN145" s="53"/>
      <c r="ERO145" s="53"/>
      <c r="ERP145" s="53"/>
      <c r="ERQ145" s="53"/>
      <c r="ERR145" s="53"/>
      <c r="ERS145" s="53"/>
      <c r="ERT145" s="53"/>
      <c r="ERU145" s="53"/>
      <c r="ERV145" s="53"/>
      <c r="ERW145" s="53"/>
      <c r="ERX145" s="53"/>
      <c r="ERY145" s="53"/>
      <c r="ERZ145" s="53"/>
      <c r="ESA145" s="53"/>
      <c r="ESB145" s="53"/>
      <c r="ESC145" s="53"/>
      <c r="ESD145" s="53"/>
      <c r="ESE145" s="53"/>
      <c r="ESF145" s="53"/>
      <c r="ESG145" s="53"/>
      <c r="ESH145" s="53"/>
      <c r="ESI145" s="53"/>
      <c r="ESJ145" s="53"/>
      <c r="ESK145" s="53"/>
      <c r="ESL145" s="53"/>
      <c r="ESM145" s="53"/>
      <c r="ESN145" s="53"/>
      <c r="ESO145" s="53"/>
      <c r="ESP145" s="53"/>
      <c r="ESQ145" s="53"/>
      <c r="ESR145" s="53"/>
      <c r="ESS145" s="53"/>
      <c r="EST145" s="53"/>
      <c r="ESU145" s="53"/>
      <c r="ESV145" s="53"/>
      <c r="ESW145" s="53"/>
      <c r="ESX145" s="53"/>
      <c r="ESY145" s="53"/>
      <c r="ESZ145" s="53"/>
      <c r="ETA145" s="53"/>
      <c r="ETB145" s="53"/>
      <c r="ETC145" s="53"/>
      <c r="ETD145" s="53"/>
      <c r="ETE145" s="53"/>
      <c r="ETF145" s="53"/>
      <c r="ETG145" s="53"/>
      <c r="ETH145" s="53"/>
      <c r="ETI145" s="53"/>
      <c r="ETJ145" s="53"/>
      <c r="ETK145" s="53"/>
      <c r="ETL145" s="53"/>
      <c r="ETM145" s="53"/>
      <c r="ETN145" s="53"/>
      <c r="ETO145" s="53"/>
      <c r="ETP145" s="53"/>
      <c r="ETQ145" s="53"/>
      <c r="ETR145" s="53"/>
      <c r="ETS145" s="53"/>
      <c r="ETT145" s="53"/>
      <c r="ETU145" s="53"/>
      <c r="ETV145" s="53"/>
      <c r="ETW145" s="53"/>
      <c r="ETX145" s="53"/>
      <c r="ETY145" s="53"/>
      <c r="ETZ145" s="53"/>
      <c r="EUA145" s="53"/>
      <c r="EUB145" s="53"/>
      <c r="EUC145" s="53"/>
      <c r="EUD145" s="53"/>
      <c r="EUE145" s="53"/>
      <c r="EUF145" s="53"/>
      <c r="EUG145" s="53"/>
      <c r="EUH145" s="53"/>
      <c r="EUI145" s="53"/>
      <c r="EUJ145" s="53"/>
      <c r="EUK145" s="53"/>
      <c r="EUL145" s="53"/>
      <c r="EUM145" s="53"/>
      <c r="EUN145" s="53"/>
      <c r="EUO145" s="53"/>
      <c r="EUP145" s="53"/>
      <c r="EUQ145" s="53"/>
      <c r="EUR145" s="53"/>
      <c r="EUS145" s="53"/>
      <c r="EUT145" s="53"/>
      <c r="EUU145" s="53"/>
      <c r="EUV145" s="53"/>
      <c r="EUW145" s="53"/>
      <c r="EUX145" s="53"/>
      <c r="EUY145" s="53"/>
      <c r="EUZ145" s="53"/>
      <c r="EVA145" s="53"/>
      <c r="EVB145" s="53"/>
      <c r="EVC145" s="53"/>
      <c r="EVD145" s="53"/>
      <c r="EVE145" s="53"/>
      <c r="EVF145" s="53"/>
      <c r="EVG145" s="53"/>
      <c r="EVH145" s="53"/>
      <c r="EVI145" s="53"/>
      <c r="EVJ145" s="53"/>
      <c r="EVK145" s="53"/>
      <c r="EVL145" s="53"/>
      <c r="EVM145" s="53"/>
      <c r="EVN145" s="53"/>
      <c r="EVO145" s="53"/>
      <c r="EVP145" s="53"/>
      <c r="EVQ145" s="53"/>
      <c r="EVR145" s="53"/>
      <c r="EVS145" s="53"/>
      <c r="EVT145" s="53"/>
      <c r="EVU145" s="53"/>
      <c r="EVV145" s="53"/>
      <c r="EVW145" s="53"/>
      <c r="EVX145" s="53"/>
      <c r="EVY145" s="53"/>
      <c r="EVZ145" s="53"/>
      <c r="EWA145" s="53"/>
      <c r="EWB145" s="53"/>
      <c r="EWC145" s="53"/>
      <c r="EWD145" s="53"/>
      <c r="EWE145" s="53"/>
      <c r="EWF145" s="53"/>
      <c r="EWG145" s="53"/>
      <c r="EWH145" s="53"/>
      <c r="EWI145" s="53"/>
      <c r="EWJ145" s="53"/>
      <c r="EWK145" s="53"/>
      <c r="EWL145" s="53"/>
      <c r="EWM145" s="53"/>
      <c r="EWN145" s="53"/>
      <c r="EWO145" s="53"/>
      <c r="EWP145" s="53"/>
      <c r="EWQ145" s="53"/>
      <c r="EWR145" s="53"/>
      <c r="EWS145" s="53"/>
      <c r="EWT145" s="53"/>
      <c r="EWU145" s="53"/>
      <c r="EWV145" s="53"/>
      <c r="EWW145" s="53"/>
      <c r="EWX145" s="53"/>
      <c r="EWY145" s="53"/>
      <c r="EWZ145" s="53"/>
      <c r="EXA145" s="53"/>
      <c r="EXB145" s="53"/>
      <c r="EXC145" s="53"/>
      <c r="EXD145" s="53"/>
      <c r="EXE145" s="53"/>
      <c r="EXF145" s="53"/>
      <c r="EXG145" s="53"/>
      <c r="EXH145" s="53"/>
      <c r="EXI145" s="53"/>
      <c r="EXJ145" s="53"/>
      <c r="EXK145" s="53"/>
      <c r="EXL145" s="53"/>
      <c r="EXM145" s="53"/>
      <c r="EXN145" s="53"/>
      <c r="EXO145" s="53"/>
      <c r="EXP145" s="53"/>
      <c r="EXQ145" s="53"/>
      <c r="EXR145" s="53"/>
      <c r="EXS145" s="53"/>
      <c r="EXT145" s="53"/>
      <c r="EXU145" s="53"/>
      <c r="EXV145" s="53"/>
      <c r="EXW145" s="53"/>
      <c r="EXX145" s="53"/>
      <c r="EXY145" s="53"/>
      <c r="EXZ145" s="53"/>
      <c r="EYA145" s="53"/>
      <c r="EYB145" s="53"/>
      <c r="EYC145" s="53"/>
      <c r="EYD145" s="53"/>
      <c r="EYE145" s="53"/>
      <c r="EYF145" s="53"/>
      <c r="EYG145" s="53"/>
      <c r="EYH145" s="53"/>
      <c r="EYI145" s="53"/>
      <c r="EYJ145" s="53"/>
      <c r="EYK145" s="53"/>
      <c r="EYL145" s="53"/>
      <c r="EYM145" s="53"/>
      <c r="EYN145" s="53"/>
      <c r="EYO145" s="53"/>
      <c r="EYP145" s="53"/>
      <c r="EYQ145" s="53"/>
      <c r="EYR145" s="53"/>
      <c r="EYS145" s="53"/>
      <c r="EYT145" s="53"/>
      <c r="EYU145" s="53"/>
      <c r="EYV145" s="53"/>
      <c r="EYW145" s="53"/>
      <c r="EYX145" s="53"/>
      <c r="EYY145" s="53"/>
      <c r="EYZ145" s="53"/>
      <c r="EZA145" s="53"/>
      <c r="EZB145" s="53"/>
      <c r="EZC145" s="53"/>
      <c r="EZD145" s="53"/>
      <c r="EZE145" s="53"/>
      <c r="EZF145" s="53"/>
      <c r="EZG145" s="53"/>
      <c r="EZH145" s="53"/>
      <c r="EZI145" s="53"/>
      <c r="EZJ145" s="53"/>
      <c r="EZK145" s="53"/>
      <c r="EZL145" s="53"/>
      <c r="EZM145" s="53"/>
      <c r="EZN145" s="53"/>
      <c r="EZO145" s="53"/>
      <c r="EZP145" s="53"/>
      <c r="EZQ145" s="53"/>
      <c r="EZR145" s="53"/>
      <c r="EZS145" s="53"/>
      <c r="EZT145" s="53"/>
      <c r="EZU145" s="53"/>
      <c r="EZV145" s="53"/>
      <c r="EZW145" s="53"/>
      <c r="EZX145" s="53"/>
      <c r="EZY145" s="53"/>
      <c r="EZZ145" s="53"/>
      <c r="FAA145" s="53"/>
      <c r="FAB145" s="53"/>
      <c r="FAC145" s="53"/>
      <c r="FAD145" s="53"/>
      <c r="FAE145" s="53"/>
      <c r="FAF145" s="53"/>
      <c r="FAG145" s="53"/>
      <c r="FAH145" s="53"/>
      <c r="FAI145" s="53"/>
      <c r="FAJ145" s="53"/>
      <c r="FAK145" s="53"/>
      <c r="FAL145" s="53"/>
      <c r="FAM145" s="53"/>
      <c r="FAN145" s="53"/>
      <c r="FAO145" s="53"/>
      <c r="FAP145" s="53"/>
      <c r="FAQ145" s="53"/>
      <c r="FAR145" s="53"/>
      <c r="FAS145" s="53"/>
      <c r="FAT145" s="53"/>
      <c r="FAU145" s="53"/>
      <c r="FAV145" s="53"/>
      <c r="FAW145" s="53"/>
      <c r="FAX145" s="53"/>
      <c r="FAY145" s="53"/>
      <c r="FAZ145" s="53"/>
      <c r="FBA145" s="53"/>
      <c r="FBB145" s="53"/>
      <c r="FBC145" s="53"/>
      <c r="FBD145" s="53"/>
      <c r="FBE145" s="53"/>
      <c r="FBF145" s="53"/>
      <c r="FBG145" s="53"/>
      <c r="FBH145" s="53"/>
      <c r="FBI145" s="53"/>
      <c r="FBJ145" s="53"/>
      <c r="FBK145" s="53"/>
      <c r="FBL145" s="53"/>
      <c r="FBM145" s="53"/>
      <c r="FBN145" s="53"/>
      <c r="FBO145" s="53"/>
      <c r="FBP145" s="53"/>
      <c r="FBQ145" s="53"/>
      <c r="FBR145" s="53"/>
      <c r="FBS145" s="53"/>
      <c r="FBT145" s="53"/>
      <c r="FBU145" s="53"/>
      <c r="FBV145" s="53"/>
      <c r="FBW145" s="53"/>
      <c r="FBX145" s="53"/>
      <c r="FBY145" s="53"/>
      <c r="FBZ145" s="53"/>
      <c r="FCA145" s="53"/>
      <c r="FCB145" s="53"/>
      <c r="FCC145" s="53"/>
      <c r="FCD145" s="53"/>
      <c r="FCE145" s="53"/>
      <c r="FCF145" s="53"/>
      <c r="FCG145" s="53"/>
      <c r="FCH145" s="53"/>
      <c r="FCI145" s="53"/>
      <c r="FCJ145" s="53"/>
      <c r="FCK145" s="53"/>
      <c r="FCL145" s="53"/>
      <c r="FCM145" s="53"/>
      <c r="FCN145" s="53"/>
      <c r="FCO145" s="53"/>
      <c r="FCP145" s="53"/>
      <c r="FCQ145" s="53"/>
      <c r="FCR145" s="53"/>
      <c r="FCS145" s="53"/>
      <c r="FCT145" s="53"/>
      <c r="FCU145" s="53"/>
      <c r="FCV145" s="53"/>
      <c r="FCW145" s="53"/>
      <c r="FCX145" s="53"/>
      <c r="FCY145" s="53"/>
      <c r="FCZ145" s="53"/>
      <c r="FDA145" s="53"/>
      <c r="FDB145" s="53"/>
      <c r="FDC145" s="53"/>
      <c r="FDD145" s="53"/>
      <c r="FDE145" s="53"/>
      <c r="FDF145" s="53"/>
      <c r="FDG145" s="53"/>
      <c r="FDH145" s="53"/>
      <c r="FDI145" s="53"/>
      <c r="FDJ145" s="53"/>
      <c r="FDK145" s="53"/>
      <c r="FDL145" s="53"/>
      <c r="FDM145" s="53"/>
      <c r="FDN145" s="53"/>
      <c r="FDO145" s="53"/>
      <c r="FDP145" s="53"/>
      <c r="FDQ145" s="53"/>
      <c r="FDR145" s="53"/>
      <c r="FDS145" s="53"/>
      <c r="FDT145" s="53"/>
      <c r="FDU145" s="53"/>
      <c r="FDV145" s="53"/>
      <c r="FDW145" s="53"/>
      <c r="FDX145" s="53"/>
      <c r="FDY145" s="53"/>
      <c r="FDZ145" s="53"/>
      <c r="FEA145" s="53"/>
      <c r="FEB145" s="53"/>
      <c r="FEC145" s="53"/>
      <c r="FED145" s="53"/>
      <c r="FEE145" s="53"/>
      <c r="FEF145" s="53"/>
      <c r="FEG145" s="53"/>
      <c r="FEH145" s="53"/>
      <c r="FEI145" s="53"/>
      <c r="FEJ145" s="53"/>
      <c r="FEK145" s="53"/>
      <c r="FEL145" s="53"/>
      <c r="FEM145" s="53"/>
      <c r="FEN145" s="53"/>
      <c r="FEO145" s="53"/>
      <c r="FEP145" s="53"/>
      <c r="FEQ145" s="53"/>
      <c r="FER145" s="53"/>
      <c r="FES145" s="53"/>
      <c r="FET145" s="53"/>
      <c r="FEU145" s="53"/>
      <c r="FEV145" s="53"/>
      <c r="FEW145" s="53"/>
      <c r="FEX145" s="53"/>
      <c r="FEY145" s="53"/>
      <c r="FEZ145" s="53"/>
      <c r="FFA145" s="53"/>
      <c r="FFB145" s="53"/>
      <c r="FFC145" s="53"/>
      <c r="FFD145" s="53"/>
      <c r="FFE145" s="53"/>
      <c r="FFF145" s="53"/>
      <c r="FFG145" s="53"/>
      <c r="FFH145" s="53"/>
      <c r="FFI145" s="53"/>
      <c r="FFJ145" s="53"/>
      <c r="FFK145" s="53"/>
      <c r="FFL145" s="53"/>
      <c r="FFM145" s="53"/>
      <c r="FFN145" s="53"/>
      <c r="FFO145" s="53"/>
      <c r="FFP145" s="53"/>
      <c r="FFQ145" s="53"/>
      <c r="FFR145" s="53"/>
      <c r="FFS145" s="53"/>
      <c r="FFT145" s="53"/>
      <c r="FFU145" s="53"/>
      <c r="FFV145" s="53"/>
      <c r="FFW145" s="53"/>
      <c r="FFX145" s="53"/>
      <c r="FFY145" s="53"/>
      <c r="FFZ145" s="53"/>
      <c r="FGA145" s="53"/>
      <c r="FGB145" s="53"/>
      <c r="FGC145" s="53"/>
      <c r="FGD145" s="53"/>
      <c r="FGE145" s="53"/>
      <c r="FGF145" s="53"/>
      <c r="FGG145" s="53"/>
      <c r="FGH145" s="53"/>
      <c r="FGI145" s="53"/>
      <c r="FGJ145" s="53"/>
      <c r="FGK145" s="53"/>
      <c r="FGL145" s="53"/>
      <c r="FGM145" s="53"/>
      <c r="FGN145" s="53"/>
      <c r="FGO145" s="53"/>
      <c r="FGP145" s="53"/>
      <c r="FGQ145" s="53"/>
      <c r="FGR145" s="53"/>
      <c r="FGS145" s="53"/>
      <c r="FGT145" s="53"/>
      <c r="FGU145" s="53"/>
      <c r="FGV145" s="53"/>
      <c r="FGW145" s="53"/>
      <c r="FGX145" s="53"/>
      <c r="FGY145" s="53"/>
      <c r="FGZ145" s="53"/>
      <c r="FHA145" s="53"/>
      <c r="FHB145" s="53"/>
      <c r="FHC145" s="53"/>
      <c r="FHD145" s="53"/>
      <c r="FHE145" s="53"/>
      <c r="FHF145" s="53"/>
      <c r="FHG145" s="53"/>
      <c r="FHH145" s="53"/>
      <c r="FHI145" s="53"/>
      <c r="FHJ145" s="53"/>
      <c r="FHK145" s="53"/>
      <c r="FHL145" s="53"/>
      <c r="FHM145" s="53"/>
      <c r="FHN145" s="53"/>
      <c r="FHO145" s="53"/>
      <c r="FHP145" s="53"/>
      <c r="FHQ145" s="53"/>
      <c r="FHR145" s="53"/>
      <c r="FHS145" s="53"/>
      <c r="FHT145" s="53"/>
      <c r="FHU145" s="53"/>
      <c r="FHV145" s="53"/>
      <c r="FHW145" s="53"/>
      <c r="FHX145" s="53"/>
      <c r="FHY145" s="53"/>
      <c r="FHZ145" s="53"/>
      <c r="FIA145" s="53"/>
      <c r="FIB145" s="53"/>
      <c r="FIC145" s="53"/>
      <c r="FID145" s="53"/>
      <c r="FIE145" s="53"/>
      <c r="FIF145" s="53"/>
      <c r="FIG145" s="53"/>
      <c r="FIH145" s="53"/>
      <c r="FII145" s="53"/>
      <c r="FIJ145" s="53"/>
      <c r="FIK145" s="53"/>
      <c r="FIL145" s="53"/>
      <c r="FIM145" s="53"/>
      <c r="FIN145" s="53"/>
      <c r="FIO145" s="53"/>
      <c r="FIP145" s="53"/>
      <c r="FIQ145" s="53"/>
      <c r="FIR145" s="53"/>
      <c r="FIS145" s="53"/>
      <c r="FIT145" s="53"/>
      <c r="FIU145" s="53"/>
      <c r="FIV145" s="53"/>
      <c r="FIW145" s="53"/>
      <c r="FIX145" s="53"/>
      <c r="FIY145" s="53"/>
      <c r="FIZ145" s="53"/>
      <c r="FJA145" s="53"/>
      <c r="FJB145" s="53"/>
      <c r="FJC145" s="53"/>
      <c r="FJD145" s="53"/>
      <c r="FJE145" s="53"/>
      <c r="FJF145" s="53"/>
      <c r="FJG145" s="53"/>
      <c r="FJH145" s="53"/>
      <c r="FJI145" s="53"/>
      <c r="FJJ145" s="53"/>
      <c r="FJK145" s="53"/>
      <c r="FJL145" s="53"/>
      <c r="FJM145" s="53"/>
      <c r="FJN145" s="53"/>
      <c r="FJO145" s="53"/>
      <c r="FJP145" s="53"/>
      <c r="FJQ145" s="53"/>
      <c r="FJR145" s="53"/>
      <c r="FJS145" s="53"/>
      <c r="FJT145" s="53"/>
      <c r="FJU145" s="53"/>
      <c r="FJV145" s="53"/>
      <c r="FJW145" s="53"/>
      <c r="FJX145" s="53"/>
      <c r="FJY145" s="53"/>
      <c r="FJZ145" s="53"/>
      <c r="FKA145" s="53"/>
      <c r="FKB145" s="53"/>
      <c r="FKC145" s="53"/>
      <c r="FKD145" s="53"/>
      <c r="FKE145" s="53"/>
      <c r="FKF145" s="53"/>
      <c r="FKG145" s="53"/>
      <c r="FKH145" s="53"/>
      <c r="FKI145" s="53"/>
      <c r="FKJ145" s="53"/>
      <c r="FKK145" s="53"/>
      <c r="FKL145" s="53"/>
      <c r="FKM145" s="53"/>
      <c r="FKN145" s="53"/>
      <c r="FKO145" s="53"/>
      <c r="FKP145" s="53"/>
      <c r="FKQ145" s="53"/>
      <c r="FKR145" s="53"/>
      <c r="FKS145" s="53"/>
      <c r="FKT145" s="53"/>
      <c r="FKU145" s="53"/>
      <c r="FKV145" s="53"/>
      <c r="FKW145" s="53"/>
      <c r="FKX145" s="53"/>
      <c r="FKY145" s="53"/>
      <c r="FKZ145" s="53"/>
      <c r="FLA145" s="53"/>
      <c r="FLB145" s="53"/>
      <c r="FLC145" s="53"/>
      <c r="FLD145" s="53"/>
      <c r="FLE145" s="53"/>
      <c r="FLF145" s="53"/>
      <c r="FLG145" s="53"/>
      <c r="FLH145" s="53"/>
      <c r="FLI145" s="53"/>
      <c r="FLJ145" s="53"/>
      <c r="FLK145" s="53"/>
      <c r="FLL145" s="53"/>
      <c r="FLM145" s="53"/>
      <c r="FLN145" s="53"/>
      <c r="FLO145" s="53"/>
      <c r="FLP145" s="53"/>
      <c r="FLQ145" s="53"/>
      <c r="FLR145" s="53"/>
      <c r="FLS145" s="53"/>
      <c r="FLT145" s="53"/>
      <c r="FLU145" s="53"/>
      <c r="FLV145" s="53"/>
      <c r="FLW145" s="53"/>
      <c r="FLX145" s="53"/>
      <c r="FLY145" s="53"/>
      <c r="FLZ145" s="53"/>
      <c r="FMA145" s="53"/>
      <c r="FMB145" s="53"/>
      <c r="FMC145" s="53"/>
      <c r="FMD145" s="53"/>
      <c r="FME145" s="53"/>
      <c r="FMF145" s="53"/>
      <c r="FMG145" s="53"/>
      <c r="FMH145" s="53"/>
      <c r="FMI145" s="53"/>
      <c r="FMJ145" s="53"/>
      <c r="FMK145" s="53"/>
      <c r="FML145" s="53"/>
      <c r="FMM145" s="53"/>
      <c r="FMN145" s="53"/>
      <c r="FMO145" s="53"/>
      <c r="FMP145" s="53"/>
      <c r="FMQ145" s="53"/>
      <c r="FMR145" s="53"/>
      <c r="FMS145" s="53"/>
      <c r="FMT145" s="53"/>
      <c r="FMU145" s="53"/>
      <c r="FMV145" s="53"/>
      <c r="FMW145" s="53"/>
      <c r="FMX145" s="53"/>
      <c r="FMY145" s="53"/>
      <c r="FMZ145" s="53"/>
      <c r="FNA145" s="53"/>
      <c r="FNB145" s="53"/>
      <c r="FNC145" s="53"/>
      <c r="FND145" s="53"/>
      <c r="FNE145" s="53"/>
      <c r="FNF145" s="53"/>
      <c r="FNG145" s="53"/>
      <c r="FNH145" s="53"/>
      <c r="FNI145" s="53"/>
      <c r="FNJ145" s="53"/>
      <c r="FNK145" s="53"/>
      <c r="FNL145" s="53"/>
      <c r="FNM145" s="53"/>
      <c r="FNN145" s="53"/>
      <c r="FNO145" s="53"/>
      <c r="FNP145" s="53"/>
      <c r="FNQ145" s="53"/>
      <c r="FNR145" s="53"/>
      <c r="FNS145" s="53"/>
      <c r="FNT145" s="53"/>
      <c r="FNU145" s="53"/>
      <c r="FNV145" s="53"/>
      <c r="FNW145" s="53"/>
      <c r="FNX145" s="53"/>
      <c r="FNY145" s="53"/>
      <c r="FNZ145" s="53"/>
      <c r="FOA145" s="53"/>
      <c r="FOB145" s="53"/>
      <c r="FOC145" s="53"/>
      <c r="FOD145" s="53"/>
      <c r="FOE145" s="53"/>
      <c r="FOF145" s="53"/>
      <c r="FOG145" s="53"/>
      <c r="FOH145" s="53"/>
      <c r="FOI145" s="53"/>
      <c r="FOJ145" s="53"/>
      <c r="FOK145" s="53"/>
      <c r="FOL145" s="53"/>
      <c r="FOM145" s="53"/>
      <c r="FON145" s="53"/>
      <c r="FOO145" s="53"/>
      <c r="FOP145" s="53"/>
      <c r="FOQ145" s="53"/>
      <c r="FOR145" s="53"/>
      <c r="FOS145" s="53"/>
      <c r="FOT145" s="53"/>
      <c r="FOU145" s="53"/>
      <c r="FOV145" s="53"/>
      <c r="FOW145" s="53"/>
      <c r="FOX145" s="53"/>
      <c r="FOY145" s="53"/>
      <c r="FOZ145" s="53"/>
      <c r="FPA145" s="53"/>
      <c r="FPB145" s="53"/>
      <c r="FPC145" s="53"/>
      <c r="FPD145" s="53"/>
      <c r="FPE145" s="53"/>
      <c r="FPF145" s="53"/>
      <c r="FPG145" s="53"/>
      <c r="FPH145" s="53"/>
      <c r="FPI145" s="53"/>
      <c r="FPJ145" s="53"/>
      <c r="FPK145" s="53"/>
      <c r="FPL145" s="53"/>
      <c r="FPM145" s="53"/>
      <c r="FPN145" s="53"/>
      <c r="FPO145" s="53"/>
      <c r="FPP145" s="53"/>
      <c r="FPQ145" s="53"/>
      <c r="FPR145" s="53"/>
      <c r="FPS145" s="53"/>
      <c r="FPT145" s="53"/>
      <c r="FPU145" s="53"/>
      <c r="FPV145" s="53"/>
      <c r="FPW145" s="53"/>
      <c r="FPX145" s="53"/>
      <c r="FPY145" s="53"/>
      <c r="FPZ145" s="53"/>
      <c r="FQA145" s="53"/>
      <c r="FQB145" s="53"/>
      <c r="FQC145" s="53"/>
      <c r="FQD145" s="53"/>
      <c r="FQE145" s="53"/>
      <c r="FQF145" s="53"/>
      <c r="FQG145" s="53"/>
      <c r="FQH145" s="53"/>
      <c r="FQI145" s="53"/>
      <c r="FQJ145" s="53"/>
      <c r="FQK145" s="53"/>
      <c r="FQL145" s="53"/>
      <c r="FQM145" s="53"/>
      <c r="FQN145" s="53"/>
      <c r="FQO145" s="53"/>
      <c r="FQP145" s="53"/>
      <c r="FQQ145" s="53"/>
      <c r="FQR145" s="53"/>
      <c r="FQS145" s="53"/>
      <c r="FQT145" s="53"/>
      <c r="FQU145" s="53"/>
      <c r="FQV145" s="53"/>
      <c r="FQW145" s="53"/>
      <c r="FQX145" s="53"/>
      <c r="FQY145" s="53"/>
      <c r="FQZ145" s="53"/>
      <c r="FRA145" s="53"/>
      <c r="FRB145" s="53"/>
      <c r="FRC145" s="53"/>
      <c r="FRD145" s="53"/>
      <c r="FRE145" s="53"/>
      <c r="FRF145" s="53"/>
      <c r="FRG145" s="53"/>
      <c r="FRH145" s="53"/>
      <c r="FRI145" s="53"/>
      <c r="FRJ145" s="53"/>
      <c r="FRK145" s="53"/>
      <c r="FRL145" s="53"/>
      <c r="FRM145" s="53"/>
      <c r="FRN145" s="53"/>
      <c r="FRO145" s="53"/>
      <c r="FRP145" s="53"/>
      <c r="FRQ145" s="53"/>
      <c r="FRR145" s="53"/>
      <c r="FRS145" s="53"/>
      <c r="FRT145" s="53"/>
      <c r="FRU145" s="53"/>
      <c r="FRV145" s="53"/>
      <c r="FRW145" s="53"/>
      <c r="FRX145" s="53"/>
      <c r="FRY145" s="53"/>
      <c r="FRZ145" s="53"/>
      <c r="FSA145" s="53"/>
      <c r="FSB145" s="53"/>
      <c r="FSC145" s="53"/>
      <c r="FSD145" s="53"/>
      <c r="FSE145" s="53"/>
      <c r="FSF145" s="53"/>
      <c r="FSG145" s="53"/>
      <c r="FSH145" s="53"/>
      <c r="FSI145" s="53"/>
      <c r="FSJ145" s="53"/>
      <c r="FSK145" s="53"/>
      <c r="FSL145" s="53"/>
      <c r="FSM145" s="53"/>
      <c r="FSN145" s="53"/>
      <c r="FSO145" s="53"/>
      <c r="FSP145" s="53"/>
      <c r="FSQ145" s="53"/>
      <c r="FSR145" s="53"/>
      <c r="FSS145" s="53"/>
      <c r="FST145" s="53"/>
      <c r="FSU145" s="53"/>
      <c r="FSV145" s="53"/>
      <c r="FSW145" s="53"/>
      <c r="FSX145" s="53"/>
      <c r="FSY145" s="53"/>
      <c r="FSZ145" s="53"/>
      <c r="FTA145" s="53"/>
      <c r="FTB145" s="53"/>
      <c r="FTC145" s="53"/>
      <c r="FTD145" s="53"/>
      <c r="FTE145" s="53"/>
      <c r="FTF145" s="53"/>
      <c r="FTG145" s="53"/>
      <c r="FTH145" s="53"/>
      <c r="FTI145" s="53"/>
      <c r="FTJ145" s="53"/>
      <c r="FTK145" s="53"/>
      <c r="FTL145" s="53"/>
      <c r="FTM145" s="53"/>
      <c r="FTN145" s="53"/>
      <c r="FTO145" s="53"/>
      <c r="FTP145" s="53"/>
      <c r="FTQ145" s="53"/>
      <c r="FTR145" s="53"/>
      <c r="FTS145" s="53"/>
      <c r="FTT145" s="53"/>
      <c r="FTU145" s="53"/>
      <c r="FTV145" s="53"/>
      <c r="FTW145" s="53"/>
      <c r="FTX145" s="53"/>
      <c r="FTY145" s="53"/>
      <c r="FTZ145" s="53"/>
      <c r="FUA145" s="53"/>
      <c r="FUB145" s="53"/>
      <c r="FUC145" s="53"/>
      <c r="FUD145" s="53"/>
      <c r="FUE145" s="53"/>
      <c r="FUF145" s="53"/>
      <c r="FUG145" s="53"/>
      <c r="FUH145" s="53"/>
      <c r="FUI145" s="53"/>
      <c r="FUJ145" s="53"/>
      <c r="FUK145" s="53"/>
      <c r="FUL145" s="53"/>
      <c r="FUM145" s="53"/>
      <c r="FUN145" s="53"/>
      <c r="FUO145" s="53"/>
      <c r="FUP145" s="53"/>
      <c r="FUQ145" s="53"/>
      <c r="FUR145" s="53"/>
      <c r="FUS145" s="53"/>
      <c r="FUT145" s="53"/>
      <c r="FUU145" s="53"/>
      <c r="FUV145" s="53"/>
      <c r="FUW145" s="53"/>
      <c r="FUX145" s="53"/>
      <c r="FUY145" s="53"/>
      <c r="FUZ145" s="53"/>
      <c r="FVA145" s="53"/>
      <c r="FVB145" s="53"/>
      <c r="FVC145" s="53"/>
      <c r="FVD145" s="53"/>
      <c r="FVE145" s="53"/>
      <c r="FVF145" s="53"/>
      <c r="FVG145" s="53"/>
      <c r="FVH145" s="53"/>
      <c r="FVI145" s="53"/>
      <c r="FVJ145" s="53"/>
      <c r="FVK145" s="53"/>
      <c r="FVL145" s="53"/>
      <c r="FVM145" s="53"/>
      <c r="FVN145" s="53"/>
      <c r="FVO145" s="53"/>
      <c r="FVP145" s="53"/>
      <c r="FVQ145" s="53"/>
      <c r="FVR145" s="53"/>
      <c r="FVS145" s="53"/>
      <c r="FVT145" s="53"/>
      <c r="FVU145" s="53"/>
      <c r="FVV145" s="53"/>
      <c r="FVW145" s="53"/>
      <c r="FVX145" s="53"/>
      <c r="FVY145" s="53"/>
      <c r="FVZ145" s="53"/>
      <c r="FWA145" s="53"/>
      <c r="FWB145" s="53"/>
      <c r="FWC145" s="53"/>
      <c r="FWD145" s="53"/>
      <c r="FWE145" s="53"/>
      <c r="FWF145" s="53"/>
      <c r="FWG145" s="53"/>
      <c r="FWH145" s="53"/>
      <c r="FWI145" s="53"/>
      <c r="FWJ145" s="53"/>
      <c r="FWK145" s="53"/>
      <c r="FWL145" s="53"/>
      <c r="FWM145" s="53"/>
      <c r="FWN145" s="53"/>
      <c r="FWO145" s="53"/>
      <c r="FWP145" s="53"/>
      <c r="FWQ145" s="53"/>
      <c r="FWR145" s="53"/>
      <c r="FWS145" s="53"/>
      <c r="FWT145" s="53"/>
      <c r="FWU145" s="53"/>
      <c r="FWV145" s="53"/>
      <c r="FWW145" s="53"/>
      <c r="FWX145" s="53"/>
      <c r="FWY145" s="53"/>
      <c r="FWZ145" s="53"/>
      <c r="FXA145" s="53"/>
      <c r="FXB145" s="53"/>
      <c r="FXC145" s="53"/>
      <c r="FXD145" s="53"/>
      <c r="FXE145" s="53"/>
      <c r="FXF145" s="53"/>
      <c r="FXG145" s="53"/>
      <c r="FXH145" s="53"/>
      <c r="FXI145" s="53"/>
      <c r="FXJ145" s="53"/>
      <c r="FXK145" s="53"/>
      <c r="FXL145" s="53"/>
      <c r="FXM145" s="53"/>
      <c r="FXN145" s="53"/>
      <c r="FXO145" s="53"/>
      <c r="FXP145" s="53"/>
      <c r="FXQ145" s="53"/>
      <c r="FXR145" s="53"/>
      <c r="FXS145" s="53"/>
      <c r="FXT145" s="53"/>
      <c r="FXU145" s="53"/>
      <c r="FXV145" s="53"/>
      <c r="FXW145" s="53"/>
      <c r="FXX145" s="53"/>
      <c r="FXY145" s="53"/>
      <c r="FXZ145" s="53"/>
      <c r="FYA145" s="53"/>
      <c r="FYB145" s="53"/>
      <c r="FYC145" s="53"/>
      <c r="FYD145" s="53"/>
      <c r="FYE145" s="53"/>
      <c r="FYF145" s="53"/>
      <c r="FYG145" s="53"/>
      <c r="FYH145" s="53"/>
      <c r="FYI145" s="53"/>
      <c r="FYJ145" s="53"/>
      <c r="FYK145" s="53"/>
      <c r="FYL145" s="53"/>
      <c r="FYM145" s="53"/>
      <c r="FYN145" s="53"/>
      <c r="FYO145" s="53"/>
      <c r="FYP145" s="53"/>
      <c r="FYQ145" s="53"/>
      <c r="FYR145" s="53"/>
      <c r="FYS145" s="53"/>
      <c r="FYT145" s="53"/>
      <c r="FYU145" s="53"/>
      <c r="FYV145" s="53"/>
      <c r="FYW145" s="53"/>
      <c r="FYX145" s="53"/>
      <c r="FYY145" s="53"/>
      <c r="FYZ145" s="53"/>
      <c r="FZA145" s="53"/>
      <c r="FZB145" s="53"/>
      <c r="FZC145" s="53"/>
      <c r="FZD145" s="53"/>
      <c r="FZE145" s="53"/>
      <c r="FZF145" s="53"/>
      <c r="FZG145" s="53"/>
      <c r="FZH145" s="53"/>
      <c r="FZI145" s="53"/>
      <c r="FZJ145" s="53"/>
      <c r="FZK145" s="53"/>
      <c r="FZL145" s="53"/>
      <c r="FZM145" s="53"/>
      <c r="FZN145" s="53"/>
      <c r="FZO145" s="53"/>
      <c r="FZP145" s="53"/>
      <c r="FZQ145" s="53"/>
      <c r="FZR145" s="53"/>
      <c r="FZS145" s="53"/>
      <c r="FZT145" s="53"/>
      <c r="FZU145" s="53"/>
      <c r="FZV145" s="53"/>
      <c r="FZW145" s="53"/>
      <c r="FZX145" s="53"/>
      <c r="FZY145" s="53"/>
      <c r="FZZ145" s="53"/>
      <c r="GAA145" s="53"/>
      <c r="GAB145" s="53"/>
      <c r="GAC145" s="53"/>
      <c r="GAD145" s="53"/>
      <c r="GAE145" s="53"/>
      <c r="GAF145" s="53"/>
      <c r="GAG145" s="53"/>
      <c r="GAH145" s="53"/>
      <c r="GAI145" s="53"/>
      <c r="GAJ145" s="53"/>
      <c r="GAK145" s="53"/>
      <c r="GAL145" s="53"/>
      <c r="GAM145" s="53"/>
      <c r="GAN145" s="53"/>
      <c r="GAO145" s="53"/>
      <c r="GAP145" s="53"/>
      <c r="GAQ145" s="53"/>
      <c r="GAR145" s="53"/>
      <c r="GAS145" s="53"/>
      <c r="GAT145" s="53"/>
      <c r="GAU145" s="53"/>
      <c r="GAV145" s="53"/>
      <c r="GAW145" s="53"/>
      <c r="GAX145" s="53"/>
      <c r="GAY145" s="53"/>
      <c r="GAZ145" s="53"/>
      <c r="GBA145" s="53"/>
      <c r="GBB145" s="53"/>
      <c r="GBC145" s="53"/>
      <c r="GBD145" s="53"/>
      <c r="GBE145" s="53"/>
      <c r="GBF145" s="53"/>
      <c r="GBG145" s="53"/>
      <c r="GBH145" s="53"/>
      <c r="GBI145" s="53"/>
      <c r="GBJ145" s="53"/>
      <c r="GBK145" s="53"/>
      <c r="GBL145" s="53"/>
      <c r="GBM145" s="53"/>
      <c r="GBN145" s="53"/>
      <c r="GBO145" s="53"/>
      <c r="GBP145" s="53"/>
      <c r="GBQ145" s="53"/>
      <c r="GBR145" s="53"/>
      <c r="GBS145" s="53"/>
      <c r="GBT145" s="53"/>
      <c r="GBU145" s="53"/>
      <c r="GBV145" s="53"/>
      <c r="GBW145" s="53"/>
      <c r="GBX145" s="53"/>
      <c r="GBY145" s="53"/>
      <c r="GBZ145" s="53"/>
      <c r="GCA145" s="53"/>
      <c r="GCB145" s="53"/>
      <c r="GCC145" s="53"/>
      <c r="GCD145" s="53"/>
      <c r="GCE145" s="53"/>
      <c r="GCF145" s="53"/>
      <c r="GCG145" s="53"/>
      <c r="GCH145" s="53"/>
      <c r="GCI145" s="53"/>
      <c r="GCJ145" s="53"/>
      <c r="GCK145" s="53"/>
      <c r="GCL145" s="53"/>
      <c r="GCM145" s="53"/>
      <c r="GCN145" s="53"/>
      <c r="GCO145" s="53"/>
      <c r="GCP145" s="53"/>
      <c r="GCQ145" s="53"/>
      <c r="GCR145" s="53"/>
      <c r="GCS145" s="53"/>
      <c r="GCT145" s="53"/>
      <c r="GCU145" s="53"/>
      <c r="GCV145" s="53"/>
      <c r="GCW145" s="53"/>
      <c r="GCX145" s="53"/>
      <c r="GCY145" s="53"/>
      <c r="GCZ145" s="53"/>
      <c r="GDA145" s="53"/>
      <c r="GDB145" s="53"/>
      <c r="GDC145" s="53"/>
      <c r="GDD145" s="53"/>
      <c r="GDE145" s="53"/>
      <c r="GDF145" s="53"/>
      <c r="GDG145" s="53"/>
      <c r="GDH145" s="53"/>
      <c r="GDI145" s="53"/>
      <c r="GDJ145" s="53"/>
      <c r="GDK145" s="53"/>
      <c r="GDL145" s="53"/>
      <c r="GDM145" s="53"/>
      <c r="GDN145" s="53"/>
      <c r="GDO145" s="53"/>
      <c r="GDP145" s="53"/>
      <c r="GDQ145" s="53"/>
      <c r="GDR145" s="53"/>
      <c r="GDS145" s="53"/>
      <c r="GDT145" s="53"/>
      <c r="GDU145" s="53"/>
      <c r="GDV145" s="53"/>
      <c r="GDW145" s="53"/>
      <c r="GDX145" s="53"/>
      <c r="GDY145" s="53"/>
      <c r="GDZ145" s="53"/>
      <c r="GEA145" s="53"/>
      <c r="GEB145" s="53"/>
      <c r="GEC145" s="53"/>
      <c r="GED145" s="53"/>
      <c r="GEE145" s="53"/>
      <c r="GEF145" s="53"/>
      <c r="GEG145" s="53"/>
      <c r="GEH145" s="53"/>
      <c r="GEI145" s="53"/>
      <c r="GEJ145" s="53"/>
      <c r="GEK145" s="53"/>
      <c r="GEL145" s="53"/>
      <c r="GEM145" s="53"/>
      <c r="GEN145" s="53"/>
      <c r="GEO145" s="53"/>
      <c r="GEP145" s="53"/>
      <c r="GEQ145" s="53"/>
      <c r="GER145" s="53"/>
      <c r="GES145" s="53"/>
      <c r="GET145" s="53"/>
      <c r="GEU145" s="53"/>
      <c r="GEV145" s="53"/>
      <c r="GEW145" s="53"/>
      <c r="GEX145" s="53"/>
      <c r="GEY145" s="53"/>
      <c r="GEZ145" s="53"/>
      <c r="GFA145" s="53"/>
      <c r="GFB145" s="53"/>
      <c r="GFC145" s="53"/>
      <c r="GFD145" s="53"/>
      <c r="GFE145" s="53"/>
      <c r="GFF145" s="53"/>
      <c r="GFG145" s="53"/>
      <c r="GFH145" s="53"/>
      <c r="GFI145" s="53"/>
      <c r="GFJ145" s="53"/>
      <c r="GFK145" s="53"/>
      <c r="GFL145" s="53"/>
      <c r="GFM145" s="53"/>
      <c r="GFN145" s="53"/>
      <c r="GFO145" s="53"/>
      <c r="GFP145" s="53"/>
      <c r="GFQ145" s="53"/>
      <c r="GFR145" s="53"/>
      <c r="GFS145" s="53"/>
      <c r="GFT145" s="53"/>
      <c r="GFU145" s="53"/>
      <c r="GFV145" s="53"/>
      <c r="GFW145" s="53"/>
      <c r="GFX145" s="53"/>
      <c r="GFY145" s="53"/>
      <c r="GFZ145" s="53"/>
      <c r="GGA145" s="53"/>
      <c r="GGB145" s="53"/>
      <c r="GGC145" s="53"/>
      <c r="GGD145" s="53"/>
      <c r="GGE145" s="53"/>
      <c r="GGF145" s="53"/>
      <c r="GGG145" s="53"/>
      <c r="GGH145" s="53"/>
      <c r="GGI145" s="53"/>
      <c r="GGJ145" s="53"/>
      <c r="GGK145" s="53"/>
      <c r="GGL145" s="53"/>
      <c r="GGM145" s="53"/>
      <c r="GGN145" s="53"/>
      <c r="GGO145" s="53"/>
      <c r="GGP145" s="53"/>
      <c r="GGQ145" s="53"/>
      <c r="GGR145" s="53"/>
      <c r="GGS145" s="53"/>
      <c r="GGT145" s="53"/>
      <c r="GGU145" s="53"/>
      <c r="GGV145" s="53"/>
      <c r="GGW145" s="53"/>
      <c r="GGX145" s="53"/>
      <c r="GGY145" s="53"/>
      <c r="GGZ145" s="53"/>
      <c r="GHA145" s="53"/>
      <c r="GHB145" s="53"/>
      <c r="GHC145" s="53"/>
      <c r="GHD145" s="53"/>
      <c r="GHE145" s="53"/>
      <c r="GHF145" s="53"/>
      <c r="GHG145" s="53"/>
      <c r="GHH145" s="53"/>
      <c r="GHI145" s="53"/>
      <c r="GHJ145" s="53"/>
      <c r="GHK145" s="53"/>
      <c r="GHL145" s="53"/>
      <c r="GHM145" s="53"/>
      <c r="GHN145" s="53"/>
      <c r="GHO145" s="53"/>
      <c r="GHP145" s="53"/>
      <c r="GHQ145" s="53"/>
      <c r="GHR145" s="53"/>
      <c r="GHS145" s="53"/>
      <c r="GHT145" s="53"/>
      <c r="GHU145" s="53"/>
      <c r="GHV145" s="53"/>
      <c r="GHW145" s="53"/>
      <c r="GHX145" s="53"/>
      <c r="GHY145" s="53"/>
      <c r="GHZ145" s="53"/>
      <c r="GIA145" s="53"/>
      <c r="GIB145" s="53"/>
      <c r="GIC145" s="53"/>
      <c r="GID145" s="53"/>
      <c r="GIE145" s="53"/>
      <c r="GIF145" s="53"/>
      <c r="GIG145" s="53"/>
      <c r="GIH145" s="53"/>
      <c r="GII145" s="53"/>
      <c r="GIJ145" s="53"/>
      <c r="GIK145" s="53"/>
      <c r="GIL145" s="53"/>
      <c r="GIM145" s="53"/>
      <c r="GIN145" s="53"/>
      <c r="GIO145" s="53"/>
      <c r="GIP145" s="53"/>
      <c r="GIQ145" s="53"/>
      <c r="GIR145" s="53"/>
      <c r="GIS145" s="53"/>
      <c r="GIT145" s="53"/>
      <c r="GIU145" s="53"/>
      <c r="GIV145" s="53"/>
      <c r="GIW145" s="53"/>
      <c r="GIX145" s="53"/>
      <c r="GIY145" s="53"/>
      <c r="GIZ145" s="53"/>
      <c r="GJA145" s="53"/>
      <c r="GJB145" s="53"/>
      <c r="GJC145" s="53"/>
      <c r="GJD145" s="53"/>
      <c r="GJE145" s="53"/>
      <c r="GJF145" s="53"/>
      <c r="GJG145" s="53"/>
      <c r="GJH145" s="53"/>
      <c r="GJI145" s="53"/>
      <c r="GJJ145" s="53"/>
      <c r="GJK145" s="53"/>
      <c r="GJL145" s="53"/>
      <c r="GJM145" s="53"/>
      <c r="GJN145" s="53"/>
      <c r="GJO145" s="53"/>
      <c r="GJP145" s="53"/>
      <c r="GJQ145" s="53"/>
      <c r="GJR145" s="53"/>
      <c r="GJS145" s="53"/>
      <c r="GJT145" s="53"/>
      <c r="GJU145" s="53"/>
      <c r="GJV145" s="53"/>
      <c r="GJW145" s="53"/>
      <c r="GJX145" s="53"/>
      <c r="GJY145" s="53"/>
      <c r="GJZ145" s="53"/>
      <c r="GKA145" s="53"/>
      <c r="GKB145" s="53"/>
      <c r="GKC145" s="53"/>
      <c r="GKD145" s="53"/>
      <c r="GKE145" s="53"/>
      <c r="GKF145" s="53"/>
      <c r="GKG145" s="53"/>
      <c r="GKH145" s="53"/>
      <c r="GKI145" s="53"/>
      <c r="GKJ145" s="53"/>
      <c r="GKK145" s="53"/>
      <c r="GKL145" s="53"/>
      <c r="GKM145" s="53"/>
      <c r="GKN145" s="53"/>
      <c r="GKO145" s="53"/>
      <c r="GKP145" s="53"/>
      <c r="GKQ145" s="53"/>
      <c r="GKR145" s="53"/>
      <c r="GKS145" s="53"/>
      <c r="GKT145" s="53"/>
      <c r="GKU145" s="53"/>
      <c r="GKV145" s="53"/>
      <c r="GKW145" s="53"/>
      <c r="GKX145" s="53"/>
      <c r="GKY145" s="53"/>
      <c r="GKZ145" s="53"/>
      <c r="GLA145" s="53"/>
      <c r="GLB145" s="53"/>
      <c r="GLC145" s="53"/>
      <c r="GLD145" s="53"/>
      <c r="GLE145" s="53"/>
      <c r="GLF145" s="53"/>
      <c r="GLG145" s="53"/>
      <c r="GLH145" s="53"/>
      <c r="GLI145" s="53"/>
      <c r="GLJ145" s="53"/>
      <c r="GLK145" s="53"/>
      <c r="GLL145" s="53"/>
      <c r="GLM145" s="53"/>
      <c r="GLN145" s="53"/>
      <c r="GLO145" s="53"/>
      <c r="GLP145" s="53"/>
      <c r="GLQ145" s="53"/>
      <c r="GLR145" s="53"/>
      <c r="GLS145" s="53"/>
      <c r="GLT145" s="53"/>
      <c r="GLU145" s="53"/>
      <c r="GLV145" s="53"/>
      <c r="GLW145" s="53"/>
      <c r="GLX145" s="53"/>
      <c r="GLY145" s="53"/>
      <c r="GLZ145" s="53"/>
      <c r="GMA145" s="53"/>
      <c r="GMB145" s="53"/>
      <c r="GMC145" s="53"/>
      <c r="GMD145" s="53"/>
      <c r="GME145" s="53"/>
      <c r="GMF145" s="53"/>
      <c r="GMG145" s="53"/>
      <c r="GMH145" s="53"/>
      <c r="GMI145" s="53"/>
      <c r="GMJ145" s="53"/>
      <c r="GMK145" s="53"/>
      <c r="GML145" s="53"/>
      <c r="GMM145" s="53"/>
      <c r="GMN145" s="53"/>
      <c r="GMO145" s="53"/>
      <c r="GMP145" s="53"/>
      <c r="GMQ145" s="53"/>
      <c r="GMR145" s="53"/>
      <c r="GMS145" s="53"/>
      <c r="GMT145" s="53"/>
      <c r="GMU145" s="53"/>
      <c r="GMV145" s="53"/>
      <c r="GMW145" s="53"/>
      <c r="GMX145" s="53"/>
      <c r="GMY145" s="53"/>
      <c r="GMZ145" s="53"/>
      <c r="GNA145" s="53"/>
      <c r="GNB145" s="53"/>
      <c r="GNC145" s="53"/>
      <c r="GND145" s="53"/>
      <c r="GNE145" s="53"/>
      <c r="GNF145" s="53"/>
      <c r="GNG145" s="53"/>
      <c r="GNH145" s="53"/>
      <c r="GNI145" s="53"/>
      <c r="GNJ145" s="53"/>
      <c r="GNK145" s="53"/>
      <c r="GNL145" s="53"/>
      <c r="GNM145" s="53"/>
      <c r="GNN145" s="53"/>
      <c r="GNO145" s="53"/>
      <c r="GNP145" s="53"/>
      <c r="GNQ145" s="53"/>
      <c r="GNR145" s="53"/>
      <c r="GNS145" s="53"/>
      <c r="GNT145" s="53"/>
      <c r="GNU145" s="53"/>
      <c r="GNV145" s="53"/>
      <c r="GNW145" s="53"/>
      <c r="GNX145" s="53"/>
      <c r="GNY145" s="53"/>
      <c r="GNZ145" s="53"/>
      <c r="GOA145" s="53"/>
      <c r="GOB145" s="53"/>
      <c r="GOC145" s="53"/>
      <c r="GOD145" s="53"/>
      <c r="GOE145" s="53"/>
      <c r="GOF145" s="53"/>
      <c r="GOG145" s="53"/>
      <c r="GOH145" s="53"/>
      <c r="GOI145" s="53"/>
      <c r="GOJ145" s="53"/>
      <c r="GOK145" s="53"/>
      <c r="GOL145" s="53"/>
      <c r="GOM145" s="53"/>
      <c r="GON145" s="53"/>
      <c r="GOO145" s="53"/>
      <c r="GOP145" s="53"/>
      <c r="GOQ145" s="53"/>
      <c r="GOR145" s="53"/>
      <c r="GOS145" s="53"/>
      <c r="GOT145" s="53"/>
      <c r="GOU145" s="53"/>
      <c r="GOV145" s="53"/>
      <c r="GOW145" s="53"/>
      <c r="GOX145" s="53"/>
      <c r="GOY145" s="53"/>
      <c r="GOZ145" s="53"/>
      <c r="GPA145" s="53"/>
      <c r="GPB145" s="53"/>
      <c r="GPC145" s="53"/>
      <c r="GPD145" s="53"/>
      <c r="GPE145" s="53"/>
      <c r="GPF145" s="53"/>
      <c r="GPG145" s="53"/>
      <c r="GPH145" s="53"/>
      <c r="GPI145" s="53"/>
      <c r="GPJ145" s="53"/>
      <c r="GPK145" s="53"/>
      <c r="GPL145" s="53"/>
      <c r="GPM145" s="53"/>
      <c r="GPN145" s="53"/>
      <c r="GPO145" s="53"/>
      <c r="GPP145" s="53"/>
      <c r="GPQ145" s="53"/>
      <c r="GPR145" s="53"/>
      <c r="GPS145" s="53"/>
      <c r="GPT145" s="53"/>
      <c r="GPU145" s="53"/>
      <c r="GPV145" s="53"/>
      <c r="GPW145" s="53"/>
      <c r="GPX145" s="53"/>
      <c r="GPY145" s="53"/>
      <c r="GPZ145" s="53"/>
      <c r="GQA145" s="53"/>
      <c r="GQB145" s="53"/>
      <c r="GQC145" s="53"/>
      <c r="GQD145" s="53"/>
      <c r="GQE145" s="53"/>
      <c r="GQF145" s="53"/>
      <c r="GQG145" s="53"/>
      <c r="GQH145" s="53"/>
      <c r="GQI145" s="53"/>
      <c r="GQJ145" s="53"/>
      <c r="GQK145" s="53"/>
      <c r="GQL145" s="53"/>
      <c r="GQM145" s="53"/>
      <c r="GQN145" s="53"/>
      <c r="GQO145" s="53"/>
      <c r="GQP145" s="53"/>
      <c r="GQQ145" s="53"/>
      <c r="GQR145" s="53"/>
      <c r="GQS145" s="53"/>
      <c r="GQT145" s="53"/>
      <c r="GQU145" s="53"/>
      <c r="GQV145" s="53"/>
      <c r="GQW145" s="53"/>
      <c r="GQX145" s="53"/>
      <c r="GQY145" s="53"/>
      <c r="GQZ145" s="53"/>
      <c r="GRA145" s="53"/>
      <c r="GRB145" s="53"/>
      <c r="GRC145" s="53"/>
      <c r="GRD145" s="53"/>
      <c r="GRE145" s="53"/>
      <c r="GRF145" s="53"/>
      <c r="GRG145" s="53"/>
      <c r="GRH145" s="53"/>
      <c r="GRI145" s="53"/>
      <c r="GRJ145" s="53"/>
      <c r="GRK145" s="53"/>
      <c r="GRL145" s="53"/>
      <c r="GRM145" s="53"/>
      <c r="GRN145" s="53"/>
      <c r="GRO145" s="53"/>
      <c r="GRP145" s="53"/>
      <c r="GRQ145" s="53"/>
      <c r="GRR145" s="53"/>
      <c r="GRS145" s="53"/>
      <c r="GRT145" s="53"/>
      <c r="GRU145" s="53"/>
      <c r="GRV145" s="53"/>
      <c r="GRW145" s="53"/>
      <c r="GRX145" s="53"/>
      <c r="GRY145" s="53"/>
      <c r="GRZ145" s="53"/>
      <c r="GSA145" s="53"/>
      <c r="GSB145" s="53"/>
      <c r="GSC145" s="53"/>
      <c r="GSD145" s="53"/>
      <c r="GSE145" s="53"/>
      <c r="GSF145" s="53"/>
      <c r="GSG145" s="53"/>
      <c r="GSH145" s="53"/>
      <c r="GSI145" s="53"/>
      <c r="GSJ145" s="53"/>
      <c r="GSK145" s="53"/>
      <c r="GSL145" s="53"/>
      <c r="GSM145" s="53"/>
      <c r="GSN145" s="53"/>
      <c r="GSO145" s="53"/>
      <c r="GSP145" s="53"/>
      <c r="GSQ145" s="53"/>
      <c r="GSR145" s="53"/>
      <c r="GSS145" s="53"/>
      <c r="GST145" s="53"/>
      <c r="GSU145" s="53"/>
      <c r="GSV145" s="53"/>
      <c r="GSW145" s="53"/>
      <c r="GSX145" s="53"/>
      <c r="GSY145" s="53"/>
      <c r="GSZ145" s="53"/>
      <c r="GTA145" s="53"/>
      <c r="GTB145" s="53"/>
      <c r="GTC145" s="53"/>
      <c r="GTD145" s="53"/>
      <c r="GTE145" s="53"/>
      <c r="GTF145" s="53"/>
      <c r="GTG145" s="53"/>
      <c r="GTH145" s="53"/>
      <c r="GTI145" s="53"/>
      <c r="GTJ145" s="53"/>
      <c r="GTK145" s="53"/>
      <c r="GTL145" s="53"/>
      <c r="GTM145" s="53"/>
      <c r="GTN145" s="53"/>
      <c r="GTO145" s="53"/>
      <c r="GTP145" s="53"/>
      <c r="GTQ145" s="53"/>
      <c r="GTR145" s="53"/>
      <c r="GTS145" s="53"/>
      <c r="GTT145" s="53"/>
      <c r="GTU145" s="53"/>
      <c r="GTV145" s="53"/>
      <c r="GTW145" s="53"/>
      <c r="GTX145" s="53"/>
      <c r="GTY145" s="53"/>
      <c r="GTZ145" s="53"/>
      <c r="GUA145" s="53"/>
      <c r="GUB145" s="53"/>
      <c r="GUC145" s="53"/>
      <c r="GUD145" s="53"/>
      <c r="GUE145" s="53"/>
      <c r="GUF145" s="53"/>
      <c r="GUG145" s="53"/>
      <c r="GUH145" s="53"/>
      <c r="GUI145" s="53"/>
      <c r="GUJ145" s="53"/>
      <c r="GUK145" s="53"/>
      <c r="GUL145" s="53"/>
      <c r="GUM145" s="53"/>
      <c r="GUN145" s="53"/>
      <c r="GUO145" s="53"/>
      <c r="GUP145" s="53"/>
      <c r="GUQ145" s="53"/>
      <c r="GUR145" s="53"/>
      <c r="GUS145" s="53"/>
      <c r="GUT145" s="53"/>
      <c r="GUU145" s="53"/>
      <c r="GUV145" s="53"/>
      <c r="GUW145" s="53"/>
      <c r="GUX145" s="53"/>
      <c r="GUY145" s="53"/>
      <c r="GUZ145" s="53"/>
      <c r="GVA145" s="53"/>
      <c r="GVB145" s="53"/>
      <c r="GVC145" s="53"/>
      <c r="GVD145" s="53"/>
      <c r="GVE145" s="53"/>
      <c r="GVF145" s="53"/>
      <c r="GVG145" s="53"/>
      <c r="GVH145" s="53"/>
      <c r="GVI145" s="53"/>
      <c r="GVJ145" s="53"/>
      <c r="GVK145" s="53"/>
      <c r="GVL145" s="53"/>
      <c r="GVM145" s="53"/>
      <c r="GVN145" s="53"/>
      <c r="GVO145" s="53"/>
      <c r="GVP145" s="53"/>
      <c r="GVQ145" s="53"/>
      <c r="GVR145" s="53"/>
      <c r="GVS145" s="53"/>
      <c r="GVT145" s="53"/>
      <c r="GVU145" s="53"/>
      <c r="GVV145" s="53"/>
      <c r="GVW145" s="53"/>
      <c r="GVX145" s="53"/>
      <c r="GVY145" s="53"/>
      <c r="GVZ145" s="53"/>
      <c r="GWA145" s="53"/>
      <c r="GWB145" s="53"/>
      <c r="GWC145" s="53"/>
      <c r="GWD145" s="53"/>
      <c r="GWE145" s="53"/>
      <c r="GWF145" s="53"/>
      <c r="GWG145" s="53"/>
      <c r="GWH145" s="53"/>
      <c r="GWI145" s="53"/>
      <c r="GWJ145" s="53"/>
      <c r="GWK145" s="53"/>
      <c r="GWL145" s="53"/>
      <c r="GWM145" s="53"/>
      <c r="GWN145" s="53"/>
      <c r="GWO145" s="53"/>
      <c r="GWP145" s="53"/>
      <c r="GWQ145" s="53"/>
      <c r="GWR145" s="53"/>
      <c r="GWS145" s="53"/>
      <c r="GWT145" s="53"/>
      <c r="GWU145" s="53"/>
      <c r="GWV145" s="53"/>
      <c r="GWW145" s="53"/>
      <c r="GWX145" s="53"/>
      <c r="GWY145" s="53"/>
      <c r="GWZ145" s="53"/>
      <c r="GXA145" s="53"/>
      <c r="GXB145" s="53"/>
      <c r="GXC145" s="53"/>
      <c r="GXD145" s="53"/>
      <c r="GXE145" s="53"/>
      <c r="GXF145" s="53"/>
      <c r="GXG145" s="53"/>
      <c r="GXH145" s="53"/>
      <c r="GXI145" s="53"/>
      <c r="GXJ145" s="53"/>
      <c r="GXK145" s="53"/>
      <c r="GXL145" s="53"/>
      <c r="GXM145" s="53"/>
      <c r="GXN145" s="53"/>
      <c r="GXO145" s="53"/>
      <c r="GXP145" s="53"/>
      <c r="GXQ145" s="53"/>
      <c r="GXR145" s="53"/>
      <c r="GXS145" s="53"/>
      <c r="GXT145" s="53"/>
      <c r="GXU145" s="53"/>
      <c r="GXV145" s="53"/>
      <c r="GXW145" s="53"/>
      <c r="GXX145" s="53"/>
      <c r="GXY145" s="53"/>
      <c r="GXZ145" s="53"/>
      <c r="GYA145" s="53"/>
      <c r="GYB145" s="53"/>
      <c r="GYC145" s="53"/>
      <c r="GYD145" s="53"/>
      <c r="GYE145" s="53"/>
      <c r="GYF145" s="53"/>
      <c r="GYG145" s="53"/>
      <c r="GYH145" s="53"/>
      <c r="GYI145" s="53"/>
      <c r="GYJ145" s="53"/>
      <c r="GYK145" s="53"/>
      <c r="GYL145" s="53"/>
      <c r="GYM145" s="53"/>
      <c r="GYN145" s="53"/>
      <c r="GYO145" s="53"/>
      <c r="GYP145" s="53"/>
      <c r="GYQ145" s="53"/>
      <c r="GYR145" s="53"/>
      <c r="GYS145" s="53"/>
      <c r="GYT145" s="53"/>
      <c r="GYU145" s="53"/>
      <c r="GYV145" s="53"/>
      <c r="GYW145" s="53"/>
      <c r="GYX145" s="53"/>
      <c r="GYY145" s="53"/>
      <c r="GYZ145" s="53"/>
      <c r="GZA145" s="53"/>
      <c r="GZB145" s="53"/>
      <c r="GZC145" s="53"/>
      <c r="GZD145" s="53"/>
      <c r="GZE145" s="53"/>
      <c r="GZF145" s="53"/>
      <c r="GZG145" s="53"/>
      <c r="GZH145" s="53"/>
      <c r="GZI145" s="53"/>
      <c r="GZJ145" s="53"/>
      <c r="GZK145" s="53"/>
      <c r="GZL145" s="53"/>
      <c r="GZM145" s="53"/>
      <c r="GZN145" s="53"/>
      <c r="GZO145" s="53"/>
      <c r="GZP145" s="53"/>
      <c r="GZQ145" s="53"/>
      <c r="GZR145" s="53"/>
      <c r="GZS145" s="53"/>
      <c r="GZT145" s="53"/>
      <c r="GZU145" s="53"/>
      <c r="GZV145" s="53"/>
      <c r="GZW145" s="53"/>
      <c r="GZX145" s="53"/>
      <c r="GZY145" s="53"/>
      <c r="GZZ145" s="53"/>
      <c r="HAA145" s="53"/>
      <c r="HAB145" s="53"/>
      <c r="HAC145" s="53"/>
      <c r="HAD145" s="53"/>
      <c r="HAE145" s="53"/>
      <c r="HAF145" s="53"/>
      <c r="HAG145" s="53"/>
      <c r="HAH145" s="53"/>
      <c r="HAI145" s="53"/>
      <c r="HAJ145" s="53"/>
      <c r="HAK145" s="53"/>
      <c r="HAL145" s="53"/>
      <c r="HAM145" s="53"/>
      <c r="HAN145" s="53"/>
      <c r="HAO145" s="53"/>
      <c r="HAP145" s="53"/>
      <c r="HAQ145" s="53"/>
      <c r="HAR145" s="53"/>
      <c r="HAS145" s="53"/>
      <c r="HAT145" s="53"/>
      <c r="HAU145" s="53"/>
      <c r="HAV145" s="53"/>
      <c r="HAW145" s="53"/>
      <c r="HAX145" s="53"/>
      <c r="HAY145" s="53"/>
      <c r="HAZ145" s="53"/>
      <c r="HBA145" s="53"/>
      <c r="HBB145" s="53"/>
      <c r="HBC145" s="53"/>
      <c r="HBD145" s="53"/>
      <c r="HBE145" s="53"/>
      <c r="HBF145" s="53"/>
      <c r="HBG145" s="53"/>
      <c r="HBH145" s="53"/>
      <c r="HBI145" s="53"/>
      <c r="HBJ145" s="53"/>
      <c r="HBK145" s="53"/>
      <c r="HBL145" s="53"/>
      <c r="HBM145" s="53"/>
      <c r="HBN145" s="53"/>
      <c r="HBO145" s="53"/>
      <c r="HBP145" s="53"/>
      <c r="HBQ145" s="53"/>
      <c r="HBR145" s="53"/>
      <c r="HBS145" s="53"/>
      <c r="HBT145" s="53"/>
      <c r="HBU145" s="53"/>
      <c r="HBV145" s="53"/>
      <c r="HBW145" s="53"/>
      <c r="HBX145" s="53"/>
      <c r="HBY145" s="53"/>
      <c r="HBZ145" s="53"/>
      <c r="HCA145" s="53"/>
      <c r="HCB145" s="53"/>
      <c r="HCC145" s="53"/>
      <c r="HCD145" s="53"/>
      <c r="HCE145" s="53"/>
      <c r="HCF145" s="53"/>
      <c r="HCG145" s="53"/>
      <c r="HCH145" s="53"/>
      <c r="HCI145" s="53"/>
      <c r="HCJ145" s="53"/>
      <c r="HCK145" s="53"/>
      <c r="HCL145" s="53"/>
      <c r="HCM145" s="53"/>
      <c r="HCN145" s="53"/>
      <c r="HCO145" s="53"/>
      <c r="HCP145" s="53"/>
      <c r="HCQ145" s="53"/>
      <c r="HCR145" s="53"/>
      <c r="HCS145" s="53"/>
      <c r="HCT145" s="53"/>
      <c r="HCU145" s="53"/>
      <c r="HCV145" s="53"/>
      <c r="HCW145" s="53"/>
      <c r="HCX145" s="53"/>
      <c r="HCY145" s="53"/>
      <c r="HCZ145" s="53"/>
      <c r="HDA145" s="53"/>
      <c r="HDB145" s="53"/>
      <c r="HDC145" s="53"/>
      <c r="HDD145" s="53"/>
      <c r="HDE145" s="53"/>
      <c r="HDF145" s="53"/>
      <c r="HDG145" s="53"/>
      <c r="HDH145" s="53"/>
      <c r="HDI145" s="53"/>
      <c r="HDJ145" s="53"/>
      <c r="HDK145" s="53"/>
      <c r="HDL145" s="53"/>
      <c r="HDM145" s="53"/>
      <c r="HDN145" s="53"/>
      <c r="HDO145" s="53"/>
      <c r="HDP145" s="53"/>
      <c r="HDQ145" s="53"/>
      <c r="HDR145" s="53"/>
      <c r="HDS145" s="53"/>
      <c r="HDT145" s="53"/>
      <c r="HDU145" s="53"/>
      <c r="HDV145" s="53"/>
      <c r="HDW145" s="53"/>
      <c r="HDX145" s="53"/>
      <c r="HDY145" s="53"/>
      <c r="HDZ145" s="53"/>
      <c r="HEA145" s="53"/>
      <c r="HEB145" s="53"/>
      <c r="HEC145" s="53"/>
      <c r="HED145" s="53"/>
      <c r="HEE145" s="53"/>
      <c r="HEF145" s="53"/>
      <c r="HEG145" s="53"/>
      <c r="HEH145" s="53"/>
      <c r="HEI145" s="53"/>
      <c r="HEJ145" s="53"/>
      <c r="HEK145" s="53"/>
      <c r="HEL145" s="53"/>
      <c r="HEM145" s="53"/>
      <c r="HEN145" s="53"/>
      <c r="HEO145" s="53"/>
      <c r="HEP145" s="53"/>
      <c r="HEQ145" s="53"/>
      <c r="HER145" s="53"/>
      <c r="HES145" s="53"/>
      <c r="HET145" s="53"/>
      <c r="HEU145" s="53"/>
      <c r="HEV145" s="53"/>
      <c r="HEW145" s="53"/>
      <c r="HEX145" s="53"/>
      <c r="HEY145" s="53"/>
      <c r="HEZ145" s="53"/>
      <c r="HFA145" s="53"/>
      <c r="HFB145" s="53"/>
      <c r="HFC145" s="53"/>
      <c r="HFD145" s="53"/>
      <c r="HFE145" s="53"/>
      <c r="HFF145" s="53"/>
      <c r="HFG145" s="53"/>
      <c r="HFH145" s="53"/>
      <c r="HFI145" s="53"/>
      <c r="HFJ145" s="53"/>
      <c r="HFK145" s="53"/>
      <c r="HFL145" s="53"/>
      <c r="HFM145" s="53"/>
      <c r="HFN145" s="53"/>
      <c r="HFO145" s="53"/>
      <c r="HFP145" s="53"/>
      <c r="HFQ145" s="53"/>
      <c r="HFR145" s="53"/>
      <c r="HFS145" s="53"/>
      <c r="HFT145" s="53"/>
      <c r="HFU145" s="53"/>
      <c r="HFV145" s="53"/>
      <c r="HFW145" s="53"/>
      <c r="HFX145" s="53"/>
      <c r="HFY145" s="53"/>
      <c r="HFZ145" s="53"/>
      <c r="HGA145" s="53"/>
      <c r="HGB145" s="53"/>
      <c r="HGC145" s="53"/>
      <c r="HGD145" s="53"/>
      <c r="HGE145" s="53"/>
      <c r="HGF145" s="53"/>
      <c r="HGG145" s="53"/>
      <c r="HGH145" s="53"/>
      <c r="HGI145" s="53"/>
      <c r="HGJ145" s="53"/>
      <c r="HGK145" s="53"/>
      <c r="HGL145" s="53"/>
      <c r="HGM145" s="53"/>
      <c r="HGN145" s="53"/>
      <c r="HGO145" s="53"/>
      <c r="HGP145" s="53"/>
      <c r="HGQ145" s="53"/>
      <c r="HGR145" s="53"/>
      <c r="HGS145" s="53"/>
      <c r="HGT145" s="53"/>
      <c r="HGU145" s="53"/>
      <c r="HGV145" s="53"/>
      <c r="HGW145" s="53"/>
      <c r="HGX145" s="53"/>
      <c r="HGY145" s="53"/>
      <c r="HGZ145" s="53"/>
      <c r="HHA145" s="53"/>
      <c r="HHB145" s="53"/>
      <c r="HHC145" s="53"/>
      <c r="HHD145" s="53"/>
      <c r="HHE145" s="53"/>
      <c r="HHF145" s="53"/>
      <c r="HHG145" s="53"/>
      <c r="HHH145" s="53"/>
      <c r="HHI145" s="53"/>
      <c r="HHJ145" s="53"/>
      <c r="HHK145" s="53"/>
      <c r="HHL145" s="53"/>
      <c r="HHM145" s="53"/>
      <c r="HHN145" s="53"/>
      <c r="HHO145" s="53"/>
      <c r="HHP145" s="53"/>
      <c r="HHQ145" s="53"/>
      <c r="HHR145" s="53"/>
      <c r="HHS145" s="53"/>
      <c r="HHT145" s="53"/>
      <c r="HHU145" s="53"/>
      <c r="HHV145" s="53"/>
      <c r="HHW145" s="53"/>
      <c r="HHX145" s="53"/>
      <c r="HHY145" s="53"/>
      <c r="HHZ145" s="53"/>
      <c r="HIA145" s="53"/>
      <c r="HIB145" s="53"/>
      <c r="HIC145" s="53"/>
      <c r="HID145" s="53"/>
      <c r="HIE145" s="53"/>
      <c r="HIF145" s="53"/>
      <c r="HIG145" s="53"/>
      <c r="HIH145" s="53"/>
      <c r="HII145" s="53"/>
      <c r="HIJ145" s="53"/>
      <c r="HIK145" s="53"/>
      <c r="HIL145" s="53"/>
      <c r="HIM145" s="53"/>
      <c r="HIN145" s="53"/>
      <c r="HIO145" s="53"/>
      <c r="HIP145" s="53"/>
      <c r="HIQ145" s="53"/>
      <c r="HIR145" s="53"/>
      <c r="HIS145" s="53"/>
      <c r="HIT145" s="53"/>
      <c r="HIU145" s="53"/>
      <c r="HIV145" s="53"/>
      <c r="HIW145" s="53"/>
      <c r="HIX145" s="53"/>
      <c r="HIY145" s="53"/>
      <c r="HIZ145" s="53"/>
      <c r="HJA145" s="53"/>
      <c r="HJB145" s="53"/>
      <c r="HJC145" s="53"/>
      <c r="HJD145" s="53"/>
      <c r="HJE145" s="53"/>
      <c r="HJF145" s="53"/>
      <c r="HJG145" s="53"/>
      <c r="HJH145" s="53"/>
      <c r="HJI145" s="53"/>
      <c r="HJJ145" s="53"/>
      <c r="HJK145" s="53"/>
      <c r="HJL145" s="53"/>
      <c r="HJM145" s="53"/>
      <c r="HJN145" s="53"/>
      <c r="HJO145" s="53"/>
      <c r="HJP145" s="53"/>
      <c r="HJQ145" s="53"/>
      <c r="HJR145" s="53"/>
      <c r="HJS145" s="53"/>
      <c r="HJT145" s="53"/>
      <c r="HJU145" s="53"/>
      <c r="HJV145" s="53"/>
      <c r="HJW145" s="53"/>
      <c r="HJX145" s="53"/>
      <c r="HJY145" s="53"/>
      <c r="HJZ145" s="53"/>
      <c r="HKA145" s="53"/>
      <c r="HKB145" s="53"/>
      <c r="HKC145" s="53"/>
      <c r="HKD145" s="53"/>
      <c r="HKE145" s="53"/>
      <c r="HKF145" s="53"/>
      <c r="HKG145" s="53"/>
      <c r="HKH145" s="53"/>
      <c r="HKI145" s="53"/>
      <c r="HKJ145" s="53"/>
      <c r="HKK145" s="53"/>
      <c r="HKL145" s="53"/>
      <c r="HKM145" s="53"/>
      <c r="HKN145" s="53"/>
      <c r="HKO145" s="53"/>
      <c r="HKP145" s="53"/>
      <c r="HKQ145" s="53"/>
      <c r="HKR145" s="53"/>
      <c r="HKS145" s="53"/>
      <c r="HKT145" s="53"/>
      <c r="HKU145" s="53"/>
      <c r="HKV145" s="53"/>
      <c r="HKW145" s="53"/>
      <c r="HKX145" s="53"/>
      <c r="HKY145" s="53"/>
      <c r="HKZ145" s="53"/>
      <c r="HLA145" s="53"/>
      <c r="HLB145" s="53"/>
      <c r="HLC145" s="53"/>
      <c r="HLD145" s="53"/>
      <c r="HLE145" s="53"/>
      <c r="HLF145" s="53"/>
      <c r="HLG145" s="53"/>
      <c r="HLH145" s="53"/>
      <c r="HLI145" s="53"/>
      <c r="HLJ145" s="53"/>
      <c r="HLK145" s="53"/>
      <c r="HLL145" s="53"/>
      <c r="HLM145" s="53"/>
      <c r="HLN145" s="53"/>
      <c r="HLO145" s="53"/>
      <c r="HLP145" s="53"/>
      <c r="HLQ145" s="53"/>
      <c r="HLR145" s="53"/>
      <c r="HLS145" s="53"/>
      <c r="HLT145" s="53"/>
      <c r="HLU145" s="53"/>
      <c r="HLV145" s="53"/>
      <c r="HLW145" s="53"/>
      <c r="HLX145" s="53"/>
      <c r="HLY145" s="53"/>
      <c r="HLZ145" s="53"/>
      <c r="HMA145" s="53"/>
      <c r="HMB145" s="53"/>
      <c r="HMC145" s="53"/>
      <c r="HMD145" s="53"/>
      <c r="HME145" s="53"/>
      <c r="HMF145" s="53"/>
      <c r="HMG145" s="53"/>
      <c r="HMH145" s="53"/>
      <c r="HMI145" s="53"/>
      <c r="HMJ145" s="53"/>
      <c r="HMK145" s="53"/>
      <c r="HML145" s="53"/>
      <c r="HMM145" s="53"/>
      <c r="HMN145" s="53"/>
      <c r="HMO145" s="53"/>
      <c r="HMP145" s="53"/>
      <c r="HMQ145" s="53"/>
      <c r="HMR145" s="53"/>
      <c r="HMS145" s="53"/>
      <c r="HMT145" s="53"/>
      <c r="HMU145" s="53"/>
      <c r="HMV145" s="53"/>
      <c r="HMW145" s="53"/>
      <c r="HMX145" s="53"/>
      <c r="HMY145" s="53"/>
      <c r="HMZ145" s="53"/>
      <c r="HNA145" s="53"/>
      <c r="HNB145" s="53"/>
      <c r="HNC145" s="53"/>
      <c r="HND145" s="53"/>
      <c r="HNE145" s="53"/>
      <c r="HNF145" s="53"/>
      <c r="HNG145" s="53"/>
      <c r="HNH145" s="53"/>
      <c r="HNI145" s="53"/>
      <c r="HNJ145" s="53"/>
      <c r="HNK145" s="53"/>
      <c r="HNL145" s="53"/>
      <c r="HNM145" s="53"/>
      <c r="HNN145" s="53"/>
      <c r="HNO145" s="53"/>
      <c r="HNP145" s="53"/>
      <c r="HNQ145" s="53"/>
      <c r="HNR145" s="53"/>
      <c r="HNS145" s="53"/>
      <c r="HNT145" s="53"/>
      <c r="HNU145" s="53"/>
      <c r="HNV145" s="53"/>
      <c r="HNW145" s="53"/>
      <c r="HNX145" s="53"/>
      <c r="HNY145" s="53"/>
      <c r="HNZ145" s="53"/>
      <c r="HOA145" s="53"/>
      <c r="HOB145" s="53"/>
      <c r="HOC145" s="53"/>
      <c r="HOD145" s="53"/>
      <c r="HOE145" s="53"/>
      <c r="HOF145" s="53"/>
      <c r="HOG145" s="53"/>
      <c r="HOH145" s="53"/>
      <c r="HOI145" s="53"/>
      <c r="HOJ145" s="53"/>
      <c r="HOK145" s="53"/>
      <c r="HOL145" s="53"/>
      <c r="HOM145" s="53"/>
      <c r="HON145" s="53"/>
      <c r="HOO145" s="53"/>
      <c r="HOP145" s="53"/>
      <c r="HOQ145" s="53"/>
      <c r="HOR145" s="53"/>
      <c r="HOS145" s="53"/>
      <c r="HOT145" s="53"/>
      <c r="HOU145" s="53"/>
      <c r="HOV145" s="53"/>
      <c r="HOW145" s="53"/>
      <c r="HOX145" s="53"/>
      <c r="HOY145" s="53"/>
      <c r="HOZ145" s="53"/>
      <c r="HPA145" s="53"/>
      <c r="HPB145" s="53"/>
      <c r="HPC145" s="53"/>
      <c r="HPD145" s="53"/>
      <c r="HPE145" s="53"/>
      <c r="HPF145" s="53"/>
      <c r="HPG145" s="53"/>
      <c r="HPH145" s="53"/>
      <c r="HPI145" s="53"/>
      <c r="HPJ145" s="53"/>
      <c r="HPK145" s="53"/>
      <c r="HPL145" s="53"/>
      <c r="HPM145" s="53"/>
      <c r="HPN145" s="53"/>
      <c r="HPO145" s="53"/>
      <c r="HPP145" s="53"/>
      <c r="HPQ145" s="53"/>
      <c r="HPR145" s="53"/>
      <c r="HPS145" s="53"/>
      <c r="HPT145" s="53"/>
      <c r="HPU145" s="53"/>
      <c r="HPV145" s="53"/>
      <c r="HPW145" s="53"/>
      <c r="HPX145" s="53"/>
      <c r="HPY145" s="53"/>
      <c r="HPZ145" s="53"/>
      <c r="HQA145" s="53"/>
      <c r="HQB145" s="53"/>
      <c r="HQC145" s="53"/>
      <c r="HQD145" s="53"/>
      <c r="HQE145" s="53"/>
      <c r="HQF145" s="53"/>
      <c r="HQG145" s="53"/>
      <c r="HQH145" s="53"/>
      <c r="HQI145" s="53"/>
      <c r="HQJ145" s="53"/>
      <c r="HQK145" s="53"/>
      <c r="HQL145" s="53"/>
      <c r="HQM145" s="53"/>
      <c r="HQN145" s="53"/>
      <c r="HQO145" s="53"/>
      <c r="HQP145" s="53"/>
      <c r="HQQ145" s="53"/>
      <c r="HQR145" s="53"/>
      <c r="HQS145" s="53"/>
      <c r="HQT145" s="53"/>
      <c r="HQU145" s="53"/>
      <c r="HQV145" s="53"/>
      <c r="HQW145" s="53"/>
      <c r="HQX145" s="53"/>
      <c r="HQY145" s="53"/>
      <c r="HQZ145" s="53"/>
      <c r="HRA145" s="53"/>
      <c r="HRB145" s="53"/>
      <c r="HRC145" s="53"/>
      <c r="HRD145" s="53"/>
      <c r="HRE145" s="53"/>
      <c r="HRF145" s="53"/>
      <c r="HRG145" s="53"/>
      <c r="HRH145" s="53"/>
      <c r="HRI145" s="53"/>
      <c r="HRJ145" s="53"/>
      <c r="HRK145" s="53"/>
      <c r="HRL145" s="53"/>
      <c r="HRM145" s="53"/>
      <c r="HRN145" s="53"/>
      <c r="HRO145" s="53"/>
      <c r="HRP145" s="53"/>
      <c r="HRQ145" s="53"/>
      <c r="HRR145" s="53"/>
      <c r="HRS145" s="53"/>
      <c r="HRT145" s="53"/>
      <c r="HRU145" s="53"/>
      <c r="HRV145" s="53"/>
      <c r="HRW145" s="53"/>
      <c r="HRX145" s="53"/>
      <c r="HRY145" s="53"/>
      <c r="HRZ145" s="53"/>
      <c r="HSA145" s="53"/>
      <c r="HSB145" s="53"/>
      <c r="HSC145" s="53"/>
      <c r="HSD145" s="53"/>
      <c r="HSE145" s="53"/>
      <c r="HSF145" s="53"/>
      <c r="HSG145" s="53"/>
      <c r="HSH145" s="53"/>
      <c r="HSI145" s="53"/>
      <c r="HSJ145" s="53"/>
      <c r="HSK145" s="53"/>
      <c r="HSL145" s="53"/>
      <c r="HSM145" s="53"/>
      <c r="HSN145" s="53"/>
      <c r="HSO145" s="53"/>
      <c r="HSP145" s="53"/>
      <c r="HSQ145" s="53"/>
      <c r="HSR145" s="53"/>
      <c r="HSS145" s="53"/>
      <c r="HST145" s="53"/>
      <c r="HSU145" s="53"/>
      <c r="HSV145" s="53"/>
      <c r="HSW145" s="53"/>
      <c r="HSX145" s="53"/>
      <c r="HSY145" s="53"/>
      <c r="HSZ145" s="53"/>
      <c r="HTA145" s="53"/>
      <c r="HTB145" s="53"/>
      <c r="HTC145" s="53"/>
      <c r="HTD145" s="53"/>
      <c r="HTE145" s="53"/>
      <c r="HTF145" s="53"/>
      <c r="HTG145" s="53"/>
      <c r="HTH145" s="53"/>
      <c r="HTI145" s="53"/>
      <c r="HTJ145" s="53"/>
      <c r="HTK145" s="53"/>
      <c r="HTL145" s="53"/>
      <c r="HTM145" s="53"/>
      <c r="HTN145" s="53"/>
      <c r="HTO145" s="53"/>
      <c r="HTP145" s="53"/>
      <c r="HTQ145" s="53"/>
      <c r="HTR145" s="53"/>
      <c r="HTS145" s="53"/>
      <c r="HTT145" s="53"/>
      <c r="HTU145" s="53"/>
      <c r="HTV145" s="53"/>
      <c r="HTW145" s="53"/>
      <c r="HTX145" s="53"/>
      <c r="HTY145" s="53"/>
      <c r="HTZ145" s="53"/>
      <c r="HUA145" s="53"/>
      <c r="HUB145" s="53"/>
      <c r="HUC145" s="53"/>
      <c r="HUD145" s="53"/>
      <c r="HUE145" s="53"/>
      <c r="HUF145" s="53"/>
      <c r="HUG145" s="53"/>
      <c r="HUH145" s="53"/>
      <c r="HUI145" s="53"/>
      <c r="HUJ145" s="53"/>
      <c r="HUK145" s="53"/>
      <c r="HUL145" s="53"/>
      <c r="HUM145" s="53"/>
      <c r="HUN145" s="53"/>
      <c r="HUO145" s="53"/>
      <c r="HUP145" s="53"/>
      <c r="HUQ145" s="53"/>
      <c r="HUR145" s="53"/>
      <c r="HUS145" s="53"/>
      <c r="HUT145" s="53"/>
      <c r="HUU145" s="53"/>
      <c r="HUV145" s="53"/>
      <c r="HUW145" s="53"/>
      <c r="HUX145" s="53"/>
      <c r="HUY145" s="53"/>
      <c r="HUZ145" s="53"/>
      <c r="HVA145" s="53"/>
      <c r="HVB145" s="53"/>
      <c r="HVC145" s="53"/>
      <c r="HVD145" s="53"/>
      <c r="HVE145" s="53"/>
      <c r="HVF145" s="53"/>
      <c r="HVG145" s="53"/>
      <c r="HVH145" s="53"/>
      <c r="HVI145" s="53"/>
      <c r="HVJ145" s="53"/>
      <c r="HVK145" s="53"/>
      <c r="HVL145" s="53"/>
      <c r="HVM145" s="53"/>
      <c r="HVN145" s="53"/>
      <c r="HVO145" s="53"/>
      <c r="HVP145" s="53"/>
      <c r="HVQ145" s="53"/>
      <c r="HVR145" s="53"/>
      <c r="HVS145" s="53"/>
      <c r="HVT145" s="53"/>
      <c r="HVU145" s="53"/>
      <c r="HVV145" s="53"/>
      <c r="HVW145" s="53"/>
      <c r="HVX145" s="53"/>
      <c r="HVY145" s="53"/>
      <c r="HVZ145" s="53"/>
      <c r="HWA145" s="53"/>
      <c r="HWB145" s="53"/>
      <c r="HWC145" s="53"/>
      <c r="HWD145" s="53"/>
      <c r="HWE145" s="53"/>
      <c r="HWF145" s="53"/>
      <c r="HWG145" s="53"/>
      <c r="HWH145" s="53"/>
      <c r="HWI145" s="53"/>
      <c r="HWJ145" s="53"/>
      <c r="HWK145" s="53"/>
      <c r="HWL145" s="53"/>
      <c r="HWM145" s="53"/>
      <c r="HWN145" s="53"/>
      <c r="HWO145" s="53"/>
      <c r="HWP145" s="53"/>
      <c r="HWQ145" s="53"/>
      <c r="HWR145" s="53"/>
      <c r="HWS145" s="53"/>
      <c r="HWT145" s="53"/>
      <c r="HWU145" s="53"/>
      <c r="HWV145" s="53"/>
      <c r="HWW145" s="53"/>
      <c r="HWX145" s="53"/>
      <c r="HWY145" s="53"/>
      <c r="HWZ145" s="53"/>
      <c r="HXA145" s="53"/>
      <c r="HXB145" s="53"/>
      <c r="HXC145" s="53"/>
      <c r="HXD145" s="53"/>
      <c r="HXE145" s="53"/>
      <c r="HXF145" s="53"/>
      <c r="HXG145" s="53"/>
      <c r="HXH145" s="53"/>
      <c r="HXI145" s="53"/>
      <c r="HXJ145" s="53"/>
      <c r="HXK145" s="53"/>
      <c r="HXL145" s="53"/>
      <c r="HXM145" s="53"/>
      <c r="HXN145" s="53"/>
      <c r="HXO145" s="53"/>
      <c r="HXP145" s="53"/>
      <c r="HXQ145" s="53"/>
      <c r="HXR145" s="53"/>
      <c r="HXS145" s="53"/>
      <c r="HXT145" s="53"/>
      <c r="HXU145" s="53"/>
      <c r="HXV145" s="53"/>
      <c r="HXW145" s="53"/>
      <c r="HXX145" s="53"/>
      <c r="HXY145" s="53"/>
      <c r="HXZ145" s="53"/>
      <c r="HYA145" s="53"/>
      <c r="HYB145" s="53"/>
      <c r="HYC145" s="53"/>
      <c r="HYD145" s="53"/>
      <c r="HYE145" s="53"/>
      <c r="HYF145" s="53"/>
      <c r="HYG145" s="53"/>
      <c r="HYH145" s="53"/>
      <c r="HYI145" s="53"/>
      <c r="HYJ145" s="53"/>
      <c r="HYK145" s="53"/>
      <c r="HYL145" s="53"/>
      <c r="HYM145" s="53"/>
      <c r="HYN145" s="53"/>
      <c r="HYO145" s="53"/>
      <c r="HYP145" s="53"/>
      <c r="HYQ145" s="53"/>
      <c r="HYR145" s="53"/>
      <c r="HYS145" s="53"/>
      <c r="HYT145" s="53"/>
      <c r="HYU145" s="53"/>
      <c r="HYV145" s="53"/>
      <c r="HYW145" s="53"/>
      <c r="HYX145" s="53"/>
      <c r="HYY145" s="53"/>
      <c r="HYZ145" s="53"/>
      <c r="HZA145" s="53"/>
      <c r="HZB145" s="53"/>
      <c r="HZC145" s="53"/>
      <c r="HZD145" s="53"/>
      <c r="HZE145" s="53"/>
      <c r="HZF145" s="53"/>
      <c r="HZG145" s="53"/>
      <c r="HZH145" s="53"/>
      <c r="HZI145" s="53"/>
      <c r="HZJ145" s="53"/>
      <c r="HZK145" s="53"/>
      <c r="HZL145" s="53"/>
      <c r="HZM145" s="53"/>
      <c r="HZN145" s="53"/>
      <c r="HZO145" s="53"/>
      <c r="HZP145" s="53"/>
      <c r="HZQ145" s="53"/>
      <c r="HZR145" s="53"/>
      <c r="HZS145" s="53"/>
      <c r="HZT145" s="53"/>
      <c r="HZU145" s="53"/>
      <c r="HZV145" s="53"/>
      <c r="HZW145" s="53"/>
      <c r="HZX145" s="53"/>
      <c r="HZY145" s="53"/>
      <c r="HZZ145" s="53"/>
      <c r="IAA145" s="53"/>
      <c r="IAB145" s="53"/>
      <c r="IAC145" s="53"/>
      <c r="IAD145" s="53"/>
      <c r="IAE145" s="53"/>
      <c r="IAF145" s="53"/>
      <c r="IAG145" s="53"/>
      <c r="IAH145" s="53"/>
      <c r="IAI145" s="53"/>
      <c r="IAJ145" s="53"/>
      <c r="IAK145" s="53"/>
      <c r="IAL145" s="53"/>
      <c r="IAM145" s="53"/>
      <c r="IAN145" s="53"/>
      <c r="IAO145" s="53"/>
      <c r="IAP145" s="53"/>
      <c r="IAQ145" s="53"/>
      <c r="IAR145" s="53"/>
      <c r="IAS145" s="53"/>
      <c r="IAT145" s="53"/>
      <c r="IAU145" s="53"/>
      <c r="IAV145" s="53"/>
      <c r="IAW145" s="53"/>
      <c r="IAX145" s="53"/>
      <c r="IAY145" s="53"/>
      <c r="IAZ145" s="53"/>
      <c r="IBA145" s="53"/>
      <c r="IBB145" s="53"/>
      <c r="IBC145" s="53"/>
      <c r="IBD145" s="53"/>
      <c r="IBE145" s="53"/>
      <c r="IBF145" s="53"/>
      <c r="IBG145" s="53"/>
      <c r="IBH145" s="53"/>
      <c r="IBI145" s="53"/>
      <c r="IBJ145" s="53"/>
      <c r="IBK145" s="53"/>
      <c r="IBL145" s="53"/>
      <c r="IBM145" s="53"/>
      <c r="IBN145" s="53"/>
      <c r="IBO145" s="53"/>
      <c r="IBP145" s="53"/>
      <c r="IBQ145" s="53"/>
      <c r="IBR145" s="53"/>
      <c r="IBS145" s="53"/>
      <c r="IBT145" s="53"/>
      <c r="IBU145" s="53"/>
      <c r="IBV145" s="53"/>
      <c r="IBW145" s="53"/>
      <c r="IBX145" s="53"/>
      <c r="IBY145" s="53"/>
      <c r="IBZ145" s="53"/>
      <c r="ICA145" s="53"/>
      <c r="ICB145" s="53"/>
      <c r="ICC145" s="53"/>
      <c r="ICD145" s="53"/>
      <c r="ICE145" s="53"/>
      <c r="ICF145" s="53"/>
      <c r="ICG145" s="53"/>
      <c r="ICH145" s="53"/>
      <c r="ICI145" s="53"/>
      <c r="ICJ145" s="53"/>
      <c r="ICK145" s="53"/>
      <c r="ICL145" s="53"/>
      <c r="ICM145" s="53"/>
      <c r="ICN145" s="53"/>
      <c r="ICO145" s="53"/>
      <c r="ICP145" s="53"/>
      <c r="ICQ145" s="53"/>
      <c r="ICR145" s="53"/>
      <c r="ICS145" s="53"/>
      <c r="ICT145" s="53"/>
      <c r="ICU145" s="53"/>
      <c r="ICV145" s="53"/>
      <c r="ICW145" s="53"/>
      <c r="ICX145" s="53"/>
      <c r="ICY145" s="53"/>
      <c r="ICZ145" s="53"/>
      <c r="IDA145" s="53"/>
      <c r="IDB145" s="53"/>
      <c r="IDC145" s="53"/>
      <c r="IDD145" s="53"/>
      <c r="IDE145" s="53"/>
      <c r="IDF145" s="53"/>
      <c r="IDG145" s="53"/>
      <c r="IDH145" s="53"/>
      <c r="IDI145" s="53"/>
      <c r="IDJ145" s="53"/>
      <c r="IDK145" s="53"/>
      <c r="IDL145" s="53"/>
      <c r="IDM145" s="53"/>
      <c r="IDN145" s="53"/>
      <c r="IDO145" s="53"/>
      <c r="IDP145" s="53"/>
      <c r="IDQ145" s="53"/>
      <c r="IDR145" s="53"/>
      <c r="IDS145" s="53"/>
      <c r="IDT145" s="53"/>
      <c r="IDU145" s="53"/>
      <c r="IDV145" s="53"/>
      <c r="IDW145" s="53"/>
      <c r="IDX145" s="53"/>
      <c r="IDY145" s="53"/>
      <c r="IDZ145" s="53"/>
      <c r="IEA145" s="53"/>
      <c r="IEB145" s="53"/>
      <c r="IEC145" s="53"/>
      <c r="IED145" s="53"/>
      <c r="IEE145" s="53"/>
      <c r="IEF145" s="53"/>
      <c r="IEG145" s="53"/>
      <c r="IEH145" s="53"/>
      <c r="IEI145" s="53"/>
      <c r="IEJ145" s="53"/>
      <c r="IEK145" s="53"/>
      <c r="IEL145" s="53"/>
      <c r="IEM145" s="53"/>
      <c r="IEN145" s="53"/>
      <c r="IEO145" s="53"/>
      <c r="IEP145" s="53"/>
      <c r="IEQ145" s="53"/>
      <c r="IER145" s="53"/>
      <c r="IES145" s="53"/>
      <c r="IET145" s="53"/>
      <c r="IEU145" s="53"/>
      <c r="IEV145" s="53"/>
      <c r="IEW145" s="53"/>
      <c r="IEX145" s="53"/>
      <c r="IEY145" s="53"/>
      <c r="IEZ145" s="53"/>
      <c r="IFA145" s="53"/>
      <c r="IFB145" s="53"/>
      <c r="IFC145" s="53"/>
      <c r="IFD145" s="53"/>
      <c r="IFE145" s="53"/>
      <c r="IFF145" s="53"/>
      <c r="IFG145" s="53"/>
      <c r="IFH145" s="53"/>
      <c r="IFI145" s="53"/>
      <c r="IFJ145" s="53"/>
      <c r="IFK145" s="53"/>
      <c r="IFL145" s="53"/>
      <c r="IFM145" s="53"/>
      <c r="IFN145" s="53"/>
      <c r="IFO145" s="53"/>
      <c r="IFP145" s="53"/>
      <c r="IFQ145" s="53"/>
      <c r="IFR145" s="53"/>
      <c r="IFS145" s="53"/>
      <c r="IFT145" s="53"/>
      <c r="IFU145" s="53"/>
      <c r="IFV145" s="53"/>
      <c r="IFW145" s="53"/>
      <c r="IFX145" s="53"/>
      <c r="IFY145" s="53"/>
      <c r="IFZ145" s="53"/>
      <c r="IGA145" s="53"/>
      <c r="IGB145" s="53"/>
      <c r="IGC145" s="53"/>
      <c r="IGD145" s="53"/>
      <c r="IGE145" s="53"/>
      <c r="IGF145" s="53"/>
      <c r="IGG145" s="53"/>
      <c r="IGH145" s="53"/>
      <c r="IGI145" s="53"/>
      <c r="IGJ145" s="53"/>
      <c r="IGK145" s="53"/>
      <c r="IGL145" s="53"/>
      <c r="IGM145" s="53"/>
      <c r="IGN145" s="53"/>
      <c r="IGO145" s="53"/>
      <c r="IGP145" s="53"/>
      <c r="IGQ145" s="53"/>
      <c r="IGR145" s="53"/>
      <c r="IGS145" s="53"/>
      <c r="IGT145" s="53"/>
      <c r="IGU145" s="53"/>
      <c r="IGV145" s="53"/>
      <c r="IGW145" s="53"/>
      <c r="IGX145" s="53"/>
      <c r="IGY145" s="53"/>
      <c r="IGZ145" s="53"/>
      <c r="IHA145" s="53"/>
      <c r="IHB145" s="53"/>
      <c r="IHC145" s="53"/>
      <c r="IHD145" s="53"/>
      <c r="IHE145" s="53"/>
      <c r="IHF145" s="53"/>
      <c r="IHG145" s="53"/>
      <c r="IHH145" s="53"/>
      <c r="IHI145" s="53"/>
      <c r="IHJ145" s="53"/>
      <c r="IHK145" s="53"/>
      <c r="IHL145" s="53"/>
      <c r="IHM145" s="53"/>
      <c r="IHN145" s="53"/>
      <c r="IHO145" s="53"/>
      <c r="IHP145" s="53"/>
      <c r="IHQ145" s="53"/>
      <c r="IHR145" s="53"/>
      <c r="IHS145" s="53"/>
      <c r="IHT145" s="53"/>
      <c r="IHU145" s="53"/>
      <c r="IHV145" s="53"/>
      <c r="IHW145" s="53"/>
      <c r="IHX145" s="53"/>
      <c r="IHY145" s="53"/>
      <c r="IHZ145" s="53"/>
      <c r="IIA145" s="53"/>
      <c r="IIB145" s="53"/>
      <c r="IIC145" s="53"/>
      <c r="IID145" s="53"/>
      <c r="IIE145" s="53"/>
      <c r="IIF145" s="53"/>
      <c r="IIG145" s="53"/>
      <c r="IIH145" s="53"/>
      <c r="III145" s="53"/>
      <c r="IIJ145" s="53"/>
      <c r="IIK145" s="53"/>
      <c r="IIL145" s="53"/>
      <c r="IIM145" s="53"/>
      <c r="IIN145" s="53"/>
      <c r="IIO145" s="53"/>
      <c r="IIP145" s="53"/>
      <c r="IIQ145" s="53"/>
      <c r="IIR145" s="53"/>
      <c r="IIS145" s="53"/>
      <c r="IIT145" s="53"/>
      <c r="IIU145" s="53"/>
      <c r="IIV145" s="53"/>
      <c r="IIW145" s="53"/>
      <c r="IIX145" s="53"/>
      <c r="IIY145" s="53"/>
      <c r="IIZ145" s="53"/>
      <c r="IJA145" s="53"/>
      <c r="IJB145" s="53"/>
      <c r="IJC145" s="53"/>
      <c r="IJD145" s="53"/>
      <c r="IJE145" s="53"/>
      <c r="IJF145" s="53"/>
      <c r="IJG145" s="53"/>
      <c r="IJH145" s="53"/>
      <c r="IJI145" s="53"/>
      <c r="IJJ145" s="53"/>
      <c r="IJK145" s="53"/>
      <c r="IJL145" s="53"/>
      <c r="IJM145" s="53"/>
      <c r="IJN145" s="53"/>
      <c r="IJO145" s="53"/>
      <c r="IJP145" s="53"/>
      <c r="IJQ145" s="53"/>
      <c r="IJR145" s="53"/>
      <c r="IJS145" s="53"/>
      <c r="IJT145" s="53"/>
      <c r="IJU145" s="53"/>
      <c r="IJV145" s="53"/>
      <c r="IJW145" s="53"/>
      <c r="IJX145" s="53"/>
      <c r="IJY145" s="53"/>
      <c r="IJZ145" s="53"/>
      <c r="IKA145" s="53"/>
      <c r="IKB145" s="53"/>
      <c r="IKC145" s="53"/>
      <c r="IKD145" s="53"/>
      <c r="IKE145" s="53"/>
      <c r="IKF145" s="53"/>
      <c r="IKG145" s="53"/>
      <c r="IKH145" s="53"/>
      <c r="IKI145" s="53"/>
      <c r="IKJ145" s="53"/>
      <c r="IKK145" s="53"/>
      <c r="IKL145" s="53"/>
      <c r="IKM145" s="53"/>
      <c r="IKN145" s="53"/>
      <c r="IKO145" s="53"/>
      <c r="IKP145" s="53"/>
      <c r="IKQ145" s="53"/>
      <c r="IKR145" s="53"/>
      <c r="IKS145" s="53"/>
      <c r="IKT145" s="53"/>
      <c r="IKU145" s="53"/>
      <c r="IKV145" s="53"/>
      <c r="IKW145" s="53"/>
      <c r="IKX145" s="53"/>
      <c r="IKY145" s="53"/>
      <c r="IKZ145" s="53"/>
      <c r="ILA145" s="53"/>
      <c r="ILB145" s="53"/>
      <c r="ILC145" s="53"/>
      <c r="ILD145" s="53"/>
      <c r="ILE145" s="53"/>
      <c r="ILF145" s="53"/>
      <c r="ILG145" s="53"/>
      <c r="ILH145" s="53"/>
      <c r="ILI145" s="53"/>
      <c r="ILJ145" s="53"/>
      <c r="ILK145" s="53"/>
      <c r="ILL145" s="53"/>
      <c r="ILM145" s="53"/>
      <c r="ILN145" s="53"/>
      <c r="ILO145" s="53"/>
      <c r="ILP145" s="53"/>
      <c r="ILQ145" s="53"/>
      <c r="ILR145" s="53"/>
      <c r="ILS145" s="53"/>
      <c r="ILT145" s="53"/>
      <c r="ILU145" s="53"/>
      <c r="ILV145" s="53"/>
      <c r="ILW145" s="53"/>
      <c r="ILX145" s="53"/>
      <c r="ILY145" s="53"/>
      <c r="ILZ145" s="53"/>
      <c r="IMA145" s="53"/>
      <c r="IMB145" s="53"/>
      <c r="IMC145" s="53"/>
      <c r="IMD145" s="53"/>
      <c r="IME145" s="53"/>
      <c r="IMF145" s="53"/>
      <c r="IMG145" s="53"/>
      <c r="IMH145" s="53"/>
      <c r="IMI145" s="53"/>
      <c r="IMJ145" s="53"/>
      <c r="IMK145" s="53"/>
      <c r="IML145" s="53"/>
      <c r="IMM145" s="53"/>
      <c r="IMN145" s="53"/>
      <c r="IMO145" s="53"/>
      <c r="IMP145" s="53"/>
      <c r="IMQ145" s="53"/>
      <c r="IMR145" s="53"/>
      <c r="IMS145" s="53"/>
      <c r="IMT145" s="53"/>
      <c r="IMU145" s="53"/>
      <c r="IMV145" s="53"/>
      <c r="IMW145" s="53"/>
      <c r="IMX145" s="53"/>
      <c r="IMY145" s="53"/>
      <c r="IMZ145" s="53"/>
      <c r="INA145" s="53"/>
      <c r="INB145" s="53"/>
      <c r="INC145" s="53"/>
      <c r="IND145" s="53"/>
      <c r="INE145" s="53"/>
      <c r="INF145" s="53"/>
      <c r="ING145" s="53"/>
      <c r="INH145" s="53"/>
      <c r="INI145" s="53"/>
      <c r="INJ145" s="53"/>
      <c r="INK145" s="53"/>
      <c r="INL145" s="53"/>
      <c r="INM145" s="53"/>
      <c r="INN145" s="53"/>
      <c r="INO145" s="53"/>
      <c r="INP145" s="53"/>
      <c r="INQ145" s="53"/>
      <c r="INR145" s="53"/>
      <c r="INS145" s="53"/>
      <c r="INT145" s="53"/>
      <c r="INU145" s="53"/>
      <c r="INV145" s="53"/>
      <c r="INW145" s="53"/>
      <c r="INX145" s="53"/>
      <c r="INY145" s="53"/>
      <c r="INZ145" s="53"/>
      <c r="IOA145" s="53"/>
      <c r="IOB145" s="53"/>
      <c r="IOC145" s="53"/>
      <c r="IOD145" s="53"/>
      <c r="IOE145" s="53"/>
      <c r="IOF145" s="53"/>
      <c r="IOG145" s="53"/>
      <c r="IOH145" s="53"/>
      <c r="IOI145" s="53"/>
      <c r="IOJ145" s="53"/>
      <c r="IOK145" s="53"/>
      <c r="IOL145" s="53"/>
      <c r="IOM145" s="53"/>
      <c r="ION145" s="53"/>
      <c r="IOO145" s="53"/>
      <c r="IOP145" s="53"/>
      <c r="IOQ145" s="53"/>
      <c r="IOR145" s="53"/>
      <c r="IOS145" s="53"/>
      <c r="IOT145" s="53"/>
      <c r="IOU145" s="53"/>
      <c r="IOV145" s="53"/>
      <c r="IOW145" s="53"/>
      <c r="IOX145" s="53"/>
      <c r="IOY145" s="53"/>
      <c r="IOZ145" s="53"/>
      <c r="IPA145" s="53"/>
      <c r="IPB145" s="53"/>
      <c r="IPC145" s="53"/>
      <c r="IPD145" s="53"/>
      <c r="IPE145" s="53"/>
      <c r="IPF145" s="53"/>
      <c r="IPG145" s="53"/>
      <c r="IPH145" s="53"/>
      <c r="IPI145" s="53"/>
      <c r="IPJ145" s="53"/>
      <c r="IPK145" s="53"/>
      <c r="IPL145" s="53"/>
      <c r="IPM145" s="53"/>
      <c r="IPN145" s="53"/>
      <c r="IPO145" s="53"/>
      <c r="IPP145" s="53"/>
      <c r="IPQ145" s="53"/>
      <c r="IPR145" s="53"/>
      <c r="IPS145" s="53"/>
      <c r="IPT145" s="53"/>
      <c r="IPU145" s="53"/>
      <c r="IPV145" s="53"/>
      <c r="IPW145" s="53"/>
      <c r="IPX145" s="53"/>
      <c r="IPY145" s="53"/>
      <c r="IPZ145" s="53"/>
      <c r="IQA145" s="53"/>
      <c r="IQB145" s="53"/>
      <c r="IQC145" s="53"/>
      <c r="IQD145" s="53"/>
      <c r="IQE145" s="53"/>
      <c r="IQF145" s="53"/>
      <c r="IQG145" s="53"/>
      <c r="IQH145" s="53"/>
      <c r="IQI145" s="53"/>
      <c r="IQJ145" s="53"/>
      <c r="IQK145" s="53"/>
      <c r="IQL145" s="53"/>
      <c r="IQM145" s="53"/>
      <c r="IQN145" s="53"/>
      <c r="IQO145" s="53"/>
      <c r="IQP145" s="53"/>
      <c r="IQQ145" s="53"/>
      <c r="IQR145" s="53"/>
      <c r="IQS145" s="53"/>
      <c r="IQT145" s="53"/>
      <c r="IQU145" s="53"/>
      <c r="IQV145" s="53"/>
      <c r="IQW145" s="53"/>
      <c r="IQX145" s="53"/>
      <c r="IQY145" s="53"/>
      <c r="IQZ145" s="53"/>
      <c r="IRA145" s="53"/>
      <c r="IRB145" s="53"/>
      <c r="IRC145" s="53"/>
      <c r="IRD145" s="53"/>
      <c r="IRE145" s="53"/>
      <c r="IRF145" s="53"/>
      <c r="IRG145" s="53"/>
      <c r="IRH145" s="53"/>
      <c r="IRI145" s="53"/>
      <c r="IRJ145" s="53"/>
      <c r="IRK145" s="53"/>
      <c r="IRL145" s="53"/>
      <c r="IRM145" s="53"/>
      <c r="IRN145" s="53"/>
      <c r="IRO145" s="53"/>
      <c r="IRP145" s="53"/>
      <c r="IRQ145" s="53"/>
      <c r="IRR145" s="53"/>
      <c r="IRS145" s="53"/>
      <c r="IRT145" s="53"/>
      <c r="IRU145" s="53"/>
      <c r="IRV145" s="53"/>
      <c r="IRW145" s="53"/>
      <c r="IRX145" s="53"/>
      <c r="IRY145" s="53"/>
      <c r="IRZ145" s="53"/>
      <c r="ISA145" s="53"/>
      <c r="ISB145" s="53"/>
      <c r="ISC145" s="53"/>
      <c r="ISD145" s="53"/>
      <c r="ISE145" s="53"/>
      <c r="ISF145" s="53"/>
      <c r="ISG145" s="53"/>
      <c r="ISH145" s="53"/>
      <c r="ISI145" s="53"/>
      <c r="ISJ145" s="53"/>
      <c r="ISK145" s="53"/>
      <c r="ISL145" s="53"/>
      <c r="ISM145" s="53"/>
      <c r="ISN145" s="53"/>
      <c r="ISO145" s="53"/>
      <c r="ISP145" s="53"/>
      <c r="ISQ145" s="53"/>
      <c r="ISR145" s="53"/>
      <c r="ISS145" s="53"/>
      <c r="IST145" s="53"/>
      <c r="ISU145" s="53"/>
      <c r="ISV145" s="53"/>
      <c r="ISW145" s="53"/>
      <c r="ISX145" s="53"/>
      <c r="ISY145" s="53"/>
      <c r="ISZ145" s="53"/>
      <c r="ITA145" s="53"/>
      <c r="ITB145" s="53"/>
      <c r="ITC145" s="53"/>
      <c r="ITD145" s="53"/>
      <c r="ITE145" s="53"/>
      <c r="ITF145" s="53"/>
      <c r="ITG145" s="53"/>
      <c r="ITH145" s="53"/>
      <c r="ITI145" s="53"/>
      <c r="ITJ145" s="53"/>
      <c r="ITK145" s="53"/>
      <c r="ITL145" s="53"/>
      <c r="ITM145" s="53"/>
      <c r="ITN145" s="53"/>
      <c r="ITO145" s="53"/>
      <c r="ITP145" s="53"/>
      <c r="ITQ145" s="53"/>
      <c r="ITR145" s="53"/>
      <c r="ITS145" s="53"/>
      <c r="ITT145" s="53"/>
      <c r="ITU145" s="53"/>
      <c r="ITV145" s="53"/>
      <c r="ITW145" s="53"/>
      <c r="ITX145" s="53"/>
      <c r="ITY145" s="53"/>
      <c r="ITZ145" s="53"/>
      <c r="IUA145" s="53"/>
      <c r="IUB145" s="53"/>
      <c r="IUC145" s="53"/>
      <c r="IUD145" s="53"/>
      <c r="IUE145" s="53"/>
      <c r="IUF145" s="53"/>
      <c r="IUG145" s="53"/>
      <c r="IUH145" s="53"/>
      <c r="IUI145" s="53"/>
      <c r="IUJ145" s="53"/>
      <c r="IUK145" s="53"/>
      <c r="IUL145" s="53"/>
      <c r="IUM145" s="53"/>
      <c r="IUN145" s="53"/>
      <c r="IUO145" s="53"/>
      <c r="IUP145" s="53"/>
      <c r="IUQ145" s="53"/>
      <c r="IUR145" s="53"/>
      <c r="IUS145" s="53"/>
      <c r="IUT145" s="53"/>
      <c r="IUU145" s="53"/>
      <c r="IUV145" s="53"/>
      <c r="IUW145" s="53"/>
      <c r="IUX145" s="53"/>
      <c r="IUY145" s="53"/>
      <c r="IUZ145" s="53"/>
      <c r="IVA145" s="53"/>
      <c r="IVB145" s="53"/>
      <c r="IVC145" s="53"/>
      <c r="IVD145" s="53"/>
      <c r="IVE145" s="53"/>
      <c r="IVF145" s="53"/>
      <c r="IVG145" s="53"/>
      <c r="IVH145" s="53"/>
      <c r="IVI145" s="53"/>
      <c r="IVJ145" s="53"/>
      <c r="IVK145" s="53"/>
      <c r="IVL145" s="53"/>
      <c r="IVM145" s="53"/>
      <c r="IVN145" s="53"/>
      <c r="IVO145" s="53"/>
      <c r="IVP145" s="53"/>
      <c r="IVQ145" s="53"/>
      <c r="IVR145" s="53"/>
      <c r="IVS145" s="53"/>
      <c r="IVT145" s="53"/>
      <c r="IVU145" s="53"/>
      <c r="IVV145" s="53"/>
      <c r="IVW145" s="53"/>
      <c r="IVX145" s="53"/>
      <c r="IVY145" s="53"/>
      <c r="IVZ145" s="53"/>
      <c r="IWA145" s="53"/>
      <c r="IWB145" s="53"/>
      <c r="IWC145" s="53"/>
      <c r="IWD145" s="53"/>
      <c r="IWE145" s="53"/>
      <c r="IWF145" s="53"/>
      <c r="IWG145" s="53"/>
      <c r="IWH145" s="53"/>
      <c r="IWI145" s="53"/>
      <c r="IWJ145" s="53"/>
      <c r="IWK145" s="53"/>
      <c r="IWL145" s="53"/>
      <c r="IWM145" s="53"/>
      <c r="IWN145" s="53"/>
      <c r="IWO145" s="53"/>
      <c r="IWP145" s="53"/>
      <c r="IWQ145" s="53"/>
      <c r="IWR145" s="53"/>
      <c r="IWS145" s="53"/>
      <c r="IWT145" s="53"/>
      <c r="IWU145" s="53"/>
      <c r="IWV145" s="53"/>
      <c r="IWW145" s="53"/>
      <c r="IWX145" s="53"/>
      <c r="IWY145" s="53"/>
      <c r="IWZ145" s="53"/>
      <c r="IXA145" s="53"/>
      <c r="IXB145" s="53"/>
      <c r="IXC145" s="53"/>
      <c r="IXD145" s="53"/>
      <c r="IXE145" s="53"/>
      <c r="IXF145" s="53"/>
      <c r="IXG145" s="53"/>
      <c r="IXH145" s="53"/>
      <c r="IXI145" s="53"/>
      <c r="IXJ145" s="53"/>
      <c r="IXK145" s="53"/>
      <c r="IXL145" s="53"/>
      <c r="IXM145" s="53"/>
      <c r="IXN145" s="53"/>
      <c r="IXO145" s="53"/>
      <c r="IXP145" s="53"/>
      <c r="IXQ145" s="53"/>
      <c r="IXR145" s="53"/>
      <c r="IXS145" s="53"/>
      <c r="IXT145" s="53"/>
      <c r="IXU145" s="53"/>
      <c r="IXV145" s="53"/>
      <c r="IXW145" s="53"/>
      <c r="IXX145" s="53"/>
      <c r="IXY145" s="53"/>
      <c r="IXZ145" s="53"/>
      <c r="IYA145" s="53"/>
      <c r="IYB145" s="53"/>
      <c r="IYC145" s="53"/>
      <c r="IYD145" s="53"/>
      <c r="IYE145" s="53"/>
      <c r="IYF145" s="53"/>
      <c r="IYG145" s="53"/>
      <c r="IYH145" s="53"/>
      <c r="IYI145" s="53"/>
      <c r="IYJ145" s="53"/>
      <c r="IYK145" s="53"/>
      <c r="IYL145" s="53"/>
      <c r="IYM145" s="53"/>
      <c r="IYN145" s="53"/>
      <c r="IYO145" s="53"/>
      <c r="IYP145" s="53"/>
      <c r="IYQ145" s="53"/>
      <c r="IYR145" s="53"/>
      <c r="IYS145" s="53"/>
      <c r="IYT145" s="53"/>
      <c r="IYU145" s="53"/>
      <c r="IYV145" s="53"/>
      <c r="IYW145" s="53"/>
      <c r="IYX145" s="53"/>
      <c r="IYY145" s="53"/>
      <c r="IYZ145" s="53"/>
      <c r="IZA145" s="53"/>
      <c r="IZB145" s="53"/>
      <c r="IZC145" s="53"/>
      <c r="IZD145" s="53"/>
      <c r="IZE145" s="53"/>
      <c r="IZF145" s="53"/>
      <c r="IZG145" s="53"/>
      <c r="IZH145" s="53"/>
      <c r="IZI145" s="53"/>
      <c r="IZJ145" s="53"/>
      <c r="IZK145" s="53"/>
      <c r="IZL145" s="53"/>
      <c r="IZM145" s="53"/>
      <c r="IZN145" s="53"/>
      <c r="IZO145" s="53"/>
      <c r="IZP145" s="53"/>
      <c r="IZQ145" s="53"/>
      <c r="IZR145" s="53"/>
      <c r="IZS145" s="53"/>
      <c r="IZT145" s="53"/>
      <c r="IZU145" s="53"/>
      <c r="IZV145" s="53"/>
      <c r="IZW145" s="53"/>
      <c r="IZX145" s="53"/>
      <c r="IZY145" s="53"/>
      <c r="IZZ145" s="53"/>
      <c r="JAA145" s="53"/>
      <c r="JAB145" s="53"/>
      <c r="JAC145" s="53"/>
      <c r="JAD145" s="53"/>
      <c r="JAE145" s="53"/>
      <c r="JAF145" s="53"/>
      <c r="JAG145" s="53"/>
      <c r="JAH145" s="53"/>
      <c r="JAI145" s="53"/>
      <c r="JAJ145" s="53"/>
      <c r="JAK145" s="53"/>
      <c r="JAL145" s="53"/>
      <c r="JAM145" s="53"/>
      <c r="JAN145" s="53"/>
      <c r="JAO145" s="53"/>
      <c r="JAP145" s="53"/>
      <c r="JAQ145" s="53"/>
      <c r="JAR145" s="53"/>
      <c r="JAS145" s="53"/>
      <c r="JAT145" s="53"/>
      <c r="JAU145" s="53"/>
      <c r="JAV145" s="53"/>
      <c r="JAW145" s="53"/>
      <c r="JAX145" s="53"/>
      <c r="JAY145" s="53"/>
      <c r="JAZ145" s="53"/>
      <c r="JBA145" s="53"/>
      <c r="JBB145" s="53"/>
      <c r="JBC145" s="53"/>
      <c r="JBD145" s="53"/>
      <c r="JBE145" s="53"/>
      <c r="JBF145" s="53"/>
      <c r="JBG145" s="53"/>
      <c r="JBH145" s="53"/>
      <c r="JBI145" s="53"/>
      <c r="JBJ145" s="53"/>
      <c r="JBK145" s="53"/>
      <c r="JBL145" s="53"/>
      <c r="JBM145" s="53"/>
      <c r="JBN145" s="53"/>
      <c r="JBO145" s="53"/>
      <c r="JBP145" s="53"/>
      <c r="JBQ145" s="53"/>
      <c r="JBR145" s="53"/>
      <c r="JBS145" s="53"/>
      <c r="JBT145" s="53"/>
      <c r="JBU145" s="53"/>
      <c r="JBV145" s="53"/>
      <c r="JBW145" s="53"/>
      <c r="JBX145" s="53"/>
      <c r="JBY145" s="53"/>
      <c r="JBZ145" s="53"/>
      <c r="JCA145" s="53"/>
      <c r="JCB145" s="53"/>
      <c r="JCC145" s="53"/>
      <c r="JCD145" s="53"/>
      <c r="JCE145" s="53"/>
      <c r="JCF145" s="53"/>
      <c r="JCG145" s="53"/>
      <c r="JCH145" s="53"/>
      <c r="JCI145" s="53"/>
      <c r="JCJ145" s="53"/>
      <c r="JCK145" s="53"/>
      <c r="JCL145" s="53"/>
      <c r="JCM145" s="53"/>
      <c r="JCN145" s="53"/>
      <c r="JCO145" s="53"/>
      <c r="JCP145" s="53"/>
      <c r="JCQ145" s="53"/>
      <c r="JCR145" s="53"/>
      <c r="JCS145" s="53"/>
      <c r="JCT145" s="53"/>
      <c r="JCU145" s="53"/>
      <c r="JCV145" s="53"/>
      <c r="JCW145" s="53"/>
      <c r="JCX145" s="53"/>
      <c r="JCY145" s="53"/>
      <c r="JCZ145" s="53"/>
      <c r="JDA145" s="53"/>
      <c r="JDB145" s="53"/>
      <c r="JDC145" s="53"/>
      <c r="JDD145" s="53"/>
      <c r="JDE145" s="53"/>
      <c r="JDF145" s="53"/>
      <c r="JDG145" s="53"/>
      <c r="JDH145" s="53"/>
      <c r="JDI145" s="53"/>
      <c r="JDJ145" s="53"/>
      <c r="JDK145" s="53"/>
      <c r="JDL145" s="53"/>
      <c r="JDM145" s="53"/>
      <c r="JDN145" s="53"/>
      <c r="JDO145" s="53"/>
      <c r="JDP145" s="53"/>
      <c r="JDQ145" s="53"/>
      <c r="JDR145" s="53"/>
      <c r="JDS145" s="53"/>
      <c r="JDT145" s="53"/>
      <c r="JDU145" s="53"/>
      <c r="JDV145" s="53"/>
      <c r="JDW145" s="53"/>
      <c r="JDX145" s="53"/>
      <c r="JDY145" s="53"/>
      <c r="JDZ145" s="53"/>
      <c r="JEA145" s="53"/>
      <c r="JEB145" s="53"/>
      <c r="JEC145" s="53"/>
      <c r="JED145" s="53"/>
      <c r="JEE145" s="53"/>
      <c r="JEF145" s="53"/>
      <c r="JEG145" s="53"/>
      <c r="JEH145" s="53"/>
      <c r="JEI145" s="53"/>
      <c r="JEJ145" s="53"/>
      <c r="JEK145" s="53"/>
      <c r="JEL145" s="53"/>
      <c r="JEM145" s="53"/>
      <c r="JEN145" s="53"/>
      <c r="JEO145" s="53"/>
      <c r="JEP145" s="53"/>
      <c r="JEQ145" s="53"/>
      <c r="JER145" s="53"/>
      <c r="JES145" s="53"/>
      <c r="JET145" s="53"/>
      <c r="JEU145" s="53"/>
      <c r="JEV145" s="53"/>
      <c r="JEW145" s="53"/>
      <c r="JEX145" s="53"/>
      <c r="JEY145" s="53"/>
      <c r="JEZ145" s="53"/>
      <c r="JFA145" s="53"/>
      <c r="JFB145" s="53"/>
      <c r="JFC145" s="53"/>
      <c r="JFD145" s="53"/>
      <c r="JFE145" s="53"/>
      <c r="JFF145" s="53"/>
      <c r="JFG145" s="53"/>
      <c r="JFH145" s="53"/>
      <c r="JFI145" s="53"/>
      <c r="JFJ145" s="53"/>
      <c r="JFK145" s="53"/>
      <c r="JFL145" s="53"/>
      <c r="JFM145" s="53"/>
      <c r="JFN145" s="53"/>
      <c r="JFO145" s="53"/>
      <c r="JFP145" s="53"/>
      <c r="JFQ145" s="53"/>
      <c r="JFR145" s="53"/>
      <c r="JFS145" s="53"/>
      <c r="JFT145" s="53"/>
      <c r="JFU145" s="53"/>
      <c r="JFV145" s="53"/>
      <c r="JFW145" s="53"/>
      <c r="JFX145" s="53"/>
      <c r="JFY145" s="53"/>
      <c r="JFZ145" s="53"/>
      <c r="JGA145" s="53"/>
      <c r="JGB145" s="53"/>
      <c r="JGC145" s="53"/>
      <c r="JGD145" s="53"/>
      <c r="JGE145" s="53"/>
      <c r="JGF145" s="53"/>
      <c r="JGG145" s="53"/>
      <c r="JGH145" s="53"/>
      <c r="JGI145" s="53"/>
      <c r="JGJ145" s="53"/>
      <c r="JGK145" s="53"/>
      <c r="JGL145" s="53"/>
      <c r="JGM145" s="53"/>
      <c r="JGN145" s="53"/>
      <c r="JGO145" s="53"/>
      <c r="JGP145" s="53"/>
      <c r="JGQ145" s="53"/>
      <c r="JGR145" s="53"/>
      <c r="JGS145" s="53"/>
      <c r="JGT145" s="53"/>
      <c r="JGU145" s="53"/>
      <c r="JGV145" s="53"/>
      <c r="JGW145" s="53"/>
      <c r="JGX145" s="53"/>
      <c r="JGY145" s="53"/>
      <c r="JGZ145" s="53"/>
      <c r="JHA145" s="53"/>
      <c r="JHB145" s="53"/>
      <c r="JHC145" s="53"/>
      <c r="JHD145" s="53"/>
      <c r="JHE145" s="53"/>
      <c r="JHF145" s="53"/>
      <c r="JHG145" s="53"/>
      <c r="JHH145" s="53"/>
      <c r="JHI145" s="53"/>
      <c r="JHJ145" s="53"/>
      <c r="JHK145" s="53"/>
      <c r="JHL145" s="53"/>
      <c r="JHM145" s="53"/>
      <c r="JHN145" s="53"/>
      <c r="JHO145" s="53"/>
      <c r="JHP145" s="53"/>
      <c r="JHQ145" s="53"/>
      <c r="JHR145" s="53"/>
      <c r="JHS145" s="53"/>
      <c r="JHT145" s="53"/>
      <c r="JHU145" s="53"/>
      <c r="JHV145" s="53"/>
      <c r="JHW145" s="53"/>
      <c r="JHX145" s="53"/>
      <c r="JHY145" s="53"/>
      <c r="JHZ145" s="53"/>
      <c r="JIA145" s="53"/>
      <c r="JIB145" s="53"/>
      <c r="JIC145" s="53"/>
      <c r="JID145" s="53"/>
      <c r="JIE145" s="53"/>
      <c r="JIF145" s="53"/>
      <c r="JIG145" s="53"/>
      <c r="JIH145" s="53"/>
      <c r="JII145" s="53"/>
      <c r="JIJ145" s="53"/>
      <c r="JIK145" s="53"/>
      <c r="JIL145" s="53"/>
      <c r="JIM145" s="53"/>
      <c r="JIN145" s="53"/>
      <c r="JIO145" s="53"/>
      <c r="JIP145" s="53"/>
      <c r="JIQ145" s="53"/>
      <c r="JIR145" s="53"/>
      <c r="JIS145" s="53"/>
      <c r="JIT145" s="53"/>
      <c r="JIU145" s="53"/>
      <c r="JIV145" s="53"/>
      <c r="JIW145" s="53"/>
      <c r="JIX145" s="53"/>
      <c r="JIY145" s="53"/>
      <c r="JIZ145" s="53"/>
      <c r="JJA145" s="53"/>
      <c r="JJB145" s="53"/>
      <c r="JJC145" s="53"/>
      <c r="JJD145" s="53"/>
      <c r="JJE145" s="53"/>
      <c r="JJF145" s="53"/>
      <c r="JJG145" s="53"/>
      <c r="JJH145" s="53"/>
      <c r="JJI145" s="53"/>
      <c r="JJJ145" s="53"/>
      <c r="JJK145" s="53"/>
      <c r="JJL145" s="53"/>
      <c r="JJM145" s="53"/>
      <c r="JJN145" s="53"/>
      <c r="JJO145" s="53"/>
      <c r="JJP145" s="53"/>
      <c r="JJQ145" s="53"/>
      <c r="JJR145" s="53"/>
      <c r="JJS145" s="53"/>
      <c r="JJT145" s="53"/>
      <c r="JJU145" s="53"/>
      <c r="JJV145" s="53"/>
      <c r="JJW145" s="53"/>
      <c r="JJX145" s="53"/>
      <c r="JJY145" s="53"/>
      <c r="JJZ145" s="53"/>
      <c r="JKA145" s="53"/>
      <c r="JKB145" s="53"/>
      <c r="JKC145" s="53"/>
      <c r="JKD145" s="53"/>
      <c r="JKE145" s="53"/>
      <c r="JKF145" s="53"/>
      <c r="JKG145" s="53"/>
      <c r="JKH145" s="53"/>
      <c r="JKI145" s="53"/>
      <c r="JKJ145" s="53"/>
      <c r="JKK145" s="53"/>
      <c r="JKL145" s="53"/>
      <c r="JKM145" s="53"/>
      <c r="JKN145" s="53"/>
      <c r="JKO145" s="53"/>
      <c r="JKP145" s="53"/>
      <c r="JKQ145" s="53"/>
      <c r="JKR145" s="53"/>
      <c r="JKS145" s="53"/>
      <c r="JKT145" s="53"/>
      <c r="JKU145" s="53"/>
      <c r="JKV145" s="53"/>
      <c r="JKW145" s="53"/>
      <c r="JKX145" s="53"/>
      <c r="JKY145" s="53"/>
      <c r="JKZ145" s="53"/>
      <c r="JLA145" s="53"/>
      <c r="JLB145" s="53"/>
      <c r="JLC145" s="53"/>
      <c r="JLD145" s="53"/>
      <c r="JLE145" s="53"/>
      <c r="JLF145" s="53"/>
      <c r="JLG145" s="53"/>
      <c r="JLH145" s="53"/>
      <c r="JLI145" s="53"/>
      <c r="JLJ145" s="53"/>
      <c r="JLK145" s="53"/>
      <c r="JLL145" s="53"/>
      <c r="JLM145" s="53"/>
      <c r="JLN145" s="53"/>
      <c r="JLO145" s="53"/>
      <c r="JLP145" s="53"/>
      <c r="JLQ145" s="53"/>
      <c r="JLR145" s="53"/>
      <c r="JLS145" s="53"/>
      <c r="JLT145" s="53"/>
      <c r="JLU145" s="53"/>
      <c r="JLV145" s="53"/>
      <c r="JLW145" s="53"/>
      <c r="JLX145" s="53"/>
      <c r="JLY145" s="53"/>
      <c r="JLZ145" s="53"/>
      <c r="JMA145" s="53"/>
      <c r="JMB145" s="53"/>
      <c r="JMC145" s="53"/>
      <c r="JMD145" s="53"/>
      <c r="JME145" s="53"/>
      <c r="JMF145" s="53"/>
      <c r="JMG145" s="53"/>
      <c r="JMH145" s="53"/>
      <c r="JMI145" s="53"/>
      <c r="JMJ145" s="53"/>
      <c r="JMK145" s="53"/>
      <c r="JML145" s="53"/>
      <c r="JMM145" s="53"/>
      <c r="JMN145" s="53"/>
      <c r="JMO145" s="53"/>
      <c r="JMP145" s="53"/>
      <c r="JMQ145" s="53"/>
      <c r="JMR145" s="53"/>
      <c r="JMS145" s="53"/>
      <c r="JMT145" s="53"/>
      <c r="JMU145" s="53"/>
      <c r="JMV145" s="53"/>
      <c r="JMW145" s="53"/>
      <c r="JMX145" s="53"/>
      <c r="JMY145" s="53"/>
      <c r="JMZ145" s="53"/>
      <c r="JNA145" s="53"/>
      <c r="JNB145" s="53"/>
      <c r="JNC145" s="53"/>
      <c r="JND145" s="53"/>
      <c r="JNE145" s="53"/>
      <c r="JNF145" s="53"/>
      <c r="JNG145" s="53"/>
      <c r="JNH145" s="53"/>
      <c r="JNI145" s="53"/>
      <c r="JNJ145" s="53"/>
      <c r="JNK145" s="53"/>
      <c r="JNL145" s="53"/>
      <c r="JNM145" s="53"/>
      <c r="JNN145" s="53"/>
      <c r="JNO145" s="53"/>
      <c r="JNP145" s="53"/>
      <c r="JNQ145" s="53"/>
      <c r="JNR145" s="53"/>
      <c r="JNS145" s="53"/>
      <c r="JNT145" s="53"/>
      <c r="JNU145" s="53"/>
      <c r="JNV145" s="53"/>
      <c r="JNW145" s="53"/>
      <c r="JNX145" s="53"/>
      <c r="JNY145" s="53"/>
      <c r="JNZ145" s="53"/>
      <c r="JOA145" s="53"/>
      <c r="JOB145" s="53"/>
      <c r="JOC145" s="53"/>
      <c r="JOD145" s="53"/>
      <c r="JOE145" s="53"/>
      <c r="JOF145" s="53"/>
      <c r="JOG145" s="53"/>
      <c r="JOH145" s="53"/>
      <c r="JOI145" s="53"/>
      <c r="JOJ145" s="53"/>
      <c r="JOK145" s="53"/>
      <c r="JOL145" s="53"/>
      <c r="JOM145" s="53"/>
      <c r="JON145" s="53"/>
      <c r="JOO145" s="53"/>
      <c r="JOP145" s="53"/>
      <c r="JOQ145" s="53"/>
      <c r="JOR145" s="53"/>
      <c r="JOS145" s="53"/>
      <c r="JOT145" s="53"/>
      <c r="JOU145" s="53"/>
      <c r="JOV145" s="53"/>
      <c r="JOW145" s="53"/>
      <c r="JOX145" s="53"/>
      <c r="JOY145" s="53"/>
      <c r="JOZ145" s="53"/>
      <c r="JPA145" s="53"/>
      <c r="JPB145" s="53"/>
      <c r="JPC145" s="53"/>
      <c r="JPD145" s="53"/>
      <c r="JPE145" s="53"/>
      <c r="JPF145" s="53"/>
      <c r="JPG145" s="53"/>
      <c r="JPH145" s="53"/>
      <c r="JPI145" s="53"/>
      <c r="JPJ145" s="53"/>
      <c r="JPK145" s="53"/>
      <c r="JPL145" s="53"/>
      <c r="JPM145" s="53"/>
      <c r="JPN145" s="53"/>
      <c r="JPO145" s="53"/>
      <c r="JPP145" s="53"/>
      <c r="JPQ145" s="53"/>
      <c r="JPR145" s="53"/>
      <c r="JPS145" s="53"/>
      <c r="JPT145" s="53"/>
      <c r="JPU145" s="53"/>
      <c r="JPV145" s="53"/>
      <c r="JPW145" s="53"/>
      <c r="JPX145" s="53"/>
      <c r="JPY145" s="53"/>
      <c r="JPZ145" s="53"/>
      <c r="JQA145" s="53"/>
      <c r="JQB145" s="53"/>
      <c r="JQC145" s="53"/>
      <c r="JQD145" s="53"/>
      <c r="JQE145" s="53"/>
      <c r="JQF145" s="53"/>
      <c r="JQG145" s="53"/>
      <c r="JQH145" s="53"/>
      <c r="JQI145" s="53"/>
      <c r="JQJ145" s="53"/>
      <c r="JQK145" s="53"/>
      <c r="JQL145" s="53"/>
      <c r="JQM145" s="53"/>
      <c r="JQN145" s="53"/>
      <c r="JQO145" s="53"/>
      <c r="JQP145" s="53"/>
      <c r="JQQ145" s="53"/>
      <c r="JQR145" s="53"/>
      <c r="JQS145" s="53"/>
      <c r="JQT145" s="53"/>
      <c r="JQU145" s="53"/>
      <c r="JQV145" s="53"/>
      <c r="JQW145" s="53"/>
      <c r="JQX145" s="53"/>
      <c r="JQY145" s="53"/>
      <c r="JQZ145" s="53"/>
      <c r="JRA145" s="53"/>
      <c r="JRB145" s="53"/>
      <c r="JRC145" s="53"/>
      <c r="JRD145" s="53"/>
      <c r="JRE145" s="53"/>
      <c r="JRF145" s="53"/>
      <c r="JRG145" s="53"/>
      <c r="JRH145" s="53"/>
      <c r="JRI145" s="53"/>
      <c r="JRJ145" s="53"/>
      <c r="JRK145" s="53"/>
      <c r="JRL145" s="53"/>
      <c r="JRM145" s="53"/>
      <c r="JRN145" s="53"/>
      <c r="JRO145" s="53"/>
      <c r="JRP145" s="53"/>
      <c r="JRQ145" s="53"/>
      <c r="JRR145" s="53"/>
      <c r="JRS145" s="53"/>
      <c r="JRT145" s="53"/>
      <c r="JRU145" s="53"/>
      <c r="JRV145" s="53"/>
      <c r="JRW145" s="53"/>
      <c r="JRX145" s="53"/>
      <c r="JRY145" s="53"/>
      <c r="JRZ145" s="53"/>
      <c r="JSA145" s="53"/>
      <c r="JSB145" s="53"/>
      <c r="JSC145" s="53"/>
      <c r="JSD145" s="53"/>
      <c r="JSE145" s="53"/>
      <c r="JSF145" s="53"/>
      <c r="JSG145" s="53"/>
      <c r="JSH145" s="53"/>
      <c r="JSI145" s="53"/>
      <c r="JSJ145" s="53"/>
      <c r="JSK145" s="53"/>
      <c r="JSL145" s="53"/>
      <c r="JSM145" s="53"/>
      <c r="JSN145" s="53"/>
      <c r="JSO145" s="53"/>
      <c r="JSP145" s="53"/>
      <c r="JSQ145" s="53"/>
      <c r="JSR145" s="53"/>
      <c r="JSS145" s="53"/>
      <c r="JST145" s="53"/>
      <c r="JSU145" s="53"/>
      <c r="JSV145" s="53"/>
      <c r="JSW145" s="53"/>
      <c r="JSX145" s="53"/>
      <c r="JSY145" s="53"/>
      <c r="JSZ145" s="53"/>
      <c r="JTA145" s="53"/>
      <c r="JTB145" s="53"/>
      <c r="JTC145" s="53"/>
      <c r="JTD145" s="53"/>
      <c r="JTE145" s="53"/>
      <c r="JTF145" s="53"/>
      <c r="JTG145" s="53"/>
      <c r="JTH145" s="53"/>
      <c r="JTI145" s="53"/>
      <c r="JTJ145" s="53"/>
      <c r="JTK145" s="53"/>
      <c r="JTL145" s="53"/>
      <c r="JTM145" s="53"/>
      <c r="JTN145" s="53"/>
      <c r="JTO145" s="53"/>
      <c r="JTP145" s="53"/>
      <c r="JTQ145" s="53"/>
      <c r="JTR145" s="53"/>
      <c r="JTS145" s="53"/>
      <c r="JTT145" s="53"/>
      <c r="JTU145" s="53"/>
      <c r="JTV145" s="53"/>
      <c r="JTW145" s="53"/>
      <c r="JTX145" s="53"/>
      <c r="JTY145" s="53"/>
      <c r="JTZ145" s="53"/>
      <c r="JUA145" s="53"/>
      <c r="JUB145" s="53"/>
      <c r="JUC145" s="53"/>
      <c r="JUD145" s="53"/>
      <c r="JUE145" s="53"/>
      <c r="JUF145" s="53"/>
      <c r="JUG145" s="53"/>
      <c r="JUH145" s="53"/>
      <c r="JUI145" s="53"/>
      <c r="JUJ145" s="53"/>
      <c r="JUK145" s="53"/>
      <c r="JUL145" s="53"/>
      <c r="JUM145" s="53"/>
      <c r="JUN145" s="53"/>
      <c r="JUO145" s="53"/>
      <c r="JUP145" s="53"/>
      <c r="JUQ145" s="53"/>
      <c r="JUR145" s="53"/>
      <c r="JUS145" s="53"/>
      <c r="JUT145" s="53"/>
      <c r="JUU145" s="53"/>
      <c r="JUV145" s="53"/>
      <c r="JUW145" s="53"/>
      <c r="JUX145" s="53"/>
      <c r="JUY145" s="53"/>
      <c r="JUZ145" s="53"/>
      <c r="JVA145" s="53"/>
      <c r="JVB145" s="53"/>
      <c r="JVC145" s="53"/>
      <c r="JVD145" s="53"/>
      <c r="JVE145" s="53"/>
      <c r="JVF145" s="53"/>
      <c r="JVG145" s="53"/>
      <c r="JVH145" s="53"/>
      <c r="JVI145" s="53"/>
      <c r="JVJ145" s="53"/>
      <c r="JVK145" s="53"/>
      <c r="JVL145" s="53"/>
      <c r="JVM145" s="53"/>
      <c r="JVN145" s="53"/>
      <c r="JVO145" s="53"/>
      <c r="JVP145" s="53"/>
      <c r="JVQ145" s="53"/>
      <c r="JVR145" s="53"/>
      <c r="JVS145" s="53"/>
      <c r="JVT145" s="53"/>
      <c r="JVU145" s="53"/>
      <c r="JVV145" s="53"/>
      <c r="JVW145" s="53"/>
      <c r="JVX145" s="53"/>
      <c r="JVY145" s="53"/>
      <c r="JVZ145" s="53"/>
      <c r="JWA145" s="53"/>
      <c r="JWB145" s="53"/>
      <c r="JWC145" s="53"/>
      <c r="JWD145" s="53"/>
      <c r="JWE145" s="53"/>
      <c r="JWF145" s="53"/>
      <c r="JWG145" s="53"/>
      <c r="JWH145" s="53"/>
      <c r="JWI145" s="53"/>
      <c r="JWJ145" s="53"/>
      <c r="JWK145" s="53"/>
      <c r="JWL145" s="53"/>
      <c r="JWM145" s="53"/>
      <c r="JWN145" s="53"/>
      <c r="JWO145" s="53"/>
      <c r="JWP145" s="53"/>
      <c r="JWQ145" s="53"/>
      <c r="JWR145" s="53"/>
      <c r="JWS145" s="53"/>
      <c r="JWT145" s="53"/>
      <c r="JWU145" s="53"/>
      <c r="JWV145" s="53"/>
      <c r="JWW145" s="53"/>
      <c r="JWX145" s="53"/>
      <c r="JWY145" s="53"/>
      <c r="JWZ145" s="53"/>
      <c r="JXA145" s="53"/>
      <c r="JXB145" s="53"/>
      <c r="JXC145" s="53"/>
      <c r="JXD145" s="53"/>
      <c r="JXE145" s="53"/>
      <c r="JXF145" s="53"/>
      <c r="JXG145" s="53"/>
      <c r="JXH145" s="53"/>
      <c r="JXI145" s="53"/>
      <c r="JXJ145" s="53"/>
      <c r="JXK145" s="53"/>
      <c r="JXL145" s="53"/>
      <c r="JXM145" s="53"/>
      <c r="JXN145" s="53"/>
      <c r="JXO145" s="53"/>
      <c r="JXP145" s="53"/>
      <c r="JXQ145" s="53"/>
      <c r="JXR145" s="53"/>
      <c r="JXS145" s="53"/>
      <c r="JXT145" s="53"/>
      <c r="JXU145" s="53"/>
      <c r="JXV145" s="53"/>
      <c r="JXW145" s="53"/>
      <c r="JXX145" s="53"/>
      <c r="JXY145" s="53"/>
      <c r="JXZ145" s="53"/>
      <c r="JYA145" s="53"/>
      <c r="JYB145" s="53"/>
      <c r="JYC145" s="53"/>
      <c r="JYD145" s="53"/>
      <c r="JYE145" s="53"/>
      <c r="JYF145" s="53"/>
      <c r="JYG145" s="53"/>
      <c r="JYH145" s="53"/>
      <c r="JYI145" s="53"/>
      <c r="JYJ145" s="53"/>
      <c r="JYK145" s="53"/>
      <c r="JYL145" s="53"/>
      <c r="JYM145" s="53"/>
      <c r="JYN145" s="53"/>
      <c r="JYO145" s="53"/>
      <c r="JYP145" s="53"/>
      <c r="JYQ145" s="53"/>
      <c r="JYR145" s="53"/>
      <c r="JYS145" s="53"/>
      <c r="JYT145" s="53"/>
      <c r="JYU145" s="53"/>
      <c r="JYV145" s="53"/>
      <c r="JYW145" s="53"/>
      <c r="JYX145" s="53"/>
      <c r="JYY145" s="53"/>
      <c r="JYZ145" s="53"/>
      <c r="JZA145" s="53"/>
      <c r="JZB145" s="53"/>
      <c r="JZC145" s="53"/>
      <c r="JZD145" s="53"/>
      <c r="JZE145" s="53"/>
      <c r="JZF145" s="53"/>
      <c r="JZG145" s="53"/>
      <c r="JZH145" s="53"/>
      <c r="JZI145" s="53"/>
      <c r="JZJ145" s="53"/>
      <c r="JZK145" s="53"/>
      <c r="JZL145" s="53"/>
      <c r="JZM145" s="53"/>
      <c r="JZN145" s="53"/>
      <c r="JZO145" s="53"/>
      <c r="JZP145" s="53"/>
      <c r="JZQ145" s="53"/>
      <c r="JZR145" s="53"/>
      <c r="JZS145" s="53"/>
      <c r="JZT145" s="53"/>
      <c r="JZU145" s="53"/>
      <c r="JZV145" s="53"/>
      <c r="JZW145" s="53"/>
      <c r="JZX145" s="53"/>
      <c r="JZY145" s="53"/>
      <c r="JZZ145" s="53"/>
      <c r="KAA145" s="53"/>
      <c r="KAB145" s="53"/>
      <c r="KAC145" s="53"/>
      <c r="KAD145" s="53"/>
      <c r="KAE145" s="53"/>
      <c r="KAF145" s="53"/>
      <c r="KAG145" s="53"/>
      <c r="KAH145" s="53"/>
      <c r="KAI145" s="53"/>
      <c r="KAJ145" s="53"/>
      <c r="KAK145" s="53"/>
      <c r="KAL145" s="53"/>
      <c r="KAM145" s="53"/>
      <c r="KAN145" s="53"/>
      <c r="KAO145" s="53"/>
      <c r="KAP145" s="53"/>
      <c r="KAQ145" s="53"/>
      <c r="KAR145" s="53"/>
      <c r="KAS145" s="53"/>
      <c r="KAT145" s="53"/>
      <c r="KAU145" s="53"/>
      <c r="KAV145" s="53"/>
      <c r="KAW145" s="53"/>
      <c r="KAX145" s="53"/>
      <c r="KAY145" s="53"/>
      <c r="KAZ145" s="53"/>
      <c r="KBA145" s="53"/>
      <c r="KBB145" s="53"/>
      <c r="KBC145" s="53"/>
      <c r="KBD145" s="53"/>
      <c r="KBE145" s="53"/>
      <c r="KBF145" s="53"/>
      <c r="KBG145" s="53"/>
      <c r="KBH145" s="53"/>
      <c r="KBI145" s="53"/>
      <c r="KBJ145" s="53"/>
      <c r="KBK145" s="53"/>
      <c r="KBL145" s="53"/>
      <c r="KBM145" s="53"/>
      <c r="KBN145" s="53"/>
      <c r="KBO145" s="53"/>
      <c r="KBP145" s="53"/>
      <c r="KBQ145" s="53"/>
      <c r="KBR145" s="53"/>
      <c r="KBS145" s="53"/>
      <c r="KBT145" s="53"/>
      <c r="KBU145" s="53"/>
      <c r="KBV145" s="53"/>
      <c r="KBW145" s="53"/>
      <c r="KBX145" s="53"/>
      <c r="KBY145" s="53"/>
      <c r="KBZ145" s="53"/>
      <c r="KCA145" s="53"/>
      <c r="KCB145" s="53"/>
      <c r="KCC145" s="53"/>
      <c r="KCD145" s="53"/>
      <c r="KCE145" s="53"/>
      <c r="KCF145" s="53"/>
      <c r="KCG145" s="53"/>
      <c r="KCH145" s="53"/>
      <c r="KCI145" s="53"/>
      <c r="KCJ145" s="53"/>
      <c r="KCK145" s="53"/>
      <c r="KCL145" s="53"/>
      <c r="KCM145" s="53"/>
      <c r="KCN145" s="53"/>
      <c r="KCO145" s="53"/>
      <c r="KCP145" s="53"/>
      <c r="KCQ145" s="53"/>
      <c r="KCR145" s="53"/>
      <c r="KCS145" s="53"/>
      <c r="KCT145" s="53"/>
      <c r="KCU145" s="53"/>
      <c r="KCV145" s="53"/>
      <c r="KCW145" s="53"/>
      <c r="KCX145" s="53"/>
      <c r="KCY145" s="53"/>
      <c r="KCZ145" s="53"/>
      <c r="KDA145" s="53"/>
      <c r="KDB145" s="53"/>
      <c r="KDC145" s="53"/>
      <c r="KDD145" s="53"/>
      <c r="KDE145" s="53"/>
      <c r="KDF145" s="53"/>
      <c r="KDG145" s="53"/>
      <c r="KDH145" s="53"/>
      <c r="KDI145" s="53"/>
      <c r="KDJ145" s="53"/>
      <c r="KDK145" s="53"/>
      <c r="KDL145" s="53"/>
      <c r="KDM145" s="53"/>
      <c r="KDN145" s="53"/>
      <c r="KDO145" s="53"/>
      <c r="KDP145" s="53"/>
      <c r="KDQ145" s="53"/>
      <c r="KDR145" s="53"/>
      <c r="KDS145" s="53"/>
      <c r="KDT145" s="53"/>
      <c r="KDU145" s="53"/>
      <c r="KDV145" s="53"/>
      <c r="KDW145" s="53"/>
      <c r="KDX145" s="53"/>
      <c r="KDY145" s="53"/>
      <c r="KDZ145" s="53"/>
      <c r="KEA145" s="53"/>
      <c r="KEB145" s="53"/>
      <c r="KEC145" s="53"/>
      <c r="KED145" s="53"/>
      <c r="KEE145" s="53"/>
      <c r="KEF145" s="53"/>
      <c r="KEG145" s="53"/>
      <c r="KEH145" s="53"/>
      <c r="KEI145" s="53"/>
      <c r="KEJ145" s="53"/>
      <c r="KEK145" s="53"/>
      <c r="KEL145" s="53"/>
      <c r="KEM145" s="53"/>
      <c r="KEN145" s="53"/>
      <c r="KEO145" s="53"/>
      <c r="KEP145" s="53"/>
      <c r="KEQ145" s="53"/>
      <c r="KER145" s="53"/>
      <c r="KES145" s="53"/>
      <c r="KET145" s="53"/>
      <c r="KEU145" s="53"/>
      <c r="KEV145" s="53"/>
      <c r="KEW145" s="53"/>
      <c r="KEX145" s="53"/>
      <c r="KEY145" s="53"/>
      <c r="KEZ145" s="53"/>
      <c r="KFA145" s="53"/>
      <c r="KFB145" s="53"/>
      <c r="KFC145" s="53"/>
      <c r="KFD145" s="53"/>
      <c r="KFE145" s="53"/>
      <c r="KFF145" s="53"/>
      <c r="KFG145" s="53"/>
      <c r="KFH145" s="53"/>
      <c r="KFI145" s="53"/>
      <c r="KFJ145" s="53"/>
      <c r="KFK145" s="53"/>
      <c r="KFL145" s="53"/>
      <c r="KFM145" s="53"/>
      <c r="KFN145" s="53"/>
      <c r="KFO145" s="53"/>
      <c r="KFP145" s="53"/>
      <c r="KFQ145" s="53"/>
      <c r="KFR145" s="53"/>
      <c r="KFS145" s="53"/>
      <c r="KFT145" s="53"/>
      <c r="KFU145" s="53"/>
      <c r="KFV145" s="53"/>
      <c r="KFW145" s="53"/>
      <c r="KFX145" s="53"/>
      <c r="KFY145" s="53"/>
      <c r="KFZ145" s="53"/>
      <c r="KGA145" s="53"/>
      <c r="KGB145" s="53"/>
      <c r="KGC145" s="53"/>
      <c r="KGD145" s="53"/>
      <c r="KGE145" s="53"/>
      <c r="KGF145" s="53"/>
      <c r="KGG145" s="53"/>
      <c r="KGH145" s="53"/>
      <c r="KGI145" s="53"/>
      <c r="KGJ145" s="53"/>
      <c r="KGK145" s="53"/>
      <c r="KGL145" s="53"/>
      <c r="KGM145" s="53"/>
      <c r="KGN145" s="53"/>
      <c r="KGO145" s="53"/>
      <c r="KGP145" s="53"/>
      <c r="KGQ145" s="53"/>
      <c r="KGR145" s="53"/>
      <c r="KGS145" s="53"/>
      <c r="KGT145" s="53"/>
      <c r="KGU145" s="53"/>
      <c r="KGV145" s="53"/>
      <c r="KGW145" s="53"/>
      <c r="KGX145" s="53"/>
      <c r="KGY145" s="53"/>
      <c r="KGZ145" s="53"/>
      <c r="KHA145" s="53"/>
      <c r="KHB145" s="53"/>
      <c r="KHC145" s="53"/>
      <c r="KHD145" s="53"/>
      <c r="KHE145" s="53"/>
      <c r="KHF145" s="53"/>
      <c r="KHG145" s="53"/>
      <c r="KHH145" s="53"/>
      <c r="KHI145" s="53"/>
      <c r="KHJ145" s="53"/>
      <c r="KHK145" s="53"/>
      <c r="KHL145" s="53"/>
      <c r="KHM145" s="53"/>
      <c r="KHN145" s="53"/>
      <c r="KHO145" s="53"/>
      <c r="KHP145" s="53"/>
      <c r="KHQ145" s="53"/>
      <c r="KHR145" s="53"/>
      <c r="KHS145" s="53"/>
      <c r="KHT145" s="53"/>
      <c r="KHU145" s="53"/>
      <c r="KHV145" s="53"/>
      <c r="KHW145" s="53"/>
      <c r="KHX145" s="53"/>
      <c r="KHY145" s="53"/>
      <c r="KHZ145" s="53"/>
      <c r="KIA145" s="53"/>
      <c r="KIB145" s="53"/>
      <c r="KIC145" s="53"/>
      <c r="KID145" s="53"/>
      <c r="KIE145" s="53"/>
      <c r="KIF145" s="53"/>
      <c r="KIG145" s="53"/>
      <c r="KIH145" s="53"/>
      <c r="KII145" s="53"/>
      <c r="KIJ145" s="53"/>
      <c r="KIK145" s="53"/>
      <c r="KIL145" s="53"/>
      <c r="KIM145" s="53"/>
      <c r="KIN145" s="53"/>
      <c r="KIO145" s="53"/>
      <c r="KIP145" s="53"/>
      <c r="KIQ145" s="53"/>
      <c r="KIR145" s="53"/>
      <c r="KIS145" s="53"/>
      <c r="KIT145" s="53"/>
      <c r="KIU145" s="53"/>
      <c r="KIV145" s="53"/>
      <c r="KIW145" s="53"/>
      <c r="KIX145" s="53"/>
      <c r="KIY145" s="53"/>
      <c r="KIZ145" s="53"/>
      <c r="KJA145" s="53"/>
      <c r="KJB145" s="53"/>
      <c r="KJC145" s="53"/>
      <c r="KJD145" s="53"/>
      <c r="KJE145" s="53"/>
      <c r="KJF145" s="53"/>
      <c r="KJG145" s="53"/>
      <c r="KJH145" s="53"/>
      <c r="KJI145" s="53"/>
      <c r="KJJ145" s="53"/>
      <c r="KJK145" s="53"/>
      <c r="KJL145" s="53"/>
      <c r="KJM145" s="53"/>
      <c r="KJN145" s="53"/>
      <c r="KJO145" s="53"/>
      <c r="KJP145" s="53"/>
      <c r="KJQ145" s="53"/>
      <c r="KJR145" s="53"/>
      <c r="KJS145" s="53"/>
      <c r="KJT145" s="53"/>
      <c r="KJU145" s="53"/>
      <c r="KJV145" s="53"/>
      <c r="KJW145" s="53"/>
      <c r="KJX145" s="53"/>
      <c r="KJY145" s="53"/>
      <c r="KJZ145" s="53"/>
      <c r="KKA145" s="53"/>
      <c r="KKB145" s="53"/>
      <c r="KKC145" s="53"/>
      <c r="KKD145" s="53"/>
      <c r="KKE145" s="53"/>
      <c r="KKF145" s="53"/>
      <c r="KKG145" s="53"/>
      <c r="KKH145" s="53"/>
      <c r="KKI145" s="53"/>
      <c r="KKJ145" s="53"/>
      <c r="KKK145" s="53"/>
      <c r="KKL145" s="53"/>
      <c r="KKM145" s="53"/>
      <c r="KKN145" s="53"/>
      <c r="KKO145" s="53"/>
      <c r="KKP145" s="53"/>
      <c r="KKQ145" s="53"/>
      <c r="KKR145" s="53"/>
      <c r="KKS145" s="53"/>
      <c r="KKT145" s="53"/>
      <c r="KKU145" s="53"/>
      <c r="KKV145" s="53"/>
      <c r="KKW145" s="53"/>
      <c r="KKX145" s="53"/>
      <c r="KKY145" s="53"/>
      <c r="KKZ145" s="53"/>
      <c r="KLA145" s="53"/>
      <c r="KLB145" s="53"/>
      <c r="KLC145" s="53"/>
      <c r="KLD145" s="53"/>
      <c r="KLE145" s="53"/>
      <c r="KLF145" s="53"/>
      <c r="KLG145" s="53"/>
      <c r="KLH145" s="53"/>
      <c r="KLI145" s="53"/>
      <c r="KLJ145" s="53"/>
      <c r="KLK145" s="53"/>
      <c r="KLL145" s="53"/>
      <c r="KLM145" s="53"/>
      <c r="KLN145" s="53"/>
      <c r="KLO145" s="53"/>
      <c r="KLP145" s="53"/>
      <c r="KLQ145" s="53"/>
      <c r="KLR145" s="53"/>
      <c r="KLS145" s="53"/>
      <c r="KLT145" s="53"/>
      <c r="KLU145" s="53"/>
      <c r="KLV145" s="53"/>
      <c r="KLW145" s="53"/>
      <c r="KLX145" s="53"/>
      <c r="KLY145" s="53"/>
      <c r="KLZ145" s="53"/>
      <c r="KMA145" s="53"/>
      <c r="KMB145" s="53"/>
      <c r="KMC145" s="53"/>
      <c r="KMD145" s="53"/>
      <c r="KME145" s="53"/>
      <c r="KMF145" s="53"/>
      <c r="KMG145" s="53"/>
      <c r="KMH145" s="53"/>
      <c r="KMI145" s="53"/>
      <c r="KMJ145" s="53"/>
      <c r="KMK145" s="53"/>
      <c r="KML145" s="53"/>
      <c r="KMM145" s="53"/>
      <c r="KMN145" s="53"/>
      <c r="KMO145" s="53"/>
      <c r="KMP145" s="53"/>
      <c r="KMQ145" s="53"/>
      <c r="KMR145" s="53"/>
      <c r="KMS145" s="53"/>
      <c r="KMT145" s="53"/>
      <c r="KMU145" s="53"/>
      <c r="KMV145" s="53"/>
      <c r="KMW145" s="53"/>
      <c r="KMX145" s="53"/>
      <c r="KMY145" s="53"/>
      <c r="KMZ145" s="53"/>
      <c r="KNA145" s="53"/>
      <c r="KNB145" s="53"/>
      <c r="KNC145" s="53"/>
      <c r="KND145" s="53"/>
      <c r="KNE145" s="53"/>
      <c r="KNF145" s="53"/>
      <c r="KNG145" s="53"/>
      <c r="KNH145" s="53"/>
      <c r="KNI145" s="53"/>
      <c r="KNJ145" s="53"/>
      <c r="KNK145" s="53"/>
      <c r="KNL145" s="53"/>
      <c r="KNM145" s="53"/>
      <c r="KNN145" s="53"/>
      <c r="KNO145" s="53"/>
      <c r="KNP145" s="53"/>
      <c r="KNQ145" s="53"/>
      <c r="KNR145" s="53"/>
      <c r="KNS145" s="53"/>
      <c r="KNT145" s="53"/>
      <c r="KNU145" s="53"/>
      <c r="KNV145" s="53"/>
      <c r="KNW145" s="53"/>
      <c r="KNX145" s="53"/>
      <c r="KNY145" s="53"/>
      <c r="KNZ145" s="53"/>
      <c r="KOA145" s="53"/>
      <c r="KOB145" s="53"/>
      <c r="KOC145" s="53"/>
      <c r="KOD145" s="53"/>
      <c r="KOE145" s="53"/>
      <c r="KOF145" s="53"/>
      <c r="KOG145" s="53"/>
      <c r="KOH145" s="53"/>
      <c r="KOI145" s="53"/>
      <c r="KOJ145" s="53"/>
      <c r="KOK145" s="53"/>
      <c r="KOL145" s="53"/>
      <c r="KOM145" s="53"/>
      <c r="KON145" s="53"/>
      <c r="KOO145" s="53"/>
      <c r="KOP145" s="53"/>
      <c r="KOQ145" s="53"/>
      <c r="KOR145" s="53"/>
      <c r="KOS145" s="53"/>
      <c r="KOT145" s="53"/>
      <c r="KOU145" s="53"/>
      <c r="KOV145" s="53"/>
      <c r="KOW145" s="53"/>
      <c r="KOX145" s="53"/>
      <c r="KOY145" s="53"/>
      <c r="KOZ145" s="53"/>
      <c r="KPA145" s="53"/>
      <c r="KPB145" s="53"/>
      <c r="KPC145" s="53"/>
      <c r="KPD145" s="53"/>
      <c r="KPE145" s="53"/>
      <c r="KPF145" s="53"/>
      <c r="KPG145" s="53"/>
      <c r="KPH145" s="53"/>
      <c r="KPI145" s="53"/>
      <c r="KPJ145" s="53"/>
      <c r="KPK145" s="53"/>
      <c r="KPL145" s="53"/>
      <c r="KPM145" s="53"/>
      <c r="KPN145" s="53"/>
      <c r="KPO145" s="53"/>
      <c r="KPP145" s="53"/>
      <c r="KPQ145" s="53"/>
      <c r="KPR145" s="53"/>
      <c r="KPS145" s="53"/>
      <c r="KPT145" s="53"/>
      <c r="KPU145" s="53"/>
      <c r="KPV145" s="53"/>
      <c r="KPW145" s="53"/>
      <c r="KPX145" s="53"/>
      <c r="KPY145" s="53"/>
      <c r="KPZ145" s="53"/>
      <c r="KQA145" s="53"/>
      <c r="KQB145" s="53"/>
      <c r="KQC145" s="53"/>
      <c r="KQD145" s="53"/>
      <c r="KQE145" s="53"/>
      <c r="KQF145" s="53"/>
      <c r="KQG145" s="53"/>
      <c r="KQH145" s="53"/>
      <c r="KQI145" s="53"/>
      <c r="KQJ145" s="53"/>
      <c r="KQK145" s="53"/>
      <c r="KQL145" s="53"/>
      <c r="KQM145" s="53"/>
      <c r="KQN145" s="53"/>
      <c r="KQO145" s="53"/>
      <c r="KQP145" s="53"/>
      <c r="KQQ145" s="53"/>
      <c r="KQR145" s="53"/>
      <c r="KQS145" s="53"/>
      <c r="KQT145" s="53"/>
      <c r="KQU145" s="53"/>
      <c r="KQV145" s="53"/>
      <c r="KQW145" s="53"/>
      <c r="KQX145" s="53"/>
      <c r="KQY145" s="53"/>
      <c r="KQZ145" s="53"/>
      <c r="KRA145" s="53"/>
      <c r="KRB145" s="53"/>
      <c r="KRC145" s="53"/>
      <c r="KRD145" s="53"/>
      <c r="KRE145" s="53"/>
      <c r="KRF145" s="53"/>
      <c r="KRG145" s="53"/>
      <c r="KRH145" s="53"/>
      <c r="KRI145" s="53"/>
      <c r="KRJ145" s="53"/>
      <c r="KRK145" s="53"/>
      <c r="KRL145" s="53"/>
      <c r="KRM145" s="53"/>
      <c r="KRN145" s="53"/>
      <c r="KRO145" s="53"/>
      <c r="KRP145" s="53"/>
      <c r="KRQ145" s="53"/>
      <c r="KRR145" s="53"/>
      <c r="KRS145" s="53"/>
      <c r="KRT145" s="53"/>
      <c r="KRU145" s="53"/>
      <c r="KRV145" s="53"/>
      <c r="KRW145" s="53"/>
      <c r="KRX145" s="53"/>
      <c r="KRY145" s="53"/>
      <c r="KRZ145" s="53"/>
      <c r="KSA145" s="53"/>
      <c r="KSB145" s="53"/>
      <c r="KSC145" s="53"/>
      <c r="KSD145" s="53"/>
      <c r="KSE145" s="53"/>
      <c r="KSF145" s="53"/>
      <c r="KSG145" s="53"/>
      <c r="KSH145" s="53"/>
      <c r="KSI145" s="53"/>
      <c r="KSJ145" s="53"/>
      <c r="KSK145" s="53"/>
      <c r="KSL145" s="53"/>
      <c r="KSM145" s="53"/>
      <c r="KSN145" s="53"/>
      <c r="KSO145" s="53"/>
      <c r="KSP145" s="53"/>
      <c r="KSQ145" s="53"/>
      <c r="KSR145" s="53"/>
      <c r="KSS145" s="53"/>
      <c r="KST145" s="53"/>
      <c r="KSU145" s="53"/>
      <c r="KSV145" s="53"/>
      <c r="KSW145" s="53"/>
      <c r="KSX145" s="53"/>
      <c r="KSY145" s="53"/>
      <c r="KSZ145" s="53"/>
      <c r="KTA145" s="53"/>
      <c r="KTB145" s="53"/>
      <c r="KTC145" s="53"/>
      <c r="KTD145" s="53"/>
      <c r="KTE145" s="53"/>
      <c r="KTF145" s="53"/>
      <c r="KTG145" s="53"/>
      <c r="KTH145" s="53"/>
      <c r="KTI145" s="53"/>
      <c r="KTJ145" s="53"/>
      <c r="KTK145" s="53"/>
      <c r="KTL145" s="53"/>
      <c r="KTM145" s="53"/>
      <c r="KTN145" s="53"/>
      <c r="KTO145" s="53"/>
      <c r="KTP145" s="53"/>
      <c r="KTQ145" s="53"/>
      <c r="KTR145" s="53"/>
      <c r="KTS145" s="53"/>
      <c r="KTT145" s="53"/>
      <c r="KTU145" s="53"/>
      <c r="KTV145" s="53"/>
      <c r="KTW145" s="53"/>
      <c r="KTX145" s="53"/>
      <c r="KTY145" s="53"/>
      <c r="KTZ145" s="53"/>
      <c r="KUA145" s="53"/>
      <c r="KUB145" s="53"/>
      <c r="KUC145" s="53"/>
      <c r="KUD145" s="53"/>
      <c r="KUE145" s="53"/>
      <c r="KUF145" s="53"/>
      <c r="KUG145" s="53"/>
      <c r="KUH145" s="53"/>
      <c r="KUI145" s="53"/>
      <c r="KUJ145" s="53"/>
      <c r="KUK145" s="53"/>
      <c r="KUL145" s="53"/>
      <c r="KUM145" s="53"/>
      <c r="KUN145" s="53"/>
      <c r="KUO145" s="53"/>
      <c r="KUP145" s="53"/>
      <c r="KUQ145" s="53"/>
      <c r="KUR145" s="53"/>
      <c r="KUS145" s="53"/>
      <c r="KUT145" s="53"/>
      <c r="KUU145" s="53"/>
      <c r="KUV145" s="53"/>
      <c r="KUW145" s="53"/>
      <c r="KUX145" s="53"/>
      <c r="KUY145" s="53"/>
      <c r="KUZ145" s="53"/>
      <c r="KVA145" s="53"/>
      <c r="KVB145" s="53"/>
      <c r="KVC145" s="53"/>
      <c r="KVD145" s="53"/>
      <c r="KVE145" s="53"/>
      <c r="KVF145" s="53"/>
      <c r="KVG145" s="53"/>
      <c r="KVH145" s="53"/>
      <c r="KVI145" s="53"/>
      <c r="KVJ145" s="53"/>
      <c r="KVK145" s="53"/>
      <c r="KVL145" s="53"/>
      <c r="KVM145" s="53"/>
      <c r="KVN145" s="53"/>
      <c r="KVO145" s="53"/>
      <c r="KVP145" s="53"/>
      <c r="KVQ145" s="53"/>
      <c r="KVR145" s="53"/>
      <c r="KVS145" s="53"/>
      <c r="KVT145" s="53"/>
      <c r="KVU145" s="53"/>
      <c r="KVV145" s="53"/>
      <c r="KVW145" s="53"/>
      <c r="KVX145" s="53"/>
      <c r="KVY145" s="53"/>
      <c r="KVZ145" s="53"/>
      <c r="KWA145" s="53"/>
      <c r="KWB145" s="53"/>
      <c r="KWC145" s="53"/>
      <c r="KWD145" s="53"/>
      <c r="KWE145" s="53"/>
      <c r="KWF145" s="53"/>
      <c r="KWG145" s="53"/>
      <c r="KWH145" s="53"/>
      <c r="KWI145" s="53"/>
      <c r="KWJ145" s="53"/>
      <c r="KWK145" s="53"/>
      <c r="KWL145" s="53"/>
      <c r="KWM145" s="53"/>
      <c r="KWN145" s="53"/>
      <c r="KWO145" s="53"/>
      <c r="KWP145" s="53"/>
      <c r="KWQ145" s="53"/>
      <c r="KWR145" s="53"/>
      <c r="KWS145" s="53"/>
      <c r="KWT145" s="53"/>
      <c r="KWU145" s="53"/>
      <c r="KWV145" s="53"/>
      <c r="KWW145" s="53"/>
      <c r="KWX145" s="53"/>
      <c r="KWY145" s="53"/>
      <c r="KWZ145" s="53"/>
      <c r="KXA145" s="53"/>
      <c r="KXB145" s="53"/>
      <c r="KXC145" s="53"/>
      <c r="KXD145" s="53"/>
      <c r="KXE145" s="53"/>
      <c r="KXF145" s="53"/>
      <c r="KXG145" s="53"/>
      <c r="KXH145" s="53"/>
      <c r="KXI145" s="53"/>
      <c r="KXJ145" s="53"/>
      <c r="KXK145" s="53"/>
      <c r="KXL145" s="53"/>
      <c r="KXM145" s="53"/>
      <c r="KXN145" s="53"/>
      <c r="KXO145" s="53"/>
      <c r="KXP145" s="53"/>
      <c r="KXQ145" s="53"/>
      <c r="KXR145" s="53"/>
      <c r="KXS145" s="53"/>
      <c r="KXT145" s="53"/>
      <c r="KXU145" s="53"/>
      <c r="KXV145" s="53"/>
      <c r="KXW145" s="53"/>
      <c r="KXX145" s="53"/>
      <c r="KXY145" s="53"/>
      <c r="KXZ145" s="53"/>
      <c r="KYA145" s="53"/>
      <c r="KYB145" s="53"/>
      <c r="KYC145" s="53"/>
      <c r="KYD145" s="53"/>
      <c r="KYE145" s="53"/>
      <c r="KYF145" s="53"/>
      <c r="KYG145" s="53"/>
      <c r="KYH145" s="53"/>
      <c r="KYI145" s="53"/>
      <c r="KYJ145" s="53"/>
      <c r="KYK145" s="53"/>
      <c r="KYL145" s="53"/>
      <c r="KYM145" s="53"/>
      <c r="KYN145" s="53"/>
      <c r="KYO145" s="53"/>
      <c r="KYP145" s="53"/>
      <c r="KYQ145" s="53"/>
      <c r="KYR145" s="53"/>
      <c r="KYS145" s="53"/>
      <c r="KYT145" s="53"/>
      <c r="KYU145" s="53"/>
      <c r="KYV145" s="53"/>
      <c r="KYW145" s="53"/>
      <c r="KYX145" s="53"/>
      <c r="KYY145" s="53"/>
      <c r="KYZ145" s="53"/>
      <c r="KZA145" s="53"/>
      <c r="KZB145" s="53"/>
      <c r="KZC145" s="53"/>
      <c r="KZD145" s="53"/>
      <c r="KZE145" s="53"/>
      <c r="KZF145" s="53"/>
      <c r="KZG145" s="53"/>
      <c r="KZH145" s="53"/>
      <c r="KZI145" s="53"/>
      <c r="KZJ145" s="53"/>
      <c r="KZK145" s="53"/>
      <c r="KZL145" s="53"/>
      <c r="KZM145" s="53"/>
      <c r="KZN145" s="53"/>
      <c r="KZO145" s="53"/>
      <c r="KZP145" s="53"/>
      <c r="KZQ145" s="53"/>
      <c r="KZR145" s="53"/>
      <c r="KZS145" s="53"/>
      <c r="KZT145" s="53"/>
      <c r="KZU145" s="53"/>
      <c r="KZV145" s="53"/>
      <c r="KZW145" s="53"/>
      <c r="KZX145" s="53"/>
      <c r="KZY145" s="53"/>
      <c r="KZZ145" s="53"/>
      <c r="LAA145" s="53"/>
      <c r="LAB145" s="53"/>
      <c r="LAC145" s="53"/>
      <c r="LAD145" s="53"/>
      <c r="LAE145" s="53"/>
      <c r="LAF145" s="53"/>
      <c r="LAG145" s="53"/>
      <c r="LAH145" s="53"/>
      <c r="LAI145" s="53"/>
      <c r="LAJ145" s="53"/>
      <c r="LAK145" s="53"/>
      <c r="LAL145" s="53"/>
      <c r="LAM145" s="53"/>
      <c r="LAN145" s="53"/>
      <c r="LAO145" s="53"/>
      <c r="LAP145" s="53"/>
      <c r="LAQ145" s="53"/>
      <c r="LAR145" s="53"/>
      <c r="LAS145" s="53"/>
      <c r="LAT145" s="53"/>
      <c r="LAU145" s="53"/>
      <c r="LAV145" s="53"/>
      <c r="LAW145" s="53"/>
      <c r="LAX145" s="53"/>
      <c r="LAY145" s="53"/>
      <c r="LAZ145" s="53"/>
      <c r="LBA145" s="53"/>
      <c r="LBB145" s="53"/>
      <c r="LBC145" s="53"/>
      <c r="LBD145" s="53"/>
      <c r="LBE145" s="53"/>
      <c r="LBF145" s="53"/>
      <c r="LBG145" s="53"/>
      <c r="LBH145" s="53"/>
      <c r="LBI145" s="53"/>
      <c r="LBJ145" s="53"/>
      <c r="LBK145" s="53"/>
      <c r="LBL145" s="53"/>
      <c r="LBM145" s="53"/>
      <c r="LBN145" s="53"/>
      <c r="LBO145" s="53"/>
      <c r="LBP145" s="53"/>
      <c r="LBQ145" s="53"/>
      <c r="LBR145" s="53"/>
      <c r="LBS145" s="53"/>
      <c r="LBT145" s="53"/>
      <c r="LBU145" s="53"/>
      <c r="LBV145" s="53"/>
      <c r="LBW145" s="53"/>
      <c r="LBX145" s="53"/>
      <c r="LBY145" s="53"/>
      <c r="LBZ145" s="53"/>
      <c r="LCA145" s="53"/>
      <c r="LCB145" s="53"/>
      <c r="LCC145" s="53"/>
      <c r="LCD145" s="53"/>
      <c r="LCE145" s="53"/>
      <c r="LCF145" s="53"/>
      <c r="LCG145" s="53"/>
      <c r="LCH145" s="53"/>
      <c r="LCI145" s="53"/>
      <c r="LCJ145" s="53"/>
      <c r="LCK145" s="53"/>
      <c r="LCL145" s="53"/>
      <c r="LCM145" s="53"/>
      <c r="LCN145" s="53"/>
      <c r="LCO145" s="53"/>
      <c r="LCP145" s="53"/>
      <c r="LCQ145" s="53"/>
      <c r="LCR145" s="53"/>
      <c r="LCS145" s="53"/>
      <c r="LCT145" s="53"/>
      <c r="LCU145" s="53"/>
      <c r="LCV145" s="53"/>
      <c r="LCW145" s="53"/>
      <c r="LCX145" s="53"/>
      <c r="LCY145" s="53"/>
      <c r="LCZ145" s="53"/>
      <c r="LDA145" s="53"/>
      <c r="LDB145" s="53"/>
      <c r="LDC145" s="53"/>
      <c r="LDD145" s="53"/>
      <c r="LDE145" s="53"/>
      <c r="LDF145" s="53"/>
      <c r="LDG145" s="53"/>
      <c r="LDH145" s="53"/>
      <c r="LDI145" s="53"/>
      <c r="LDJ145" s="53"/>
      <c r="LDK145" s="53"/>
      <c r="LDL145" s="53"/>
      <c r="LDM145" s="53"/>
      <c r="LDN145" s="53"/>
      <c r="LDO145" s="53"/>
      <c r="LDP145" s="53"/>
      <c r="LDQ145" s="53"/>
      <c r="LDR145" s="53"/>
      <c r="LDS145" s="53"/>
      <c r="LDT145" s="53"/>
      <c r="LDU145" s="53"/>
      <c r="LDV145" s="53"/>
      <c r="LDW145" s="53"/>
      <c r="LDX145" s="53"/>
      <c r="LDY145" s="53"/>
      <c r="LDZ145" s="53"/>
      <c r="LEA145" s="53"/>
      <c r="LEB145" s="53"/>
      <c r="LEC145" s="53"/>
      <c r="LED145" s="53"/>
      <c r="LEE145" s="53"/>
      <c r="LEF145" s="53"/>
      <c r="LEG145" s="53"/>
      <c r="LEH145" s="53"/>
      <c r="LEI145" s="53"/>
      <c r="LEJ145" s="53"/>
      <c r="LEK145" s="53"/>
      <c r="LEL145" s="53"/>
      <c r="LEM145" s="53"/>
      <c r="LEN145" s="53"/>
      <c r="LEO145" s="53"/>
      <c r="LEP145" s="53"/>
      <c r="LEQ145" s="53"/>
      <c r="LER145" s="53"/>
      <c r="LES145" s="53"/>
      <c r="LET145" s="53"/>
      <c r="LEU145" s="53"/>
      <c r="LEV145" s="53"/>
      <c r="LEW145" s="53"/>
      <c r="LEX145" s="53"/>
      <c r="LEY145" s="53"/>
      <c r="LEZ145" s="53"/>
      <c r="LFA145" s="53"/>
      <c r="LFB145" s="53"/>
      <c r="LFC145" s="53"/>
      <c r="LFD145" s="53"/>
      <c r="LFE145" s="53"/>
      <c r="LFF145" s="53"/>
      <c r="LFG145" s="53"/>
      <c r="LFH145" s="53"/>
      <c r="LFI145" s="53"/>
      <c r="LFJ145" s="53"/>
      <c r="LFK145" s="53"/>
      <c r="LFL145" s="53"/>
      <c r="LFM145" s="53"/>
      <c r="LFN145" s="53"/>
      <c r="LFO145" s="53"/>
      <c r="LFP145" s="53"/>
      <c r="LFQ145" s="53"/>
      <c r="LFR145" s="53"/>
      <c r="LFS145" s="53"/>
      <c r="LFT145" s="53"/>
      <c r="LFU145" s="53"/>
      <c r="LFV145" s="53"/>
      <c r="LFW145" s="53"/>
      <c r="LFX145" s="53"/>
      <c r="LFY145" s="53"/>
      <c r="LFZ145" s="53"/>
      <c r="LGA145" s="53"/>
      <c r="LGB145" s="53"/>
      <c r="LGC145" s="53"/>
      <c r="LGD145" s="53"/>
      <c r="LGE145" s="53"/>
      <c r="LGF145" s="53"/>
      <c r="LGG145" s="53"/>
      <c r="LGH145" s="53"/>
      <c r="LGI145" s="53"/>
      <c r="LGJ145" s="53"/>
      <c r="LGK145" s="53"/>
      <c r="LGL145" s="53"/>
      <c r="LGM145" s="53"/>
      <c r="LGN145" s="53"/>
      <c r="LGO145" s="53"/>
      <c r="LGP145" s="53"/>
      <c r="LGQ145" s="53"/>
      <c r="LGR145" s="53"/>
      <c r="LGS145" s="53"/>
      <c r="LGT145" s="53"/>
      <c r="LGU145" s="53"/>
      <c r="LGV145" s="53"/>
      <c r="LGW145" s="53"/>
      <c r="LGX145" s="53"/>
      <c r="LGY145" s="53"/>
      <c r="LGZ145" s="53"/>
      <c r="LHA145" s="53"/>
      <c r="LHB145" s="53"/>
      <c r="LHC145" s="53"/>
      <c r="LHD145" s="53"/>
      <c r="LHE145" s="53"/>
      <c r="LHF145" s="53"/>
      <c r="LHG145" s="53"/>
      <c r="LHH145" s="53"/>
      <c r="LHI145" s="53"/>
      <c r="LHJ145" s="53"/>
      <c r="LHK145" s="53"/>
      <c r="LHL145" s="53"/>
      <c r="LHM145" s="53"/>
      <c r="LHN145" s="53"/>
      <c r="LHO145" s="53"/>
      <c r="LHP145" s="53"/>
      <c r="LHQ145" s="53"/>
      <c r="LHR145" s="53"/>
      <c r="LHS145" s="53"/>
      <c r="LHT145" s="53"/>
      <c r="LHU145" s="53"/>
      <c r="LHV145" s="53"/>
      <c r="LHW145" s="53"/>
      <c r="LHX145" s="53"/>
      <c r="LHY145" s="53"/>
      <c r="LHZ145" s="53"/>
      <c r="LIA145" s="53"/>
      <c r="LIB145" s="53"/>
      <c r="LIC145" s="53"/>
      <c r="LID145" s="53"/>
      <c r="LIE145" s="53"/>
      <c r="LIF145" s="53"/>
      <c r="LIG145" s="53"/>
      <c r="LIH145" s="53"/>
      <c r="LII145" s="53"/>
      <c r="LIJ145" s="53"/>
      <c r="LIK145" s="53"/>
      <c r="LIL145" s="53"/>
      <c r="LIM145" s="53"/>
      <c r="LIN145" s="53"/>
      <c r="LIO145" s="53"/>
      <c r="LIP145" s="53"/>
      <c r="LIQ145" s="53"/>
      <c r="LIR145" s="53"/>
      <c r="LIS145" s="53"/>
      <c r="LIT145" s="53"/>
      <c r="LIU145" s="53"/>
      <c r="LIV145" s="53"/>
      <c r="LIW145" s="53"/>
      <c r="LIX145" s="53"/>
      <c r="LIY145" s="53"/>
      <c r="LIZ145" s="53"/>
      <c r="LJA145" s="53"/>
      <c r="LJB145" s="53"/>
      <c r="LJC145" s="53"/>
      <c r="LJD145" s="53"/>
      <c r="LJE145" s="53"/>
      <c r="LJF145" s="53"/>
      <c r="LJG145" s="53"/>
      <c r="LJH145" s="53"/>
      <c r="LJI145" s="53"/>
      <c r="LJJ145" s="53"/>
      <c r="LJK145" s="53"/>
      <c r="LJL145" s="53"/>
      <c r="LJM145" s="53"/>
      <c r="LJN145" s="53"/>
      <c r="LJO145" s="53"/>
      <c r="LJP145" s="53"/>
      <c r="LJQ145" s="53"/>
      <c r="LJR145" s="53"/>
      <c r="LJS145" s="53"/>
      <c r="LJT145" s="53"/>
      <c r="LJU145" s="53"/>
      <c r="LJV145" s="53"/>
      <c r="LJW145" s="53"/>
      <c r="LJX145" s="53"/>
      <c r="LJY145" s="53"/>
      <c r="LJZ145" s="53"/>
      <c r="LKA145" s="53"/>
      <c r="LKB145" s="53"/>
      <c r="LKC145" s="53"/>
      <c r="LKD145" s="53"/>
      <c r="LKE145" s="53"/>
      <c r="LKF145" s="53"/>
      <c r="LKG145" s="53"/>
      <c r="LKH145" s="53"/>
      <c r="LKI145" s="53"/>
      <c r="LKJ145" s="53"/>
      <c r="LKK145" s="53"/>
      <c r="LKL145" s="53"/>
      <c r="LKM145" s="53"/>
      <c r="LKN145" s="53"/>
      <c r="LKO145" s="53"/>
      <c r="LKP145" s="53"/>
      <c r="LKQ145" s="53"/>
      <c r="LKR145" s="53"/>
      <c r="LKS145" s="53"/>
      <c r="LKT145" s="53"/>
      <c r="LKU145" s="53"/>
      <c r="LKV145" s="53"/>
      <c r="LKW145" s="53"/>
      <c r="LKX145" s="53"/>
      <c r="LKY145" s="53"/>
      <c r="LKZ145" s="53"/>
      <c r="LLA145" s="53"/>
      <c r="LLB145" s="53"/>
      <c r="LLC145" s="53"/>
      <c r="LLD145" s="53"/>
      <c r="LLE145" s="53"/>
      <c r="LLF145" s="53"/>
      <c r="LLG145" s="53"/>
      <c r="LLH145" s="53"/>
      <c r="LLI145" s="53"/>
      <c r="LLJ145" s="53"/>
      <c r="LLK145" s="53"/>
      <c r="LLL145" s="53"/>
      <c r="LLM145" s="53"/>
      <c r="LLN145" s="53"/>
      <c r="LLO145" s="53"/>
      <c r="LLP145" s="53"/>
      <c r="LLQ145" s="53"/>
      <c r="LLR145" s="53"/>
      <c r="LLS145" s="53"/>
      <c r="LLT145" s="53"/>
      <c r="LLU145" s="53"/>
      <c r="LLV145" s="53"/>
      <c r="LLW145" s="53"/>
      <c r="LLX145" s="53"/>
      <c r="LLY145" s="53"/>
      <c r="LLZ145" s="53"/>
      <c r="LMA145" s="53"/>
      <c r="LMB145" s="53"/>
      <c r="LMC145" s="53"/>
      <c r="LMD145" s="53"/>
      <c r="LME145" s="53"/>
      <c r="LMF145" s="53"/>
      <c r="LMG145" s="53"/>
      <c r="LMH145" s="53"/>
      <c r="LMI145" s="53"/>
      <c r="LMJ145" s="53"/>
      <c r="LMK145" s="53"/>
      <c r="LML145" s="53"/>
      <c r="LMM145" s="53"/>
      <c r="LMN145" s="53"/>
      <c r="LMO145" s="53"/>
      <c r="LMP145" s="53"/>
      <c r="LMQ145" s="53"/>
      <c r="LMR145" s="53"/>
      <c r="LMS145" s="53"/>
      <c r="LMT145" s="53"/>
      <c r="LMU145" s="53"/>
      <c r="LMV145" s="53"/>
      <c r="LMW145" s="53"/>
      <c r="LMX145" s="53"/>
      <c r="LMY145" s="53"/>
      <c r="LMZ145" s="53"/>
      <c r="LNA145" s="53"/>
      <c r="LNB145" s="53"/>
      <c r="LNC145" s="53"/>
      <c r="LND145" s="53"/>
      <c r="LNE145" s="53"/>
      <c r="LNF145" s="53"/>
      <c r="LNG145" s="53"/>
      <c r="LNH145" s="53"/>
      <c r="LNI145" s="53"/>
      <c r="LNJ145" s="53"/>
      <c r="LNK145" s="53"/>
      <c r="LNL145" s="53"/>
      <c r="LNM145" s="53"/>
      <c r="LNN145" s="53"/>
      <c r="LNO145" s="53"/>
      <c r="LNP145" s="53"/>
      <c r="LNQ145" s="53"/>
      <c r="LNR145" s="53"/>
      <c r="LNS145" s="53"/>
      <c r="LNT145" s="53"/>
      <c r="LNU145" s="53"/>
      <c r="LNV145" s="53"/>
      <c r="LNW145" s="53"/>
      <c r="LNX145" s="53"/>
      <c r="LNY145" s="53"/>
      <c r="LNZ145" s="53"/>
      <c r="LOA145" s="53"/>
      <c r="LOB145" s="53"/>
      <c r="LOC145" s="53"/>
      <c r="LOD145" s="53"/>
      <c r="LOE145" s="53"/>
      <c r="LOF145" s="53"/>
      <c r="LOG145" s="53"/>
      <c r="LOH145" s="53"/>
      <c r="LOI145" s="53"/>
      <c r="LOJ145" s="53"/>
      <c r="LOK145" s="53"/>
      <c r="LOL145" s="53"/>
      <c r="LOM145" s="53"/>
      <c r="LON145" s="53"/>
      <c r="LOO145" s="53"/>
      <c r="LOP145" s="53"/>
      <c r="LOQ145" s="53"/>
      <c r="LOR145" s="53"/>
      <c r="LOS145" s="53"/>
      <c r="LOT145" s="53"/>
      <c r="LOU145" s="53"/>
      <c r="LOV145" s="53"/>
      <c r="LOW145" s="53"/>
      <c r="LOX145" s="53"/>
      <c r="LOY145" s="53"/>
      <c r="LOZ145" s="53"/>
      <c r="LPA145" s="53"/>
      <c r="LPB145" s="53"/>
      <c r="LPC145" s="53"/>
      <c r="LPD145" s="53"/>
      <c r="LPE145" s="53"/>
      <c r="LPF145" s="53"/>
      <c r="LPG145" s="53"/>
      <c r="LPH145" s="53"/>
      <c r="LPI145" s="53"/>
      <c r="LPJ145" s="53"/>
      <c r="LPK145" s="53"/>
      <c r="LPL145" s="53"/>
      <c r="LPM145" s="53"/>
      <c r="LPN145" s="53"/>
      <c r="LPO145" s="53"/>
      <c r="LPP145" s="53"/>
      <c r="LPQ145" s="53"/>
      <c r="LPR145" s="53"/>
      <c r="LPS145" s="53"/>
      <c r="LPT145" s="53"/>
      <c r="LPU145" s="53"/>
      <c r="LPV145" s="53"/>
      <c r="LPW145" s="53"/>
      <c r="LPX145" s="53"/>
      <c r="LPY145" s="53"/>
      <c r="LPZ145" s="53"/>
      <c r="LQA145" s="53"/>
      <c r="LQB145" s="53"/>
      <c r="LQC145" s="53"/>
      <c r="LQD145" s="53"/>
      <c r="LQE145" s="53"/>
      <c r="LQF145" s="53"/>
      <c r="LQG145" s="53"/>
      <c r="LQH145" s="53"/>
      <c r="LQI145" s="53"/>
      <c r="LQJ145" s="53"/>
      <c r="LQK145" s="53"/>
      <c r="LQL145" s="53"/>
      <c r="LQM145" s="53"/>
      <c r="LQN145" s="53"/>
      <c r="LQO145" s="53"/>
      <c r="LQP145" s="53"/>
      <c r="LQQ145" s="53"/>
      <c r="LQR145" s="53"/>
      <c r="LQS145" s="53"/>
      <c r="LQT145" s="53"/>
      <c r="LQU145" s="53"/>
      <c r="LQV145" s="53"/>
      <c r="LQW145" s="53"/>
      <c r="LQX145" s="53"/>
      <c r="LQY145" s="53"/>
      <c r="LQZ145" s="53"/>
      <c r="LRA145" s="53"/>
      <c r="LRB145" s="53"/>
      <c r="LRC145" s="53"/>
      <c r="LRD145" s="53"/>
      <c r="LRE145" s="53"/>
      <c r="LRF145" s="53"/>
      <c r="LRG145" s="53"/>
      <c r="LRH145" s="53"/>
      <c r="LRI145" s="53"/>
      <c r="LRJ145" s="53"/>
      <c r="LRK145" s="53"/>
      <c r="LRL145" s="53"/>
      <c r="LRM145" s="53"/>
      <c r="LRN145" s="53"/>
      <c r="LRO145" s="53"/>
      <c r="LRP145" s="53"/>
      <c r="LRQ145" s="53"/>
      <c r="LRR145" s="53"/>
      <c r="LRS145" s="53"/>
      <c r="LRT145" s="53"/>
      <c r="LRU145" s="53"/>
      <c r="LRV145" s="53"/>
      <c r="LRW145" s="53"/>
      <c r="LRX145" s="53"/>
      <c r="LRY145" s="53"/>
      <c r="LRZ145" s="53"/>
      <c r="LSA145" s="53"/>
      <c r="LSB145" s="53"/>
      <c r="LSC145" s="53"/>
      <c r="LSD145" s="53"/>
      <c r="LSE145" s="53"/>
      <c r="LSF145" s="53"/>
      <c r="LSG145" s="53"/>
      <c r="LSH145" s="53"/>
      <c r="LSI145" s="53"/>
      <c r="LSJ145" s="53"/>
      <c r="LSK145" s="53"/>
      <c r="LSL145" s="53"/>
      <c r="LSM145" s="53"/>
      <c r="LSN145" s="53"/>
      <c r="LSO145" s="53"/>
      <c r="LSP145" s="53"/>
      <c r="LSQ145" s="53"/>
      <c r="LSR145" s="53"/>
      <c r="LSS145" s="53"/>
      <c r="LST145" s="53"/>
      <c r="LSU145" s="53"/>
      <c r="LSV145" s="53"/>
      <c r="LSW145" s="53"/>
      <c r="LSX145" s="53"/>
      <c r="LSY145" s="53"/>
      <c r="LSZ145" s="53"/>
      <c r="LTA145" s="53"/>
      <c r="LTB145" s="53"/>
      <c r="LTC145" s="53"/>
      <c r="LTD145" s="53"/>
      <c r="LTE145" s="53"/>
      <c r="LTF145" s="53"/>
      <c r="LTG145" s="53"/>
      <c r="LTH145" s="53"/>
      <c r="LTI145" s="53"/>
      <c r="LTJ145" s="53"/>
      <c r="LTK145" s="53"/>
      <c r="LTL145" s="53"/>
      <c r="LTM145" s="53"/>
      <c r="LTN145" s="53"/>
      <c r="LTO145" s="53"/>
      <c r="LTP145" s="53"/>
      <c r="LTQ145" s="53"/>
      <c r="LTR145" s="53"/>
      <c r="LTS145" s="53"/>
      <c r="LTT145" s="53"/>
      <c r="LTU145" s="53"/>
      <c r="LTV145" s="53"/>
      <c r="LTW145" s="53"/>
      <c r="LTX145" s="53"/>
      <c r="LTY145" s="53"/>
      <c r="LTZ145" s="53"/>
      <c r="LUA145" s="53"/>
      <c r="LUB145" s="53"/>
      <c r="LUC145" s="53"/>
      <c r="LUD145" s="53"/>
      <c r="LUE145" s="53"/>
      <c r="LUF145" s="53"/>
      <c r="LUG145" s="53"/>
      <c r="LUH145" s="53"/>
      <c r="LUI145" s="53"/>
      <c r="LUJ145" s="53"/>
      <c r="LUK145" s="53"/>
      <c r="LUL145" s="53"/>
      <c r="LUM145" s="53"/>
      <c r="LUN145" s="53"/>
      <c r="LUO145" s="53"/>
      <c r="LUP145" s="53"/>
      <c r="LUQ145" s="53"/>
      <c r="LUR145" s="53"/>
      <c r="LUS145" s="53"/>
      <c r="LUT145" s="53"/>
      <c r="LUU145" s="53"/>
      <c r="LUV145" s="53"/>
      <c r="LUW145" s="53"/>
      <c r="LUX145" s="53"/>
      <c r="LUY145" s="53"/>
      <c r="LUZ145" s="53"/>
      <c r="LVA145" s="53"/>
      <c r="LVB145" s="53"/>
      <c r="LVC145" s="53"/>
      <c r="LVD145" s="53"/>
      <c r="LVE145" s="53"/>
      <c r="LVF145" s="53"/>
      <c r="LVG145" s="53"/>
      <c r="LVH145" s="53"/>
      <c r="LVI145" s="53"/>
      <c r="LVJ145" s="53"/>
      <c r="LVK145" s="53"/>
      <c r="LVL145" s="53"/>
      <c r="LVM145" s="53"/>
      <c r="LVN145" s="53"/>
      <c r="LVO145" s="53"/>
      <c r="LVP145" s="53"/>
      <c r="LVQ145" s="53"/>
      <c r="LVR145" s="53"/>
      <c r="LVS145" s="53"/>
      <c r="LVT145" s="53"/>
      <c r="LVU145" s="53"/>
      <c r="LVV145" s="53"/>
      <c r="LVW145" s="53"/>
      <c r="LVX145" s="53"/>
      <c r="LVY145" s="53"/>
      <c r="LVZ145" s="53"/>
      <c r="LWA145" s="53"/>
      <c r="LWB145" s="53"/>
      <c r="LWC145" s="53"/>
      <c r="LWD145" s="53"/>
      <c r="LWE145" s="53"/>
      <c r="LWF145" s="53"/>
      <c r="LWG145" s="53"/>
      <c r="LWH145" s="53"/>
      <c r="LWI145" s="53"/>
      <c r="LWJ145" s="53"/>
      <c r="LWK145" s="53"/>
      <c r="LWL145" s="53"/>
      <c r="LWM145" s="53"/>
      <c r="LWN145" s="53"/>
      <c r="LWO145" s="53"/>
      <c r="LWP145" s="53"/>
      <c r="LWQ145" s="53"/>
      <c r="LWR145" s="53"/>
      <c r="LWS145" s="53"/>
      <c r="LWT145" s="53"/>
      <c r="LWU145" s="53"/>
      <c r="LWV145" s="53"/>
      <c r="LWW145" s="53"/>
      <c r="LWX145" s="53"/>
      <c r="LWY145" s="53"/>
      <c r="LWZ145" s="53"/>
      <c r="LXA145" s="53"/>
      <c r="LXB145" s="53"/>
      <c r="LXC145" s="53"/>
      <c r="LXD145" s="53"/>
      <c r="LXE145" s="53"/>
      <c r="LXF145" s="53"/>
      <c r="LXG145" s="53"/>
      <c r="LXH145" s="53"/>
      <c r="LXI145" s="53"/>
      <c r="LXJ145" s="53"/>
      <c r="LXK145" s="53"/>
      <c r="LXL145" s="53"/>
      <c r="LXM145" s="53"/>
      <c r="LXN145" s="53"/>
      <c r="LXO145" s="53"/>
      <c r="LXP145" s="53"/>
      <c r="LXQ145" s="53"/>
      <c r="LXR145" s="53"/>
      <c r="LXS145" s="53"/>
      <c r="LXT145" s="53"/>
      <c r="LXU145" s="53"/>
      <c r="LXV145" s="53"/>
      <c r="LXW145" s="53"/>
      <c r="LXX145" s="53"/>
      <c r="LXY145" s="53"/>
      <c r="LXZ145" s="53"/>
      <c r="LYA145" s="53"/>
      <c r="LYB145" s="53"/>
      <c r="LYC145" s="53"/>
      <c r="LYD145" s="53"/>
      <c r="LYE145" s="53"/>
      <c r="LYF145" s="53"/>
      <c r="LYG145" s="53"/>
      <c r="LYH145" s="53"/>
      <c r="LYI145" s="53"/>
      <c r="LYJ145" s="53"/>
      <c r="LYK145" s="53"/>
      <c r="LYL145" s="53"/>
      <c r="LYM145" s="53"/>
      <c r="LYN145" s="53"/>
      <c r="LYO145" s="53"/>
      <c r="LYP145" s="53"/>
      <c r="LYQ145" s="53"/>
      <c r="LYR145" s="53"/>
      <c r="LYS145" s="53"/>
      <c r="LYT145" s="53"/>
      <c r="LYU145" s="53"/>
      <c r="LYV145" s="53"/>
      <c r="LYW145" s="53"/>
      <c r="LYX145" s="53"/>
      <c r="LYY145" s="53"/>
      <c r="LYZ145" s="53"/>
      <c r="LZA145" s="53"/>
      <c r="LZB145" s="53"/>
      <c r="LZC145" s="53"/>
      <c r="LZD145" s="53"/>
      <c r="LZE145" s="53"/>
      <c r="LZF145" s="53"/>
      <c r="LZG145" s="53"/>
      <c r="LZH145" s="53"/>
      <c r="LZI145" s="53"/>
      <c r="LZJ145" s="53"/>
      <c r="LZK145" s="53"/>
      <c r="LZL145" s="53"/>
      <c r="LZM145" s="53"/>
      <c r="LZN145" s="53"/>
      <c r="LZO145" s="53"/>
      <c r="LZP145" s="53"/>
      <c r="LZQ145" s="53"/>
      <c r="LZR145" s="53"/>
      <c r="LZS145" s="53"/>
      <c r="LZT145" s="53"/>
      <c r="LZU145" s="53"/>
      <c r="LZV145" s="53"/>
      <c r="LZW145" s="53"/>
      <c r="LZX145" s="53"/>
      <c r="LZY145" s="53"/>
      <c r="LZZ145" s="53"/>
      <c r="MAA145" s="53"/>
      <c r="MAB145" s="53"/>
      <c r="MAC145" s="53"/>
      <c r="MAD145" s="53"/>
      <c r="MAE145" s="53"/>
      <c r="MAF145" s="53"/>
      <c r="MAG145" s="53"/>
      <c r="MAH145" s="53"/>
      <c r="MAI145" s="53"/>
      <c r="MAJ145" s="53"/>
      <c r="MAK145" s="53"/>
      <c r="MAL145" s="53"/>
      <c r="MAM145" s="53"/>
      <c r="MAN145" s="53"/>
      <c r="MAO145" s="53"/>
      <c r="MAP145" s="53"/>
      <c r="MAQ145" s="53"/>
      <c r="MAR145" s="53"/>
      <c r="MAS145" s="53"/>
      <c r="MAT145" s="53"/>
      <c r="MAU145" s="53"/>
      <c r="MAV145" s="53"/>
      <c r="MAW145" s="53"/>
      <c r="MAX145" s="53"/>
      <c r="MAY145" s="53"/>
      <c r="MAZ145" s="53"/>
      <c r="MBA145" s="53"/>
      <c r="MBB145" s="53"/>
      <c r="MBC145" s="53"/>
      <c r="MBD145" s="53"/>
      <c r="MBE145" s="53"/>
      <c r="MBF145" s="53"/>
      <c r="MBG145" s="53"/>
      <c r="MBH145" s="53"/>
      <c r="MBI145" s="53"/>
      <c r="MBJ145" s="53"/>
      <c r="MBK145" s="53"/>
      <c r="MBL145" s="53"/>
      <c r="MBM145" s="53"/>
      <c r="MBN145" s="53"/>
      <c r="MBO145" s="53"/>
      <c r="MBP145" s="53"/>
      <c r="MBQ145" s="53"/>
      <c r="MBR145" s="53"/>
      <c r="MBS145" s="53"/>
      <c r="MBT145" s="53"/>
      <c r="MBU145" s="53"/>
      <c r="MBV145" s="53"/>
      <c r="MBW145" s="53"/>
      <c r="MBX145" s="53"/>
      <c r="MBY145" s="53"/>
      <c r="MBZ145" s="53"/>
      <c r="MCA145" s="53"/>
      <c r="MCB145" s="53"/>
      <c r="MCC145" s="53"/>
      <c r="MCD145" s="53"/>
      <c r="MCE145" s="53"/>
      <c r="MCF145" s="53"/>
      <c r="MCG145" s="53"/>
      <c r="MCH145" s="53"/>
      <c r="MCI145" s="53"/>
      <c r="MCJ145" s="53"/>
      <c r="MCK145" s="53"/>
      <c r="MCL145" s="53"/>
      <c r="MCM145" s="53"/>
      <c r="MCN145" s="53"/>
      <c r="MCO145" s="53"/>
      <c r="MCP145" s="53"/>
      <c r="MCQ145" s="53"/>
      <c r="MCR145" s="53"/>
      <c r="MCS145" s="53"/>
      <c r="MCT145" s="53"/>
      <c r="MCU145" s="53"/>
      <c r="MCV145" s="53"/>
      <c r="MCW145" s="53"/>
      <c r="MCX145" s="53"/>
      <c r="MCY145" s="53"/>
      <c r="MCZ145" s="53"/>
      <c r="MDA145" s="53"/>
      <c r="MDB145" s="53"/>
      <c r="MDC145" s="53"/>
      <c r="MDD145" s="53"/>
      <c r="MDE145" s="53"/>
      <c r="MDF145" s="53"/>
      <c r="MDG145" s="53"/>
      <c r="MDH145" s="53"/>
      <c r="MDI145" s="53"/>
      <c r="MDJ145" s="53"/>
      <c r="MDK145" s="53"/>
      <c r="MDL145" s="53"/>
      <c r="MDM145" s="53"/>
      <c r="MDN145" s="53"/>
      <c r="MDO145" s="53"/>
      <c r="MDP145" s="53"/>
      <c r="MDQ145" s="53"/>
      <c r="MDR145" s="53"/>
      <c r="MDS145" s="53"/>
      <c r="MDT145" s="53"/>
      <c r="MDU145" s="53"/>
      <c r="MDV145" s="53"/>
      <c r="MDW145" s="53"/>
      <c r="MDX145" s="53"/>
      <c r="MDY145" s="53"/>
      <c r="MDZ145" s="53"/>
      <c r="MEA145" s="53"/>
      <c r="MEB145" s="53"/>
      <c r="MEC145" s="53"/>
      <c r="MED145" s="53"/>
      <c r="MEE145" s="53"/>
      <c r="MEF145" s="53"/>
      <c r="MEG145" s="53"/>
      <c r="MEH145" s="53"/>
      <c r="MEI145" s="53"/>
      <c r="MEJ145" s="53"/>
      <c r="MEK145" s="53"/>
      <c r="MEL145" s="53"/>
      <c r="MEM145" s="53"/>
      <c r="MEN145" s="53"/>
      <c r="MEO145" s="53"/>
      <c r="MEP145" s="53"/>
      <c r="MEQ145" s="53"/>
      <c r="MER145" s="53"/>
      <c r="MES145" s="53"/>
      <c r="MET145" s="53"/>
      <c r="MEU145" s="53"/>
      <c r="MEV145" s="53"/>
      <c r="MEW145" s="53"/>
      <c r="MEX145" s="53"/>
      <c r="MEY145" s="53"/>
      <c r="MEZ145" s="53"/>
      <c r="MFA145" s="53"/>
      <c r="MFB145" s="53"/>
      <c r="MFC145" s="53"/>
      <c r="MFD145" s="53"/>
      <c r="MFE145" s="53"/>
      <c r="MFF145" s="53"/>
      <c r="MFG145" s="53"/>
      <c r="MFH145" s="53"/>
      <c r="MFI145" s="53"/>
      <c r="MFJ145" s="53"/>
      <c r="MFK145" s="53"/>
      <c r="MFL145" s="53"/>
      <c r="MFM145" s="53"/>
      <c r="MFN145" s="53"/>
      <c r="MFO145" s="53"/>
      <c r="MFP145" s="53"/>
      <c r="MFQ145" s="53"/>
      <c r="MFR145" s="53"/>
      <c r="MFS145" s="53"/>
      <c r="MFT145" s="53"/>
      <c r="MFU145" s="53"/>
      <c r="MFV145" s="53"/>
      <c r="MFW145" s="53"/>
      <c r="MFX145" s="53"/>
      <c r="MFY145" s="53"/>
      <c r="MFZ145" s="53"/>
      <c r="MGA145" s="53"/>
      <c r="MGB145" s="53"/>
      <c r="MGC145" s="53"/>
      <c r="MGD145" s="53"/>
      <c r="MGE145" s="53"/>
      <c r="MGF145" s="53"/>
      <c r="MGG145" s="53"/>
      <c r="MGH145" s="53"/>
      <c r="MGI145" s="53"/>
      <c r="MGJ145" s="53"/>
      <c r="MGK145" s="53"/>
      <c r="MGL145" s="53"/>
      <c r="MGM145" s="53"/>
      <c r="MGN145" s="53"/>
      <c r="MGO145" s="53"/>
      <c r="MGP145" s="53"/>
      <c r="MGQ145" s="53"/>
      <c r="MGR145" s="53"/>
      <c r="MGS145" s="53"/>
      <c r="MGT145" s="53"/>
      <c r="MGU145" s="53"/>
      <c r="MGV145" s="53"/>
      <c r="MGW145" s="53"/>
      <c r="MGX145" s="53"/>
      <c r="MGY145" s="53"/>
      <c r="MGZ145" s="53"/>
      <c r="MHA145" s="53"/>
      <c r="MHB145" s="53"/>
      <c r="MHC145" s="53"/>
      <c r="MHD145" s="53"/>
      <c r="MHE145" s="53"/>
      <c r="MHF145" s="53"/>
      <c r="MHG145" s="53"/>
      <c r="MHH145" s="53"/>
      <c r="MHI145" s="53"/>
      <c r="MHJ145" s="53"/>
      <c r="MHK145" s="53"/>
      <c r="MHL145" s="53"/>
      <c r="MHM145" s="53"/>
      <c r="MHN145" s="53"/>
      <c r="MHO145" s="53"/>
      <c r="MHP145" s="53"/>
      <c r="MHQ145" s="53"/>
      <c r="MHR145" s="53"/>
      <c r="MHS145" s="53"/>
      <c r="MHT145" s="53"/>
      <c r="MHU145" s="53"/>
      <c r="MHV145" s="53"/>
      <c r="MHW145" s="53"/>
      <c r="MHX145" s="53"/>
      <c r="MHY145" s="53"/>
      <c r="MHZ145" s="53"/>
      <c r="MIA145" s="53"/>
      <c r="MIB145" s="53"/>
      <c r="MIC145" s="53"/>
      <c r="MID145" s="53"/>
      <c r="MIE145" s="53"/>
      <c r="MIF145" s="53"/>
      <c r="MIG145" s="53"/>
      <c r="MIH145" s="53"/>
      <c r="MII145" s="53"/>
      <c r="MIJ145" s="53"/>
      <c r="MIK145" s="53"/>
      <c r="MIL145" s="53"/>
      <c r="MIM145" s="53"/>
      <c r="MIN145" s="53"/>
      <c r="MIO145" s="53"/>
      <c r="MIP145" s="53"/>
      <c r="MIQ145" s="53"/>
      <c r="MIR145" s="53"/>
      <c r="MIS145" s="53"/>
      <c r="MIT145" s="53"/>
      <c r="MIU145" s="53"/>
      <c r="MIV145" s="53"/>
      <c r="MIW145" s="53"/>
      <c r="MIX145" s="53"/>
      <c r="MIY145" s="53"/>
      <c r="MIZ145" s="53"/>
      <c r="MJA145" s="53"/>
      <c r="MJB145" s="53"/>
      <c r="MJC145" s="53"/>
      <c r="MJD145" s="53"/>
      <c r="MJE145" s="53"/>
      <c r="MJF145" s="53"/>
      <c r="MJG145" s="53"/>
      <c r="MJH145" s="53"/>
      <c r="MJI145" s="53"/>
      <c r="MJJ145" s="53"/>
      <c r="MJK145" s="53"/>
      <c r="MJL145" s="53"/>
      <c r="MJM145" s="53"/>
      <c r="MJN145" s="53"/>
      <c r="MJO145" s="53"/>
      <c r="MJP145" s="53"/>
      <c r="MJQ145" s="53"/>
      <c r="MJR145" s="53"/>
      <c r="MJS145" s="53"/>
      <c r="MJT145" s="53"/>
      <c r="MJU145" s="53"/>
      <c r="MJV145" s="53"/>
      <c r="MJW145" s="53"/>
      <c r="MJX145" s="53"/>
      <c r="MJY145" s="53"/>
      <c r="MJZ145" s="53"/>
      <c r="MKA145" s="53"/>
      <c r="MKB145" s="53"/>
      <c r="MKC145" s="53"/>
      <c r="MKD145" s="53"/>
      <c r="MKE145" s="53"/>
      <c r="MKF145" s="53"/>
      <c r="MKG145" s="53"/>
      <c r="MKH145" s="53"/>
      <c r="MKI145" s="53"/>
      <c r="MKJ145" s="53"/>
      <c r="MKK145" s="53"/>
      <c r="MKL145" s="53"/>
      <c r="MKM145" s="53"/>
      <c r="MKN145" s="53"/>
      <c r="MKO145" s="53"/>
      <c r="MKP145" s="53"/>
      <c r="MKQ145" s="53"/>
      <c r="MKR145" s="53"/>
      <c r="MKS145" s="53"/>
      <c r="MKT145" s="53"/>
      <c r="MKU145" s="53"/>
      <c r="MKV145" s="53"/>
      <c r="MKW145" s="53"/>
      <c r="MKX145" s="53"/>
      <c r="MKY145" s="53"/>
      <c r="MKZ145" s="53"/>
      <c r="MLA145" s="53"/>
      <c r="MLB145" s="53"/>
      <c r="MLC145" s="53"/>
      <c r="MLD145" s="53"/>
      <c r="MLE145" s="53"/>
      <c r="MLF145" s="53"/>
      <c r="MLG145" s="53"/>
      <c r="MLH145" s="53"/>
      <c r="MLI145" s="53"/>
      <c r="MLJ145" s="53"/>
      <c r="MLK145" s="53"/>
      <c r="MLL145" s="53"/>
      <c r="MLM145" s="53"/>
      <c r="MLN145" s="53"/>
      <c r="MLO145" s="53"/>
      <c r="MLP145" s="53"/>
      <c r="MLQ145" s="53"/>
      <c r="MLR145" s="53"/>
      <c r="MLS145" s="53"/>
      <c r="MLT145" s="53"/>
      <c r="MLU145" s="53"/>
      <c r="MLV145" s="53"/>
      <c r="MLW145" s="53"/>
      <c r="MLX145" s="53"/>
      <c r="MLY145" s="53"/>
      <c r="MLZ145" s="53"/>
      <c r="MMA145" s="53"/>
      <c r="MMB145" s="53"/>
      <c r="MMC145" s="53"/>
      <c r="MMD145" s="53"/>
      <c r="MME145" s="53"/>
      <c r="MMF145" s="53"/>
      <c r="MMG145" s="53"/>
      <c r="MMH145" s="53"/>
      <c r="MMI145" s="53"/>
      <c r="MMJ145" s="53"/>
      <c r="MMK145" s="53"/>
      <c r="MML145" s="53"/>
      <c r="MMM145" s="53"/>
      <c r="MMN145" s="53"/>
      <c r="MMO145" s="53"/>
      <c r="MMP145" s="53"/>
      <c r="MMQ145" s="53"/>
      <c r="MMR145" s="53"/>
      <c r="MMS145" s="53"/>
      <c r="MMT145" s="53"/>
      <c r="MMU145" s="53"/>
      <c r="MMV145" s="53"/>
      <c r="MMW145" s="53"/>
      <c r="MMX145" s="53"/>
      <c r="MMY145" s="53"/>
      <c r="MMZ145" s="53"/>
      <c r="MNA145" s="53"/>
      <c r="MNB145" s="53"/>
      <c r="MNC145" s="53"/>
      <c r="MND145" s="53"/>
      <c r="MNE145" s="53"/>
      <c r="MNF145" s="53"/>
      <c r="MNG145" s="53"/>
      <c r="MNH145" s="53"/>
      <c r="MNI145" s="53"/>
      <c r="MNJ145" s="53"/>
      <c r="MNK145" s="53"/>
      <c r="MNL145" s="53"/>
      <c r="MNM145" s="53"/>
      <c r="MNN145" s="53"/>
      <c r="MNO145" s="53"/>
      <c r="MNP145" s="53"/>
      <c r="MNQ145" s="53"/>
      <c r="MNR145" s="53"/>
      <c r="MNS145" s="53"/>
      <c r="MNT145" s="53"/>
      <c r="MNU145" s="53"/>
      <c r="MNV145" s="53"/>
      <c r="MNW145" s="53"/>
      <c r="MNX145" s="53"/>
      <c r="MNY145" s="53"/>
      <c r="MNZ145" s="53"/>
      <c r="MOA145" s="53"/>
      <c r="MOB145" s="53"/>
      <c r="MOC145" s="53"/>
      <c r="MOD145" s="53"/>
      <c r="MOE145" s="53"/>
      <c r="MOF145" s="53"/>
      <c r="MOG145" s="53"/>
      <c r="MOH145" s="53"/>
      <c r="MOI145" s="53"/>
      <c r="MOJ145" s="53"/>
      <c r="MOK145" s="53"/>
      <c r="MOL145" s="53"/>
      <c r="MOM145" s="53"/>
      <c r="MON145" s="53"/>
      <c r="MOO145" s="53"/>
      <c r="MOP145" s="53"/>
      <c r="MOQ145" s="53"/>
      <c r="MOR145" s="53"/>
      <c r="MOS145" s="53"/>
      <c r="MOT145" s="53"/>
      <c r="MOU145" s="53"/>
      <c r="MOV145" s="53"/>
      <c r="MOW145" s="53"/>
      <c r="MOX145" s="53"/>
      <c r="MOY145" s="53"/>
      <c r="MOZ145" s="53"/>
      <c r="MPA145" s="53"/>
      <c r="MPB145" s="53"/>
      <c r="MPC145" s="53"/>
      <c r="MPD145" s="53"/>
      <c r="MPE145" s="53"/>
      <c r="MPF145" s="53"/>
      <c r="MPG145" s="53"/>
      <c r="MPH145" s="53"/>
      <c r="MPI145" s="53"/>
      <c r="MPJ145" s="53"/>
      <c r="MPK145" s="53"/>
      <c r="MPL145" s="53"/>
      <c r="MPM145" s="53"/>
      <c r="MPN145" s="53"/>
      <c r="MPO145" s="53"/>
      <c r="MPP145" s="53"/>
      <c r="MPQ145" s="53"/>
      <c r="MPR145" s="53"/>
      <c r="MPS145" s="53"/>
      <c r="MPT145" s="53"/>
      <c r="MPU145" s="53"/>
      <c r="MPV145" s="53"/>
      <c r="MPW145" s="53"/>
      <c r="MPX145" s="53"/>
      <c r="MPY145" s="53"/>
      <c r="MPZ145" s="53"/>
      <c r="MQA145" s="53"/>
      <c r="MQB145" s="53"/>
      <c r="MQC145" s="53"/>
      <c r="MQD145" s="53"/>
      <c r="MQE145" s="53"/>
      <c r="MQF145" s="53"/>
      <c r="MQG145" s="53"/>
      <c r="MQH145" s="53"/>
      <c r="MQI145" s="53"/>
      <c r="MQJ145" s="53"/>
      <c r="MQK145" s="53"/>
      <c r="MQL145" s="53"/>
      <c r="MQM145" s="53"/>
      <c r="MQN145" s="53"/>
      <c r="MQO145" s="53"/>
      <c r="MQP145" s="53"/>
      <c r="MQQ145" s="53"/>
      <c r="MQR145" s="53"/>
      <c r="MQS145" s="53"/>
      <c r="MQT145" s="53"/>
      <c r="MQU145" s="53"/>
      <c r="MQV145" s="53"/>
      <c r="MQW145" s="53"/>
      <c r="MQX145" s="53"/>
      <c r="MQY145" s="53"/>
      <c r="MQZ145" s="53"/>
      <c r="MRA145" s="53"/>
      <c r="MRB145" s="53"/>
      <c r="MRC145" s="53"/>
      <c r="MRD145" s="53"/>
      <c r="MRE145" s="53"/>
      <c r="MRF145" s="53"/>
      <c r="MRG145" s="53"/>
      <c r="MRH145" s="53"/>
      <c r="MRI145" s="53"/>
      <c r="MRJ145" s="53"/>
      <c r="MRK145" s="53"/>
      <c r="MRL145" s="53"/>
      <c r="MRM145" s="53"/>
      <c r="MRN145" s="53"/>
      <c r="MRO145" s="53"/>
      <c r="MRP145" s="53"/>
      <c r="MRQ145" s="53"/>
      <c r="MRR145" s="53"/>
      <c r="MRS145" s="53"/>
      <c r="MRT145" s="53"/>
      <c r="MRU145" s="53"/>
      <c r="MRV145" s="53"/>
      <c r="MRW145" s="53"/>
      <c r="MRX145" s="53"/>
      <c r="MRY145" s="53"/>
      <c r="MRZ145" s="53"/>
      <c r="MSA145" s="53"/>
      <c r="MSB145" s="53"/>
      <c r="MSC145" s="53"/>
      <c r="MSD145" s="53"/>
      <c r="MSE145" s="53"/>
      <c r="MSF145" s="53"/>
      <c r="MSG145" s="53"/>
      <c r="MSH145" s="53"/>
      <c r="MSI145" s="53"/>
      <c r="MSJ145" s="53"/>
      <c r="MSK145" s="53"/>
      <c r="MSL145" s="53"/>
      <c r="MSM145" s="53"/>
      <c r="MSN145" s="53"/>
      <c r="MSO145" s="53"/>
      <c r="MSP145" s="53"/>
      <c r="MSQ145" s="53"/>
      <c r="MSR145" s="53"/>
      <c r="MSS145" s="53"/>
      <c r="MST145" s="53"/>
      <c r="MSU145" s="53"/>
      <c r="MSV145" s="53"/>
      <c r="MSW145" s="53"/>
      <c r="MSX145" s="53"/>
      <c r="MSY145" s="53"/>
      <c r="MSZ145" s="53"/>
      <c r="MTA145" s="53"/>
      <c r="MTB145" s="53"/>
      <c r="MTC145" s="53"/>
      <c r="MTD145" s="53"/>
      <c r="MTE145" s="53"/>
      <c r="MTF145" s="53"/>
      <c r="MTG145" s="53"/>
      <c r="MTH145" s="53"/>
      <c r="MTI145" s="53"/>
      <c r="MTJ145" s="53"/>
      <c r="MTK145" s="53"/>
      <c r="MTL145" s="53"/>
      <c r="MTM145" s="53"/>
      <c r="MTN145" s="53"/>
      <c r="MTO145" s="53"/>
      <c r="MTP145" s="53"/>
      <c r="MTQ145" s="53"/>
      <c r="MTR145" s="53"/>
      <c r="MTS145" s="53"/>
      <c r="MTT145" s="53"/>
      <c r="MTU145" s="53"/>
      <c r="MTV145" s="53"/>
      <c r="MTW145" s="53"/>
      <c r="MTX145" s="53"/>
      <c r="MTY145" s="53"/>
      <c r="MTZ145" s="53"/>
      <c r="MUA145" s="53"/>
      <c r="MUB145" s="53"/>
      <c r="MUC145" s="53"/>
      <c r="MUD145" s="53"/>
      <c r="MUE145" s="53"/>
      <c r="MUF145" s="53"/>
      <c r="MUG145" s="53"/>
      <c r="MUH145" s="53"/>
      <c r="MUI145" s="53"/>
      <c r="MUJ145" s="53"/>
      <c r="MUK145" s="53"/>
      <c r="MUL145" s="53"/>
      <c r="MUM145" s="53"/>
      <c r="MUN145" s="53"/>
      <c r="MUO145" s="53"/>
      <c r="MUP145" s="53"/>
      <c r="MUQ145" s="53"/>
      <c r="MUR145" s="53"/>
      <c r="MUS145" s="53"/>
      <c r="MUT145" s="53"/>
      <c r="MUU145" s="53"/>
      <c r="MUV145" s="53"/>
      <c r="MUW145" s="53"/>
      <c r="MUX145" s="53"/>
      <c r="MUY145" s="53"/>
      <c r="MUZ145" s="53"/>
      <c r="MVA145" s="53"/>
      <c r="MVB145" s="53"/>
      <c r="MVC145" s="53"/>
      <c r="MVD145" s="53"/>
      <c r="MVE145" s="53"/>
      <c r="MVF145" s="53"/>
      <c r="MVG145" s="53"/>
      <c r="MVH145" s="53"/>
      <c r="MVI145" s="53"/>
      <c r="MVJ145" s="53"/>
      <c r="MVK145" s="53"/>
      <c r="MVL145" s="53"/>
      <c r="MVM145" s="53"/>
      <c r="MVN145" s="53"/>
      <c r="MVO145" s="53"/>
      <c r="MVP145" s="53"/>
      <c r="MVQ145" s="53"/>
      <c r="MVR145" s="53"/>
      <c r="MVS145" s="53"/>
      <c r="MVT145" s="53"/>
      <c r="MVU145" s="53"/>
      <c r="MVV145" s="53"/>
      <c r="MVW145" s="53"/>
      <c r="MVX145" s="53"/>
      <c r="MVY145" s="53"/>
      <c r="MVZ145" s="53"/>
      <c r="MWA145" s="53"/>
      <c r="MWB145" s="53"/>
      <c r="MWC145" s="53"/>
      <c r="MWD145" s="53"/>
      <c r="MWE145" s="53"/>
      <c r="MWF145" s="53"/>
      <c r="MWG145" s="53"/>
      <c r="MWH145" s="53"/>
      <c r="MWI145" s="53"/>
      <c r="MWJ145" s="53"/>
      <c r="MWK145" s="53"/>
      <c r="MWL145" s="53"/>
      <c r="MWM145" s="53"/>
      <c r="MWN145" s="53"/>
      <c r="MWO145" s="53"/>
      <c r="MWP145" s="53"/>
      <c r="MWQ145" s="53"/>
      <c r="MWR145" s="53"/>
      <c r="MWS145" s="53"/>
      <c r="MWT145" s="53"/>
      <c r="MWU145" s="53"/>
      <c r="MWV145" s="53"/>
      <c r="MWW145" s="53"/>
      <c r="MWX145" s="53"/>
      <c r="MWY145" s="53"/>
      <c r="MWZ145" s="53"/>
      <c r="MXA145" s="53"/>
      <c r="MXB145" s="53"/>
      <c r="MXC145" s="53"/>
      <c r="MXD145" s="53"/>
      <c r="MXE145" s="53"/>
      <c r="MXF145" s="53"/>
      <c r="MXG145" s="53"/>
      <c r="MXH145" s="53"/>
      <c r="MXI145" s="53"/>
      <c r="MXJ145" s="53"/>
      <c r="MXK145" s="53"/>
      <c r="MXL145" s="53"/>
      <c r="MXM145" s="53"/>
      <c r="MXN145" s="53"/>
      <c r="MXO145" s="53"/>
      <c r="MXP145" s="53"/>
      <c r="MXQ145" s="53"/>
      <c r="MXR145" s="53"/>
      <c r="MXS145" s="53"/>
      <c r="MXT145" s="53"/>
      <c r="MXU145" s="53"/>
      <c r="MXV145" s="53"/>
      <c r="MXW145" s="53"/>
      <c r="MXX145" s="53"/>
      <c r="MXY145" s="53"/>
      <c r="MXZ145" s="53"/>
      <c r="MYA145" s="53"/>
      <c r="MYB145" s="53"/>
      <c r="MYC145" s="53"/>
      <c r="MYD145" s="53"/>
      <c r="MYE145" s="53"/>
      <c r="MYF145" s="53"/>
      <c r="MYG145" s="53"/>
      <c r="MYH145" s="53"/>
      <c r="MYI145" s="53"/>
      <c r="MYJ145" s="53"/>
      <c r="MYK145" s="53"/>
      <c r="MYL145" s="53"/>
      <c r="MYM145" s="53"/>
      <c r="MYN145" s="53"/>
      <c r="MYO145" s="53"/>
      <c r="MYP145" s="53"/>
      <c r="MYQ145" s="53"/>
      <c r="MYR145" s="53"/>
      <c r="MYS145" s="53"/>
      <c r="MYT145" s="53"/>
      <c r="MYU145" s="53"/>
      <c r="MYV145" s="53"/>
      <c r="MYW145" s="53"/>
      <c r="MYX145" s="53"/>
      <c r="MYY145" s="53"/>
      <c r="MYZ145" s="53"/>
      <c r="MZA145" s="53"/>
      <c r="MZB145" s="53"/>
      <c r="MZC145" s="53"/>
      <c r="MZD145" s="53"/>
      <c r="MZE145" s="53"/>
      <c r="MZF145" s="53"/>
      <c r="MZG145" s="53"/>
      <c r="MZH145" s="53"/>
      <c r="MZI145" s="53"/>
      <c r="MZJ145" s="53"/>
      <c r="MZK145" s="53"/>
      <c r="MZL145" s="53"/>
      <c r="MZM145" s="53"/>
      <c r="MZN145" s="53"/>
      <c r="MZO145" s="53"/>
      <c r="MZP145" s="53"/>
      <c r="MZQ145" s="53"/>
      <c r="MZR145" s="53"/>
      <c r="MZS145" s="53"/>
      <c r="MZT145" s="53"/>
      <c r="MZU145" s="53"/>
      <c r="MZV145" s="53"/>
      <c r="MZW145" s="53"/>
      <c r="MZX145" s="53"/>
      <c r="MZY145" s="53"/>
      <c r="MZZ145" s="53"/>
      <c r="NAA145" s="53"/>
      <c r="NAB145" s="53"/>
      <c r="NAC145" s="53"/>
      <c r="NAD145" s="53"/>
      <c r="NAE145" s="53"/>
      <c r="NAF145" s="53"/>
      <c r="NAG145" s="53"/>
      <c r="NAH145" s="53"/>
      <c r="NAI145" s="53"/>
      <c r="NAJ145" s="53"/>
      <c r="NAK145" s="53"/>
      <c r="NAL145" s="53"/>
      <c r="NAM145" s="53"/>
      <c r="NAN145" s="53"/>
      <c r="NAO145" s="53"/>
      <c r="NAP145" s="53"/>
      <c r="NAQ145" s="53"/>
      <c r="NAR145" s="53"/>
      <c r="NAS145" s="53"/>
      <c r="NAT145" s="53"/>
      <c r="NAU145" s="53"/>
      <c r="NAV145" s="53"/>
      <c r="NAW145" s="53"/>
      <c r="NAX145" s="53"/>
      <c r="NAY145" s="53"/>
      <c r="NAZ145" s="53"/>
      <c r="NBA145" s="53"/>
      <c r="NBB145" s="53"/>
      <c r="NBC145" s="53"/>
      <c r="NBD145" s="53"/>
      <c r="NBE145" s="53"/>
      <c r="NBF145" s="53"/>
      <c r="NBG145" s="53"/>
      <c r="NBH145" s="53"/>
      <c r="NBI145" s="53"/>
      <c r="NBJ145" s="53"/>
      <c r="NBK145" s="53"/>
      <c r="NBL145" s="53"/>
      <c r="NBM145" s="53"/>
      <c r="NBN145" s="53"/>
      <c r="NBO145" s="53"/>
      <c r="NBP145" s="53"/>
      <c r="NBQ145" s="53"/>
      <c r="NBR145" s="53"/>
      <c r="NBS145" s="53"/>
      <c r="NBT145" s="53"/>
      <c r="NBU145" s="53"/>
      <c r="NBV145" s="53"/>
      <c r="NBW145" s="53"/>
      <c r="NBX145" s="53"/>
      <c r="NBY145" s="53"/>
      <c r="NBZ145" s="53"/>
      <c r="NCA145" s="53"/>
      <c r="NCB145" s="53"/>
      <c r="NCC145" s="53"/>
      <c r="NCD145" s="53"/>
      <c r="NCE145" s="53"/>
      <c r="NCF145" s="53"/>
      <c r="NCG145" s="53"/>
      <c r="NCH145" s="53"/>
      <c r="NCI145" s="53"/>
      <c r="NCJ145" s="53"/>
      <c r="NCK145" s="53"/>
      <c r="NCL145" s="53"/>
      <c r="NCM145" s="53"/>
      <c r="NCN145" s="53"/>
      <c r="NCO145" s="53"/>
      <c r="NCP145" s="53"/>
      <c r="NCQ145" s="53"/>
      <c r="NCR145" s="53"/>
      <c r="NCS145" s="53"/>
      <c r="NCT145" s="53"/>
      <c r="NCU145" s="53"/>
      <c r="NCV145" s="53"/>
      <c r="NCW145" s="53"/>
      <c r="NCX145" s="53"/>
      <c r="NCY145" s="53"/>
      <c r="NCZ145" s="53"/>
      <c r="NDA145" s="53"/>
      <c r="NDB145" s="53"/>
      <c r="NDC145" s="53"/>
      <c r="NDD145" s="53"/>
      <c r="NDE145" s="53"/>
      <c r="NDF145" s="53"/>
      <c r="NDG145" s="53"/>
      <c r="NDH145" s="53"/>
      <c r="NDI145" s="53"/>
      <c r="NDJ145" s="53"/>
      <c r="NDK145" s="53"/>
      <c r="NDL145" s="53"/>
      <c r="NDM145" s="53"/>
      <c r="NDN145" s="53"/>
      <c r="NDO145" s="53"/>
      <c r="NDP145" s="53"/>
      <c r="NDQ145" s="53"/>
      <c r="NDR145" s="53"/>
      <c r="NDS145" s="53"/>
      <c r="NDT145" s="53"/>
      <c r="NDU145" s="53"/>
      <c r="NDV145" s="53"/>
      <c r="NDW145" s="53"/>
      <c r="NDX145" s="53"/>
      <c r="NDY145" s="53"/>
      <c r="NDZ145" s="53"/>
      <c r="NEA145" s="53"/>
      <c r="NEB145" s="53"/>
      <c r="NEC145" s="53"/>
      <c r="NED145" s="53"/>
      <c r="NEE145" s="53"/>
      <c r="NEF145" s="53"/>
      <c r="NEG145" s="53"/>
      <c r="NEH145" s="53"/>
      <c r="NEI145" s="53"/>
      <c r="NEJ145" s="53"/>
      <c r="NEK145" s="53"/>
      <c r="NEL145" s="53"/>
      <c r="NEM145" s="53"/>
      <c r="NEN145" s="53"/>
      <c r="NEO145" s="53"/>
      <c r="NEP145" s="53"/>
      <c r="NEQ145" s="53"/>
      <c r="NER145" s="53"/>
      <c r="NES145" s="53"/>
      <c r="NET145" s="53"/>
      <c r="NEU145" s="53"/>
      <c r="NEV145" s="53"/>
      <c r="NEW145" s="53"/>
      <c r="NEX145" s="53"/>
      <c r="NEY145" s="53"/>
      <c r="NEZ145" s="53"/>
      <c r="NFA145" s="53"/>
      <c r="NFB145" s="53"/>
      <c r="NFC145" s="53"/>
      <c r="NFD145" s="53"/>
      <c r="NFE145" s="53"/>
      <c r="NFF145" s="53"/>
      <c r="NFG145" s="53"/>
      <c r="NFH145" s="53"/>
      <c r="NFI145" s="53"/>
      <c r="NFJ145" s="53"/>
      <c r="NFK145" s="53"/>
      <c r="NFL145" s="53"/>
      <c r="NFM145" s="53"/>
      <c r="NFN145" s="53"/>
      <c r="NFO145" s="53"/>
      <c r="NFP145" s="53"/>
      <c r="NFQ145" s="53"/>
      <c r="NFR145" s="53"/>
      <c r="NFS145" s="53"/>
      <c r="NFT145" s="53"/>
      <c r="NFU145" s="53"/>
      <c r="NFV145" s="53"/>
      <c r="NFW145" s="53"/>
      <c r="NFX145" s="53"/>
      <c r="NFY145" s="53"/>
      <c r="NFZ145" s="53"/>
      <c r="NGA145" s="53"/>
      <c r="NGB145" s="53"/>
      <c r="NGC145" s="53"/>
      <c r="NGD145" s="53"/>
      <c r="NGE145" s="53"/>
      <c r="NGF145" s="53"/>
      <c r="NGG145" s="53"/>
      <c r="NGH145" s="53"/>
      <c r="NGI145" s="53"/>
      <c r="NGJ145" s="53"/>
      <c r="NGK145" s="53"/>
      <c r="NGL145" s="53"/>
      <c r="NGM145" s="53"/>
      <c r="NGN145" s="53"/>
      <c r="NGO145" s="53"/>
      <c r="NGP145" s="53"/>
      <c r="NGQ145" s="53"/>
      <c r="NGR145" s="53"/>
      <c r="NGS145" s="53"/>
      <c r="NGT145" s="53"/>
      <c r="NGU145" s="53"/>
      <c r="NGV145" s="53"/>
      <c r="NGW145" s="53"/>
      <c r="NGX145" s="53"/>
      <c r="NGY145" s="53"/>
      <c r="NGZ145" s="53"/>
      <c r="NHA145" s="53"/>
      <c r="NHB145" s="53"/>
      <c r="NHC145" s="53"/>
      <c r="NHD145" s="53"/>
      <c r="NHE145" s="53"/>
      <c r="NHF145" s="53"/>
      <c r="NHG145" s="53"/>
      <c r="NHH145" s="53"/>
      <c r="NHI145" s="53"/>
      <c r="NHJ145" s="53"/>
      <c r="NHK145" s="53"/>
      <c r="NHL145" s="53"/>
      <c r="NHM145" s="53"/>
      <c r="NHN145" s="53"/>
      <c r="NHO145" s="53"/>
      <c r="NHP145" s="53"/>
      <c r="NHQ145" s="53"/>
      <c r="NHR145" s="53"/>
      <c r="NHS145" s="53"/>
      <c r="NHT145" s="53"/>
      <c r="NHU145" s="53"/>
      <c r="NHV145" s="53"/>
      <c r="NHW145" s="53"/>
      <c r="NHX145" s="53"/>
      <c r="NHY145" s="53"/>
      <c r="NHZ145" s="53"/>
      <c r="NIA145" s="53"/>
      <c r="NIB145" s="53"/>
      <c r="NIC145" s="53"/>
      <c r="NID145" s="53"/>
      <c r="NIE145" s="53"/>
      <c r="NIF145" s="53"/>
      <c r="NIG145" s="53"/>
      <c r="NIH145" s="53"/>
      <c r="NII145" s="53"/>
      <c r="NIJ145" s="53"/>
      <c r="NIK145" s="53"/>
      <c r="NIL145" s="53"/>
      <c r="NIM145" s="53"/>
      <c r="NIN145" s="53"/>
      <c r="NIO145" s="53"/>
      <c r="NIP145" s="53"/>
      <c r="NIQ145" s="53"/>
      <c r="NIR145" s="53"/>
      <c r="NIS145" s="53"/>
      <c r="NIT145" s="53"/>
      <c r="NIU145" s="53"/>
      <c r="NIV145" s="53"/>
      <c r="NIW145" s="53"/>
      <c r="NIX145" s="53"/>
      <c r="NIY145" s="53"/>
      <c r="NIZ145" s="53"/>
      <c r="NJA145" s="53"/>
      <c r="NJB145" s="53"/>
      <c r="NJC145" s="53"/>
      <c r="NJD145" s="53"/>
      <c r="NJE145" s="53"/>
      <c r="NJF145" s="53"/>
      <c r="NJG145" s="53"/>
      <c r="NJH145" s="53"/>
      <c r="NJI145" s="53"/>
      <c r="NJJ145" s="53"/>
      <c r="NJK145" s="53"/>
      <c r="NJL145" s="53"/>
      <c r="NJM145" s="53"/>
      <c r="NJN145" s="53"/>
      <c r="NJO145" s="53"/>
      <c r="NJP145" s="53"/>
      <c r="NJQ145" s="53"/>
      <c r="NJR145" s="53"/>
      <c r="NJS145" s="53"/>
      <c r="NJT145" s="53"/>
      <c r="NJU145" s="53"/>
      <c r="NJV145" s="53"/>
      <c r="NJW145" s="53"/>
      <c r="NJX145" s="53"/>
      <c r="NJY145" s="53"/>
      <c r="NJZ145" s="53"/>
      <c r="NKA145" s="53"/>
      <c r="NKB145" s="53"/>
      <c r="NKC145" s="53"/>
      <c r="NKD145" s="53"/>
      <c r="NKE145" s="53"/>
      <c r="NKF145" s="53"/>
      <c r="NKG145" s="53"/>
      <c r="NKH145" s="53"/>
      <c r="NKI145" s="53"/>
      <c r="NKJ145" s="53"/>
      <c r="NKK145" s="53"/>
      <c r="NKL145" s="53"/>
      <c r="NKM145" s="53"/>
      <c r="NKN145" s="53"/>
      <c r="NKO145" s="53"/>
      <c r="NKP145" s="53"/>
      <c r="NKQ145" s="53"/>
      <c r="NKR145" s="53"/>
      <c r="NKS145" s="53"/>
      <c r="NKT145" s="53"/>
      <c r="NKU145" s="53"/>
      <c r="NKV145" s="53"/>
      <c r="NKW145" s="53"/>
      <c r="NKX145" s="53"/>
      <c r="NKY145" s="53"/>
      <c r="NKZ145" s="53"/>
      <c r="NLA145" s="53"/>
      <c r="NLB145" s="53"/>
      <c r="NLC145" s="53"/>
      <c r="NLD145" s="53"/>
      <c r="NLE145" s="53"/>
      <c r="NLF145" s="53"/>
      <c r="NLG145" s="53"/>
      <c r="NLH145" s="53"/>
      <c r="NLI145" s="53"/>
      <c r="NLJ145" s="53"/>
      <c r="NLK145" s="53"/>
      <c r="NLL145" s="53"/>
      <c r="NLM145" s="53"/>
      <c r="NLN145" s="53"/>
      <c r="NLO145" s="53"/>
      <c r="NLP145" s="53"/>
      <c r="NLQ145" s="53"/>
      <c r="NLR145" s="53"/>
      <c r="NLS145" s="53"/>
      <c r="NLT145" s="53"/>
      <c r="NLU145" s="53"/>
      <c r="NLV145" s="53"/>
      <c r="NLW145" s="53"/>
      <c r="NLX145" s="53"/>
      <c r="NLY145" s="53"/>
      <c r="NLZ145" s="53"/>
      <c r="NMA145" s="53"/>
      <c r="NMB145" s="53"/>
      <c r="NMC145" s="53"/>
      <c r="NMD145" s="53"/>
      <c r="NME145" s="53"/>
      <c r="NMF145" s="53"/>
      <c r="NMG145" s="53"/>
      <c r="NMH145" s="53"/>
      <c r="NMI145" s="53"/>
      <c r="NMJ145" s="53"/>
      <c r="NMK145" s="53"/>
      <c r="NML145" s="53"/>
      <c r="NMM145" s="53"/>
      <c r="NMN145" s="53"/>
      <c r="NMO145" s="53"/>
      <c r="NMP145" s="53"/>
      <c r="NMQ145" s="53"/>
      <c r="NMR145" s="53"/>
      <c r="NMS145" s="53"/>
      <c r="NMT145" s="53"/>
      <c r="NMU145" s="53"/>
      <c r="NMV145" s="53"/>
      <c r="NMW145" s="53"/>
      <c r="NMX145" s="53"/>
      <c r="NMY145" s="53"/>
      <c r="NMZ145" s="53"/>
      <c r="NNA145" s="53"/>
      <c r="NNB145" s="53"/>
      <c r="NNC145" s="53"/>
      <c r="NND145" s="53"/>
      <c r="NNE145" s="53"/>
      <c r="NNF145" s="53"/>
      <c r="NNG145" s="53"/>
      <c r="NNH145" s="53"/>
      <c r="NNI145" s="53"/>
      <c r="NNJ145" s="53"/>
      <c r="NNK145" s="53"/>
      <c r="NNL145" s="53"/>
      <c r="NNM145" s="53"/>
      <c r="NNN145" s="53"/>
      <c r="NNO145" s="53"/>
      <c r="NNP145" s="53"/>
      <c r="NNQ145" s="53"/>
      <c r="NNR145" s="53"/>
      <c r="NNS145" s="53"/>
      <c r="NNT145" s="53"/>
      <c r="NNU145" s="53"/>
      <c r="NNV145" s="53"/>
      <c r="NNW145" s="53"/>
      <c r="NNX145" s="53"/>
      <c r="NNY145" s="53"/>
      <c r="NNZ145" s="53"/>
      <c r="NOA145" s="53"/>
      <c r="NOB145" s="53"/>
      <c r="NOC145" s="53"/>
      <c r="NOD145" s="53"/>
      <c r="NOE145" s="53"/>
      <c r="NOF145" s="53"/>
      <c r="NOG145" s="53"/>
      <c r="NOH145" s="53"/>
      <c r="NOI145" s="53"/>
      <c r="NOJ145" s="53"/>
      <c r="NOK145" s="53"/>
      <c r="NOL145" s="53"/>
      <c r="NOM145" s="53"/>
      <c r="NON145" s="53"/>
      <c r="NOO145" s="53"/>
      <c r="NOP145" s="53"/>
      <c r="NOQ145" s="53"/>
      <c r="NOR145" s="53"/>
      <c r="NOS145" s="53"/>
      <c r="NOT145" s="53"/>
      <c r="NOU145" s="53"/>
      <c r="NOV145" s="53"/>
      <c r="NOW145" s="53"/>
      <c r="NOX145" s="53"/>
      <c r="NOY145" s="53"/>
      <c r="NOZ145" s="53"/>
      <c r="NPA145" s="53"/>
      <c r="NPB145" s="53"/>
      <c r="NPC145" s="53"/>
      <c r="NPD145" s="53"/>
      <c r="NPE145" s="53"/>
      <c r="NPF145" s="53"/>
      <c r="NPG145" s="53"/>
      <c r="NPH145" s="53"/>
      <c r="NPI145" s="53"/>
      <c r="NPJ145" s="53"/>
      <c r="NPK145" s="53"/>
      <c r="NPL145" s="53"/>
      <c r="NPM145" s="53"/>
      <c r="NPN145" s="53"/>
      <c r="NPO145" s="53"/>
      <c r="NPP145" s="53"/>
      <c r="NPQ145" s="53"/>
      <c r="NPR145" s="53"/>
      <c r="NPS145" s="53"/>
      <c r="NPT145" s="53"/>
      <c r="NPU145" s="53"/>
      <c r="NPV145" s="53"/>
      <c r="NPW145" s="53"/>
      <c r="NPX145" s="53"/>
      <c r="NPY145" s="53"/>
      <c r="NPZ145" s="53"/>
      <c r="NQA145" s="53"/>
      <c r="NQB145" s="53"/>
      <c r="NQC145" s="53"/>
      <c r="NQD145" s="53"/>
      <c r="NQE145" s="53"/>
      <c r="NQF145" s="53"/>
      <c r="NQG145" s="53"/>
      <c r="NQH145" s="53"/>
      <c r="NQI145" s="53"/>
      <c r="NQJ145" s="53"/>
      <c r="NQK145" s="53"/>
      <c r="NQL145" s="53"/>
      <c r="NQM145" s="53"/>
      <c r="NQN145" s="53"/>
      <c r="NQO145" s="53"/>
      <c r="NQP145" s="53"/>
      <c r="NQQ145" s="53"/>
      <c r="NQR145" s="53"/>
      <c r="NQS145" s="53"/>
      <c r="NQT145" s="53"/>
      <c r="NQU145" s="53"/>
      <c r="NQV145" s="53"/>
      <c r="NQW145" s="53"/>
      <c r="NQX145" s="53"/>
      <c r="NQY145" s="53"/>
      <c r="NQZ145" s="53"/>
      <c r="NRA145" s="53"/>
      <c r="NRB145" s="53"/>
      <c r="NRC145" s="53"/>
      <c r="NRD145" s="53"/>
      <c r="NRE145" s="53"/>
      <c r="NRF145" s="53"/>
      <c r="NRG145" s="53"/>
      <c r="NRH145" s="53"/>
      <c r="NRI145" s="53"/>
      <c r="NRJ145" s="53"/>
      <c r="NRK145" s="53"/>
      <c r="NRL145" s="53"/>
      <c r="NRM145" s="53"/>
      <c r="NRN145" s="53"/>
      <c r="NRO145" s="53"/>
      <c r="NRP145" s="53"/>
      <c r="NRQ145" s="53"/>
      <c r="NRR145" s="53"/>
      <c r="NRS145" s="53"/>
      <c r="NRT145" s="53"/>
      <c r="NRU145" s="53"/>
      <c r="NRV145" s="53"/>
      <c r="NRW145" s="53"/>
      <c r="NRX145" s="53"/>
      <c r="NRY145" s="53"/>
      <c r="NRZ145" s="53"/>
      <c r="NSA145" s="53"/>
      <c r="NSB145" s="53"/>
      <c r="NSC145" s="53"/>
      <c r="NSD145" s="53"/>
      <c r="NSE145" s="53"/>
      <c r="NSF145" s="53"/>
      <c r="NSG145" s="53"/>
      <c r="NSH145" s="53"/>
      <c r="NSI145" s="53"/>
      <c r="NSJ145" s="53"/>
      <c r="NSK145" s="53"/>
      <c r="NSL145" s="53"/>
      <c r="NSM145" s="53"/>
      <c r="NSN145" s="53"/>
      <c r="NSO145" s="53"/>
      <c r="NSP145" s="53"/>
      <c r="NSQ145" s="53"/>
      <c r="NSR145" s="53"/>
      <c r="NSS145" s="53"/>
      <c r="NST145" s="53"/>
      <c r="NSU145" s="53"/>
      <c r="NSV145" s="53"/>
      <c r="NSW145" s="53"/>
      <c r="NSX145" s="53"/>
      <c r="NSY145" s="53"/>
      <c r="NSZ145" s="53"/>
      <c r="NTA145" s="53"/>
      <c r="NTB145" s="53"/>
      <c r="NTC145" s="53"/>
      <c r="NTD145" s="53"/>
      <c r="NTE145" s="53"/>
      <c r="NTF145" s="53"/>
      <c r="NTG145" s="53"/>
      <c r="NTH145" s="53"/>
      <c r="NTI145" s="53"/>
      <c r="NTJ145" s="53"/>
      <c r="NTK145" s="53"/>
      <c r="NTL145" s="53"/>
      <c r="NTM145" s="53"/>
      <c r="NTN145" s="53"/>
      <c r="NTO145" s="53"/>
      <c r="NTP145" s="53"/>
      <c r="NTQ145" s="53"/>
      <c r="NTR145" s="53"/>
      <c r="NTS145" s="53"/>
      <c r="NTT145" s="53"/>
      <c r="NTU145" s="53"/>
      <c r="NTV145" s="53"/>
      <c r="NTW145" s="53"/>
      <c r="NTX145" s="53"/>
      <c r="NTY145" s="53"/>
      <c r="NTZ145" s="53"/>
      <c r="NUA145" s="53"/>
      <c r="NUB145" s="53"/>
      <c r="NUC145" s="53"/>
      <c r="NUD145" s="53"/>
      <c r="NUE145" s="53"/>
      <c r="NUF145" s="53"/>
      <c r="NUG145" s="53"/>
      <c r="NUH145" s="53"/>
      <c r="NUI145" s="53"/>
      <c r="NUJ145" s="53"/>
      <c r="NUK145" s="53"/>
      <c r="NUL145" s="53"/>
      <c r="NUM145" s="53"/>
      <c r="NUN145" s="53"/>
      <c r="NUO145" s="53"/>
      <c r="NUP145" s="53"/>
      <c r="NUQ145" s="53"/>
      <c r="NUR145" s="53"/>
      <c r="NUS145" s="53"/>
      <c r="NUT145" s="53"/>
      <c r="NUU145" s="53"/>
      <c r="NUV145" s="53"/>
      <c r="NUW145" s="53"/>
      <c r="NUX145" s="53"/>
      <c r="NUY145" s="53"/>
      <c r="NUZ145" s="53"/>
      <c r="NVA145" s="53"/>
      <c r="NVB145" s="53"/>
      <c r="NVC145" s="53"/>
      <c r="NVD145" s="53"/>
      <c r="NVE145" s="53"/>
      <c r="NVF145" s="53"/>
      <c r="NVG145" s="53"/>
      <c r="NVH145" s="53"/>
      <c r="NVI145" s="53"/>
      <c r="NVJ145" s="53"/>
      <c r="NVK145" s="53"/>
      <c r="NVL145" s="53"/>
      <c r="NVM145" s="53"/>
      <c r="NVN145" s="53"/>
      <c r="NVO145" s="53"/>
      <c r="NVP145" s="53"/>
      <c r="NVQ145" s="53"/>
      <c r="NVR145" s="53"/>
      <c r="NVS145" s="53"/>
      <c r="NVT145" s="53"/>
      <c r="NVU145" s="53"/>
      <c r="NVV145" s="53"/>
      <c r="NVW145" s="53"/>
      <c r="NVX145" s="53"/>
      <c r="NVY145" s="53"/>
      <c r="NVZ145" s="53"/>
      <c r="NWA145" s="53"/>
      <c r="NWB145" s="53"/>
      <c r="NWC145" s="53"/>
      <c r="NWD145" s="53"/>
      <c r="NWE145" s="53"/>
      <c r="NWF145" s="53"/>
      <c r="NWG145" s="53"/>
      <c r="NWH145" s="53"/>
      <c r="NWI145" s="53"/>
      <c r="NWJ145" s="53"/>
      <c r="NWK145" s="53"/>
      <c r="NWL145" s="53"/>
      <c r="NWM145" s="53"/>
      <c r="NWN145" s="53"/>
      <c r="NWO145" s="53"/>
      <c r="NWP145" s="53"/>
      <c r="NWQ145" s="53"/>
      <c r="NWR145" s="53"/>
      <c r="NWS145" s="53"/>
      <c r="NWT145" s="53"/>
      <c r="NWU145" s="53"/>
      <c r="NWV145" s="53"/>
      <c r="NWW145" s="53"/>
      <c r="NWX145" s="53"/>
      <c r="NWY145" s="53"/>
      <c r="NWZ145" s="53"/>
      <c r="NXA145" s="53"/>
      <c r="NXB145" s="53"/>
      <c r="NXC145" s="53"/>
      <c r="NXD145" s="53"/>
      <c r="NXE145" s="53"/>
      <c r="NXF145" s="53"/>
      <c r="NXG145" s="53"/>
      <c r="NXH145" s="53"/>
      <c r="NXI145" s="53"/>
      <c r="NXJ145" s="53"/>
      <c r="NXK145" s="53"/>
      <c r="NXL145" s="53"/>
      <c r="NXM145" s="53"/>
      <c r="NXN145" s="53"/>
      <c r="NXO145" s="53"/>
      <c r="NXP145" s="53"/>
      <c r="NXQ145" s="53"/>
      <c r="NXR145" s="53"/>
      <c r="NXS145" s="53"/>
      <c r="NXT145" s="53"/>
      <c r="NXU145" s="53"/>
      <c r="NXV145" s="53"/>
      <c r="NXW145" s="53"/>
      <c r="NXX145" s="53"/>
      <c r="NXY145" s="53"/>
      <c r="NXZ145" s="53"/>
      <c r="NYA145" s="53"/>
      <c r="NYB145" s="53"/>
      <c r="NYC145" s="53"/>
      <c r="NYD145" s="53"/>
      <c r="NYE145" s="53"/>
      <c r="NYF145" s="53"/>
      <c r="NYG145" s="53"/>
      <c r="NYH145" s="53"/>
      <c r="NYI145" s="53"/>
      <c r="NYJ145" s="53"/>
      <c r="NYK145" s="53"/>
      <c r="NYL145" s="53"/>
      <c r="NYM145" s="53"/>
      <c r="NYN145" s="53"/>
      <c r="NYO145" s="53"/>
      <c r="NYP145" s="53"/>
      <c r="NYQ145" s="53"/>
      <c r="NYR145" s="53"/>
      <c r="NYS145" s="53"/>
      <c r="NYT145" s="53"/>
      <c r="NYU145" s="53"/>
      <c r="NYV145" s="53"/>
      <c r="NYW145" s="53"/>
      <c r="NYX145" s="53"/>
      <c r="NYY145" s="53"/>
      <c r="NYZ145" s="53"/>
      <c r="NZA145" s="53"/>
      <c r="NZB145" s="53"/>
      <c r="NZC145" s="53"/>
      <c r="NZD145" s="53"/>
      <c r="NZE145" s="53"/>
      <c r="NZF145" s="53"/>
      <c r="NZG145" s="53"/>
      <c r="NZH145" s="53"/>
      <c r="NZI145" s="53"/>
      <c r="NZJ145" s="53"/>
      <c r="NZK145" s="53"/>
      <c r="NZL145" s="53"/>
      <c r="NZM145" s="53"/>
      <c r="NZN145" s="53"/>
      <c r="NZO145" s="53"/>
      <c r="NZP145" s="53"/>
      <c r="NZQ145" s="53"/>
      <c r="NZR145" s="53"/>
      <c r="NZS145" s="53"/>
      <c r="NZT145" s="53"/>
      <c r="NZU145" s="53"/>
      <c r="NZV145" s="53"/>
      <c r="NZW145" s="53"/>
      <c r="NZX145" s="53"/>
      <c r="NZY145" s="53"/>
      <c r="NZZ145" s="53"/>
      <c r="OAA145" s="53"/>
      <c r="OAB145" s="53"/>
      <c r="OAC145" s="53"/>
      <c r="OAD145" s="53"/>
      <c r="OAE145" s="53"/>
      <c r="OAF145" s="53"/>
      <c r="OAG145" s="53"/>
      <c r="OAH145" s="53"/>
      <c r="OAI145" s="53"/>
      <c r="OAJ145" s="53"/>
      <c r="OAK145" s="53"/>
      <c r="OAL145" s="53"/>
      <c r="OAM145" s="53"/>
      <c r="OAN145" s="53"/>
      <c r="OAO145" s="53"/>
      <c r="OAP145" s="53"/>
      <c r="OAQ145" s="53"/>
      <c r="OAR145" s="53"/>
      <c r="OAS145" s="53"/>
      <c r="OAT145" s="53"/>
      <c r="OAU145" s="53"/>
      <c r="OAV145" s="53"/>
      <c r="OAW145" s="53"/>
      <c r="OAX145" s="53"/>
      <c r="OAY145" s="53"/>
      <c r="OAZ145" s="53"/>
      <c r="OBA145" s="53"/>
      <c r="OBB145" s="53"/>
      <c r="OBC145" s="53"/>
      <c r="OBD145" s="53"/>
      <c r="OBE145" s="53"/>
      <c r="OBF145" s="53"/>
      <c r="OBG145" s="53"/>
      <c r="OBH145" s="53"/>
      <c r="OBI145" s="53"/>
      <c r="OBJ145" s="53"/>
      <c r="OBK145" s="53"/>
      <c r="OBL145" s="53"/>
      <c r="OBM145" s="53"/>
      <c r="OBN145" s="53"/>
      <c r="OBO145" s="53"/>
      <c r="OBP145" s="53"/>
      <c r="OBQ145" s="53"/>
      <c r="OBR145" s="53"/>
      <c r="OBS145" s="53"/>
      <c r="OBT145" s="53"/>
      <c r="OBU145" s="53"/>
      <c r="OBV145" s="53"/>
      <c r="OBW145" s="53"/>
      <c r="OBX145" s="53"/>
      <c r="OBY145" s="53"/>
      <c r="OBZ145" s="53"/>
      <c r="OCA145" s="53"/>
      <c r="OCB145" s="53"/>
      <c r="OCC145" s="53"/>
      <c r="OCD145" s="53"/>
      <c r="OCE145" s="53"/>
      <c r="OCF145" s="53"/>
      <c r="OCG145" s="53"/>
      <c r="OCH145" s="53"/>
      <c r="OCI145" s="53"/>
      <c r="OCJ145" s="53"/>
      <c r="OCK145" s="53"/>
      <c r="OCL145" s="53"/>
      <c r="OCM145" s="53"/>
      <c r="OCN145" s="53"/>
      <c r="OCO145" s="53"/>
      <c r="OCP145" s="53"/>
      <c r="OCQ145" s="53"/>
      <c r="OCR145" s="53"/>
      <c r="OCS145" s="53"/>
      <c r="OCT145" s="53"/>
      <c r="OCU145" s="53"/>
      <c r="OCV145" s="53"/>
      <c r="OCW145" s="53"/>
      <c r="OCX145" s="53"/>
      <c r="OCY145" s="53"/>
      <c r="OCZ145" s="53"/>
      <c r="ODA145" s="53"/>
      <c r="ODB145" s="53"/>
      <c r="ODC145" s="53"/>
      <c r="ODD145" s="53"/>
      <c r="ODE145" s="53"/>
      <c r="ODF145" s="53"/>
      <c r="ODG145" s="53"/>
      <c r="ODH145" s="53"/>
      <c r="ODI145" s="53"/>
      <c r="ODJ145" s="53"/>
      <c r="ODK145" s="53"/>
      <c r="ODL145" s="53"/>
      <c r="ODM145" s="53"/>
      <c r="ODN145" s="53"/>
      <c r="ODO145" s="53"/>
      <c r="ODP145" s="53"/>
      <c r="ODQ145" s="53"/>
      <c r="ODR145" s="53"/>
      <c r="ODS145" s="53"/>
      <c r="ODT145" s="53"/>
      <c r="ODU145" s="53"/>
      <c r="ODV145" s="53"/>
      <c r="ODW145" s="53"/>
      <c r="ODX145" s="53"/>
      <c r="ODY145" s="53"/>
      <c r="ODZ145" s="53"/>
      <c r="OEA145" s="53"/>
      <c r="OEB145" s="53"/>
      <c r="OEC145" s="53"/>
      <c r="OED145" s="53"/>
      <c r="OEE145" s="53"/>
      <c r="OEF145" s="53"/>
      <c r="OEG145" s="53"/>
      <c r="OEH145" s="53"/>
      <c r="OEI145" s="53"/>
      <c r="OEJ145" s="53"/>
      <c r="OEK145" s="53"/>
      <c r="OEL145" s="53"/>
      <c r="OEM145" s="53"/>
      <c r="OEN145" s="53"/>
      <c r="OEO145" s="53"/>
      <c r="OEP145" s="53"/>
      <c r="OEQ145" s="53"/>
      <c r="OER145" s="53"/>
      <c r="OES145" s="53"/>
      <c r="OET145" s="53"/>
      <c r="OEU145" s="53"/>
      <c r="OEV145" s="53"/>
      <c r="OEW145" s="53"/>
      <c r="OEX145" s="53"/>
      <c r="OEY145" s="53"/>
      <c r="OEZ145" s="53"/>
      <c r="OFA145" s="53"/>
      <c r="OFB145" s="53"/>
      <c r="OFC145" s="53"/>
      <c r="OFD145" s="53"/>
      <c r="OFE145" s="53"/>
      <c r="OFF145" s="53"/>
      <c r="OFG145" s="53"/>
      <c r="OFH145" s="53"/>
      <c r="OFI145" s="53"/>
      <c r="OFJ145" s="53"/>
      <c r="OFK145" s="53"/>
      <c r="OFL145" s="53"/>
      <c r="OFM145" s="53"/>
      <c r="OFN145" s="53"/>
      <c r="OFO145" s="53"/>
      <c r="OFP145" s="53"/>
      <c r="OFQ145" s="53"/>
      <c r="OFR145" s="53"/>
      <c r="OFS145" s="53"/>
      <c r="OFT145" s="53"/>
      <c r="OFU145" s="53"/>
      <c r="OFV145" s="53"/>
      <c r="OFW145" s="53"/>
      <c r="OFX145" s="53"/>
      <c r="OFY145" s="53"/>
      <c r="OFZ145" s="53"/>
      <c r="OGA145" s="53"/>
      <c r="OGB145" s="53"/>
      <c r="OGC145" s="53"/>
      <c r="OGD145" s="53"/>
      <c r="OGE145" s="53"/>
      <c r="OGF145" s="53"/>
      <c r="OGG145" s="53"/>
      <c r="OGH145" s="53"/>
      <c r="OGI145" s="53"/>
      <c r="OGJ145" s="53"/>
      <c r="OGK145" s="53"/>
      <c r="OGL145" s="53"/>
      <c r="OGM145" s="53"/>
      <c r="OGN145" s="53"/>
      <c r="OGO145" s="53"/>
      <c r="OGP145" s="53"/>
      <c r="OGQ145" s="53"/>
      <c r="OGR145" s="53"/>
      <c r="OGS145" s="53"/>
      <c r="OGT145" s="53"/>
      <c r="OGU145" s="53"/>
      <c r="OGV145" s="53"/>
      <c r="OGW145" s="53"/>
      <c r="OGX145" s="53"/>
      <c r="OGY145" s="53"/>
      <c r="OGZ145" s="53"/>
      <c r="OHA145" s="53"/>
      <c r="OHB145" s="53"/>
      <c r="OHC145" s="53"/>
      <c r="OHD145" s="53"/>
      <c r="OHE145" s="53"/>
      <c r="OHF145" s="53"/>
      <c r="OHG145" s="53"/>
      <c r="OHH145" s="53"/>
      <c r="OHI145" s="53"/>
      <c r="OHJ145" s="53"/>
      <c r="OHK145" s="53"/>
      <c r="OHL145" s="53"/>
      <c r="OHM145" s="53"/>
      <c r="OHN145" s="53"/>
      <c r="OHO145" s="53"/>
      <c r="OHP145" s="53"/>
      <c r="OHQ145" s="53"/>
      <c r="OHR145" s="53"/>
      <c r="OHS145" s="53"/>
      <c r="OHT145" s="53"/>
      <c r="OHU145" s="53"/>
      <c r="OHV145" s="53"/>
      <c r="OHW145" s="53"/>
      <c r="OHX145" s="53"/>
      <c r="OHY145" s="53"/>
      <c r="OHZ145" s="53"/>
      <c r="OIA145" s="53"/>
      <c r="OIB145" s="53"/>
      <c r="OIC145" s="53"/>
      <c r="OID145" s="53"/>
      <c r="OIE145" s="53"/>
      <c r="OIF145" s="53"/>
      <c r="OIG145" s="53"/>
      <c r="OIH145" s="53"/>
      <c r="OII145" s="53"/>
      <c r="OIJ145" s="53"/>
      <c r="OIK145" s="53"/>
      <c r="OIL145" s="53"/>
      <c r="OIM145" s="53"/>
      <c r="OIN145" s="53"/>
      <c r="OIO145" s="53"/>
      <c r="OIP145" s="53"/>
      <c r="OIQ145" s="53"/>
      <c r="OIR145" s="53"/>
      <c r="OIS145" s="53"/>
      <c r="OIT145" s="53"/>
      <c r="OIU145" s="53"/>
      <c r="OIV145" s="53"/>
      <c r="OIW145" s="53"/>
      <c r="OIX145" s="53"/>
      <c r="OIY145" s="53"/>
      <c r="OIZ145" s="53"/>
      <c r="OJA145" s="53"/>
      <c r="OJB145" s="53"/>
      <c r="OJC145" s="53"/>
      <c r="OJD145" s="53"/>
      <c r="OJE145" s="53"/>
      <c r="OJF145" s="53"/>
      <c r="OJG145" s="53"/>
      <c r="OJH145" s="53"/>
      <c r="OJI145" s="53"/>
      <c r="OJJ145" s="53"/>
      <c r="OJK145" s="53"/>
      <c r="OJL145" s="53"/>
      <c r="OJM145" s="53"/>
      <c r="OJN145" s="53"/>
      <c r="OJO145" s="53"/>
      <c r="OJP145" s="53"/>
      <c r="OJQ145" s="53"/>
      <c r="OJR145" s="53"/>
      <c r="OJS145" s="53"/>
      <c r="OJT145" s="53"/>
      <c r="OJU145" s="53"/>
      <c r="OJV145" s="53"/>
      <c r="OJW145" s="53"/>
      <c r="OJX145" s="53"/>
      <c r="OJY145" s="53"/>
      <c r="OJZ145" s="53"/>
      <c r="OKA145" s="53"/>
      <c r="OKB145" s="53"/>
      <c r="OKC145" s="53"/>
      <c r="OKD145" s="53"/>
      <c r="OKE145" s="53"/>
      <c r="OKF145" s="53"/>
      <c r="OKG145" s="53"/>
      <c r="OKH145" s="53"/>
      <c r="OKI145" s="53"/>
      <c r="OKJ145" s="53"/>
      <c r="OKK145" s="53"/>
      <c r="OKL145" s="53"/>
      <c r="OKM145" s="53"/>
      <c r="OKN145" s="53"/>
      <c r="OKO145" s="53"/>
      <c r="OKP145" s="53"/>
      <c r="OKQ145" s="53"/>
      <c r="OKR145" s="53"/>
      <c r="OKS145" s="53"/>
      <c r="OKT145" s="53"/>
      <c r="OKU145" s="53"/>
      <c r="OKV145" s="53"/>
      <c r="OKW145" s="53"/>
      <c r="OKX145" s="53"/>
      <c r="OKY145" s="53"/>
      <c r="OKZ145" s="53"/>
      <c r="OLA145" s="53"/>
      <c r="OLB145" s="53"/>
      <c r="OLC145" s="53"/>
      <c r="OLD145" s="53"/>
      <c r="OLE145" s="53"/>
      <c r="OLF145" s="53"/>
      <c r="OLG145" s="53"/>
      <c r="OLH145" s="53"/>
      <c r="OLI145" s="53"/>
      <c r="OLJ145" s="53"/>
      <c r="OLK145" s="53"/>
      <c r="OLL145" s="53"/>
      <c r="OLM145" s="53"/>
      <c r="OLN145" s="53"/>
      <c r="OLO145" s="53"/>
      <c r="OLP145" s="53"/>
      <c r="OLQ145" s="53"/>
      <c r="OLR145" s="53"/>
      <c r="OLS145" s="53"/>
      <c r="OLT145" s="53"/>
      <c r="OLU145" s="53"/>
      <c r="OLV145" s="53"/>
      <c r="OLW145" s="53"/>
      <c r="OLX145" s="53"/>
      <c r="OLY145" s="53"/>
      <c r="OLZ145" s="53"/>
      <c r="OMA145" s="53"/>
      <c r="OMB145" s="53"/>
      <c r="OMC145" s="53"/>
      <c r="OMD145" s="53"/>
      <c r="OME145" s="53"/>
      <c r="OMF145" s="53"/>
      <c r="OMG145" s="53"/>
      <c r="OMH145" s="53"/>
      <c r="OMI145" s="53"/>
      <c r="OMJ145" s="53"/>
      <c r="OMK145" s="53"/>
      <c r="OML145" s="53"/>
      <c r="OMM145" s="53"/>
      <c r="OMN145" s="53"/>
      <c r="OMO145" s="53"/>
      <c r="OMP145" s="53"/>
      <c r="OMQ145" s="53"/>
      <c r="OMR145" s="53"/>
      <c r="OMS145" s="53"/>
      <c r="OMT145" s="53"/>
      <c r="OMU145" s="53"/>
      <c r="OMV145" s="53"/>
      <c r="OMW145" s="53"/>
      <c r="OMX145" s="53"/>
      <c r="OMY145" s="53"/>
      <c r="OMZ145" s="53"/>
      <c r="ONA145" s="53"/>
      <c r="ONB145" s="53"/>
      <c r="ONC145" s="53"/>
      <c r="OND145" s="53"/>
      <c r="ONE145" s="53"/>
      <c r="ONF145" s="53"/>
      <c r="ONG145" s="53"/>
      <c r="ONH145" s="53"/>
      <c r="ONI145" s="53"/>
      <c r="ONJ145" s="53"/>
      <c r="ONK145" s="53"/>
      <c r="ONL145" s="53"/>
      <c r="ONM145" s="53"/>
      <c r="ONN145" s="53"/>
      <c r="ONO145" s="53"/>
      <c r="ONP145" s="53"/>
      <c r="ONQ145" s="53"/>
      <c r="ONR145" s="53"/>
      <c r="ONS145" s="53"/>
      <c r="ONT145" s="53"/>
      <c r="ONU145" s="53"/>
      <c r="ONV145" s="53"/>
      <c r="ONW145" s="53"/>
      <c r="ONX145" s="53"/>
      <c r="ONY145" s="53"/>
      <c r="ONZ145" s="53"/>
      <c r="OOA145" s="53"/>
      <c r="OOB145" s="53"/>
      <c r="OOC145" s="53"/>
      <c r="OOD145" s="53"/>
      <c r="OOE145" s="53"/>
      <c r="OOF145" s="53"/>
      <c r="OOG145" s="53"/>
      <c r="OOH145" s="53"/>
      <c r="OOI145" s="53"/>
      <c r="OOJ145" s="53"/>
      <c r="OOK145" s="53"/>
      <c r="OOL145" s="53"/>
      <c r="OOM145" s="53"/>
      <c r="OON145" s="53"/>
      <c r="OOO145" s="53"/>
      <c r="OOP145" s="53"/>
      <c r="OOQ145" s="53"/>
      <c r="OOR145" s="53"/>
      <c r="OOS145" s="53"/>
      <c r="OOT145" s="53"/>
      <c r="OOU145" s="53"/>
      <c r="OOV145" s="53"/>
      <c r="OOW145" s="53"/>
      <c r="OOX145" s="53"/>
      <c r="OOY145" s="53"/>
      <c r="OOZ145" s="53"/>
      <c r="OPA145" s="53"/>
      <c r="OPB145" s="53"/>
      <c r="OPC145" s="53"/>
      <c r="OPD145" s="53"/>
      <c r="OPE145" s="53"/>
      <c r="OPF145" s="53"/>
      <c r="OPG145" s="53"/>
      <c r="OPH145" s="53"/>
      <c r="OPI145" s="53"/>
      <c r="OPJ145" s="53"/>
      <c r="OPK145" s="53"/>
      <c r="OPL145" s="53"/>
      <c r="OPM145" s="53"/>
      <c r="OPN145" s="53"/>
      <c r="OPO145" s="53"/>
      <c r="OPP145" s="53"/>
      <c r="OPQ145" s="53"/>
      <c r="OPR145" s="53"/>
      <c r="OPS145" s="53"/>
      <c r="OPT145" s="53"/>
      <c r="OPU145" s="53"/>
      <c r="OPV145" s="53"/>
      <c r="OPW145" s="53"/>
      <c r="OPX145" s="53"/>
      <c r="OPY145" s="53"/>
      <c r="OPZ145" s="53"/>
      <c r="OQA145" s="53"/>
      <c r="OQB145" s="53"/>
      <c r="OQC145" s="53"/>
      <c r="OQD145" s="53"/>
      <c r="OQE145" s="53"/>
      <c r="OQF145" s="53"/>
      <c r="OQG145" s="53"/>
      <c r="OQH145" s="53"/>
      <c r="OQI145" s="53"/>
      <c r="OQJ145" s="53"/>
      <c r="OQK145" s="53"/>
      <c r="OQL145" s="53"/>
      <c r="OQM145" s="53"/>
      <c r="OQN145" s="53"/>
      <c r="OQO145" s="53"/>
      <c r="OQP145" s="53"/>
      <c r="OQQ145" s="53"/>
      <c r="OQR145" s="53"/>
      <c r="OQS145" s="53"/>
      <c r="OQT145" s="53"/>
      <c r="OQU145" s="53"/>
      <c r="OQV145" s="53"/>
      <c r="OQW145" s="53"/>
      <c r="OQX145" s="53"/>
      <c r="OQY145" s="53"/>
      <c r="OQZ145" s="53"/>
      <c r="ORA145" s="53"/>
      <c r="ORB145" s="53"/>
      <c r="ORC145" s="53"/>
      <c r="ORD145" s="53"/>
      <c r="ORE145" s="53"/>
      <c r="ORF145" s="53"/>
      <c r="ORG145" s="53"/>
      <c r="ORH145" s="53"/>
      <c r="ORI145" s="53"/>
      <c r="ORJ145" s="53"/>
      <c r="ORK145" s="53"/>
      <c r="ORL145" s="53"/>
      <c r="ORM145" s="53"/>
      <c r="ORN145" s="53"/>
      <c r="ORO145" s="53"/>
      <c r="ORP145" s="53"/>
      <c r="ORQ145" s="53"/>
      <c r="ORR145" s="53"/>
      <c r="ORS145" s="53"/>
      <c r="ORT145" s="53"/>
      <c r="ORU145" s="53"/>
      <c r="ORV145" s="53"/>
      <c r="ORW145" s="53"/>
      <c r="ORX145" s="53"/>
      <c r="ORY145" s="53"/>
      <c r="ORZ145" s="53"/>
      <c r="OSA145" s="53"/>
      <c r="OSB145" s="53"/>
      <c r="OSC145" s="53"/>
      <c r="OSD145" s="53"/>
      <c r="OSE145" s="53"/>
      <c r="OSF145" s="53"/>
      <c r="OSG145" s="53"/>
      <c r="OSH145" s="53"/>
      <c r="OSI145" s="53"/>
      <c r="OSJ145" s="53"/>
      <c r="OSK145" s="53"/>
      <c r="OSL145" s="53"/>
      <c r="OSM145" s="53"/>
      <c r="OSN145" s="53"/>
      <c r="OSO145" s="53"/>
      <c r="OSP145" s="53"/>
      <c r="OSQ145" s="53"/>
      <c r="OSR145" s="53"/>
      <c r="OSS145" s="53"/>
      <c r="OST145" s="53"/>
      <c r="OSU145" s="53"/>
      <c r="OSV145" s="53"/>
      <c r="OSW145" s="53"/>
      <c r="OSX145" s="53"/>
      <c r="OSY145" s="53"/>
      <c r="OSZ145" s="53"/>
      <c r="OTA145" s="53"/>
      <c r="OTB145" s="53"/>
      <c r="OTC145" s="53"/>
      <c r="OTD145" s="53"/>
      <c r="OTE145" s="53"/>
      <c r="OTF145" s="53"/>
      <c r="OTG145" s="53"/>
      <c r="OTH145" s="53"/>
      <c r="OTI145" s="53"/>
      <c r="OTJ145" s="53"/>
      <c r="OTK145" s="53"/>
      <c r="OTL145" s="53"/>
      <c r="OTM145" s="53"/>
      <c r="OTN145" s="53"/>
      <c r="OTO145" s="53"/>
      <c r="OTP145" s="53"/>
      <c r="OTQ145" s="53"/>
      <c r="OTR145" s="53"/>
      <c r="OTS145" s="53"/>
      <c r="OTT145" s="53"/>
      <c r="OTU145" s="53"/>
      <c r="OTV145" s="53"/>
      <c r="OTW145" s="53"/>
      <c r="OTX145" s="53"/>
      <c r="OTY145" s="53"/>
      <c r="OTZ145" s="53"/>
      <c r="OUA145" s="53"/>
      <c r="OUB145" s="53"/>
      <c r="OUC145" s="53"/>
      <c r="OUD145" s="53"/>
      <c r="OUE145" s="53"/>
      <c r="OUF145" s="53"/>
      <c r="OUG145" s="53"/>
      <c r="OUH145" s="53"/>
      <c r="OUI145" s="53"/>
      <c r="OUJ145" s="53"/>
      <c r="OUK145" s="53"/>
      <c r="OUL145" s="53"/>
      <c r="OUM145" s="53"/>
      <c r="OUN145" s="53"/>
      <c r="OUO145" s="53"/>
      <c r="OUP145" s="53"/>
      <c r="OUQ145" s="53"/>
      <c r="OUR145" s="53"/>
      <c r="OUS145" s="53"/>
      <c r="OUT145" s="53"/>
      <c r="OUU145" s="53"/>
      <c r="OUV145" s="53"/>
      <c r="OUW145" s="53"/>
      <c r="OUX145" s="53"/>
      <c r="OUY145" s="53"/>
      <c r="OUZ145" s="53"/>
      <c r="OVA145" s="53"/>
      <c r="OVB145" s="53"/>
      <c r="OVC145" s="53"/>
      <c r="OVD145" s="53"/>
      <c r="OVE145" s="53"/>
      <c r="OVF145" s="53"/>
      <c r="OVG145" s="53"/>
      <c r="OVH145" s="53"/>
      <c r="OVI145" s="53"/>
      <c r="OVJ145" s="53"/>
      <c r="OVK145" s="53"/>
      <c r="OVL145" s="53"/>
      <c r="OVM145" s="53"/>
      <c r="OVN145" s="53"/>
      <c r="OVO145" s="53"/>
      <c r="OVP145" s="53"/>
      <c r="OVQ145" s="53"/>
      <c r="OVR145" s="53"/>
      <c r="OVS145" s="53"/>
      <c r="OVT145" s="53"/>
      <c r="OVU145" s="53"/>
      <c r="OVV145" s="53"/>
      <c r="OVW145" s="53"/>
      <c r="OVX145" s="53"/>
      <c r="OVY145" s="53"/>
      <c r="OVZ145" s="53"/>
      <c r="OWA145" s="53"/>
      <c r="OWB145" s="53"/>
      <c r="OWC145" s="53"/>
      <c r="OWD145" s="53"/>
      <c r="OWE145" s="53"/>
      <c r="OWF145" s="53"/>
      <c r="OWG145" s="53"/>
      <c r="OWH145" s="53"/>
      <c r="OWI145" s="53"/>
      <c r="OWJ145" s="53"/>
      <c r="OWK145" s="53"/>
      <c r="OWL145" s="53"/>
      <c r="OWM145" s="53"/>
      <c r="OWN145" s="53"/>
      <c r="OWO145" s="53"/>
      <c r="OWP145" s="53"/>
      <c r="OWQ145" s="53"/>
      <c r="OWR145" s="53"/>
      <c r="OWS145" s="53"/>
      <c r="OWT145" s="53"/>
      <c r="OWU145" s="53"/>
      <c r="OWV145" s="53"/>
      <c r="OWW145" s="53"/>
      <c r="OWX145" s="53"/>
      <c r="OWY145" s="53"/>
      <c r="OWZ145" s="53"/>
      <c r="OXA145" s="53"/>
      <c r="OXB145" s="53"/>
      <c r="OXC145" s="53"/>
      <c r="OXD145" s="53"/>
      <c r="OXE145" s="53"/>
      <c r="OXF145" s="53"/>
      <c r="OXG145" s="53"/>
      <c r="OXH145" s="53"/>
      <c r="OXI145" s="53"/>
      <c r="OXJ145" s="53"/>
      <c r="OXK145" s="53"/>
      <c r="OXL145" s="53"/>
      <c r="OXM145" s="53"/>
      <c r="OXN145" s="53"/>
      <c r="OXO145" s="53"/>
      <c r="OXP145" s="53"/>
      <c r="OXQ145" s="53"/>
      <c r="OXR145" s="53"/>
      <c r="OXS145" s="53"/>
      <c r="OXT145" s="53"/>
      <c r="OXU145" s="53"/>
      <c r="OXV145" s="53"/>
      <c r="OXW145" s="53"/>
      <c r="OXX145" s="53"/>
      <c r="OXY145" s="53"/>
      <c r="OXZ145" s="53"/>
      <c r="OYA145" s="53"/>
      <c r="OYB145" s="53"/>
      <c r="OYC145" s="53"/>
      <c r="OYD145" s="53"/>
      <c r="OYE145" s="53"/>
      <c r="OYF145" s="53"/>
      <c r="OYG145" s="53"/>
      <c r="OYH145" s="53"/>
      <c r="OYI145" s="53"/>
      <c r="OYJ145" s="53"/>
      <c r="OYK145" s="53"/>
      <c r="OYL145" s="53"/>
      <c r="OYM145" s="53"/>
      <c r="OYN145" s="53"/>
      <c r="OYO145" s="53"/>
      <c r="OYP145" s="53"/>
      <c r="OYQ145" s="53"/>
      <c r="OYR145" s="53"/>
      <c r="OYS145" s="53"/>
      <c r="OYT145" s="53"/>
      <c r="OYU145" s="53"/>
      <c r="OYV145" s="53"/>
      <c r="OYW145" s="53"/>
      <c r="OYX145" s="53"/>
      <c r="OYY145" s="53"/>
      <c r="OYZ145" s="53"/>
      <c r="OZA145" s="53"/>
      <c r="OZB145" s="53"/>
      <c r="OZC145" s="53"/>
      <c r="OZD145" s="53"/>
      <c r="OZE145" s="53"/>
      <c r="OZF145" s="53"/>
      <c r="OZG145" s="53"/>
      <c r="OZH145" s="53"/>
      <c r="OZI145" s="53"/>
      <c r="OZJ145" s="53"/>
      <c r="OZK145" s="53"/>
      <c r="OZL145" s="53"/>
      <c r="OZM145" s="53"/>
      <c r="OZN145" s="53"/>
      <c r="OZO145" s="53"/>
      <c r="OZP145" s="53"/>
      <c r="OZQ145" s="53"/>
      <c r="OZR145" s="53"/>
      <c r="OZS145" s="53"/>
      <c r="OZT145" s="53"/>
      <c r="OZU145" s="53"/>
      <c r="OZV145" s="53"/>
      <c r="OZW145" s="53"/>
      <c r="OZX145" s="53"/>
      <c r="OZY145" s="53"/>
      <c r="OZZ145" s="53"/>
      <c r="PAA145" s="53"/>
      <c r="PAB145" s="53"/>
      <c r="PAC145" s="53"/>
      <c r="PAD145" s="53"/>
      <c r="PAE145" s="53"/>
      <c r="PAF145" s="53"/>
      <c r="PAG145" s="53"/>
      <c r="PAH145" s="53"/>
      <c r="PAI145" s="53"/>
      <c r="PAJ145" s="53"/>
      <c r="PAK145" s="53"/>
      <c r="PAL145" s="53"/>
      <c r="PAM145" s="53"/>
      <c r="PAN145" s="53"/>
      <c r="PAO145" s="53"/>
      <c r="PAP145" s="53"/>
      <c r="PAQ145" s="53"/>
      <c r="PAR145" s="53"/>
      <c r="PAS145" s="53"/>
      <c r="PAT145" s="53"/>
      <c r="PAU145" s="53"/>
      <c r="PAV145" s="53"/>
      <c r="PAW145" s="53"/>
      <c r="PAX145" s="53"/>
      <c r="PAY145" s="53"/>
      <c r="PAZ145" s="53"/>
      <c r="PBA145" s="53"/>
      <c r="PBB145" s="53"/>
      <c r="PBC145" s="53"/>
      <c r="PBD145" s="53"/>
      <c r="PBE145" s="53"/>
      <c r="PBF145" s="53"/>
      <c r="PBG145" s="53"/>
      <c r="PBH145" s="53"/>
      <c r="PBI145" s="53"/>
      <c r="PBJ145" s="53"/>
      <c r="PBK145" s="53"/>
      <c r="PBL145" s="53"/>
      <c r="PBM145" s="53"/>
      <c r="PBN145" s="53"/>
      <c r="PBO145" s="53"/>
      <c r="PBP145" s="53"/>
      <c r="PBQ145" s="53"/>
      <c r="PBR145" s="53"/>
      <c r="PBS145" s="53"/>
      <c r="PBT145" s="53"/>
      <c r="PBU145" s="53"/>
      <c r="PBV145" s="53"/>
      <c r="PBW145" s="53"/>
      <c r="PBX145" s="53"/>
      <c r="PBY145" s="53"/>
      <c r="PBZ145" s="53"/>
      <c r="PCA145" s="53"/>
      <c r="PCB145" s="53"/>
      <c r="PCC145" s="53"/>
      <c r="PCD145" s="53"/>
      <c r="PCE145" s="53"/>
      <c r="PCF145" s="53"/>
      <c r="PCG145" s="53"/>
      <c r="PCH145" s="53"/>
      <c r="PCI145" s="53"/>
      <c r="PCJ145" s="53"/>
      <c r="PCK145" s="53"/>
      <c r="PCL145" s="53"/>
      <c r="PCM145" s="53"/>
      <c r="PCN145" s="53"/>
      <c r="PCO145" s="53"/>
      <c r="PCP145" s="53"/>
      <c r="PCQ145" s="53"/>
      <c r="PCR145" s="53"/>
      <c r="PCS145" s="53"/>
      <c r="PCT145" s="53"/>
      <c r="PCU145" s="53"/>
      <c r="PCV145" s="53"/>
      <c r="PCW145" s="53"/>
      <c r="PCX145" s="53"/>
      <c r="PCY145" s="53"/>
      <c r="PCZ145" s="53"/>
      <c r="PDA145" s="53"/>
      <c r="PDB145" s="53"/>
      <c r="PDC145" s="53"/>
      <c r="PDD145" s="53"/>
      <c r="PDE145" s="53"/>
      <c r="PDF145" s="53"/>
      <c r="PDG145" s="53"/>
      <c r="PDH145" s="53"/>
      <c r="PDI145" s="53"/>
      <c r="PDJ145" s="53"/>
      <c r="PDK145" s="53"/>
      <c r="PDL145" s="53"/>
      <c r="PDM145" s="53"/>
      <c r="PDN145" s="53"/>
      <c r="PDO145" s="53"/>
      <c r="PDP145" s="53"/>
      <c r="PDQ145" s="53"/>
      <c r="PDR145" s="53"/>
      <c r="PDS145" s="53"/>
      <c r="PDT145" s="53"/>
      <c r="PDU145" s="53"/>
      <c r="PDV145" s="53"/>
      <c r="PDW145" s="53"/>
      <c r="PDX145" s="53"/>
      <c r="PDY145" s="53"/>
      <c r="PDZ145" s="53"/>
      <c r="PEA145" s="53"/>
      <c r="PEB145" s="53"/>
      <c r="PEC145" s="53"/>
      <c r="PED145" s="53"/>
      <c r="PEE145" s="53"/>
      <c r="PEF145" s="53"/>
      <c r="PEG145" s="53"/>
      <c r="PEH145" s="53"/>
      <c r="PEI145" s="53"/>
      <c r="PEJ145" s="53"/>
      <c r="PEK145" s="53"/>
      <c r="PEL145" s="53"/>
      <c r="PEM145" s="53"/>
      <c r="PEN145" s="53"/>
      <c r="PEO145" s="53"/>
      <c r="PEP145" s="53"/>
      <c r="PEQ145" s="53"/>
      <c r="PER145" s="53"/>
      <c r="PES145" s="53"/>
      <c r="PET145" s="53"/>
      <c r="PEU145" s="53"/>
      <c r="PEV145" s="53"/>
      <c r="PEW145" s="53"/>
      <c r="PEX145" s="53"/>
      <c r="PEY145" s="53"/>
      <c r="PEZ145" s="53"/>
      <c r="PFA145" s="53"/>
      <c r="PFB145" s="53"/>
      <c r="PFC145" s="53"/>
      <c r="PFD145" s="53"/>
      <c r="PFE145" s="53"/>
      <c r="PFF145" s="53"/>
      <c r="PFG145" s="53"/>
      <c r="PFH145" s="53"/>
      <c r="PFI145" s="53"/>
      <c r="PFJ145" s="53"/>
      <c r="PFK145" s="53"/>
      <c r="PFL145" s="53"/>
      <c r="PFM145" s="53"/>
      <c r="PFN145" s="53"/>
      <c r="PFO145" s="53"/>
      <c r="PFP145" s="53"/>
      <c r="PFQ145" s="53"/>
      <c r="PFR145" s="53"/>
      <c r="PFS145" s="53"/>
      <c r="PFT145" s="53"/>
      <c r="PFU145" s="53"/>
      <c r="PFV145" s="53"/>
      <c r="PFW145" s="53"/>
      <c r="PFX145" s="53"/>
      <c r="PFY145" s="53"/>
      <c r="PFZ145" s="53"/>
      <c r="PGA145" s="53"/>
      <c r="PGB145" s="53"/>
      <c r="PGC145" s="53"/>
      <c r="PGD145" s="53"/>
      <c r="PGE145" s="53"/>
      <c r="PGF145" s="53"/>
      <c r="PGG145" s="53"/>
      <c r="PGH145" s="53"/>
      <c r="PGI145" s="53"/>
      <c r="PGJ145" s="53"/>
      <c r="PGK145" s="53"/>
      <c r="PGL145" s="53"/>
      <c r="PGM145" s="53"/>
      <c r="PGN145" s="53"/>
      <c r="PGO145" s="53"/>
      <c r="PGP145" s="53"/>
      <c r="PGQ145" s="53"/>
      <c r="PGR145" s="53"/>
      <c r="PGS145" s="53"/>
      <c r="PGT145" s="53"/>
      <c r="PGU145" s="53"/>
      <c r="PGV145" s="53"/>
      <c r="PGW145" s="53"/>
      <c r="PGX145" s="53"/>
      <c r="PGY145" s="53"/>
      <c r="PGZ145" s="53"/>
      <c r="PHA145" s="53"/>
      <c r="PHB145" s="53"/>
      <c r="PHC145" s="53"/>
      <c r="PHD145" s="53"/>
      <c r="PHE145" s="53"/>
      <c r="PHF145" s="53"/>
      <c r="PHG145" s="53"/>
      <c r="PHH145" s="53"/>
      <c r="PHI145" s="53"/>
      <c r="PHJ145" s="53"/>
      <c r="PHK145" s="53"/>
      <c r="PHL145" s="53"/>
      <c r="PHM145" s="53"/>
      <c r="PHN145" s="53"/>
      <c r="PHO145" s="53"/>
      <c r="PHP145" s="53"/>
      <c r="PHQ145" s="53"/>
      <c r="PHR145" s="53"/>
      <c r="PHS145" s="53"/>
      <c r="PHT145" s="53"/>
      <c r="PHU145" s="53"/>
      <c r="PHV145" s="53"/>
      <c r="PHW145" s="53"/>
      <c r="PHX145" s="53"/>
      <c r="PHY145" s="53"/>
      <c r="PHZ145" s="53"/>
      <c r="PIA145" s="53"/>
      <c r="PIB145" s="53"/>
      <c r="PIC145" s="53"/>
      <c r="PID145" s="53"/>
      <c r="PIE145" s="53"/>
      <c r="PIF145" s="53"/>
      <c r="PIG145" s="53"/>
      <c r="PIH145" s="53"/>
      <c r="PII145" s="53"/>
      <c r="PIJ145" s="53"/>
      <c r="PIK145" s="53"/>
      <c r="PIL145" s="53"/>
      <c r="PIM145" s="53"/>
      <c r="PIN145" s="53"/>
      <c r="PIO145" s="53"/>
      <c r="PIP145" s="53"/>
      <c r="PIQ145" s="53"/>
      <c r="PIR145" s="53"/>
      <c r="PIS145" s="53"/>
      <c r="PIT145" s="53"/>
      <c r="PIU145" s="53"/>
      <c r="PIV145" s="53"/>
      <c r="PIW145" s="53"/>
      <c r="PIX145" s="53"/>
      <c r="PIY145" s="53"/>
      <c r="PIZ145" s="53"/>
      <c r="PJA145" s="53"/>
      <c r="PJB145" s="53"/>
      <c r="PJC145" s="53"/>
      <c r="PJD145" s="53"/>
      <c r="PJE145" s="53"/>
      <c r="PJF145" s="53"/>
      <c r="PJG145" s="53"/>
      <c r="PJH145" s="53"/>
      <c r="PJI145" s="53"/>
      <c r="PJJ145" s="53"/>
      <c r="PJK145" s="53"/>
      <c r="PJL145" s="53"/>
      <c r="PJM145" s="53"/>
      <c r="PJN145" s="53"/>
      <c r="PJO145" s="53"/>
      <c r="PJP145" s="53"/>
      <c r="PJQ145" s="53"/>
      <c r="PJR145" s="53"/>
      <c r="PJS145" s="53"/>
      <c r="PJT145" s="53"/>
      <c r="PJU145" s="53"/>
      <c r="PJV145" s="53"/>
      <c r="PJW145" s="53"/>
      <c r="PJX145" s="53"/>
      <c r="PJY145" s="53"/>
      <c r="PJZ145" s="53"/>
      <c r="PKA145" s="53"/>
      <c r="PKB145" s="53"/>
      <c r="PKC145" s="53"/>
      <c r="PKD145" s="53"/>
      <c r="PKE145" s="53"/>
      <c r="PKF145" s="53"/>
      <c r="PKG145" s="53"/>
      <c r="PKH145" s="53"/>
      <c r="PKI145" s="53"/>
      <c r="PKJ145" s="53"/>
      <c r="PKK145" s="53"/>
      <c r="PKL145" s="53"/>
      <c r="PKM145" s="53"/>
      <c r="PKN145" s="53"/>
      <c r="PKO145" s="53"/>
      <c r="PKP145" s="53"/>
      <c r="PKQ145" s="53"/>
      <c r="PKR145" s="53"/>
      <c r="PKS145" s="53"/>
      <c r="PKT145" s="53"/>
      <c r="PKU145" s="53"/>
      <c r="PKV145" s="53"/>
      <c r="PKW145" s="53"/>
      <c r="PKX145" s="53"/>
      <c r="PKY145" s="53"/>
      <c r="PKZ145" s="53"/>
      <c r="PLA145" s="53"/>
      <c r="PLB145" s="53"/>
      <c r="PLC145" s="53"/>
      <c r="PLD145" s="53"/>
      <c r="PLE145" s="53"/>
      <c r="PLF145" s="53"/>
      <c r="PLG145" s="53"/>
      <c r="PLH145" s="53"/>
      <c r="PLI145" s="53"/>
      <c r="PLJ145" s="53"/>
      <c r="PLK145" s="53"/>
      <c r="PLL145" s="53"/>
      <c r="PLM145" s="53"/>
      <c r="PLN145" s="53"/>
      <c r="PLO145" s="53"/>
      <c r="PLP145" s="53"/>
      <c r="PLQ145" s="53"/>
      <c r="PLR145" s="53"/>
      <c r="PLS145" s="53"/>
      <c r="PLT145" s="53"/>
      <c r="PLU145" s="53"/>
      <c r="PLV145" s="53"/>
      <c r="PLW145" s="53"/>
      <c r="PLX145" s="53"/>
      <c r="PLY145" s="53"/>
      <c r="PLZ145" s="53"/>
      <c r="PMA145" s="53"/>
      <c r="PMB145" s="53"/>
      <c r="PMC145" s="53"/>
      <c r="PMD145" s="53"/>
      <c r="PME145" s="53"/>
      <c r="PMF145" s="53"/>
      <c r="PMG145" s="53"/>
      <c r="PMH145" s="53"/>
      <c r="PMI145" s="53"/>
      <c r="PMJ145" s="53"/>
      <c r="PMK145" s="53"/>
      <c r="PML145" s="53"/>
      <c r="PMM145" s="53"/>
      <c r="PMN145" s="53"/>
      <c r="PMO145" s="53"/>
      <c r="PMP145" s="53"/>
      <c r="PMQ145" s="53"/>
      <c r="PMR145" s="53"/>
      <c r="PMS145" s="53"/>
      <c r="PMT145" s="53"/>
      <c r="PMU145" s="53"/>
      <c r="PMV145" s="53"/>
      <c r="PMW145" s="53"/>
      <c r="PMX145" s="53"/>
      <c r="PMY145" s="53"/>
      <c r="PMZ145" s="53"/>
      <c r="PNA145" s="53"/>
      <c r="PNB145" s="53"/>
      <c r="PNC145" s="53"/>
      <c r="PND145" s="53"/>
      <c r="PNE145" s="53"/>
      <c r="PNF145" s="53"/>
      <c r="PNG145" s="53"/>
      <c r="PNH145" s="53"/>
      <c r="PNI145" s="53"/>
      <c r="PNJ145" s="53"/>
      <c r="PNK145" s="53"/>
      <c r="PNL145" s="53"/>
      <c r="PNM145" s="53"/>
      <c r="PNN145" s="53"/>
      <c r="PNO145" s="53"/>
      <c r="PNP145" s="53"/>
      <c r="PNQ145" s="53"/>
      <c r="PNR145" s="53"/>
      <c r="PNS145" s="53"/>
      <c r="PNT145" s="53"/>
      <c r="PNU145" s="53"/>
      <c r="PNV145" s="53"/>
      <c r="PNW145" s="53"/>
      <c r="PNX145" s="53"/>
      <c r="PNY145" s="53"/>
      <c r="PNZ145" s="53"/>
      <c r="POA145" s="53"/>
      <c r="POB145" s="53"/>
      <c r="POC145" s="53"/>
      <c r="POD145" s="53"/>
      <c r="POE145" s="53"/>
      <c r="POF145" s="53"/>
      <c r="POG145" s="53"/>
      <c r="POH145" s="53"/>
      <c r="POI145" s="53"/>
      <c r="POJ145" s="53"/>
      <c r="POK145" s="53"/>
      <c r="POL145" s="53"/>
      <c r="POM145" s="53"/>
      <c r="PON145" s="53"/>
      <c r="POO145" s="53"/>
      <c r="POP145" s="53"/>
      <c r="POQ145" s="53"/>
      <c r="POR145" s="53"/>
      <c r="POS145" s="53"/>
      <c r="POT145" s="53"/>
      <c r="POU145" s="53"/>
      <c r="POV145" s="53"/>
      <c r="POW145" s="53"/>
      <c r="POX145" s="53"/>
      <c r="POY145" s="53"/>
      <c r="POZ145" s="53"/>
      <c r="PPA145" s="53"/>
      <c r="PPB145" s="53"/>
      <c r="PPC145" s="53"/>
      <c r="PPD145" s="53"/>
      <c r="PPE145" s="53"/>
      <c r="PPF145" s="53"/>
      <c r="PPG145" s="53"/>
      <c r="PPH145" s="53"/>
      <c r="PPI145" s="53"/>
      <c r="PPJ145" s="53"/>
      <c r="PPK145" s="53"/>
      <c r="PPL145" s="53"/>
      <c r="PPM145" s="53"/>
      <c r="PPN145" s="53"/>
      <c r="PPO145" s="53"/>
      <c r="PPP145" s="53"/>
      <c r="PPQ145" s="53"/>
      <c r="PPR145" s="53"/>
      <c r="PPS145" s="53"/>
      <c r="PPT145" s="53"/>
      <c r="PPU145" s="53"/>
      <c r="PPV145" s="53"/>
      <c r="PPW145" s="53"/>
      <c r="PPX145" s="53"/>
      <c r="PPY145" s="53"/>
      <c r="PPZ145" s="53"/>
      <c r="PQA145" s="53"/>
      <c r="PQB145" s="53"/>
      <c r="PQC145" s="53"/>
      <c r="PQD145" s="53"/>
      <c r="PQE145" s="53"/>
      <c r="PQF145" s="53"/>
      <c r="PQG145" s="53"/>
      <c r="PQH145" s="53"/>
      <c r="PQI145" s="53"/>
      <c r="PQJ145" s="53"/>
      <c r="PQK145" s="53"/>
      <c r="PQL145" s="53"/>
      <c r="PQM145" s="53"/>
      <c r="PQN145" s="53"/>
      <c r="PQO145" s="53"/>
      <c r="PQP145" s="53"/>
      <c r="PQQ145" s="53"/>
      <c r="PQR145" s="53"/>
      <c r="PQS145" s="53"/>
      <c r="PQT145" s="53"/>
      <c r="PQU145" s="53"/>
      <c r="PQV145" s="53"/>
      <c r="PQW145" s="53"/>
      <c r="PQX145" s="53"/>
      <c r="PQY145" s="53"/>
      <c r="PQZ145" s="53"/>
      <c r="PRA145" s="53"/>
      <c r="PRB145" s="53"/>
      <c r="PRC145" s="53"/>
      <c r="PRD145" s="53"/>
      <c r="PRE145" s="53"/>
      <c r="PRF145" s="53"/>
      <c r="PRG145" s="53"/>
      <c r="PRH145" s="53"/>
      <c r="PRI145" s="53"/>
      <c r="PRJ145" s="53"/>
      <c r="PRK145" s="53"/>
      <c r="PRL145" s="53"/>
      <c r="PRM145" s="53"/>
      <c r="PRN145" s="53"/>
      <c r="PRO145" s="53"/>
      <c r="PRP145" s="53"/>
      <c r="PRQ145" s="53"/>
      <c r="PRR145" s="53"/>
      <c r="PRS145" s="53"/>
      <c r="PRT145" s="53"/>
      <c r="PRU145" s="53"/>
      <c r="PRV145" s="53"/>
      <c r="PRW145" s="53"/>
      <c r="PRX145" s="53"/>
      <c r="PRY145" s="53"/>
      <c r="PRZ145" s="53"/>
      <c r="PSA145" s="53"/>
      <c r="PSB145" s="53"/>
      <c r="PSC145" s="53"/>
      <c r="PSD145" s="53"/>
      <c r="PSE145" s="53"/>
      <c r="PSF145" s="53"/>
      <c r="PSG145" s="53"/>
      <c r="PSH145" s="53"/>
      <c r="PSI145" s="53"/>
      <c r="PSJ145" s="53"/>
      <c r="PSK145" s="53"/>
      <c r="PSL145" s="53"/>
      <c r="PSM145" s="53"/>
      <c r="PSN145" s="53"/>
      <c r="PSO145" s="53"/>
      <c r="PSP145" s="53"/>
      <c r="PSQ145" s="53"/>
      <c r="PSR145" s="53"/>
      <c r="PSS145" s="53"/>
      <c r="PST145" s="53"/>
      <c r="PSU145" s="53"/>
      <c r="PSV145" s="53"/>
      <c r="PSW145" s="53"/>
      <c r="PSX145" s="53"/>
      <c r="PSY145" s="53"/>
      <c r="PSZ145" s="53"/>
      <c r="PTA145" s="53"/>
      <c r="PTB145" s="53"/>
      <c r="PTC145" s="53"/>
      <c r="PTD145" s="53"/>
      <c r="PTE145" s="53"/>
      <c r="PTF145" s="53"/>
      <c r="PTG145" s="53"/>
      <c r="PTH145" s="53"/>
      <c r="PTI145" s="53"/>
      <c r="PTJ145" s="53"/>
      <c r="PTK145" s="53"/>
      <c r="PTL145" s="53"/>
      <c r="PTM145" s="53"/>
      <c r="PTN145" s="53"/>
      <c r="PTO145" s="53"/>
      <c r="PTP145" s="53"/>
      <c r="PTQ145" s="53"/>
      <c r="PTR145" s="53"/>
      <c r="PTS145" s="53"/>
      <c r="PTT145" s="53"/>
      <c r="PTU145" s="53"/>
      <c r="PTV145" s="53"/>
      <c r="PTW145" s="53"/>
      <c r="PTX145" s="53"/>
      <c r="PTY145" s="53"/>
      <c r="PTZ145" s="53"/>
      <c r="PUA145" s="53"/>
      <c r="PUB145" s="53"/>
      <c r="PUC145" s="53"/>
      <c r="PUD145" s="53"/>
      <c r="PUE145" s="53"/>
      <c r="PUF145" s="53"/>
      <c r="PUG145" s="53"/>
      <c r="PUH145" s="53"/>
      <c r="PUI145" s="53"/>
      <c r="PUJ145" s="53"/>
      <c r="PUK145" s="53"/>
      <c r="PUL145" s="53"/>
      <c r="PUM145" s="53"/>
      <c r="PUN145" s="53"/>
      <c r="PUO145" s="53"/>
      <c r="PUP145" s="53"/>
      <c r="PUQ145" s="53"/>
      <c r="PUR145" s="53"/>
      <c r="PUS145" s="53"/>
      <c r="PUT145" s="53"/>
      <c r="PUU145" s="53"/>
      <c r="PUV145" s="53"/>
      <c r="PUW145" s="53"/>
      <c r="PUX145" s="53"/>
      <c r="PUY145" s="53"/>
      <c r="PUZ145" s="53"/>
      <c r="PVA145" s="53"/>
      <c r="PVB145" s="53"/>
      <c r="PVC145" s="53"/>
      <c r="PVD145" s="53"/>
      <c r="PVE145" s="53"/>
      <c r="PVF145" s="53"/>
      <c r="PVG145" s="53"/>
      <c r="PVH145" s="53"/>
      <c r="PVI145" s="53"/>
      <c r="PVJ145" s="53"/>
      <c r="PVK145" s="53"/>
      <c r="PVL145" s="53"/>
      <c r="PVM145" s="53"/>
      <c r="PVN145" s="53"/>
      <c r="PVO145" s="53"/>
      <c r="PVP145" s="53"/>
      <c r="PVQ145" s="53"/>
      <c r="PVR145" s="53"/>
      <c r="PVS145" s="53"/>
      <c r="PVT145" s="53"/>
      <c r="PVU145" s="53"/>
      <c r="PVV145" s="53"/>
      <c r="PVW145" s="53"/>
      <c r="PVX145" s="53"/>
      <c r="PVY145" s="53"/>
      <c r="PVZ145" s="53"/>
      <c r="PWA145" s="53"/>
      <c r="PWB145" s="53"/>
      <c r="PWC145" s="53"/>
      <c r="PWD145" s="53"/>
      <c r="PWE145" s="53"/>
      <c r="PWF145" s="53"/>
      <c r="PWG145" s="53"/>
      <c r="PWH145" s="53"/>
      <c r="PWI145" s="53"/>
      <c r="PWJ145" s="53"/>
      <c r="PWK145" s="53"/>
      <c r="PWL145" s="53"/>
      <c r="PWM145" s="53"/>
      <c r="PWN145" s="53"/>
      <c r="PWO145" s="53"/>
      <c r="PWP145" s="53"/>
      <c r="PWQ145" s="53"/>
      <c r="PWR145" s="53"/>
      <c r="PWS145" s="53"/>
      <c r="PWT145" s="53"/>
      <c r="PWU145" s="53"/>
      <c r="PWV145" s="53"/>
      <c r="PWW145" s="53"/>
      <c r="PWX145" s="53"/>
      <c r="PWY145" s="53"/>
      <c r="PWZ145" s="53"/>
      <c r="PXA145" s="53"/>
      <c r="PXB145" s="53"/>
      <c r="PXC145" s="53"/>
      <c r="PXD145" s="53"/>
      <c r="PXE145" s="53"/>
      <c r="PXF145" s="53"/>
      <c r="PXG145" s="53"/>
      <c r="PXH145" s="53"/>
      <c r="PXI145" s="53"/>
      <c r="PXJ145" s="53"/>
      <c r="PXK145" s="53"/>
      <c r="PXL145" s="53"/>
      <c r="PXM145" s="53"/>
      <c r="PXN145" s="53"/>
      <c r="PXO145" s="53"/>
      <c r="PXP145" s="53"/>
      <c r="PXQ145" s="53"/>
      <c r="PXR145" s="53"/>
      <c r="PXS145" s="53"/>
      <c r="PXT145" s="53"/>
      <c r="PXU145" s="53"/>
      <c r="PXV145" s="53"/>
      <c r="PXW145" s="53"/>
      <c r="PXX145" s="53"/>
      <c r="PXY145" s="53"/>
      <c r="PXZ145" s="53"/>
      <c r="PYA145" s="53"/>
      <c r="PYB145" s="53"/>
      <c r="PYC145" s="53"/>
      <c r="PYD145" s="53"/>
      <c r="PYE145" s="53"/>
      <c r="PYF145" s="53"/>
      <c r="PYG145" s="53"/>
      <c r="PYH145" s="53"/>
      <c r="PYI145" s="53"/>
      <c r="PYJ145" s="53"/>
      <c r="PYK145" s="53"/>
      <c r="PYL145" s="53"/>
      <c r="PYM145" s="53"/>
      <c r="PYN145" s="53"/>
      <c r="PYO145" s="53"/>
      <c r="PYP145" s="53"/>
      <c r="PYQ145" s="53"/>
      <c r="PYR145" s="53"/>
      <c r="PYS145" s="53"/>
      <c r="PYT145" s="53"/>
      <c r="PYU145" s="53"/>
      <c r="PYV145" s="53"/>
      <c r="PYW145" s="53"/>
      <c r="PYX145" s="53"/>
      <c r="PYY145" s="53"/>
      <c r="PYZ145" s="53"/>
      <c r="PZA145" s="53"/>
      <c r="PZB145" s="53"/>
      <c r="PZC145" s="53"/>
      <c r="PZD145" s="53"/>
      <c r="PZE145" s="53"/>
      <c r="PZF145" s="53"/>
      <c r="PZG145" s="53"/>
      <c r="PZH145" s="53"/>
      <c r="PZI145" s="53"/>
      <c r="PZJ145" s="53"/>
      <c r="PZK145" s="53"/>
      <c r="PZL145" s="53"/>
      <c r="PZM145" s="53"/>
      <c r="PZN145" s="53"/>
      <c r="PZO145" s="53"/>
      <c r="PZP145" s="53"/>
      <c r="PZQ145" s="53"/>
      <c r="PZR145" s="53"/>
      <c r="PZS145" s="53"/>
      <c r="PZT145" s="53"/>
      <c r="PZU145" s="53"/>
      <c r="PZV145" s="53"/>
      <c r="PZW145" s="53"/>
      <c r="PZX145" s="53"/>
      <c r="PZY145" s="53"/>
      <c r="PZZ145" s="53"/>
      <c r="QAA145" s="53"/>
      <c r="QAB145" s="53"/>
      <c r="QAC145" s="53"/>
      <c r="QAD145" s="53"/>
      <c r="QAE145" s="53"/>
      <c r="QAF145" s="53"/>
      <c r="QAG145" s="53"/>
      <c r="QAH145" s="53"/>
      <c r="QAI145" s="53"/>
      <c r="QAJ145" s="53"/>
      <c r="QAK145" s="53"/>
      <c r="QAL145" s="53"/>
      <c r="QAM145" s="53"/>
      <c r="QAN145" s="53"/>
      <c r="QAO145" s="53"/>
      <c r="QAP145" s="53"/>
      <c r="QAQ145" s="53"/>
      <c r="QAR145" s="53"/>
      <c r="QAS145" s="53"/>
      <c r="QAT145" s="53"/>
      <c r="QAU145" s="53"/>
      <c r="QAV145" s="53"/>
      <c r="QAW145" s="53"/>
      <c r="QAX145" s="53"/>
      <c r="QAY145" s="53"/>
      <c r="QAZ145" s="53"/>
      <c r="QBA145" s="53"/>
      <c r="QBB145" s="53"/>
      <c r="QBC145" s="53"/>
      <c r="QBD145" s="53"/>
      <c r="QBE145" s="53"/>
      <c r="QBF145" s="53"/>
      <c r="QBG145" s="53"/>
      <c r="QBH145" s="53"/>
      <c r="QBI145" s="53"/>
      <c r="QBJ145" s="53"/>
      <c r="QBK145" s="53"/>
      <c r="QBL145" s="53"/>
      <c r="QBM145" s="53"/>
      <c r="QBN145" s="53"/>
      <c r="QBO145" s="53"/>
      <c r="QBP145" s="53"/>
      <c r="QBQ145" s="53"/>
      <c r="QBR145" s="53"/>
      <c r="QBS145" s="53"/>
      <c r="QBT145" s="53"/>
      <c r="QBU145" s="53"/>
      <c r="QBV145" s="53"/>
      <c r="QBW145" s="53"/>
      <c r="QBX145" s="53"/>
      <c r="QBY145" s="53"/>
      <c r="QBZ145" s="53"/>
      <c r="QCA145" s="53"/>
      <c r="QCB145" s="53"/>
      <c r="QCC145" s="53"/>
      <c r="QCD145" s="53"/>
      <c r="QCE145" s="53"/>
      <c r="QCF145" s="53"/>
      <c r="QCG145" s="53"/>
      <c r="QCH145" s="53"/>
      <c r="QCI145" s="53"/>
      <c r="QCJ145" s="53"/>
      <c r="QCK145" s="53"/>
      <c r="QCL145" s="53"/>
      <c r="QCM145" s="53"/>
      <c r="QCN145" s="53"/>
      <c r="QCO145" s="53"/>
      <c r="QCP145" s="53"/>
      <c r="QCQ145" s="53"/>
      <c r="QCR145" s="53"/>
      <c r="QCS145" s="53"/>
      <c r="QCT145" s="53"/>
      <c r="QCU145" s="53"/>
      <c r="QCV145" s="53"/>
      <c r="QCW145" s="53"/>
      <c r="QCX145" s="53"/>
      <c r="QCY145" s="53"/>
      <c r="QCZ145" s="53"/>
      <c r="QDA145" s="53"/>
      <c r="QDB145" s="53"/>
      <c r="QDC145" s="53"/>
      <c r="QDD145" s="53"/>
      <c r="QDE145" s="53"/>
      <c r="QDF145" s="53"/>
      <c r="QDG145" s="53"/>
      <c r="QDH145" s="53"/>
      <c r="QDI145" s="53"/>
      <c r="QDJ145" s="53"/>
      <c r="QDK145" s="53"/>
      <c r="QDL145" s="53"/>
      <c r="QDM145" s="53"/>
      <c r="QDN145" s="53"/>
      <c r="QDO145" s="53"/>
      <c r="QDP145" s="53"/>
      <c r="QDQ145" s="53"/>
      <c r="QDR145" s="53"/>
      <c r="QDS145" s="53"/>
      <c r="QDT145" s="53"/>
      <c r="QDU145" s="53"/>
      <c r="QDV145" s="53"/>
      <c r="QDW145" s="53"/>
      <c r="QDX145" s="53"/>
      <c r="QDY145" s="53"/>
      <c r="QDZ145" s="53"/>
      <c r="QEA145" s="53"/>
      <c r="QEB145" s="53"/>
      <c r="QEC145" s="53"/>
      <c r="QED145" s="53"/>
      <c r="QEE145" s="53"/>
      <c r="QEF145" s="53"/>
      <c r="QEG145" s="53"/>
      <c r="QEH145" s="53"/>
      <c r="QEI145" s="53"/>
      <c r="QEJ145" s="53"/>
      <c r="QEK145" s="53"/>
      <c r="QEL145" s="53"/>
      <c r="QEM145" s="53"/>
      <c r="QEN145" s="53"/>
      <c r="QEO145" s="53"/>
      <c r="QEP145" s="53"/>
      <c r="QEQ145" s="53"/>
      <c r="QER145" s="53"/>
      <c r="QES145" s="53"/>
      <c r="QET145" s="53"/>
      <c r="QEU145" s="53"/>
      <c r="QEV145" s="53"/>
      <c r="QEW145" s="53"/>
      <c r="QEX145" s="53"/>
      <c r="QEY145" s="53"/>
      <c r="QEZ145" s="53"/>
      <c r="QFA145" s="53"/>
      <c r="QFB145" s="53"/>
      <c r="QFC145" s="53"/>
      <c r="QFD145" s="53"/>
      <c r="QFE145" s="53"/>
      <c r="QFF145" s="53"/>
      <c r="QFG145" s="53"/>
      <c r="QFH145" s="53"/>
      <c r="QFI145" s="53"/>
      <c r="QFJ145" s="53"/>
      <c r="QFK145" s="53"/>
      <c r="QFL145" s="53"/>
      <c r="QFM145" s="53"/>
      <c r="QFN145" s="53"/>
      <c r="QFO145" s="53"/>
      <c r="QFP145" s="53"/>
      <c r="QFQ145" s="53"/>
      <c r="QFR145" s="53"/>
      <c r="QFS145" s="53"/>
      <c r="QFT145" s="53"/>
      <c r="QFU145" s="53"/>
      <c r="QFV145" s="53"/>
      <c r="QFW145" s="53"/>
      <c r="QFX145" s="53"/>
      <c r="QFY145" s="53"/>
      <c r="QFZ145" s="53"/>
      <c r="QGA145" s="53"/>
      <c r="QGB145" s="53"/>
      <c r="QGC145" s="53"/>
      <c r="QGD145" s="53"/>
      <c r="QGE145" s="53"/>
      <c r="QGF145" s="53"/>
      <c r="QGG145" s="53"/>
      <c r="QGH145" s="53"/>
      <c r="QGI145" s="53"/>
      <c r="QGJ145" s="53"/>
      <c r="QGK145" s="53"/>
      <c r="QGL145" s="53"/>
      <c r="QGM145" s="53"/>
      <c r="QGN145" s="53"/>
      <c r="QGO145" s="53"/>
      <c r="QGP145" s="53"/>
      <c r="QGQ145" s="53"/>
      <c r="QGR145" s="53"/>
      <c r="QGS145" s="53"/>
      <c r="QGT145" s="53"/>
      <c r="QGU145" s="53"/>
      <c r="QGV145" s="53"/>
      <c r="QGW145" s="53"/>
      <c r="QGX145" s="53"/>
      <c r="QGY145" s="53"/>
      <c r="QGZ145" s="53"/>
      <c r="QHA145" s="53"/>
      <c r="QHB145" s="53"/>
      <c r="QHC145" s="53"/>
      <c r="QHD145" s="53"/>
      <c r="QHE145" s="53"/>
      <c r="QHF145" s="53"/>
      <c r="QHG145" s="53"/>
      <c r="QHH145" s="53"/>
      <c r="QHI145" s="53"/>
      <c r="QHJ145" s="53"/>
      <c r="QHK145" s="53"/>
      <c r="QHL145" s="53"/>
      <c r="QHM145" s="53"/>
      <c r="QHN145" s="53"/>
      <c r="QHO145" s="53"/>
      <c r="QHP145" s="53"/>
      <c r="QHQ145" s="53"/>
      <c r="QHR145" s="53"/>
      <c r="QHS145" s="53"/>
      <c r="QHT145" s="53"/>
      <c r="QHU145" s="53"/>
      <c r="QHV145" s="53"/>
      <c r="QHW145" s="53"/>
      <c r="QHX145" s="53"/>
      <c r="QHY145" s="53"/>
      <c r="QHZ145" s="53"/>
      <c r="QIA145" s="53"/>
      <c r="QIB145" s="53"/>
      <c r="QIC145" s="53"/>
      <c r="QID145" s="53"/>
      <c r="QIE145" s="53"/>
      <c r="QIF145" s="53"/>
      <c r="QIG145" s="53"/>
      <c r="QIH145" s="53"/>
      <c r="QII145" s="53"/>
      <c r="QIJ145" s="53"/>
      <c r="QIK145" s="53"/>
      <c r="QIL145" s="53"/>
      <c r="QIM145" s="53"/>
      <c r="QIN145" s="53"/>
      <c r="QIO145" s="53"/>
      <c r="QIP145" s="53"/>
      <c r="QIQ145" s="53"/>
      <c r="QIR145" s="53"/>
      <c r="QIS145" s="53"/>
      <c r="QIT145" s="53"/>
      <c r="QIU145" s="53"/>
      <c r="QIV145" s="53"/>
      <c r="QIW145" s="53"/>
      <c r="QIX145" s="53"/>
      <c r="QIY145" s="53"/>
      <c r="QIZ145" s="53"/>
      <c r="QJA145" s="53"/>
      <c r="QJB145" s="53"/>
      <c r="QJC145" s="53"/>
      <c r="QJD145" s="53"/>
      <c r="QJE145" s="53"/>
      <c r="QJF145" s="53"/>
      <c r="QJG145" s="53"/>
      <c r="QJH145" s="53"/>
      <c r="QJI145" s="53"/>
      <c r="QJJ145" s="53"/>
      <c r="QJK145" s="53"/>
      <c r="QJL145" s="53"/>
      <c r="QJM145" s="53"/>
      <c r="QJN145" s="53"/>
      <c r="QJO145" s="53"/>
      <c r="QJP145" s="53"/>
      <c r="QJQ145" s="53"/>
      <c r="QJR145" s="53"/>
      <c r="QJS145" s="53"/>
      <c r="QJT145" s="53"/>
      <c r="QJU145" s="53"/>
      <c r="QJV145" s="53"/>
      <c r="QJW145" s="53"/>
      <c r="QJX145" s="53"/>
      <c r="QJY145" s="53"/>
      <c r="QJZ145" s="53"/>
      <c r="QKA145" s="53"/>
      <c r="QKB145" s="53"/>
      <c r="QKC145" s="53"/>
      <c r="QKD145" s="53"/>
      <c r="QKE145" s="53"/>
      <c r="QKF145" s="53"/>
      <c r="QKG145" s="53"/>
      <c r="QKH145" s="53"/>
      <c r="QKI145" s="53"/>
      <c r="QKJ145" s="53"/>
      <c r="QKK145" s="53"/>
      <c r="QKL145" s="53"/>
      <c r="QKM145" s="53"/>
      <c r="QKN145" s="53"/>
      <c r="QKO145" s="53"/>
      <c r="QKP145" s="53"/>
      <c r="QKQ145" s="53"/>
      <c r="QKR145" s="53"/>
      <c r="QKS145" s="53"/>
      <c r="QKT145" s="53"/>
      <c r="QKU145" s="53"/>
      <c r="QKV145" s="53"/>
      <c r="QKW145" s="53"/>
      <c r="QKX145" s="53"/>
      <c r="QKY145" s="53"/>
      <c r="QKZ145" s="53"/>
      <c r="QLA145" s="53"/>
      <c r="QLB145" s="53"/>
      <c r="QLC145" s="53"/>
      <c r="QLD145" s="53"/>
      <c r="QLE145" s="53"/>
      <c r="QLF145" s="53"/>
      <c r="QLG145" s="53"/>
      <c r="QLH145" s="53"/>
      <c r="QLI145" s="53"/>
      <c r="QLJ145" s="53"/>
      <c r="QLK145" s="53"/>
      <c r="QLL145" s="53"/>
      <c r="QLM145" s="53"/>
      <c r="QLN145" s="53"/>
      <c r="QLO145" s="53"/>
      <c r="QLP145" s="53"/>
      <c r="QLQ145" s="53"/>
      <c r="QLR145" s="53"/>
      <c r="QLS145" s="53"/>
      <c r="QLT145" s="53"/>
      <c r="QLU145" s="53"/>
      <c r="QLV145" s="53"/>
      <c r="QLW145" s="53"/>
      <c r="QLX145" s="53"/>
      <c r="QLY145" s="53"/>
      <c r="QLZ145" s="53"/>
      <c r="QMA145" s="53"/>
      <c r="QMB145" s="53"/>
      <c r="QMC145" s="53"/>
      <c r="QMD145" s="53"/>
      <c r="QME145" s="53"/>
      <c r="QMF145" s="53"/>
      <c r="QMG145" s="53"/>
      <c r="QMH145" s="53"/>
      <c r="QMI145" s="53"/>
      <c r="QMJ145" s="53"/>
      <c r="QMK145" s="53"/>
      <c r="QML145" s="53"/>
      <c r="QMM145" s="53"/>
      <c r="QMN145" s="53"/>
      <c r="QMO145" s="53"/>
      <c r="QMP145" s="53"/>
      <c r="QMQ145" s="53"/>
      <c r="QMR145" s="53"/>
      <c r="QMS145" s="53"/>
      <c r="QMT145" s="53"/>
      <c r="QMU145" s="53"/>
      <c r="QMV145" s="53"/>
      <c r="QMW145" s="53"/>
      <c r="QMX145" s="53"/>
      <c r="QMY145" s="53"/>
      <c r="QMZ145" s="53"/>
      <c r="QNA145" s="53"/>
      <c r="QNB145" s="53"/>
      <c r="QNC145" s="53"/>
      <c r="QND145" s="53"/>
      <c r="QNE145" s="53"/>
      <c r="QNF145" s="53"/>
      <c r="QNG145" s="53"/>
      <c r="QNH145" s="53"/>
      <c r="QNI145" s="53"/>
      <c r="QNJ145" s="53"/>
      <c r="QNK145" s="53"/>
      <c r="QNL145" s="53"/>
      <c r="QNM145" s="53"/>
      <c r="QNN145" s="53"/>
      <c r="QNO145" s="53"/>
      <c r="QNP145" s="53"/>
      <c r="QNQ145" s="53"/>
      <c r="QNR145" s="53"/>
      <c r="QNS145" s="53"/>
      <c r="QNT145" s="53"/>
      <c r="QNU145" s="53"/>
      <c r="QNV145" s="53"/>
      <c r="QNW145" s="53"/>
      <c r="QNX145" s="53"/>
      <c r="QNY145" s="53"/>
      <c r="QNZ145" s="53"/>
      <c r="QOA145" s="53"/>
      <c r="QOB145" s="53"/>
      <c r="QOC145" s="53"/>
      <c r="QOD145" s="53"/>
      <c r="QOE145" s="53"/>
      <c r="QOF145" s="53"/>
      <c r="QOG145" s="53"/>
      <c r="QOH145" s="53"/>
      <c r="QOI145" s="53"/>
      <c r="QOJ145" s="53"/>
      <c r="QOK145" s="53"/>
      <c r="QOL145" s="53"/>
      <c r="QOM145" s="53"/>
      <c r="QON145" s="53"/>
      <c r="QOO145" s="53"/>
      <c r="QOP145" s="53"/>
      <c r="QOQ145" s="53"/>
      <c r="QOR145" s="53"/>
      <c r="QOS145" s="53"/>
      <c r="QOT145" s="53"/>
      <c r="QOU145" s="53"/>
      <c r="QOV145" s="53"/>
      <c r="QOW145" s="53"/>
      <c r="QOX145" s="53"/>
      <c r="QOY145" s="53"/>
      <c r="QOZ145" s="53"/>
      <c r="QPA145" s="53"/>
      <c r="QPB145" s="53"/>
      <c r="QPC145" s="53"/>
      <c r="QPD145" s="53"/>
      <c r="QPE145" s="53"/>
      <c r="QPF145" s="53"/>
      <c r="QPG145" s="53"/>
      <c r="QPH145" s="53"/>
      <c r="QPI145" s="53"/>
      <c r="QPJ145" s="53"/>
      <c r="QPK145" s="53"/>
      <c r="QPL145" s="53"/>
      <c r="QPM145" s="53"/>
      <c r="QPN145" s="53"/>
      <c r="QPO145" s="53"/>
      <c r="QPP145" s="53"/>
      <c r="QPQ145" s="53"/>
      <c r="QPR145" s="53"/>
      <c r="QPS145" s="53"/>
      <c r="QPT145" s="53"/>
      <c r="QPU145" s="53"/>
      <c r="QPV145" s="53"/>
      <c r="QPW145" s="53"/>
      <c r="QPX145" s="53"/>
      <c r="QPY145" s="53"/>
      <c r="QPZ145" s="53"/>
      <c r="QQA145" s="53"/>
      <c r="QQB145" s="53"/>
      <c r="QQC145" s="53"/>
      <c r="QQD145" s="53"/>
      <c r="QQE145" s="53"/>
      <c r="QQF145" s="53"/>
      <c r="QQG145" s="53"/>
      <c r="QQH145" s="53"/>
      <c r="QQI145" s="53"/>
      <c r="QQJ145" s="53"/>
      <c r="QQK145" s="53"/>
      <c r="QQL145" s="53"/>
      <c r="QQM145" s="53"/>
      <c r="QQN145" s="53"/>
      <c r="QQO145" s="53"/>
      <c r="QQP145" s="53"/>
      <c r="QQQ145" s="53"/>
      <c r="QQR145" s="53"/>
      <c r="QQS145" s="53"/>
      <c r="QQT145" s="53"/>
      <c r="QQU145" s="53"/>
      <c r="QQV145" s="53"/>
      <c r="QQW145" s="53"/>
      <c r="QQX145" s="53"/>
      <c r="QQY145" s="53"/>
      <c r="QQZ145" s="53"/>
      <c r="QRA145" s="53"/>
      <c r="QRB145" s="53"/>
      <c r="QRC145" s="53"/>
      <c r="QRD145" s="53"/>
      <c r="QRE145" s="53"/>
      <c r="QRF145" s="53"/>
      <c r="QRG145" s="53"/>
      <c r="QRH145" s="53"/>
      <c r="QRI145" s="53"/>
      <c r="QRJ145" s="53"/>
      <c r="QRK145" s="53"/>
      <c r="QRL145" s="53"/>
      <c r="QRM145" s="53"/>
      <c r="QRN145" s="53"/>
      <c r="QRO145" s="53"/>
      <c r="QRP145" s="53"/>
      <c r="QRQ145" s="53"/>
      <c r="QRR145" s="53"/>
      <c r="QRS145" s="53"/>
      <c r="QRT145" s="53"/>
      <c r="QRU145" s="53"/>
      <c r="QRV145" s="53"/>
      <c r="QRW145" s="53"/>
      <c r="QRX145" s="53"/>
      <c r="QRY145" s="53"/>
      <c r="QRZ145" s="53"/>
      <c r="QSA145" s="53"/>
      <c r="QSB145" s="53"/>
      <c r="QSC145" s="53"/>
      <c r="QSD145" s="53"/>
      <c r="QSE145" s="53"/>
      <c r="QSF145" s="53"/>
      <c r="QSG145" s="53"/>
      <c r="QSH145" s="53"/>
      <c r="QSI145" s="53"/>
      <c r="QSJ145" s="53"/>
      <c r="QSK145" s="53"/>
      <c r="QSL145" s="53"/>
      <c r="QSM145" s="53"/>
      <c r="QSN145" s="53"/>
      <c r="QSO145" s="53"/>
      <c r="QSP145" s="53"/>
      <c r="QSQ145" s="53"/>
      <c r="QSR145" s="53"/>
      <c r="QSS145" s="53"/>
      <c r="QST145" s="53"/>
      <c r="QSU145" s="53"/>
      <c r="QSV145" s="53"/>
      <c r="QSW145" s="53"/>
      <c r="QSX145" s="53"/>
      <c r="QSY145" s="53"/>
      <c r="QSZ145" s="53"/>
      <c r="QTA145" s="53"/>
      <c r="QTB145" s="53"/>
      <c r="QTC145" s="53"/>
      <c r="QTD145" s="53"/>
      <c r="QTE145" s="53"/>
      <c r="QTF145" s="53"/>
      <c r="QTG145" s="53"/>
      <c r="QTH145" s="53"/>
      <c r="QTI145" s="53"/>
      <c r="QTJ145" s="53"/>
      <c r="QTK145" s="53"/>
      <c r="QTL145" s="53"/>
      <c r="QTM145" s="53"/>
      <c r="QTN145" s="53"/>
      <c r="QTO145" s="53"/>
      <c r="QTP145" s="53"/>
      <c r="QTQ145" s="53"/>
      <c r="QTR145" s="53"/>
      <c r="QTS145" s="53"/>
      <c r="QTT145" s="53"/>
      <c r="QTU145" s="53"/>
      <c r="QTV145" s="53"/>
      <c r="QTW145" s="53"/>
      <c r="QTX145" s="53"/>
      <c r="QTY145" s="53"/>
      <c r="QTZ145" s="53"/>
      <c r="QUA145" s="53"/>
      <c r="QUB145" s="53"/>
      <c r="QUC145" s="53"/>
      <c r="QUD145" s="53"/>
      <c r="QUE145" s="53"/>
      <c r="QUF145" s="53"/>
      <c r="QUG145" s="53"/>
      <c r="QUH145" s="53"/>
      <c r="QUI145" s="53"/>
      <c r="QUJ145" s="53"/>
      <c r="QUK145" s="53"/>
      <c r="QUL145" s="53"/>
      <c r="QUM145" s="53"/>
      <c r="QUN145" s="53"/>
      <c r="QUO145" s="53"/>
      <c r="QUP145" s="53"/>
      <c r="QUQ145" s="53"/>
      <c r="QUR145" s="53"/>
      <c r="QUS145" s="53"/>
      <c r="QUT145" s="53"/>
      <c r="QUU145" s="53"/>
      <c r="QUV145" s="53"/>
      <c r="QUW145" s="53"/>
      <c r="QUX145" s="53"/>
      <c r="QUY145" s="53"/>
      <c r="QUZ145" s="53"/>
      <c r="QVA145" s="53"/>
      <c r="QVB145" s="53"/>
      <c r="QVC145" s="53"/>
      <c r="QVD145" s="53"/>
      <c r="QVE145" s="53"/>
      <c r="QVF145" s="53"/>
      <c r="QVG145" s="53"/>
      <c r="QVH145" s="53"/>
      <c r="QVI145" s="53"/>
      <c r="QVJ145" s="53"/>
      <c r="QVK145" s="53"/>
      <c r="QVL145" s="53"/>
      <c r="QVM145" s="53"/>
      <c r="QVN145" s="53"/>
      <c r="QVO145" s="53"/>
      <c r="QVP145" s="53"/>
      <c r="QVQ145" s="53"/>
      <c r="QVR145" s="53"/>
      <c r="QVS145" s="53"/>
      <c r="QVT145" s="53"/>
      <c r="QVU145" s="53"/>
      <c r="QVV145" s="53"/>
      <c r="QVW145" s="53"/>
      <c r="QVX145" s="53"/>
      <c r="QVY145" s="53"/>
      <c r="QVZ145" s="53"/>
      <c r="QWA145" s="53"/>
      <c r="QWB145" s="53"/>
      <c r="QWC145" s="53"/>
      <c r="QWD145" s="53"/>
      <c r="QWE145" s="53"/>
      <c r="QWF145" s="53"/>
      <c r="QWG145" s="53"/>
      <c r="QWH145" s="53"/>
      <c r="QWI145" s="53"/>
      <c r="QWJ145" s="53"/>
      <c r="QWK145" s="53"/>
      <c r="QWL145" s="53"/>
      <c r="QWM145" s="53"/>
      <c r="QWN145" s="53"/>
      <c r="QWO145" s="53"/>
      <c r="QWP145" s="53"/>
      <c r="QWQ145" s="53"/>
      <c r="QWR145" s="53"/>
      <c r="QWS145" s="53"/>
      <c r="QWT145" s="53"/>
      <c r="QWU145" s="53"/>
      <c r="QWV145" s="53"/>
      <c r="QWW145" s="53"/>
      <c r="QWX145" s="53"/>
      <c r="QWY145" s="53"/>
      <c r="QWZ145" s="53"/>
      <c r="QXA145" s="53"/>
      <c r="QXB145" s="53"/>
      <c r="QXC145" s="53"/>
      <c r="QXD145" s="53"/>
      <c r="QXE145" s="53"/>
      <c r="QXF145" s="53"/>
      <c r="QXG145" s="53"/>
      <c r="QXH145" s="53"/>
      <c r="QXI145" s="53"/>
      <c r="QXJ145" s="53"/>
      <c r="QXK145" s="53"/>
      <c r="QXL145" s="53"/>
      <c r="QXM145" s="53"/>
      <c r="QXN145" s="53"/>
      <c r="QXO145" s="53"/>
      <c r="QXP145" s="53"/>
      <c r="QXQ145" s="53"/>
      <c r="QXR145" s="53"/>
      <c r="QXS145" s="53"/>
      <c r="QXT145" s="53"/>
      <c r="QXU145" s="53"/>
      <c r="QXV145" s="53"/>
      <c r="QXW145" s="53"/>
      <c r="QXX145" s="53"/>
      <c r="QXY145" s="53"/>
      <c r="QXZ145" s="53"/>
      <c r="QYA145" s="53"/>
      <c r="QYB145" s="53"/>
      <c r="QYC145" s="53"/>
      <c r="QYD145" s="53"/>
      <c r="QYE145" s="53"/>
      <c r="QYF145" s="53"/>
      <c r="QYG145" s="53"/>
      <c r="QYH145" s="53"/>
      <c r="QYI145" s="53"/>
      <c r="QYJ145" s="53"/>
      <c r="QYK145" s="53"/>
      <c r="QYL145" s="53"/>
      <c r="QYM145" s="53"/>
      <c r="QYN145" s="53"/>
      <c r="QYO145" s="53"/>
      <c r="QYP145" s="53"/>
      <c r="QYQ145" s="53"/>
      <c r="QYR145" s="53"/>
      <c r="QYS145" s="53"/>
      <c r="QYT145" s="53"/>
      <c r="QYU145" s="53"/>
      <c r="QYV145" s="53"/>
      <c r="QYW145" s="53"/>
      <c r="QYX145" s="53"/>
      <c r="QYY145" s="53"/>
      <c r="QYZ145" s="53"/>
      <c r="QZA145" s="53"/>
      <c r="QZB145" s="53"/>
      <c r="QZC145" s="53"/>
      <c r="QZD145" s="53"/>
      <c r="QZE145" s="53"/>
      <c r="QZF145" s="53"/>
      <c r="QZG145" s="53"/>
      <c r="QZH145" s="53"/>
      <c r="QZI145" s="53"/>
      <c r="QZJ145" s="53"/>
      <c r="QZK145" s="53"/>
      <c r="QZL145" s="53"/>
      <c r="QZM145" s="53"/>
      <c r="QZN145" s="53"/>
      <c r="QZO145" s="53"/>
      <c r="QZP145" s="53"/>
      <c r="QZQ145" s="53"/>
      <c r="QZR145" s="53"/>
      <c r="QZS145" s="53"/>
      <c r="QZT145" s="53"/>
      <c r="QZU145" s="53"/>
      <c r="QZV145" s="53"/>
      <c r="QZW145" s="53"/>
      <c r="QZX145" s="53"/>
      <c r="QZY145" s="53"/>
      <c r="QZZ145" s="53"/>
      <c r="RAA145" s="53"/>
      <c r="RAB145" s="53"/>
      <c r="RAC145" s="53"/>
      <c r="RAD145" s="53"/>
      <c r="RAE145" s="53"/>
      <c r="RAF145" s="53"/>
      <c r="RAG145" s="53"/>
      <c r="RAH145" s="53"/>
      <c r="RAI145" s="53"/>
      <c r="RAJ145" s="53"/>
      <c r="RAK145" s="53"/>
      <c r="RAL145" s="53"/>
      <c r="RAM145" s="53"/>
      <c r="RAN145" s="53"/>
      <c r="RAO145" s="53"/>
      <c r="RAP145" s="53"/>
      <c r="RAQ145" s="53"/>
      <c r="RAR145" s="53"/>
      <c r="RAS145" s="53"/>
      <c r="RAT145" s="53"/>
      <c r="RAU145" s="53"/>
      <c r="RAV145" s="53"/>
      <c r="RAW145" s="53"/>
      <c r="RAX145" s="53"/>
      <c r="RAY145" s="53"/>
      <c r="RAZ145" s="53"/>
      <c r="RBA145" s="53"/>
      <c r="RBB145" s="53"/>
      <c r="RBC145" s="53"/>
      <c r="RBD145" s="53"/>
      <c r="RBE145" s="53"/>
      <c r="RBF145" s="53"/>
      <c r="RBG145" s="53"/>
      <c r="RBH145" s="53"/>
      <c r="RBI145" s="53"/>
      <c r="RBJ145" s="53"/>
      <c r="RBK145" s="53"/>
      <c r="RBL145" s="53"/>
      <c r="RBM145" s="53"/>
      <c r="RBN145" s="53"/>
      <c r="RBO145" s="53"/>
      <c r="RBP145" s="53"/>
      <c r="RBQ145" s="53"/>
      <c r="RBR145" s="53"/>
      <c r="RBS145" s="53"/>
      <c r="RBT145" s="53"/>
      <c r="RBU145" s="53"/>
      <c r="RBV145" s="53"/>
      <c r="RBW145" s="53"/>
      <c r="RBX145" s="53"/>
      <c r="RBY145" s="53"/>
      <c r="RBZ145" s="53"/>
      <c r="RCA145" s="53"/>
      <c r="RCB145" s="53"/>
      <c r="RCC145" s="53"/>
      <c r="RCD145" s="53"/>
      <c r="RCE145" s="53"/>
      <c r="RCF145" s="53"/>
      <c r="RCG145" s="53"/>
      <c r="RCH145" s="53"/>
      <c r="RCI145" s="53"/>
      <c r="RCJ145" s="53"/>
      <c r="RCK145" s="53"/>
      <c r="RCL145" s="53"/>
      <c r="RCM145" s="53"/>
      <c r="RCN145" s="53"/>
      <c r="RCO145" s="53"/>
      <c r="RCP145" s="53"/>
      <c r="RCQ145" s="53"/>
      <c r="RCR145" s="53"/>
      <c r="RCS145" s="53"/>
      <c r="RCT145" s="53"/>
      <c r="RCU145" s="53"/>
      <c r="RCV145" s="53"/>
      <c r="RCW145" s="53"/>
      <c r="RCX145" s="53"/>
      <c r="RCY145" s="53"/>
      <c r="RCZ145" s="53"/>
      <c r="RDA145" s="53"/>
      <c r="RDB145" s="53"/>
      <c r="RDC145" s="53"/>
      <c r="RDD145" s="53"/>
      <c r="RDE145" s="53"/>
      <c r="RDF145" s="53"/>
      <c r="RDG145" s="53"/>
      <c r="RDH145" s="53"/>
      <c r="RDI145" s="53"/>
      <c r="RDJ145" s="53"/>
      <c r="RDK145" s="53"/>
      <c r="RDL145" s="53"/>
      <c r="RDM145" s="53"/>
      <c r="RDN145" s="53"/>
      <c r="RDO145" s="53"/>
      <c r="RDP145" s="53"/>
      <c r="RDQ145" s="53"/>
      <c r="RDR145" s="53"/>
      <c r="RDS145" s="53"/>
      <c r="RDT145" s="53"/>
      <c r="RDU145" s="53"/>
      <c r="RDV145" s="53"/>
      <c r="RDW145" s="53"/>
      <c r="RDX145" s="53"/>
      <c r="RDY145" s="53"/>
      <c r="RDZ145" s="53"/>
      <c r="REA145" s="53"/>
      <c r="REB145" s="53"/>
      <c r="REC145" s="53"/>
      <c r="RED145" s="53"/>
      <c r="REE145" s="53"/>
      <c r="REF145" s="53"/>
      <c r="REG145" s="53"/>
      <c r="REH145" s="53"/>
      <c r="REI145" s="53"/>
      <c r="REJ145" s="53"/>
      <c r="REK145" s="53"/>
      <c r="REL145" s="53"/>
      <c r="REM145" s="53"/>
      <c r="REN145" s="53"/>
      <c r="REO145" s="53"/>
      <c r="REP145" s="53"/>
      <c r="REQ145" s="53"/>
      <c r="RER145" s="53"/>
      <c r="RES145" s="53"/>
      <c r="RET145" s="53"/>
      <c r="REU145" s="53"/>
      <c r="REV145" s="53"/>
      <c r="REW145" s="53"/>
      <c r="REX145" s="53"/>
      <c r="REY145" s="53"/>
      <c r="REZ145" s="53"/>
      <c r="RFA145" s="53"/>
      <c r="RFB145" s="53"/>
      <c r="RFC145" s="53"/>
      <c r="RFD145" s="53"/>
      <c r="RFE145" s="53"/>
      <c r="RFF145" s="53"/>
      <c r="RFG145" s="53"/>
      <c r="RFH145" s="53"/>
      <c r="RFI145" s="53"/>
      <c r="RFJ145" s="53"/>
      <c r="RFK145" s="53"/>
      <c r="RFL145" s="53"/>
      <c r="RFM145" s="53"/>
      <c r="RFN145" s="53"/>
      <c r="RFO145" s="53"/>
      <c r="RFP145" s="53"/>
      <c r="RFQ145" s="53"/>
      <c r="RFR145" s="53"/>
      <c r="RFS145" s="53"/>
      <c r="RFT145" s="53"/>
      <c r="RFU145" s="53"/>
      <c r="RFV145" s="53"/>
      <c r="RFW145" s="53"/>
      <c r="RFX145" s="53"/>
      <c r="RFY145" s="53"/>
      <c r="RFZ145" s="53"/>
      <c r="RGA145" s="53"/>
      <c r="RGB145" s="53"/>
      <c r="RGC145" s="53"/>
      <c r="RGD145" s="53"/>
      <c r="RGE145" s="53"/>
      <c r="RGF145" s="53"/>
      <c r="RGG145" s="53"/>
      <c r="RGH145" s="53"/>
      <c r="RGI145" s="53"/>
      <c r="RGJ145" s="53"/>
      <c r="RGK145" s="53"/>
      <c r="RGL145" s="53"/>
      <c r="RGM145" s="53"/>
      <c r="RGN145" s="53"/>
      <c r="RGO145" s="53"/>
      <c r="RGP145" s="53"/>
      <c r="RGQ145" s="53"/>
      <c r="RGR145" s="53"/>
      <c r="RGS145" s="53"/>
      <c r="RGT145" s="53"/>
      <c r="RGU145" s="53"/>
      <c r="RGV145" s="53"/>
      <c r="RGW145" s="53"/>
      <c r="RGX145" s="53"/>
      <c r="RGY145" s="53"/>
      <c r="RGZ145" s="53"/>
      <c r="RHA145" s="53"/>
      <c r="RHB145" s="53"/>
      <c r="RHC145" s="53"/>
      <c r="RHD145" s="53"/>
      <c r="RHE145" s="53"/>
      <c r="RHF145" s="53"/>
      <c r="RHG145" s="53"/>
      <c r="RHH145" s="53"/>
      <c r="RHI145" s="53"/>
      <c r="RHJ145" s="53"/>
      <c r="RHK145" s="53"/>
      <c r="RHL145" s="53"/>
      <c r="RHM145" s="53"/>
      <c r="RHN145" s="53"/>
      <c r="RHO145" s="53"/>
      <c r="RHP145" s="53"/>
      <c r="RHQ145" s="53"/>
      <c r="RHR145" s="53"/>
      <c r="RHS145" s="53"/>
      <c r="RHT145" s="53"/>
      <c r="RHU145" s="53"/>
      <c r="RHV145" s="53"/>
      <c r="RHW145" s="53"/>
      <c r="RHX145" s="53"/>
      <c r="RHY145" s="53"/>
      <c r="RHZ145" s="53"/>
      <c r="RIA145" s="53"/>
      <c r="RIB145" s="53"/>
      <c r="RIC145" s="53"/>
      <c r="RID145" s="53"/>
      <c r="RIE145" s="53"/>
      <c r="RIF145" s="53"/>
      <c r="RIG145" s="53"/>
      <c r="RIH145" s="53"/>
      <c r="RII145" s="53"/>
      <c r="RIJ145" s="53"/>
      <c r="RIK145" s="53"/>
      <c r="RIL145" s="53"/>
      <c r="RIM145" s="53"/>
      <c r="RIN145" s="53"/>
      <c r="RIO145" s="53"/>
      <c r="RIP145" s="53"/>
      <c r="RIQ145" s="53"/>
      <c r="RIR145" s="53"/>
      <c r="RIS145" s="53"/>
      <c r="RIT145" s="53"/>
      <c r="RIU145" s="53"/>
      <c r="RIV145" s="53"/>
      <c r="RIW145" s="53"/>
      <c r="RIX145" s="53"/>
      <c r="RIY145" s="53"/>
      <c r="RIZ145" s="53"/>
      <c r="RJA145" s="53"/>
      <c r="RJB145" s="53"/>
      <c r="RJC145" s="53"/>
      <c r="RJD145" s="53"/>
      <c r="RJE145" s="53"/>
      <c r="RJF145" s="53"/>
      <c r="RJG145" s="53"/>
      <c r="RJH145" s="53"/>
      <c r="RJI145" s="53"/>
      <c r="RJJ145" s="53"/>
      <c r="RJK145" s="53"/>
      <c r="RJL145" s="53"/>
      <c r="RJM145" s="53"/>
      <c r="RJN145" s="53"/>
      <c r="RJO145" s="53"/>
      <c r="RJP145" s="53"/>
      <c r="RJQ145" s="53"/>
      <c r="RJR145" s="53"/>
      <c r="RJS145" s="53"/>
      <c r="RJT145" s="53"/>
      <c r="RJU145" s="53"/>
      <c r="RJV145" s="53"/>
      <c r="RJW145" s="53"/>
      <c r="RJX145" s="53"/>
      <c r="RJY145" s="53"/>
      <c r="RJZ145" s="53"/>
      <c r="RKA145" s="53"/>
      <c r="RKB145" s="53"/>
      <c r="RKC145" s="53"/>
      <c r="RKD145" s="53"/>
      <c r="RKE145" s="53"/>
      <c r="RKF145" s="53"/>
      <c r="RKG145" s="53"/>
      <c r="RKH145" s="53"/>
      <c r="RKI145" s="53"/>
      <c r="RKJ145" s="53"/>
      <c r="RKK145" s="53"/>
      <c r="RKL145" s="53"/>
      <c r="RKM145" s="53"/>
      <c r="RKN145" s="53"/>
      <c r="RKO145" s="53"/>
      <c r="RKP145" s="53"/>
      <c r="RKQ145" s="53"/>
      <c r="RKR145" s="53"/>
      <c r="RKS145" s="53"/>
      <c r="RKT145" s="53"/>
      <c r="RKU145" s="53"/>
      <c r="RKV145" s="53"/>
      <c r="RKW145" s="53"/>
      <c r="RKX145" s="53"/>
      <c r="RKY145" s="53"/>
      <c r="RKZ145" s="53"/>
      <c r="RLA145" s="53"/>
      <c r="RLB145" s="53"/>
      <c r="RLC145" s="53"/>
      <c r="RLD145" s="53"/>
      <c r="RLE145" s="53"/>
      <c r="RLF145" s="53"/>
      <c r="RLG145" s="53"/>
      <c r="RLH145" s="53"/>
      <c r="RLI145" s="53"/>
      <c r="RLJ145" s="53"/>
      <c r="RLK145" s="53"/>
      <c r="RLL145" s="53"/>
      <c r="RLM145" s="53"/>
      <c r="RLN145" s="53"/>
      <c r="RLO145" s="53"/>
      <c r="RLP145" s="53"/>
      <c r="RLQ145" s="53"/>
      <c r="RLR145" s="53"/>
      <c r="RLS145" s="53"/>
      <c r="RLT145" s="53"/>
      <c r="RLU145" s="53"/>
      <c r="RLV145" s="53"/>
      <c r="RLW145" s="53"/>
      <c r="RLX145" s="53"/>
      <c r="RLY145" s="53"/>
      <c r="RLZ145" s="53"/>
      <c r="RMA145" s="53"/>
      <c r="RMB145" s="53"/>
      <c r="RMC145" s="53"/>
      <c r="RMD145" s="53"/>
      <c r="RME145" s="53"/>
      <c r="RMF145" s="53"/>
      <c r="RMG145" s="53"/>
      <c r="RMH145" s="53"/>
      <c r="RMI145" s="53"/>
      <c r="RMJ145" s="53"/>
      <c r="RMK145" s="53"/>
      <c r="RML145" s="53"/>
      <c r="RMM145" s="53"/>
      <c r="RMN145" s="53"/>
      <c r="RMO145" s="53"/>
      <c r="RMP145" s="53"/>
      <c r="RMQ145" s="53"/>
      <c r="RMR145" s="53"/>
      <c r="RMS145" s="53"/>
      <c r="RMT145" s="53"/>
      <c r="RMU145" s="53"/>
      <c r="RMV145" s="53"/>
      <c r="RMW145" s="53"/>
      <c r="RMX145" s="53"/>
      <c r="RMY145" s="53"/>
      <c r="RMZ145" s="53"/>
      <c r="RNA145" s="53"/>
      <c r="RNB145" s="53"/>
      <c r="RNC145" s="53"/>
      <c r="RND145" s="53"/>
      <c r="RNE145" s="53"/>
      <c r="RNF145" s="53"/>
      <c r="RNG145" s="53"/>
      <c r="RNH145" s="53"/>
      <c r="RNI145" s="53"/>
      <c r="RNJ145" s="53"/>
      <c r="RNK145" s="53"/>
      <c r="RNL145" s="53"/>
      <c r="RNM145" s="53"/>
      <c r="RNN145" s="53"/>
      <c r="RNO145" s="53"/>
      <c r="RNP145" s="53"/>
      <c r="RNQ145" s="53"/>
      <c r="RNR145" s="53"/>
      <c r="RNS145" s="53"/>
      <c r="RNT145" s="53"/>
      <c r="RNU145" s="53"/>
      <c r="RNV145" s="53"/>
      <c r="RNW145" s="53"/>
      <c r="RNX145" s="53"/>
      <c r="RNY145" s="53"/>
      <c r="RNZ145" s="53"/>
      <c r="ROA145" s="53"/>
      <c r="ROB145" s="53"/>
      <c r="ROC145" s="53"/>
      <c r="ROD145" s="53"/>
      <c r="ROE145" s="53"/>
      <c r="ROF145" s="53"/>
      <c r="ROG145" s="53"/>
      <c r="ROH145" s="53"/>
      <c r="ROI145" s="53"/>
      <c r="ROJ145" s="53"/>
      <c r="ROK145" s="53"/>
      <c r="ROL145" s="53"/>
      <c r="ROM145" s="53"/>
      <c r="RON145" s="53"/>
      <c r="ROO145" s="53"/>
      <c r="ROP145" s="53"/>
      <c r="ROQ145" s="53"/>
      <c r="ROR145" s="53"/>
      <c r="ROS145" s="53"/>
      <c r="ROT145" s="53"/>
      <c r="ROU145" s="53"/>
      <c r="ROV145" s="53"/>
      <c r="ROW145" s="53"/>
      <c r="ROX145" s="53"/>
      <c r="ROY145" s="53"/>
      <c r="ROZ145" s="53"/>
      <c r="RPA145" s="53"/>
      <c r="RPB145" s="53"/>
      <c r="RPC145" s="53"/>
      <c r="RPD145" s="53"/>
      <c r="RPE145" s="53"/>
      <c r="RPF145" s="53"/>
      <c r="RPG145" s="53"/>
      <c r="RPH145" s="53"/>
      <c r="RPI145" s="53"/>
      <c r="RPJ145" s="53"/>
      <c r="RPK145" s="53"/>
      <c r="RPL145" s="53"/>
      <c r="RPM145" s="53"/>
      <c r="RPN145" s="53"/>
      <c r="RPO145" s="53"/>
      <c r="RPP145" s="53"/>
      <c r="RPQ145" s="53"/>
      <c r="RPR145" s="53"/>
      <c r="RPS145" s="53"/>
      <c r="RPT145" s="53"/>
      <c r="RPU145" s="53"/>
      <c r="RPV145" s="53"/>
      <c r="RPW145" s="53"/>
      <c r="RPX145" s="53"/>
      <c r="RPY145" s="53"/>
      <c r="RPZ145" s="53"/>
      <c r="RQA145" s="53"/>
      <c r="RQB145" s="53"/>
      <c r="RQC145" s="53"/>
      <c r="RQD145" s="53"/>
      <c r="RQE145" s="53"/>
      <c r="RQF145" s="53"/>
      <c r="RQG145" s="53"/>
      <c r="RQH145" s="53"/>
      <c r="RQI145" s="53"/>
      <c r="RQJ145" s="53"/>
      <c r="RQK145" s="53"/>
      <c r="RQL145" s="53"/>
      <c r="RQM145" s="53"/>
      <c r="RQN145" s="53"/>
      <c r="RQO145" s="53"/>
      <c r="RQP145" s="53"/>
      <c r="RQQ145" s="53"/>
      <c r="RQR145" s="53"/>
      <c r="RQS145" s="53"/>
      <c r="RQT145" s="53"/>
      <c r="RQU145" s="53"/>
      <c r="RQV145" s="53"/>
      <c r="RQW145" s="53"/>
      <c r="RQX145" s="53"/>
      <c r="RQY145" s="53"/>
      <c r="RQZ145" s="53"/>
      <c r="RRA145" s="53"/>
      <c r="RRB145" s="53"/>
      <c r="RRC145" s="53"/>
      <c r="RRD145" s="53"/>
      <c r="RRE145" s="53"/>
      <c r="RRF145" s="53"/>
      <c r="RRG145" s="53"/>
      <c r="RRH145" s="53"/>
      <c r="RRI145" s="53"/>
      <c r="RRJ145" s="53"/>
      <c r="RRK145" s="53"/>
      <c r="RRL145" s="53"/>
      <c r="RRM145" s="53"/>
      <c r="RRN145" s="53"/>
      <c r="RRO145" s="53"/>
      <c r="RRP145" s="53"/>
      <c r="RRQ145" s="53"/>
      <c r="RRR145" s="53"/>
      <c r="RRS145" s="53"/>
      <c r="RRT145" s="53"/>
      <c r="RRU145" s="53"/>
      <c r="RRV145" s="53"/>
      <c r="RRW145" s="53"/>
      <c r="RRX145" s="53"/>
      <c r="RRY145" s="53"/>
      <c r="RRZ145" s="53"/>
      <c r="RSA145" s="53"/>
      <c r="RSB145" s="53"/>
      <c r="RSC145" s="53"/>
      <c r="RSD145" s="53"/>
      <c r="RSE145" s="53"/>
      <c r="RSF145" s="53"/>
      <c r="RSG145" s="53"/>
      <c r="RSH145" s="53"/>
      <c r="RSI145" s="53"/>
      <c r="RSJ145" s="53"/>
      <c r="RSK145" s="53"/>
      <c r="RSL145" s="53"/>
      <c r="RSM145" s="53"/>
      <c r="RSN145" s="53"/>
      <c r="RSO145" s="53"/>
      <c r="RSP145" s="53"/>
      <c r="RSQ145" s="53"/>
      <c r="RSR145" s="53"/>
      <c r="RSS145" s="53"/>
      <c r="RST145" s="53"/>
      <c r="RSU145" s="53"/>
      <c r="RSV145" s="53"/>
      <c r="RSW145" s="53"/>
      <c r="RSX145" s="53"/>
      <c r="RSY145" s="53"/>
      <c r="RSZ145" s="53"/>
      <c r="RTA145" s="53"/>
      <c r="RTB145" s="53"/>
      <c r="RTC145" s="53"/>
      <c r="RTD145" s="53"/>
      <c r="RTE145" s="53"/>
      <c r="RTF145" s="53"/>
      <c r="RTG145" s="53"/>
      <c r="RTH145" s="53"/>
      <c r="RTI145" s="53"/>
      <c r="RTJ145" s="53"/>
      <c r="RTK145" s="53"/>
      <c r="RTL145" s="53"/>
      <c r="RTM145" s="53"/>
      <c r="RTN145" s="53"/>
      <c r="RTO145" s="53"/>
      <c r="RTP145" s="53"/>
      <c r="RTQ145" s="53"/>
      <c r="RTR145" s="53"/>
      <c r="RTS145" s="53"/>
      <c r="RTT145" s="53"/>
      <c r="RTU145" s="53"/>
      <c r="RTV145" s="53"/>
      <c r="RTW145" s="53"/>
      <c r="RTX145" s="53"/>
      <c r="RTY145" s="53"/>
      <c r="RTZ145" s="53"/>
      <c r="RUA145" s="53"/>
      <c r="RUB145" s="53"/>
      <c r="RUC145" s="53"/>
      <c r="RUD145" s="53"/>
      <c r="RUE145" s="53"/>
      <c r="RUF145" s="53"/>
      <c r="RUG145" s="53"/>
      <c r="RUH145" s="53"/>
      <c r="RUI145" s="53"/>
      <c r="RUJ145" s="53"/>
      <c r="RUK145" s="53"/>
      <c r="RUL145" s="53"/>
      <c r="RUM145" s="53"/>
      <c r="RUN145" s="53"/>
      <c r="RUO145" s="53"/>
      <c r="RUP145" s="53"/>
      <c r="RUQ145" s="53"/>
      <c r="RUR145" s="53"/>
      <c r="RUS145" s="53"/>
      <c r="RUT145" s="53"/>
      <c r="RUU145" s="53"/>
      <c r="RUV145" s="53"/>
      <c r="RUW145" s="53"/>
      <c r="RUX145" s="53"/>
      <c r="RUY145" s="53"/>
      <c r="RUZ145" s="53"/>
      <c r="RVA145" s="53"/>
      <c r="RVB145" s="53"/>
      <c r="RVC145" s="53"/>
      <c r="RVD145" s="53"/>
      <c r="RVE145" s="53"/>
      <c r="RVF145" s="53"/>
      <c r="RVG145" s="53"/>
      <c r="RVH145" s="53"/>
      <c r="RVI145" s="53"/>
      <c r="RVJ145" s="53"/>
      <c r="RVK145" s="53"/>
      <c r="RVL145" s="53"/>
      <c r="RVM145" s="53"/>
      <c r="RVN145" s="53"/>
      <c r="RVO145" s="53"/>
      <c r="RVP145" s="53"/>
      <c r="RVQ145" s="53"/>
      <c r="RVR145" s="53"/>
      <c r="RVS145" s="53"/>
      <c r="RVT145" s="53"/>
      <c r="RVU145" s="53"/>
      <c r="RVV145" s="53"/>
      <c r="RVW145" s="53"/>
      <c r="RVX145" s="53"/>
      <c r="RVY145" s="53"/>
      <c r="RVZ145" s="53"/>
      <c r="RWA145" s="53"/>
      <c r="RWB145" s="53"/>
      <c r="RWC145" s="53"/>
      <c r="RWD145" s="53"/>
      <c r="RWE145" s="53"/>
      <c r="RWF145" s="53"/>
      <c r="RWG145" s="53"/>
      <c r="RWH145" s="53"/>
      <c r="RWI145" s="53"/>
      <c r="RWJ145" s="53"/>
      <c r="RWK145" s="53"/>
      <c r="RWL145" s="53"/>
      <c r="RWM145" s="53"/>
      <c r="RWN145" s="53"/>
      <c r="RWO145" s="53"/>
      <c r="RWP145" s="53"/>
      <c r="RWQ145" s="53"/>
      <c r="RWR145" s="53"/>
      <c r="RWS145" s="53"/>
      <c r="RWT145" s="53"/>
      <c r="RWU145" s="53"/>
      <c r="RWV145" s="53"/>
      <c r="RWW145" s="53"/>
      <c r="RWX145" s="53"/>
      <c r="RWY145" s="53"/>
      <c r="RWZ145" s="53"/>
      <c r="RXA145" s="53"/>
      <c r="RXB145" s="53"/>
      <c r="RXC145" s="53"/>
      <c r="RXD145" s="53"/>
      <c r="RXE145" s="53"/>
      <c r="RXF145" s="53"/>
      <c r="RXG145" s="53"/>
      <c r="RXH145" s="53"/>
      <c r="RXI145" s="53"/>
      <c r="RXJ145" s="53"/>
      <c r="RXK145" s="53"/>
      <c r="RXL145" s="53"/>
      <c r="RXM145" s="53"/>
      <c r="RXN145" s="53"/>
      <c r="RXO145" s="53"/>
      <c r="RXP145" s="53"/>
      <c r="RXQ145" s="53"/>
      <c r="RXR145" s="53"/>
      <c r="RXS145" s="53"/>
      <c r="RXT145" s="53"/>
      <c r="RXU145" s="53"/>
      <c r="RXV145" s="53"/>
      <c r="RXW145" s="53"/>
      <c r="RXX145" s="53"/>
      <c r="RXY145" s="53"/>
      <c r="RXZ145" s="53"/>
      <c r="RYA145" s="53"/>
      <c r="RYB145" s="53"/>
      <c r="RYC145" s="53"/>
      <c r="RYD145" s="53"/>
      <c r="RYE145" s="53"/>
      <c r="RYF145" s="53"/>
      <c r="RYG145" s="53"/>
      <c r="RYH145" s="53"/>
      <c r="RYI145" s="53"/>
      <c r="RYJ145" s="53"/>
      <c r="RYK145" s="53"/>
      <c r="RYL145" s="53"/>
      <c r="RYM145" s="53"/>
      <c r="RYN145" s="53"/>
      <c r="RYO145" s="53"/>
      <c r="RYP145" s="53"/>
      <c r="RYQ145" s="53"/>
      <c r="RYR145" s="53"/>
      <c r="RYS145" s="53"/>
      <c r="RYT145" s="53"/>
      <c r="RYU145" s="53"/>
      <c r="RYV145" s="53"/>
      <c r="RYW145" s="53"/>
      <c r="RYX145" s="53"/>
      <c r="RYY145" s="53"/>
      <c r="RYZ145" s="53"/>
      <c r="RZA145" s="53"/>
      <c r="RZB145" s="53"/>
      <c r="RZC145" s="53"/>
      <c r="RZD145" s="53"/>
      <c r="RZE145" s="53"/>
      <c r="RZF145" s="53"/>
      <c r="RZG145" s="53"/>
      <c r="RZH145" s="53"/>
      <c r="RZI145" s="53"/>
      <c r="RZJ145" s="53"/>
      <c r="RZK145" s="53"/>
      <c r="RZL145" s="53"/>
      <c r="RZM145" s="53"/>
      <c r="RZN145" s="53"/>
      <c r="RZO145" s="53"/>
      <c r="RZP145" s="53"/>
      <c r="RZQ145" s="53"/>
      <c r="RZR145" s="53"/>
      <c r="RZS145" s="53"/>
      <c r="RZT145" s="53"/>
      <c r="RZU145" s="53"/>
      <c r="RZV145" s="53"/>
      <c r="RZW145" s="53"/>
      <c r="RZX145" s="53"/>
      <c r="RZY145" s="53"/>
      <c r="RZZ145" s="53"/>
      <c r="SAA145" s="53"/>
      <c r="SAB145" s="53"/>
      <c r="SAC145" s="53"/>
      <c r="SAD145" s="53"/>
      <c r="SAE145" s="53"/>
      <c r="SAF145" s="53"/>
      <c r="SAG145" s="53"/>
      <c r="SAH145" s="53"/>
      <c r="SAI145" s="53"/>
      <c r="SAJ145" s="53"/>
      <c r="SAK145" s="53"/>
      <c r="SAL145" s="53"/>
      <c r="SAM145" s="53"/>
      <c r="SAN145" s="53"/>
      <c r="SAO145" s="53"/>
      <c r="SAP145" s="53"/>
      <c r="SAQ145" s="53"/>
      <c r="SAR145" s="53"/>
      <c r="SAS145" s="53"/>
      <c r="SAT145" s="53"/>
      <c r="SAU145" s="53"/>
      <c r="SAV145" s="53"/>
      <c r="SAW145" s="53"/>
      <c r="SAX145" s="53"/>
      <c r="SAY145" s="53"/>
      <c r="SAZ145" s="53"/>
      <c r="SBA145" s="53"/>
      <c r="SBB145" s="53"/>
      <c r="SBC145" s="53"/>
      <c r="SBD145" s="53"/>
      <c r="SBE145" s="53"/>
      <c r="SBF145" s="53"/>
      <c r="SBG145" s="53"/>
      <c r="SBH145" s="53"/>
      <c r="SBI145" s="53"/>
      <c r="SBJ145" s="53"/>
      <c r="SBK145" s="53"/>
      <c r="SBL145" s="53"/>
      <c r="SBM145" s="53"/>
      <c r="SBN145" s="53"/>
      <c r="SBO145" s="53"/>
      <c r="SBP145" s="53"/>
      <c r="SBQ145" s="53"/>
      <c r="SBR145" s="53"/>
      <c r="SBS145" s="53"/>
      <c r="SBT145" s="53"/>
      <c r="SBU145" s="53"/>
      <c r="SBV145" s="53"/>
      <c r="SBW145" s="53"/>
      <c r="SBX145" s="53"/>
      <c r="SBY145" s="53"/>
      <c r="SBZ145" s="53"/>
      <c r="SCA145" s="53"/>
      <c r="SCB145" s="53"/>
      <c r="SCC145" s="53"/>
      <c r="SCD145" s="53"/>
      <c r="SCE145" s="53"/>
      <c r="SCF145" s="53"/>
      <c r="SCG145" s="53"/>
      <c r="SCH145" s="53"/>
      <c r="SCI145" s="53"/>
      <c r="SCJ145" s="53"/>
      <c r="SCK145" s="53"/>
      <c r="SCL145" s="53"/>
      <c r="SCM145" s="53"/>
      <c r="SCN145" s="53"/>
      <c r="SCO145" s="53"/>
      <c r="SCP145" s="53"/>
      <c r="SCQ145" s="53"/>
      <c r="SCR145" s="53"/>
      <c r="SCS145" s="53"/>
      <c r="SCT145" s="53"/>
      <c r="SCU145" s="53"/>
      <c r="SCV145" s="53"/>
      <c r="SCW145" s="53"/>
      <c r="SCX145" s="53"/>
      <c r="SCY145" s="53"/>
      <c r="SCZ145" s="53"/>
      <c r="SDA145" s="53"/>
      <c r="SDB145" s="53"/>
      <c r="SDC145" s="53"/>
      <c r="SDD145" s="53"/>
      <c r="SDE145" s="53"/>
      <c r="SDF145" s="53"/>
      <c r="SDG145" s="53"/>
      <c r="SDH145" s="53"/>
      <c r="SDI145" s="53"/>
      <c r="SDJ145" s="53"/>
      <c r="SDK145" s="53"/>
      <c r="SDL145" s="53"/>
      <c r="SDM145" s="53"/>
      <c r="SDN145" s="53"/>
      <c r="SDO145" s="53"/>
      <c r="SDP145" s="53"/>
      <c r="SDQ145" s="53"/>
      <c r="SDR145" s="53"/>
      <c r="SDS145" s="53"/>
      <c r="SDT145" s="53"/>
      <c r="SDU145" s="53"/>
      <c r="SDV145" s="53"/>
      <c r="SDW145" s="53"/>
      <c r="SDX145" s="53"/>
      <c r="SDY145" s="53"/>
      <c r="SDZ145" s="53"/>
      <c r="SEA145" s="53"/>
      <c r="SEB145" s="53"/>
      <c r="SEC145" s="53"/>
      <c r="SED145" s="53"/>
      <c r="SEE145" s="53"/>
      <c r="SEF145" s="53"/>
      <c r="SEG145" s="53"/>
      <c r="SEH145" s="53"/>
      <c r="SEI145" s="53"/>
      <c r="SEJ145" s="53"/>
      <c r="SEK145" s="53"/>
      <c r="SEL145" s="53"/>
      <c r="SEM145" s="53"/>
      <c r="SEN145" s="53"/>
      <c r="SEO145" s="53"/>
      <c r="SEP145" s="53"/>
      <c r="SEQ145" s="53"/>
      <c r="SER145" s="53"/>
      <c r="SES145" s="53"/>
      <c r="SET145" s="53"/>
      <c r="SEU145" s="53"/>
      <c r="SEV145" s="53"/>
      <c r="SEW145" s="53"/>
      <c r="SEX145" s="53"/>
      <c r="SEY145" s="53"/>
      <c r="SEZ145" s="53"/>
      <c r="SFA145" s="53"/>
      <c r="SFB145" s="53"/>
      <c r="SFC145" s="53"/>
      <c r="SFD145" s="53"/>
      <c r="SFE145" s="53"/>
      <c r="SFF145" s="53"/>
      <c r="SFG145" s="53"/>
      <c r="SFH145" s="53"/>
      <c r="SFI145" s="53"/>
      <c r="SFJ145" s="53"/>
      <c r="SFK145" s="53"/>
      <c r="SFL145" s="53"/>
      <c r="SFM145" s="53"/>
      <c r="SFN145" s="53"/>
      <c r="SFO145" s="53"/>
      <c r="SFP145" s="53"/>
      <c r="SFQ145" s="53"/>
      <c r="SFR145" s="53"/>
      <c r="SFS145" s="53"/>
      <c r="SFT145" s="53"/>
      <c r="SFU145" s="53"/>
      <c r="SFV145" s="53"/>
      <c r="SFW145" s="53"/>
      <c r="SFX145" s="53"/>
      <c r="SFY145" s="53"/>
      <c r="SFZ145" s="53"/>
      <c r="SGA145" s="53"/>
      <c r="SGB145" s="53"/>
      <c r="SGC145" s="53"/>
      <c r="SGD145" s="53"/>
      <c r="SGE145" s="53"/>
      <c r="SGF145" s="53"/>
      <c r="SGG145" s="53"/>
      <c r="SGH145" s="53"/>
      <c r="SGI145" s="53"/>
      <c r="SGJ145" s="53"/>
      <c r="SGK145" s="53"/>
      <c r="SGL145" s="53"/>
      <c r="SGM145" s="53"/>
      <c r="SGN145" s="53"/>
      <c r="SGO145" s="53"/>
      <c r="SGP145" s="53"/>
      <c r="SGQ145" s="53"/>
      <c r="SGR145" s="53"/>
      <c r="SGS145" s="53"/>
      <c r="SGT145" s="53"/>
      <c r="SGU145" s="53"/>
      <c r="SGV145" s="53"/>
      <c r="SGW145" s="53"/>
      <c r="SGX145" s="53"/>
      <c r="SGY145" s="53"/>
      <c r="SGZ145" s="53"/>
      <c r="SHA145" s="53"/>
      <c r="SHB145" s="53"/>
      <c r="SHC145" s="53"/>
      <c r="SHD145" s="53"/>
      <c r="SHE145" s="53"/>
      <c r="SHF145" s="53"/>
      <c r="SHG145" s="53"/>
      <c r="SHH145" s="53"/>
      <c r="SHI145" s="53"/>
      <c r="SHJ145" s="53"/>
      <c r="SHK145" s="53"/>
      <c r="SHL145" s="53"/>
      <c r="SHM145" s="53"/>
      <c r="SHN145" s="53"/>
      <c r="SHO145" s="53"/>
      <c r="SHP145" s="53"/>
      <c r="SHQ145" s="53"/>
      <c r="SHR145" s="53"/>
      <c r="SHS145" s="53"/>
      <c r="SHT145" s="53"/>
      <c r="SHU145" s="53"/>
      <c r="SHV145" s="53"/>
      <c r="SHW145" s="53"/>
      <c r="SHX145" s="53"/>
      <c r="SHY145" s="53"/>
      <c r="SHZ145" s="53"/>
      <c r="SIA145" s="53"/>
      <c r="SIB145" s="53"/>
      <c r="SIC145" s="53"/>
      <c r="SID145" s="53"/>
      <c r="SIE145" s="53"/>
      <c r="SIF145" s="53"/>
      <c r="SIG145" s="53"/>
      <c r="SIH145" s="53"/>
      <c r="SII145" s="53"/>
      <c r="SIJ145" s="53"/>
      <c r="SIK145" s="53"/>
      <c r="SIL145" s="53"/>
      <c r="SIM145" s="53"/>
      <c r="SIN145" s="53"/>
      <c r="SIO145" s="53"/>
      <c r="SIP145" s="53"/>
      <c r="SIQ145" s="53"/>
      <c r="SIR145" s="53"/>
      <c r="SIS145" s="53"/>
      <c r="SIT145" s="53"/>
      <c r="SIU145" s="53"/>
      <c r="SIV145" s="53"/>
      <c r="SIW145" s="53"/>
      <c r="SIX145" s="53"/>
      <c r="SIY145" s="53"/>
      <c r="SIZ145" s="53"/>
      <c r="SJA145" s="53"/>
      <c r="SJB145" s="53"/>
      <c r="SJC145" s="53"/>
      <c r="SJD145" s="53"/>
      <c r="SJE145" s="53"/>
      <c r="SJF145" s="53"/>
      <c r="SJG145" s="53"/>
      <c r="SJH145" s="53"/>
      <c r="SJI145" s="53"/>
      <c r="SJJ145" s="53"/>
      <c r="SJK145" s="53"/>
      <c r="SJL145" s="53"/>
      <c r="SJM145" s="53"/>
      <c r="SJN145" s="53"/>
      <c r="SJO145" s="53"/>
      <c r="SJP145" s="53"/>
      <c r="SJQ145" s="53"/>
      <c r="SJR145" s="53"/>
      <c r="SJS145" s="53"/>
      <c r="SJT145" s="53"/>
      <c r="SJU145" s="53"/>
      <c r="SJV145" s="53"/>
      <c r="SJW145" s="53"/>
      <c r="SJX145" s="53"/>
      <c r="SJY145" s="53"/>
      <c r="SJZ145" s="53"/>
      <c r="SKA145" s="53"/>
      <c r="SKB145" s="53"/>
      <c r="SKC145" s="53"/>
      <c r="SKD145" s="53"/>
      <c r="SKE145" s="53"/>
      <c r="SKF145" s="53"/>
      <c r="SKG145" s="53"/>
      <c r="SKH145" s="53"/>
      <c r="SKI145" s="53"/>
      <c r="SKJ145" s="53"/>
      <c r="SKK145" s="53"/>
      <c r="SKL145" s="53"/>
      <c r="SKM145" s="53"/>
      <c r="SKN145" s="53"/>
      <c r="SKO145" s="53"/>
      <c r="SKP145" s="53"/>
      <c r="SKQ145" s="53"/>
      <c r="SKR145" s="53"/>
      <c r="SKS145" s="53"/>
      <c r="SKT145" s="53"/>
      <c r="SKU145" s="53"/>
      <c r="SKV145" s="53"/>
      <c r="SKW145" s="53"/>
      <c r="SKX145" s="53"/>
      <c r="SKY145" s="53"/>
      <c r="SKZ145" s="53"/>
      <c r="SLA145" s="53"/>
      <c r="SLB145" s="53"/>
      <c r="SLC145" s="53"/>
      <c r="SLD145" s="53"/>
      <c r="SLE145" s="53"/>
      <c r="SLF145" s="53"/>
      <c r="SLG145" s="53"/>
      <c r="SLH145" s="53"/>
      <c r="SLI145" s="53"/>
      <c r="SLJ145" s="53"/>
      <c r="SLK145" s="53"/>
      <c r="SLL145" s="53"/>
      <c r="SLM145" s="53"/>
      <c r="SLN145" s="53"/>
      <c r="SLO145" s="53"/>
      <c r="SLP145" s="53"/>
      <c r="SLQ145" s="53"/>
      <c r="SLR145" s="53"/>
      <c r="SLS145" s="53"/>
      <c r="SLT145" s="53"/>
      <c r="SLU145" s="53"/>
      <c r="SLV145" s="53"/>
      <c r="SLW145" s="53"/>
      <c r="SLX145" s="53"/>
      <c r="SLY145" s="53"/>
      <c r="SLZ145" s="53"/>
      <c r="SMA145" s="53"/>
      <c r="SMB145" s="53"/>
      <c r="SMC145" s="53"/>
      <c r="SMD145" s="53"/>
      <c r="SME145" s="53"/>
      <c r="SMF145" s="53"/>
      <c r="SMG145" s="53"/>
      <c r="SMH145" s="53"/>
      <c r="SMI145" s="53"/>
      <c r="SMJ145" s="53"/>
      <c r="SMK145" s="53"/>
      <c r="SML145" s="53"/>
      <c r="SMM145" s="53"/>
      <c r="SMN145" s="53"/>
      <c r="SMO145" s="53"/>
      <c r="SMP145" s="53"/>
      <c r="SMQ145" s="53"/>
      <c r="SMR145" s="53"/>
      <c r="SMS145" s="53"/>
      <c r="SMT145" s="53"/>
      <c r="SMU145" s="53"/>
      <c r="SMV145" s="53"/>
      <c r="SMW145" s="53"/>
      <c r="SMX145" s="53"/>
      <c r="SMY145" s="53"/>
      <c r="SMZ145" s="53"/>
      <c r="SNA145" s="53"/>
      <c r="SNB145" s="53"/>
      <c r="SNC145" s="53"/>
      <c r="SND145" s="53"/>
      <c r="SNE145" s="53"/>
      <c r="SNF145" s="53"/>
      <c r="SNG145" s="53"/>
      <c r="SNH145" s="53"/>
      <c r="SNI145" s="53"/>
      <c r="SNJ145" s="53"/>
      <c r="SNK145" s="53"/>
      <c r="SNL145" s="53"/>
      <c r="SNM145" s="53"/>
      <c r="SNN145" s="53"/>
      <c r="SNO145" s="53"/>
      <c r="SNP145" s="53"/>
      <c r="SNQ145" s="53"/>
      <c r="SNR145" s="53"/>
      <c r="SNS145" s="53"/>
      <c r="SNT145" s="53"/>
      <c r="SNU145" s="53"/>
      <c r="SNV145" s="53"/>
      <c r="SNW145" s="53"/>
      <c r="SNX145" s="53"/>
      <c r="SNY145" s="53"/>
      <c r="SNZ145" s="53"/>
      <c r="SOA145" s="53"/>
      <c r="SOB145" s="53"/>
      <c r="SOC145" s="53"/>
      <c r="SOD145" s="53"/>
      <c r="SOE145" s="53"/>
      <c r="SOF145" s="53"/>
      <c r="SOG145" s="53"/>
      <c r="SOH145" s="53"/>
      <c r="SOI145" s="53"/>
      <c r="SOJ145" s="53"/>
      <c r="SOK145" s="53"/>
      <c r="SOL145" s="53"/>
      <c r="SOM145" s="53"/>
      <c r="SON145" s="53"/>
      <c r="SOO145" s="53"/>
      <c r="SOP145" s="53"/>
      <c r="SOQ145" s="53"/>
      <c r="SOR145" s="53"/>
      <c r="SOS145" s="53"/>
      <c r="SOT145" s="53"/>
      <c r="SOU145" s="53"/>
      <c r="SOV145" s="53"/>
      <c r="SOW145" s="53"/>
      <c r="SOX145" s="53"/>
      <c r="SOY145" s="53"/>
      <c r="SOZ145" s="53"/>
      <c r="SPA145" s="53"/>
      <c r="SPB145" s="53"/>
      <c r="SPC145" s="53"/>
      <c r="SPD145" s="53"/>
      <c r="SPE145" s="53"/>
      <c r="SPF145" s="53"/>
      <c r="SPG145" s="53"/>
      <c r="SPH145" s="53"/>
      <c r="SPI145" s="53"/>
      <c r="SPJ145" s="53"/>
      <c r="SPK145" s="53"/>
      <c r="SPL145" s="53"/>
      <c r="SPM145" s="53"/>
      <c r="SPN145" s="53"/>
      <c r="SPO145" s="53"/>
      <c r="SPP145" s="53"/>
      <c r="SPQ145" s="53"/>
      <c r="SPR145" s="53"/>
      <c r="SPS145" s="53"/>
      <c r="SPT145" s="53"/>
      <c r="SPU145" s="53"/>
      <c r="SPV145" s="53"/>
      <c r="SPW145" s="53"/>
      <c r="SPX145" s="53"/>
      <c r="SPY145" s="53"/>
      <c r="SPZ145" s="53"/>
      <c r="SQA145" s="53"/>
      <c r="SQB145" s="53"/>
      <c r="SQC145" s="53"/>
      <c r="SQD145" s="53"/>
      <c r="SQE145" s="53"/>
      <c r="SQF145" s="53"/>
      <c r="SQG145" s="53"/>
      <c r="SQH145" s="53"/>
      <c r="SQI145" s="53"/>
      <c r="SQJ145" s="53"/>
      <c r="SQK145" s="53"/>
      <c r="SQL145" s="53"/>
      <c r="SQM145" s="53"/>
      <c r="SQN145" s="53"/>
      <c r="SQO145" s="53"/>
      <c r="SQP145" s="53"/>
      <c r="SQQ145" s="53"/>
      <c r="SQR145" s="53"/>
      <c r="SQS145" s="53"/>
      <c r="SQT145" s="53"/>
      <c r="SQU145" s="53"/>
      <c r="SQV145" s="53"/>
      <c r="SQW145" s="53"/>
      <c r="SQX145" s="53"/>
      <c r="SQY145" s="53"/>
      <c r="SQZ145" s="53"/>
      <c r="SRA145" s="53"/>
      <c r="SRB145" s="53"/>
      <c r="SRC145" s="53"/>
      <c r="SRD145" s="53"/>
      <c r="SRE145" s="53"/>
      <c r="SRF145" s="53"/>
      <c r="SRG145" s="53"/>
      <c r="SRH145" s="53"/>
      <c r="SRI145" s="53"/>
      <c r="SRJ145" s="53"/>
      <c r="SRK145" s="53"/>
      <c r="SRL145" s="53"/>
      <c r="SRM145" s="53"/>
      <c r="SRN145" s="53"/>
      <c r="SRO145" s="53"/>
      <c r="SRP145" s="53"/>
      <c r="SRQ145" s="53"/>
      <c r="SRR145" s="53"/>
      <c r="SRS145" s="53"/>
      <c r="SRT145" s="53"/>
      <c r="SRU145" s="53"/>
      <c r="SRV145" s="53"/>
      <c r="SRW145" s="53"/>
      <c r="SRX145" s="53"/>
      <c r="SRY145" s="53"/>
      <c r="SRZ145" s="53"/>
      <c r="SSA145" s="53"/>
      <c r="SSB145" s="53"/>
      <c r="SSC145" s="53"/>
      <c r="SSD145" s="53"/>
      <c r="SSE145" s="53"/>
      <c r="SSF145" s="53"/>
      <c r="SSG145" s="53"/>
      <c r="SSH145" s="53"/>
      <c r="SSI145" s="53"/>
      <c r="SSJ145" s="53"/>
      <c r="SSK145" s="53"/>
      <c r="SSL145" s="53"/>
      <c r="SSM145" s="53"/>
      <c r="SSN145" s="53"/>
      <c r="SSO145" s="53"/>
      <c r="SSP145" s="53"/>
      <c r="SSQ145" s="53"/>
      <c r="SSR145" s="53"/>
      <c r="SSS145" s="53"/>
      <c r="SST145" s="53"/>
      <c r="SSU145" s="53"/>
      <c r="SSV145" s="53"/>
      <c r="SSW145" s="53"/>
      <c r="SSX145" s="53"/>
      <c r="SSY145" s="53"/>
      <c r="SSZ145" s="53"/>
      <c r="STA145" s="53"/>
      <c r="STB145" s="53"/>
      <c r="STC145" s="53"/>
      <c r="STD145" s="53"/>
      <c r="STE145" s="53"/>
      <c r="STF145" s="53"/>
      <c r="STG145" s="53"/>
      <c r="STH145" s="53"/>
      <c r="STI145" s="53"/>
      <c r="STJ145" s="53"/>
      <c r="STK145" s="53"/>
      <c r="STL145" s="53"/>
      <c r="STM145" s="53"/>
      <c r="STN145" s="53"/>
      <c r="STO145" s="53"/>
      <c r="STP145" s="53"/>
      <c r="STQ145" s="53"/>
      <c r="STR145" s="53"/>
      <c r="STS145" s="53"/>
      <c r="STT145" s="53"/>
      <c r="STU145" s="53"/>
      <c r="STV145" s="53"/>
      <c r="STW145" s="53"/>
      <c r="STX145" s="53"/>
      <c r="STY145" s="53"/>
      <c r="STZ145" s="53"/>
      <c r="SUA145" s="53"/>
      <c r="SUB145" s="53"/>
      <c r="SUC145" s="53"/>
      <c r="SUD145" s="53"/>
      <c r="SUE145" s="53"/>
      <c r="SUF145" s="53"/>
      <c r="SUG145" s="53"/>
      <c r="SUH145" s="53"/>
      <c r="SUI145" s="53"/>
      <c r="SUJ145" s="53"/>
      <c r="SUK145" s="53"/>
      <c r="SUL145" s="53"/>
      <c r="SUM145" s="53"/>
      <c r="SUN145" s="53"/>
      <c r="SUO145" s="53"/>
      <c r="SUP145" s="53"/>
      <c r="SUQ145" s="53"/>
      <c r="SUR145" s="53"/>
      <c r="SUS145" s="53"/>
      <c r="SUT145" s="53"/>
      <c r="SUU145" s="53"/>
      <c r="SUV145" s="53"/>
      <c r="SUW145" s="53"/>
      <c r="SUX145" s="53"/>
      <c r="SUY145" s="53"/>
      <c r="SUZ145" s="53"/>
      <c r="SVA145" s="53"/>
      <c r="SVB145" s="53"/>
      <c r="SVC145" s="53"/>
      <c r="SVD145" s="53"/>
      <c r="SVE145" s="53"/>
      <c r="SVF145" s="53"/>
      <c r="SVG145" s="53"/>
      <c r="SVH145" s="53"/>
      <c r="SVI145" s="53"/>
      <c r="SVJ145" s="53"/>
      <c r="SVK145" s="53"/>
      <c r="SVL145" s="53"/>
      <c r="SVM145" s="53"/>
      <c r="SVN145" s="53"/>
      <c r="SVO145" s="53"/>
      <c r="SVP145" s="53"/>
      <c r="SVQ145" s="53"/>
      <c r="SVR145" s="53"/>
      <c r="SVS145" s="53"/>
      <c r="SVT145" s="53"/>
      <c r="SVU145" s="53"/>
      <c r="SVV145" s="53"/>
      <c r="SVW145" s="53"/>
      <c r="SVX145" s="53"/>
      <c r="SVY145" s="53"/>
      <c r="SVZ145" s="53"/>
      <c r="SWA145" s="53"/>
      <c r="SWB145" s="53"/>
      <c r="SWC145" s="53"/>
      <c r="SWD145" s="53"/>
      <c r="SWE145" s="53"/>
      <c r="SWF145" s="53"/>
      <c r="SWG145" s="53"/>
      <c r="SWH145" s="53"/>
      <c r="SWI145" s="53"/>
      <c r="SWJ145" s="53"/>
      <c r="SWK145" s="53"/>
      <c r="SWL145" s="53"/>
      <c r="SWM145" s="53"/>
      <c r="SWN145" s="53"/>
      <c r="SWO145" s="53"/>
      <c r="SWP145" s="53"/>
      <c r="SWQ145" s="53"/>
      <c r="SWR145" s="53"/>
      <c r="SWS145" s="53"/>
      <c r="SWT145" s="53"/>
      <c r="SWU145" s="53"/>
      <c r="SWV145" s="53"/>
      <c r="SWW145" s="53"/>
      <c r="SWX145" s="53"/>
      <c r="SWY145" s="53"/>
      <c r="SWZ145" s="53"/>
      <c r="SXA145" s="53"/>
      <c r="SXB145" s="53"/>
      <c r="SXC145" s="53"/>
      <c r="SXD145" s="53"/>
      <c r="SXE145" s="53"/>
      <c r="SXF145" s="53"/>
      <c r="SXG145" s="53"/>
      <c r="SXH145" s="53"/>
      <c r="SXI145" s="53"/>
      <c r="SXJ145" s="53"/>
      <c r="SXK145" s="53"/>
      <c r="SXL145" s="53"/>
      <c r="SXM145" s="53"/>
      <c r="SXN145" s="53"/>
      <c r="SXO145" s="53"/>
      <c r="SXP145" s="53"/>
      <c r="SXQ145" s="53"/>
      <c r="SXR145" s="53"/>
      <c r="SXS145" s="53"/>
      <c r="SXT145" s="53"/>
      <c r="SXU145" s="53"/>
      <c r="SXV145" s="53"/>
      <c r="SXW145" s="53"/>
      <c r="SXX145" s="53"/>
      <c r="SXY145" s="53"/>
      <c r="SXZ145" s="53"/>
      <c r="SYA145" s="53"/>
      <c r="SYB145" s="53"/>
      <c r="SYC145" s="53"/>
      <c r="SYD145" s="53"/>
      <c r="SYE145" s="53"/>
      <c r="SYF145" s="53"/>
      <c r="SYG145" s="53"/>
      <c r="SYH145" s="53"/>
      <c r="SYI145" s="53"/>
      <c r="SYJ145" s="53"/>
      <c r="SYK145" s="53"/>
      <c r="SYL145" s="53"/>
      <c r="SYM145" s="53"/>
      <c r="SYN145" s="53"/>
      <c r="SYO145" s="53"/>
      <c r="SYP145" s="53"/>
      <c r="SYQ145" s="53"/>
      <c r="SYR145" s="53"/>
      <c r="SYS145" s="53"/>
      <c r="SYT145" s="53"/>
      <c r="SYU145" s="53"/>
      <c r="SYV145" s="53"/>
      <c r="SYW145" s="53"/>
      <c r="SYX145" s="53"/>
      <c r="SYY145" s="53"/>
      <c r="SYZ145" s="53"/>
      <c r="SZA145" s="53"/>
      <c r="SZB145" s="53"/>
      <c r="SZC145" s="53"/>
      <c r="SZD145" s="53"/>
      <c r="SZE145" s="53"/>
      <c r="SZF145" s="53"/>
      <c r="SZG145" s="53"/>
      <c r="SZH145" s="53"/>
      <c r="SZI145" s="53"/>
      <c r="SZJ145" s="53"/>
      <c r="SZK145" s="53"/>
      <c r="SZL145" s="53"/>
      <c r="SZM145" s="53"/>
      <c r="SZN145" s="53"/>
      <c r="SZO145" s="53"/>
      <c r="SZP145" s="53"/>
      <c r="SZQ145" s="53"/>
      <c r="SZR145" s="53"/>
      <c r="SZS145" s="53"/>
      <c r="SZT145" s="53"/>
      <c r="SZU145" s="53"/>
      <c r="SZV145" s="53"/>
      <c r="SZW145" s="53"/>
      <c r="SZX145" s="53"/>
      <c r="SZY145" s="53"/>
      <c r="SZZ145" s="53"/>
      <c r="TAA145" s="53"/>
      <c r="TAB145" s="53"/>
      <c r="TAC145" s="53"/>
      <c r="TAD145" s="53"/>
      <c r="TAE145" s="53"/>
      <c r="TAF145" s="53"/>
      <c r="TAG145" s="53"/>
      <c r="TAH145" s="53"/>
      <c r="TAI145" s="53"/>
      <c r="TAJ145" s="53"/>
      <c r="TAK145" s="53"/>
      <c r="TAL145" s="53"/>
      <c r="TAM145" s="53"/>
      <c r="TAN145" s="53"/>
      <c r="TAO145" s="53"/>
      <c r="TAP145" s="53"/>
      <c r="TAQ145" s="53"/>
      <c r="TAR145" s="53"/>
      <c r="TAS145" s="53"/>
      <c r="TAT145" s="53"/>
      <c r="TAU145" s="53"/>
      <c r="TAV145" s="53"/>
      <c r="TAW145" s="53"/>
      <c r="TAX145" s="53"/>
      <c r="TAY145" s="53"/>
      <c r="TAZ145" s="53"/>
      <c r="TBA145" s="53"/>
      <c r="TBB145" s="53"/>
      <c r="TBC145" s="53"/>
      <c r="TBD145" s="53"/>
      <c r="TBE145" s="53"/>
      <c r="TBF145" s="53"/>
      <c r="TBG145" s="53"/>
      <c r="TBH145" s="53"/>
      <c r="TBI145" s="53"/>
      <c r="TBJ145" s="53"/>
      <c r="TBK145" s="53"/>
      <c r="TBL145" s="53"/>
      <c r="TBM145" s="53"/>
      <c r="TBN145" s="53"/>
      <c r="TBO145" s="53"/>
      <c r="TBP145" s="53"/>
      <c r="TBQ145" s="53"/>
      <c r="TBR145" s="53"/>
      <c r="TBS145" s="53"/>
      <c r="TBT145" s="53"/>
      <c r="TBU145" s="53"/>
      <c r="TBV145" s="53"/>
      <c r="TBW145" s="53"/>
      <c r="TBX145" s="53"/>
      <c r="TBY145" s="53"/>
      <c r="TBZ145" s="53"/>
      <c r="TCA145" s="53"/>
      <c r="TCB145" s="53"/>
      <c r="TCC145" s="53"/>
      <c r="TCD145" s="53"/>
      <c r="TCE145" s="53"/>
      <c r="TCF145" s="53"/>
      <c r="TCG145" s="53"/>
      <c r="TCH145" s="53"/>
      <c r="TCI145" s="53"/>
      <c r="TCJ145" s="53"/>
      <c r="TCK145" s="53"/>
      <c r="TCL145" s="53"/>
      <c r="TCM145" s="53"/>
      <c r="TCN145" s="53"/>
      <c r="TCO145" s="53"/>
      <c r="TCP145" s="53"/>
      <c r="TCQ145" s="53"/>
      <c r="TCR145" s="53"/>
      <c r="TCS145" s="53"/>
      <c r="TCT145" s="53"/>
      <c r="TCU145" s="53"/>
      <c r="TCV145" s="53"/>
      <c r="TCW145" s="53"/>
      <c r="TCX145" s="53"/>
      <c r="TCY145" s="53"/>
      <c r="TCZ145" s="53"/>
      <c r="TDA145" s="53"/>
      <c r="TDB145" s="53"/>
      <c r="TDC145" s="53"/>
      <c r="TDD145" s="53"/>
      <c r="TDE145" s="53"/>
      <c r="TDF145" s="53"/>
      <c r="TDG145" s="53"/>
      <c r="TDH145" s="53"/>
      <c r="TDI145" s="53"/>
      <c r="TDJ145" s="53"/>
      <c r="TDK145" s="53"/>
      <c r="TDL145" s="53"/>
      <c r="TDM145" s="53"/>
      <c r="TDN145" s="53"/>
      <c r="TDO145" s="53"/>
      <c r="TDP145" s="53"/>
      <c r="TDQ145" s="53"/>
      <c r="TDR145" s="53"/>
      <c r="TDS145" s="53"/>
      <c r="TDT145" s="53"/>
      <c r="TDU145" s="53"/>
      <c r="TDV145" s="53"/>
      <c r="TDW145" s="53"/>
      <c r="TDX145" s="53"/>
      <c r="TDY145" s="53"/>
      <c r="TDZ145" s="53"/>
      <c r="TEA145" s="53"/>
      <c r="TEB145" s="53"/>
      <c r="TEC145" s="53"/>
      <c r="TED145" s="53"/>
      <c r="TEE145" s="53"/>
      <c r="TEF145" s="53"/>
      <c r="TEG145" s="53"/>
      <c r="TEH145" s="53"/>
      <c r="TEI145" s="53"/>
      <c r="TEJ145" s="53"/>
      <c r="TEK145" s="53"/>
      <c r="TEL145" s="53"/>
      <c r="TEM145" s="53"/>
      <c r="TEN145" s="53"/>
      <c r="TEO145" s="53"/>
      <c r="TEP145" s="53"/>
      <c r="TEQ145" s="53"/>
      <c r="TER145" s="53"/>
      <c r="TES145" s="53"/>
      <c r="TET145" s="53"/>
      <c r="TEU145" s="53"/>
      <c r="TEV145" s="53"/>
      <c r="TEW145" s="53"/>
      <c r="TEX145" s="53"/>
      <c r="TEY145" s="53"/>
      <c r="TEZ145" s="53"/>
      <c r="TFA145" s="53"/>
      <c r="TFB145" s="53"/>
      <c r="TFC145" s="53"/>
      <c r="TFD145" s="53"/>
      <c r="TFE145" s="53"/>
      <c r="TFF145" s="53"/>
      <c r="TFG145" s="53"/>
      <c r="TFH145" s="53"/>
      <c r="TFI145" s="53"/>
      <c r="TFJ145" s="53"/>
      <c r="TFK145" s="53"/>
      <c r="TFL145" s="53"/>
      <c r="TFM145" s="53"/>
      <c r="TFN145" s="53"/>
      <c r="TFO145" s="53"/>
      <c r="TFP145" s="53"/>
      <c r="TFQ145" s="53"/>
      <c r="TFR145" s="53"/>
      <c r="TFS145" s="53"/>
      <c r="TFT145" s="53"/>
      <c r="TFU145" s="53"/>
      <c r="TFV145" s="53"/>
      <c r="TFW145" s="53"/>
      <c r="TFX145" s="53"/>
      <c r="TFY145" s="53"/>
      <c r="TFZ145" s="53"/>
      <c r="TGA145" s="53"/>
      <c r="TGB145" s="53"/>
      <c r="TGC145" s="53"/>
      <c r="TGD145" s="53"/>
      <c r="TGE145" s="53"/>
      <c r="TGF145" s="53"/>
      <c r="TGG145" s="53"/>
      <c r="TGH145" s="53"/>
      <c r="TGI145" s="53"/>
      <c r="TGJ145" s="53"/>
      <c r="TGK145" s="53"/>
      <c r="TGL145" s="53"/>
      <c r="TGM145" s="53"/>
      <c r="TGN145" s="53"/>
      <c r="TGO145" s="53"/>
      <c r="TGP145" s="53"/>
      <c r="TGQ145" s="53"/>
      <c r="TGR145" s="53"/>
      <c r="TGS145" s="53"/>
      <c r="TGT145" s="53"/>
      <c r="TGU145" s="53"/>
      <c r="TGV145" s="53"/>
      <c r="TGW145" s="53"/>
      <c r="TGX145" s="53"/>
      <c r="TGY145" s="53"/>
      <c r="TGZ145" s="53"/>
      <c r="THA145" s="53"/>
      <c r="THB145" s="53"/>
      <c r="THC145" s="53"/>
      <c r="THD145" s="53"/>
      <c r="THE145" s="53"/>
      <c r="THF145" s="53"/>
      <c r="THG145" s="53"/>
      <c r="THH145" s="53"/>
      <c r="THI145" s="53"/>
      <c r="THJ145" s="53"/>
      <c r="THK145" s="53"/>
      <c r="THL145" s="53"/>
      <c r="THM145" s="53"/>
      <c r="THN145" s="53"/>
      <c r="THO145" s="53"/>
      <c r="THP145" s="53"/>
      <c r="THQ145" s="53"/>
      <c r="THR145" s="53"/>
      <c r="THS145" s="53"/>
      <c r="THT145" s="53"/>
      <c r="THU145" s="53"/>
      <c r="THV145" s="53"/>
      <c r="THW145" s="53"/>
      <c r="THX145" s="53"/>
      <c r="THY145" s="53"/>
      <c r="THZ145" s="53"/>
      <c r="TIA145" s="53"/>
      <c r="TIB145" s="53"/>
      <c r="TIC145" s="53"/>
      <c r="TID145" s="53"/>
      <c r="TIE145" s="53"/>
      <c r="TIF145" s="53"/>
      <c r="TIG145" s="53"/>
      <c r="TIH145" s="53"/>
      <c r="TII145" s="53"/>
      <c r="TIJ145" s="53"/>
      <c r="TIK145" s="53"/>
      <c r="TIL145" s="53"/>
      <c r="TIM145" s="53"/>
      <c r="TIN145" s="53"/>
      <c r="TIO145" s="53"/>
      <c r="TIP145" s="53"/>
      <c r="TIQ145" s="53"/>
      <c r="TIR145" s="53"/>
      <c r="TIS145" s="53"/>
      <c r="TIT145" s="53"/>
      <c r="TIU145" s="53"/>
      <c r="TIV145" s="53"/>
      <c r="TIW145" s="53"/>
      <c r="TIX145" s="53"/>
      <c r="TIY145" s="53"/>
      <c r="TIZ145" s="53"/>
      <c r="TJA145" s="53"/>
      <c r="TJB145" s="53"/>
      <c r="TJC145" s="53"/>
      <c r="TJD145" s="53"/>
      <c r="TJE145" s="53"/>
      <c r="TJF145" s="53"/>
      <c r="TJG145" s="53"/>
      <c r="TJH145" s="53"/>
      <c r="TJI145" s="53"/>
      <c r="TJJ145" s="53"/>
      <c r="TJK145" s="53"/>
      <c r="TJL145" s="53"/>
      <c r="TJM145" s="53"/>
      <c r="TJN145" s="53"/>
      <c r="TJO145" s="53"/>
      <c r="TJP145" s="53"/>
      <c r="TJQ145" s="53"/>
      <c r="TJR145" s="53"/>
      <c r="TJS145" s="53"/>
      <c r="TJT145" s="53"/>
      <c r="TJU145" s="53"/>
      <c r="TJV145" s="53"/>
      <c r="TJW145" s="53"/>
      <c r="TJX145" s="53"/>
      <c r="TJY145" s="53"/>
      <c r="TJZ145" s="53"/>
      <c r="TKA145" s="53"/>
      <c r="TKB145" s="53"/>
      <c r="TKC145" s="53"/>
      <c r="TKD145" s="53"/>
      <c r="TKE145" s="53"/>
      <c r="TKF145" s="53"/>
      <c r="TKG145" s="53"/>
      <c r="TKH145" s="53"/>
      <c r="TKI145" s="53"/>
      <c r="TKJ145" s="53"/>
      <c r="TKK145" s="53"/>
      <c r="TKL145" s="53"/>
      <c r="TKM145" s="53"/>
      <c r="TKN145" s="53"/>
      <c r="TKO145" s="53"/>
      <c r="TKP145" s="53"/>
      <c r="TKQ145" s="53"/>
      <c r="TKR145" s="53"/>
      <c r="TKS145" s="53"/>
      <c r="TKT145" s="53"/>
      <c r="TKU145" s="53"/>
      <c r="TKV145" s="53"/>
      <c r="TKW145" s="53"/>
      <c r="TKX145" s="53"/>
      <c r="TKY145" s="53"/>
      <c r="TKZ145" s="53"/>
      <c r="TLA145" s="53"/>
      <c r="TLB145" s="53"/>
      <c r="TLC145" s="53"/>
      <c r="TLD145" s="53"/>
      <c r="TLE145" s="53"/>
      <c r="TLF145" s="53"/>
      <c r="TLG145" s="53"/>
      <c r="TLH145" s="53"/>
      <c r="TLI145" s="53"/>
      <c r="TLJ145" s="53"/>
      <c r="TLK145" s="53"/>
      <c r="TLL145" s="53"/>
      <c r="TLM145" s="53"/>
      <c r="TLN145" s="53"/>
      <c r="TLO145" s="53"/>
      <c r="TLP145" s="53"/>
      <c r="TLQ145" s="53"/>
      <c r="TLR145" s="53"/>
      <c r="TLS145" s="53"/>
      <c r="TLT145" s="53"/>
      <c r="TLU145" s="53"/>
      <c r="TLV145" s="53"/>
      <c r="TLW145" s="53"/>
      <c r="TLX145" s="53"/>
      <c r="TLY145" s="53"/>
      <c r="TLZ145" s="53"/>
      <c r="TMA145" s="53"/>
      <c r="TMB145" s="53"/>
      <c r="TMC145" s="53"/>
      <c r="TMD145" s="53"/>
      <c r="TME145" s="53"/>
      <c r="TMF145" s="53"/>
      <c r="TMG145" s="53"/>
      <c r="TMH145" s="53"/>
      <c r="TMI145" s="53"/>
      <c r="TMJ145" s="53"/>
      <c r="TMK145" s="53"/>
      <c r="TML145" s="53"/>
      <c r="TMM145" s="53"/>
      <c r="TMN145" s="53"/>
      <c r="TMO145" s="53"/>
      <c r="TMP145" s="53"/>
      <c r="TMQ145" s="53"/>
      <c r="TMR145" s="53"/>
      <c r="TMS145" s="53"/>
      <c r="TMT145" s="53"/>
      <c r="TMU145" s="53"/>
      <c r="TMV145" s="53"/>
      <c r="TMW145" s="53"/>
      <c r="TMX145" s="53"/>
      <c r="TMY145" s="53"/>
      <c r="TMZ145" s="53"/>
      <c r="TNA145" s="53"/>
      <c r="TNB145" s="53"/>
      <c r="TNC145" s="53"/>
      <c r="TND145" s="53"/>
      <c r="TNE145" s="53"/>
      <c r="TNF145" s="53"/>
      <c r="TNG145" s="53"/>
      <c r="TNH145" s="53"/>
      <c r="TNI145" s="53"/>
      <c r="TNJ145" s="53"/>
      <c r="TNK145" s="53"/>
      <c r="TNL145" s="53"/>
      <c r="TNM145" s="53"/>
      <c r="TNN145" s="53"/>
      <c r="TNO145" s="53"/>
      <c r="TNP145" s="53"/>
      <c r="TNQ145" s="53"/>
      <c r="TNR145" s="53"/>
      <c r="TNS145" s="53"/>
      <c r="TNT145" s="53"/>
      <c r="TNU145" s="53"/>
      <c r="TNV145" s="53"/>
      <c r="TNW145" s="53"/>
      <c r="TNX145" s="53"/>
      <c r="TNY145" s="53"/>
      <c r="TNZ145" s="53"/>
      <c r="TOA145" s="53"/>
      <c r="TOB145" s="53"/>
      <c r="TOC145" s="53"/>
      <c r="TOD145" s="53"/>
      <c r="TOE145" s="53"/>
      <c r="TOF145" s="53"/>
      <c r="TOG145" s="53"/>
      <c r="TOH145" s="53"/>
      <c r="TOI145" s="53"/>
      <c r="TOJ145" s="53"/>
      <c r="TOK145" s="53"/>
      <c r="TOL145" s="53"/>
      <c r="TOM145" s="53"/>
      <c r="TON145" s="53"/>
      <c r="TOO145" s="53"/>
      <c r="TOP145" s="53"/>
      <c r="TOQ145" s="53"/>
      <c r="TOR145" s="53"/>
      <c r="TOS145" s="53"/>
      <c r="TOT145" s="53"/>
      <c r="TOU145" s="53"/>
      <c r="TOV145" s="53"/>
      <c r="TOW145" s="53"/>
      <c r="TOX145" s="53"/>
      <c r="TOY145" s="53"/>
      <c r="TOZ145" s="53"/>
      <c r="TPA145" s="53"/>
      <c r="TPB145" s="53"/>
      <c r="TPC145" s="53"/>
      <c r="TPD145" s="53"/>
      <c r="TPE145" s="53"/>
      <c r="TPF145" s="53"/>
      <c r="TPG145" s="53"/>
      <c r="TPH145" s="53"/>
      <c r="TPI145" s="53"/>
      <c r="TPJ145" s="53"/>
      <c r="TPK145" s="53"/>
      <c r="TPL145" s="53"/>
      <c r="TPM145" s="53"/>
      <c r="TPN145" s="53"/>
      <c r="TPO145" s="53"/>
      <c r="TPP145" s="53"/>
      <c r="TPQ145" s="53"/>
      <c r="TPR145" s="53"/>
      <c r="TPS145" s="53"/>
      <c r="TPT145" s="53"/>
      <c r="TPU145" s="53"/>
      <c r="TPV145" s="53"/>
      <c r="TPW145" s="53"/>
      <c r="TPX145" s="53"/>
      <c r="TPY145" s="53"/>
      <c r="TPZ145" s="53"/>
      <c r="TQA145" s="53"/>
      <c r="TQB145" s="53"/>
      <c r="TQC145" s="53"/>
      <c r="TQD145" s="53"/>
      <c r="TQE145" s="53"/>
      <c r="TQF145" s="53"/>
      <c r="TQG145" s="53"/>
      <c r="TQH145" s="53"/>
      <c r="TQI145" s="53"/>
      <c r="TQJ145" s="53"/>
      <c r="TQK145" s="53"/>
      <c r="TQL145" s="53"/>
      <c r="TQM145" s="53"/>
      <c r="TQN145" s="53"/>
      <c r="TQO145" s="53"/>
      <c r="TQP145" s="53"/>
      <c r="TQQ145" s="53"/>
      <c r="TQR145" s="53"/>
      <c r="TQS145" s="53"/>
      <c r="TQT145" s="53"/>
      <c r="TQU145" s="53"/>
      <c r="TQV145" s="53"/>
      <c r="TQW145" s="53"/>
      <c r="TQX145" s="53"/>
      <c r="TQY145" s="53"/>
      <c r="TQZ145" s="53"/>
      <c r="TRA145" s="53"/>
      <c r="TRB145" s="53"/>
      <c r="TRC145" s="53"/>
      <c r="TRD145" s="53"/>
      <c r="TRE145" s="53"/>
      <c r="TRF145" s="53"/>
      <c r="TRG145" s="53"/>
      <c r="TRH145" s="53"/>
      <c r="TRI145" s="53"/>
      <c r="TRJ145" s="53"/>
      <c r="TRK145" s="53"/>
      <c r="TRL145" s="53"/>
      <c r="TRM145" s="53"/>
      <c r="TRN145" s="53"/>
      <c r="TRO145" s="53"/>
      <c r="TRP145" s="53"/>
      <c r="TRQ145" s="53"/>
      <c r="TRR145" s="53"/>
      <c r="TRS145" s="53"/>
      <c r="TRT145" s="53"/>
      <c r="TRU145" s="53"/>
      <c r="TRV145" s="53"/>
      <c r="TRW145" s="53"/>
      <c r="TRX145" s="53"/>
      <c r="TRY145" s="53"/>
      <c r="TRZ145" s="53"/>
      <c r="TSA145" s="53"/>
      <c r="TSB145" s="53"/>
      <c r="TSC145" s="53"/>
      <c r="TSD145" s="53"/>
      <c r="TSE145" s="53"/>
      <c r="TSF145" s="53"/>
      <c r="TSG145" s="53"/>
      <c r="TSH145" s="53"/>
      <c r="TSI145" s="53"/>
      <c r="TSJ145" s="53"/>
      <c r="TSK145" s="53"/>
      <c r="TSL145" s="53"/>
      <c r="TSM145" s="53"/>
      <c r="TSN145" s="53"/>
      <c r="TSO145" s="53"/>
      <c r="TSP145" s="53"/>
      <c r="TSQ145" s="53"/>
      <c r="TSR145" s="53"/>
      <c r="TSS145" s="53"/>
      <c r="TST145" s="53"/>
      <c r="TSU145" s="53"/>
      <c r="TSV145" s="53"/>
      <c r="TSW145" s="53"/>
      <c r="TSX145" s="53"/>
      <c r="TSY145" s="53"/>
      <c r="TSZ145" s="53"/>
      <c r="TTA145" s="53"/>
      <c r="TTB145" s="53"/>
      <c r="TTC145" s="53"/>
      <c r="TTD145" s="53"/>
      <c r="TTE145" s="53"/>
      <c r="TTF145" s="53"/>
      <c r="TTG145" s="53"/>
      <c r="TTH145" s="53"/>
      <c r="TTI145" s="53"/>
      <c r="TTJ145" s="53"/>
      <c r="TTK145" s="53"/>
      <c r="TTL145" s="53"/>
      <c r="TTM145" s="53"/>
      <c r="TTN145" s="53"/>
      <c r="TTO145" s="53"/>
      <c r="TTP145" s="53"/>
      <c r="TTQ145" s="53"/>
      <c r="TTR145" s="53"/>
      <c r="TTS145" s="53"/>
      <c r="TTT145" s="53"/>
      <c r="TTU145" s="53"/>
      <c r="TTV145" s="53"/>
      <c r="TTW145" s="53"/>
      <c r="TTX145" s="53"/>
      <c r="TTY145" s="53"/>
      <c r="TTZ145" s="53"/>
      <c r="TUA145" s="53"/>
      <c r="TUB145" s="53"/>
      <c r="TUC145" s="53"/>
      <c r="TUD145" s="53"/>
      <c r="TUE145" s="53"/>
      <c r="TUF145" s="53"/>
      <c r="TUG145" s="53"/>
      <c r="TUH145" s="53"/>
      <c r="TUI145" s="53"/>
      <c r="TUJ145" s="53"/>
      <c r="TUK145" s="53"/>
      <c r="TUL145" s="53"/>
      <c r="TUM145" s="53"/>
      <c r="TUN145" s="53"/>
      <c r="TUO145" s="53"/>
      <c r="TUP145" s="53"/>
      <c r="TUQ145" s="53"/>
      <c r="TUR145" s="53"/>
      <c r="TUS145" s="53"/>
      <c r="TUT145" s="53"/>
      <c r="TUU145" s="53"/>
      <c r="TUV145" s="53"/>
      <c r="TUW145" s="53"/>
      <c r="TUX145" s="53"/>
      <c r="TUY145" s="53"/>
      <c r="TUZ145" s="53"/>
      <c r="TVA145" s="53"/>
      <c r="TVB145" s="53"/>
      <c r="TVC145" s="53"/>
      <c r="TVD145" s="53"/>
      <c r="TVE145" s="53"/>
      <c r="TVF145" s="53"/>
      <c r="TVG145" s="53"/>
      <c r="TVH145" s="53"/>
      <c r="TVI145" s="53"/>
      <c r="TVJ145" s="53"/>
      <c r="TVK145" s="53"/>
      <c r="TVL145" s="53"/>
      <c r="TVM145" s="53"/>
      <c r="TVN145" s="53"/>
      <c r="TVO145" s="53"/>
      <c r="TVP145" s="53"/>
      <c r="TVQ145" s="53"/>
      <c r="TVR145" s="53"/>
      <c r="TVS145" s="53"/>
      <c r="TVT145" s="53"/>
      <c r="TVU145" s="53"/>
      <c r="TVV145" s="53"/>
      <c r="TVW145" s="53"/>
      <c r="TVX145" s="53"/>
      <c r="TVY145" s="53"/>
      <c r="TVZ145" s="53"/>
      <c r="TWA145" s="53"/>
      <c r="TWB145" s="53"/>
      <c r="TWC145" s="53"/>
      <c r="TWD145" s="53"/>
      <c r="TWE145" s="53"/>
      <c r="TWF145" s="53"/>
      <c r="TWG145" s="53"/>
      <c r="TWH145" s="53"/>
      <c r="TWI145" s="53"/>
      <c r="TWJ145" s="53"/>
      <c r="TWK145" s="53"/>
      <c r="TWL145" s="53"/>
      <c r="TWM145" s="53"/>
      <c r="TWN145" s="53"/>
      <c r="TWO145" s="53"/>
      <c r="TWP145" s="53"/>
      <c r="TWQ145" s="53"/>
      <c r="TWR145" s="53"/>
      <c r="TWS145" s="53"/>
      <c r="TWT145" s="53"/>
      <c r="TWU145" s="53"/>
      <c r="TWV145" s="53"/>
      <c r="TWW145" s="53"/>
      <c r="TWX145" s="53"/>
      <c r="TWY145" s="53"/>
      <c r="TWZ145" s="53"/>
      <c r="TXA145" s="53"/>
      <c r="TXB145" s="53"/>
      <c r="TXC145" s="53"/>
      <c r="TXD145" s="53"/>
      <c r="TXE145" s="53"/>
      <c r="TXF145" s="53"/>
      <c r="TXG145" s="53"/>
      <c r="TXH145" s="53"/>
      <c r="TXI145" s="53"/>
      <c r="TXJ145" s="53"/>
      <c r="TXK145" s="53"/>
      <c r="TXL145" s="53"/>
      <c r="TXM145" s="53"/>
      <c r="TXN145" s="53"/>
      <c r="TXO145" s="53"/>
      <c r="TXP145" s="53"/>
      <c r="TXQ145" s="53"/>
      <c r="TXR145" s="53"/>
      <c r="TXS145" s="53"/>
      <c r="TXT145" s="53"/>
      <c r="TXU145" s="53"/>
      <c r="TXV145" s="53"/>
      <c r="TXW145" s="53"/>
      <c r="TXX145" s="53"/>
      <c r="TXY145" s="53"/>
      <c r="TXZ145" s="53"/>
      <c r="TYA145" s="53"/>
      <c r="TYB145" s="53"/>
      <c r="TYC145" s="53"/>
      <c r="TYD145" s="53"/>
      <c r="TYE145" s="53"/>
      <c r="TYF145" s="53"/>
      <c r="TYG145" s="53"/>
      <c r="TYH145" s="53"/>
      <c r="TYI145" s="53"/>
      <c r="TYJ145" s="53"/>
      <c r="TYK145" s="53"/>
      <c r="TYL145" s="53"/>
      <c r="TYM145" s="53"/>
      <c r="TYN145" s="53"/>
      <c r="TYO145" s="53"/>
      <c r="TYP145" s="53"/>
      <c r="TYQ145" s="53"/>
      <c r="TYR145" s="53"/>
      <c r="TYS145" s="53"/>
      <c r="TYT145" s="53"/>
      <c r="TYU145" s="53"/>
      <c r="TYV145" s="53"/>
      <c r="TYW145" s="53"/>
      <c r="TYX145" s="53"/>
      <c r="TYY145" s="53"/>
      <c r="TYZ145" s="53"/>
      <c r="TZA145" s="53"/>
      <c r="TZB145" s="53"/>
      <c r="TZC145" s="53"/>
      <c r="TZD145" s="53"/>
      <c r="TZE145" s="53"/>
      <c r="TZF145" s="53"/>
      <c r="TZG145" s="53"/>
      <c r="TZH145" s="53"/>
      <c r="TZI145" s="53"/>
      <c r="TZJ145" s="53"/>
      <c r="TZK145" s="53"/>
      <c r="TZL145" s="53"/>
      <c r="TZM145" s="53"/>
      <c r="TZN145" s="53"/>
      <c r="TZO145" s="53"/>
      <c r="TZP145" s="53"/>
      <c r="TZQ145" s="53"/>
      <c r="TZR145" s="53"/>
      <c r="TZS145" s="53"/>
      <c r="TZT145" s="53"/>
      <c r="TZU145" s="53"/>
      <c r="TZV145" s="53"/>
      <c r="TZW145" s="53"/>
      <c r="TZX145" s="53"/>
      <c r="TZY145" s="53"/>
      <c r="TZZ145" s="53"/>
      <c r="UAA145" s="53"/>
      <c r="UAB145" s="53"/>
      <c r="UAC145" s="53"/>
      <c r="UAD145" s="53"/>
      <c r="UAE145" s="53"/>
      <c r="UAF145" s="53"/>
      <c r="UAG145" s="53"/>
      <c r="UAH145" s="53"/>
      <c r="UAI145" s="53"/>
      <c r="UAJ145" s="53"/>
      <c r="UAK145" s="53"/>
      <c r="UAL145" s="53"/>
      <c r="UAM145" s="53"/>
      <c r="UAN145" s="53"/>
      <c r="UAO145" s="53"/>
      <c r="UAP145" s="53"/>
      <c r="UAQ145" s="53"/>
      <c r="UAR145" s="53"/>
      <c r="UAS145" s="53"/>
      <c r="UAT145" s="53"/>
      <c r="UAU145" s="53"/>
      <c r="UAV145" s="53"/>
      <c r="UAW145" s="53"/>
      <c r="UAX145" s="53"/>
      <c r="UAY145" s="53"/>
      <c r="UAZ145" s="53"/>
      <c r="UBA145" s="53"/>
      <c r="UBB145" s="53"/>
      <c r="UBC145" s="53"/>
      <c r="UBD145" s="53"/>
      <c r="UBE145" s="53"/>
      <c r="UBF145" s="53"/>
      <c r="UBG145" s="53"/>
      <c r="UBH145" s="53"/>
      <c r="UBI145" s="53"/>
      <c r="UBJ145" s="53"/>
      <c r="UBK145" s="53"/>
      <c r="UBL145" s="53"/>
      <c r="UBM145" s="53"/>
      <c r="UBN145" s="53"/>
      <c r="UBO145" s="53"/>
      <c r="UBP145" s="53"/>
      <c r="UBQ145" s="53"/>
      <c r="UBR145" s="53"/>
      <c r="UBS145" s="53"/>
      <c r="UBT145" s="53"/>
      <c r="UBU145" s="53"/>
      <c r="UBV145" s="53"/>
      <c r="UBW145" s="53"/>
      <c r="UBX145" s="53"/>
      <c r="UBY145" s="53"/>
      <c r="UBZ145" s="53"/>
      <c r="UCA145" s="53"/>
      <c r="UCB145" s="53"/>
      <c r="UCC145" s="53"/>
      <c r="UCD145" s="53"/>
      <c r="UCE145" s="53"/>
      <c r="UCF145" s="53"/>
      <c r="UCG145" s="53"/>
      <c r="UCH145" s="53"/>
      <c r="UCI145" s="53"/>
      <c r="UCJ145" s="53"/>
      <c r="UCK145" s="53"/>
      <c r="UCL145" s="53"/>
      <c r="UCM145" s="53"/>
      <c r="UCN145" s="53"/>
      <c r="UCO145" s="53"/>
      <c r="UCP145" s="53"/>
      <c r="UCQ145" s="53"/>
      <c r="UCR145" s="53"/>
      <c r="UCS145" s="53"/>
      <c r="UCT145" s="53"/>
      <c r="UCU145" s="53"/>
      <c r="UCV145" s="53"/>
      <c r="UCW145" s="53"/>
      <c r="UCX145" s="53"/>
      <c r="UCY145" s="53"/>
      <c r="UCZ145" s="53"/>
      <c r="UDA145" s="53"/>
      <c r="UDB145" s="53"/>
      <c r="UDC145" s="53"/>
      <c r="UDD145" s="53"/>
      <c r="UDE145" s="53"/>
      <c r="UDF145" s="53"/>
      <c r="UDG145" s="53"/>
      <c r="UDH145" s="53"/>
      <c r="UDI145" s="53"/>
      <c r="UDJ145" s="53"/>
      <c r="UDK145" s="53"/>
      <c r="UDL145" s="53"/>
      <c r="UDM145" s="53"/>
      <c r="UDN145" s="53"/>
      <c r="UDO145" s="53"/>
      <c r="UDP145" s="53"/>
      <c r="UDQ145" s="53"/>
      <c r="UDR145" s="53"/>
      <c r="UDS145" s="53"/>
      <c r="UDT145" s="53"/>
      <c r="UDU145" s="53"/>
      <c r="UDV145" s="53"/>
      <c r="UDW145" s="53"/>
      <c r="UDX145" s="53"/>
      <c r="UDY145" s="53"/>
      <c r="UDZ145" s="53"/>
      <c r="UEA145" s="53"/>
      <c r="UEB145" s="53"/>
      <c r="UEC145" s="53"/>
      <c r="UED145" s="53"/>
      <c r="UEE145" s="53"/>
      <c r="UEF145" s="53"/>
      <c r="UEG145" s="53"/>
      <c r="UEH145" s="53"/>
      <c r="UEI145" s="53"/>
      <c r="UEJ145" s="53"/>
      <c r="UEK145" s="53"/>
      <c r="UEL145" s="53"/>
      <c r="UEM145" s="53"/>
      <c r="UEN145" s="53"/>
      <c r="UEO145" s="53"/>
      <c r="UEP145" s="53"/>
      <c r="UEQ145" s="53"/>
      <c r="UER145" s="53"/>
      <c r="UES145" s="53"/>
      <c r="UET145" s="53"/>
      <c r="UEU145" s="53"/>
      <c r="UEV145" s="53"/>
      <c r="UEW145" s="53"/>
      <c r="UEX145" s="53"/>
      <c r="UEY145" s="53"/>
      <c r="UEZ145" s="53"/>
      <c r="UFA145" s="53"/>
      <c r="UFB145" s="53"/>
      <c r="UFC145" s="53"/>
      <c r="UFD145" s="53"/>
      <c r="UFE145" s="53"/>
      <c r="UFF145" s="53"/>
      <c r="UFG145" s="53"/>
      <c r="UFH145" s="53"/>
      <c r="UFI145" s="53"/>
      <c r="UFJ145" s="53"/>
      <c r="UFK145" s="53"/>
      <c r="UFL145" s="53"/>
      <c r="UFM145" s="53"/>
      <c r="UFN145" s="53"/>
      <c r="UFO145" s="53"/>
      <c r="UFP145" s="53"/>
      <c r="UFQ145" s="53"/>
      <c r="UFR145" s="53"/>
      <c r="UFS145" s="53"/>
      <c r="UFT145" s="53"/>
      <c r="UFU145" s="53"/>
      <c r="UFV145" s="53"/>
      <c r="UFW145" s="53"/>
      <c r="UFX145" s="53"/>
      <c r="UFY145" s="53"/>
      <c r="UFZ145" s="53"/>
      <c r="UGA145" s="53"/>
      <c r="UGB145" s="53"/>
      <c r="UGC145" s="53"/>
      <c r="UGD145" s="53"/>
      <c r="UGE145" s="53"/>
      <c r="UGF145" s="53"/>
      <c r="UGG145" s="53"/>
      <c r="UGH145" s="53"/>
      <c r="UGI145" s="53"/>
      <c r="UGJ145" s="53"/>
      <c r="UGK145" s="53"/>
      <c r="UGL145" s="53"/>
      <c r="UGM145" s="53"/>
      <c r="UGN145" s="53"/>
      <c r="UGO145" s="53"/>
      <c r="UGP145" s="53"/>
      <c r="UGQ145" s="53"/>
      <c r="UGR145" s="53"/>
      <c r="UGS145" s="53"/>
      <c r="UGT145" s="53"/>
      <c r="UGU145" s="53"/>
      <c r="UGV145" s="53"/>
      <c r="UGW145" s="53"/>
      <c r="UGX145" s="53"/>
      <c r="UGY145" s="53"/>
      <c r="UGZ145" s="53"/>
      <c r="UHA145" s="53"/>
      <c r="UHB145" s="53"/>
      <c r="UHC145" s="53"/>
      <c r="UHD145" s="53"/>
      <c r="UHE145" s="53"/>
      <c r="UHF145" s="53"/>
      <c r="UHG145" s="53"/>
      <c r="UHH145" s="53"/>
      <c r="UHI145" s="53"/>
      <c r="UHJ145" s="53"/>
      <c r="UHK145" s="53"/>
      <c r="UHL145" s="53"/>
      <c r="UHM145" s="53"/>
      <c r="UHN145" s="53"/>
      <c r="UHO145" s="53"/>
      <c r="UHP145" s="53"/>
      <c r="UHQ145" s="53"/>
      <c r="UHR145" s="53"/>
      <c r="UHS145" s="53"/>
      <c r="UHT145" s="53"/>
      <c r="UHU145" s="53"/>
      <c r="UHV145" s="53"/>
      <c r="UHW145" s="53"/>
      <c r="UHX145" s="53"/>
      <c r="UHY145" s="53"/>
      <c r="UHZ145" s="53"/>
      <c r="UIA145" s="53"/>
      <c r="UIB145" s="53"/>
      <c r="UIC145" s="53"/>
      <c r="UID145" s="53"/>
      <c r="UIE145" s="53"/>
      <c r="UIF145" s="53"/>
      <c r="UIG145" s="53"/>
      <c r="UIH145" s="53"/>
      <c r="UII145" s="53"/>
      <c r="UIJ145" s="53"/>
      <c r="UIK145" s="53"/>
      <c r="UIL145" s="53"/>
      <c r="UIM145" s="53"/>
      <c r="UIN145" s="53"/>
      <c r="UIO145" s="53"/>
      <c r="UIP145" s="53"/>
      <c r="UIQ145" s="53"/>
      <c r="UIR145" s="53"/>
      <c r="UIS145" s="53"/>
      <c r="UIT145" s="53"/>
      <c r="UIU145" s="53"/>
      <c r="UIV145" s="53"/>
      <c r="UIW145" s="53"/>
      <c r="UIX145" s="53"/>
      <c r="UIY145" s="53"/>
      <c r="UIZ145" s="53"/>
      <c r="UJA145" s="53"/>
      <c r="UJB145" s="53"/>
      <c r="UJC145" s="53"/>
      <c r="UJD145" s="53"/>
      <c r="UJE145" s="53"/>
      <c r="UJF145" s="53"/>
      <c r="UJG145" s="53"/>
      <c r="UJH145" s="53"/>
      <c r="UJI145" s="53"/>
      <c r="UJJ145" s="53"/>
      <c r="UJK145" s="53"/>
      <c r="UJL145" s="53"/>
      <c r="UJM145" s="53"/>
      <c r="UJN145" s="53"/>
      <c r="UJO145" s="53"/>
      <c r="UJP145" s="53"/>
      <c r="UJQ145" s="53"/>
      <c r="UJR145" s="53"/>
      <c r="UJS145" s="53"/>
      <c r="UJT145" s="53"/>
      <c r="UJU145" s="53"/>
      <c r="UJV145" s="53"/>
      <c r="UJW145" s="53"/>
      <c r="UJX145" s="53"/>
      <c r="UJY145" s="53"/>
      <c r="UJZ145" s="53"/>
      <c r="UKA145" s="53"/>
      <c r="UKB145" s="53"/>
      <c r="UKC145" s="53"/>
      <c r="UKD145" s="53"/>
      <c r="UKE145" s="53"/>
      <c r="UKF145" s="53"/>
      <c r="UKG145" s="53"/>
      <c r="UKH145" s="53"/>
      <c r="UKI145" s="53"/>
      <c r="UKJ145" s="53"/>
      <c r="UKK145" s="53"/>
      <c r="UKL145" s="53"/>
      <c r="UKM145" s="53"/>
      <c r="UKN145" s="53"/>
      <c r="UKO145" s="53"/>
      <c r="UKP145" s="53"/>
      <c r="UKQ145" s="53"/>
      <c r="UKR145" s="53"/>
      <c r="UKS145" s="53"/>
      <c r="UKT145" s="53"/>
      <c r="UKU145" s="53"/>
      <c r="UKV145" s="53"/>
      <c r="UKW145" s="53"/>
      <c r="UKX145" s="53"/>
      <c r="UKY145" s="53"/>
      <c r="UKZ145" s="53"/>
      <c r="ULA145" s="53"/>
      <c r="ULB145" s="53"/>
      <c r="ULC145" s="53"/>
      <c r="ULD145" s="53"/>
      <c r="ULE145" s="53"/>
      <c r="ULF145" s="53"/>
      <c r="ULG145" s="53"/>
      <c r="ULH145" s="53"/>
      <c r="ULI145" s="53"/>
      <c r="ULJ145" s="53"/>
      <c r="ULK145" s="53"/>
      <c r="ULL145" s="53"/>
      <c r="ULM145" s="53"/>
      <c r="ULN145" s="53"/>
      <c r="ULO145" s="53"/>
      <c r="ULP145" s="53"/>
      <c r="ULQ145" s="53"/>
      <c r="ULR145" s="53"/>
      <c r="ULS145" s="53"/>
      <c r="ULT145" s="53"/>
      <c r="ULU145" s="53"/>
      <c r="ULV145" s="53"/>
      <c r="ULW145" s="53"/>
      <c r="ULX145" s="53"/>
      <c r="ULY145" s="53"/>
      <c r="ULZ145" s="53"/>
      <c r="UMA145" s="53"/>
      <c r="UMB145" s="53"/>
      <c r="UMC145" s="53"/>
      <c r="UMD145" s="53"/>
      <c r="UME145" s="53"/>
      <c r="UMF145" s="53"/>
      <c r="UMG145" s="53"/>
      <c r="UMH145" s="53"/>
      <c r="UMI145" s="53"/>
      <c r="UMJ145" s="53"/>
      <c r="UMK145" s="53"/>
      <c r="UML145" s="53"/>
      <c r="UMM145" s="53"/>
      <c r="UMN145" s="53"/>
      <c r="UMO145" s="53"/>
      <c r="UMP145" s="53"/>
      <c r="UMQ145" s="53"/>
      <c r="UMR145" s="53"/>
      <c r="UMS145" s="53"/>
      <c r="UMT145" s="53"/>
      <c r="UMU145" s="53"/>
      <c r="UMV145" s="53"/>
      <c r="UMW145" s="53"/>
      <c r="UMX145" s="53"/>
      <c r="UMY145" s="53"/>
      <c r="UMZ145" s="53"/>
      <c r="UNA145" s="53"/>
      <c r="UNB145" s="53"/>
      <c r="UNC145" s="53"/>
      <c r="UND145" s="53"/>
      <c r="UNE145" s="53"/>
      <c r="UNF145" s="53"/>
      <c r="UNG145" s="53"/>
      <c r="UNH145" s="53"/>
      <c r="UNI145" s="53"/>
      <c r="UNJ145" s="53"/>
      <c r="UNK145" s="53"/>
      <c r="UNL145" s="53"/>
      <c r="UNM145" s="53"/>
      <c r="UNN145" s="53"/>
      <c r="UNO145" s="53"/>
      <c r="UNP145" s="53"/>
      <c r="UNQ145" s="53"/>
      <c r="UNR145" s="53"/>
      <c r="UNS145" s="53"/>
      <c r="UNT145" s="53"/>
      <c r="UNU145" s="53"/>
      <c r="UNV145" s="53"/>
      <c r="UNW145" s="53"/>
      <c r="UNX145" s="53"/>
      <c r="UNY145" s="53"/>
      <c r="UNZ145" s="53"/>
      <c r="UOA145" s="53"/>
      <c r="UOB145" s="53"/>
      <c r="UOC145" s="53"/>
      <c r="UOD145" s="53"/>
      <c r="UOE145" s="53"/>
      <c r="UOF145" s="53"/>
      <c r="UOG145" s="53"/>
      <c r="UOH145" s="53"/>
      <c r="UOI145" s="53"/>
      <c r="UOJ145" s="53"/>
      <c r="UOK145" s="53"/>
      <c r="UOL145" s="53"/>
      <c r="UOM145" s="53"/>
      <c r="UON145" s="53"/>
      <c r="UOO145" s="53"/>
      <c r="UOP145" s="53"/>
      <c r="UOQ145" s="53"/>
      <c r="UOR145" s="53"/>
      <c r="UOS145" s="53"/>
      <c r="UOT145" s="53"/>
      <c r="UOU145" s="53"/>
      <c r="UOV145" s="53"/>
      <c r="UOW145" s="53"/>
      <c r="UOX145" s="53"/>
      <c r="UOY145" s="53"/>
      <c r="UOZ145" s="53"/>
      <c r="UPA145" s="53"/>
      <c r="UPB145" s="53"/>
      <c r="UPC145" s="53"/>
      <c r="UPD145" s="53"/>
      <c r="UPE145" s="53"/>
      <c r="UPF145" s="53"/>
      <c r="UPG145" s="53"/>
      <c r="UPH145" s="53"/>
      <c r="UPI145" s="53"/>
      <c r="UPJ145" s="53"/>
      <c r="UPK145" s="53"/>
      <c r="UPL145" s="53"/>
      <c r="UPM145" s="53"/>
      <c r="UPN145" s="53"/>
      <c r="UPO145" s="53"/>
      <c r="UPP145" s="53"/>
      <c r="UPQ145" s="53"/>
      <c r="UPR145" s="53"/>
      <c r="UPS145" s="53"/>
      <c r="UPT145" s="53"/>
      <c r="UPU145" s="53"/>
      <c r="UPV145" s="53"/>
      <c r="UPW145" s="53"/>
      <c r="UPX145" s="53"/>
      <c r="UPY145" s="53"/>
      <c r="UPZ145" s="53"/>
      <c r="UQA145" s="53"/>
      <c r="UQB145" s="53"/>
      <c r="UQC145" s="53"/>
      <c r="UQD145" s="53"/>
      <c r="UQE145" s="53"/>
      <c r="UQF145" s="53"/>
      <c r="UQG145" s="53"/>
      <c r="UQH145" s="53"/>
      <c r="UQI145" s="53"/>
      <c r="UQJ145" s="53"/>
      <c r="UQK145" s="53"/>
      <c r="UQL145" s="53"/>
      <c r="UQM145" s="53"/>
      <c r="UQN145" s="53"/>
      <c r="UQO145" s="53"/>
      <c r="UQP145" s="53"/>
      <c r="UQQ145" s="53"/>
      <c r="UQR145" s="53"/>
      <c r="UQS145" s="53"/>
      <c r="UQT145" s="53"/>
      <c r="UQU145" s="53"/>
      <c r="UQV145" s="53"/>
      <c r="UQW145" s="53"/>
      <c r="UQX145" s="53"/>
      <c r="UQY145" s="53"/>
      <c r="UQZ145" s="53"/>
      <c r="URA145" s="53"/>
      <c r="URB145" s="53"/>
      <c r="URC145" s="53"/>
      <c r="URD145" s="53"/>
      <c r="URE145" s="53"/>
      <c r="URF145" s="53"/>
      <c r="URG145" s="53"/>
      <c r="URH145" s="53"/>
      <c r="URI145" s="53"/>
      <c r="URJ145" s="53"/>
      <c r="URK145" s="53"/>
      <c r="URL145" s="53"/>
      <c r="URM145" s="53"/>
      <c r="URN145" s="53"/>
      <c r="URO145" s="53"/>
      <c r="URP145" s="53"/>
      <c r="URQ145" s="53"/>
      <c r="URR145" s="53"/>
      <c r="URS145" s="53"/>
      <c r="URT145" s="53"/>
      <c r="URU145" s="53"/>
      <c r="URV145" s="53"/>
      <c r="URW145" s="53"/>
      <c r="URX145" s="53"/>
      <c r="URY145" s="53"/>
      <c r="URZ145" s="53"/>
      <c r="USA145" s="53"/>
      <c r="USB145" s="53"/>
      <c r="USC145" s="53"/>
      <c r="USD145" s="53"/>
      <c r="USE145" s="53"/>
      <c r="USF145" s="53"/>
      <c r="USG145" s="53"/>
      <c r="USH145" s="53"/>
      <c r="USI145" s="53"/>
      <c r="USJ145" s="53"/>
      <c r="USK145" s="53"/>
      <c r="USL145" s="53"/>
      <c r="USM145" s="53"/>
      <c r="USN145" s="53"/>
      <c r="USO145" s="53"/>
      <c r="USP145" s="53"/>
      <c r="USQ145" s="53"/>
      <c r="USR145" s="53"/>
      <c r="USS145" s="53"/>
      <c r="UST145" s="53"/>
      <c r="USU145" s="53"/>
      <c r="USV145" s="53"/>
      <c r="USW145" s="53"/>
      <c r="USX145" s="53"/>
      <c r="USY145" s="53"/>
      <c r="USZ145" s="53"/>
      <c r="UTA145" s="53"/>
      <c r="UTB145" s="53"/>
      <c r="UTC145" s="53"/>
      <c r="UTD145" s="53"/>
      <c r="UTE145" s="53"/>
      <c r="UTF145" s="53"/>
      <c r="UTG145" s="53"/>
      <c r="UTH145" s="53"/>
      <c r="UTI145" s="53"/>
      <c r="UTJ145" s="53"/>
      <c r="UTK145" s="53"/>
      <c r="UTL145" s="53"/>
      <c r="UTM145" s="53"/>
      <c r="UTN145" s="53"/>
      <c r="UTO145" s="53"/>
      <c r="UTP145" s="53"/>
      <c r="UTQ145" s="53"/>
      <c r="UTR145" s="53"/>
      <c r="UTS145" s="53"/>
      <c r="UTT145" s="53"/>
      <c r="UTU145" s="53"/>
      <c r="UTV145" s="53"/>
      <c r="UTW145" s="53"/>
      <c r="UTX145" s="53"/>
      <c r="UTY145" s="53"/>
      <c r="UTZ145" s="53"/>
      <c r="UUA145" s="53"/>
      <c r="UUB145" s="53"/>
      <c r="UUC145" s="53"/>
      <c r="UUD145" s="53"/>
      <c r="UUE145" s="53"/>
      <c r="UUF145" s="53"/>
      <c r="UUG145" s="53"/>
      <c r="UUH145" s="53"/>
      <c r="UUI145" s="53"/>
      <c r="UUJ145" s="53"/>
      <c r="UUK145" s="53"/>
      <c r="UUL145" s="53"/>
      <c r="UUM145" s="53"/>
      <c r="UUN145" s="53"/>
      <c r="UUO145" s="53"/>
      <c r="UUP145" s="53"/>
      <c r="UUQ145" s="53"/>
      <c r="UUR145" s="53"/>
      <c r="UUS145" s="53"/>
      <c r="UUT145" s="53"/>
      <c r="UUU145" s="53"/>
      <c r="UUV145" s="53"/>
      <c r="UUW145" s="53"/>
      <c r="UUX145" s="53"/>
      <c r="UUY145" s="53"/>
      <c r="UUZ145" s="53"/>
      <c r="UVA145" s="53"/>
      <c r="UVB145" s="53"/>
      <c r="UVC145" s="53"/>
      <c r="UVD145" s="53"/>
      <c r="UVE145" s="53"/>
      <c r="UVF145" s="53"/>
      <c r="UVG145" s="53"/>
      <c r="UVH145" s="53"/>
      <c r="UVI145" s="53"/>
      <c r="UVJ145" s="53"/>
      <c r="UVK145" s="53"/>
      <c r="UVL145" s="53"/>
      <c r="UVM145" s="53"/>
      <c r="UVN145" s="53"/>
      <c r="UVO145" s="53"/>
      <c r="UVP145" s="53"/>
      <c r="UVQ145" s="53"/>
      <c r="UVR145" s="53"/>
      <c r="UVS145" s="53"/>
      <c r="UVT145" s="53"/>
      <c r="UVU145" s="53"/>
      <c r="UVV145" s="53"/>
      <c r="UVW145" s="53"/>
      <c r="UVX145" s="53"/>
      <c r="UVY145" s="53"/>
      <c r="UVZ145" s="53"/>
      <c r="UWA145" s="53"/>
      <c r="UWB145" s="53"/>
      <c r="UWC145" s="53"/>
      <c r="UWD145" s="53"/>
      <c r="UWE145" s="53"/>
      <c r="UWF145" s="53"/>
      <c r="UWG145" s="53"/>
      <c r="UWH145" s="53"/>
      <c r="UWI145" s="53"/>
      <c r="UWJ145" s="53"/>
      <c r="UWK145" s="53"/>
      <c r="UWL145" s="53"/>
      <c r="UWM145" s="53"/>
      <c r="UWN145" s="53"/>
      <c r="UWO145" s="53"/>
      <c r="UWP145" s="53"/>
      <c r="UWQ145" s="53"/>
      <c r="UWR145" s="53"/>
      <c r="UWS145" s="53"/>
      <c r="UWT145" s="53"/>
      <c r="UWU145" s="53"/>
      <c r="UWV145" s="53"/>
      <c r="UWW145" s="53"/>
      <c r="UWX145" s="53"/>
      <c r="UWY145" s="53"/>
      <c r="UWZ145" s="53"/>
      <c r="UXA145" s="53"/>
      <c r="UXB145" s="53"/>
      <c r="UXC145" s="53"/>
      <c r="UXD145" s="53"/>
      <c r="UXE145" s="53"/>
      <c r="UXF145" s="53"/>
      <c r="UXG145" s="53"/>
      <c r="UXH145" s="53"/>
      <c r="UXI145" s="53"/>
      <c r="UXJ145" s="53"/>
      <c r="UXK145" s="53"/>
      <c r="UXL145" s="53"/>
      <c r="UXM145" s="53"/>
      <c r="UXN145" s="53"/>
      <c r="UXO145" s="53"/>
      <c r="UXP145" s="53"/>
      <c r="UXQ145" s="53"/>
      <c r="UXR145" s="53"/>
      <c r="UXS145" s="53"/>
      <c r="UXT145" s="53"/>
      <c r="UXU145" s="53"/>
      <c r="UXV145" s="53"/>
      <c r="UXW145" s="53"/>
      <c r="UXX145" s="53"/>
      <c r="UXY145" s="53"/>
      <c r="UXZ145" s="53"/>
      <c r="UYA145" s="53"/>
      <c r="UYB145" s="53"/>
      <c r="UYC145" s="53"/>
      <c r="UYD145" s="53"/>
      <c r="UYE145" s="53"/>
      <c r="UYF145" s="53"/>
      <c r="UYG145" s="53"/>
      <c r="UYH145" s="53"/>
      <c r="UYI145" s="53"/>
      <c r="UYJ145" s="53"/>
      <c r="UYK145" s="53"/>
      <c r="UYL145" s="53"/>
      <c r="UYM145" s="53"/>
      <c r="UYN145" s="53"/>
      <c r="UYO145" s="53"/>
      <c r="UYP145" s="53"/>
      <c r="UYQ145" s="53"/>
      <c r="UYR145" s="53"/>
      <c r="UYS145" s="53"/>
      <c r="UYT145" s="53"/>
      <c r="UYU145" s="53"/>
      <c r="UYV145" s="53"/>
      <c r="UYW145" s="53"/>
      <c r="UYX145" s="53"/>
      <c r="UYY145" s="53"/>
      <c r="UYZ145" s="53"/>
      <c r="UZA145" s="53"/>
      <c r="UZB145" s="53"/>
      <c r="UZC145" s="53"/>
      <c r="UZD145" s="53"/>
      <c r="UZE145" s="53"/>
      <c r="UZF145" s="53"/>
      <c r="UZG145" s="53"/>
      <c r="UZH145" s="53"/>
      <c r="UZI145" s="53"/>
      <c r="UZJ145" s="53"/>
      <c r="UZK145" s="53"/>
      <c r="UZL145" s="53"/>
      <c r="UZM145" s="53"/>
      <c r="UZN145" s="53"/>
      <c r="UZO145" s="53"/>
      <c r="UZP145" s="53"/>
      <c r="UZQ145" s="53"/>
      <c r="UZR145" s="53"/>
      <c r="UZS145" s="53"/>
      <c r="UZT145" s="53"/>
      <c r="UZU145" s="53"/>
      <c r="UZV145" s="53"/>
      <c r="UZW145" s="53"/>
      <c r="UZX145" s="53"/>
      <c r="UZY145" s="53"/>
      <c r="UZZ145" s="53"/>
      <c r="VAA145" s="53"/>
      <c r="VAB145" s="53"/>
      <c r="VAC145" s="53"/>
      <c r="VAD145" s="53"/>
      <c r="VAE145" s="53"/>
      <c r="VAF145" s="53"/>
      <c r="VAG145" s="53"/>
      <c r="VAH145" s="53"/>
      <c r="VAI145" s="53"/>
      <c r="VAJ145" s="53"/>
      <c r="VAK145" s="53"/>
      <c r="VAL145" s="53"/>
      <c r="VAM145" s="53"/>
      <c r="VAN145" s="53"/>
      <c r="VAO145" s="53"/>
      <c r="VAP145" s="53"/>
      <c r="VAQ145" s="53"/>
      <c r="VAR145" s="53"/>
      <c r="VAS145" s="53"/>
      <c r="VAT145" s="53"/>
      <c r="VAU145" s="53"/>
      <c r="VAV145" s="53"/>
      <c r="VAW145" s="53"/>
      <c r="VAX145" s="53"/>
      <c r="VAY145" s="53"/>
      <c r="VAZ145" s="53"/>
      <c r="VBA145" s="53"/>
      <c r="VBB145" s="53"/>
      <c r="VBC145" s="53"/>
      <c r="VBD145" s="53"/>
      <c r="VBE145" s="53"/>
      <c r="VBF145" s="53"/>
      <c r="VBG145" s="53"/>
      <c r="VBH145" s="53"/>
      <c r="VBI145" s="53"/>
      <c r="VBJ145" s="53"/>
      <c r="VBK145" s="53"/>
      <c r="VBL145" s="53"/>
      <c r="VBM145" s="53"/>
      <c r="VBN145" s="53"/>
      <c r="VBO145" s="53"/>
      <c r="VBP145" s="53"/>
      <c r="VBQ145" s="53"/>
      <c r="VBR145" s="53"/>
      <c r="VBS145" s="53"/>
      <c r="VBT145" s="53"/>
      <c r="VBU145" s="53"/>
      <c r="VBV145" s="53"/>
      <c r="VBW145" s="53"/>
      <c r="VBX145" s="53"/>
      <c r="VBY145" s="53"/>
      <c r="VBZ145" s="53"/>
      <c r="VCA145" s="53"/>
      <c r="VCB145" s="53"/>
      <c r="VCC145" s="53"/>
      <c r="VCD145" s="53"/>
      <c r="VCE145" s="53"/>
      <c r="VCF145" s="53"/>
      <c r="VCG145" s="53"/>
      <c r="VCH145" s="53"/>
      <c r="VCI145" s="53"/>
      <c r="VCJ145" s="53"/>
      <c r="VCK145" s="53"/>
      <c r="VCL145" s="53"/>
      <c r="VCM145" s="53"/>
      <c r="VCN145" s="53"/>
      <c r="VCO145" s="53"/>
      <c r="VCP145" s="53"/>
      <c r="VCQ145" s="53"/>
      <c r="VCR145" s="53"/>
      <c r="VCS145" s="53"/>
      <c r="VCT145" s="53"/>
      <c r="VCU145" s="53"/>
      <c r="VCV145" s="53"/>
      <c r="VCW145" s="53"/>
      <c r="VCX145" s="53"/>
      <c r="VCY145" s="53"/>
      <c r="VCZ145" s="53"/>
      <c r="VDA145" s="53"/>
      <c r="VDB145" s="53"/>
      <c r="VDC145" s="53"/>
      <c r="VDD145" s="53"/>
      <c r="VDE145" s="53"/>
      <c r="VDF145" s="53"/>
      <c r="VDG145" s="53"/>
      <c r="VDH145" s="53"/>
      <c r="VDI145" s="53"/>
      <c r="VDJ145" s="53"/>
      <c r="VDK145" s="53"/>
      <c r="VDL145" s="53"/>
      <c r="VDM145" s="53"/>
      <c r="VDN145" s="53"/>
      <c r="VDO145" s="53"/>
      <c r="VDP145" s="53"/>
      <c r="VDQ145" s="53"/>
      <c r="VDR145" s="53"/>
      <c r="VDS145" s="53"/>
      <c r="VDT145" s="53"/>
      <c r="VDU145" s="53"/>
      <c r="VDV145" s="53"/>
      <c r="VDW145" s="53"/>
      <c r="VDX145" s="53"/>
      <c r="VDY145" s="53"/>
      <c r="VDZ145" s="53"/>
      <c r="VEA145" s="53"/>
      <c r="VEB145" s="53"/>
      <c r="VEC145" s="53"/>
      <c r="VED145" s="53"/>
      <c r="VEE145" s="53"/>
      <c r="VEF145" s="53"/>
      <c r="VEG145" s="53"/>
      <c r="VEH145" s="53"/>
      <c r="VEI145" s="53"/>
      <c r="VEJ145" s="53"/>
      <c r="VEK145" s="53"/>
      <c r="VEL145" s="53"/>
      <c r="VEM145" s="53"/>
      <c r="VEN145" s="53"/>
      <c r="VEO145" s="53"/>
      <c r="VEP145" s="53"/>
      <c r="VEQ145" s="53"/>
      <c r="VER145" s="53"/>
      <c r="VES145" s="53"/>
      <c r="VET145" s="53"/>
      <c r="VEU145" s="53"/>
      <c r="VEV145" s="53"/>
      <c r="VEW145" s="53"/>
      <c r="VEX145" s="53"/>
      <c r="VEY145" s="53"/>
      <c r="VEZ145" s="53"/>
      <c r="VFA145" s="53"/>
      <c r="VFB145" s="53"/>
      <c r="VFC145" s="53"/>
      <c r="VFD145" s="53"/>
      <c r="VFE145" s="53"/>
      <c r="VFF145" s="53"/>
      <c r="VFG145" s="53"/>
      <c r="VFH145" s="53"/>
      <c r="VFI145" s="53"/>
      <c r="VFJ145" s="53"/>
      <c r="VFK145" s="53"/>
      <c r="VFL145" s="53"/>
      <c r="VFM145" s="53"/>
      <c r="VFN145" s="53"/>
      <c r="VFO145" s="53"/>
      <c r="VFP145" s="53"/>
      <c r="VFQ145" s="53"/>
      <c r="VFR145" s="53"/>
      <c r="VFS145" s="53"/>
      <c r="VFT145" s="53"/>
      <c r="VFU145" s="53"/>
      <c r="VFV145" s="53"/>
      <c r="VFW145" s="53"/>
      <c r="VFX145" s="53"/>
      <c r="VFY145" s="53"/>
      <c r="VFZ145" s="53"/>
      <c r="VGA145" s="53"/>
      <c r="VGB145" s="53"/>
      <c r="VGC145" s="53"/>
      <c r="VGD145" s="53"/>
      <c r="VGE145" s="53"/>
      <c r="VGF145" s="53"/>
      <c r="VGG145" s="53"/>
      <c r="VGH145" s="53"/>
      <c r="VGI145" s="53"/>
      <c r="VGJ145" s="53"/>
      <c r="VGK145" s="53"/>
      <c r="VGL145" s="53"/>
      <c r="VGM145" s="53"/>
      <c r="VGN145" s="53"/>
      <c r="VGO145" s="53"/>
      <c r="VGP145" s="53"/>
      <c r="VGQ145" s="53"/>
      <c r="VGR145" s="53"/>
      <c r="VGS145" s="53"/>
      <c r="VGT145" s="53"/>
      <c r="VGU145" s="53"/>
      <c r="VGV145" s="53"/>
      <c r="VGW145" s="53"/>
      <c r="VGX145" s="53"/>
      <c r="VGY145" s="53"/>
      <c r="VGZ145" s="53"/>
      <c r="VHA145" s="53"/>
      <c r="VHB145" s="53"/>
      <c r="VHC145" s="53"/>
      <c r="VHD145" s="53"/>
      <c r="VHE145" s="53"/>
      <c r="VHF145" s="53"/>
      <c r="VHG145" s="53"/>
      <c r="VHH145" s="53"/>
      <c r="VHI145" s="53"/>
      <c r="VHJ145" s="53"/>
      <c r="VHK145" s="53"/>
      <c r="VHL145" s="53"/>
      <c r="VHM145" s="53"/>
      <c r="VHN145" s="53"/>
      <c r="VHO145" s="53"/>
      <c r="VHP145" s="53"/>
      <c r="VHQ145" s="53"/>
      <c r="VHR145" s="53"/>
      <c r="VHS145" s="53"/>
      <c r="VHT145" s="53"/>
      <c r="VHU145" s="53"/>
      <c r="VHV145" s="53"/>
      <c r="VHW145" s="53"/>
      <c r="VHX145" s="53"/>
      <c r="VHY145" s="53"/>
      <c r="VHZ145" s="53"/>
      <c r="VIA145" s="53"/>
      <c r="VIB145" s="53"/>
      <c r="VIC145" s="53"/>
      <c r="VID145" s="53"/>
      <c r="VIE145" s="53"/>
      <c r="VIF145" s="53"/>
      <c r="VIG145" s="53"/>
      <c r="VIH145" s="53"/>
      <c r="VII145" s="53"/>
      <c r="VIJ145" s="53"/>
      <c r="VIK145" s="53"/>
      <c r="VIL145" s="53"/>
      <c r="VIM145" s="53"/>
      <c r="VIN145" s="53"/>
      <c r="VIO145" s="53"/>
      <c r="VIP145" s="53"/>
      <c r="VIQ145" s="53"/>
      <c r="VIR145" s="53"/>
      <c r="VIS145" s="53"/>
      <c r="VIT145" s="53"/>
      <c r="VIU145" s="53"/>
      <c r="VIV145" s="53"/>
      <c r="VIW145" s="53"/>
      <c r="VIX145" s="53"/>
      <c r="VIY145" s="53"/>
      <c r="VIZ145" s="53"/>
      <c r="VJA145" s="53"/>
      <c r="VJB145" s="53"/>
      <c r="VJC145" s="53"/>
      <c r="VJD145" s="53"/>
      <c r="VJE145" s="53"/>
      <c r="VJF145" s="53"/>
      <c r="VJG145" s="53"/>
      <c r="VJH145" s="53"/>
      <c r="VJI145" s="53"/>
      <c r="VJJ145" s="53"/>
      <c r="VJK145" s="53"/>
      <c r="VJL145" s="53"/>
      <c r="VJM145" s="53"/>
      <c r="VJN145" s="53"/>
      <c r="VJO145" s="53"/>
      <c r="VJP145" s="53"/>
      <c r="VJQ145" s="53"/>
      <c r="VJR145" s="53"/>
      <c r="VJS145" s="53"/>
      <c r="VJT145" s="53"/>
      <c r="VJU145" s="53"/>
      <c r="VJV145" s="53"/>
      <c r="VJW145" s="53"/>
      <c r="VJX145" s="53"/>
      <c r="VJY145" s="53"/>
      <c r="VJZ145" s="53"/>
      <c r="VKA145" s="53"/>
      <c r="VKB145" s="53"/>
      <c r="VKC145" s="53"/>
      <c r="VKD145" s="53"/>
      <c r="VKE145" s="53"/>
      <c r="VKF145" s="53"/>
      <c r="VKG145" s="53"/>
      <c r="VKH145" s="53"/>
      <c r="VKI145" s="53"/>
      <c r="VKJ145" s="53"/>
      <c r="VKK145" s="53"/>
      <c r="VKL145" s="53"/>
      <c r="VKM145" s="53"/>
      <c r="VKN145" s="53"/>
      <c r="VKO145" s="53"/>
      <c r="VKP145" s="53"/>
      <c r="VKQ145" s="53"/>
      <c r="VKR145" s="53"/>
      <c r="VKS145" s="53"/>
      <c r="VKT145" s="53"/>
      <c r="VKU145" s="53"/>
      <c r="VKV145" s="53"/>
      <c r="VKW145" s="53"/>
      <c r="VKX145" s="53"/>
      <c r="VKY145" s="53"/>
      <c r="VKZ145" s="53"/>
      <c r="VLA145" s="53"/>
      <c r="VLB145" s="53"/>
      <c r="VLC145" s="53"/>
      <c r="VLD145" s="53"/>
      <c r="VLE145" s="53"/>
      <c r="VLF145" s="53"/>
      <c r="VLG145" s="53"/>
      <c r="VLH145" s="53"/>
      <c r="VLI145" s="53"/>
      <c r="VLJ145" s="53"/>
      <c r="VLK145" s="53"/>
      <c r="VLL145" s="53"/>
      <c r="VLM145" s="53"/>
      <c r="VLN145" s="53"/>
      <c r="VLO145" s="53"/>
      <c r="VLP145" s="53"/>
      <c r="VLQ145" s="53"/>
      <c r="VLR145" s="53"/>
      <c r="VLS145" s="53"/>
      <c r="VLT145" s="53"/>
      <c r="VLU145" s="53"/>
      <c r="VLV145" s="53"/>
      <c r="VLW145" s="53"/>
      <c r="VLX145" s="53"/>
      <c r="VLY145" s="53"/>
      <c r="VLZ145" s="53"/>
      <c r="VMA145" s="53"/>
      <c r="VMB145" s="53"/>
      <c r="VMC145" s="53"/>
      <c r="VMD145" s="53"/>
      <c r="VME145" s="53"/>
      <c r="VMF145" s="53"/>
      <c r="VMG145" s="53"/>
      <c r="VMH145" s="53"/>
      <c r="VMI145" s="53"/>
      <c r="VMJ145" s="53"/>
      <c r="VMK145" s="53"/>
      <c r="VML145" s="53"/>
      <c r="VMM145" s="53"/>
      <c r="VMN145" s="53"/>
      <c r="VMO145" s="53"/>
      <c r="VMP145" s="53"/>
      <c r="VMQ145" s="53"/>
      <c r="VMR145" s="53"/>
      <c r="VMS145" s="53"/>
      <c r="VMT145" s="53"/>
      <c r="VMU145" s="53"/>
      <c r="VMV145" s="53"/>
      <c r="VMW145" s="53"/>
      <c r="VMX145" s="53"/>
      <c r="VMY145" s="53"/>
      <c r="VMZ145" s="53"/>
      <c r="VNA145" s="53"/>
      <c r="VNB145" s="53"/>
      <c r="VNC145" s="53"/>
      <c r="VND145" s="53"/>
      <c r="VNE145" s="53"/>
      <c r="VNF145" s="53"/>
      <c r="VNG145" s="53"/>
      <c r="VNH145" s="53"/>
      <c r="VNI145" s="53"/>
      <c r="VNJ145" s="53"/>
      <c r="VNK145" s="53"/>
      <c r="VNL145" s="53"/>
      <c r="VNM145" s="53"/>
      <c r="VNN145" s="53"/>
      <c r="VNO145" s="53"/>
      <c r="VNP145" s="53"/>
      <c r="VNQ145" s="53"/>
      <c r="VNR145" s="53"/>
      <c r="VNS145" s="53"/>
      <c r="VNT145" s="53"/>
      <c r="VNU145" s="53"/>
      <c r="VNV145" s="53"/>
      <c r="VNW145" s="53"/>
      <c r="VNX145" s="53"/>
      <c r="VNY145" s="53"/>
      <c r="VNZ145" s="53"/>
      <c r="VOA145" s="53"/>
      <c r="VOB145" s="53"/>
      <c r="VOC145" s="53"/>
      <c r="VOD145" s="53"/>
      <c r="VOE145" s="53"/>
      <c r="VOF145" s="53"/>
      <c r="VOG145" s="53"/>
      <c r="VOH145" s="53"/>
      <c r="VOI145" s="53"/>
      <c r="VOJ145" s="53"/>
      <c r="VOK145" s="53"/>
      <c r="VOL145" s="53"/>
      <c r="VOM145" s="53"/>
      <c r="VON145" s="53"/>
      <c r="VOO145" s="53"/>
      <c r="VOP145" s="53"/>
      <c r="VOQ145" s="53"/>
      <c r="VOR145" s="53"/>
      <c r="VOS145" s="53"/>
      <c r="VOT145" s="53"/>
      <c r="VOU145" s="53"/>
      <c r="VOV145" s="53"/>
      <c r="VOW145" s="53"/>
      <c r="VOX145" s="53"/>
      <c r="VOY145" s="53"/>
      <c r="VOZ145" s="53"/>
      <c r="VPA145" s="53"/>
      <c r="VPB145" s="53"/>
      <c r="VPC145" s="53"/>
      <c r="VPD145" s="53"/>
      <c r="VPE145" s="53"/>
      <c r="VPF145" s="53"/>
      <c r="VPG145" s="53"/>
      <c r="VPH145" s="53"/>
      <c r="VPI145" s="53"/>
      <c r="VPJ145" s="53"/>
      <c r="VPK145" s="53"/>
      <c r="VPL145" s="53"/>
      <c r="VPM145" s="53"/>
      <c r="VPN145" s="53"/>
      <c r="VPO145" s="53"/>
      <c r="VPP145" s="53"/>
      <c r="VPQ145" s="53"/>
      <c r="VPR145" s="53"/>
      <c r="VPS145" s="53"/>
      <c r="VPT145" s="53"/>
      <c r="VPU145" s="53"/>
      <c r="VPV145" s="53"/>
      <c r="VPW145" s="53"/>
      <c r="VPX145" s="53"/>
      <c r="VPY145" s="53"/>
      <c r="VPZ145" s="53"/>
      <c r="VQA145" s="53"/>
      <c r="VQB145" s="53"/>
      <c r="VQC145" s="53"/>
      <c r="VQD145" s="53"/>
      <c r="VQE145" s="53"/>
      <c r="VQF145" s="53"/>
      <c r="VQG145" s="53"/>
      <c r="VQH145" s="53"/>
      <c r="VQI145" s="53"/>
      <c r="VQJ145" s="53"/>
      <c r="VQK145" s="53"/>
      <c r="VQL145" s="53"/>
      <c r="VQM145" s="53"/>
      <c r="VQN145" s="53"/>
      <c r="VQO145" s="53"/>
      <c r="VQP145" s="53"/>
      <c r="VQQ145" s="53"/>
      <c r="VQR145" s="53"/>
      <c r="VQS145" s="53"/>
      <c r="VQT145" s="53"/>
      <c r="VQU145" s="53"/>
      <c r="VQV145" s="53"/>
      <c r="VQW145" s="53"/>
      <c r="VQX145" s="53"/>
      <c r="VQY145" s="53"/>
      <c r="VQZ145" s="53"/>
      <c r="VRA145" s="53"/>
      <c r="VRB145" s="53"/>
      <c r="VRC145" s="53"/>
      <c r="VRD145" s="53"/>
      <c r="VRE145" s="53"/>
      <c r="VRF145" s="53"/>
      <c r="VRG145" s="53"/>
      <c r="VRH145" s="53"/>
      <c r="VRI145" s="53"/>
      <c r="VRJ145" s="53"/>
      <c r="VRK145" s="53"/>
      <c r="VRL145" s="53"/>
      <c r="VRM145" s="53"/>
      <c r="VRN145" s="53"/>
      <c r="VRO145" s="53"/>
      <c r="VRP145" s="53"/>
      <c r="VRQ145" s="53"/>
      <c r="VRR145" s="53"/>
      <c r="VRS145" s="53"/>
      <c r="VRT145" s="53"/>
      <c r="VRU145" s="53"/>
      <c r="VRV145" s="53"/>
      <c r="VRW145" s="53"/>
      <c r="VRX145" s="53"/>
      <c r="VRY145" s="53"/>
      <c r="VRZ145" s="53"/>
      <c r="VSA145" s="53"/>
      <c r="VSB145" s="53"/>
      <c r="VSC145" s="53"/>
      <c r="VSD145" s="53"/>
      <c r="VSE145" s="53"/>
      <c r="VSF145" s="53"/>
      <c r="VSG145" s="53"/>
      <c r="VSH145" s="53"/>
      <c r="VSI145" s="53"/>
      <c r="VSJ145" s="53"/>
      <c r="VSK145" s="53"/>
      <c r="VSL145" s="53"/>
      <c r="VSM145" s="53"/>
      <c r="VSN145" s="53"/>
      <c r="VSO145" s="53"/>
      <c r="VSP145" s="53"/>
      <c r="VSQ145" s="53"/>
      <c r="VSR145" s="53"/>
      <c r="VSS145" s="53"/>
      <c r="VST145" s="53"/>
      <c r="VSU145" s="53"/>
      <c r="VSV145" s="53"/>
      <c r="VSW145" s="53"/>
      <c r="VSX145" s="53"/>
      <c r="VSY145" s="53"/>
      <c r="VSZ145" s="53"/>
      <c r="VTA145" s="53"/>
      <c r="VTB145" s="53"/>
      <c r="VTC145" s="53"/>
      <c r="VTD145" s="53"/>
      <c r="VTE145" s="53"/>
      <c r="VTF145" s="53"/>
      <c r="VTG145" s="53"/>
      <c r="VTH145" s="53"/>
      <c r="VTI145" s="53"/>
      <c r="VTJ145" s="53"/>
      <c r="VTK145" s="53"/>
      <c r="VTL145" s="53"/>
      <c r="VTM145" s="53"/>
      <c r="VTN145" s="53"/>
      <c r="VTO145" s="53"/>
      <c r="VTP145" s="53"/>
      <c r="VTQ145" s="53"/>
      <c r="VTR145" s="53"/>
      <c r="VTS145" s="53"/>
      <c r="VTT145" s="53"/>
      <c r="VTU145" s="53"/>
      <c r="VTV145" s="53"/>
      <c r="VTW145" s="53"/>
      <c r="VTX145" s="53"/>
      <c r="VTY145" s="53"/>
      <c r="VTZ145" s="53"/>
      <c r="VUA145" s="53"/>
      <c r="VUB145" s="53"/>
      <c r="VUC145" s="53"/>
      <c r="VUD145" s="53"/>
      <c r="VUE145" s="53"/>
      <c r="VUF145" s="53"/>
      <c r="VUG145" s="53"/>
      <c r="VUH145" s="53"/>
      <c r="VUI145" s="53"/>
      <c r="VUJ145" s="53"/>
      <c r="VUK145" s="53"/>
      <c r="VUL145" s="53"/>
      <c r="VUM145" s="53"/>
      <c r="VUN145" s="53"/>
      <c r="VUO145" s="53"/>
      <c r="VUP145" s="53"/>
      <c r="VUQ145" s="53"/>
      <c r="VUR145" s="53"/>
      <c r="VUS145" s="53"/>
      <c r="VUT145" s="53"/>
      <c r="VUU145" s="53"/>
      <c r="VUV145" s="53"/>
      <c r="VUW145" s="53"/>
      <c r="VUX145" s="53"/>
      <c r="VUY145" s="53"/>
      <c r="VUZ145" s="53"/>
      <c r="VVA145" s="53"/>
      <c r="VVB145" s="53"/>
      <c r="VVC145" s="53"/>
      <c r="VVD145" s="53"/>
      <c r="VVE145" s="53"/>
      <c r="VVF145" s="53"/>
      <c r="VVG145" s="53"/>
      <c r="VVH145" s="53"/>
      <c r="VVI145" s="53"/>
      <c r="VVJ145" s="53"/>
      <c r="VVK145" s="53"/>
      <c r="VVL145" s="53"/>
      <c r="VVM145" s="53"/>
      <c r="VVN145" s="53"/>
      <c r="VVO145" s="53"/>
      <c r="VVP145" s="53"/>
      <c r="VVQ145" s="53"/>
      <c r="VVR145" s="53"/>
      <c r="VVS145" s="53"/>
      <c r="VVT145" s="53"/>
      <c r="VVU145" s="53"/>
      <c r="VVV145" s="53"/>
      <c r="VVW145" s="53"/>
      <c r="VVX145" s="53"/>
      <c r="VVY145" s="53"/>
      <c r="VVZ145" s="53"/>
      <c r="VWA145" s="53"/>
      <c r="VWB145" s="53"/>
      <c r="VWC145" s="53"/>
      <c r="VWD145" s="53"/>
      <c r="VWE145" s="53"/>
      <c r="VWF145" s="53"/>
      <c r="VWG145" s="53"/>
      <c r="VWH145" s="53"/>
      <c r="VWI145" s="53"/>
      <c r="VWJ145" s="53"/>
      <c r="VWK145" s="53"/>
      <c r="VWL145" s="53"/>
      <c r="VWM145" s="53"/>
      <c r="VWN145" s="53"/>
      <c r="VWO145" s="53"/>
      <c r="VWP145" s="53"/>
      <c r="VWQ145" s="53"/>
      <c r="VWR145" s="53"/>
      <c r="VWS145" s="53"/>
      <c r="VWT145" s="53"/>
      <c r="VWU145" s="53"/>
      <c r="VWV145" s="53"/>
      <c r="VWW145" s="53"/>
      <c r="VWX145" s="53"/>
      <c r="VWY145" s="53"/>
      <c r="VWZ145" s="53"/>
      <c r="VXA145" s="53"/>
      <c r="VXB145" s="53"/>
      <c r="VXC145" s="53"/>
      <c r="VXD145" s="53"/>
      <c r="VXE145" s="53"/>
      <c r="VXF145" s="53"/>
      <c r="VXG145" s="53"/>
      <c r="VXH145" s="53"/>
      <c r="VXI145" s="53"/>
      <c r="VXJ145" s="53"/>
      <c r="VXK145" s="53"/>
      <c r="VXL145" s="53"/>
      <c r="VXM145" s="53"/>
      <c r="VXN145" s="53"/>
      <c r="VXO145" s="53"/>
      <c r="VXP145" s="53"/>
      <c r="VXQ145" s="53"/>
      <c r="VXR145" s="53"/>
      <c r="VXS145" s="53"/>
      <c r="VXT145" s="53"/>
      <c r="VXU145" s="53"/>
      <c r="VXV145" s="53"/>
      <c r="VXW145" s="53"/>
      <c r="VXX145" s="53"/>
      <c r="VXY145" s="53"/>
      <c r="VXZ145" s="53"/>
      <c r="VYA145" s="53"/>
      <c r="VYB145" s="53"/>
      <c r="VYC145" s="53"/>
      <c r="VYD145" s="53"/>
      <c r="VYE145" s="53"/>
      <c r="VYF145" s="53"/>
      <c r="VYG145" s="53"/>
      <c r="VYH145" s="53"/>
      <c r="VYI145" s="53"/>
      <c r="VYJ145" s="53"/>
      <c r="VYK145" s="53"/>
      <c r="VYL145" s="53"/>
      <c r="VYM145" s="53"/>
      <c r="VYN145" s="53"/>
      <c r="VYO145" s="53"/>
      <c r="VYP145" s="53"/>
      <c r="VYQ145" s="53"/>
      <c r="VYR145" s="53"/>
      <c r="VYS145" s="53"/>
      <c r="VYT145" s="53"/>
      <c r="VYU145" s="53"/>
      <c r="VYV145" s="53"/>
      <c r="VYW145" s="53"/>
      <c r="VYX145" s="53"/>
      <c r="VYY145" s="53"/>
      <c r="VYZ145" s="53"/>
      <c r="VZA145" s="53"/>
      <c r="VZB145" s="53"/>
      <c r="VZC145" s="53"/>
      <c r="VZD145" s="53"/>
      <c r="VZE145" s="53"/>
      <c r="VZF145" s="53"/>
      <c r="VZG145" s="53"/>
      <c r="VZH145" s="53"/>
      <c r="VZI145" s="53"/>
      <c r="VZJ145" s="53"/>
      <c r="VZK145" s="53"/>
      <c r="VZL145" s="53"/>
      <c r="VZM145" s="53"/>
      <c r="VZN145" s="53"/>
      <c r="VZO145" s="53"/>
      <c r="VZP145" s="53"/>
      <c r="VZQ145" s="53"/>
      <c r="VZR145" s="53"/>
      <c r="VZS145" s="53"/>
      <c r="VZT145" s="53"/>
      <c r="VZU145" s="53"/>
      <c r="VZV145" s="53"/>
      <c r="VZW145" s="53"/>
      <c r="VZX145" s="53"/>
      <c r="VZY145" s="53"/>
      <c r="VZZ145" s="53"/>
      <c r="WAA145" s="53"/>
      <c r="WAB145" s="53"/>
      <c r="WAC145" s="53"/>
      <c r="WAD145" s="53"/>
      <c r="WAE145" s="53"/>
      <c r="WAF145" s="53"/>
      <c r="WAG145" s="53"/>
      <c r="WAH145" s="53"/>
      <c r="WAI145" s="53"/>
      <c r="WAJ145" s="53"/>
      <c r="WAK145" s="53"/>
      <c r="WAL145" s="53"/>
      <c r="WAM145" s="53"/>
      <c r="WAN145" s="53"/>
      <c r="WAO145" s="53"/>
      <c r="WAP145" s="53"/>
      <c r="WAQ145" s="53"/>
      <c r="WAR145" s="53"/>
      <c r="WAS145" s="53"/>
      <c r="WAT145" s="53"/>
      <c r="WAU145" s="53"/>
      <c r="WAV145" s="53"/>
      <c r="WAW145" s="53"/>
      <c r="WAX145" s="53"/>
      <c r="WAY145" s="53"/>
      <c r="WAZ145" s="53"/>
      <c r="WBA145" s="53"/>
      <c r="WBB145" s="53"/>
      <c r="WBC145" s="53"/>
      <c r="WBD145" s="53"/>
      <c r="WBE145" s="53"/>
      <c r="WBF145" s="53"/>
      <c r="WBG145" s="53"/>
      <c r="WBH145" s="53"/>
      <c r="WBI145" s="53"/>
      <c r="WBJ145" s="53"/>
      <c r="WBK145" s="53"/>
      <c r="WBL145" s="53"/>
      <c r="WBM145" s="53"/>
      <c r="WBN145" s="53"/>
      <c r="WBO145" s="53"/>
      <c r="WBP145" s="53"/>
      <c r="WBQ145" s="53"/>
      <c r="WBR145" s="53"/>
      <c r="WBS145" s="53"/>
      <c r="WBT145" s="53"/>
      <c r="WBU145" s="53"/>
      <c r="WBV145" s="53"/>
      <c r="WBW145" s="53"/>
      <c r="WBX145" s="53"/>
      <c r="WBY145" s="53"/>
      <c r="WBZ145" s="53"/>
      <c r="WCA145" s="53"/>
      <c r="WCB145" s="53"/>
      <c r="WCC145" s="53"/>
      <c r="WCD145" s="53"/>
      <c r="WCE145" s="53"/>
      <c r="WCF145" s="53"/>
      <c r="WCG145" s="53"/>
      <c r="WCH145" s="53"/>
      <c r="WCI145" s="53"/>
      <c r="WCJ145" s="53"/>
      <c r="WCK145" s="53"/>
      <c r="WCL145" s="53"/>
      <c r="WCM145" s="53"/>
      <c r="WCN145" s="53"/>
      <c r="WCO145" s="53"/>
      <c r="WCP145" s="53"/>
      <c r="WCQ145" s="53"/>
      <c r="WCR145" s="53"/>
      <c r="WCS145" s="53"/>
      <c r="WCT145" s="53"/>
      <c r="WCU145" s="53"/>
      <c r="WCV145" s="53"/>
      <c r="WCW145" s="53"/>
      <c r="WCX145" s="53"/>
      <c r="WCY145" s="53"/>
      <c r="WCZ145" s="53"/>
      <c r="WDA145" s="53"/>
      <c r="WDB145" s="53"/>
      <c r="WDC145" s="53"/>
      <c r="WDD145" s="53"/>
      <c r="WDE145" s="53"/>
      <c r="WDF145" s="53"/>
      <c r="WDG145" s="53"/>
      <c r="WDH145" s="53"/>
      <c r="WDI145" s="53"/>
      <c r="WDJ145" s="53"/>
      <c r="WDK145" s="53"/>
      <c r="WDL145" s="53"/>
      <c r="WDM145" s="53"/>
      <c r="WDN145" s="53"/>
      <c r="WDO145" s="53"/>
      <c r="WDP145" s="53"/>
      <c r="WDQ145" s="53"/>
      <c r="WDR145" s="53"/>
      <c r="WDS145" s="53"/>
      <c r="WDT145" s="53"/>
      <c r="WDU145" s="53"/>
      <c r="WDV145" s="53"/>
      <c r="WDW145" s="53"/>
      <c r="WDX145" s="53"/>
      <c r="WDY145" s="53"/>
      <c r="WDZ145" s="53"/>
      <c r="WEA145" s="53"/>
      <c r="WEB145" s="53"/>
      <c r="WEC145" s="53"/>
      <c r="WED145" s="53"/>
      <c r="WEE145" s="53"/>
      <c r="WEF145" s="53"/>
      <c r="WEG145" s="53"/>
      <c r="WEH145" s="53"/>
      <c r="WEI145" s="53"/>
      <c r="WEJ145" s="53"/>
      <c r="WEK145" s="53"/>
      <c r="WEL145" s="53"/>
      <c r="WEM145" s="53"/>
      <c r="WEN145" s="53"/>
      <c r="WEO145" s="53"/>
      <c r="WEP145" s="53"/>
      <c r="WEQ145" s="53"/>
      <c r="WER145" s="53"/>
      <c r="WES145" s="53"/>
      <c r="WET145" s="53"/>
      <c r="WEU145" s="53"/>
      <c r="WEV145" s="53"/>
      <c r="WEW145" s="53"/>
      <c r="WEX145" s="53"/>
      <c r="WEY145" s="53"/>
      <c r="WEZ145" s="53"/>
      <c r="WFA145" s="53"/>
      <c r="WFB145" s="53"/>
      <c r="WFC145" s="53"/>
      <c r="WFD145" s="53"/>
      <c r="WFE145" s="53"/>
      <c r="WFF145" s="53"/>
      <c r="WFG145" s="53"/>
      <c r="WFH145" s="53"/>
      <c r="WFI145" s="53"/>
      <c r="WFJ145" s="53"/>
      <c r="WFK145" s="53"/>
      <c r="WFL145" s="53"/>
      <c r="WFM145" s="53"/>
      <c r="WFN145" s="53"/>
      <c r="WFO145" s="53"/>
      <c r="WFP145" s="53"/>
      <c r="WFQ145" s="53"/>
      <c r="WFR145" s="53"/>
      <c r="WFS145" s="53"/>
      <c r="WFT145" s="53"/>
      <c r="WFU145" s="53"/>
      <c r="WFV145" s="53"/>
      <c r="WFW145" s="53"/>
      <c r="WFX145" s="53"/>
      <c r="WFY145" s="53"/>
      <c r="WFZ145" s="53"/>
      <c r="WGA145" s="53"/>
      <c r="WGB145" s="53"/>
      <c r="WGC145" s="53"/>
      <c r="WGD145" s="53"/>
      <c r="WGE145" s="53"/>
      <c r="WGF145" s="53"/>
      <c r="WGG145" s="53"/>
      <c r="WGH145" s="53"/>
      <c r="WGI145" s="53"/>
      <c r="WGJ145" s="53"/>
      <c r="WGK145" s="53"/>
      <c r="WGL145" s="53"/>
      <c r="WGM145" s="53"/>
      <c r="WGN145" s="53"/>
      <c r="WGO145" s="53"/>
      <c r="WGP145" s="53"/>
      <c r="WGQ145" s="53"/>
      <c r="WGR145" s="53"/>
      <c r="WGS145" s="53"/>
      <c r="WGT145" s="53"/>
      <c r="WGU145" s="53"/>
      <c r="WGV145" s="53"/>
      <c r="WGW145" s="53"/>
      <c r="WGX145" s="53"/>
      <c r="WGY145" s="53"/>
      <c r="WGZ145" s="53"/>
      <c r="WHA145" s="53"/>
      <c r="WHB145" s="53"/>
      <c r="WHC145" s="53"/>
      <c r="WHD145" s="53"/>
      <c r="WHE145" s="53"/>
      <c r="WHF145" s="53"/>
      <c r="WHG145" s="53"/>
      <c r="WHH145" s="53"/>
      <c r="WHI145" s="53"/>
      <c r="WHJ145" s="53"/>
      <c r="WHK145" s="53"/>
      <c r="WHL145" s="53"/>
      <c r="WHM145" s="53"/>
      <c r="WHN145" s="53"/>
      <c r="WHO145" s="53"/>
      <c r="WHP145" s="53"/>
      <c r="WHQ145" s="53"/>
      <c r="WHR145" s="53"/>
      <c r="WHS145" s="53"/>
      <c r="WHT145" s="53"/>
      <c r="WHU145" s="53"/>
      <c r="WHV145" s="53"/>
      <c r="WHW145" s="53"/>
      <c r="WHX145" s="53"/>
      <c r="WHY145" s="53"/>
      <c r="WHZ145" s="53"/>
      <c r="WIA145" s="53"/>
      <c r="WIB145" s="53"/>
      <c r="WIC145" s="53"/>
      <c r="WID145" s="53"/>
      <c r="WIE145" s="53"/>
      <c r="WIF145" s="53"/>
      <c r="WIG145" s="53"/>
      <c r="WIH145" s="53"/>
      <c r="WII145" s="53"/>
      <c r="WIJ145" s="53"/>
      <c r="WIK145" s="53"/>
      <c r="WIL145" s="53"/>
      <c r="WIM145" s="53"/>
      <c r="WIN145" s="53"/>
      <c r="WIO145" s="53"/>
      <c r="WIP145" s="53"/>
      <c r="WIQ145" s="53"/>
      <c r="WIR145" s="53"/>
      <c r="WIS145" s="53"/>
      <c r="WIT145" s="53"/>
      <c r="WIU145" s="53"/>
      <c r="WIV145" s="53"/>
      <c r="WIW145" s="53"/>
      <c r="WIX145" s="53"/>
      <c r="WIY145" s="53"/>
      <c r="WIZ145" s="53"/>
      <c r="WJA145" s="53"/>
      <c r="WJB145" s="53"/>
      <c r="WJC145" s="53"/>
      <c r="WJD145" s="53"/>
      <c r="WJE145" s="53"/>
      <c r="WJF145" s="53"/>
      <c r="WJG145" s="53"/>
      <c r="WJH145" s="53"/>
      <c r="WJI145" s="53"/>
      <c r="WJJ145" s="53"/>
      <c r="WJK145" s="53"/>
      <c r="WJL145" s="53"/>
      <c r="WJM145" s="53"/>
      <c r="WJN145" s="53"/>
      <c r="WJO145" s="53"/>
      <c r="WJP145" s="53"/>
      <c r="WJQ145" s="53"/>
      <c r="WJR145" s="53"/>
      <c r="WJS145" s="53"/>
      <c r="WJT145" s="53"/>
      <c r="WJU145" s="53"/>
      <c r="WJV145" s="53"/>
      <c r="WJW145" s="53"/>
      <c r="WJX145" s="53"/>
      <c r="WJY145" s="53"/>
      <c r="WJZ145" s="53"/>
      <c r="WKA145" s="53"/>
      <c r="WKB145" s="53"/>
      <c r="WKC145" s="53"/>
      <c r="WKD145" s="53"/>
      <c r="WKE145" s="53"/>
      <c r="WKF145" s="53"/>
      <c r="WKG145" s="53"/>
      <c r="WKH145" s="53"/>
      <c r="WKI145" s="53"/>
      <c r="WKJ145" s="53"/>
      <c r="WKK145" s="53"/>
      <c r="WKL145" s="53"/>
      <c r="WKM145" s="53"/>
      <c r="WKN145" s="53"/>
      <c r="WKO145" s="53"/>
      <c r="WKP145" s="53"/>
      <c r="WKQ145" s="53"/>
      <c r="WKR145" s="53"/>
      <c r="WKS145" s="53"/>
      <c r="WKT145" s="53"/>
      <c r="WKU145" s="53"/>
      <c r="WKV145" s="53"/>
      <c r="WKW145" s="53"/>
      <c r="WKX145" s="53"/>
      <c r="WKY145" s="53"/>
      <c r="WKZ145" s="53"/>
      <c r="WLA145" s="53"/>
      <c r="WLB145" s="53"/>
      <c r="WLC145" s="53"/>
      <c r="WLD145" s="53"/>
      <c r="WLE145" s="53"/>
      <c r="WLF145" s="53"/>
      <c r="WLG145" s="53"/>
      <c r="WLH145" s="53"/>
      <c r="WLI145" s="53"/>
      <c r="WLJ145" s="53"/>
      <c r="WLK145" s="53"/>
      <c r="WLL145" s="53"/>
      <c r="WLM145" s="53"/>
      <c r="WLN145" s="53"/>
      <c r="WLO145" s="53"/>
      <c r="WLP145" s="53"/>
      <c r="WLQ145" s="53"/>
      <c r="WLR145" s="53"/>
      <c r="WLS145" s="53"/>
      <c r="WLT145" s="53"/>
      <c r="WLU145" s="53"/>
      <c r="WLV145" s="53"/>
      <c r="WLW145" s="53"/>
      <c r="WLX145" s="53"/>
      <c r="WLY145" s="53"/>
      <c r="WLZ145" s="53"/>
      <c r="WMA145" s="53"/>
      <c r="WMB145" s="53"/>
      <c r="WMC145" s="53"/>
      <c r="WMD145" s="53"/>
      <c r="WME145" s="53"/>
      <c r="WMF145" s="53"/>
      <c r="WMG145" s="53"/>
      <c r="WMH145" s="53"/>
      <c r="WMI145" s="53"/>
      <c r="WMJ145" s="53"/>
      <c r="WMK145" s="53"/>
      <c r="WML145" s="53"/>
      <c r="WMM145" s="53"/>
      <c r="WMN145" s="53"/>
      <c r="WMO145" s="53"/>
      <c r="WMP145" s="53"/>
      <c r="WMQ145" s="53"/>
      <c r="WMR145" s="53"/>
      <c r="WMS145" s="53"/>
      <c r="WMT145" s="53"/>
      <c r="WMU145" s="53"/>
      <c r="WMV145" s="53"/>
      <c r="WMW145" s="53"/>
      <c r="WMX145" s="53"/>
      <c r="WMY145" s="53"/>
      <c r="WMZ145" s="53"/>
      <c r="WNA145" s="53"/>
      <c r="WNB145" s="53"/>
      <c r="WNC145" s="53"/>
      <c r="WND145" s="53"/>
      <c r="WNE145" s="53"/>
      <c r="WNF145" s="53"/>
      <c r="WNG145" s="53"/>
      <c r="WNH145" s="53"/>
      <c r="WNI145" s="53"/>
      <c r="WNJ145" s="53"/>
      <c r="WNK145" s="53"/>
      <c r="WNL145" s="53"/>
      <c r="WNM145" s="53"/>
      <c r="WNN145" s="53"/>
      <c r="WNO145" s="53"/>
      <c r="WNP145" s="53"/>
      <c r="WNQ145" s="53"/>
      <c r="WNR145" s="53"/>
      <c r="WNS145" s="53"/>
      <c r="WNT145" s="53"/>
      <c r="WNU145" s="53"/>
      <c r="WNV145" s="53"/>
      <c r="WNW145" s="53"/>
      <c r="WNX145" s="53"/>
      <c r="WNY145" s="53"/>
      <c r="WNZ145" s="53"/>
      <c r="WOA145" s="53"/>
      <c r="WOB145" s="53"/>
      <c r="WOC145" s="53"/>
      <c r="WOD145" s="53"/>
      <c r="WOE145" s="53"/>
      <c r="WOF145" s="53"/>
      <c r="WOG145" s="53"/>
      <c r="WOH145" s="53"/>
      <c r="WOI145" s="53"/>
      <c r="WOJ145" s="53"/>
      <c r="WOK145" s="53"/>
      <c r="WOL145" s="53"/>
      <c r="WOM145" s="53"/>
      <c r="WON145" s="53"/>
      <c r="WOO145" s="53"/>
      <c r="WOP145" s="53"/>
      <c r="WOQ145" s="53"/>
      <c r="WOR145" s="53"/>
      <c r="WOS145" s="53"/>
      <c r="WOT145" s="53"/>
      <c r="WOU145" s="53"/>
      <c r="WOV145" s="53"/>
      <c r="WOW145" s="53"/>
      <c r="WOX145" s="53"/>
      <c r="WOY145" s="53"/>
      <c r="WOZ145" s="53"/>
      <c r="WPA145" s="53"/>
      <c r="WPB145" s="53"/>
      <c r="WPC145" s="53"/>
      <c r="WPD145" s="53"/>
      <c r="WPE145" s="53"/>
      <c r="WPF145" s="53"/>
      <c r="WPG145" s="53"/>
      <c r="WPH145" s="53"/>
      <c r="WPI145" s="53"/>
      <c r="WPJ145" s="53"/>
      <c r="WPK145" s="53"/>
      <c r="WPL145" s="53"/>
      <c r="WPM145" s="53"/>
      <c r="WPN145" s="53"/>
      <c r="WPO145" s="53"/>
      <c r="WPP145" s="53"/>
      <c r="WPQ145" s="53"/>
      <c r="WPR145" s="53"/>
      <c r="WPS145" s="53"/>
      <c r="WPT145" s="53"/>
      <c r="WPU145" s="53"/>
      <c r="WPV145" s="53"/>
      <c r="WPW145" s="53"/>
      <c r="WPX145" s="53"/>
      <c r="WPY145" s="53"/>
      <c r="WPZ145" s="53"/>
      <c r="WQA145" s="53"/>
      <c r="WQB145" s="53"/>
      <c r="WQC145" s="53"/>
      <c r="WQD145" s="53"/>
      <c r="WQE145" s="53"/>
      <c r="WQF145" s="53"/>
      <c r="WQG145" s="53"/>
      <c r="WQH145" s="53"/>
      <c r="WQI145" s="53"/>
      <c r="WQJ145" s="53"/>
      <c r="WQK145" s="53"/>
      <c r="WQL145" s="53"/>
      <c r="WQM145" s="53"/>
      <c r="WQN145" s="53"/>
      <c r="WQO145" s="53"/>
      <c r="WQP145" s="53"/>
      <c r="WQQ145" s="53"/>
      <c r="WQR145" s="53"/>
      <c r="WQS145" s="53"/>
      <c r="WQT145" s="53"/>
      <c r="WQU145" s="53"/>
      <c r="WQV145" s="53"/>
      <c r="WQW145" s="53"/>
      <c r="WQX145" s="53"/>
      <c r="WQY145" s="53"/>
      <c r="WQZ145" s="53"/>
      <c r="WRA145" s="53"/>
      <c r="WRB145" s="53"/>
      <c r="WRC145" s="53"/>
      <c r="WRD145" s="53"/>
      <c r="WRE145" s="53"/>
      <c r="WRF145" s="53"/>
      <c r="WRG145" s="53"/>
      <c r="WRH145" s="53"/>
      <c r="WRI145" s="53"/>
      <c r="WRJ145" s="53"/>
      <c r="WRK145" s="53"/>
      <c r="WRL145" s="53"/>
      <c r="WRM145" s="53"/>
      <c r="WRN145" s="53"/>
      <c r="WRO145" s="53"/>
      <c r="WRP145" s="53"/>
      <c r="WRQ145" s="53"/>
      <c r="WRR145" s="53"/>
      <c r="WRS145" s="53"/>
      <c r="WRT145" s="53"/>
      <c r="WRU145" s="53"/>
      <c r="WRV145" s="53"/>
      <c r="WRW145" s="53"/>
      <c r="WRX145" s="53"/>
      <c r="WRY145" s="53"/>
      <c r="WRZ145" s="53"/>
      <c r="WSA145" s="53"/>
      <c r="WSB145" s="53"/>
      <c r="WSC145" s="53"/>
      <c r="WSD145" s="53"/>
      <c r="WSE145" s="53"/>
      <c r="WSF145" s="53"/>
      <c r="WSG145" s="53"/>
      <c r="WSH145" s="53"/>
      <c r="WSI145" s="53"/>
      <c r="WSJ145" s="53"/>
      <c r="WSK145" s="53"/>
      <c r="WSL145" s="53"/>
      <c r="WSM145" s="53"/>
      <c r="WSN145" s="53"/>
      <c r="WSO145" s="53"/>
      <c r="WSP145" s="53"/>
      <c r="WSQ145" s="53"/>
      <c r="WSR145" s="53"/>
      <c r="WSS145" s="53"/>
      <c r="WST145" s="53"/>
      <c r="WSU145" s="53"/>
      <c r="WSV145" s="53"/>
      <c r="WSW145" s="53"/>
      <c r="WSX145" s="53"/>
      <c r="WSY145" s="53"/>
      <c r="WSZ145" s="53"/>
      <c r="WTA145" s="53"/>
      <c r="WTB145" s="53"/>
      <c r="WTC145" s="53"/>
      <c r="WTD145" s="53"/>
      <c r="WTE145" s="53"/>
      <c r="WTF145" s="53"/>
      <c r="WTG145" s="53"/>
      <c r="WTH145" s="53"/>
      <c r="WTI145" s="53"/>
      <c r="WTJ145" s="53"/>
      <c r="WTK145" s="53"/>
      <c r="WTL145" s="53"/>
      <c r="WTM145" s="53"/>
      <c r="WTN145" s="53"/>
      <c r="WTO145" s="53"/>
      <c r="WTP145" s="53"/>
      <c r="WTQ145" s="53"/>
      <c r="WTR145" s="53"/>
      <c r="WTS145" s="53"/>
      <c r="WTT145" s="53"/>
      <c r="WTU145" s="53"/>
      <c r="WTV145" s="53"/>
      <c r="WTW145" s="53"/>
      <c r="WTX145" s="53"/>
      <c r="WTY145" s="53"/>
      <c r="WTZ145" s="53"/>
      <c r="WUA145" s="53"/>
      <c r="WUB145" s="53"/>
      <c r="WUC145" s="53"/>
      <c r="WUD145" s="53"/>
      <c r="WUE145" s="53"/>
      <c r="WUF145" s="53"/>
      <c r="WUG145" s="53"/>
      <c r="WUH145" s="53"/>
      <c r="WUI145" s="53"/>
      <c r="WUJ145" s="53"/>
      <c r="WUK145" s="53"/>
      <c r="WUL145" s="53"/>
      <c r="WUM145" s="53"/>
      <c r="WUN145" s="53"/>
      <c r="WUO145" s="53"/>
      <c r="WUP145" s="53"/>
      <c r="WUQ145" s="53"/>
      <c r="WUR145" s="53"/>
      <c r="WUS145" s="53"/>
      <c r="WUT145" s="53"/>
      <c r="WUU145" s="53"/>
      <c r="WUV145" s="53"/>
      <c r="WUW145" s="53"/>
      <c r="WUX145" s="53"/>
      <c r="WUY145" s="53"/>
      <c r="WUZ145" s="53"/>
      <c r="WVA145" s="53"/>
      <c r="WVB145" s="53"/>
      <c r="WVC145" s="53"/>
      <c r="WVD145" s="53"/>
      <c r="WVE145" s="53"/>
      <c r="WVF145" s="53"/>
      <c r="WVG145" s="53"/>
      <c r="WVH145" s="53"/>
      <c r="WVI145" s="53"/>
      <c r="WVJ145" s="53"/>
      <c r="WVK145" s="53"/>
      <c r="WVL145" s="53"/>
      <c r="WVM145" s="53"/>
      <c r="WVN145" s="53"/>
      <c r="WVO145" s="53"/>
      <c r="WVP145" s="53"/>
      <c r="WVQ145" s="53"/>
      <c r="WVR145" s="53"/>
      <c r="WVS145" s="53"/>
      <c r="WVT145" s="53"/>
      <c r="WVU145" s="53"/>
      <c r="WVV145" s="53"/>
      <c r="WVW145" s="53"/>
      <c r="WVX145" s="53"/>
      <c r="WVY145" s="53"/>
      <c r="WVZ145" s="53"/>
      <c r="WWA145" s="53"/>
      <c r="WWB145" s="53"/>
      <c r="WWC145" s="53"/>
      <c r="WWD145" s="53"/>
      <c r="WWE145" s="53"/>
      <c r="WWF145" s="53"/>
      <c r="WWG145" s="53"/>
      <c r="WWH145" s="53"/>
      <c r="WWI145" s="53"/>
      <c r="WWJ145" s="53"/>
      <c r="WWK145" s="53"/>
      <c r="WWL145" s="53"/>
      <c r="WWM145" s="53"/>
      <c r="WWN145" s="53"/>
      <c r="WWO145" s="53"/>
      <c r="WWP145" s="53"/>
      <c r="WWQ145" s="53"/>
      <c r="WWR145" s="53"/>
      <c r="WWS145" s="53"/>
      <c r="WWT145" s="53"/>
      <c r="WWU145" s="53"/>
      <c r="WWV145" s="53"/>
      <c r="WWW145" s="53"/>
      <c r="WWX145" s="53"/>
      <c r="WWY145" s="53"/>
      <c r="WWZ145" s="53"/>
      <c r="WXA145" s="53"/>
      <c r="WXB145" s="53"/>
      <c r="WXC145" s="53"/>
      <c r="WXD145" s="53"/>
      <c r="WXE145" s="53"/>
      <c r="WXF145" s="53"/>
      <c r="WXG145" s="53"/>
      <c r="WXH145" s="53"/>
      <c r="WXI145" s="53"/>
      <c r="WXJ145" s="53"/>
      <c r="WXK145" s="53"/>
      <c r="WXL145" s="53"/>
      <c r="WXM145" s="53"/>
      <c r="WXN145" s="53"/>
      <c r="WXO145" s="53"/>
      <c r="WXP145" s="53"/>
      <c r="WXQ145" s="53"/>
      <c r="WXR145" s="53"/>
      <c r="WXS145" s="53"/>
      <c r="WXT145" s="53"/>
      <c r="WXU145" s="53"/>
      <c r="WXV145" s="53"/>
      <c r="WXW145" s="53"/>
      <c r="WXX145" s="53"/>
      <c r="WXY145" s="53"/>
      <c r="WXZ145" s="53"/>
      <c r="WYA145" s="53"/>
      <c r="WYB145" s="53"/>
      <c r="WYC145" s="53"/>
      <c r="WYD145" s="53"/>
      <c r="WYE145" s="53"/>
      <c r="WYF145" s="53"/>
      <c r="WYG145" s="53"/>
      <c r="WYH145" s="53"/>
      <c r="WYI145" s="53"/>
      <c r="WYJ145" s="53"/>
      <c r="WYK145" s="53"/>
      <c r="WYL145" s="53"/>
      <c r="WYM145" s="53"/>
      <c r="WYN145" s="53"/>
      <c r="WYO145" s="53"/>
      <c r="WYP145" s="53"/>
      <c r="WYQ145" s="53"/>
      <c r="WYR145" s="53"/>
      <c r="WYS145" s="53"/>
      <c r="WYT145" s="53"/>
      <c r="WYU145" s="53"/>
      <c r="WYV145" s="53"/>
      <c r="WYW145" s="53"/>
      <c r="WYX145" s="53"/>
      <c r="WYY145" s="53"/>
      <c r="WYZ145" s="53"/>
      <c r="WZA145" s="53"/>
      <c r="WZB145" s="53"/>
      <c r="WZC145" s="53"/>
      <c r="WZD145" s="53"/>
      <c r="WZE145" s="53"/>
      <c r="WZF145" s="53"/>
      <c r="WZG145" s="53"/>
      <c r="WZH145" s="53"/>
      <c r="WZI145" s="53"/>
      <c r="WZJ145" s="53"/>
      <c r="WZK145" s="53"/>
      <c r="WZL145" s="53"/>
      <c r="WZM145" s="53"/>
      <c r="WZN145" s="53"/>
      <c r="WZO145" s="53"/>
      <c r="WZP145" s="53"/>
      <c r="WZQ145" s="53"/>
      <c r="WZR145" s="53"/>
      <c r="WZS145" s="53"/>
      <c r="WZT145" s="53"/>
      <c r="WZU145" s="53"/>
      <c r="WZV145" s="53"/>
      <c r="WZW145" s="53"/>
      <c r="WZX145" s="53"/>
      <c r="WZY145" s="53"/>
      <c r="WZZ145" s="53"/>
      <c r="XAA145" s="53"/>
      <c r="XAB145" s="53"/>
      <c r="XAC145" s="53"/>
      <c r="XAD145" s="53"/>
      <c r="XAE145" s="53"/>
      <c r="XAF145" s="53"/>
      <c r="XAG145" s="53"/>
      <c r="XAH145" s="53"/>
      <c r="XAI145" s="53"/>
      <c r="XAJ145" s="53"/>
      <c r="XAK145" s="53"/>
      <c r="XAL145" s="53"/>
      <c r="XAM145" s="53"/>
      <c r="XAN145" s="53"/>
      <c r="XAO145" s="53"/>
      <c r="XAP145" s="53"/>
      <c r="XAQ145" s="53"/>
      <c r="XAR145" s="53"/>
      <c r="XAS145" s="53"/>
      <c r="XAT145" s="53"/>
      <c r="XAU145" s="53"/>
      <c r="XAV145" s="53"/>
      <c r="XAW145" s="53"/>
      <c r="XAX145" s="53"/>
      <c r="XAY145" s="53"/>
      <c r="XAZ145" s="53"/>
      <c r="XBA145" s="53"/>
      <c r="XBB145" s="53"/>
      <c r="XBC145" s="53"/>
      <c r="XBD145" s="53"/>
      <c r="XBE145" s="53"/>
      <c r="XBF145" s="53"/>
      <c r="XBG145" s="53"/>
      <c r="XBH145" s="53"/>
      <c r="XBI145" s="53"/>
      <c r="XBJ145" s="53"/>
      <c r="XBK145" s="53"/>
      <c r="XBL145" s="53"/>
      <c r="XBM145" s="53"/>
      <c r="XBN145" s="53"/>
      <c r="XBO145" s="53"/>
      <c r="XBP145" s="53"/>
      <c r="XBQ145" s="53"/>
      <c r="XBR145" s="53"/>
      <c r="XBS145" s="53"/>
      <c r="XBT145" s="53"/>
      <c r="XBU145" s="53"/>
      <c r="XBV145" s="53"/>
      <c r="XBW145" s="53"/>
      <c r="XBX145" s="53"/>
      <c r="XBY145" s="53"/>
      <c r="XBZ145" s="53"/>
      <c r="XCA145" s="53"/>
      <c r="XCB145" s="53"/>
      <c r="XCC145" s="53"/>
      <c r="XCD145" s="53"/>
      <c r="XCE145" s="53"/>
      <c r="XCF145" s="53"/>
      <c r="XCG145" s="53"/>
      <c r="XCH145" s="53"/>
      <c r="XCI145" s="53"/>
      <c r="XCJ145" s="53"/>
      <c r="XCK145" s="53"/>
      <c r="XCL145" s="53"/>
      <c r="XCM145" s="53"/>
      <c r="XCN145" s="53"/>
      <c r="XCO145" s="53"/>
      <c r="XCP145" s="53"/>
      <c r="XCQ145" s="53"/>
      <c r="XCR145" s="53"/>
      <c r="XCS145" s="53"/>
      <c r="XCT145" s="53"/>
      <c r="XCU145" s="53"/>
      <c r="XCV145" s="53"/>
      <c r="XCW145" s="53"/>
      <c r="XCX145" s="53"/>
      <c r="XCY145" s="53"/>
      <c r="XCZ145" s="53"/>
      <c r="XDA145" s="53"/>
      <c r="XDB145" s="53"/>
      <c r="XDC145" s="53"/>
      <c r="XDD145" s="53"/>
      <c r="XDE145" s="53"/>
      <c r="XDF145" s="53"/>
      <c r="XDG145" s="53"/>
      <c r="XDH145" s="53"/>
      <c r="XDI145" s="53"/>
      <c r="XDJ145" s="53"/>
      <c r="XDK145" s="53"/>
      <c r="XDL145" s="53"/>
      <c r="XDM145" s="53"/>
      <c r="XDN145" s="53"/>
      <c r="XDO145" s="53"/>
      <c r="XDP145" s="53"/>
      <c r="XDQ145" s="53"/>
      <c r="XDR145" s="53"/>
      <c r="XDS145" s="53"/>
      <c r="XDT145" s="53"/>
      <c r="XDU145" s="53"/>
      <c r="XDV145" s="53"/>
      <c r="XDW145" s="53"/>
      <c r="XDX145" s="53"/>
      <c r="XDY145" s="53"/>
      <c r="XDZ145" s="53"/>
      <c r="XEA145" s="53"/>
    </row>
    <row r="146" spans="1:16355" s="53" customFormat="1" ht="12" customHeight="1">
      <c r="A146" s="27" t="s">
        <v>95</v>
      </c>
      <c r="B146" s="4" t="s">
        <v>412</v>
      </c>
      <c r="C146" s="23">
        <v>6.2</v>
      </c>
      <c r="D146" s="52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1">
        <v>55360.11</v>
      </c>
      <c r="R146" s="2"/>
      <c r="S146" s="21"/>
      <c r="T146" s="21"/>
      <c r="U146" s="21"/>
      <c r="V146" s="21"/>
      <c r="W146" s="21"/>
      <c r="X146" s="21"/>
      <c r="Y146" s="21"/>
      <c r="Z146" s="21"/>
      <c r="AA146" s="21"/>
      <c r="AB146" s="21"/>
      <c r="AC146" s="21"/>
      <c r="AD146" s="21"/>
      <c r="AE146" s="265">
        <f>Q146/(C146*12*30)</f>
        <v>24.802916666666668</v>
      </c>
      <c r="AF146" s="5"/>
      <c r="AK146" s="27">
        <v>20</v>
      </c>
      <c r="AL146" s="27">
        <v>1</v>
      </c>
      <c r="AM146" s="26">
        <f t="shared" si="37"/>
        <v>24.802916666666668</v>
      </c>
      <c r="AN146" s="5"/>
      <c r="AO146" s="249">
        <f t="shared" si="33"/>
        <v>0.26701932304499709</v>
      </c>
      <c r="AP146" s="249">
        <f t="shared" si="34"/>
        <v>6.4670193230449975</v>
      </c>
      <c r="AQ146" s="248">
        <f t="shared" si="35"/>
        <v>57744.338886434933</v>
      </c>
      <c r="AR146" s="248">
        <f t="shared" si="36"/>
        <v>2384.2288864349321</v>
      </c>
      <c r="AS146" s="248"/>
      <c r="AT146" s="238"/>
      <c r="AU146" s="238"/>
      <c r="AV146" s="238"/>
      <c r="AW146" s="238"/>
      <c r="AX146" s="238"/>
      <c r="AY146" s="237"/>
      <c r="AZ146" s="237"/>
      <c r="BA146" s="237"/>
      <c r="BB146" s="5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5"/>
      <c r="CC146" s="5"/>
      <c r="CD146" s="5"/>
    </row>
    <row r="147" spans="1:16355" s="45" customFormat="1">
      <c r="A147" s="45" t="s">
        <v>95</v>
      </c>
      <c r="B147" s="45" t="s">
        <v>412</v>
      </c>
      <c r="C147" s="254">
        <v>6.2</v>
      </c>
      <c r="E147" s="252"/>
      <c r="F147" s="252"/>
      <c r="G147" s="252"/>
      <c r="H147" s="252"/>
      <c r="I147" s="252"/>
      <c r="J147" s="252"/>
      <c r="K147" s="252"/>
      <c r="L147" s="252"/>
      <c r="M147" s="252"/>
      <c r="N147" s="252"/>
      <c r="O147" s="252"/>
      <c r="P147" s="252"/>
      <c r="Q147" s="252">
        <v>2684.6</v>
      </c>
      <c r="R147" s="30"/>
      <c r="S147" s="252"/>
      <c r="T147" s="252"/>
      <c r="U147" s="252"/>
      <c r="V147" s="252"/>
      <c r="W147" s="252"/>
      <c r="X147" s="252"/>
      <c r="Y147" s="252"/>
      <c r="Z147" s="252"/>
      <c r="AA147" s="252"/>
      <c r="AB147" s="252"/>
      <c r="AC147" s="252"/>
      <c r="AD147" s="252"/>
      <c r="AE147" s="265">
        <f>Q147/(C147*12*30)</f>
        <v>1.2027777777777777</v>
      </c>
      <c r="AF147" s="44" t="s">
        <v>70</v>
      </c>
      <c r="AG147" s="4"/>
      <c r="AH147" s="4"/>
      <c r="AI147" s="4"/>
      <c r="AJ147" s="4"/>
      <c r="AK147" s="27">
        <v>20</v>
      </c>
      <c r="AL147" s="27">
        <v>1</v>
      </c>
      <c r="AM147" s="26">
        <f t="shared" si="37"/>
        <v>1.2027777777777777</v>
      </c>
      <c r="AN147" s="5"/>
      <c r="AO147" s="249">
        <f t="shared" si="33"/>
        <v>0.26701932304499709</v>
      </c>
      <c r="AP147" s="249">
        <f t="shared" si="34"/>
        <v>6.4670193230449975</v>
      </c>
      <c r="AQ147" s="248">
        <f t="shared" si="35"/>
        <v>2800.2193668784839</v>
      </c>
      <c r="AR147" s="248">
        <f t="shared" si="36"/>
        <v>115.61936687848402</v>
      </c>
      <c r="AS147" s="248"/>
      <c r="AT147" s="238"/>
      <c r="AU147" s="238"/>
      <c r="AV147" s="238"/>
      <c r="AW147" s="238"/>
      <c r="AX147" s="238"/>
      <c r="AY147" s="237"/>
      <c r="AZ147" s="237"/>
      <c r="BA147" s="237"/>
      <c r="BB147" s="5"/>
      <c r="BC147" s="5"/>
      <c r="BD147" s="5"/>
      <c r="BE147" s="5"/>
      <c r="BF147" s="5"/>
      <c r="BG147" s="5"/>
      <c r="BH147" s="5"/>
      <c r="BI147" s="5"/>
      <c r="BJ147" s="5"/>
      <c r="BK147" s="5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5"/>
      <c r="CC147" s="5"/>
      <c r="CD147" s="5"/>
    </row>
    <row r="148" spans="1:16355" s="45" customFormat="1">
      <c r="A148" s="263" t="s">
        <v>95</v>
      </c>
      <c r="B148" s="263" t="s">
        <v>412</v>
      </c>
      <c r="C148" s="262">
        <v>6.2</v>
      </c>
      <c r="D148" s="263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>
        <v>1116</v>
      </c>
      <c r="R148" s="259"/>
      <c r="S148" s="252"/>
      <c r="T148" s="252"/>
      <c r="U148" s="252"/>
      <c r="V148" s="252"/>
      <c r="W148" s="252"/>
      <c r="X148" s="252"/>
      <c r="Y148" s="252"/>
      <c r="Z148" s="252"/>
      <c r="AA148" s="252"/>
      <c r="AB148" s="252"/>
      <c r="AC148" s="252"/>
      <c r="AD148" s="252"/>
      <c r="AE148" s="265">
        <f>Q148/(C148*12*30)</f>
        <v>0.5</v>
      </c>
      <c r="AF148" s="256" t="s">
        <v>94</v>
      </c>
      <c r="AG148" s="4"/>
      <c r="AH148" s="4"/>
      <c r="AI148" s="4"/>
      <c r="AJ148" s="4"/>
      <c r="AK148" s="27">
        <v>20</v>
      </c>
      <c r="AL148" s="27">
        <v>1</v>
      </c>
      <c r="AM148" s="26">
        <f t="shared" si="37"/>
        <v>0.5</v>
      </c>
      <c r="AN148" s="5"/>
      <c r="AO148" s="249">
        <f t="shared" si="33"/>
        <v>0.26701932304499709</v>
      </c>
      <c r="AP148" s="249">
        <f t="shared" si="34"/>
        <v>6.4670193230449975</v>
      </c>
      <c r="AQ148" s="248">
        <f t="shared" si="35"/>
        <v>1164.0634781480996</v>
      </c>
      <c r="AR148" s="248">
        <f t="shared" si="36"/>
        <v>48.063478148099648</v>
      </c>
      <c r="AS148" s="248"/>
      <c r="AT148" s="238"/>
      <c r="AU148" s="238"/>
      <c r="AV148" s="238"/>
      <c r="AW148" s="238"/>
      <c r="AX148" s="238"/>
      <c r="AY148" s="237"/>
      <c r="AZ148" s="237"/>
      <c r="BA148" s="237"/>
      <c r="BB148" s="5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5"/>
      <c r="CC148" s="5"/>
      <c r="CD148" s="5"/>
    </row>
    <row r="149" spans="1:16355" s="53" customFormat="1" ht="12" customHeight="1">
      <c r="A149" s="27" t="s">
        <v>97</v>
      </c>
      <c r="B149" s="4" t="s">
        <v>413</v>
      </c>
      <c r="C149" s="23">
        <v>143.16</v>
      </c>
      <c r="D149" s="52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1">
        <v>62756.430000000022</v>
      </c>
      <c r="R149" s="2"/>
      <c r="S149" s="21"/>
      <c r="T149" s="21"/>
      <c r="U149" s="21"/>
      <c r="V149" s="21"/>
      <c r="W149" s="21"/>
      <c r="X149" s="21"/>
      <c r="Y149" s="21"/>
      <c r="Z149" s="21"/>
      <c r="AA149" s="21"/>
      <c r="AB149" s="21"/>
      <c r="AC149" s="21"/>
      <c r="AD149" s="21"/>
      <c r="AE149" s="39">
        <f>IFERROR(Q149/(C149*12),0)</f>
        <v>36.5304728974574</v>
      </c>
      <c r="AF149" s="5"/>
      <c r="AK149" s="27">
        <v>20</v>
      </c>
      <c r="AL149" s="27">
        <v>1</v>
      </c>
      <c r="AM149" s="26">
        <f t="shared" si="37"/>
        <v>36.5304728974574</v>
      </c>
      <c r="AN149" s="5"/>
      <c r="AO149" s="249">
        <f t="shared" si="33"/>
        <v>6.1655623043744807</v>
      </c>
      <c r="AP149" s="249">
        <f t="shared" si="34"/>
        <v>149.32556230437447</v>
      </c>
      <c r="AQ149" s="248">
        <f t="shared" si="35"/>
        <v>65459.200879890464</v>
      </c>
      <c r="AR149" s="248">
        <f t="shared" si="36"/>
        <v>2702.7708798904423</v>
      </c>
      <c r="AS149" s="248"/>
      <c r="AT149" s="238"/>
      <c r="AU149" s="238"/>
      <c r="AV149" s="238"/>
      <c r="AW149" s="238"/>
      <c r="AX149" s="238"/>
      <c r="AY149" s="237"/>
      <c r="AZ149" s="237"/>
      <c r="BA149" s="237"/>
      <c r="BB149" s="5"/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5"/>
      <c r="CC149" s="5"/>
      <c r="CD149" s="5"/>
    </row>
    <row r="150" spans="1:16355" s="53" customFormat="1" ht="12" customHeight="1">
      <c r="A150" s="27" t="s">
        <v>96</v>
      </c>
      <c r="B150" s="4" t="s">
        <v>411</v>
      </c>
      <c r="C150" s="23">
        <v>6.2</v>
      </c>
      <c r="D150" s="52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1">
        <v>8326.6</v>
      </c>
      <c r="R150" s="2"/>
      <c r="S150" s="21"/>
      <c r="T150" s="21"/>
      <c r="U150" s="21"/>
      <c r="V150" s="21"/>
      <c r="W150" s="21"/>
      <c r="X150" s="21"/>
      <c r="Y150" s="21"/>
      <c r="Z150" s="21"/>
      <c r="AA150" s="21"/>
      <c r="AB150" s="21"/>
      <c r="AC150" s="21"/>
      <c r="AD150" s="21"/>
      <c r="AE150" s="265">
        <f>Q150/(C150*12*30)</f>
        <v>3.7305555555555556</v>
      </c>
      <c r="AF150" s="5"/>
      <c r="AK150" s="27">
        <v>30</v>
      </c>
      <c r="AL150" s="27">
        <v>1</v>
      </c>
      <c r="AM150" s="26">
        <f t="shared" si="37"/>
        <v>3.7305555555555556</v>
      </c>
      <c r="AN150" s="5"/>
      <c r="AO150" s="249">
        <f t="shared" si="33"/>
        <v>0.26701932304499709</v>
      </c>
      <c r="AP150" s="249">
        <f t="shared" si="34"/>
        <v>6.4670193230449975</v>
      </c>
      <c r="AQ150" s="248">
        <f t="shared" si="35"/>
        <v>8685.2069508494315</v>
      </c>
      <c r="AR150" s="248">
        <f t="shared" si="36"/>
        <v>358.60695084943109</v>
      </c>
      <c r="AS150" s="248"/>
      <c r="AT150" s="238"/>
      <c r="AU150" s="238"/>
      <c r="AV150" s="238"/>
      <c r="AW150" s="238"/>
      <c r="AX150" s="238"/>
      <c r="AY150" s="237"/>
      <c r="AZ150" s="237"/>
      <c r="BA150" s="237"/>
      <c r="BB150" s="5"/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5"/>
      <c r="CC150" s="5"/>
      <c r="CD150" s="5"/>
    </row>
    <row r="151" spans="1:16355" s="45" customFormat="1">
      <c r="A151" s="45" t="s">
        <v>96</v>
      </c>
      <c r="B151" s="45" t="s">
        <v>411</v>
      </c>
      <c r="C151" s="254">
        <v>6.2</v>
      </c>
      <c r="E151" s="252"/>
      <c r="F151" s="252"/>
      <c r="G151" s="252"/>
      <c r="H151" s="252"/>
      <c r="I151" s="252"/>
      <c r="J151" s="252"/>
      <c r="K151" s="252"/>
      <c r="L151" s="252"/>
      <c r="M151" s="252"/>
      <c r="N151" s="252"/>
      <c r="O151" s="252"/>
      <c r="P151" s="252"/>
      <c r="Q151" s="252">
        <v>99.2</v>
      </c>
      <c r="R151" s="30"/>
      <c r="S151" s="252"/>
      <c r="T151" s="252"/>
      <c r="U151" s="252"/>
      <c r="V151" s="252"/>
      <c r="W151" s="252"/>
      <c r="X151" s="252"/>
      <c r="Y151" s="252"/>
      <c r="Z151" s="252"/>
      <c r="AA151" s="252"/>
      <c r="AB151" s="252"/>
      <c r="AC151" s="252"/>
      <c r="AD151" s="252"/>
      <c r="AE151" s="265">
        <f>Q151/(C151*12*30)</f>
        <v>4.4444444444444446E-2</v>
      </c>
      <c r="AF151" s="44" t="s">
        <v>70</v>
      </c>
      <c r="AG151" s="4"/>
      <c r="AH151" s="4"/>
      <c r="AI151" s="4"/>
      <c r="AJ151" s="4"/>
      <c r="AK151" s="27">
        <v>30</v>
      </c>
      <c r="AL151" s="27">
        <v>1</v>
      </c>
      <c r="AM151" s="26">
        <f t="shared" si="37"/>
        <v>4.4444444444444446E-2</v>
      </c>
      <c r="AN151" s="5"/>
      <c r="AO151" s="249">
        <f t="shared" si="33"/>
        <v>0.26701932304499709</v>
      </c>
      <c r="AP151" s="249">
        <f t="shared" si="34"/>
        <v>6.4670193230449975</v>
      </c>
      <c r="AQ151" s="248">
        <f t="shared" si="35"/>
        <v>103.47230916871995</v>
      </c>
      <c r="AR151" s="248">
        <f t="shared" si="36"/>
        <v>4.2723091687199428</v>
      </c>
      <c r="AS151" s="248"/>
      <c r="AT151" s="238"/>
      <c r="AU151" s="238"/>
      <c r="AV151" s="238"/>
      <c r="AW151" s="238"/>
      <c r="AX151" s="238"/>
      <c r="AY151" s="237"/>
      <c r="AZ151" s="237"/>
      <c r="BA151" s="237"/>
      <c r="BB151" s="5"/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5"/>
      <c r="CC151" s="5"/>
      <c r="CD151" s="5"/>
    </row>
    <row r="152" spans="1:16355" s="53" customFormat="1" ht="12" customHeight="1">
      <c r="A152" s="27" t="s">
        <v>102</v>
      </c>
      <c r="B152" s="4" t="s">
        <v>515</v>
      </c>
      <c r="C152" s="23">
        <v>151.41</v>
      </c>
      <c r="D152" s="52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1">
        <v>4042.64</v>
      </c>
      <c r="R152" s="2"/>
      <c r="S152" s="21"/>
      <c r="T152" s="21"/>
      <c r="U152" s="21"/>
      <c r="V152" s="21"/>
      <c r="W152" s="21"/>
      <c r="X152" s="21"/>
      <c r="Y152" s="21"/>
      <c r="Z152" s="21"/>
      <c r="AA152" s="21"/>
      <c r="AB152" s="21"/>
      <c r="AC152" s="21"/>
      <c r="AD152" s="21"/>
      <c r="AE152" s="39">
        <f>IFERROR(Q152/(C152*12),0)</f>
        <v>2.2249961473262441</v>
      </c>
      <c r="AF152" s="5"/>
      <c r="AG152" s="6"/>
      <c r="AH152" s="6"/>
      <c r="AI152" s="6"/>
      <c r="AJ152" s="6"/>
      <c r="AK152" s="29">
        <v>30</v>
      </c>
      <c r="AL152" s="29">
        <v>1</v>
      </c>
      <c r="AM152" s="26">
        <f t="shared" si="37"/>
        <v>2.2249961473262441</v>
      </c>
      <c r="AN152" s="16"/>
      <c r="AO152" s="249">
        <f t="shared" si="33"/>
        <v>6.5208702745553238</v>
      </c>
      <c r="AP152" s="249">
        <f t="shared" si="34"/>
        <v>157.93087027455533</v>
      </c>
      <c r="AQ152" s="248">
        <f t="shared" si="35"/>
        <v>4216.7469348571976</v>
      </c>
      <c r="AR152" s="248">
        <f t="shared" si="36"/>
        <v>174.10693485719776</v>
      </c>
      <c r="AS152" s="248"/>
      <c r="AT152" s="238"/>
      <c r="AU152" s="238"/>
      <c r="AV152" s="238"/>
      <c r="AW152" s="238"/>
      <c r="AX152" s="238"/>
      <c r="AY152" s="239"/>
      <c r="AZ152" s="239"/>
      <c r="BA152" s="239"/>
      <c r="BB152" s="16"/>
      <c r="BC152" s="16"/>
      <c r="BD152" s="16"/>
      <c r="BE152" s="16"/>
      <c r="BF152" s="16"/>
      <c r="BG152" s="16"/>
      <c r="BH152" s="16"/>
      <c r="BI152" s="16"/>
      <c r="BJ152" s="16"/>
      <c r="BK152" s="16"/>
      <c r="BL152" s="16"/>
      <c r="BM152" s="16"/>
      <c r="BN152" s="16"/>
      <c r="BO152" s="16"/>
      <c r="BP152" s="16"/>
      <c r="BQ152" s="16"/>
      <c r="BR152" s="16"/>
      <c r="BS152" s="16"/>
      <c r="BT152" s="16"/>
      <c r="BU152" s="16"/>
      <c r="BV152" s="16"/>
      <c r="BW152" s="16"/>
      <c r="BX152" s="16"/>
      <c r="BY152" s="16"/>
      <c r="BZ152" s="16"/>
      <c r="CA152" s="16"/>
      <c r="CB152" s="16"/>
      <c r="CC152" s="16"/>
      <c r="CD152" s="16"/>
      <c r="CE152" s="6"/>
      <c r="CF152" s="6"/>
      <c r="CG152" s="6"/>
      <c r="CH152" s="6"/>
      <c r="CI152" s="6"/>
      <c r="CJ152" s="6"/>
      <c r="CK152" s="6"/>
      <c r="CL152" s="6"/>
      <c r="CM152" s="6"/>
      <c r="CN152" s="6"/>
      <c r="CO152" s="6"/>
      <c r="CP152" s="6"/>
      <c r="CQ152" s="6"/>
      <c r="CR152" s="6"/>
      <c r="CS152" s="6"/>
      <c r="CT152" s="6"/>
      <c r="CU152" s="6"/>
      <c r="CV152" s="6"/>
      <c r="CW152" s="6"/>
      <c r="CX152" s="6"/>
      <c r="CY152" s="6"/>
      <c r="CZ152" s="6"/>
      <c r="DA152" s="6"/>
      <c r="DB152" s="6"/>
      <c r="DC152" s="6"/>
      <c r="DD152" s="6"/>
      <c r="DE152" s="6"/>
      <c r="DF152" s="6"/>
      <c r="DG152" s="6"/>
      <c r="DH152" s="6"/>
      <c r="DI152" s="6"/>
      <c r="DJ152" s="6"/>
      <c r="DK152" s="6"/>
      <c r="DL152" s="6"/>
      <c r="DM152" s="6"/>
      <c r="DN152" s="6"/>
      <c r="DO152" s="6"/>
      <c r="DP152" s="6"/>
      <c r="DQ152" s="6"/>
      <c r="DR152" s="6"/>
      <c r="DS152" s="6"/>
      <c r="DT152" s="6"/>
      <c r="DU152" s="6"/>
      <c r="DV152" s="6"/>
      <c r="DW152" s="6"/>
      <c r="DX152" s="6"/>
      <c r="DY152" s="6"/>
      <c r="DZ152" s="6"/>
      <c r="EA152" s="6"/>
      <c r="EB152" s="6"/>
      <c r="EC152" s="6"/>
      <c r="ED152" s="6"/>
      <c r="EE152" s="6"/>
      <c r="EF152" s="6"/>
      <c r="EG152" s="6"/>
      <c r="EH152" s="6"/>
      <c r="EI152" s="6"/>
      <c r="EJ152" s="6"/>
      <c r="EK152" s="6"/>
      <c r="EL152" s="6"/>
      <c r="EM152" s="6"/>
      <c r="EN152" s="6"/>
      <c r="EO152" s="6"/>
      <c r="EP152" s="6"/>
      <c r="EQ152" s="6"/>
      <c r="ER152" s="6"/>
      <c r="ES152" s="6"/>
      <c r="ET152" s="6"/>
      <c r="EU152" s="6"/>
      <c r="EV152" s="6"/>
      <c r="EW152" s="6"/>
      <c r="EX152" s="6"/>
      <c r="EY152" s="6"/>
      <c r="EZ152" s="6"/>
      <c r="FA152" s="6"/>
      <c r="FB152" s="6"/>
      <c r="FC152" s="6"/>
      <c r="FD152" s="6"/>
      <c r="FE152" s="6"/>
      <c r="FF152" s="6"/>
      <c r="FG152" s="6"/>
      <c r="FH152" s="6"/>
      <c r="FI152" s="6"/>
      <c r="FJ152" s="6"/>
      <c r="FK152" s="6"/>
      <c r="FL152" s="6"/>
      <c r="FM152" s="6"/>
      <c r="FN152" s="6"/>
      <c r="FO152" s="6"/>
      <c r="FP152" s="6"/>
      <c r="FQ152" s="6"/>
      <c r="FR152" s="6"/>
      <c r="FS152" s="6"/>
      <c r="FT152" s="6"/>
      <c r="FU152" s="6"/>
      <c r="FV152" s="6"/>
      <c r="FW152" s="6"/>
      <c r="FX152" s="6"/>
      <c r="FY152" s="6"/>
      <c r="FZ152" s="6"/>
      <c r="GA152" s="6"/>
      <c r="GB152" s="6"/>
      <c r="GC152" s="6"/>
      <c r="GD152" s="6"/>
      <c r="GE152" s="6"/>
      <c r="GF152" s="6"/>
      <c r="GG152" s="6"/>
      <c r="GH152" s="6"/>
      <c r="GI152" s="6"/>
      <c r="GJ152" s="6"/>
      <c r="GK152" s="6"/>
      <c r="GL152" s="6"/>
      <c r="GM152" s="6"/>
      <c r="GN152" s="6"/>
      <c r="GO152" s="6"/>
      <c r="GP152" s="6"/>
      <c r="GQ152" s="6"/>
      <c r="GR152" s="6"/>
      <c r="GS152" s="6"/>
      <c r="GT152" s="6"/>
      <c r="GU152" s="6"/>
      <c r="GV152" s="6"/>
      <c r="GW152" s="6"/>
      <c r="GX152" s="6"/>
      <c r="GY152" s="6"/>
      <c r="GZ152" s="6"/>
      <c r="HA152" s="6"/>
      <c r="HB152" s="6"/>
      <c r="HC152" s="6"/>
      <c r="HD152" s="6"/>
      <c r="HE152" s="6"/>
      <c r="HF152" s="6"/>
      <c r="HG152" s="6"/>
      <c r="HH152" s="6"/>
      <c r="HI152" s="6"/>
      <c r="HJ152" s="6"/>
      <c r="HK152" s="6"/>
      <c r="HL152" s="6"/>
      <c r="HM152" s="6"/>
      <c r="HN152" s="6"/>
      <c r="HO152" s="6"/>
      <c r="HP152" s="6"/>
      <c r="HQ152" s="6"/>
      <c r="HR152" s="6"/>
      <c r="HS152" s="6"/>
      <c r="HT152" s="6"/>
      <c r="HU152" s="6"/>
      <c r="HV152" s="6"/>
      <c r="HW152" s="6"/>
      <c r="HX152" s="6"/>
      <c r="HY152" s="6"/>
      <c r="HZ152" s="6"/>
      <c r="IA152" s="6"/>
      <c r="IB152" s="6"/>
      <c r="IC152" s="6"/>
      <c r="ID152" s="6"/>
      <c r="IE152" s="6"/>
      <c r="IF152" s="6"/>
      <c r="IG152" s="6"/>
      <c r="IH152" s="6"/>
      <c r="II152" s="6"/>
      <c r="IJ152" s="6"/>
      <c r="IK152" s="6"/>
      <c r="IL152" s="6"/>
      <c r="IM152" s="6"/>
      <c r="IN152" s="6"/>
      <c r="IO152" s="6"/>
      <c r="IP152" s="6"/>
      <c r="IQ152" s="6"/>
      <c r="IR152" s="6"/>
      <c r="IS152" s="6"/>
      <c r="IT152" s="6"/>
      <c r="IU152" s="6"/>
      <c r="IV152" s="6"/>
      <c r="IW152" s="6"/>
      <c r="IX152" s="6"/>
      <c r="IY152" s="6"/>
      <c r="IZ152" s="6"/>
      <c r="JA152" s="6"/>
      <c r="JB152" s="6"/>
      <c r="JC152" s="6"/>
      <c r="JD152" s="6"/>
      <c r="JE152" s="6"/>
      <c r="JF152" s="6"/>
      <c r="JG152" s="6"/>
      <c r="JH152" s="6"/>
      <c r="JI152" s="6"/>
      <c r="JJ152" s="6"/>
      <c r="JK152" s="6"/>
      <c r="JL152" s="6"/>
      <c r="JM152" s="6"/>
      <c r="JN152" s="6"/>
      <c r="JO152" s="6"/>
      <c r="JP152" s="6"/>
      <c r="JQ152" s="6"/>
      <c r="JR152" s="6"/>
      <c r="JS152" s="6"/>
      <c r="JT152" s="6"/>
      <c r="JU152" s="6"/>
      <c r="JV152" s="6"/>
      <c r="JW152" s="6"/>
      <c r="JX152" s="6"/>
      <c r="JY152" s="6"/>
      <c r="JZ152" s="6"/>
      <c r="KA152" s="6"/>
      <c r="KB152" s="6"/>
      <c r="KC152" s="6"/>
      <c r="KD152" s="6"/>
      <c r="KE152" s="6"/>
      <c r="KF152" s="6"/>
      <c r="KG152" s="6"/>
      <c r="KH152" s="6"/>
      <c r="KI152" s="6"/>
      <c r="KJ152" s="6"/>
      <c r="KK152" s="6"/>
      <c r="KL152" s="6"/>
      <c r="KM152" s="6"/>
      <c r="KN152" s="6"/>
      <c r="KO152" s="6"/>
      <c r="KP152" s="6"/>
      <c r="KQ152" s="6"/>
      <c r="KR152" s="6"/>
      <c r="KS152" s="6"/>
      <c r="KT152" s="6"/>
      <c r="KU152" s="6"/>
      <c r="KV152" s="6"/>
      <c r="KW152" s="6"/>
      <c r="KX152" s="6"/>
      <c r="KY152" s="6"/>
      <c r="KZ152" s="6"/>
      <c r="LA152" s="6"/>
      <c r="LB152" s="6"/>
      <c r="LC152" s="6"/>
      <c r="LD152" s="6"/>
      <c r="LE152" s="6"/>
      <c r="LF152" s="6"/>
      <c r="LG152" s="6"/>
      <c r="LH152" s="6"/>
      <c r="LI152" s="6"/>
      <c r="LJ152" s="6"/>
      <c r="LK152" s="6"/>
      <c r="LL152" s="6"/>
      <c r="LM152" s="6"/>
      <c r="LN152" s="6"/>
      <c r="LO152" s="6"/>
      <c r="LP152" s="6"/>
      <c r="LQ152" s="6"/>
      <c r="LR152" s="6"/>
      <c r="LS152" s="6"/>
      <c r="LT152" s="6"/>
      <c r="LU152" s="6"/>
      <c r="LV152" s="6"/>
      <c r="LW152" s="6"/>
      <c r="LX152" s="6"/>
      <c r="LY152" s="6"/>
      <c r="LZ152" s="6"/>
      <c r="MA152" s="6"/>
      <c r="MB152" s="6"/>
      <c r="MC152" s="6"/>
      <c r="MD152" s="6"/>
      <c r="ME152" s="6"/>
      <c r="MF152" s="6"/>
      <c r="MG152" s="6"/>
      <c r="MH152" s="6"/>
      <c r="MI152" s="6"/>
      <c r="MJ152" s="6"/>
      <c r="MK152" s="6"/>
      <c r="ML152" s="6"/>
      <c r="MM152" s="6"/>
      <c r="MN152" s="6"/>
      <c r="MO152" s="6"/>
      <c r="MP152" s="6"/>
      <c r="MQ152" s="6"/>
      <c r="MR152" s="6"/>
      <c r="MS152" s="6"/>
      <c r="MT152" s="6"/>
      <c r="MU152" s="6"/>
      <c r="MV152" s="6"/>
      <c r="MW152" s="6"/>
      <c r="MX152" s="6"/>
      <c r="MY152" s="6"/>
      <c r="MZ152" s="6"/>
      <c r="NA152" s="6"/>
      <c r="NB152" s="6"/>
      <c r="NC152" s="6"/>
      <c r="ND152" s="6"/>
      <c r="NE152" s="6"/>
      <c r="NF152" s="6"/>
      <c r="NG152" s="6"/>
      <c r="NH152" s="6"/>
      <c r="NI152" s="6"/>
      <c r="NJ152" s="6"/>
      <c r="NK152" s="6"/>
      <c r="NL152" s="6"/>
      <c r="NM152" s="6"/>
      <c r="NN152" s="6"/>
      <c r="NO152" s="6"/>
      <c r="NP152" s="6"/>
      <c r="NQ152" s="6"/>
      <c r="NR152" s="6"/>
      <c r="NS152" s="6"/>
      <c r="NT152" s="6"/>
      <c r="NU152" s="6"/>
      <c r="NV152" s="6"/>
      <c r="NW152" s="6"/>
      <c r="NX152" s="6"/>
      <c r="NY152" s="6"/>
      <c r="NZ152" s="6"/>
      <c r="OA152" s="6"/>
      <c r="OB152" s="6"/>
      <c r="OC152" s="6"/>
      <c r="OD152" s="6"/>
      <c r="OE152" s="6"/>
      <c r="OF152" s="6"/>
      <c r="OG152" s="6"/>
      <c r="OH152" s="6"/>
      <c r="OI152" s="6"/>
      <c r="OJ152" s="6"/>
      <c r="OK152" s="6"/>
      <c r="OL152" s="6"/>
      <c r="OM152" s="6"/>
      <c r="ON152" s="6"/>
      <c r="OO152" s="6"/>
      <c r="OP152" s="6"/>
      <c r="OQ152" s="6"/>
      <c r="OR152" s="6"/>
      <c r="OS152" s="6"/>
      <c r="OT152" s="6"/>
      <c r="OU152" s="6"/>
      <c r="OV152" s="6"/>
      <c r="OW152" s="6"/>
      <c r="OX152" s="6"/>
      <c r="OY152" s="6"/>
      <c r="OZ152" s="6"/>
      <c r="PA152" s="6"/>
      <c r="PB152" s="6"/>
      <c r="PC152" s="6"/>
      <c r="PD152" s="6"/>
      <c r="PE152" s="6"/>
      <c r="PF152" s="6"/>
      <c r="PG152" s="6"/>
      <c r="PH152" s="6"/>
      <c r="PI152" s="6"/>
      <c r="PJ152" s="6"/>
      <c r="PK152" s="6"/>
      <c r="PL152" s="6"/>
      <c r="PM152" s="6"/>
      <c r="PN152" s="6"/>
      <c r="PO152" s="6"/>
      <c r="PP152" s="6"/>
      <c r="PQ152" s="6"/>
      <c r="PR152" s="6"/>
      <c r="PS152" s="6"/>
      <c r="PT152" s="6"/>
      <c r="PU152" s="6"/>
      <c r="PV152" s="6"/>
      <c r="PW152" s="6"/>
      <c r="PX152" s="6"/>
      <c r="PY152" s="6"/>
      <c r="PZ152" s="6"/>
      <c r="QA152" s="6"/>
      <c r="QB152" s="6"/>
      <c r="QC152" s="6"/>
      <c r="QD152" s="6"/>
      <c r="QE152" s="6"/>
      <c r="QF152" s="6"/>
      <c r="QG152" s="6"/>
      <c r="QH152" s="6"/>
      <c r="QI152" s="6"/>
      <c r="QJ152" s="6"/>
      <c r="QK152" s="6"/>
      <c r="QL152" s="6"/>
      <c r="QM152" s="6"/>
      <c r="QN152" s="6"/>
      <c r="QO152" s="6"/>
      <c r="QP152" s="6"/>
      <c r="QQ152" s="6"/>
      <c r="QR152" s="6"/>
      <c r="QS152" s="6"/>
      <c r="QT152" s="6"/>
      <c r="QU152" s="6"/>
      <c r="QV152" s="6"/>
      <c r="QW152" s="6"/>
      <c r="QX152" s="6"/>
      <c r="QY152" s="6"/>
      <c r="QZ152" s="6"/>
      <c r="RA152" s="6"/>
      <c r="RB152" s="6"/>
      <c r="RC152" s="6"/>
      <c r="RD152" s="6"/>
      <c r="RE152" s="6"/>
      <c r="RF152" s="6"/>
      <c r="RG152" s="6"/>
      <c r="RH152" s="6"/>
      <c r="RI152" s="6"/>
      <c r="RJ152" s="6"/>
      <c r="RK152" s="6"/>
      <c r="RL152" s="6"/>
      <c r="RM152" s="6"/>
      <c r="RN152" s="6"/>
      <c r="RO152" s="6"/>
      <c r="RP152" s="6"/>
      <c r="RQ152" s="6"/>
      <c r="RR152" s="6"/>
      <c r="RS152" s="6"/>
      <c r="RT152" s="6"/>
      <c r="RU152" s="6"/>
      <c r="RV152" s="6"/>
      <c r="RW152" s="6"/>
      <c r="RX152" s="6"/>
      <c r="RY152" s="6"/>
      <c r="RZ152" s="6"/>
      <c r="SA152" s="6"/>
      <c r="SB152" s="6"/>
      <c r="SC152" s="6"/>
      <c r="SD152" s="6"/>
      <c r="SE152" s="6"/>
      <c r="SF152" s="6"/>
      <c r="SG152" s="6"/>
      <c r="SH152" s="6"/>
      <c r="SI152" s="6"/>
      <c r="SJ152" s="6"/>
      <c r="SK152" s="6"/>
      <c r="SL152" s="6"/>
      <c r="SM152" s="6"/>
      <c r="SN152" s="6"/>
      <c r="SO152" s="6"/>
      <c r="SP152" s="6"/>
      <c r="SQ152" s="6"/>
      <c r="SR152" s="6"/>
      <c r="SS152" s="6"/>
      <c r="ST152" s="6"/>
      <c r="SU152" s="6"/>
      <c r="SV152" s="6"/>
      <c r="SW152" s="6"/>
      <c r="SX152" s="6"/>
      <c r="SY152" s="6"/>
      <c r="SZ152" s="6"/>
      <c r="TA152" s="6"/>
      <c r="TB152" s="6"/>
      <c r="TC152" s="6"/>
      <c r="TD152" s="6"/>
      <c r="TE152" s="6"/>
      <c r="TF152" s="6"/>
      <c r="TG152" s="6"/>
      <c r="TH152" s="6"/>
      <c r="TI152" s="6"/>
      <c r="TJ152" s="6"/>
      <c r="TK152" s="6"/>
      <c r="TL152" s="6"/>
      <c r="TM152" s="6"/>
      <c r="TN152" s="6"/>
      <c r="TO152" s="6"/>
      <c r="TP152" s="6"/>
      <c r="TQ152" s="6"/>
      <c r="TR152" s="6"/>
      <c r="TS152" s="6"/>
      <c r="TT152" s="6"/>
      <c r="TU152" s="6"/>
      <c r="TV152" s="6"/>
      <c r="TW152" s="6"/>
      <c r="TX152" s="6"/>
      <c r="TY152" s="6"/>
      <c r="TZ152" s="6"/>
      <c r="UA152" s="6"/>
      <c r="UB152" s="6"/>
      <c r="UC152" s="6"/>
      <c r="UD152" s="6"/>
      <c r="UE152" s="6"/>
      <c r="UF152" s="6"/>
      <c r="UG152" s="6"/>
      <c r="UH152" s="6"/>
      <c r="UI152" s="6"/>
      <c r="UJ152" s="6"/>
      <c r="UK152" s="6"/>
      <c r="UL152" s="6"/>
      <c r="UM152" s="6"/>
      <c r="UN152" s="6"/>
      <c r="UO152" s="6"/>
      <c r="UP152" s="6"/>
      <c r="UQ152" s="6"/>
      <c r="UR152" s="6"/>
      <c r="US152" s="6"/>
      <c r="UT152" s="6"/>
      <c r="UU152" s="6"/>
      <c r="UV152" s="6"/>
      <c r="UW152" s="6"/>
      <c r="UX152" s="6"/>
      <c r="UY152" s="6"/>
      <c r="UZ152" s="6"/>
      <c r="VA152" s="6"/>
      <c r="VB152" s="6"/>
      <c r="VC152" s="6"/>
      <c r="VD152" s="6"/>
      <c r="VE152" s="6"/>
      <c r="VF152" s="6"/>
      <c r="VG152" s="6"/>
      <c r="VH152" s="6"/>
      <c r="VI152" s="6"/>
      <c r="VJ152" s="6"/>
      <c r="VK152" s="6"/>
      <c r="VL152" s="6"/>
      <c r="VM152" s="6"/>
      <c r="VN152" s="6"/>
      <c r="VO152" s="6"/>
      <c r="VP152" s="6"/>
      <c r="VQ152" s="6"/>
      <c r="VR152" s="6"/>
      <c r="VS152" s="6"/>
      <c r="VT152" s="6"/>
      <c r="VU152" s="6"/>
      <c r="VV152" s="6"/>
      <c r="VW152" s="6"/>
      <c r="VX152" s="6"/>
      <c r="VY152" s="6"/>
      <c r="VZ152" s="6"/>
      <c r="WA152" s="6"/>
      <c r="WB152" s="6"/>
      <c r="WC152" s="6"/>
      <c r="WD152" s="6"/>
      <c r="WE152" s="6"/>
      <c r="WF152" s="6"/>
      <c r="WG152" s="6"/>
      <c r="WH152" s="6"/>
      <c r="WI152" s="6"/>
      <c r="WJ152" s="6"/>
      <c r="WK152" s="6"/>
      <c r="WL152" s="6"/>
      <c r="WM152" s="6"/>
      <c r="WN152" s="6"/>
      <c r="WO152" s="6"/>
      <c r="WP152" s="6"/>
      <c r="WQ152" s="6"/>
      <c r="WR152" s="6"/>
      <c r="WS152" s="6"/>
      <c r="WT152" s="6"/>
      <c r="WU152" s="6"/>
      <c r="WV152" s="6"/>
      <c r="WW152" s="6"/>
      <c r="WX152" s="6"/>
      <c r="WY152" s="6"/>
      <c r="WZ152" s="6"/>
      <c r="XA152" s="6"/>
      <c r="XB152" s="6"/>
      <c r="XC152" s="6"/>
      <c r="XD152" s="6"/>
      <c r="XE152" s="6"/>
      <c r="XF152" s="6"/>
      <c r="XG152" s="6"/>
      <c r="XH152" s="6"/>
      <c r="XI152" s="6"/>
      <c r="XJ152" s="6"/>
      <c r="XK152" s="6"/>
      <c r="XL152" s="6"/>
      <c r="XM152" s="6"/>
      <c r="XN152" s="6"/>
      <c r="XO152" s="6"/>
      <c r="XP152" s="6"/>
      <c r="XQ152" s="6"/>
      <c r="XR152" s="6"/>
      <c r="XS152" s="6"/>
      <c r="XT152" s="6"/>
      <c r="XU152" s="6"/>
      <c r="XV152" s="6"/>
      <c r="XW152" s="6"/>
      <c r="XX152" s="6"/>
      <c r="XY152" s="6"/>
      <c r="XZ152" s="6"/>
      <c r="YA152" s="6"/>
      <c r="YB152" s="6"/>
      <c r="YC152" s="6"/>
      <c r="YD152" s="6"/>
      <c r="YE152" s="6"/>
      <c r="YF152" s="6"/>
      <c r="YG152" s="6"/>
      <c r="YH152" s="6"/>
      <c r="YI152" s="6"/>
      <c r="YJ152" s="6"/>
      <c r="YK152" s="6"/>
      <c r="YL152" s="6"/>
      <c r="YM152" s="6"/>
      <c r="YN152" s="6"/>
      <c r="YO152" s="6"/>
      <c r="YP152" s="6"/>
      <c r="YQ152" s="6"/>
      <c r="YR152" s="6"/>
      <c r="YS152" s="6"/>
      <c r="YT152" s="6"/>
      <c r="YU152" s="6"/>
      <c r="YV152" s="6"/>
      <c r="YW152" s="6"/>
      <c r="YX152" s="6"/>
      <c r="YY152" s="6"/>
      <c r="YZ152" s="6"/>
      <c r="ZA152" s="6"/>
      <c r="ZB152" s="6"/>
      <c r="ZC152" s="6"/>
      <c r="ZD152" s="6"/>
      <c r="ZE152" s="6"/>
      <c r="ZF152" s="6"/>
      <c r="ZG152" s="6"/>
      <c r="ZH152" s="6"/>
      <c r="ZI152" s="6"/>
      <c r="ZJ152" s="6"/>
      <c r="ZK152" s="6"/>
      <c r="ZL152" s="6"/>
      <c r="ZM152" s="6"/>
      <c r="ZN152" s="6"/>
      <c r="ZO152" s="6"/>
      <c r="ZP152" s="6"/>
      <c r="ZQ152" s="6"/>
      <c r="ZR152" s="6"/>
      <c r="ZS152" s="6"/>
      <c r="ZT152" s="6"/>
      <c r="ZU152" s="6"/>
      <c r="ZV152" s="6"/>
      <c r="ZW152" s="6"/>
      <c r="ZX152" s="6"/>
      <c r="ZY152" s="6"/>
      <c r="ZZ152" s="6"/>
      <c r="AAA152" s="6"/>
      <c r="AAB152" s="6"/>
      <c r="AAC152" s="6"/>
      <c r="AAD152" s="6"/>
      <c r="AAE152" s="6"/>
      <c r="AAF152" s="6"/>
      <c r="AAG152" s="6"/>
      <c r="AAH152" s="6"/>
      <c r="AAI152" s="6"/>
      <c r="AAJ152" s="6"/>
      <c r="AAK152" s="6"/>
      <c r="AAL152" s="6"/>
      <c r="AAM152" s="6"/>
      <c r="AAN152" s="6"/>
      <c r="AAO152" s="6"/>
      <c r="AAP152" s="6"/>
      <c r="AAQ152" s="6"/>
      <c r="AAR152" s="6"/>
      <c r="AAS152" s="6"/>
      <c r="AAT152" s="6"/>
      <c r="AAU152" s="6"/>
      <c r="AAV152" s="6"/>
      <c r="AAW152" s="6"/>
      <c r="AAX152" s="6"/>
      <c r="AAY152" s="6"/>
      <c r="AAZ152" s="6"/>
      <c r="ABA152" s="6"/>
      <c r="ABB152" s="6"/>
      <c r="ABC152" s="6"/>
      <c r="ABD152" s="6"/>
      <c r="ABE152" s="6"/>
      <c r="ABF152" s="6"/>
      <c r="ABG152" s="6"/>
      <c r="ABH152" s="6"/>
      <c r="ABI152" s="6"/>
      <c r="ABJ152" s="6"/>
      <c r="ABK152" s="6"/>
      <c r="ABL152" s="6"/>
      <c r="ABM152" s="6"/>
      <c r="ABN152" s="6"/>
      <c r="ABO152" s="6"/>
      <c r="ABP152" s="6"/>
      <c r="ABQ152" s="6"/>
      <c r="ABR152" s="6"/>
      <c r="ABS152" s="6"/>
      <c r="ABT152" s="6"/>
      <c r="ABU152" s="6"/>
      <c r="ABV152" s="6"/>
      <c r="ABW152" s="6"/>
      <c r="ABX152" s="6"/>
      <c r="ABY152" s="6"/>
      <c r="ABZ152" s="6"/>
      <c r="ACA152" s="6"/>
      <c r="ACB152" s="6"/>
      <c r="ACC152" s="6"/>
      <c r="ACD152" s="6"/>
      <c r="ACE152" s="6"/>
      <c r="ACF152" s="6"/>
      <c r="ACG152" s="6"/>
      <c r="ACH152" s="6"/>
      <c r="ACI152" s="6"/>
      <c r="ACJ152" s="6"/>
      <c r="ACK152" s="6"/>
      <c r="ACL152" s="6"/>
      <c r="ACM152" s="6"/>
      <c r="ACN152" s="6"/>
      <c r="ACO152" s="6"/>
      <c r="ACP152" s="6"/>
      <c r="ACQ152" s="6"/>
      <c r="ACR152" s="6"/>
      <c r="ACS152" s="6"/>
      <c r="ACT152" s="6"/>
      <c r="ACU152" s="6"/>
      <c r="ACV152" s="6"/>
      <c r="ACW152" s="6"/>
      <c r="ACX152" s="6"/>
      <c r="ACY152" s="6"/>
      <c r="ACZ152" s="6"/>
      <c r="ADA152" s="6"/>
      <c r="ADB152" s="6"/>
      <c r="ADC152" s="6"/>
      <c r="ADD152" s="6"/>
      <c r="ADE152" s="6"/>
      <c r="ADF152" s="6"/>
      <c r="ADG152" s="6"/>
      <c r="ADH152" s="6"/>
      <c r="ADI152" s="6"/>
      <c r="ADJ152" s="6"/>
      <c r="ADK152" s="6"/>
      <c r="ADL152" s="6"/>
      <c r="ADM152" s="6"/>
      <c r="ADN152" s="6"/>
      <c r="ADO152" s="6"/>
      <c r="ADP152" s="6"/>
      <c r="ADQ152" s="6"/>
      <c r="ADR152" s="6"/>
      <c r="ADS152" s="6"/>
      <c r="ADT152" s="6"/>
      <c r="ADU152" s="6"/>
      <c r="ADV152" s="6"/>
      <c r="ADW152" s="6"/>
      <c r="ADX152" s="6"/>
      <c r="ADY152" s="6"/>
      <c r="ADZ152" s="6"/>
      <c r="AEA152" s="6"/>
      <c r="AEB152" s="6"/>
      <c r="AEC152" s="6"/>
      <c r="AED152" s="6"/>
      <c r="AEE152" s="6"/>
      <c r="AEF152" s="6"/>
      <c r="AEG152" s="6"/>
      <c r="AEH152" s="6"/>
      <c r="AEI152" s="6"/>
      <c r="AEJ152" s="6"/>
      <c r="AEK152" s="6"/>
      <c r="AEL152" s="6"/>
      <c r="AEM152" s="6"/>
      <c r="AEN152" s="6"/>
      <c r="AEO152" s="6"/>
      <c r="AEP152" s="6"/>
      <c r="AEQ152" s="6"/>
      <c r="AER152" s="6"/>
      <c r="AES152" s="6"/>
      <c r="AET152" s="6"/>
      <c r="AEU152" s="6"/>
      <c r="AEV152" s="6"/>
      <c r="AEW152" s="6"/>
      <c r="AEX152" s="6"/>
      <c r="AEY152" s="6"/>
      <c r="AEZ152" s="6"/>
      <c r="AFA152" s="6"/>
      <c r="AFB152" s="6"/>
      <c r="AFC152" s="6"/>
      <c r="AFD152" s="6"/>
      <c r="AFE152" s="6"/>
      <c r="AFF152" s="6"/>
      <c r="AFG152" s="6"/>
      <c r="AFH152" s="6"/>
      <c r="AFI152" s="6"/>
      <c r="AFJ152" s="6"/>
      <c r="AFK152" s="6"/>
      <c r="AFL152" s="6"/>
      <c r="AFM152" s="6"/>
      <c r="AFN152" s="6"/>
      <c r="AFO152" s="6"/>
      <c r="AFP152" s="6"/>
      <c r="AFQ152" s="6"/>
      <c r="AFR152" s="6"/>
      <c r="AFS152" s="6"/>
      <c r="AFT152" s="6"/>
      <c r="AFU152" s="6"/>
      <c r="AFV152" s="6"/>
      <c r="AFW152" s="6"/>
      <c r="AFX152" s="6"/>
      <c r="AFY152" s="6"/>
      <c r="AFZ152" s="6"/>
      <c r="AGA152" s="6"/>
      <c r="AGB152" s="6"/>
      <c r="AGC152" s="6"/>
      <c r="AGD152" s="6"/>
      <c r="AGE152" s="6"/>
      <c r="AGF152" s="6"/>
      <c r="AGG152" s="6"/>
      <c r="AGH152" s="6"/>
      <c r="AGI152" s="6"/>
      <c r="AGJ152" s="6"/>
      <c r="AGK152" s="6"/>
      <c r="AGL152" s="6"/>
      <c r="AGM152" s="6"/>
      <c r="AGN152" s="6"/>
      <c r="AGO152" s="6"/>
      <c r="AGP152" s="6"/>
      <c r="AGQ152" s="6"/>
      <c r="AGR152" s="6"/>
      <c r="AGS152" s="6"/>
      <c r="AGT152" s="6"/>
      <c r="AGU152" s="6"/>
      <c r="AGV152" s="6"/>
      <c r="AGW152" s="6"/>
      <c r="AGX152" s="6"/>
      <c r="AGY152" s="6"/>
      <c r="AGZ152" s="6"/>
      <c r="AHA152" s="6"/>
      <c r="AHB152" s="6"/>
      <c r="AHC152" s="6"/>
      <c r="AHD152" s="6"/>
      <c r="AHE152" s="6"/>
      <c r="AHF152" s="6"/>
      <c r="AHG152" s="6"/>
      <c r="AHH152" s="6"/>
      <c r="AHI152" s="6"/>
      <c r="AHJ152" s="6"/>
      <c r="AHK152" s="6"/>
      <c r="AHL152" s="6"/>
      <c r="AHM152" s="6"/>
      <c r="AHN152" s="6"/>
      <c r="AHO152" s="6"/>
      <c r="AHP152" s="6"/>
      <c r="AHQ152" s="6"/>
      <c r="AHR152" s="6"/>
      <c r="AHS152" s="6"/>
      <c r="AHT152" s="6"/>
      <c r="AHU152" s="6"/>
      <c r="AHV152" s="6"/>
      <c r="AHW152" s="6"/>
      <c r="AHX152" s="6"/>
      <c r="AHY152" s="6"/>
      <c r="AHZ152" s="6"/>
      <c r="AIA152" s="6"/>
      <c r="AIB152" s="6"/>
      <c r="AIC152" s="6"/>
      <c r="AID152" s="6"/>
      <c r="AIE152" s="6"/>
      <c r="AIF152" s="6"/>
      <c r="AIG152" s="6"/>
      <c r="AIH152" s="6"/>
      <c r="AII152" s="6"/>
      <c r="AIJ152" s="6"/>
      <c r="AIK152" s="6"/>
      <c r="AIL152" s="6"/>
      <c r="AIM152" s="6"/>
      <c r="AIN152" s="6"/>
      <c r="AIO152" s="6"/>
      <c r="AIP152" s="6"/>
      <c r="AIQ152" s="6"/>
      <c r="AIR152" s="6"/>
      <c r="AIS152" s="6"/>
      <c r="AIT152" s="6"/>
      <c r="AIU152" s="6"/>
      <c r="AIV152" s="6"/>
      <c r="AIW152" s="6"/>
      <c r="AIX152" s="6"/>
      <c r="AIY152" s="6"/>
      <c r="AIZ152" s="6"/>
      <c r="AJA152" s="6"/>
      <c r="AJB152" s="6"/>
      <c r="AJC152" s="6"/>
      <c r="AJD152" s="6"/>
      <c r="AJE152" s="6"/>
      <c r="AJF152" s="6"/>
      <c r="AJG152" s="6"/>
      <c r="AJH152" s="6"/>
      <c r="AJI152" s="6"/>
      <c r="AJJ152" s="6"/>
      <c r="AJK152" s="6"/>
      <c r="AJL152" s="6"/>
      <c r="AJM152" s="6"/>
      <c r="AJN152" s="6"/>
      <c r="AJO152" s="6"/>
      <c r="AJP152" s="6"/>
      <c r="AJQ152" s="6"/>
      <c r="AJR152" s="6"/>
      <c r="AJS152" s="6"/>
      <c r="AJT152" s="6"/>
      <c r="AJU152" s="6"/>
      <c r="AJV152" s="6"/>
      <c r="AJW152" s="6"/>
      <c r="AJX152" s="6"/>
      <c r="AJY152" s="6"/>
      <c r="AJZ152" s="6"/>
      <c r="AKA152" s="6"/>
      <c r="AKB152" s="6"/>
      <c r="AKC152" s="6"/>
      <c r="AKD152" s="6"/>
      <c r="AKE152" s="6"/>
      <c r="AKF152" s="6"/>
      <c r="AKG152" s="6"/>
      <c r="AKH152" s="6"/>
      <c r="AKI152" s="6"/>
      <c r="AKJ152" s="6"/>
      <c r="AKK152" s="6"/>
      <c r="AKL152" s="6"/>
      <c r="AKM152" s="6"/>
      <c r="AKN152" s="6"/>
      <c r="AKO152" s="6"/>
      <c r="AKP152" s="6"/>
      <c r="AKQ152" s="6"/>
      <c r="AKR152" s="6"/>
      <c r="AKS152" s="6"/>
      <c r="AKT152" s="6"/>
      <c r="AKU152" s="6"/>
      <c r="AKV152" s="6"/>
      <c r="AKW152" s="6"/>
      <c r="AKX152" s="6"/>
      <c r="AKY152" s="6"/>
      <c r="AKZ152" s="6"/>
      <c r="ALA152" s="6"/>
      <c r="ALB152" s="6"/>
      <c r="ALC152" s="6"/>
      <c r="ALD152" s="6"/>
      <c r="ALE152" s="6"/>
      <c r="ALF152" s="6"/>
      <c r="ALG152" s="6"/>
      <c r="ALH152" s="6"/>
      <c r="ALI152" s="6"/>
      <c r="ALJ152" s="6"/>
      <c r="ALK152" s="6"/>
      <c r="ALL152" s="6"/>
      <c r="ALM152" s="6"/>
      <c r="ALN152" s="6"/>
      <c r="ALO152" s="6"/>
      <c r="ALP152" s="6"/>
      <c r="ALQ152" s="6"/>
      <c r="ALR152" s="6"/>
      <c r="ALS152" s="6"/>
      <c r="ALT152" s="6"/>
      <c r="ALU152" s="6"/>
      <c r="ALV152" s="6"/>
      <c r="ALW152" s="6"/>
      <c r="ALX152" s="6"/>
      <c r="ALY152" s="6"/>
      <c r="ALZ152" s="6"/>
      <c r="AMA152" s="6"/>
      <c r="AMB152" s="6"/>
      <c r="AMC152" s="6"/>
      <c r="AMD152" s="6"/>
      <c r="AME152" s="6"/>
      <c r="AMF152" s="6"/>
      <c r="AMG152" s="6"/>
      <c r="AMH152" s="6"/>
      <c r="AMI152" s="6"/>
      <c r="AMJ152" s="6"/>
      <c r="AMK152" s="6"/>
      <c r="AML152" s="6"/>
      <c r="AMM152" s="6"/>
      <c r="AMN152" s="6"/>
      <c r="AMO152" s="6"/>
      <c r="AMP152" s="6"/>
      <c r="AMQ152" s="6"/>
      <c r="AMR152" s="6"/>
      <c r="AMS152" s="6"/>
      <c r="AMT152" s="6"/>
      <c r="AMU152" s="6"/>
      <c r="AMV152" s="6"/>
      <c r="AMW152" s="6"/>
      <c r="AMX152" s="6"/>
      <c r="AMY152" s="6"/>
      <c r="AMZ152" s="6"/>
      <c r="ANA152" s="6"/>
      <c r="ANB152" s="6"/>
      <c r="ANC152" s="6"/>
      <c r="AND152" s="6"/>
      <c r="ANE152" s="6"/>
      <c r="ANF152" s="6"/>
      <c r="ANG152" s="6"/>
      <c r="ANH152" s="6"/>
      <c r="ANI152" s="6"/>
      <c r="ANJ152" s="6"/>
      <c r="ANK152" s="6"/>
      <c r="ANL152" s="6"/>
      <c r="ANM152" s="6"/>
      <c r="ANN152" s="6"/>
      <c r="ANO152" s="6"/>
      <c r="ANP152" s="6"/>
      <c r="ANQ152" s="6"/>
      <c r="ANR152" s="6"/>
      <c r="ANS152" s="6"/>
      <c r="ANT152" s="6"/>
      <c r="ANU152" s="6"/>
      <c r="ANV152" s="6"/>
      <c r="ANW152" s="6"/>
      <c r="ANX152" s="6"/>
      <c r="ANY152" s="6"/>
      <c r="ANZ152" s="6"/>
      <c r="AOA152" s="6"/>
      <c r="AOB152" s="6"/>
      <c r="AOC152" s="6"/>
      <c r="AOD152" s="6"/>
      <c r="AOE152" s="6"/>
      <c r="AOF152" s="6"/>
      <c r="AOG152" s="6"/>
      <c r="AOH152" s="6"/>
      <c r="AOI152" s="6"/>
      <c r="AOJ152" s="6"/>
      <c r="AOK152" s="6"/>
      <c r="AOL152" s="6"/>
      <c r="AOM152" s="6"/>
      <c r="AON152" s="6"/>
      <c r="AOO152" s="6"/>
      <c r="AOP152" s="6"/>
      <c r="AOQ152" s="6"/>
      <c r="AOR152" s="6"/>
      <c r="AOS152" s="6"/>
      <c r="AOT152" s="6"/>
      <c r="AOU152" s="6"/>
      <c r="AOV152" s="6"/>
      <c r="AOW152" s="6"/>
      <c r="AOX152" s="6"/>
      <c r="AOY152" s="6"/>
      <c r="AOZ152" s="6"/>
      <c r="APA152" s="6"/>
      <c r="APB152" s="6"/>
      <c r="APC152" s="6"/>
      <c r="APD152" s="6"/>
      <c r="APE152" s="6"/>
      <c r="APF152" s="6"/>
      <c r="APG152" s="6"/>
      <c r="APH152" s="6"/>
      <c r="API152" s="6"/>
      <c r="APJ152" s="6"/>
      <c r="APK152" s="6"/>
      <c r="APL152" s="6"/>
      <c r="APM152" s="6"/>
      <c r="APN152" s="6"/>
      <c r="APO152" s="6"/>
      <c r="APP152" s="6"/>
      <c r="APQ152" s="6"/>
      <c r="APR152" s="6"/>
      <c r="APS152" s="6"/>
      <c r="APT152" s="6"/>
      <c r="APU152" s="6"/>
      <c r="APV152" s="6"/>
      <c r="APW152" s="6"/>
      <c r="APX152" s="6"/>
      <c r="APY152" s="6"/>
      <c r="APZ152" s="6"/>
      <c r="AQA152" s="6"/>
      <c r="AQB152" s="6"/>
      <c r="AQC152" s="6"/>
      <c r="AQD152" s="6"/>
      <c r="AQE152" s="6"/>
      <c r="AQF152" s="6"/>
      <c r="AQG152" s="6"/>
      <c r="AQH152" s="6"/>
      <c r="AQI152" s="6"/>
      <c r="AQJ152" s="6"/>
      <c r="AQK152" s="6"/>
      <c r="AQL152" s="6"/>
      <c r="AQM152" s="6"/>
      <c r="AQN152" s="6"/>
      <c r="AQO152" s="6"/>
      <c r="AQP152" s="6"/>
      <c r="AQQ152" s="6"/>
      <c r="AQR152" s="6"/>
      <c r="AQS152" s="6"/>
      <c r="AQT152" s="6"/>
      <c r="AQU152" s="6"/>
      <c r="AQV152" s="6"/>
      <c r="AQW152" s="6"/>
      <c r="AQX152" s="6"/>
      <c r="AQY152" s="6"/>
      <c r="AQZ152" s="6"/>
      <c r="ARA152" s="6"/>
      <c r="ARB152" s="6"/>
      <c r="ARC152" s="6"/>
      <c r="ARD152" s="6"/>
      <c r="ARE152" s="6"/>
      <c r="ARF152" s="6"/>
      <c r="ARG152" s="6"/>
      <c r="ARH152" s="6"/>
      <c r="ARI152" s="6"/>
      <c r="ARJ152" s="6"/>
      <c r="ARK152" s="6"/>
      <c r="ARL152" s="6"/>
      <c r="ARM152" s="6"/>
      <c r="ARN152" s="6"/>
      <c r="ARO152" s="6"/>
      <c r="ARP152" s="6"/>
      <c r="ARQ152" s="6"/>
      <c r="ARR152" s="6"/>
      <c r="ARS152" s="6"/>
      <c r="ART152" s="6"/>
      <c r="ARU152" s="6"/>
      <c r="ARV152" s="6"/>
      <c r="ARW152" s="6"/>
      <c r="ARX152" s="6"/>
      <c r="ARY152" s="6"/>
      <c r="ARZ152" s="6"/>
      <c r="ASA152" s="6"/>
      <c r="ASB152" s="6"/>
      <c r="ASC152" s="6"/>
      <c r="ASD152" s="6"/>
      <c r="ASE152" s="6"/>
      <c r="ASF152" s="6"/>
      <c r="ASG152" s="6"/>
      <c r="ASH152" s="6"/>
      <c r="ASI152" s="6"/>
      <c r="ASJ152" s="6"/>
      <c r="ASK152" s="6"/>
      <c r="ASL152" s="6"/>
      <c r="ASM152" s="6"/>
      <c r="ASN152" s="6"/>
      <c r="ASO152" s="6"/>
      <c r="ASP152" s="6"/>
      <c r="ASQ152" s="6"/>
      <c r="ASR152" s="6"/>
      <c r="ASS152" s="6"/>
      <c r="AST152" s="6"/>
      <c r="ASU152" s="6"/>
      <c r="ASV152" s="6"/>
      <c r="ASW152" s="6"/>
      <c r="ASX152" s="6"/>
      <c r="ASY152" s="6"/>
      <c r="ASZ152" s="6"/>
      <c r="ATA152" s="6"/>
      <c r="ATB152" s="6"/>
      <c r="ATC152" s="6"/>
      <c r="ATD152" s="6"/>
      <c r="ATE152" s="6"/>
      <c r="ATF152" s="6"/>
      <c r="ATG152" s="6"/>
      <c r="ATH152" s="6"/>
      <c r="ATI152" s="6"/>
      <c r="ATJ152" s="6"/>
      <c r="ATK152" s="6"/>
      <c r="ATL152" s="6"/>
      <c r="ATM152" s="6"/>
      <c r="ATN152" s="6"/>
      <c r="ATO152" s="6"/>
      <c r="ATP152" s="6"/>
      <c r="ATQ152" s="6"/>
      <c r="ATR152" s="6"/>
      <c r="ATS152" s="6"/>
      <c r="ATT152" s="6"/>
      <c r="ATU152" s="6"/>
      <c r="ATV152" s="6"/>
      <c r="ATW152" s="6"/>
      <c r="ATX152" s="6"/>
      <c r="ATY152" s="6"/>
      <c r="ATZ152" s="6"/>
      <c r="AUA152" s="6"/>
      <c r="AUB152" s="6"/>
      <c r="AUC152" s="6"/>
      <c r="AUD152" s="6"/>
      <c r="AUE152" s="6"/>
      <c r="AUF152" s="6"/>
      <c r="AUG152" s="6"/>
      <c r="AUH152" s="6"/>
      <c r="AUI152" s="6"/>
      <c r="AUJ152" s="6"/>
      <c r="AUK152" s="6"/>
      <c r="AUL152" s="6"/>
      <c r="AUM152" s="6"/>
      <c r="AUN152" s="6"/>
      <c r="AUO152" s="6"/>
      <c r="AUP152" s="6"/>
      <c r="AUQ152" s="6"/>
      <c r="AUR152" s="6"/>
      <c r="AUS152" s="6"/>
      <c r="AUT152" s="6"/>
      <c r="AUU152" s="6"/>
      <c r="AUV152" s="6"/>
      <c r="AUW152" s="6"/>
      <c r="AUX152" s="6"/>
      <c r="AUY152" s="6"/>
      <c r="AUZ152" s="6"/>
      <c r="AVA152" s="6"/>
      <c r="AVB152" s="6"/>
      <c r="AVC152" s="6"/>
      <c r="AVD152" s="6"/>
      <c r="AVE152" s="6"/>
      <c r="AVF152" s="6"/>
      <c r="AVG152" s="6"/>
      <c r="AVH152" s="6"/>
      <c r="AVI152" s="6"/>
      <c r="AVJ152" s="6"/>
      <c r="AVK152" s="6"/>
      <c r="AVL152" s="6"/>
      <c r="AVM152" s="6"/>
      <c r="AVN152" s="6"/>
      <c r="AVO152" s="6"/>
      <c r="AVP152" s="6"/>
      <c r="AVQ152" s="6"/>
      <c r="AVR152" s="6"/>
      <c r="AVS152" s="6"/>
      <c r="AVT152" s="6"/>
      <c r="AVU152" s="6"/>
      <c r="AVV152" s="6"/>
      <c r="AVW152" s="6"/>
      <c r="AVX152" s="6"/>
      <c r="AVY152" s="6"/>
      <c r="AVZ152" s="6"/>
      <c r="AWA152" s="6"/>
      <c r="AWB152" s="6"/>
      <c r="AWC152" s="6"/>
      <c r="AWD152" s="6"/>
      <c r="AWE152" s="6"/>
      <c r="AWF152" s="6"/>
      <c r="AWG152" s="6"/>
      <c r="AWH152" s="6"/>
      <c r="AWI152" s="6"/>
      <c r="AWJ152" s="6"/>
      <c r="AWK152" s="6"/>
      <c r="AWL152" s="6"/>
      <c r="AWM152" s="6"/>
      <c r="AWN152" s="6"/>
      <c r="AWO152" s="6"/>
      <c r="AWP152" s="6"/>
      <c r="AWQ152" s="6"/>
      <c r="AWR152" s="6"/>
      <c r="AWS152" s="6"/>
      <c r="AWT152" s="6"/>
      <c r="AWU152" s="6"/>
      <c r="AWV152" s="6"/>
      <c r="AWW152" s="6"/>
      <c r="AWX152" s="6"/>
      <c r="AWY152" s="6"/>
      <c r="AWZ152" s="6"/>
      <c r="AXA152" s="6"/>
      <c r="AXB152" s="6"/>
      <c r="AXC152" s="6"/>
      <c r="AXD152" s="6"/>
      <c r="AXE152" s="6"/>
      <c r="AXF152" s="6"/>
      <c r="AXG152" s="6"/>
      <c r="AXH152" s="6"/>
      <c r="AXI152" s="6"/>
      <c r="AXJ152" s="6"/>
      <c r="AXK152" s="6"/>
      <c r="AXL152" s="6"/>
      <c r="AXM152" s="6"/>
      <c r="AXN152" s="6"/>
      <c r="AXO152" s="6"/>
      <c r="AXP152" s="6"/>
      <c r="AXQ152" s="6"/>
      <c r="AXR152" s="6"/>
      <c r="AXS152" s="6"/>
      <c r="AXT152" s="6"/>
      <c r="AXU152" s="6"/>
      <c r="AXV152" s="6"/>
      <c r="AXW152" s="6"/>
      <c r="AXX152" s="6"/>
      <c r="AXY152" s="6"/>
      <c r="AXZ152" s="6"/>
      <c r="AYA152" s="6"/>
      <c r="AYB152" s="6"/>
      <c r="AYC152" s="6"/>
      <c r="AYD152" s="6"/>
      <c r="AYE152" s="6"/>
      <c r="AYF152" s="6"/>
      <c r="AYG152" s="6"/>
      <c r="AYH152" s="6"/>
      <c r="AYI152" s="6"/>
      <c r="AYJ152" s="6"/>
      <c r="AYK152" s="6"/>
      <c r="AYL152" s="6"/>
      <c r="AYM152" s="6"/>
      <c r="AYN152" s="6"/>
      <c r="AYO152" s="6"/>
      <c r="AYP152" s="6"/>
      <c r="AYQ152" s="6"/>
      <c r="AYR152" s="6"/>
      <c r="AYS152" s="6"/>
      <c r="AYT152" s="6"/>
      <c r="AYU152" s="6"/>
      <c r="AYV152" s="6"/>
      <c r="AYW152" s="6"/>
      <c r="AYX152" s="6"/>
      <c r="AYY152" s="6"/>
      <c r="AYZ152" s="6"/>
      <c r="AZA152" s="6"/>
      <c r="AZB152" s="6"/>
      <c r="AZC152" s="6"/>
      <c r="AZD152" s="6"/>
      <c r="AZE152" s="6"/>
      <c r="AZF152" s="6"/>
      <c r="AZG152" s="6"/>
      <c r="AZH152" s="6"/>
      <c r="AZI152" s="6"/>
      <c r="AZJ152" s="6"/>
      <c r="AZK152" s="6"/>
      <c r="AZL152" s="6"/>
      <c r="AZM152" s="6"/>
      <c r="AZN152" s="6"/>
      <c r="AZO152" s="6"/>
      <c r="AZP152" s="6"/>
      <c r="AZQ152" s="6"/>
      <c r="AZR152" s="6"/>
      <c r="AZS152" s="6"/>
      <c r="AZT152" s="6"/>
      <c r="AZU152" s="6"/>
      <c r="AZV152" s="6"/>
      <c r="AZW152" s="6"/>
      <c r="AZX152" s="6"/>
      <c r="AZY152" s="6"/>
      <c r="AZZ152" s="6"/>
      <c r="BAA152" s="6"/>
      <c r="BAB152" s="6"/>
      <c r="BAC152" s="6"/>
      <c r="BAD152" s="6"/>
      <c r="BAE152" s="6"/>
      <c r="BAF152" s="6"/>
      <c r="BAG152" s="6"/>
      <c r="BAH152" s="6"/>
      <c r="BAI152" s="6"/>
      <c r="BAJ152" s="6"/>
      <c r="BAK152" s="6"/>
      <c r="BAL152" s="6"/>
      <c r="BAM152" s="6"/>
      <c r="BAN152" s="6"/>
      <c r="BAO152" s="6"/>
      <c r="BAP152" s="6"/>
      <c r="BAQ152" s="6"/>
      <c r="BAR152" s="6"/>
      <c r="BAS152" s="6"/>
      <c r="BAT152" s="6"/>
      <c r="BAU152" s="6"/>
      <c r="BAV152" s="6"/>
      <c r="BAW152" s="6"/>
      <c r="BAX152" s="6"/>
      <c r="BAY152" s="6"/>
      <c r="BAZ152" s="6"/>
      <c r="BBA152" s="6"/>
      <c r="BBB152" s="6"/>
      <c r="BBC152" s="6"/>
      <c r="BBD152" s="6"/>
      <c r="BBE152" s="6"/>
      <c r="BBF152" s="6"/>
      <c r="BBG152" s="6"/>
      <c r="BBH152" s="6"/>
      <c r="BBI152" s="6"/>
      <c r="BBJ152" s="6"/>
      <c r="BBK152" s="6"/>
      <c r="BBL152" s="6"/>
      <c r="BBM152" s="6"/>
      <c r="BBN152" s="6"/>
      <c r="BBO152" s="6"/>
      <c r="BBP152" s="6"/>
      <c r="BBQ152" s="6"/>
      <c r="BBR152" s="6"/>
      <c r="BBS152" s="6"/>
      <c r="BBT152" s="6"/>
      <c r="BBU152" s="6"/>
      <c r="BBV152" s="6"/>
      <c r="BBW152" s="6"/>
      <c r="BBX152" s="6"/>
      <c r="BBY152" s="6"/>
      <c r="BBZ152" s="6"/>
      <c r="BCA152" s="6"/>
      <c r="BCB152" s="6"/>
      <c r="BCC152" s="6"/>
      <c r="BCD152" s="6"/>
      <c r="BCE152" s="6"/>
      <c r="BCF152" s="6"/>
      <c r="BCG152" s="6"/>
      <c r="BCH152" s="6"/>
      <c r="BCI152" s="6"/>
      <c r="BCJ152" s="6"/>
      <c r="BCK152" s="6"/>
      <c r="BCL152" s="6"/>
      <c r="BCM152" s="6"/>
      <c r="BCN152" s="6"/>
      <c r="BCO152" s="6"/>
      <c r="BCP152" s="6"/>
      <c r="BCQ152" s="6"/>
      <c r="BCR152" s="6"/>
      <c r="BCS152" s="6"/>
      <c r="BCT152" s="6"/>
      <c r="BCU152" s="6"/>
      <c r="BCV152" s="6"/>
      <c r="BCW152" s="6"/>
      <c r="BCX152" s="6"/>
      <c r="BCY152" s="6"/>
      <c r="BCZ152" s="6"/>
      <c r="BDA152" s="6"/>
      <c r="BDB152" s="6"/>
      <c r="BDC152" s="6"/>
      <c r="BDD152" s="6"/>
      <c r="BDE152" s="6"/>
      <c r="BDF152" s="6"/>
      <c r="BDG152" s="6"/>
      <c r="BDH152" s="6"/>
      <c r="BDI152" s="6"/>
      <c r="BDJ152" s="6"/>
      <c r="BDK152" s="6"/>
      <c r="BDL152" s="6"/>
      <c r="BDM152" s="6"/>
      <c r="BDN152" s="6"/>
      <c r="BDO152" s="6"/>
      <c r="BDP152" s="6"/>
      <c r="BDQ152" s="6"/>
      <c r="BDR152" s="6"/>
      <c r="BDS152" s="6"/>
      <c r="BDT152" s="6"/>
      <c r="BDU152" s="6"/>
      <c r="BDV152" s="6"/>
      <c r="BDW152" s="6"/>
      <c r="BDX152" s="6"/>
      <c r="BDY152" s="6"/>
      <c r="BDZ152" s="6"/>
      <c r="BEA152" s="6"/>
      <c r="BEB152" s="6"/>
      <c r="BEC152" s="6"/>
      <c r="BED152" s="6"/>
      <c r="BEE152" s="6"/>
      <c r="BEF152" s="6"/>
      <c r="BEG152" s="6"/>
      <c r="BEH152" s="6"/>
      <c r="BEI152" s="6"/>
      <c r="BEJ152" s="6"/>
      <c r="BEK152" s="6"/>
      <c r="BEL152" s="6"/>
      <c r="BEM152" s="6"/>
      <c r="BEN152" s="6"/>
      <c r="BEO152" s="6"/>
      <c r="BEP152" s="6"/>
      <c r="BEQ152" s="6"/>
      <c r="BER152" s="6"/>
      <c r="BES152" s="6"/>
      <c r="BET152" s="6"/>
      <c r="BEU152" s="6"/>
      <c r="BEV152" s="6"/>
      <c r="BEW152" s="6"/>
      <c r="BEX152" s="6"/>
      <c r="BEY152" s="6"/>
      <c r="BEZ152" s="6"/>
      <c r="BFA152" s="6"/>
      <c r="BFB152" s="6"/>
      <c r="BFC152" s="6"/>
      <c r="BFD152" s="6"/>
      <c r="BFE152" s="6"/>
      <c r="BFF152" s="6"/>
      <c r="BFG152" s="6"/>
      <c r="BFH152" s="6"/>
      <c r="BFI152" s="6"/>
      <c r="BFJ152" s="6"/>
      <c r="BFK152" s="6"/>
      <c r="BFL152" s="6"/>
      <c r="BFM152" s="6"/>
      <c r="BFN152" s="6"/>
      <c r="BFO152" s="6"/>
      <c r="BFP152" s="6"/>
      <c r="BFQ152" s="6"/>
      <c r="BFR152" s="6"/>
      <c r="BFS152" s="6"/>
      <c r="BFT152" s="6"/>
      <c r="BFU152" s="6"/>
      <c r="BFV152" s="6"/>
      <c r="BFW152" s="6"/>
      <c r="BFX152" s="6"/>
      <c r="BFY152" s="6"/>
      <c r="BFZ152" s="6"/>
      <c r="BGA152" s="6"/>
      <c r="BGB152" s="6"/>
      <c r="BGC152" s="6"/>
      <c r="BGD152" s="6"/>
      <c r="BGE152" s="6"/>
      <c r="BGF152" s="6"/>
      <c r="BGG152" s="6"/>
      <c r="BGH152" s="6"/>
      <c r="BGI152" s="6"/>
      <c r="BGJ152" s="6"/>
      <c r="BGK152" s="6"/>
      <c r="BGL152" s="6"/>
      <c r="BGM152" s="6"/>
      <c r="BGN152" s="6"/>
      <c r="BGO152" s="6"/>
      <c r="BGP152" s="6"/>
      <c r="BGQ152" s="6"/>
      <c r="BGR152" s="6"/>
      <c r="BGS152" s="6"/>
      <c r="BGT152" s="6"/>
      <c r="BGU152" s="6"/>
      <c r="BGV152" s="6"/>
      <c r="BGW152" s="6"/>
      <c r="BGX152" s="6"/>
      <c r="BGY152" s="6"/>
      <c r="BGZ152" s="6"/>
      <c r="BHA152" s="6"/>
      <c r="BHB152" s="6"/>
      <c r="BHC152" s="6"/>
      <c r="BHD152" s="6"/>
      <c r="BHE152" s="6"/>
      <c r="BHF152" s="6"/>
      <c r="BHG152" s="6"/>
      <c r="BHH152" s="6"/>
      <c r="BHI152" s="6"/>
      <c r="BHJ152" s="6"/>
      <c r="BHK152" s="6"/>
      <c r="BHL152" s="6"/>
      <c r="BHM152" s="6"/>
      <c r="BHN152" s="6"/>
      <c r="BHO152" s="6"/>
      <c r="BHP152" s="6"/>
      <c r="BHQ152" s="6"/>
      <c r="BHR152" s="6"/>
      <c r="BHS152" s="6"/>
      <c r="BHT152" s="6"/>
      <c r="BHU152" s="6"/>
      <c r="BHV152" s="6"/>
      <c r="BHW152" s="6"/>
      <c r="BHX152" s="6"/>
      <c r="BHY152" s="6"/>
      <c r="BHZ152" s="6"/>
      <c r="BIA152" s="6"/>
      <c r="BIB152" s="6"/>
      <c r="BIC152" s="6"/>
      <c r="BID152" s="6"/>
      <c r="BIE152" s="6"/>
      <c r="BIF152" s="6"/>
      <c r="BIG152" s="6"/>
      <c r="BIH152" s="6"/>
      <c r="BII152" s="6"/>
      <c r="BIJ152" s="6"/>
      <c r="BIK152" s="6"/>
      <c r="BIL152" s="6"/>
      <c r="BIM152" s="6"/>
      <c r="BIN152" s="6"/>
      <c r="BIO152" s="6"/>
      <c r="BIP152" s="6"/>
      <c r="BIQ152" s="6"/>
      <c r="BIR152" s="6"/>
      <c r="BIS152" s="6"/>
      <c r="BIT152" s="6"/>
      <c r="BIU152" s="6"/>
      <c r="BIV152" s="6"/>
      <c r="BIW152" s="6"/>
      <c r="BIX152" s="6"/>
      <c r="BIY152" s="6"/>
      <c r="BIZ152" s="6"/>
      <c r="BJA152" s="6"/>
      <c r="BJB152" s="6"/>
      <c r="BJC152" s="6"/>
      <c r="BJD152" s="6"/>
      <c r="BJE152" s="6"/>
      <c r="BJF152" s="6"/>
      <c r="BJG152" s="6"/>
      <c r="BJH152" s="6"/>
      <c r="BJI152" s="6"/>
      <c r="BJJ152" s="6"/>
      <c r="BJK152" s="6"/>
      <c r="BJL152" s="6"/>
      <c r="BJM152" s="6"/>
      <c r="BJN152" s="6"/>
      <c r="BJO152" s="6"/>
      <c r="BJP152" s="6"/>
      <c r="BJQ152" s="6"/>
      <c r="BJR152" s="6"/>
      <c r="BJS152" s="6"/>
      <c r="BJT152" s="6"/>
      <c r="BJU152" s="6"/>
      <c r="BJV152" s="6"/>
      <c r="BJW152" s="6"/>
      <c r="BJX152" s="6"/>
      <c r="BJY152" s="6"/>
      <c r="BJZ152" s="6"/>
      <c r="BKA152" s="6"/>
      <c r="BKB152" s="6"/>
      <c r="BKC152" s="6"/>
      <c r="BKD152" s="6"/>
      <c r="BKE152" s="6"/>
      <c r="BKF152" s="6"/>
      <c r="BKG152" s="6"/>
      <c r="BKH152" s="6"/>
      <c r="BKI152" s="6"/>
      <c r="BKJ152" s="6"/>
      <c r="BKK152" s="6"/>
      <c r="BKL152" s="6"/>
      <c r="BKM152" s="6"/>
      <c r="BKN152" s="6"/>
      <c r="BKO152" s="6"/>
      <c r="BKP152" s="6"/>
      <c r="BKQ152" s="6"/>
      <c r="BKR152" s="6"/>
      <c r="BKS152" s="6"/>
      <c r="BKT152" s="6"/>
      <c r="BKU152" s="6"/>
      <c r="BKV152" s="6"/>
      <c r="BKW152" s="6"/>
      <c r="BKX152" s="6"/>
      <c r="BKY152" s="6"/>
      <c r="BKZ152" s="6"/>
      <c r="BLA152" s="6"/>
      <c r="BLB152" s="6"/>
      <c r="BLC152" s="6"/>
      <c r="BLD152" s="6"/>
      <c r="BLE152" s="6"/>
      <c r="BLF152" s="6"/>
      <c r="BLG152" s="6"/>
      <c r="BLH152" s="6"/>
      <c r="BLI152" s="6"/>
      <c r="BLJ152" s="6"/>
      <c r="BLK152" s="6"/>
      <c r="BLL152" s="6"/>
      <c r="BLM152" s="6"/>
      <c r="BLN152" s="6"/>
      <c r="BLO152" s="6"/>
      <c r="BLP152" s="6"/>
      <c r="BLQ152" s="6"/>
      <c r="BLR152" s="6"/>
      <c r="BLS152" s="6"/>
      <c r="BLT152" s="6"/>
      <c r="BLU152" s="6"/>
      <c r="BLV152" s="6"/>
      <c r="BLW152" s="6"/>
      <c r="BLX152" s="6"/>
      <c r="BLY152" s="6"/>
      <c r="BLZ152" s="6"/>
      <c r="BMA152" s="6"/>
      <c r="BMB152" s="6"/>
      <c r="BMC152" s="6"/>
      <c r="BMD152" s="6"/>
      <c r="BME152" s="6"/>
      <c r="BMF152" s="6"/>
      <c r="BMG152" s="6"/>
      <c r="BMH152" s="6"/>
      <c r="BMI152" s="6"/>
      <c r="BMJ152" s="6"/>
      <c r="BMK152" s="6"/>
      <c r="BML152" s="6"/>
      <c r="BMM152" s="6"/>
      <c r="BMN152" s="6"/>
      <c r="BMO152" s="6"/>
      <c r="BMP152" s="6"/>
      <c r="BMQ152" s="6"/>
      <c r="BMR152" s="6"/>
      <c r="BMS152" s="6"/>
      <c r="BMT152" s="6"/>
      <c r="BMU152" s="6"/>
      <c r="BMV152" s="6"/>
      <c r="BMW152" s="6"/>
      <c r="BMX152" s="6"/>
      <c r="BMY152" s="6"/>
      <c r="BMZ152" s="6"/>
      <c r="BNA152" s="6"/>
      <c r="BNB152" s="6"/>
      <c r="BNC152" s="6"/>
      <c r="BND152" s="6"/>
      <c r="BNE152" s="6"/>
      <c r="BNF152" s="6"/>
      <c r="BNG152" s="6"/>
      <c r="BNH152" s="6"/>
      <c r="BNI152" s="6"/>
      <c r="BNJ152" s="6"/>
      <c r="BNK152" s="6"/>
      <c r="BNL152" s="6"/>
      <c r="BNM152" s="6"/>
      <c r="BNN152" s="6"/>
      <c r="BNO152" s="6"/>
      <c r="BNP152" s="6"/>
      <c r="BNQ152" s="6"/>
      <c r="BNR152" s="6"/>
      <c r="BNS152" s="6"/>
      <c r="BNT152" s="6"/>
      <c r="BNU152" s="6"/>
      <c r="BNV152" s="6"/>
      <c r="BNW152" s="6"/>
      <c r="BNX152" s="6"/>
      <c r="BNY152" s="6"/>
      <c r="BNZ152" s="6"/>
      <c r="BOA152" s="6"/>
      <c r="BOB152" s="6"/>
      <c r="BOC152" s="6"/>
      <c r="BOD152" s="6"/>
      <c r="BOE152" s="6"/>
      <c r="BOF152" s="6"/>
      <c r="BOG152" s="6"/>
      <c r="BOH152" s="6"/>
      <c r="BOI152" s="6"/>
      <c r="BOJ152" s="6"/>
      <c r="BOK152" s="6"/>
      <c r="BOL152" s="6"/>
      <c r="BOM152" s="6"/>
      <c r="BON152" s="6"/>
      <c r="BOO152" s="6"/>
      <c r="BOP152" s="6"/>
      <c r="BOQ152" s="6"/>
      <c r="BOR152" s="6"/>
      <c r="BOS152" s="6"/>
      <c r="BOT152" s="6"/>
      <c r="BOU152" s="6"/>
      <c r="BOV152" s="6"/>
      <c r="BOW152" s="6"/>
      <c r="BOX152" s="6"/>
      <c r="BOY152" s="6"/>
      <c r="BOZ152" s="6"/>
      <c r="BPA152" s="6"/>
      <c r="BPB152" s="6"/>
      <c r="BPC152" s="6"/>
      <c r="BPD152" s="6"/>
      <c r="BPE152" s="6"/>
      <c r="BPF152" s="6"/>
      <c r="BPG152" s="6"/>
      <c r="BPH152" s="6"/>
      <c r="BPI152" s="6"/>
      <c r="BPJ152" s="6"/>
      <c r="BPK152" s="6"/>
      <c r="BPL152" s="6"/>
      <c r="BPM152" s="6"/>
      <c r="BPN152" s="6"/>
      <c r="BPO152" s="6"/>
      <c r="BPP152" s="6"/>
      <c r="BPQ152" s="6"/>
      <c r="BPR152" s="6"/>
      <c r="BPS152" s="6"/>
      <c r="BPT152" s="6"/>
      <c r="BPU152" s="6"/>
      <c r="BPV152" s="6"/>
      <c r="BPW152" s="6"/>
      <c r="BPX152" s="6"/>
      <c r="BPY152" s="6"/>
      <c r="BPZ152" s="6"/>
      <c r="BQA152" s="6"/>
      <c r="BQB152" s="6"/>
      <c r="BQC152" s="6"/>
      <c r="BQD152" s="6"/>
      <c r="BQE152" s="6"/>
      <c r="BQF152" s="6"/>
      <c r="BQG152" s="6"/>
      <c r="BQH152" s="6"/>
      <c r="BQI152" s="6"/>
      <c r="BQJ152" s="6"/>
      <c r="BQK152" s="6"/>
      <c r="BQL152" s="6"/>
      <c r="BQM152" s="6"/>
      <c r="BQN152" s="6"/>
      <c r="BQO152" s="6"/>
      <c r="BQP152" s="6"/>
      <c r="BQQ152" s="6"/>
      <c r="BQR152" s="6"/>
      <c r="BQS152" s="6"/>
      <c r="BQT152" s="6"/>
      <c r="BQU152" s="6"/>
      <c r="BQV152" s="6"/>
      <c r="BQW152" s="6"/>
      <c r="BQX152" s="6"/>
      <c r="BQY152" s="6"/>
      <c r="BQZ152" s="6"/>
      <c r="BRA152" s="6"/>
      <c r="BRB152" s="6"/>
      <c r="BRC152" s="6"/>
      <c r="BRD152" s="6"/>
      <c r="BRE152" s="6"/>
      <c r="BRF152" s="6"/>
      <c r="BRG152" s="6"/>
      <c r="BRH152" s="6"/>
      <c r="BRI152" s="6"/>
      <c r="BRJ152" s="6"/>
      <c r="BRK152" s="6"/>
      <c r="BRL152" s="6"/>
      <c r="BRM152" s="6"/>
      <c r="BRN152" s="6"/>
      <c r="BRO152" s="6"/>
      <c r="BRP152" s="6"/>
      <c r="BRQ152" s="6"/>
      <c r="BRR152" s="6"/>
      <c r="BRS152" s="6"/>
      <c r="BRT152" s="6"/>
      <c r="BRU152" s="6"/>
      <c r="BRV152" s="6"/>
      <c r="BRW152" s="6"/>
      <c r="BRX152" s="6"/>
      <c r="BRY152" s="6"/>
      <c r="BRZ152" s="6"/>
      <c r="BSA152" s="6"/>
      <c r="BSB152" s="6"/>
      <c r="BSC152" s="6"/>
      <c r="BSD152" s="6"/>
      <c r="BSE152" s="6"/>
      <c r="BSF152" s="6"/>
      <c r="BSG152" s="6"/>
      <c r="BSH152" s="6"/>
      <c r="BSI152" s="6"/>
      <c r="BSJ152" s="6"/>
      <c r="BSK152" s="6"/>
      <c r="BSL152" s="6"/>
      <c r="BSM152" s="6"/>
      <c r="BSN152" s="6"/>
      <c r="BSO152" s="6"/>
      <c r="BSP152" s="6"/>
      <c r="BSQ152" s="6"/>
      <c r="BSR152" s="6"/>
      <c r="BSS152" s="6"/>
      <c r="BST152" s="6"/>
      <c r="BSU152" s="6"/>
      <c r="BSV152" s="6"/>
      <c r="BSW152" s="6"/>
      <c r="BSX152" s="6"/>
      <c r="BSY152" s="6"/>
      <c r="BSZ152" s="6"/>
      <c r="BTA152" s="6"/>
      <c r="BTB152" s="6"/>
      <c r="BTC152" s="6"/>
      <c r="BTD152" s="6"/>
      <c r="BTE152" s="6"/>
      <c r="BTF152" s="6"/>
      <c r="BTG152" s="6"/>
      <c r="BTH152" s="6"/>
      <c r="BTI152" s="6"/>
      <c r="BTJ152" s="6"/>
      <c r="BTK152" s="6"/>
      <c r="BTL152" s="6"/>
      <c r="BTM152" s="6"/>
      <c r="BTN152" s="6"/>
      <c r="BTO152" s="6"/>
      <c r="BTP152" s="6"/>
      <c r="BTQ152" s="6"/>
      <c r="BTR152" s="6"/>
      <c r="BTS152" s="6"/>
      <c r="BTT152" s="6"/>
      <c r="BTU152" s="6"/>
      <c r="BTV152" s="6"/>
      <c r="BTW152" s="6"/>
      <c r="BTX152" s="6"/>
      <c r="BTY152" s="6"/>
      <c r="BTZ152" s="6"/>
      <c r="BUA152" s="6"/>
      <c r="BUB152" s="6"/>
      <c r="BUC152" s="6"/>
      <c r="BUD152" s="6"/>
      <c r="BUE152" s="6"/>
      <c r="BUF152" s="6"/>
      <c r="BUG152" s="6"/>
      <c r="BUH152" s="6"/>
      <c r="BUI152" s="6"/>
      <c r="BUJ152" s="6"/>
      <c r="BUK152" s="6"/>
      <c r="BUL152" s="6"/>
      <c r="BUM152" s="6"/>
      <c r="BUN152" s="6"/>
      <c r="BUO152" s="6"/>
      <c r="BUP152" s="6"/>
      <c r="BUQ152" s="6"/>
      <c r="BUR152" s="6"/>
      <c r="BUS152" s="6"/>
      <c r="BUT152" s="6"/>
      <c r="BUU152" s="6"/>
      <c r="BUV152" s="6"/>
      <c r="BUW152" s="6"/>
      <c r="BUX152" s="6"/>
      <c r="BUY152" s="6"/>
      <c r="BUZ152" s="6"/>
      <c r="BVA152" s="6"/>
      <c r="BVB152" s="6"/>
      <c r="BVC152" s="6"/>
      <c r="BVD152" s="6"/>
      <c r="BVE152" s="6"/>
      <c r="BVF152" s="6"/>
      <c r="BVG152" s="6"/>
      <c r="BVH152" s="6"/>
      <c r="BVI152" s="6"/>
      <c r="BVJ152" s="6"/>
      <c r="BVK152" s="6"/>
      <c r="BVL152" s="6"/>
      <c r="BVM152" s="6"/>
      <c r="BVN152" s="6"/>
      <c r="BVO152" s="6"/>
      <c r="BVP152" s="6"/>
      <c r="BVQ152" s="6"/>
      <c r="BVR152" s="6"/>
      <c r="BVS152" s="6"/>
      <c r="BVT152" s="6"/>
      <c r="BVU152" s="6"/>
      <c r="BVV152" s="6"/>
      <c r="BVW152" s="6"/>
      <c r="BVX152" s="6"/>
      <c r="BVY152" s="6"/>
      <c r="BVZ152" s="6"/>
      <c r="BWA152" s="6"/>
      <c r="BWB152" s="6"/>
      <c r="BWC152" s="6"/>
      <c r="BWD152" s="6"/>
      <c r="BWE152" s="6"/>
      <c r="BWF152" s="6"/>
      <c r="BWG152" s="6"/>
      <c r="BWH152" s="6"/>
      <c r="BWI152" s="6"/>
      <c r="BWJ152" s="6"/>
      <c r="BWK152" s="6"/>
      <c r="BWL152" s="6"/>
      <c r="BWM152" s="6"/>
      <c r="BWN152" s="6"/>
      <c r="BWO152" s="6"/>
      <c r="BWP152" s="6"/>
      <c r="BWQ152" s="6"/>
      <c r="BWR152" s="6"/>
      <c r="BWS152" s="6"/>
      <c r="BWT152" s="6"/>
      <c r="BWU152" s="6"/>
      <c r="BWV152" s="6"/>
      <c r="BWW152" s="6"/>
      <c r="BWX152" s="6"/>
      <c r="BWY152" s="6"/>
      <c r="BWZ152" s="6"/>
      <c r="BXA152" s="6"/>
      <c r="BXB152" s="6"/>
      <c r="BXC152" s="6"/>
      <c r="BXD152" s="6"/>
      <c r="BXE152" s="6"/>
      <c r="BXF152" s="6"/>
      <c r="BXG152" s="6"/>
      <c r="BXH152" s="6"/>
      <c r="BXI152" s="6"/>
      <c r="BXJ152" s="6"/>
      <c r="BXK152" s="6"/>
      <c r="BXL152" s="6"/>
      <c r="BXM152" s="6"/>
      <c r="BXN152" s="6"/>
      <c r="BXO152" s="6"/>
      <c r="BXP152" s="6"/>
      <c r="BXQ152" s="6"/>
      <c r="BXR152" s="6"/>
      <c r="BXS152" s="6"/>
      <c r="BXT152" s="6"/>
      <c r="BXU152" s="6"/>
      <c r="BXV152" s="6"/>
      <c r="BXW152" s="6"/>
      <c r="BXX152" s="6"/>
      <c r="BXY152" s="6"/>
      <c r="BXZ152" s="6"/>
      <c r="BYA152" s="6"/>
      <c r="BYB152" s="6"/>
      <c r="BYC152" s="6"/>
      <c r="BYD152" s="6"/>
      <c r="BYE152" s="6"/>
      <c r="BYF152" s="6"/>
      <c r="BYG152" s="6"/>
      <c r="BYH152" s="6"/>
      <c r="BYI152" s="6"/>
      <c r="BYJ152" s="6"/>
      <c r="BYK152" s="6"/>
      <c r="BYL152" s="6"/>
      <c r="BYM152" s="6"/>
      <c r="BYN152" s="6"/>
      <c r="BYO152" s="6"/>
      <c r="BYP152" s="6"/>
      <c r="BYQ152" s="6"/>
      <c r="BYR152" s="6"/>
      <c r="BYS152" s="6"/>
      <c r="BYT152" s="6"/>
      <c r="BYU152" s="6"/>
      <c r="BYV152" s="6"/>
      <c r="BYW152" s="6"/>
      <c r="BYX152" s="6"/>
      <c r="BYY152" s="6"/>
      <c r="BYZ152" s="6"/>
      <c r="BZA152" s="6"/>
      <c r="BZB152" s="6"/>
      <c r="BZC152" s="6"/>
      <c r="BZD152" s="6"/>
      <c r="BZE152" s="6"/>
      <c r="BZF152" s="6"/>
      <c r="BZG152" s="6"/>
      <c r="BZH152" s="6"/>
      <c r="BZI152" s="6"/>
      <c r="BZJ152" s="6"/>
      <c r="BZK152" s="6"/>
      <c r="BZL152" s="6"/>
      <c r="BZM152" s="6"/>
      <c r="BZN152" s="6"/>
      <c r="BZO152" s="6"/>
      <c r="BZP152" s="6"/>
      <c r="BZQ152" s="6"/>
      <c r="BZR152" s="6"/>
      <c r="BZS152" s="6"/>
      <c r="BZT152" s="6"/>
      <c r="BZU152" s="6"/>
      <c r="BZV152" s="6"/>
      <c r="BZW152" s="6"/>
      <c r="BZX152" s="6"/>
      <c r="BZY152" s="6"/>
      <c r="BZZ152" s="6"/>
      <c r="CAA152" s="6"/>
      <c r="CAB152" s="6"/>
      <c r="CAC152" s="6"/>
      <c r="CAD152" s="6"/>
      <c r="CAE152" s="6"/>
      <c r="CAF152" s="6"/>
      <c r="CAG152" s="6"/>
      <c r="CAH152" s="6"/>
      <c r="CAI152" s="6"/>
      <c r="CAJ152" s="6"/>
      <c r="CAK152" s="6"/>
      <c r="CAL152" s="6"/>
      <c r="CAM152" s="6"/>
      <c r="CAN152" s="6"/>
      <c r="CAO152" s="6"/>
      <c r="CAP152" s="6"/>
      <c r="CAQ152" s="6"/>
      <c r="CAR152" s="6"/>
      <c r="CAS152" s="6"/>
      <c r="CAT152" s="6"/>
      <c r="CAU152" s="6"/>
      <c r="CAV152" s="6"/>
      <c r="CAW152" s="6"/>
      <c r="CAX152" s="6"/>
      <c r="CAY152" s="6"/>
      <c r="CAZ152" s="6"/>
      <c r="CBA152" s="6"/>
      <c r="CBB152" s="6"/>
      <c r="CBC152" s="6"/>
      <c r="CBD152" s="6"/>
      <c r="CBE152" s="6"/>
      <c r="CBF152" s="6"/>
      <c r="CBG152" s="6"/>
      <c r="CBH152" s="6"/>
      <c r="CBI152" s="6"/>
      <c r="CBJ152" s="6"/>
      <c r="CBK152" s="6"/>
      <c r="CBL152" s="6"/>
      <c r="CBM152" s="6"/>
      <c r="CBN152" s="6"/>
      <c r="CBO152" s="6"/>
      <c r="CBP152" s="6"/>
      <c r="CBQ152" s="6"/>
      <c r="CBR152" s="6"/>
      <c r="CBS152" s="6"/>
      <c r="CBT152" s="6"/>
      <c r="CBU152" s="6"/>
      <c r="CBV152" s="6"/>
      <c r="CBW152" s="6"/>
      <c r="CBX152" s="6"/>
      <c r="CBY152" s="6"/>
      <c r="CBZ152" s="6"/>
      <c r="CCA152" s="6"/>
      <c r="CCB152" s="6"/>
      <c r="CCC152" s="6"/>
      <c r="CCD152" s="6"/>
      <c r="CCE152" s="6"/>
      <c r="CCF152" s="6"/>
      <c r="CCG152" s="6"/>
      <c r="CCH152" s="6"/>
      <c r="CCI152" s="6"/>
      <c r="CCJ152" s="6"/>
      <c r="CCK152" s="6"/>
      <c r="CCL152" s="6"/>
      <c r="CCM152" s="6"/>
      <c r="CCN152" s="6"/>
      <c r="CCO152" s="6"/>
      <c r="CCP152" s="6"/>
      <c r="CCQ152" s="6"/>
      <c r="CCR152" s="6"/>
      <c r="CCS152" s="6"/>
      <c r="CCT152" s="6"/>
      <c r="CCU152" s="6"/>
      <c r="CCV152" s="6"/>
      <c r="CCW152" s="6"/>
      <c r="CCX152" s="6"/>
      <c r="CCY152" s="6"/>
      <c r="CCZ152" s="6"/>
      <c r="CDA152" s="6"/>
      <c r="CDB152" s="6"/>
      <c r="CDC152" s="6"/>
      <c r="CDD152" s="6"/>
      <c r="CDE152" s="6"/>
      <c r="CDF152" s="6"/>
      <c r="CDG152" s="6"/>
      <c r="CDH152" s="6"/>
      <c r="CDI152" s="6"/>
      <c r="CDJ152" s="6"/>
      <c r="CDK152" s="6"/>
      <c r="CDL152" s="6"/>
      <c r="CDM152" s="6"/>
      <c r="CDN152" s="6"/>
      <c r="CDO152" s="6"/>
      <c r="CDP152" s="6"/>
      <c r="CDQ152" s="6"/>
      <c r="CDR152" s="6"/>
      <c r="CDS152" s="6"/>
      <c r="CDT152" s="6"/>
      <c r="CDU152" s="6"/>
      <c r="CDV152" s="6"/>
      <c r="CDW152" s="6"/>
      <c r="CDX152" s="6"/>
      <c r="CDY152" s="6"/>
      <c r="CDZ152" s="6"/>
      <c r="CEA152" s="6"/>
      <c r="CEB152" s="6"/>
      <c r="CEC152" s="6"/>
      <c r="CED152" s="6"/>
      <c r="CEE152" s="6"/>
      <c r="CEF152" s="6"/>
      <c r="CEG152" s="6"/>
      <c r="CEH152" s="6"/>
      <c r="CEI152" s="6"/>
      <c r="CEJ152" s="6"/>
      <c r="CEK152" s="6"/>
      <c r="CEL152" s="6"/>
      <c r="CEM152" s="6"/>
      <c r="CEN152" s="6"/>
      <c r="CEO152" s="6"/>
      <c r="CEP152" s="6"/>
      <c r="CEQ152" s="6"/>
      <c r="CER152" s="6"/>
      <c r="CES152" s="6"/>
      <c r="CET152" s="6"/>
      <c r="CEU152" s="6"/>
      <c r="CEV152" s="6"/>
      <c r="CEW152" s="6"/>
      <c r="CEX152" s="6"/>
      <c r="CEY152" s="6"/>
      <c r="CEZ152" s="6"/>
      <c r="CFA152" s="6"/>
      <c r="CFB152" s="6"/>
      <c r="CFC152" s="6"/>
      <c r="CFD152" s="6"/>
      <c r="CFE152" s="6"/>
      <c r="CFF152" s="6"/>
      <c r="CFG152" s="6"/>
      <c r="CFH152" s="6"/>
      <c r="CFI152" s="6"/>
      <c r="CFJ152" s="6"/>
      <c r="CFK152" s="6"/>
      <c r="CFL152" s="6"/>
      <c r="CFM152" s="6"/>
      <c r="CFN152" s="6"/>
      <c r="CFO152" s="6"/>
      <c r="CFP152" s="6"/>
      <c r="CFQ152" s="6"/>
      <c r="CFR152" s="6"/>
      <c r="CFS152" s="6"/>
      <c r="CFT152" s="6"/>
      <c r="CFU152" s="6"/>
      <c r="CFV152" s="6"/>
      <c r="CFW152" s="6"/>
      <c r="CFX152" s="6"/>
      <c r="CFY152" s="6"/>
      <c r="CFZ152" s="6"/>
      <c r="CGA152" s="6"/>
      <c r="CGB152" s="6"/>
      <c r="CGC152" s="6"/>
      <c r="CGD152" s="6"/>
      <c r="CGE152" s="6"/>
      <c r="CGF152" s="6"/>
      <c r="CGG152" s="6"/>
      <c r="CGH152" s="6"/>
      <c r="CGI152" s="6"/>
      <c r="CGJ152" s="6"/>
      <c r="CGK152" s="6"/>
      <c r="CGL152" s="6"/>
      <c r="CGM152" s="6"/>
      <c r="CGN152" s="6"/>
      <c r="CGO152" s="6"/>
      <c r="CGP152" s="6"/>
      <c r="CGQ152" s="6"/>
      <c r="CGR152" s="6"/>
      <c r="CGS152" s="6"/>
      <c r="CGT152" s="6"/>
      <c r="CGU152" s="6"/>
      <c r="CGV152" s="6"/>
      <c r="CGW152" s="6"/>
      <c r="CGX152" s="6"/>
      <c r="CGY152" s="6"/>
      <c r="CGZ152" s="6"/>
      <c r="CHA152" s="6"/>
      <c r="CHB152" s="6"/>
      <c r="CHC152" s="6"/>
      <c r="CHD152" s="6"/>
      <c r="CHE152" s="6"/>
      <c r="CHF152" s="6"/>
      <c r="CHG152" s="6"/>
      <c r="CHH152" s="6"/>
      <c r="CHI152" s="6"/>
      <c r="CHJ152" s="6"/>
      <c r="CHK152" s="6"/>
      <c r="CHL152" s="6"/>
      <c r="CHM152" s="6"/>
      <c r="CHN152" s="6"/>
      <c r="CHO152" s="6"/>
      <c r="CHP152" s="6"/>
      <c r="CHQ152" s="6"/>
      <c r="CHR152" s="6"/>
      <c r="CHS152" s="6"/>
      <c r="CHT152" s="6"/>
      <c r="CHU152" s="6"/>
      <c r="CHV152" s="6"/>
      <c r="CHW152" s="6"/>
      <c r="CHX152" s="6"/>
      <c r="CHY152" s="6"/>
      <c r="CHZ152" s="6"/>
      <c r="CIA152" s="6"/>
      <c r="CIB152" s="6"/>
      <c r="CIC152" s="6"/>
      <c r="CID152" s="6"/>
      <c r="CIE152" s="6"/>
      <c r="CIF152" s="6"/>
      <c r="CIG152" s="6"/>
      <c r="CIH152" s="6"/>
      <c r="CII152" s="6"/>
      <c r="CIJ152" s="6"/>
      <c r="CIK152" s="6"/>
      <c r="CIL152" s="6"/>
      <c r="CIM152" s="6"/>
      <c r="CIN152" s="6"/>
      <c r="CIO152" s="6"/>
      <c r="CIP152" s="6"/>
      <c r="CIQ152" s="6"/>
      <c r="CIR152" s="6"/>
      <c r="CIS152" s="6"/>
      <c r="CIT152" s="6"/>
      <c r="CIU152" s="6"/>
      <c r="CIV152" s="6"/>
      <c r="CIW152" s="6"/>
      <c r="CIX152" s="6"/>
      <c r="CIY152" s="6"/>
      <c r="CIZ152" s="6"/>
      <c r="CJA152" s="6"/>
      <c r="CJB152" s="6"/>
      <c r="CJC152" s="6"/>
      <c r="CJD152" s="6"/>
      <c r="CJE152" s="6"/>
      <c r="CJF152" s="6"/>
      <c r="CJG152" s="6"/>
      <c r="CJH152" s="6"/>
      <c r="CJI152" s="6"/>
      <c r="CJJ152" s="6"/>
      <c r="CJK152" s="6"/>
      <c r="CJL152" s="6"/>
      <c r="CJM152" s="6"/>
      <c r="CJN152" s="6"/>
      <c r="CJO152" s="6"/>
      <c r="CJP152" s="6"/>
      <c r="CJQ152" s="6"/>
      <c r="CJR152" s="6"/>
      <c r="CJS152" s="6"/>
      <c r="CJT152" s="6"/>
      <c r="CJU152" s="6"/>
      <c r="CJV152" s="6"/>
      <c r="CJW152" s="6"/>
      <c r="CJX152" s="6"/>
      <c r="CJY152" s="6"/>
      <c r="CJZ152" s="6"/>
      <c r="CKA152" s="6"/>
      <c r="CKB152" s="6"/>
      <c r="CKC152" s="6"/>
      <c r="CKD152" s="6"/>
      <c r="CKE152" s="6"/>
      <c r="CKF152" s="6"/>
      <c r="CKG152" s="6"/>
      <c r="CKH152" s="6"/>
      <c r="CKI152" s="6"/>
      <c r="CKJ152" s="6"/>
      <c r="CKK152" s="6"/>
      <c r="CKL152" s="6"/>
      <c r="CKM152" s="6"/>
      <c r="CKN152" s="6"/>
      <c r="CKO152" s="6"/>
      <c r="CKP152" s="6"/>
      <c r="CKQ152" s="6"/>
      <c r="CKR152" s="6"/>
      <c r="CKS152" s="6"/>
      <c r="CKT152" s="6"/>
      <c r="CKU152" s="6"/>
      <c r="CKV152" s="6"/>
      <c r="CKW152" s="6"/>
      <c r="CKX152" s="6"/>
      <c r="CKY152" s="6"/>
      <c r="CKZ152" s="6"/>
      <c r="CLA152" s="6"/>
      <c r="CLB152" s="6"/>
      <c r="CLC152" s="6"/>
      <c r="CLD152" s="6"/>
      <c r="CLE152" s="6"/>
      <c r="CLF152" s="6"/>
      <c r="CLG152" s="6"/>
      <c r="CLH152" s="6"/>
      <c r="CLI152" s="6"/>
      <c r="CLJ152" s="6"/>
      <c r="CLK152" s="6"/>
      <c r="CLL152" s="6"/>
      <c r="CLM152" s="6"/>
      <c r="CLN152" s="6"/>
      <c r="CLO152" s="6"/>
      <c r="CLP152" s="6"/>
      <c r="CLQ152" s="6"/>
      <c r="CLR152" s="6"/>
      <c r="CLS152" s="6"/>
      <c r="CLT152" s="6"/>
      <c r="CLU152" s="6"/>
      <c r="CLV152" s="6"/>
      <c r="CLW152" s="6"/>
      <c r="CLX152" s="6"/>
      <c r="CLY152" s="6"/>
      <c r="CLZ152" s="6"/>
      <c r="CMA152" s="6"/>
      <c r="CMB152" s="6"/>
      <c r="CMC152" s="6"/>
      <c r="CMD152" s="6"/>
      <c r="CME152" s="6"/>
      <c r="CMF152" s="6"/>
      <c r="CMG152" s="6"/>
      <c r="CMH152" s="6"/>
      <c r="CMI152" s="6"/>
      <c r="CMJ152" s="6"/>
      <c r="CMK152" s="6"/>
      <c r="CML152" s="6"/>
      <c r="CMM152" s="6"/>
      <c r="CMN152" s="6"/>
      <c r="CMO152" s="6"/>
      <c r="CMP152" s="6"/>
      <c r="CMQ152" s="6"/>
      <c r="CMR152" s="6"/>
      <c r="CMS152" s="6"/>
      <c r="CMT152" s="6"/>
      <c r="CMU152" s="6"/>
      <c r="CMV152" s="6"/>
      <c r="CMW152" s="6"/>
      <c r="CMX152" s="6"/>
      <c r="CMY152" s="6"/>
      <c r="CMZ152" s="6"/>
      <c r="CNA152" s="6"/>
      <c r="CNB152" s="6"/>
      <c r="CNC152" s="6"/>
      <c r="CND152" s="6"/>
      <c r="CNE152" s="6"/>
      <c r="CNF152" s="6"/>
      <c r="CNG152" s="6"/>
      <c r="CNH152" s="6"/>
      <c r="CNI152" s="6"/>
      <c r="CNJ152" s="6"/>
      <c r="CNK152" s="6"/>
      <c r="CNL152" s="6"/>
      <c r="CNM152" s="6"/>
      <c r="CNN152" s="6"/>
      <c r="CNO152" s="6"/>
      <c r="CNP152" s="6"/>
      <c r="CNQ152" s="6"/>
      <c r="CNR152" s="6"/>
      <c r="CNS152" s="6"/>
      <c r="CNT152" s="6"/>
      <c r="CNU152" s="6"/>
      <c r="CNV152" s="6"/>
      <c r="CNW152" s="6"/>
      <c r="CNX152" s="6"/>
      <c r="CNY152" s="6"/>
      <c r="CNZ152" s="6"/>
      <c r="COA152" s="6"/>
      <c r="COB152" s="6"/>
      <c r="COC152" s="6"/>
      <c r="COD152" s="6"/>
      <c r="COE152" s="6"/>
      <c r="COF152" s="6"/>
      <c r="COG152" s="6"/>
      <c r="COH152" s="6"/>
      <c r="COI152" s="6"/>
      <c r="COJ152" s="6"/>
      <c r="COK152" s="6"/>
      <c r="COL152" s="6"/>
      <c r="COM152" s="6"/>
      <c r="CON152" s="6"/>
      <c r="COO152" s="6"/>
      <c r="COP152" s="6"/>
      <c r="COQ152" s="6"/>
      <c r="COR152" s="6"/>
      <c r="COS152" s="6"/>
      <c r="COT152" s="6"/>
      <c r="COU152" s="6"/>
      <c r="COV152" s="6"/>
      <c r="COW152" s="6"/>
      <c r="COX152" s="6"/>
      <c r="COY152" s="6"/>
      <c r="COZ152" s="6"/>
      <c r="CPA152" s="6"/>
      <c r="CPB152" s="6"/>
      <c r="CPC152" s="6"/>
      <c r="CPD152" s="6"/>
      <c r="CPE152" s="6"/>
      <c r="CPF152" s="6"/>
      <c r="CPG152" s="6"/>
      <c r="CPH152" s="6"/>
      <c r="CPI152" s="6"/>
      <c r="CPJ152" s="6"/>
      <c r="CPK152" s="6"/>
      <c r="CPL152" s="6"/>
      <c r="CPM152" s="6"/>
      <c r="CPN152" s="6"/>
      <c r="CPO152" s="6"/>
      <c r="CPP152" s="6"/>
      <c r="CPQ152" s="6"/>
      <c r="CPR152" s="6"/>
      <c r="CPS152" s="6"/>
      <c r="CPT152" s="6"/>
      <c r="CPU152" s="6"/>
      <c r="CPV152" s="6"/>
      <c r="CPW152" s="6"/>
      <c r="CPX152" s="6"/>
      <c r="CPY152" s="6"/>
      <c r="CPZ152" s="6"/>
      <c r="CQA152" s="6"/>
      <c r="CQB152" s="6"/>
      <c r="CQC152" s="6"/>
      <c r="CQD152" s="6"/>
      <c r="CQE152" s="6"/>
      <c r="CQF152" s="6"/>
      <c r="CQG152" s="6"/>
      <c r="CQH152" s="6"/>
      <c r="CQI152" s="6"/>
      <c r="CQJ152" s="6"/>
      <c r="CQK152" s="6"/>
      <c r="CQL152" s="6"/>
      <c r="CQM152" s="6"/>
      <c r="CQN152" s="6"/>
      <c r="CQO152" s="6"/>
      <c r="CQP152" s="6"/>
      <c r="CQQ152" s="6"/>
      <c r="CQR152" s="6"/>
      <c r="CQS152" s="6"/>
      <c r="CQT152" s="6"/>
      <c r="CQU152" s="6"/>
      <c r="CQV152" s="6"/>
      <c r="CQW152" s="6"/>
      <c r="CQX152" s="6"/>
      <c r="CQY152" s="6"/>
      <c r="CQZ152" s="6"/>
      <c r="CRA152" s="6"/>
      <c r="CRB152" s="6"/>
      <c r="CRC152" s="6"/>
      <c r="CRD152" s="6"/>
      <c r="CRE152" s="6"/>
      <c r="CRF152" s="6"/>
      <c r="CRG152" s="6"/>
      <c r="CRH152" s="6"/>
      <c r="CRI152" s="6"/>
      <c r="CRJ152" s="6"/>
      <c r="CRK152" s="6"/>
      <c r="CRL152" s="6"/>
      <c r="CRM152" s="6"/>
      <c r="CRN152" s="6"/>
      <c r="CRO152" s="6"/>
      <c r="CRP152" s="6"/>
      <c r="CRQ152" s="6"/>
      <c r="CRR152" s="6"/>
      <c r="CRS152" s="6"/>
      <c r="CRT152" s="6"/>
      <c r="CRU152" s="6"/>
      <c r="CRV152" s="6"/>
      <c r="CRW152" s="6"/>
      <c r="CRX152" s="6"/>
      <c r="CRY152" s="6"/>
      <c r="CRZ152" s="6"/>
      <c r="CSA152" s="6"/>
      <c r="CSB152" s="6"/>
      <c r="CSC152" s="6"/>
      <c r="CSD152" s="6"/>
      <c r="CSE152" s="6"/>
      <c r="CSF152" s="6"/>
      <c r="CSG152" s="6"/>
      <c r="CSH152" s="6"/>
      <c r="CSI152" s="6"/>
      <c r="CSJ152" s="6"/>
      <c r="CSK152" s="6"/>
      <c r="CSL152" s="6"/>
      <c r="CSM152" s="6"/>
      <c r="CSN152" s="6"/>
      <c r="CSO152" s="6"/>
      <c r="CSP152" s="6"/>
      <c r="CSQ152" s="6"/>
      <c r="CSR152" s="6"/>
      <c r="CSS152" s="6"/>
      <c r="CST152" s="6"/>
      <c r="CSU152" s="6"/>
      <c r="CSV152" s="6"/>
      <c r="CSW152" s="6"/>
      <c r="CSX152" s="6"/>
      <c r="CSY152" s="6"/>
      <c r="CSZ152" s="6"/>
      <c r="CTA152" s="6"/>
      <c r="CTB152" s="6"/>
      <c r="CTC152" s="6"/>
      <c r="CTD152" s="6"/>
      <c r="CTE152" s="6"/>
      <c r="CTF152" s="6"/>
      <c r="CTG152" s="6"/>
      <c r="CTH152" s="6"/>
      <c r="CTI152" s="6"/>
      <c r="CTJ152" s="6"/>
      <c r="CTK152" s="6"/>
      <c r="CTL152" s="6"/>
      <c r="CTM152" s="6"/>
      <c r="CTN152" s="6"/>
      <c r="CTO152" s="6"/>
      <c r="CTP152" s="6"/>
      <c r="CTQ152" s="6"/>
      <c r="CTR152" s="6"/>
      <c r="CTS152" s="6"/>
      <c r="CTT152" s="6"/>
      <c r="CTU152" s="6"/>
      <c r="CTV152" s="6"/>
      <c r="CTW152" s="6"/>
      <c r="CTX152" s="6"/>
      <c r="CTY152" s="6"/>
      <c r="CTZ152" s="6"/>
      <c r="CUA152" s="6"/>
      <c r="CUB152" s="6"/>
      <c r="CUC152" s="6"/>
      <c r="CUD152" s="6"/>
      <c r="CUE152" s="6"/>
      <c r="CUF152" s="6"/>
      <c r="CUG152" s="6"/>
      <c r="CUH152" s="6"/>
      <c r="CUI152" s="6"/>
      <c r="CUJ152" s="6"/>
      <c r="CUK152" s="6"/>
      <c r="CUL152" s="6"/>
      <c r="CUM152" s="6"/>
      <c r="CUN152" s="6"/>
      <c r="CUO152" s="6"/>
      <c r="CUP152" s="6"/>
      <c r="CUQ152" s="6"/>
      <c r="CUR152" s="6"/>
      <c r="CUS152" s="6"/>
      <c r="CUT152" s="6"/>
      <c r="CUU152" s="6"/>
      <c r="CUV152" s="6"/>
      <c r="CUW152" s="6"/>
      <c r="CUX152" s="6"/>
      <c r="CUY152" s="6"/>
      <c r="CUZ152" s="6"/>
      <c r="CVA152" s="6"/>
      <c r="CVB152" s="6"/>
      <c r="CVC152" s="6"/>
      <c r="CVD152" s="6"/>
      <c r="CVE152" s="6"/>
      <c r="CVF152" s="6"/>
      <c r="CVG152" s="6"/>
      <c r="CVH152" s="6"/>
      <c r="CVI152" s="6"/>
      <c r="CVJ152" s="6"/>
      <c r="CVK152" s="6"/>
      <c r="CVL152" s="6"/>
      <c r="CVM152" s="6"/>
      <c r="CVN152" s="6"/>
      <c r="CVO152" s="6"/>
      <c r="CVP152" s="6"/>
      <c r="CVQ152" s="6"/>
      <c r="CVR152" s="6"/>
      <c r="CVS152" s="6"/>
      <c r="CVT152" s="6"/>
      <c r="CVU152" s="6"/>
      <c r="CVV152" s="6"/>
      <c r="CVW152" s="6"/>
      <c r="CVX152" s="6"/>
      <c r="CVY152" s="6"/>
      <c r="CVZ152" s="6"/>
      <c r="CWA152" s="6"/>
      <c r="CWB152" s="6"/>
      <c r="CWC152" s="6"/>
      <c r="CWD152" s="6"/>
      <c r="CWE152" s="6"/>
      <c r="CWF152" s="6"/>
      <c r="CWG152" s="6"/>
      <c r="CWH152" s="6"/>
      <c r="CWI152" s="6"/>
      <c r="CWJ152" s="6"/>
      <c r="CWK152" s="6"/>
      <c r="CWL152" s="6"/>
      <c r="CWM152" s="6"/>
      <c r="CWN152" s="6"/>
      <c r="CWO152" s="6"/>
      <c r="CWP152" s="6"/>
      <c r="CWQ152" s="6"/>
      <c r="CWR152" s="6"/>
      <c r="CWS152" s="6"/>
      <c r="CWT152" s="6"/>
      <c r="CWU152" s="6"/>
      <c r="CWV152" s="6"/>
      <c r="CWW152" s="6"/>
      <c r="CWX152" s="6"/>
      <c r="CWY152" s="6"/>
      <c r="CWZ152" s="6"/>
      <c r="CXA152" s="6"/>
      <c r="CXB152" s="6"/>
      <c r="CXC152" s="6"/>
      <c r="CXD152" s="6"/>
      <c r="CXE152" s="6"/>
      <c r="CXF152" s="6"/>
      <c r="CXG152" s="6"/>
      <c r="CXH152" s="6"/>
      <c r="CXI152" s="6"/>
      <c r="CXJ152" s="6"/>
      <c r="CXK152" s="6"/>
      <c r="CXL152" s="6"/>
      <c r="CXM152" s="6"/>
      <c r="CXN152" s="6"/>
      <c r="CXO152" s="6"/>
      <c r="CXP152" s="6"/>
      <c r="CXQ152" s="6"/>
      <c r="CXR152" s="6"/>
      <c r="CXS152" s="6"/>
      <c r="CXT152" s="6"/>
      <c r="CXU152" s="6"/>
      <c r="CXV152" s="6"/>
      <c r="CXW152" s="6"/>
      <c r="CXX152" s="6"/>
      <c r="CXY152" s="6"/>
      <c r="CXZ152" s="6"/>
      <c r="CYA152" s="6"/>
      <c r="CYB152" s="6"/>
      <c r="CYC152" s="6"/>
      <c r="CYD152" s="6"/>
      <c r="CYE152" s="6"/>
      <c r="CYF152" s="6"/>
      <c r="CYG152" s="6"/>
      <c r="CYH152" s="6"/>
      <c r="CYI152" s="6"/>
      <c r="CYJ152" s="6"/>
      <c r="CYK152" s="6"/>
      <c r="CYL152" s="6"/>
      <c r="CYM152" s="6"/>
      <c r="CYN152" s="6"/>
      <c r="CYO152" s="6"/>
      <c r="CYP152" s="6"/>
      <c r="CYQ152" s="6"/>
      <c r="CYR152" s="6"/>
      <c r="CYS152" s="6"/>
      <c r="CYT152" s="6"/>
      <c r="CYU152" s="6"/>
      <c r="CYV152" s="6"/>
      <c r="CYW152" s="6"/>
      <c r="CYX152" s="6"/>
      <c r="CYY152" s="6"/>
      <c r="CYZ152" s="6"/>
      <c r="CZA152" s="6"/>
      <c r="CZB152" s="6"/>
      <c r="CZC152" s="6"/>
      <c r="CZD152" s="6"/>
      <c r="CZE152" s="6"/>
      <c r="CZF152" s="6"/>
      <c r="CZG152" s="6"/>
      <c r="CZH152" s="6"/>
      <c r="CZI152" s="6"/>
      <c r="CZJ152" s="6"/>
      <c r="CZK152" s="6"/>
      <c r="CZL152" s="6"/>
      <c r="CZM152" s="6"/>
      <c r="CZN152" s="6"/>
      <c r="CZO152" s="6"/>
      <c r="CZP152" s="6"/>
      <c r="CZQ152" s="6"/>
      <c r="CZR152" s="6"/>
      <c r="CZS152" s="6"/>
      <c r="CZT152" s="6"/>
      <c r="CZU152" s="6"/>
      <c r="CZV152" s="6"/>
      <c r="CZW152" s="6"/>
      <c r="CZX152" s="6"/>
      <c r="CZY152" s="6"/>
      <c r="CZZ152" s="6"/>
      <c r="DAA152" s="6"/>
      <c r="DAB152" s="6"/>
      <c r="DAC152" s="6"/>
      <c r="DAD152" s="6"/>
      <c r="DAE152" s="6"/>
      <c r="DAF152" s="6"/>
      <c r="DAG152" s="6"/>
      <c r="DAH152" s="6"/>
      <c r="DAI152" s="6"/>
      <c r="DAJ152" s="6"/>
      <c r="DAK152" s="6"/>
      <c r="DAL152" s="6"/>
      <c r="DAM152" s="6"/>
      <c r="DAN152" s="6"/>
      <c r="DAO152" s="6"/>
      <c r="DAP152" s="6"/>
      <c r="DAQ152" s="6"/>
      <c r="DAR152" s="6"/>
      <c r="DAS152" s="6"/>
      <c r="DAT152" s="6"/>
      <c r="DAU152" s="6"/>
      <c r="DAV152" s="6"/>
      <c r="DAW152" s="6"/>
      <c r="DAX152" s="6"/>
      <c r="DAY152" s="6"/>
      <c r="DAZ152" s="6"/>
      <c r="DBA152" s="6"/>
      <c r="DBB152" s="6"/>
      <c r="DBC152" s="6"/>
      <c r="DBD152" s="6"/>
      <c r="DBE152" s="6"/>
      <c r="DBF152" s="6"/>
      <c r="DBG152" s="6"/>
      <c r="DBH152" s="6"/>
      <c r="DBI152" s="6"/>
      <c r="DBJ152" s="6"/>
      <c r="DBK152" s="6"/>
      <c r="DBL152" s="6"/>
      <c r="DBM152" s="6"/>
      <c r="DBN152" s="6"/>
      <c r="DBO152" s="6"/>
      <c r="DBP152" s="6"/>
      <c r="DBQ152" s="6"/>
      <c r="DBR152" s="6"/>
      <c r="DBS152" s="6"/>
      <c r="DBT152" s="6"/>
      <c r="DBU152" s="6"/>
      <c r="DBV152" s="6"/>
      <c r="DBW152" s="6"/>
      <c r="DBX152" s="6"/>
      <c r="DBY152" s="6"/>
      <c r="DBZ152" s="6"/>
      <c r="DCA152" s="6"/>
      <c r="DCB152" s="6"/>
      <c r="DCC152" s="6"/>
      <c r="DCD152" s="6"/>
      <c r="DCE152" s="6"/>
      <c r="DCF152" s="6"/>
      <c r="DCG152" s="6"/>
      <c r="DCH152" s="6"/>
      <c r="DCI152" s="6"/>
      <c r="DCJ152" s="6"/>
      <c r="DCK152" s="6"/>
      <c r="DCL152" s="6"/>
      <c r="DCM152" s="6"/>
      <c r="DCN152" s="6"/>
      <c r="DCO152" s="6"/>
      <c r="DCP152" s="6"/>
      <c r="DCQ152" s="6"/>
      <c r="DCR152" s="6"/>
      <c r="DCS152" s="6"/>
      <c r="DCT152" s="6"/>
      <c r="DCU152" s="6"/>
      <c r="DCV152" s="6"/>
      <c r="DCW152" s="6"/>
      <c r="DCX152" s="6"/>
      <c r="DCY152" s="6"/>
      <c r="DCZ152" s="6"/>
      <c r="DDA152" s="6"/>
      <c r="DDB152" s="6"/>
      <c r="DDC152" s="6"/>
      <c r="DDD152" s="6"/>
      <c r="DDE152" s="6"/>
      <c r="DDF152" s="6"/>
      <c r="DDG152" s="6"/>
      <c r="DDH152" s="6"/>
      <c r="DDI152" s="6"/>
      <c r="DDJ152" s="6"/>
      <c r="DDK152" s="6"/>
      <c r="DDL152" s="6"/>
      <c r="DDM152" s="6"/>
      <c r="DDN152" s="6"/>
      <c r="DDO152" s="6"/>
      <c r="DDP152" s="6"/>
      <c r="DDQ152" s="6"/>
      <c r="DDR152" s="6"/>
      <c r="DDS152" s="6"/>
      <c r="DDT152" s="6"/>
      <c r="DDU152" s="6"/>
      <c r="DDV152" s="6"/>
      <c r="DDW152" s="6"/>
      <c r="DDX152" s="6"/>
      <c r="DDY152" s="6"/>
      <c r="DDZ152" s="6"/>
      <c r="DEA152" s="6"/>
      <c r="DEB152" s="6"/>
      <c r="DEC152" s="6"/>
      <c r="DED152" s="6"/>
      <c r="DEE152" s="6"/>
      <c r="DEF152" s="6"/>
      <c r="DEG152" s="6"/>
      <c r="DEH152" s="6"/>
      <c r="DEI152" s="6"/>
      <c r="DEJ152" s="6"/>
      <c r="DEK152" s="6"/>
      <c r="DEL152" s="6"/>
      <c r="DEM152" s="6"/>
      <c r="DEN152" s="6"/>
      <c r="DEO152" s="6"/>
      <c r="DEP152" s="6"/>
      <c r="DEQ152" s="6"/>
      <c r="DER152" s="6"/>
      <c r="DES152" s="6"/>
      <c r="DET152" s="6"/>
      <c r="DEU152" s="6"/>
      <c r="DEV152" s="6"/>
      <c r="DEW152" s="6"/>
      <c r="DEX152" s="6"/>
      <c r="DEY152" s="6"/>
      <c r="DEZ152" s="6"/>
      <c r="DFA152" s="6"/>
      <c r="DFB152" s="6"/>
      <c r="DFC152" s="6"/>
      <c r="DFD152" s="6"/>
      <c r="DFE152" s="6"/>
      <c r="DFF152" s="6"/>
      <c r="DFG152" s="6"/>
      <c r="DFH152" s="6"/>
      <c r="DFI152" s="6"/>
      <c r="DFJ152" s="6"/>
      <c r="DFK152" s="6"/>
      <c r="DFL152" s="6"/>
      <c r="DFM152" s="6"/>
      <c r="DFN152" s="6"/>
      <c r="DFO152" s="6"/>
      <c r="DFP152" s="6"/>
      <c r="DFQ152" s="6"/>
      <c r="DFR152" s="6"/>
      <c r="DFS152" s="6"/>
      <c r="DFT152" s="6"/>
      <c r="DFU152" s="6"/>
      <c r="DFV152" s="6"/>
      <c r="DFW152" s="6"/>
      <c r="DFX152" s="6"/>
      <c r="DFY152" s="6"/>
      <c r="DFZ152" s="6"/>
      <c r="DGA152" s="6"/>
      <c r="DGB152" s="6"/>
      <c r="DGC152" s="6"/>
      <c r="DGD152" s="6"/>
      <c r="DGE152" s="6"/>
      <c r="DGF152" s="6"/>
      <c r="DGG152" s="6"/>
      <c r="DGH152" s="6"/>
      <c r="DGI152" s="6"/>
      <c r="DGJ152" s="6"/>
      <c r="DGK152" s="6"/>
      <c r="DGL152" s="6"/>
      <c r="DGM152" s="6"/>
      <c r="DGN152" s="6"/>
      <c r="DGO152" s="6"/>
      <c r="DGP152" s="6"/>
      <c r="DGQ152" s="6"/>
      <c r="DGR152" s="6"/>
      <c r="DGS152" s="6"/>
      <c r="DGT152" s="6"/>
      <c r="DGU152" s="6"/>
      <c r="DGV152" s="6"/>
      <c r="DGW152" s="6"/>
      <c r="DGX152" s="6"/>
      <c r="DGY152" s="6"/>
      <c r="DGZ152" s="6"/>
      <c r="DHA152" s="6"/>
      <c r="DHB152" s="6"/>
      <c r="DHC152" s="6"/>
      <c r="DHD152" s="6"/>
      <c r="DHE152" s="6"/>
      <c r="DHF152" s="6"/>
      <c r="DHG152" s="6"/>
      <c r="DHH152" s="6"/>
      <c r="DHI152" s="6"/>
      <c r="DHJ152" s="6"/>
      <c r="DHK152" s="6"/>
      <c r="DHL152" s="6"/>
      <c r="DHM152" s="6"/>
      <c r="DHN152" s="6"/>
      <c r="DHO152" s="6"/>
      <c r="DHP152" s="6"/>
      <c r="DHQ152" s="6"/>
      <c r="DHR152" s="6"/>
      <c r="DHS152" s="6"/>
      <c r="DHT152" s="6"/>
      <c r="DHU152" s="6"/>
      <c r="DHV152" s="6"/>
      <c r="DHW152" s="6"/>
      <c r="DHX152" s="6"/>
      <c r="DHY152" s="6"/>
      <c r="DHZ152" s="6"/>
      <c r="DIA152" s="6"/>
      <c r="DIB152" s="6"/>
      <c r="DIC152" s="6"/>
      <c r="DID152" s="6"/>
      <c r="DIE152" s="6"/>
      <c r="DIF152" s="6"/>
      <c r="DIG152" s="6"/>
      <c r="DIH152" s="6"/>
      <c r="DII152" s="6"/>
      <c r="DIJ152" s="6"/>
      <c r="DIK152" s="6"/>
      <c r="DIL152" s="6"/>
      <c r="DIM152" s="6"/>
      <c r="DIN152" s="6"/>
      <c r="DIO152" s="6"/>
      <c r="DIP152" s="6"/>
      <c r="DIQ152" s="6"/>
      <c r="DIR152" s="6"/>
      <c r="DIS152" s="6"/>
      <c r="DIT152" s="6"/>
      <c r="DIU152" s="6"/>
      <c r="DIV152" s="6"/>
      <c r="DIW152" s="6"/>
      <c r="DIX152" s="6"/>
      <c r="DIY152" s="6"/>
      <c r="DIZ152" s="6"/>
      <c r="DJA152" s="6"/>
      <c r="DJB152" s="6"/>
      <c r="DJC152" s="6"/>
      <c r="DJD152" s="6"/>
      <c r="DJE152" s="6"/>
      <c r="DJF152" s="6"/>
      <c r="DJG152" s="6"/>
      <c r="DJH152" s="6"/>
      <c r="DJI152" s="6"/>
      <c r="DJJ152" s="6"/>
      <c r="DJK152" s="6"/>
      <c r="DJL152" s="6"/>
      <c r="DJM152" s="6"/>
      <c r="DJN152" s="6"/>
      <c r="DJO152" s="6"/>
      <c r="DJP152" s="6"/>
      <c r="DJQ152" s="6"/>
      <c r="DJR152" s="6"/>
      <c r="DJS152" s="6"/>
      <c r="DJT152" s="6"/>
      <c r="DJU152" s="6"/>
      <c r="DJV152" s="6"/>
      <c r="DJW152" s="6"/>
      <c r="DJX152" s="6"/>
      <c r="DJY152" s="6"/>
      <c r="DJZ152" s="6"/>
      <c r="DKA152" s="6"/>
      <c r="DKB152" s="6"/>
      <c r="DKC152" s="6"/>
      <c r="DKD152" s="6"/>
      <c r="DKE152" s="6"/>
      <c r="DKF152" s="6"/>
      <c r="DKG152" s="6"/>
      <c r="DKH152" s="6"/>
      <c r="DKI152" s="6"/>
      <c r="DKJ152" s="6"/>
      <c r="DKK152" s="6"/>
      <c r="DKL152" s="6"/>
      <c r="DKM152" s="6"/>
      <c r="DKN152" s="6"/>
      <c r="DKO152" s="6"/>
      <c r="DKP152" s="6"/>
      <c r="DKQ152" s="6"/>
      <c r="DKR152" s="6"/>
      <c r="DKS152" s="6"/>
      <c r="DKT152" s="6"/>
      <c r="DKU152" s="6"/>
      <c r="DKV152" s="6"/>
      <c r="DKW152" s="6"/>
      <c r="DKX152" s="6"/>
      <c r="DKY152" s="6"/>
      <c r="DKZ152" s="6"/>
      <c r="DLA152" s="6"/>
      <c r="DLB152" s="6"/>
      <c r="DLC152" s="6"/>
      <c r="DLD152" s="6"/>
      <c r="DLE152" s="6"/>
      <c r="DLF152" s="6"/>
      <c r="DLG152" s="6"/>
      <c r="DLH152" s="6"/>
      <c r="DLI152" s="6"/>
      <c r="DLJ152" s="6"/>
      <c r="DLK152" s="6"/>
      <c r="DLL152" s="6"/>
      <c r="DLM152" s="6"/>
      <c r="DLN152" s="6"/>
      <c r="DLO152" s="6"/>
      <c r="DLP152" s="6"/>
      <c r="DLQ152" s="6"/>
      <c r="DLR152" s="6"/>
      <c r="DLS152" s="6"/>
      <c r="DLT152" s="6"/>
      <c r="DLU152" s="6"/>
      <c r="DLV152" s="6"/>
      <c r="DLW152" s="6"/>
      <c r="DLX152" s="6"/>
      <c r="DLY152" s="6"/>
      <c r="DLZ152" s="6"/>
      <c r="DMA152" s="6"/>
      <c r="DMB152" s="6"/>
      <c r="DMC152" s="6"/>
      <c r="DMD152" s="6"/>
      <c r="DME152" s="6"/>
      <c r="DMF152" s="6"/>
      <c r="DMG152" s="6"/>
      <c r="DMH152" s="6"/>
      <c r="DMI152" s="6"/>
      <c r="DMJ152" s="6"/>
      <c r="DMK152" s="6"/>
      <c r="DML152" s="6"/>
      <c r="DMM152" s="6"/>
      <c r="DMN152" s="6"/>
      <c r="DMO152" s="6"/>
      <c r="DMP152" s="6"/>
      <c r="DMQ152" s="6"/>
      <c r="DMR152" s="6"/>
      <c r="DMS152" s="6"/>
      <c r="DMT152" s="6"/>
      <c r="DMU152" s="6"/>
      <c r="DMV152" s="6"/>
      <c r="DMW152" s="6"/>
      <c r="DMX152" s="6"/>
      <c r="DMY152" s="6"/>
      <c r="DMZ152" s="6"/>
      <c r="DNA152" s="6"/>
      <c r="DNB152" s="6"/>
      <c r="DNC152" s="6"/>
      <c r="DND152" s="6"/>
      <c r="DNE152" s="6"/>
      <c r="DNF152" s="6"/>
      <c r="DNG152" s="6"/>
      <c r="DNH152" s="6"/>
      <c r="DNI152" s="6"/>
      <c r="DNJ152" s="6"/>
      <c r="DNK152" s="6"/>
      <c r="DNL152" s="6"/>
      <c r="DNM152" s="6"/>
      <c r="DNN152" s="6"/>
      <c r="DNO152" s="6"/>
      <c r="DNP152" s="6"/>
      <c r="DNQ152" s="6"/>
      <c r="DNR152" s="6"/>
      <c r="DNS152" s="6"/>
      <c r="DNT152" s="6"/>
      <c r="DNU152" s="6"/>
      <c r="DNV152" s="6"/>
      <c r="DNW152" s="6"/>
      <c r="DNX152" s="6"/>
      <c r="DNY152" s="6"/>
      <c r="DNZ152" s="6"/>
      <c r="DOA152" s="6"/>
      <c r="DOB152" s="6"/>
      <c r="DOC152" s="6"/>
      <c r="DOD152" s="6"/>
      <c r="DOE152" s="6"/>
      <c r="DOF152" s="6"/>
      <c r="DOG152" s="6"/>
      <c r="DOH152" s="6"/>
      <c r="DOI152" s="6"/>
      <c r="DOJ152" s="6"/>
      <c r="DOK152" s="6"/>
      <c r="DOL152" s="6"/>
      <c r="DOM152" s="6"/>
      <c r="DON152" s="6"/>
      <c r="DOO152" s="6"/>
      <c r="DOP152" s="6"/>
      <c r="DOQ152" s="6"/>
      <c r="DOR152" s="6"/>
      <c r="DOS152" s="6"/>
      <c r="DOT152" s="6"/>
      <c r="DOU152" s="6"/>
      <c r="DOV152" s="6"/>
      <c r="DOW152" s="6"/>
      <c r="DOX152" s="6"/>
      <c r="DOY152" s="6"/>
      <c r="DOZ152" s="6"/>
      <c r="DPA152" s="6"/>
      <c r="DPB152" s="6"/>
      <c r="DPC152" s="6"/>
      <c r="DPD152" s="6"/>
      <c r="DPE152" s="6"/>
      <c r="DPF152" s="6"/>
      <c r="DPG152" s="6"/>
      <c r="DPH152" s="6"/>
      <c r="DPI152" s="6"/>
      <c r="DPJ152" s="6"/>
      <c r="DPK152" s="6"/>
      <c r="DPL152" s="6"/>
      <c r="DPM152" s="6"/>
      <c r="DPN152" s="6"/>
      <c r="DPO152" s="6"/>
      <c r="DPP152" s="6"/>
      <c r="DPQ152" s="6"/>
      <c r="DPR152" s="6"/>
      <c r="DPS152" s="6"/>
      <c r="DPT152" s="6"/>
      <c r="DPU152" s="6"/>
      <c r="DPV152" s="6"/>
      <c r="DPW152" s="6"/>
      <c r="DPX152" s="6"/>
      <c r="DPY152" s="6"/>
      <c r="DPZ152" s="6"/>
      <c r="DQA152" s="6"/>
      <c r="DQB152" s="6"/>
      <c r="DQC152" s="6"/>
      <c r="DQD152" s="6"/>
      <c r="DQE152" s="6"/>
      <c r="DQF152" s="6"/>
      <c r="DQG152" s="6"/>
      <c r="DQH152" s="6"/>
      <c r="DQI152" s="6"/>
      <c r="DQJ152" s="6"/>
      <c r="DQK152" s="6"/>
      <c r="DQL152" s="6"/>
      <c r="DQM152" s="6"/>
      <c r="DQN152" s="6"/>
      <c r="DQO152" s="6"/>
      <c r="DQP152" s="6"/>
      <c r="DQQ152" s="6"/>
      <c r="DQR152" s="6"/>
      <c r="DQS152" s="6"/>
      <c r="DQT152" s="6"/>
      <c r="DQU152" s="6"/>
      <c r="DQV152" s="6"/>
      <c r="DQW152" s="6"/>
      <c r="DQX152" s="6"/>
      <c r="DQY152" s="6"/>
      <c r="DQZ152" s="6"/>
      <c r="DRA152" s="6"/>
      <c r="DRB152" s="6"/>
      <c r="DRC152" s="6"/>
      <c r="DRD152" s="6"/>
      <c r="DRE152" s="6"/>
      <c r="DRF152" s="6"/>
      <c r="DRG152" s="6"/>
      <c r="DRH152" s="6"/>
      <c r="DRI152" s="6"/>
      <c r="DRJ152" s="6"/>
      <c r="DRK152" s="6"/>
      <c r="DRL152" s="6"/>
      <c r="DRM152" s="6"/>
      <c r="DRN152" s="6"/>
      <c r="DRO152" s="6"/>
      <c r="DRP152" s="6"/>
      <c r="DRQ152" s="6"/>
      <c r="DRR152" s="6"/>
      <c r="DRS152" s="6"/>
      <c r="DRT152" s="6"/>
      <c r="DRU152" s="6"/>
      <c r="DRV152" s="6"/>
      <c r="DRW152" s="6"/>
      <c r="DRX152" s="6"/>
      <c r="DRY152" s="6"/>
      <c r="DRZ152" s="6"/>
      <c r="DSA152" s="6"/>
      <c r="DSB152" s="6"/>
      <c r="DSC152" s="6"/>
      <c r="DSD152" s="6"/>
      <c r="DSE152" s="6"/>
      <c r="DSF152" s="6"/>
      <c r="DSG152" s="6"/>
      <c r="DSH152" s="6"/>
      <c r="DSI152" s="6"/>
      <c r="DSJ152" s="6"/>
      <c r="DSK152" s="6"/>
      <c r="DSL152" s="6"/>
      <c r="DSM152" s="6"/>
      <c r="DSN152" s="6"/>
      <c r="DSO152" s="6"/>
      <c r="DSP152" s="6"/>
      <c r="DSQ152" s="6"/>
      <c r="DSR152" s="6"/>
      <c r="DSS152" s="6"/>
      <c r="DST152" s="6"/>
      <c r="DSU152" s="6"/>
      <c r="DSV152" s="6"/>
      <c r="DSW152" s="6"/>
      <c r="DSX152" s="6"/>
      <c r="DSY152" s="6"/>
      <c r="DSZ152" s="6"/>
      <c r="DTA152" s="6"/>
      <c r="DTB152" s="6"/>
      <c r="DTC152" s="6"/>
      <c r="DTD152" s="6"/>
      <c r="DTE152" s="6"/>
      <c r="DTF152" s="6"/>
      <c r="DTG152" s="6"/>
      <c r="DTH152" s="6"/>
      <c r="DTI152" s="6"/>
      <c r="DTJ152" s="6"/>
      <c r="DTK152" s="6"/>
      <c r="DTL152" s="6"/>
      <c r="DTM152" s="6"/>
      <c r="DTN152" s="6"/>
      <c r="DTO152" s="6"/>
      <c r="DTP152" s="6"/>
      <c r="DTQ152" s="6"/>
      <c r="DTR152" s="6"/>
      <c r="DTS152" s="6"/>
      <c r="DTT152" s="6"/>
      <c r="DTU152" s="6"/>
      <c r="DTV152" s="6"/>
      <c r="DTW152" s="6"/>
      <c r="DTX152" s="6"/>
      <c r="DTY152" s="6"/>
      <c r="DTZ152" s="6"/>
      <c r="DUA152" s="6"/>
      <c r="DUB152" s="6"/>
      <c r="DUC152" s="6"/>
      <c r="DUD152" s="6"/>
      <c r="DUE152" s="6"/>
      <c r="DUF152" s="6"/>
      <c r="DUG152" s="6"/>
      <c r="DUH152" s="6"/>
      <c r="DUI152" s="6"/>
      <c r="DUJ152" s="6"/>
      <c r="DUK152" s="6"/>
      <c r="DUL152" s="6"/>
      <c r="DUM152" s="6"/>
      <c r="DUN152" s="6"/>
      <c r="DUO152" s="6"/>
      <c r="DUP152" s="6"/>
      <c r="DUQ152" s="6"/>
      <c r="DUR152" s="6"/>
      <c r="DUS152" s="6"/>
      <c r="DUT152" s="6"/>
      <c r="DUU152" s="6"/>
      <c r="DUV152" s="6"/>
      <c r="DUW152" s="6"/>
      <c r="DUX152" s="6"/>
      <c r="DUY152" s="6"/>
      <c r="DUZ152" s="6"/>
      <c r="DVA152" s="6"/>
      <c r="DVB152" s="6"/>
      <c r="DVC152" s="6"/>
      <c r="DVD152" s="6"/>
      <c r="DVE152" s="6"/>
      <c r="DVF152" s="6"/>
      <c r="DVG152" s="6"/>
      <c r="DVH152" s="6"/>
      <c r="DVI152" s="6"/>
      <c r="DVJ152" s="6"/>
      <c r="DVK152" s="6"/>
      <c r="DVL152" s="6"/>
      <c r="DVM152" s="6"/>
      <c r="DVN152" s="6"/>
      <c r="DVO152" s="6"/>
      <c r="DVP152" s="6"/>
      <c r="DVQ152" s="6"/>
      <c r="DVR152" s="6"/>
      <c r="DVS152" s="6"/>
      <c r="DVT152" s="6"/>
      <c r="DVU152" s="6"/>
      <c r="DVV152" s="6"/>
      <c r="DVW152" s="6"/>
      <c r="DVX152" s="6"/>
      <c r="DVY152" s="6"/>
      <c r="DVZ152" s="6"/>
      <c r="DWA152" s="6"/>
      <c r="DWB152" s="6"/>
      <c r="DWC152" s="6"/>
      <c r="DWD152" s="6"/>
      <c r="DWE152" s="6"/>
      <c r="DWF152" s="6"/>
      <c r="DWG152" s="6"/>
      <c r="DWH152" s="6"/>
      <c r="DWI152" s="6"/>
      <c r="DWJ152" s="6"/>
      <c r="DWK152" s="6"/>
      <c r="DWL152" s="6"/>
      <c r="DWM152" s="6"/>
      <c r="DWN152" s="6"/>
      <c r="DWO152" s="6"/>
      <c r="DWP152" s="6"/>
      <c r="DWQ152" s="6"/>
      <c r="DWR152" s="6"/>
      <c r="DWS152" s="6"/>
      <c r="DWT152" s="6"/>
      <c r="DWU152" s="6"/>
      <c r="DWV152" s="6"/>
      <c r="DWW152" s="6"/>
      <c r="DWX152" s="6"/>
      <c r="DWY152" s="6"/>
      <c r="DWZ152" s="6"/>
      <c r="DXA152" s="6"/>
      <c r="DXB152" s="6"/>
      <c r="DXC152" s="6"/>
      <c r="DXD152" s="6"/>
      <c r="DXE152" s="6"/>
      <c r="DXF152" s="6"/>
      <c r="DXG152" s="6"/>
      <c r="DXH152" s="6"/>
      <c r="DXI152" s="6"/>
      <c r="DXJ152" s="6"/>
      <c r="DXK152" s="6"/>
      <c r="DXL152" s="6"/>
      <c r="DXM152" s="6"/>
      <c r="DXN152" s="6"/>
      <c r="DXO152" s="6"/>
      <c r="DXP152" s="6"/>
      <c r="DXQ152" s="6"/>
      <c r="DXR152" s="6"/>
      <c r="DXS152" s="6"/>
      <c r="DXT152" s="6"/>
      <c r="DXU152" s="6"/>
      <c r="DXV152" s="6"/>
      <c r="DXW152" s="6"/>
      <c r="DXX152" s="6"/>
      <c r="DXY152" s="6"/>
      <c r="DXZ152" s="6"/>
      <c r="DYA152" s="6"/>
      <c r="DYB152" s="6"/>
      <c r="DYC152" s="6"/>
      <c r="DYD152" s="6"/>
      <c r="DYE152" s="6"/>
      <c r="DYF152" s="6"/>
      <c r="DYG152" s="6"/>
      <c r="DYH152" s="6"/>
      <c r="DYI152" s="6"/>
      <c r="DYJ152" s="6"/>
      <c r="DYK152" s="6"/>
      <c r="DYL152" s="6"/>
      <c r="DYM152" s="6"/>
      <c r="DYN152" s="6"/>
      <c r="DYO152" s="6"/>
      <c r="DYP152" s="6"/>
      <c r="DYQ152" s="6"/>
      <c r="DYR152" s="6"/>
      <c r="DYS152" s="6"/>
      <c r="DYT152" s="6"/>
      <c r="DYU152" s="6"/>
      <c r="DYV152" s="6"/>
      <c r="DYW152" s="6"/>
      <c r="DYX152" s="6"/>
      <c r="DYY152" s="6"/>
      <c r="DYZ152" s="6"/>
      <c r="DZA152" s="6"/>
      <c r="DZB152" s="6"/>
      <c r="DZC152" s="6"/>
      <c r="DZD152" s="6"/>
      <c r="DZE152" s="6"/>
      <c r="DZF152" s="6"/>
      <c r="DZG152" s="6"/>
      <c r="DZH152" s="6"/>
      <c r="DZI152" s="6"/>
      <c r="DZJ152" s="6"/>
      <c r="DZK152" s="6"/>
      <c r="DZL152" s="6"/>
      <c r="DZM152" s="6"/>
      <c r="DZN152" s="6"/>
      <c r="DZO152" s="6"/>
      <c r="DZP152" s="6"/>
      <c r="DZQ152" s="6"/>
      <c r="DZR152" s="6"/>
      <c r="DZS152" s="6"/>
      <c r="DZT152" s="6"/>
      <c r="DZU152" s="6"/>
      <c r="DZV152" s="6"/>
      <c r="DZW152" s="6"/>
      <c r="DZX152" s="6"/>
      <c r="DZY152" s="6"/>
      <c r="DZZ152" s="6"/>
      <c r="EAA152" s="6"/>
      <c r="EAB152" s="6"/>
      <c r="EAC152" s="6"/>
      <c r="EAD152" s="6"/>
      <c r="EAE152" s="6"/>
      <c r="EAF152" s="6"/>
      <c r="EAG152" s="6"/>
      <c r="EAH152" s="6"/>
      <c r="EAI152" s="6"/>
      <c r="EAJ152" s="6"/>
      <c r="EAK152" s="6"/>
      <c r="EAL152" s="6"/>
      <c r="EAM152" s="6"/>
      <c r="EAN152" s="6"/>
      <c r="EAO152" s="6"/>
      <c r="EAP152" s="6"/>
      <c r="EAQ152" s="6"/>
      <c r="EAR152" s="6"/>
      <c r="EAS152" s="6"/>
      <c r="EAT152" s="6"/>
      <c r="EAU152" s="6"/>
      <c r="EAV152" s="6"/>
      <c r="EAW152" s="6"/>
      <c r="EAX152" s="6"/>
      <c r="EAY152" s="6"/>
      <c r="EAZ152" s="6"/>
      <c r="EBA152" s="6"/>
      <c r="EBB152" s="6"/>
      <c r="EBC152" s="6"/>
      <c r="EBD152" s="6"/>
      <c r="EBE152" s="6"/>
      <c r="EBF152" s="6"/>
      <c r="EBG152" s="6"/>
      <c r="EBH152" s="6"/>
      <c r="EBI152" s="6"/>
      <c r="EBJ152" s="6"/>
      <c r="EBK152" s="6"/>
      <c r="EBL152" s="6"/>
      <c r="EBM152" s="6"/>
      <c r="EBN152" s="6"/>
      <c r="EBO152" s="6"/>
      <c r="EBP152" s="6"/>
      <c r="EBQ152" s="6"/>
      <c r="EBR152" s="6"/>
      <c r="EBS152" s="6"/>
      <c r="EBT152" s="6"/>
      <c r="EBU152" s="6"/>
      <c r="EBV152" s="6"/>
      <c r="EBW152" s="6"/>
      <c r="EBX152" s="6"/>
      <c r="EBY152" s="6"/>
      <c r="EBZ152" s="6"/>
      <c r="ECA152" s="6"/>
      <c r="ECB152" s="6"/>
      <c r="ECC152" s="6"/>
      <c r="ECD152" s="6"/>
      <c r="ECE152" s="6"/>
      <c r="ECF152" s="6"/>
      <c r="ECG152" s="6"/>
      <c r="ECH152" s="6"/>
      <c r="ECI152" s="6"/>
      <c r="ECJ152" s="6"/>
      <c r="ECK152" s="6"/>
      <c r="ECL152" s="6"/>
      <c r="ECM152" s="6"/>
      <c r="ECN152" s="6"/>
      <c r="ECO152" s="6"/>
      <c r="ECP152" s="6"/>
      <c r="ECQ152" s="6"/>
      <c r="ECR152" s="6"/>
      <c r="ECS152" s="6"/>
      <c r="ECT152" s="6"/>
      <c r="ECU152" s="6"/>
      <c r="ECV152" s="6"/>
      <c r="ECW152" s="6"/>
      <c r="ECX152" s="6"/>
      <c r="ECY152" s="6"/>
      <c r="ECZ152" s="6"/>
      <c r="EDA152" s="6"/>
      <c r="EDB152" s="6"/>
      <c r="EDC152" s="6"/>
      <c r="EDD152" s="6"/>
      <c r="EDE152" s="6"/>
      <c r="EDF152" s="6"/>
      <c r="EDG152" s="6"/>
      <c r="EDH152" s="6"/>
      <c r="EDI152" s="6"/>
      <c r="EDJ152" s="6"/>
      <c r="EDK152" s="6"/>
      <c r="EDL152" s="6"/>
      <c r="EDM152" s="6"/>
      <c r="EDN152" s="6"/>
      <c r="EDO152" s="6"/>
      <c r="EDP152" s="6"/>
      <c r="EDQ152" s="6"/>
      <c r="EDR152" s="6"/>
      <c r="EDS152" s="6"/>
      <c r="EDT152" s="6"/>
      <c r="EDU152" s="6"/>
      <c r="EDV152" s="6"/>
      <c r="EDW152" s="6"/>
      <c r="EDX152" s="6"/>
      <c r="EDY152" s="6"/>
      <c r="EDZ152" s="6"/>
      <c r="EEA152" s="6"/>
      <c r="EEB152" s="6"/>
      <c r="EEC152" s="6"/>
      <c r="EED152" s="6"/>
      <c r="EEE152" s="6"/>
      <c r="EEF152" s="6"/>
      <c r="EEG152" s="6"/>
      <c r="EEH152" s="6"/>
      <c r="EEI152" s="6"/>
      <c r="EEJ152" s="6"/>
      <c r="EEK152" s="6"/>
      <c r="EEL152" s="6"/>
      <c r="EEM152" s="6"/>
      <c r="EEN152" s="6"/>
      <c r="EEO152" s="6"/>
      <c r="EEP152" s="6"/>
      <c r="EEQ152" s="6"/>
      <c r="EER152" s="6"/>
      <c r="EES152" s="6"/>
      <c r="EET152" s="6"/>
      <c r="EEU152" s="6"/>
      <c r="EEV152" s="6"/>
      <c r="EEW152" s="6"/>
      <c r="EEX152" s="6"/>
      <c r="EEY152" s="6"/>
      <c r="EEZ152" s="6"/>
      <c r="EFA152" s="6"/>
      <c r="EFB152" s="6"/>
      <c r="EFC152" s="6"/>
      <c r="EFD152" s="6"/>
      <c r="EFE152" s="6"/>
      <c r="EFF152" s="6"/>
      <c r="EFG152" s="6"/>
      <c r="EFH152" s="6"/>
      <c r="EFI152" s="6"/>
      <c r="EFJ152" s="6"/>
      <c r="EFK152" s="6"/>
      <c r="EFL152" s="6"/>
      <c r="EFM152" s="6"/>
      <c r="EFN152" s="6"/>
      <c r="EFO152" s="6"/>
      <c r="EFP152" s="6"/>
      <c r="EFQ152" s="6"/>
      <c r="EFR152" s="6"/>
      <c r="EFS152" s="6"/>
      <c r="EFT152" s="6"/>
      <c r="EFU152" s="6"/>
      <c r="EFV152" s="6"/>
      <c r="EFW152" s="6"/>
      <c r="EFX152" s="6"/>
      <c r="EFY152" s="6"/>
      <c r="EFZ152" s="6"/>
      <c r="EGA152" s="6"/>
      <c r="EGB152" s="6"/>
      <c r="EGC152" s="6"/>
      <c r="EGD152" s="6"/>
      <c r="EGE152" s="6"/>
      <c r="EGF152" s="6"/>
      <c r="EGG152" s="6"/>
      <c r="EGH152" s="6"/>
      <c r="EGI152" s="6"/>
      <c r="EGJ152" s="6"/>
      <c r="EGK152" s="6"/>
      <c r="EGL152" s="6"/>
      <c r="EGM152" s="6"/>
      <c r="EGN152" s="6"/>
      <c r="EGO152" s="6"/>
      <c r="EGP152" s="6"/>
      <c r="EGQ152" s="6"/>
      <c r="EGR152" s="6"/>
      <c r="EGS152" s="6"/>
      <c r="EGT152" s="6"/>
      <c r="EGU152" s="6"/>
      <c r="EGV152" s="6"/>
      <c r="EGW152" s="6"/>
      <c r="EGX152" s="6"/>
      <c r="EGY152" s="6"/>
      <c r="EGZ152" s="6"/>
      <c r="EHA152" s="6"/>
      <c r="EHB152" s="6"/>
      <c r="EHC152" s="6"/>
      <c r="EHD152" s="6"/>
      <c r="EHE152" s="6"/>
      <c r="EHF152" s="6"/>
      <c r="EHG152" s="6"/>
      <c r="EHH152" s="6"/>
      <c r="EHI152" s="6"/>
      <c r="EHJ152" s="6"/>
      <c r="EHK152" s="6"/>
      <c r="EHL152" s="6"/>
      <c r="EHM152" s="6"/>
      <c r="EHN152" s="6"/>
      <c r="EHO152" s="6"/>
      <c r="EHP152" s="6"/>
      <c r="EHQ152" s="6"/>
      <c r="EHR152" s="6"/>
      <c r="EHS152" s="6"/>
      <c r="EHT152" s="6"/>
      <c r="EHU152" s="6"/>
      <c r="EHV152" s="6"/>
      <c r="EHW152" s="6"/>
      <c r="EHX152" s="6"/>
      <c r="EHY152" s="6"/>
      <c r="EHZ152" s="6"/>
      <c r="EIA152" s="6"/>
      <c r="EIB152" s="6"/>
      <c r="EIC152" s="6"/>
      <c r="EID152" s="6"/>
      <c r="EIE152" s="6"/>
      <c r="EIF152" s="6"/>
      <c r="EIG152" s="6"/>
      <c r="EIH152" s="6"/>
      <c r="EII152" s="6"/>
      <c r="EIJ152" s="6"/>
      <c r="EIK152" s="6"/>
      <c r="EIL152" s="6"/>
      <c r="EIM152" s="6"/>
      <c r="EIN152" s="6"/>
      <c r="EIO152" s="6"/>
      <c r="EIP152" s="6"/>
      <c r="EIQ152" s="6"/>
      <c r="EIR152" s="6"/>
      <c r="EIS152" s="6"/>
      <c r="EIT152" s="6"/>
      <c r="EIU152" s="6"/>
      <c r="EIV152" s="6"/>
      <c r="EIW152" s="6"/>
      <c r="EIX152" s="6"/>
      <c r="EIY152" s="6"/>
      <c r="EIZ152" s="6"/>
      <c r="EJA152" s="6"/>
      <c r="EJB152" s="6"/>
      <c r="EJC152" s="6"/>
      <c r="EJD152" s="6"/>
      <c r="EJE152" s="6"/>
      <c r="EJF152" s="6"/>
      <c r="EJG152" s="6"/>
      <c r="EJH152" s="6"/>
      <c r="EJI152" s="6"/>
      <c r="EJJ152" s="6"/>
      <c r="EJK152" s="6"/>
      <c r="EJL152" s="6"/>
      <c r="EJM152" s="6"/>
      <c r="EJN152" s="6"/>
      <c r="EJO152" s="6"/>
      <c r="EJP152" s="6"/>
      <c r="EJQ152" s="6"/>
      <c r="EJR152" s="6"/>
      <c r="EJS152" s="6"/>
      <c r="EJT152" s="6"/>
      <c r="EJU152" s="6"/>
      <c r="EJV152" s="6"/>
      <c r="EJW152" s="6"/>
      <c r="EJX152" s="6"/>
      <c r="EJY152" s="6"/>
      <c r="EJZ152" s="6"/>
      <c r="EKA152" s="6"/>
      <c r="EKB152" s="6"/>
      <c r="EKC152" s="6"/>
      <c r="EKD152" s="6"/>
      <c r="EKE152" s="6"/>
      <c r="EKF152" s="6"/>
      <c r="EKG152" s="6"/>
      <c r="EKH152" s="6"/>
      <c r="EKI152" s="6"/>
      <c r="EKJ152" s="6"/>
      <c r="EKK152" s="6"/>
      <c r="EKL152" s="6"/>
      <c r="EKM152" s="6"/>
      <c r="EKN152" s="6"/>
      <c r="EKO152" s="6"/>
      <c r="EKP152" s="6"/>
      <c r="EKQ152" s="6"/>
      <c r="EKR152" s="6"/>
      <c r="EKS152" s="6"/>
      <c r="EKT152" s="6"/>
      <c r="EKU152" s="6"/>
      <c r="EKV152" s="6"/>
      <c r="EKW152" s="6"/>
      <c r="EKX152" s="6"/>
      <c r="EKY152" s="6"/>
      <c r="EKZ152" s="6"/>
      <c r="ELA152" s="6"/>
      <c r="ELB152" s="6"/>
      <c r="ELC152" s="6"/>
      <c r="ELD152" s="6"/>
      <c r="ELE152" s="6"/>
      <c r="ELF152" s="6"/>
      <c r="ELG152" s="6"/>
      <c r="ELH152" s="6"/>
      <c r="ELI152" s="6"/>
      <c r="ELJ152" s="6"/>
      <c r="ELK152" s="6"/>
      <c r="ELL152" s="6"/>
      <c r="ELM152" s="6"/>
      <c r="ELN152" s="6"/>
      <c r="ELO152" s="6"/>
      <c r="ELP152" s="6"/>
      <c r="ELQ152" s="6"/>
      <c r="ELR152" s="6"/>
      <c r="ELS152" s="6"/>
      <c r="ELT152" s="6"/>
      <c r="ELU152" s="6"/>
      <c r="ELV152" s="6"/>
      <c r="ELW152" s="6"/>
      <c r="ELX152" s="6"/>
      <c r="ELY152" s="6"/>
      <c r="ELZ152" s="6"/>
      <c r="EMA152" s="6"/>
      <c r="EMB152" s="6"/>
      <c r="EMC152" s="6"/>
      <c r="EMD152" s="6"/>
      <c r="EME152" s="6"/>
      <c r="EMF152" s="6"/>
      <c r="EMG152" s="6"/>
      <c r="EMH152" s="6"/>
      <c r="EMI152" s="6"/>
      <c r="EMJ152" s="6"/>
      <c r="EMK152" s="6"/>
      <c r="EML152" s="6"/>
      <c r="EMM152" s="6"/>
      <c r="EMN152" s="6"/>
      <c r="EMO152" s="6"/>
      <c r="EMP152" s="6"/>
      <c r="EMQ152" s="6"/>
      <c r="EMR152" s="6"/>
      <c r="EMS152" s="6"/>
      <c r="EMT152" s="6"/>
      <c r="EMU152" s="6"/>
      <c r="EMV152" s="6"/>
      <c r="EMW152" s="6"/>
      <c r="EMX152" s="6"/>
      <c r="EMY152" s="6"/>
      <c r="EMZ152" s="6"/>
      <c r="ENA152" s="6"/>
      <c r="ENB152" s="6"/>
      <c r="ENC152" s="6"/>
      <c r="END152" s="6"/>
      <c r="ENE152" s="6"/>
      <c r="ENF152" s="6"/>
      <c r="ENG152" s="6"/>
      <c r="ENH152" s="6"/>
      <c r="ENI152" s="6"/>
      <c r="ENJ152" s="6"/>
      <c r="ENK152" s="6"/>
      <c r="ENL152" s="6"/>
      <c r="ENM152" s="6"/>
      <c r="ENN152" s="6"/>
      <c r="ENO152" s="6"/>
      <c r="ENP152" s="6"/>
      <c r="ENQ152" s="6"/>
      <c r="ENR152" s="6"/>
      <c r="ENS152" s="6"/>
      <c r="ENT152" s="6"/>
      <c r="ENU152" s="6"/>
      <c r="ENV152" s="6"/>
      <c r="ENW152" s="6"/>
      <c r="ENX152" s="6"/>
      <c r="ENY152" s="6"/>
      <c r="ENZ152" s="6"/>
      <c r="EOA152" s="6"/>
      <c r="EOB152" s="6"/>
      <c r="EOC152" s="6"/>
      <c r="EOD152" s="6"/>
      <c r="EOE152" s="6"/>
      <c r="EOF152" s="6"/>
      <c r="EOG152" s="6"/>
      <c r="EOH152" s="6"/>
      <c r="EOI152" s="6"/>
      <c r="EOJ152" s="6"/>
      <c r="EOK152" s="6"/>
      <c r="EOL152" s="6"/>
      <c r="EOM152" s="6"/>
      <c r="EON152" s="6"/>
      <c r="EOO152" s="6"/>
      <c r="EOP152" s="6"/>
      <c r="EOQ152" s="6"/>
      <c r="EOR152" s="6"/>
      <c r="EOS152" s="6"/>
      <c r="EOT152" s="6"/>
      <c r="EOU152" s="6"/>
      <c r="EOV152" s="6"/>
      <c r="EOW152" s="6"/>
      <c r="EOX152" s="6"/>
      <c r="EOY152" s="6"/>
      <c r="EOZ152" s="6"/>
      <c r="EPA152" s="6"/>
      <c r="EPB152" s="6"/>
      <c r="EPC152" s="6"/>
      <c r="EPD152" s="6"/>
      <c r="EPE152" s="6"/>
      <c r="EPF152" s="6"/>
      <c r="EPG152" s="6"/>
      <c r="EPH152" s="6"/>
      <c r="EPI152" s="6"/>
      <c r="EPJ152" s="6"/>
      <c r="EPK152" s="6"/>
      <c r="EPL152" s="6"/>
      <c r="EPM152" s="6"/>
      <c r="EPN152" s="6"/>
      <c r="EPO152" s="6"/>
      <c r="EPP152" s="6"/>
      <c r="EPQ152" s="6"/>
      <c r="EPR152" s="6"/>
      <c r="EPS152" s="6"/>
      <c r="EPT152" s="6"/>
      <c r="EPU152" s="6"/>
      <c r="EPV152" s="6"/>
      <c r="EPW152" s="6"/>
      <c r="EPX152" s="6"/>
      <c r="EPY152" s="6"/>
      <c r="EPZ152" s="6"/>
      <c r="EQA152" s="6"/>
      <c r="EQB152" s="6"/>
      <c r="EQC152" s="6"/>
      <c r="EQD152" s="6"/>
      <c r="EQE152" s="6"/>
      <c r="EQF152" s="6"/>
      <c r="EQG152" s="6"/>
      <c r="EQH152" s="6"/>
      <c r="EQI152" s="6"/>
      <c r="EQJ152" s="6"/>
      <c r="EQK152" s="6"/>
      <c r="EQL152" s="6"/>
      <c r="EQM152" s="6"/>
      <c r="EQN152" s="6"/>
      <c r="EQO152" s="6"/>
      <c r="EQP152" s="6"/>
      <c r="EQQ152" s="6"/>
      <c r="EQR152" s="6"/>
      <c r="EQS152" s="6"/>
      <c r="EQT152" s="6"/>
      <c r="EQU152" s="6"/>
      <c r="EQV152" s="6"/>
      <c r="EQW152" s="6"/>
      <c r="EQX152" s="6"/>
      <c r="EQY152" s="6"/>
      <c r="EQZ152" s="6"/>
      <c r="ERA152" s="6"/>
      <c r="ERB152" s="6"/>
      <c r="ERC152" s="6"/>
      <c r="ERD152" s="6"/>
      <c r="ERE152" s="6"/>
      <c r="ERF152" s="6"/>
      <c r="ERG152" s="6"/>
      <c r="ERH152" s="6"/>
      <c r="ERI152" s="6"/>
      <c r="ERJ152" s="6"/>
      <c r="ERK152" s="6"/>
      <c r="ERL152" s="6"/>
      <c r="ERM152" s="6"/>
      <c r="ERN152" s="6"/>
      <c r="ERO152" s="6"/>
      <c r="ERP152" s="6"/>
      <c r="ERQ152" s="6"/>
      <c r="ERR152" s="6"/>
      <c r="ERS152" s="6"/>
      <c r="ERT152" s="6"/>
      <c r="ERU152" s="6"/>
      <c r="ERV152" s="6"/>
      <c r="ERW152" s="6"/>
      <c r="ERX152" s="6"/>
      <c r="ERY152" s="6"/>
      <c r="ERZ152" s="6"/>
      <c r="ESA152" s="6"/>
      <c r="ESB152" s="6"/>
      <c r="ESC152" s="6"/>
      <c r="ESD152" s="6"/>
      <c r="ESE152" s="6"/>
      <c r="ESF152" s="6"/>
      <c r="ESG152" s="6"/>
      <c r="ESH152" s="6"/>
      <c r="ESI152" s="6"/>
      <c r="ESJ152" s="6"/>
      <c r="ESK152" s="6"/>
      <c r="ESL152" s="6"/>
      <c r="ESM152" s="6"/>
      <c r="ESN152" s="6"/>
      <c r="ESO152" s="6"/>
      <c r="ESP152" s="6"/>
      <c r="ESQ152" s="6"/>
      <c r="ESR152" s="6"/>
      <c r="ESS152" s="6"/>
      <c r="EST152" s="6"/>
      <c r="ESU152" s="6"/>
      <c r="ESV152" s="6"/>
      <c r="ESW152" s="6"/>
      <c r="ESX152" s="6"/>
      <c r="ESY152" s="6"/>
      <c r="ESZ152" s="6"/>
      <c r="ETA152" s="6"/>
      <c r="ETB152" s="6"/>
      <c r="ETC152" s="6"/>
      <c r="ETD152" s="6"/>
      <c r="ETE152" s="6"/>
      <c r="ETF152" s="6"/>
      <c r="ETG152" s="6"/>
      <c r="ETH152" s="6"/>
      <c r="ETI152" s="6"/>
      <c r="ETJ152" s="6"/>
      <c r="ETK152" s="6"/>
      <c r="ETL152" s="6"/>
      <c r="ETM152" s="6"/>
      <c r="ETN152" s="6"/>
      <c r="ETO152" s="6"/>
      <c r="ETP152" s="6"/>
      <c r="ETQ152" s="6"/>
      <c r="ETR152" s="6"/>
      <c r="ETS152" s="6"/>
      <c r="ETT152" s="6"/>
      <c r="ETU152" s="6"/>
      <c r="ETV152" s="6"/>
      <c r="ETW152" s="6"/>
      <c r="ETX152" s="6"/>
      <c r="ETY152" s="6"/>
      <c r="ETZ152" s="6"/>
      <c r="EUA152" s="6"/>
      <c r="EUB152" s="6"/>
      <c r="EUC152" s="6"/>
      <c r="EUD152" s="6"/>
      <c r="EUE152" s="6"/>
      <c r="EUF152" s="6"/>
      <c r="EUG152" s="6"/>
      <c r="EUH152" s="6"/>
      <c r="EUI152" s="6"/>
      <c r="EUJ152" s="6"/>
      <c r="EUK152" s="6"/>
      <c r="EUL152" s="6"/>
      <c r="EUM152" s="6"/>
      <c r="EUN152" s="6"/>
      <c r="EUO152" s="6"/>
      <c r="EUP152" s="6"/>
      <c r="EUQ152" s="6"/>
      <c r="EUR152" s="6"/>
      <c r="EUS152" s="6"/>
      <c r="EUT152" s="6"/>
      <c r="EUU152" s="6"/>
      <c r="EUV152" s="6"/>
      <c r="EUW152" s="6"/>
      <c r="EUX152" s="6"/>
      <c r="EUY152" s="6"/>
      <c r="EUZ152" s="6"/>
      <c r="EVA152" s="6"/>
      <c r="EVB152" s="6"/>
      <c r="EVC152" s="6"/>
      <c r="EVD152" s="6"/>
      <c r="EVE152" s="6"/>
      <c r="EVF152" s="6"/>
      <c r="EVG152" s="6"/>
      <c r="EVH152" s="6"/>
      <c r="EVI152" s="6"/>
      <c r="EVJ152" s="6"/>
      <c r="EVK152" s="6"/>
      <c r="EVL152" s="6"/>
      <c r="EVM152" s="6"/>
      <c r="EVN152" s="6"/>
      <c r="EVO152" s="6"/>
      <c r="EVP152" s="6"/>
      <c r="EVQ152" s="6"/>
      <c r="EVR152" s="6"/>
      <c r="EVS152" s="6"/>
      <c r="EVT152" s="6"/>
      <c r="EVU152" s="6"/>
      <c r="EVV152" s="6"/>
      <c r="EVW152" s="6"/>
      <c r="EVX152" s="6"/>
      <c r="EVY152" s="6"/>
      <c r="EVZ152" s="6"/>
      <c r="EWA152" s="6"/>
      <c r="EWB152" s="6"/>
      <c r="EWC152" s="6"/>
      <c r="EWD152" s="6"/>
      <c r="EWE152" s="6"/>
      <c r="EWF152" s="6"/>
      <c r="EWG152" s="6"/>
      <c r="EWH152" s="6"/>
      <c r="EWI152" s="6"/>
      <c r="EWJ152" s="6"/>
      <c r="EWK152" s="6"/>
      <c r="EWL152" s="6"/>
      <c r="EWM152" s="6"/>
      <c r="EWN152" s="6"/>
      <c r="EWO152" s="6"/>
      <c r="EWP152" s="6"/>
      <c r="EWQ152" s="6"/>
      <c r="EWR152" s="6"/>
      <c r="EWS152" s="6"/>
      <c r="EWT152" s="6"/>
      <c r="EWU152" s="6"/>
      <c r="EWV152" s="6"/>
      <c r="EWW152" s="6"/>
      <c r="EWX152" s="6"/>
      <c r="EWY152" s="6"/>
      <c r="EWZ152" s="6"/>
      <c r="EXA152" s="6"/>
      <c r="EXB152" s="6"/>
      <c r="EXC152" s="6"/>
      <c r="EXD152" s="6"/>
      <c r="EXE152" s="6"/>
      <c r="EXF152" s="6"/>
      <c r="EXG152" s="6"/>
      <c r="EXH152" s="6"/>
      <c r="EXI152" s="6"/>
      <c r="EXJ152" s="6"/>
      <c r="EXK152" s="6"/>
      <c r="EXL152" s="6"/>
      <c r="EXM152" s="6"/>
      <c r="EXN152" s="6"/>
      <c r="EXO152" s="6"/>
      <c r="EXP152" s="6"/>
      <c r="EXQ152" s="6"/>
      <c r="EXR152" s="6"/>
      <c r="EXS152" s="6"/>
      <c r="EXT152" s="6"/>
      <c r="EXU152" s="6"/>
      <c r="EXV152" s="6"/>
      <c r="EXW152" s="6"/>
      <c r="EXX152" s="6"/>
      <c r="EXY152" s="6"/>
      <c r="EXZ152" s="6"/>
      <c r="EYA152" s="6"/>
      <c r="EYB152" s="6"/>
      <c r="EYC152" s="6"/>
      <c r="EYD152" s="6"/>
      <c r="EYE152" s="6"/>
      <c r="EYF152" s="6"/>
      <c r="EYG152" s="6"/>
      <c r="EYH152" s="6"/>
      <c r="EYI152" s="6"/>
      <c r="EYJ152" s="6"/>
      <c r="EYK152" s="6"/>
      <c r="EYL152" s="6"/>
      <c r="EYM152" s="6"/>
      <c r="EYN152" s="6"/>
      <c r="EYO152" s="6"/>
      <c r="EYP152" s="6"/>
      <c r="EYQ152" s="6"/>
      <c r="EYR152" s="6"/>
      <c r="EYS152" s="6"/>
      <c r="EYT152" s="6"/>
      <c r="EYU152" s="6"/>
      <c r="EYV152" s="6"/>
      <c r="EYW152" s="6"/>
      <c r="EYX152" s="6"/>
      <c r="EYY152" s="6"/>
      <c r="EYZ152" s="6"/>
      <c r="EZA152" s="6"/>
      <c r="EZB152" s="6"/>
      <c r="EZC152" s="6"/>
      <c r="EZD152" s="6"/>
      <c r="EZE152" s="6"/>
      <c r="EZF152" s="6"/>
      <c r="EZG152" s="6"/>
      <c r="EZH152" s="6"/>
      <c r="EZI152" s="6"/>
      <c r="EZJ152" s="6"/>
      <c r="EZK152" s="6"/>
      <c r="EZL152" s="6"/>
      <c r="EZM152" s="6"/>
      <c r="EZN152" s="6"/>
      <c r="EZO152" s="6"/>
      <c r="EZP152" s="6"/>
      <c r="EZQ152" s="6"/>
      <c r="EZR152" s="6"/>
      <c r="EZS152" s="6"/>
      <c r="EZT152" s="6"/>
      <c r="EZU152" s="6"/>
      <c r="EZV152" s="6"/>
      <c r="EZW152" s="6"/>
      <c r="EZX152" s="6"/>
      <c r="EZY152" s="6"/>
      <c r="EZZ152" s="6"/>
      <c r="FAA152" s="6"/>
      <c r="FAB152" s="6"/>
      <c r="FAC152" s="6"/>
      <c r="FAD152" s="6"/>
      <c r="FAE152" s="6"/>
      <c r="FAF152" s="6"/>
      <c r="FAG152" s="6"/>
      <c r="FAH152" s="6"/>
      <c r="FAI152" s="6"/>
      <c r="FAJ152" s="6"/>
      <c r="FAK152" s="6"/>
      <c r="FAL152" s="6"/>
      <c r="FAM152" s="6"/>
      <c r="FAN152" s="6"/>
      <c r="FAO152" s="6"/>
      <c r="FAP152" s="6"/>
      <c r="FAQ152" s="6"/>
      <c r="FAR152" s="6"/>
      <c r="FAS152" s="6"/>
      <c r="FAT152" s="6"/>
      <c r="FAU152" s="6"/>
      <c r="FAV152" s="6"/>
      <c r="FAW152" s="6"/>
      <c r="FAX152" s="6"/>
      <c r="FAY152" s="6"/>
      <c r="FAZ152" s="6"/>
      <c r="FBA152" s="6"/>
      <c r="FBB152" s="6"/>
      <c r="FBC152" s="6"/>
      <c r="FBD152" s="6"/>
      <c r="FBE152" s="6"/>
      <c r="FBF152" s="6"/>
      <c r="FBG152" s="6"/>
      <c r="FBH152" s="6"/>
      <c r="FBI152" s="6"/>
      <c r="FBJ152" s="6"/>
      <c r="FBK152" s="6"/>
      <c r="FBL152" s="6"/>
      <c r="FBM152" s="6"/>
      <c r="FBN152" s="6"/>
      <c r="FBO152" s="6"/>
      <c r="FBP152" s="6"/>
      <c r="FBQ152" s="6"/>
      <c r="FBR152" s="6"/>
      <c r="FBS152" s="6"/>
      <c r="FBT152" s="6"/>
      <c r="FBU152" s="6"/>
      <c r="FBV152" s="6"/>
      <c r="FBW152" s="6"/>
      <c r="FBX152" s="6"/>
      <c r="FBY152" s="6"/>
      <c r="FBZ152" s="6"/>
      <c r="FCA152" s="6"/>
      <c r="FCB152" s="6"/>
      <c r="FCC152" s="6"/>
      <c r="FCD152" s="6"/>
      <c r="FCE152" s="6"/>
      <c r="FCF152" s="6"/>
      <c r="FCG152" s="6"/>
      <c r="FCH152" s="6"/>
      <c r="FCI152" s="6"/>
      <c r="FCJ152" s="6"/>
      <c r="FCK152" s="6"/>
      <c r="FCL152" s="6"/>
      <c r="FCM152" s="6"/>
      <c r="FCN152" s="6"/>
      <c r="FCO152" s="6"/>
      <c r="FCP152" s="6"/>
      <c r="FCQ152" s="6"/>
      <c r="FCR152" s="6"/>
      <c r="FCS152" s="6"/>
      <c r="FCT152" s="6"/>
      <c r="FCU152" s="6"/>
      <c r="FCV152" s="6"/>
      <c r="FCW152" s="6"/>
      <c r="FCX152" s="6"/>
      <c r="FCY152" s="6"/>
      <c r="FCZ152" s="6"/>
      <c r="FDA152" s="6"/>
      <c r="FDB152" s="6"/>
      <c r="FDC152" s="6"/>
      <c r="FDD152" s="6"/>
      <c r="FDE152" s="6"/>
      <c r="FDF152" s="6"/>
      <c r="FDG152" s="6"/>
      <c r="FDH152" s="6"/>
      <c r="FDI152" s="6"/>
      <c r="FDJ152" s="6"/>
      <c r="FDK152" s="6"/>
      <c r="FDL152" s="6"/>
      <c r="FDM152" s="6"/>
      <c r="FDN152" s="6"/>
      <c r="FDO152" s="6"/>
      <c r="FDP152" s="6"/>
      <c r="FDQ152" s="6"/>
      <c r="FDR152" s="6"/>
      <c r="FDS152" s="6"/>
      <c r="FDT152" s="6"/>
      <c r="FDU152" s="6"/>
      <c r="FDV152" s="6"/>
      <c r="FDW152" s="6"/>
      <c r="FDX152" s="6"/>
      <c r="FDY152" s="6"/>
      <c r="FDZ152" s="6"/>
      <c r="FEA152" s="6"/>
      <c r="FEB152" s="6"/>
      <c r="FEC152" s="6"/>
      <c r="FED152" s="6"/>
      <c r="FEE152" s="6"/>
      <c r="FEF152" s="6"/>
      <c r="FEG152" s="6"/>
      <c r="FEH152" s="6"/>
      <c r="FEI152" s="6"/>
      <c r="FEJ152" s="6"/>
      <c r="FEK152" s="6"/>
      <c r="FEL152" s="6"/>
      <c r="FEM152" s="6"/>
      <c r="FEN152" s="6"/>
      <c r="FEO152" s="6"/>
      <c r="FEP152" s="6"/>
      <c r="FEQ152" s="6"/>
      <c r="FER152" s="6"/>
      <c r="FES152" s="6"/>
      <c r="FET152" s="6"/>
      <c r="FEU152" s="6"/>
      <c r="FEV152" s="6"/>
      <c r="FEW152" s="6"/>
      <c r="FEX152" s="6"/>
      <c r="FEY152" s="6"/>
      <c r="FEZ152" s="6"/>
      <c r="FFA152" s="6"/>
      <c r="FFB152" s="6"/>
      <c r="FFC152" s="6"/>
      <c r="FFD152" s="6"/>
      <c r="FFE152" s="6"/>
      <c r="FFF152" s="6"/>
      <c r="FFG152" s="6"/>
      <c r="FFH152" s="6"/>
      <c r="FFI152" s="6"/>
      <c r="FFJ152" s="6"/>
      <c r="FFK152" s="6"/>
      <c r="FFL152" s="6"/>
      <c r="FFM152" s="6"/>
      <c r="FFN152" s="6"/>
      <c r="FFO152" s="6"/>
      <c r="FFP152" s="6"/>
      <c r="FFQ152" s="6"/>
      <c r="FFR152" s="6"/>
      <c r="FFS152" s="6"/>
      <c r="FFT152" s="6"/>
      <c r="FFU152" s="6"/>
      <c r="FFV152" s="6"/>
      <c r="FFW152" s="6"/>
      <c r="FFX152" s="6"/>
      <c r="FFY152" s="6"/>
      <c r="FFZ152" s="6"/>
      <c r="FGA152" s="6"/>
      <c r="FGB152" s="6"/>
      <c r="FGC152" s="6"/>
      <c r="FGD152" s="6"/>
      <c r="FGE152" s="6"/>
      <c r="FGF152" s="6"/>
      <c r="FGG152" s="6"/>
      <c r="FGH152" s="6"/>
      <c r="FGI152" s="6"/>
      <c r="FGJ152" s="6"/>
      <c r="FGK152" s="6"/>
      <c r="FGL152" s="6"/>
      <c r="FGM152" s="6"/>
      <c r="FGN152" s="6"/>
      <c r="FGO152" s="6"/>
      <c r="FGP152" s="6"/>
      <c r="FGQ152" s="6"/>
      <c r="FGR152" s="6"/>
      <c r="FGS152" s="6"/>
      <c r="FGT152" s="6"/>
      <c r="FGU152" s="6"/>
      <c r="FGV152" s="6"/>
      <c r="FGW152" s="6"/>
      <c r="FGX152" s="6"/>
      <c r="FGY152" s="6"/>
      <c r="FGZ152" s="6"/>
      <c r="FHA152" s="6"/>
      <c r="FHB152" s="6"/>
      <c r="FHC152" s="6"/>
      <c r="FHD152" s="6"/>
      <c r="FHE152" s="6"/>
      <c r="FHF152" s="6"/>
      <c r="FHG152" s="6"/>
      <c r="FHH152" s="6"/>
      <c r="FHI152" s="6"/>
      <c r="FHJ152" s="6"/>
      <c r="FHK152" s="6"/>
      <c r="FHL152" s="6"/>
      <c r="FHM152" s="6"/>
      <c r="FHN152" s="6"/>
      <c r="FHO152" s="6"/>
      <c r="FHP152" s="6"/>
      <c r="FHQ152" s="6"/>
      <c r="FHR152" s="6"/>
      <c r="FHS152" s="6"/>
      <c r="FHT152" s="6"/>
      <c r="FHU152" s="6"/>
      <c r="FHV152" s="6"/>
      <c r="FHW152" s="6"/>
      <c r="FHX152" s="6"/>
      <c r="FHY152" s="6"/>
      <c r="FHZ152" s="6"/>
      <c r="FIA152" s="6"/>
      <c r="FIB152" s="6"/>
      <c r="FIC152" s="6"/>
      <c r="FID152" s="6"/>
      <c r="FIE152" s="6"/>
      <c r="FIF152" s="6"/>
      <c r="FIG152" s="6"/>
      <c r="FIH152" s="6"/>
      <c r="FII152" s="6"/>
      <c r="FIJ152" s="6"/>
      <c r="FIK152" s="6"/>
      <c r="FIL152" s="6"/>
      <c r="FIM152" s="6"/>
      <c r="FIN152" s="6"/>
      <c r="FIO152" s="6"/>
      <c r="FIP152" s="6"/>
      <c r="FIQ152" s="6"/>
      <c r="FIR152" s="6"/>
      <c r="FIS152" s="6"/>
      <c r="FIT152" s="6"/>
      <c r="FIU152" s="6"/>
      <c r="FIV152" s="6"/>
      <c r="FIW152" s="6"/>
      <c r="FIX152" s="6"/>
      <c r="FIY152" s="6"/>
      <c r="FIZ152" s="6"/>
      <c r="FJA152" s="6"/>
      <c r="FJB152" s="6"/>
      <c r="FJC152" s="6"/>
      <c r="FJD152" s="6"/>
      <c r="FJE152" s="6"/>
      <c r="FJF152" s="6"/>
      <c r="FJG152" s="6"/>
      <c r="FJH152" s="6"/>
      <c r="FJI152" s="6"/>
      <c r="FJJ152" s="6"/>
      <c r="FJK152" s="6"/>
      <c r="FJL152" s="6"/>
      <c r="FJM152" s="6"/>
      <c r="FJN152" s="6"/>
      <c r="FJO152" s="6"/>
      <c r="FJP152" s="6"/>
      <c r="FJQ152" s="6"/>
      <c r="FJR152" s="6"/>
      <c r="FJS152" s="6"/>
      <c r="FJT152" s="6"/>
      <c r="FJU152" s="6"/>
      <c r="FJV152" s="6"/>
      <c r="FJW152" s="6"/>
      <c r="FJX152" s="6"/>
      <c r="FJY152" s="6"/>
      <c r="FJZ152" s="6"/>
      <c r="FKA152" s="6"/>
      <c r="FKB152" s="6"/>
      <c r="FKC152" s="6"/>
      <c r="FKD152" s="6"/>
      <c r="FKE152" s="6"/>
      <c r="FKF152" s="6"/>
      <c r="FKG152" s="6"/>
      <c r="FKH152" s="6"/>
      <c r="FKI152" s="6"/>
      <c r="FKJ152" s="6"/>
      <c r="FKK152" s="6"/>
      <c r="FKL152" s="6"/>
      <c r="FKM152" s="6"/>
      <c r="FKN152" s="6"/>
      <c r="FKO152" s="6"/>
      <c r="FKP152" s="6"/>
      <c r="FKQ152" s="6"/>
      <c r="FKR152" s="6"/>
      <c r="FKS152" s="6"/>
      <c r="FKT152" s="6"/>
      <c r="FKU152" s="6"/>
      <c r="FKV152" s="6"/>
      <c r="FKW152" s="6"/>
      <c r="FKX152" s="6"/>
      <c r="FKY152" s="6"/>
      <c r="FKZ152" s="6"/>
      <c r="FLA152" s="6"/>
      <c r="FLB152" s="6"/>
      <c r="FLC152" s="6"/>
      <c r="FLD152" s="6"/>
      <c r="FLE152" s="6"/>
      <c r="FLF152" s="6"/>
      <c r="FLG152" s="6"/>
      <c r="FLH152" s="6"/>
      <c r="FLI152" s="6"/>
      <c r="FLJ152" s="6"/>
      <c r="FLK152" s="6"/>
      <c r="FLL152" s="6"/>
      <c r="FLM152" s="6"/>
      <c r="FLN152" s="6"/>
      <c r="FLO152" s="6"/>
      <c r="FLP152" s="6"/>
      <c r="FLQ152" s="6"/>
      <c r="FLR152" s="6"/>
      <c r="FLS152" s="6"/>
      <c r="FLT152" s="6"/>
      <c r="FLU152" s="6"/>
      <c r="FLV152" s="6"/>
      <c r="FLW152" s="6"/>
      <c r="FLX152" s="6"/>
      <c r="FLY152" s="6"/>
      <c r="FLZ152" s="6"/>
      <c r="FMA152" s="6"/>
      <c r="FMB152" s="6"/>
      <c r="FMC152" s="6"/>
      <c r="FMD152" s="6"/>
      <c r="FME152" s="6"/>
      <c r="FMF152" s="6"/>
      <c r="FMG152" s="6"/>
      <c r="FMH152" s="6"/>
      <c r="FMI152" s="6"/>
      <c r="FMJ152" s="6"/>
      <c r="FMK152" s="6"/>
      <c r="FML152" s="6"/>
      <c r="FMM152" s="6"/>
      <c r="FMN152" s="6"/>
      <c r="FMO152" s="6"/>
      <c r="FMP152" s="6"/>
      <c r="FMQ152" s="6"/>
      <c r="FMR152" s="6"/>
      <c r="FMS152" s="6"/>
      <c r="FMT152" s="6"/>
      <c r="FMU152" s="6"/>
      <c r="FMV152" s="6"/>
      <c r="FMW152" s="6"/>
      <c r="FMX152" s="6"/>
      <c r="FMY152" s="6"/>
      <c r="FMZ152" s="6"/>
      <c r="FNA152" s="6"/>
      <c r="FNB152" s="6"/>
      <c r="FNC152" s="6"/>
      <c r="FND152" s="6"/>
      <c r="FNE152" s="6"/>
      <c r="FNF152" s="6"/>
      <c r="FNG152" s="6"/>
      <c r="FNH152" s="6"/>
      <c r="FNI152" s="6"/>
      <c r="FNJ152" s="6"/>
      <c r="FNK152" s="6"/>
      <c r="FNL152" s="6"/>
      <c r="FNM152" s="6"/>
      <c r="FNN152" s="6"/>
      <c r="FNO152" s="6"/>
      <c r="FNP152" s="6"/>
      <c r="FNQ152" s="6"/>
      <c r="FNR152" s="6"/>
      <c r="FNS152" s="6"/>
      <c r="FNT152" s="6"/>
      <c r="FNU152" s="6"/>
      <c r="FNV152" s="6"/>
      <c r="FNW152" s="6"/>
      <c r="FNX152" s="6"/>
      <c r="FNY152" s="6"/>
      <c r="FNZ152" s="6"/>
      <c r="FOA152" s="6"/>
      <c r="FOB152" s="6"/>
      <c r="FOC152" s="6"/>
      <c r="FOD152" s="6"/>
      <c r="FOE152" s="6"/>
      <c r="FOF152" s="6"/>
      <c r="FOG152" s="6"/>
      <c r="FOH152" s="6"/>
      <c r="FOI152" s="6"/>
      <c r="FOJ152" s="6"/>
      <c r="FOK152" s="6"/>
      <c r="FOL152" s="6"/>
      <c r="FOM152" s="6"/>
      <c r="FON152" s="6"/>
      <c r="FOO152" s="6"/>
      <c r="FOP152" s="6"/>
      <c r="FOQ152" s="6"/>
      <c r="FOR152" s="6"/>
      <c r="FOS152" s="6"/>
      <c r="FOT152" s="6"/>
      <c r="FOU152" s="6"/>
      <c r="FOV152" s="6"/>
      <c r="FOW152" s="6"/>
      <c r="FOX152" s="6"/>
      <c r="FOY152" s="6"/>
      <c r="FOZ152" s="6"/>
      <c r="FPA152" s="6"/>
      <c r="FPB152" s="6"/>
      <c r="FPC152" s="6"/>
      <c r="FPD152" s="6"/>
      <c r="FPE152" s="6"/>
      <c r="FPF152" s="6"/>
      <c r="FPG152" s="6"/>
      <c r="FPH152" s="6"/>
      <c r="FPI152" s="6"/>
      <c r="FPJ152" s="6"/>
      <c r="FPK152" s="6"/>
      <c r="FPL152" s="6"/>
      <c r="FPM152" s="6"/>
      <c r="FPN152" s="6"/>
      <c r="FPO152" s="6"/>
      <c r="FPP152" s="6"/>
      <c r="FPQ152" s="6"/>
      <c r="FPR152" s="6"/>
      <c r="FPS152" s="6"/>
      <c r="FPT152" s="6"/>
      <c r="FPU152" s="6"/>
      <c r="FPV152" s="6"/>
      <c r="FPW152" s="6"/>
      <c r="FPX152" s="6"/>
      <c r="FPY152" s="6"/>
      <c r="FPZ152" s="6"/>
      <c r="FQA152" s="6"/>
      <c r="FQB152" s="6"/>
      <c r="FQC152" s="6"/>
      <c r="FQD152" s="6"/>
      <c r="FQE152" s="6"/>
      <c r="FQF152" s="6"/>
      <c r="FQG152" s="6"/>
      <c r="FQH152" s="6"/>
      <c r="FQI152" s="6"/>
      <c r="FQJ152" s="6"/>
      <c r="FQK152" s="6"/>
      <c r="FQL152" s="6"/>
      <c r="FQM152" s="6"/>
      <c r="FQN152" s="6"/>
      <c r="FQO152" s="6"/>
      <c r="FQP152" s="6"/>
      <c r="FQQ152" s="6"/>
      <c r="FQR152" s="6"/>
      <c r="FQS152" s="6"/>
      <c r="FQT152" s="6"/>
      <c r="FQU152" s="6"/>
      <c r="FQV152" s="6"/>
      <c r="FQW152" s="6"/>
      <c r="FQX152" s="6"/>
      <c r="FQY152" s="6"/>
      <c r="FQZ152" s="6"/>
      <c r="FRA152" s="6"/>
      <c r="FRB152" s="6"/>
      <c r="FRC152" s="6"/>
      <c r="FRD152" s="6"/>
      <c r="FRE152" s="6"/>
      <c r="FRF152" s="6"/>
      <c r="FRG152" s="6"/>
      <c r="FRH152" s="6"/>
      <c r="FRI152" s="6"/>
      <c r="FRJ152" s="6"/>
      <c r="FRK152" s="6"/>
      <c r="FRL152" s="6"/>
      <c r="FRM152" s="6"/>
      <c r="FRN152" s="6"/>
      <c r="FRO152" s="6"/>
      <c r="FRP152" s="6"/>
      <c r="FRQ152" s="6"/>
      <c r="FRR152" s="6"/>
      <c r="FRS152" s="6"/>
      <c r="FRT152" s="6"/>
      <c r="FRU152" s="6"/>
      <c r="FRV152" s="6"/>
      <c r="FRW152" s="6"/>
      <c r="FRX152" s="6"/>
      <c r="FRY152" s="6"/>
      <c r="FRZ152" s="6"/>
      <c r="FSA152" s="6"/>
      <c r="FSB152" s="6"/>
      <c r="FSC152" s="6"/>
      <c r="FSD152" s="6"/>
      <c r="FSE152" s="6"/>
      <c r="FSF152" s="6"/>
      <c r="FSG152" s="6"/>
      <c r="FSH152" s="6"/>
      <c r="FSI152" s="6"/>
      <c r="FSJ152" s="6"/>
      <c r="FSK152" s="6"/>
      <c r="FSL152" s="6"/>
      <c r="FSM152" s="6"/>
      <c r="FSN152" s="6"/>
      <c r="FSO152" s="6"/>
      <c r="FSP152" s="6"/>
      <c r="FSQ152" s="6"/>
      <c r="FSR152" s="6"/>
      <c r="FSS152" s="6"/>
      <c r="FST152" s="6"/>
      <c r="FSU152" s="6"/>
      <c r="FSV152" s="6"/>
      <c r="FSW152" s="6"/>
      <c r="FSX152" s="6"/>
      <c r="FSY152" s="6"/>
      <c r="FSZ152" s="6"/>
      <c r="FTA152" s="6"/>
      <c r="FTB152" s="6"/>
      <c r="FTC152" s="6"/>
      <c r="FTD152" s="6"/>
      <c r="FTE152" s="6"/>
      <c r="FTF152" s="6"/>
      <c r="FTG152" s="6"/>
      <c r="FTH152" s="6"/>
      <c r="FTI152" s="6"/>
      <c r="FTJ152" s="6"/>
      <c r="FTK152" s="6"/>
      <c r="FTL152" s="6"/>
      <c r="FTM152" s="6"/>
      <c r="FTN152" s="6"/>
      <c r="FTO152" s="6"/>
      <c r="FTP152" s="6"/>
      <c r="FTQ152" s="6"/>
      <c r="FTR152" s="6"/>
      <c r="FTS152" s="6"/>
      <c r="FTT152" s="6"/>
      <c r="FTU152" s="6"/>
      <c r="FTV152" s="6"/>
      <c r="FTW152" s="6"/>
      <c r="FTX152" s="6"/>
      <c r="FTY152" s="6"/>
      <c r="FTZ152" s="6"/>
      <c r="FUA152" s="6"/>
      <c r="FUB152" s="6"/>
      <c r="FUC152" s="6"/>
      <c r="FUD152" s="6"/>
      <c r="FUE152" s="6"/>
      <c r="FUF152" s="6"/>
      <c r="FUG152" s="6"/>
      <c r="FUH152" s="6"/>
      <c r="FUI152" s="6"/>
      <c r="FUJ152" s="6"/>
      <c r="FUK152" s="6"/>
      <c r="FUL152" s="6"/>
      <c r="FUM152" s="6"/>
      <c r="FUN152" s="6"/>
      <c r="FUO152" s="6"/>
      <c r="FUP152" s="6"/>
      <c r="FUQ152" s="6"/>
      <c r="FUR152" s="6"/>
      <c r="FUS152" s="6"/>
      <c r="FUT152" s="6"/>
      <c r="FUU152" s="6"/>
      <c r="FUV152" s="6"/>
      <c r="FUW152" s="6"/>
      <c r="FUX152" s="6"/>
      <c r="FUY152" s="6"/>
      <c r="FUZ152" s="6"/>
      <c r="FVA152" s="6"/>
      <c r="FVB152" s="6"/>
      <c r="FVC152" s="6"/>
      <c r="FVD152" s="6"/>
      <c r="FVE152" s="6"/>
      <c r="FVF152" s="6"/>
      <c r="FVG152" s="6"/>
      <c r="FVH152" s="6"/>
      <c r="FVI152" s="6"/>
      <c r="FVJ152" s="6"/>
      <c r="FVK152" s="6"/>
      <c r="FVL152" s="6"/>
      <c r="FVM152" s="6"/>
      <c r="FVN152" s="6"/>
      <c r="FVO152" s="6"/>
      <c r="FVP152" s="6"/>
      <c r="FVQ152" s="6"/>
      <c r="FVR152" s="6"/>
      <c r="FVS152" s="6"/>
      <c r="FVT152" s="6"/>
      <c r="FVU152" s="6"/>
      <c r="FVV152" s="6"/>
      <c r="FVW152" s="6"/>
      <c r="FVX152" s="6"/>
      <c r="FVY152" s="6"/>
      <c r="FVZ152" s="6"/>
      <c r="FWA152" s="6"/>
      <c r="FWB152" s="6"/>
      <c r="FWC152" s="6"/>
      <c r="FWD152" s="6"/>
      <c r="FWE152" s="6"/>
      <c r="FWF152" s="6"/>
      <c r="FWG152" s="6"/>
      <c r="FWH152" s="6"/>
      <c r="FWI152" s="6"/>
      <c r="FWJ152" s="6"/>
      <c r="FWK152" s="6"/>
      <c r="FWL152" s="6"/>
      <c r="FWM152" s="6"/>
      <c r="FWN152" s="6"/>
      <c r="FWO152" s="6"/>
      <c r="FWP152" s="6"/>
      <c r="FWQ152" s="6"/>
      <c r="FWR152" s="6"/>
      <c r="FWS152" s="6"/>
      <c r="FWT152" s="6"/>
      <c r="FWU152" s="6"/>
      <c r="FWV152" s="6"/>
      <c r="FWW152" s="6"/>
      <c r="FWX152" s="6"/>
      <c r="FWY152" s="6"/>
      <c r="FWZ152" s="6"/>
      <c r="FXA152" s="6"/>
      <c r="FXB152" s="6"/>
      <c r="FXC152" s="6"/>
      <c r="FXD152" s="6"/>
      <c r="FXE152" s="6"/>
      <c r="FXF152" s="6"/>
      <c r="FXG152" s="6"/>
      <c r="FXH152" s="6"/>
      <c r="FXI152" s="6"/>
      <c r="FXJ152" s="6"/>
      <c r="FXK152" s="6"/>
      <c r="FXL152" s="6"/>
      <c r="FXM152" s="6"/>
      <c r="FXN152" s="6"/>
      <c r="FXO152" s="6"/>
      <c r="FXP152" s="6"/>
      <c r="FXQ152" s="6"/>
      <c r="FXR152" s="6"/>
      <c r="FXS152" s="6"/>
      <c r="FXT152" s="6"/>
      <c r="FXU152" s="6"/>
      <c r="FXV152" s="6"/>
      <c r="FXW152" s="6"/>
      <c r="FXX152" s="6"/>
      <c r="FXY152" s="6"/>
      <c r="FXZ152" s="6"/>
      <c r="FYA152" s="6"/>
      <c r="FYB152" s="6"/>
      <c r="FYC152" s="6"/>
      <c r="FYD152" s="6"/>
      <c r="FYE152" s="6"/>
      <c r="FYF152" s="6"/>
      <c r="FYG152" s="6"/>
      <c r="FYH152" s="6"/>
      <c r="FYI152" s="6"/>
      <c r="FYJ152" s="6"/>
      <c r="FYK152" s="6"/>
      <c r="FYL152" s="6"/>
      <c r="FYM152" s="6"/>
      <c r="FYN152" s="6"/>
      <c r="FYO152" s="6"/>
      <c r="FYP152" s="6"/>
      <c r="FYQ152" s="6"/>
      <c r="FYR152" s="6"/>
      <c r="FYS152" s="6"/>
      <c r="FYT152" s="6"/>
      <c r="FYU152" s="6"/>
      <c r="FYV152" s="6"/>
      <c r="FYW152" s="6"/>
      <c r="FYX152" s="6"/>
      <c r="FYY152" s="6"/>
      <c r="FYZ152" s="6"/>
      <c r="FZA152" s="6"/>
      <c r="FZB152" s="6"/>
      <c r="FZC152" s="6"/>
      <c r="FZD152" s="6"/>
      <c r="FZE152" s="6"/>
      <c r="FZF152" s="6"/>
      <c r="FZG152" s="6"/>
      <c r="FZH152" s="6"/>
      <c r="FZI152" s="6"/>
      <c r="FZJ152" s="6"/>
      <c r="FZK152" s="6"/>
      <c r="FZL152" s="6"/>
      <c r="FZM152" s="6"/>
      <c r="FZN152" s="6"/>
      <c r="FZO152" s="6"/>
      <c r="FZP152" s="6"/>
      <c r="FZQ152" s="6"/>
      <c r="FZR152" s="6"/>
      <c r="FZS152" s="6"/>
      <c r="FZT152" s="6"/>
      <c r="FZU152" s="6"/>
      <c r="FZV152" s="6"/>
      <c r="FZW152" s="6"/>
      <c r="FZX152" s="6"/>
      <c r="FZY152" s="6"/>
      <c r="FZZ152" s="6"/>
      <c r="GAA152" s="6"/>
      <c r="GAB152" s="6"/>
      <c r="GAC152" s="6"/>
      <c r="GAD152" s="6"/>
      <c r="GAE152" s="6"/>
      <c r="GAF152" s="6"/>
      <c r="GAG152" s="6"/>
      <c r="GAH152" s="6"/>
      <c r="GAI152" s="6"/>
      <c r="GAJ152" s="6"/>
      <c r="GAK152" s="6"/>
      <c r="GAL152" s="6"/>
      <c r="GAM152" s="6"/>
      <c r="GAN152" s="6"/>
      <c r="GAO152" s="6"/>
      <c r="GAP152" s="6"/>
      <c r="GAQ152" s="6"/>
      <c r="GAR152" s="6"/>
      <c r="GAS152" s="6"/>
      <c r="GAT152" s="6"/>
      <c r="GAU152" s="6"/>
      <c r="GAV152" s="6"/>
      <c r="GAW152" s="6"/>
      <c r="GAX152" s="6"/>
      <c r="GAY152" s="6"/>
      <c r="GAZ152" s="6"/>
      <c r="GBA152" s="6"/>
      <c r="GBB152" s="6"/>
      <c r="GBC152" s="6"/>
      <c r="GBD152" s="6"/>
      <c r="GBE152" s="6"/>
      <c r="GBF152" s="6"/>
      <c r="GBG152" s="6"/>
      <c r="GBH152" s="6"/>
      <c r="GBI152" s="6"/>
      <c r="GBJ152" s="6"/>
      <c r="GBK152" s="6"/>
      <c r="GBL152" s="6"/>
      <c r="GBM152" s="6"/>
      <c r="GBN152" s="6"/>
      <c r="GBO152" s="6"/>
      <c r="GBP152" s="6"/>
      <c r="GBQ152" s="6"/>
      <c r="GBR152" s="6"/>
      <c r="GBS152" s="6"/>
      <c r="GBT152" s="6"/>
      <c r="GBU152" s="6"/>
      <c r="GBV152" s="6"/>
      <c r="GBW152" s="6"/>
      <c r="GBX152" s="6"/>
      <c r="GBY152" s="6"/>
      <c r="GBZ152" s="6"/>
      <c r="GCA152" s="6"/>
      <c r="GCB152" s="6"/>
      <c r="GCC152" s="6"/>
      <c r="GCD152" s="6"/>
      <c r="GCE152" s="6"/>
      <c r="GCF152" s="6"/>
      <c r="GCG152" s="6"/>
      <c r="GCH152" s="6"/>
      <c r="GCI152" s="6"/>
      <c r="GCJ152" s="6"/>
      <c r="GCK152" s="6"/>
      <c r="GCL152" s="6"/>
      <c r="GCM152" s="6"/>
      <c r="GCN152" s="6"/>
      <c r="GCO152" s="6"/>
      <c r="GCP152" s="6"/>
      <c r="GCQ152" s="6"/>
      <c r="GCR152" s="6"/>
      <c r="GCS152" s="6"/>
      <c r="GCT152" s="6"/>
      <c r="GCU152" s="6"/>
      <c r="GCV152" s="6"/>
      <c r="GCW152" s="6"/>
      <c r="GCX152" s="6"/>
      <c r="GCY152" s="6"/>
      <c r="GCZ152" s="6"/>
      <c r="GDA152" s="6"/>
      <c r="GDB152" s="6"/>
      <c r="GDC152" s="6"/>
      <c r="GDD152" s="6"/>
      <c r="GDE152" s="6"/>
      <c r="GDF152" s="6"/>
      <c r="GDG152" s="6"/>
      <c r="GDH152" s="6"/>
      <c r="GDI152" s="6"/>
      <c r="GDJ152" s="6"/>
      <c r="GDK152" s="6"/>
      <c r="GDL152" s="6"/>
      <c r="GDM152" s="6"/>
      <c r="GDN152" s="6"/>
      <c r="GDO152" s="6"/>
      <c r="GDP152" s="6"/>
      <c r="GDQ152" s="6"/>
      <c r="GDR152" s="6"/>
      <c r="GDS152" s="6"/>
      <c r="GDT152" s="6"/>
      <c r="GDU152" s="6"/>
      <c r="GDV152" s="6"/>
      <c r="GDW152" s="6"/>
      <c r="GDX152" s="6"/>
      <c r="GDY152" s="6"/>
      <c r="GDZ152" s="6"/>
      <c r="GEA152" s="6"/>
      <c r="GEB152" s="6"/>
      <c r="GEC152" s="6"/>
      <c r="GED152" s="6"/>
      <c r="GEE152" s="6"/>
      <c r="GEF152" s="6"/>
      <c r="GEG152" s="6"/>
      <c r="GEH152" s="6"/>
      <c r="GEI152" s="6"/>
      <c r="GEJ152" s="6"/>
      <c r="GEK152" s="6"/>
      <c r="GEL152" s="6"/>
      <c r="GEM152" s="6"/>
      <c r="GEN152" s="6"/>
      <c r="GEO152" s="6"/>
      <c r="GEP152" s="6"/>
      <c r="GEQ152" s="6"/>
      <c r="GER152" s="6"/>
      <c r="GES152" s="6"/>
      <c r="GET152" s="6"/>
      <c r="GEU152" s="6"/>
      <c r="GEV152" s="6"/>
      <c r="GEW152" s="6"/>
      <c r="GEX152" s="6"/>
      <c r="GEY152" s="6"/>
      <c r="GEZ152" s="6"/>
      <c r="GFA152" s="6"/>
      <c r="GFB152" s="6"/>
      <c r="GFC152" s="6"/>
      <c r="GFD152" s="6"/>
      <c r="GFE152" s="6"/>
      <c r="GFF152" s="6"/>
      <c r="GFG152" s="6"/>
      <c r="GFH152" s="6"/>
      <c r="GFI152" s="6"/>
      <c r="GFJ152" s="6"/>
      <c r="GFK152" s="6"/>
      <c r="GFL152" s="6"/>
      <c r="GFM152" s="6"/>
      <c r="GFN152" s="6"/>
      <c r="GFO152" s="6"/>
      <c r="GFP152" s="6"/>
      <c r="GFQ152" s="6"/>
      <c r="GFR152" s="6"/>
      <c r="GFS152" s="6"/>
      <c r="GFT152" s="6"/>
      <c r="GFU152" s="6"/>
      <c r="GFV152" s="6"/>
      <c r="GFW152" s="6"/>
      <c r="GFX152" s="6"/>
      <c r="GFY152" s="6"/>
      <c r="GFZ152" s="6"/>
      <c r="GGA152" s="6"/>
      <c r="GGB152" s="6"/>
      <c r="GGC152" s="6"/>
      <c r="GGD152" s="6"/>
      <c r="GGE152" s="6"/>
      <c r="GGF152" s="6"/>
      <c r="GGG152" s="6"/>
      <c r="GGH152" s="6"/>
      <c r="GGI152" s="6"/>
      <c r="GGJ152" s="6"/>
      <c r="GGK152" s="6"/>
      <c r="GGL152" s="6"/>
      <c r="GGM152" s="6"/>
      <c r="GGN152" s="6"/>
      <c r="GGO152" s="6"/>
      <c r="GGP152" s="6"/>
      <c r="GGQ152" s="6"/>
      <c r="GGR152" s="6"/>
      <c r="GGS152" s="6"/>
      <c r="GGT152" s="6"/>
      <c r="GGU152" s="6"/>
      <c r="GGV152" s="6"/>
      <c r="GGW152" s="6"/>
      <c r="GGX152" s="6"/>
      <c r="GGY152" s="6"/>
      <c r="GGZ152" s="6"/>
      <c r="GHA152" s="6"/>
      <c r="GHB152" s="6"/>
      <c r="GHC152" s="6"/>
      <c r="GHD152" s="6"/>
      <c r="GHE152" s="6"/>
      <c r="GHF152" s="6"/>
      <c r="GHG152" s="6"/>
      <c r="GHH152" s="6"/>
      <c r="GHI152" s="6"/>
      <c r="GHJ152" s="6"/>
      <c r="GHK152" s="6"/>
      <c r="GHL152" s="6"/>
      <c r="GHM152" s="6"/>
      <c r="GHN152" s="6"/>
      <c r="GHO152" s="6"/>
      <c r="GHP152" s="6"/>
      <c r="GHQ152" s="6"/>
      <c r="GHR152" s="6"/>
      <c r="GHS152" s="6"/>
      <c r="GHT152" s="6"/>
      <c r="GHU152" s="6"/>
      <c r="GHV152" s="6"/>
      <c r="GHW152" s="6"/>
      <c r="GHX152" s="6"/>
      <c r="GHY152" s="6"/>
      <c r="GHZ152" s="6"/>
      <c r="GIA152" s="6"/>
      <c r="GIB152" s="6"/>
      <c r="GIC152" s="6"/>
      <c r="GID152" s="6"/>
      <c r="GIE152" s="6"/>
      <c r="GIF152" s="6"/>
      <c r="GIG152" s="6"/>
      <c r="GIH152" s="6"/>
      <c r="GII152" s="6"/>
      <c r="GIJ152" s="6"/>
      <c r="GIK152" s="6"/>
      <c r="GIL152" s="6"/>
      <c r="GIM152" s="6"/>
      <c r="GIN152" s="6"/>
      <c r="GIO152" s="6"/>
      <c r="GIP152" s="6"/>
      <c r="GIQ152" s="6"/>
      <c r="GIR152" s="6"/>
      <c r="GIS152" s="6"/>
      <c r="GIT152" s="6"/>
      <c r="GIU152" s="6"/>
      <c r="GIV152" s="6"/>
      <c r="GIW152" s="6"/>
      <c r="GIX152" s="6"/>
      <c r="GIY152" s="6"/>
      <c r="GIZ152" s="6"/>
      <c r="GJA152" s="6"/>
      <c r="GJB152" s="6"/>
      <c r="GJC152" s="6"/>
      <c r="GJD152" s="6"/>
      <c r="GJE152" s="6"/>
      <c r="GJF152" s="6"/>
      <c r="GJG152" s="6"/>
      <c r="GJH152" s="6"/>
      <c r="GJI152" s="6"/>
      <c r="GJJ152" s="6"/>
      <c r="GJK152" s="6"/>
      <c r="GJL152" s="6"/>
      <c r="GJM152" s="6"/>
      <c r="GJN152" s="6"/>
      <c r="GJO152" s="6"/>
      <c r="GJP152" s="6"/>
      <c r="GJQ152" s="6"/>
      <c r="GJR152" s="6"/>
      <c r="GJS152" s="6"/>
      <c r="GJT152" s="6"/>
      <c r="GJU152" s="6"/>
      <c r="GJV152" s="6"/>
      <c r="GJW152" s="6"/>
      <c r="GJX152" s="6"/>
      <c r="GJY152" s="6"/>
      <c r="GJZ152" s="6"/>
      <c r="GKA152" s="6"/>
      <c r="GKB152" s="6"/>
      <c r="GKC152" s="6"/>
      <c r="GKD152" s="6"/>
      <c r="GKE152" s="6"/>
      <c r="GKF152" s="6"/>
      <c r="GKG152" s="6"/>
      <c r="GKH152" s="6"/>
      <c r="GKI152" s="6"/>
      <c r="GKJ152" s="6"/>
      <c r="GKK152" s="6"/>
      <c r="GKL152" s="6"/>
      <c r="GKM152" s="6"/>
      <c r="GKN152" s="6"/>
      <c r="GKO152" s="6"/>
      <c r="GKP152" s="6"/>
      <c r="GKQ152" s="6"/>
      <c r="GKR152" s="6"/>
      <c r="GKS152" s="6"/>
      <c r="GKT152" s="6"/>
      <c r="GKU152" s="6"/>
      <c r="GKV152" s="6"/>
      <c r="GKW152" s="6"/>
      <c r="GKX152" s="6"/>
      <c r="GKY152" s="6"/>
      <c r="GKZ152" s="6"/>
      <c r="GLA152" s="6"/>
      <c r="GLB152" s="6"/>
      <c r="GLC152" s="6"/>
      <c r="GLD152" s="6"/>
      <c r="GLE152" s="6"/>
      <c r="GLF152" s="6"/>
      <c r="GLG152" s="6"/>
      <c r="GLH152" s="6"/>
      <c r="GLI152" s="6"/>
      <c r="GLJ152" s="6"/>
      <c r="GLK152" s="6"/>
      <c r="GLL152" s="6"/>
      <c r="GLM152" s="6"/>
      <c r="GLN152" s="6"/>
      <c r="GLO152" s="6"/>
      <c r="GLP152" s="6"/>
      <c r="GLQ152" s="6"/>
      <c r="GLR152" s="6"/>
      <c r="GLS152" s="6"/>
      <c r="GLT152" s="6"/>
      <c r="GLU152" s="6"/>
      <c r="GLV152" s="6"/>
      <c r="GLW152" s="6"/>
      <c r="GLX152" s="6"/>
      <c r="GLY152" s="6"/>
      <c r="GLZ152" s="6"/>
      <c r="GMA152" s="6"/>
      <c r="GMB152" s="6"/>
      <c r="GMC152" s="6"/>
      <c r="GMD152" s="6"/>
      <c r="GME152" s="6"/>
      <c r="GMF152" s="6"/>
      <c r="GMG152" s="6"/>
      <c r="GMH152" s="6"/>
      <c r="GMI152" s="6"/>
      <c r="GMJ152" s="6"/>
      <c r="GMK152" s="6"/>
      <c r="GML152" s="6"/>
      <c r="GMM152" s="6"/>
      <c r="GMN152" s="6"/>
      <c r="GMO152" s="6"/>
      <c r="GMP152" s="6"/>
      <c r="GMQ152" s="6"/>
      <c r="GMR152" s="6"/>
      <c r="GMS152" s="6"/>
      <c r="GMT152" s="6"/>
      <c r="GMU152" s="6"/>
      <c r="GMV152" s="6"/>
      <c r="GMW152" s="6"/>
      <c r="GMX152" s="6"/>
      <c r="GMY152" s="6"/>
      <c r="GMZ152" s="6"/>
      <c r="GNA152" s="6"/>
      <c r="GNB152" s="6"/>
      <c r="GNC152" s="6"/>
      <c r="GND152" s="6"/>
      <c r="GNE152" s="6"/>
      <c r="GNF152" s="6"/>
      <c r="GNG152" s="6"/>
      <c r="GNH152" s="6"/>
      <c r="GNI152" s="6"/>
      <c r="GNJ152" s="6"/>
      <c r="GNK152" s="6"/>
      <c r="GNL152" s="6"/>
      <c r="GNM152" s="6"/>
      <c r="GNN152" s="6"/>
      <c r="GNO152" s="6"/>
      <c r="GNP152" s="6"/>
      <c r="GNQ152" s="6"/>
      <c r="GNR152" s="6"/>
      <c r="GNS152" s="6"/>
      <c r="GNT152" s="6"/>
      <c r="GNU152" s="6"/>
      <c r="GNV152" s="6"/>
      <c r="GNW152" s="6"/>
      <c r="GNX152" s="6"/>
      <c r="GNY152" s="6"/>
      <c r="GNZ152" s="6"/>
      <c r="GOA152" s="6"/>
      <c r="GOB152" s="6"/>
      <c r="GOC152" s="6"/>
      <c r="GOD152" s="6"/>
      <c r="GOE152" s="6"/>
      <c r="GOF152" s="6"/>
      <c r="GOG152" s="6"/>
      <c r="GOH152" s="6"/>
      <c r="GOI152" s="6"/>
      <c r="GOJ152" s="6"/>
      <c r="GOK152" s="6"/>
      <c r="GOL152" s="6"/>
      <c r="GOM152" s="6"/>
      <c r="GON152" s="6"/>
      <c r="GOO152" s="6"/>
      <c r="GOP152" s="6"/>
      <c r="GOQ152" s="6"/>
      <c r="GOR152" s="6"/>
      <c r="GOS152" s="6"/>
      <c r="GOT152" s="6"/>
      <c r="GOU152" s="6"/>
      <c r="GOV152" s="6"/>
      <c r="GOW152" s="6"/>
      <c r="GOX152" s="6"/>
      <c r="GOY152" s="6"/>
      <c r="GOZ152" s="6"/>
      <c r="GPA152" s="6"/>
      <c r="GPB152" s="6"/>
      <c r="GPC152" s="6"/>
      <c r="GPD152" s="6"/>
      <c r="GPE152" s="6"/>
      <c r="GPF152" s="6"/>
      <c r="GPG152" s="6"/>
      <c r="GPH152" s="6"/>
      <c r="GPI152" s="6"/>
      <c r="GPJ152" s="6"/>
      <c r="GPK152" s="6"/>
      <c r="GPL152" s="6"/>
      <c r="GPM152" s="6"/>
      <c r="GPN152" s="6"/>
      <c r="GPO152" s="6"/>
      <c r="GPP152" s="6"/>
      <c r="GPQ152" s="6"/>
      <c r="GPR152" s="6"/>
      <c r="GPS152" s="6"/>
      <c r="GPT152" s="6"/>
      <c r="GPU152" s="6"/>
      <c r="GPV152" s="6"/>
      <c r="GPW152" s="6"/>
      <c r="GPX152" s="6"/>
      <c r="GPY152" s="6"/>
      <c r="GPZ152" s="6"/>
      <c r="GQA152" s="6"/>
      <c r="GQB152" s="6"/>
      <c r="GQC152" s="6"/>
      <c r="GQD152" s="6"/>
      <c r="GQE152" s="6"/>
      <c r="GQF152" s="6"/>
      <c r="GQG152" s="6"/>
      <c r="GQH152" s="6"/>
      <c r="GQI152" s="6"/>
      <c r="GQJ152" s="6"/>
      <c r="GQK152" s="6"/>
      <c r="GQL152" s="6"/>
      <c r="GQM152" s="6"/>
      <c r="GQN152" s="6"/>
      <c r="GQO152" s="6"/>
      <c r="GQP152" s="6"/>
      <c r="GQQ152" s="6"/>
      <c r="GQR152" s="6"/>
      <c r="GQS152" s="6"/>
      <c r="GQT152" s="6"/>
      <c r="GQU152" s="6"/>
      <c r="GQV152" s="6"/>
      <c r="GQW152" s="6"/>
      <c r="GQX152" s="6"/>
      <c r="GQY152" s="6"/>
      <c r="GQZ152" s="6"/>
      <c r="GRA152" s="6"/>
      <c r="GRB152" s="6"/>
      <c r="GRC152" s="6"/>
      <c r="GRD152" s="6"/>
      <c r="GRE152" s="6"/>
      <c r="GRF152" s="6"/>
      <c r="GRG152" s="6"/>
      <c r="GRH152" s="6"/>
      <c r="GRI152" s="6"/>
      <c r="GRJ152" s="6"/>
      <c r="GRK152" s="6"/>
      <c r="GRL152" s="6"/>
      <c r="GRM152" s="6"/>
      <c r="GRN152" s="6"/>
      <c r="GRO152" s="6"/>
      <c r="GRP152" s="6"/>
      <c r="GRQ152" s="6"/>
      <c r="GRR152" s="6"/>
      <c r="GRS152" s="6"/>
      <c r="GRT152" s="6"/>
      <c r="GRU152" s="6"/>
      <c r="GRV152" s="6"/>
      <c r="GRW152" s="6"/>
      <c r="GRX152" s="6"/>
      <c r="GRY152" s="6"/>
      <c r="GRZ152" s="6"/>
      <c r="GSA152" s="6"/>
      <c r="GSB152" s="6"/>
      <c r="GSC152" s="6"/>
      <c r="GSD152" s="6"/>
      <c r="GSE152" s="6"/>
      <c r="GSF152" s="6"/>
      <c r="GSG152" s="6"/>
      <c r="GSH152" s="6"/>
      <c r="GSI152" s="6"/>
      <c r="GSJ152" s="6"/>
      <c r="GSK152" s="6"/>
      <c r="GSL152" s="6"/>
      <c r="GSM152" s="6"/>
      <c r="GSN152" s="6"/>
      <c r="GSO152" s="6"/>
      <c r="GSP152" s="6"/>
      <c r="GSQ152" s="6"/>
      <c r="GSR152" s="6"/>
      <c r="GSS152" s="6"/>
      <c r="GST152" s="6"/>
      <c r="GSU152" s="6"/>
      <c r="GSV152" s="6"/>
      <c r="GSW152" s="6"/>
      <c r="GSX152" s="6"/>
      <c r="GSY152" s="6"/>
      <c r="GSZ152" s="6"/>
      <c r="GTA152" s="6"/>
      <c r="GTB152" s="6"/>
      <c r="GTC152" s="6"/>
      <c r="GTD152" s="6"/>
      <c r="GTE152" s="6"/>
      <c r="GTF152" s="6"/>
      <c r="GTG152" s="6"/>
      <c r="GTH152" s="6"/>
      <c r="GTI152" s="6"/>
      <c r="GTJ152" s="6"/>
      <c r="GTK152" s="6"/>
      <c r="GTL152" s="6"/>
      <c r="GTM152" s="6"/>
      <c r="GTN152" s="6"/>
      <c r="GTO152" s="6"/>
      <c r="GTP152" s="6"/>
      <c r="GTQ152" s="6"/>
      <c r="GTR152" s="6"/>
      <c r="GTS152" s="6"/>
      <c r="GTT152" s="6"/>
      <c r="GTU152" s="6"/>
      <c r="GTV152" s="6"/>
      <c r="GTW152" s="6"/>
      <c r="GTX152" s="6"/>
      <c r="GTY152" s="6"/>
      <c r="GTZ152" s="6"/>
      <c r="GUA152" s="6"/>
      <c r="GUB152" s="6"/>
      <c r="GUC152" s="6"/>
      <c r="GUD152" s="6"/>
      <c r="GUE152" s="6"/>
      <c r="GUF152" s="6"/>
      <c r="GUG152" s="6"/>
      <c r="GUH152" s="6"/>
      <c r="GUI152" s="6"/>
      <c r="GUJ152" s="6"/>
      <c r="GUK152" s="6"/>
      <c r="GUL152" s="6"/>
      <c r="GUM152" s="6"/>
      <c r="GUN152" s="6"/>
      <c r="GUO152" s="6"/>
      <c r="GUP152" s="6"/>
      <c r="GUQ152" s="6"/>
      <c r="GUR152" s="6"/>
      <c r="GUS152" s="6"/>
      <c r="GUT152" s="6"/>
      <c r="GUU152" s="6"/>
      <c r="GUV152" s="6"/>
      <c r="GUW152" s="6"/>
      <c r="GUX152" s="6"/>
      <c r="GUY152" s="6"/>
      <c r="GUZ152" s="6"/>
      <c r="GVA152" s="6"/>
      <c r="GVB152" s="6"/>
      <c r="GVC152" s="6"/>
      <c r="GVD152" s="6"/>
      <c r="GVE152" s="6"/>
      <c r="GVF152" s="6"/>
      <c r="GVG152" s="6"/>
      <c r="GVH152" s="6"/>
      <c r="GVI152" s="6"/>
      <c r="GVJ152" s="6"/>
      <c r="GVK152" s="6"/>
      <c r="GVL152" s="6"/>
      <c r="GVM152" s="6"/>
      <c r="GVN152" s="6"/>
      <c r="GVO152" s="6"/>
      <c r="GVP152" s="6"/>
      <c r="GVQ152" s="6"/>
      <c r="GVR152" s="6"/>
      <c r="GVS152" s="6"/>
      <c r="GVT152" s="6"/>
      <c r="GVU152" s="6"/>
      <c r="GVV152" s="6"/>
      <c r="GVW152" s="6"/>
      <c r="GVX152" s="6"/>
      <c r="GVY152" s="6"/>
      <c r="GVZ152" s="6"/>
      <c r="GWA152" s="6"/>
      <c r="GWB152" s="6"/>
      <c r="GWC152" s="6"/>
      <c r="GWD152" s="6"/>
      <c r="GWE152" s="6"/>
      <c r="GWF152" s="6"/>
      <c r="GWG152" s="6"/>
      <c r="GWH152" s="6"/>
      <c r="GWI152" s="6"/>
      <c r="GWJ152" s="6"/>
      <c r="GWK152" s="6"/>
      <c r="GWL152" s="6"/>
      <c r="GWM152" s="6"/>
      <c r="GWN152" s="6"/>
      <c r="GWO152" s="6"/>
      <c r="GWP152" s="6"/>
      <c r="GWQ152" s="6"/>
      <c r="GWR152" s="6"/>
      <c r="GWS152" s="6"/>
      <c r="GWT152" s="6"/>
      <c r="GWU152" s="6"/>
      <c r="GWV152" s="6"/>
      <c r="GWW152" s="6"/>
      <c r="GWX152" s="6"/>
      <c r="GWY152" s="6"/>
      <c r="GWZ152" s="6"/>
      <c r="GXA152" s="6"/>
      <c r="GXB152" s="6"/>
      <c r="GXC152" s="6"/>
      <c r="GXD152" s="6"/>
      <c r="GXE152" s="6"/>
      <c r="GXF152" s="6"/>
      <c r="GXG152" s="6"/>
      <c r="GXH152" s="6"/>
      <c r="GXI152" s="6"/>
      <c r="GXJ152" s="6"/>
      <c r="GXK152" s="6"/>
      <c r="GXL152" s="6"/>
      <c r="GXM152" s="6"/>
      <c r="GXN152" s="6"/>
      <c r="GXO152" s="6"/>
      <c r="GXP152" s="6"/>
      <c r="GXQ152" s="6"/>
      <c r="GXR152" s="6"/>
      <c r="GXS152" s="6"/>
      <c r="GXT152" s="6"/>
      <c r="GXU152" s="6"/>
      <c r="GXV152" s="6"/>
      <c r="GXW152" s="6"/>
      <c r="GXX152" s="6"/>
      <c r="GXY152" s="6"/>
      <c r="GXZ152" s="6"/>
      <c r="GYA152" s="6"/>
      <c r="GYB152" s="6"/>
      <c r="GYC152" s="6"/>
      <c r="GYD152" s="6"/>
      <c r="GYE152" s="6"/>
      <c r="GYF152" s="6"/>
      <c r="GYG152" s="6"/>
      <c r="GYH152" s="6"/>
      <c r="GYI152" s="6"/>
      <c r="GYJ152" s="6"/>
      <c r="GYK152" s="6"/>
      <c r="GYL152" s="6"/>
      <c r="GYM152" s="6"/>
      <c r="GYN152" s="6"/>
      <c r="GYO152" s="6"/>
      <c r="GYP152" s="6"/>
      <c r="GYQ152" s="6"/>
      <c r="GYR152" s="6"/>
      <c r="GYS152" s="6"/>
      <c r="GYT152" s="6"/>
      <c r="GYU152" s="6"/>
      <c r="GYV152" s="6"/>
      <c r="GYW152" s="6"/>
      <c r="GYX152" s="6"/>
      <c r="GYY152" s="6"/>
      <c r="GYZ152" s="6"/>
      <c r="GZA152" s="6"/>
      <c r="GZB152" s="6"/>
      <c r="GZC152" s="6"/>
      <c r="GZD152" s="6"/>
      <c r="GZE152" s="6"/>
      <c r="GZF152" s="6"/>
      <c r="GZG152" s="6"/>
      <c r="GZH152" s="6"/>
      <c r="GZI152" s="6"/>
      <c r="GZJ152" s="6"/>
      <c r="GZK152" s="6"/>
      <c r="GZL152" s="6"/>
      <c r="GZM152" s="6"/>
      <c r="GZN152" s="6"/>
      <c r="GZO152" s="6"/>
      <c r="GZP152" s="6"/>
      <c r="GZQ152" s="6"/>
      <c r="GZR152" s="6"/>
      <c r="GZS152" s="6"/>
      <c r="GZT152" s="6"/>
      <c r="GZU152" s="6"/>
      <c r="GZV152" s="6"/>
      <c r="GZW152" s="6"/>
      <c r="GZX152" s="6"/>
      <c r="GZY152" s="6"/>
      <c r="GZZ152" s="6"/>
      <c r="HAA152" s="6"/>
      <c r="HAB152" s="6"/>
      <c r="HAC152" s="6"/>
      <c r="HAD152" s="6"/>
      <c r="HAE152" s="6"/>
      <c r="HAF152" s="6"/>
      <c r="HAG152" s="6"/>
      <c r="HAH152" s="6"/>
      <c r="HAI152" s="6"/>
      <c r="HAJ152" s="6"/>
      <c r="HAK152" s="6"/>
      <c r="HAL152" s="6"/>
      <c r="HAM152" s="6"/>
      <c r="HAN152" s="6"/>
      <c r="HAO152" s="6"/>
      <c r="HAP152" s="6"/>
      <c r="HAQ152" s="6"/>
      <c r="HAR152" s="6"/>
      <c r="HAS152" s="6"/>
      <c r="HAT152" s="6"/>
      <c r="HAU152" s="6"/>
      <c r="HAV152" s="6"/>
      <c r="HAW152" s="6"/>
      <c r="HAX152" s="6"/>
      <c r="HAY152" s="6"/>
      <c r="HAZ152" s="6"/>
      <c r="HBA152" s="6"/>
      <c r="HBB152" s="6"/>
      <c r="HBC152" s="6"/>
      <c r="HBD152" s="6"/>
      <c r="HBE152" s="6"/>
      <c r="HBF152" s="6"/>
      <c r="HBG152" s="6"/>
      <c r="HBH152" s="6"/>
      <c r="HBI152" s="6"/>
      <c r="HBJ152" s="6"/>
      <c r="HBK152" s="6"/>
      <c r="HBL152" s="6"/>
      <c r="HBM152" s="6"/>
      <c r="HBN152" s="6"/>
      <c r="HBO152" s="6"/>
      <c r="HBP152" s="6"/>
      <c r="HBQ152" s="6"/>
      <c r="HBR152" s="6"/>
      <c r="HBS152" s="6"/>
      <c r="HBT152" s="6"/>
      <c r="HBU152" s="6"/>
      <c r="HBV152" s="6"/>
      <c r="HBW152" s="6"/>
      <c r="HBX152" s="6"/>
      <c r="HBY152" s="6"/>
      <c r="HBZ152" s="6"/>
      <c r="HCA152" s="6"/>
      <c r="HCB152" s="6"/>
      <c r="HCC152" s="6"/>
      <c r="HCD152" s="6"/>
      <c r="HCE152" s="6"/>
      <c r="HCF152" s="6"/>
      <c r="HCG152" s="6"/>
      <c r="HCH152" s="6"/>
      <c r="HCI152" s="6"/>
      <c r="HCJ152" s="6"/>
      <c r="HCK152" s="6"/>
      <c r="HCL152" s="6"/>
      <c r="HCM152" s="6"/>
      <c r="HCN152" s="6"/>
      <c r="HCO152" s="6"/>
      <c r="HCP152" s="6"/>
      <c r="HCQ152" s="6"/>
      <c r="HCR152" s="6"/>
      <c r="HCS152" s="6"/>
      <c r="HCT152" s="6"/>
      <c r="HCU152" s="6"/>
      <c r="HCV152" s="6"/>
      <c r="HCW152" s="6"/>
      <c r="HCX152" s="6"/>
      <c r="HCY152" s="6"/>
      <c r="HCZ152" s="6"/>
      <c r="HDA152" s="6"/>
      <c r="HDB152" s="6"/>
      <c r="HDC152" s="6"/>
      <c r="HDD152" s="6"/>
      <c r="HDE152" s="6"/>
      <c r="HDF152" s="6"/>
      <c r="HDG152" s="6"/>
      <c r="HDH152" s="6"/>
      <c r="HDI152" s="6"/>
      <c r="HDJ152" s="6"/>
      <c r="HDK152" s="6"/>
      <c r="HDL152" s="6"/>
      <c r="HDM152" s="6"/>
      <c r="HDN152" s="6"/>
      <c r="HDO152" s="6"/>
      <c r="HDP152" s="6"/>
      <c r="HDQ152" s="6"/>
      <c r="HDR152" s="6"/>
      <c r="HDS152" s="6"/>
      <c r="HDT152" s="6"/>
      <c r="HDU152" s="6"/>
      <c r="HDV152" s="6"/>
      <c r="HDW152" s="6"/>
      <c r="HDX152" s="6"/>
      <c r="HDY152" s="6"/>
      <c r="HDZ152" s="6"/>
      <c r="HEA152" s="6"/>
      <c r="HEB152" s="6"/>
      <c r="HEC152" s="6"/>
      <c r="HED152" s="6"/>
      <c r="HEE152" s="6"/>
      <c r="HEF152" s="6"/>
      <c r="HEG152" s="6"/>
      <c r="HEH152" s="6"/>
      <c r="HEI152" s="6"/>
      <c r="HEJ152" s="6"/>
      <c r="HEK152" s="6"/>
      <c r="HEL152" s="6"/>
      <c r="HEM152" s="6"/>
      <c r="HEN152" s="6"/>
      <c r="HEO152" s="6"/>
      <c r="HEP152" s="6"/>
      <c r="HEQ152" s="6"/>
      <c r="HER152" s="6"/>
      <c r="HES152" s="6"/>
      <c r="HET152" s="6"/>
      <c r="HEU152" s="6"/>
      <c r="HEV152" s="6"/>
      <c r="HEW152" s="6"/>
      <c r="HEX152" s="6"/>
      <c r="HEY152" s="6"/>
      <c r="HEZ152" s="6"/>
      <c r="HFA152" s="6"/>
      <c r="HFB152" s="6"/>
      <c r="HFC152" s="6"/>
      <c r="HFD152" s="6"/>
      <c r="HFE152" s="6"/>
      <c r="HFF152" s="6"/>
      <c r="HFG152" s="6"/>
      <c r="HFH152" s="6"/>
      <c r="HFI152" s="6"/>
      <c r="HFJ152" s="6"/>
      <c r="HFK152" s="6"/>
      <c r="HFL152" s="6"/>
      <c r="HFM152" s="6"/>
      <c r="HFN152" s="6"/>
      <c r="HFO152" s="6"/>
      <c r="HFP152" s="6"/>
      <c r="HFQ152" s="6"/>
      <c r="HFR152" s="6"/>
      <c r="HFS152" s="6"/>
      <c r="HFT152" s="6"/>
      <c r="HFU152" s="6"/>
      <c r="HFV152" s="6"/>
      <c r="HFW152" s="6"/>
      <c r="HFX152" s="6"/>
      <c r="HFY152" s="6"/>
      <c r="HFZ152" s="6"/>
      <c r="HGA152" s="6"/>
      <c r="HGB152" s="6"/>
      <c r="HGC152" s="6"/>
      <c r="HGD152" s="6"/>
      <c r="HGE152" s="6"/>
      <c r="HGF152" s="6"/>
      <c r="HGG152" s="6"/>
      <c r="HGH152" s="6"/>
      <c r="HGI152" s="6"/>
      <c r="HGJ152" s="6"/>
      <c r="HGK152" s="6"/>
      <c r="HGL152" s="6"/>
      <c r="HGM152" s="6"/>
      <c r="HGN152" s="6"/>
      <c r="HGO152" s="6"/>
      <c r="HGP152" s="6"/>
      <c r="HGQ152" s="6"/>
      <c r="HGR152" s="6"/>
      <c r="HGS152" s="6"/>
      <c r="HGT152" s="6"/>
      <c r="HGU152" s="6"/>
      <c r="HGV152" s="6"/>
      <c r="HGW152" s="6"/>
      <c r="HGX152" s="6"/>
      <c r="HGY152" s="6"/>
      <c r="HGZ152" s="6"/>
      <c r="HHA152" s="6"/>
      <c r="HHB152" s="6"/>
      <c r="HHC152" s="6"/>
      <c r="HHD152" s="6"/>
      <c r="HHE152" s="6"/>
      <c r="HHF152" s="6"/>
      <c r="HHG152" s="6"/>
      <c r="HHH152" s="6"/>
      <c r="HHI152" s="6"/>
      <c r="HHJ152" s="6"/>
      <c r="HHK152" s="6"/>
      <c r="HHL152" s="6"/>
      <c r="HHM152" s="6"/>
      <c r="HHN152" s="6"/>
      <c r="HHO152" s="6"/>
      <c r="HHP152" s="6"/>
      <c r="HHQ152" s="6"/>
      <c r="HHR152" s="6"/>
      <c r="HHS152" s="6"/>
      <c r="HHT152" s="6"/>
      <c r="HHU152" s="6"/>
      <c r="HHV152" s="6"/>
      <c r="HHW152" s="6"/>
      <c r="HHX152" s="6"/>
      <c r="HHY152" s="6"/>
      <c r="HHZ152" s="6"/>
      <c r="HIA152" s="6"/>
      <c r="HIB152" s="6"/>
      <c r="HIC152" s="6"/>
      <c r="HID152" s="6"/>
      <c r="HIE152" s="6"/>
      <c r="HIF152" s="6"/>
      <c r="HIG152" s="6"/>
      <c r="HIH152" s="6"/>
      <c r="HII152" s="6"/>
      <c r="HIJ152" s="6"/>
      <c r="HIK152" s="6"/>
      <c r="HIL152" s="6"/>
      <c r="HIM152" s="6"/>
      <c r="HIN152" s="6"/>
      <c r="HIO152" s="6"/>
      <c r="HIP152" s="6"/>
      <c r="HIQ152" s="6"/>
      <c r="HIR152" s="6"/>
      <c r="HIS152" s="6"/>
      <c r="HIT152" s="6"/>
      <c r="HIU152" s="6"/>
      <c r="HIV152" s="6"/>
      <c r="HIW152" s="6"/>
      <c r="HIX152" s="6"/>
      <c r="HIY152" s="6"/>
      <c r="HIZ152" s="6"/>
      <c r="HJA152" s="6"/>
      <c r="HJB152" s="6"/>
      <c r="HJC152" s="6"/>
      <c r="HJD152" s="6"/>
      <c r="HJE152" s="6"/>
      <c r="HJF152" s="6"/>
      <c r="HJG152" s="6"/>
      <c r="HJH152" s="6"/>
      <c r="HJI152" s="6"/>
      <c r="HJJ152" s="6"/>
      <c r="HJK152" s="6"/>
      <c r="HJL152" s="6"/>
      <c r="HJM152" s="6"/>
      <c r="HJN152" s="6"/>
      <c r="HJO152" s="6"/>
      <c r="HJP152" s="6"/>
      <c r="HJQ152" s="6"/>
      <c r="HJR152" s="6"/>
      <c r="HJS152" s="6"/>
      <c r="HJT152" s="6"/>
      <c r="HJU152" s="6"/>
      <c r="HJV152" s="6"/>
      <c r="HJW152" s="6"/>
      <c r="HJX152" s="6"/>
      <c r="HJY152" s="6"/>
      <c r="HJZ152" s="6"/>
      <c r="HKA152" s="6"/>
      <c r="HKB152" s="6"/>
      <c r="HKC152" s="6"/>
      <c r="HKD152" s="6"/>
      <c r="HKE152" s="6"/>
      <c r="HKF152" s="6"/>
      <c r="HKG152" s="6"/>
      <c r="HKH152" s="6"/>
      <c r="HKI152" s="6"/>
      <c r="HKJ152" s="6"/>
      <c r="HKK152" s="6"/>
      <c r="HKL152" s="6"/>
      <c r="HKM152" s="6"/>
      <c r="HKN152" s="6"/>
      <c r="HKO152" s="6"/>
      <c r="HKP152" s="6"/>
      <c r="HKQ152" s="6"/>
      <c r="HKR152" s="6"/>
      <c r="HKS152" s="6"/>
      <c r="HKT152" s="6"/>
      <c r="HKU152" s="6"/>
      <c r="HKV152" s="6"/>
      <c r="HKW152" s="6"/>
      <c r="HKX152" s="6"/>
      <c r="HKY152" s="6"/>
      <c r="HKZ152" s="6"/>
      <c r="HLA152" s="6"/>
      <c r="HLB152" s="6"/>
      <c r="HLC152" s="6"/>
      <c r="HLD152" s="6"/>
      <c r="HLE152" s="6"/>
      <c r="HLF152" s="6"/>
      <c r="HLG152" s="6"/>
      <c r="HLH152" s="6"/>
      <c r="HLI152" s="6"/>
      <c r="HLJ152" s="6"/>
      <c r="HLK152" s="6"/>
      <c r="HLL152" s="6"/>
      <c r="HLM152" s="6"/>
      <c r="HLN152" s="6"/>
      <c r="HLO152" s="6"/>
      <c r="HLP152" s="6"/>
      <c r="HLQ152" s="6"/>
      <c r="HLR152" s="6"/>
      <c r="HLS152" s="6"/>
      <c r="HLT152" s="6"/>
      <c r="HLU152" s="6"/>
      <c r="HLV152" s="6"/>
      <c r="HLW152" s="6"/>
      <c r="HLX152" s="6"/>
      <c r="HLY152" s="6"/>
      <c r="HLZ152" s="6"/>
      <c r="HMA152" s="6"/>
      <c r="HMB152" s="6"/>
      <c r="HMC152" s="6"/>
      <c r="HMD152" s="6"/>
      <c r="HME152" s="6"/>
      <c r="HMF152" s="6"/>
      <c r="HMG152" s="6"/>
      <c r="HMH152" s="6"/>
      <c r="HMI152" s="6"/>
      <c r="HMJ152" s="6"/>
      <c r="HMK152" s="6"/>
      <c r="HML152" s="6"/>
      <c r="HMM152" s="6"/>
      <c r="HMN152" s="6"/>
      <c r="HMO152" s="6"/>
      <c r="HMP152" s="6"/>
      <c r="HMQ152" s="6"/>
      <c r="HMR152" s="6"/>
      <c r="HMS152" s="6"/>
      <c r="HMT152" s="6"/>
      <c r="HMU152" s="6"/>
      <c r="HMV152" s="6"/>
      <c r="HMW152" s="6"/>
      <c r="HMX152" s="6"/>
      <c r="HMY152" s="6"/>
      <c r="HMZ152" s="6"/>
      <c r="HNA152" s="6"/>
      <c r="HNB152" s="6"/>
      <c r="HNC152" s="6"/>
      <c r="HND152" s="6"/>
      <c r="HNE152" s="6"/>
      <c r="HNF152" s="6"/>
      <c r="HNG152" s="6"/>
      <c r="HNH152" s="6"/>
      <c r="HNI152" s="6"/>
      <c r="HNJ152" s="6"/>
      <c r="HNK152" s="6"/>
      <c r="HNL152" s="6"/>
      <c r="HNM152" s="6"/>
      <c r="HNN152" s="6"/>
      <c r="HNO152" s="6"/>
      <c r="HNP152" s="6"/>
      <c r="HNQ152" s="6"/>
      <c r="HNR152" s="6"/>
      <c r="HNS152" s="6"/>
      <c r="HNT152" s="6"/>
      <c r="HNU152" s="6"/>
      <c r="HNV152" s="6"/>
      <c r="HNW152" s="6"/>
      <c r="HNX152" s="6"/>
      <c r="HNY152" s="6"/>
      <c r="HNZ152" s="6"/>
      <c r="HOA152" s="6"/>
      <c r="HOB152" s="6"/>
      <c r="HOC152" s="6"/>
      <c r="HOD152" s="6"/>
      <c r="HOE152" s="6"/>
      <c r="HOF152" s="6"/>
      <c r="HOG152" s="6"/>
      <c r="HOH152" s="6"/>
      <c r="HOI152" s="6"/>
      <c r="HOJ152" s="6"/>
      <c r="HOK152" s="6"/>
      <c r="HOL152" s="6"/>
      <c r="HOM152" s="6"/>
      <c r="HON152" s="6"/>
      <c r="HOO152" s="6"/>
      <c r="HOP152" s="6"/>
      <c r="HOQ152" s="6"/>
      <c r="HOR152" s="6"/>
      <c r="HOS152" s="6"/>
      <c r="HOT152" s="6"/>
      <c r="HOU152" s="6"/>
      <c r="HOV152" s="6"/>
      <c r="HOW152" s="6"/>
      <c r="HOX152" s="6"/>
      <c r="HOY152" s="6"/>
      <c r="HOZ152" s="6"/>
      <c r="HPA152" s="6"/>
      <c r="HPB152" s="6"/>
      <c r="HPC152" s="6"/>
      <c r="HPD152" s="6"/>
      <c r="HPE152" s="6"/>
      <c r="HPF152" s="6"/>
      <c r="HPG152" s="6"/>
      <c r="HPH152" s="6"/>
      <c r="HPI152" s="6"/>
      <c r="HPJ152" s="6"/>
      <c r="HPK152" s="6"/>
      <c r="HPL152" s="6"/>
      <c r="HPM152" s="6"/>
      <c r="HPN152" s="6"/>
      <c r="HPO152" s="6"/>
      <c r="HPP152" s="6"/>
      <c r="HPQ152" s="6"/>
      <c r="HPR152" s="6"/>
      <c r="HPS152" s="6"/>
      <c r="HPT152" s="6"/>
      <c r="HPU152" s="6"/>
      <c r="HPV152" s="6"/>
      <c r="HPW152" s="6"/>
      <c r="HPX152" s="6"/>
      <c r="HPY152" s="6"/>
      <c r="HPZ152" s="6"/>
      <c r="HQA152" s="6"/>
      <c r="HQB152" s="6"/>
      <c r="HQC152" s="6"/>
      <c r="HQD152" s="6"/>
      <c r="HQE152" s="6"/>
      <c r="HQF152" s="6"/>
      <c r="HQG152" s="6"/>
      <c r="HQH152" s="6"/>
      <c r="HQI152" s="6"/>
      <c r="HQJ152" s="6"/>
      <c r="HQK152" s="6"/>
      <c r="HQL152" s="6"/>
      <c r="HQM152" s="6"/>
      <c r="HQN152" s="6"/>
      <c r="HQO152" s="6"/>
      <c r="HQP152" s="6"/>
      <c r="HQQ152" s="6"/>
      <c r="HQR152" s="6"/>
      <c r="HQS152" s="6"/>
      <c r="HQT152" s="6"/>
      <c r="HQU152" s="6"/>
      <c r="HQV152" s="6"/>
      <c r="HQW152" s="6"/>
      <c r="HQX152" s="6"/>
      <c r="HQY152" s="6"/>
      <c r="HQZ152" s="6"/>
      <c r="HRA152" s="6"/>
      <c r="HRB152" s="6"/>
      <c r="HRC152" s="6"/>
      <c r="HRD152" s="6"/>
      <c r="HRE152" s="6"/>
      <c r="HRF152" s="6"/>
      <c r="HRG152" s="6"/>
      <c r="HRH152" s="6"/>
      <c r="HRI152" s="6"/>
      <c r="HRJ152" s="6"/>
      <c r="HRK152" s="6"/>
      <c r="HRL152" s="6"/>
      <c r="HRM152" s="6"/>
      <c r="HRN152" s="6"/>
      <c r="HRO152" s="6"/>
      <c r="HRP152" s="6"/>
      <c r="HRQ152" s="6"/>
      <c r="HRR152" s="6"/>
      <c r="HRS152" s="6"/>
      <c r="HRT152" s="6"/>
      <c r="HRU152" s="6"/>
      <c r="HRV152" s="6"/>
      <c r="HRW152" s="6"/>
      <c r="HRX152" s="6"/>
      <c r="HRY152" s="6"/>
      <c r="HRZ152" s="6"/>
      <c r="HSA152" s="6"/>
      <c r="HSB152" s="6"/>
      <c r="HSC152" s="6"/>
      <c r="HSD152" s="6"/>
      <c r="HSE152" s="6"/>
      <c r="HSF152" s="6"/>
      <c r="HSG152" s="6"/>
      <c r="HSH152" s="6"/>
      <c r="HSI152" s="6"/>
      <c r="HSJ152" s="6"/>
      <c r="HSK152" s="6"/>
      <c r="HSL152" s="6"/>
      <c r="HSM152" s="6"/>
      <c r="HSN152" s="6"/>
      <c r="HSO152" s="6"/>
      <c r="HSP152" s="6"/>
      <c r="HSQ152" s="6"/>
      <c r="HSR152" s="6"/>
      <c r="HSS152" s="6"/>
      <c r="HST152" s="6"/>
      <c r="HSU152" s="6"/>
      <c r="HSV152" s="6"/>
      <c r="HSW152" s="6"/>
      <c r="HSX152" s="6"/>
      <c r="HSY152" s="6"/>
      <c r="HSZ152" s="6"/>
      <c r="HTA152" s="6"/>
      <c r="HTB152" s="6"/>
      <c r="HTC152" s="6"/>
      <c r="HTD152" s="6"/>
      <c r="HTE152" s="6"/>
      <c r="HTF152" s="6"/>
      <c r="HTG152" s="6"/>
      <c r="HTH152" s="6"/>
      <c r="HTI152" s="6"/>
      <c r="HTJ152" s="6"/>
      <c r="HTK152" s="6"/>
      <c r="HTL152" s="6"/>
      <c r="HTM152" s="6"/>
      <c r="HTN152" s="6"/>
      <c r="HTO152" s="6"/>
      <c r="HTP152" s="6"/>
      <c r="HTQ152" s="6"/>
      <c r="HTR152" s="6"/>
      <c r="HTS152" s="6"/>
      <c r="HTT152" s="6"/>
      <c r="HTU152" s="6"/>
      <c r="HTV152" s="6"/>
      <c r="HTW152" s="6"/>
      <c r="HTX152" s="6"/>
      <c r="HTY152" s="6"/>
      <c r="HTZ152" s="6"/>
      <c r="HUA152" s="6"/>
      <c r="HUB152" s="6"/>
      <c r="HUC152" s="6"/>
      <c r="HUD152" s="6"/>
      <c r="HUE152" s="6"/>
      <c r="HUF152" s="6"/>
      <c r="HUG152" s="6"/>
      <c r="HUH152" s="6"/>
      <c r="HUI152" s="6"/>
      <c r="HUJ152" s="6"/>
      <c r="HUK152" s="6"/>
      <c r="HUL152" s="6"/>
      <c r="HUM152" s="6"/>
      <c r="HUN152" s="6"/>
      <c r="HUO152" s="6"/>
      <c r="HUP152" s="6"/>
      <c r="HUQ152" s="6"/>
      <c r="HUR152" s="6"/>
      <c r="HUS152" s="6"/>
      <c r="HUT152" s="6"/>
      <c r="HUU152" s="6"/>
      <c r="HUV152" s="6"/>
      <c r="HUW152" s="6"/>
      <c r="HUX152" s="6"/>
      <c r="HUY152" s="6"/>
      <c r="HUZ152" s="6"/>
      <c r="HVA152" s="6"/>
      <c r="HVB152" s="6"/>
      <c r="HVC152" s="6"/>
      <c r="HVD152" s="6"/>
      <c r="HVE152" s="6"/>
      <c r="HVF152" s="6"/>
      <c r="HVG152" s="6"/>
      <c r="HVH152" s="6"/>
      <c r="HVI152" s="6"/>
      <c r="HVJ152" s="6"/>
      <c r="HVK152" s="6"/>
      <c r="HVL152" s="6"/>
      <c r="HVM152" s="6"/>
      <c r="HVN152" s="6"/>
      <c r="HVO152" s="6"/>
      <c r="HVP152" s="6"/>
      <c r="HVQ152" s="6"/>
      <c r="HVR152" s="6"/>
      <c r="HVS152" s="6"/>
      <c r="HVT152" s="6"/>
      <c r="HVU152" s="6"/>
      <c r="HVV152" s="6"/>
      <c r="HVW152" s="6"/>
      <c r="HVX152" s="6"/>
      <c r="HVY152" s="6"/>
      <c r="HVZ152" s="6"/>
      <c r="HWA152" s="6"/>
      <c r="HWB152" s="6"/>
      <c r="HWC152" s="6"/>
      <c r="HWD152" s="6"/>
      <c r="HWE152" s="6"/>
      <c r="HWF152" s="6"/>
      <c r="HWG152" s="6"/>
      <c r="HWH152" s="6"/>
      <c r="HWI152" s="6"/>
      <c r="HWJ152" s="6"/>
      <c r="HWK152" s="6"/>
      <c r="HWL152" s="6"/>
      <c r="HWM152" s="6"/>
      <c r="HWN152" s="6"/>
      <c r="HWO152" s="6"/>
      <c r="HWP152" s="6"/>
      <c r="HWQ152" s="6"/>
      <c r="HWR152" s="6"/>
      <c r="HWS152" s="6"/>
      <c r="HWT152" s="6"/>
      <c r="HWU152" s="6"/>
      <c r="HWV152" s="6"/>
      <c r="HWW152" s="6"/>
      <c r="HWX152" s="6"/>
      <c r="HWY152" s="6"/>
      <c r="HWZ152" s="6"/>
      <c r="HXA152" s="6"/>
      <c r="HXB152" s="6"/>
      <c r="HXC152" s="6"/>
      <c r="HXD152" s="6"/>
      <c r="HXE152" s="6"/>
      <c r="HXF152" s="6"/>
      <c r="HXG152" s="6"/>
      <c r="HXH152" s="6"/>
      <c r="HXI152" s="6"/>
      <c r="HXJ152" s="6"/>
      <c r="HXK152" s="6"/>
      <c r="HXL152" s="6"/>
      <c r="HXM152" s="6"/>
      <c r="HXN152" s="6"/>
      <c r="HXO152" s="6"/>
      <c r="HXP152" s="6"/>
      <c r="HXQ152" s="6"/>
      <c r="HXR152" s="6"/>
      <c r="HXS152" s="6"/>
      <c r="HXT152" s="6"/>
      <c r="HXU152" s="6"/>
      <c r="HXV152" s="6"/>
      <c r="HXW152" s="6"/>
      <c r="HXX152" s="6"/>
      <c r="HXY152" s="6"/>
      <c r="HXZ152" s="6"/>
      <c r="HYA152" s="6"/>
      <c r="HYB152" s="6"/>
      <c r="HYC152" s="6"/>
      <c r="HYD152" s="6"/>
      <c r="HYE152" s="6"/>
      <c r="HYF152" s="6"/>
      <c r="HYG152" s="6"/>
      <c r="HYH152" s="6"/>
      <c r="HYI152" s="6"/>
      <c r="HYJ152" s="6"/>
      <c r="HYK152" s="6"/>
      <c r="HYL152" s="6"/>
      <c r="HYM152" s="6"/>
      <c r="HYN152" s="6"/>
      <c r="HYO152" s="6"/>
      <c r="HYP152" s="6"/>
      <c r="HYQ152" s="6"/>
      <c r="HYR152" s="6"/>
      <c r="HYS152" s="6"/>
      <c r="HYT152" s="6"/>
      <c r="HYU152" s="6"/>
      <c r="HYV152" s="6"/>
      <c r="HYW152" s="6"/>
      <c r="HYX152" s="6"/>
      <c r="HYY152" s="6"/>
      <c r="HYZ152" s="6"/>
      <c r="HZA152" s="6"/>
      <c r="HZB152" s="6"/>
      <c r="HZC152" s="6"/>
      <c r="HZD152" s="6"/>
      <c r="HZE152" s="6"/>
      <c r="HZF152" s="6"/>
      <c r="HZG152" s="6"/>
      <c r="HZH152" s="6"/>
      <c r="HZI152" s="6"/>
      <c r="HZJ152" s="6"/>
      <c r="HZK152" s="6"/>
      <c r="HZL152" s="6"/>
      <c r="HZM152" s="6"/>
      <c r="HZN152" s="6"/>
      <c r="HZO152" s="6"/>
      <c r="HZP152" s="6"/>
      <c r="HZQ152" s="6"/>
      <c r="HZR152" s="6"/>
      <c r="HZS152" s="6"/>
      <c r="HZT152" s="6"/>
      <c r="HZU152" s="6"/>
      <c r="HZV152" s="6"/>
      <c r="HZW152" s="6"/>
      <c r="HZX152" s="6"/>
      <c r="HZY152" s="6"/>
      <c r="HZZ152" s="6"/>
      <c r="IAA152" s="6"/>
      <c r="IAB152" s="6"/>
      <c r="IAC152" s="6"/>
      <c r="IAD152" s="6"/>
      <c r="IAE152" s="6"/>
      <c r="IAF152" s="6"/>
      <c r="IAG152" s="6"/>
      <c r="IAH152" s="6"/>
      <c r="IAI152" s="6"/>
      <c r="IAJ152" s="6"/>
      <c r="IAK152" s="6"/>
      <c r="IAL152" s="6"/>
      <c r="IAM152" s="6"/>
      <c r="IAN152" s="6"/>
      <c r="IAO152" s="6"/>
      <c r="IAP152" s="6"/>
      <c r="IAQ152" s="6"/>
      <c r="IAR152" s="6"/>
      <c r="IAS152" s="6"/>
      <c r="IAT152" s="6"/>
      <c r="IAU152" s="6"/>
      <c r="IAV152" s="6"/>
      <c r="IAW152" s="6"/>
      <c r="IAX152" s="6"/>
      <c r="IAY152" s="6"/>
      <c r="IAZ152" s="6"/>
      <c r="IBA152" s="6"/>
      <c r="IBB152" s="6"/>
      <c r="IBC152" s="6"/>
      <c r="IBD152" s="6"/>
      <c r="IBE152" s="6"/>
      <c r="IBF152" s="6"/>
      <c r="IBG152" s="6"/>
      <c r="IBH152" s="6"/>
      <c r="IBI152" s="6"/>
      <c r="IBJ152" s="6"/>
      <c r="IBK152" s="6"/>
      <c r="IBL152" s="6"/>
      <c r="IBM152" s="6"/>
      <c r="IBN152" s="6"/>
      <c r="IBO152" s="6"/>
      <c r="IBP152" s="6"/>
      <c r="IBQ152" s="6"/>
      <c r="IBR152" s="6"/>
      <c r="IBS152" s="6"/>
      <c r="IBT152" s="6"/>
      <c r="IBU152" s="6"/>
      <c r="IBV152" s="6"/>
      <c r="IBW152" s="6"/>
      <c r="IBX152" s="6"/>
      <c r="IBY152" s="6"/>
      <c r="IBZ152" s="6"/>
      <c r="ICA152" s="6"/>
      <c r="ICB152" s="6"/>
      <c r="ICC152" s="6"/>
      <c r="ICD152" s="6"/>
      <c r="ICE152" s="6"/>
      <c r="ICF152" s="6"/>
      <c r="ICG152" s="6"/>
      <c r="ICH152" s="6"/>
      <c r="ICI152" s="6"/>
      <c r="ICJ152" s="6"/>
      <c r="ICK152" s="6"/>
      <c r="ICL152" s="6"/>
      <c r="ICM152" s="6"/>
      <c r="ICN152" s="6"/>
      <c r="ICO152" s="6"/>
      <c r="ICP152" s="6"/>
      <c r="ICQ152" s="6"/>
      <c r="ICR152" s="6"/>
      <c r="ICS152" s="6"/>
      <c r="ICT152" s="6"/>
      <c r="ICU152" s="6"/>
      <c r="ICV152" s="6"/>
      <c r="ICW152" s="6"/>
      <c r="ICX152" s="6"/>
      <c r="ICY152" s="6"/>
      <c r="ICZ152" s="6"/>
      <c r="IDA152" s="6"/>
      <c r="IDB152" s="6"/>
      <c r="IDC152" s="6"/>
      <c r="IDD152" s="6"/>
      <c r="IDE152" s="6"/>
      <c r="IDF152" s="6"/>
      <c r="IDG152" s="6"/>
      <c r="IDH152" s="6"/>
      <c r="IDI152" s="6"/>
      <c r="IDJ152" s="6"/>
      <c r="IDK152" s="6"/>
      <c r="IDL152" s="6"/>
      <c r="IDM152" s="6"/>
      <c r="IDN152" s="6"/>
      <c r="IDO152" s="6"/>
      <c r="IDP152" s="6"/>
      <c r="IDQ152" s="6"/>
      <c r="IDR152" s="6"/>
      <c r="IDS152" s="6"/>
      <c r="IDT152" s="6"/>
      <c r="IDU152" s="6"/>
      <c r="IDV152" s="6"/>
      <c r="IDW152" s="6"/>
      <c r="IDX152" s="6"/>
      <c r="IDY152" s="6"/>
      <c r="IDZ152" s="6"/>
      <c r="IEA152" s="6"/>
      <c r="IEB152" s="6"/>
      <c r="IEC152" s="6"/>
      <c r="IED152" s="6"/>
      <c r="IEE152" s="6"/>
      <c r="IEF152" s="6"/>
      <c r="IEG152" s="6"/>
      <c r="IEH152" s="6"/>
      <c r="IEI152" s="6"/>
      <c r="IEJ152" s="6"/>
      <c r="IEK152" s="6"/>
      <c r="IEL152" s="6"/>
      <c r="IEM152" s="6"/>
      <c r="IEN152" s="6"/>
      <c r="IEO152" s="6"/>
      <c r="IEP152" s="6"/>
      <c r="IEQ152" s="6"/>
      <c r="IER152" s="6"/>
      <c r="IES152" s="6"/>
      <c r="IET152" s="6"/>
      <c r="IEU152" s="6"/>
      <c r="IEV152" s="6"/>
      <c r="IEW152" s="6"/>
      <c r="IEX152" s="6"/>
      <c r="IEY152" s="6"/>
      <c r="IEZ152" s="6"/>
      <c r="IFA152" s="6"/>
      <c r="IFB152" s="6"/>
      <c r="IFC152" s="6"/>
      <c r="IFD152" s="6"/>
      <c r="IFE152" s="6"/>
      <c r="IFF152" s="6"/>
      <c r="IFG152" s="6"/>
      <c r="IFH152" s="6"/>
      <c r="IFI152" s="6"/>
      <c r="IFJ152" s="6"/>
      <c r="IFK152" s="6"/>
      <c r="IFL152" s="6"/>
      <c r="IFM152" s="6"/>
      <c r="IFN152" s="6"/>
      <c r="IFO152" s="6"/>
      <c r="IFP152" s="6"/>
      <c r="IFQ152" s="6"/>
      <c r="IFR152" s="6"/>
      <c r="IFS152" s="6"/>
      <c r="IFT152" s="6"/>
      <c r="IFU152" s="6"/>
      <c r="IFV152" s="6"/>
      <c r="IFW152" s="6"/>
      <c r="IFX152" s="6"/>
      <c r="IFY152" s="6"/>
      <c r="IFZ152" s="6"/>
      <c r="IGA152" s="6"/>
      <c r="IGB152" s="6"/>
      <c r="IGC152" s="6"/>
      <c r="IGD152" s="6"/>
      <c r="IGE152" s="6"/>
      <c r="IGF152" s="6"/>
      <c r="IGG152" s="6"/>
      <c r="IGH152" s="6"/>
      <c r="IGI152" s="6"/>
      <c r="IGJ152" s="6"/>
      <c r="IGK152" s="6"/>
      <c r="IGL152" s="6"/>
      <c r="IGM152" s="6"/>
      <c r="IGN152" s="6"/>
      <c r="IGO152" s="6"/>
      <c r="IGP152" s="6"/>
      <c r="IGQ152" s="6"/>
      <c r="IGR152" s="6"/>
      <c r="IGS152" s="6"/>
      <c r="IGT152" s="6"/>
      <c r="IGU152" s="6"/>
      <c r="IGV152" s="6"/>
      <c r="IGW152" s="6"/>
      <c r="IGX152" s="6"/>
      <c r="IGY152" s="6"/>
      <c r="IGZ152" s="6"/>
      <c r="IHA152" s="6"/>
      <c r="IHB152" s="6"/>
      <c r="IHC152" s="6"/>
      <c r="IHD152" s="6"/>
      <c r="IHE152" s="6"/>
      <c r="IHF152" s="6"/>
      <c r="IHG152" s="6"/>
      <c r="IHH152" s="6"/>
      <c r="IHI152" s="6"/>
      <c r="IHJ152" s="6"/>
      <c r="IHK152" s="6"/>
      <c r="IHL152" s="6"/>
      <c r="IHM152" s="6"/>
      <c r="IHN152" s="6"/>
      <c r="IHO152" s="6"/>
      <c r="IHP152" s="6"/>
      <c r="IHQ152" s="6"/>
      <c r="IHR152" s="6"/>
      <c r="IHS152" s="6"/>
      <c r="IHT152" s="6"/>
      <c r="IHU152" s="6"/>
      <c r="IHV152" s="6"/>
      <c r="IHW152" s="6"/>
      <c r="IHX152" s="6"/>
      <c r="IHY152" s="6"/>
      <c r="IHZ152" s="6"/>
      <c r="IIA152" s="6"/>
      <c r="IIB152" s="6"/>
      <c r="IIC152" s="6"/>
      <c r="IID152" s="6"/>
      <c r="IIE152" s="6"/>
      <c r="IIF152" s="6"/>
      <c r="IIG152" s="6"/>
      <c r="IIH152" s="6"/>
      <c r="III152" s="6"/>
      <c r="IIJ152" s="6"/>
      <c r="IIK152" s="6"/>
      <c r="IIL152" s="6"/>
      <c r="IIM152" s="6"/>
      <c r="IIN152" s="6"/>
      <c r="IIO152" s="6"/>
      <c r="IIP152" s="6"/>
      <c r="IIQ152" s="6"/>
      <c r="IIR152" s="6"/>
      <c r="IIS152" s="6"/>
      <c r="IIT152" s="6"/>
      <c r="IIU152" s="6"/>
      <c r="IIV152" s="6"/>
      <c r="IIW152" s="6"/>
      <c r="IIX152" s="6"/>
      <c r="IIY152" s="6"/>
      <c r="IIZ152" s="6"/>
      <c r="IJA152" s="6"/>
      <c r="IJB152" s="6"/>
      <c r="IJC152" s="6"/>
      <c r="IJD152" s="6"/>
      <c r="IJE152" s="6"/>
      <c r="IJF152" s="6"/>
      <c r="IJG152" s="6"/>
      <c r="IJH152" s="6"/>
      <c r="IJI152" s="6"/>
      <c r="IJJ152" s="6"/>
      <c r="IJK152" s="6"/>
      <c r="IJL152" s="6"/>
      <c r="IJM152" s="6"/>
      <c r="IJN152" s="6"/>
      <c r="IJO152" s="6"/>
      <c r="IJP152" s="6"/>
      <c r="IJQ152" s="6"/>
      <c r="IJR152" s="6"/>
      <c r="IJS152" s="6"/>
      <c r="IJT152" s="6"/>
      <c r="IJU152" s="6"/>
      <c r="IJV152" s="6"/>
      <c r="IJW152" s="6"/>
      <c r="IJX152" s="6"/>
      <c r="IJY152" s="6"/>
      <c r="IJZ152" s="6"/>
      <c r="IKA152" s="6"/>
      <c r="IKB152" s="6"/>
      <c r="IKC152" s="6"/>
      <c r="IKD152" s="6"/>
      <c r="IKE152" s="6"/>
      <c r="IKF152" s="6"/>
      <c r="IKG152" s="6"/>
      <c r="IKH152" s="6"/>
      <c r="IKI152" s="6"/>
      <c r="IKJ152" s="6"/>
      <c r="IKK152" s="6"/>
      <c r="IKL152" s="6"/>
      <c r="IKM152" s="6"/>
      <c r="IKN152" s="6"/>
      <c r="IKO152" s="6"/>
      <c r="IKP152" s="6"/>
      <c r="IKQ152" s="6"/>
      <c r="IKR152" s="6"/>
      <c r="IKS152" s="6"/>
      <c r="IKT152" s="6"/>
      <c r="IKU152" s="6"/>
      <c r="IKV152" s="6"/>
      <c r="IKW152" s="6"/>
      <c r="IKX152" s="6"/>
      <c r="IKY152" s="6"/>
      <c r="IKZ152" s="6"/>
      <c r="ILA152" s="6"/>
      <c r="ILB152" s="6"/>
      <c r="ILC152" s="6"/>
      <c r="ILD152" s="6"/>
      <c r="ILE152" s="6"/>
      <c r="ILF152" s="6"/>
      <c r="ILG152" s="6"/>
      <c r="ILH152" s="6"/>
      <c r="ILI152" s="6"/>
      <c r="ILJ152" s="6"/>
      <c r="ILK152" s="6"/>
      <c r="ILL152" s="6"/>
      <c r="ILM152" s="6"/>
      <c r="ILN152" s="6"/>
      <c r="ILO152" s="6"/>
      <c r="ILP152" s="6"/>
      <c r="ILQ152" s="6"/>
      <c r="ILR152" s="6"/>
      <c r="ILS152" s="6"/>
      <c r="ILT152" s="6"/>
      <c r="ILU152" s="6"/>
      <c r="ILV152" s="6"/>
      <c r="ILW152" s="6"/>
      <c r="ILX152" s="6"/>
      <c r="ILY152" s="6"/>
      <c r="ILZ152" s="6"/>
      <c r="IMA152" s="6"/>
      <c r="IMB152" s="6"/>
      <c r="IMC152" s="6"/>
      <c r="IMD152" s="6"/>
      <c r="IME152" s="6"/>
      <c r="IMF152" s="6"/>
      <c r="IMG152" s="6"/>
      <c r="IMH152" s="6"/>
      <c r="IMI152" s="6"/>
      <c r="IMJ152" s="6"/>
      <c r="IMK152" s="6"/>
      <c r="IML152" s="6"/>
      <c r="IMM152" s="6"/>
      <c r="IMN152" s="6"/>
      <c r="IMO152" s="6"/>
      <c r="IMP152" s="6"/>
      <c r="IMQ152" s="6"/>
      <c r="IMR152" s="6"/>
      <c r="IMS152" s="6"/>
      <c r="IMT152" s="6"/>
      <c r="IMU152" s="6"/>
      <c r="IMV152" s="6"/>
      <c r="IMW152" s="6"/>
      <c r="IMX152" s="6"/>
      <c r="IMY152" s="6"/>
      <c r="IMZ152" s="6"/>
      <c r="INA152" s="6"/>
      <c r="INB152" s="6"/>
      <c r="INC152" s="6"/>
      <c r="IND152" s="6"/>
      <c r="INE152" s="6"/>
      <c r="INF152" s="6"/>
      <c r="ING152" s="6"/>
      <c r="INH152" s="6"/>
      <c r="INI152" s="6"/>
      <c r="INJ152" s="6"/>
      <c r="INK152" s="6"/>
      <c r="INL152" s="6"/>
      <c r="INM152" s="6"/>
      <c r="INN152" s="6"/>
      <c r="INO152" s="6"/>
      <c r="INP152" s="6"/>
      <c r="INQ152" s="6"/>
      <c r="INR152" s="6"/>
      <c r="INS152" s="6"/>
      <c r="INT152" s="6"/>
      <c r="INU152" s="6"/>
      <c r="INV152" s="6"/>
      <c r="INW152" s="6"/>
      <c r="INX152" s="6"/>
      <c r="INY152" s="6"/>
      <c r="INZ152" s="6"/>
      <c r="IOA152" s="6"/>
      <c r="IOB152" s="6"/>
      <c r="IOC152" s="6"/>
      <c r="IOD152" s="6"/>
      <c r="IOE152" s="6"/>
      <c r="IOF152" s="6"/>
      <c r="IOG152" s="6"/>
      <c r="IOH152" s="6"/>
      <c r="IOI152" s="6"/>
      <c r="IOJ152" s="6"/>
      <c r="IOK152" s="6"/>
      <c r="IOL152" s="6"/>
      <c r="IOM152" s="6"/>
      <c r="ION152" s="6"/>
      <c r="IOO152" s="6"/>
      <c r="IOP152" s="6"/>
      <c r="IOQ152" s="6"/>
      <c r="IOR152" s="6"/>
      <c r="IOS152" s="6"/>
      <c r="IOT152" s="6"/>
      <c r="IOU152" s="6"/>
      <c r="IOV152" s="6"/>
      <c r="IOW152" s="6"/>
      <c r="IOX152" s="6"/>
      <c r="IOY152" s="6"/>
      <c r="IOZ152" s="6"/>
      <c r="IPA152" s="6"/>
      <c r="IPB152" s="6"/>
      <c r="IPC152" s="6"/>
      <c r="IPD152" s="6"/>
      <c r="IPE152" s="6"/>
      <c r="IPF152" s="6"/>
      <c r="IPG152" s="6"/>
      <c r="IPH152" s="6"/>
      <c r="IPI152" s="6"/>
      <c r="IPJ152" s="6"/>
      <c r="IPK152" s="6"/>
      <c r="IPL152" s="6"/>
      <c r="IPM152" s="6"/>
      <c r="IPN152" s="6"/>
      <c r="IPO152" s="6"/>
      <c r="IPP152" s="6"/>
      <c r="IPQ152" s="6"/>
      <c r="IPR152" s="6"/>
      <c r="IPS152" s="6"/>
      <c r="IPT152" s="6"/>
      <c r="IPU152" s="6"/>
      <c r="IPV152" s="6"/>
      <c r="IPW152" s="6"/>
      <c r="IPX152" s="6"/>
      <c r="IPY152" s="6"/>
      <c r="IPZ152" s="6"/>
      <c r="IQA152" s="6"/>
      <c r="IQB152" s="6"/>
      <c r="IQC152" s="6"/>
      <c r="IQD152" s="6"/>
      <c r="IQE152" s="6"/>
      <c r="IQF152" s="6"/>
      <c r="IQG152" s="6"/>
      <c r="IQH152" s="6"/>
      <c r="IQI152" s="6"/>
      <c r="IQJ152" s="6"/>
      <c r="IQK152" s="6"/>
      <c r="IQL152" s="6"/>
      <c r="IQM152" s="6"/>
      <c r="IQN152" s="6"/>
      <c r="IQO152" s="6"/>
      <c r="IQP152" s="6"/>
      <c r="IQQ152" s="6"/>
      <c r="IQR152" s="6"/>
      <c r="IQS152" s="6"/>
      <c r="IQT152" s="6"/>
      <c r="IQU152" s="6"/>
      <c r="IQV152" s="6"/>
      <c r="IQW152" s="6"/>
      <c r="IQX152" s="6"/>
      <c r="IQY152" s="6"/>
      <c r="IQZ152" s="6"/>
      <c r="IRA152" s="6"/>
      <c r="IRB152" s="6"/>
      <c r="IRC152" s="6"/>
      <c r="IRD152" s="6"/>
      <c r="IRE152" s="6"/>
      <c r="IRF152" s="6"/>
      <c r="IRG152" s="6"/>
      <c r="IRH152" s="6"/>
      <c r="IRI152" s="6"/>
      <c r="IRJ152" s="6"/>
      <c r="IRK152" s="6"/>
      <c r="IRL152" s="6"/>
      <c r="IRM152" s="6"/>
      <c r="IRN152" s="6"/>
      <c r="IRO152" s="6"/>
      <c r="IRP152" s="6"/>
      <c r="IRQ152" s="6"/>
      <c r="IRR152" s="6"/>
      <c r="IRS152" s="6"/>
      <c r="IRT152" s="6"/>
      <c r="IRU152" s="6"/>
      <c r="IRV152" s="6"/>
      <c r="IRW152" s="6"/>
      <c r="IRX152" s="6"/>
      <c r="IRY152" s="6"/>
      <c r="IRZ152" s="6"/>
      <c r="ISA152" s="6"/>
      <c r="ISB152" s="6"/>
      <c r="ISC152" s="6"/>
      <c r="ISD152" s="6"/>
      <c r="ISE152" s="6"/>
      <c r="ISF152" s="6"/>
      <c r="ISG152" s="6"/>
      <c r="ISH152" s="6"/>
      <c r="ISI152" s="6"/>
      <c r="ISJ152" s="6"/>
      <c r="ISK152" s="6"/>
      <c r="ISL152" s="6"/>
      <c r="ISM152" s="6"/>
      <c r="ISN152" s="6"/>
      <c r="ISO152" s="6"/>
      <c r="ISP152" s="6"/>
      <c r="ISQ152" s="6"/>
      <c r="ISR152" s="6"/>
      <c r="ISS152" s="6"/>
      <c r="IST152" s="6"/>
      <c r="ISU152" s="6"/>
      <c r="ISV152" s="6"/>
      <c r="ISW152" s="6"/>
      <c r="ISX152" s="6"/>
      <c r="ISY152" s="6"/>
      <c r="ISZ152" s="6"/>
      <c r="ITA152" s="6"/>
      <c r="ITB152" s="6"/>
      <c r="ITC152" s="6"/>
      <c r="ITD152" s="6"/>
      <c r="ITE152" s="6"/>
      <c r="ITF152" s="6"/>
      <c r="ITG152" s="6"/>
      <c r="ITH152" s="6"/>
      <c r="ITI152" s="6"/>
      <c r="ITJ152" s="6"/>
      <c r="ITK152" s="6"/>
      <c r="ITL152" s="6"/>
      <c r="ITM152" s="6"/>
      <c r="ITN152" s="6"/>
      <c r="ITO152" s="6"/>
      <c r="ITP152" s="6"/>
      <c r="ITQ152" s="6"/>
      <c r="ITR152" s="6"/>
      <c r="ITS152" s="6"/>
      <c r="ITT152" s="6"/>
      <c r="ITU152" s="6"/>
      <c r="ITV152" s="6"/>
      <c r="ITW152" s="6"/>
      <c r="ITX152" s="6"/>
      <c r="ITY152" s="6"/>
      <c r="ITZ152" s="6"/>
      <c r="IUA152" s="6"/>
      <c r="IUB152" s="6"/>
      <c r="IUC152" s="6"/>
      <c r="IUD152" s="6"/>
      <c r="IUE152" s="6"/>
      <c r="IUF152" s="6"/>
      <c r="IUG152" s="6"/>
      <c r="IUH152" s="6"/>
      <c r="IUI152" s="6"/>
      <c r="IUJ152" s="6"/>
      <c r="IUK152" s="6"/>
      <c r="IUL152" s="6"/>
      <c r="IUM152" s="6"/>
      <c r="IUN152" s="6"/>
      <c r="IUO152" s="6"/>
      <c r="IUP152" s="6"/>
      <c r="IUQ152" s="6"/>
      <c r="IUR152" s="6"/>
      <c r="IUS152" s="6"/>
      <c r="IUT152" s="6"/>
      <c r="IUU152" s="6"/>
      <c r="IUV152" s="6"/>
      <c r="IUW152" s="6"/>
      <c r="IUX152" s="6"/>
      <c r="IUY152" s="6"/>
      <c r="IUZ152" s="6"/>
      <c r="IVA152" s="6"/>
      <c r="IVB152" s="6"/>
      <c r="IVC152" s="6"/>
      <c r="IVD152" s="6"/>
      <c r="IVE152" s="6"/>
      <c r="IVF152" s="6"/>
      <c r="IVG152" s="6"/>
      <c r="IVH152" s="6"/>
      <c r="IVI152" s="6"/>
      <c r="IVJ152" s="6"/>
      <c r="IVK152" s="6"/>
      <c r="IVL152" s="6"/>
      <c r="IVM152" s="6"/>
      <c r="IVN152" s="6"/>
      <c r="IVO152" s="6"/>
      <c r="IVP152" s="6"/>
      <c r="IVQ152" s="6"/>
      <c r="IVR152" s="6"/>
      <c r="IVS152" s="6"/>
      <c r="IVT152" s="6"/>
      <c r="IVU152" s="6"/>
      <c r="IVV152" s="6"/>
      <c r="IVW152" s="6"/>
      <c r="IVX152" s="6"/>
      <c r="IVY152" s="6"/>
      <c r="IVZ152" s="6"/>
      <c r="IWA152" s="6"/>
      <c r="IWB152" s="6"/>
      <c r="IWC152" s="6"/>
      <c r="IWD152" s="6"/>
      <c r="IWE152" s="6"/>
      <c r="IWF152" s="6"/>
      <c r="IWG152" s="6"/>
      <c r="IWH152" s="6"/>
      <c r="IWI152" s="6"/>
      <c r="IWJ152" s="6"/>
      <c r="IWK152" s="6"/>
      <c r="IWL152" s="6"/>
      <c r="IWM152" s="6"/>
      <c r="IWN152" s="6"/>
      <c r="IWO152" s="6"/>
      <c r="IWP152" s="6"/>
      <c r="IWQ152" s="6"/>
      <c r="IWR152" s="6"/>
      <c r="IWS152" s="6"/>
      <c r="IWT152" s="6"/>
      <c r="IWU152" s="6"/>
      <c r="IWV152" s="6"/>
      <c r="IWW152" s="6"/>
      <c r="IWX152" s="6"/>
      <c r="IWY152" s="6"/>
      <c r="IWZ152" s="6"/>
      <c r="IXA152" s="6"/>
      <c r="IXB152" s="6"/>
      <c r="IXC152" s="6"/>
      <c r="IXD152" s="6"/>
      <c r="IXE152" s="6"/>
      <c r="IXF152" s="6"/>
      <c r="IXG152" s="6"/>
      <c r="IXH152" s="6"/>
      <c r="IXI152" s="6"/>
      <c r="IXJ152" s="6"/>
      <c r="IXK152" s="6"/>
      <c r="IXL152" s="6"/>
      <c r="IXM152" s="6"/>
      <c r="IXN152" s="6"/>
      <c r="IXO152" s="6"/>
      <c r="IXP152" s="6"/>
      <c r="IXQ152" s="6"/>
      <c r="IXR152" s="6"/>
      <c r="IXS152" s="6"/>
      <c r="IXT152" s="6"/>
      <c r="IXU152" s="6"/>
      <c r="IXV152" s="6"/>
      <c r="IXW152" s="6"/>
      <c r="IXX152" s="6"/>
      <c r="IXY152" s="6"/>
      <c r="IXZ152" s="6"/>
      <c r="IYA152" s="6"/>
      <c r="IYB152" s="6"/>
      <c r="IYC152" s="6"/>
      <c r="IYD152" s="6"/>
      <c r="IYE152" s="6"/>
      <c r="IYF152" s="6"/>
      <c r="IYG152" s="6"/>
      <c r="IYH152" s="6"/>
      <c r="IYI152" s="6"/>
      <c r="IYJ152" s="6"/>
      <c r="IYK152" s="6"/>
      <c r="IYL152" s="6"/>
      <c r="IYM152" s="6"/>
      <c r="IYN152" s="6"/>
      <c r="IYO152" s="6"/>
      <c r="IYP152" s="6"/>
      <c r="IYQ152" s="6"/>
      <c r="IYR152" s="6"/>
      <c r="IYS152" s="6"/>
      <c r="IYT152" s="6"/>
      <c r="IYU152" s="6"/>
      <c r="IYV152" s="6"/>
      <c r="IYW152" s="6"/>
      <c r="IYX152" s="6"/>
      <c r="IYY152" s="6"/>
      <c r="IYZ152" s="6"/>
      <c r="IZA152" s="6"/>
      <c r="IZB152" s="6"/>
      <c r="IZC152" s="6"/>
      <c r="IZD152" s="6"/>
      <c r="IZE152" s="6"/>
      <c r="IZF152" s="6"/>
      <c r="IZG152" s="6"/>
      <c r="IZH152" s="6"/>
      <c r="IZI152" s="6"/>
      <c r="IZJ152" s="6"/>
      <c r="IZK152" s="6"/>
      <c r="IZL152" s="6"/>
      <c r="IZM152" s="6"/>
      <c r="IZN152" s="6"/>
      <c r="IZO152" s="6"/>
      <c r="IZP152" s="6"/>
      <c r="IZQ152" s="6"/>
      <c r="IZR152" s="6"/>
      <c r="IZS152" s="6"/>
      <c r="IZT152" s="6"/>
      <c r="IZU152" s="6"/>
      <c r="IZV152" s="6"/>
      <c r="IZW152" s="6"/>
      <c r="IZX152" s="6"/>
      <c r="IZY152" s="6"/>
      <c r="IZZ152" s="6"/>
      <c r="JAA152" s="6"/>
      <c r="JAB152" s="6"/>
      <c r="JAC152" s="6"/>
      <c r="JAD152" s="6"/>
      <c r="JAE152" s="6"/>
      <c r="JAF152" s="6"/>
      <c r="JAG152" s="6"/>
      <c r="JAH152" s="6"/>
      <c r="JAI152" s="6"/>
      <c r="JAJ152" s="6"/>
      <c r="JAK152" s="6"/>
      <c r="JAL152" s="6"/>
      <c r="JAM152" s="6"/>
      <c r="JAN152" s="6"/>
      <c r="JAO152" s="6"/>
      <c r="JAP152" s="6"/>
      <c r="JAQ152" s="6"/>
      <c r="JAR152" s="6"/>
      <c r="JAS152" s="6"/>
      <c r="JAT152" s="6"/>
      <c r="JAU152" s="6"/>
      <c r="JAV152" s="6"/>
      <c r="JAW152" s="6"/>
      <c r="JAX152" s="6"/>
      <c r="JAY152" s="6"/>
      <c r="JAZ152" s="6"/>
      <c r="JBA152" s="6"/>
      <c r="JBB152" s="6"/>
      <c r="JBC152" s="6"/>
      <c r="JBD152" s="6"/>
      <c r="JBE152" s="6"/>
      <c r="JBF152" s="6"/>
      <c r="JBG152" s="6"/>
      <c r="JBH152" s="6"/>
      <c r="JBI152" s="6"/>
      <c r="JBJ152" s="6"/>
      <c r="JBK152" s="6"/>
      <c r="JBL152" s="6"/>
      <c r="JBM152" s="6"/>
      <c r="JBN152" s="6"/>
      <c r="JBO152" s="6"/>
      <c r="JBP152" s="6"/>
      <c r="JBQ152" s="6"/>
      <c r="JBR152" s="6"/>
      <c r="JBS152" s="6"/>
      <c r="JBT152" s="6"/>
      <c r="JBU152" s="6"/>
      <c r="JBV152" s="6"/>
      <c r="JBW152" s="6"/>
      <c r="JBX152" s="6"/>
      <c r="JBY152" s="6"/>
      <c r="JBZ152" s="6"/>
      <c r="JCA152" s="6"/>
      <c r="JCB152" s="6"/>
      <c r="JCC152" s="6"/>
      <c r="JCD152" s="6"/>
      <c r="JCE152" s="6"/>
      <c r="JCF152" s="6"/>
      <c r="JCG152" s="6"/>
      <c r="JCH152" s="6"/>
      <c r="JCI152" s="6"/>
      <c r="JCJ152" s="6"/>
      <c r="JCK152" s="6"/>
      <c r="JCL152" s="6"/>
      <c r="JCM152" s="6"/>
      <c r="JCN152" s="6"/>
      <c r="JCO152" s="6"/>
      <c r="JCP152" s="6"/>
      <c r="JCQ152" s="6"/>
      <c r="JCR152" s="6"/>
      <c r="JCS152" s="6"/>
      <c r="JCT152" s="6"/>
      <c r="JCU152" s="6"/>
      <c r="JCV152" s="6"/>
      <c r="JCW152" s="6"/>
      <c r="JCX152" s="6"/>
      <c r="JCY152" s="6"/>
      <c r="JCZ152" s="6"/>
      <c r="JDA152" s="6"/>
      <c r="JDB152" s="6"/>
      <c r="JDC152" s="6"/>
      <c r="JDD152" s="6"/>
      <c r="JDE152" s="6"/>
      <c r="JDF152" s="6"/>
      <c r="JDG152" s="6"/>
      <c r="JDH152" s="6"/>
      <c r="JDI152" s="6"/>
      <c r="JDJ152" s="6"/>
      <c r="JDK152" s="6"/>
      <c r="JDL152" s="6"/>
      <c r="JDM152" s="6"/>
      <c r="JDN152" s="6"/>
      <c r="JDO152" s="6"/>
      <c r="JDP152" s="6"/>
      <c r="JDQ152" s="6"/>
      <c r="JDR152" s="6"/>
      <c r="JDS152" s="6"/>
      <c r="JDT152" s="6"/>
      <c r="JDU152" s="6"/>
      <c r="JDV152" s="6"/>
      <c r="JDW152" s="6"/>
      <c r="JDX152" s="6"/>
      <c r="JDY152" s="6"/>
      <c r="JDZ152" s="6"/>
      <c r="JEA152" s="6"/>
      <c r="JEB152" s="6"/>
      <c r="JEC152" s="6"/>
      <c r="JED152" s="6"/>
      <c r="JEE152" s="6"/>
      <c r="JEF152" s="6"/>
      <c r="JEG152" s="6"/>
      <c r="JEH152" s="6"/>
      <c r="JEI152" s="6"/>
      <c r="JEJ152" s="6"/>
      <c r="JEK152" s="6"/>
      <c r="JEL152" s="6"/>
      <c r="JEM152" s="6"/>
      <c r="JEN152" s="6"/>
      <c r="JEO152" s="6"/>
      <c r="JEP152" s="6"/>
      <c r="JEQ152" s="6"/>
      <c r="JER152" s="6"/>
      <c r="JES152" s="6"/>
      <c r="JET152" s="6"/>
      <c r="JEU152" s="6"/>
      <c r="JEV152" s="6"/>
      <c r="JEW152" s="6"/>
      <c r="JEX152" s="6"/>
      <c r="JEY152" s="6"/>
      <c r="JEZ152" s="6"/>
      <c r="JFA152" s="6"/>
      <c r="JFB152" s="6"/>
      <c r="JFC152" s="6"/>
      <c r="JFD152" s="6"/>
      <c r="JFE152" s="6"/>
      <c r="JFF152" s="6"/>
      <c r="JFG152" s="6"/>
      <c r="JFH152" s="6"/>
      <c r="JFI152" s="6"/>
      <c r="JFJ152" s="6"/>
      <c r="JFK152" s="6"/>
      <c r="JFL152" s="6"/>
      <c r="JFM152" s="6"/>
      <c r="JFN152" s="6"/>
      <c r="JFO152" s="6"/>
      <c r="JFP152" s="6"/>
      <c r="JFQ152" s="6"/>
      <c r="JFR152" s="6"/>
      <c r="JFS152" s="6"/>
      <c r="JFT152" s="6"/>
      <c r="JFU152" s="6"/>
      <c r="JFV152" s="6"/>
      <c r="JFW152" s="6"/>
      <c r="JFX152" s="6"/>
      <c r="JFY152" s="6"/>
      <c r="JFZ152" s="6"/>
      <c r="JGA152" s="6"/>
      <c r="JGB152" s="6"/>
      <c r="JGC152" s="6"/>
      <c r="JGD152" s="6"/>
      <c r="JGE152" s="6"/>
      <c r="JGF152" s="6"/>
      <c r="JGG152" s="6"/>
      <c r="JGH152" s="6"/>
      <c r="JGI152" s="6"/>
      <c r="JGJ152" s="6"/>
      <c r="JGK152" s="6"/>
      <c r="JGL152" s="6"/>
      <c r="JGM152" s="6"/>
      <c r="JGN152" s="6"/>
      <c r="JGO152" s="6"/>
      <c r="JGP152" s="6"/>
      <c r="JGQ152" s="6"/>
      <c r="JGR152" s="6"/>
      <c r="JGS152" s="6"/>
      <c r="JGT152" s="6"/>
      <c r="JGU152" s="6"/>
      <c r="JGV152" s="6"/>
      <c r="JGW152" s="6"/>
      <c r="JGX152" s="6"/>
      <c r="JGY152" s="6"/>
      <c r="JGZ152" s="6"/>
      <c r="JHA152" s="6"/>
      <c r="JHB152" s="6"/>
      <c r="JHC152" s="6"/>
      <c r="JHD152" s="6"/>
      <c r="JHE152" s="6"/>
      <c r="JHF152" s="6"/>
      <c r="JHG152" s="6"/>
      <c r="JHH152" s="6"/>
      <c r="JHI152" s="6"/>
      <c r="JHJ152" s="6"/>
      <c r="JHK152" s="6"/>
      <c r="JHL152" s="6"/>
      <c r="JHM152" s="6"/>
      <c r="JHN152" s="6"/>
      <c r="JHO152" s="6"/>
      <c r="JHP152" s="6"/>
      <c r="JHQ152" s="6"/>
      <c r="JHR152" s="6"/>
      <c r="JHS152" s="6"/>
      <c r="JHT152" s="6"/>
      <c r="JHU152" s="6"/>
      <c r="JHV152" s="6"/>
      <c r="JHW152" s="6"/>
      <c r="JHX152" s="6"/>
      <c r="JHY152" s="6"/>
      <c r="JHZ152" s="6"/>
      <c r="JIA152" s="6"/>
      <c r="JIB152" s="6"/>
      <c r="JIC152" s="6"/>
      <c r="JID152" s="6"/>
      <c r="JIE152" s="6"/>
      <c r="JIF152" s="6"/>
      <c r="JIG152" s="6"/>
      <c r="JIH152" s="6"/>
      <c r="JII152" s="6"/>
      <c r="JIJ152" s="6"/>
      <c r="JIK152" s="6"/>
      <c r="JIL152" s="6"/>
      <c r="JIM152" s="6"/>
      <c r="JIN152" s="6"/>
      <c r="JIO152" s="6"/>
      <c r="JIP152" s="6"/>
      <c r="JIQ152" s="6"/>
      <c r="JIR152" s="6"/>
      <c r="JIS152" s="6"/>
      <c r="JIT152" s="6"/>
      <c r="JIU152" s="6"/>
      <c r="JIV152" s="6"/>
      <c r="JIW152" s="6"/>
      <c r="JIX152" s="6"/>
      <c r="JIY152" s="6"/>
      <c r="JIZ152" s="6"/>
      <c r="JJA152" s="6"/>
      <c r="JJB152" s="6"/>
      <c r="JJC152" s="6"/>
      <c r="JJD152" s="6"/>
      <c r="JJE152" s="6"/>
      <c r="JJF152" s="6"/>
      <c r="JJG152" s="6"/>
      <c r="JJH152" s="6"/>
      <c r="JJI152" s="6"/>
      <c r="JJJ152" s="6"/>
      <c r="JJK152" s="6"/>
      <c r="JJL152" s="6"/>
      <c r="JJM152" s="6"/>
      <c r="JJN152" s="6"/>
      <c r="JJO152" s="6"/>
      <c r="JJP152" s="6"/>
      <c r="JJQ152" s="6"/>
      <c r="JJR152" s="6"/>
      <c r="JJS152" s="6"/>
      <c r="JJT152" s="6"/>
      <c r="JJU152" s="6"/>
      <c r="JJV152" s="6"/>
      <c r="JJW152" s="6"/>
      <c r="JJX152" s="6"/>
      <c r="JJY152" s="6"/>
      <c r="JJZ152" s="6"/>
      <c r="JKA152" s="6"/>
      <c r="JKB152" s="6"/>
      <c r="JKC152" s="6"/>
      <c r="JKD152" s="6"/>
      <c r="JKE152" s="6"/>
      <c r="JKF152" s="6"/>
      <c r="JKG152" s="6"/>
      <c r="JKH152" s="6"/>
      <c r="JKI152" s="6"/>
      <c r="JKJ152" s="6"/>
      <c r="JKK152" s="6"/>
      <c r="JKL152" s="6"/>
      <c r="JKM152" s="6"/>
      <c r="JKN152" s="6"/>
      <c r="JKO152" s="6"/>
      <c r="JKP152" s="6"/>
      <c r="JKQ152" s="6"/>
      <c r="JKR152" s="6"/>
      <c r="JKS152" s="6"/>
      <c r="JKT152" s="6"/>
      <c r="JKU152" s="6"/>
      <c r="JKV152" s="6"/>
      <c r="JKW152" s="6"/>
      <c r="JKX152" s="6"/>
      <c r="JKY152" s="6"/>
      <c r="JKZ152" s="6"/>
      <c r="JLA152" s="6"/>
      <c r="JLB152" s="6"/>
      <c r="JLC152" s="6"/>
      <c r="JLD152" s="6"/>
      <c r="JLE152" s="6"/>
      <c r="JLF152" s="6"/>
      <c r="JLG152" s="6"/>
      <c r="JLH152" s="6"/>
      <c r="JLI152" s="6"/>
      <c r="JLJ152" s="6"/>
      <c r="JLK152" s="6"/>
      <c r="JLL152" s="6"/>
      <c r="JLM152" s="6"/>
      <c r="JLN152" s="6"/>
      <c r="JLO152" s="6"/>
      <c r="JLP152" s="6"/>
      <c r="JLQ152" s="6"/>
      <c r="JLR152" s="6"/>
      <c r="JLS152" s="6"/>
      <c r="JLT152" s="6"/>
      <c r="JLU152" s="6"/>
      <c r="JLV152" s="6"/>
      <c r="JLW152" s="6"/>
      <c r="JLX152" s="6"/>
      <c r="JLY152" s="6"/>
      <c r="JLZ152" s="6"/>
      <c r="JMA152" s="6"/>
      <c r="JMB152" s="6"/>
      <c r="JMC152" s="6"/>
      <c r="JMD152" s="6"/>
      <c r="JME152" s="6"/>
      <c r="JMF152" s="6"/>
      <c r="JMG152" s="6"/>
      <c r="JMH152" s="6"/>
      <c r="JMI152" s="6"/>
      <c r="JMJ152" s="6"/>
      <c r="JMK152" s="6"/>
      <c r="JML152" s="6"/>
      <c r="JMM152" s="6"/>
      <c r="JMN152" s="6"/>
      <c r="JMO152" s="6"/>
      <c r="JMP152" s="6"/>
      <c r="JMQ152" s="6"/>
      <c r="JMR152" s="6"/>
      <c r="JMS152" s="6"/>
      <c r="JMT152" s="6"/>
      <c r="JMU152" s="6"/>
      <c r="JMV152" s="6"/>
      <c r="JMW152" s="6"/>
      <c r="JMX152" s="6"/>
      <c r="JMY152" s="6"/>
      <c r="JMZ152" s="6"/>
      <c r="JNA152" s="6"/>
      <c r="JNB152" s="6"/>
      <c r="JNC152" s="6"/>
      <c r="JND152" s="6"/>
      <c r="JNE152" s="6"/>
      <c r="JNF152" s="6"/>
      <c r="JNG152" s="6"/>
      <c r="JNH152" s="6"/>
      <c r="JNI152" s="6"/>
      <c r="JNJ152" s="6"/>
      <c r="JNK152" s="6"/>
      <c r="JNL152" s="6"/>
      <c r="JNM152" s="6"/>
      <c r="JNN152" s="6"/>
      <c r="JNO152" s="6"/>
      <c r="JNP152" s="6"/>
      <c r="JNQ152" s="6"/>
      <c r="JNR152" s="6"/>
      <c r="JNS152" s="6"/>
      <c r="JNT152" s="6"/>
      <c r="JNU152" s="6"/>
      <c r="JNV152" s="6"/>
      <c r="JNW152" s="6"/>
      <c r="JNX152" s="6"/>
      <c r="JNY152" s="6"/>
      <c r="JNZ152" s="6"/>
      <c r="JOA152" s="6"/>
      <c r="JOB152" s="6"/>
      <c r="JOC152" s="6"/>
      <c r="JOD152" s="6"/>
      <c r="JOE152" s="6"/>
      <c r="JOF152" s="6"/>
      <c r="JOG152" s="6"/>
      <c r="JOH152" s="6"/>
      <c r="JOI152" s="6"/>
      <c r="JOJ152" s="6"/>
      <c r="JOK152" s="6"/>
      <c r="JOL152" s="6"/>
      <c r="JOM152" s="6"/>
      <c r="JON152" s="6"/>
      <c r="JOO152" s="6"/>
      <c r="JOP152" s="6"/>
      <c r="JOQ152" s="6"/>
      <c r="JOR152" s="6"/>
      <c r="JOS152" s="6"/>
      <c r="JOT152" s="6"/>
      <c r="JOU152" s="6"/>
      <c r="JOV152" s="6"/>
      <c r="JOW152" s="6"/>
      <c r="JOX152" s="6"/>
      <c r="JOY152" s="6"/>
      <c r="JOZ152" s="6"/>
      <c r="JPA152" s="6"/>
      <c r="JPB152" s="6"/>
      <c r="JPC152" s="6"/>
      <c r="JPD152" s="6"/>
      <c r="JPE152" s="6"/>
      <c r="JPF152" s="6"/>
      <c r="JPG152" s="6"/>
      <c r="JPH152" s="6"/>
      <c r="JPI152" s="6"/>
      <c r="JPJ152" s="6"/>
      <c r="JPK152" s="6"/>
      <c r="JPL152" s="6"/>
      <c r="JPM152" s="6"/>
      <c r="JPN152" s="6"/>
      <c r="JPO152" s="6"/>
      <c r="JPP152" s="6"/>
      <c r="JPQ152" s="6"/>
      <c r="JPR152" s="6"/>
      <c r="JPS152" s="6"/>
      <c r="JPT152" s="6"/>
      <c r="JPU152" s="6"/>
      <c r="JPV152" s="6"/>
      <c r="JPW152" s="6"/>
      <c r="JPX152" s="6"/>
      <c r="JPY152" s="6"/>
      <c r="JPZ152" s="6"/>
      <c r="JQA152" s="6"/>
      <c r="JQB152" s="6"/>
      <c r="JQC152" s="6"/>
      <c r="JQD152" s="6"/>
      <c r="JQE152" s="6"/>
      <c r="JQF152" s="6"/>
      <c r="JQG152" s="6"/>
      <c r="JQH152" s="6"/>
      <c r="JQI152" s="6"/>
      <c r="JQJ152" s="6"/>
      <c r="JQK152" s="6"/>
      <c r="JQL152" s="6"/>
      <c r="JQM152" s="6"/>
      <c r="JQN152" s="6"/>
      <c r="JQO152" s="6"/>
      <c r="JQP152" s="6"/>
      <c r="JQQ152" s="6"/>
      <c r="JQR152" s="6"/>
      <c r="JQS152" s="6"/>
      <c r="JQT152" s="6"/>
      <c r="JQU152" s="6"/>
      <c r="JQV152" s="6"/>
      <c r="JQW152" s="6"/>
      <c r="JQX152" s="6"/>
      <c r="JQY152" s="6"/>
      <c r="JQZ152" s="6"/>
      <c r="JRA152" s="6"/>
      <c r="JRB152" s="6"/>
      <c r="JRC152" s="6"/>
      <c r="JRD152" s="6"/>
      <c r="JRE152" s="6"/>
      <c r="JRF152" s="6"/>
      <c r="JRG152" s="6"/>
      <c r="JRH152" s="6"/>
      <c r="JRI152" s="6"/>
      <c r="JRJ152" s="6"/>
      <c r="JRK152" s="6"/>
      <c r="JRL152" s="6"/>
      <c r="JRM152" s="6"/>
      <c r="JRN152" s="6"/>
      <c r="JRO152" s="6"/>
      <c r="JRP152" s="6"/>
      <c r="JRQ152" s="6"/>
      <c r="JRR152" s="6"/>
      <c r="JRS152" s="6"/>
      <c r="JRT152" s="6"/>
      <c r="JRU152" s="6"/>
      <c r="JRV152" s="6"/>
      <c r="JRW152" s="6"/>
      <c r="JRX152" s="6"/>
      <c r="JRY152" s="6"/>
      <c r="JRZ152" s="6"/>
      <c r="JSA152" s="6"/>
      <c r="JSB152" s="6"/>
      <c r="JSC152" s="6"/>
      <c r="JSD152" s="6"/>
      <c r="JSE152" s="6"/>
      <c r="JSF152" s="6"/>
      <c r="JSG152" s="6"/>
      <c r="JSH152" s="6"/>
      <c r="JSI152" s="6"/>
      <c r="JSJ152" s="6"/>
      <c r="JSK152" s="6"/>
      <c r="JSL152" s="6"/>
      <c r="JSM152" s="6"/>
      <c r="JSN152" s="6"/>
      <c r="JSO152" s="6"/>
      <c r="JSP152" s="6"/>
      <c r="JSQ152" s="6"/>
      <c r="JSR152" s="6"/>
      <c r="JSS152" s="6"/>
      <c r="JST152" s="6"/>
      <c r="JSU152" s="6"/>
      <c r="JSV152" s="6"/>
      <c r="JSW152" s="6"/>
      <c r="JSX152" s="6"/>
      <c r="JSY152" s="6"/>
      <c r="JSZ152" s="6"/>
      <c r="JTA152" s="6"/>
      <c r="JTB152" s="6"/>
      <c r="JTC152" s="6"/>
      <c r="JTD152" s="6"/>
      <c r="JTE152" s="6"/>
      <c r="JTF152" s="6"/>
      <c r="JTG152" s="6"/>
      <c r="JTH152" s="6"/>
      <c r="JTI152" s="6"/>
      <c r="JTJ152" s="6"/>
      <c r="JTK152" s="6"/>
      <c r="JTL152" s="6"/>
      <c r="JTM152" s="6"/>
      <c r="JTN152" s="6"/>
      <c r="JTO152" s="6"/>
      <c r="JTP152" s="6"/>
      <c r="JTQ152" s="6"/>
      <c r="JTR152" s="6"/>
      <c r="JTS152" s="6"/>
      <c r="JTT152" s="6"/>
      <c r="JTU152" s="6"/>
      <c r="JTV152" s="6"/>
      <c r="JTW152" s="6"/>
      <c r="JTX152" s="6"/>
      <c r="JTY152" s="6"/>
      <c r="JTZ152" s="6"/>
      <c r="JUA152" s="6"/>
      <c r="JUB152" s="6"/>
      <c r="JUC152" s="6"/>
      <c r="JUD152" s="6"/>
      <c r="JUE152" s="6"/>
      <c r="JUF152" s="6"/>
      <c r="JUG152" s="6"/>
      <c r="JUH152" s="6"/>
      <c r="JUI152" s="6"/>
      <c r="JUJ152" s="6"/>
      <c r="JUK152" s="6"/>
      <c r="JUL152" s="6"/>
      <c r="JUM152" s="6"/>
      <c r="JUN152" s="6"/>
      <c r="JUO152" s="6"/>
      <c r="JUP152" s="6"/>
      <c r="JUQ152" s="6"/>
      <c r="JUR152" s="6"/>
      <c r="JUS152" s="6"/>
      <c r="JUT152" s="6"/>
      <c r="JUU152" s="6"/>
      <c r="JUV152" s="6"/>
      <c r="JUW152" s="6"/>
      <c r="JUX152" s="6"/>
      <c r="JUY152" s="6"/>
      <c r="JUZ152" s="6"/>
      <c r="JVA152" s="6"/>
      <c r="JVB152" s="6"/>
      <c r="JVC152" s="6"/>
      <c r="JVD152" s="6"/>
      <c r="JVE152" s="6"/>
      <c r="JVF152" s="6"/>
      <c r="JVG152" s="6"/>
      <c r="JVH152" s="6"/>
      <c r="JVI152" s="6"/>
      <c r="JVJ152" s="6"/>
      <c r="JVK152" s="6"/>
      <c r="JVL152" s="6"/>
      <c r="JVM152" s="6"/>
      <c r="JVN152" s="6"/>
      <c r="JVO152" s="6"/>
      <c r="JVP152" s="6"/>
      <c r="JVQ152" s="6"/>
      <c r="JVR152" s="6"/>
      <c r="JVS152" s="6"/>
      <c r="JVT152" s="6"/>
      <c r="JVU152" s="6"/>
      <c r="JVV152" s="6"/>
      <c r="JVW152" s="6"/>
      <c r="JVX152" s="6"/>
      <c r="JVY152" s="6"/>
      <c r="JVZ152" s="6"/>
      <c r="JWA152" s="6"/>
      <c r="JWB152" s="6"/>
      <c r="JWC152" s="6"/>
      <c r="JWD152" s="6"/>
      <c r="JWE152" s="6"/>
      <c r="JWF152" s="6"/>
      <c r="JWG152" s="6"/>
      <c r="JWH152" s="6"/>
      <c r="JWI152" s="6"/>
      <c r="JWJ152" s="6"/>
      <c r="JWK152" s="6"/>
      <c r="JWL152" s="6"/>
      <c r="JWM152" s="6"/>
      <c r="JWN152" s="6"/>
      <c r="JWO152" s="6"/>
      <c r="JWP152" s="6"/>
      <c r="JWQ152" s="6"/>
      <c r="JWR152" s="6"/>
      <c r="JWS152" s="6"/>
      <c r="JWT152" s="6"/>
      <c r="JWU152" s="6"/>
      <c r="JWV152" s="6"/>
      <c r="JWW152" s="6"/>
      <c r="JWX152" s="6"/>
      <c r="JWY152" s="6"/>
      <c r="JWZ152" s="6"/>
      <c r="JXA152" s="6"/>
      <c r="JXB152" s="6"/>
      <c r="JXC152" s="6"/>
      <c r="JXD152" s="6"/>
      <c r="JXE152" s="6"/>
      <c r="JXF152" s="6"/>
      <c r="JXG152" s="6"/>
      <c r="JXH152" s="6"/>
      <c r="JXI152" s="6"/>
      <c r="JXJ152" s="6"/>
      <c r="JXK152" s="6"/>
      <c r="JXL152" s="6"/>
      <c r="JXM152" s="6"/>
      <c r="JXN152" s="6"/>
      <c r="JXO152" s="6"/>
      <c r="JXP152" s="6"/>
      <c r="JXQ152" s="6"/>
      <c r="JXR152" s="6"/>
      <c r="JXS152" s="6"/>
      <c r="JXT152" s="6"/>
      <c r="JXU152" s="6"/>
      <c r="JXV152" s="6"/>
      <c r="JXW152" s="6"/>
      <c r="JXX152" s="6"/>
      <c r="JXY152" s="6"/>
      <c r="JXZ152" s="6"/>
      <c r="JYA152" s="6"/>
      <c r="JYB152" s="6"/>
      <c r="JYC152" s="6"/>
      <c r="JYD152" s="6"/>
      <c r="JYE152" s="6"/>
      <c r="JYF152" s="6"/>
      <c r="JYG152" s="6"/>
      <c r="JYH152" s="6"/>
      <c r="JYI152" s="6"/>
      <c r="JYJ152" s="6"/>
      <c r="JYK152" s="6"/>
      <c r="JYL152" s="6"/>
      <c r="JYM152" s="6"/>
      <c r="JYN152" s="6"/>
      <c r="JYO152" s="6"/>
      <c r="JYP152" s="6"/>
      <c r="JYQ152" s="6"/>
      <c r="JYR152" s="6"/>
      <c r="JYS152" s="6"/>
      <c r="JYT152" s="6"/>
      <c r="JYU152" s="6"/>
      <c r="JYV152" s="6"/>
      <c r="JYW152" s="6"/>
      <c r="JYX152" s="6"/>
      <c r="JYY152" s="6"/>
      <c r="JYZ152" s="6"/>
      <c r="JZA152" s="6"/>
      <c r="JZB152" s="6"/>
      <c r="JZC152" s="6"/>
      <c r="JZD152" s="6"/>
      <c r="JZE152" s="6"/>
      <c r="JZF152" s="6"/>
      <c r="JZG152" s="6"/>
      <c r="JZH152" s="6"/>
      <c r="JZI152" s="6"/>
      <c r="JZJ152" s="6"/>
      <c r="JZK152" s="6"/>
      <c r="JZL152" s="6"/>
      <c r="JZM152" s="6"/>
      <c r="JZN152" s="6"/>
      <c r="JZO152" s="6"/>
      <c r="JZP152" s="6"/>
      <c r="JZQ152" s="6"/>
      <c r="JZR152" s="6"/>
      <c r="JZS152" s="6"/>
      <c r="JZT152" s="6"/>
      <c r="JZU152" s="6"/>
      <c r="JZV152" s="6"/>
      <c r="JZW152" s="6"/>
      <c r="JZX152" s="6"/>
      <c r="JZY152" s="6"/>
      <c r="JZZ152" s="6"/>
      <c r="KAA152" s="6"/>
      <c r="KAB152" s="6"/>
      <c r="KAC152" s="6"/>
      <c r="KAD152" s="6"/>
      <c r="KAE152" s="6"/>
      <c r="KAF152" s="6"/>
      <c r="KAG152" s="6"/>
      <c r="KAH152" s="6"/>
      <c r="KAI152" s="6"/>
      <c r="KAJ152" s="6"/>
      <c r="KAK152" s="6"/>
      <c r="KAL152" s="6"/>
      <c r="KAM152" s="6"/>
      <c r="KAN152" s="6"/>
      <c r="KAO152" s="6"/>
      <c r="KAP152" s="6"/>
      <c r="KAQ152" s="6"/>
      <c r="KAR152" s="6"/>
      <c r="KAS152" s="6"/>
      <c r="KAT152" s="6"/>
      <c r="KAU152" s="6"/>
      <c r="KAV152" s="6"/>
      <c r="KAW152" s="6"/>
      <c r="KAX152" s="6"/>
      <c r="KAY152" s="6"/>
      <c r="KAZ152" s="6"/>
      <c r="KBA152" s="6"/>
      <c r="KBB152" s="6"/>
      <c r="KBC152" s="6"/>
      <c r="KBD152" s="6"/>
      <c r="KBE152" s="6"/>
      <c r="KBF152" s="6"/>
      <c r="KBG152" s="6"/>
      <c r="KBH152" s="6"/>
      <c r="KBI152" s="6"/>
      <c r="KBJ152" s="6"/>
      <c r="KBK152" s="6"/>
      <c r="KBL152" s="6"/>
      <c r="KBM152" s="6"/>
      <c r="KBN152" s="6"/>
      <c r="KBO152" s="6"/>
      <c r="KBP152" s="6"/>
      <c r="KBQ152" s="6"/>
      <c r="KBR152" s="6"/>
      <c r="KBS152" s="6"/>
      <c r="KBT152" s="6"/>
      <c r="KBU152" s="6"/>
      <c r="KBV152" s="6"/>
      <c r="KBW152" s="6"/>
      <c r="KBX152" s="6"/>
      <c r="KBY152" s="6"/>
      <c r="KBZ152" s="6"/>
      <c r="KCA152" s="6"/>
      <c r="KCB152" s="6"/>
      <c r="KCC152" s="6"/>
      <c r="KCD152" s="6"/>
      <c r="KCE152" s="6"/>
      <c r="KCF152" s="6"/>
      <c r="KCG152" s="6"/>
      <c r="KCH152" s="6"/>
      <c r="KCI152" s="6"/>
      <c r="KCJ152" s="6"/>
      <c r="KCK152" s="6"/>
      <c r="KCL152" s="6"/>
      <c r="KCM152" s="6"/>
      <c r="KCN152" s="6"/>
      <c r="KCO152" s="6"/>
      <c r="KCP152" s="6"/>
      <c r="KCQ152" s="6"/>
      <c r="KCR152" s="6"/>
      <c r="KCS152" s="6"/>
      <c r="KCT152" s="6"/>
      <c r="KCU152" s="6"/>
      <c r="KCV152" s="6"/>
      <c r="KCW152" s="6"/>
      <c r="KCX152" s="6"/>
      <c r="KCY152" s="6"/>
      <c r="KCZ152" s="6"/>
      <c r="KDA152" s="6"/>
      <c r="KDB152" s="6"/>
      <c r="KDC152" s="6"/>
      <c r="KDD152" s="6"/>
      <c r="KDE152" s="6"/>
      <c r="KDF152" s="6"/>
      <c r="KDG152" s="6"/>
      <c r="KDH152" s="6"/>
      <c r="KDI152" s="6"/>
      <c r="KDJ152" s="6"/>
      <c r="KDK152" s="6"/>
      <c r="KDL152" s="6"/>
      <c r="KDM152" s="6"/>
      <c r="KDN152" s="6"/>
      <c r="KDO152" s="6"/>
      <c r="KDP152" s="6"/>
      <c r="KDQ152" s="6"/>
      <c r="KDR152" s="6"/>
      <c r="KDS152" s="6"/>
      <c r="KDT152" s="6"/>
      <c r="KDU152" s="6"/>
      <c r="KDV152" s="6"/>
      <c r="KDW152" s="6"/>
      <c r="KDX152" s="6"/>
      <c r="KDY152" s="6"/>
      <c r="KDZ152" s="6"/>
      <c r="KEA152" s="6"/>
      <c r="KEB152" s="6"/>
      <c r="KEC152" s="6"/>
      <c r="KED152" s="6"/>
      <c r="KEE152" s="6"/>
      <c r="KEF152" s="6"/>
      <c r="KEG152" s="6"/>
      <c r="KEH152" s="6"/>
      <c r="KEI152" s="6"/>
      <c r="KEJ152" s="6"/>
      <c r="KEK152" s="6"/>
      <c r="KEL152" s="6"/>
      <c r="KEM152" s="6"/>
      <c r="KEN152" s="6"/>
      <c r="KEO152" s="6"/>
      <c r="KEP152" s="6"/>
      <c r="KEQ152" s="6"/>
      <c r="KER152" s="6"/>
      <c r="KES152" s="6"/>
      <c r="KET152" s="6"/>
      <c r="KEU152" s="6"/>
      <c r="KEV152" s="6"/>
      <c r="KEW152" s="6"/>
      <c r="KEX152" s="6"/>
      <c r="KEY152" s="6"/>
      <c r="KEZ152" s="6"/>
      <c r="KFA152" s="6"/>
      <c r="KFB152" s="6"/>
      <c r="KFC152" s="6"/>
      <c r="KFD152" s="6"/>
      <c r="KFE152" s="6"/>
      <c r="KFF152" s="6"/>
      <c r="KFG152" s="6"/>
      <c r="KFH152" s="6"/>
      <c r="KFI152" s="6"/>
      <c r="KFJ152" s="6"/>
      <c r="KFK152" s="6"/>
      <c r="KFL152" s="6"/>
      <c r="KFM152" s="6"/>
      <c r="KFN152" s="6"/>
      <c r="KFO152" s="6"/>
      <c r="KFP152" s="6"/>
      <c r="KFQ152" s="6"/>
      <c r="KFR152" s="6"/>
      <c r="KFS152" s="6"/>
      <c r="KFT152" s="6"/>
      <c r="KFU152" s="6"/>
      <c r="KFV152" s="6"/>
      <c r="KFW152" s="6"/>
      <c r="KFX152" s="6"/>
      <c r="KFY152" s="6"/>
      <c r="KFZ152" s="6"/>
      <c r="KGA152" s="6"/>
      <c r="KGB152" s="6"/>
      <c r="KGC152" s="6"/>
      <c r="KGD152" s="6"/>
      <c r="KGE152" s="6"/>
      <c r="KGF152" s="6"/>
      <c r="KGG152" s="6"/>
      <c r="KGH152" s="6"/>
      <c r="KGI152" s="6"/>
      <c r="KGJ152" s="6"/>
      <c r="KGK152" s="6"/>
      <c r="KGL152" s="6"/>
      <c r="KGM152" s="6"/>
      <c r="KGN152" s="6"/>
      <c r="KGO152" s="6"/>
      <c r="KGP152" s="6"/>
      <c r="KGQ152" s="6"/>
      <c r="KGR152" s="6"/>
      <c r="KGS152" s="6"/>
      <c r="KGT152" s="6"/>
      <c r="KGU152" s="6"/>
      <c r="KGV152" s="6"/>
      <c r="KGW152" s="6"/>
      <c r="KGX152" s="6"/>
      <c r="KGY152" s="6"/>
      <c r="KGZ152" s="6"/>
      <c r="KHA152" s="6"/>
      <c r="KHB152" s="6"/>
      <c r="KHC152" s="6"/>
      <c r="KHD152" s="6"/>
      <c r="KHE152" s="6"/>
      <c r="KHF152" s="6"/>
      <c r="KHG152" s="6"/>
      <c r="KHH152" s="6"/>
      <c r="KHI152" s="6"/>
      <c r="KHJ152" s="6"/>
      <c r="KHK152" s="6"/>
      <c r="KHL152" s="6"/>
      <c r="KHM152" s="6"/>
      <c r="KHN152" s="6"/>
      <c r="KHO152" s="6"/>
      <c r="KHP152" s="6"/>
      <c r="KHQ152" s="6"/>
      <c r="KHR152" s="6"/>
      <c r="KHS152" s="6"/>
      <c r="KHT152" s="6"/>
      <c r="KHU152" s="6"/>
      <c r="KHV152" s="6"/>
      <c r="KHW152" s="6"/>
      <c r="KHX152" s="6"/>
      <c r="KHY152" s="6"/>
      <c r="KHZ152" s="6"/>
      <c r="KIA152" s="6"/>
      <c r="KIB152" s="6"/>
      <c r="KIC152" s="6"/>
      <c r="KID152" s="6"/>
      <c r="KIE152" s="6"/>
      <c r="KIF152" s="6"/>
      <c r="KIG152" s="6"/>
      <c r="KIH152" s="6"/>
      <c r="KII152" s="6"/>
      <c r="KIJ152" s="6"/>
      <c r="KIK152" s="6"/>
      <c r="KIL152" s="6"/>
      <c r="KIM152" s="6"/>
      <c r="KIN152" s="6"/>
      <c r="KIO152" s="6"/>
      <c r="KIP152" s="6"/>
      <c r="KIQ152" s="6"/>
      <c r="KIR152" s="6"/>
      <c r="KIS152" s="6"/>
      <c r="KIT152" s="6"/>
      <c r="KIU152" s="6"/>
      <c r="KIV152" s="6"/>
      <c r="KIW152" s="6"/>
      <c r="KIX152" s="6"/>
      <c r="KIY152" s="6"/>
      <c r="KIZ152" s="6"/>
      <c r="KJA152" s="6"/>
      <c r="KJB152" s="6"/>
      <c r="KJC152" s="6"/>
      <c r="KJD152" s="6"/>
      <c r="KJE152" s="6"/>
      <c r="KJF152" s="6"/>
      <c r="KJG152" s="6"/>
      <c r="KJH152" s="6"/>
      <c r="KJI152" s="6"/>
      <c r="KJJ152" s="6"/>
      <c r="KJK152" s="6"/>
      <c r="KJL152" s="6"/>
      <c r="KJM152" s="6"/>
      <c r="KJN152" s="6"/>
      <c r="KJO152" s="6"/>
      <c r="KJP152" s="6"/>
      <c r="KJQ152" s="6"/>
      <c r="KJR152" s="6"/>
      <c r="KJS152" s="6"/>
      <c r="KJT152" s="6"/>
      <c r="KJU152" s="6"/>
      <c r="KJV152" s="6"/>
      <c r="KJW152" s="6"/>
      <c r="KJX152" s="6"/>
      <c r="KJY152" s="6"/>
      <c r="KJZ152" s="6"/>
      <c r="KKA152" s="6"/>
      <c r="KKB152" s="6"/>
      <c r="KKC152" s="6"/>
      <c r="KKD152" s="6"/>
      <c r="KKE152" s="6"/>
      <c r="KKF152" s="6"/>
      <c r="KKG152" s="6"/>
      <c r="KKH152" s="6"/>
      <c r="KKI152" s="6"/>
      <c r="KKJ152" s="6"/>
      <c r="KKK152" s="6"/>
      <c r="KKL152" s="6"/>
      <c r="KKM152" s="6"/>
      <c r="KKN152" s="6"/>
      <c r="KKO152" s="6"/>
      <c r="KKP152" s="6"/>
      <c r="KKQ152" s="6"/>
      <c r="KKR152" s="6"/>
      <c r="KKS152" s="6"/>
      <c r="KKT152" s="6"/>
      <c r="KKU152" s="6"/>
      <c r="KKV152" s="6"/>
      <c r="KKW152" s="6"/>
      <c r="KKX152" s="6"/>
      <c r="KKY152" s="6"/>
      <c r="KKZ152" s="6"/>
      <c r="KLA152" s="6"/>
      <c r="KLB152" s="6"/>
      <c r="KLC152" s="6"/>
      <c r="KLD152" s="6"/>
      <c r="KLE152" s="6"/>
      <c r="KLF152" s="6"/>
      <c r="KLG152" s="6"/>
      <c r="KLH152" s="6"/>
      <c r="KLI152" s="6"/>
      <c r="KLJ152" s="6"/>
      <c r="KLK152" s="6"/>
      <c r="KLL152" s="6"/>
      <c r="KLM152" s="6"/>
      <c r="KLN152" s="6"/>
      <c r="KLO152" s="6"/>
      <c r="KLP152" s="6"/>
      <c r="KLQ152" s="6"/>
      <c r="KLR152" s="6"/>
      <c r="KLS152" s="6"/>
      <c r="KLT152" s="6"/>
      <c r="KLU152" s="6"/>
      <c r="KLV152" s="6"/>
      <c r="KLW152" s="6"/>
      <c r="KLX152" s="6"/>
      <c r="KLY152" s="6"/>
      <c r="KLZ152" s="6"/>
      <c r="KMA152" s="6"/>
      <c r="KMB152" s="6"/>
      <c r="KMC152" s="6"/>
      <c r="KMD152" s="6"/>
      <c r="KME152" s="6"/>
      <c r="KMF152" s="6"/>
      <c r="KMG152" s="6"/>
      <c r="KMH152" s="6"/>
      <c r="KMI152" s="6"/>
      <c r="KMJ152" s="6"/>
      <c r="KMK152" s="6"/>
      <c r="KML152" s="6"/>
      <c r="KMM152" s="6"/>
      <c r="KMN152" s="6"/>
      <c r="KMO152" s="6"/>
      <c r="KMP152" s="6"/>
      <c r="KMQ152" s="6"/>
      <c r="KMR152" s="6"/>
      <c r="KMS152" s="6"/>
      <c r="KMT152" s="6"/>
      <c r="KMU152" s="6"/>
      <c r="KMV152" s="6"/>
      <c r="KMW152" s="6"/>
      <c r="KMX152" s="6"/>
      <c r="KMY152" s="6"/>
      <c r="KMZ152" s="6"/>
      <c r="KNA152" s="6"/>
      <c r="KNB152" s="6"/>
      <c r="KNC152" s="6"/>
      <c r="KND152" s="6"/>
      <c r="KNE152" s="6"/>
      <c r="KNF152" s="6"/>
      <c r="KNG152" s="6"/>
      <c r="KNH152" s="6"/>
      <c r="KNI152" s="6"/>
      <c r="KNJ152" s="6"/>
      <c r="KNK152" s="6"/>
      <c r="KNL152" s="6"/>
      <c r="KNM152" s="6"/>
      <c r="KNN152" s="6"/>
      <c r="KNO152" s="6"/>
      <c r="KNP152" s="6"/>
      <c r="KNQ152" s="6"/>
      <c r="KNR152" s="6"/>
      <c r="KNS152" s="6"/>
      <c r="KNT152" s="6"/>
      <c r="KNU152" s="6"/>
      <c r="KNV152" s="6"/>
      <c r="KNW152" s="6"/>
      <c r="KNX152" s="6"/>
      <c r="KNY152" s="6"/>
      <c r="KNZ152" s="6"/>
      <c r="KOA152" s="6"/>
      <c r="KOB152" s="6"/>
      <c r="KOC152" s="6"/>
      <c r="KOD152" s="6"/>
      <c r="KOE152" s="6"/>
      <c r="KOF152" s="6"/>
      <c r="KOG152" s="6"/>
      <c r="KOH152" s="6"/>
      <c r="KOI152" s="6"/>
      <c r="KOJ152" s="6"/>
      <c r="KOK152" s="6"/>
      <c r="KOL152" s="6"/>
      <c r="KOM152" s="6"/>
      <c r="KON152" s="6"/>
      <c r="KOO152" s="6"/>
      <c r="KOP152" s="6"/>
      <c r="KOQ152" s="6"/>
      <c r="KOR152" s="6"/>
      <c r="KOS152" s="6"/>
      <c r="KOT152" s="6"/>
      <c r="KOU152" s="6"/>
      <c r="KOV152" s="6"/>
      <c r="KOW152" s="6"/>
      <c r="KOX152" s="6"/>
      <c r="KOY152" s="6"/>
      <c r="KOZ152" s="6"/>
      <c r="KPA152" s="6"/>
      <c r="KPB152" s="6"/>
      <c r="KPC152" s="6"/>
      <c r="KPD152" s="6"/>
      <c r="KPE152" s="6"/>
      <c r="KPF152" s="6"/>
      <c r="KPG152" s="6"/>
      <c r="KPH152" s="6"/>
      <c r="KPI152" s="6"/>
      <c r="KPJ152" s="6"/>
      <c r="KPK152" s="6"/>
      <c r="KPL152" s="6"/>
      <c r="KPM152" s="6"/>
      <c r="KPN152" s="6"/>
      <c r="KPO152" s="6"/>
      <c r="KPP152" s="6"/>
      <c r="KPQ152" s="6"/>
      <c r="KPR152" s="6"/>
      <c r="KPS152" s="6"/>
      <c r="KPT152" s="6"/>
      <c r="KPU152" s="6"/>
      <c r="KPV152" s="6"/>
      <c r="KPW152" s="6"/>
      <c r="KPX152" s="6"/>
      <c r="KPY152" s="6"/>
      <c r="KPZ152" s="6"/>
      <c r="KQA152" s="6"/>
      <c r="KQB152" s="6"/>
      <c r="KQC152" s="6"/>
      <c r="KQD152" s="6"/>
      <c r="KQE152" s="6"/>
      <c r="KQF152" s="6"/>
      <c r="KQG152" s="6"/>
      <c r="KQH152" s="6"/>
      <c r="KQI152" s="6"/>
      <c r="KQJ152" s="6"/>
      <c r="KQK152" s="6"/>
      <c r="KQL152" s="6"/>
      <c r="KQM152" s="6"/>
      <c r="KQN152" s="6"/>
      <c r="KQO152" s="6"/>
      <c r="KQP152" s="6"/>
      <c r="KQQ152" s="6"/>
      <c r="KQR152" s="6"/>
      <c r="KQS152" s="6"/>
      <c r="KQT152" s="6"/>
      <c r="KQU152" s="6"/>
      <c r="KQV152" s="6"/>
      <c r="KQW152" s="6"/>
      <c r="KQX152" s="6"/>
      <c r="KQY152" s="6"/>
      <c r="KQZ152" s="6"/>
      <c r="KRA152" s="6"/>
      <c r="KRB152" s="6"/>
      <c r="KRC152" s="6"/>
      <c r="KRD152" s="6"/>
      <c r="KRE152" s="6"/>
      <c r="KRF152" s="6"/>
      <c r="KRG152" s="6"/>
      <c r="KRH152" s="6"/>
      <c r="KRI152" s="6"/>
      <c r="KRJ152" s="6"/>
      <c r="KRK152" s="6"/>
      <c r="KRL152" s="6"/>
      <c r="KRM152" s="6"/>
      <c r="KRN152" s="6"/>
      <c r="KRO152" s="6"/>
      <c r="KRP152" s="6"/>
      <c r="KRQ152" s="6"/>
      <c r="KRR152" s="6"/>
      <c r="KRS152" s="6"/>
      <c r="KRT152" s="6"/>
      <c r="KRU152" s="6"/>
      <c r="KRV152" s="6"/>
      <c r="KRW152" s="6"/>
      <c r="KRX152" s="6"/>
      <c r="KRY152" s="6"/>
      <c r="KRZ152" s="6"/>
      <c r="KSA152" s="6"/>
      <c r="KSB152" s="6"/>
      <c r="KSC152" s="6"/>
      <c r="KSD152" s="6"/>
      <c r="KSE152" s="6"/>
      <c r="KSF152" s="6"/>
      <c r="KSG152" s="6"/>
      <c r="KSH152" s="6"/>
      <c r="KSI152" s="6"/>
      <c r="KSJ152" s="6"/>
      <c r="KSK152" s="6"/>
      <c r="KSL152" s="6"/>
      <c r="KSM152" s="6"/>
      <c r="KSN152" s="6"/>
      <c r="KSO152" s="6"/>
      <c r="KSP152" s="6"/>
      <c r="KSQ152" s="6"/>
      <c r="KSR152" s="6"/>
      <c r="KSS152" s="6"/>
      <c r="KST152" s="6"/>
      <c r="KSU152" s="6"/>
      <c r="KSV152" s="6"/>
      <c r="KSW152" s="6"/>
      <c r="KSX152" s="6"/>
      <c r="KSY152" s="6"/>
      <c r="KSZ152" s="6"/>
      <c r="KTA152" s="6"/>
      <c r="KTB152" s="6"/>
      <c r="KTC152" s="6"/>
      <c r="KTD152" s="6"/>
      <c r="KTE152" s="6"/>
      <c r="KTF152" s="6"/>
      <c r="KTG152" s="6"/>
      <c r="KTH152" s="6"/>
      <c r="KTI152" s="6"/>
      <c r="KTJ152" s="6"/>
      <c r="KTK152" s="6"/>
      <c r="KTL152" s="6"/>
      <c r="KTM152" s="6"/>
      <c r="KTN152" s="6"/>
      <c r="KTO152" s="6"/>
      <c r="KTP152" s="6"/>
      <c r="KTQ152" s="6"/>
      <c r="KTR152" s="6"/>
      <c r="KTS152" s="6"/>
      <c r="KTT152" s="6"/>
      <c r="KTU152" s="6"/>
      <c r="KTV152" s="6"/>
      <c r="KTW152" s="6"/>
      <c r="KTX152" s="6"/>
      <c r="KTY152" s="6"/>
      <c r="KTZ152" s="6"/>
      <c r="KUA152" s="6"/>
      <c r="KUB152" s="6"/>
      <c r="KUC152" s="6"/>
      <c r="KUD152" s="6"/>
      <c r="KUE152" s="6"/>
      <c r="KUF152" s="6"/>
      <c r="KUG152" s="6"/>
      <c r="KUH152" s="6"/>
      <c r="KUI152" s="6"/>
      <c r="KUJ152" s="6"/>
      <c r="KUK152" s="6"/>
      <c r="KUL152" s="6"/>
      <c r="KUM152" s="6"/>
      <c r="KUN152" s="6"/>
      <c r="KUO152" s="6"/>
      <c r="KUP152" s="6"/>
      <c r="KUQ152" s="6"/>
      <c r="KUR152" s="6"/>
      <c r="KUS152" s="6"/>
      <c r="KUT152" s="6"/>
      <c r="KUU152" s="6"/>
      <c r="KUV152" s="6"/>
      <c r="KUW152" s="6"/>
      <c r="KUX152" s="6"/>
      <c r="KUY152" s="6"/>
      <c r="KUZ152" s="6"/>
      <c r="KVA152" s="6"/>
      <c r="KVB152" s="6"/>
      <c r="KVC152" s="6"/>
      <c r="KVD152" s="6"/>
      <c r="KVE152" s="6"/>
      <c r="KVF152" s="6"/>
      <c r="KVG152" s="6"/>
      <c r="KVH152" s="6"/>
      <c r="KVI152" s="6"/>
      <c r="KVJ152" s="6"/>
      <c r="KVK152" s="6"/>
      <c r="KVL152" s="6"/>
      <c r="KVM152" s="6"/>
      <c r="KVN152" s="6"/>
      <c r="KVO152" s="6"/>
      <c r="KVP152" s="6"/>
      <c r="KVQ152" s="6"/>
      <c r="KVR152" s="6"/>
      <c r="KVS152" s="6"/>
      <c r="KVT152" s="6"/>
      <c r="KVU152" s="6"/>
      <c r="KVV152" s="6"/>
      <c r="KVW152" s="6"/>
      <c r="KVX152" s="6"/>
      <c r="KVY152" s="6"/>
      <c r="KVZ152" s="6"/>
      <c r="KWA152" s="6"/>
      <c r="KWB152" s="6"/>
      <c r="KWC152" s="6"/>
      <c r="KWD152" s="6"/>
      <c r="KWE152" s="6"/>
      <c r="KWF152" s="6"/>
      <c r="KWG152" s="6"/>
      <c r="KWH152" s="6"/>
      <c r="KWI152" s="6"/>
      <c r="KWJ152" s="6"/>
      <c r="KWK152" s="6"/>
      <c r="KWL152" s="6"/>
      <c r="KWM152" s="6"/>
      <c r="KWN152" s="6"/>
      <c r="KWO152" s="6"/>
      <c r="KWP152" s="6"/>
      <c r="KWQ152" s="6"/>
      <c r="KWR152" s="6"/>
      <c r="KWS152" s="6"/>
      <c r="KWT152" s="6"/>
      <c r="KWU152" s="6"/>
      <c r="KWV152" s="6"/>
      <c r="KWW152" s="6"/>
      <c r="KWX152" s="6"/>
      <c r="KWY152" s="6"/>
      <c r="KWZ152" s="6"/>
      <c r="KXA152" s="6"/>
      <c r="KXB152" s="6"/>
      <c r="KXC152" s="6"/>
      <c r="KXD152" s="6"/>
      <c r="KXE152" s="6"/>
      <c r="KXF152" s="6"/>
      <c r="KXG152" s="6"/>
      <c r="KXH152" s="6"/>
      <c r="KXI152" s="6"/>
      <c r="KXJ152" s="6"/>
      <c r="KXK152" s="6"/>
      <c r="KXL152" s="6"/>
      <c r="KXM152" s="6"/>
      <c r="KXN152" s="6"/>
      <c r="KXO152" s="6"/>
      <c r="KXP152" s="6"/>
      <c r="KXQ152" s="6"/>
      <c r="KXR152" s="6"/>
      <c r="KXS152" s="6"/>
      <c r="KXT152" s="6"/>
      <c r="KXU152" s="6"/>
      <c r="KXV152" s="6"/>
      <c r="KXW152" s="6"/>
      <c r="KXX152" s="6"/>
      <c r="KXY152" s="6"/>
      <c r="KXZ152" s="6"/>
      <c r="KYA152" s="6"/>
      <c r="KYB152" s="6"/>
      <c r="KYC152" s="6"/>
      <c r="KYD152" s="6"/>
      <c r="KYE152" s="6"/>
      <c r="KYF152" s="6"/>
      <c r="KYG152" s="6"/>
      <c r="KYH152" s="6"/>
      <c r="KYI152" s="6"/>
      <c r="KYJ152" s="6"/>
      <c r="KYK152" s="6"/>
      <c r="KYL152" s="6"/>
      <c r="KYM152" s="6"/>
      <c r="KYN152" s="6"/>
      <c r="KYO152" s="6"/>
      <c r="KYP152" s="6"/>
      <c r="KYQ152" s="6"/>
      <c r="KYR152" s="6"/>
      <c r="KYS152" s="6"/>
      <c r="KYT152" s="6"/>
      <c r="KYU152" s="6"/>
      <c r="KYV152" s="6"/>
      <c r="KYW152" s="6"/>
      <c r="KYX152" s="6"/>
      <c r="KYY152" s="6"/>
      <c r="KYZ152" s="6"/>
      <c r="KZA152" s="6"/>
      <c r="KZB152" s="6"/>
      <c r="KZC152" s="6"/>
      <c r="KZD152" s="6"/>
      <c r="KZE152" s="6"/>
      <c r="KZF152" s="6"/>
      <c r="KZG152" s="6"/>
      <c r="KZH152" s="6"/>
      <c r="KZI152" s="6"/>
      <c r="KZJ152" s="6"/>
      <c r="KZK152" s="6"/>
      <c r="KZL152" s="6"/>
      <c r="KZM152" s="6"/>
      <c r="KZN152" s="6"/>
      <c r="KZO152" s="6"/>
      <c r="KZP152" s="6"/>
      <c r="KZQ152" s="6"/>
      <c r="KZR152" s="6"/>
      <c r="KZS152" s="6"/>
      <c r="KZT152" s="6"/>
      <c r="KZU152" s="6"/>
      <c r="KZV152" s="6"/>
      <c r="KZW152" s="6"/>
      <c r="KZX152" s="6"/>
      <c r="KZY152" s="6"/>
      <c r="KZZ152" s="6"/>
      <c r="LAA152" s="6"/>
      <c r="LAB152" s="6"/>
      <c r="LAC152" s="6"/>
      <c r="LAD152" s="6"/>
      <c r="LAE152" s="6"/>
      <c r="LAF152" s="6"/>
      <c r="LAG152" s="6"/>
      <c r="LAH152" s="6"/>
      <c r="LAI152" s="6"/>
      <c r="LAJ152" s="6"/>
      <c r="LAK152" s="6"/>
      <c r="LAL152" s="6"/>
      <c r="LAM152" s="6"/>
      <c r="LAN152" s="6"/>
      <c r="LAO152" s="6"/>
      <c r="LAP152" s="6"/>
      <c r="LAQ152" s="6"/>
      <c r="LAR152" s="6"/>
      <c r="LAS152" s="6"/>
      <c r="LAT152" s="6"/>
      <c r="LAU152" s="6"/>
      <c r="LAV152" s="6"/>
      <c r="LAW152" s="6"/>
      <c r="LAX152" s="6"/>
      <c r="LAY152" s="6"/>
      <c r="LAZ152" s="6"/>
      <c r="LBA152" s="6"/>
      <c r="LBB152" s="6"/>
      <c r="LBC152" s="6"/>
      <c r="LBD152" s="6"/>
      <c r="LBE152" s="6"/>
      <c r="LBF152" s="6"/>
      <c r="LBG152" s="6"/>
      <c r="LBH152" s="6"/>
      <c r="LBI152" s="6"/>
      <c r="LBJ152" s="6"/>
      <c r="LBK152" s="6"/>
      <c r="LBL152" s="6"/>
      <c r="LBM152" s="6"/>
      <c r="LBN152" s="6"/>
      <c r="LBO152" s="6"/>
      <c r="LBP152" s="6"/>
      <c r="LBQ152" s="6"/>
      <c r="LBR152" s="6"/>
      <c r="LBS152" s="6"/>
      <c r="LBT152" s="6"/>
      <c r="LBU152" s="6"/>
      <c r="LBV152" s="6"/>
      <c r="LBW152" s="6"/>
      <c r="LBX152" s="6"/>
      <c r="LBY152" s="6"/>
      <c r="LBZ152" s="6"/>
      <c r="LCA152" s="6"/>
      <c r="LCB152" s="6"/>
      <c r="LCC152" s="6"/>
      <c r="LCD152" s="6"/>
      <c r="LCE152" s="6"/>
      <c r="LCF152" s="6"/>
      <c r="LCG152" s="6"/>
      <c r="LCH152" s="6"/>
      <c r="LCI152" s="6"/>
      <c r="LCJ152" s="6"/>
      <c r="LCK152" s="6"/>
      <c r="LCL152" s="6"/>
      <c r="LCM152" s="6"/>
      <c r="LCN152" s="6"/>
      <c r="LCO152" s="6"/>
      <c r="LCP152" s="6"/>
      <c r="LCQ152" s="6"/>
      <c r="LCR152" s="6"/>
      <c r="LCS152" s="6"/>
      <c r="LCT152" s="6"/>
      <c r="LCU152" s="6"/>
      <c r="LCV152" s="6"/>
      <c r="LCW152" s="6"/>
      <c r="LCX152" s="6"/>
      <c r="LCY152" s="6"/>
      <c r="LCZ152" s="6"/>
      <c r="LDA152" s="6"/>
      <c r="LDB152" s="6"/>
      <c r="LDC152" s="6"/>
      <c r="LDD152" s="6"/>
      <c r="LDE152" s="6"/>
      <c r="LDF152" s="6"/>
      <c r="LDG152" s="6"/>
      <c r="LDH152" s="6"/>
      <c r="LDI152" s="6"/>
      <c r="LDJ152" s="6"/>
      <c r="LDK152" s="6"/>
      <c r="LDL152" s="6"/>
      <c r="LDM152" s="6"/>
      <c r="LDN152" s="6"/>
      <c r="LDO152" s="6"/>
      <c r="LDP152" s="6"/>
      <c r="LDQ152" s="6"/>
      <c r="LDR152" s="6"/>
      <c r="LDS152" s="6"/>
      <c r="LDT152" s="6"/>
      <c r="LDU152" s="6"/>
      <c r="LDV152" s="6"/>
      <c r="LDW152" s="6"/>
      <c r="LDX152" s="6"/>
      <c r="LDY152" s="6"/>
      <c r="LDZ152" s="6"/>
      <c r="LEA152" s="6"/>
      <c r="LEB152" s="6"/>
      <c r="LEC152" s="6"/>
      <c r="LED152" s="6"/>
      <c r="LEE152" s="6"/>
      <c r="LEF152" s="6"/>
      <c r="LEG152" s="6"/>
      <c r="LEH152" s="6"/>
      <c r="LEI152" s="6"/>
      <c r="LEJ152" s="6"/>
      <c r="LEK152" s="6"/>
      <c r="LEL152" s="6"/>
      <c r="LEM152" s="6"/>
      <c r="LEN152" s="6"/>
      <c r="LEO152" s="6"/>
      <c r="LEP152" s="6"/>
      <c r="LEQ152" s="6"/>
      <c r="LER152" s="6"/>
      <c r="LES152" s="6"/>
      <c r="LET152" s="6"/>
      <c r="LEU152" s="6"/>
      <c r="LEV152" s="6"/>
      <c r="LEW152" s="6"/>
      <c r="LEX152" s="6"/>
      <c r="LEY152" s="6"/>
      <c r="LEZ152" s="6"/>
      <c r="LFA152" s="6"/>
      <c r="LFB152" s="6"/>
      <c r="LFC152" s="6"/>
      <c r="LFD152" s="6"/>
      <c r="LFE152" s="6"/>
      <c r="LFF152" s="6"/>
      <c r="LFG152" s="6"/>
      <c r="LFH152" s="6"/>
      <c r="LFI152" s="6"/>
      <c r="LFJ152" s="6"/>
      <c r="LFK152" s="6"/>
      <c r="LFL152" s="6"/>
      <c r="LFM152" s="6"/>
      <c r="LFN152" s="6"/>
      <c r="LFO152" s="6"/>
      <c r="LFP152" s="6"/>
      <c r="LFQ152" s="6"/>
      <c r="LFR152" s="6"/>
      <c r="LFS152" s="6"/>
      <c r="LFT152" s="6"/>
      <c r="LFU152" s="6"/>
      <c r="LFV152" s="6"/>
      <c r="LFW152" s="6"/>
      <c r="LFX152" s="6"/>
      <c r="LFY152" s="6"/>
      <c r="LFZ152" s="6"/>
      <c r="LGA152" s="6"/>
      <c r="LGB152" s="6"/>
      <c r="LGC152" s="6"/>
      <c r="LGD152" s="6"/>
      <c r="LGE152" s="6"/>
      <c r="LGF152" s="6"/>
      <c r="LGG152" s="6"/>
      <c r="LGH152" s="6"/>
      <c r="LGI152" s="6"/>
      <c r="LGJ152" s="6"/>
      <c r="LGK152" s="6"/>
      <c r="LGL152" s="6"/>
      <c r="LGM152" s="6"/>
      <c r="LGN152" s="6"/>
      <c r="LGO152" s="6"/>
      <c r="LGP152" s="6"/>
      <c r="LGQ152" s="6"/>
      <c r="LGR152" s="6"/>
      <c r="LGS152" s="6"/>
      <c r="LGT152" s="6"/>
      <c r="LGU152" s="6"/>
      <c r="LGV152" s="6"/>
      <c r="LGW152" s="6"/>
      <c r="LGX152" s="6"/>
      <c r="LGY152" s="6"/>
      <c r="LGZ152" s="6"/>
      <c r="LHA152" s="6"/>
      <c r="LHB152" s="6"/>
      <c r="LHC152" s="6"/>
      <c r="LHD152" s="6"/>
      <c r="LHE152" s="6"/>
      <c r="LHF152" s="6"/>
      <c r="LHG152" s="6"/>
      <c r="LHH152" s="6"/>
      <c r="LHI152" s="6"/>
      <c r="LHJ152" s="6"/>
      <c r="LHK152" s="6"/>
      <c r="LHL152" s="6"/>
      <c r="LHM152" s="6"/>
      <c r="LHN152" s="6"/>
      <c r="LHO152" s="6"/>
      <c r="LHP152" s="6"/>
      <c r="LHQ152" s="6"/>
      <c r="LHR152" s="6"/>
      <c r="LHS152" s="6"/>
      <c r="LHT152" s="6"/>
      <c r="LHU152" s="6"/>
      <c r="LHV152" s="6"/>
      <c r="LHW152" s="6"/>
      <c r="LHX152" s="6"/>
      <c r="LHY152" s="6"/>
      <c r="LHZ152" s="6"/>
      <c r="LIA152" s="6"/>
      <c r="LIB152" s="6"/>
      <c r="LIC152" s="6"/>
      <c r="LID152" s="6"/>
      <c r="LIE152" s="6"/>
      <c r="LIF152" s="6"/>
      <c r="LIG152" s="6"/>
      <c r="LIH152" s="6"/>
      <c r="LII152" s="6"/>
      <c r="LIJ152" s="6"/>
      <c r="LIK152" s="6"/>
      <c r="LIL152" s="6"/>
      <c r="LIM152" s="6"/>
      <c r="LIN152" s="6"/>
      <c r="LIO152" s="6"/>
      <c r="LIP152" s="6"/>
      <c r="LIQ152" s="6"/>
      <c r="LIR152" s="6"/>
      <c r="LIS152" s="6"/>
      <c r="LIT152" s="6"/>
      <c r="LIU152" s="6"/>
      <c r="LIV152" s="6"/>
      <c r="LIW152" s="6"/>
      <c r="LIX152" s="6"/>
      <c r="LIY152" s="6"/>
      <c r="LIZ152" s="6"/>
      <c r="LJA152" s="6"/>
      <c r="LJB152" s="6"/>
      <c r="LJC152" s="6"/>
      <c r="LJD152" s="6"/>
      <c r="LJE152" s="6"/>
      <c r="LJF152" s="6"/>
      <c r="LJG152" s="6"/>
      <c r="LJH152" s="6"/>
      <c r="LJI152" s="6"/>
      <c r="LJJ152" s="6"/>
      <c r="LJK152" s="6"/>
      <c r="LJL152" s="6"/>
      <c r="LJM152" s="6"/>
      <c r="LJN152" s="6"/>
      <c r="LJO152" s="6"/>
      <c r="LJP152" s="6"/>
      <c r="LJQ152" s="6"/>
      <c r="LJR152" s="6"/>
      <c r="LJS152" s="6"/>
      <c r="LJT152" s="6"/>
      <c r="LJU152" s="6"/>
      <c r="LJV152" s="6"/>
      <c r="LJW152" s="6"/>
      <c r="LJX152" s="6"/>
      <c r="LJY152" s="6"/>
      <c r="LJZ152" s="6"/>
      <c r="LKA152" s="6"/>
      <c r="LKB152" s="6"/>
      <c r="LKC152" s="6"/>
      <c r="LKD152" s="6"/>
      <c r="LKE152" s="6"/>
      <c r="LKF152" s="6"/>
      <c r="LKG152" s="6"/>
      <c r="LKH152" s="6"/>
      <c r="LKI152" s="6"/>
      <c r="LKJ152" s="6"/>
      <c r="LKK152" s="6"/>
      <c r="LKL152" s="6"/>
      <c r="LKM152" s="6"/>
      <c r="LKN152" s="6"/>
      <c r="LKO152" s="6"/>
      <c r="LKP152" s="6"/>
      <c r="LKQ152" s="6"/>
      <c r="LKR152" s="6"/>
      <c r="LKS152" s="6"/>
      <c r="LKT152" s="6"/>
      <c r="LKU152" s="6"/>
      <c r="LKV152" s="6"/>
      <c r="LKW152" s="6"/>
      <c r="LKX152" s="6"/>
      <c r="LKY152" s="6"/>
      <c r="LKZ152" s="6"/>
      <c r="LLA152" s="6"/>
      <c r="LLB152" s="6"/>
      <c r="LLC152" s="6"/>
      <c r="LLD152" s="6"/>
      <c r="LLE152" s="6"/>
      <c r="LLF152" s="6"/>
      <c r="LLG152" s="6"/>
      <c r="LLH152" s="6"/>
      <c r="LLI152" s="6"/>
      <c r="LLJ152" s="6"/>
      <c r="LLK152" s="6"/>
      <c r="LLL152" s="6"/>
      <c r="LLM152" s="6"/>
      <c r="LLN152" s="6"/>
      <c r="LLO152" s="6"/>
      <c r="LLP152" s="6"/>
      <c r="LLQ152" s="6"/>
      <c r="LLR152" s="6"/>
      <c r="LLS152" s="6"/>
      <c r="LLT152" s="6"/>
      <c r="LLU152" s="6"/>
      <c r="LLV152" s="6"/>
      <c r="LLW152" s="6"/>
      <c r="LLX152" s="6"/>
      <c r="LLY152" s="6"/>
      <c r="LLZ152" s="6"/>
      <c r="LMA152" s="6"/>
      <c r="LMB152" s="6"/>
      <c r="LMC152" s="6"/>
      <c r="LMD152" s="6"/>
      <c r="LME152" s="6"/>
      <c r="LMF152" s="6"/>
      <c r="LMG152" s="6"/>
      <c r="LMH152" s="6"/>
      <c r="LMI152" s="6"/>
      <c r="LMJ152" s="6"/>
      <c r="LMK152" s="6"/>
      <c r="LML152" s="6"/>
      <c r="LMM152" s="6"/>
      <c r="LMN152" s="6"/>
      <c r="LMO152" s="6"/>
      <c r="LMP152" s="6"/>
      <c r="LMQ152" s="6"/>
      <c r="LMR152" s="6"/>
      <c r="LMS152" s="6"/>
      <c r="LMT152" s="6"/>
      <c r="LMU152" s="6"/>
      <c r="LMV152" s="6"/>
      <c r="LMW152" s="6"/>
      <c r="LMX152" s="6"/>
      <c r="LMY152" s="6"/>
      <c r="LMZ152" s="6"/>
      <c r="LNA152" s="6"/>
      <c r="LNB152" s="6"/>
      <c r="LNC152" s="6"/>
      <c r="LND152" s="6"/>
      <c r="LNE152" s="6"/>
      <c r="LNF152" s="6"/>
      <c r="LNG152" s="6"/>
      <c r="LNH152" s="6"/>
      <c r="LNI152" s="6"/>
      <c r="LNJ152" s="6"/>
      <c r="LNK152" s="6"/>
      <c r="LNL152" s="6"/>
      <c r="LNM152" s="6"/>
      <c r="LNN152" s="6"/>
      <c r="LNO152" s="6"/>
      <c r="LNP152" s="6"/>
      <c r="LNQ152" s="6"/>
      <c r="LNR152" s="6"/>
      <c r="LNS152" s="6"/>
      <c r="LNT152" s="6"/>
      <c r="LNU152" s="6"/>
      <c r="LNV152" s="6"/>
      <c r="LNW152" s="6"/>
      <c r="LNX152" s="6"/>
      <c r="LNY152" s="6"/>
      <c r="LNZ152" s="6"/>
      <c r="LOA152" s="6"/>
      <c r="LOB152" s="6"/>
      <c r="LOC152" s="6"/>
      <c r="LOD152" s="6"/>
      <c r="LOE152" s="6"/>
      <c r="LOF152" s="6"/>
      <c r="LOG152" s="6"/>
      <c r="LOH152" s="6"/>
      <c r="LOI152" s="6"/>
      <c r="LOJ152" s="6"/>
      <c r="LOK152" s="6"/>
      <c r="LOL152" s="6"/>
      <c r="LOM152" s="6"/>
      <c r="LON152" s="6"/>
      <c r="LOO152" s="6"/>
      <c r="LOP152" s="6"/>
      <c r="LOQ152" s="6"/>
      <c r="LOR152" s="6"/>
      <c r="LOS152" s="6"/>
      <c r="LOT152" s="6"/>
      <c r="LOU152" s="6"/>
      <c r="LOV152" s="6"/>
      <c r="LOW152" s="6"/>
      <c r="LOX152" s="6"/>
      <c r="LOY152" s="6"/>
      <c r="LOZ152" s="6"/>
      <c r="LPA152" s="6"/>
      <c r="LPB152" s="6"/>
      <c r="LPC152" s="6"/>
      <c r="LPD152" s="6"/>
      <c r="LPE152" s="6"/>
      <c r="LPF152" s="6"/>
      <c r="LPG152" s="6"/>
      <c r="LPH152" s="6"/>
      <c r="LPI152" s="6"/>
      <c r="LPJ152" s="6"/>
      <c r="LPK152" s="6"/>
      <c r="LPL152" s="6"/>
      <c r="LPM152" s="6"/>
      <c r="LPN152" s="6"/>
      <c r="LPO152" s="6"/>
      <c r="LPP152" s="6"/>
      <c r="LPQ152" s="6"/>
      <c r="LPR152" s="6"/>
      <c r="LPS152" s="6"/>
      <c r="LPT152" s="6"/>
      <c r="LPU152" s="6"/>
      <c r="LPV152" s="6"/>
      <c r="LPW152" s="6"/>
      <c r="LPX152" s="6"/>
      <c r="LPY152" s="6"/>
      <c r="LPZ152" s="6"/>
      <c r="LQA152" s="6"/>
      <c r="LQB152" s="6"/>
      <c r="LQC152" s="6"/>
      <c r="LQD152" s="6"/>
      <c r="LQE152" s="6"/>
      <c r="LQF152" s="6"/>
      <c r="LQG152" s="6"/>
      <c r="LQH152" s="6"/>
      <c r="LQI152" s="6"/>
      <c r="LQJ152" s="6"/>
      <c r="LQK152" s="6"/>
      <c r="LQL152" s="6"/>
      <c r="LQM152" s="6"/>
      <c r="LQN152" s="6"/>
      <c r="LQO152" s="6"/>
      <c r="LQP152" s="6"/>
      <c r="LQQ152" s="6"/>
      <c r="LQR152" s="6"/>
      <c r="LQS152" s="6"/>
      <c r="LQT152" s="6"/>
      <c r="LQU152" s="6"/>
      <c r="LQV152" s="6"/>
      <c r="LQW152" s="6"/>
      <c r="LQX152" s="6"/>
      <c r="LQY152" s="6"/>
      <c r="LQZ152" s="6"/>
      <c r="LRA152" s="6"/>
      <c r="LRB152" s="6"/>
      <c r="LRC152" s="6"/>
      <c r="LRD152" s="6"/>
      <c r="LRE152" s="6"/>
      <c r="LRF152" s="6"/>
      <c r="LRG152" s="6"/>
      <c r="LRH152" s="6"/>
      <c r="LRI152" s="6"/>
      <c r="LRJ152" s="6"/>
      <c r="LRK152" s="6"/>
      <c r="LRL152" s="6"/>
      <c r="LRM152" s="6"/>
      <c r="LRN152" s="6"/>
      <c r="LRO152" s="6"/>
      <c r="LRP152" s="6"/>
      <c r="LRQ152" s="6"/>
      <c r="LRR152" s="6"/>
      <c r="LRS152" s="6"/>
      <c r="LRT152" s="6"/>
      <c r="LRU152" s="6"/>
      <c r="LRV152" s="6"/>
      <c r="LRW152" s="6"/>
      <c r="LRX152" s="6"/>
      <c r="LRY152" s="6"/>
      <c r="LRZ152" s="6"/>
      <c r="LSA152" s="6"/>
      <c r="LSB152" s="6"/>
      <c r="LSC152" s="6"/>
      <c r="LSD152" s="6"/>
      <c r="LSE152" s="6"/>
      <c r="LSF152" s="6"/>
      <c r="LSG152" s="6"/>
      <c r="LSH152" s="6"/>
      <c r="LSI152" s="6"/>
      <c r="LSJ152" s="6"/>
      <c r="LSK152" s="6"/>
      <c r="LSL152" s="6"/>
      <c r="LSM152" s="6"/>
      <c r="LSN152" s="6"/>
      <c r="LSO152" s="6"/>
      <c r="LSP152" s="6"/>
      <c r="LSQ152" s="6"/>
      <c r="LSR152" s="6"/>
      <c r="LSS152" s="6"/>
      <c r="LST152" s="6"/>
      <c r="LSU152" s="6"/>
      <c r="LSV152" s="6"/>
      <c r="LSW152" s="6"/>
      <c r="LSX152" s="6"/>
      <c r="LSY152" s="6"/>
      <c r="LSZ152" s="6"/>
      <c r="LTA152" s="6"/>
      <c r="LTB152" s="6"/>
      <c r="LTC152" s="6"/>
      <c r="LTD152" s="6"/>
      <c r="LTE152" s="6"/>
      <c r="LTF152" s="6"/>
      <c r="LTG152" s="6"/>
      <c r="LTH152" s="6"/>
      <c r="LTI152" s="6"/>
      <c r="LTJ152" s="6"/>
      <c r="LTK152" s="6"/>
      <c r="LTL152" s="6"/>
      <c r="LTM152" s="6"/>
      <c r="LTN152" s="6"/>
      <c r="LTO152" s="6"/>
      <c r="LTP152" s="6"/>
      <c r="LTQ152" s="6"/>
      <c r="LTR152" s="6"/>
      <c r="LTS152" s="6"/>
      <c r="LTT152" s="6"/>
      <c r="LTU152" s="6"/>
      <c r="LTV152" s="6"/>
      <c r="LTW152" s="6"/>
      <c r="LTX152" s="6"/>
      <c r="LTY152" s="6"/>
      <c r="LTZ152" s="6"/>
      <c r="LUA152" s="6"/>
      <c r="LUB152" s="6"/>
      <c r="LUC152" s="6"/>
      <c r="LUD152" s="6"/>
      <c r="LUE152" s="6"/>
      <c r="LUF152" s="6"/>
      <c r="LUG152" s="6"/>
      <c r="LUH152" s="6"/>
      <c r="LUI152" s="6"/>
      <c r="LUJ152" s="6"/>
      <c r="LUK152" s="6"/>
      <c r="LUL152" s="6"/>
      <c r="LUM152" s="6"/>
      <c r="LUN152" s="6"/>
      <c r="LUO152" s="6"/>
      <c r="LUP152" s="6"/>
      <c r="LUQ152" s="6"/>
      <c r="LUR152" s="6"/>
      <c r="LUS152" s="6"/>
      <c r="LUT152" s="6"/>
      <c r="LUU152" s="6"/>
      <c r="LUV152" s="6"/>
      <c r="LUW152" s="6"/>
      <c r="LUX152" s="6"/>
      <c r="LUY152" s="6"/>
      <c r="LUZ152" s="6"/>
      <c r="LVA152" s="6"/>
      <c r="LVB152" s="6"/>
      <c r="LVC152" s="6"/>
      <c r="LVD152" s="6"/>
      <c r="LVE152" s="6"/>
      <c r="LVF152" s="6"/>
      <c r="LVG152" s="6"/>
      <c r="LVH152" s="6"/>
      <c r="LVI152" s="6"/>
      <c r="LVJ152" s="6"/>
      <c r="LVK152" s="6"/>
      <c r="LVL152" s="6"/>
      <c r="LVM152" s="6"/>
      <c r="LVN152" s="6"/>
      <c r="LVO152" s="6"/>
      <c r="LVP152" s="6"/>
      <c r="LVQ152" s="6"/>
      <c r="LVR152" s="6"/>
      <c r="LVS152" s="6"/>
      <c r="LVT152" s="6"/>
      <c r="LVU152" s="6"/>
      <c r="LVV152" s="6"/>
      <c r="LVW152" s="6"/>
      <c r="LVX152" s="6"/>
      <c r="LVY152" s="6"/>
      <c r="LVZ152" s="6"/>
      <c r="LWA152" s="6"/>
      <c r="LWB152" s="6"/>
      <c r="LWC152" s="6"/>
      <c r="LWD152" s="6"/>
      <c r="LWE152" s="6"/>
      <c r="LWF152" s="6"/>
      <c r="LWG152" s="6"/>
      <c r="LWH152" s="6"/>
      <c r="LWI152" s="6"/>
      <c r="LWJ152" s="6"/>
      <c r="LWK152" s="6"/>
      <c r="LWL152" s="6"/>
      <c r="LWM152" s="6"/>
      <c r="LWN152" s="6"/>
      <c r="LWO152" s="6"/>
      <c r="LWP152" s="6"/>
      <c r="LWQ152" s="6"/>
      <c r="LWR152" s="6"/>
      <c r="LWS152" s="6"/>
      <c r="LWT152" s="6"/>
      <c r="LWU152" s="6"/>
      <c r="LWV152" s="6"/>
      <c r="LWW152" s="6"/>
      <c r="LWX152" s="6"/>
      <c r="LWY152" s="6"/>
      <c r="LWZ152" s="6"/>
      <c r="LXA152" s="6"/>
      <c r="LXB152" s="6"/>
      <c r="LXC152" s="6"/>
      <c r="LXD152" s="6"/>
      <c r="LXE152" s="6"/>
      <c r="LXF152" s="6"/>
      <c r="LXG152" s="6"/>
      <c r="LXH152" s="6"/>
      <c r="LXI152" s="6"/>
      <c r="LXJ152" s="6"/>
      <c r="LXK152" s="6"/>
      <c r="LXL152" s="6"/>
      <c r="LXM152" s="6"/>
      <c r="LXN152" s="6"/>
      <c r="LXO152" s="6"/>
      <c r="LXP152" s="6"/>
      <c r="LXQ152" s="6"/>
      <c r="LXR152" s="6"/>
      <c r="LXS152" s="6"/>
      <c r="LXT152" s="6"/>
      <c r="LXU152" s="6"/>
      <c r="LXV152" s="6"/>
      <c r="LXW152" s="6"/>
      <c r="LXX152" s="6"/>
      <c r="LXY152" s="6"/>
      <c r="LXZ152" s="6"/>
      <c r="LYA152" s="6"/>
      <c r="LYB152" s="6"/>
      <c r="LYC152" s="6"/>
      <c r="LYD152" s="6"/>
      <c r="LYE152" s="6"/>
      <c r="LYF152" s="6"/>
      <c r="LYG152" s="6"/>
      <c r="LYH152" s="6"/>
      <c r="LYI152" s="6"/>
      <c r="LYJ152" s="6"/>
      <c r="LYK152" s="6"/>
      <c r="LYL152" s="6"/>
      <c r="LYM152" s="6"/>
      <c r="LYN152" s="6"/>
      <c r="LYO152" s="6"/>
      <c r="LYP152" s="6"/>
      <c r="LYQ152" s="6"/>
      <c r="LYR152" s="6"/>
      <c r="LYS152" s="6"/>
      <c r="LYT152" s="6"/>
      <c r="LYU152" s="6"/>
      <c r="LYV152" s="6"/>
      <c r="LYW152" s="6"/>
      <c r="LYX152" s="6"/>
      <c r="LYY152" s="6"/>
      <c r="LYZ152" s="6"/>
      <c r="LZA152" s="6"/>
      <c r="LZB152" s="6"/>
      <c r="LZC152" s="6"/>
      <c r="LZD152" s="6"/>
      <c r="LZE152" s="6"/>
      <c r="LZF152" s="6"/>
      <c r="LZG152" s="6"/>
      <c r="LZH152" s="6"/>
      <c r="LZI152" s="6"/>
      <c r="LZJ152" s="6"/>
      <c r="LZK152" s="6"/>
      <c r="LZL152" s="6"/>
      <c r="LZM152" s="6"/>
      <c r="LZN152" s="6"/>
      <c r="LZO152" s="6"/>
      <c r="LZP152" s="6"/>
      <c r="LZQ152" s="6"/>
      <c r="LZR152" s="6"/>
      <c r="LZS152" s="6"/>
      <c r="LZT152" s="6"/>
      <c r="LZU152" s="6"/>
      <c r="LZV152" s="6"/>
      <c r="LZW152" s="6"/>
      <c r="LZX152" s="6"/>
      <c r="LZY152" s="6"/>
      <c r="LZZ152" s="6"/>
      <c r="MAA152" s="6"/>
      <c r="MAB152" s="6"/>
      <c r="MAC152" s="6"/>
      <c r="MAD152" s="6"/>
      <c r="MAE152" s="6"/>
      <c r="MAF152" s="6"/>
      <c r="MAG152" s="6"/>
      <c r="MAH152" s="6"/>
      <c r="MAI152" s="6"/>
      <c r="MAJ152" s="6"/>
      <c r="MAK152" s="6"/>
      <c r="MAL152" s="6"/>
      <c r="MAM152" s="6"/>
      <c r="MAN152" s="6"/>
      <c r="MAO152" s="6"/>
      <c r="MAP152" s="6"/>
      <c r="MAQ152" s="6"/>
      <c r="MAR152" s="6"/>
      <c r="MAS152" s="6"/>
      <c r="MAT152" s="6"/>
      <c r="MAU152" s="6"/>
      <c r="MAV152" s="6"/>
      <c r="MAW152" s="6"/>
      <c r="MAX152" s="6"/>
      <c r="MAY152" s="6"/>
      <c r="MAZ152" s="6"/>
      <c r="MBA152" s="6"/>
      <c r="MBB152" s="6"/>
      <c r="MBC152" s="6"/>
      <c r="MBD152" s="6"/>
      <c r="MBE152" s="6"/>
      <c r="MBF152" s="6"/>
      <c r="MBG152" s="6"/>
      <c r="MBH152" s="6"/>
      <c r="MBI152" s="6"/>
      <c r="MBJ152" s="6"/>
      <c r="MBK152" s="6"/>
      <c r="MBL152" s="6"/>
      <c r="MBM152" s="6"/>
      <c r="MBN152" s="6"/>
      <c r="MBO152" s="6"/>
      <c r="MBP152" s="6"/>
      <c r="MBQ152" s="6"/>
      <c r="MBR152" s="6"/>
      <c r="MBS152" s="6"/>
      <c r="MBT152" s="6"/>
      <c r="MBU152" s="6"/>
      <c r="MBV152" s="6"/>
      <c r="MBW152" s="6"/>
      <c r="MBX152" s="6"/>
      <c r="MBY152" s="6"/>
      <c r="MBZ152" s="6"/>
      <c r="MCA152" s="6"/>
      <c r="MCB152" s="6"/>
      <c r="MCC152" s="6"/>
      <c r="MCD152" s="6"/>
      <c r="MCE152" s="6"/>
      <c r="MCF152" s="6"/>
      <c r="MCG152" s="6"/>
      <c r="MCH152" s="6"/>
      <c r="MCI152" s="6"/>
      <c r="MCJ152" s="6"/>
      <c r="MCK152" s="6"/>
      <c r="MCL152" s="6"/>
      <c r="MCM152" s="6"/>
      <c r="MCN152" s="6"/>
      <c r="MCO152" s="6"/>
      <c r="MCP152" s="6"/>
      <c r="MCQ152" s="6"/>
      <c r="MCR152" s="6"/>
      <c r="MCS152" s="6"/>
      <c r="MCT152" s="6"/>
      <c r="MCU152" s="6"/>
      <c r="MCV152" s="6"/>
      <c r="MCW152" s="6"/>
      <c r="MCX152" s="6"/>
      <c r="MCY152" s="6"/>
      <c r="MCZ152" s="6"/>
      <c r="MDA152" s="6"/>
      <c r="MDB152" s="6"/>
      <c r="MDC152" s="6"/>
      <c r="MDD152" s="6"/>
      <c r="MDE152" s="6"/>
      <c r="MDF152" s="6"/>
      <c r="MDG152" s="6"/>
      <c r="MDH152" s="6"/>
      <c r="MDI152" s="6"/>
      <c r="MDJ152" s="6"/>
      <c r="MDK152" s="6"/>
      <c r="MDL152" s="6"/>
      <c r="MDM152" s="6"/>
      <c r="MDN152" s="6"/>
      <c r="MDO152" s="6"/>
      <c r="MDP152" s="6"/>
      <c r="MDQ152" s="6"/>
      <c r="MDR152" s="6"/>
      <c r="MDS152" s="6"/>
      <c r="MDT152" s="6"/>
      <c r="MDU152" s="6"/>
      <c r="MDV152" s="6"/>
      <c r="MDW152" s="6"/>
      <c r="MDX152" s="6"/>
      <c r="MDY152" s="6"/>
      <c r="MDZ152" s="6"/>
      <c r="MEA152" s="6"/>
      <c r="MEB152" s="6"/>
      <c r="MEC152" s="6"/>
      <c r="MED152" s="6"/>
      <c r="MEE152" s="6"/>
      <c r="MEF152" s="6"/>
      <c r="MEG152" s="6"/>
      <c r="MEH152" s="6"/>
      <c r="MEI152" s="6"/>
      <c r="MEJ152" s="6"/>
      <c r="MEK152" s="6"/>
      <c r="MEL152" s="6"/>
      <c r="MEM152" s="6"/>
      <c r="MEN152" s="6"/>
      <c r="MEO152" s="6"/>
      <c r="MEP152" s="6"/>
      <c r="MEQ152" s="6"/>
      <c r="MER152" s="6"/>
      <c r="MES152" s="6"/>
      <c r="MET152" s="6"/>
      <c r="MEU152" s="6"/>
      <c r="MEV152" s="6"/>
      <c r="MEW152" s="6"/>
      <c r="MEX152" s="6"/>
      <c r="MEY152" s="6"/>
      <c r="MEZ152" s="6"/>
      <c r="MFA152" s="6"/>
      <c r="MFB152" s="6"/>
      <c r="MFC152" s="6"/>
      <c r="MFD152" s="6"/>
      <c r="MFE152" s="6"/>
      <c r="MFF152" s="6"/>
      <c r="MFG152" s="6"/>
      <c r="MFH152" s="6"/>
      <c r="MFI152" s="6"/>
      <c r="MFJ152" s="6"/>
      <c r="MFK152" s="6"/>
      <c r="MFL152" s="6"/>
      <c r="MFM152" s="6"/>
      <c r="MFN152" s="6"/>
      <c r="MFO152" s="6"/>
      <c r="MFP152" s="6"/>
      <c r="MFQ152" s="6"/>
      <c r="MFR152" s="6"/>
      <c r="MFS152" s="6"/>
      <c r="MFT152" s="6"/>
      <c r="MFU152" s="6"/>
      <c r="MFV152" s="6"/>
      <c r="MFW152" s="6"/>
      <c r="MFX152" s="6"/>
      <c r="MFY152" s="6"/>
      <c r="MFZ152" s="6"/>
      <c r="MGA152" s="6"/>
      <c r="MGB152" s="6"/>
      <c r="MGC152" s="6"/>
      <c r="MGD152" s="6"/>
      <c r="MGE152" s="6"/>
      <c r="MGF152" s="6"/>
      <c r="MGG152" s="6"/>
      <c r="MGH152" s="6"/>
      <c r="MGI152" s="6"/>
      <c r="MGJ152" s="6"/>
      <c r="MGK152" s="6"/>
      <c r="MGL152" s="6"/>
      <c r="MGM152" s="6"/>
      <c r="MGN152" s="6"/>
      <c r="MGO152" s="6"/>
      <c r="MGP152" s="6"/>
      <c r="MGQ152" s="6"/>
      <c r="MGR152" s="6"/>
      <c r="MGS152" s="6"/>
      <c r="MGT152" s="6"/>
      <c r="MGU152" s="6"/>
      <c r="MGV152" s="6"/>
      <c r="MGW152" s="6"/>
      <c r="MGX152" s="6"/>
      <c r="MGY152" s="6"/>
      <c r="MGZ152" s="6"/>
      <c r="MHA152" s="6"/>
      <c r="MHB152" s="6"/>
      <c r="MHC152" s="6"/>
      <c r="MHD152" s="6"/>
      <c r="MHE152" s="6"/>
      <c r="MHF152" s="6"/>
      <c r="MHG152" s="6"/>
      <c r="MHH152" s="6"/>
      <c r="MHI152" s="6"/>
      <c r="MHJ152" s="6"/>
      <c r="MHK152" s="6"/>
      <c r="MHL152" s="6"/>
      <c r="MHM152" s="6"/>
      <c r="MHN152" s="6"/>
      <c r="MHO152" s="6"/>
      <c r="MHP152" s="6"/>
      <c r="MHQ152" s="6"/>
      <c r="MHR152" s="6"/>
      <c r="MHS152" s="6"/>
      <c r="MHT152" s="6"/>
      <c r="MHU152" s="6"/>
      <c r="MHV152" s="6"/>
      <c r="MHW152" s="6"/>
      <c r="MHX152" s="6"/>
      <c r="MHY152" s="6"/>
      <c r="MHZ152" s="6"/>
      <c r="MIA152" s="6"/>
      <c r="MIB152" s="6"/>
      <c r="MIC152" s="6"/>
      <c r="MID152" s="6"/>
      <c r="MIE152" s="6"/>
      <c r="MIF152" s="6"/>
      <c r="MIG152" s="6"/>
      <c r="MIH152" s="6"/>
      <c r="MII152" s="6"/>
      <c r="MIJ152" s="6"/>
      <c r="MIK152" s="6"/>
      <c r="MIL152" s="6"/>
      <c r="MIM152" s="6"/>
      <c r="MIN152" s="6"/>
      <c r="MIO152" s="6"/>
      <c r="MIP152" s="6"/>
      <c r="MIQ152" s="6"/>
      <c r="MIR152" s="6"/>
      <c r="MIS152" s="6"/>
      <c r="MIT152" s="6"/>
      <c r="MIU152" s="6"/>
      <c r="MIV152" s="6"/>
      <c r="MIW152" s="6"/>
      <c r="MIX152" s="6"/>
      <c r="MIY152" s="6"/>
      <c r="MIZ152" s="6"/>
      <c r="MJA152" s="6"/>
      <c r="MJB152" s="6"/>
      <c r="MJC152" s="6"/>
      <c r="MJD152" s="6"/>
      <c r="MJE152" s="6"/>
      <c r="MJF152" s="6"/>
      <c r="MJG152" s="6"/>
      <c r="MJH152" s="6"/>
      <c r="MJI152" s="6"/>
      <c r="MJJ152" s="6"/>
      <c r="MJK152" s="6"/>
      <c r="MJL152" s="6"/>
      <c r="MJM152" s="6"/>
      <c r="MJN152" s="6"/>
      <c r="MJO152" s="6"/>
      <c r="MJP152" s="6"/>
      <c r="MJQ152" s="6"/>
      <c r="MJR152" s="6"/>
      <c r="MJS152" s="6"/>
      <c r="MJT152" s="6"/>
      <c r="MJU152" s="6"/>
      <c r="MJV152" s="6"/>
      <c r="MJW152" s="6"/>
      <c r="MJX152" s="6"/>
      <c r="MJY152" s="6"/>
      <c r="MJZ152" s="6"/>
      <c r="MKA152" s="6"/>
      <c r="MKB152" s="6"/>
      <c r="MKC152" s="6"/>
      <c r="MKD152" s="6"/>
      <c r="MKE152" s="6"/>
      <c r="MKF152" s="6"/>
      <c r="MKG152" s="6"/>
      <c r="MKH152" s="6"/>
      <c r="MKI152" s="6"/>
      <c r="MKJ152" s="6"/>
      <c r="MKK152" s="6"/>
      <c r="MKL152" s="6"/>
      <c r="MKM152" s="6"/>
      <c r="MKN152" s="6"/>
      <c r="MKO152" s="6"/>
      <c r="MKP152" s="6"/>
      <c r="MKQ152" s="6"/>
      <c r="MKR152" s="6"/>
      <c r="MKS152" s="6"/>
      <c r="MKT152" s="6"/>
      <c r="MKU152" s="6"/>
      <c r="MKV152" s="6"/>
      <c r="MKW152" s="6"/>
      <c r="MKX152" s="6"/>
      <c r="MKY152" s="6"/>
      <c r="MKZ152" s="6"/>
      <c r="MLA152" s="6"/>
      <c r="MLB152" s="6"/>
      <c r="MLC152" s="6"/>
      <c r="MLD152" s="6"/>
      <c r="MLE152" s="6"/>
      <c r="MLF152" s="6"/>
      <c r="MLG152" s="6"/>
      <c r="MLH152" s="6"/>
      <c r="MLI152" s="6"/>
      <c r="MLJ152" s="6"/>
      <c r="MLK152" s="6"/>
      <c r="MLL152" s="6"/>
      <c r="MLM152" s="6"/>
      <c r="MLN152" s="6"/>
      <c r="MLO152" s="6"/>
      <c r="MLP152" s="6"/>
      <c r="MLQ152" s="6"/>
      <c r="MLR152" s="6"/>
      <c r="MLS152" s="6"/>
      <c r="MLT152" s="6"/>
      <c r="MLU152" s="6"/>
      <c r="MLV152" s="6"/>
      <c r="MLW152" s="6"/>
      <c r="MLX152" s="6"/>
      <c r="MLY152" s="6"/>
      <c r="MLZ152" s="6"/>
      <c r="MMA152" s="6"/>
      <c r="MMB152" s="6"/>
      <c r="MMC152" s="6"/>
      <c r="MMD152" s="6"/>
      <c r="MME152" s="6"/>
      <c r="MMF152" s="6"/>
      <c r="MMG152" s="6"/>
      <c r="MMH152" s="6"/>
      <c r="MMI152" s="6"/>
      <c r="MMJ152" s="6"/>
      <c r="MMK152" s="6"/>
      <c r="MML152" s="6"/>
      <c r="MMM152" s="6"/>
      <c r="MMN152" s="6"/>
      <c r="MMO152" s="6"/>
      <c r="MMP152" s="6"/>
      <c r="MMQ152" s="6"/>
      <c r="MMR152" s="6"/>
      <c r="MMS152" s="6"/>
      <c r="MMT152" s="6"/>
      <c r="MMU152" s="6"/>
      <c r="MMV152" s="6"/>
      <c r="MMW152" s="6"/>
      <c r="MMX152" s="6"/>
      <c r="MMY152" s="6"/>
      <c r="MMZ152" s="6"/>
      <c r="MNA152" s="6"/>
      <c r="MNB152" s="6"/>
      <c r="MNC152" s="6"/>
      <c r="MND152" s="6"/>
      <c r="MNE152" s="6"/>
      <c r="MNF152" s="6"/>
      <c r="MNG152" s="6"/>
      <c r="MNH152" s="6"/>
      <c r="MNI152" s="6"/>
      <c r="MNJ152" s="6"/>
      <c r="MNK152" s="6"/>
      <c r="MNL152" s="6"/>
      <c r="MNM152" s="6"/>
      <c r="MNN152" s="6"/>
      <c r="MNO152" s="6"/>
      <c r="MNP152" s="6"/>
      <c r="MNQ152" s="6"/>
      <c r="MNR152" s="6"/>
      <c r="MNS152" s="6"/>
      <c r="MNT152" s="6"/>
      <c r="MNU152" s="6"/>
      <c r="MNV152" s="6"/>
      <c r="MNW152" s="6"/>
      <c r="MNX152" s="6"/>
      <c r="MNY152" s="6"/>
      <c r="MNZ152" s="6"/>
      <c r="MOA152" s="6"/>
      <c r="MOB152" s="6"/>
      <c r="MOC152" s="6"/>
      <c r="MOD152" s="6"/>
      <c r="MOE152" s="6"/>
      <c r="MOF152" s="6"/>
      <c r="MOG152" s="6"/>
      <c r="MOH152" s="6"/>
      <c r="MOI152" s="6"/>
      <c r="MOJ152" s="6"/>
      <c r="MOK152" s="6"/>
      <c r="MOL152" s="6"/>
      <c r="MOM152" s="6"/>
      <c r="MON152" s="6"/>
      <c r="MOO152" s="6"/>
      <c r="MOP152" s="6"/>
      <c r="MOQ152" s="6"/>
      <c r="MOR152" s="6"/>
      <c r="MOS152" s="6"/>
      <c r="MOT152" s="6"/>
      <c r="MOU152" s="6"/>
      <c r="MOV152" s="6"/>
      <c r="MOW152" s="6"/>
      <c r="MOX152" s="6"/>
      <c r="MOY152" s="6"/>
      <c r="MOZ152" s="6"/>
      <c r="MPA152" s="6"/>
      <c r="MPB152" s="6"/>
      <c r="MPC152" s="6"/>
      <c r="MPD152" s="6"/>
      <c r="MPE152" s="6"/>
      <c r="MPF152" s="6"/>
      <c r="MPG152" s="6"/>
      <c r="MPH152" s="6"/>
      <c r="MPI152" s="6"/>
      <c r="MPJ152" s="6"/>
      <c r="MPK152" s="6"/>
      <c r="MPL152" s="6"/>
      <c r="MPM152" s="6"/>
      <c r="MPN152" s="6"/>
      <c r="MPO152" s="6"/>
      <c r="MPP152" s="6"/>
      <c r="MPQ152" s="6"/>
      <c r="MPR152" s="6"/>
      <c r="MPS152" s="6"/>
      <c r="MPT152" s="6"/>
      <c r="MPU152" s="6"/>
      <c r="MPV152" s="6"/>
      <c r="MPW152" s="6"/>
      <c r="MPX152" s="6"/>
      <c r="MPY152" s="6"/>
      <c r="MPZ152" s="6"/>
      <c r="MQA152" s="6"/>
      <c r="MQB152" s="6"/>
      <c r="MQC152" s="6"/>
      <c r="MQD152" s="6"/>
      <c r="MQE152" s="6"/>
      <c r="MQF152" s="6"/>
      <c r="MQG152" s="6"/>
      <c r="MQH152" s="6"/>
      <c r="MQI152" s="6"/>
      <c r="MQJ152" s="6"/>
      <c r="MQK152" s="6"/>
      <c r="MQL152" s="6"/>
      <c r="MQM152" s="6"/>
      <c r="MQN152" s="6"/>
      <c r="MQO152" s="6"/>
      <c r="MQP152" s="6"/>
      <c r="MQQ152" s="6"/>
      <c r="MQR152" s="6"/>
      <c r="MQS152" s="6"/>
      <c r="MQT152" s="6"/>
      <c r="MQU152" s="6"/>
      <c r="MQV152" s="6"/>
      <c r="MQW152" s="6"/>
      <c r="MQX152" s="6"/>
      <c r="MQY152" s="6"/>
      <c r="MQZ152" s="6"/>
      <c r="MRA152" s="6"/>
      <c r="MRB152" s="6"/>
      <c r="MRC152" s="6"/>
      <c r="MRD152" s="6"/>
      <c r="MRE152" s="6"/>
      <c r="MRF152" s="6"/>
      <c r="MRG152" s="6"/>
      <c r="MRH152" s="6"/>
      <c r="MRI152" s="6"/>
      <c r="MRJ152" s="6"/>
      <c r="MRK152" s="6"/>
      <c r="MRL152" s="6"/>
      <c r="MRM152" s="6"/>
      <c r="MRN152" s="6"/>
      <c r="MRO152" s="6"/>
      <c r="MRP152" s="6"/>
      <c r="MRQ152" s="6"/>
      <c r="MRR152" s="6"/>
      <c r="MRS152" s="6"/>
      <c r="MRT152" s="6"/>
      <c r="MRU152" s="6"/>
      <c r="MRV152" s="6"/>
      <c r="MRW152" s="6"/>
      <c r="MRX152" s="6"/>
      <c r="MRY152" s="6"/>
      <c r="MRZ152" s="6"/>
      <c r="MSA152" s="6"/>
      <c r="MSB152" s="6"/>
      <c r="MSC152" s="6"/>
      <c r="MSD152" s="6"/>
      <c r="MSE152" s="6"/>
      <c r="MSF152" s="6"/>
      <c r="MSG152" s="6"/>
      <c r="MSH152" s="6"/>
      <c r="MSI152" s="6"/>
      <c r="MSJ152" s="6"/>
      <c r="MSK152" s="6"/>
      <c r="MSL152" s="6"/>
      <c r="MSM152" s="6"/>
      <c r="MSN152" s="6"/>
      <c r="MSO152" s="6"/>
      <c r="MSP152" s="6"/>
      <c r="MSQ152" s="6"/>
      <c r="MSR152" s="6"/>
      <c r="MSS152" s="6"/>
      <c r="MST152" s="6"/>
      <c r="MSU152" s="6"/>
      <c r="MSV152" s="6"/>
      <c r="MSW152" s="6"/>
      <c r="MSX152" s="6"/>
      <c r="MSY152" s="6"/>
      <c r="MSZ152" s="6"/>
      <c r="MTA152" s="6"/>
      <c r="MTB152" s="6"/>
      <c r="MTC152" s="6"/>
      <c r="MTD152" s="6"/>
      <c r="MTE152" s="6"/>
      <c r="MTF152" s="6"/>
      <c r="MTG152" s="6"/>
      <c r="MTH152" s="6"/>
      <c r="MTI152" s="6"/>
      <c r="MTJ152" s="6"/>
      <c r="MTK152" s="6"/>
      <c r="MTL152" s="6"/>
      <c r="MTM152" s="6"/>
      <c r="MTN152" s="6"/>
      <c r="MTO152" s="6"/>
      <c r="MTP152" s="6"/>
      <c r="MTQ152" s="6"/>
      <c r="MTR152" s="6"/>
      <c r="MTS152" s="6"/>
      <c r="MTT152" s="6"/>
      <c r="MTU152" s="6"/>
      <c r="MTV152" s="6"/>
      <c r="MTW152" s="6"/>
      <c r="MTX152" s="6"/>
      <c r="MTY152" s="6"/>
      <c r="MTZ152" s="6"/>
      <c r="MUA152" s="6"/>
      <c r="MUB152" s="6"/>
      <c r="MUC152" s="6"/>
      <c r="MUD152" s="6"/>
      <c r="MUE152" s="6"/>
      <c r="MUF152" s="6"/>
      <c r="MUG152" s="6"/>
      <c r="MUH152" s="6"/>
      <c r="MUI152" s="6"/>
      <c r="MUJ152" s="6"/>
      <c r="MUK152" s="6"/>
      <c r="MUL152" s="6"/>
      <c r="MUM152" s="6"/>
      <c r="MUN152" s="6"/>
      <c r="MUO152" s="6"/>
      <c r="MUP152" s="6"/>
      <c r="MUQ152" s="6"/>
      <c r="MUR152" s="6"/>
      <c r="MUS152" s="6"/>
      <c r="MUT152" s="6"/>
      <c r="MUU152" s="6"/>
      <c r="MUV152" s="6"/>
      <c r="MUW152" s="6"/>
      <c r="MUX152" s="6"/>
      <c r="MUY152" s="6"/>
      <c r="MUZ152" s="6"/>
      <c r="MVA152" s="6"/>
      <c r="MVB152" s="6"/>
      <c r="MVC152" s="6"/>
      <c r="MVD152" s="6"/>
      <c r="MVE152" s="6"/>
      <c r="MVF152" s="6"/>
      <c r="MVG152" s="6"/>
      <c r="MVH152" s="6"/>
      <c r="MVI152" s="6"/>
      <c r="MVJ152" s="6"/>
      <c r="MVK152" s="6"/>
      <c r="MVL152" s="6"/>
      <c r="MVM152" s="6"/>
      <c r="MVN152" s="6"/>
      <c r="MVO152" s="6"/>
      <c r="MVP152" s="6"/>
      <c r="MVQ152" s="6"/>
      <c r="MVR152" s="6"/>
      <c r="MVS152" s="6"/>
      <c r="MVT152" s="6"/>
      <c r="MVU152" s="6"/>
      <c r="MVV152" s="6"/>
      <c r="MVW152" s="6"/>
      <c r="MVX152" s="6"/>
      <c r="MVY152" s="6"/>
      <c r="MVZ152" s="6"/>
      <c r="MWA152" s="6"/>
      <c r="MWB152" s="6"/>
      <c r="MWC152" s="6"/>
      <c r="MWD152" s="6"/>
      <c r="MWE152" s="6"/>
      <c r="MWF152" s="6"/>
      <c r="MWG152" s="6"/>
      <c r="MWH152" s="6"/>
      <c r="MWI152" s="6"/>
      <c r="MWJ152" s="6"/>
      <c r="MWK152" s="6"/>
      <c r="MWL152" s="6"/>
      <c r="MWM152" s="6"/>
      <c r="MWN152" s="6"/>
      <c r="MWO152" s="6"/>
      <c r="MWP152" s="6"/>
      <c r="MWQ152" s="6"/>
      <c r="MWR152" s="6"/>
      <c r="MWS152" s="6"/>
      <c r="MWT152" s="6"/>
      <c r="MWU152" s="6"/>
      <c r="MWV152" s="6"/>
      <c r="MWW152" s="6"/>
      <c r="MWX152" s="6"/>
      <c r="MWY152" s="6"/>
      <c r="MWZ152" s="6"/>
      <c r="MXA152" s="6"/>
      <c r="MXB152" s="6"/>
      <c r="MXC152" s="6"/>
      <c r="MXD152" s="6"/>
      <c r="MXE152" s="6"/>
      <c r="MXF152" s="6"/>
      <c r="MXG152" s="6"/>
      <c r="MXH152" s="6"/>
      <c r="MXI152" s="6"/>
      <c r="MXJ152" s="6"/>
      <c r="MXK152" s="6"/>
      <c r="MXL152" s="6"/>
      <c r="MXM152" s="6"/>
      <c r="MXN152" s="6"/>
      <c r="MXO152" s="6"/>
      <c r="MXP152" s="6"/>
      <c r="MXQ152" s="6"/>
      <c r="MXR152" s="6"/>
      <c r="MXS152" s="6"/>
      <c r="MXT152" s="6"/>
      <c r="MXU152" s="6"/>
      <c r="MXV152" s="6"/>
      <c r="MXW152" s="6"/>
      <c r="MXX152" s="6"/>
      <c r="MXY152" s="6"/>
      <c r="MXZ152" s="6"/>
      <c r="MYA152" s="6"/>
      <c r="MYB152" s="6"/>
      <c r="MYC152" s="6"/>
      <c r="MYD152" s="6"/>
      <c r="MYE152" s="6"/>
      <c r="MYF152" s="6"/>
      <c r="MYG152" s="6"/>
      <c r="MYH152" s="6"/>
      <c r="MYI152" s="6"/>
      <c r="MYJ152" s="6"/>
      <c r="MYK152" s="6"/>
      <c r="MYL152" s="6"/>
      <c r="MYM152" s="6"/>
      <c r="MYN152" s="6"/>
      <c r="MYO152" s="6"/>
      <c r="MYP152" s="6"/>
      <c r="MYQ152" s="6"/>
      <c r="MYR152" s="6"/>
      <c r="MYS152" s="6"/>
      <c r="MYT152" s="6"/>
      <c r="MYU152" s="6"/>
      <c r="MYV152" s="6"/>
      <c r="MYW152" s="6"/>
      <c r="MYX152" s="6"/>
      <c r="MYY152" s="6"/>
      <c r="MYZ152" s="6"/>
      <c r="MZA152" s="6"/>
      <c r="MZB152" s="6"/>
      <c r="MZC152" s="6"/>
      <c r="MZD152" s="6"/>
      <c r="MZE152" s="6"/>
      <c r="MZF152" s="6"/>
      <c r="MZG152" s="6"/>
      <c r="MZH152" s="6"/>
      <c r="MZI152" s="6"/>
      <c r="MZJ152" s="6"/>
      <c r="MZK152" s="6"/>
      <c r="MZL152" s="6"/>
      <c r="MZM152" s="6"/>
      <c r="MZN152" s="6"/>
      <c r="MZO152" s="6"/>
      <c r="MZP152" s="6"/>
      <c r="MZQ152" s="6"/>
      <c r="MZR152" s="6"/>
      <c r="MZS152" s="6"/>
      <c r="MZT152" s="6"/>
      <c r="MZU152" s="6"/>
      <c r="MZV152" s="6"/>
      <c r="MZW152" s="6"/>
      <c r="MZX152" s="6"/>
      <c r="MZY152" s="6"/>
      <c r="MZZ152" s="6"/>
      <c r="NAA152" s="6"/>
      <c r="NAB152" s="6"/>
      <c r="NAC152" s="6"/>
      <c r="NAD152" s="6"/>
      <c r="NAE152" s="6"/>
      <c r="NAF152" s="6"/>
      <c r="NAG152" s="6"/>
      <c r="NAH152" s="6"/>
      <c r="NAI152" s="6"/>
      <c r="NAJ152" s="6"/>
      <c r="NAK152" s="6"/>
      <c r="NAL152" s="6"/>
      <c r="NAM152" s="6"/>
      <c r="NAN152" s="6"/>
      <c r="NAO152" s="6"/>
      <c r="NAP152" s="6"/>
      <c r="NAQ152" s="6"/>
      <c r="NAR152" s="6"/>
      <c r="NAS152" s="6"/>
      <c r="NAT152" s="6"/>
      <c r="NAU152" s="6"/>
      <c r="NAV152" s="6"/>
      <c r="NAW152" s="6"/>
      <c r="NAX152" s="6"/>
      <c r="NAY152" s="6"/>
      <c r="NAZ152" s="6"/>
      <c r="NBA152" s="6"/>
      <c r="NBB152" s="6"/>
      <c r="NBC152" s="6"/>
      <c r="NBD152" s="6"/>
      <c r="NBE152" s="6"/>
      <c r="NBF152" s="6"/>
      <c r="NBG152" s="6"/>
      <c r="NBH152" s="6"/>
      <c r="NBI152" s="6"/>
      <c r="NBJ152" s="6"/>
      <c r="NBK152" s="6"/>
      <c r="NBL152" s="6"/>
      <c r="NBM152" s="6"/>
      <c r="NBN152" s="6"/>
      <c r="NBO152" s="6"/>
      <c r="NBP152" s="6"/>
      <c r="NBQ152" s="6"/>
      <c r="NBR152" s="6"/>
      <c r="NBS152" s="6"/>
      <c r="NBT152" s="6"/>
      <c r="NBU152" s="6"/>
      <c r="NBV152" s="6"/>
      <c r="NBW152" s="6"/>
      <c r="NBX152" s="6"/>
      <c r="NBY152" s="6"/>
      <c r="NBZ152" s="6"/>
      <c r="NCA152" s="6"/>
      <c r="NCB152" s="6"/>
      <c r="NCC152" s="6"/>
      <c r="NCD152" s="6"/>
      <c r="NCE152" s="6"/>
      <c r="NCF152" s="6"/>
      <c r="NCG152" s="6"/>
      <c r="NCH152" s="6"/>
      <c r="NCI152" s="6"/>
      <c r="NCJ152" s="6"/>
      <c r="NCK152" s="6"/>
      <c r="NCL152" s="6"/>
      <c r="NCM152" s="6"/>
      <c r="NCN152" s="6"/>
      <c r="NCO152" s="6"/>
      <c r="NCP152" s="6"/>
      <c r="NCQ152" s="6"/>
      <c r="NCR152" s="6"/>
      <c r="NCS152" s="6"/>
      <c r="NCT152" s="6"/>
      <c r="NCU152" s="6"/>
      <c r="NCV152" s="6"/>
      <c r="NCW152" s="6"/>
      <c r="NCX152" s="6"/>
      <c r="NCY152" s="6"/>
      <c r="NCZ152" s="6"/>
      <c r="NDA152" s="6"/>
      <c r="NDB152" s="6"/>
      <c r="NDC152" s="6"/>
      <c r="NDD152" s="6"/>
      <c r="NDE152" s="6"/>
      <c r="NDF152" s="6"/>
      <c r="NDG152" s="6"/>
      <c r="NDH152" s="6"/>
      <c r="NDI152" s="6"/>
      <c r="NDJ152" s="6"/>
      <c r="NDK152" s="6"/>
      <c r="NDL152" s="6"/>
      <c r="NDM152" s="6"/>
      <c r="NDN152" s="6"/>
      <c r="NDO152" s="6"/>
      <c r="NDP152" s="6"/>
      <c r="NDQ152" s="6"/>
      <c r="NDR152" s="6"/>
      <c r="NDS152" s="6"/>
      <c r="NDT152" s="6"/>
      <c r="NDU152" s="6"/>
      <c r="NDV152" s="6"/>
      <c r="NDW152" s="6"/>
      <c r="NDX152" s="6"/>
      <c r="NDY152" s="6"/>
      <c r="NDZ152" s="6"/>
      <c r="NEA152" s="6"/>
      <c r="NEB152" s="6"/>
      <c r="NEC152" s="6"/>
      <c r="NED152" s="6"/>
      <c r="NEE152" s="6"/>
      <c r="NEF152" s="6"/>
      <c r="NEG152" s="6"/>
      <c r="NEH152" s="6"/>
      <c r="NEI152" s="6"/>
      <c r="NEJ152" s="6"/>
      <c r="NEK152" s="6"/>
      <c r="NEL152" s="6"/>
      <c r="NEM152" s="6"/>
      <c r="NEN152" s="6"/>
      <c r="NEO152" s="6"/>
      <c r="NEP152" s="6"/>
      <c r="NEQ152" s="6"/>
      <c r="NER152" s="6"/>
      <c r="NES152" s="6"/>
      <c r="NET152" s="6"/>
      <c r="NEU152" s="6"/>
      <c r="NEV152" s="6"/>
      <c r="NEW152" s="6"/>
      <c r="NEX152" s="6"/>
      <c r="NEY152" s="6"/>
      <c r="NEZ152" s="6"/>
      <c r="NFA152" s="6"/>
      <c r="NFB152" s="6"/>
      <c r="NFC152" s="6"/>
      <c r="NFD152" s="6"/>
      <c r="NFE152" s="6"/>
      <c r="NFF152" s="6"/>
      <c r="NFG152" s="6"/>
      <c r="NFH152" s="6"/>
      <c r="NFI152" s="6"/>
      <c r="NFJ152" s="6"/>
      <c r="NFK152" s="6"/>
      <c r="NFL152" s="6"/>
      <c r="NFM152" s="6"/>
      <c r="NFN152" s="6"/>
      <c r="NFO152" s="6"/>
      <c r="NFP152" s="6"/>
      <c r="NFQ152" s="6"/>
      <c r="NFR152" s="6"/>
      <c r="NFS152" s="6"/>
      <c r="NFT152" s="6"/>
      <c r="NFU152" s="6"/>
      <c r="NFV152" s="6"/>
      <c r="NFW152" s="6"/>
      <c r="NFX152" s="6"/>
      <c r="NFY152" s="6"/>
      <c r="NFZ152" s="6"/>
      <c r="NGA152" s="6"/>
      <c r="NGB152" s="6"/>
      <c r="NGC152" s="6"/>
      <c r="NGD152" s="6"/>
      <c r="NGE152" s="6"/>
      <c r="NGF152" s="6"/>
      <c r="NGG152" s="6"/>
      <c r="NGH152" s="6"/>
      <c r="NGI152" s="6"/>
      <c r="NGJ152" s="6"/>
      <c r="NGK152" s="6"/>
      <c r="NGL152" s="6"/>
      <c r="NGM152" s="6"/>
      <c r="NGN152" s="6"/>
      <c r="NGO152" s="6"/>
      <c r="NGP152" s="6"/>
      <c r="NGQ152" s="6"/>
      <c r="NGR152" s="6"/>
      <c r="NGS152" s="6"/>
      <c r="NGT152" s="6"/>
      <c r="NGU152" s="6"/>
      <c r="NGV152" s="6"/>
      <c r="NGW152" s="6"/>
      <c r="NGX152" s="6"/>
      <c r="NGY152" s="6"/>
      <c r="NGZ152" s="6"/>
      <c r="NHA152" s="6"/>
      <c r="NHB152" s="6"/>
      <c r="NHC152" s="6"/>
      <c r="NHD152" s="6"/>
      <c r="NHE152" s="6"/>
      <c r="NHF152" s="6"/>
      <c r="NHG152" s="6"/>
      <c r="NHH152" s="6"/>
      <c r="NHI152" s="6"/>
      <c r="NHJ152" s="6"/>
      <c r="NHK152" s="6"/>
      <c r="NHL152" s="6"/>
      <c r="NHM152" s="6"/>
      <c r="NHN152" s="6"/>
      <c r="NHO152" s="6"/>
      <c r="NHP152" s="6"/>
      <c r="NHQ152" s="6"/>
      <c r="NHR152" s="6"/>
      <c r="NHS152" s="6"/>
      <c r="NHT152" s="6"/>
      <c r="NHU152" s="6"/>
      <c r="NHV152" s="6"/>
      <c r="NHW152" s="6"/>
      <c r="NHX152" s="6"/>
      <c r="NHY152" s="6"/>
      <c r="NHZ152" s="6"/>
      <c r="NIA152" s="6"/>
      <c r="NIB152" s="6"/>
      <c r="NIC152" s="6"/>
      <c r="NID152" s="6"/>
      <c r="NIE152" s="6"/>
      <c r="NIF152" s="6"/>
      <c r="NIG152" s="6"/>
      <c r="NIH152" s="6"/>
      <c r="NII152" s="6"/>
      <c r="NIJ152" s="6"/>
      <c r="NIK152" s="6"/>
      <c r="NIL152" s="6"/>
      <c r="NIM152" s="6"/>
      <c r="NIN152" s="6"/>
      <c r="NIO152" s="6"/>
      <c r="NIP152" s="6"/>
      <c r="NIQ152" s="6"/>
      <c r="NIR152" s="6"/>
      <c r="NIS152" s="6"/>
      <c r="NIT152" s="6"/>
      <c r="NIU152" s="6"/>
      <c r="NIV152" s="6"/>
      <c r="NIW152" s="6"/>
      <c r="NIX152" s="6"/>
      <c r="NIY152" s="6"/>
      <c r="NIZ152" s="6"/>
      <c r="NJA152" s="6"/>
      <c r="NJB152" s="6"/>
      <c r="NJC152" s="6"/>
      <c r="NJD152" s="6"/>
      <c r="NJE152" s="6"/>
      <c r="NJF152" s="6"/>
      <c r="NJG152" s="6"/>
      <c r="NJH152" s="6"/>
      <c r="NJI152" s="6"/>
      <c r="NJJ152" s="6"/>
      <c r="NJK152" s="6"/>
      <c r="NJL152" s="6"/>
      <c r="NJM152" s="6"/>
      <c r="NJN152" s="6"/>
      <c r="NJO152" s="6"/>
      <c r="NJP152" s="6"/>
      <c r="NJQ152" s="6"/>
      <c r="NJR152" s="6"/>
      <c r="NJS152" s="6"/>
      <c r="NJT152" s="6"/>
      <c r="NJU152" s="6"/>
      <c r="NJV152" s="6"/>
      <c r="NJW152" s="6"/>
      <c r="NJX152" s="6"/>
      <c r="NJY152" s="6"/>
      <c r="NJZ152" s="6"/>
      <c r="NKA152" s="6"/>
      <c r="NKB152" s="6"/>
      <c r="NKC152" s="6"/>
      <c r="NKD152" s="6"/>
      <c r="NKE152" s="6"/>
      <c r="NKF152" s="6"/>
      <c r="NKG152" s="6"/>
      <c r="NKH152" s="6"/>
      <c r="NKI152" s="6"/>
      <c r="NKJ152" s="6"/>
      <c r="NKK152" s="6"/>
      <c r="NKL152" s="6"/>
      <c r="NKM152" s="6"/>
      <c r="NKN152" s="6"/>
      <c r="NKO152" s="6"/>
      <c r="NKP152" s="6"/>
      <c r="NKQ152" s="6"/>
      <c r="NKR152" s="6"/>
      <c r="NKS152" s="6"/>
      <c r="NKT152" s="6"/>
      <c r="NKU152" s="6"/>
      <c r="NKV152" s="6"/>
      <c r="NKW152" s="6"/>
      <c r="NKX152" s="6"/>
      <c r="NKY152" s="6"/>
      <c r="NKZ152" s="6"/>
      <c r="NLA152" s="6"/>
      <c r="NLB152" s="6"/>
      <c r="NLC152" s="6"/>
      <c r="NLD152" s="6"/>
      <c r="NLE152" s="6"/>
      <c r="NLF152" s="6"/>
      <c r="NLG152" s="6"/>
      <c r="NLH152" s="6"/>
      <c r="NLI152" s="6"/>
      <c r="NLJ152" s="6"/>
      <c r="NLK152" s="6"/>
      <c r="NLL152" s="6"/>
      <c r="NLM152" s="6"/>
      <c r="NLN152" s="6"/>
      <c r="NLO152" s="6"/>
      <c r="NLP152" s="6"/>
      <c r="NLQ152" s="6"/>
      <c r="NLR152" s="6"/>
      <c r="NLS152" s="6"/>
      <c r="NLT152" s="6"/>
      <c r="NLU152" s="6"/>
      <c r="NLV152" s="6"/>
      <c r="NLW152" s="6"/>
      <c r="NLX152" s="6"/>
      <c r="NLY152" s="6"/>
      <c r="NLZ152" s="6"/>
      <c r="NMA152" s="6"/>
      <c r="NMB152" s="6"/>
      <c r="NMC152" s="6"/>
      <c r="NMD152" s="6"/>
      <c r="NME152" s="6"/>
      <c r="NMF152" s="6"/>
      <c r="NMG152" s="6"/>
      <c r="NMH152" s="6"/>
      <c r="NMI152" s="6"/>
      <c r="NMJ152" s="6"/>
      <c r="NMK152" s="6"/>
      <c r="NML152" s="6"/>
      <c r="NMM152" s="6"/>
      <c r="NMN152" s="6"/>
      <c r="NMO152" s="6"/>
      <c r="NMP152" s="6"/>
      <c r="NMQ152" s="6"/>
      <c r="NMR152" s="6"/>
      <c r="NMS152" s="6"/>
      <c r="NMT152" s="6"/>
      <c r="NMU152" s="6"/>
      <c r="NMV152" s="6"/>
      <c r="NMW152" s="6"/>
      <c r="NMX152" s="6"/>
      <c r="NMY152" s="6"/>
      <c r="NMZ152" s="6"/>
      <c r="NNA152" s="6"/>
      <c r="NNB152" s="6"/>
      <c r="NNC152" s="6"/>
      <c r="NND152" s="6"/>
      <c r="NNE152" s="6"/>
      <c r="NNF152" s="6"/>
      <c r="NNG152" s="6"/>
      <c r="NNH152" s="6"/>
      <c r="NNI152" s="6"/>
      <c r="NNJ152" s="6"/>
      <c r="NNK152" s="6"/>
      <c r="NNL152" s="6"/>
      <c r="NNM152" s="6"/>
      <c r="NNN152" s="6"/>
      <c r="NNO152" s="6"/>
      <c r="NNP152" s="6"/>
      <c r="NNQ152" s="6"/>
      <c r="NNR152" s="6"/>
      <c r="NNS152" s="6"/>
      <c r="NNT152" s="6"/>
      <c r="NNU152" s="6"/>
      <c r="NNV152" s="6"/>
      <c r="NNW152" s="6"/>
      <c r="NNX152" s="6"/>
      <c r="NNY152" s="6"/>
      <c r="NNZ152" s="6"/>
      <c r="NOA152" s="6"/>
      <c r="NOB152" s="6"/>
      <c r="NOC152" s="6"/>
      <c r="NOD152" s="6"/>
      <c r="NOE152" s="6"/>
      <c r="NOF152" s="6"/>
      <c r="NOG152" s="6"/>
      <c r="NOH152" s="6"/>
      <c r="NOI152" s="6"/>
      <c r="NOJ152" s="6"/>
      <c r="NOK152" s="6"/>
      <c r="NOL152" s="6"/>
      <c r="NOM152" s="6"/>
      <c r="NON152" s="6"/>
      <c r="NOO152" s="6"/>
      <c r="NOP152" s="6"/>
      <c r="NOQ152" s="6"/>
      <c r="NOR152" s="6"/>
      <c r="NOS152" s="6"/>
      <c r="NOT152" s="6"/>
      <c r="NOU152" s="6"/>
      <c r="NOV152" s="6"/>
      <c r="NOW152" s="6"/>
      <c r="NOX152" s="6"/>
      <c r="NOY152" s="6"/>
      <c r="NOZ152" s="6"/>
      <c r="NPA152" s="6"/>
      <c r="NPB152" s="6"/>
      <c r="NPC152" s="6"/>
      <c r="NPD152" s="6"/>
      <c r="NPE152" s="6"/>
      <c r="NPF152" s="6"/>
      <c r="NPG152" s="6"/>
      <c r="NPH152" s="6"/>
      <c r="NPI152" s="6"/>
      <c r="NPJ152" s="6"/>
      <c r="NPK152" s="6"/>
      <c r="NPL152" s="6"/>
      <c r="NPM152" s="6"/>
      <c r="NPN152" s="6"/>
      <c r="NPO152" s="6"/>
      <c r="NPP152" s="6"/>
      <c r="NPQ152" s="6"/>
      <c r="NPR152" s="6"/>
      <c r="NPS152" s="6"/>
      <c r="NPT152" s="6"/>
      <c r="NPU152" s="6"/>
      <c r="NPV152" s="6"/>
      <c r="NPW152" s="6"/>
      <c r="NPX152" s="6"/>
      <c r="NPY152" s="6"/>
      <c r="NPZ152" s="6"/>
      <c r="NQA152" s="6"/>
      <c r="NQB152" s="6"/>
      <c r="NQC152" s="6"/>
      <c r="NQD152" s="6"/>
      <c r="NQE152" s="6"/>
      <c r="NQF152" s="6"/>
      <c r="NQG152" s="6"/>
      <c r="NQH152" s="6"/>
      <c r="NQI152" s="6"/>
      <c r="NQJ152" s="6"/>
      <c r="NQK152" s="6"/>
      <c r="NQL152" s="6"/>
      <c r="NQM152" s="6"/>
      <c r="NQN152" s="6"/>
      <c r="NQO152" s="6"/>
      <c r="NQP152" s="6"/>
      <c r="NQQ152" s="6"/>
      <c r="NQR152" s="6"/>
      <c r="NQS152" s="6"/>
      <c r="NQT152" s="6"/>
      <c r="NQU152" s="6"/>
      <c r="NQV152" s="6"/>
      <c r="NQW152" s="6"/>
      <c r="NQX152" s="6"/>
      <c r="NQY152" s="6"/>
      <c r="NQZ152" s="6"/>
      <c r="NRA152" s="6"/>
      <c r="NRB152" s="6"/>
      <c r="NRC152" s="6"/>
      <c r="NRD152" s="6"/>
      <c r="NRE152" s="6"/>
      <c r="NRF152" s="6"/>
      <c r="NRG152" s="6"/>
      <c r="NRH152" s="6"/>
      <c r="NRI152" s="6"/>
      <c r="NRJ152" s="6"/>
      <c r="NRK152" s="6"/>
      <c r="NRL152" s="6"/>
      <c r="NRM152" s="6"/>
      <c r="NRN152" s="6"/>
      <c r="NRO152" s="6"/>
      <c r="NRP152" s="6"/>
      <c r="NRQ152" s="6"/>
      <c r="NRR152" s="6"/>
      <c r="NRS152" s="6"/>
      <c r="NRT152" s="6"/>
      <c r="NRU152" s="6"/>
      <c r="NRV152" s="6"/>
      <c r="NRW152" s="6"/>
      <c r="NRX152" s="6"/>
      <c r="NRY152" s="6"/>
      <c r="NRZ152" s="6"/>
      <c r="NSA152" s="6"/>
      <c r="NSB152" s="6"/>
      <c r="NSC152" s="6"/>
      <c r="NSD152" s="6"/>
      <c r="NSE152" s="6"/>
      <c r="NSF152" s="6"/>
      <c r="NSG152" s="6"/>
      <c r="NSH152" s="6"/>
      <c r="NSI152" s="6"/>
      <c r="NSJ152" s="6"/>
      <c r="NSK152" s="6"/>
      <c r="NSL152" s="6"/>
      <c r="NSM152" s="6"/>
      <c r="NSN152" s="6"/>
      <c r="NSO152" s="6"/>
      <c r="NSP152" s="6"/>
      <c r="NSQ152" s="6"/>
      <c r="NSR152" s="6"/>
      <c r="NSS152" s="6"/>
      <c r="NST152" s="6"/>
      <c r="NSU152" s="6"/>
      <c r="NSV152" s="6"/>
      <c r="NSW152" s="6"/>
      <c r="NSX152" s="6"/>
      <c r="NSY152" s="6"/>
      <c r="NSZ152" s="6"/>
      <c r="NTA152" s="6"/>
      <c r="NTB152" s="6"/>
      <c r="NTC152" s="6"/>
      <c r="NTD152" s="6"/>
      <c r="NTE152" s="6"/>
      <c r="NTF152" s="6"/>
      <c r="NTG152" s="6"/>
      <c r="NTH152" s="6"/>
      <c r="NTI152" s="6"/>
      <c r="NTJ152" s="6"/>
      <c r="NTK152" s="6"/>
      <c r="NTL152" s="6"/>
      <c r="NTM152" s="6"/>
      <c r="NTN152" s="6"/>
      <c r="NTO152" s="6"/>
      <c r="NTP152" s="6"/>
      <c r="NTQ152" s="6"/>
      <c r="NTR152" s="6"/>
      <c r="NTS152" s="6"/>
      <c r="NTT152" s="6"/>
      <c r="NTU152" s="6"/>
      <c r="NTV152" s="6"/>
      <c r="NTW152" s="6"/>
      <c r="NTX152" s="6"/>
      <c r="NTY152" s="6"/>
      <c r="NTZ152" s="6"/>
      <c r="NUA152" s="6"/>
      <c r="NUB152" s="6"/>
      <c r="NUC152" s="6"/>
      <c r="NUD152" s="6"/>
      <c r="NUE152" s="6"/>
      <c r="NUF152" s="6"/>
      <c r="NUG152" s="6"/>
      <c r="NUH152" s="6"/>
      <c r="NUI152" s="6"/>
      <c r="NUJ152" s="6"/>
      <c r="NUK152" s="6"/>
      <c r="NUL152" s="6"/>
      <c r="NUM152" s="6"/>
      <c r="NUN152" s="6"/>
      <c r="NUO152" s="6"/>
      <c r="NUP152" s="6"/>
      <c r="NUQ152" s="6"/>
      <c r="NUR152" s="6"/>
      <c r="NUS152" s="6"/>
      <c r="NUT152" s="6"/>
      <c r="NUU152" s="6"/>
      <c r="NUV152" s="6"/>
      <c r="NUW152" s="6"/>
      <c r="NUX152" s="6"/>
      <c r="NUY152" s="6"/>
      <c r="NUZ152" s="6"/>
      <c r="NVA152" s="6"/>
      <c r="NVB152" s="6"/>
      <c r="NVC152" s="6"/>
      <c r="NVD152" s="6"/>
      <c r="NVE152" s="6"/>
      <c r="NVF152" s="6"/>
      <c r="NVG152" s="6"/>
      <c r="NVH152" s="6"/>
      <c r="NVI152" s="6"/>
      <c r="NVJ152" s="6"/>
      <c r="NVK152" s="6"/>
      <c r="NVL152" s="6"/>
      <c r="NVM152" s="6"/>
      <c r="NVN152" s="6"/>
      <c r="NVO152" s="6"/>
      <c r="NVP152" s="6"/>
      <c r="NVQ152" s="6"/>
      <c r="NVR152" s="6"/>
      <c r="NVS152" s="6"/>
      <c r="NVT152" s="6"/>
      <c r="NVU152" s="6"/>
      <c r="NVV152" s="6"/>
      <c r="NVW152" s="6"/>
      <c r="NVX152" s="6"/>
      <c r="NVY152" s="6"/>
      <c r="NVZ152" s="6"/>
      <c r="NWA152" s="6"/>
      <c r="NWB152" s="6"/>
      <c r="NWC152" s="6"/>
      <c r="NWD152" s="6"/>
      <c r="NWE152" s="6"/>
      <c r="NWF152" s="6"/>
      <c r="NWG152" s="6"/>
      <c r="NWH152" s="6"/>
      <c r="NWI152" s="6"/>
      <c r="NWJ152" s="6"/>
      <c r="NWK152" s="6"/>
      <c r="NWL152" s="6"/>
      <c r="NWM152" s="6"/>
      <c r="NWN152" s="6"/>
      <c r="NWO152" s="6"/>
      <c r="NWP152" s="6"/>
      <c r="NWQ152" s="6"/>
      <c r="NWR152" s="6"/>
      <c r="NWS152" s="6"/>
      <c r="NWT152" s="6"/>
      <c r="NWU152" s="6"/>
      <c r="NWV152" s="6"/>
      <c r="NWW152" s="6"/>
      <c r="NWX152" s="6"/>
      <c r="NWY152" s="6"/>
      <c r="NWZ152" s="6"/>
      <c r="NXA152" s="6"/>
      <c r="NXB152" s="6"/>
      <c r="NXC152" s="6"/>
      <c r="NXD152" s="6"/>
      <c r="NXE152" s="6"/>
      <c r="NXF152" s="6"/>
      <c r="NXG152" s="6"/>
      <c r="NXH152" s="6"/>
      <c r="NXI152" s="6"/>
      <c r="NXJ152" s="6"/>
      <c r="NXK152" s="6"/>
      <c r="NXL152" s="6"/>
      <c r="NXM152" s="6"/>
      <c r="NXN152" s="6"/>
      <c r="NXO152" s="6"/>
      <c r="NXP152" s="6"/>
      <c r="NXQ152" s="6"/>
      <c r="NXR152" s="6"/>
      <c r="NXS152" s="6"/>
      <c r="NXT152" s="6"/>
      <c r="NXU152" s="6"/>
      <c r="NXV152" s="6"/>
      <c r="NXW152" s="6"/>
      <c r="NXX152" s="6"/>
      <c r="NXY152" s="6"/>
      <c r="NXZ152" s="6"/>
      <c r="NYA152" s="6"/>
      <c r="NYB152" s="6"/>
      <c r="NYC152" s="6"/>
      <c r="NYD152" s="6"/>
      <c r="NYE152" s="6"/>
      <c r="NYF152" s="6"/>
      <c r="NYG152" s="6"/>
      <c r="NYH152" s="6"/>
      <c r="NYI152" s="6"/>
      <c r="NYJ152" s="6"/>
      <c r="NYK152" s="6"/>
      <c r="NYL152" s="6"/>
      <c r="NYM152" s="6"/>
      <c r="NYN152" s="6"/>
      <c r="NYO152" s="6"/>
      <c r="NYP152" s="6"/>
      <c r="NYQ152" s="6"/>
      <c r="NYR152" s="6"/>
      <c r="NYS152" s="6"/>
      <c r="NYT152" s="6"/>
      <c r="NYU152" s="6"/>
      <c r="NYV152" s="6"/>
      <c r="NYW152" s="6"/>
      <c r="NYX152" s="6"/>
      <c r="NYY152" s="6"/>
      <c r="NYZ152" s="6"/>
      <c r="NZA152" s="6"/>
      <c r="NZB152" s="6"/>
      <c r="NZC152" s="6"/>
      <c r="NZD152" s="6"/>
      <c r="NZE152" s="6"/>
      <c r="NZF152" s="6"/>
      <c r="NZG152" s="6"/>
      <c r="NZH152" s="6"/>
      <c r="NZI152" s="6"/>
      <c r="NZJ152" s="6"/>
      <c r="NZK152" s="6"/>
      <c r="NZL152" s="6"/>
      <c r="NZM152" s="6"/>
      <c r="NZN152" s="6"/>
      <c r="NZO152" s="6"/>
      <c r="NZP152" s="6"/>
      <c r="NZQ152" s="6"/>
      <c r="NZR152" s="6"/>
      <c r="NZS152" s="6"/>
      <c r="NZT152" s="6"/>
      <c r="NZU152" s="6"/>
      <c r="NZV152" s="6"/>
      <c r="NZW152" s="6"/>
      <c r="NZX152" s="6"/>
      <c r="NZY152" s="6"/>
      <c r="NZZ152" s="6"/>
      <c r="OAA152" s="6"/>
      <c r="OAB152" s="6"/>
      <c r="OAC152" s="6"/>
      <c r="OAD152" s="6"/>
      <c r="OAE152" s="6"/>
      <c r="OAF152" s="6"/>
      <c r="OAG152" s="6"/>
      <c r="OAH152" s="6"/>
      <c r="OAI152" s="6"/>
      <c r="OAJ152" s="6"/>
      <c r="OAK152" s="6"/>
      <c r="OAL152" s="6"/>
      <c r="OAM152" s="6"/>
      <c r="OAN152" s="6"/>
      <c r="OAO152" s="6"/>
      <c r="OAP152" s="6"/>
      <c r="OAQ152" s="6"/>
      <c r="OAR152" s="6"/>
      <c r="OAS152" s="6"/>
      <c r="OAT152" s="6"/>
      <c r="OAU152" s="6"/>
      <c r="OAV152" s="6"/>
      <c r="OAW152" s="6"/>
      <c r="OAX152" s="6"/>
      <c r="OAY152" s="6"/>
      <c r="OAZ152" s="6"/>
      <c r="OBA152" s="6"/>
      <c r="OBB152" s="6"/>
      <c r="OBC152" s="6"/>
      <c r="OBD152" s="6"/>
      <c r="OBE152" s="6"/>
      <c r="OBF152" s="6"/>
      <c r="OBG152" s="6"/>
      <c r="OBH152" s="6"/>
      <c r="OBI152" s="6"/>
      <c r="OBJ152" s="6"/>
      <c r="OBK152" s="6"/>
      <c r="OBL152" s="6"/>
      <c r="OBM152" s="6"/>
      <c r="OBN152" s="6"/>
      <c r="OBO152" s="6"/>
      <c r="OBP152" s="6"/>
      <c r="OBQ152" s="6"/>
      <c r="OBR152" s="6"/>
      <c r="OBS152" s="6"/>
      <c r="OBT152" s="6"/>
      <c r="OBU152" s="6"/>
      <c r="OBV152" s="6"/>
      <c r="OBW152" s="6"/>
      <c r="OBX152" s="6"/>
      <c r="OBY152" s="6"/>
      <c r="OBZ152" s="6"/>
      <c r="OCA152" s="6"/>
      <c r="OCB152" s="6"/>
      <c r="OCC152" s="6"/>
      <c r="OCD152" s="6"/>
      <c r="OCE152" s="6"/>
      <c r="OCF152" s="6"/>
      <c r="OCG152" s="6"/>
      <c r="OCH152" s="6"/>
      <c r="OCI152" s="6"/>
      <c r="OCJ152" s="6"/>
      <c r="OCK152" s="6"/>
      <c r="OCL152" s="6"/>
      <c r="OCM152" s="6"/>
      <c r="OCN152" s="6"/>
      <c r="OCO152" s="6"/>
      <c r="OCP152" s="6"/>
      <c r="OCQ152" s="6"/>
      <c r="OCR152" s="6"/>
      <c r="OCS152" s="6"/>
      <c r="OCT152" s="6"/>
      <c r="OCU152" s="6"/>
      <c r="OCV152" s="6"/>
      <c r="OCW152" s="6"/>
      <c r="OCX152" s="6"/>
      <c r="OCY152" s="6"/>
      <c r="OCZ152" s="6"/>
      <c r="ODA152" s="6"/>
      <c r="ODB152" s="6"/>
      <c r="ODC152" s="6"/>
      <c r="ODD152" s="6"/>
      <c r="ODE152" s="6"/>
      <c r="ODF152" s="6"/>
      <c r="ODG152" s="6"/>
      <c r="ODH152" s="6"/>
      <c r="ODI152" s="6"/>
      <c r="ODJ152" s="6"/>
      <c r="ODK152" s="6"/>
      <c r="ODL152" s="6"/>
      <c r="ODM152" s="6"/>
      <c r="ODN152" s="6"/>
      <c r="ODO152" s="6"/>
      <c r="ODP152" s="6"/>
      <c r="ODQ152" s="6"/>
      <c r="ODR152" s="6"/>
      <c r="ODS152" s="6"/>
      <c r="ODT152" s="6"/>
      <c r="ODU152" s="6"/>
      <c r="ODV152" s="6"/>
      <c r="ODW152" s="6"/>
      <c r="ODX152" s="6"/>
      <c r="ODY152" s="6"/>
      <c r="ODZ152" s="6"/>
      <c r="OEA152" s="6"/>
      <c r="OEB152" s="6"/>
      <c r="OEC152" s="6"/>
      <c r="OED152" s="6"/>
      <c r="OEE152" s="6"/>
      <c r="OEF152" s="6"/>
      <c r="OEG152" s="6"/>
      <c r="OEH152" s="6"/>
      <c r="OEI152" s="6"/>
      <c r="OEJ152" s="6"/>
      <c r="OEK152" s="6"/>
      <c r="OEL152" s="6"/>
      <c r="OEM152" s="6"/>
      <c r="OEN152" s="6"/>
      <c r="OEO152" s="6"/>
      <c r="OEP152" s="6"/>
      <c r="OEQ152" s="6"/>
      <c r="OER152" s="6"/>
      <c r="OES152" s="6"/>
      <c r="OET152" s="6"/>
      <c r="OEU152" s="6"/>
      <c r="OEV152" s="6"/>
      <c r="OEW152" s="6"/>
      <c r="OEX152" s="6"/>
      <c r="OEY152" s="6"/>
      <c r="OEZ152" s="6"/>
      <c r="OFA152" s="6"/>
      <c r="OFB152" s="6"/>
      <c r="OFC152" s="6"/>
      <c r="OFD152" s="6"/>
      <c r="OFE152" s="6"/>
      <c r="OFF152" s="6"/>
      <c r="OFG152" s="6"/>
      <c r="OFH152" s="6"/>
      <c r="OFI152" s="6"/>
      <c r="OFJ152" s="6"/>
      <c r="OFK152" s="6"/>
      <c r="OFL152" s="6"/>
      <c r="OFM152" s="6"/>
      <c r="OFN152" s="6"/>
      <c r="OFO152" s="6"/>
      <c r="OFP152" s="6"/>
      <c r="OFQ152" s="6"/>
      <c r="OFR152" s="6"/>
      <c r="OFS152" s="6"/>
      <c r="OFT152" s="6"/>
      <c r="OFU152" s="6"/>
      <c r="OFV152" s="6"/>
      <c r="OFW152" s="6"/>
      <c r="OFX152" s="6"/>
      <c r="OFY152" s="6"/>
      <c r="OFZ152" s="6"/>
      <c r="OGA152" s="6"/>
      <c r="OGB152" s="6"/>
      <c r="OGC152" s="6"/>
      <c r="OGD152" s="6"/>
      <c r="OGE152" s="6"/>
      <c r="OGF152" s="6"/>
      <c r="OGG152" s="6"/>
      <c r="OGH152" s="6"/>
      <c r="OGI152" s="6"/>
      <c r="OGJ152" s="6"/>
      <c r="OGK152" s="6"/>
      <c r="OGL152" s="6"/>
      <c r="OGM152" s="6"/>
      <c r="OGN152" s="6"/>
      <c r="OGO152" s="6"/>
      <c r="OGP152" s="6"/>
      <c r="OGQ152" s="6"/>
      <c r="OGR152" s="6"/>
      <c r="OGS152" s="6"/>
      <c r="OGT152" s="6"/>
      <c r="OGU152" s="6"/>
      <c r="OGV152" s="6"/>
      <c r="OGW152" s="6"/>
      <c r="OGX152" s="6"/>
      <c r="OGY152" s="6"/>
      <c r="OGZ152" s="6"/>
      <c r="OHA152" s="6"/>
      <c r="OHB152" s="6"/>
      <c r="OHC152" s="6"/>
      <c r="OHD152" s="6"/>
      <c r="OHE152" s="6"/>
      <c r="OHF152" s="6"/>
      <c r="OHG152" s="6"/>
      <c r="OHH152" s="6"/>
      <c r="OHI152" s="6"/>
      <c r="OHJ152" s="6"/>
      <c r="OHK152" s="6"/>
      <c r="OHL152" s="6"/>
      <c r="OHM152" s="6"/>
      <c r="OHN152" s="6"/>
      <c r="OHO152" s="6"/>
      <c r="OHP152" s="6"/>
      <c r="OHQ152" s="6"/>
      <c r="OHR152" s="6"/>
      <c r="OHS152" s="6"/>
      <c r="OHT152" s="6"/>
      <c r="OHU152" s="6"/>
      <c r="OHV152" s="6"/>
      <c r="OHW152" s="6"/>
      <c r="OHX152" s="6"/>
      <c r="OHY152" s="6"/>
      <c r="OHZ152" s="6"/>
      <c r="OIA152" s="6"/>
      <c r="OIB152" s="6"/>
      <c r="OIC152" s="6"/>
      <c r="OID152" s="6"/>
      <c r="OIE152" s="6"/>
      <c r="OIF152" s="6"/>
      <c r="OIG152" s="6"/>
      <c r="OIH152" s="6"/>
      <c r="OII152" s="6"/>
      <c r="OIJ152" s="6"/>
      <c r="OIK152" s="6"/>
      <c r="OIL152" s="6"/>
      <c r="OIM152" s="6"/>
      <c r="OIN152" s="6"/>
      <c r="OIO152" s="6"/>
      <c r="OIP152" s="6"/>
      <c r="OIQ152" s="6"/>
      <c r="OIR152" s="6"/>
      <c r="OIS152" s="6"/>
      <c r="OIT152" s="6"/>
      <c r="OIU152" s="6"/>
      <c r="OIV152" s="6"/>
      <c r="OIW152" s="6"/>
      <c r="OIX152" s="6"/>
      <c r="OIY152" s="6"/>
      <c r="OIZ152" s="6"/>
      <c r="OJA152" s="6"/>
      <c r="OJB152" s="6"/>
      <c r="OJC152" s="6"/>
      <c r="OJD152" s="6"/>
      <c r="OJE152" s="6"/>
      <c r="OJF152" s="6"/>
      <c r="OJG152" s="6"/>
      <c r="OJH152" s="6"/>
      <c r="OJI152" s="6"/>
      <c r="OJJ152" s="6"/>
      <c r="OJK152" s="6"/>
      <c r="OJL152" s="6"/>
      <c r="OJM152" s="6"/>
      <c r="OJN152" s="6"/>
      <c r="OJO152" s="6"/>
      <c r="OJP152" s="6"/>
      <c r="OJQ152" s="6"/>
      <c r="OJR152" s="6"/>
      <c r="OJS152" s="6"/>
      <c r="OJT152" s="6"/>
      <c r="OJU152" s="6"/>
      <c r="OJV152" s="6"/>
      <c r="OJW152" s="6"/>
      <c r="OJX152" s="6"/>
      <c r="OJY152" s="6"/>
      <c r="OJZ152" s="6"/>
      <c r="OKA152" s="6"/>
      <c r="OKB152" s="6"/>
      <c r="OKC152" s="6"/>
      <c r="OKD152" s="6"/>
      <c r="OKE152" s="6"/>
      <c r="OKF152" s="6"/>
      <c r="OKG152" s="6"/>
      <c r="OKH152" s="6"/>
      <c r="OKI152" s="6"/>
      <c r="OKJ152" s="6"/>
      <c r="OKK152" s="6"/>
      <c r="OKL152" s="6"/>
      <c r="OKM152" s="6"/>
      <c r="OKN152" s="6"/>
      <c r="OKO152" s="6"/>
      <c r="OKP152" s="6"/>
      <c r="OKQ152" s="6"/>
      <c r="OKR152" s="6"/>
      <c r="OKS152" s="6"/>
      <c r="OKT152" s="6"/>
      <c r="OKU152" s="6"/>
      <c r="OKV152" s="6"/>
      <c r="OKW152" s="6"/>
      <c r="OKX152" s="6"/>
      <c r="OKY152" s="6"/>
      <c r="OKZ152" s="6"/>
      <c r="OLA152" s="6"/>
      <c r="OLB152" s="6"/>
      <c r="OLC152" s="6"/>
      <c r="OLD152" s="6"/>
      <c r="OLE152" s="6"/>
      <c r="OLF152" s="6"/>
      <c r="OLG152" s="6"/>
      <c r="OLH152" s="6"/>
      <c r="OLI152" s="6"/>
      <c r="OLJ152" s="6"/>
      <c r="OLK152" s="6"/>
      <c r="OLL152" s="6"/>
      <c r="OLM152" s="6"/>
      <c r="OLN152" s="6"/>
      <c r="OLO152" s="6"/>
      <c r="OLP152" s="6"/>
      <c r="OLQ152" s="6"/>
      <c r="OLR152" s="6"/>
      <c r="OLS152" s="6"/>
      <c r="OLT152" s="6"/>
      <c r="OLU152" s="6"/>
      <c r="OLV152" s="6"/>
      <c r="OLW152" s="6"/>
      <c r="OLX152" s="6"/>
      <c r="OLY152" s="6"/>
      <c r="OLZ152" s="6"/>
      <c r="OMA152" s="6"/>
      <c r="OMB152" s="6"/>
      <c r="OMC152" s="6"/>
      <c r="OMD152" s="6"/>
      <c r="OME152" s="6"/>
      <c r="OMF152" s="6"/>
      <c r="OMG152" s="6"/>
      <c r="OMH152" s="6"/>
      <c r="OMI152" s="6"/>
      <c r="OMJ152" s="6"/>
      <c r="OMK152" s="6"/>
      <c r="OML152" s="6"/>
      <c r="OMM152" s="6"/>
      <c r="OMN152" s="6"/>
      <c r="OMO152" s="6"/>
      <c r="OMP152" s="6"/>
      <c r="OMQ152" s="6"/>
      <c r="OMR152" s="6"/>
      <c r="OMS152" s="6"/>
      <c r="OMT152" s="6"/>
      <c r="OMU152" s="6"/>
      <c r="OMV152" s="6"/>
      <c r="OMW152" s="6"/>
      <c r="OMX152" s="6"/>
      <c r="OMY152" s="6"/>
      <c r="OMZ152" s="6"/>
      <c r="ONA152" s="6"/>
      <c r="ONB152" s="6"/>
      <c r="ONC152" s="6"/>
      <c r="OND152" s="6"/>
      <c r="ONE152" s="6"/>
      <c r="ONF152" s="6"/>
      <c r="ONG152" s="6"/>
      <c r="ONH152" s="6"/>
      <c r="ONI152" s="6"/>
      <c r="ONJ152" s="6"/>
      <c r="ONK152" s="6"/>
      <c r="ONL152" s="6"/>
      <c r="ONM152" s="6"/>
      <c r="ONN152" s="6"/>
      <c r="ONO152" s="6"/>
      <c r="ONP152" s="6"/>
      <c r="ONQ152" s="6"/>
      <c r="ONR152" s="6"/>
      <c r="ONS152" s="6"/>
      <c r="ONT152" s="6"/>
      <c r="ONU152" s="6"/>
      <c r="ONV152" s="6"/>
      <c r="ONW152" s="6"/>
      <c r="ONX152" s="6"/>
      <c r="ONY152" s="6"/>
      <c r="ONZ152" s="6"/>
      <c r="OOA152" s="6"/>
      <c r="OOB152" s="6"/>
      <c r="OOC152" s="6"/>
      <c r="OOD152" s="6"/>
      <c r="OOE152" s="6"/>
      <c r="OOF152" s="6"/>
      <c r="OOG152" s="6"/>
      <c r="OOH152" s="6"/>
      <c r="OOI152" s="6"/>
      <c r="OOJ152" s="6"/>
      <c r="OOK152" s="6"/>
      <c r="OOL152" s="6"/>
      <c r="OOM152" s="6"/>
      <c r="OON152" s="6"/>
      <c r="OOO152" s="6"/>
      <c r="OOP152" s="6"/>
      <c r="OOQ152" s="6"/>
      <c r="OOR152" s="6"/>
      <c r="OOS152" s="6"/>
      <c r="OOT152" s="6"/>
      <c r="OOU152" s="6"/>
      <c r="OOV152" s="6"/>
      <c r="OOW152" s="6"/>
      <c r="OOX152" s="6"/>
      <c r="OOY152" s="6"/>
      <c r="OOZ152" s="6"/>
      <c r="OPA152" s="6"/>
      <c r="OPB152" s="6"/>
      <c r="OPC152" s="6"/>
      <c r="OPD152" s="6"/>
      <c r="OPE152" s="6"/>
      <c r="OPF152" s="6"/>
      <c r="OPG152" s="6"/>
      <c r="OPH152" s="6"/>
      <c r="OPI152" s="6"/>
      <c r="OPJ152" s="6"/>
      <c r="OPK152" s="6"/>
      <c r="OPL152" s="6"/>
      <c r="OPM152" s="6"/>
      <c r="OPN152" s="6"/>
      <c r="OPO152" s="6"/>
      <c r="OPP152" s="6"/>
      <c r="OPQ152" s="6"/>
      <c r="OPR152" s="6"/>
      <c r="OPS152" s="6"/>
      <c r="OPT152" s="6"/>
      <c r="OPU152" s="6"/>
      <c r="OPV152" s="6"/>
      <c r="OPW152" s="6"/>
      <c r="OPX152" s="6"/>
      <c r="OPY152" s="6"/>
      <c r="OPZ152" s="6"/>
      <c r="OQA152" s="6"/>
      <c r="OQB152" s="6"/>
      <c r="OQC152" s="6"/>
      <c r="OQD152" s="6"/>
      <c r="OQE152" s="6"/>
      <c r="OQF152" s="6"/>
      <c r="OQG152" s="6"/>
      <c r="OQH152" s="6"/>
      <c r="OQI152" s="6"/>
      <c r="OQJ152" s="6"/>
      <c r="OQK152" s="6"/>
      <c r="OQL152" s="6"/>
      <c r="OQM152" s="6"/>
      <c r="OQN152" s="6"/>
      <c r="OQO152" s="6"/>
      <c r="OQP152" s="6"/>
      <c r="OQQ152" s="6"/>
      <c r="OQR152" s="6"/>
      <c r="OQS152" s="6"/>
      <c r="OQT152" s="6"/>
      <c r="OQU152" s="6"/>
      <c r="OQV152" s="6"/>
      <c r="OQW152" s="6"/>
      <c r="OQX152" s="6"/>
      <c r="OQY152" s="6"/>
      <c r="OQZ152" s="6"/>
      <c r="ORA152" s="6"/>
      <c r="ORB152" s="6"/>
      <c r="ORC152" s="6"/>
      <c r="ORD152" s="6"/>
      <c r="ORE152" s="6"/>
      <c r="ORF152" s="6"/>
      <c r="ORG152" s="6"/>
      <c r="ORH152" s="6"/>
      <c r="ORI152" s="6"/>
      <c r="ORJ152" s="6"/>
      <c r="ORK152" s="6"/>
      <c r="ORL152" s="6"/>
      <c r="ORM152" s="6"/>
      <c r="ORN152" s="6"/>
      <c r="ORO152" s="6"/>
      <c r="ORP152" s="6"/>
      <c r="ORQ152" s="6"/>
      <c r="ORR152" s="6"/>
      <c r="ORS152" s="6"/>
      <c r="ORT152" s="6"/>
      <c r="ORU152" s="6"/>
      <c r="ORV152" s="6"/>
      <c r="ORW152" s="6"/>
      <c r="ORX152" s="6"/>
      <c r="ORY152" s="6"/>
      <c r="ORZ152" s="6"/>
      <c r="OSA152" s="6"/>
      <c r="OSB152" s="6"/>
      <c r="OSC152" s="6"/>
      <c r="OSD152" s="6"/>
      <c r="OSE152" s="6"/>
      <c r="OSF152" s="6"/>
      <c r="OSG152" s="6"/>
      <c r="OSH152" s="6"/>
      <c r="OSI152" s="6"/>
      <c r="OSJ152" s="6"/>
      <c r="OSK152" s="6"/>
      <c r="OSL152" s="6"/>
      <c r="OSM152" s="6"/>
      <c r="OSN152" s="6"/>
      <c r="OSO152" s="6"/>
      <c r="OSP152" s="6"/>
      <c r="OSQ152" s="6"/>
      <c r="OSR152" s="6"/>
      <c r="OSS152" s="6"/>
      <c r="OST152" s="6"/>
      <c r="OSU152" s="6"/>
      <c r="OSV152" s="6"/>
      <c r="OSW152" s="6"/>
      <c r="OSX152" s="6"/>
      <c r="OSY152" s="6"/>
      <c r="OSZ152" s="6"/>
      <c r="OTA152" s="6"/>
      <c r="OTB152" s="6"/>
      <c r="OTC152" s="6"/>
      <c r="OTD152" s="6"/>
      <c r="OTE152" s="6"/>
      <c r="OTF152" s="6"/>
      <c r="OTG152" s="6"/>
      <c r="OTH152" s="6"/>
      <c r="OTI152" s="6"/>
      <c r="OTJ152" s="6"/>
      <c r="OTK152" s="6"/>
      <c r="OTL152" s="6"/>
      <c r="OTM152" s="6"/>
      <c r="OTN152" s="6"/>
      <c r="OTO152" s="6"/>
      <c r="OTP152" s="6"/>
      <c r="OTQ152" s="6"/>
      <c r="OTR152" s="6"/>
      <c r="OTS152" s="6"/>
      <c r="OTT152" s="6"/>
      <c r="OTU152" s="6"/>
      <c r="OTV152" s="6"/>
      <c r="OTW152" s="6"/>
      <c r="OTX152" s="6"/>
      <c r="OTY152" s="6"/>
      <c r="OTZ152" s="6"/>
      <c r="OUA152" s="6"/>
      <c r="OUB152" s="6"/>
      <c r="OUC152" s="6"/>
      <c r="OUD152" s="6"/>
      <c r="OUE152" s="6"/>
      <c r="OUF152" s="6"/>
      <c r="OUG152" s="6"/>
      <c r="OUH152" s="6"/>
      <c r="OUI152" s="6"/>
      <c r="OUJ152" s="6"/>
      <c r="OUK152" s="6"/>
      <c r="OUL152" s="6"/>
      <c r="OUM152" s="6"/>
      <c r="OUN152" s="6"/>
      <c r="OUO152" s="6"/>
      <c r="OUP152" s="6"/>
      <c r="OUQ152" s="6"/>
      <c r="OUR152" s="6"/>
      <c r="OUS152" s="6"/>
      <c r="OUT152" s="6"/>
      <c r="OUU152" s="6"/>
      <c r="OUV152" s="6"/>
      <c r="OUW152" s="6"/>
      <c r="OUX152" s="6"/>
      <c r="OUY152" s="6"/>
      <c r="OUZ152" s="6"/>
      <c r="OVA152" s="6"/>
      <c r="OVB152" s="6"/>
      <c r="OVC152" s="6"/>
      <c r="OVD152" s="6"/>
      <c r="OVE152" s="6"/>
      <c r="OVF152" s="6"/>
      <c r="OVG152" s="6"/>
      <c r="OVH152" s="6"/>
      <c r="OVI152" s="6"/>
      <c r="OVJ152" s="6"/>
      <c r="OVK152" s="6"/>
      <c r="OVL152" s="6"/>
      <c r="OVM152" s="6"/>
      <c r="OVN152" s="6"/>
      <c r="OVO152" s="6"/>
      <c r="OVP152" s="6"/>
      <c r="OVQ152" s="6"/>
      <c r="OVR152" s="6"/>
      <c r="OVS152" s="6"/>
      <c r="OVT152" s="6"/>
      <c r="OVU152" s="6"/>
      <c r="OVV152" s="6"/>
      <c r="OVW152" s="6"/>
      <c r="OVX152" s="6"/>
      <c r="OVY152" s="6"/>
      <c r="OVZ152" s="6"/>
      <c r="OWA152" s="6"/>
      <c r="OWB152" s="6"/>
      <c r="OWC152" s="6"/>
      <c r="OWD152" s="6"/>
      <c r="OWE152" s="6"/>
      <c r="OWF152" s="6"/>
      <c r="OWG152" s="6"/>
      <c r="OWH152" s="6"/>
      <c r="OWI152" s="6"/>
      <c r="OWJ152" s="6"/>
      <c r="OWK152" s="6"/>
      <c r="OWL152" s="6"/>
      <c r="OWM152" s="6"/>
      <c r="OWN152" s="6"/>
      <c r="OWO152" s="6"/>
      <c r="OWP152" s="6"/>
      <c r="OWQ152" s="6"/>
      <c r="OWR152" s="6"/>
      <c r="OWS152" s="6"/>
      <c r="OWT152" s="6"/>
      <c r="OWU152" s="6"/>
      <c r="OWV152" s="6"/>
      <c r="OWW152" s="6"/>
      <c r="OWX152" s="6"/>
      <c r="OWY152" s="6"/>
      <c r="OWZ152" s="6"/>
      <c r="OXA152" s="6"/>
      <c r="OXB152" s="6"/>
      <c r="OXC152" s="6"/>
      <c r="OXD152" s="6"/>
      <c r="OXE152" s="6"/>
      <c r="OXF152" s="6"/>
      <c r="OXG152" s="6"/>
      <c r="OXH152" s="6"/>
      <c r="OXI152" s="6"/>
      <c r="OXJ152" s="6"/>
      <c r="OXK152" s="6"/>
      <c r="OXL152" s="6"/>
      <c r="OXM152" s="6"/>
      <c r="OXN152" s="6"/>
      <c r="OXO152" s="6"/>
      <c r="OXP152" s="6"/>
      <c r="OXQ152" s="6"/>
      <c r="OXR152" s="6"/>
      <c r="OXS152" s="6"/>
      <c r="OXT152" s="6"/>
      <c r="OXU152" s="6"/>
      <c r="OXV152" s="6"/>
      <c r="OXW152" s="6"/>
      <c r="OXX152" s="6"/>
      <c r="OXY152" s="6"/>
      <c r="OXZ152" s="6"/>
      <c r="OYA152" s="6"/>
      <c r="OYB152" s="6"/>
      <c r="OYC152" s="6"/>
      <c r="OYD152" s="6"/>
      <c r="OYE152" s="6"/>
      <c r="OYF152" s="6"/>
      <c r="OYG152" s="6"/>
      <c r="OYH152" s="6"/>
      <c r="OYI152" s="6"/>
      <c r="OYJ152" s="6"/>
      <c r="OYK152" s="6"/>
      <c r="OYL152" s="6"/>
      <c r="OYM152" s="6"/>
      <c r="OYN152" s="6"/>
      <c r="OYO152" s="6"/>
      <c r="OYP152" s="6"/>
      <c r="OYQ152" s="6"/>
      <c r="OYR152" s="6"/>
      <c r="OYS152" s="6"/>
      <c r="OYT152" s="6"/>
      <c r="OYU152" s="6"/>
      <c r="OYV152" s="6"/>
      <c r="OYW152" s="6"/>
      <c r="OYX152" s="6"/>
      <c r="OYY152" s="6"/>
      <c r="OYZ152" s="6"/>
      <c r="OZA152" s="6"/>
      <c r="OZB152" s="6"/>
      <c r="OZC152" s="6"/>
      <c r="OZD152" s="6"/>
      <c r="OZE152" s="6"/>
      <c r="OZF152" s="6"/>
      <c r="OZG152" s="6"/>
      <c r="OZH152" s="6"/>
      <c r="OZI152" s="6"/>
      <c r="OZJ152" s="6"/>
      <c r="OZK152" s="6"/>
      <c r="OZL152" s="6"/>
      <c r="OZM152" s="6"/>
      <c r="OZN152" s="6"/>
      <c r="OZO152" s="6"/>
      <c r="OZP152" s="6"/>
      <c r="OZQ152" s="6"/>
      <c r="OZR152" s="6"/>
      <c r="OZS152" s="6"/>
      <c r="OZT152" s="6"/>
      <c r="OZU152" s="6"/>
      <c r="OZV152" s="6"/>
      <c r="OZW152" s="6"/>
      <c r="OZX152" s="6"/>
      <c r="OZY152" s="6"/>
      <c r="OZZ152" s="6"/>
      <c r="PAA152" s="6"/>
      <c r="PAB152" s="6"/>
      <c r="PAC152" s="6"/>
      <c r="PAD152" s="6"/>
      <c r="PAE152" s="6"/>
      <c r="PAF152" s="6"/>
      <c r="PAG152" s="6"/>
      <c r="PAH152" s="6"/>
      <c r="PAI152" s="6"/>
      <c r="PAJ152" s="6"/>
      <c r="PAK152" s="6"/>
      <c r="PAL152" s="6"/>
      <c r="PAM152" s="6"/>
      <c r="PAN152" s="6"/>
      <c r="PAO152" s="6"/>
      <c r="PAP152" s="6"/>
      <c r="PAQ152" s="6"/>
      <c r="PAR152" s="6"/>
      <c r="PAS152" s="6"/>
      <c r="PAT152" s="6"/>
      <c r="PAU152" s="6"/>
      <c r="PAV152" s="6"/>
      <c r="PAW152" s="6"/>
      <c r="PAX152" s="6"/>
      <c r="PAY152" s="6"/>
      <c r="PAZ152" s="6"/>
      <c r="PBA152" s="6"/>
      <c r="PBB152" s="6"/>
      <c r="PBC152" s="6"/>
      <c r="PBD152" s="6"/>
      <c r="PBE152" s="6"/>
      <c r="PBF152" s="6"/>
      <c r="PBG152" s="6"/>
      <c r="PBH152" s="6"/>
      <c r="PBI152" s="6"/>
      <c r="PBJ152" s="6"/>
      <c r="PBK152" s="6"/>
      <c r="PBL152" s="6"/>
      <c r="PBM152" s="6"/>
      <c r="PBN152" s="6"/>
      <c r="PBO152" s="6"/>
      <c r="PBP152" s="6"/>
      <c r="PBQ152" s="6"/>
      <c r="PBR152" s="6"/>
      <c r="PBS152" s="6"/>
      <c r="PBT152" s="6"/>
      <c r="PBU152" s="6"/>
      <c r="PBV152" s="6"/>
      <c r="PBW152" s="6"/>
      <c r="PBX152" s="6"/>
      <c r="PBY152" s="6"/>
      <c r="PBZ152" s="6"/>
      <c r="PCA152" s="6"/>
      <c r="PCB152" s="6"/>
      <c r="PCC152" s="6"/>
      <c r="PCD152" s="6"/>
      <c r="PCE152" s="6"/>
      <c r="PCF152" s="6"/>
      <c r="PCG152" s="6"/>
      <c r="PCH152" s="6"/>
      <c r="PCI152" s="6"/>
      <c r="PCJ152" s="6"/>
      <c r="PCK152" s="6"/>
      <c r="PCL152" s="6"/>
      <c r="PCM152" s="6"/>
      <c r="PCN152" s="6"/>
      <c r="PCO152" s="6"/>
      <c r="PCP152" s="6"/>
      <c r="PCQ152" s="6"/>
      <c r="PCR152" s="6"/>
      <c r="PCS152" s="6"/>
      <c r="PCT152" s="6"/>
      <c r="PCU152" s="6"/>
      <c r="PCV152" s="6"/>
      <c r="PCW152" s="6"/>
      <c r="PCX152" s="6"/>
      <c r="PCY152" s="6"/>
      <c r="PCZ152" s="6"/>
      <c r="PDA152" s="6"/>
      <c r="PDB152" s="6"/>
      <c r="PDC152" s="6"/>
      <c r="PDD152" s="6"/>
      <c r="PDE152" s="6"/>
      <c r="PDF152" s="6"/>
      <c r="PDG152" s="6"/>
      <c r="PDH152" s="6"/>
      <c r="PDI152" s="6"/>
      <c r="PDJ152" s="6"/>
      <c r="PDK152" s="6"/>
      <c r="PDL152" s="6"/>
      <c r="PDM152" s="6"/>
      <c r="PDN152" s="6"/>
      <c r="PDO152" s="6"/>
      <c r="PDP152" s="6"/>
      <c r="PDQ152" s="6"/>
      <c r="PDR152" s="6"/>
      <c r="PDS152" s="6"/>
      <c r="PDT152" s="6"/>
      <c r="PDU152" s="6"/>
      <c r="PDV152" s="6"/>
      <c r="PDW152" s="6"/>
      <c r="PDX152" s="6"/>
      <c r="PDY152" s="6"/>
      <c r="PDZ152" s="6"/>
      <c r="PEA152" s="6"/>
      <c r="PEB152" s="6"/>
      <c r="PEC152" s="6"/>
      <c r="PED152" s="6"/>
      <c r="PEE152" s="6"/>
      <c r="PEF152" s="6"/>
      <c r="PEG152" s="6"/>
      <c r="PEH152" s="6"/>
      <c r="PEI152" s="6"/>
      <c r="PEJ152" s="6"/>
      <c r="PEK152" s="6"/>
      <c r="PEL152" s="6"/>
      <c r="PEM152" s="6"/>
      <c r="PEN152" s="6"/>
      <c r="PEO152" s="6"/>
      <c r="PEP152" s="6"/>
      <c r="PEQ152" s="6"/>
      <c r="PER152" s="6"/>
      <c r="PES152" s="6"/>
      <c r="PET152" s="6"/>
      <c r="PEU152" s="6"/>
      <c r="PEV152" s="6"/>
      <c r="PEW152" s="6"/>
      <c r="PEX152" s="6"/>
      <c r="PEY152" s="6"/>
      <c r="PEZ152" s="6"/>
      <c r="PFA152" s="6"/>
      <c r="PFB152" s="6"/>
      <c r="PFC152" s="6"/>
      <c r="PFD152" s="6"/>
      <c r="PFE152" s="6"/>
      <c r="PFF152" s="6"/>
      <c r="PFG152" s="6"/>
      <c r="PFH152" s="6"/>
      <c r="PFI152" s="6"/>
      <c r="PFJ152" s="6"/>
      <c r="PFK152" s="6"/>
      <c r="PFL152" s="6"/>
      <c r="PFM152" s="6"/>
      <c r="PFN152" s="6"/>
      <c r="PFO152" s="6"/>
      <c r="PFP152" s="6"/>
      <c r="PFQ152" s="6"/>
      <c r="PFR152" s="6"/>
      <c r="PFS152" s="6"/>
      <c r="PFT152" s="6"/>
      <c r="PFU152" s="6"/>
      <c r="PFV152" s="6"/>
      <c r="PFW152" s="6"/>
      <c r="PFX152" s="6"/>
      <c r="PFY152" s="6"/>
      <c r="PFZ152" s="6"/>
      <c r="PGA152" s="6"/>
      <c r="PGB152" s="6"/>
      <c r="PGC152" s="6"/>
      <c r="PGD152" s="6"/>
      <c r="PGE152" s="6"/>
      <c r="PGF152" s="6"/>
      <c r="PGG152" s="6"/>
      <c r="PGH152" s="6"/>
      <c r="PGI152" s="6"/>
      <c r="PGJ152" s="6"/>
      <c r="PGK152" s="6"/>
      <c r="PGL152" s="6"/>
      <c r="PGM152" s="6"/>
      <c r="PGN152" s="6"/>
      <c r="PGO152" s="6"/>
      <c r="PGP152" s="6"/>
      <c r="PGQ152" s="6"/>
      <c r="PGR152" s="6"/>
      <c r="PGS152" s="6"/>
      <c r="PGT152" s="6"/>
      <c r="PGU152" s="6"/>
      <c r="PGV152" s="6"/>
      <c r="PGW152" s="6"/>
      <c r="PGX152" s="6"/>
      <c r="PGY152" s="6"/>
      <c r="PGZ152" s="6"/>
      <c r="PHA152" s="6"/>
      <c r="PHB152" s="6"/>
      <c r="PHC152" s="6"/>
      <c r="PHD152" s="6"/>
      <c r="PHE152" s="6"/>
      <c r="PHF152" s="6"/>
      <c r="PHG152" s="6"/>
      <c r="PHH152" s="6"/>
      <c r="PHI152" s="6"/>
      <c r="PHJ152" s="6"/>
      <c r="PHK152" s="6"/>
      <c r="PHL152" s="6"/>
      <c r="PHM152" s="6"/>
      <c r="PHN152" s="6"/>
      <c r="PHO152" s="6"/>
      <c r="PHP152" s="6"/>
      <c r="PHQ152" s="6"/>
      <c r="PHR152" s="6"/>
      <c r="PHS152" s="6"/>
      <c r="PHT152" s="6"/>
      <c r="PHU152" s="6"/>
      <c r="PHV152" s="6"/>
      <c r="PHW152" s="6"/>
      <c r="PHX152" s="6"/>
      <c r="PHY152" s="6"/>
      <c r="PHZ152" s="6"/>
      <c r="PIA152" s="6"/>
      <c r="PIB152" s="6"/>
      <c r="PIC152" s="6"/>
      <c r="PID152" s="6"/>
      <c r="PIE152" s="6"/>
      <c r="PIF152" s="6"/>
      <c r="PIG152" s="6"/>
      <c r="PIH152" s="6"/>
      <c r="PII152" s="6"/>
      <c r="PIJ152" s="6"/>
      <c r="PIK152" s="6"/>
      <c r="PIL152" s="6"/>
      <c r="PIM152" s="6"/>
      <c r="PIN152" s="6"/>
      <c r="PIO152" s="6"/>
      <c r="PIP152" s="6"/>
      <c r="PIQ152" s="6"/>
      <c r="PIR152" s="6"/>
      <c r="PIS152" s="6"/>
      <c r="PIT152" s="6"/>
      <c r="PIU152" s="6"/>
      <c r="PIV152" s="6"/>
      <c r="PIW152" s="6"/>
      <c r="PIX152" s="6"/>
      <c r="PIY152" s="6"/>
      <c r="PIZ152" s="6"/>
      <c r="PJA152" s="6"/>
      <c r="PJB152" s="6"/>
      <c r="PJC152" s="6"/>
      <c r="PJD152" s="6"/>
      <c r="PJE152" s="6"/>
      <c r="PJF152" s="6"/>
      <c r="PJG152" s="6"/>
      <c r="PJH152" s="6"/>
      <c r="PJI152" s="6"/>
      <c r="PJJ152" s="6"/>
      <c r="PJK152" s="6"/>
      <c r="PJL152" s="6"/>
      <c r="PJM152" s="6"/>
      <c r="PJN152" s="6"/>
      <c r="PJO152" s="6"/>
      <c r="PJP152" s="6"/>
      <c r="PJQ152" s="6"/>
      <c r="PJR152" s="6"/>
      <c r="PJS152" s="6"/>
      <c r="PJT152" s="6"/>
      <c r="PJU152" s="6"/>
      <c r="PJV152" s="6"/>
      <c r="PJW152" s="6"/>
      <c r="PJX152" s="6"/>
      <c r="PJY152" s="6"/>
      <c r="PJZ152" s="6"/>
      <c r="PKA152" s="6"/>
      <c r="PKB152" s="6"/>
      <c r="PKC152" s="6"/>
      <c r="PKD152" s="6"/>
      <c r="PKE152" s="6"/>
      <c r="PKF152" s="6"/>
      <c r="PKG152" s="6"/>
      <c r="PKH152" s="6"/>
      <c r="PKI152" s="6"/>
      <c r="PKJ152" s="6"/>
      <c r="PKK152" s="6"/>
      <c r="PKL152" s="6"/>
      <c r="PKM152" s="6"/>
      <c r="PKN152" s="6"/>
      <c r="PKO152" s="6"/>
      <c r="PKP152" s="6"/>
      <c r="PKQ152" s="6"/>
      <c r="PKR152" s="6"/>
      <c r="PKS152" s="6"/>
      <c r="PKT152" s="6"/>
      <c r="PKU152" s="6"/>
      <c r="PKV152" s="6"/>
      <c r="PKW152" s="6"/>
      <c r="PKX152" s="6"/>
      <c r="PKY152" s="6"/>
      <c r="PKZ152" s="6"/>
      <c r="PLA152" s="6"/>
      <c r="PLB152" s="6"/>
      <c r="PLC152" s="6"/>
      <c r="PLD152" s="6"/>
      <c r="PLE152" s="6"/>
      <c r="PLF152" s="6"/>
      <c r="PLG152" s="6"/>
      <c r="PLH152" s="6"/>
      <c r="PLI152" s="6"/>
      <c r="PLJ152" s="6"/>
      <c r="PLK152" s="6"/>
      <c r="PLL152" s="6"/>
      <c r="PLM152" s="6"/>
      <c r="PLN152" s="6"/>
      <c r="PLO152" s="6"/>
      <c r="PLP152" s="6"/>
      <c r="PLQ152" s="6"/>
      <c r="PLR152" s="6"/>
      <c r="PLS152" s="6"/>
      <c r="PLT152" s="6"/>
      <c r="PLU152" s="6"/>
      <c r="PLV152" s="6"/>
      <c r="PLW152" s="6"/>
      <c r="PLX152" s="6"/>
      <c r="PLY152" s="6"/>
      <c r="PLZ152" s="6"/>
      <c r="PMA152" s="6"/>
      <c r="PMB152" s="6"/>
      <c r="PMC152" s="6"/>
      <c r="PMD152" s="6"/>
      <c r="PME152" s="6"/>
      <c r="PMF152" s="6"/>
      <c r="PMG152" s="6"/>
      <c r="PMH152" s="6"/>
      <c r="PMI152" s="6"/>
      <c r="PMJ152" s="6"/>
      <c r="PMK152" s="6"/>
      <c r="PML152" s="6"/>
      <c r="PMM152" s="6"/>
      <c r="PMN152" s="6"/>
      <c r="PMO152" s="6"/>
      <c r="PMP152" s="6"/>
      <c r="PMQ152" s="6"/>
      <c r="PMR152" s="6"/>
      <c r="PMS152" s="6"/>
      <c r="PMT152" s="6"/>
      <c r="PMU152" s="6"/>
      <c r="PMV152" s="6"/>
      <c r="PMW152" s="6"/>
      <c r="PMX152" s="6"/>
      <c r="PMY152" s="6"/>
      <c r="PMZ152" s="6"/>
      <c r="PNA152" s="6"/>
      <c r="PNB152" s="6"/>
      <c r="PNC152" s="6"/>
      <c r="PND152" s="6"/>
      <c r="PNE152" s="6"/>
      <c r="PNF152" s="6"/>
      <c r="PNG152" s="6"/>
      <c r="PNH152" s="6"/>
      <c r="PNI152" s="6"/>
      <c r="PNJ152" s="6"/>
      <c r="PNK152" s="6"/>
      <c r="PNL152" s="6"/>
      <c r="PNM152" s="6"/>
      <c r="PNN152" s="6"/>
      <c r="PNO152" s="6"/>
      <c r="PNP152" s="6"/>
      <c r="PNQ152" s="6"/>
      <c r="PNR152" s="6"/>
      <c r="PNS152" s="6"/>
      <c r="PNT152" s="6"/>
      <c r="PNU152" s="6"/>
      <c r="PNV152" s="6"/>
      <c r="PNW152" s="6"/>
      <c r="PNX152" s="6"/>
      <c r="PNY152" s="6"/>
      <c r="PNZ152" s="6"/>
      <c r="POA152" s="6"/>
      <c r="POB152" s="6"/>
      <c r="POC152" s="6"/>
      <c r="POD152" s="6"/>
      <c r="POE152" s="6"/>
      <c r="POF152" s="6"/>
      <c r="POG152" s="6"/>
      <c r="POH152" s="6"/>
      <c r="POI152" s="6"/>
      <c r="POJ152" s="6"/>
      <c r="POK152" s="6"/>
      <c r="POL152" s="6"/>
      <c r="POM152" s="6"/>
      <c r="PON152" s="6"/>
      <c r="POO152" s="6"/>
      <c r="POP152" s="6"/>
      <c r="POQ152" s="6"/>
      <c r="POR152" s="6"/>
      <c r="POS152" s="6"/>
      <c r="POT152" s="6"/>
      <c r="POU152" s="6"/>
      <c r="POV152" s="6"/>
      <c r="POW152" s="6"/>
      <c r="POX152" s="6"/>
      <c r="POY152" s="6"/>
      <c r="POZ152" s="6"/>
      <c r="PPA152" s="6"/>
      <c r="PPB152" s="6"/>
      <c r="PPC152" s="6"/>
      <c r="PPD152" s="6"/>
      <c r="PPE152" s="6"/>
      <c r="PPF152" s="6"/>
      <c r="PPG152" s="6"/>
      <c r="PPH152" s="6"/>
      <c r="PPI152" s="6"/>
      <c r="PPJ152" s="6"/>
      <c r="PPK152" s="6"/>
      <c r="PPL152" s="6"/>
      <c r="PPM152" s="6"/>
      <c r="PPN152" s="6"/>
      <c r="PPO152" s="6"/>
      <c r="PPP152" s="6"/>
      <c r="PPQ152" s="6"/>
      <c r="PPR152" s="6"/>
      <c r="PPS152" s="6"/>
      <c r="PPT152" s="6"/>
      <c r="PPU152" s="6"/>
      <c r="PPV152" s="6"/>
      <c r="PPW152" s="6"/>
      <c r="PPX152" s="6"/>
      <c r="PPY152" s="6"/>
      <c r="PPZ152" s="6"/>
      <c r="PQA152" s="6"/>
      <c r="PQB152" s="6"/>
      <c r="PQC152" s="6"/>
      <c r="PQD152" s="6"/>
      <c r="PQE152" s="6"/>
      <c r="PQF152" s="6"/>
      <c r="PQG152" s="6"/>
      <c r="PQH152" s="6"/>
      <c r="PQI152" s="6"/>
      <c r="PQJ152" s="6"/>
      <c r="PQK152" s="6"/>
      <c r="PQL152" s="6"/>
      <c r="PQM152" s="6"/>
      <c r="PQN152" s="6"/>
      <c r="PQO152" s="6"/>
      <c r="PQP152" s="6"/>
      <c r="PQQ152" s="6"/>
      <c r="PQR152" s="6"/>
      <c r="PQS152" s="6"/>
      <c r="PQT152" s="6"/>
      <c r="PQU152" s="6"/>
      <c r="PQV152" s="6"/>
      <c r="PQW152" s="6"/>
      <c r="PQX152" s="6"/>
      <c r="PQY152" s="6"/>
      <c r="PQZ152" s="6"/>
      <c r="PRA152" s="6"/>
      <c r="PRB152" s="6"/>
      <c r="PRC152" s="6"/>
      <c r="PRD152" s="6"/>
      <c r="PRE152" s="6"/>
      <c r="PRF152" s="6"/>
      <c r="PRG152" s="6"/>
      <c r="PRH152" s="6"/>
      <c r="PRI152" s="6"/>
      <c r="PRJ152" s="6"/>
      <c r="PRK152" s="6"/>
      <c r="PRL152" s="6"/>
      <c r="PRM152" s="6"/>
      <c r="PRN152" s="6"/>
      <c r="PRO152" s="6"/>
      <c r="PRP152" s="6"/>
      <c r="PRQ152" s="6"/>
      <c r="PRR152" s="6"/>
      <c r="PRS152" s="6"/>
      <c r="PRT152" s="6"/>
      <c r="PRU152" s="6"/>
      <c r="PRV152" s="6"/>
      <c r="PRW152" s="6"/>
      <c r="PRX152" s="6"/>
      <c r="PRY152" s="6"/>
      <c r="PRZ152" s="6"/>
      <c r="PSA152" s="6"/>
      <c r="PSB152" s="6"/>
      <c r="PSC152" s="6"/>
      <c r="PSD152" s="6"/>
      <c r="PSE152" s="6"/>
      <c r="PSF152" s="6"/>
      <c r="PSG152" s="6"/>
      <c r="PSH152" s="6"/>
      <c r="PSI152" s="6"/>
      <c r="PSJ152" s="6"/>
      <c r="PSK152" s="6"/>
      <c r="PSL152" s="6"/>
      <c r="PSM152" s="6"/>
      <c r="PSN152" s="6"/>
      <c r="PSO152" s="6"/>
      <c r="PSP152" s="6"/>
      <c r="PSQ152" s="6"/>
      <c r="PSR152" s="6"/>
      <c r="PSS152" s="6"/>
      <c r="PST152" s="6"/>
      <c r="PSU152" s="6"/>
      <c r="PSV152" s="6"/>
      <c r="PSW152" s="6"/>
      <c r="PSX152" s="6"/>
      <c r="PSY152" s="6"/>
      <c r="PSZ152" s="6"/>
      <c r="PTA152" s="6"/>
      <c r="PTB152" s="6"/>
      <c r="PTC152" s="6"/>
      <c r="PTD152" s="6"/>
      <c r="PTE152" s="6"/>
      <c r="PTF152" s="6"/>
      <c r="PTG152" s="6"/>
      <c r="PTH152" s="6"/>
      <c r="PTI152" s="6"/>
      <c r="PTJ152" s="6"/>
      <c r="PTK152" s="6"/>
      <c r="PTL152" s="6"/>
      <c r="PTM152" s="6"/>
      <c r="PTN152" s="6"/>
      <c r="PTO152" s="6"/>
      <c r="PTP152" s="6"/>
      <c r="PTQ152" s="6"/>
      <c r="PTR152" s="6"/>
      <c r="PTS152" s="6"/>
      <c r="PTT152" s="6"/>
      <c r="PTU152" s="6"/>
      <c r="PTV152" s="6"/>
      <c r="PTW152" s="6"/>
      <c r="PTX152" s="6"/>
      <c r="PTY152" s="6"/>
      <c r="PTZ152" s="6"/>
      <c r="PUA152" s="6"/>
      <c r="PUB152" s="6"/>
      <c r="PUC152" s="6"/>
      <c r="PUD152" s="6"/>
      <c r="PUE152" s="6"/>
      <c r="PUF152" s="6"/>
      <c r="PUG152" s="6"/>
      <c r="PUH152" s="6"/>
      <c r="PUI152" s="6"/>
      <c r="PUJ152" s="6"/>
      <c r="PUK152" s="6"/>
      <c r="PUL152" s="6"/>
      <c r="PUM152" s="6"/>
      <c r="PUN152" s="6"/>
      <c r="PUO152" s="6"/>
      <c r="PUP152" s="6"/>
      <c r="PUQ152" s="6"/>
      <c r="PUR152" s="6"/>
      <c r="PUS152" s="6"/>
      <c r="PUT152" s="6"/>
      <c r="PUU152" s="6"/>
      <c r="PUV152" s="6"/>
      <c r="PUW152" s="6"/>
      <c r="PUX152" s="6"/>
      <c r="PUY152" s="6"/>
      <c r="PUZ152" s="6"/>
      <c r="PVA152" s="6"/>
      <c r="PVB152" s="6"/>
      <c r="PVC152" s="6"/>
      <c r="PVD152" s="6"/>
      <c r="PVE152" s="6"/>
      <c r="PVF152" s="6"/>
      <c r="PVG152" s="6"/>
      <c r="PVH152" s="6"/>
      <c r="PVI152" s="6"/>
      <c r="PVJ152" s="6"/>
      <c r="PVK152" s="6"/>
      <c r="PVL152" s="6"/>
      <c r="PVM152" s="6"/>
      <c r="PVN152" s="6"/>
      <c r="PVO152" s="6"/>
      <c r="PVP152" s="6"/>
      <c r="PVQ152" s="6"/>
      <c r="PVR152" s="6"/>
      <c r="PVS152" s="6"/>
      <c r="PVT152" s="6"/>
      <c r="PVU152" s="6"/>
      <c r="PVV152" s="6"/>
      <c r="PVW152" s="6"/>
      <c r="PVX152" s="6"/>
      <c r="PVY152" s="6"/>
      <c r="PVZ152" s="6"/>
      <c r="PWA152" s="6"/>
      <c r="PWB152" s="6"/>
      <c r="PWC152" s="6"/>
      <c r="PWD152" s="6"/>
      <c r="PWE152" s="6"/>
      <c r="PWF152" s="6"/>
      <c r="PWG152" s="6"/>
      <c r="PWH152" s="6"/>
      <c r="PWI152" s="6"/>
      <c r="PWJ152" s="6"/>
      <c r="PWK152" s="6"/>
      <c r="PWL152" s="6"/>
      <c r="PWM152" s="6"/>
      <c r="PWN152" s="6"/>
      <c r="PWO152" s="6"/>
      <c r="PWP152" s="6"/>
      <c r="PWQ152" s="6"/>
      <c r="PWR152" s="6"/>
      <c r="PWS152" s="6"/>
      <c r="PWT152" s="6"/>
      <c r="PWU152" s="6"/>
      <c r="PWV152" s="6"/>
      <c r="PWW152" s="6"/>
      <c r="PWX152" s="6"/>
      <c r="PWY152" s="6"/>
      <c r="PWZ152" s="6"/>
      <c r="PXA152" s="6"/>
      <c r="PXB152" s="6"/>
      <c r="PXC152" s="6"/>
      <c r="PXD152" s="6"/>
      <c r="PXE152" s="6"/>
      <c r="PXF152" s="6"/>
      <c r="PXG152" s="6"/>
      <c r="PXH152" s="6"/>
      <c r="PXI152" s="6"/>
      <c r="PXJ152" s="6"/>
      <c r="PXK152" s="6"/>
      <c r="PXL152" s="6"/>
      <c r="PXM152" s="6"/>
      <c r="PXN152" s="6"/>
      <c r="PXO152" s="6"/>
      <c r="PXP152" s="6"/>
      <c r="PXQ152" s="6"/>
      <c r="PXR152" s="6"/>
      <c r="PXS152" s="6"/>
      <c r="PXT152" s="6"/>
      <c r="PXU152" s="6"/>
      <c r="PXV152" s="6"/>
      <c r="PXW152" s="6"/>
      <c r="PXX152" s="6"/>
      <c r="PXY152" s="6"/>
      <c r="PXZ152" s="6"/>
      <c r="PYA152" s="6"/>
      <c r="PYB152" s="6"/>
      <c r="PYC152" s="6"/>
      <c r="PYD152" s="6"/>
      <c r="PYE152" s="6"/>
      <c r="PYF152" s="6"/>
      <c r="PYG152" s="6"/>
      <c r="PYH152" s="6"/>
      <c r="PYI152" s="6"/>
      <c r="PYJ152" s="6"/>
      <c r="PYK152" s="6"/>
      <c r="PYL152" s="6"/>
      <c r="PYM152" s="6"/>
      <c r="PYN152" s="6"/>
      <c r="PYO152" s="6"/>
      <c r="PYP152" s="6"/>
      <c r="PYQ152" s="6"/>
      <c r="PYR152" s="6"/>
      <c r="PYS152" s="6"/>
      <c r="PYT152" s="6"/>
      <c r="PYU152" s="6"/>
      <c r="PYV152" s="6"/>
      <c r="PYW152" s="6"/>
      <c r="PYX152" s="6"/>
      <c r="PYY152" s="6"/>
      <c r="PYZ152" s="6"/>
      <c r="PZA152" s="6"/>
      <c r="PZB152" s="6"/>
      <c r="PZC152" s="6"/>
      <c r="PZD152" s="6"/>
      <c r="PZE152" s="6"/>
      <c r="PZF152" s="6"/>
      <c r="PZG152" s="6"/>
      <c r="PZH152" s="6"/>
      <c r="PZI152" s="6"/>
      <c r="PZJ152" s="6"/>
      <c r="PZK152" s="6"/>
      <c r="PZL152" s="6"/>
      <c r="PZM152" s="6"/>
      <c r="PZN152" s="6"/>
      <c r="PZO152" s="6"/>
      <c r="PZP152" s="6"/>
      <c r="PZQ152" s="6"/>
      <c r="PZR152" s="6"/>
      <c r="PZS152" s="6"/>
      <c r="PZT152" s="6"/>
      <c r="PZU152" s="6"/>
      <c r="PZV152" s="6"/>
      <c r="PZW152" s="6"/>
      <c r="PZX152" s="6"/>
      <c r="PZY152" s="6"/>
      <c r="PZZ152" s="6"/>
      <c r="QAA152" s="6"/>
      <c r="QAB152" s="6"/>
      <c r="QAC152" s="6"/>
      <c r="QAD152" s="6"/>
      <c r="QAE152" s="6"/>
      <c r="QAF152" s="6"/>
      <c r="QAG152" s="6"/>
      <c r="QAH152" s="6"/>
      <c r="QAI152" s="6"/>
      <c r="QAJ152" s="6"/>
      <c r="QAK152" s="6"/>
      <c r="QAL152" s="6"/>
      <c r="QAM152" s="6"/>
      <c r="QAN152" s="6"/>
      <c r="QAO152" s="6"/>
      <c r="QAP152" s="6"/>
      <c r="QAQ152" s="6"/>
      <c r="QAR152" s="6"/>
      <c r="QAS152" s="6"/>
      <c r="QAT152" s="6"/>
      <c r="QAU152" s="6"/>
      <c r="QAV152" s="6"/>
      <c r="QAW152" s="6"/>
      <c r="QAX152" s="6"/>
      <c r="QAY152" s="6"/>
      <c r="QAZ152" s="6"/>
      <c r="QBA152" s="6"/>
      <c r="QBB152" s="6"/>
      <c r="QBC152" s="6"/>
      <c r="QBD152" s="6"/>
      <c r="QBE152" s="6"/>
      <c r="QBF152" s="6"/>
      <c r="QBG152" s="6"/>
      <c r="QBH152" s="6"/>
      <c r="QBI152" s="6"/>
      <c r="QBJ152" s="6"/>
      <c r="QBK152" s="6"/>
      <c r="QBL152" s="6"/>
      <c r="QBM152" s="6"/>
      <c r="QBN152" s="6"/>
      <c r="QBO152" s="6"/>
      <c r="QBP152" s="6"/>
      <c r="QBQ152" s="6"/>
      <c r="QBR152" s="6"/>
      <c r="QBS152" s="6"/>
      <c r="QBT152" s="6"/>
      <c r="QBU152" s="6"/>
      <c r="QBV152" s="6"/>
      <c r="QBW152" s="6"/>
      <c r="QBX152" s="6"/>
      <c r="QBY152" s="6"/>
      <c r="QBZ152" s="6"/>
      <c r="QCA152" s="6"/>
      <c r="QCB152" s="6"/>
      <c r="QCC152" s="6"/>
      <c r="QCD152" s="6"/>
      <c r="QCE152" s="6"/>
      <c r="QCF152" s="6"/>
      <c r="QCG152" s="6"/>
      <c r="QCH152" s="6"/>
      <c r="QCI152" s="6"/>
      <c r="QCJ152" s="6"/>
      <c r="QCK152" s="6"/>
      <c r="QCL152" s="6"/>
      <c r="QCM152" s="6"/>
      <c r="QCN152" s="6"/>
      <c r="QCO152" s="6"/>
      <c r="QCP152" s="6"/>
      <c r="QCQ152" s="6"/>
      <c r="QCR152" s="6"/>
      <c r="QCS152" s="6"/>
      <c r="QCT152" s="6"/>
      <c r="QCU152" s="6"/>
      <c r="QCV152" s="6"/>
      <c r="QCW152" s="6"/>
      <c r="QCX152" s="6"/>
      <c r="QCY152" s="6"/>
      <c r="QCZ152" s="6"/>
      <c r="QDA152" s="6"/>
      <c r="QDB152" s="6"/>
      <c r="QDC152" s="6"/>
      <c r="QDD152" s="6"/>
      <c r="QDE152" s="6"/>
      <c r="QDF152" s="6"/>
      <c r="QDG152" s="6"/>
      <c r="QDH152" s="6"/>
      <c r="QDI152" s="6"/>
      <c r="QDJ152" s="6"/>
      <c r="QDK152" s="6"/>
      <c r="QDL152" s="6"/>
      <c r="QDM152" s="6"/>
      <c r="QDN152" s="6"/>
      <c r="QDO152" s="6"/>
      <c r="QDP152" s="6"/>
      <c r="QDQ152" s="6"/>
      <c r="QDR152" s="6"/>
      <c r="QDS152" s="6"/>
      <c r="QDT152" s="6"/>
      <c r="QDU152" s="6"/>
      <c r="QDV152" s="6"/>
      <c r="QDW152" s="6"/>
      <c r="QDX152" s="6"/>
      <c r="QDY152" s="6"/>
      <c r="QDZ152" s="6"/>
      <c r="QEA152" s="6"/>
      <c r="QEB152" s="6"/>
      <c r="QEC152" s="6"/>
      <c r="QED152" s="6"/>
      <c r="QEE152" s="6"/>
      <c r="QEF152" s="6"/>
      <c r="QEG152" s="6"/>
      <c r="QEH152" s="6"/>
      <c r="QEI152" s="6"/>
      <c r="QEJ152" s="6"/>
      <c r="QEK152" s="6"/>
      <c r="QEL152" s="6"/>
      <c r="QEM152" s="6"/>
      <c r="QEN152" s="6"/>
      <c r="QEO152" s="6"/>
      <c r="QEP152" s="6"/>
      <c r="QEQ152" s="6"/>
      <c r="QER152" s="6"/>
      <c r="QES152" s="6"/>
      <c r="QET152" s="6"/>
      <c r="QEU152" s="6"/>
      <c r="QEV152" s="6"/>
      <c r="QEW152" s="6"/>
      <c r="QEX152" s="6"/>
      <c r="QEY152" s="6"/>
      <c r="QEZ152" s="6"/>
      <c r="QFA152" s="6"/>
      <c r="QFB152" s="6"/>
      <c r="QFC152" s="6"/>
      <c r="QFD152" s="6"/>
      <c r="QFE152" s="6"/>
      <c r="QFF152" s="6"/>
      <c r="QFG152" s="6"/>
      <c r="QFH152" s="6"/>
      <c r="QFI152" s="6"/>
      <c r="QFJ152" s="6"/>
      <c r="QFK152" s="6"/>
      <c r="QFL152" s="6"/>
      <c r="QFM152" s="6"/>
      <c r="QFN152" s="6"/>
      <c r="QFO152" s="6"/>
      <c r="QFP152" s="6"/>
      <c r="QFQ152" s="6"/>
      <c r="QFR152" s="6"/>
      <c r="QFS152" s="6"/>
      <c r="QFT152" s="6"/>
      <c r="QFU152" s="6"/>
      <c r="QFV152" s="6"/>
      <c r="QFW152" s="6"/>
      <c r="QFX152" s="6"/>
      <c r="QFY152" s="6"/>
      <c r="QFZ152" s="6"/>
      <c r="QGA152" s="6"/>
      <c r="QGB152" s="6"/>
      <c r="QGC152" s="6"/>
      <c r="QGD152" s="6"/>
      <c r="QGE152" s="6"/>
      <c r="QGF152" s="6"/>
      <c r="QGG152" s="6"/>
      <c r="QGH152" s="6"/>
      <c r="QGI152" s="6"/>
      <c r="QGJ152" s="6"/>
      <c r="QGK152" s="6"/>
      <c r="QGL152" s="6"/>
      <c r="QGM152" s="6"/>
      <c r="QGN152" s="6"/>
      <c r="QGO152" s="6"/>
      <c r="QGP152" s="6"/>
      <c r="QGQ152" s="6"/>
      <c r="QGR152" s="6"/>
      <c r="QGS152" s="6"/>
      <c r="QGT152" s="6"/>
      <c r="QGU152" s="6"/>
      <c r="QGV152" s="6"/>
      <c r="QGW152" s="6"/>
      <c r="QGX152" s="6"/>
      <c r="QGY152" s="6"/>
      <c r="QGZ152" s="6"/>
      <c r="QHA152" s="6"/>
      <c r="QHB152" s="6"/>
      <c r="QHC152" s="6"/>
      <c r="QHD152" s="6"/>
      <c r="QHE152" s="6"/>
      <c r="QHF152" s="6"/>
      <c r="QHG152" s="6"/>
      <c r="QHH152" s="6"/>
      <c r="QHI152" s="6"/>
      <c r="QHJ152" s="6"/>
      <c r="QHK152" s="6"/>
      <c r="QHL152" s="6"/>
      <c r="QHM152" s="6"/>
      <c r="QHN152" s="6"/>
      <c r="QHO152" s="6"/>
      <c r="QHP152" s="6"/>
      <c r="QHQ152" s="6"/>
      <c r="QHR152" s="6"/>
      <c r="QHS152" s="6"/>
      <c r="QHT152" s="6"/>
      <c r="QHU152" s="6"/>
      <c r="QHV152" s="6"/>
      <c r="QHW152" s="6"/>
      <c r="QHX152" s="6"/>
      <c r="QHY152" s="6"/>
      <c r="QHZ152" s="6"/>
      <c r="QIA152" s="6"/>
      <c r="QIB152" s="6"/>
      <c r="QIC152" s="6"/>
      <c r="QID152" s="6"/>
      <c r="QIE152" s="6"/>
      <c r="QIF152" s="6"/>
      <c r="QIG152" s="6"/>
      <c r="QIH152" s="6"/>
      <c r="QII152" s="6"/>
      <c r="QIJ152" s="6"/>
      <c r="QIK152" s="6"/>
      <c r="QIL152" s="6"/>
      <c r="QIM152" s="6"/>
      <c r="QIN152" s="6"/>
      <c r="QIO152" s="6"/>
      <c r="QIP152" s="6"/>
      <c r="QIQ152" s="6"/>
      <c r="QIR152" s="6"/>
      <c r="QIS152" s="6"/>
      <c r="QIT152" s="6"/>
      <c r="QIU152" s="6"/>
      <c r="QIV152" s="6"/>
      <c r="QIW152" s="6"/>
      <c r="QIX152" s="6"/>
      <c r="QIY152" s="6"/>
      <c r="QIZ152" s="6"/>
      <c r="QJA152" s="6"/>
      <c r="QJB152" s="6"/>
      <c r="QJC152" s="6"/>
      <c r="QJD152" s="6"/>
      <c r="QJE152" s="6"/>
      <c r="QJF152" s="6"/>
      <c r="QJG152" s="6"/>
      <c r="QJH152" s="6"/>
      <c r="QJI152" s="6"/>
      <c r="QJJ152" s="6"/>
      <c r="QJK152" s="6"/>
      <c r="QJL152" s="6"/>
      <c r="QJM152" s="6"/>
      <c r="QJN152" s="6"/>
      <c r="QJO152" s="6"/>
      <c r="QJP152" s="6"/>
      <c r="QJQ152" s="6"/>
      <c r="QJR152" s="6"/>
      <c r="QJS152" s="6"/>
      <c r="QJT152" s="6"/>
      <c r="QJU152" s="6"/>
      <c r="QJV152" s="6"/>
      <c r="QJW152" s="6"/>
      <c r="QJX152" s="6"/>
      <c r="QJY152" s="6"/>
      <c r="QJZ152" s="6"/>
      <c r="QKA152" s="6"/>
      <c r="QKB152" s="6"/>
      <c r="QKC152" s="6"/>
      <c r="QKD152" s="6"/>
      <c r="QKE152" s="6"/>
      <c r="QKF152" s="6"/>
      <c r="QKG152" s="6"/>
      <c r="QKH152" s="6"/>
      <c r="QKI152" s="6"/>
      <c r="QKJ152" s="6"/>
      <c r="QKK152" s="6"/>
      <c r="QKL152" s="6"/>
      <c r="QKM152" s="6"/>
      <c r="QKN152" s="6"/>
      <c r="QKO152" s="6"/>
      <c r="QKP152" s="6"/>
      <c r="QKQ152" s="6"/>
      <c r="QKR152" s="6"/>
      <c r="QKS152" s="6"/>
      <c r="QKT152" s="6"/>
      <c r="QKU152" s="6"/>
      <c r="QKV152" s="6"/>
      <c r="QKW152" s="6"/>
      <c r="QKX152" s="6"/>
      <c r="QKY152" s="6"/>
      <c r="QKZ152" s="6"/>
      <c r="QLA152" s="6"/>
      <c r="QLB152" s="6"/>
      <c r="QLC152" s="6"/>
      <c r="QLD152" s="6"/>
      <c r="QLE152" s="6"/>
      <c r="QLF152" s="6"/>
      <c r="QLG152" s="6"/>
      <c r="QLH152" s="6"/>
      <c r="QLI152" s="6"/>
      <c r="QLJ152" s="6"/>
      <c r="QLK152" s="6"/>
      <c r="QLL152" s="6"/>
      <c r="QLM152" s="6"/>
      <c r="QLN152" s="6"/>
      <c r="QLO152" s="6"/>
      <c r="QLP152" s="6"/>
      <c r="QLQ152" s="6"/>
      <c r="QLR152" s="6"/>
      <c r="QLS152" s="6"/>
      <c r="QLT152" s="6"/>
      <c r="QLU152" s="6"/>
      <c r="QLV152" s="6"/>
      <c r="QLW152" s="6"/>
      <c r="QLX152" s="6"/>
      <c r="QLY152" s="6"/>
      <c r="QLZ152" s="6"/>
      <c r="QMA152" s="6"/>
      <c r="QMB152" s="6"/>
      <c r="QMC152" s="6"/>
      <c r="QMD152" s="6"/>
      <c r="QME152" s="6"/>
      <c r="QMF152" s="6"/>
      <c r="QMG152" s="6"/>
      <c r="QMH152" s="6"/>
      <c r="QMI152" s="6"/>
      <c r="QMJ152" s="6"/>
      <c r="QMK152" s="6"/>
      <c r="QML152" s="6"/>
      <c r="QMM152" s="6"/>
      <c r="QMN152" s="6"/>
      <c r="QMO152" s="6"/>
      <c r="QMP152" s="6"/>
      <c r="QMQ152" s="6"/>
      <c r="QMR152" s="6"/>
      <c r="QMS152" s="6"/>
      <c r="QMT152" s="6"/>
      <c r="QMU152" s="6"/>
      <c r="QMV152" s="6"/>
      <c r="QMW152" s="6"/>
      <c r="QMX152" s="6"/>
      <c r="QMY152" s="6"/>
      <c r="QMZ152" s="6"/>
      <c r="QNA152" s="6"/>
      <c r="QNB152" s="6"/>
      <c r="QNC152" s="6"/>
      <c r="QND152" s="6"/>
      <c r="QNE152" s="6"/>
      <c r="QNF152" s="6"/>
      <c r="QNG152" s="6"/>
      <c r="QNH152" s="6"/>
      <c r="QNI152" s="6"/>
      <c r="QNJ152" s="6"/>
      <c r="QNK152" s="6"/>
      <c r="QNL152" s="6"/>
      <c r="QNM152" s="6"/>
      <c r="QNN152" s="6"/>
      <c r="QNO152" s="6"/>
      <c r="QNP152" s="6"/>
      <c r="QNQ152" s="6"/>
      <c r="QNR152" s="6"/>
      <c r="QNS152" s="6"/>
      <c r="QNT152" s="6"/>
      <c r="QNU152" s="6"/>
      <c r="QNV152" s="6"/>
      <c r="QNW152" s="6"/>
      <c r="QNX152" s="6"/>
      <c r="QNY152" s="6"/>
      <c r="QNZ152" s="6"/>
      <c r="QOA152" s="6"/>
      <c r="QOB152" s="6"/>
      <c r="QOC152" s="6"/>
      <c r="QOD152" s="6"/>
      <c r="QOE152" s="6"/>
      <c r="QOF152" s="6"/>
      <c r="QOG152" s="6"/>
      <c r="QOH152" s="6"/>
      <c r="QOI152" s="6"/>
      <c r="QOJ152" s="6"/>
      <c r="QOK152" s="6"/>
      <c r="QOL152" s="6"/>
      <c r="QOM152" s="6"/>
      <c r="QON152" s="6"/>
      <c r="QOO152" s="6"/>
      <c r="QOP152" s="6"/>
      <c r="QOQ152" s="6"/>
      <c r="QOR152" s="6"/>
      <c r="QOS152" s="6"/>
      <c r="QOT152" s="6"/>
      <c r="QOU152" s="6"/>
      <c r="QOV152" s="6"/>
      <c r="QOW152" s="6"/>
      <c r="QOX152" s="6"/>
      <c r="QOY152" s="6"/>
      <c r="QOZ152" s="6"/>
      <c r="QPA152" s="6"/>
      <c r="QPB152" s="6"/>
      <c r="QPC152" s="6"/>
      <c r="QPD152" s="6"/>
      <c r="QPE152" s="6"/>
      <c r="QPF152" s="6"/>
      <c r="QPG152" s="6"/>
      <c r="QPH152" s="6"/>
      <c r="QPI152" s="6"/>
      <c r="QPJ152" s="6"/>
      <c r="QPK152" s="6"/>
      <c r="QPL152" s="6"/>
      <c r="QPM152" s="6"/>
      <c r="QPN152" s="6"/>
      <c r="QPO152" s="6"/>
      <c r="QPP152" s="6"/>
      <c r="QPQ152" s="6"/>
      <c r="QPR152" s="6"/>
      <c r="QPS152" s="6"/>
      <c r="QPT152" s="6"/>
      <c r="QPU152" s="6"/>
      <c r="QPV152" s="6"/>
      <c r="QPW152" s="6"/>
      <c r="QPX152" s="6"/>
      <c r="QPY152" s="6"/>
      <c r="QPZ152" s="6"/>
      <c r="QQA152" s="6"/>
      <c r="QQB152" s="6"/>
      <c r="QQC152" s="6"/>
      <c r="QQD152" s="6"/>
      <c r="QQE152" s="6"/>
      <c r="QQF152" s="6"/>
      <c r="QQG152" s="6"/>
      <c r="QQH152" s="6"/>
      <c r="QQI152" s="6"/>
      <c r="QQJ152" s="6"/>
      <c r="QQK152" s="6"/>
      <c r="QQL152" s="6"/>
      <c r="QQM152" s="6"/>
      <c r="QQN152" s="6"/>
      <c r="QQO152" s="6"/>
      <c r="QQP152" s="6"/>
      <c r="QQQ152" s="6"/>
      <c r="QQR152" s="6"/>
      <c r="QQS152" s="6"/>
      <c r="QQT152" s="6"/>
      <c r="QQU152" s="6"/>
      <c r="QQV152" s="6"/>
      <c r="QQW152" s="6"/>
      <c r="QQX152" s="6"/>
      <c r="QQY152" s="6"/>
      <c r="QQZ152" s="6"/>
      <c r="QRA152" s="6"/>
      <c r="QRB152" s="6"/>
      <c r="QRC152" s="6"/>
      <c r="QRD152" s="6"/>
      <c r="QRE152" s="6"/>
      <c r="QRF152" s="6"/>
      <c r="QRG152" s="6"/>
      <c r="QRH152" s="6"/>
      <c r="QRI152" s="6"/>
      <c r="QRJ152" s="6"/>
      <c r="QRK152" s="6"/>
      <c r="QRL152" s="6"/>
      <c r="QRM152" s="6"/>
      <c r="QRN152" s="6"/>
      <c r="QRO152" s="6"/>
      <c r="QRP152" s="6"/>
      <c r="QRQ152" s="6"/>
      <c r="QRR152" s="6"/>
      <c r="QRS152" s="6"/>
      <c r="QRT152" s="6"/>
      <c r="QRU152" s="6"/>
      <c r="QRV152" s="6"/>
      <c r="QRW152" s="6"/>
      <c r="QRX152" s="6"/>
      <c r="QRY152" s="6"/>
      <c r="QRZ152" s="6"/>
      <c r="QSA152" s="6"/>
      <c r="QSB152" s="6"/>
      <c r="QSC152" s="6"/>
      <c r="QSD152" s="6"/>
      <c r="QSE152" s="6"/>
      <c r="QSF152" s="6"/>
      <c r="QSG152" s="6"/>
      <c r="QSH152" s="6"/>
      <c r="QSI152" s="6"/>
      <c r="QSJ152" s="6"/>
      <c r="QSK152" s="6"/>
      <c r="QSL152" s="6"/>
      <c r="QSM152" s="6"/>
      <c r="QSN152" s="6"/>
      <c r="QSO152" s="6"/>
      <c r="QSP152" s="6"/>
      <c r="QSQ152" s="6"/>
      <c r="QSR152" s="6"/>
      <c r="QSS152" s="6"/>
      <c r="QST152" s="6"/>
      <c r="QSU152" s="6"/>
      <c r="QSV152" s="6"/>
      <c r="QSW152" s="6"/>
      <c r="QSX152" s="6"/>
      <c r="QSY152" s="6"/>
      <c r="QSZ152" s="6"/>
      <c r="QTA152" s="6"/>
      <c r="QTB152" s="6"/>
      <c r="QTC152" s="6"/>
      <c r="QTD152" s="6"/>
      <c r="QTE152" s="6"/>
      <c r="QTF152" s="6"/>
      <c r="QTG152" s="6"/>
      <c r="QTH152" s="6"/>
      <c r="QTI152" s="6"/>
      <c r="QTJ152" s="6"/>
      <c r="QTK152" s="6"/>
      <c r="QTL152" s="6"/>
      <c r="QTM152" s="6"/>
      <c r="QTN152" s="6"/>
      <c r="QTO152" s="6"/>
      <c r="QTP152" s="6"/>
      <c r="QTQ152" s="6"/>
      <c r="QTR152" s="6"/>
      <c r="QTS152" s="6"/>
      <c r="QTT152" s="6"/>
      <c r="QTU152" s="6"/>
      <c r="QTV152" s="6"/>
      <c r="QTW152" s="6"/>
      <c r="QTX152" s="6"/>
      <c r="QTY152" s="6"/>
      <c r="QTZ152" s="6"/>
      <c r="QUA152" s="6"/>
      <c r="QUB152" s="6"/>
      <c r="QUC152" s="6"/>
      <c r="QUD152" s="6"/>
      <c r="QUE152" s="6"/>
      <c r="QUF152" s="6"/>
      <c r="QUG152" s="6"/>
      <c r="QUH152" s="6"/>
      <c r="QUI152" s="6"/>
      <c r="QUJ152" s="6"/>
      <c r="QUK152" s="6"/>
      <c r="QUL152" s="6"/>
      <c r="QUM152" s="6"/>
      <c r="QUN152" s="6"/>
      <c r="QUO152" s="6"/>
      <c r="QUP152" s="6"/>
      <c r="QUQ152" s="6"/>
      <c r="QUR152" s="6"/>
      <c r="QUS152" s="6"/>
      <c r="QUT152" s="6"/>
      <c r="QUU152" s="6"/>
      <c r="QUV152" s="6"/>
      <c r="QUW152" s="6"/>
      <c r="QUX152" s="6"/>
      <c r="QUY152" s="6"/>
      <c r="QUZ152" s="6"/>
      <c r="QVA152" s="6"/>
      <c r="QVB152" s="6"/>
      <c r="QVC152" s="6"/>
      <c r="QVD152" s="6"/>
      <c r="QVE152" s="6"/>
      <c r="QVF152" s="6"/>
      <c r="QVG152" s="6"/>
      <c r="QVH152" s="6"/>
      <c r="QVI152" s="6"/>
      <c r="QVJ152" s="6"/>
      <c r="QVK152" s="6"/>
      <c r="QVL152" s="6"/>
      <c r="QVM152" s="6"/>
      <c r="QVN152" s="6"/>
      <c r="QVO152" s="6"/>
      <c r="QVP152" s="6"/>
      <c r="QVQ152" s="6"/>
      <c r="QVR152" s="6"/>
      <c r="QVS152" s="6"/>
      <c r="QVT152" s="6"/>
      <c r="QVU152" s="6"/>
      <c r="QVV152" s="6"/>
      <c r="QVW152" s="6"/>
      <c r="QVX152" s="6"/>
      <c r="QVY152" s="6"/>
      <c r="QVZ152" s="6"/>
      <c r="QWA152" s="6"/>
      <c r="QWB152" s="6"/>
      <c r="QWC152" s="6"/>
      <c r="QWD152" s="6"/>
      <c r="QWE152" s="6"/>
      <c r="QWF152" s="6"/>
      <c r="QWG152" s="6"/>
      <c r="QWH152" s="6"/>
      <c r="QWI152" s="6"/>
      <c r="QWJ152" s="6"/>
      <c r="QWK152" s="6"/>
      <c r="QWL152" s="6"/>
      <c r="QWM152" s="6"/>
      <c r="QWN152" s="6"/>
      <c r="QWO152" s="6"/>
      <c r="QWP152" s="6"/>
      <c r="QWQ152" s="6"/>
      <c r="QWR152" s="6"/>
      <c r="QWS152" s="6"/>
      <c r="QWT152" s="6"/>
      <c r="QWU152" s="6"/>
      <c r="QWV152" s="6"/>
      <c r="QWW152" s="6"/>
      <c r="QWX152" s="6"/>
      <c r="QWY152" s="6"/>
      <c r="QWZ152" s="6"/>
      <c r="QXA152" s="6"/>
      <c r="QXB152" s="6"/>
      <c r="QXC152" s="6"/>
      <c r="QXD152" s="6"/>
      <c r="QXE152" s="6"/>
      <c r="QXF152" s="6"/>
      <c r="QXG152" s="6"/>
      <c r="QXH152" s="6"/>
      <c r="QXI152" s="6"/>
      <c r="QXJ152" s="6"/>
      <c r="QXK152" s="6"/>
      <c r="QXL152" s="6"/>
      <c r="QXM152" s="6"/>
      <c r="QXN152" s="6"/>
      <c r="QXO152" s="6"/>
      <c r="QXP152" s="6"/>
      <c r="QXQ152" s="6"/>
      <c r="QXR152" s="6"/>
      <c r="QXS152" s="6"/>
      <c r="QXT152" s="6"/>
      <c r="QXU152" s="6"/>
      <c r="QXV152" s="6"/>
      <c r="QXW152" s="6"/>
      <c r="QXX152" s="6"/>
      <c r="QXY152" s="6"/>
      <c r="QXZ152" s="6"/>
      <c r="QYA152" s="6"/>
      <c r="QYB152" s="6"/>
      <c r="QYC152" s="6"/>
      <c r="QYD152" s="6"/>
      <c r="QYE152" s="6"/>
      <c r="QYF152" s="6"/>
      <c r="QYG152" s="6"/>
      <c r="QYH152" s="6"/>
      <c r="QYI152" s="6"/>
      <c r="QYJ152" s="6"/>
      <c r="QYK152" s="6"/>
      <c r="QYL152" s="6"/>
      <c r="QYM152" s="6"/>
      <c r="QYN152" s="6"/>
      <c r="QYO152" s="6"/>
      <c r="QYP152" s="6"/>
      <c r="QYQ152" s="6"/>
      <c r="QYR152" s="6"/>
      <c r="QYS152" s="6"/>
      <c r="QYT152" s="6"/>
      <c r="QYU152" s="6"/>
      <c r="QYV152" s="6"/>
      <c r="QYW152" s="6"/>
      <c r="QYX152" s="6"/>
      <c r="QYY152" s="6"/>
      <c r="QYZ152" s="6"/>
      <c r="QZA152" s="6"/>
      <c r="QZB152" s="6"/>
      <c r="QZC152" s="6"/>
      <c r="QZD152" s="6"/>
      <c r="QZE152" s="6"/>
      <c r="QZF152" s="6"/>
      <c r="QZG152" s="6"/>
      <c r="QZH152" s="6"/>
      <c r="QZI152" s="6"/>
      <c r="QZJ152" s="6"/>
      <c r="QZK152" s="6"/>
      <c r="QZL152" s="6"/>
      <c r="QZM152" s="6"/>
      <c r="QZN152" s="6"/>
      <c r="QZO152" s="6"/>
      <c r="QZP152" s="6"/>
      <c r="QZQ152" s="6"/>
      <c r="QZR152" s="6"/>
      <c r="QZS152" s="6"/>
      <c r="QZT152" s="6"/>
      <c r="QZU152" s="6"/>
      <c r="QZV152" s="6"/>
      <c r="QZW152" s="6"/>
      <c r="QZX152" s="6"/>
      <c r="QZY152" s="6"/>
      <c r="QZZ152" s="6"/>
      <c r="RAA152" s="6"/>
      <c r="RAB152" s="6"/>
      <c r="RAC152" s="6"/>
      <c r="RAD152" s="6"/>
      <c r="RAE152" s="6"/>
      <c r="RAF152" s="6"/>
      <c r="RAG152" s="6"/>
      <c r="RAH152" s="6"/>
      <c r="RAI152" s="6"/>
      <c r="RAJ152" s="6"/>
      <c r="RAK152" s="6"/>
      <c r="RAL152" s="6"/>
      <c r="RAM152" s="6"/>
      <c r="RAN152" s="6"/>
      <c r="RAO152" s="6"/>
      <c r="RAP152" s="6"/>
      <c r="RAQ152" s="6"/>
      <c r="RAR152" s="6"/>
      <c r="RAS152" s="6"/>
      <c r="RAT152" s="6"/>
      <c r="RAU152" s="6"/>
      <c r="RAV152" s="6"/>
      <c r="RAW152" s="6"/>
      <c r="RAX152" s="6"/>
      <c r="RAY152" s="6"/>
      <c r="RAZ152" s="6"/>
      <c r="RBA152" s="6"/>
      <c r="RBB152" s="6"/>
      <c r="RBC152" s="6"/>
      <c r="RBD152" s="6"/>
      <c r="RBE152" s="6"/>
      <c r="RBF152" s="6"/>
      <c r="RBG152" s="6"/>
      <c r="RBH152" s="6"/>
      <c r="RBI152" s="6"/>
      <c r="RBJ152" s="6"/>
      <c r="RBK152" s="6"/>
      <c r="RBL152" s="6"/>
      <c r="RBM152" s="6"/>
      <c r="RBN152" s="6"/>
      <c r="RBO152" s="6"/>
      <c r="RBP152" s="6"/>
      <c r="RBQ152" s="6"/>
      <c r="RBR152" s="6"/>
      <c r="RBS152" s="6"/>
      <c r="RBT152" s="6"/>
      <c r="RBU152" s="6"/>
      <c r="RBV152" s="6"/>
      <c r="RBW152" s="6"/>
      <c r="RBX152" s="6"/>
      <c r="RBY152" s="6"/>
      <c r="RBZ152" s="6"/>
      <c r="RCA152" s="6"/>
      <c r="RCB152" s="6"/>
      <c r="RCC152" s="6"/>
      <c r="RCD152" s="6"/>
      <c r="RCE152" s="6"/>
      <c r="RCF152" s="6"/>
      <c r="RCG152" s="6"/>
      <c r="RCH152" s="6"/>
      <c r="RCI152" s="6"/>
      <c r="RCJ152" s="6"/>
      <c r="RCK152" s="6"/>
      <c r="RCL152" s="6"/>
      <c r="RCM152" s="6"/>
      <c r="RCN152" s="6"/>
      <c r="RCO152" s="6"/>
      <c r="RCP152" s="6"/>
      <c r="RCQ152" s="6"/>
      <c r="RCR152" s="6"/>
      <c r="RCS152" s="6"/>
      <c r="RCT152" s="6"/>
      <c r="RCU152" s="6"/>
      <c r="RCV152" s="6"/>
      <c r="RCW152" s="6"/>
      <c r="RCX152" s="6"/>
      <c r="RCY152" s="6"/>
      <c r="RCZ152" s="6"/>
      <c r="RDA152" s="6"/>
      <c r="RDB152" s="6"/>
      <c r="RDC152" s="6"/>
      <c r="RDD152" s="6"/>
      <c r="RDE152" s="6"/>
      <c r="RDF152" s="6"/>
      <c r="RDG152" s="6"/>
      <c r="RDH152" s="6"/>
      <c r="RDI152" s="6"/>
      <c r="RDJ152" s="6"/>
      <c r="RDK152" s="6"/>
      <c r="RDL152" s="6"/>
      <c r="RDM152" s="6"/>
      <c r="RDN152" s="6"/>
      <c r="RDO152" s="6"/>
      <c r="RDP152" s="6"/>
      <c r="RDQ152" s="6"/>
      <c r="RDR152" s="6"/>
      <c r="RDS152" s="6"/>
      <c r="RDT152" s="6"/>
      <c r="RDU152" s="6"/>
      <c r="RDV152" s="6"/>
      <c r="RDW152" s="6"/>
      <c r="RDX152" s="6"/>
      <c r="RDY152" s="6"/>
      <c r="RDZ152" s="6"/>
      <c r="REA152" s="6"/>
      <c r="REB152" s="6"/>
      <c r="REC152" s="6"/>
      <c r="RED152" s="6"/>
      <c r="REE152" s="6"/>
      <c r="REF152" s="6"/>
      <c r="REG152" s="6"/>
      <c r="REH152" s="6"/>
      <c r="REI152" s="6"/>
      <c r="REJ152" s="6"/>
      <c r="REK152" s="6"/>
      <c r="REL152" s="6"/>
      <c r="REM152" s="6"/>
      <c r="REN152" s="6"/>
      <c r="REO152" s="6"/>
      <c r="REP152" s="6"/>
      <c r="REQ152" s="6"/>
      <c r="RER152" s="6"/>
      <c r="RES152" s="6"/>
      <c r="RET152" s="6"/>
      <c r="REU152" s="6"/>
      <c r="REV152" s="6"/>
      <c r="REW152" s="6"/>
      <c r="REX152" s="6"/>
      <c r="REY152" s="6"/>
      <c r="REZ152" s="6"/>
      <c r="RFA152" s="6"/>
      <c r="RFB152" s="6"/>
      <c r="RFC152" s="6"/>
      <c r="RFD152" s="6"/>
      <c r="RFE152" s="6"/>
      <c r="RFF152" s="6"/>
      <c r="RFG152" s="6"/>
      <c r="RFH152" s="6"/>
      <c r="RFI152" s="6"/>
      <c r="RFJ152" s="6"/>
      <c r="RFK152" s="6"/>
      <c r="RFL152" s="6"/>
      <c r="RFM152" s="6"/>
      <c r="RFN152" s="6"/>
      <c r="RFO152" s="6"/>
      <c r="RFP152" s="6"/>
      <c r="RFQ152" s="6"/>
      <c r="RFR152" s="6"/>
      <c r="RFS152" s="6"/>
      <c r="RFT152" s="6"/>
      <c r="RFU152" s="6"/>
      <c r="RFV152" s="6"/>
      <c r="RFW152" s="6"/>
      <c r="RFX152" s="6"/>
      <c r="RFY152" s="6"/>
      <c r="RFZ152" s="6"/>
      <c r="RGA152" s="6"/>
      <c r="RGB152" s="6"/>
      <c r="RGC152" s="6"/>
      <c r="RGD152" s="6"/>
      <c r="RGE152" s="6"/>
      <c r="RGF152" s="6"/>
      <c r="RGG152" s="6"/>
      <c r="RGH152" s="6"/>
      <c r="RGI152" s="6"/>
      <c r="RGJ152" s="6"/>
      <c r="RGK152" s="6"/>
      <c r="RGL152" s="6"/>
      <c r="RGM152" s="6"/>
      <c r="RGN152" s="6"/>
      <c r="RGO152" s="6"/>
      <c r="RGP152" s="6"/>
      <c r="RGQ152" s="6"/>
      <c r="RGR152" s="6"/>
      <c r="RGS152" s="6"/>
      <c r="RGT152" s="6"/>
      <c r="RGU152" s="6"/>
      <c r="RGV152" s="6"/>
      <c r="RGW152" s="6"/>
      <c r="RGX152" s="6"/>
      <c r="RGY152" s="6"/>
      <c r="RGZ152" s="6"/>
      <c r="RHA152" s="6"/>
      <c r="RHB152" s="6"/>
      <c r="RHC152" s="6"/>
      <c r="RHD152" s="6"/>
      <c r="RHE152" s="6"/>
      <c r="RHF152" s="6"/>
      <c r="RHG152" s="6"/>
      <c r="RHH152" s="6"/>
      <c r="RHI152" s="6"/>
      <c r="RHJ152" s="6"/>
      <c r="RHK152" s="6"/>
      <c r="RHL152" s="6"/>
      <c r="RHM152" s="6"/>
      <c r="RHN152" s="6"/>
      <c r="RHO152" s="6"/>
      <c r="RHP152" s="6"/>
      <c r="RHQ152" s="6"/>
      <c r="RHR152" s="6"/>
      <c r="RHS152" s="6"/>
      <c r="RHT152" s="6"/>
      <c r="RHU152" s="6"/>
      <c r="RHV152" s="6"/>
      <c r="RHW152" s="6"/>
      <c r="RHX152" s="6"/>
      <c r="RHY152" s="6"/>
      <c r="RHZ152" s="6"/>
      <c r="RIA152" s="6"/>
      <c r="RIB152" s="6"/>
      <c r="RIC152" s="6"/>
      <c r="RID152" s="6"/>
      <c r="RIE152" s="6"/>
      <c r="RIF152" s="6"/>
      <c r="RIG152" s="6"/>
      <c r="RIH152" s="6"/>
      <c r="RII152" s="6"/>
      <c r="RIJ152" s="6"/>
      <c r="RIK152" s="6"/>
      <c r="RIL152" s="6"/>
      <c r="RIM152" s="6"/>
      <c r="RIN152" s="6"/>
      <c r="RIO152" s="6"/>
      <c r="RIP152" s="6"/>
      <c r="RIQ152" s="6"/>
      <c r="RIR152" s="6"/>
      <c r="RIS152" s="6"/>
      <c r="RIT152" s="6"/>
      <c r="RIU152" s="6"/>
      <c r="RIV152" s="6"/>
      <c r="RIW152" s="6"/>
      <c r="RIX152" s="6"/>
      <c r="RIY152" s="6"/>
      <c r="RIZ152" s="6"/>
      <c r="RJA152" s="6"/>
      <c r="RJB152" s="6"/>
      <c r="RJC152" s="6"/>
      <c r="RJD152" s="6"/>
      <c r="RJE152" s="6"/>
      <c r="RJF152" s="6"/>
      <c r="RJG152" s="6"/>
      <c r="RJH152" s="6"/>
      <c r="RJI152" s="6"/>
      <c r="RJJ152" s="6"/>
      <c r="RJK152" s="6"/>
      <c r="RJL152" s="6"/>
      <c r="RJM152" s="6"/>
      <c r="RJN152" s="6"/>
      <c r="RJO152" s="6"/>
      <c r="RJP152" s="6"/>
      <c r="RJQ152" s="6"/>
      <c r="RJR152" s="6"/>
      <c r="RJS152" s="6"/>
      <c r="RJT152" s="6"/>
      <c r="RJU152" s="6"/>
      <c r="RJV152" s="6"/>
      <c r="RJW152" s="6"/>
      <c r="RJX152" s="6"/>
      <c r="RJY152" s="6"/>
      <c r="RJZ152" s="6"/>
      <c r="RKA152" s="6"/>
      <c r="RKB152" s="6"/>
      <c r="RKC152" s="6"/>
      <c r="RKD152" s="6"/>
      <c r="RKE152" s="6"/>
      <c r="RKF152" s="6"/>
      <c r="RKG152" s="6"/>
      <c r="RKH152" s="6"/>
      <c r="RKI152" s="6"/>
      <c r="RKJ152" s="6"/>
      <c r="RKK152" s="6"/>
      <c r="RKL152" s="6"/>
      <c r="RKM152" s="6"/>
      <c r="RKN152" s="6"/>
      <c r="RKO152" s="6"/>
      <c r="RKP152" s="6"/>
      <c r="RKQ152" s="6"/>
      <c r="RKR152" s="6"/>
      <c r="RKS152" s="6"/>
      <c r="RKT152" s="6"/>
      <c r="RKU152" s="6"/>
      <c r="RKV152" s="6"/>
      <c r="RKW152" s="6"/>
      <c r="RKX152" s="6"/>
      <c r="RKY152" s="6"/>
      <c r="RKZ152" s="6"/>
      <c r="RLA152" s="6"/>
      <c r="RLB152" s="6"/>
      <c r="RLC152" s="6"/>
      <c r="RLD152" s="6"/>
      <c r="RLE152" s="6"/>
      <c r="RLF152" s="6"/>
      <c r="RLG152" s="6"/>
      <c r="RLH152" s="6"/>
      <c r="RLI152" s="6"/>
      <c r="RLJ152" s="6"/>
      <c r="RLK152" s="6"/>
      <c r="RLL152" s="6"/>
      <c r="RLM152" s="6"/>
      <c r="RLN152" s="6"/>
      <c r="RLO152" s="6"/>
      <c r="RLP152" s="6"/>
      <c r="RLQ152" s="6"/>
      <c r="RLR152" s="6"/>
      <c r="RLS152" s="6"/>
      <c r="RLT152" s="6"/>
      <c r="RLU152" s="6"/>
      <c r="RLV152" s="6"/>
      <c r="RLW152" s="6"/>
      <c r="RLX152" s="6"/>
      <c r="RLY152" s="6"/>
      <c r="RLZ152" s="6"/>
      <c r="RMA152" s="6"/>
      <c r="RMB152" s="6"/>
      <c r="RMC152" s="6"/>
      <c r="RMD152" s="6"/>
      <c r="RME152" s="6"/>
      <c r="RMF152" s="6"/>
      <c r="RMG152" s="6"/>
      <c r="RMH152" s="6"/>
      <c r="RMI152" s="6"/>
      <c r="RMJ152" s="6"/>
      <c r="RMK152" s="6"/>
      <c r="RML152" s="6"/>
      <c r="RMM152" s="6"/>
      <c r="RMN152" s="6"/>
      <c r="RMO152" s="6"/>
      <c r="RMP152" s="6"/>
      <c r="RMQ152" s="6"/>
      <c r="RMR152" s="6"/>
      <c r="RMS152" s="6"/>
      <c r="RMT152" s="6"/>
      <c r="RMU152" s="6"/>
      <c r="RMV152" s="6"/>
      <c r="RMW152" s="6"/>
      <c r="RMX152" s="6"/>
      <c r="RMY152" s="6"/>
      <c r="RMZ152" s="6"/>
      <c r="RNA152" s="6"/>
      <c r="RNB152" s="6"/>
      <c r="RNC152" s="6"/>
      <c r="RND152" s="6"/>
      <c r="RNE152" s="6"/>
      <c r="RNF152" s="6"/>
      <c r="RNG152" s="6"/>
      <c r="RNH152" s="6"/>
      <c r="RNI152" s="6"/>
      <c r="RNJ152" s="6"/>
      <c r="RNK152" s="6"/>
      <c r="RNL152" s="6"/>
      <c r="RNM152" s="6"/>
      <c r="RNN152" s="6"/>
      <c r="RNO152" s="6"/>
      <c r="RNP152" s="6"/>
      <c r="RNQ152" s="6"/>
      <c r="RNR152" s="6"/>
      <c r="RNS152" s="6"/>
      <c r="RNT152" s="6"/>
      <c r="RNU152" s="6"/>
      <c r="RNV152" s="6"/>
      <c r="RNW152" s="6"/>
      <c r="RNX152" s="6"/>
      <c r="RNY152" s="6"/>
      <c r="RNZ152" s="6"/>
      <c r="ROA152" s="6"/>
      <c r="ROB152" s="6"/>
      <c r="ROC152" s="6"/>
      <c r="ROD152" s="6"/>
      <c r="ROE152" s="6"/>
      <c r="ROF152" s="6"/>
      <c r="ROG152" s="6"/>
      <c r="ROH152" s="6"/>
      <c r="ROI152" s="6"/>
      <c r="ROJ152" s="6"/>
      <c r="ROK152" s="6"/>
      <c r="ROL152" s="6"/>
      <c r="ROM152" s="6"/>
      <c r="RON152" s="6"/>
      <c r="ROO152" s="6"/>
      <c r="ROP152" s="6"/>
      <c r="ROQ152" s="6"/>
      <c r="ROR152" s="6"/>
      <c r="ROS152" s="6"/>
      <c r="ROT152" s="6"/>
      <c r="ROU152" s="6"/>
      <c r="ROV152" s="6"/>
      <c r="ROW152" s="6"/>
      <c r="ROX152" s="6"/>
      <c r="ROY152" s="6"/>
      <c r="ROZ152" s="6"/>
      <c r="RPA152" s="6"/>
      <c r="RPB152" s="6"/>
      <c r="RPC152" s="6"/>
      <c r="RPD152" s="6"/>
      <c r="RPE152" s="6"/>
      <c r="RPF152" s="6"/>
      <c r="RPG152" s="6"/>
      <c r="RPH152" s="6"/>
      <c r="RPI152" s="6"/>
      <c r="RPJ152" s="6"/>
      <c r="RPK152" s="6"/>
      <c r="RPL152" s="6"/>
      <c r="RPM152" s="6"/>
      <c r="RPN152" s="6"/>
      <c r="RPO152" s="6"/>
      <c r="RPP152" s="6"/>
      <c r="RPQ152" s="6"/>
      <c r="RPR152" s="6"/>
      <c r="RPS152" s="6"/>
      <c r="RPT152" s="6"/>
      <c r="RPU152" s="6"/>
      <c r="RPV152" s="6"/>
      <c r="RPW152" s="6"/>
      <c r="RPX152" s="6"/>
      <c r="RPY152" s="6"/>
      <c r="RPZ152" s="6"/>
      <c r="RQA152" s="6"/>
      <c r="RQB152" s="6"/>
      <c r="RQC152" s="6"/>
      <c r="RQD152" s="6"/>
      <c r="RQE152" s="6"/>
      <c r="RQF152" s="6"/>
      <c r="RQG152" s="6"/>
      <c r="RQH152" s="6"/>
      <c r="RQI152" s="6"/>
      <c r="RQJ152" s="6"/>
      <c r="RQK152" s="6"/>
      <c r="RQL152" s="6"/>
      <c r="RQM152" s="6"/>
      <c r="RQN152" s="6"/>
      <c r="RQO152" s="6"/>
      <c r="RQP152" s="6"/>
      <c r="RQQ152" s="6"/>
      <c r="RQR152" s="6"/>
      <c r="RQS152" s="6"/>
      <c r="RQT152" s="6"/>
      <c r="RQU152" s="6"/>
      <c r="RQV152" s="6"/>
      <c r="RQW152" s="6"/>
      <c r="RQX152" s="6"/>
      <c r="RQY152" s="6"/>
      <c r="RQZ152" s="6"/>
      <c r="RRA152" s="6"/>
      <c r="RRB152" s="6"/>
      <c r="RRC152" s="6"/>
      <c r="RRD152" s="6"/>
      <c r="RRE152" s="6"/>
      <c r="RRF152" s="6"/>
      <c r="RRG152" s="6"/>
      <c r="RRH152" s="6"/>
      <c r="RRI152" s="6"/>
      <c r="RRJ152" s="6"/>
      <c r="RRK152" s="6"/>
      <c r="RRL152" s="6"/>
      <c r="RRM152" s="6"/>
      <c r="RRN152" s="6"/>
      <c r="RRO152" s="6"/>
      <c r="RRP152" s="6"/>
      <c r="RRQ152" s="6"/>
      <c r="RRR152" s="6"/>
      <c r="RRS152" s="6"/>
      <c r="RRT152" s="6"/>
      <c r="RRU152" s="6"/>
      <c r="RRV152" s="6"/>
      <c r="RRW152" s="6"/>
      <c r="RRX152" s="6"/>
      <c r="RRY152" s="6"/>
      <c r="RRZ152" s="6"/>
      <c r="RSA152" s="6"/>
      <c r="RSB152" s="6"/>
      <c r="RSC152" s="6"/>
      <c r="RSD152" s="6"/>
      <c r="RSE152" s="6"/>
      <c r="RSF152" s="6"/>
      <c r="RSG152" s="6"/>
      <c r="RSH152" s="6"/>
      <c r="RSI152" s="6"/>
      <c r="RSJ152" s="6"/>
      <c r="RSK152" s="6"/>
      <c r="RSL152" s="6"/>
      <c r="RSM152" s="6"/>
      <c r="RSN152" s="6"/>
      <c r="RSO152" s="6"/>
      <c r="RSP152" s="6"/>
      <c r="RSQ152" s="6"/>
      <c r="RSR152" s="6"/>
      <c r="RSS152" s="6"/>
      <c r="RST152" s="6"/>
      <c r="RSU152" s="6"/>
      <c r="RSV152" s="6"/>
      <c r="RSW152" s="6"/>
      <c r="RSX152" s="6"/>
      <c r="RSY152" s="6"/>
      <c r="RSZ152" s="6"/>
      <c r="RTA152" s="6"/>
      <c r="RTB152" s="6"/>
      <c r="RTC152" s="6"/>
      <c r="RTD152" s="6"/>
      <c r="RTE152" s="6"/>
      <c r="RTF152" s="6"/>
      <c r="RTG152" s="6"/>
      <c r="RTH152" s="6"/>
      <c r="RTI152" s="6"/>
      <c r="RTJ152" s="6"/>
      <c r="RTK152" s="6"/>
      <c r="RTL152" s="6"/>
      <c r="RTM152" s="6"/>
      <c r="RTN152" s="6"/>
      <c r="RTO152" s="6"/>
      <c r="RTP152" s="6"/>
      <c r="RTQ152" s="6"/>
      <c r="RTR152" s="6"/>
      <c r="RTS152" s="6"/>
      <c r="RTT152" s="6"/>
      <c r="RTU152" s="6"/>
      <c r="RTV152" s="6"/>
      <c r="RTW152" s="6"/>
      <c r="RTX152" s="6"/>
      <c r="RTY152" s="6"/>
      <c r="RTZ152" s="6"/>
      <c r="RUA152" s="6"/>
      <c r="RUB152" s="6"/>
      <c r="RUC152" s="6"/>
      <c r="RUD152" s="6"/>
      <c r="RUE152" s="6"/>
      <c r="RUF152" s="6"/>
      <c r="RUG152" s="6"/>
      <c r="RUH152" s="6"/>
      <c r="RUI152" s="6"/>
      <c r="RUJ152" s="6"/>
      <c r="RUK152" s="6"/>
      <c r="RUL152" s="6"/>
      <c r="RUM152" s="6"/>
      <c r="RUN152" s="6"/>
      <c r="RUO152" s="6"/>
      <c r="RUP152" s="6"/>
      <c r="RUQ152" s="6"/>
      <c r="RUR152" s="6"/>
      <c r="RUS152" s="6"/>
      <c r="RUT152" s="6"/>
      <c r="RUU152" s="6"/>
      <c r="RUV152" s="6"/>
      <c r="RUW152" s="6"/>
      <c r="RUX152" s="6"/>
      <c r="RUY152" s="6"/>
      <c r="RUZ152" s="6"/>
      <c r="RVA152" s="6"/>
      <c r="RVB152" s="6"/>
      <c r="RVC152" s="6"/>
      <c r="RVD152" s="6"/>
      <c r="RVE152" s="6"/>
      <c r="RVF152" s="6"/>
      <c r="RVG152" s="6"/>
      <c r="RVH152" s="6"/>
      <c r="RVI152" s="6"/>
      <c r="RVJ152" s="6"/>
      <c r="RVK152" s="6"/>
      <c r="RVL152" s="6"/>
      <c r="RVM152" s="6"/>
      <c r="RVN152" s="6"/>
      <c r="RVO152" s="6"/>
      <c r="RVP152" s="6"/>
      <c r="RVQ152" s="6"/>
      <c r="RVR152" s="6"/>
      <c r="RVS152" s="6"/>
      <c r="RVT152" s="6"/>
      <c r="RVU152" s="6"/>
      <c r="RVV152" s="6"/>
      <c r="RVW152" s="6"/>
      <c r="RVX152" s="6"/>
      <c r="RVY152" s="6"/>
      <c r="RVZ152" s="6"/>
      <c r="RWA152" s="6"/>
      <c r="RWB152" s="6"/>
      <c r="RWC152" s="6"/>
      <c r="RWD152" s="6"/>
      <c r="RWE152" s="6"/>
      <c r="RWF152" s="6"/>
      <c r="RWG152" s="6"/>
      <c r="RWH152" s="6"/>
      <c r="RWI152" s="6"/>
      <c r="RWJ152" s="6"/>
      <c r="RWK152" s="6"/>
      <c r="RWL152" s="6"/>
      <c r="RWM152" s="6"/>
      <c r="RWN152" s="6"/>
      <c r="RWO152" s="6"/>
      <c r="RWP152" s="6"/>
      <c r="RWQ152" s="6"/>
      <c r="RWR152" s="6"/>
      <c r="RWS152" s="6"/>
      <c r="RWT152" s="6"/>
      <c r="RWU152" s="6"/>
      <c r="RWV152" s="6"/>
      <c r="RWW152" s="6"/>
      <c r="RWX152" s="6"/>
      <c r="RWY152" s="6"/>
      <c r="RWZ152" s="6"/>
      <c r="RXA152" s="6"/>
      <c r="RXB152" s="6"/>
      <c r="RXC152" s="6"/>
      <c r="RXD152" s="6"/>
      <c r="RXE152" s="6"/>
      <c r="RXF152" s="6"/>
      <c r="RXG152" s="6"/>
      <c r="RXH152" s="6"/>
      <c r="RXI152" s="6"/>
      <c r="RXJ152" s="6"/>
      <c r="RXK152" s="6"/>
      <c r="RXL152" s="6"/>
      <c r="RXM152" s="6"/>
      <c r="RXN152" s="6"/>
      <c r="RXO152" s="6"/>
      <c r="RXP152" s="6"/>
      <c r="RXQ152" s="6"/>
      <c r="RXR152" s="6"/>
      <c r="RXS152" s="6"/>
      <c r="RXT152" s="6"/>
      <c r="RXU152" s="6"/>
      <c r="RXV152" s="6"/>
      <c r="RXW152" s="6"/>
      <c r="RXX152" s="6"/>
      <c r="RXY152" s="6"/>
      <c r="RXZ152" s="6"/>
      <c r="RYA152" s="6"/>
      <c r="RYB152" s="6"/>
      <c r="RYC152" s="6"/>
      <c r="RYD152" s="6"/>
      <c r="RYE152" s="6"/>
      <c r="RYF152" s="6"/>
      <c r="RYG152" s="6"/>
      <c r="RYH152" s="6"/>
      <c r="RYI152" s="6"/>
      <c r="RYJ152" s="6"/>
      <c r="RYK152" s="6"/>
      <c r="RYL152" s="6"/>
      <c r="RYM152" s="6"/>
      <c r="RYN152" s="6"/>
      <c r="RYO152" s="6"/>
      <c r="RYP152" s="6"/>
      <c r="RYQ152" s="6"/>
      <c r="RYR152" s="6"/>
      <c r="RYS152" s="6"/>
      <c r="RYT152" s="6"/>
      <c r="RYU152" s="6"/>
      <c r="RYV152" s="6"/>
      <c r="RYW152" s="6"/>
      <c r="RYX152" s="6"/>
      <c r="RYY152" s="6"/>
      <c r="RYZ152" s="6"/>
      <c r="RZA152" s="6"/>
      <c r="RZB152" s="6"/>
      <c r="RZC152" s="6"/>
      <c r="RZD152" s="6"/>
      <c r="RZE152" s="6"/>
      <c r="RZF152" s="6"/>
      <c r="RZG152" s="6"/>
      <c r="RZH152" s="6"/>
      <c r="RZI152" s="6"/>
      <c r="RZJ152" s="6"/>
      <c r="RZK152" s="6"/>
      <c r="RZL152" s="6"/>
      <c r="RZM152" s="6"/>
      <c r="RZN152" s="6"/>
      <c r="RZO152" s="6"/>
      <c r="RZP152" s="6"/>
      <c r="RZQ152" s="6"/>
      <c r="RZR152" s="6"/>
      <c r="RZS152" s="6"/>
      <c r="RZT152" s="6"/>
      <c r="RZU152" s="6"/>
      <c r="RZV152" s="6"/>
      <c r="RZW152" s="6"/>
      <c r="RZX152" s="6"/>
      <c r="RZY152" s="6"/>
      <c r="RZZ152" s="6"/>
      <c r="SAA152" s="6"/>
      <c r="SAB152" s="6"/>
      <c r="SAC152" s="6"/>
      <c r="SAD152" s="6"/>
      <c r="SAE152" s="6"/>
      <c r="SAF152" s="6"/>
      <c r="SAG152" s="6"/>
      <c r="SAH152" s="6"/>
      <c r="SAI152" s="6"/>
      <c r="SAJ152" s="6"/>
      <c r="SAK152" s="6"/>
      <c r="SAL152" s="6"/>
      <c r="SAM152" s="6"/>
      <c r="SAN152" s="6"/>
      <c r="SAO152" s="6"/>
      <c r="SAP152" s="6"/>
      <c r="SAQ152" s="6"/>
      <c r="SAR152" s="6"/>
      <c r="SAS152" s="6"/>
      <c r="SAT152" s="6"/>
      <c r="SAU152" s="6"/>
      <c r="SAV152" s="6"/>
      <c r="SAW152" s="6"/>
      <c r="SAX152" s="6"/>
      <c r="SAY152" s="6"/>
      <c r="SAZ152" s="6"/>
      <c r="SBA152" s="6"/>
      <c r="SBB152" s="6"/>
      <c r="SBC152" s="6"/>
      <c r="SBD152" s="6"/>
      <c r="SBE152" s="6"/>
      <c r="SBF152" s="6"/>
      <c r="SBG152" s="6"/>
      <c r="SBH152" s="6"/>
      <c r="SBI152" s="6"/>
      <c r="SBJ152" s="6"/>
      <c r="SBK152" s="6"/>
      <c r="SBL152" s="6"/>
      <c r="SBM152" s="6"/>
      <c r="SBN152" s="6"/>
      <c r="SBO152" s="6"/>
      <c r="SBP152" s="6"/>
      <c r="SBQ152" s="6"/>
      <c r="SBR152" s="6"/>
      <c r="SBS152" s="6"/>
      <c r="SBT152" s="6"/>
      <c r="SBU152" s="6"/>
      <c r="SBV152" s="6"/>
      <c r="SBW152" s="6"/>
      <c r="SBX152" s="6"/>
      <c r="SBY152" s="6"/>
      <c r="SBZ152" s="6"/>
      <c r="SCA152" s="6"/>
      <c r="SCB152" s="6"/>
      <c r="SCC152" s="6"/>
      <c r="SCD152" s="6"/>
      <c r="SCE152" s="6"/>
      <c r="SCF152" s="6"/>
      <c r="SCG152" s="6"/>
      <c r="SCH152" s="6"/>
      <c r="SCI152" s="6"/>
      <c r="SCJ152" s="6"/>
      <c r="SCK152" s="6"/>
      <c r="SCL152" s="6"/>
      <c r="SCM152" s="6"/>
      <c r="SCN152" s="6"/>
      <c r="SCO152" s="6"/>
      <c r="SCP152" s="6"/>
      <c r="SCQ152" s="6"/>
      <c r="SCR152" s="6"/>
      <c r="SCS152" s="6"/>
      <c r="SCT152" s="6"/>
      <c r="SCU152" s="6"/>
      <c r="SCV152" s="6"/>
      <c r="SCW152" s="6"/>
      <c r="SCX152" s="6"/>
      <c r="SCY152" s="6"/>
      <c r="SCZ152" s="6"/>
      <c r="SDA152" s="6"/>
      <c r="SDB152" s="6"/>
      <c r="SDC152" s="6"/>
      <c r="SDD152" s="6"/>
      <c r="SDE152" s="6"/>
      <c r="SDF152" s="6"/>
      <c r="SDG152" s="6"/>
      <c r="SDH152" s="6"/>
      <c r="SDI152" s="6"/>
      <c r="SDJ152" s="6"/>
      <c r="SDK152" s="6"/>
      <c r="SDL152" s="6"/>
      <c r="SDM152" s="6"/>
      <c r="SDN152" s="6"/>
      <c r="SDO152" s="6"/>
      <c r="SDP152" s="6"/>
      <c r="SDQ152" s="6"/>
      <c r="SDR152" s="6"/>
      <c r="SDS152" s="6"/>
      <c r="SDT152" s="6"/>
      <c r="SDU152" s="6"/>
      <c r="SDV152" s="6"/>
      <c r="SDW152" s="6"/>
      <c r="SDX152" s="6"/>
      <c r="SDY152" s="6"/>
      <c r="SDZ152" s="6"/>
      <c r="SEA152" s="6"/>
      <c r="SEB152" s="6"/>
      <c r="SEC152" s="6"/>
      <c r="SED152" s="6"/>
      <c r="SEE152" s="6"/>
      <c r="SEF152" s="6"/>
      <c r="SEG152" s="6"/>
      <c r="SEH152" s="6"/>
      <c r="SEI152" s="6"/>
      <c r="SEJ152" s="6"/>
      <c r="SEK152" s="6"/>
      <c r="SEL152" s="6"/>
      <c r="SEM152" s="6"/>
      <c r="SEN152" s="6"/>
      <c r="SEO152" s="6"/>
      <c r="SEP152" s="6"/>
      <c r="SEQ152" s="6"/>
      <c r="SER152" s="6"/>
      <c r="SES152" s="6"/>
      <c r="SET152" s="6"/>
      <c r="SEU152" s="6"/>
      <c r="SEV152" s="6"/>
      <c r="SEW152" s="6"/>
      <c r="SEX152" s="6"/>
      <c r="SEY152" s="6"/>
      <c r="SEZ152" s="6"/>
      <c r="SFA152" s="6"/>
      <c r="SFB152" s="6"/>
      <c r="SFC152" s="6"/>
      <c r="SFD152" s="6"/>
      <c r="SFE152" s="6"/>
      <c r="SFF152" s="6"/>
      <c r="SFG152" s="6"/>
      <c r="SFH152" s="6"/>
      <c r="SFI152" s="6"/>
      <c r="SFJ152" s="6"/>
      <c r="SFK152" s="6"/>
      <c r="SFL152" s="6"/>
      <c r="SFM152" s="6"/>
      <c r="SFN152" s="6"/>
      <c r="SFO152" s="6"/>
      <c r="SFP152" s="6"/>
      <c r="SFQ152" s="6"/>
      <c r="SFR152" s="6"/>
      <c r="SFS152" s="6"/>
      <c r="SFT152" s="6"/>
      <c r="SFU152" s="6"/>
      <c r="SFV152" s="6"/>
      <c r="SFW152" s="6"/>
      <c r="SFX152" s="6"/>
      <c r="SFY152" s="6"/>
      <c r="SFZ152" s="6"/>
      <c r="SGA152" s="6"/>
      <c r="SGB152" s="6"/>
      <c r="SGC152" s="6"/>
      <c r="SGD152" s="6"/>
      <c r="SGE152" s="6"/>
      <c r="SGF152" s="6"/>
      <c r="SGG152" s="6"/>
      <c r="SGH152" s="6"/>
      <c r="SGI152" s="6"/>
      <c r="SGJ152" s="6"/>
      <c r="SGK152" s="6"/>
      <c r="SGL152" s="6"/>
      <c r="SGM152" s="6"/>
      <c r="SGN152" s="6"/>
      <c r="SGO152" s="6"/>
      <c r="SGP152" s="6"/>
      <c r="SGQ152" s="6"/>
      <c r="SGR152" s="6"/>
      <c r="SGS152" s="6"/>
      <c r="SGT152" s="6"/>
      <c r="SGU152" s="6"/>
      <c r="SGV152" s="6"/>
      <c r="SGW152" s="6"/>
      <c r="SGX152" s="6"/>
      <c r="SGY152" s="6"/>
      <c r="SGZ152" s="6"/>
      <c r="SHA152" s="6"/>
      <c r="SHB152" s="6"/>
      <c r="SHC152" s="6"/>
      <c r="SHD152" s="6"/>
      <c r="SHE152" s="6"/>
      <c r="SHF152" s="6"/>
      <c r="SHG152" s="6"/>
      <c r="SHH152" s="6"/>
      <c r="SHI152" s="6"/>
      <c r="SHJ152" s="6"/>
      <c r="SHK152" s="6"/>
      <c r="SHL152" s="6"/>
      <c r="SHM152" s="6"/>
      <c r="SHN152" s="6"/>
      <c r="SHO152" s="6"/>
      <c r="SHP152" s="6"/>
      <c r="SHQ152" s="6"/>
      <c r="SHR152" s="6"/>
      <c r="SHS152" s="6"/>
      <c r="SHT152" s="6"/>
      <c r="SHU152" s="6"/>
      <c r="SHV152" s="6"/>
      <c r="SHW152" s="6"/>
      <c r="SHX152" s="6"/>
      <c r="SHY152" s="6"/>
      <c r="SHZ152" s="6"/>
      <c r="SIA152" s="6"/>
      <c r="SIB152" s="6"/>
      <c r="SIC152" s="6"/>
      <c r="SID152" s="6"/>
      <c r="SIE152" s="6"/>
      <c r="SIF152" s="6"/>
      <c r="SIG152" s="6"/>
      <c r="SIH152" s="6"/>
      <c r="SII152" s="6"/>
      <c r="SIJ152" s="6"/>
      <c r="SIK152" s="6"/>
      <c r="SIL152" s="6"/>
      <c r="SIM152" s="6"/>
      <c r="SIN152" s="6"/>
      <c r="SIO152" s="6"/>
      <c r="SIP152" s="6"/>
      <c r="SIQ152" s="6"/>
      <c r="SIR152" s="6"/>
      <c r="SIS152" s="6"/>
      <c r="SIT152" s="6"/>
      <c r="SIU152" s="6"/>
      <c r="SIV152" s="6"/>
      <c r="SIW152" s="6"/>
      <c r="SIX152" s="6"/>
      <c r="SIY152" s="6"/>
      <c r="SIZ152" s="6"/>
      <c r="SJA152" s="6"/>
      <c r="SJB152" s="6"/>
      <c r="SJC152" s="6"/>
      <c r="SJD152" s="6"/>
      <c r="SJE152" s="6"/>
      <c r="SJF152" s="6"/>
      <c r="SJG152" s="6"/>
      <c r="SJH152" s="6"/>
      <c r="SJI152" s="6"/>
      <c r="SJJ152" s="6"/>
      <c r="SJK152" s="6"/>
      <c r="SJL152" s="6"/>
      <c r="SJM152" s="6"/>
      <c r="SJN152" s="6"/>
      <c r="SJO152" s="6"/>
      <c r="SJP152" s="6"/>
      <c r="SJQ152" s="6"/>
      <c r="SJR152" s="6"/>
      <c r="SJS152" s="6"/>
      <c r="SJT152" s="6"/>
      <c r="SJU152" s="6"/>
      <c r="SJV152" s="6"/>
      <c r="SJW152" s="6"/>
      <c r="SJX152" s="6"/>
      <c r="SJY152" s="6"/>
      <c r="SJZ152" s="6"/>
      <c r="SKA152" s="6"/>
      <c r="SKB152" s="6"/>
      <c r="SKC152" s="6"/>
      <c r="SKD152" s="6"/>
      <c r="SKE152" s="6"/>
      <c r="SKF152" s="6"/>
      <c r="SKG152" s="6"/>
      <c r="SKH152" s="6"/>
      <c r="SKI152" s="6"/>
      <c r="SKJ152" s="6"/>
      <c r="SKK152" s="6"/>
      <c r="SKL152" s="6"/>
      <c r="SKM152" s="6"/>
      <c r="SKN152" s="6"/>
      <c r="SKO152" s="6"/>
      <c r="SKP152" s="6"/>
      <c r="SKQ152" s="6"/>
      <c r="SKR152" s="6"/>
      <c r="SKS152" s="6"/>
      <c r="SKT152" s="6"/>
      <c r="SKU152" s="6"/>
      <c r="SKV152" s="6"/>
      <c r="SKW152" s="6"/>
      <c r="SKX152" s="6"/>
      <c r="SKY152" s="6"/>
      <c r="SKZ152" s="6"/>
      <c r="SLA152" s="6"/>
      <c r="SLB152" s="6"/>
      <c r="SLC152" s="6"/>
      <c r="SLD152" s="6"/>
      <c r="SLE152" s="6"/>
      <c r="SLF152" s="6"/>
      <c r="SLG152" s="6"/>
      <c r="SLH152" s="6"/>
      <c r="SLI152" s="6"/>
      <c r="SLJ152" s="6"/>
      <c r="SLK152" s="6"/>
      <c r="SLL152" s="6"/>
      <c r="SLM152" s="6"/>
      <c r="SLN152" s="6"/>
      <c r="SLO152" s="6"/>
      <c r="SLP152" s="6"/>
      <c r="SLQ152" s="6"/>
      <c r="SLR152" s="6"/>
      <c r="SLS152" s="6"/>
      <c r="SLT152" s="6"/>
      <c r="SLU152" s="6"/>
      <c r="SLV152" s="6"/>
      <c r="SLW152" s="6"/>
      <c r="SLX152" s="6"/>
      <c r="SLY152" s="6"/>
      <c r="SLZ152" s="6"/>
      <c r="SMA152" s="6"/>
      <c r="SMB152" s="6"/>
      <c r="SMC152" s="6"/>
      <c r="SMD152" s="6"/>
      <c r="SME152" s="6"/>
      <c r="SMF152" s="6"/>
      <c r="SMG152" s="6"/>
      <c r="SMH152" s="6"/>
      <c r="SMI152" s="6"/>
      <c r="SMJ152" s="6"/>
      <c r="SMK152" s="6"/>
      <c r="SML152" s="6"/>
      <c r="SMM152" s="6"/>
      <c r="SMN152" s="6"/>
      <c r="SMO152" s="6"/>
      <c r="SMP152" s="6"/>
      <c r="SMQ152" s="6"/>
      <c r="SMR152" s="6"/>
      <c r="SMS152" s="6"/>
      <c r="SMT152" s="6"/>
      <c r="SMU152" s="6"/>
      <c r="SMV152" s="6"/>
      <c r="SMW152" s="6"/>
      <c r="SMX152" s="6"/>
      <c r="SMY152" s="6"/>
      <c r="SMZ152" s="6"/>
      <c r="SNA152" s="6"/>
      <c r="SNB152" s="6"/>
      <c r="SNC152" s="6"/>
      <c r="SND152" s="6"/>
      <c r="SNE152" s="6"/>
      <c r="SNF152" s="6"/>
      <c r="SNG152" s="6"/>
      <c r="SNH152" s="6"/>
      <c r="SNI152" s="6"/>
      <c r="SNJ152" s="6"/>
      <c r="SNK152" s="6"/>
      <c r="SNL152" s="6"/>
      <c r="SNM152" s="6"/>
      <c r="SNN152" s="6"/>
      <c r="SNO152" s="6"/>
      <c r="SNP152" s="6"/>
      <c r="SNQ152" s="6"/>
      <c r="SNR152" s="6"/>
      <c r="SNS152" s="6"/>
      <c r="SNT152" s="6"/>
      <c r="SNU152" s="6"/>
      <c r="SNV152" s="6"/>
      <c r="SNW152" s="6"/>
      <c r="SNX152" s="6"/>
      <c r="SNY152" s="6"/>
      <c r="SNZ152" s="6"/>
      <c r="SOA152" s="6"/>
      <c r="SOB152" s="6"/>
      <c r="SOC152" s="6"/>
      <c r="SOD152" s="6"/>
      <c r="SOE152" s="6"/>
      <c r="SOF152" s="6"/>
      <c r="SOG152" s="6"/>
      <c r="SOH152" s="6"/>
      <c r="SOI152" s="6"/>
      <c r="SOJ152" s="6"/>
      <c r="SOK152" s="6"/>
      <c r="SOL152" s="6"/>
      <c r="SOM152" s="6"/>
      <c r="SON152" s="6"/>
      <c r="SOO152" s="6"/>
      <c r="SOP152" s="6"/>
      <c r="SOQ152" s="6"/>
      <c r="SOR152" s="6"/>
      <c r="SOS152" s="6"/>
      <c r="SOT152" s="6"/>
      <c r="SOU152" s="6"/>
      <c r="SOV152" s="6"/>
      <c r="SOW152" s="6"/>
      <c r="SOX152" s="6"/>
      <c r="SOY152" s="6"/>
      <c r="SOZ152" s="6"/>
      <c r="SPA152" s="6"/>
      <c r="SPB152" s="6"/>
      <c r="SPC152" s="6"/>
      <c r="SPD152" s="6"/>
      <c r="SPE152" s="6"/>
      <c r="SPF152" s="6"/>
      <c r="SPG152" s="6"/>
      <c r="SPH152" s="6"/>
      <c r="SPI152" s="6"/>
      <c r="SPJ152" s="6"/>
      <c r="SPK152" s="6"/>
      <c r="SPL152" s="6"/>
      <c r="SPM152" s="6"/>
      <c r="SPN152" s="6"/>
      <c r="SPO152" s="6"/>
      <c r="SPP152" s="6"/>
      <c r="SPQ152" s="6"/>
      <c r="SPR152" s="6"/>
      <c r="SPS152" s="6"/>
      <c r="SPT152" s="6"/>
      <c r="SPU152" s="6"/>
      <c r="SPV152" s="6"/>
      <c r="SPW152" s="6"/>
      <c r="SPX152" s="6"/>
      <c r="SPY152" s="6"/>
      <c r="SPZ152" s="6"/>
      <c r="SQA152" s="6"/>
      <c r="SQB152" s="6"/>
      <c r="SQC152" s="6"/>
      <c r="SQD152" s="6"/>
      <c r="SQE152" s="6"/>
      <c r="SQF152" s="6"/>
      <c r="SQG152" s="6"/>
      <c r="SQH152" s="6"/>
      <c r="SQI152" s="6"/>
      <c r="SQJ152" s="6"/>
      <c r="SQK152" s="6"/>
      <c r="SQL152" s="6"/>
      <c r="SQM152" s="6"/>
      <c r="SQN152" s="6"/>
      <c r="SQO152" s="6"/>
      <c r="SQP152" s="6"/>
      <c r="SQQ152" s="6"/>
      <c r="SQR152" s="6"/>
      <c r="SQS152" s="6"/>
      <c r="SQT152" s="6"/>
      <c r="SQU152" s="6"/>
      <c r="SQV152" s="6"/>
      <c r="SQW152" s="6"/>
      <c r="SQX152" s="6"/>
      <c r="SQY152" s="6"/>
      <c r="SQZ152" s="6"/>
      <c r="SRA152" s="6"/>
      <c r="SRB152" s="6"/>
      <c r="SRC152" s="6"/>
      <c r="SRD152" s="6"/>
      <c r="SRE152" s="6"/>
      <c r="SRF152" s="6"/>
      <c r="SRG152" s="6"/>
      <c r="SRH152" s="6"/>
      <c r="SRI152" s="6"/>
      <c r="SRJ152" s="6"/>
      <c r="SRK152" s="6"/>
      <c r="SRL152" s="6"/>
      <c r="SRM152" s="6"/>
      <c r="SRN152" s="6"/>
      <c r="SRO152" s="6"/>
      <c r="SRP152" s="6"/>
      <c r="SRQ152" s="6"/>
      <c r="SRR152" s="6"/>
      <c r="SRS152" s="6"/>
      <c r="SRT152" s="6"/>
      <c r="SRU152" s="6"/>
      <c r="SRV152" s="6"/>
      <c r="SRW152" s="6"/>
      <c r="SRX152" s="6"/>
      <c r="SRY152" s="6"/>
      <c r="SRZ152" s="6"/>
      <c r="SSA152" s="6"/>
      <c r="SSB152" s="6"/>
      <c r="SSC152" s="6"/>
      <c r="SSD152" s="6"/>
      <c r="SSE152" s="6"/>
      <c r="SSF152" s="6"/>
      <c r="SSG152" s="6"/>
      <c r="SSH152" s="6"/>
      <c r="SSI152" s="6"/>
      <c r="SSJ152" s="6"/>
      <c r="SSK152" s="6"/>
      <c r="SSL152" s="6"/>
      <c r="SSM152" s="6"/>
      <c r="SSN152" s="6"/>
      <c r="SSO152" s="6"/>
      <c r="SSP152" s="6"/>
      <c r="SSQ152" s="6"/>
      <c r="SSR152" s="6"/>
      <c r="SSS152" s="6"/>
      <c r="SST152" s="6"/>
      <c r="SSU152" s="6"/>
      <c r="SSV152" s="6"/>
      <c r="SSW152" s="6"/>
      <c r="SSX152" s="6"/>
      <c r="SSY152" s="6"/>
      <c r="SSZ152" s="6"/>
      <c r="STA152" s="6"/>
      <c r="STB152" s="6"/>
      <c r="STC152" s="6"/>
      <c r="STD152" s="6"/>
      <c r="STE152" s="6"/>
      <c r="STF152" s="6"/>
      <c r="STG152" s="6"/>
      <c r="STH152" s="6"/>
      <c r="STI152" s="6"/>
      <c r="STJ152" s="6"/>
      <c r="STK152" s="6"/>
      <c r="STL152" s="6"/>
      <c r="STM152" s="6"/>
      <c r="STN152" s="6"/>
      <c r="STO152" s="6"/>
      <c r="STP152" s="6"/>
      <c r="STQ152" s="6"/>
      <c r="STR152" s="6"/>
      <c r="STS152" s="6"/>
      <c r="STT152" s="6"/>
      <c r="STU152" s="6"/>
      <c r="STV152" s="6"/>
      <c r="STW152" s="6"/>
      <c r="STX152" s="6"/>
      <c r="STY152" s="6"/>
      <c r="STZ152" s="6"/>
      <c r="SUA152" s="6"/>
      <c r="SUB152" s="6"/>
      <c r="SUC152" s="6"/>
      <c r="SUD152" s="6"/>
      <c r="SUE152" s="6"/>
      <c r="SUF152" s="6"/>
      <c r="SUG152" s="6"/>
      <c r="SUH152" s="6"/>
      <c r="SUI152" s="6"/>
      <c r="SUJ152" s="6"/>
      <c r="SUK152" s="6"/>
      <c r="SUL152" s="6"/>
      <c r="SUM152" s="6"/>
      <c r="SUN152" s="6"/>
      <c r="SUO152" s="6"/>
      <c r="SUP152" s="6"/>
      <c r="SUQ152" s="6"/>
      <c r="SUR152" s="6"/>
      <c r="SUS152" s="6"/>
      <c r="SUT152" s="6"/>
      <c r="SUU152" s="6"/>
      <c r="SUV152" s="6"/>
      <c r="SUW152" s="6"/>
      <c r="SUX152" s="6"/>
      <c r="SUY152" s="6"/>
      <c r="SUZ152" s="6"/>
      <c r="SVA152" s="6"/>
      <c r="SVB152" s="6"/>
      <c r="SVC152" s="6"/>
      <c r="SVD152" s="6"/>
      <c r="SVE152" s="6"/>
      <c r="SVF152" s="6"/>
      <c r="SVG152" s="6"/>
      <c r="SVH152" s="6"/>
      <c r="SVI152" s="6"/>
      <c r="SVJ152" s="6"/>
      <c r="SVK152" s="6"/>
      <c r="SVL152" s="6"/>
      <c r="SVM152" s="6"/>
      <c r="SVN152" s="6"/>
      <c r="SVO152" s="6"/>
      <c r="SVP152" s="6"/>
      <c r="SVQ152" s="6"/>
      <c r="SVR152" s="6"/>
      <c r="SVS152" s="6"/>
      <c r="SVT152" s="6"/>
      <c r="SVU152" s="6"/>
      <c r="SVV152" s="6"/>
      <c r="SVW152" s="6"/>
      <c r="SVX152" s="6"/>
      <c r="SVY152" s="6"/>
      <c r="SVZ152" s="6"/>
      <c r="SWA152" s="6"/>
      <c r="SWB152" s="6"/>
      <c r="SWC152" s="6"/>
      <c r="SWD152" s="6"/>
      <c r="SWE152" s="6"/>
      <c r="SWF152" s="6"/>
      <c r="SWG152" s="6"/>
      <c r="SWH152" s="6"/>
      <c r="SWI152" s="6"/>
      <c r="SWJ152" s="6"/>
      <c r="SWK152" s="6"/>
      <c r="SWL152" s="6"/>
      <c r="SWM152" s="6"/>
      <c r="SWN152" s="6"/>
      <c r="SWO152" s="6"/>
      <c r="SWP152" s="6"/>
      <c r="SWQ152" s="6"/>
      <c r="SWR152" s="6"/>
      <c r="SWS152" s="6"/>
      <c r="SWT152" s="6"/>
      <c r="SWU152" s="6"/>
      <c r="SWV152" s="6"/>
      <c r="SWW152" s="6"/>
      <c r="SWX152" s="6"/>
      <c r="SWY152" s="6"/>
      <c r="SWZ152" s="6"/>
      <c r="SXA152" s="6"/>
      <c r="SXB152" s="6"/>
      <c r="SXC152" s="6"/>
      <c r="SXD152" s="6"/>
      <c r="SXE152" s="6"/>
      <c r="SXF152" s="6"/>
      <c r="SXG152" s="6"/>
      <c r="SXH152" s="6"/>
      <c r="SXI152" s="6"/>
      <c r="SXJ152" s="6"/>
      <c r="SXK152" s="6"/>
      <c r="SXL152" s="6"/>
      <c r="SXM152" s="6"/>
      <c r="SXN152" s="6"/>
      <c r="SXO152" s="6"/>
      <c r="SXP152" s="6"/>
      <c r="SXQ152" s="6"/>
      <c r="SXR152" s="6"/>
      <c r="SXS152" s="6"/>
      <c r="SXT152" s="6"/>
      <c r="SXU152" s="6"/>
      <c r="SXV152" s="6"/>
      <c r="SXW152" s="6"/>
      <c r="SXX152" s="6"/>
      <c r="SXY152" s="6"/>
      <c r="SXZ152" s="6"/>
      <c r="SYA152" s="6"/>
      <c r="SYB152" s="6"/>
      <c r="SYC152" s="6"/>
      <c r="SYD152" s="6"/>
      <c r="SYE152" s="6"/>
      <c r="SYF152" s="6"/>
      <c r="SYG152" s="6"/>
      <c r="SYH152" s="6"/>
      <c r="SYI152" s="6"/>
      <c r="SYJ152" s="6"/>
      <c r="SYK152" s="6"/>
      <c r="SYL152" s="6"/>
      <c r="SYM152" s="6"/>
      <c r="SYN152" s="6"/>
      <c r="SYO152" s="6"/>
      <c r="SYP152" s="6"/>
      <c r="SYQ152" s="6"/>
      <c r="SYR152" s="6"/>
      <c r="SYS152" s="6"/>
      <c r="SYT152" s="6"/>
      <c r="SYU152" s="6"/>
      <c r="SYV152" s="6"/>
      <c r="SYW152" s="6"/>
      <c r="SYX152" s="6"/>
      <c r="SYY152" s="6"/>
      <c r="SYZ152" s="6"/>
      <c r="SZA152" s="6"/>
      <c r="SZB152" s="6"/>
      <c r="SZC152" s="6"/>
      <c r="SZD152" s="6"/>
      <c r="SZE152" s="6"/>
      <c r="SZF152" s="6"/>
      <c r="SZG152" s="6"/>
      <c r="SZH152" s="6"/>
      <c r="SZI152" s="6"/>
      <c r="SZJ152" s="6"/>
      <c r="SZK152" s="6"/>
      <c r="SZL152" s="6"/>
      <c r="SZM152" s="6"/>
      <c r="SZN152" s="6"/>
      <c r="SZO152" s="6"/>
      <c r="SZP152" s="6"/>
      <c r="SZQ152" s="6"/>
      <c r="SZR152" s="6"/>
      <c r="SZS152" s="6"/>
      <c r="SZT152" s="6"/>
      <c r="SZU152" s="6"/>
      <c r="SZV152" s="6"/>
      <c r="SZW152" s="6"/>
      <c r="SZX152" s="6"/>
      <c r="SZY152" s="6"/>
      <c r="SZZ152" s="6"/>
      <c r="TAA152" s="6"/>
      <c r="TAB152" s="6"/>
      <c r="TAC152" s="6"/>
      <c r="TAD152" s="6"/>
      <c r="TAE152" s="6"/>
      <c r="TAF152" s="6"/>
      <c r="TAG152" s="6"/>
      <c r="TAH152" s="6"/>
      <c r="TAI152" s="6"/>
      <c r="TAJ152" s="6"/>
      <c r="TAK152" s="6"/>
      <c r="TAL152" s="6"/>
      <c r="TAM152" s="6"/>
      <c r="TAN152" s="6"/>
      <c r="TAO152" s="6"/>
      <c r="TAP152" s="6"/>
      <c r="TAQ152" s="6"/>
      <c r="TAR152" s="6"/>
      <c r="TAS152" s="6"/>
      <c r="TAT152" s="6"/>
      <c r="TAU152" s="6"/>
      <c r="TAV152" s="6"/>
      <c r="TAW152" s="6"/>
      <c r="TAX152" s="6"/>
      <c r="TAY152" s="6"/>
      <c r="TAZ152" s="6"/>
      <c r="TBA152" s="6"/>
      <c r="TBB152" s="6"/>
      <c r="TBC152" s="6"/>
      <c r="TBD152" s="6"/>
      <c r="TBE152" s="6"/>
      <c r="TBF152" s="6"/>
      <c r="TBG152" s="6"/>
      <c r="TBH152" s="6"/>
      <c r="TBI152" s="6"/>
      <c r="TBJ152" s="6"/>
      <c r="TBK152" s="6"/>
      <c r="TBL152" s="6"/>
      <c r="TBM152" s="6"/>
      <c r="TBN152" s="6"/>
      <c r="TBO152" s="6"/>
      <c r="TBP152" s="6"/>
      <c r="TBQ152" s="6"/>
      <c r="TBR152" s="6"/>
      <c r="TBS152" s="6"/>
      <c r="TBT152" s="6"/>
      <c r="TBU152" s="6"/>
      <c r="TBV152" s="6"/>
      <c r="TBW152" s="6"/>
      <c r="TBX152" s="6"/>
      <c r="TBY152" s="6"/>
      <c r="TBZ152" s="6"/>
      <c r="TCA152" s="6"/>
      <c r="TCB152" s="6"/>
      <c r="TCC152" s="6"/>
      <c r="TCD152" s="6"/>
      <c r="TCE152" s="6"/>
      <c r="TCF152" s="6"/>
      <c r="TCG152" s="6"/>
      <c r="TCH152" s="6"/>
      <c r="TCI152" s="6"/>
      <c r="TCJ152" s="6"/>
      <c r="TCK152" s="6"/>
      <c r="TCL152" s="6"/>
      <c r="TCM152" s="6"/>
      <c r="TCN152" s="6"/>
      <c r="TCO152" s="6"/>
      <c r="TCP152" s="6"/>
      <c r="TCQ152" s="6"/>
      <c r="TCR152" s="6"/>
      <c r="TCS152" s="6"/>
      <c r="TCT152" s="6"/>
      <c r="TCU152" s="6"/>
      <c r="TCV152" s="6"/>
      <c r="TCW152" s="6"/>
      <c r="TCX152" s="6"/>
      <c r="TCY152" s="6"/>
      <c r="TCZ152" s="6"/>
      <c r="TDA152" s="6"/>
      <c r="TDB152" s="6"/>
      <c r="TDC152" s="6"/>
      <c r="TDD152" s="6"/>
      <c r="TDE152" s="6"/>
      <c r="TDF152" s="6"/>
      <c r="TDG152" s="6"/>
      <c r="TDH152" s="6"/>
      <c r="TDI152" s="6"/>
      <c r="TDJ152" s="6"/>
      <c r="TDK152" s="6"/>
      <c r="TDL152" s="6"/>
      <c r="TDM152" s="6"/>
      <c r="TDN152" s="6"/>
      <c r="TDO152" s="6"/>
      <c r="TDP152" s="6"/>
      <c r="TDQ152" s="6"/>
      <c r="TDR152" s="6"/>
      <c r="TDS152" s="6"/>
      <c r="TDT152" s="6"/>
      <c r="TDU152" s="6"/>
      <c r="TDV152" s="6"/>
      <c r="TDW152" s="6"/>
      <c r="TDX152" s="6"/>
      <c r="TDY152" s="6"/>
      <c r="TDZ152" s="6"/>
      <c r="TEA152" s="6"/>
      <c r="TEB152" s="6"/>
      <c r="TEC152" s="6"/>
      <c r="TED152" s="6"/>
      <c r="TEE152" s="6"/>
      <c r="TEF152" s="6"/>
      <c r="TEG152" s="6"/>
      <c r="TEH152" s="6"/>
      <c r="TEI152" s="6"/>
      <c r="TEJ152" s="6"/>
      <c r="TEK152" s="6"/>
      <c r="TEL152" s="6"/>
      <c r="TEM152" s="6"/>
      <c r="TEN152" s="6"/>
      <c r="TEO152" s="6"/>
      <c r="TEP152" s="6"/>
      <c r="TEQ152" s="6"/>
      <c r="TER152" s="6"/>
      <c r="TES152" s="6"/>
      <c r="TET152" s="6"/>
      <c r="TEU152" s="6"/>
      <c r="TEV152" s="6"/>
      <c r="TEW152" s="6"/>
      <c r="TEX152" s="6"/>
      <c r="TEY152" s="6"/>
      <c r="TEZ152" s="6"/>
      <c r="TFA152" s="6"/>
      <c r="TFB152" s="6"/>
      <c r="TFC152" s="6"/>
      <c r="TFD152" s="6"/>
      <c r="TFE152" s="6"/>
      <c r="TFF152" s="6"/>
      <c r="TFG152" s="6"/>
      <c r="TFH152" s="6"/>
      <c r="TFI152" s="6"/>
      <c r="TFJ152" s="6"/>
      <c r="TFK152" s="6"/>
      <c r="TFL152" s="6"/>
      <c r="TFM152" s="6"/>
      <c r="TFN152" s="6"/>
      <c r="TFO152" s="6"/>
      <c r="TFP152" s="6"/>
      <c r="TFQ152" s="6"/>
      <c r="TFR152" s="6"/>
      <c r="TFS152" s="6"/>
      <c r="TFT152" s="6"/>
      <c r="TFU152" s="6"/>
      <c r="TFV152" s="6"/>
      <c r="TFW152" s="6"/>
      <c r="TFX152" s="6"/>
      <c r="TFY152" s="6"/>
      <c r="TFZ152" s="6"/>
      <c r="TGA152" s="6"/>
      <c r="TGB152" s="6"/>
      <c r="TGC152" s="6"/>
      <c r="TGD152" s="6"/>
      <c r="TGE152" s="6"/>
      <c r="TGF152" s="6"/>
      <c r="TGG152" s="6"/>
      <c r="TGH152" s="6"/>
      <c r="TGI152" s="6"/>
      <c r="TGJ152" s="6"/>
      <c r="TGK152" s="6"/>
      <c r="TGL152" s="6"/>
      <c r="TGM152" s="6"/>
      <c r="TGN152" s="6"/>
      <c r="TGO152" s="6"/>
      <c r="TGP152" s="6"/>
      <c r="TGQ152" s="6"/>
      <c r="TGR152" s="6"/>
      <c r="TGS152" s="6"/>
      <c r="TGT152" s="6"/>
      <c r="TGU152" s="6"/>
      <c r="TGV152" s="6"/>
      <c r="TGW152" s="6"/>
      <c r="TGX152" s="6"/>
      <c r="TGY152" s="6"/>
      <c r="TGZ152" s="6"/>
      <c r="THA152" s="6"/>
      <c r="THB152" s="6"/>
      <c r="THC152" s="6"/>
      <c r="THD152" s="6"/>
      <c r="THE152" s="6"/>
      <c r="THF152" s="6"/>
      <c r="THG152" s="6"/>
      <c r="THH152" s="6"/>
      <c r="THI152" s="6"/>
      <c r="THJ152" s="6"/>
      <c r="THK152" s="6"/>
      <c r="THL152" s="6"/>
      <c r="THM152" s="6"/>
      <c r="THN152" s="6"/>
      <c r="THO152" s="6"/>
      <c r="THP152" s="6"/>
      <c r="THQ152" s="6"/>
      <c r="THR152" s="6"/>
      <c r="THS152" s="6"/>
      <c r="THT152" s="6"/>
      <c r="THU152" s="6"/>
      <c r="THV152" s="6"/>
      <c r="THW152" s="6"/>
      <c r="THX152" s="6"/>
      <c r="THY152" s="6"/>
      <c r="THZ152" s="6"/>
      <c r="TIA152" s="6"/>
      <c r="TIB152" s="6"/>
      <c r="TIC152" s="6"/>
      <c r="TID152" s="6"/>
      <c r="TIE152" s="6"/>
      <c r="TIF152" s="6"/>
      <c r="TIG152" s="6"/>
      <c r="TIH152" s="6"/>
      <c r="TII152" s="6"/>
      <c r="TIJ152" s="6"/>
      <c r="TIK152" s="6"/>
      <c r="TIL152" s="6"/>
      <c r="TIM152" s="6"/>
      <c r="TIN152" s="6"/>
      <c r="TIO152" s="6"/>
      <c r="TIP152" s="6"/>
      <c r="TIQ152" s="6"/>
      <c r="TIR152" s="6"/>
      <c r="TIS152" s="6"/>
      <c r="TIT152" s="6"/>
      <c r="TIU152" s="6"/>
      <c r="TIV152" s="6"/>
      <c r="TIW152" s="6"/>
      <c r="TIX152" s="6"/>
      <c r="TIY152" s="6"/>
      <c r="TIZ152" s="6"/>
      <c r="TJA152" s="6"/>
      <c r="TJB152" s="6"/>
      <c r="TJC152" s="6"/>
      <c r="TJD152" s="6"/>
      <c r="TJE152" s="6"/>
      <c r="TJF152" s="6"/>
      <c r="TJG152" s="6"/>
      <c r="TJH152" s="6"/>
      <c r="TJI152" s="6"/>
      <c r="TJJ152" s="6"/>
      <c r="TJK152" s="6"/>
      <c r="TJL152" s="6"/>
      <c r="TJM152" s="6"/>
      <c r="TJN152" s="6"/>
      <c r="TJO152" s="6"/>
      <c r="TJP152" s="6"/>
      <c r="TJQ152" s="6"/>
      <c r="TJR152" s="6"/>
      <c r="TJS152" s="6"/>
      <c r="TJT152" s="6"/>
      <c r="TJU152" s="6"/>
      <c r="TJV152" s="6"/>
      <c r="TJW152" s="6"/>
      <c r="TJX152" s="6"/>
      <c r="TJY152" s="6"/>
      <c r="TJZ152" s="6"/>
      <c r="TKA152" s="6"/>
      <c r="TKB152" s="6"/>
      <c r="TKC152" s="6"/>
      <c r="TKD152" s="6"/>
      <c r="TKE152" s="6"/>
      <c r="TKF152" s="6"/>
      <c r="TKG152" s="6"/>
      <c r="TKH152" s="6"/>
      <c r="TKI152" s="6"/>
      <c r="TKJ152" s="6"/>
      <c r="TKK152" s="6"/>
      <c r="TKL152" s="6"/>
      <c r="TKM152" s="6"/>
      <c r="TKN152" s="6"/>
      <c r="TKO152" s="6"/>
      <c r="TKP152" s="6"/>
      <c r="TKQ152" s="6"/>
      <c r="TKR152" s="6"/>
      <c r="TKS152" s="6"/>
      <c r="TKT152" s="6"/>
      <c r="TKU152" s="6"/>
      <c r="TKV152" s="6"/>
      <c r="TKW152" s="6"/>
      <c r="TKX152" s="6"/>
      <c r="TKY152" s="6"/>
      <c r="TKZ152" s="6"/>
      <c r="TLA152" s="6"/>
      <c r="TLB152" s="6"/>
      <c r="TLC152" s="6"/>
      <c r="TLD152" s="6"/>
      <c r="TLE152" s="6"/>
      <c r="TLF152" s="6"/>
      <c r="TLG152" s="6"/>
      <c r="TLH152" s="6"/>
      <c r="TLI152" s="6"/>
      <c r="TLJ152" s="6"/>
      <c r="TLK152" s="6"/>
      <c r="TLL152" s="6"/>
      <c r="TLM152" s="6"/>
      <c r="TLN152" s="6"/>
      <c r="TLO152" s="6"/>
      <c r="TLP152" s="6"/>
      <c r="TLQ152" s="6"/>
      <c r="TLR152" s="6"/>
      <c r="TLS152" s="6"/>
      <c r="TLT152" s="6"/>
      <c r="TLU152" s="6"/>
      <c r="TLV152" s="6"/>
      <c r="TLW152" s="6"/>
      <c r="TLX152" s="6"/>
      <c r="TLY152" s="6"/>
      <c r="TLZ152" s="6"/>
      <c r="TMA152" s="6"/>
      <c r="TMB152" s="6"/>
      <c r="TMC152" s="6"/>
      <c r="TMD152" s="6"/>
      <c r="TME152" s="6"/>
      <c r="TMF152" s="6"/>
      <c r="TMG152" s="6"/>
      <c r="TMH152" s="6"/>
      <c r="TMI152" s="6"/>
      <c r="TMJ152" s="6"/>
      <c r="TMK152" s="6"/>
      <c r="TML152" s="6"/>
      <c r="TMM152" s="6"/>
      <c r="TMN152" s="6"/>
      <c r="TMO152" s="6"/>
      <c r="TMP152" s="6"/>
      <c r="TMQ152" s="6"/>
      <c r="TMR152" s="6"/>
      <c r="TMS152" s="6"/>
      <c r="TMT152" s="6"/>
      <c r="TMU152" s="6"/>
      <c r="TMV152" s="6"/>
      <c r="TMW152" s="6"/>
      <c r="TMX152" s="6"/>
      <c r="TMY152" s="6"/>
      <c r="TMZ152" s="6"/>
      <c r="TNA152" s="6"/>
      <c r="TNB152" s="6"/>
      <c r="TNC152" s="6"/>
      <c r="TND152" s="6"/>
      <c r="TNE152" s="6"/>
      <c r="TNF152" s="6"/>
      <c r="TNG152" s="6"/>
      <c r="TNH152" s="6"/>
      <c r="TNI152" s="6"/>
      <c r="TNJ152" s="6"/>
      <c r="TNK152" s="6"/>
      <c r="TNL152" s="6"/>
      <c r="TNM152" s="6"/>
      <c r="TNN152" s="6"/>
      <c r="TNO152" s="6"/>
      <c r="TNP152" s="6"/>
      <c r="TNQ152" s="6"/>
      <c r="TNR152" s="6"/>
      <c r="TNS152" s="6"/>
      <c r="TNT152" s="6"/>
      <c r="TNU152" s="6"/>
      <c r="TNV152" s="6"/>
      <c r="TNW152" s="6"/>
      <c r="TNX152" s="6"/>
      <c r="TNY152" s="6"/>
      <c r="TNZ152" s="6"/>
      <c r="TOA152" s="6"/>
      <c r="TOB152" s="6"/>
      <c r="TOC152" s="6"/>
      <c r="TOD152" s="6"/>
      <c r="TOE152" s="6"/>
      <c r="TOF152" s="6"/>
      <c r="TOG152" s="6"/>
      <c r="TOH152" s="6"/>
      <c r="TOI152" s="6"/>
      <c r="TOJ152" s="6"/>
      <c r="TOK152" s="6"/>
      <c r="TOL152" s="6"/>
      <c r="TOM152" s="6"/>
      <c r="TON152" s="6"/>
      <c r="TOO152" s="6"/>
      <c r="TOP152" s="6"/>
      <c r="TOQ152" s="6"/>
      <c r="TOR152" s="6"/>
      <c r="TOS152" s="6"/>
      <c r="TOT152" s="6"/>
      <c r="TOU152" s="6"/>
      <c r="TOV152" s="6"/>
      <c r="TOW152" s="6"/>
      <c r="TOX152" s="6"/>
      <c r="TOY152" s="6"/>
      <c r="TOZ152" s="6"/>
      <c r="TPA152" s="6"/>
      <c r="TPB152" s="6"/>
      <c r="TPC152" s="6"/>
      <c r="TPD152" s="6"/>
      <c r="TPE152" s="6"/>
      <c r="TPF152" s="6"/>
      <c r="TPG152" s="6"/>
      <c r="TPH152" s="6"/>
      <c r="TPI152" s="6"/>
      <c r="TPJ152" s="6"/>
      <c r="TPK152" s="6"/>
      <c r="TPL152" s="6"/>
      <c r="TPM152" s="6"/>
      <c r="TPN152" s="6"/>
      <c r="TPO152" s="6"/>
      <c r="TPP152" s="6"/>
      <c r="TPQ152" s="6"/>
      <c r="TPR152" s="6"/>
      <c r="TPS152" s="6"/>
      <c r="TPT152" s="6"/>
      <c r="TPU152" s="6"/>
      <c r="TPV152" s="6"/>
      <c r="TPW152" s="6"/>
      <c r="TPX152" s="6"/>
      <c r="TPY152" s="6"/>
      <c r="TPZ152" s="6"/>
      <c r="TQA152" s="6"/>
      <c r="TQB152" s="6"/>
      <c r="TQC152" s="6"/>
      <c r="TQD152" s="6"/>
      <c r="TQE152" s="6"/>
      <c r="TQF152" s="6"/>
      <c r="TQG152" s="6"/>
      <c r="TQH152" s="6"/>
      <c r="TQI152" s="6"/>
      <c r="TQJ152" s="6"/>
      <c r="TQK152" s="6"/>
      <c r="TQL152" s="6"/>
      <c r="TQM152" s="6"/>
      <c r="TQN152" s="6"/>
      <c r="TQO152" s="6"/>
      <c r="TQP152" s="6"/>
      <c r="TQQ152" s="6"/>
      <c r="TQR152" s="6"/>
      <c r="TQS152" s="6"/>
      <c r="TQT152" s="6"/>
      <c r="TQU152" s="6"/>
      <c r="TQV152" s="6"/>
      <c r="TQW152" s="6"/>
      <c r="TQX152" s="6"/>
      <c r="TQY152" s="6"/>
      <c r="TQZ152" s="6"/>
      <c r="TRA152" s="6"/>
      <c r="TRB152" s="6"/>
      <c r="TRC152" s="6"/>
      <c r="TRD152" s="6"/>
      <c r="TRE152" s="6"/>
      <c r="TRF152" s="6"/>
      <c r="TRG152" s="6"/>
      <c r="TRH152" s="6"/>
      <c r="TRI152" s="6"/>
      <c r="TRJ152" s="6"/>
      <c r="TRK152" s="6"/>
      <c r="TRL152" s="6"/>
      <c r="TRM152" s="6"/>
      <c r="TRN152" s="6"/>
      <c r="TRO152" s="6"/>
      <c r="TRP152" s="6"/>
      <c r="TRQ152" s="6"/>
      <c r="TRR152" s="6"/>
      <c r="TRS152" s="6"/>
      <c r="TRT152" s="6"/>
      <c r="TRU152" s="6"/>
      <c r="TRV152" s="6"/>
      <c r="TRW152" s="6"/>
      <c r="TRX152" s="6"/>
      <c r="TRY152" s="6"/>
      <c r="TRZ152" s="6"/>
      <c r="TSA152" s="6"/>
      <c r="TSB152" s="6"/>
      <c r="TSC152" s="6"/>
      <c r="TSD152" s="6"/>
      <c r="TSE152" s="6"/>
      <c r="TSF152" s="6"/>
      <c r="TSG152" s="6"/>
      <c r="TSH152" s="6"/>
      <c r="TSI152" s="6"/>
      <c r="TSJ152" s="6"/>
      <c r="TSK152" s="6"/>
      <c r="TSL152" s="6"/>
      <c r="TSM152" s="6"/>
      <c r="TSN152" s="6"/>
      <c r="TSO152" s="6"/>
      <c r="TSP152" s="6"/>
      <c r="TSQ152" s="6"/>
      <c r="TSR152" s="6"/>
      <c r="TSS152" s="6"/>
      <c r="TST152" s="6"/>
      <c r="TSU152" s="6"/>
      <c r="TSV152" s="6"/>
      <c r="TSW152" s="6"/>
      <c r="TSX152" s="6"/>
      <c r="TSY152" s="6"/>
      <c r="TSZ152" s="6"/>
      <c r="TTA152" s="6"/>
      <c r="TTB152" s="6"/>
      <c r="TTC152" s="6"/>
      <c r="TTD152" s="6"/>
      <c r="TTE152" s="6"/>
      <c r="TTF152" s="6"/>
      <c r="TTG152" s="6"/>
      <c r="TTH152" s="6"/>
      <c r="TTI152" s="6"/>
      <c r="TTJ152" s="6"/>
      <c r="TTK152" s="6"/>
      <c r="TTL152" s="6"/>
      <c r="TTM152" s="6"/>
      <c r="TTN152" s="6"/>
      <c r="TTO152" s="6"/>
      <c r="TTP152" s="6"/>
      <c r="TTQ152" s="6"/>
      <c r="TTR152" s="6"/>
      <c r="TTS152" s="6"/>
      <c r="TTT152" s="6"/>
      <c r="TTU152" s="6"/>
      <c r="TTV152" s="6"/>
      <c r="TTW152" s="6"/>
      <c r="TTX152" s="6"/>
      <c r="TTY152" s="6"/>
      <c r="TTZ152" s="6"/>
      <c r="TUA152" s="6"/>
      <c r="TUB152" s="6"/>
      <c r="TUC152" s="6"/>
      <c r="TUD152" s="6"/>
      <c r="TUE152" s="6"/>
      <c r="TUF152" s="6"/>
      <c r="TUG152" s="6"/>
      <c r="TUH152" s="6"/>
      <c r="TUI152" s="6"/>
      <c r="TUJ152" s="6"/>
      <c r="TUK152" s="6"/>
      <c r="TUL152" s="6"/>
      <c r="TUM152" s="6"/>
      <c r="TUN152" s="6"/>
      <c r="TUO152" s="6"/>
      <c r="TUP152" s="6"/>
      <c r="TUQ152" s="6"/>
      <c r="TUR152" s="6"/>
      <c r="TUS152" s="6"/>
      <c r="TUT152" s="6"/>
      <c r="TUU152" s="6"/>
      <c r="TUV152" s="6"/>
      <c r="TUW152" s="6"/>
      <c r="TUX152" s="6"/>
      <c r="TUY152" s="6"/>
      <c r="TUZ152" s="6"/>
      <c r="TVA152" s="6"/>
      <c r="TVB152" s="6"/>
      <c r="TVC152" s="6"/>
      <c r="TVD152" s="6"/>
      <c r="TVE152" s="6"/>
      <c r="TVF152" s="6"/>
      <c r="TVG152" s="6"/>
      <c r="TVH152" s="6"/>
      <c r="TVI152" s="6"/>
      <c r="TVJ152" s="6"/>
      <c r="TVK152" s="6"/>
      <c r="TVL152" s="6"/>
      <c r="TVM152" s="6"/>
      <c r="TVN152" s="6"/>
      <c r="TVO152" s="6"/>
      <c r="TVP152" s="6"/>
      <c r="TVQ152" s="6"/>
      <c r="TVR152" s="6"/>
      <c r="TVS152" s="6"/>
      <c r="TVT152" s="6"/>
      <c r="TVU152" s="6"/>
      <c r="TVV152" s="6"/>
      <c r="TVW152" s="6"/>
      <c r="TVX152" s="6"/>
      <c r="TVY152" s="6"/>
      <c r="TVZ152" s="6"/>
      <c r="TWA152" s="6"/>
      <c r="TWB152" s="6"/>
      <c r="TWC152" s="6"/>
      <c r="TWD152" s="6"/>
      <c r="TWE152" s="6"/>
      <c r="TWF152" s="6"/>
      <c r="TWG152" s="6"/>
      <c r="TWH152" s="6"/>
      <c r="TWI152" s="6"/>
      <c r="TWJ152" s="6"/>
      <c r="TWK152" s="6"/>
      <c r="TWL152" s="6"/>
      <c r="TWM152" s="6"/>
      <c r="TWN152" s="6"/>
      <c r="TWO152" s="6"/>
      <c r="TWP152" s="6"/>
      <c r="TWQ152" s="6"/>
      <c r="TWR152" s="6"/>
      <c r="TWS152" s="6"/>
      <c r="TWT152" s="6"/>
      <c r="TWU152" s="6"/>
      <c r="TWV152" s="6"/>
      <c r="TWW152" s="6"/>
      <c r="TWX152" s="6"/>
      <c r="TWY152" s="6"/>
      <c r="TWZ152" s="6"/>
      <c r="TXA152" s="6"/>
      <c r="TXB152" s="6"/>
      <c r="TXC152" s="6"/>
      <c r="TXD152" s="6"/>
      <c r="TXE152" s="6"/>
      <c r="TXF152" s="6"/>
      <c r="TXG152" s="6"/>
      <c r="TXH152" s="6"/>
      <c r="TXI152" s="6"/>
      <c r="TXJ152" s="6"/>
      <c r="TXK152" s="6"/>
      <c r="TXL152" s="6"/>
      <c r="TXM152" s="6"/>
      <c r="TXN152" s="6"/>
      <c r="TXO152" s="6"/>
      <c r="TXP152" s="6"/>
      <c r="TXQ152" s="6"/>
      <c r="TXR152" s="6"/>
      <c r="TXS152" s="6"/>
      <c r="TXT152" s="6"/>
      <c r="TXU152" s="6"/>
      <c r="TXV152" s="6"/>
      <c r="TXW152" s="6"/>
      <c r="TXX152" s="6"/>
      <c r="TXY152" s="6"/>
      <c r="TXZ152" s="6"/>
      <c r="TYA152" s="6"/>
      <c r="TYB152" s="6"/>
      <c r="TYC152" s="6"/>
      <c r="TYD152" s="6"/>
      <c r="TYE152" s="6"/>
      <c r="TYF152" s="6"/>
      <c r="TYG152" s="6"/>
      <c r="TYH152" s="6"/>
      <c r="TYI152" s="6"/>
      <c r="TYJ152" s="6"/>
      <c r="TYK152" s="6"/>
      <c r="TYL152" s="6"/>
      <c r="TYM152" s="6"/>
      <c r="TYN152" s="6"/>
      <c r="TYO152" s="6"/>
      <c r="TYP152" s="6"/>
      <c r="TYQ152" s="6"/>
      <c r="TYR152" s="6"/>
      <c r="TYS152" s="6"/>
      <c r="TYT152" s="6"/>
      <c r="TYU152" s="6"/>
      <c r="TYV152" s="6"/>
      <c r="TYW152" s="6"/>
      <c r="TYX152" s="6"/>
      <c r="TYY152" s="6"/>
      <c r="TYZ152" s="6"/>
      <c r="TZA152" s="6"/>
      <c r="TZB152" s="6"/>
      <c r="TZC152" s="6"/>
      <c r="TZD152" s="6"/>
      <c r="TZE152" s="6"/>
      <c r="TZF152" s="6"/>
      <c r="TZG152" s="6"/>
      <c r="TZH152" s="6"/>
      <c r="TZI152" s="6"/>
      <c r="TZJ152" s="6"/>
      <c r="TZK152" s="6"/>
      <c r="TZL152" s="6"/>
      <c r="TZM152" s="6"/>
      <c r="TZN152" s="6"/>
      <c r="TZO152" s="6"/>
      <c r="TZP152" s="6"/>
      <c r="TZQ152" s="6"/>
      <c r="TZR152" s="6"/>
      <c r="TZS152" s="6"/>
      <c r="TZT152" s="6"/>
      <c r="TZU152" s="6"/>
      <c r="TZV152" s="6"/>
      <c r="TZW152" s="6"/>
      <c r="TZX152" s="6"/>
      <c r="TZY152" s="6"/>
      <c r="TZZ152" s="6"/>
      <c r="UAA152" s="6"/>
      <c r="UAB152" s="6"/>
      <c r="UAC152" s="6"/>
      <c r="UAD152" s="6"/>
      <c r="UAE152" s="6"/>
      <c r="UAF152" s="6"/>
      <c r="UAG152" s="6"/>
      <c r="UAH152" s="6"/>
      <c r="UAI152" s="6"/>
      <c r="UAJ152" s="6"/>
      <c r="UAK152" s="6"/>
      <c r="UAL152" s="6"/>
      <c r="UAM152" s="6"/>
      <c r="UAN152" s="6"/>
      <c r="UAO152" s="6"/>
      <c r="UAP152" s="6"/>
      <c r="UAQ152" s="6"/>
      <c r="UAR152" s="6"/>
      <c r="UAS152" s="6"/>
      <c r="UAT152" s="6"/>
      <c r="UAU152" s="6"/>
      <c r="UAV152" s="6"/>
      <c r="UAW152" s="6"/>
      <c r="UAX152" s="6"/>
      <c r="UAY152" s="6"/>
      <c r="UAZ152" s="6"/>
      <c r="UBA152" s="6"/>
      <c r="UBB152" s="6"/>
      <c r="UBC152" s="6"/>
      <c r="UBD152" s="6"/>
      <c r="UBE152" s="6"/>
      <c r="UBF152" s="6"/>
      <c r="UBG152" s="6"/>
      <c r="UBH152" s="6"/>
      <c r="UBI152" s="6"/>
      <c r="UBJ152" s="6"/>
      <c r="UBK152" s="6"/>
      <c r="UBL152" s="6"/>
      <c r="UBM152" s="6"/>
      <c r="UBN152" s="6"/>
      <c r="UBO152" s="6"/>
      <c r="UBP152" s="6"/>
      <c r="UBQ152" s="6"/>
      <c r="UBR152" s="6"/>
      <c r="UBS152" s="6"/>
      <c r="UBT152" s="6"/>
      <c r="UBU152" s="6"/>
      <c r="UBV152" s="6"/>
      <c r="UBW152" s="6"/>
      <c r="UBX152" s="6"/>
      <c r="UBY152" s="6"/>
      <c r="UBZ152" s="6"/>
      <c r="UCA152" s="6"/>
      <c r="UCB152" s="6"/>
      <c r="UCC152" s="6"/>
      <c r="UCD152" s="6"/>
      <c r="UCE152" s="6"/>
      <c r="UCF152" s="6"/>
      <c r="UCG152" s="6"/>
      <c r="UCH152" s="6"/>
      <c r="UCI152" s="6"/>
      <c r="UCJ152" s="6"/>
      <c r="UCK152" s="6"/>
      <c r="UCL152" s="6"/>
      <c r="UCM152" s="6"/>
      <c r="UCN152" s="6"/>
      <c r="UCO152" s="6"/>
      <c r="UCP152" s="6"/>
      <c r="UCQ152" s="6"/>
      <c r="UCR152" s="6"/>
      <c r="UCS152" s="6"/>
      <c r="UCT152" s="6"/>
      <c r="UCU152" s="6"/>
      <c r="UCV152" s="6"/>
      <c r="UCW152" s="6"/>
      <c r="UCX152" s="6"/>
      <c r="UCY152" s="6"/>
      <c r="UCZ152" s="6"/>
      <c r="UDA152" s="6"/>
      <c r="UDB152" s="6"/>
      <c r="UDC152" s="6"/>
      <c r="UDD152" s="6"/>
      <c r="UDE152" s="6"/>
      <c r="UDF152" s="6"/>
      <c r="UDG152" s="6"/>
      <c r="UDH152" s="6"/>
      <c r="UDI152" s="6"/>
      <c r="UDJ152" s="6"/>
      <c r="UDK152" s="6"/>
      <c r="UDL152" s="6"/>
      <c r="UDM152" s="6"/>
      <c r="UDN152" s="6"/>
      <c r="UDO152" s="6"/>
      <c r="UDP152" s="6"/>
      <c r="UDQ152" s="6"/>
      <c r="UDR152" s="6"/>
      <c r="UDS152" s="6"/>
      <c r="UDT152" s="6"/>
      <c r="UDU152" s="6"/>
      <c r="UDV152" s="6"/>
      <c r="UDW152" s="6"/>
      <c r="UDX152" s="6"/>
      <c r="UDY152" s="6"/>
      <c r="UDZ152" s="6"/>
      <c r="UEA152" s="6"/>
      <c r="UEB152" s="6"/>
      <c r="UEC152" s="6"/>
      <c r="UED152" s="6"/>
      <c r="UEE152" s="6"/>
      <c r="UEF152" s="6"/>
      <c r="UEG152" s="6"/>
      <c r="UEH152" s="6"/>
      <c r="UEI152" s="6"/>
      <c r="UEJ152" s="6"/>
      <c r="UEK152" s="6"/>
      <c r="UEL152" s="6"/>
      <c r="UEM152" s="6"/>
      <c r="UEN152" s="6"/>
      <c r="UEO152" s="6"/>
      <c r="UEP152" s="6"/>
      <c r="UEQ152" s="6"/>
      <c r="UER152" s="6"/>
      <c r="UES152" s="6"/>
      <c r="UET152" s="6"/>
      <c r="UEU152" s="6"/>
      <c r="UEV152" s="6"/>
      <c r="UEW152" s="6"/>
      <c r="UEX152" s="6"/>
      <c r="UEY152" s="6"/>
      <c r="UEZ152" s="6"/>
      <c r="UFA152" s="6"/>
      <c r="UFB152" s="6"/>
      <c r="UFC152" s="6"/>
      <c r="UFD152" s="6"/>
      <c r="UFE152" s="6"/>
      <c r="UFF152" s="6"/>
      <c r="UFG152" s="6"/>
      <c r="UFH152" s="6"/>
      <c r="UFI152" s="6"/>
      <c r="UFJ152" s="6"/>
      <c r="UFK152" s="6"/>
      <c r="UFL152" s="6"/>
      <c r="UFM152" s="6"/>
      <c r="UFN152" s="6"/>
      <c r="UFO152" s="6"/>
      <c r="UFP152" s="6"/>
      <c r="UFQ152" s="6"/>
      <c r="UFR152" s="6"/>
      <c r="UFS152" s="6"/>
      <c r="UFT152" s="6"/>
      <c r="UFU152" s="6"/>
      <c r="UFV152" s="6"/>
      <c r="UFW152" s="6"/>
      <c r="UFX152" s="6"/>
      <c r="UFY152" s="6"/>
      <c r="UFZ152" s="6"/>
      <c r="UGA152" s="6"/>
      <c r="UGB152" s="6"/>
      <c r="UGC152" s="6"/>
      <c r="UGD152" s="6"/>
      <c r="UGE152" s="6"/>
      <c r="UGF152" s="6"/>
      <c r="UGG152" s="6"/>
      <c r="UGH152" s="6"/>
      <c r="UGI152" s="6"/>
      <c r="UGJ152" s="6"/>
      <c r="UGK152" s="6"/>
      <c r="UGL152" s="6"/>
      <c r="UGM152" s="6"/>
      <c r="UGN152" s="6"/>
      <c r="UGO152" s="6"/>
      <c r="UGP152" s="6"/>
      <c r="UGQ152" s="6"/>
      <c r="UGR152" s="6"/>
      <c r="UGS152" s="6"/>
      <c r="UGT152" s="6"/>
      <c r="UGU152" s="6"/>
      <c r="UGV152" s="6"/>
      <c r="UGW152" s="6"/>
      <c r="UGX152" s="6"/>
      <c r="UGY152" s="6"/>
      <c r="UGZ152" s="6"/>
      <c r="UHA152" s="6"/>
      <c r="UHB152" s="6"/>
      <c r="UHC152" s="6"/>
      <c r="UHD152" s="6"/>
      <c r="UHE152" s="6"/>
      <c r="UHF152" s="6"/>
      <c r="UHG152" s="6"/>
      <c r="UHH152" s="6"/>
      <c r="UHI152" s="6"/>
      <c r="UHJ152" s="6"/>
      <c r="UHK152" s="6"/>
      <c r="UHL152" s="6"/>
      <c r="UHM152" s="6"/>
      <c r="UHN152" s="6"/>
      <c r="UHO152" s="6"/>
      <c r="UHP152" s="6"/>
      <c r="UHQ152" s="6"/>
      <c r="UHR152" s="6"/>
      <c r="UHS152" s="6"/>
      <c r="UHT152" s="6"/>
      <c r="UHU152" s="6"/>
      <c r="UHV152" s="6"/>
      <c r="UHW152" s="6"/>
      <c r="UHX152" s="6"/>
      <c r="UHY152" s="6"/>
      <c r="UHZ152" s="6"/>
      <c r="UIA152" s="6"/>
      <c r="UIB152" s="6"/>
      <c r="UIC152" s="6"/>
      <c r="UID152" s="6"/>
      <c r="UIE152" s="6"/>
      <c r="UIF152" s="6"/>
      <c r="UIG152" s="6"/>
      <c r="UIH152" s="6"/>
      <c r="UII152" s="6"/>
      <c r="UIJ152" s="6"/>
      <c r="UIK152" s="6"/>
      <c r="UIL152" s="6"/>
      <c r="UIM152" s="6"/>
      <c r="UIN152" s="6"/>
      <c r="UIO152" s="6"/>
      <c r="UIP152" s="6"/>
      <c r="UIQ152" s="6"/>
      <c r="UIR152" s="6"/>
      <c r="UIS152" s="6"/>
      <c r="UIT152" s="6"/>
      <c r="UIU152" s="6"/>
      <c r="UIV152" s="6"/>
      <c r="UIW152" s="6"/>
      <c r="UIX152" s="6"/>
      <c r="UIY152" s="6"/>
      <c r="UIZ152" s="6"/>
      <c r="UJA152" s="6"/>
      <c r="UJB152" s="6"/>
      <c r="UJC152" s="6"/>
      <c r="UJD152" s="6"/>
      <c r="UJE152" s="6"/>
      <c r="UJF152" s="6"/>
      <c r="UJG152" s="6"/>
      <c r="UJH152" s="6"/>
      <c r="UJI152" s="6"/>
      <c r="UJJ152" s="6"/>
      <c r="UJK152" s="6"/>
      <c r="UJL152" s="6"/>
      <c r="UJM152" s="6"/>
      <c r="UJN152" s="6"/>
      <c r="UJO152" s="6"/>
      <c r="UJP152" s="6"/>
      <c r="UJQ152" s="6"/>
      <c r="UJR152" s="6"/>
      <c r="UJS152" s="6"/>
      <c r="UJT152" s="6"/>
      <c r="UJU152" s="6"/>
      <c r="UJV152" s="6"/>
      <c r="UJW152" s="6"/>
      <c r="UJX152" s="6"/>
      <c r="UJY152" s="6"/>
      <c r="UJZ152" s="6"/>
      <c r="UKA152" s="6"/>
      <c r="UKB152" s="6"/>
      <c r="UKC152" s="6"/>
      <c r="UKD152" s="6"/>
      <c r="UKE152" s="6"/>
      <c r="UKF152" s="6"/>
      <c r="UKG152" s="6"/>
      <c r="UKH152" s="6"/>
      <c r="UKI152" s="6"/>
      <c r="UKJ152" s="6"/>
      <c r="UKK152" s="6"/>
      <c r="UKL152" s="6"/>
      <c r="UKM152" s="6"/>
      <c r="UKN152" s="6"/>
      <c r="UKO152" s="6"/>
      <c r="UKP152" s="6"/>
      <c r="UKQ152" s="6"/>
      <c r="UKR152" s="6"/>
      <c r="UKS152" s="6"/>
      <c r="UKT152" s="6"/>
      <c r="UKU152" s="6"/>
      <c r="UKV152" s="6"/>
      <c r="UKW152" s="6"/>
      <c r="UKX152" s="6"/>
      <c r="UKY152" s="6"/>
      <c r="UKZ152" s="6"/>
      <c r="ULA152" s="6"/>
      <c r="ULB152" s="6"/>
      <c r="ULC152" s="6"/>
      <c r="ULD152" s="6"/>
      <c r="ULE152" s="6"/>
      <c r="ULF152" s="6"/>
      <c r="ULG152" s="6"/>
      <c r="ULH152" s="6"/>
      <c r="ULI152" s="6"/>
      <c r="ULJ152" s="6"/>
      <c r="ULK152" s="6"/>
      <c r="ULL152" s="6"/>
      <c r="ULM152" s="6"/>
      <c r="ULN152" s="6"/>
      <c r="ULO152" s="6"/>
      <c r="ULP152" s="6"/>
      <c r="ULQ152" s="6"/>
      <c r="ULR152" s="6"/>
      <c r="ULS152" s="6"/>
      <c r="ULT152" s="6"/>
      <c r="ULU152" s="6"/>
      <c r="ULV152" s="6"/>
      <c r="ULW152" s="6"/>
      <c r="ULX152" s="6"/>
      <c r="ULY152" s="6"/>
      <c r="ULZ152" s="6"/>
      <c r="UMA152" s="6"/>
      <c r="UMB152" s="6"/>
      <c r="UMC152" s="6"/>
      <c r="UMD152" s="6"/>
      <c r="UME152" s="6"/>
      <c r="UMF152" s="6"/>
      <c r="UMG152" s="6"/>
      <c r="UMH152" s="6"/>
      <c r="UMI152" s="6"/>
      <c r="UMJ152" s="6"/>
      <c r="UMK152" s="6"/>
      <c r="UML152" s="6"/>
      <c r="UMM152" s="6"/>
      <c r="UMN152" s="6"/>
      <c r="UMO152" s="6"/>
      <c r="UMP152" s="6"/>
      <c r="UMQ152" s="6"/>
      <c r="UMR152" s="6"/>
      <c r="UMS152" s="6"/>
      <c r="UMT152" s="6"/>
      <c r="UMU152" s="6"/>
      <c r="UMV152" s="6"/>
      <c r="UMW152" s="6"/>
      <c r="UMX152" s="6"/>
      <c r="UMY152" s="6"/>
      <c r="UMZ152" s="6"/>
      <c r="UNA152" s="6"/>
      <c r="UNB152" s="6"/>
      <c r="UNC152" s="6"/>
      <c r="UND152" s="6"/>
      <c r="UNE152" s="6"/>
      <c r="UNF152" s="6"/>
      <c r="UNG152" s="6"/>
      <c r="UNH152" s="6"/>
      <c r="UNI152" s="6"/>
      <c r="UNJ152" s="6"/>
      <c r="UNK152" s="6"/>
      <c r="UNL152" s="6"/>
      <c r="UNM152" s="6"/>
      <c r="UNN152" s="6"/>
      <c r="UNO152" s="6"/>
      <c r="UNP152" s="6"/>
      <c r="UNQ152" s="6"/>
      <c r="UNR152" s="6"/>
      <c r="UNS152" s="6"/>
      <c r="UNT152" s="6"/>
      <c r="UNU152" s="6"/>
      <c r="UNV152" s="6"/>
      <c r="UNW152" s="6"/>
      <c r="UNX152" s="6"/>
      <c r="UNY152" s="6"/>
      <c r="UNZ152" s="6"/>
      <c r="UOA152" s="6"/>
      <c r="UOB152" s="6"/>
      <c r="UOC152" s="6"/>
      <c r="UOD152" s="6"/>
      <c r="UOE152" s="6"/>
      <c r="UOF152" s="6"/>
      <c r="UOG152" s="6"/>
      <c r="UOH152" s="6"/>
      <c r="UOI152" s="6"/>
      <c r="UOJ152" s="6"/>
      <c r="UOK152" s="6"/>
      <c r="UOL152" s="6"/>
      <c r="UOM152" s="6"/>
      <c r="UON152" s="6"/>
      <c r="UOO152" s="6"/>
      <c r="UOP152" s="6"/>
      <c r="UOQ152" s="6"/>
      <c r="UOR152" s="6"/>
      <c r="UOS152" s="6"/>
      <c r="UOT152" s="6"/>
      <c r="UOU152" s="6"/>
      <c r="UOV152" s="6"/>
      <c r="UOW152" s="6"/>
      <c r="UOX152" s="6"/>
      <c r="UOY152" s="6"/>
      <c r="UOZ152" s="6"/>
      <c r="UPA152" s="6"/>
      <c r="UPB152" s="6"/>
      <c r="UPC152" s="6"/>
      <c r="UPD152" s="6"/>
      <c r="UPE152" s="6"/>
      <c r="UPF152" s="6"/>
      <c r="UPG152" s="6"/>
      <c r="UPH152" s="6"/>
      <c r="UPI152" s="6"/>
      <c r="UPJ152" s="6"/>
      <c r="UPK152" s="6"/>
      <c r="UPL152" s="6"/>
      <c r="UPM152" s="6"/>
      <c r="UPN152" s="6"/>
      <c r="UPO152" s="6"/>
      <c r="UPP152" s="6"/>
      <c r="UPQ152" s="6"/>
      <c r="UPR152" s="6"/>
      <c r="UPS152" s="6"/>
      <c r="UPT152" s="6"/>
      <c r="UPU152" s="6"/>
      <c r="UPV152" s="6"/>
      <c r="UPW152" s="6"/>
      <c r="UPX152" s="6"/>
      <c r="UPY152" s="6"/>
      <c r="UPZ152" s="6"/>
      <c r="UQA152" s="6"/>
      <c r="UQB152" s="6"/>
      <c r="UQC152" s="6"/>
      <c r="UQD152" s="6"/>
      <c r="UQE152" s="6"/>
      <c r="UQF152" s="6"/>
      <c r="UQG152" s="6"/>
      <c r="UQH152" s="6"/>
      <c r="UQI152" s="6"/>
      <c r="UQJ152" s="6"/>
      <c r="UQK152" s="6"/>
      <c r="UQL152" s="6"/>
      <c r="UQM152" s="6"/>
      <c r="UQN152" s="6"/>
      <c r="UQO152" s="6"/>
      <c r="UQP152" s="6"/>
      <c r="UQQ152" s="6"/>
      <c r="UQR152" s="6"/>
      <c r="UQS152" s="6"/>
      <c r="UQT152" s="6"/>
      <c r="UQU152" s="6"/>
      <c r="UQV152" s="6"/>
      <c r="UQW152" s="6"/>
      <c r="UQX152" s="6"/>
      <c r="UQY152" s="6"/>
      <c r="UQZ152" s="6"/>
      <c r="URA152" s="6"/>
      <c r="URB152" s="6"/>
      <c r="URC152" s="6"/>
      <c r="URD152" s="6"/>
      <c r="URE152" s="6"/>
      <c r="URF152" s="6"/>
      <c r="URG152" s="6"/>
      <c r="URH152" s="6"/>
      <c r="URI152" s="6"/>
      <c r="URJ152" s="6"/>
      <c r="URK152" s="6"/>
      <c r="URL152" s="6"/>
      <c r="URM152" s="6"/>
      <c r="URN152" s="6"/>
      <c r="URO152" s="6"/>
      <c r="URP152" s="6"/>
      <c r="URQ152" s="6"/>
      <c r="URR152" s="6"/>
      <c r="URS152" s="6"/>
      <c r="URT152" s="6"/>
      <c r="URU152" s="6"/>
      <c r="URV152" s="6"/>
      <c r="URW152" s="6"/>
      <c r="URX152" s="6"/>
      <c r="URY152" s="6"/>
      <c r="URZ152" s="6"/>
      <c r="USA152" s="6"/>
      <c r="USB152" s="6"/>
      <c r="USC152" s="6"/>
      <c r="USD152" s="6"/>
      <c r="USE152" s="6"/>
      <c r="USF152" s="6"/>
      <c r="USG152" s="6"/>
      <c r="USH152" s="6"/>
      <c r="USI152" s="6"/>
      <c r="USJ152" s="6"/>
      <c r="USK152" s="6"/>
      <c r="USL152" s="6"/>
      <c r="USM152" s="6"/>
      <c r="USN152" s="6"/>
      <c r="USO152" s="6"/>
      <c r="USP152" s="6"/>
      <c r="USQ152" s="6"/>
      <c r="USR152" s="6"/>
      <c r="USS152" s="6"/>
      <c r="UST152" s="6"/>
      <c r="USU152" s="6"/>
      <c r="USV152" s="6"/>
      <c r="USW152" s="6"/>
      <c r="USX152" s="6"/>
      <c r="USY152" s="6"/>
      <c r="USZ152" s="6"/>
      <c r="UTA152" s="6"/>
      <c r="UTB152" s="6"/>
      <c r="UTC152" s="6"/>
      <c r="UTD152" s="6"/>
      <c r="UTE152" s="6"/>
      <c r="UTF152" s="6"/>
      <c r="UTG152" s="6"/>
      <c r="UTH152" s="6"/>
      <c r="UTI152" s="6"/>
      <c r="UTJ152" s="6"/>
      <c r="UTK152" s="6"/>
      <c r="UTL152" s="6"/>
      <c r="UTM152" s="6"/>
      <c r="UTN152" s="6"/>
      <c r="UTO152" s="6"/>
      <c r="UTP152" s="6"/>
      <c r="UTQ152" s="6"/>
      <c r="UTR152" s="6"/>
      <c r="UTS152" s="6"/>
      <c r="UTT152" s="6"/>
      <c r="UTU152" s="6"/>
      <c r="UTV152" s="6"/>
      <c r="UTW152" s="6"/>
      <c r="UTX152" s="6"/>
      <c r="UTY152" s="6"/>
      <c r="UTZ152" s="6"/>
      <c r="UUA152" s="6"/>
      <c r="UUB152" s="6"/>
      <c r="UUC152" s="6"/>
      <c r="UUD152" s="6"/>
      <c r="UUE152" s="6"/>
      <c r="UUF152" s="6"/>
      <c r="UUG152" s="6"/>
      <c r="UUH152" s="6"/>
      <c r="UUI152" s="6"/>
      <c r="UUJ152" s="6"/>
      <c r="UUK152" s="6"/>
      <c r="UUL152" s="6"/>
      <c r="UUM152" s="6"/>
      <c r="UUN152" s="6"/>
      <c r="UUO152" s="6"/>
      <c r="UUP152" s="6"/>
      <c r="UUQ152" s="6"/>
      <c r="UUR152" s="6"/>
      <c r="UUS152" s="6"/>
      <c r="UUT152" s="6"/>
      <c r="UUU152" s="6"/>
      <c r="UUV152" s="6"/>
      <c r="UUW152" s="6"/>
      <c r="UUX152" s="6"/>
      <c r="UUY152" s="6"/>
      <c r="UUZ152" s="6"/>
      <c r="UVA152" s="6"/>
      <c r="UVB152" s="6"/>
      <c r="UVC152" s="6"/>
      <c r="UVD152" s="6"/>
      <c r="UVE152" s="6"/>
      <c r="UVF152" s="6"/>
      <c r="UVG152" s="6"/>
      <c r="UVH152" s="6"/>
      <c r="UVI152" s="6"/>
      <c r="UVJ152" s="6"/>
      <c r="UVK152" s="6"/>
      <c r="UVL152" s="6"/>
      <c r="UVM152" s="6"/>
      <c r="UVN152" s="6"/>
      <c r="UVO152" s="6"/>
      <c r="UVP152" s="6"/>
      <c r="UVQ152" s="6"/>
      <c r="UVR152" s="6"/>
      <c r="UVS152" s="6"/>
      <c r="UVT152" s="6"/>
      <c r="UVU152" s="6"/>
      <c r="UVV152" s="6"/>
      <c r="UVW152" s="6"/>
      <c r="UVX152" s="6"/>
      <c r="UVY152" s="6"/>
      <c r="UVZ152" s="6"/>
      <c r="UWA152" s="6"/>
      <c r="UWB152" s="6"/>
      <c r="UWC152" s="6"/>
      <c r="UWD152" s="6"/>
      <c r="UWE152" s="6"/>
      <c r="UWF152" s="6"/>
      <c r="UWG152" s="6"/>
      <c r="UWH152" s="6"/>
      <c r="UWI152" s="6"/>
      <c r="UWJ152" s="6"/>
      <c r="UWK152" s="6"/>
      <c r="UWL152" s="6"/>
      <c r="UWM152" s="6"/>
      <c r="UWN152" s="6"/>
      <c r="UWO152" s="6"/>
      <c r="UWP152" s="6"/>
      <c r="UWQ152" s="6"/>
      <c r="UWR152" s="6"/>
      <c r="UWS152" s="6"/>
      <c r="UWT152" s="6"/>
      <c r="UWU152" s="6"/>
      <c r="UWV152" s="6"/>
      <c r="UWW152" s="6"/>
      <c r="UWX152" s="6"/>
      <c r="UWY152" s="6"/>
      <c r="UWZ152" s="6"/>
      <c r="UXA152" s="6"/>
      <c r="UXB152" s="6"/>
      <c r="UXC152" s="6"/>
      <c r="UXD152" s="6"/>
      <c r="UXE152" s="6"/>
      <c r="UXF152" s="6"/>
      <c r="UXG152" s="6"/>
      <c r="UXH152" s="6"/>
      <c r="UXI152" s="6"/>
      <c r="UXJ152" s="6"/>
      <c r="UXK152" s="6"/>
      <c r="UXL152" s="6"/>
      <c r="UXM152" s="6"/>
      <c r="UXN152" s="6"/>
      <c r="UXO152" s="6"/>
      <c r="UXP152" s="6"/>
      <c r="UXQ152" s="6"/>
      <c r="UXR152" s="6"/>
      <c r="UXS152" s="6"/>
      <c r="UXT152" s="6"/>
      <c r="UXU152" s="6"/>
      <c r="UXV152" s="6"/>
      <c r="UXW152" s="6"/>
      <c r="UXX152" s="6"/>
      <c r="UXY152" s="6"/>
      <c r="UXZ152" s="6"/>
      <c r="UYA152" s="6"/>
      <c r="UYB152" s="6"/>
      <c r="UYC152" s="6"/>
      <c r="UYD152" s="6"/>
      <c r="UYE152" s="6"/>
      <c r="UYF152" s="6"/>
      <c r="UYG152" s="6"/>
      <c r="UYH152" s="6"/>
      <c r="UYI152" s="6"/>
      <c r="UYJ152" s="6"/>
      <c r="UYK152" s="6"/>
      <c r="UYL152" s="6"/>
      <c r="UYM152" s="6"/>
      <c r="UYN152" s="6"/>
      <c r="UYO152" s="6"/>
      <c r="UYP152" s="6"/>
      <c r="UYQ152" s="6"/>
      <c r="UYR152" s="6"/>
      <c r="UYS152" s="6"/>
      <c r="UYT152" s="6"/>
      <c r="UYU152" s="6"/>
      <c r="UYV152" s="6"/>
      <c r="UYW152" s="6"/>
      <c r="UYX152" s="6"/>
      <c r="UYY152" s="6"/>
      <c r="UYZ152" s="6"/>
      <c r="UZA152" s="6"/>
      <c r="UZB152" s="6"/>
      <c r="UZC152" s="6"/>
      <c r="UZD152" s="6"/>
      <c r="UZE152" s="6"/>
      <c r="UZF152" s="6"/>
      <c r="UZG152" s="6"/>
      <c r="UZH152" s="6"/>
      <c r="UZI152" s="6"/>
      <c r="UZJ152" s="6"/>
      <c r="UZK152" s="6"/>
      <c r="UZL152" s="6"/>
      <c r="UZM152" s="6"/>
      <c r="UZN152" s="6"/>
      <c r="UZO152" s="6"/>
      <c r="UZP152" s="6"/>
      <c r="UZQ152" s="6"/>
      <c r="UZR152" s="6"/>
      <c r="UZS152" s="6"/>
      <c r="UZT152" s="6"/>
      <c r="UZU152" s="6"/>
      <c r="UZV152" s="6"/>
      <c r="UZW152" s="6"/>
      <c r="UZX152" s="6"/>
      <c r="UZY152" s="6"/>
      <c r="UZZ152" s="6"/>
      <c r="VAA152" s="6"/>
      <c r="VAB152" s="6"/>
      <c r="VAC152" s="6"/>
      <c r="VAD152" s="6"/>
      <c r="VAE152" s="6"/>
      <c r="VAF152" s="6"/>
      <c r="VAG152" s="6"/>
      <c r="VAH152" s="6"/>
      <c r="VAI152" s="6"/>
      <c r="VAJ152" s="6"/>
      <c r="VAK152" s="6"/>
      <c r="VAL152" s="6"/>
      <c r="VAM152" s="6"/>
      <c r="VAN152" s="6"/>
      <c r="VAO152" s="6"/>
      <c r="VAP152" s="6"/>
      <c r="VAQ152" s="6"/>
      <c r="VAR152" s="6"/>
      <c r="VAS152" s="6"/>
      <c r="VAT152" s="6"/>
      <c r="VAU152" s="6"/>
      <c r="VAV152" s="6"/>
      <c r="VAW152" s="6"/>
      <c r="VAX152" s="6"/>
      <c r="VAY152" s="6"/>
      <c r="VAZ152" s="6"/>
      <c r="VBA152" s="6"/>
      <c r="VBB152" s="6"/>
      <c r="VBC152" s="6"/>
      <c r="VBD152" s="6"/>
      <c r="VBE152" s="6"/>
      <c r="VBF152" s="6"/>
      <c r="VBG152" s="6"/>
      <c r="VBH152" s="6"/>
      <c r="VBI152" s="6"/>
      <c r="VBJ152" s="6"/>
      <c r="VBK152" s="6"/>
      <c r="VBL152" s="6"/>
      <c r="VBM152" s="6"/>
      <c r="VBN152" s="6"/>
      <c r="VBO152" s="6"/>
      <c r="VBP152" s="6"/>
      <c r="VBQ152" s="6"/>
      <c r="VBR152" s="6"/>
      <c r="VBS152" s="6"/>
      <c r="VBT152" s="6"/>
      <c r="VBU152" s="6"/>
      <c r="VBV152" s="6"/>
      <c r="VBW152" s="6"/>
      <c r="VBX152" s="6"/>
      <c r="VBY152" s="6"/>
      <c r="VBZ152" s="6"/>
      <c r="VCA152" s="6"/>
      <c r="VCB152" s="6"/>
      <c r="VCC152" s="6"/>
      <c r="VCD152" s="6"/>
      <c r="VCE152" s="6"/>
      <c r="VCF152" s="6"/>
      <c r="VCG152" s="6"/>
      <c r="VCH152" s="6"/>
      <c r="VCI152" s="6"/>
      <c r="VCJ152" s="6"/>
      <c r="VCK152" s="6"/>
      <c r="VCL152" s="6"/>
      <c r="VCM152" s="6"/>
      <c r="VCN152" s="6"/>
      <c r="VCO152" s="6"/>
      <c r="VCP152" s="6"/>
      <c r="VCQ152" s="6"/>
      <c r="VCR152" s="6"/>
      <c r="VCS152" s="6"/>
      <c r="VCT152" s="6"/>
      <c r="VCU152" s="6"/>
      <c r="VCV152" s="6"/>
      <c r="VCW152" s="6"/>
      <c r="VCX152" s="6"/>
      <c r="VCY152" s="6"/>
      <c r="VCZ152" s="6"/>
      <c r="VDA152" s="6"/>
      <c r="VDB152" s="6"/>
      <c r="VDC152" s="6"/>
      <c r="VDD152" s="6"/>
      <c r="VDE152" s="6"/>
      <c r="VDF152" s="6"/>
      <c r="VDG152" s="6"/>
      <c r="VDH152" s="6"/>
      <c r="VDI152" s="6"/>
      <c r="VDJ152" s="6"/>
      <c r="VDK152" s="6"/>
      <c r="VDL152" s="6"/>
      <c r="VDM152" s="6"/>
      <c r="VDN152" s="6"/>
      <c r="VDO152" s="6"/>
      <c r="VDP152" s="6"/>
      <c r="VDQ152" s="6"/>
      <c r="VDR152" s="6"/>
      <c r="VDS152" s="6"/>
      <c r="VDT152" s="6"/>
      <c r="VDU152" s="6"/>
      <c r="VDV152" s="6"/>
      <c r="VDW152" s="6"/>
      <c r="VDX152" s="6"/>
      <c r="VDY152" s="6"/>
      <c r="VDZ152" s="6"/>
      <c r="VEA152" s="6"/>
      <c r="VEB152" s="6"/>
      <c r="VEC152" s="6"/>
      <c r="VED152" s="6"/>
      <c r="VEE152" s="6"/>
      <c r="VEF152" s="6"/>
      <c r="VEG152" s="6"/>
      <c r="VEH152" s="6"/>
      <c r="VEI152" s="6"/>
      <c r="VEJ152" s="6"/>
      <c r="VEK152" s="6"/>
      <c r="VEL152" s="6"/>
      <c r="VEM152" s="6"/>
      <c r="VEN152" s="6"/>
      <c r="VEO152" s="6"/>
      <c r="VEP152" s="6"/>
      <c r="VEQ152" s="6"/>
      <c r="VER152" s="6"/>
      <c r="VES152" s="6"/>
      <c r="VET152" s="6"/>
      <c r="VEU152" s="6"/>
      <c r="VEV152" s="6"/>
      <c r="VEW152" s="6"/>
      <c r="VEX152" s="6"/>
      <c r="VEY152" s="6"/>
      <c r="VEZ152" s="6"/>
      <c r="VFA152" s="6"/>
      <c r="VFB152" s="6"/>
      <c r="VFC152" s="6"/>
      <c r="VFD152" s="6"/>
      <c r="VFE152" s="6"/>
      <c r="VFF152" s="6"/>
      <c r="VFG152" s="6"/>
      <c r="VFH152" s="6"/>
      <c r="VFI152" s="6"/>
      <c r="VFJ152" s="6"/>
      <c r="VFK152" s="6"/>
      <c r="VFL152" s="6"/>
      <c r="VFM152" s="6"/>
      <c r="VFN152" s="6"/>
      <c r="VFO152" s="6"/>
      <c r="VFP152" s="6"/>
      <c r="VFQ152" s="6"/>
      <c r="VFR152" s="6"/>
      <c r="VFS152" s="6"/>
      <c r="VFT152" s="6"/>
      <c r="VFU152" s="6"/>
      <c r="VFV152" s="6"/>
      <c r="VFW152" s="6"/>
      <c r="VFX152" s="6"/>
      <c r="VFY152" s="6"/>
      <c r="VFZ152" s="6"/>
      <c r="VGA152" s="6"/>
      <c r="VGB152" s="6"/>
      <c r="VGC152" s="6"/>
      <c r="VGD152" s="6"/>
      <c r="VGE152" s="6"/>
      <c r="VGF152" s="6"/>
      <c r="VGG152" s="6"/>
      <c r="VGH152" s="6"/>
      <c r="VGI152" s="6"/>
      <c r="VGJ152" s="6"/>
      <c r="VGK152" s="6"/>
      <c r="VGL152" s="6"/>
      <c r="VGM152" s="6"/>
      <c r="VGN152" s="6"/>
      <c r="VGO152" s="6"/>
      <c r="VGP152" s="6"/>
      <c r="VGQ152" s="6"/>
      <c r="VGR152" s="6"/>
      <c r="VGS152" s="6"/>
      <c r="VGT152" s="6"/>
      <c r="VGU152" s="6"/>
      <c r="VGV152" s="6"/>
      <c r="VGW152" s="6"/>
      <c r="VGX152" s="6"/>
      <c r="VGY152" s="6"/>
      <c r="VGZ152" s="6"/>
      <c r="VHA152" s="6"/>
      <c r="VHB152" s="6"/>
      <c r="VHC152" s="6"/>
      <c r="VHD152" s="6"/>
      <c r="VHE152" s="6"/>
      <c r="VHF152" s="6"/>
      <c r="VHG152" s="6"/>
      <c r="VHH152" s="6"/>
      <c r="VHI152" s="6"/>
      <c r="VHJ152" s="6"/>
      <c r="VHK152" s="6"/>
      <c r="VHL152" s="6"/>
      <c r="VHM152" s="6"/>
      <c r="VHN152" s="6"/>
      <c r="VHO152" s="6"/>
      <c r="VHP152" s="6"/>
      <c r="VHQ152" s="6"/>
      <c r="VHR152" s="6"/>
      <c r="VHS152" s="6"/>
      <c r="VHT152" s="6"/>
      <c r="VHU152" s="6"/>
      <c r="VHV152" s="6"/>
      <c r="VHW152" s="6"/>
      <c r="VHX152" s="6"/>
      <c r="VHY152" s="6"/>
      <c r="VHZ152" s="6"/>
      <c r="VIA152" s="6"/>
      <c r="VIB152" s="6"/>
      <c r="VIC152" s="6"/>
      <c r="VID152" s="6"/>
      <c r="VIE152" s="6"/>
      <c r="VIF152" s="6"/>
      <c r="VIG152" s="6"/>
      <c r="VIH152" s="6"/>
      <c r="VII152" s="6"/>
      <c r="VIJ152" s="6"/>
      <c r="VIK152" s="6"/>
      <c r="VIL152" s="6"/>
      <c r="VIM152" s="6"/>
      <c r="VIN152" s="6"/>
      <c r="VIO152" s="6"/>
      <c r="VIP152" s="6"/>
      <c r="VIQ152" s="6"/>
      <c r="VIR152" s="6"/>
      <c r="VIS152" s="6"/>
      <c r="VIT152" s="6"/>
      <c r="VIU152" s="6"/>
      <c r="VIV152" s="6"/>
      <c r="VIW152" s="6"/>
      <c r="VIX152" s="6"/>
      <c r="VIY152" s="6"/>
      <c r="VIZ152" s="6"/>
      <c r="VJA152" s="6"/>
      <c r="VJB152" s="6"/>
      <c r="VJC152" s="6"/>
      <c r="VJD152" s="6"/>
      <c r="VJE152" s="6"/>
      <c r="VJF152" s="6"/>
      <c r="VJG152" s="6"/>
      <c r="VJH152" s="6"/>
      <c r="VJI152" s="6"/>
      <c r="VJJ152" s="6"/>
      <c r="VJK152" s="6"/>
      <c r="VJL152" s="6"/>
      <c r="VJM152" s="6"/>
      <c r="VJN152" s="6"/>
      <c r="VJO152" s="6"/>
      <c r="VJP152" s="6"/>
      <c r="VJQ152" s="6"/>
      <c r="VJR152" s="6"/>
      <c r="VJS152" s="6"/>
      <c r="VJT152" s="6"/>
      <c r="VJU152" s="6"/>
      <c r="VJV152" s="6"/>
      <c r="VJW152" s="6"/>
      <c r="VJX152" s="6"/>
      <c r="VJY152" s="6"/>
      <c r="VJZ152" s="6"/>
      <c r="VKA152" s="6"/>
      <c r="VKB152" s="6"/>
      <c r="VKC152" s="6"/>
      <c r="VKD152" s="6"/>
      <c r="VKE152" s="6"/>
      <c r="VKF152" s="6"/>
      <c r="VKG152" s="6"/>
      <c r="VKH152" s="6"/>
      <c r="VKI152" s="6"/>
      <c r="VKJ152" s="6"/>
      <c r="VKK152" s="6"/>
      <c r="VKL152" s="6"/>
      <c r="VKM152" s="6"/>
      <c r="VKN152" s="6"/>
      <c r="VKO152" s="6"/>
      <c r="VKP152" s="6"/>
      <c r="VKQ152" s="6"/>
      <c r="VKR152" s="6"/>
      <c r="VKS152" s="6"/>
      <c r="VKT152" s="6"/>
      <c r="VKU152" s="6"/>
      <c r="VKV152" s="6"/>
      <c r="VKW152" s="6"/>
      <c r="VKX152" s="6"/>
      <c r="VKY152" s="6"/>
      <c r="VKZ152" s="6"/>
      <c r="VLA152" s="6"/>
      <c r="VLB152" s="6"/>
      <c r="VLC152" s="6"/>
      <c r="VLD152" s="6"/>
      <c r="VLE152" s="6"/>
      <c r="VLF152" s="6"/>
      <c r="VLG152" s="6"/>
      <c r="VLH152" s="6"/>
      <c r="VLI152" s="6"/>
      <c r="VLJ152" s="6"/>
      <c r="VLK152" s="6"/>
      <c r="VLL152" s="6"/>
      <c r="VLM152" s="6"/>
      <c r="VLN152" s="6"/>
      <c r="VLO152" s="6"/>
      <c r="VLP152" s="6"/>
      <c r="VLQ152" s="6"/>
      <c r="VLR152" s="6"/>
      <c r="VLS152" s="6"/>
      <c r="VLT152" s="6"/>
      <c r="VLU152" s="6"/>
      <c r="VLV152" s="6"/>
      <c r="VLW152" s="6"/>
      <c r="VLX152" s="6"/>
      <c r="VLY152" s="6"/>
      <c r="VLZ152" s="6"/>
      <c r="VMA152" s="6"/>
      <c r="VMB152" s="6"/>
      <c r="VMC152" s="6"/>
      <c r="VMD152" s="6"/>
      <c r="VME152" s="6"/>
      <c r="VMF152" s="6"/>
      <c r="VMG152" s="6"/>
      <c r="VMH152" s="6"/>
      <c r="VMI152" s="6"/>
      <c r="VMJ152" s="6"/>
      <c r="VMK152" s="6"/>
      <c r="VML152" s="6"/>
      <c r="VMM152" s="6"/>
      <c r="VMN152" s="6"/>
      <c r="VMO152" s="6"/>
      <c r="VMP152" s="6"/>
      <c r="VMQ152" s="6"/>
      <c r="VMR152" s="6"/>
      <c r="VMS152" s="6"/>
      <c r="VMT152" s="6"/>
      <c r="VMU152" s="6"/>
      <c r="VMV152" s="6"/>
      <c r="VMW152" s="6"/>
      <c r="VMX152" s="6"/>
      <c r="VMY152" s="6"/>
      <c r="VMZ152" s="6"/>
      <c r="VNA152" s="6"/>
      <c r="VNB152" s="6"/>
      <c r="VNC152" s="6"/>
      <c r="VND152" s="6"/>
      <c r="VNE152" s="6"/>
      <c r="VNF152" s="6"/>
      <c r="VNG152" s="6"/>
      <c r="VNH152" s="6"/>
      <c r="VNI152" s="6"/>
      <c r="VNJ152" s="6"/>
      <c r="VNK152" s="6"/>
      <c r="VNL152" s="6"/>
      <c r="VNM152" s="6"/>
      <c r="VNN152" s="6"/>
      <c r="VNO152" s="6"/>
      <c r="VNP152" s="6"/>
      <c r="VNQ152" s="6"/>
      <c r="VNR152" s="6"/>
      <c r="VNS152" s="6"/>
      <c r="VNT152" s="6"/>
      <c r="VNU152" s="6"/>
      <c r="VNV152" s="6"/>
      <c r="VNW152" s="6"/>
      <c r="VNX152" s="6"/>
      <c r="VNY152" s="6"/>
      <c r="VNZ152" s="6"/>
      <c r="VOA152" s="6"/>
      <c r="VOB152" s="6"/>
      <c r="VOC152" s="6"/>
      <c r="VOD152" s="6"/>
      <c r="VOE152" s="6"/>
      <c r="VOF152" s="6"/>
      <c r="VOG152" s="6"/>
      <c r="VOH152" s="6"/>
      <c r="VOI152" s="6"/>
      <c r="VOJ152" s="6"/>
      <c r="VOK152" s="6"/>
      <c r="VOL152" s="6"/>
      <c r="VOM152" s="6"/>
      <c r="VON152" s="6"/>
      <c r="VOO152" s="6"/>
      <c r="VOP152" s="6"/>
      <c r="VOQ152" s="6"/>
      <c r="VOR152" s="6"/>
      <c r="VOS152" s="6"/>
      <c r="VOT152" s="6"/>
      <c r="VOU152" s="6"/>
      <c r="VOV152" s="6"/>
      <c r="VOW152" s="6"/>
      <c r="VOX152" s="6"/>
      <c r="VOY152" s="6"/>
      <c r="VOZ152" s="6"/>
      <c r="VPA152" s="6"/>
      <c r="VPB152" s="6"/>
      <c r="VPC152" s="6"/>
      <c r="VPD152" s="6"/>
      <c r="VPE152" s="6"/>
      <c r="VPF152" s="6"/>
      <c r="VPG152" s="6"/>
      <c r="VPH152" s="6"/>
      <c r="VPI152" s="6"/>
      <c r="VPJ152" s="6"/>
      <c r="VPK152" s="6"/>
      <c r="VPL152" s="6"/>
      <c r="VPM152" s="6"/>
      <c r="VPN152" s="6"/>
      <c r="VPO152" s="6"/>
      <c r="VPP152" s="6"/>
      <c r="VPQ152" s="6"/>
      <c r="VPR152" s="6"/>
      <c r="VPS152" s="6"/>
      <c r="VPT152" s="6"/>
      <c r="VPU152" s="6"/>
      <c r="VPV152" s="6"/>
      <c r="VPW152" s="6"/>
      <c r="VPX152" s="6"/>
      <c r="VPY152" s="6"/>
      <c r="VPZ152" s="6"/>
      <c r="VQA152" s="6"/>
      <c r="VQB152" s="6"/>
      <c r="VQC152" s="6"/>
      <c r="VQD152" s="6"/>
      <c r="VQE152" s="6"/>
      <c r="VQF152" s="6"/>
      <c r="VQG152" s="6"/>
      <c r="VQH152" s="6"/>
      <c r="VQI152" s="6"/>
      <c r="VQJ152" s="6"/>
      <c r="VQK152" s="6"/>
      <c r="VQL152" s="6"/>
      <c r="VQM152" s="6"/>
      <c r="VQN152" s="6"/>
      <c r="VQO152" s="6"/>
      <c r="VQP152" s="6"/>
      <c r="VQQ152" s="6"/>
      <c r="VQR152" s="6"/>
      <c r="VQS152" s="6"/>
      <c r="VQT152" s="6"/>
      <c r="VQU152" s="6"/>
      <c r="VQV152" s="6"/>
      <c r="VQW152" s="6"/>
      <c r="VQX152" s="6"/>
      <c r="VQY152" s="6"/>
      <c r="VQZ152" s="6"/>
      <c r="VRA152" s="6"/>
      <c r="VRB152" s="6"/>
      <c r="VRC152" s="6"/>
      <c r="VRD152" s="6"/>
      <c r="VRE152" s="6"/>
      <c r="VRF152" s="6"/>
      <c r="VRG152" s="6"/>
      <c r="VRH152" s="6"/>
      <c r="VRI152" s="6"/>
      <c r="VRJ152" s="6"/>
      <c r="VRK152" s="6"/>
      <c r="VRL152" s="6"/>
      <c r="VRM152" s="6"/>
      <c r="VRN152" s="6"/>
      <c r="VRO152" s="6"/>
      <c r="VRP152" s="6"/>
      <c r="VRQ152" s="6"/>
      <c r="VRR152" s="6"/>
      <c r="VRS152" s="6"/>
      <c r="VRT152" s="6"/>
      <c r="VRU152" s="6"/>
      <c r="VRV152" s="6"/>
      <c r="VRW152" s="6"/>
      <c r="VRX152" s="6"/>
      <c r="VRY152" s="6"/>
      <c r="VRZ152" s="6"/>
      <c r="VSA152" s="6"/>
      <c r="VSB152" s="6"/>
      <c r="VSC152" s="6"/>
      <c r="VSD152" s="6"/>
      <c r="VSE152" s="6"/>
      <c r="VSF152" s="6"/>
      <c r="VSG152" s="6"/>
      <c r="VSH152" s="6"/>
      <c r="VSI152" s="6"/>
      <c r="VSJ152" s="6"/>
      <c r="VSK152" s="6"/>
      <c r="VSL152" s="6"/>
      <c r="VSM152" s="6"/>
      <c r="VSN152" s="6"/>
      <c r="VSO152" s="6"/>
      <c r="VSP152" s="6"/>
      <c r="VSQ152" s="6"/>
      <c r="VSR152" s="6"/>
      <c r="VSS152" s="6"/>
      <c r="VST152" s="6"/>
      <c r="VSU152" s="6"/>
      <c r="VSV152" s="6"/>
      <c r="VSW152" s="6"/>
      <c r="VSX152" s="6"/>
      <c r="VSY152" s="6"/>
      <c r="VSZ152" s="6"/>
      <c r="VTA152" s="6"/>
      <c r="VTB152" s="6"/>
      <c r="VTC152" s="6"/>
      <c r="VTD152" s="6"/>
      <c r="VTE152" s="6"/>
      <c r="VTF152" s="6"/>
      <c r="VTG152" s="6"/>
      <c r="VTH152" s="6"/>
      <c r="VTI152" s="6"/>
      <c r="VTJ152" s="6"/>
      <c r="VTK152" s="6"/>
      <c r="VTL152" s="6"/>
      <c r="VTM152" s="6"/>
      <c r="VTN152" s="6"/>
      <c r="VTO152" s="6"/>
      <c r="VTP152" s="6"/>
      <c r="VTQ152" s="6"/>
      <c r="VTR152" s="6"/>
      <c r="VTS152" s="6"/>
      <c r="VTT152" s="6"/>
      <c r="VTU152" s="6"/>
      <c r="VTV152" s="6"/>
      <c r="VTW152" s="6"/>
      <c r="VTX152" s="6"/>
      <c r="VTY152" s="6"/>
      <c r="VTZ152" s="6"/>
      <c r="VUA152" s="6"/>
      <c r="VUB152" s="6"/>
      <c r="VUC152" s="6"/>
      <c r="VUD152" s="6"/>
      <c r="VUE152" s="6"/>
      <c r="VUF152" s="6"/>
      <c r="VUG152" s="6"/>
      <c r="VUH152" s="6"/>
      <c r="VUI152" s="6"/>
      <c r="VUJ152" s="6"/>
      <c r="VUK152" s="6"/>
      <c r="VUL152" s="6"/>
      <c r="VUM152" s="6"/>
      <c r="VUN152" s="6"/>
      <c r="VUO152" s="6"/>
      <c r="VUP152" s="6"/>
      <c r="VUQ152" s="6"/>
      <c r="VUR152" s="6"/>
      <c r="VUS152" s="6"/>
      <c r="VUT152" s="6"/>
      <c r="VUU152" s="6"/>
      <c r="VUV152" s="6"/>
      <c r="VUW152" s="6"/>
      <c r="VUX152" s="6"/>
      <c r="VUY152" s="6"/>
      <c r="VUZ152" s="6"/>
      <c r="VVA152" s="6"/>
      <c r="VVB152" s="6"/>
      <c r="VVC152" s="6"/>
      <c r="VVD152" s="6"/>
      <c r="VVE152" s="6"/>
      <c r="VVF152" s="6"/>
      <c r="VVG152" s="6"/>
      <c r="VVH152" s="6"/>
      <c r="VVI152" s="6"/>
      <c r="VVJ152" s="6"/>
      <c r="VVK152" s="6"/>
      <c r="VVL152" s="6"/>
      <c r="VVM152" s="6"/>
      <c r="VVN152" s="6"/>
      <c r="VVO152" s="6"/>
      <c r="VVP152" s="6"/>
      <c r="VVQ152" s="6"/>
      <c r="VVR152" s="6"/>
      <c r="VVS152" s="6"/>
      <c r="VVT152" s="6"/>
      <c r="VVU152" s="6"/>
      <c r="VVV152" s="6"/>
      <c r="VVW152" s="6"/>
      <c r="VVX152" s="6"/>
      <c r="VVY152" s="6"/>
      <c r="VVZ152" s="6"/>
      <c r="VWA152" s="6"/>
      <c r="VWB152" s="6"/>
      <c r="VWC152" s="6"/>
      <c r="VWD152" s="6"/>
      <c r="VWE152" s="6"/>
      <c r="VWF152" s="6"/>
      <c r="VWG152" s="6"/>
      <c r="VWH152" s="6"/>
      <c r="VWI152" s="6"/>
      <c r="VWJ152" s="6"/>
      <c r="VWK152" s="6"/>
      <c r="VWL152" s="6"/>
      <c r="VWM152" s="6"/>
      <c r="VWN152" s="6"/>
      <c r="VWO152" s="6"/>
      <c r="VWP152" s="6"/>
      <c r="VWQ152" s="6"/>
      <c r="VWR152" s="6"/>
      <c r="VWS152" s="6"/>
      <c r="VWT152" s="6"/>
      <c r="VWU152" s="6"/>
      <c r="VWV152" s="6"/>
      <c r="VWW152" s="6"/>
      <c r="VWX152" s="6"/>
      <c r="VWY152" s="6"/>
      <c r="VWZ152" s="6"/>
      <c r="VXA152" s="6"/>
      <c r="VXB152" s="6"/>
      <c r="VXC152" s="6"/>
      <c r="VXD152" s="6"/>
      <c r="VXE152" s="6"/>
      <c r="VXF152" s="6"/>
      <c r="VXG152" s="6"/>
      <c r="VXH152" s="6"/>
      <c r="VXI152" s="6"/>
      <c r="VXJ152" s="6"/>
      <c r="VXK152" s="6"/>
      <c r="VXL152" s="6"/>
      <c r="VXM152" s="6"/>
      <c r="VXN152" s="6"/>
      <c r="VXO152" s="6"/>
      <c r="VXP152" s="6"/>
      <c r="VXQ152" s="6"/>
      <c r="VXR152" s="6"/>
      <c r="VXS152" s="6"/>
      <c r="VXT152" s="6"/>
      <c r="VXU152" s="6"/>
      <c r="VXV152" s="6"/>
      <c r="VXW152" s="6"/>
      <c r="VXX152" s="6"/>
      <c r="VXY152" s="6"/>
      <c r="VXZ152" s="6"/>
      <c r="VYA152" s="6"/>
      <c r="VYB152" s="6"/>
      <c r="VYC152" s="6"/>
      <c r="VYD152" s="6"/>
      <c r="VYE152" s="6"/>
      <c r="VYF152" s="6"/>
      <c r="VYG152" s="6"/>
      <c r="VYH152" s="6"/>
      <c r="VYI152" s="6"/>
      <c r="VYJ152" s="6"/>
      <c r="VYK152" s="6"/>
      <c r="VYL152" s="6"/>
      <c r="VYM152" s="6"/>
      <c r="VYN152" s="6"/>
      <c r="VYO152" s="6"/>
      <c r="VYP152" s="6"/>
      <c r="VYQ152" s="6"/>
      <c r="VYR152" s="6"/>
      <c r="VYS152" s="6"/>
      <c r="VYT152" s="6"/>
      <c r="VYU152" s="6"/>
      <c r="VYV152" s="6"/>
      <c r="VYW152" s="6"/>
      <c r="VYX152" s="6"/>
      <c r="VYY152" s="6"/>
      <c r="VYZ152" s="6"/>
      <c r="VZA152" s="6"/>
      <c r="VZB152" s="6"/>
      <c r="VZC152" s="6"/>
      <c r="VZD152" s="6"/>
      <c r="VZE152" s="6"/>
      <c r="VZF152" s="6"/>
      <c r="VZG152" s="6"/>
      <c r="VZH152" s="6"/>
      <c r="VZI152" s="6"/>
      <c r="VZJ152" s="6"/>
      <c r="VZK152" s="6"/>
      <c r="VZL152" s="6"/>
      <c r="VZM152" s="6"/>
      <c r="VZN152" s="6"/>
      <c r="VZO152" s="6"/>
      <c r="VZP152" s="6"/>
      <c r="VZQ152" s="6"/>
      <c r="VZR152" s="6"/>
      <c r="VZS152" s="6"/>
      <c r="VZT152" s="6"/>
      <c r="VZU152" s="6"/>
      <c r="VZV152" s="6"/>
      <c r="VZW152" s="6"/>
      <c r="VZX152" s="6"/>
      <c r="VZY152" s="6"/>
      <c r="VZZ152" s="6"/>
      <c r="WAA152" s="6"/>
      <c r="WAB152" s="6"/>
      <c r="WAC152" s="6"/>
      <c r="WAD152" s="6"/>
      <c r="WAE152" s="6"/>
      <c r="WAF152" s="6"/>
      <c r="WAG152" s="6"/>
      <c r="WAH152" s="6"/>
      <c r="WAI152" s="6"/>
      <c r="WAJ152" s="6"/>
      <c r="WAK152" s="6"/>
      <c r="WAL152" s="6"/>
      <c r="WAM152" s="6"/>
      <c r="WAN152" s="6"/>
      <c r="WAO152" s="6"/>
      <c r="WAP152" s="6"/>
      <c r="WAQ152" s="6"/>
      <c r="WAR152" s="6"/>
      <c r="WAS152" s="6"/>
      <c r="WAT152" s="6"/>
      <c r="WAU152" s="6"/>
      <c r="WAV152" s="6"/>
      <c r="WAW152" s="6"/>
      <c r="WAX152" s="6"/>
      <c r="WAY152" s="6"/>
      <c r="WAZ152" s="6"/>
      <c r="WBA152" s="6"/>
      <c r="WBB152" s="6"/>
      <c r="WBC152" s="6"/>
      <c r="WBD152" s="6"/>
      <c r="WBE152" s="6"/>
      <c r="WBF152" s="6"/>
      <c r="WBG152" s="6"/>
      <c r="WBH152" s="6"/>
      <c r="WBI152" s="6"/>
      <c r="WBJ152" s="6"/>
      <c r="WBK152" s="6"/>
      <c r="WBL152" s="6"/>
      <c r="WBM152" s="6"/>
      <c r="WBN152" s="6"/>
      <c r="WBO152" s="6"/>
      <c r="WBP152" s="6"/>
      <c r="WBQ152" s="6"/>
      <c r="WBR152" s="6"/>
      <c r="WBS152" s="6"/>
      <c r="WBT152" s="6"/>
      <c r="WBU152" s="6"/>
      <c r="WBV152" s="6"/>
      <c r="WBW152" s="6"/>
      <c r="WBX152" s="6"/>
      <c r="WBY152" s="6"/>
      <c r="WBZ152" s="6"/>
      <c r="WCA152" s="6"/>
      <c r="WCB152" s="6"/>
      <c r="WCC152" s="6"/>
      <c r="WCD152" s="6"/>
      <c r="WCE152" s="6"/>
      <c r="WCF152" s="6"/>
      <c r="WCG152" s="6"/>
      <c r="WCH152" s="6"/>
      <c r="WCI152" s="6"/>
      <c r="WCJ152" s="6"/>
      <c r="WCK152" s="6"/>
      <c r="WCL152" s="6"/>
      <c r="WCM152" s="6"/>
      <c r="WCN152" s="6"/>
      <c r="WCO152" s="6"/>
      <c r="WCP152" s="6"/>
      <c r="WCQ152" s="6"/>
      <c r="WCR152" s="6"/>
      <c r="WCS152" s="6"/>
      <c r="WCT152" s="6"/>
      <c r="WCU152" s="6"/>
      <c r="WCV152" s="6"/>
      <c r="WCW152" s="6"/>
      <c r="WCX152" s="6"/>
      <c r="WCY152" s="6"/>
      <c r="WCZ152" s="6"/>
      <c r="WDA152" s="6"/>
      <c r="WDB152" s="6"/>
      <c r="WDC152" s="6"/>
      <c r="WDD152" s="6"/>
      <c r="WDE152" s="6"/>
      <c r="WDF152" s="6"/>
      <c r="WDG152" s="6"/>
      <c r="WDH152" s="6"/>
      <c r="WDI152" s="6"/>
      <c r="WDJ152" s="6"/>
      <c r="WDK152" s="6"/>
      <c r="WDL152" s="6"/>
      <c r="WDM152" s="6"/>
      <c r="WDN152" s="6"/>
      <c r="WDO152" s="6"/>
      <c r="WDP152" s="6"/>
      <c r="WDQ152" s="6"/>
      <c r="WDR152" s="6"/>
      <c r="WDS152" s="6"/>
      <c r="WDT152" s="6"/>
      <c r="WDU152" s="6"/>
      <c r="WDV152" s="6"/>
      <c r="WDW152" s="6"/>
      <c r="WDX152" s="6"/>
      <c r="WDY152" s="6"/>
      <c r="WDZ152" s="6"/>
      <c r="WEA152" s="6"/>
      <c r="WEB152" s="6"/>
      <c r="WEC152" s="6"/>
      <c r="WED152" s="6"/>
      <c r="WEE152" s="6"/>
      <c r="WEF152" s="6"/>
      <c r="WEG152" s="6"/>
      <c r="WEH152" s="6"/>
      <c r="WEI152" s="6"/>
      <c r="WEJ152" s="6"/>
      <c r="WEK152" s="6"/>
      <c r="WEL152" s="6"/>
      <c r="WEM152" s="6"/>
      <c r="WEN152" s="6"/>
      <c r="WEO152" s="6"/>
      <c r="WEP152" s="6"/>
      <c r="WEQ152" s="6"/>
      <c r="WER152" s="6"/>
      <c r="WES152" s="6"/>
      <c r="WET152" s="6"/>
      <c r="WEU152" s="6"/>
      <c r="WEV152" s="6"/>
      <c r="WEW152" s="6"/>
      <c r="WEX152" s="6"/>
      <c r="WEY152" s="6"/>
      <c r="WEZ152" s="6"/>
      <c r="WFA152" s="6"/>
      <c r="WFB152" s="6"/>
      <c r="WFC152" s="6"/>
      <c r="WFD152" s="6"/>
      <c r="WFE152" s="6"/>
      <c r="WFF152" s="6"/>
      <c r="WFG152" s="6"/>
      <c r="WFH152" s="6"/>
      <c r="WFI152" s="6"/>
      <c r="WFJ152" s="6"/>
      <c r="WFK152" s="6"/>
      <c r="WFL152" s="6"/>
      <c r="WFM152" s="6"/>
      <c r="WFN152" s="6"/>
      <c r="WFO152" s="6"/>
      <c r="WFP152" s="6"/>
      <c r="WFQ152" s="6"/>
      <c r="WFR152" s="6"/>
      <c r="WFS152" s="6"/>
      <c r="WFT152" s="6"/>
      <c r="WFU152" s="6"/>
      <c r="WFV152" s="6"/>
      <c r="WFW152" s="6"/>
      <c r="WFX152" s="6"/>
      <c r="WFY152" s="6"/>
      <c r="WFZ152" s="6"/>
      <c r="WGA152" s="6"/>
      <c r="WGB152" s="6"/>
      <c r="WGC152" s="6"/>
      <c r="WGD152" s="6"/>
      <c r="WGE152" s="6"/>
      <c r="WGF152" s="6"/>
      <c r="WGG152" s="6"/>
      <c r="WGH152" s="6"/>
      <c r="WGI152" s="6"/>
      <c r="WGJ152" s="6"/>
      <c r="WGK152" s="6"/>
      <c r="WGL152" s="6"/>
      <c r="WGM152" s="6"/>
      <c r="WGN152" s="6"/>
      <c r="WGO152" s="6"/>
      <c r="WGP152" s="6"/>
      <c r="WGQ152" s="6"/>
      <c r="WGR152" s="6"/>
      <c r="WGS152" s="6"/>
      <c r="WGT152" s="6"/>
      <c r="WGU152" s="6"/>
      <c r="WGV152" s="6"/>
      <c r="WGW152" s="6"/>
      <c r="WGX152" s="6"/>
      <c r="WGY152" s="6"/>
      <c r="WGZ152" s="6"/>
      <c r="WHA152" s="6"/>
      <c r="WHB152" s="6"/>
      <c r="WHC152" s="6"/>
      <c r="WHD152" s="6"/>
      <c r="WHE152" s="6"/>
      <c r="WHF152" s="6"/>
      <c r="WHG152" s="6"/>
      <c r="WHH152" s="6"/>
      <c r="WHI152" s="6"/>
      <c r="WHJ152" s="6"/>
      <c r="WHK152" s="6"/>
      <c r="WHL152" s="6"/>
      <c r="WHM152" s="6"/>
      <c r="WHN152" s="6"/>
      <c r="WHO152" s="6"/>
      <c r="WHP152" s="6"/>
      <c r="WHQ152" s="6"/>
      <c r="WHR152" s="6"/>
      <c r="WHS152" s="6"/>
      <c r="WHT152" s="6"/>
      <c r="WHU152" s="6"/>
      <c r="WHV152" s="6"/>
      <c r="WHW152" s="6"/>
      <c r="WHX152" s="6"/>
      <c r="WHY152" s="6"/>
      <c r="WHZ152" s="6"/>
      <c r="WIA152" s="6"/>
      <c r="WIB152" s="6"/>
      <c r="WIC152" s="6"/>
      <c r="WID152" s="6"/>
      <c r="WIE152" s="6"/>
      <c r="WIF152" s="6"/>
      <c r="WIG152" s="6"/>
      <c r="WIH152" s="6"/>
      <c r="WII152" s="6"/>
      <c r="WIJ152" s="6"/>
      <c r="WIK152" s="6"/>
      <c r="WIL152" s="6"/>
      <c r="WIM152" s="6"/>
      <c r="WIN152" s="6"/>
      <c r="WIO152" s="6"/>
      <c r="WIP152" s="6"/>
      <c r="WIQ152" s="6"/>
      <c r="WIR152" s="6"/>
      <c r="WIS152" s="6"/>
      <c r="WIT152" s="6"/>
      <c r="WIU152" s="6"/>
      <c r="WIV152" s="6"/>
      <c r="WIW152" s="6"/>
      <c r="WIX152" s="6"/>
      <c r="WIY152" s="6"/>
      <c r="WIZ152" s="6"/>
      <c r="WJA152" s="6"/>
      <c r="WJB152" s="6"/>
      <c r="WJC152" s="6"/>
      <c r="WJD152" s="6"/>
      <c r="WJE152" s="6"/>
      <c r="WJF152" s="6"/>
      <c r="WJG152" s="6"/>
      <c r="WJH152" s="6"/>
      <c r="WJI152" s="6"/>
      <c r="WJJ152" s="6"/>
      <c r="WJK152" s="6"/>
      <c r="WJL152" s="6"/>
      <c r="WJM152" s="6"/>
      <c r="WJN152" s="6"/>
      <c r="WJO152" s="6"/>
      <c r="WJP152" s="6"/>
      <c r="WJQ152" s="6"/>
      <c r="WJR152" s="6"/>
      <c r="WJS152" s="6"/>
      <c r="WJT152" s="6"/>
      <c r="WJU152" s="6"/>
      <c r="WJV152" s="6"/>
      <c r="WJW152" s="6"/>
      <c r="WJX152" s="6"/>
      <c r="WJY152" s="6"/>
      <c r="WJZ152" s="6"/>
      <c r="WKA152" s="6"/>
      <c r="WKB152" s="6"/>
      <c r="WKC152" s="6"/>
      <c r="WKD152" s="6"/>
      <c r="WKE152" s="6"/>
      <c r="WKF152" s="6"/>
      <c r="WKG152" s="6"/>
      <c r="WKH152" s="6"/>
      <c r="WKI152" s="6"/>
      <c r="WKJ152" s="6"/>
      <c r="WKK152" s="6"/>
      <c r="WKL152" s="6"/>
      <c r="WKM152" s="6"/>
      <c r="WKN152" s="6"/>
      <c r="WKO152" s="6"/>
      <c r="WKP152" s="6"/>
      <c r="WKQ152" s="6"/>
      <c r="WKR152" s="6"/>
      <c r="WKS152" s="6"/>
      <c r="WKT152" s="6"/>
      <c r="WKU152" s="6"/>
      <c r="WKV152" s="6"/>
      <c r="WKW152" s="6"/>
      <c r="WKX152" s="6"/>
      <c r="WKY152" s="6"/>
      <c r="WKZ152" s="6"/>
      <c r="WLA152" s="6"/>
      <c r="WLB152" s="6"/>
      <c r="WLC152" s="6"/>
      <c r="WLD152" s="6"/>
      <c r="WLE152" s="6"/>
      <c r="WLF152" s="6"/>
      <c r="WLG152" s="6"/>
      <c r="WLH152" s="6"/>
      <c r="WLI152" s="6"/>
      <c r="WLJ152" s="6"/>
      <c r="WLK152" s="6"/>
      <c r="WLL152" s="6"/>
      <c r="WLM152" s="6"/>
      <c r="WLN152" s="6"/>
      <c r="WLO152" s="6"/>
      <c r="WLP152" s="6"/>
      <c r="WLQ152" s="6"/>
      <c r="WLR152" s="6"/>
      <c r="WLS152" s="6"/>
      <c r="WLT152" s="6"/>
      <c r="WLU152" s="6"/>
      <c r="WLV152" s="6"/>
      <c r="WLW152" s="6"/>
      <c r="WLX152" s="6"/>
      <c r="WLY152" s="6"/>
      <c r="WLZ152" s="6"/>
      <c r="WMA152" s="6"/>
      <c r="WMB152" s="6"/>
      <c r="WMC152" s="6"/>
      <c r="WMD152" s="6"/>
      <c r="WME152" s="6"/>
      <c r="WMF152" s="6"/>
      <c r="WMG152" s="6"/>
      <c r="WMH152" s="6"/>
      <c r="WMI152" s="6"/>
      <c r="WMJ152" s="6"/>
      <c r="WMK152" s="6"/>
      <c r="WML152" s="6"/>
      <c r="WMM152" s="6"/>
      <c r="WMN152" s="6"/>
      <c r="WMO152" s="6"/>
      <c r="WMP152" s="6"/>
      <c r="WMQ152" s="6"/>
      <c r="WMR152" s="6"/>
      <c r="WMS152" s="6"/>
      <c r="WMT152" s="6"/>
      <c r="WMU152" s="6"/>
      <c r="WMV152" s="6"/>
      <c r="WMW152" s="6"/>
      <c r="WMX152" s="6"/>
      <c r="WMY152" s="6"/>
      <c r="WMZ152" s="6"/>
      <c r="WNA152" s="6"/>
      <c r="WNB152" s="6"/>
      <c r="WNC152" s="6"/>
      <c r="WND152" s="6"/>
      <c r="WNE152" s="6"/>
      <c r="WNF152" s="6"/>
      <c r="WNG152" s="6"/>
      <c r="WNH152" s="6"/>
      <c r="WNI152" s="6"/>
      <c r="WNJ152" s="6"/>
      <c r="WNK152" s="6"/>
      <c r="WNL152" s="6"/>
      <c r="WNM152" s="6"/>
      <c r="WNN152" s="6"/>
      <c r="WNO152" s="6"/>
      <c r="WNP152" s="6"/>
      <c r="WNQ152" s="6"/>
      <c r="WNR152" s="6"/>
      <c r="WNS152" s="6"/>
      <c r="WNT152" s="6"/>
      <c r="WNU152" s="6"/>
      <c r="WNV152" s="6"/>
      <c r="WNW152" s="6"/>
      <c r="WNX152" s="6"/>
      <c r="WNY152" s="6"/>
      <c r="WNZ152" s="6"/>
      <c r="WOA152" s="6"/>
      <c r="WOB152" s="6"/>
      <c r="WOC152" s="6"/>
      <c r="WOD152" s="6"/>
      <c r="WOE152" s="6"/>
      <c r="WOF152" s="6"/>
      <c r="WOG152" s="6"/>
      <c r="WOH152" s="6"/>
      <c r="WOI152" s="6"/>
      <c r="WOJ152" s="6"/>
      <c r="WOK152" s="6"/>
      <c r="WOL152" s="6"/>
      <c r="WOM152" s="6"/>
      <c r="WON152" s="6"/>
      <c r="WOO152" s="6"/>
      <c r="WOP152" s="6"/>
      <c r="WOQ152" s="6"/>
      <c r="WOR152" s="6"/>
      <c r="WOS152" s="6"/>
      <c r="WOT152" s="6"/>
      <c r="WOU152" s="6"/>
      <c r="WOV152" s="6"/>
      <c r="WOW152" s="6"/>
      <c r="WOX152" s="6"/>
      <c r="WOY152" s="6"/>
      <c r="WOZ152" s="6"/>
      <c r="WPA152" s="6"/>
      <c r="WPB152" s="6"/>
      <c r="WPC152" s="6"/>
      <c r="WPD152" s="6"/>
      <c r="WPE152" s="6"/>
      <c r="WPF152" s="6"/>
      <c r="WPG152" s="6"/>
      <c r="WPH152" s="6"/>
      <c r="WPI152" s="6"/>
      <c r="WPJ152" s="6"/>
      <c r="WPK152" s="6"/>
      <c r="WPL152" s="6"/>
      <c r="WPM152" s="6"/>
      <c r="WPN152" s="6"/>
      <c r="WPO152" s="6"/>
      <c r="WPP152" s="6"/>
      <c r="WPQ152" s="6"/>
      <c r="WPR152" s="6"/>
      <c r="WPS152" s="6"/>
      <c r="WPT152" s="6"/>
      <c r="WPU152" s="6"/>
      <c r="WPV152" s="6"/>
      <c r="WPW152" s="6"/>
      <c r="WPX152" s="6"/>
      <c r="WPY152" s="6"/>
      <c r="WPZ152" s="6"/>
      <c r="WQA152" s="6"/>
      <c r="WQB152" s="6"/>
      <c r="WQC152" s="6"/>
      <c r="WQD152" s="6"/>
      <c r="WQE152" s="6"/>
      <c r="WQF152" s="6"/>
      <c r="WQG152" s="6"/>
      <c r="WQH152" s="6"/>
      <c r="WQI152" s="6"/>
      <c r="WQJ152" s="6"/>
      <c r="WQK152" s="6"/>
      <c r="WQL152" s="6"/>
      <c r="WQM152" s="6"/>
      <c r="WQN152" s="6"/>
      <c r="WQO152" s="6"/>
      <c r="WQP152" s="6"/>
      <c r="WQQ152" s="6"/>
      <c r="WQR152" s="6"/>
      <c r="WQS152" s="6"/>
      <c r="WQT152" s="6"/>
      <c r="WQU152" s="6"/>
      <c r="WQV152" s="6"/>
      <c r="WQW152" s="6"/>
      <c r="WQX152" s="6"/>
      <c r="WQY152" s="6"/>
      <c r="WQZ152" s="6"/>
      <c r="WRA152" s="6"/>
      <c r="WRB152" s="6"/>
      <c r="WRC152" s="6"/>
      <c r="WRD152" s="6"/>
      <c r="WRE152" s="6"/>
      <c r="WRF152" s="6"/>
      <c r="WRG152" s="6"/>
      <c r="WRH152" s="6"/>
      <c r="WRI152" s="6"/>
      <c r="WRJ152" s="6"/>
      <c r="WRK152" s="6"/>
      <c r="WRL152" s="6"/>
      <c r="WRM152" s="6"/>
      <c r="WRN152" s="6"/>
      <c r="WRO152" s="6"/>
      <c r="WRP152" s="6"/>
      <c r="WRQ152" s="6"/>
      <c r="WRR152" s="6"/>
      <c r="WRS152" s="6"/>
      <c r="WRT152" s="6"/>
      <c r="WRU152" s="6"/>
      <c r="WRV152" s="6"/>
      <c r="WRW152" s="6"/>
      <c r="WRX152" s="6"/>
      <c r="WRY152" s="6"/>
      <c r="WRZ152" s="6"/>
      <c r="WSA152" s="6"/>
      <c r="WSB152" s="6"/>
      <c r="WSC152" s="6"/>
      <c r="WSD152" s="6"/>
      <c r="WSE152" s="6"/>
      <c r="WSF152" s="6"/>
      <c r="WSG152" s="6"/>
      <c r="WSH152" s="6"/>
      <c r="WSI152" s="6"/>
      <c r="WSJ152" s="6"/>
      <c r="WSK152" s="6"/>
      <c r="WSL152" s="6"/>
      <c r="WSM152" s="6"/>
      <c r="WSN152" s="6"/>
      <c r="WSO152" s="6"/>
      <c r="WSP152" s="6"/>
      <c r="WSQ152" s="6"/>
      <c r="WSR152" s="6"/>
      <c r="WSS152" s="6"/>
      <c r="WST152" s="6"/>
      <c r="WSU152" s="6"/>
      <c r="WSV152" s="6"/>
      <c r="WSW152" s="6"/>
      <c r="WSX152" s="6"/>
      <c r="WSY152" s="6"/>
      <c r="WSZ152" s="6"/>
      <c r="WTA152" s="6"/>
      <c r="WTB152" s="6"/>
      <c r="WTC152" s="6"/>
      <c r="WTD152" s="6"/>
      <c r="WTE152" s="6"/>
      <c r="WTF152" s="6"/>
      <c r="WTG152" s="6"/>
      <c r="WTH152" s="6"/>
      <c r="WTI152" s="6"/>
      <c r="WTJ152" s="6"/>
      <c r="WTK152" s="6"/>
      <c r="WTL152" s="6"/>
      <c r="WTM152" s="6"/>
      <c r="WTN152" s="6"/>
      <c r="WTO152" s="6"/>
      <c r="WTP152" s="6"/>
      <c r="WTQ152" s="6"/>
      <c r="WTR152" s="6"/>
      <c r="WTS152" s="6"/>
      <c r="WTT152" s="6"/>
      <c r="WTU152" s="6"/>
      <c r="WTV152" s="6"/>
      <c r="WTW152" s="6"/>
      <c r="WTX152" s="6"/>
      <c r="WTY152" s="6"/>
      <c r="WTZ152" s="6"/>
      <c r="WUA152" s="6"/>
      <c r="WUB152" s="6"/>
      <c r="WUC152" s="6"/>
      <c r="WUD152" s="6"/>
      <c r="WUE152" s="6"/>
      <c r="WUF152" s="6"/>
      <c r="WUG152" s="6"/>
      <c r="WUH152" s="6"/>
      <c r="WUI152" s="6"/>
      <c r="WUJ152" s="6"/>
      <c r="WUK152" s="6"/>
      <c r="WUL152" s="6"/>
      <c r="WUM152" s="6"/>
      <c r="WUN152" s="6"/>
      <c r="WUO152" s="6"/>
      <c r="WUP152" s="6"/>
      <c r="WUQ152" s="6"/>
      <c r="WUR152" s="6"/>
      <c r="WUS152" s="6"/>
      <c r="WUT152" s="6"/>
      <c r="WUU152" s="6"/>
      <c r="WUV152" s="6"/>
      <c r="WUW152" s="6"/>
      <c r="WUX152" s="6"/>
      <c r="WUY152" s="6"/>
      <c r="WUZ152" s="6"/>
      <c r="WVA152" s="6"/>
      <c r="WVB152" s="6"/>
      <c r="WVC152" s="6"/>
      <c r="WVD152" s="6"/>
      <c r="WVE152" s="6"/>
      <c r="WVF152" s="6"/>
      <c r="WVG152" s="6"/>
      <c r="WVH152" s="6"/>
      <c r="WVI152" s="6"/>
      <c r="WVJ152" s="6"/>
      <c r="WVK152" s="6"/>
      <c r="WVL152" s="6"/>
      <c r="WVM152" s="6"/>
      <c r="WVN152" s="6"/>
      <c r="WVO152" s="6"/>
      <c r="WVP152" s="6"/>
      <c r="WVQ152" s="6"/>
      <c r="WVR152" s="6"/>
      <c r="WVS152" s="6"/>
      <c r="WVT152" s="6"/>
      <c r="WVU152" s="6"/>
      <c r="WVV152" s="6"/>
      <c r="WVW152" s="6"/>
      <c r="WVX152" s="6"/>
      <c r="WVY152" s="6"/>
      <c r="WVZ152" s="6"/>
      <c r="WWA152" s="6"/>
      <c r="WWB152" s="6"/>
      <c r="WWC152" s="6"/>
      <c r="WWD152" s="6"/>
      <c r="WWE152" s="6"/>
      <c r="WWF152" s="6"/>
      <c r="WWG152" s="6"/>
      <c r="WWH152" s="6"/>
      <c r="WWI152" s="6"/>
      <c r="WWJ152" s="6"/>
      <c r="WWK152" s="6"/>
      <c r="WWL152" s="6"/>
      <c r="WWM152" s="6"/>
      <c r="WWN152" s="6"/>
      <c r="WWO152" s="6"/>
      <c r="WWP152" s="6"/>
      <c r="WWQ152" s="6"/>
      <c r="WWR152" s="6"/>
      <c r="WWS152" s="6"/>
      <c r="WWT152" s="6"/>
      <c r="WWU152" s="6"/>
      <c r="WWV152" s="6"/>
      <c r="WWW152" s="6"/>
      <c r="WWX152" s="6"/>
      <c r="WWY152" s="6"/>
      <c r="WWZ152" s="6"/>
      <c r="WXA152" s="6"/>
      <c r="WXB152" s="6"/>
      <c r="WXC152" s="6"/>
      <c r="WXD152" s="6"/>
      <c r="WXE152" s="6"/>
      <c r="WXF152" s="6"/>
      <c r="WXG152" s="6"/>
      <c r="WXH152" s="6"/>
      <c r="WXI152" s="6"/>
      <c r="WXJ152" s="6"/>
      <c r="WXK152" s="6"/>
      <c r="WXL152" s="6"/>
      <c r="WXM152" s="6"/>
      <c r="WXN152" s="6"/>
      <c r="WXO152" s="6"/>
      <c r="WXP152" s="6"/>
      <c r="WXQ152" s="6"/>
      <c r="WXR152" s="6"/>
      <c r="WXS152" s="6"/>
      <c r="WXT152" s="6"/>
      <c r="WXU152" s="6"/>
      <c r="WXV152" s="6"/>
      <c r="WXW152" s="6"/>
      <c r="WXX152" s="6"/>
      <c r="WXY152" s="6"/>
      <c r="WXZ152" s="6"/>
      <c r="WYA152" s="6"/>
      <c r="WYB152" s="6"/>
      <c r="WYC152" s="6"/>
      <c r="WYD152" s="6"/>
      <c r="WYE152" s="6"/>
      <c r="WYF152" s="6"/>
      <c r="WYG152" s="6"/>
      <c r="WYH152" s="6"/>
      <c r="WYI152" s="6"/>
      <c r="WYJ152" s="6"/>
      <c r="WYK152" s="6"/>
      <c r="WYL152" s="6"/>
      <c r="WYM152" s="6"/>
      <c r="WYN152" s="6"/>
      <c r="WYO152" s="6"/>
      <c r="WYP152" s="6"/>
      <c r="WYQ152" s="6"/>
      <c r="WYR152" s="6"/>
      <c r="WYS152" s="6"/>
      <c r="WYT152" s="6"/>
      <c r="WYU152" s="6"/>
      <c r="WYV152" s="6"/>
      <c r="WYW152" s="6"/>
      <c r="WYX152" s="6"/>
      <c r="WYY152" s="6"/>
      <c r="WYZ152" s="6"/>
      <c r="WZA152" s="6"/>
      <c r="WZB152" s="6"/>
      <c r="WZC152" s="6"/>
      <c r="WZD152" s="6"/>
      <c r="WZE152" s="6"/>
      <c r="WZF152" s="6"/>
      <c r="WZG152" s="6"/>
      <c r="WZH152" s="6"/>
      <c r="WZI152" s="6"/>
      <c r="WZJ152" s="6"/>
      <c r="WZK152" s="6"/>
      <c r="WZL152" s="6"/>
      <c r="WZM152" s="6"/>
      <c r="WZN152" s="6"/>
      <c r="WZO152" s="6"/>
      <c r="WZP152" s="6"/>
      <c r="WZQ152" s="6"/>
      <c r="WZR152" s="6"/>
      <c r="WZS152" s="6"/>
      <c r="WZT152" s="6"/>
      <c r="WZU152" s="6"/>
      <c r="WZV152" s="6"/>
      <c r="WZW152" s="6"/>
      <c r="WZX152" s="6"/>
      <c r="WZY152" s="6"/>
      <c r="WZZ152" s="6"/>
      <c r="XAA152" s="6"/>
      <c r="XAB152" s="6"/>
      <c r="XAC152" s="6"/>
      <c r="XAD152" s="6"/>
      <c r="XAE152" s="6"/>
      <c r="XAF152" s="6"/>
      <c r="XAG152" s="6"/>
      <c r="XAH152" s="6"/>
      <c r="XAI152" s="6"/>
      <c r="XAJ152" s="6"/>
      <c r="XAK152" s="6"/>
      <c r="XAL152" s="6"/>
      <c r="XAM152" s="6"/>
      <c r="XAN152" s="6"/>
      <c r="XAO152" s="6"/>
      <c r="XAP152" s="6"/>
      <c r="XAQ152" s="6"/>
      <c r="XAR152" s="6"/>
      <c r="XAS152" s="6"/>
      <c r="XAT152" s="6"/>
      <c r="XAU152" s="6"/>
      <c r="XAV152" s="6"/>
      <c r="XAW152" s="6"/>
      <c r="XAX152" s="6"/>
      <c r="XAY152" s="6"/>
      <c r="XAZ152" s="6"/>
      <c r="XBA152" s="6"/>
      <c r="XBB152" s="6"/>
      <c r="XBC152" s="6"/>
      <c r="XBD152" s="6"/>
      <c r="XBE152" s="6"/>
      <c r="XBF152" s="6"/>
      <c r="XBG152" s="6"/>
      <c r="XBH152" s="6"/>
      <c r="XBI152" s="6"/>
      <c r="XBJ152" s="6"/>
      <c r="XBK152" s="6"/>
      <c r="XBL152" s="6"/>
      <c r="XBM152" s="6"/>
      <c r="XBN152" s="6"/>
      <c r="XBO152" s="6"/>
      <c r="XBP152" s="6"/>
      <c r="XBQ152" s="6"/>
      <c r="XBR152" s="6"/>
      <c r="XBS152" s="6"/>
      <c r="XBT152" s="6"/>
      <c r="XBU152" s="6"/>
      <c r="XBV152" s="6"/>
      <c r="XBW152" s="6"/>
      <c r="XBX152" s="6"/>
      <c r="XBY152" s="6"/>
      <c r="XBZ152" s="6"/>
      <c r="XCA152" s="6"/>
      <c r="XCB152" s="6"/>
      <c r="XCC152" s="6"/>
      <c r="XCD152" s="6"/>
      <c r="XCE152" s="6"/>
      <c r="XCF152" s="6"/>
      <c r="XCG152" s="6"/>
      <c r="XCH152" s="6"/>
      <c r="XCI152" s="6"/>
      <c r="XCJ152" s="6"/>
      <c r="XCK152" s="6"/>
      <c r="XCL152" s="6"/>
      <c r="XCM152" s="6"/>
      <c r="XCN152" s="6"/>
      <c r="XCO152" s="6"/>
      <c r="XCP152" s="6"/>
      <c r="XCQ152" s="6"/>
      <c r="XCR152" s="6"/>
      <c r="XCS152" s="6"/>
      <c r="XCT152" s="6"/>
      <c r="XCU152" s="6"/>
      <c r="XCV152" s="6"/>
      <c r="XCW152" s="6"/>
      <c r="XCX152" s="6"/>
      <c r="XCY152" s="6"/>
      <c r="XCZ152" s="6"/>
      <c r="XDA152" s="6"/>
      <c r="XDB152" s="6"/>
      <c r="XDC152" s="6"/>
      <c r="XDD152" s="6"/>
      <c r="XDE152" s="6"/>
      <c r="XDF152" s="6"/>
      <c r="XDG152" s="6"/>
      <c r="XDH152" s="6"/>
      <c r="XDI152" s="6"/>
      <c r="XDJ152" s="6"/>
      <c r="XDK152" s="6"/>
      <c r="XDL152" s="6"/>
      <c r="XDM152" s="6"/>
      <c r="XDN152" s="6"/>
      <c r="XDO152" s="6"/>
      <c r="XDP152" s="6"/>
      <c r="XDQ152" s="6"/>
      <c r="XDR152" s="6"/>
      <c r="XDS152" s="6"/>
      <c r="XDT152" s="6"/>
      <c r="XDU152" s="6"/>
      <c r="XDV152" s="6"/>
      <c r="XDW152" s="6"/>
      <c r="XDX152" s="6"/>
      <c r="XDY152" s="6"/>
      <c r="XDZ152" s="6"/>
      <c r="XEA152" s="6"/>
    </row>
    <row r="153" spans="1:16355" s="53" customFormat="1" ht="12" customHeight="1">
      <c r="A153" s="27" t="s">
        <v>103</v>
      </c>
      <c r="B153" s="4" t="s">
        <v>410</v>
      </c>
      <c r="C153" s="23">
        <v>151.41</v>
      </c>
      <c r="D153" s="52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1">
        <v>6709.0700000000006</v>
      </c>
      <c r="R153" s="2"/>
      <c r="S153" s="21"/>
      <c r="T153" s="21"/>
      <c r="U153" s="21"/>
      <c r="V153" s="21"/>
      <c r="W153" s="21"/>
      <c r="X153" s="21"/>
      <c r="Y153" s="21"/>
      <c r="Z153" s="21"/>
      <c r="AA153" s="21"/>
      <c r="AB153" s="21"/>
      <c r="AC153" s="21"/>
      <c r="AD153" s="21"/>
      <c r="AE153" s="39">
        <f>IFERROR(Q153/(C153*12),0)</f>
        <v>3.6925511304845564</v>
      </c>
      <c r="AF153" s="5"/>
      <c r="AG153" s="6"/>
      <c r="AH153" s="6"/>
      <c r="AI153" s="6"/>
      <c r="AJ153" s="6"/>
      <c r="AK153" s="29">
        <v>40</v>
      </c>
      <c r="AL153" s="29">
        <v>1</v>
      </c>
      <c r="AM153" s="26">
        <f t="shared" si="37"/>
        <v>3.6925511304845564</v>
      </c>
      <c r="AN153" s="16"/>
      <c r="AO153" s="249">
        <f t="shared" si="33"/>
        <v>6.5208702745553238</v>
      </c>
      <c r="AP153" s="249">
        <f t="shared" si="34"/>
        <v>157.93087027455533</v>
      </c>
      <c r="AQ153" s="248">
        <f t="shared" si="35"/>
        <v>6998.0137628486309</v>
      </c>
      <c r="AR153" s="248">
        <f t="shared" si="36"/>
        <v>288.94376284863029</v>
      </c>
      <c r="AS153" s="248"/>
      <c r="AT153" s="238"/>
      <c r="AU153" s="238"/>
      <c r="AV153" s="238"/>
      <c r="AW153" s="238"/>
      <c r="AX153" s="238"/>
      <c r="AY153" s="239"/>
      <c r="AZ153" s="239"/>
      <c r="BA153" s="239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  <c r="BP153" s="16"/>
      <c r="BQ153" s="16"/>
      <c r="BR153" s="16"/>
      <c r="BS153" s="16"/>
      <c r="BT153" s="16"/>
      <c r="BU153" s="16"/>
      <c r="BV153" s="16"/>
      <c r="BW153" s="16"/>
      <c r="BX153" s="16"/>
      <c r="BY153" s="16"/>
      <c r="BZ153" s="16"/>
      <c r="CA153" s="16"/>
      <c r="CB153" s="16"/>
      <c r="CC153" s="16"/>
      <c r="CD153" s="16"/>
      <c r="CE153" s="6"/>
      <c r="CF153" s="6"/>
      <c r="CG153" s="6"/>
      <c r="CH153" s="6"/>
      <c r="CI153" s="6"/>
      <c r="CJ153" s="6"/>
      <c r="CK153" s="6"/>
      <c r="CL153" s="6"/>
      <c r="CM153" s="6"/>
      <c r="CN153" s="6"/>
      <c r="CO153" s="6"/>
      <c r="CP153" s="6"/>
      <c r="CQ153" s="6"/>
      <c r="CR153" s="6"/>
      <c r="CS153" s="6"/>
      <c r="CT153" s="6"/>
      <c r="CU153" s="6"/>
      <c r="CV153" s="6"/>
      <c r="CW153" s="6"/>
      <c r="CX153" s="6"/>
      <c r="CY153" s="6"/>
      <c r="CZ153" s="6"/>
      <c r="DA153" s="6"/>
      <c r="DB153" s="6"/>
      <c r="DC153" s="6"/>
      <c r="DD153" s="6"/>
      <c r="DE153" s="6"/>
      <c r="DF153" s="6"/>
      <c r="DG153" s="6"/>
      <c r="DH153" s="6"/>
      <c r="DI153" s="6"/>
      <c r="DJ153" s="6"/>
      <c r="DK153" s="6"/>
      <c r="DL153" s="6"/>
      <c r="DM153" s="6"/>
      <c r="DN153" s="6"/>
      <c r="DO153" s="6"/>
      <c r="DP153" s="6"/>
      <c r="DQ153" s="6"/>
      <c r="DR153" s="6"/>
      <c r="DS153" s="6"/>
      <c r="DT153" s="6"/>
      <c r="DU153" s="6"/>
      <c r="DV153" s="6"/>
      <c r="DW153" s="6"/>
      <c r="DX153" s="6"/>
      <c r="DY153" s="6"/>
      <c r="DZ153" s="6"/>
      <c r="EA153" s="6"/>
      <c r="EB153" s="6"/>
      <c r="EC153" s="6"/>
      <c r="ED153" s="6"/>
      <c r="EE153" s="6"/>
      <c r="EF153" s="6"/>
      <c r="EG153" s="6"/>
      <c r="EH153" s="6"/>
      <c r="EI153" s="6"/>
      <c r="EJ153" s="6"/>
      <c r="EK153" s="6"/>
      <c r="EL153" s="6"/>
      <c r="EM153" s="6"/>
      <c r="EN153" s="6"/>
      <c r="EO153" s="6"/>
      <c r="EP153" s="6"/>
      <c r="EQ153" s="6"/>
      <c r="ER153" s="6"/>
      <c r="ES153" s="6"/>
      <c r="ET153" s="6"/>
      <c r="EU153" s="6"/>
      <c r="EV153" s="6"/>
      <c r="EW153" s="6"/>
      <c r="EX153" s="6"/>
      <c r="EY153" s="6"/>
      <c r="EZ153" s="6"/>
      <c r="FA153" s="6"/>
      <c r="FB153" s="6"/>
      <c r="FC153" s="6"/>
      <c r="FD153" s="6"/>
      <c r="FE153" s="6"/>
      <c r="FF153" s="6"/>
      <c r="FG153" s="6"/>
      <c r="FH153" s="6"/>
      <c r="FI153" s="6"/>
      <c r="FJ153" s="6"/>
      <c r="FK153" s="6"/>
      <c r="FL153" s="6"/>
      <c r="FM153" s="6"/>
      <c r="FN153" s="6"/>
      <c r="FO153" s="6"/>
      <c r="FP153" s="6"/>
      <c r="FQ153" s="6"/>
      <c r="FR153" s="6"/>
      <c r="FS153" s="6"/>
      <c r="FT153" s="6"/>
      <c r="FU153" s="6"/>
      <c r="FV153" s="6"/>
      <c r="FW153" s="6"/>
      <c r="FX153" s="6"/>
      <c r="FY153" s="6"/>
      <c r="FZ153" s="6"/>
      <c r="GA153" s="6"/>
      <c r="GB153" s="6"/>
      <c r="GC153" s="6"/>
      <c r="GD153" s="6"/>
      <c r="GE153" s="6"/>
      <c r="GF153" s="6"/>
      <c r="GG153" s="6"/>
      <c r="GH153" s="6"/>
      <c r="GI153" s="6"/>
      <c r="GJ153" s="6"/>
      <c r="GK153" s="6"/>
      <c r="GL153" s="6"/>
      <c r="GM153" s="6"/>
      <c r="GN153" s="6"/>
      <c r="GO153" s="6"/>
      <c r="GP153" s="6"/>
      <c r="GQ153" s="6"/>
      <c r="GR153" s="6"/>
      <c r="GS153" s="6"/>
      <c r="GT153" s="6"/>
      <c r="GU153" s="6"/>
      <c r="GV153" s="6"/>
      <c r="GW153" s="6"/>
      <c r="GX153" s="6"/>
      <c r="GY153" s="6"/>
      <c r="GZ153" s="6"/>
      <c r="HA153" s="6"/>
      <c r="HB153" s="6"/>
      <c r="HC153" s="6"/>
      <c r="HD153" s="6"/>
      <c r="HE153" s="6"/>
      <c r="HF153" s="6"/>
      <c r="HG153" s="6"/>
      <c r="HH153" s="6"/>
      <c r="HI153" s="6"/>
      <c r="HJ153" s="6"/>
      <c r="HK153" s="6"/>
      <c r="HL153" s="6"/>
      <c r="HM153" s="6"/>
      <c r="HN153" s="6"/>
      <c r="HO153" s="6"/>
      <c r="HP153" s="6"/>
      <c r="HQ153" s="6"/>
      <c r="HR153" s="6"/>
      <c r="HS153" s="6"/>
      <c r="HT153" s="6"/>
      <c r="HU153" s="6"/>
      <c r="HV153" s="6"/>
      <c r="HW153" s="6"/>
      <c r="HX153" s="6"/>
      <c r="HY153" s="6"/>
      <c r="HZ153" s="6"/>
      <c r="IA153" s="6"/>
      <c r="IB153" s="6"/>
      <c r="IC153" s="6"/>
      <c r="ID153" s="6"/>
      <c r="IE153" s="6"/>
      <c r="IF153" s="6"/>
      <c r="IG153" s="6"/>
      <c r="IH153" s="6"/>
      <c r="II153" s="6"/>
      <c r="IJ153" s="6"/>
      <c r="IK153" s="6"/>
      <c r="IL153" s="6"/>
      <c r="IM153" s="6"/>
      <c r="IN153" s="6"/>
      <c r="IO153" s="6"/>
      <c r="IP153" s="6"/>
      <c r="IQ153" s="6"/>
      <c r="IR153" s="6"/>
      <c r="IS153" s="6"/>
      <c r="IT153" s="6"/>
      <c r="IU153" s="6"/>
      <c r="IV153" s="6"/>
      <c r="IW153" s="6"/>
      <c r="IX153" s="6"/>
      <c r="IY153" s="6"/>
      <c r="IZ153" s="6"/>
      <c r="JA153" s="6"/>
      <c r="JB153" s="6"/>
      <c r="JC153" s="6"/>
      <c r="JD153" s="6"/>
      <c r="JE153" s="6"/>
      <c r="JF153" s="6"/>
      <c r="JG153" s="6"/>
      <c r="JH153" s="6"/>
      <c r="JI153" s="6"/>
      <c r="JJ153" s="6"/>
      <c r="JK153" s="6"/>
      <c r="JL153" s="6"/>
      <c r="JM153" s="6"/>
      <c r="JN153" s="6"/>
      <c r="JO153" s="6"/>
      <c r="JP153" s="6"/>
      <c r="JQ153" s="6"/>
      <c r="JR153" s="6"/>
      <c r="JS153" s="6"/>
      <c r="JT153" s="6"/>
      <c r="JU153" s="6"/>
      <c r="JV153" s="6"/>
      <c r="JW153" s="6"/>
      <c r="JX153" s="6"/>
      <c r="JY153" s="6"/>
      <c r="JZ153" s="6"/>
      <c r="KA153" s="6"/>
      <c r="KB153" s="6"/>
      <c r="KC153" s="6"/>
      <c r="KD153" s="6"/>
      <c r="KE153" s="6"/>
      <c r="KF153" s="6"/>
      <c r="KG153" s="6"/>
      <c r="KH153" s="6"/>
      <c r="KI153" s="6"/>
      <c r="KJ153" s="6"/>
      <c r="KK153" s="6"/>
      <c r="KL153" s="6"/>
      <c r="KM153" s="6"/>
      <c r="KN153" s="6"/>
      <c r="KO153" s="6"/>
      <c r="KP153" s="6"/>
      <c r="KQ153" s="6"/>
      <c r="KR153" s="6"/>
      <c r="KS153" s="6"/>
      <c r="KT153" s="6"/>
      <c r="KU153" s="6"/>
      <c r="KV153" s="6"/>
      <c r="KW153" s="6"/>
      <c r="KX153" s="6"/>
      <c r="KY153" s="6"/>
      <c r="KZ153" s="6"/>
      <c r="LA153" s="6"/>
      <c r="LB153" s="6"/>
      <c r="LC153" s="6"/>
      <c r="LD153" s="6"/>
      <c r="LE153" s="6"/>
      <c r="LF153" s="6"/>
      <c r="LG153" s="6"/>
      <c r="LH153" s="6"/>
      <c r="LI153" s="6"/>
      <c r="LJ153" s="6"/>
      <c r="LK153" s="6"/>
      <c r="LL153" s="6"/>
      <c r="LM153" s="6"/>
      <c r="LN153" s="6"/>
      <c r="LO153" s="6"/>
      <c r="LP153" s="6"/>
      <c r="LQ153" s="6"/>
      <c r="LR153" s="6"/>
      <c r="LS153" s="6"/>
      <c r="LT153" s="6"/>
      <c r="LU153" s="6"/>
      <c r="LV153" s="6"/>
      <c r="LW153" s="6"/>
      <c r="LX153" s="6"/>
      <c r="LY153" s="6"/>
      <c r="LZ153" s="6"/>
      <c r="MA153" s="6"/>
      <c r="MB153" s="6"/>
      <c r="MC153" s="6"/>
      <c r="MD153" s="6"/>
      <c r="ME153" s="6"/>
      <c r="MF153" s="6"/>
      <c r="MG153" s="6"/>
      <c r="MH153" s="6"/>
      <c r="MI153" s="6"/>
      <c r="MJ153" s="6"/>
      <c r="MK153" s="6"/>
      <c r="ML153" s="6"/>
      <c r="MM153" s="6"/>
      <c r="MN153" s="6"/>
      <c r="MO153" s="6"/>
      <c r="MP153" s="6"/>
      <c r="MQ153" s="6"/>
      <c r="MR153" s="6"/>
      <c r="MS153" s="6"/>
      <c r="MT153" s="6"/>
      <c r="MU153" s="6"/>
      <c r="MV153" s="6"/>
      <c r="MW153" s="6"/>
      <c r="MX153" s="6"/>
      <c r="MY153" s="6"/>
      <c r="MZ153" s="6"/>
      <c r="NA153" s="6"/>
      <c r="NB153" s="6"/>
      <c r="NC153" s="6"/>
      <c r="ND153" s="6"/>
      <c r="NE153" s="6"/>
      <c r="NF153" s="6"/>
      <c r="NG153" s="6"/>
      <c r="NH153" s="6"/>
      <c r="NI153" s="6"/>
      <c r="NJ153" s="6"/>
      <c r="NK153" s="6"/>
      <c r="NL153" s="6"/>
      <c r="NM153" s="6"/>
      <c r="NN153" s="6"/>
      <c r="NO153" s="6"/>
      <c r="NP153" s="6"/>
      <c r="NQ153" s="6"/>
      <c r="NR153" s="6"/>
      <c r="NS153" s="6"/>
      <c r="NT153" s="6"/>
      <c r="NU153" s="6"/>
      <c r="NV153" s="6"/>
      <c r="NW153" s="6"/>
      <c r="NX153" s="6"/>
      <c r="NY153" s="6"/>
      <c r="NZ153" s="6"/>
      <c r="OA153" s="6"/>
      <c r="OB153" s="6"/>
      <c r="OC153" s="6"/>
      <c r="OD153" s="6"/>
      <c r="OE153" s="6"/>
      <c r="OF153" s="6"/>
      <c r="OG153" s="6"/>
      <c r="OH153" s="6"/>
      <c r="OI153" s="6"/>
      <c r="OJ153" s="6"/>
      <c r="OK153" s="6"/>
      <c r="OL153" s="6"/>
      <c r="OM153" s="6"/>
      <c r="ON153" s="6"/>
      <c r="OO153" s="6"/>
      <c r="OP153" s="6"/>
      <c r="OQ153" s="6"/>
      <c r="OR153" s="6"/>
      <c r="OS153" s="6"/>
      <c r="OT153" s="6"/>
      <c r="OU153" s="6"/>
      <c r="OV153" s="6"/>
      <c r="OW153" s="6"/>
      <c r="OX153" s="6"/>
      <c r="OY153" s="6"/>
      <c r="OZ153" s="6"/>
      <c r="PA153" s="6"/>
      <c r="PB153" s="6"/>
      <c r="PC153" s="6"/>
      <c r="PD153" s="6"/>
      <c r="PE153" s="6"/>
      <c r="PF153" s="6"/>
      <c r="PG153" s="6"/>
      <c r="PH153" s="6"/>
      <c r="PI153" s="6"/>
      <c r="PJ153" s="6"/>
      <c r="PK153" s="6"/>
      <c r="PL153" s="6"/>
      <c r="PM153" s="6"/>
      <c r="PN153" s="6"/>
      <c r="PO153" s="6"/>
      <c r="PP153" s="6"/>
      <c r="PQ153" s="6"/>
      <c r="PR153" s="6"/>
      <c r="PS153" s="6"/>
      <c r="PT153" s="6"/>
      <c r="PU153" s="6"/>
      <c r="PV153" s="6"/>
      <c r="PW153" s="6"/>
      <c r="PX153" s="6"/>
      <c r="PY153" s="6"/>
      <c r="PZ153" s="6"/>
      <c r="QA153" s="6"/>
      <c r="QB153" s="6"/>
      <c r="QC153" s="6"/>
      <c r="QD153" s="6"/>
      <c r="QE153" s="6"/>
      <c r="QF153" s="6"/>
      <c r="QG153" s="6"/>
      <c r="QH153" s="6"/>
      <c r="QI153" s="6"/>
      <c r="QJ153" s="6"/>
      <c r="QK153" s="6"/>
      <c r="QL153" s="6"/>
      <c r="QM153" s="6"/>
      <c r="QN153" s="6"/>
      <c r="QO153" s="6"/>
      <c r="QP153" s="6"/>
      <c r="QQ153" s="6"/>
      <c r="QR153" s="6"/>
      <c r="QS153" s="6"/>
      <c r="QT153" s="6"/>
      <c r="QU153" s="6"/>
      <c r="QV153" s="6"/>
      <c r="QW153" s="6"/>
      <c r="QX153" s="6"/>
      <c r="QY153" s="6"/>
      <c r="QZ153" s="6"/>
      <c r="RA153" s="6"/>
      <c r="RB153" s="6"/>
      <c r="RC153" s="6"/>
      <c r="RD153" s="6"/>
      <c r="RE153" s="6"/>
      <c r="RF153" s="6"/>
      <c r="RG153" s="6"/>
      <c r="RH153" s="6"/>
      <c r="RI153" s="6"/>
      <c r="RJ153" s="6"/>
      <c r="RK153" s="6"/>
      <c r="RL153" s="6"/>
      <c r="RM153" s="6"/>
      <c r="RN153" s="6"/>
      <c r="RO153" s="6"/>
      <c r="RP153" s="6"/>
      <c r="RQ153" s="6"/>
      <c r="RR153" s="6"/>
      <c r="RS153" s="6"/>
      <c r="RT153" s="6"/>
      <c r="RU153" s="6"/>
      <c r="RV153" s="6"/>
      <c r="RW153" s="6"/>
      <c r="RX153" s="6"/>
      <c r="RY153" s="6"/>
      <c r="RZ153" s="6"/>
      <c r="SA153" s="6"/>
      <c r="SB153" s="6"/>
      <c r="SC153" s="6"/>
      <c r="SD153" s="6"/>
      <c r="SE153" s="6"/>
      <c r="SF153" s="6"/>
      <c r="SG153" s="6"/>
      <c r="SH153" s="6"/>
      <c r="SI153" s="6"/>
      <c r="SJ153" s="6"/>
      <c r="SK153" s="6"/>
      <c r="SL153" s="6"/>
      <c r="SM153" s="6"/>
      <c r="SN153" s="6"/>
      <c r="SO153" s="6"/>
      <c r="SP153" s="6"/>
      <c r="SQ153" s="6"/>
      <c r="SR153" s="6"/>
      <c r="SS153" s="6"/>
      <c r="ST153" s="6"/>
      <c r="SU153" s="6"/>
      <c r="SV153" s="6"/>
      <c r="SW153" s="6"/>
      <c r="SX153" s="6"/>
      <c r="SY153" s="6"/>
      <c r="SZ153" s="6"/>
      <c r="TA153" s="6"/>
      <c r="TB153" s="6"/>
      <c r="TC153" s="6"/>
      <c r="TD153" s="6"/>
      <c r="TE153" s="6"/>
      <c r="TF153" s="6"/>
      <c r="TG153" s="6"/>
      <c r="TH153" s="6"/>
      <c r="TI153" s="6"/>
      <c r="TJ153" s="6"/>
      <c r="TK153" s="6"/>
      <c r="TL153" s="6"/>
      <c r="TM153" s="6"/>
      <c r="TN153" s="6"/>
      <c r="TO153" s="6"/>
      <c r="TP153" s="6"/>
      <c r="TQ153" s="6"/>
      <c r="TR153" s="6"/>
      <c r="TS153" s="6"/>
      <c r="TT153" s="6"/>
      <c r="TU153" s="6"/>
      <c r="TV153" s="6"/>
      <c r="TW153" s="6"/>
      <c r="TX153" s="6"/>
      <c r="TY153" s="6"/>
      <c r="TZ153" s="6"/>
      <c r="UA153" s="6"/>
      <c r="UB153" s="6"/>
      <c r="UC153" s="6"/>
      <c r="UD153" s="6"/>
      <c r="UE153" s="6"/>
      <c r="UF153" s="6"/>
      <c r="UG153" s="6"/>
      <c r="UH153" s="6"/>
      <c r="UI153" s="6"/>
      <c r="UJ153" s="6"/>
      <c r="UK153" s="6"/>
      <c r="UL153" s="6"/>
      <c r="UM153" s="6"/>
      <c r="UN153" s="6"/>
      <c r="UO153" s="6"/>
      <c r="UP153" s="6"/>
      <c r="UQ153" s="6"/>
      <c r="UR153" s="6"/>
      <c r="US153" s="6"/>
      <c r="UT153" s="6"/>
      <c r="UU153" s="6"/>
      <c r="UV153" s="6"/>
      <c r="UW153" s="6"/>
      <c r="UX153" s="6"/>
      <c r="UY153" s="6"/>
      <c r="UZ153" s="6"/>
      <c r="VA153" s="6"/>
      <c r="VB153" s="6"/>
      <c r="VC153" s="6"/>
      <c r="VD153" s="6"/>
      <c r="VE153" s="6"/>
      <c r="VF153" s="6"/>
      <c r="VG153" s="6"/>
      <c r="VH153" s="6"/>
      <c r="VI153" s="6"/>
      <c r="VJ153" s="6"/>
      <c r="VK153" s="6"/>
      <c r="VL153" s="6"/>
      <c r="VM153" s="6"/>
      <c r="VN153" s="6"/>
      <c r="VO153" s="6"/>
      <c r="VP153" s="6"/>
      <c r="VQ153" s="6"/>
      <c r="VR153" s="6"/>
      <c r="VS153" s="6"/>
      <c r="VT153" s="6"/>
      <c r="VU153" s="6"/>
      <c r="VV153" s="6"/>
      <c r="VW153" s="6"/>
      <c r="VX153" s="6"/>
      <c r="VY153" s="6"/>
      <c r="VZ153" s="6"/>
      <c r="WA153" s="6"/>
      <c r="WB153" s="6"/>
      <c r="WC153" s="6"/>
      <c r="WD153" s="6"/>
      <c r="WE153" s="6"/>
      <c r="WF153" s="6"/>
      <c r="WG153" s="6"/>
      <c r="WH153" s="6"/>
      <c r="WI153" s="6"/>
      <c r="WJ153" s="6"/>
      <c r="WK153" s="6"/>
      <c r="WL153" s="6"/>
      <c r="WM153" s="6"/>
      <c r="WN153" s="6"/>
      <c r="WO153" s="6"/>
      <c r="WP153" s="6"/>
      <c r="WQ153" s="6"/>
      <c r="WR153" s="6"/>
      <c r="WS153" s="6"/>
      <c r="WT153" s="6"/>
      <c r="WU153" s="6"/>
      <c r="WV153" s="6"/>
      <c r="WW153" s="6"/>
      <c r="WX153" s="6"/>
      <c r="WY153" s="6"/>
      <c r="WZ153" s="6"/>
      <c r="XA153" s="6"/>
      <c r="XB153" s="6"/>
      <c r="XC153" s="6"/>
      <c r="XD153" s="6"/>
      <c r="XE153" s="6"/>
      <c r="XF153" s="6"/>
      <c r="XG153" s="6"/>
      <c r="XH153" s="6"/>
      <c r="XI153" s="6"/>
      <c r="XJ153" s="6"/>
      <c r="XK153" s="6"/>
      <c r="XL153" s="6"/>
      <c r="XM153" s="6"/>
      <c r="XN153" s="6"/>
      <c r="XO153" s="6"/>
      <c r="XP153" s="6"/>
      <c r="XQ153" s="6"/>
      <c r="XR153" s="6"/>
      <c r="XS153" s="6"/>
      <c r="XT153" s="6"/>
      <c r="XU153" s="6"/>
      <c r="XV153" s="6"/>
      <c r="XW153" s="6"/>
      <c r="XX153" s="6"/>
      <c r="XY153" s="6"/>
      <c r="XZ153" s="6"/>
      <c r="YA153" s="6"/>
      <c r="YB153" s="6"/>
      <c r="YC153" s="6"/>
      <c r="YD153" s="6"/>
      <c r="YE153" s="6"/>
      <c r="YF153" s="6"/>
      <c r="YG153" s="6"/>
      <c r="YH153" s="6"/>
      <c r="YI153" s="6"/>
      <c r="YJ153" s="6"/>
      <c r="YK153" s="6"/>
      <c r="YL153" s="6"/>
      <c r="YM153" s="6"/>
      <c r="YN153" s="6"/>
      <c r="YO153" s="6"/>
      <c r="YP153" s="6"/>
      <c r="YQ153" s="6"/>
      <c r="YR153" s="6"/>
      <c r="YS153" s="6"/>
      <c r="YT153" s="6"/>
      <c r="YU153" s="6"/>
      <c r="YV153" s="6"/>
      <c r="YW153" s="6"/>
      <c r="YX153" s="6"/>
      <c r="YY153" s="6"/>
      <c r="YZ153" s="6"/>
      <c r="ZA153" s="6"/>
      <c r="ZB153" s="6"/>
      <c r="ZC153" s="6"/>
      <c r="ZD153" s="6"/>
      <c r="ZE153" s="6"/>
      <c r="ZF153" s="6"/>
      <c r="ZG153" s="6"/>
      <c r="ZH153" s="6"/>
      <c r="ZI153" s="6"/>
      <c r="ZJ153" s="6"/>
      <c r="ZK153" s="6"/>
      <c r="ZL153" s="6"/>
      <c r="ZM153" s="6"/>
      <c r="ZN153" s="6"/>
      <c r="ZO153" s="6"/>
      <c r="ZP153" s="6"/>
      <c r="ZQ153" s="6"/>
      <c r="ZR153" s="6"/>
      <c r="ZS153" s="6"/>
      <c r="ZT153" s="6"/>
      <c r="ZU153" s="6"/>
      <c r="ZV153" s="6"/>
      <c r="ZW153" s="6"/>
      <c r="ZX153" s="6"/>
      <c r="ZY153" s="6"/>
      <c r="ZZ153" s="6"/>
      <c r="AAA153" s="6"/>
      <c r="AAB153" s="6"/>
      <c r="AAC153" s="6"/>
      <c r="AAD153" s="6"/>
      <c r="AAE153" s="6"/>
      <c r="AAF153" s="6"/>
      <c r="AAG153" s="6"/>
      <c r="AAH153" s="6"/>
      <c r="AAI153" s="6"/>
      <c r="AAJ153" s="6"/>
      <c r="AAK153" s="6"/>
      <c r="AAL153" s="6"/>
      <c r="AAM153" s="6"/>
      <c r="AAN153" s="6"/>
      <c r="AAO153" s="6"/>
      <c r="AAP153" s="6"/>
      <c r="AAQ153" s="6"/>
      <c r="AAR153" s="6"/>
      <c r="AAS153" s="6"/>
      <c r="AAT153" s="6"/>
      <c r="AAU153" s="6"/>
      <c r="AAV153" s="6"/>
      <c r="AAW153" s="6"/>
      <c r="AAX153" s="6"/>
      <c r="AAY153" s="6"/>
      <c r="AAZ153" s="6"/>
      <c r="ABA153" s="6"/>
      <c r="ABB153" s="6"/>
      <c r="ABC153" s="6"/>
      <c r="ABD153" s="6"/>
      <c r="ABE153" s="6"/>
      <c r="ABF153" s="6"/>
      <c r="ABG153" s="6"/>
      <c r="ABH153" s="6"/>
      <c r="ABI153" s="6"/>
      <c r="ABJ153" s="6"/>
      <c r="ABK153" s="6"/>
      <c r="ABL153" s="6"/>
      <c r="ABM153" s="6"/>
      <c r="ABN153" s="6"/>
      <c r="ABO153" s="6"/>
      <c r="ABP153" s="6"/>
      <c r="ABQ153" s="6"/>
      <c r="ABR153" s="6"/>
      <c r="ABS153" s="6"/>
      <c r="ABT153" s="6"/>
      <c r="ABU153" s="6"/>
      <c r="ABV153" s="6"/>
      <c r="ABW153" s="6"/>
      <c r="ABX153" s="6"/>
      <c r="ABY153" s="6"/>
      <c r="ABZ153" s="6"/>
      <c r="ACA153" s="6"/>
      <c r="ACB153" s="6"/>
      <c r="ACC153" s="6"/>
      <c r="ACD153" s="6"/>
      <c r="ACE153" s="6"/>
      <c r="ACF153" s="6"/>
      <c r="ACG153" s="6"/>
      <c r="ACH153" s="6"/>
      <c r="ACI153" s="6"/>
      <c r="ACJ153" s="6"/>
      <c r="ACK153" s="6"/>
      <c r="ACL153" s="6"/>
      <c r="ACM153" s="6"/>
      <c r="ACN153" s="6"/>
      <c r="ACO153" s="6"/>
      <c r="ACP153" s="6"/>
      <c r="ACQ153" s="6"/>
      <c r="ACR153" s="6"/>
      <c r="ACS153" s="6"/>
      <c r="ACT153" s="6"/>
      <c r="ACU153" s="6"/>
      <c r="ACV153" s="6"/>
      <c r="ACW153" s="6"/>
      <c r="ACX153" s="6"/>
      <c r="ACY153" s="6"/>
      <c r="ACZ153" s="6"/>
      <c r="ADA153" s="6"/>
      <c r="ADB153" s="6"/>
      <c r="ADC153" s="6"/>
      <c r="ADD153" s="6"/>
      <c r="ADE153" s="6"/>
      <c r="ADF153" s="6"/>
      <c r="ADG153" s="6"/>
      <c r="ADH153" s="6"/>
      <c r="ADI153" s="6"/>
      <c r="ADJ153" s="6"/>
      <c r="ADK153" s="6"/>
      <c r="ADL153" s="6"/>
      <c r="ADM153" s="6"/>
      <c r="ADN153" s="6"/>
      <c r="ADO153" s="6"/>
      <c r="ADP153" s="6"/>
      <c r="ADQ153" s="6"/>
      <c r="ADR153" s="6"/>
      <c r="ADS153" s="6"/>
      <c r="ADT153" s="6"/>
      <c r="ADU153" s="6"/>
      <c r="ADV153" s="6"/>
      <c r="ADW153" s="6"/>
      <c r="ADX153" s="6"/>
      <c r="ADY153" s="6"/>
      <c r="ADZ153" s="6"/>
      <c r="AEA153" s="6"/>
      <c r="AEB153" s="6"/>
      <c r="AEC153" s="6"/>
      <c r="AED153" s="6"/>
      <c r="AEE153" s="6"/>
      <c r="AEF153" s="6"/>
      <c r="AEG153" s="6"/>
      <c r="AEH153" s="6"/>
      <c r="AEI153" s="6"/>
      <c r="AEJ153" s="6"/>
      <c r="AEK153" s="6"/>
      <c r="AEL153" s="6"/>
      <c r="AEM153" s="6"/>
      <c r="AEN153" s="6"/>
      <c r="AEO153" s="6"/>
      <c r="AEP153" s="6"/>
      <c r="AEQ153" s="6"/>
      <c r="AER153" s="6"/>
      <c r="AES153" s="6"/>
      <c r="AET153" s="6"/>
      <c r="AEU153" s="6"/>
      <c r="AEV153" s="6"/>
      <c r="AEW153" s="6"/>
      <c r="AEX153" s="6"/>
      <c r="AEY153" s="6"/>
      <c r="AEZ153" s="6"/>
      <c r="AFA153" s="6"/>
      <c r="AFB153" s="6"/>
      <c r="AFC153" s="6"/>
      <c r="AFD153" s="6"/>
      <c r="AFE153" s="6"/>
      <c r="AFF153" s="6"/>
      <c r="AFG153" s="6"/>
      <c r="AFH153" s="6"/>
      <c r="AFI153" s="6"/>
      <c r="AFJ153" s="6"/>
      <c r="AFK153" s="6"/>
      <c r="AFL153" s="6"/>
      <c r="AFM153" s="6"/>
      <c r="AFN153" s="6"/>
      <c r="AFO153" s="6"/>
      <c r="AFP153" s="6"/>
      <c r="AFQ153" s="6"/>
      <c r="AFR153" s="6"/>
      <c r="AFS153" s="6"/>
      <c r="AFT153" s="6"/>
      <c r="AFU153" s="6"/>
      <c r="AFV153" s="6"/>
      <c r="AFW153" s="6"/>
      <c r="AFX153" s="6"/>
      <c r="AFY153" s="6"/>
      <c r="AFZ153" s="6"/>
      <c r="AGA153" s="6"/>
      <c r="AGB153" s="6"/>
      <c r="AGC153" s="6"/>
      <c r="AGD153" s="6"/>
      <c r="AGE153" s="6"/>
      <c r="AGF153" s="6"/>
      <c r="AGG153" s="6"/>
      <c r="AGH153" s="6"/>
      <c r="AGI153" s="6"/>
      <c r="AGJ153" s="6"/>
      <c r="AGK153" s="6"/>
      <c r="AGL153" s="6"/>
      <c r="AGM153" s="6"/>
      <c r="AGN153" s="6"/>
      <c r="AGO153" s="6"/>
      <c r="AGP153" s="6"/>
      <c r="AGQ153" s="6"/>
      <c r="AGR153" s="6"/>
      <c r="AGS153" s="6"/>
      <c r="AGT153" s="6"/>
      <c r="AGU153" s="6"/>
      <c r="AGV153" s="6"/>
      <c r="AGW153" s="6"/>
      <c r="AGX153" s="6"/>
      <c r="AGY153" s="6"/>
      <c r="AGZ153" s="6"/>
      <c r="AHA153" s="6"/>
      <c r="AHB153" s="6"/>
      <c r="AHC153" s="6"/>
      <c r="AHD153" s="6"/>
      <c r="AHE153" s="6"/>
      <c r="AHF153" s="6"/>
      <c r="AHG153" s="6"/>
      <c r="AHH153" s="6"/>
      <c r="AHI153" s="6"/>
      <c r="AHJ153" s="6"/>
      <c r="AHK153" s="6"/>
      <c r="AHL153" s="6"/>
      <c r="AHM153" s="6"/>
      <c r="AHN153" s="6"/>
      <c r="AHO153" s="6"/>
      <c r="AHP153" s="6"/>
      <c r="AHQ153" s="6"/>
      <c r="AHR153" s="6"/>
      <c r="AHS153" s="6"/>
      <c r="AHT153" s="6"/>
      <c r="AHU153" s="6"/>
      <c r="AHV153" s="6"/>
      <c r="AHW153" s="6"/>
      <c r="AHX153" s="6"/>
      <c r="AHY153" s="6"/>
      <c r="AHZ153" s="6"/>
      <c r="AIA153" s="6"/>
      <c r="AIB153" s="6"/>
      <c r="AIC153" s="6"/>
      <c r="AID153" s="6"/>
      <c r="AIE153" s="6"/>
      <c r="AIF153" s="6"/>
      <c r="AIG153" s="6"/>
      <c r="AIH153" s="6"/>
      <c r="AII153" s="6"/>
      <c r="AIJ153" s="6"/>
      <c r="AIK153" s="6"/>
      <c r="AIL153" s="6"/>
      <c r="AIM153" s="6"/>
      <c r="AIN153" s="6"/>
      <c r="AIO153" s="6"/>
      <c r="AIP153" s="6"/>
      <c r="AIQ153" s="6"/>
      <c r="AIR153" s="6"/>
      <c r="AIS153" s="6"/>
      <c r="AIT153" s="6"/>
      <c r="AIU153" s="6"/>
      <c r="AIV153" s="6"/>
      <c r="AIW153" s="6"/>
      <c r="AIX153" s="6"/>
      <c r="AIY153" s="6"/>
      <c r="AIZ153" s="6"/>
      <c r="AJA153" s="6"/>
      <c r="AJB153" s="6"/>
      <c r="AJC153" s="6"/>
      <c r="AJD153" s="6"/>
      <c r="AJE153" s="6"/>
      <c r="AJF153" s="6"/>
      <c r="AJG153" s="6"/>
      <c r="AJH153" s="6"/>
      <c r="AJI153" s="6"/>
      <c r="AJJ153" s="6"/>
      <c r="AJK153" s="6"/>
      <c r="AJL153" s="6"/>
      <c r="AJM153" s="6"/>
      <c r="AJN153" s="6"/>
      <c r="AJO153" s="6"/>
      <c r="AJP153" s="6"/>
      <c r="AJQ153" s="6"/>
      <c r="AJR153" s="6"/>
      <c r="AJS153" s="6"/>
      <c r="AJT153" s="6"/>
      <c r="AJU153" s="6"/>
      <c r="AJV153" s="6"/>
      <c r="AJW153" s="6"/>
      <c r="AJX153" s="6"/>
      <c r="AJY153" s="6"/>
      <c r="AJZ153" s="6"/>
      <c r="AKA153" s="6"/>
      <c r="AKB153" s="6"/>
      <c r="AKC153" s="6"/>
      <c r="AKD153" s="6"/>
      <c r="AKE153" s="6"/>
      <c r="AKF153" s="6"/>
      <c r="AKG153" s="6"/>
      <c r="AKH153" s="6"/>
      <c r="AKI153" s="6"/>
      <c r="AKJ153" s="6"/>
      <c r="AKK153" s="6"/>
      <c r="AKL153" s="6"/>
      <c r="AKM153" s="6"/>
      <c r="AKN153" s="6"/>
      <c r="AKO153" s="6"/>
      <c r="AKP153" s="6"/>
      <c r="AKQ153" s="6"/>
      <c r="AKR153" s="6"/>
      <c r="AKS153" s="6"/>
      <c r="AKT153" s="6"/>
      <c r="AKU153" s="6"/>
      <c r="AKV153" s="6"/>
      <c r="AKW153" s="6"/>
      <c r="AKX153" s="6"/>
      <c r="AKY153" s="6"/>
      <c r="AKZ153" s="6"/>
      <c r="ALA153" s="6"/>
      <c r="ALB153" s="6"/>
      <c r="ALC153" s="6"/>
      <c r="ALD153" s="6"/>
      <c r="ALE153" s="6"/>
      <c r="ALF153" s="6"/>
      <c r="ALG153" s="6"/>
      <c r="ALH153" s="6"/>
      <c r="ALI153" s="6"/>
      <c r="ALJ153" s="6"/>
      <c r="ALK153" s="6"/>
      <c r="ALL153" s="6"/>
      <c r="ALM153" s="6"/>
      <c r="ALN153" s="6"/>
      <c r="ALO153" s="6"/>
      <c r="ALP153" s="6"/>
      <c r="ALQ153" s="6"/>
      <c r="ALR153" s="6"/>
      <c r="ALS153" s="6"/>
      <c r="ALT153" s="6"/>
      <c r="ALU153" s="6"/>
      <c r="ALV153" s="6"/>
      <c r="ALW153" s="6"/>
      <c r="ALX153" s="6"/>
      <c r="ALY153" s="6"/>
      <c r="ALZ153" s="6"/>
      <c r="AMA153" s="6"/>
      <c r="AMB153" s="6"/>
      <c r="AMC153" s="6"/>
      <c r="AMD153" s="6"/>
      <c r="AME153" s="6"/>
      <c r="AMF153" s="6"/>
      <c r="AMG153" s="6"/>
      <c r="AMH153" s="6"/>
      <c r="AMI153" s="6"/>
      <c r="AMJ153" s="6"/>
      <c r="AMK153" s="6"/>
      <c r="AML153" s="6"/>
      <c r="AMM153" s="6"/>
      <c r="AMN153" s="6"/>
      <c r="AMO153" s="6"/>
      <c r="AMP153" s="6"/>
      <c r="AMQ153" s="6"/>
      <c r="AMR153" s="6"/>
      <c r="AMS153" s="6"/>
      <c r="AMT153" s="6"/>
      <c r="AMU153" s="6"/>
      <c r="AMV153" s="6"/>
      <c r="AMW153" s="6"/>
      <c r="AMX153" s="6"/>
      <c r="AMY153" s="6"/>
      <c r="AMZ153" s="6"/>
      <c r="ANA153" s="6"/>
      <c r="ANB153" s="6"/>
      <c r="ANC153" s="6"/>
      <c r="AND153" s="6"/>
      <c r="ANE153" s="6"/>
      <c r="ANF153" s="6"/>
      <c r="ANG153" s="6"/>
      <c r="ANH153" s="6"/>
      <c r="ANI153" s="6"/>
      <c r="ANJ153" s="6"/>
      <c r="ANK153" s="6"/>
      <c r="ANL153" s="6"/>
      <c r="ANM153" s="6"/>
      <c r="ANN153" s="6"/>
      <c r="ANO153" s="6"/>
      <c r="ANP153" s="6"/>
      <c r="ANQ153" s="6"/>
      <c r="ANR153" s="6"/>
      <c r="ANS153" s="6"/>
      <c r="ANT153" s="6"/>
      <c r="ANU153" s="6"/>
      <c r="ANV153" s="6"/>
      <c r="ANW153" s="6"/>
      <c r="ANX153" s="6"/>
      <c r="ANY153" s="6"/>
      <c r="ANZ153" s="6"/>
      <c r="AOA153" s="6"/>
      <c r="AOB153" s="6"/>
      <c r="AOC153" s="6"/>
      <c r="AOD153" s="6"/>
      <c r="AOE153" s="6"/>
      <c r="AOF153" s="6"/>
      <c r="AOG153" s="6"/>
      <c r="AOH153" s="6"/>
      <c r="AOI153" s="6"/>
      <c r="AOJ153" s="6"/>
      <c r="AOK153" s="6"/>
      <c r="AOL153" s="6"/>
      <c r="AOM153" s="6"/>
      <c r="AON153" s="6"/>
      <c r="AOO153" s="6"/>
      <c r="AOP153" s="6"/>
      <c r="AOQ153" s="6"/>
      <c r="AOR153" s="6"/>
      <c r="AOS153" s="6"/>
      <c r="AOT153" s="6"/>
      <c r="AOU153" s="6"/>
      <c r="AOV153" s="6"/>
      <c r="AOW153" s="6"/>
      <c r="AOX153" s="6"/>
      <c r="AOY153" s="6"/>
      <c r="AOZ153" s="6"/>
      <c r="APA153" s="6"/>
      <c r="APB153" s="6"/>
      <c r="APC153" s="6"/>
      <c r="APD153" s="6"/>
      <c r="APE153" s="6"/>
      <c r="APF153" s="6"/>
      <c r="APG153" s="6"/>
      <c r="APH153" s="6"/>
      <c r="API153" s="6"/>
      <c r="APJ153" s="6"/>
      <c r="APK153" s="6"/>
      <c r="APL153" s="6"/>
      <c r="APM153" s="6"/>
      <c r="APN153" s="6"/>
      <c r="APO153" s="6"/>
      <c r="APP153" s="6"/>
      <c r="APQ153" s="6"/>
      <c r="APR153" s="6"/>
      <c r="APS153" s="6"/>
      <c r="APT153" s="6"/>
      <c r="APU153" s="6"/>
      <c r="APV153" s="6"/>
      <c r="APW153" s="6"/>
      <c r="APX153" s="6"/>
      <c r="APY153" s="6"/>
      <c r="APZ153" s="6"/>
      <c r="AQA153" s="6"/>
      <c r="AQB153" s="6"/>
      <c r="AQC153" s="6"/>
      <c r="AQD153" s="6"/>
      <c r="AQE153" s="6"/>
      <c r="AQF153" s="6"/>
      <c r="AQG153" s="6"/>
      <c r="AQH153" s="6"/>
      <c r="AQI153" s="6"/>
      <c r="AQJ153" s="6"/>
      <c r="AQK153" s="6"/>
      <c r="AQL153" s="6"/>
      <c r="AQM153" s="6"/>
      <c r="AQN153" s="6"/>
      <c r="AQO153" s="6"/>
      <c r="AQP153" s="6"/>
      <c r="AQQ153" s="6"/>
      <c r="AQR153" s="6"/>
      <c r="AQS153" s="6"/>
      <c r="AQT153" s="6"/>
      <c r="AQU153" s="6"/>
      <c r="AQV153" s="6"/>
      <c r="AQW153" s="6"/>
      <c r="AQX153" s="6"/>
      <c r="AQY153" s="6"/>
      <c r="AQZ153" s="6"/>
      <c r="ARA153" s="6"/>
      <c r="ARB153" s="6"/>
      <c r="ARC153" s="6"/>
      <c r="ARD153" s="6"/>
      <c r="ARE153" s="6"/>
      <c r="ARF153" s="6"/>
      <c r="ARG153" s="6"/>
      <c r="ARH153" s="6"/>
      <c r="ARI153" s="6"/>
      <c r="ARJ153" s="6"/>
      <c r="ARK153" s="6"/>
      <c r="ARL153" s="6"/>
      <c r="ARM153" s="6"/>
      <c r="ARN153" s="6"/>
      <c r="ARO153" s="6"/>
      <c r="ARP153" s="6"/>
      <c r="ARQ153" s="6"/>
      <c r="ARR153" s="6"/>
      <c r="ARS153" s="6"/>
      <c r="ART153" s="6"/>
      <c r="ARU153" s="6"/>
      <c r="ARV153" s="6"/>
      <c r="ARW153" s="6"/>
      <c r="ARX153" s="6"/>
      <c r="ARY153" s="6"/>
      <c r="ARZ153" s="6"/>
      <c r="ASA153" s="6"/>
      <c r="ASB153" s="6"/>
      <c r="ASC153" s="6"/>
      <c r="ASD153" s="6"/>
      <c r="ASE153" s="6"/>
      <c r="ASF153" s="6"/>
      <c r="ASG153" s="6"/>
      <c r="ASH153" s="6"/>
      <c r="ASI153" s="6"/>
      <c r="ASJ153" s="6"/>
      <c r="ASK153" s="6"/>
      <c r="ASL153" s="6"/>
      <c r="ASM153" s="6"/>
      <c r="ASN153" s="6"/>
      <c r="ASO153" s="6"/>
      <c r="ASP153" s="6"/>
      <c r="ASQ153" s="6"/>
      <c r="ASR153" s="6"/>
      <c r="ASS153" s="6"/>
      <c r="AST153" s="6"/>
      <c r="ASU153" s="6"/>
      <c r="ASV153" s="6"/>
      <c r="ASW153" s="6"/>
      <c r="ASX153" s="6"/>
      <c r="ASY153" s="6"/>
      <c r="ASZ153" s="6"/>
      <c r="ATA153" s="6"/>
      <c r="ATB153" s="6"/>
      <c r="ATC153" s="6"/>
      <c r="ATD153" s="6"/>
      <c r="ATE153" s="6"/>
      <c r="ATF153" s="6"/>
      <c r="ATG153" s="6"/>
      <c r="ATH153" s="6"/>
      <c r="ATI153" s="6"/>
      <c r="ATJ153" s="6"/>
      <c r="ATK153" s="6"/>
      <c r="ATL153" s="6"/>
      <c r="ATM153" s="6"/>
      <c r="ATN153" s="6"/>
      <c r="ATO153" s="6"/>
      <c r="ATP153" s="6"/>
      <c r="ATQ153" s="6"/>
      <c r="ATR153" s="6"/>
      <c r="ATS153" s="6"/>
      <c r="ATT153" s="6"/>
      <c r="ATU153" s="6"/>
      <c r="ATV153" s="6"/>
      <c r="ATW153" s="6"/>
      <c r="ATX153" s="6"/>
      <c r="ATY153" s="6"/>
      <c r="ATZ153" s="6"/>
      <c r="AUA153" s="6"/>
      <c r="AUB153" s="6"/>
      <c r="AUC153" s="6"/>
      <c r="AUD153" s="6"/>
      <c r="AUE153" s="6"/>
      <c r="AUF153" s="6"/>
      <c r="AUG153" s="6"/>
      <c r="AUH153" s="6"/>
      <c r="AUI153" s="6"/>
      <c r="AUJ153" s="6"/>
      <c r="AUK153" s="6"/>
      <c r="AUL153" s="6"/>
      <c r="AUM153" s="6"/>
      <c r="AUN153" s="6"/>
      <c r="AUO153" s="6"/>
      <c r="AUP153" s="6"/>
      <c r="AUQ153" s="6"/>
      <c r="AUR153" s="6"/>
      <c r="AUS153" s="6"/>
      <c r="AUT153" s="6"/>
      <c r="AUU153" s="6"/>
      <c r="AUV153" s="6"/>
      <c r="AUW153" s="6"/>
      <c r="AUX153" s="6"/>
      <c r="AUY153" s="6"/>
      <c r="AUZ153" s="6"/>
      <c r="AVA153" s="6"/>
      <c r="AVB153" s="6"/>
      <c r="AVC153" s="6"/>
      <c r="AVD153" s="6"/>
      <c r="AVE153" s="6"/>
      <c r="AVF153" s="6"/>
      <c r="AVG153" s="6"/>
      <c r="AVH153" s="6"/>
      <c r="AVI153" s="6"/>
      <c r="AVJ153" s="6"/>
      <c r="AVK153" s="6"/>
      <c r="AVL153" s="6"/>
      <c r="AVM153" s="6"/>
      <c r="AVN153" s="6"/>
      <c r="AVO153" s="6"/>
      <c r="AVP153" s="6"/>
      <c r="AVQ153" s="6"/>
      <c r="AVR153" s="6"/>
      <c r="AVS153" s="6"/>
      <c r="AVT153" s="6"/>
      <c r="AVU153" s="6"/>
      <c r="AVV153" s="6"/>
      <c r="AVW153" s="6"/>
      <c r="AVX153" s="6"/>
      <c r="AVY153" s="6"/>
      <c r="AVZ153" s="6"/>
      <c r="AWA153" s="6"/>
      <c r="AWB153" s="6"/>
      <c r="AWC153" s="6"/>
      <c r="AWD153" s="6"/>
      <c r="AWE153" s="6"/>
      <c r="AWF153" s="6"/>
      <c r="AWG153" s="6"/>
      <c r="AWH153" s="6"/>
      <c r="AWI153" s="6"/>
      <c r="AWJ153" s="6"/>
      <c r="AWK153" s="6"/>
      <c r="AWL153" s="6"/>
      <c r="AWM153" s="6"/>
      <c r="AWN153" s="6"/>
      <c r="AWO153" s="6"/>
      <c r="AWP153" s="6"/>
      <c r="AWQ153" s="6"/>
      <c r="AWR153" s="6"/>
      <c r="AWS153" s="6"/>
      <c r="AWT153" s="6"/>
      <c r="AWU153" s="6"/>
      <c r="AWV153" s="6"/>
      <c r="AWW153" s="6"/>
      <c r="AWX153" s="6"/>
      <c r="AWY153" s="6"/>
      <c r="AWZ153" s="6"/>
      <c r="AXA153" s="6"/>
      <c r="AXB153" s="6"/>
      <c r="AXC153" s="6"/>
      <c r="AXD153" s="6"/>
      <c r="AXE153" s="6"/>
      <c r="AXF153" s="6"/>
      <c r="AXG153" s="6"/>
      <c r="AXH153" s="6"/>
      <c r="AXI153" s="6"/>
      <c r="AXJ153" s="6"/>
      <c r="AXK153" s="6"/>
      <c r="AXL153" s="6"/>
      <c r="AXM153" s="6"/>
      <c r="AXN153" s="6"/>
      <c r="AXO153" s="6"/>
      <c r="AXP153" s="6"/>
      <c r="AXQ153" s="6"/>
      <c r="AXR153" s="6"/>
      <c r="AXS153" s="6"/>
      <c r="AXT153" s="6"/>
      <c r="AXU153" s="6"/>
      <c r="AXV153" s="6"/>
      <c r="AXW153" s="6"/>
      <c r="AXX153" s="6"/>
      <c r="AXY153" s="6"/>
      <c r="AXZ153" s="6"/>
      <c r="AYA153" s="6"/>
      <c r="AYB153" s="6"/>
      <c r="AYC153" s="6"/>
      <c r="AYD153" s="6"/>
      <c r="AYE153" s="6"/>
      <c r="AYF153" s="6"/>
      <c r="AYG153" s="6"/>
      <c r="AYH153" s="6"/>
      <c r="AYI153" s="6"/>
      <c r="AYJ153" s="6"/>
      <c r="AYK153" s="6"/>
      <c r="AYL153" s="6"/>
      <c r="AYM153" s="6"/>
      <c r="AYN153" s="6"/>
      <c r="AYO153" s="6"/>
      <c r="AYP153" s="6"/>
      <c r="AYQ153" s="6"/>
      <c r="AYR153" s="6"/>
      <c r="AYS153" s="6"/>
      <c r="AYT153" s="6"/>
      <c r="AYU153" s="6"/>
      <c r="AYV153" s="6"/>
      <c r="AYW153" s="6"/>
      <c r="AYX153" s="6"/>
      <c r="AYY153" s="6"/>
      <c r="AYZ153" s="6"/>
      <c r="AZA153" s="6"/>
      <c r="AZB153" s="6"/>
      <c r="AZC153" s="6"/>
      <c r="AZD153" s="6"/>
      <c r="AZE153" s="6"/>
      <c r="AZF153" s="6"/>
      <c r="AZG153" s="6"/>
      <c r="AZH153" s="6"/>
      <c r="AZI153" s="6"/>
      <c r="AZJ153" s="6"/>
      <c r="AZK153" s="6"/>
      <c r="AZL153" s="6"/>
      <c r="AZM153" s="6"/>
      <c r="AZN153" s="6"/>
      <c r="AZO153" s="6"/>
      <c r="AZP153" s="6"/>
      <c r="AZQ153" s="6"/>
      <c r="AZR153" s="6"/>
      <c r="AZS153" s="6"/>
      <c r="AZT153" s="6"/>
      <c r="AZU153" s="6"/>
      <c r="AZV153" s="6"/>
      <c r="AZW153" s="6"/>
      <c r="AZX153" s="6"/>
      <c r="AZY153" s="6"/>
      <c r="AZZ153" s="6"/>
      <c r="BAA153" s="6"/>
      <c r="BAB153" s="6"/>
      <c r="BAC153" s="6"/>
      <c r="BAD153" s="6"/>
      <c r="BAE153" s="6"/>
      <c r="BAF153" s="6"/>
      <c r="BAG153" s="6"/>
      <c r="BAH153" s="6"/>
      <c r="BAI153" s="6"/>
      <c r="BAJ153" s="6"/>
      <c r="BAK153" s="6"/>
      <c r="BAL153" s="6"/>
      <c r="BAM153" s="6"/>
      <c r="BAN153" s="6"/>
      <c r="BAO153" s="6"/>
      <c r="BAP153" s="6"/>
      <c r="BAQ153" s="6"/>
      <c r="BAR153" s="6"/>
      <c r="BAS153" s="6"/>
      <c r="BAT153" s="6"/>
      <c r="BAU153" s="6"/>
      <c r="BAV153" s="6"/>
      <c r="BAW153" s="6"/>
      <c r="BAX153" s="6"/>
      <c r="BAY153" s="6"/>
      <c r="BAZ153" s="6"/>
      <c r="BBA153" s="6"/>
      <c r="BBB153" s="6"/>
      <c r="BBC153" s="6"/>
      <c r="BBD153" s="6"/>
      <c r="BBE153" s="6"/>
      <c r="BBF153" s="6"/>
      <c r="BBG153" s="6"/>
      <c r="BBH153" s="6"/>
      <c r="BBI153" s="6"/>
      <c r="BBJ153" s="6"/>
      <c r="BBK153" s="6"/>
      <c r="BBL153" s="6"/>
      <c r="BBM153" s="6"/>
      <c r="BBN153" s="6"/>
      <c r="BBO153" s="6"/>
      <c r="BBP153" s="6"/>
      <c r="BBQ153" s="6"/>
      <c r="BBR153" s="6"/>
      <c r="BBS153" s="6"/>
      <c r="BBT153" s="6"/>
      <c r="BBU153" s="6"/>
      <c r="BBV153" s="6"/>
      <c r="BBW153" s="6"/>
      <c r="BBX153" s="6"/>
      <c r="BBY153" s="6"/>
      <c r="BBZ153" s="6"/>
      <c r="BCA153" s="6"/>
      <c r="BCB153" s="6"/>
      <c r="BCC153" s="6"/>
      <c r="BCD153" s="6"/>
      <c r="BCE153" s="6"/>
      <c r="BCF153" s="6"/>
      <c r="BCG153" s="6"/>
      <c r="BCH153" s="6"/>
      <c r="BCI153" s="6"/>
      <c r="BCJ153" s="6"/>
      <c r="BCK153" s="6"/>
      <c r="BCL153" s="6"/>
      <c r="BCM153" s="6"/>
      <c r="BCN153" s="6"/>
      <c r="BCO153" s="6"/>
      <c r="BCP153" s="6"/>
      <c r="BCQ153" s="6"/>
      <c r="BCR153" s="6"/>
      <c r="BCS153" s="6"/>
      <c r="BCT153" s="6"/>
      <c r="BCU153" s="6"/>
      <c r="BCV153" s="6"/>
      <c r="BCW153" s="6"/>
      <c r="BCX153" s="6"/>
      <c r="BCY153" s="6"/>
      <c r="BCZ153" s="6"/>
      <c r="BDA153" s="6"/>
      <c r="BDB153" s="6"/>
      <c r="BDC153" s="6"/>
      <c r="BDD153" s="6"/>
      <c r="BDE153" s="6"/>
      <c r="BDF153" s="6"/>
      <c r="BDG153" s="6"/>
      <c r="BDH153" s="6"/>
      <c r="BDI153" s="6"/>
      <c r="BDJ153" s="6"/>
      <c r="BDK153" s="6"/>
      <c r="BDL153" s="6"/>
      <c r="BDM153" s="6"/>
      <c r="BDN153" s="6"/>
      <c r="BDO153" s="6"/>
      <c r="BDP153" s="6"/>
      <c r="BDQ153" s="6"/>
      <c r="BDR153" s="6"/>
      <c r="BDS153" s="6"/>
      <c r="BDT153" s="6"/>
      <c r="BDU153" s="6"/>
      <c r="BDV153" s="6"/>
      <c r="BDW153" s="6"/>
      <c r="BDX153" s="6"/>
      <c r="BDY153" s="6"/>
      <c r="BDZ153" s="6"/>
      <c r="BEA153" s="6"/>
      <c r="BEB153" s="6"/>
      <c r="BEC153" s="6"/>
      <c r="BED153" s="6"/>
      <c r="BEE153" s="6"/>
      <c r="BEF153" s="6"/>
      <c r="BEG153" s="6"/>
      <c r="BEH153" s="6"/>
      <c r="BEI153" s="6"/>
      <c r="BEJ153" s="6"/>
      <c r="BEK153" s="6"/>
      <c r="BEL153" s="6"/>
      <c r="BEM153" s="6"/>
      <c r="BEN153" s="6"/>
      <c r="BEO153" s="6"/>
      <c r="BEP153" s="6"/>
      <c r="BEQ153" s="6"/>
      <c r="BER153" s="6"/>
      <c r="BES153" s="6"/>
      <c r="BET153" s="6"/>
      <c r="BEU153" s="6"/>
      <c r="BEV153" s="6"/>
      <c r="BEW153" s="6"/>
      <c r="BEX153" s="6"/>
      <c r="BEY153" s="6"/>
      <c r="BEZ153" s="6"/>
      <c r="BFA153" s="6"/>
      <c r="BFB153" s="6"/>
      <c r="BFC153" s="6"/>
      <c r="BFD153" s="6"/>
      <c r="BFE153" s="6"/>
      <c r="BFF153" s="6"/>
      <c r="BFG153" s="6"/>
      <c r="BFH153" s="6"/>
      <c r="BFI153" s="6"/>
      <c r="BFJ153" s="6"/>
      <c r="BFK153" s="6"/>
      <c r="BFL153" s="6"/>
      <c r="BFM153" s="6"/>
      <c r="BFN153" s="6"/>
      <c r="BFO153" s="6"/>
      <c r="BFP153" s="6"/>
      <c r="BFQ153" s="6"/>
      <c r="BFR153" s="6"/>
      <c r="BFS153" s="6"/>
      <c r="BFT153" s="6"/>
      <c r="BFU153" s="6"/>
      <c r="BFV153" s="6"/>
      <c r="BFW153" s="6"/>
      <c r="BFX153" s="6"/>
      <c r="BFY153" s="6"/>
      <c r="BFZ153" s="6"/>
      <c r="BGA153" s="6"/>
      <c r="BGB153" s="6"/>
      <c r="BGC153" s="6"/>
      <c r="BGD153" s="6"/>
      <c r="BGE153" s="6"/>
      <c r="BGF153" s="6"/>
      <c r="BGG153" s="6"/>
      <c r="BGH153" s="6"/>
      <c r="BGI153" s="6"/>
      <c r="BGJ153" s="6"/>
      <c r="BGK153" s="6"/>
      <c r="BGL153" s="6"/>
      <c r="BGM153" s="6"/>
      <c r="BGN153" s="6"/>
      <c r="BGO153" s="6"/>
      <c r="BGP153" s="6"/>
      <c r="BGQ153" s="6"/>
      <c r="BGR153" s="6"/>
      <c r="BGS153" s="6"/>
      <c r="BGT153" s="6"/>
      <c r="BGU153" s="6"/>
      <c r="BGV153" s="6"/>
      <c r="BGW153" s="6"/>
      <c r="BGX153" s="6"/>
      <c r="BGY153" s="6"/>
      <c r="BGZ153" s="6"/>
      <c r="BHA153" s="6"/>
      <c r="BHB153" s="6"/>
      <c r="BHC153" s="6"/>
      <c r="BHD153" s="6"/>
      <c r="BHE153" s="6"/>
      <c r="BHF153" s="6"/>
      <c r="BHG153" s="6"/>
      <c r="BHH153" s="6"/>
      <c r="BHI153" s="6"/>
      <c r="BHJ153" s="6"/>
      <c r="BHK153" s="6"/>
      <c r="BHL153" s="6"/>
      <c r="BHM153" s="6"/>
      <c r="BHN153" s="6"/>
      <c r="BHO153" s="6"/>
      <c r="BHP153" s="6"/>
      <c r="BHQ153" s="6"/>
      <c r="BHR153" s="6"/>
      <c r="BHS153" s="6"/>
      <c r="BHT153" s="6"/>
      <c r="BHU153" s="6"/>
      <c r="BHV153" s="6"/>
      <c r="BHW153" s="6"/>
      <c r="BHX153" s="6"/>
      <c r="BHY153" s="6"/>
      <c r="BHZ153" s="6"/>
      <c r="BIA153" s="6"/>
      <c r="BIB153" s="6"/>
      <c r="BIC153" s="6"/>
      <c r="BID153" s="6"/>
      <c r="BIE153" s="6"/>
      <c r="BIF153" s="6"/>
      <c r="BIG153" s="6"/>
      <c r="BIH153" s="6"/>
      <c r="BII153" s="6"/>
      <c r="BIJ153" s="6"/>
      <c r="BIK153" s="6"/>
      <c r="BIL153" s="6"/>
      <c r="BIM153" s="6"/>
      <c r="BIN153" s="6"/>
      <c r="BIO153" s="6"/>
      <c r="BIP153" s="6"/>
      <c r="BIQ153" s="6"/>
      <c r="BIR153" s="6"/>
      <c r="BIS153" s="6"/>
      <c r="BIT153" s="6"/>
      <c r="BIU153" s="6"/>
      <c r="BIV153" s="6"/>
      <c r="BIW153" s="6"/>
      <c r="BIX153" s="6"/>
      <c r="BIY153" s="6"/>
      <c r="BIZ153" s="6"/>
      <c r="BJA153" s="6"/>
      <c r="BJB153" s="6"/>
      <c r="BJC153" s="6"/>
      <c r="BJD153" s="6"/>
      <c r="BJE153" s="6"/>
      <c r="BJF153" s="6"/>
      <c r="BJG153" s="6"/>
      <c r="BJH153" s="6"/>
      <c r="BJI153" s="6"/>
      <c r="BJJ153" s="6"/>
      <c r="BJK153" s="6"/>
      <c r="BJL153" s="6"/>
      <c r="BJM153" s="6"/>
      <c r="BJN153" s="6"/>
      <c r="BJO153" s="6"/>
      <c r="BJP153" s="6"/>
      <c r="BJQ153" s="6"/>
      <c r="BJR153" s="6"/>
      <c r="BJS153" s="6"/>
      <c r="BJT153" s="6"/>
      <c r="BJU153" s="6"/>
      <c r="BJV153" s="6"/>
      <c r="BJW153" s="6"/>
      <c r="BJX153" s="6"/>
      <c r="BJY153" s="6"/>
      <c r="BJZ153" s="6"/>
      <c r="BKA153" s="6"/>
      <c r="BKB153" s="6"/>
      <c r="BKC153" s="6"/>
      <c r="BKD153" s="6"/>
      <c r="BKE153" s="6"/>
      <c r="BKF153" s="6"/>
      <c r="BKG153" s="6"/>
      <c r="BKH153" s="6"/>
      <c r="BKI153" s="6"/>
      <c r="BKJ153" s="6"/>
      <c r="BKK153" s="6"/>
      <c r="BKL153" s="6"/>
      <c r="BKM153" s="6"/>
      <c r="BKN153" s="6"/>
      <c r="BKO153" s="6"/>
      <c r="BKP153" s="6"/>
      <c r="BKQ153" s="6"/>
      <c r="BKR153" s="6"/>
      <c r="BKS153" s="6"/>
      <c r="BKT153" s="6"/>
      <c r="BKU153" s="6"/>
      <c r="BKV153" s="6"/>
      <c r="BKW153" s="6"/>
      <c r="BKX153" s="6"/>
      <c r="BKY153" s="6"/>
      <c r="BKZ153" s="6"/>
      <c r="BLA153" s="6"/>
      <c r="BLB153" s="6"/>
      <c r="BLC153" s="6"/>
      <c r="BLD153" s="6"/>
      <c r="BLE153" s="6"/>
      <c r="BLF153" s="6"/>
      <c r="BLG153" s="6"/>
      <c r="BLH153" s="6"/>
      <c r="BLI153" s="6"/>
      <c r="BLJ153" s="6"/>
      <c r="BLK153" s="6"/>
      <c r="BLL153" s="6"/>
      <c r="BLM153" s="6"/>
      <c r="BLN153" s="6"/>
      <c r="BLO153" s="6"/>
      <c r="BLP153" s="6"/>
      <c r="BLQ153" s="6"/>
      <c r="BLR153" s="6"/>
      <c r="BLS153" s="6"/>
      <c r="BLT153" s="6"/>
      <c r="BLU153" s="6"/>
      <c r="BLV153" s="6"/>
      <c r="BLW153" s="6"/>
      <c r="BLX153" s="6"/>
      <c r="BLY153" s="6"/>
      <c r="BLZ153" s="6"/>
      <c r="BMA153" s="6"/>
      <c r="BMB153" s="6"/>
      <c r="BMC153" s="6"/>
      <c r="BMD153" s="6"/>
      <c r="BME153" s="6"/>
      <c r="BMF153" s="6"/>
      <c r="BMG153" s="6"/>
      <c r="BMH153" s="6"/>
      <c r="BMI153" s="6"/>
      <c r="BMJ153" s="6"/>
      <c r="BMK153" s="6"/>
      <c r="BML153" s="6"/>
      <c r="BMM153" s="6"/>
      <c r="BMN153" s="6"/>
      <c r="BMO153" s="6"/>
      <c r="BMP153" s="6"/>
      <c r="BMQ153" s="6"/>
      <c r="BMR153" s="6"/>
      <c r="BMS153" s="6"/>
      <c r="BMT153" s="6"/>
      <c r="BMU153" s="6"/>
      <c r="BMV153" s="6"/>
      <c r="BMW153" s="6"/>
      <c r="BMX153" s="6"/>
      <c r="BMY153" s="6"/>
      <c r="BMZ153" s="6"/>
      <c r="BNA153" s="6"/>
      <c r="BNB153" s="6"/>
      <c r="BNC153" s="6"/>
      <c r="BND153" s="6"/>
      <c r="BNE153" s="6"/>
      <c r="BNF153" s="6"/>
      <c r="BNG153" s="6"/>
      <c r="BNH153" s="6"/>
      <c r="BNI153" s="6"/>
      <c r="BNJ153" s="6"/>
      <c r="BNK153" s="6"/>
      <c r="BNL153" s="6"/>
      <c r="BNM153" s="6"/>
      <c r="BNN153" s="6"/>
      <c r="BNO153" s="6"/>
      <c r="BNP153" s="6"/>
      <c r="BNQ153" s="6"/>
      <c r="BNR153" s="6"/>
      <c r="BNS153" s="6"/>
      <c r="BNT153" s="6"/>
      <c r="BNU153" s="6"/>
      <c r="BNV153" s="6"/>
      <c r="BNW153" s="6"/>
      <c r="BNX153" s="6"/>
      <c r="BNY153" s="6"/>
      <c r="BNZ153" s="6"/>
      <c r="BOA153" s="6"/>
      <c r="BOB153" s="6"/>
      <c r="BOC153" s="6"/>
      <c r="BOD153" s="6"/>
      <c r="BOE153" s="6"/>
      <c r="BOF153" s="6"/>
      <c r="BOG153" s="6"/>
      <c r="BOH153" s="6"/>
      <c r="BOI153" s="6"/>
      <c r="BOJ153" s="6"/>
      <c r="BOK153" s="6"/>
      <c r="BOL153" s="6"/>
      <c r="BOM153" s="6"/>
      <c r="BON153" s="6"/>
      <c r="BOO153" s="6"/>
      <c r="BOP153" s="6"/>
      <c r="BOQ153" s="6"/>
      <c r="BOR153" s="6"/>
      <c r="BOS153" s="6"/>
      <c r="BOT153" s="6"/>
      <c r="BOU153" s="6"/>
      <c r="BOV153" s="6"/>
      <c r="BOW153" s="6"/>
      <c r="BOX153" s="6"/>
      <c r="BOY153" s="6"/>
      <c r="BOZ153" s="6"/>
      <c r="BPA153" s="6"/>
      <c r="BPB153" s="6"/>
      <c r="BPC153" s="6"/>
      <c r="BPD153" s="6"/>
      <c r="BPE153" s="6"/>
      <c r="BPF153" s="6"/>
      <c r="BPG153" s="6"/>
      <c r="BPH153" s="6"/>
      <c r="BPI153" s="6"/>
      <c r="BPJ153" s="6"/>
      <c r="BPK153" s="6"/>
      <c r="BPL153" s="6"/>
      <c r="BPM153" s="6"/>
      <c r="BPN153" s="6"/>
      <c r="BPO153" s="6"/>
      <c r="BPP153" s="6"/>
      <c r="BPQ153" s="6"/>
      <c r="BPR153" s="6"/>
      <c r="BPS153" s="6"/>
      <c r="BPT153" s="6"/>
      <c r="BPU153" s="6"/>
      <c r="BPV153" s="6"/>
      <c r="BPW153" s="6"/>
      <c r="BPX153" s="6"/>
      <c r="BPY153" s="6"/>
      <c r="BPZ153" s="6"/>
      <c r="BQA153" s="6"/>
      <c r="BQB153" s="6"/>
      <c r="BQC153" s="6"/>
      <c r="BQD153" s="6"/>
      <c r="BQE153" s="6"/>
      <c r="BQF153" s="6"/>
      <c r="BQG153" s="6"/>
      <c r="BQH153" s="6"/>
      <c r="BQI153" s="6"/>
      <c r="BQJ153" s="6"/>
      <c r="BQK153" s="6"/>
      <c r="BQL153" s="6"/>
      <c r="BQM153" s="6"/>
      <c r="BQN153" s="6"/>
      <c r="BQO153" s="6"/>
      <c r="BQP153" s="6"/>
      <c r="BQQ153" s="6"/>
      <c r="BQR153" s="6"/>
      <c r="BQS153" s="6"/>
      <c r="BQT153" s="6"/>
      <c r="BQU153" s="6"/>
      <c r="BQV153" s="6"/>
      <c r="BQW153" s="6"/>
      <c r="BQX153" s="6"/>
      <c r="BQY153" s="6"/>
      <c r="BQZ153" s="6"/>
      <c r="BRA153" s="6"/>
      <c r="BRB153" s="6"/>
      <c r="BRC153" s="6"/>
      <c r="BRD153" s="6"/>
      <c r="BRE153" s="6"/>
      <c r="BRF153" s="6"/>
      <c r="BRG153" s="6"/>
      <c r="BRH153" s="6"/>
      <c r="BRI153" s="6"/>
      <c r="BRJ153" s="6"/>
      <c r="BRK153" s="6"/>
      <c r="BRL153" s="6"/>
      <c r="BRM153" s="6"/>
      <c r="BRN153" s="6"/>
      <c r="BRO153" s="6"/>
      <c r="BRP153" s="6"/>
      <c r="BRQ153" s="6"/>
      <c r="BRR153" s="6"/>
      <c r="BRS153" s="6"/>
      <c r="BRT153" s="6"/>
      <c r="BRU153" s="6"/>
      <c r="BRV153" s="6"/>
      <c r="BRW153" s="6"/>
      <c r="BRX153" s="6"/>
      <c r="BRY153" s="6"/>
      <c r="BRZ153" s="6"/>
      <c r="BSA153" s="6"/>
      <c r="BSB153" s="6"/>
      <c r="BSC153" s="6"/>
      <c r="BSD153" s="6"/>
      <c r="BSE153" s="6"/>
      <c r="BSF153" s="6"/>
      <c r="BSG153" s="6"/>
      <c r="BSH153" s="6"/>
      <c r="BSI153" s="6"/>
      <c r="BSJ153" s="6"/>
      <c r="BSK153" s="6"/>
      <c r="BSL153" s="6"/>
      <c r="BSM153" s="6"/>
      <c r="BSN153" s="6"/>
      <c r="BSO153" s="6"/>
      <c r="BSP153" s="6"/>
      <c r="BSQ153" s="6"/>
      <c r="BSR153" s="6"/>
      <c r="BSS153" s="6"/>
      <c r="BST153" s="6"/>
      <c r="BSU153" s="6"/>
      <c r="BSV153" s="6"/>
      <c r="BSW153" s="6"/>
      <c r="BSX153" s="6"/>
      <c r="BSY153" s="6"/>
      <c r="BSZ153" s="6"/>
      <c r="BTA153" s="6"/>
      <c r="BTB153" s="6"/>
      <c r="BTC153" s="6"/>
      <c r="BTD153" s="6"/>
      <c r="BTE153" s="6"/>
      <c r="BTF153" s="6"/>
      <c r="BTG153" s="6"/>
      <c r="BTH153" s="6"/>
      <c r="BTI153" s="6"/>
      <c r="BTJ153" s="6"/>
      <c r="BTK153" s="6"/>
      <c r="BTL153" s="6"/>
      <c r="BTM153" s="6"/>
      <c r="BTN153" s="6"/>
      <c r="BTO153" s="6"/>
      <c r="BTP153" s="6"/>
      <c r="BTQ153" s="6"/>
      <c r="BTR153" s="6"/>
      <c r="BTS153" s="6"/>
      <c r="BTT153" s="6"/>
      <c r="BTU153" s="6"/>
      <c r="BTV153" s="6"/>
      <c r="BTW153" s="6"/>
      <c r="BTX153" s="6"/>
      <c r="BTY153" s="6"/>
      <c r="BTZ153" s="6"/>
      <c r="BUA153" s="6"/>
      <c r="BUB153" s="6"/>
      <c r="BUC153" s="6"/>
      <c r="BUD153" s="6"/>
      <c r="BUE153" s="6"/>
      <c r="BUF153" s="6"/>
      <c r="BUG153" s="6"/>
      <c r="BUH153" s="6"/>
      <c r="BUI153" s="6"/>
      <c r="BUJ153" s="6"/>
      <c r="BUK153" s="6"/>
      <c r="BUL153" s="6"/>
      <c r="BUM153" s="6"/>
      <c r="BUN153" s="6"/>
      <c r="BUO153" s="6"/>
      <c r="BUP153" s="6"/>
      <c r="BUQ153" s="6"/>
      <c r="BUR153" s="6"/>
      <c r="BUS153" s="6"/>
      <c r="BUT153" s="6"/>
      <c r="BUU153" s="6"/>
      <c r="BUV153" s="6"/>
      <c r="BUW153" s="6"/>
      <c r="BUX153" s="6"/>
      <c r="BUY153" s="6"/>
      <c r="BUZ153" s="6"/>
      <c r="BVA153" s="6"/>
      <c r="BVB153" s="6"/>
      <c r="BVC153" s="6"/>
      <c r="BVD153" s="6"/>
      <c r="BVE153" s="6"/>
      <c r="BVF153" s="6"/>
      <c r="BVG153" s="6"/>
      <c r="BVH153" s="6"/>
      <c r="BVI153" s="6"/>
      <c r="BVJ153" s="6"/>
      <c r="BVK153" s="6"/>
      <c r="BVL153" s="6"/>
      <c r="BVM153" s="6"/>
      <c r="BVN153" s="6"/>
      <c r="BVO153" s="6"/>
      <c r="BVP153" s="6"/>
      <c r="BVQ153" s="6"/>
      <c r="BVR153" s="6"/>
      <c r="BVS153" s="6"/>
      <c r="BVT153" s="6"/>
      <c r="BVU153" s="6"/>
      <c r="BVV153" s="6"/>
      <c r="BVW153" s="6"/>
      <c r="BVX153" s="6"/>
      <c r="BVY153" s="6"/>
      <c r="BVZ153" s="6"/>
      <c r="BWA153" s="6"/>
      <c r="BWB153" s="6"/>
      <c r="BWC153" s="6"/>
      <c r="BWD153" s="6"/>
      <c r="BWE153" s="6"/>
      <c r="BWF153" s="6"/>
      <c r="BWG153" s="6"/>
      <c r="BWH153" s="6"/>
      <c r="BWI153" s="6"/>
      <c r="BWJ153" s="6"/>
      <c r="BWK153" s="6"/>
      <c r="BWL153" s="6"/>
      <c r="BWM153" s="6"/>
      <c r="BWN153" s="6"/>
      <c r="BWO153" s="6"/>
      <c r="BWP153" s="6"/>
      <c r="BWQ153" s="6"/>
      <c r="BWR153" s="6"/>
      <c r="BWS153" s="6"/>
      <c r="BWT153" s="6"/>
      <c r="BWU153" s="6"/>
      <c r="BWV153" s="6"/>
      <c r="BWW153" s="6"/>
      <c r="BWX153" s="6"/>
      <c r="BWY153" s="6"/>
      <c r="BWZ153" s="6"/>
      <c r="BXA153" s="6"/>
      <c r="BXB153" s="6"/>
      <c r="BXC153" s="6"/>
      <c r="BXD153" s="6"/>
      <c r="BXE153" s="6"/>
      <c r="BXF153" s="6"/>
      <c r="BXG153" s="6"/>
      <c r="BXH153" s="6"/>
      <c r="BXI153" s="6"/>
      <c r="BXJ153" s="6"/>
      <c r="BXK153" s="6"/>
      <c r="BXL153" s="6"/>
      <c r="BXM153" s="6"/>
      <c r="BXN153" s="6"/>
      <c r="BXO153" s="6"/>
      <c r="BXP153" s="6"/>
      <c r="BXQ153" s="6"/>
      <c r="BXR153" s="6"/>
      <c r="BXS153" s="6"/>
      <c r="BXT153" s="6"/>
      <c r="BXU153" s="6"/>
      <c r="BXV153" s="6"/>
      <c r="BXW153" s="6"/>
      <c r="BXX153" s="6"/>
      <c r="BXY153" s="6"/>
      <c r="BXZ153" s="6"/>
      <c r="BYA153" s="6"/>
      <c r="BYB153" s="6"/>
      <c r="BYC153" s="6"/>
      <c r="BYD153" s="6"/>
      <c r="BYE153" s="6"/>
      <c r="BYF153" s="6"/>
      <c r="BYG153" s="6"/>
      <c r="BYH153" s="6"/>
      <c r="BYI153" s="6"/>
      <c r="BYJ153" s="6"/>
      <c r="BYK153" s="6"/>
      <c r="BYL153" s="6"/>
      <c r="BYM153" s="6"/>
      <c r="BYN153" s="6"/>
      <c r="BYO153" s="6"/>
      <c r="BYP153" s="6"/>
      <c r="BYQ153" s="6"/>
      <c r="BYR153" s="6"/>
      <c r="BYS153" s="6"/>
      <c r="BYT153" s="6"/>
      <c r="BYU153" s="6"/>
      <c r="BYV153" s="6"/>
      <c r="BYW153" s="6"/>
      <c r="BYX153" s="6"/>
      <c r="BYY153" s="6"/>
      <c r="BYZ153" s="6"/>
      <c r="BZA153" s="6"/>
      <c r="BZB153" s="6"/>
      <c r="BZC153" s="6"/>
      <c r="BZD153" s="6"/>
      <c r="BZE153" s="6"/>
      <c r="BZF153" s="6"/>
      <c r="BZG153" s="6"/>
      <c r="BZH153" s="6"/>
      <c r="BZI153" s="6"/>
      <c r="BZJ153" s="6"/>
      <c r="BZK153" s="6"/>
      <c r="BZL153" s="6"/>
      <c r="BZM153" s="6"/>
      <c r="BZN153" s="6"/>
      <c r="BZO153" s="6"/>
      <c r="BZP153" s="6"/>
      <c r="BZQ153" s="6"/>
      <c r="BZR153" s="6"/>
      <c r="BZS153" s="6"/>
      <c r="BZT153" s="6"/>
      <c r="BZU153" s="6"/>
      <c r="BZV153" s="6"/>
      <c r="BZW153" s="6"/>
      <c r="BZX153" s="6"/>
      <c r="BZY153" s="6"/>
      <c r="BZZ153" s="6"/>
      <c r="CAA153" s="6"/>
      <c r="CAB153" s="6"/>
      <c r="CAC153" s="6"/>
      <c r="CAD153" s="6"/>
      <c r="CAE153" s="6"/>
      <c r="CAF153" s="6"/>
      <c r="CAG153" s="6"/>
      <c r="CAH153" s="6"/>
      <c r="CAI153" s="6"/>
      <c r="CAJ153" s="6"/>
      <c r="CAK153" s="6"/>
      <c r="CAL153" s="6"/>
      <c r="CAM153" s="6"/>
      <c r="CAN153" s="6"/>
      <c r="CAO153" s="6"/>
      <c r="CAP153" s="6"/>
      <c r="CAQ153" s="6"/>
      <c r="CAR153" s="6"/>
      <c r="CAS153" s="6"/>
      <c r="CAT153" s="6"/>
      <c r="CAU153" s="6"/>
      <c r="CAV153" s="6"/>
      <c r="CAW153" s="6"/>
      <c r="CAX153" s="6"/>
      <c r="CAY153" s="6"/>
      <c r="CAZ153" s="6"/>
      <c r="CBA153" s="6"/>
      <c r="CBB153" s="6"/>
      <c r="CBC153" s="6"/>
      <c r="CBD153" s="6"/>
      <c r="CBE153" s="6"/>
      <c r="CBF153" s="6"/>
      <c r="CBG153" s="6"/>
      <c r="CBH153" s="6"/>
      <c r="CBI153" s="6"/>
      <c r="CBJ153" s="6"/>
      <c r="CBK153" s="6"/>
      <c r="CBL153" s="6"/>
      <c r="CBM153" s="6"/>
      <c r="CBN153" s="6"/>
      <c r="CBO153" s="6"/>
      <c r="CBP153" s="6"/>
      <c r="CBQ153" s="6"/>
      <c r="CBR153" s="6"/>
      <c r="CBS153" s="6"/>
      <c r="CBT153" s="6"/>
      <c r="CBU153" s="6"/>
      <c r="CBV153" s="6"/>
      <c r="CBW153" s="6"/>
      <c r="CBX153" s="6"/>
      <c r="CBY153" s="6"/>
      <c r="CBZ153" s="6"/>
      <c r="CCA153" s="6"/>
      <c r="CCB153" s="6"/>
      <c r="CCC153" s="6"/>
      <c r="CCD153" s="6"/>
      <c r="CCE153" s="6"/>
      <c r="CCF153" s="6"/>
      <c r="CCG153" s="6"/>
      <c r="CCH153" s="6"/>
      <c r="CCI153" s="6"/>
      <c r="CCJ153" s="6"/>
      <c r="CCK153" s="6"/>
      <c r="CCL153" s="6"/>
      <c r="CCM153" s="6"/>
      <c r="CCN153" s="6"/>
      <c r="CCO153" s="6"/>
      <c r="CCP153" s="6"/>
      <c r="CCQ153" s="6"/>
      <c r="CCR153" s="6"/>
      <c r="CCS153" s="6"/>
      <c r="CCT153" s="6"/>
      <c r="CCU153" s="6"/>
      <c r="CCV153" s="6"/>
      <c r="CCW153" s="6"/>
      <c r="CCX153" s="6"/>
      <c r="CCY153" s="6"/>
      <c r="CCZ153" s="6"/>
      <c r="CDA153" s="6"/>
      <c r="CDB153" s="6"/>
      <c r="CDC153" s="6"/>
      <c r="CDD153" s="6"/>
      <c r="CDE153" s="6"/>
      <c r="CDF153" s="6"/>
      <c r="CDG153" s="6"/>
      <c r="CDH153" s="6"/>
      <c r="CDI153" s="6"/>
      <c r="CDJ153" s="6"/>
      <c r="CDK153" s="6"/>
      <c r="CDL153" s="6"/>
      <c r="CDM153" s="6"/>
      <c r="CDN153" s="6"/>
      <c r="CDO153" s="6"/>
      <c r="CDP153" s="6"/>
      <c r="CDQ153" s="6"/>
      <c r="CDR153" s="6"/>
      <c r="CDS153" s="6"/>
      <c r="CDT153" s="6"/>
      <c r="CDU153" s="6"/>
      <c r="CDV153" s="6"/>
      <c r="CDW153" s="6"/>
      <c r="CDX153" s="6"/>
      <c r="CDY153" s="6"/>
      <c r="CDZ153" s="6"/>
      <c r="CEA153" s="6"/>
      <c r="CEB153" s="6"/>
      <c r="CEC153" s="6"/>
      <c r="CED153" s="6"/>
      <c r="CEE153" s="6"/>
      <c r="CEF153" s="6"/>
      <c r="CEG153" s="6"/>
      <c r="CEH153" s="6"/>
      <c r="CEI153" s="6"/>
      <c r="CEJ153" s="6"/>
      <c r="CEK153" s="6"/>
      <c r="CEL153" s="6"/>
      <c r="CEM153" s="6"/>
      <c r="CEN153" s="6"/>
      <c r="CEO153" s="6"/>
      <c r="CEP153" s="6"/>
      <c r="CEQ153" s="6"/>
      <c r="CER153" s="6"/>
      <c r="CES153" s="6"/>
      <c r="CET153" s="6"/>
      <c r="CEU153" s="6"/>
      <c r="CEV153" s="6"/>
      <c r="CEW153" s="6"/>
      <c r="CEX153" s="6"/>
      <c r="CEY153" s="6"/>
      <c r="CEZ153" s="6"/>
      <c r="CFA153" s="6"/>
      <c r="CFB153" s="6"/>
      <c r="CFC153" s="6"/>
      <c r="CFD153" s="6"/>
      <c r="CFE153" s="6"/>
      <c r="CFF153" s="6"/>
      <c r="CFG153" s="6"/>
      <c r="CFH153" s="6"/>
      <c r="CFI153" s="6"/>
      <c r="CFJ153" s="6"/>
      <c r="CFK153" s="6"/>
      <c r="CFL153" s="6"/>
      <c r="CFM153" s="6"/>
      <c r="CFN153" s="6"/>
      <c r="CFO153" s="6"/>
      <c r="CFP153" s="6"/>
      <c r="CFQ153" s="6"/>
      <c r="CFR153" s="6"/>
      <c r="CFS153" s="6"/>
      <c r="CFT153" s="6"/>
      <c r="CFU153" s="6"/>
      <c r="CFV153" s="6"/>
      <c r="CFW153" s="6"/>
      <c r="CFX153" s="6"/>
      <c r="CFY153" s="6"/>
      <c r="CFZ153" s="6"/>
      <c r="CGA153" s="6"/>
      <c r="CGB153" s="6"/>
      <c r="CGC153" s="6"/>
      <c r="CGD153" s="6"/>
      <c r="CGE153" s="6"/>
      <c r="CGF153" s="6"/>
      <c r="CGG153" s="6"/>
      <c r="CGH153" s="6"/>
      <c r="CGI153" s="6"/>
      <c r="CGJ153" s="6"/>
      <c r="CGK153" s="6"/>
      <c r="CGL153" s="6"/>
      <c r="CGM153" s="6"/>
      <c r="CGN153" s="6"/>
      <c r="CGO153" s="6"/>
      <c r="CGP153" s="6"/>
      <c r="CGQ153" s="6"/>
      <c r="CGR153" s="6"/>
      <c r="CGS153" s="6"/>
      <c r="CGT153" s="6"/>
      <c r="CGU153" s="6"/>
      <c r="CGV153" s="6"/>
      <c r="CGW153" s="6"/>
      <c r="CGX153" s="6"/>
      <c r="CGY153" s="6"/>
      <c r="CGZ153" s="6"/>
      <c r="CHA153" s="6"/>
      <c r="CHB153" s="6"/>
      <c r="CHC153" s="6"/>
      <c r="CHD153" s="6"/>
      <c r="CHE153" s="6"/>
      <c r="CHF153" s="6"/>
      <c r="CHG153" s="6"/>
      <c r="CHH153" s="6"/>
      <c r="CHI153" s="6"/>
      <c r="CHJ153" s="6"/>
      <c r="CHK153" s="6"/>
      <c r="CHL153" s="6"/>
      <c r="CHM153" s="6"/>
      <c r="CHN153" s="6"/>
      <c r="CHO153" s="6"/>
      <c r="CHP153" s="6"/>
      <c r="CHQ153" s="6"/>
      <c r="CHR153" s="6"/>
      <c r="CHS153" s="6"/>
      <c r="CHT153" s="6"/>
      <c r="CHU153" s="6"/>
      <c r="CHV153" s="6"/>
      <c r="CHW153" s="6"/>
      <c r="CHX153" s="6"/>
      <c r="CHY153" s="6"/>
      <c r="CHZ153" s="6"/>
      <c r="CIA153" s="6"/>
      <c r="CIB153" s="6"/>
      <c r="CIC153" s="6"/>
      <c r="CID153" s="6"/>
      <c r="CIE153" s="6"/>
      <c r="CIF153" s="6"/>
      <c r="CIG153" s="6"/>
      <c r="CIH153" s="6"/>
      <c r="CII153" s="6"/>
      <c r="CIJ153" s="6"/>
      <c r="CIK153" s="6"/>
      <c r="CIL153" s="6"/>
      <c r="CIM153" s="6"/>
      <c r="CIN153" s="6"/>
      <c r="CIO153" s="6"/>
      <c r="CIP153" s="6"/>
      <c r="CIQ153" s="6"/>
      <c r="CIR153" s="6"/>
      <c r="CIS153" s="6"/>
      <c r="CIT153" s="6"/>
      <c r="CIU153" s="6"/>
      <c r="CIV153" s="6"/>
      <c r="CIW153" s="6"/>
      <c r="CIX153" s="6"/>
      <c r="CIY153" s="6"/>
      <c r="CIZ153" s="6"/>
      <c r="CJA153" s="6"/>
      <c r="CJB153" s="6"/>
      <c r="CJC153" s="6"/>
      <c r="CJD153" s="6"/>
      <c r="CJE153" s="6"/>
      <c r="CJF153" s="6"/>
      <c r="CJG153" s="6"/>
      <c r="CJH153" s="6"/>
      <c r="CJI153" s="6"/>
      <c r="CJJ153" s="6"/>
      <c r="CJK153" s="6"/>
      <c r="CJL153" s="6"/>
      <c r="CJM153" s="6"/>
      <c r="CJN153" s="6"/>
      <c r="CJO153" s="6"/>
      <c r="CJP153" s="6"/>
      <c r="CJQ153" s="6"/>
      <c r="CJR153" s="6"/>
      <c r="CJS153" s="6"/>
      <c r="CJT153" s="6"/>
      <c r="CJU153" s="6"/>
      <c r="CJV153" s="6"/>
      <c r="CJW153" s="6"/>
      <c r="CJX153" s="6"/>
      <c r="CJY153" s="6"/>
      <c r="CJZ153" s="6"/>
      <c r="CKA153" s="6"/>
      <c r="CKB153" s="6"/>
      <c r="CKC153" s="6"/>
      <c r="CKD153" s="6"/>
      <c r="CKE153" s="6"/>
      <c r="CKF153" s="6"/>
      <c r="CKG153" s="6"/>
      <c r="CKH153" s="6"/>
      <c r="CKI153" s="6"/>
      <c r="CKJ153" s="6"/>
      <c r="CKK153" s="6"/>
      <c r="CKL153" s="6"/>
      <c r="CKM153" s="6"/>
      <c r="CKN153" s="6"/>
      <c r="CKO153" s="6"/>
      <c r="CKP153" s="6"/>
      <c r="CKQ153" s="6"/>
      <c r="CKR153" s="6"/>
      <c r="CKS153" s="6"/>
      <c r="CKT153" s="6"/>
      <c r="CKU153" s="6"/>
      <c r="CKV153" s="6"/>
      <c r="CKW153" s="6"/>
      <c r="CKX153" s="6"/>
      <c r="CKY153" s="6"/>
      <c r="CKZ153" s="6"/>
      <c r="CLA153" s="6"/>
      <c r="CLB153" s="6"/>
      <c r="CLC153" s="6"/>
      <c r="CLD153" s="6"/>
      <c r="CLE153" s="6"/>
      <c r="CLF153" s="6"/>
      <c r="CLG153" s="6"/>
      <c r="CLH153" s="6"/>
      <c r="CLI153" s="6"/>
      <c r="CLJ153" s="6"/>
      <c r="CLK153" s="6"/>
      <c r="CLL153" s="6"/>
      <c r="CLM153" s="6"/>
      <c r="CLN153" s="6"/>
      <c r="CLO153" s="6"/>
      <c r="CLP153" s="6"/>
      <c r="CLQ153" s="6"/>
      <c r="CLR153" s="6"/>
      <c r="CLS153" s="6"/>
      <c r="CLT153" s="6"/>
      <c r="CLU153" s="6"/>
      <c r="CLV153" s="6"/>
      <c r="CLW153" s="6"/>
      <c r="CLX153" s="6"/>
      <c r="CLY153" s="6"/>
      <c r="CLZ153" s="6"/>
      <c r="CMA153" s="6"/>
      <c r="CMB153" s="6"/>
      <c r="CMC153" s="6"/>
      <c r="CMD153" s="6"/>
      <c r="CME153" s="6"/>
      <c r="CMF153" s="6"/>
      <c r="CMG153" s="6"/>
      <c r="CMH153" s="6"/>
      <c r="CMI153" s="6"/>
      <c r="CMJ153" s="6"/>
      <c r="CMK153" s="6"/>
      <c r="CML153" s="6"/>
      <c r="CMM153" s="6"/>
      <c r="CMN153" s="6"/>
      <c r="CMO153" s="6"/>
      <c r="CMP153" s="6"/>
      <c r="CMQ153" s="6"/>
      <c r="CMR153" s="6"/>
      <c r="CMS153" s="6"/>
      <c r="CMT153" s="6"/>
      <c r="CMU153" s="6"/>
      <c r="CMV153" s="6"/>
      <c r="CMW153" s="6"/>
      <c r="CMX153" s="6"/>
      <c r="CMY153" s="6"/>
      <c r="CMZ153" s="6"/>
      <c r="CNA153" s="6"/>
      <c r="CNB153" s="6"/>
      <c r="CNC153" s="6"/>
      <c r="CND153" s="6"/>
      <c r="CNE153" s="6"/>
      <c r="CNF153" s="6"/>
      <c r="CNG153" s="6"/>
      <c r="CNH153" s="6"/>
      <c r="CNI153" s="6"/>
      <c r="CNJ153" s="6"/>
      <c r="CNK153" s="6"/>
      <c r="CNL153" s="6"/>
      <c r="CNM153" s="6"/>
      <c r="CNN153" s="6"/>
      <c r="CNO153" s="6"/>
      <c r="CNP153" s="6"/>
      <c r="CNQ153" s="6"/>
      <c r="CNR153" s="6"/>
      <c r="CNS153" s="6"/>
      <c r="CNT153" s="6"/>
      <c r="CNU153" s="6"/>
      <c r="CNV153" s="6"/>
      <c r="CNW153" s="6"/>
      <c r="CNX153" s="6"/>
      <c r="CNY153" s="6"/>
      <c r="CNZ153" s="6"/>
      <c r="COA153" s="6"/>
      <c r="COB153" s="6"/>
      <c r="COC153" s="6"/>
      <c r="COD153" s="6"/>
      <c r="COE153" s="6"/>
      <c r="COF153" s="6"/>
      <c r="COG153" s="6"/>
      <c r="COH153" s="6"/>
      <c r="COI153" s="6"/>
      <c r="COJ153" s="6"/>
      <c r="COK153" s="6"/>
      <c r="COL153" s="6"/>
      <c r="COM153" s="6"/>
      <c r="CON153" s="6"/>
      <c r="COO153" s="6"/>
      <c r="COP153" s="6"/>
      <c r="COQ153" s="6"/>
      <c r="COR153" s="6"/>
      <c r="COS153" s="6"/>
      <c r="COT153" s="6"/>
      <c r="COU153" s="6"/>
      <c r="COV153" s="6"/>
      <c r="COW153" s="6"/>
      <c r="COX153" s="6"/>
      <c r="COY153" s="6"/>
      <c r="COZ153" s="6"/>
      <c r="CPA153" s="6"/>
      <c r="CPB153" s="6"/>
      <c r="CPC153" s="6"/>
      <c r="CPD153" s="6"/>
      <c r="CPE153" s="6"/>
      <c r="CPF153" s="6"/>
      <c r="CPG153" s="6"/>
      <c r="CPH153" s="6"/>
      <c r="CPI153" s="6"/>
      <c r="CPJ153" s="6"/>
      <c r="CPK153" s="6"/>
      <c r="CPL153" s="6"/>
      <c r="CPM153" s="6"/>
      <c r="CPN153" s="6"/>
      <c r="CPO153" s="6"/>
      <c r="CPP153" s="6"/>
      <c r="CPQ153" s="6"/>
      <c r="CPR153" s="6"/>
      <c r="CPS153" s="6"/>
      <c r="CPT153" s="6"/>
      <c r="CPU153" s="6"/>
      <c r="CPV153" s="6"/>
      <c r="CPW153" s="6"/>
      <c r="CPX153" s="6"/>
      <c r="CPY153" s="6"/>
      <c r="CPZ153" s="6"/>
      <c r="CQA153" s="6"/>
      <c r="CQB153" s="6"/>
      <c r="CQC153" s="6"/>
      <c r="CQD153" s="6"/>
      <c r="CQE153" s="6"/>
      <c r="CQF153" s="6"/>
      <c r="CQG153" s="6"/>
      <c r="CQH153" s="6"/>
      <c r="CQI153" s="6"/>
      <c r="CQJ153" s="6"/>
      <c r="CQK153" s="6"/>
      <c r="CQL153" s="6"/>
      <c r="CQM153" s="6"/>
      <c r="CQN153" s="6"/>
      <c r="CQO153" s="6"/>
      <c r="CQP153" s="6"/>
      <c r="CQQ153" s="6"/>
      <c r="CQR153" s="6"/>
      <c r="CQS153" s="6"/>
      <c r="CQT153" s="6"/>
      <c r="CQU153" s="6"/>
      <c r="CQV153" s="6"/>
      <c r="CQW153" s="6"/>
      <c r="CQX153" s="6"/>
      <c r="CQY153" s="6"/>
      <c r="CQZ153" s="6"/>
      <c r="CRA153" s="6"/>
      <c r="CRB153" s="6"/>
      <c r="CRC153" s="6"/>
      <c r="CRD153" s="6"/>
      <c r="CRE153" s="6"/>
      <c r="CRF153" s="6"/>
      <c r="CRG153" s="6"/>
      <c r="CRH153" s="6"/>
      <c r="CRI153" s="6"/>
      <c r="CRJ153" s="6"/>
      <c r="CRK153" s="6"/>
      <c r="CRL153" s="6"/>
      <c r="CRM153" s="6"/>
      <c r="CRN153" s="6"/>
      <c r="CRO153" s="6"/>
      <c r="CRP153" s="6"/>
      <c r="CRQ153" s="6"/>
      <c r="CRR153" s="6"/>
      <c r="CRS153" s="6"/>
      <c r="CRT153" s="6"/>
      <c r="CRU153" s="6"/>
      <c r="CRV153" s="6"/>
      <c r="CRW153" s="6"/>
      <c r="CRX153" s="6"/>
      <c r="CRY153" s="6"/>
      <c r="CRZ153" s="6"/>
      <c r="CSA153" s="6"/>
      <c r="CSB153" s="6"/>
      <c r="CSC153" s="6"/>
      <c r="CSD153" s="6"/>
      <c r="CSE153" s="6"/>
      <c r="CSF153" s="6"/>
      <c r="CSG153" s="6"/>
      <c r="CSH153" s="6"/>
      <c r="CSI153" s="6"/>
      <c r="CSJ153" s="6"/>
      <c r="CSK153" s="6"/>
      <c r="CSL153" s="6"/>
      <c r="CSM153" s="6"/>
      <c r="CSN153" s="6"/>
      <c r="CSO153" s="6"/>
      <c r="CSP153" s="6"/>
      <c r="CSQ153" s="6"/>
      <c r="CSR153" s="6"/>
      <c r="CSS153" s="6"/>
      <c r="CST153" s="6"/>
      <c r="CSU153" s="6"/>
      <c r="CSV153" s="6"/>
      <c r="CSW153" s="6"/>
      <c r="CSX153" s="6"/>
      <c r="CSY153" s="6"/>
      <c r="CSZ153" s="6"/>
      <c r="CTA153" s="6"/>
      <c r="CTB153" s="6"/>
      <c r="CTC153" s="6"/>
      <c r="CTD153" s="6"/>
      <c r="CTE153" s="6"/>
      <c r="CTF153" s="6"/>
      <c r="CTG153" s="6"/>
      <c r="CTH153" s="6"/>
      <c r="CTI153" s="6"/>
      <c r="CTJ153" s="6"/>
      <c r="CTK153" s="6"/>
      <c r="CTL153" s="6"/>
      <c r="CTM153" s="6"/>
      <c r="CTN153" s="6"/>
      <c r="CTO153" s="6"/>
      <c r="CTP153" s="6"/>
      <c r="CTQ153" s="6"/>
      <c r="CTR153" s="6"/>
      <c r="CTS153" s="6"/>
      <c r="CTT153" s="6"/>
      <c r="CTU153" s="6"/>
      <c r="CTV153" s="6"/>
      <c r="CTW153" s="6"/>
      <c r="CTX153" s="6"/>
      <c r="CTY153" s="6"/>
      <c r="CTZ153" s="6"/>
      <c r="CUA153" s="6"/>
      <c r="CUB153" s="6"/>
      <c r="CUC153" s="6"/>
      <c r="CUD153" s="6"/>
      <c r="CUE153" s="6"/>
      <c r="CUF153" s="6"/>
      <c r="CUG153" s="6"/>
      <c r="CUH153" s="6"/>
      <c r="CUI153" s="6"/>
      <c r="CUJ153" s="6"/>
      <c r="CUK153" s="6"/>
      <c r="CUL153" s="6"/>
      <c r="CUM153" s="6"/>
      <c r="CUN153" s="6"/>
      <c r="CUO153" s="6"/>
      <c r="CUP153" s="6"/>
      <c r="CUQ153" s="6"/>
      <c r="CUR153" s="6"/>
      <c r="CUS153" s="6"/>
      <c r="CUT153" s="6"/>
      <c r="CUU153" s="6"/>
      <c r="CUV153" s="6"/>
      <c r="CUW153" s="6"/>
      <c r="CUX153" s="6"/>
      <c r="CUY153" s="6"/>
      <c r="CUZ153" s="6"/>
      <c r="CVA153" s="6"/>
      <c r="CVB153" s="6"/>
      <c r="CVC153" s="6"/>
      <c r="CVD153" s="6"/>
      <c r="CVE153" s="6"/>
      <c r="CVF153" s="6"/>
      <c r="CVG153" s="6"/>
      <c r="CVH153" s="6"/>
      <c r="CVI153" s="6"/>
      <c r="CVJ153" s="6"/>
      <c r="CVK153" s="6"/>
      <c r="CVL153" s="6"/>
      <c r="CVM153" s="6"/>
      <c r="CVN153" s="6"/>
      <c r="CVO153" s="6"/>
      <c r="CVP153" s="6"/>
      <c r="CVQ153" s="6"/>
      <c r="CVR153" s="6"/>
      <c r="CVS153" s="6"/>
      <c r="CVT153" s="6"/>
      <c r="CVU153" s="6"/>
      <c r="CVV153" s="6"/>
      <c r="CVW153" s="6"/>
      <c r="CVX153" s="6"/>
      <c r="CVY153" s="6"/>
      <c r="CVZ153" s="6"/>
      <c r="CWA153" s="6"/>
      <c r="CWB153" s="6"/>
      <c r="CWC153" s="6"/>
      <c r="CWD153" s="6"/>
      <c r="CWE153" s="6"/>
      <c r="CWF153" s="6"/>
      <c r="CWG153" s="6"/>
      <c r="CWH153" s="6"/>
      <c r="CWI153" s="6"/>
      <c r="CWJ153" s="6"/>
      <c r="CWK153" s="6"/>
      <c r="CWL153" s="6"/>
      <c r="CWM153" s="6"/>
      <c r="CWN153" s="6"/>
      <c r="CWO153" s="6"/>
      <c r="CWP153" s="6"/>
      <c r="CWQ153" s="6"/>
      <c r="CWR153" s="6"/>
      <c r="CWS153" s="6"/>
      <c r="CWT153" s="6"/>
      <c r="CWU153" s="6"/>
      <c r="CWV153" s="6"/>
      <c r="CWW153" s="6"/>
      <c r="CWX153" s="6"/>
      <c r="CWY153" s="6"/>
      <c r="CWZ153" s="6"/>
      <c r="CXA153" s="6"/>
      <c r="CXB153" s="6"/>
      <c r="CXC153" s="6"/>
      <c r="CXD153" s="6"/>
      <c r="CXE153" s="6"/>
      <c r="CXF153" s="6"/>
      <c r="CXG153" s="6"/>
      <c r="CXH153" s="6"/>
      <c r="CXI153" s="6"/>
      <c r="CXJ153" s="6"/>
      <c r="CXK153" s="6"/>
      <c r="CXL153" s="6"/>
      <c r="CXM153" s="6"/>
      <c r="CXN153" s="6"/>
      <c r="CXO153" s="6"/>
      <c r="CXP153" s="6"/>
      <c r="CXQ153" s="6"/>
      <c r="CXR153" s="6"/>
      <c r="CXS153" s="6"/>
      <c r="CXT153" s="6"/>
      <c r="CXU153" s="6"/>
      <c r="CXV153" s="6"/>
      <c r="CXW153" s="6"/>
      <c r="CXX153" s="6"/>
      <c r="CXY153" s="6"/>
      <c r="CXZ153" s="6"/>
      <c r="CYA153" s="6"/>
      <c r="CYB153" s="6"/>
      <c r="CYC153" s="6"/>
      <c r="CYD153" s="6"/>
      <c r="CYE153" s="6"/>
      <c r="CYF153" s="6"/>
      <c r="CYG153" s="6"/>
      <c r="CYH153" s="6"/>
      <c r="CYI153" s="6"/>
      <c r="CYJ153" s="6"/>
      <c r="CYK153" s="6"/>
      <c r="CYL153" s="6"/>
      <c r="CYM153" s="6"/>
      <c r="CYN153" s="6"/>
      <c r="CYO153" s="6"/>
      <c r="CYP153" s="6"/>
      <c r="CYQ153" s="6"/>
      <c r="CYR153" s="6"/>
      <c r="CYS153" s="6"/>
      <c r="CYT153" s="6"/>
      <c r="CYU153" s="6"/>
      <c r="CYV153" s="6"/>
      <c r="CYW153" s="6"/>
      <c r="CYX153" s="6"/>
      <c r="CYY153" s="6"/>
      <c r="CYZ153" s="6"/>
      <c r="CZA153" s="6"/>
      <c r="CZB153" s="6"/>
      <c r="CZC153" s="6"/>
      <c r="CZD153" s="6"/>
      <c r="CZE153" s="6"/>
      <c r="CZF153" s="6"/>
      <c r="CZG153" s="6"/>
      <c r="CZH153" s="6"/>
      <c r="CZI153" s="6"/>
      <c r="CZJ153" s="6"/>
      <c r="CZK153" s="6"/>
      <c r="CZL153" s="6"/>
      <c r="CZM153" s="6"/>
      <c r="CZN153" s="6"/>
      <c r="CZO153" s="6"/>
      <c r="CZP153" s="6"/>
      <c r="CZQ153" s="6"/>
      <c r="CZR153" s="6"/>
      <c r="CZS153" s="6"/>
      <c r="CZT153" s="6"/>
      <c r="CZU153" s="6"/>
      <c r="CZV153" s="6"/>
      <c r="CZW153" s="6"/>
      <c r="CZX153" s="6"/>
      <c r="CZY153" s="6"/>
      <c r="CZZ153" s="6"/>
      <c r="DAA153" s="6"/>
      <c r="DAB153" s="6"/>
      <c r="DAC153" s="6"/>
      <c r="DAD153" s="6"/>
      <c r="DAE153" s="6"/>
      <c r="DAF153" s="6"/>
      <c r="DAG153" s="6"/>
      <c r="DAH153" s="6"/>
      <c r="DAI153" s="6"/>
      <c r="DAJ153" s="6"/>
      <c r="DAK153" s="6"/>
      <c r="DAL153" s="6"/>
      <c r="DAM153" s="6"/>
      <c r="DAN153" s="6"/>
      <c r="DAO153" s="6"/>
      <c r="DAP153" s="6"/>
      <c r="DAQ153" s="6"/>
      <c r="DAR153" s="6"/>
      <c r="DAS153" s="6"/>
      <c r="DAT153" s="6"/>
      <c r="DAU153" s="6"/>
      <c r="DAV153" s="6"/>
      <c r="DAW153" s="6"/>
      <c r="DAX153" s="6"/>
      <c r="DAY153" s="6"/>
      <c r="DAZ153" s="6"/>
      <c r="DBA153" s="6"/>
      <c r="DBB153" s="6"/>
      <c r="DBC153" s="6"/>
      <c r="DBD153" s="6"/>
      <c r="DBE153" s="6"/>
      <c r="DBF153" s="6"/>
      <c r="DBG153" s="6"/>
      <c r="DBH153" s="6"/>
      <c r="DBI153" s="6"/>
      <c r="DBJ153" s="6"/>
      <c r="DBK153" s="6"/>
      <c r="DBL153" s="6"/>
      <c r="DBM153" s="6"/>
      <c r="DBN153" s="6"/>
      <c r="DBO153" s="6"/>
      <c r="DBP153" s="6"/>
      <c r="DBQ153" s="6"/>
      <c r="DBR153" s="6"/>
      <c r="DBS153" s="6"/>
      <c r="DBT153" s="6"/>
      <c r="DBU153" s="6"/>
      <c r="DBV153" s="6"/>
      <c r="DBW153" s="6"/>
      <c r="DBX153" s="6"/>
      <c r="DBY153" s="6"/>
      <c r="DBZ153" s="6"/>
      <c r="DCA153" s="6"/>
      <c r="DCB153" s="6"/>
      <c r="DCC153" s="6"/>
      <c r="DCD153" s="6"/>
      <c r="DCE153" s="6"/>
      <c r="DCF153" s="6"/>
      <c r="DCG153" s="6"/>
      <c r="DCH153" s="6"/>
      <c r="DCI153" s="6"/>
      <c r="DCJ153" s="6"/>
      <c r="DCK153" s="6"/>
      <c r="DCL153" s="6"/>
      <c r="DCM153" s="6"/>
      <c r="DCN153" s="6"/>
      <c r="DCO153" s="6"/>
      <c r="DCP153" s="6"/>
      <c r="DCQ153" s="6"/>
      <c r="DCR153" s="6"/>
      <c r="DCS153" s="6"/>
      <c r="DCT153" s="6"/>
      <c r="DCU153" s="6"/>
      <c r="DCV153" s="6"/>
      <c r="DCW153" s="6"/>
      <c r="DCX153" s="6"/>
      <c r="DCY153" s="6"/>
      <c r="DCZ153" s="6"/>
      <c r="DDA153" s="6"/>
      <c r="DDB153" s="6"/>
      <c r="DDC153" s="6"/>
      <c r="DDD153" s="6"/>
      <c r="DDE153" s="6"/>
      <c r="DDF153" s="6"/>
      <c r="DDG153" s="6"/>
      <c r="DDH153" s="6"/>
      <c r="DDI153" s="6"/>
      <c r="DDJ153" s="6"/>
      <c r="DDK153" s="6"/>
      <c r="DDL153" s="6"/>
      <c r="DDM153" s="6"/>
      <c r="DDN153" s="6"/>
      <c r="DDO153" s="6"/>
      <c r="DDP153" s="6"/>
      <c r="DDQ153" s="6"/>
      <c r="DDR153" s="6"/>
      <c r="DDS153" s="6"/>
      <c r="DDT153" s="6"/>
      <c r="DDU153" s="6"/>
      <c r="DDV153" s="6"/>
      <c r="DDW153" s="6"/>
      <c r="DDX153" s="6"/>
      <c r="DDY153" s="6"/>
      <c r="DDZ153" s="6"/>
      <c r="DEA153" s="6"/>
      <c r="DEB153" s="6"/>
      <c r="DEC153" s="6"/>
      <c r="DED153" s="6"/>
      <c r="DEE153" s="6"/>
      <c r="DEF153" s="6"/>
      <c r="DEG153" s="6"/>
      <c r="DEH153" s="6"/>
      <c r="DEI153" s="6"/>
      <c r="DEJ153" s="6"/>
      <c r="DEK153" s="6"/>
      <c r="DEL153" s="6"/>
      <c r="DEM153" s="6"/>
      <c r="DEN153" s="6"/>
      <c r="DEO153" s="6"/>
      <c r="DEP153" s="6"/>
      <c r="DEQ153" s="6"/>
      <c r="DER153" s="6"/>
      <c r="DES153" s="6"/>
      <c r="DET153" s="6"/>
      <c r="DEU153" s="6"/>
      <c r="DEV153" s="6"/>
      <c r="DEW153" s="6"/>
      <c r="DEX153" s="6"/>
      <c r="DEY153" s="6"/>
      <c r="DEZ153" s="6"/>
      <c r="DFA153" s="6"/>
      <c r="DFB153" s="6"/>
      <c r="DFC153" s="6"/>
      <c r="DFD153" s="6"/>
      <c r="DFE153" s="6"/>
      <c r="DFF153" s="6"/>
      <c r="DFG153" s="6"/>
      <c r="DFH153" s="6"/>
      <c r="DFI153" s="6"/>
      <c r="DFJ153" s="6"/>
      <c r="DFK153" s="6"/>
      <c r="DFL153" s="6"/>
      <c r="DFM153" s="6"/>
      <c r="DFN153" s="6"/>
      <c r="DFO153" s="6"/>
      <c r="DFP153" s="6"/>
      <c r="DFQ153" s="6"/>
      <c r="DFR153" s="6"/>
      <c r="DFS153" s="6"/>
      <c r="DFT153" s="6"/>
      <c r="DFU153" s="6"/>
      <c r="DFV153" s="6"/>
      <c r="DFW153" s="6"/>
      <c r="DFX153" s="6"/>
      <c r="DFY153" s="6"/>
      <c r="DFZ153" s="6"/>
      <c r="DGA153" s="6"/>
      <c r="DGB153" s="6"/>
      <c r="DGC153" s="6"/>
      <c r="DGD153" s="6"/>
      <c r="DGE153" s="6"/>
      <c r="DGF153" s="6"/>
      <c r="DGG153" s="6"/>
      <c r="DGH153" s="6"/>
      <c r="DGI153" s="6"/>
      <c r="DGJ153" s="6"/>
      <c r="DGK153" s="6"/>
      <c r="DGL153" s="6"/>
      <c r="DGM153" s="6"/>
      <c r="DGN153" s="6"/>
      <c r="DGO153" s="6"/>
      <c r="DGP153" s="6"/>
      <c r="DGQ153" s="6"/>
      <c r="DGR153" s="6"/>
      <c r="DGS153" s="6"/>
      <c r="DGT153" s="6"/>
      <c r="DGU153" s="6"/>
      <c r="DGV153" s="6"/>
      <c r="DGW153" s="6"/>
      <c r="DGX153" s="6"/>
      <c r="DGY153" s="6"/>
      <c r="DGZ153" s="6"/>
      <c r="DHA153" s="6"/>
      <c r="DHB153" s="6"/>
      <c r="DHC153" s="6"/>
      <c r="DHD153" s="6"/>
      <c r="DHE153" s="6"/>
      <c r="DHF153" s="6"/>
      <c r="DHG153" s="6"/>
      <c r="DHH153" s="6"/>
      <c r="DHI153" s="6"/>
      <c r="DHJ153" s="6"/>
      <c r="DHK153" s="6"/>
      <c r="DHL153" s="6"/>
      <c r="DHM153" s="6"/>
      <c r="DHN153" s="6"/>
      <c r="DHO153" s="6"/>
      <c r="DHP153" s="6"/>
      <c r="DHQ153" s="6"/>
      <c r="DHR153" s="6"/>
      <c r="DHS153" s="6"/>
      <c r="DHT153" s="6"/>
      <c r="DHU153" s="6"/>
      <c r="DHV153" s="6"/>
      <c r="DHW153" s="6"/>
      <c r="DHX153" s="6"/>
      <c r="DHY153" s="6"/>
      <c r="DHZ153" s="6"/>
      <c r="DIA153" s="6"/>
      <c r="DIB153" s="6"/>
      <c r="DIC153" s="6"/>
      <c r="DID153" s="6"/>
      <c r="DIE153" s="6"/>
      <c r="DIF153" s="6"/>
      <c r="DIG153" s="6"/>
      <c r="DIH153" s="6"/>
      <c r="DII153" s="6"/>
      <c r="DIJ153" s="6"/>
      <c r="DIK153" s="6"/>
      <c r="DIL153" s="6"/>
      <c r="DIM153" s="6"/>
      <c r="DIN153" s="6"/>
      <c r="DIO153" s="6"/>
      <c r="DIP153" s="6"/>
      <c r="DIQ153" s="6"/>
      <c r="DIR153" s="6"/>
      <c r="DIS153" s="6"/>
      <c r="DIT153" s="6"/>
      <c r="DIU153" s="6"/>
      <c r="DIV153" s="6"/>
      <c r="DIW153" s="6"/>
      <c r="DIX153" s="6"/>
      <c r="DIY153" s="6"/>
      <c r="DIZ153" s="6"/>
      <c r="DJA153" s="6"/>
      <c r="DJB153" s="6"/>
      <c r="DJC153" s="6"/>
      <c r="DJD153" s="6"/>
      <c r="DJE153" s="6"/>
      <c r="DJF153" s="6"/>
      <c r="DJG153" s="6"/>
      <c r="DJH153" s="6"/>
      <c r="DJI153" s="6"/>
      <c r="DJJ153" s="6"/>
      <c r="DJK153" s="6"/>
      <c r="DJL153" s="6"/>
      <c r="DJM153" s="6"/>
      <c r="DJN153" s="6"/>
      <c r="DJO153" s="6"/>
      <c r="DJP153" s="6"/>
      <c r="DJQ153" s="6"/>
      <c r="DJR153" s="6"/>
      <c r="DJS153" s="6"/>
      <c r="DJT153" s="6"/>
      <c r="DJU153" s="6"/>
      <c r="DJV153" s="6"/>
      <c r="DJW153" s="6"/>
      <c r="DJX153" s="6"/>
      <c r="DJY153" s="6"/>
      <c r="DJZ153" s="6"/>
      <c r="DKA153" s="6"/>
      <c r="DKB153" s="6"/>
      <c r="DKC153" s="6"/>
      <c r="DKD153" s="6"/>
      <c r="DKE153" s="6"/>
      <c r="DKF153" s="6"/>
      <c r="DKG153" s="6"/>
      <c r="DKH153" s="6"/>
      <c r="DKI153" s="6"/>
      <c r="DKJ153" s="6"/>
      <c r="DKK153" s="6"/>
      <c r="DKL153" s="6"/>
      <c r="DKM153" s="6"/>
      <c r="DKN153" s="6"/>
      <c r="DKO153" s="6"/>
      <c r="DKP153" s="6"/>
      <c r="DKQ153" s="6"/>
      <c r="DKR153" s="6"/>
      <c r="DKS153" s="6"/>
      <c r="DKT153" s="6"/>
      <c r="DKU153" s="6"/>
      <c r="DKV153" s="6"/>
      <c r="DKW153" s="6"/>
      <c r="DKX153" s="6"/>
      <c r="DKY153" s="6"/>
      <c r="DKZ153" s="6"/>
      <c r="DLA153" s="6"/>
      <c r="DLB153" s="6"/>
      <c r="DLC153" s="6"/>
      <c r="DLD153" s="6"/>
      <c r="DLE153" s="6"/>
      <c r="DLF153" s="6"/>
      <c r="DLG153" s="6"/>
      <c r="DLH153" s="6"/>
      <c r="DLI153" s="6"/>
      <c r="DLJ153" s="6"/>
      <c r="DLK153" s="6"/>
      <c r="DLL153" s="6"/>
      <c r="DLM153" s="6"/>
      <c r="DLN153" s="6"/>
      <c r="DLO153" s="6"/>
      <c r="DLP153" s="6"/>
      <c r="DLQ153" s="6"/>
      <c r="DLR153" s="6"/>
      <c r="DLS153" s="6"/>
      <c r="DLT153" s="6"/>
      <c r="DLU153" s="6"/>
      <c r="DLV153" s="6"/>
      <c r="DLW153" s="6"/>
      <c r="DLX153" s="6"/>
      <c r="DLY153" s="6"/>
      <c r="DLZ153" s="6"/>
      <c r="DMA153" s="6"/>
      <c r="DMB153" s="6"/>
      <c r="DMC153" s="6"/>
      <c r="DMD153" s="6"/>
      <c r="DME153" s="6"/>
      <c r="DMF153" s="6"/>
      <c r="DMG153" s="6"/>
      <c r="DMH153" s="6"/>
      <c r="DMI153" s="6"/>
      <c r="DMJ153" s="6"/>
      <c r="DMK153" s="6"/>
      <c r="DML153" s="6"/>
      <c r="DMM153" s="6"/>
      <c r="DMN153" s="6"/>
      <c r="DMO153" s="6"/>
      <c r="DMP153" s="6"/>
      <c r="DMQ153" s="6"/>
      <c r="DMR153" s="6"/>
      <c r="DMS153" s="6"/>
      <c r="DMT153" s="6"/>
      <c r="DMU153" s="6"/>
      <c r="DMV153" s="6"/>
      <c r="DMW153" s="6"/>
      <c r="DMX153" s="6"/>
      <c r="DMY153" s="6"/>
      <c r="DMZ153" s="6"/>
      <c r="DNA153" s="6"/>
      <c r="DNB153" s="6"/>
      <c r="DNC153" s="6"/>
      <c r="DND153" s="6"/>
      <c r="DNE153" s="6"/>
      <c r="DNF153" s="6"/>
      <c r="DNG153" s="6"/>
      <c r="DNH153" s="6"/>
      <c r="DNI153" s="6"/>
      <c r="DNJ153" s="6"/>
      <c r="DNK153" s="6"/>
      <c r="DNL153" s="6"/>
      <c r="DNM153" s="6"/>
      <c r="DNN153" s="6"/>
      <c r="DNO153" s="6"/>
      <c r="DNP153" s="6"/>
      <c r="DNQ153" s="6"/>
      <c r="DNR153" s="6"/>
      <c r="DNS153" s="6"/>
      <c r="DNT153" s="6"/>
      <c r="DNU153" s="6"/>
      <c r="DNV153" s="6"/>
      <c r="DNW153" s="6"/>
      <c r="DNX153" s="6"/>
      <c r="DNY153" s="6"/>
      <c r="DNZ153" s="6"/>
      <c r="DOA153" s="6"/>
      <c r="DOB153" s="6"/>
      <c r="DOC153" s="6"/>
      <c r="DOD153" s="6"/>
      <c r="DOE153" s="6"/>
      <c r="DOF153" s="6"/>
      <c r="DOG153" s="6"/>
      <c r="DOH153" s="6"/>
      <c r="DOI153" s="6"/>
      <c r="DOJ153" s="6"/>
      <c r="DOK153" s="6"/>
      <c r="DOL153" s="6"/>
      <c r="DOM153" s="6"/>
      <c r="DON153" s="6"/>
      <c r="DOO153" s="6"/>
      <c r="DOP153" s="6"/>
      <c r="DOQ153" s="6"/>
      <c r="DOR153" s="6"/>
      <c r="DOS153" s="6"/>
      <c r="DOT153" s="6"/>
      <c r="DOU153" s="6"/>
      <c r="DOV153" s="6"/>
      <c r="DOW153" s="6"/>
      <c r="DOX153" s="6"/>
      <c r="DOY153" s="6"/>
      <c r="DOZ153" s="6"/>
      <c r="DPA153" s="6"/>
      <c r="DPB153" s="6"/>
      <c r="DPC153" s="6"/>
      <c r="DPD153" s="6"/>
      <c r="DPE153" s="6"/>
      <c r="DPF153" s="6"/>
      <c r="DPG153" s="6"/>
      <c r="DPH153" s="6"/>
      <c r="DPI153" s="6"/>
      <c r="DPJ153" s="6"/>
      <c r="DPK153" s="6"/>
      <c r="DPL153" s="6"/>
      <c r="DPM153" s="6"/>
      <c r="DPN153" s="6"/>
      <c r="DPO153" s="6"/>
      <c r="DPP153" s="6"/>
      <c r="DPQ153" s="6"/>
      <c r="DPR153" s="6"/>
      <c r="DPS153" s="6"/>
      <c r="DPT153" s="6"/>
      <c r="DPU153" s="6"/>
      <c r="DPV153" s="6"/>
      <c r="DPW153" s="6"/>
      <c r="DPX153" s="6"/>
      <c r="DPY153" s="6"/>
      <c r="DPZ153" s="6"/>
      <c r="DQA153" s="6"/>
      <c r="DQB153" s="6"/>
      <c r="DQC153" s="6"/>
      <c r="DQD153" s="6"/>
      <c r="DQE153" s="6"/>
      <c r="DQF153" s="6"/>
      <c r="DQG153" s="6"/>
      <c r="DQH153" s="6"/>
      <c r="DQI153" s="6"/>
      <c r="DQJ153" s="6"/>
      <c r="DQK153" s="6"/>
      <c r="DQL153" s="6"/>
      <c r="DQM153" s="6"/>
      <c r="DQN153" s="6"/>
      <c r="DQO153" s="6"/>
      <c r="DQP153" s="6"/>
      <c r="DQQ153" s="6"/>
      <c r="DQR153" s="6"/>
      <c r="DQS153" s="6"/>
      <c r="DQT153" s="6"/>
      <c r="DQU153" s="6"/>
      <c r="DQV153" s="6"/>
      <c r="DQW153" s="6"/>
      <c r="DQX153" s="6"/>
      <c r="DQY153" s="6"/>
      <c r="DQZ153" s="6"/>
      <c r="DRA153" s="6"/>
      <c r="DRB153" s="6"/>
      <c r="DRC153" s="6"/>
      <c r="DRD153" s="6"/>
      <c r="DRE153" s="6"/>
      <c r="DRF153" s="6"/>
      <c r="DRG153" s="6"/>
      <c r="DRH153" s="6"/>
      <c r="DRI153" s="6"/>
      <c r="DRJ153" s="6"/>
      <c r="DRK153" s="6"/>
      <c r="DRL153" s="6"/>
      <c r="DRM153" s="6"/>
      <c r="DRN153" s="6"/>
      <c r="DRO153" s="6"/>
      <c r="DRP153" s="6"/>
      <c r="DRQ153" s="6"/>
      <c r="DRR153" s="6"/>
      <c r="DRS153" s="6"/>
      <c r="DRT153" s="6"/>
      <c r="DRU153" s="6"/>
      <c r="DRV153" s="6"/>
      <c r="DRW153" s="6"/>
      <c r="DRX153" s="6"/>
      <c r="DRY153" s="6"/>
      <c r="DRZ153" s="6"/>
      <c r="DSA153" s="6"/>
      <c r="DSB153" s="6"/>
      <c r="DSC153" s="6"/>
      <c r="DSD153" s="6"/>
      <c r="DSE153" s="6"/>
      <c r="DSF153" s="6"/>
      <c r="DSG153" s="6"/>
      <c r="DSH153" s="6"/>
      <c r="DSI153" s="6"/>
      <c r="DSJ153" s="6"/>
      <c r="DSK153" s="6"/>
      <c r="DSL153" s="6"/>
      <c r="DSM153" s="6"/>
      <c r="DSN153" s="6"/>
      <c r="DSO153" s="6"/>
      <c r="DSP153" s="6"/>
      <c r="DSQ153" s="6"/>
      <c r="DSR153" s="6"/>
      <c r="DSS153" s="6"/>
      <c r="DST153" s="6"/>
      <c r="DSU153" s="6"/>
      <c r="DSV153" s="6"/>
      <c r="DSW153" s="6"/>
      <c r="DSX153" s="6"/>
      <c r="DSY153" s="6"/>
      <c r="DSZ153" s="6"/>
      <c r="DTA153" s="6"/>
      <c r="DTB153" s="6"/>
      <c r="DTC153" s="6"/>
      <c r="DTD153" s="6"/>
      <c r="DTE153" s="6"/>
      <c r="DTF153" s="6"/>
      <c r="DTG153" s="6"/>
      <c r="DTH153" s="6"/>
      <c r="DTI153" s="6"/>
      <c r="DTJ153" s="6"/>
      <c r="DTK153" s="6"/>
      <c r="DTL153" s="6"/>
      <c r="DTM153" s="6"/>
      <c r="DTN153" s="6"/>
      <c r="DTO153" s="6"/>
      <c r="DTP153" s="6"/>
      <c r="DTQ153" s="6"/>
      <c r="DTR153" s="6"/>
      <c r="DTS153" s="6"/>
      <c r="DTT153" s="6"/>
      <c r="DTU153" s="6"/>
      <c r="DTV153" s="6"/>
      <c r="DTW153" s="6"/>
      <c r="DTX153" s="6"/>
      <c r="DTY153" s="6"/>
      <c r="DTZ153" s="6"/>
      <c r="DUA153" s="6"/>
      <c r="DUB153" s="6"/>
      <c r="DUC153" s="6"/>
      <c r="DUD153" s="6"/>
      <c r="DUE153" s="6"/>
      <c r="DUF153" s="6"/>
      <c r="DUG153" s="6"/>
      <c r="DUH153" s="6"/>
      <c r="DUI153" s="6"/>
      <c r="DUJ153" s="6"/>
      <c r="DUK153" s="6"/>
      <c r="DUL153" s="6"/>
      <c r="DUM153" s="6"/>
      <c r="DUN153" s="6"/>
      <c r="DUO153" s="6"/>
      <c r="DUP153" s="6"/>
      <c r="DUQ153" s="6"/>
      <c r="DUR153" s="6"/>
      <c r="DUS153" s="6"/>
      <c r="DUT153" s="6"/>
      <c r="DUU153" s="6"/>
      <c r="DUV153" s="6"/>
      <c r="DUW153" s="6"/>
      <c r="DUX153" s="6"/>
      <c r="DUY153" s="6"/>
      <c r="DUZ153" s="6"/>
      <c r="DVA153" s="6"/>
      <c r="DVB153" s="6"/>
      <c r="DVC153" s="6"/>
      <c r="DVD153" s="6"/>
      <c r="DVE153" s="6"/>
      <c r="DVF153" s="6"/>
      <c r="DVG153" s="6"/>
      <c r="DVH153" s="6"/>
      <c r="DVI153" s="6"/>
      <c r="DVJ153" s="6"/>
      <c r="DVK153" s="6"/>
      <c r="DVL153" s="6"/>
      <c r="DVM153" s="6"/>
      <c r="DVN153" s="6"/>
      <c r="DVO153" s="6"/>
      <c r="DVP153" s="6"/>
      <c r="DVQ153" s="6"/>
      <c r="DVR153" s="6"/>
      <c r="DVS153" s="6"/>
      <c r="DVT153" s="6"/>
      <c r="DVU153" s="6"/>
      <c r="DVV153" s="6"/>
      <c r="DVW153" s="6"/>
      <c r="DVX153" s="6"/>
      <c r="DVY153" s="6"/>
      <c r="DVZ153" s="6"/>
      <c r="DWA153" s="6"/>
      <c r="DWB153" s="6"/>
      <c r="DWC153" s="6"/>
      <c r="DWD153" s="6"/>
      <c r="DWE153" s="6"/>
      <c r="DWF153" s="6"/>
      <c r="DWG153" s="6"/>
      <c r="DWH153" s="6"/>
      <c r="DWI153" s="6"/>
      <c r="DWJ153" s="6"/>
      <c r="DWK153" s="6"/>
      <c r="DWL153" s="6"/>
      <c r="DWM153" s="6"/>
      <c r="DWN153" s="6"/>
      <c r="DWO153" s="6"/>
      <c r="DWP153" s="6"/>
      <c r="DWQ153" s="6"/>
      <c r="DWR153" s="6"/>
      <c r="DWS153" s="6"/>
      <c r="DWT153" s="6"/>
      <c r="DWU153" s="6"/>
      <c r="DWV153" s="6"/>
      <c r="DWW153" s="6"/>
      <c r="DWX153" s="6"/>
      <c r="DWY153" s="6"/>
      <c r="DWZ153" s="6"/>
      <c r="DXA153" s="6"/>
      <c r="DXB153" s="6"/>
      <c r="DXC153" s="6"/>
      <c r="DXD153" s="6"/>
      <c r="DXE153" s="6"/>
      <c r="DXF153" s="6"/>
      <c r="DXG153" s="6"/>
      <c r="DXH153" s="6"/>
      <c r="DXI153" s="6"/>
      <c r="DXJ153" s="6"/>
      <c r="DXK153" s="6"/>
      <c r="DXL153" s="6"/>
      <c r="DXM153" s="6"/>
      <c r="DXN153" s="6"/>
      <c r="DXO153" s="6"/>
      <c r="DXP153" s="6"/>
      <c r="DXQ153" s="6"/>
      <c r="DXR153" s="6"/>
      <c r="DXS153" s="6"/>
      <c r="DXT153" s="6"/>
      <c r="DXU153" s="6"/>
      <c r="DXV153" s="6"/>
      <c r="DXW153" s="6"/>
      <c r="DXX153" s="6"/>
      <c r="DXY153" s="6"/>
      <c r="DXZ153" s="6"/>
      <c r="DYA153" s="6"/>
      <c r="DYB153" s="6"/>
      <c r="DYC153" s="6"/>
      <c r="DYD153" s="6"/>
      <c r="DYE153" s="6"/>
      <c r="DYF153" s="6"/>
      <c r="DYG153" s="6"/>
      <c r="DYH153" s="6"/>
      <c r="DYI153" s="6"/>
      <c r="DYJ153" s="6"/>
      <c r="DYK153" s="6"/>
      <c r="DYL153" s="6"/>
      <c r="DYM153" s="6"/>
      <c r="DYN153" s="6"/>
      <c r="DYO153" s="6"/>
      <c r="DYP153" s="6"/>
      <c r="DYQ153" s="6"/>
      <c r="DYR153" s="6"/>
      <c r="DYS153" s="6"/>
      <c r="DYT153" s="6"/>
      <c r="DYU153" s="6"/>
      <c r="DYV153" s="6"/>
      <c r="DYW153" s="6"/>
      <c r="DYX153" s="6"/>
      <c r="DYY153" s="6"/>
      <c r="DYZ153" s="6"/>
      <c r="DZA153" s="6"/>
      <c r="DZB153" s="6"/>
      <c r="DZC153" s="6"/>
      <c r="DZD153" s="6"/>
      <c r="DZE153" s="6"/>
      <c r="DZF153" s="6"/>
      <c r="DZG153" s="6"/>
      <c r="DZH153" s="6"/>
      <c r="DZI153" s="6"/>
      <c r="DZJ153" s="6"/>
      <c r="DZK153" s="6"/>
      <c r="DZL153" s="6"/>
      <c r="DZM153" s="6"/>
      <c r="DZN153" s="6"/>
      <c r="DZO153" s="6"/>
      <c r="DZP153" s="6"/>
      <c r="DZQ153" s="6"/>
      <c r="DZR153" s="6"/>
      <c r="DZS153" s="6"/>
      <c r="DZT153" s="6"/>
      <c r="DZU153" s="6"/>
      <c r="DZV153" s="6"/>
      <c r="DZW153" s="6"/>
      <c r="DZX153" s="6"/>
      <c r="DZY153" s="6"/>
      <c r="DZZ153" s="6"/>
      <c r="EAA153" s="6"/>
      <c r="EAB153" s="6"/>
      <c r="EAC153" s="6"/>
      <c r="EAD153" s="6"/>
      <c r="EAE153" s="6"/>
      <c r="EAF153" s="6"/>
      <c r="EAG153" s="6"/>
      <c r="EAH153" s="6"/>
      <c r="EAI153" s="6"/>
      <c r="EAJ153" s="6"/>
      <c r="EAK153" s="6"/>
      <c r="EAL153" s="6"/>
      <c r="EAM153" s="6"/>
      <c r="EAN153" s="6"/>
      <c r="EAO153" s="6"/>
      <c r="EAP153" s="6"/>
      <c r="EAQ153" s="6"/>
      <c r="EAR153" s="6"/>
      <c r="EAS153" s="6"/>
      <c r="EAT153" s="6"/>
      <c r="EAU153" s="6"/>
      <c r="EAV153" s="6"/>
      <c r="EAW153" s="6"/>
      <c r="EAX153" s="6"/>
      <c r="EAY153" s="6"/>
      <c r="EAZ153" s="6"/>
      <c r="EBA153" s="6"/>
      <c r="EBB153" s="6"/>
      <c r="EBC153" s="6"/>
      <c r="EBD153" s="6"/>
      <c r="EBE153" s="6"/>
      <c r="EBF153" s="6"/>
      <c r="EBG153" s="6"/>
      <c r="EBH153" s="6"/>
      <c r="EBI153" s="6"/>
      <c r="EBJ153" s="6"/>
      <c r="EBK153" s="6"/>
      <c r="EBL153" s="6"/>
      <c r="EBM153" s="6"/>
      <c r="EBN153" s="6"/>
      <c r="EBO153" s="6"/>
      <c r="EBP153" s="6"/>
      <c r="EBQ153" s="6"/>
      <c r="EBR153" s="6"/>
      <c r="EBS153" s="6"/>
      <c r="EBT153" s="6"/>
      <c r="EBU153" s="6"/>
      <c r="EBV153" s="6"/>
      <c r="EBW153" s="6"/>
      <c r="EBX153" s="6"/>
      <c r="EBY153" s="6"/>
      <c r="EBZ153" s="6"/>
      <c r="ECA153" s="6"/>
      <c r="ECB153" s="6"/>
      <c r="ECC153" s="6"/>
      <c r="ECD153" s="6"/>
      <c r="ECE153" s="6"/>
      <c r="ECF153" s="6"/>
      <c r="ECG153" s="6"/>
      <c r="ECH153" s="6"/>
      <c r="ECI153" s="6"/>
      <c r="ECJ153" s="6"/>
      <c r="ECK153" s="6"/>
      <c r="ECL153" s="6"/>
      <c r="ECM153" s="6"/>
      <c r="ECN153" s="6"/>
      <c r="ECO153" s="6"/>
      <c r="ECP153" s="6"/>
      <c r="ECQ153" s="6"/>
      <c r="ECR153" s="6"/>
      <c r="ECS153" s="6"/>
      <c r="ECT153" s="6"/>
      <c r="ECU153" s="6"/>
      <c r="ECV153" s="6"/>
      <c r="ECW153" s="6"/>
      <c r="ECX153" s="6"/>
      <c r="ECY153" s="6"/>
      <c r="ECZ153" s="6"/>
      <c r="EDA153" s="6"/>
      <c r="EDB153" s="6"/>
      <c r="EDC153" s="6"/>
      <c r="EDD153" s="6"/>
      <c r="EDE153" s="6"/>
      <c r="EDF153" s="6"/>
      <c r="EDG153" s="6"/>
      <c r="EDH153" s="6"/>
      <c r="EDI153" s="6"/>
      <c r="EDJ153" s="6"/>
      <c r="EDK153" s="6"/>
      <c r="EDL153" s="6"/>
      <c r="EDM153" s="6"/>
      <c r="EDN153" s="6"/>
      <c r="EDO153" s="6"/>
      <c r="EDP153" s="6"/>
      <c r="EDQ153" s="6"/>
      <c r="EDR153" s="6"/>
      <c r="EDS153" s="6"/>
      <c r="EDT153" s="6"/>
      <c r="EDU153" s="6"/>
      <c r="EDV153" s="6"/>
      <c r="EDW153" s="6"/>
      <c r="EDX153" s="6"/>
      <c r="EDY153" s="6"/>
      <c r="EDZ153" s="6"/>
      <c r="EEA153" s="6"/>
      <c r="EEB153" s="6"/>
      <c r="EEC153" s="6"/>
      <c r="EED153" s="6"/>
      <c r="EEE153" s="6"/>
      <c r="EEF153" s="6"/>
      <c r="EEG153" s="6"/>
      <c r="EEH153" s="6"/>
      <c r="EEI153" s="6"/>
      <c r="EEJ153" s="6"/>
      <c r="EEK153" s="6"/>
      <c r="EEL153" s="6"/>
      <c r="EEM153" s="6"/>
      <c r="EEN153" s="6"/>
      <c r="EEO153" s="6"/>
      <c r="EEP153" s="6"/>
      <c r="EEQ153" s="6"/>
      <c r="EER153" s="6"/>
      <c r="EES153" s="6"/>
      <c r="EET153" s="6"/>
      <c r="EEU153" s="6"/>
      <c r="EEV153" s="6"/>
      <c r="EEW153" s="6"/>
      <c r="EEX153" s="6"/>
      <c r="EEY153" s="6"/>
      <c r="EEZ153" s="6"/>
      <c r="EFA153" s="6"/>
      <c r="EFB153" s="6"/>
      <c r="EFC153" s="6"/>
      <c r="EFD153" s="6"/>
      <c r="EFE153" s="6"/>
      <c r="EFF153" s="6"/>
      <c r="EFG153" s="6"/>
      <c r="EFH153" s="6"/>
      <c r="EFI153" s="6"/>
      <c r="EFJ153" s="6"/>
      <c r="EFK153" s="6"/>
      <c r="EFL153" s="6"/>
      <c r="EFM153" s="6"/>
      <c r="EFN153" s="6"/>
      <c r="EFO153" s="6"/>
      <c r="EFP153" s="6"/>
      <c r="EFQ153" s="6"/>
      <c r="EFR153" s="6"/>
      <c r="EFS153" s="6"/>
      <c r="EFT153" s="6"/>
      <c r="EFU153" s="6"/>
      <c r="EFV153" s="6"/>
      <c r="EFW153" s="6"/>
      <c r="EFX153" s="6"/>
      <c r="EFY153" s="6"/>
      <c r="EFZ153" s="6"/>
      <c r="EGA153" s="6"/>
      <c r="EGB153" s="6"/>
      <c r="EGC153" s="6"/>
      <c r="EGD153" s="6"/>
      <c r="EGE153" s="6"/>
      <c r="EGF153" s="6"/>
      <c r="EGG153" s="6"/>
      <c r="EGH153" s="6"/>
      <c r="EGI153" s="6"/>
      <c r="EGJ153" s="6"/>
      <c r="EGK153" s="6"/>
      <c r="EGL153" s="6"/>
      <c r="EGM153" s="6"/>
      <c r="EGN153" s="6"/>
      <c r="EGO153" s="6"/>
      <c r="EGP153" s="6"/>
      <c r="EGQ153" s="6"/>
      <c r="EGR153" s="6"/>
      <c r="EGS153" s="6"/>
      <c r="EGT153" s="6"/>
      <c r="EGU153" s="6"/>
      <c r="EGV153" s="6"/>
      <c r="EGW153" s="6"/>
      <c r="EGX153" s="6"/>
      <c r="EGY153" s="6"/>
      <c r="EGZ153" s="6"/>
      <c r="EHA153" s="6"/>
      <c r="EHB153" s="6"/>
      <c r="EHC153" s="6"/>
      <c r="EHD153" s="6"/>
      <c r="EHE153" s="6"/>
      <c r="EHF153" s="6"/>
      <c r="EHG153" s="6"/>
      <c r="EHH153" s="6"/>
      <c r="EHI153" s="6"/>
      <c r="EHJ153" s="6"/>
      <c r="EHK153" s="6"/>
      <c r="EHL153" s="6"/>
      <c r="EHM153" s="6"/>
      <c r="EHN153" s="6"/>
      <c r="EHO153" s="6"/>
      <c r="EHP153" s="6"/>
      <c r="EHQ153" s="6"/>
      <c r="EHR153" s="6"/>
      <c r="EHS153" s="6"/>
      <c r="EHT153" s="6"/>
      <c r="EHU153" s="6"/>
      <c r="EHV153" s="6"/>
      <c r="EHW153" s="6"/>
      <c r="EHX153" s="6"/>
      <c r="EHY153" s="6"/>
      <c r="EHZ153" s="6"/>
      <c r="EIA153" s="6"/>
      <c r="EIB153" s="6"/>
      <c r="EIC153" s="6"/>
      <c r="EID153" s="6"/>
      <c r="EIE153" s="6"/>
      <c r="EIF153" s="6"/>
      <c r="EIG153" s="6"/>
      <c r="EIH153" s="6"/>
      <c r="EII153" s="6"/>
      <c r="EIJ153" s="6"/>
      <c r="EIK153" s="6"/>
      <c r="EIL153" s="6"/>
      <c r="EIM153" s="6"/>
      <c r="EIN153" s="6"/>
      <c r="EIO153" s="6"/>
      <c r="EIP153" s="6"/>
      <c r="EIQ153" s="6"/>
      <c r="EIR153" s="6"/>
      <c r="EIS153" s="6"/>
      <c r="EIT153" s="6"/>
      <c r="EIU153" s="6"/>
      <c r="EIV153" s="6"/>
      <c r="EIW153" s="6"/>
      <c r="EIX153" s="6"/>
      <c r="EIY153" s="6"/>
      <c r="EIZ153" s="6"/>
      <c r="EJA153" s="6"/>
      <c r="EJB153" s="6"/>
      <c r="EJC153" s="6"/>
      <c r="EJD153" s="6"/>
      <c r="EJE153" s="6"/>
      <c r="EJF153" s="6"/>
      <c r="EJG153" s="6"/>
      <c r="EJH153" s="6"/>
      <c r="EJI153" s="6"/>
      <c r="EJJ153" s="6"/>
      <c r="EJK153" s="6"/>
      <c r="EJL153" s="6"/>
      <c r="EJM153" s="6"/>
      <c r="EJN153" s="6"/>
      <c r="EJO153" s="6"/>
      <c r="EJP153" s="6"/>
      <c r="EJQ153" s="6"/>
      <c r="EJR153" s="6"/>
      <c r="EJS153" s="6"/>
      <c r="EJT153" s="6"/>
      <c r="EJU153" s="6"/>
      <c r="EJV153" s="6"/>
      <c r="EJW153" s="6"/>
      <c r="EJX153" s="6"/>
      <c r="EJY153" s="6"/>
      <c r="EJZ153" s="6"/>
      <c r="EKA153" s="6"/>
      <c r="EKB153" s="6"/>
      <c r="EKC153" s="6"/>
      <c r="EKD153" s="6"/>
      <c r="EKE153" s="6"/>
      <c r="EKF153" s="6"/>
      <c r="EKG153" s="6"/>
      <c r="EKH153" s="6"/>
      <c r="EKI153" s="6"/>
      <c r="EKJ153" s="6"/>
      <c r="EKK153" s="6"/>
      <c r="EKL153" s="6"/>
      <c r="EKM153" s="6"/>
      <c r="EKN153" s="6"/>
      <c r="EKO153" s="6"/>
      <c r="EKP153" s="6"/>
      <c r="EKQ153" s="6"/>
      <c r="EKR153" s="6"/>
      <c r="EKS153" s="6"/>
      <c r="EKT153" s="6"/>
      <c r="EKU153" s="6"/>
      <c r="EKV153" s="6"/>
      <c r="EKW153" s="6"/>
      <c r="EKX153" s="6"/>
      <c r="EKY153" s="6"/>
      <c r="EKZ153" s="6"/>
      <c r="ELA153" s="6"/>
      <c r="ELB153" s="6"/>
      <c r="ELC153" s="6"/>
      <c r="ELD153" s="6"/>
      <c r="ELE153" s="6"/>
      <c r="ELF153" s="6"/>
      <c r="ELG153" s="6"/>
      <c r="ELH153" s="6"/>
      <c r="ELI153" s="6"/>
      <c r="ELJ153" s="6"/>
      <c r="ELK153" s="6"/>
      <c r="ELL153" s="6"/>
      <c r="ELM153" s="6"/>
      <c r="ELN153" s="6"/>
      <c r="ELO153" s="6"/>
      <c r="ELP153" s="6"/>
      <c r="ELQ153" s="6"/>
      <c r="ELR153" s="6"/>
      <c r="ELS153" s="6"/>
      <c r="ELT153" s="6"/>
      <c r="ELU153" s="6"/>
      <c r="ELV153" s="6"/>
      <c r="ELW153" s="6"/>
      <c r="ELX153" s="6"/>
      <c r="ELY153" s="6"/>
      <c r="ELZ153" s="6"/>
      <c r="EMA153" s="6"/>
      <c r="EMB153" s="6"/>
      <c r="EMC153" s="6"/>
      <c r="EMD153" s="6"/>
      <c r="EME153" s="6"/>
      <c r="EMF153" s="6"/>
      <c r="EMG153" s="6"/>
      <c r="EMH153" s="6"/>
      <c r="EMI153" s="6"/>
      <c r="EMJ153" s="6"/>
      <c r="EMK153" s="6"/>
      <c r="EML153" s="6"/>
      <c r="EMM153" s="6"/>
      <c r="EMN153" s="6"/>
      <c r="EMO153" s="6"/>
      <c r="EMP153" s="6"/>
      <c r="EMQ153" s="6"/>
      <c r="EMR153" s="6"/>
      <c r="EMS153" s="6"/>
      <c r="EMT153" s="6"/>
      <c r="EMU153" s="6"/>
      <c r="EMV153" s="6"/>
      <c r="EMW153" s="6"/>
      <c r="EMX153" s="6"/>
      <c r="EMY153" s="6"/>
      <c r="EMZ153" s="6"/>
      <c r="ENA153" s="6"/>
      <c r="ENB153" s="6"/>
      <c r="ENC153" s="6"/>
      <c r="END153" s="6"/>
      <c r="ENE153" s="6"/>
      <c r="ENF153" s="6"/>
      <c r="ENG153" s="6"/>
      <c r="ENH153" s="6"/>
      <c r="ENI153" s="6"/>
      <c r="ENJ153" s="6"/>
      <c r="ENK153" s="6"/>
      <c r="ENL153" s="6"/>
      <c r="ENM153" s="6"/>
      <c r="ENN153" s="6"/>
      <c r="ENO153" s="6"/>
      <c r="ENP153" s="6"/>
      <c r="ENQ153" s="6"/>
      <c r="ENR153" s="6"/>
      <c r="ENS153" s="6"/>
      <c r="ENT153" s="6"/>
      <c r="ENU153" s="6"/>
      <c r="ENV153" s="6"/>
      <c r="ENW153" s="6"/>
      <c r="ENX153" s="6"/>
      <c r="ENY153" s="6"/>
      <c r="ENZ153" s="6"/>
      <c r="EOA153" s="6"/>
      <c r="EOB153" s="6"/>
      <c r="EOC153" s="6"/>
      <c r="EOD153" s="6"/>
      <c r="EOE153" s="6"/>
      <c r="EOF153" s="6"/>
      <c r="EOG153" s="6"/>
      <c r="EOH153" s="6"/>
      <c r="EOI153" s="6"/>
      <c r="EOJ153" s="6"/>
      <c r="EOK153" s="6"/>
      <c r="EOL153" s="6"/>
      <c r="EOM153" s="6"/>
      <c r="EON153" s="6"/>
      <c r="EOO153" s="6"/>
      <c r="EOP153" s="6"/>
      <c r="EOQ153" s="6"/>
      <c r="EOR153" s="6"/>
      <c r="EOS153" s="6"/>
      <c r="EOT153" s="6"/>
      <c r="EOU153" s="6"/>
      <c r="EOV153" s="6"/>
      <c r="EOW153" s="6"/>
      <c r="EOX153" s="6"/>
      <c r="EOY153" s="6"/>
      <c r="EOZ153" s="6"/>
      <c r="EPA153" s="6"/>
      <c r="EPB153" s="6"/>
      <c r="EPC153" s="6"/>
      <c r="EPD153" s="6"/>
      <c r="EPE153" s="6"/>
      <c r="EPF153" s="6"/>
      <c r="EPG153" s="6"/>
      <c r="EPH153" s="6"/>
      <c r="EPI153" s="6"/>
      <c r="EPJ153" s="6"/>
      <c r="EPK153" s="6"/>
      <c r="EPL153" s="6"/>
      <c r="EPM153" s="6"/>
      <c r="EPN153" s="6"/>
      <c r="EPO153" s="6"/>
      <c r="EPP153" s="6"/>
      <c r="EPQ153" s="6"/>
      <c r="EPR153" s="6"/>
      <c r="EPS153" s="6"/>
      <c r="EPT153" s="6"/>
      <c r="EPU153" s="6"/>
      <c r="EPV153" s="6"/>
      <c r="EPW153" s="6"/>
      <c r="EPX153" s="6"/>
      <c r="EPY153" s="6"/>
      <c r="EPZ153" s="6"/>
      <c r="EQA153" s="6"/>
      <c r="EQB153" s="6"/>
      <c r="EQC153" s="6"/>
      <c r="EQD153" s="6"/>
      <c r="EQE153" s="6"/>
      <c r="EQF153" s="6"/>
      <c r="EQG153" s="6"/>
      <c r="EQH153" s="6"/>
      <c r="EQI153" s="6"/>
      <c r="EQJ153" s="6"/>
      <c r="EQK153" s="6"/>
      <c r="EQL153" s="6"/>
      <c r="EQM153" s="6"/>
      <c r="EQN153" s="6"/>
      <c r="EQO153" s="6"/>
      <c r="EQP153" s="6"/>
      <c r="EQQ153" s="6"/>
      <c r="EQR153" s="6"/>
      <c r="EQS153" s="6"/>
      <c r="EQT153" s="6"/>
      <c r="EQU153" s="6"/>
      <c r="EQV153" s="6"/>
      <c r="EQW153" s="6"/>
      <c r="EQX153" s="6"/>
      <c r="EQY153" s="6"/>
      <c r="EQZ153" s="6"/>
      <c r="ERA153" s="6"/>
      <c r="ERB153" s="6"/>
      <c r="ERC153" s="6"/>
      <c r="ERD153" s="6"/>
      <c r="ERE153" s="6"/>
      <c r="ERF153" s="6"/>
      <c r="ERG153" s="6"/>
      <c r="ERH153" s="6"/>
      <c r="ERI153" s="6"/>
      <c r="ERJ153" s="6"/>
      <c r="ERK153" s="6"/>
      <c r="ERL153" s="6"/>
      <c r="ERM153" s="6"/>
      <c r="ERN153" s="6"/>
      <c r="ERO153" s="6"/>
      <c r="ERP153" s="6"/>
      <c r="ERQ153" s="6"/>
      <c r="ERR153" s="6"/>
      <c r="ERS153" s="6"/>
      <c r="ERT153" s="6"/>
      <c r="ERU153" s="6"/>
      <c r="ERV153" s="6"/>
      <c r="ERW153" s="6"/>
      <c r="ERX153" s="6"/>
      <c r="ERY153" s="6"/>
      <c r="ERZ153" s="6"/>
      <c r="ESA153" s="6"/>
      <c r="ESB153" s="6"/>
      <c r="ESC153" s="6"/>
      <c r="ESD153" s="6"/>
      <c r="ESE153" s="6"/>
      <c r="ESF153" s="6"/>
      <c r="ESG153" s="6"/>
      <c r="ESH153" s="6"/>
      <c r="ESI153" s="6"/>
      <c r="ESJ153" s="6"/>
      <c r="ESK153" s="6"/>
      <c r="ESL153" s="6"/>
      <c r="ESM153" s="6"/>
      <c r="ESN153" s="6"/>
      <c r="ESO153" s="6"/>
      <c r="ESP153" s="6"/>
      <c r="ESQ153" s="6"/>
      <c r="ESR153" s="6"/>
      <c r="ESS153" s="6"/>
      <c r="EST153" s="6"/>
      <c r="ESU153" s="6"/>
      <c r="ESV153" s="6"/>
      <c r="ESW153" s="6"/>
      <c r="ESX153" s="6"/>
      <c r="ESY153" s="6"/>
      <c r="ESZ153" s="6"/>
      <c r="ETA153" s="6"/>
      <c r="ETB153" s="6"/>
      <c r="ETC153" s="6"/>
      <c r="ETD153" s="6"/>
      <c r="ETE153" s="6"/>
      <c r="ETF153" s="6"/>
      <c r="ETG153" s="6"/>
      <c r="ETH153" s="6"/>
      <c r="ETI153" s="6"/>
      <c r="ETJ153" s="6"/>
      <c r="ETK153" s="6"/>
      <c r="ETL153" s="6"/>
      <c r="ETM153" s="6"/>
      <c r="ETN153" s="6"/>
      <c r="ETO153" s="6"/>
      <c r="ETP153" s="6"/>
      <c r="ETQ153" s="6"/>
      <c r="ETR153" s="6"/>
      <c r="ETS153" s="6"/>
      <c r="ETT153" s="6"/>
      <c r="ETU153" s="6"/>
      <c r="ETV153" s="6"/>
      <c r="ETW153" s="6"/>
      <c r="ETX153" s="6"/>
      <c r="ETY153" s="6"/>
      <c r="ETZ153" s="6"/>
      <c r="EUA153" s="6"/>
      <c r="EUB153" s="6"/>
      <c r="EUC153" s="6"/>
      <c r="EUD153" s="6"/>
      <c r="EUE153" s="6"/>
      <c r="EUF153" s="6"/>
      <c r="EUG153" s="6"/>
      <c r="EUH153" s="6"/>
      <c r="EUI153" s="6"/>
      <c r="EUJ153" s="6"/>
      <c r="EUK153" s="6"/>
      <c r="EUL153" s="6"/>
      <c r="EUM153" s="6"/>
      <c r="EUN153" s="6"/>
      <c r="EUO153" s="6"/>
      <c r="EUP153" s="6"/>
      <c r="EUQ153" s="6"/>
      <c r="EUR153" s="6"/>
      <c r="EUS153" s="6"/>
      <c r="EUT153" s="6"/>
      <c r="EUU153" s="6"/>
      <c r="EUV153" s="6"/>
      <c r="EUW153" s="6"/>
      <c r="EUX153" s="6"/>
      <c r="EUY153" s="6"/>
      <c r="EUZ153" s="6"/>
      <c r="EVA153" s="6"/>
      <c r="EVB153" s="6"/>
      <c r="EVC153" s="6"/>
      <c r="EVD153" s="6"/>
      <c r="EVE153" s="6"/>
      <c r="EVF153" s="6"/>
      <c r="EVG153" s="6"/>
      <c r="EVH153" s="6"/>
      <c r="EVI153" s="6"/>
      <c r="EVJ153" s="6"/>
      <c r="EVK153" s="6"/>
      <c r="EVL153" s="6"/>
      <c r="EVM153" s="6"/>
      <c r="EVN153" s="6"/>
      <c r="EVO153" s="6"/>
      <c r="EVP153" s="6"/>
      <c r="EVQ153" s="6"/>
      <c r="EVR153" s="6"/>
      <c r="EVS153" s="6"/>
      <c r="EVT153" s="6"/>
      <c r="EVU153" s="6"/>
      <c r="EVV153" s="6"/>
      <c r="EVW153" s="6"/>
      <c r="EVX153" s="6"/>
      <c r="EVY153" s="6"/>
      <c r="EVZ153" s="6"/>
      <c r="EWA153" s="6"/>
      <c r="EWB153" s="6"/>
      <c r="EWC153" s="6"/>
      <c r="EWD153" s="6"/>
      <c r="EWE153" s="6"/>
      <c r="EWF153" s="6"/>
      <c r="EWG153" s="6"/>
      <c r="EWH153" s="6"/>
      <c r="EWI153" s="6"/>
      <c r="EWJ153" s="6"/>
      <c r="EWK153" s="6"/>
      <c r="EWL153" s="6"/>
      <c r="EWM153" s="6"/>
      <c r="EWN153" s="6"/>
      <c r="EWO153" s="6"/>
      <c r="EWP153" s="6"/>
      <c r="EWQ153" s="6"/>
      <c r="EWR153" s="6"/>
      <c r="EWS153" s="6"/>
      <c r="EWT153" s="6"/>
      <c r="EWU153" s="6"/>
      <c r="EWV153" s="6"/>
      <c r="EWW153" s="6"/>
      <c r="EWX153" s="6"/>
      <c r="EWY153" s="6"/>
      <c r="EWZ153" s="6"/>
      <c r="EXA153" s="6"/>
      <c r="EXB153" s="6"/>
      <c r="EXC153" s="6"/>
      <c r="EXD153" s="6"/>
      <c r="EXE153" s="6"/>
      <c r="EXF153" s="6"/>
      <c r="EXG153" s="6"/>
      <c r="EXH153" s="6"/>
      <c r="EXI153" s="6"/>
      <c r="EXJ153" s="6"/>
      <c r="EXK153" s="6"/>
      <c r="EXL153" s="6"/>
      <c r="EXM153" s="6"/>
      <c r="EXN153" s="6"/>
      <c r="EXO153" s="6"/>
      <c r="EXP153" s="6"/>
      <c r="EXQ153" s="6"/>
      <c r="EXR153" s="6"/>
      <c r="EXS153" s="6"/>
      <c r="EXT153" s="6"/>
      <c r="EXU153" s="6"/>
      <c r="EXV153" s="6"/>
      <c r="EXW153" s="6"/>
      <c r="EXX153" s="6"/>
      <c r="EXY153" s="6"/>
      <c r="EXZ153" s="6"/>
      <c r="EYA153" s="6"/>
      <c r="EYB153" s="6"/>
      <c r="EYC153" s="6"/>
      <c r="EYD153" s="6"/>
      <c r="EYE153" s="6"/>
      <c r="EYF153" s="6"/>
      <c r="EYG153" s="6"/>
      <c r="EYH153" s="6"/>
      <c r="EYI153" s="6"/>
      <c r="EYJ153" s="6"/>
      <c r="EYK153" s="6"/>
      <c r="EYL153" s="6"/>
      <c r="EYM153" s="6"/>
      <c r="EYN153" s="6"/>
      <c r="EYO153" s="6"/>
      <c r="EYP153" s="6"/>
      <c r="EYQ153" s="6"/>
      <c r="EYR153" s="6"/>
      <c r="EYS153" s="6"/>
      <c r="EYT153" s="6"/>
      <c r="EYU153" s="6"/>
      <c r="EYV153" s="6"/>
      <c r="EYW153" s="6"/>
      <c r="EYX153" s="6"/>
      <c r="EYY153" s="6"/>
      <c r="EYZ153" s="6"/>
      <c r="EZA153" s="6"/>
      <c r="EZB153" s="6"/>
      <c r="EZC153" s="6"/>
      <c r="EZD153" s="6"/>
      <c r="EZE153" s="6"/>
      <c r="EZF153" s="6"/>
      <c r="EZG153" s="6"/>
      <c r="EZH153" s="6"/>
      <c r="EZI153" s="6"/>
      <c r="EZJ153" s="6"/>
      <c r="EZK153" s="6"/>
      <c r="EZL153" s="6"/>
      <c r="EZM153" s="6"/>
      <c r="EZN153" s="6"/>
      <c r="EZO153" s="6"/>
      <c r="EZP153" s="6"/>
      <c r="EZQ153" s="6"/>
      <c r="EZR153" s="6"/>
      <c r="EZS153" s="6"/>
      <c r="EZT153" s="6"/>
      <c r="EZU153" s="6"/>
      <c r="EZV153" s="6"/>
      <c r="EZW153" s="6"/>
      <c r="EZX153" s="6"/>
      <c r="EZY153" s="6"/>
      <c r="EZZ153" s="6"/>
      <c r="FAA153" s="6"/>
      <c r="FAB153" s="6"/>
      <c r="FAC153" s="6"/>
      <c r="FAD153" s="6"/>
      <c r="FAE153" s="6"/>
      <c r="FAF153" s="6"/>
      <c r="FAG153" s="6"/>
      <c r="FAH153" s="6"/>
      <c r="FAI153" s="6"/>
      <c r="FAJ153" s="6"/>
      <c r="FAK153" s="6"/>
      <c r="FAL153" s="6"/>
      <c r="FAM153" s="6"/>
      <c r="FAN153" s="6"/>
      <c r="FAO153" s="6"/>
      <c r="FAP153" s="6"/>
      <c r="FAQ153" s="6"/>
      <c r="FAR153" s="6"/>
      <c r="FAS153" s="6"/>
      <c r="FAT153" s="6"/>
      <c r="FAU153" s="6"/>
      <c r="FAV153" s="6"/>
      <c r="FAW153" s="6"/>
      <c r="FAX153" s="6"/>
      <c r="FAY153" s="6"/>
      <c r="FAZ153" s="6"/>
      <c r="FBA153" s="6"/>
      <c r="FBB153" s="6"/>
      <c r="FBC153" s="6"/>
      <c r="FBD153" s="6"/>
      <c r="FBE153" s="6"/>
      <c r="FBF153" s="6"/>
      <c r="FBG153" s="6"/>
      <c r="FBH153" s="6"/>
      <c r="FBI153" s="6"/>
      <c r="FBJ153" s="6"/>
      <c r="FBK153" s="6"/>
      <c r="FBL153" s="6"/>
      <c r="FBM153" s="6"/>
      <c r="FBN153" s="6"/>
      <c r="FBO153" s="6"/>
      <c r="FBP153" s="6"/>
      <c r="FBQ153" s="6"/>
      <c r="FBR153" s="6"/>
      <c r="FBS153" s="6"/>
      <c r="FBT153" s="6"/>
      <c r="FBU153" s="6"/>
      <c r="FBV153" s="6"/>
      <c r="FBW153" s="6"/>
      <c r="FBX153" s="6"/>
      <c r="FBY153" s="6"/>
      <c r="FBZ153" s="6"/>
      <c r="FCA153" s="6"/>
      <c r="FCB153" s="6"/>
      <c r="FCC153" s="6"/>
      <c r="FCD153" s="6"/>
      <c r="FCE153" s="6"/>
      <c r="FCF153" s="6"/>
      <c r="FCG153" s="6"/>
      <c r="FCH153" s="6"/>
      <c r="FCI153" s="6"/>
      <c r="FCJ153" s="6"/>
      <c r="FCK153" s="6"/>
      <c r="FCL153" s="6"/>
      <c r="FCM153" s="6"/>
      <c r="FCN153" s="6"/>
      <c r="FCO153" s="6"/>
      <c r="FCP153" s="6"/>
      <c r="FCQ153" s="6"/>
      <c r="FCR153" s="6"/>
      <c r="FCS153" s="6"/>
      <c r="FCT153" s="6"/>
      <c r="FCU153" s="6"/>
      <c r="FCV153" s="6"/>
      <c r="FCW153" s="6"/>
      <c r="FCX153" s="6"/>
      <c r="FCY153" s="6"/>
      <c r="FCZ153" s="6"/>
      <c r="FDA153" s="6"/>
      <c r="FDB153" s="6"/>
      <c r="FDC153" s="6"/>
      <c r="FDD153" s="6"/>
      <c r="FDE153" s="6"/>
      <c r="FDF153" s="6"/>
      <c r="FDG153" s="6"/>
      <c r="FDH153" s="6"/>
      <c r="FDI153" s="6"/>
      <c r="FDJ153" s="6"/>
      <c r="FDK153" s="6"/>
      <c r="FDL153" s="6"/>
      <c r="FDM153" s="6"/>
      <c r="FDN153" s="6"/>
      <c r="FDO153" s="6"/>
      <c r="FDP153" s="6"/>
      <c r="FDQ153" s="6"/>
      <c r="FDR153" s="6"/>
      <c r="FDS153" s="6"/>
      <c r="FDT153" s="6"/>
      <c r="FDU153" s="6"/>
      <c r="FDV153" s="6"/>
      <c r="FDW153" s="6"/>
      <c r="FDX153" s="6"/>
      <c r="FDY153" s="6"/>
      <c r="FDZ153" s="6"/>
      <c r="FEA153" s="6"/>
      <c r="FEB153" s="6"/>
      <c r="FEC153" s="6"/>
      <c r="FED153" s="6"/>
      <c r="FEE153" s="6"/>
      <c r="FEF153" s="6"/>
      <c r="FEG153" s="6"/>
      <c r="FEH153" s="6"/>
      <c r="FEI153" s="6"/>
      <c r="FEJ153" s="6"/>
      <c r="FEK153" s="6"/>
      <c r="FEL153" s="6"/>
      <c r="FEM153" s="6"/>
      <c r="FEN153" s="6"/>
      <c r="FEO153" s="6"/>
      <c r="FEP153" s="6"/>
      <c r="FEQ153" s="6"/>
      <c r="FER153" s="6"/>
      <c r="FES153" s="6"/>
      <c r="FET153" s="6"/>
      <c r="FEU153" s="6"/>
      <c r="FEV153" s="6"/>
      <c r="FEW153" s="6"/>
      <c r="FEX153" s="6"/>
      <c r="FEY153" s="6"/>
      <c r="FEZ153" s="6"/>
      <c r="FFA153" s="6"/>
      <c r="FFB153" s="6"/>
      <c r="FFC153" s="6"/>
      <c r="FFD153" s="6"/>
      <c r="FFE153" s="6"/>
      <c r="FFF153" s="6"/>
      <c r="FFG153" s="6"/>
      <c r="FFH153" s="6"/>
      <c r="FFI153" s="6"/>
      <c r="FFJ153" s="6"/>
      <c r="FFK153" s="6"/>
      <c r="FFL153" s="6"/>
      <c r="FFM153" s="6"/>
      <c r="FFN153" s="6"/>
      <c r="FFO153" s="6"/>
      <c r="FFP153" s="6"/>
      <c r="FFQ153" s="6"/>
      <c r="FFR153" s="6"/>
      <c r="FFS153" s="6"/>
      <c r="FFT153" s="6"/>
      <c r="FFU153" s="6"/>
      <c r="FFV153" s="6"/>
      <c r="FFW153" s="6"/>
      <c r="FFX153" s="6"/>
      <c r="FFY153" s="6"/>
      <c r="FFZ153" s="6"/>
      <c r="FGA153" s="6"/>
      <c r="FGB153" s="6"/>
      <c r="FGC153" s="6"/>
      <c r="FGD153" s="6"/>
      <c r="FGE153" s="6"/>
      <c r="FGF153" s="6"/>
      <c r="FGG153" s="6"/>
      <c r="FGH153" s="6"/>
      <c r="FGI153" s="6"/>
      <c r="FGJ153" s="6"/>
      <c r="FGK153" s="6"/>
      <c r="FGL153" s="6"/>
      <c r="FGM153" s="6"/>
      <c r="FGN153" s="6"/>
      <c r="FGO153" s="6"/>
      <c r="FGP153" s="6"/>
      <c r="FGQ153" s="6"/>
      <c r="FGR153" s="6"/>
      <c r="FGS153" s="6"/>
      <c r="FGT153" s="6"/>
      <c r="FGU153" s="6"/>
      <c r="FGV153" s="6"/>
      <c r="FGW153" s="6"/>
      <c r="FGX153" s="6"/>
      <c r="FGY153" s="6"/>
      <c r="FGZ153" s="6"/>
      <c r="FHA153" s="6"/>
      <c r="FHB153" s="6"/>
      <c r="FHC153" s="6"/>
      <c r="FHD153" s="6"/>
      <c r="FHE153" s="6"/>
      <c r="FHF153" s="6"/>
      <c r="FHG153" s="6"/>
      <c r="FHH153" s="6"/>
      <c r="FHI153" s="6"/>
      <c r="FHJ153" s="6"/>
      <c r="FHK153" s="6"/>
      <c r="FHL153" s="6"/>
      <c r="FHM153" s="6"/>
      <c r="FHN153" s="6"/>
      <c r="FHO153" s="6"/>
      <c r="FHP153" s="6"/>
      <c r="FHQ153" s="6"/>
      <c r="FHR153" s="6"/>
      <c r="FHS153" s="6"/>
      <c r="FHT153" s="6"/>
      <c r="FHU153" s="6"/>
      <c r="FHV153" s="6"/>
      <c r="FHW153" s="6"/>
      <c r="FHX153" s="6"/>
      <c r="FHY153" s="6"/>
      <c r="FHZ153" s="6"/>
      <c r="FIA153" s="6"/>
      <c r="FIB153" s="6"/>
      <c r="FIC153" s="6"/>
      <c r="FID153" s="6"/>
      <c r="FIE153" s="6"/>
      <c r="FIF153" s="6"/>
      <c r="FIG153" s="6"/>
      <c r="FIH153" s="6"/>
      <c r="FII153" s="6"/>
      <c r="FIJ153" s="6"/>
      <c r="FIK153" s="6"/>
      <c r="FIL153" s="6"/>
      <c r="FIM153" s="6"/>
      <c r="FIN153" s="6"/>
      <c r="FIO153" s="6"/>
      <c r="FIP153" s="6"/>
      <c r="FIQ153" s="6"/>
      <c r="FIR153" s="6"/>
      <c r="FIS153" s="6"/>
      <c r="FIT153" s="6"/>
      <c r="FIU153" s="6"/>
      <c r="FIV153" s="6"/>
      <c r="FIW153" s="6"/>
      <c r="FIX153" s="6"/>
      <c r="FIY153" s="6"/>
      <c r="FIZ153" s="6"/>
      <c r="FJA153" s="6"/>
      <c r="FJB153" s="6"/>
      <c r="FJC153" s="6"/>
      <c r="FJD153" s="6"/>
      <c r="FJE153" s="6"/>
      <c r="FJF153" s="6"/>
      <c r="FJG153" s="6"/>
      <c r="FJH153" s="6"/>
      <c r="FJI153" s="6"/>
      <c r="FJJ153" s="6"/>
      <c r="FJK153" s="6"/>
      <c r="FJL153" s="6"/>
      <c r="FJM153" s="6"/>
      <c r="FJN153" s="6"/>
      <c r="FJO153" s="6"/>
      <c r="FJP153" s="6"/>
      <c r="FJQ153" s="6"/>
      <c r="FJR153" s="6"/>
      <c r="FJS153" s="6"/>
      <c r="FJT153" s="6"/>
      <c r="FJU153" s="6"/>
      <c r="FJV153" s="6"/>
      <c r="FJW153" s="6"/>
      <c r="FJX153" s="6"/>
      <c r="FJY153" s="6"/>
      <c r="FJZ153" s="6"/>
      <c r="FKA153" s="6"/>
      <c r="FKB153" s="6"/>
      <c r="FKC153" s="6"/>
      <c r="FKD153" s="6"/>
      <c r="FKE153" s="6"/>
      <c r="FKF153" s="6"/>
      <c r="FKG153" s="6"/>
      <c r="FKH153" s="6"/>
      <c r="FKI153" s="6"/>
      <c r="FKJ153" s="6"/>
      <c r="FKK153" s="6"/>
      <c r="FKL153" s="6"/>
      <c r="FKM153" s="6"/>
      <c r="FKN153" s="6"/>
      <c r="FKO153" s="6"/>
      <c r="FKP153" s="6"/>
      <c r="FKQ153" s="6"/>
      <c r="FKR153" s="6"/>
      <c r="FKS153" s="6"/>
      <c r="FKT153" s="6"/>
      <c r="FKU153" s="6"/>
      <c r="FKV153" s="6"/>
      <c r="FKW153" s="6"/>
      <c r="FKX153" s="6"/>
      <c r="FKY153" s="6"/>
      <c r="FKZ153" s="6"/>
      <c r="FLA153" s="6"/>
      <c r="FLB153" s="6"/>
      <c r="FLC153" s="6"/>
      <c r="FLD153" s="6"/>
      <c r="FLE153" s="6"/>
      <c r="FLF153" s="6"/>
      <c r="FLG153" s="6"/>
      <c r="FLH153" s="6"/>
      <c r="FLI153" s="6"/>
      <c r="FLJ153" s="6"/>
      <c r="FLK153" s="6"/>
      <c r="FLL153" s="6"/>
      <c r="FLM153" s="6"/>
      <c r="FLN153" s="6"/>
      <c r="FLO153" s="6"/>
      <c r="FLP153" s="6"/>
      <c r="FLQ153" s="6"/>
      <c r="FLR153" s="6"/>
      <c r="FLS153" s="6"/>
      <c r="FLT153" s="6"/>
      <c r="FLU153" s="6"/>
      <c r="FLV153" s="6"/>
      <c r="FLW153" s="6"/>
      <c r="FLX153" s="6"/>
      <c r="FLY153" s="6"/>
      <c r="FLZ153" s="6"/>
      <c r="FMA153" s="6"/>
      <c r="FMB153" s="6"/>
      <c r="FMC153" s="6"/>
      <c r="FMD153" s="6"/>
      <c r="FME153" s="6"/>
      <c r="FMF153" s="6"/>
      <c r="FMG153" s="6"/>
      <c r="FMH153" s="6"/>
      <c r="FMI153" s="6"/>
      <c r="FMJ153" s="6"/>
      <c r="FMK153" s="6"/>
      <c r="FML153" s="6"/>
      <c r="FMM153" s="6"/>
      <c r="FMN153" s="6"/>
      <c r="FMO153" s="6"/>
      <c r="FMP153" s="6"/>
      <c r="FMQ153" s="6"/>
      <c r="FMR153" s="6"/>
      <c r="FMS153" s="6"/>
      <c r="FMT153" s="6"/>
      <c r="FMU153" s="6"/>
      <c r="FMV153" s="6"/>
      <c r="FMW153" s="6"/>
      <c r="FMX153" s="6"/>
      <c r="FMY153" s="6"/>
      <c r="FMZ153" s="6"/>
      <c r="FNA153" s="6"/>
      <c r="FNB153" s="6"/>
      <c r="FNC153" s="6"/>
      <c r="FND153" s="6"/>
      <c r="FNE153" s="6"/>
      <c r="FNF153" s="6"/>
      <c r="FNG153" s="6"/>
      <c r="FNH153" s="6"/>
      <c r="FNI153" s="6"/>
      <c r="FNJ153" s="6"/>
      <c r="FNK153" s="6"/>
      <c r="FNL153" s="6"/>
      <c r="FNM153" s="6"/>
      <c r="FNN153" s="6"/>
      <c r="FNO153" s="6"/>
      <c r="FNP153" s="6"/>
      <c r="FNQ153" s="6"/>
      <c r="FNR153" s="6"/>
      <c r="FNS153" s="6"/>
      <c r="FNT153" s="6"/>
      <c r="FNU153" s="6"/>
      <c r="FNV153" s="6"/>
      <c r="FNW153" s="6"/>
      <c r="FNX153" s="6"/>
      <c r="FNY153" s="6"/>
      <c r="FNZ153" s="6"/>
      <c r="FOA153" s="6"/>
      <c r="FOB153" s="6"/>
      <c r="FOC153" s="6"/>
      <c r="FOD153" s="6"/>
      <c r="FOE153" s="6"/>
      <c r="FOF153" s="6"/>
      <c r="FOG153" s="6"/>
      <c r="FOH153" s="6"/>
      <c r="FOI153" s="6"/>
      <c r="FOJ153" s="6"/>
      <c r="FOK153" s="6"/>
      <c r="FOL153" s="6"/>
      <c r="FOM153" s="6"/>
      <c r="FON153" s="6"/>
      <c r="FOO153" s="6"/>
      <c r="FOP153" s="6"/>
      <c r="FOQ153" s="6"/>
      <c r="FOR153" s="6"/>
      <c r="FOS153" s="6"/>
      <c r="FOT153" s="6"/>
      <c r="FOU153" s="6"/>
      <c r="FOV153" s="6"/>
      <c r="FOW153" s="6"/>
      <c r="FOX153" s="6"/>
      <c r="FOY153" s="6"/>
      <c r="FOZ153" s="6"/>
      <c r="FPA153" s="6"/>
      <c r="FPB153" s="6"/>
      <c r="FPC153" s="6"/>
      <c r="FPD153" s="6"/>
      <c r="FPE153" s="6"/>
      <c r="FPF153" s="6"/>
      <c r="FPG153" s="6"/>
      <c r="FPH153" s="6"/>
      <c r="FPI153" s="6"/>
      <c r="FPJ153" s="6"/>
      <c r="FPK153" s="6"/>
      <c r="FPL153" s="6"/>
      <c r="FPM153" s="6"/>
      <c r="FPN153" s="6"/>
      <c r="FPO153" s="6"/>
      <c r="FPP153" s="6"/>
      <c r="FPQ153" s="6"/>
      <c r="FPR153" s="6"/>
      <c r="FPS153" s="6"/>
      <c r="FPT153" s="6"/>
      <c r="FPU153" s="6"/>
      <c r="FPV153" s="6"/>
      <c r="FPW153" s="6"/>
      <c r="FPX153" s="6"/>
      <c r="FPY153" s="6"/>
      <c r="FPZ153" s="6"/>
      <c r="FQA153" s="6"/>
      <c r="FQB153" s="6"/>
      <c r="FQC153" s="6"/>
      <c r="FQD153" s="6"/>
      <c r="FQE153" s="6"/>
      <c r="FQF153" s="6"/>
      <c r="FQG153" s="6"/>
      <c r="FQH153" s="6"/>
      <c r="FQI153" s="6"/>
      <c r="FQJ153" s="6"/>
      <c r="FQK153" s="6"/>
      <c r="FQL153" s="6"/>
      <c r="FQM153" s="6"/>
      <c r="FQN153" s="6"/>
      <c r="FQO153" s="6"/>
      <c r="FQP153" s="6"/>
      <c r="FQQ153" s="6"/>
      <c r="FQR153" s="6"/>
      <c r="FQS153" s="6"/>
      <c r="FQT153" s="6"/>
      <c r="FQU153" s="6"/>
      <c r="FQV153" s="6"/>
      <c r="FQW153" s="6"/>
      <c r="FQX153" s="6"/>
      <c r="FQY153" s="6"/>
      <c r="FQZ153" s="6"/>
      <c r="FRA153" s="6"/>
      <c r="FRB153" s="6"/>
      <c r="FRC153" s="6"/>
      <c r="FRD153" s="6"/>
      <c r="FRE153" s="6"/>
      <c r="FRF153" s="6"/>
      <c r="FRG153" s="6"/>
      <c r="FRH153" s="6"/>
      <c r="FRI153" s="6"/>
      <c r="FRJ153" s="6"/>
      <c r="FRK153" s="6"/>
      <c r="FRL153" s="6"/>
      <c r="FRM153" s="6"/>
      <c r="FRN153" s="6"/>
      <c r="FRO153" s="6"/>
      <c r="FRP153" s="6"/>
      <c r="FRQ153" s="6"/>
      <c r="FRR153" s="6"/>
      <c r="FRS153" s="6"/>
      <c r="FRT153" s="6"/>
      <c r="FRU153" s="6"/>
      <c r="FRV153" s="6"/>
      <c r="FRW153" s="6"/>
      <c r="FRX153" s="6"/>
      <c r="FRY153" s="6"/>
      <c r="FRZ153" s="6"/>
      <c r="FSA153" s="6"/>
      <c r="FSB153" s="6"/>
      <c r="FSC153" s="6"/>
      <c r="FSD153" s="6"/>
      <c r="FSE153" s="6"/>
      <c r="FSF153" s="6"/>
      <c r="FSG153" s="6"/>
      <c r="FSH153" s="6"/>
      <c r="FSI153" s="6"/>
      <c r="FSJ153" s="6"/>
      <c r="FSK153" s="6"/>
      <c r="FSL153" s="6"/>
      <c r="FSM153" s="6"/>
      <c r="FSN153" s="6"/>
      <c r="FSO153" s="6"/>
      <c r="FSP153" s="6"/>
      <c r="FSQ153" s="6"/>
      <c r="FSR153" s="6"/>
      <c r="FSS153" s="6"/>
      <c r="FST153" s="6"/>
      <c r="FSU153" s="6"/>
      <c r="FSV153" s="6"/>
      <c r="FSW153" s="6"/>
      <c r="FSX153" s="6"/>
      <c r="FSY153" s="6"/>
      <c r="FSZ153" s="6"/>
      <c r="FTA153" s="6"/>
      <c r="FTB153" s="6"/>
      <c r="FTC153" s="6"/>
      <c r="FTD153" s="6"/>
      <c r="FTE153" s="6"/>
      <c r="FTF153" s="6"/>
      <c r="FTG153" s="6"/>
      <c r="FTH153" s="6"/>
      <c r="FTI153" s="6"/>
      <c r="FTJ153" s="6"/>
      <c r="FTK153" s="6"/>
      <c r="FTL153" s="6"/>
      <c r="FTM153" s="6"/>
      <c r="FTN153" s="6"/>
      <c r="FTO153" s="6"/>
      <c r="FTP153" s="6"/>
      <c r="FTQ153" s="6"/>
      <c r="FTR153" s="6"/>
      <c r="FTS153" s="6"/>
      <c r="FTT153" s="6"/>
      <c r="FTU153" s="6"/>
      <c r="FTV153" s="6"/>
      <c r="FTW153" s="6"/>
      <c r="FTX153" s="6"/>
      <c r="FTY153" s="6"/>
      <c r="FTZ153" s="6"/>
      <c r="FUA153" s="6"/>
      <c r="FUB153" s="6"/>
      <c r="FUC153" s="6"/>
      <c r="FUD153" s="6"/>
      <c r="FUE153" s="6"/>
      <c r="FUF153" s="6"/>
      <c r="FUG153" s="6"/>
      <c r="FUH153" s="6"/>
      <c r="FUI153" s="6"/>
      <c r="FUJ153" s="6"/>
      <c r="FUK153" s="6"/>
      <c r="FUL153" s="6"/>
      <c r="FUM153" s="6"/>
      <c r="FUN153" s="6"/>
      <c r="FUO153" s="6"/>
      <c r="FUP153" s="6"/>
      <c r="FUQ153" s="6"/>
      <c r="FUR153" s="6"/>
      <c r="FUS153" s="6"/>
      <c r="FUT153" s="6"/>
      <c r="FUU153" s="6"/>
      <c r="FUV153" s="6"/>
      <c r="FUW153" s="6"/>
      <c r="FUX153" s="6"/>
      <c r="FUY153" s="6"/>
      <c r="FUZ153" s="6"/>
      <c r="FVA153" s="6"/>
      <c r="FVB153" s="6"/>
      <c r="FVC153" s="6"/>
      <c r="FVD153" s="6"/>
      <c r="FVE153" s="6"/>
      <c r="FVF153" s="6"/>
      <c r="FVG153" s="6"/>
      <c r="FVH153" s="6"/>
      <c r="FVI153" s="6"/>
      <c r="FVJ153" s="6"/>
      <c r="FVK153" s="6"/>
      <c r="FVL153" s="6"/>
      <c r="FVM153" s="6"/>
      <c r="FVN153" s="6"/>
      <c r="FVO153" s="6"/>
      <c r="FVP153" s="6"/>
      <c r="FVQ153" s="6"/>
      <c r="FVR153" s="6"/>
      <c r="FVS153" s="6"/>
      <c r="FVT153" s="6"/>
      <c r="FVU153" s="6"/>
      <c r="FVV153" s="6"/>
      <c r="FVW153" s="6"/>
      <c r="FVX153" s="6"/>
      <c r="FVY153" s="6"/>
      <c r="FVZ153" s="6"/>
      <c r="FWA153" s="6"/>
      <c r="FWB153" s="6"/>
      <c r="FWC153" s="6"/>
      <c r="FWD153" s="6"/>
      <c r="FWE153" s="6"/>
      <c r="FWF153" s="6"/>
      <c r="FWG153" s="6"/>
      <c r="FWH153" s="6"/>
      <c r="FWI153" s="6"/>
      <c r="FWJ153" s="6"/>
      <c r="FWK153" s="6"/>
      <c r="FWL153" s="6"/>
      <c r="FWM153" s="6"/>
      <c r="FWN153" s="6"/>
      <c r="FWO153" s="6"/>
      <c r="FWP153" s="6"/>
      <c r="FWQ153" s="6"/>
      <c r="FWR153" s="6"/>
      <c r="FWS153" s="6"/>
      <c r="FWT153" s="6"/>
      <c r="FWU153" s="6"/>
      <c r="FWV153" s="6"/>
      <c r="FWW153" s="6"/>
      <c r="FWX153" s="6"/>
      <c r="FWY153" s="6"/>
      <c r="FWZ153" s="6"/>
      <c r="FXA153" s="6"/>
      <c r="FXB153" s="6"/>
      <c r="FXC153" s="6"/>
      <c r="FXD153" s="6"/>
      <c r="FXE153" s="6"/>
      <c r="FXF153" s="6"/>
      <c r="FXG153" s="6"/>
      <c r="FXH153" s="6"/>
      <c r="FXI153" s="6"/>
      <c r="FXJ153" s="6"/>
      <c r="FXK153" s="6"/>
      <c r="FXL153" s="6"/>
      <c r="FXM153" s="6"/>
      <c r="FXN153" s="6"/>
      <c r="FXO153" s="6"/>
      <c r="FXP153" s="6"/>
      <c r="FXQ153" s="6"/>
      <c r="FXR153" s="6"/>
      <c r="FXS153" s="6"/>
      <c r="FXT153" s="6"/>
      <c r="FXU153" s="6"/>
      <c r="FXV153" s="6"/>
      <c r="FXW153" s="6"/>
      <c r="FXX153" s="6"/>
      <c r="FXY153" s="6"/>
      <c r="FXZ153" s="6"/>
      <c r="FYA153" s="6"/>
      <c r="FYB153" s="6"/>
      <c r="FYC153" s="6"/>
      <c r="FYD153" s="6"/>
      <c r="FYE153" s="6"/>
      <c r="FYF153" s="6"/>
      <c r="FYG153" s="6"/>
      <c r="FYH153" s="6"/>
      <c r="FYI153" s="6"/>
      <c r="FYJ153" s="6"/>
      <c r="FYK153" s="6"/>
      <c r="FYL153" s="6"/>
      <c r="FYM153" s="6"/>
      <c r="FYN153" s="6"/>
      <c r="FYO153" s="6"/>
      <c r="FYP153" s="6"/>
      <c r="FYQ153" s="6"/>
      <c r="FYR153" s="6"/>
      <c r="FYS153" s="6"/>
      <c r="FYT153" s="6"/>
      <c r="FYU153" s="6"/>
      <c r="FYV153" s="6"/>
      <c r="FYW153" s="6"/>
      <c r="FYX153" s="6"/>
      <c r="FYY153" s="6"/>
      <c r="FYZ153" s="6"/>
      <c r="FZA153" s="6"/>
      <c r="FZB153" s="6"/>
      <c r="FZC153" s="6"/>
      <c r="FZD153" s="6"/>
      <c r="FZE153" s="6"/>
      <c r="FZF153" s="6"/>
      <c r="FZG153" s="6"/>
      <c r="FZH153" s="6"/>
      <c r="FZI153" s="6"/>
      <c r="FZJ153" s="6"/>
      <c r="FZK153" s="6"/>
      <c r="FZL153" s="6"/>
      <c r="FZM153" s="6"/>
      <c r="FZN153" s="6"/>
      <c r="FZO153" s="6"/>
      <c r="FZP153" s="6"/>
      <c r="FZQ153" s="6"/>
      <c r="FZR153" s="6"/>
      <c r="FZS153" s="6"/>
      <c r="FZT153" s="6"/>
      <c r="FZU153" s="6"/>
      <c r="FZV153" s="6"/>
      <c r="FZW153" s="6"/>
      <c r="FZX153" s="6"/>
      <c r="FZY153" s="6"/>
      <c r="FZZ153" s="6"/>
      <c r="GAA153" s="6"/>
      <c r="GAB153" s="6"/>
      <c r="GAC153" s="6"/>
      <c r="GAD153" s="6"/>
      <c r="GAE153" s="6"/>
      <c r="GAF153" s="6"/>
      <c r="GAG153" s="6"/>
      <c r="GAH153" s="6"/>
      <c r="GAI153" s="6"/>
      <c r="GAJ153" s="6"/>
      <c r="GAK153" s="6"/>
      <c r="GAL153" s="6"/>
      <c r="GAM153" s="6"/>
      <c r="GAN153" s="6"/>
      <c r="GAO153" s="6"/>
      <c r="GAP153" s="6"/>
      <c r="GAQ153" s="6"/>
      <c r="GAR153" s="6"/>
      <c r="GAS153" s="6"/>
      <c r="GAT153" s="6"/>
      <c r="GAU153" s="6"/>
      <c r="GAV153" s="6"/>
      <c r="GAW153" s="6"/>
      <c r="GAX153" s="6"/>
      <c r="GAY153" s="6"/>
      <c r="GAZ153" s="6"/>
      <c r="GBA153" s="6"/>
      <c r="GBB153" s="6"/>
      <c r="GBC153" s="6"/>
      <c r="GBD153" s="6"/>
      <c r="GBE153" s="6"/>
      <c r="GBF153" s="6"/>
      <c r="GBG153" s="6"/>
      <c r="GBH153" s="6"/>
      <c r="GBI153" s="6"/>
      <c r="GBJ153" s="6"/>
      <c r="GBK153" s="6"/>
      <c r="GBL153" s="6"/>
      <c r="GBM153" s="6"/>
      <c r="GBN153" s="6"/>
      <c r="GBO153" s="6"/>
      <c r="GBP153" s="6"/>
      <c r="GBQ153" s="6"/>
      <c r="GBR153" s="6"/>
      <c r="GBS153" s="6"/>
      <c r="GBT153" s="6"/>
      <c r="GBU153" s="6"/>
      <c r="GBV153" s="6"/>
      <c r="GBW153" s="6"/>
      <c r="GBX153" s="6"/>
      <c r="GBY153" s="6"/>
      <c r="GBZ153" s="6"/>
      <c r="GCA153" s="6"/>
      <c r="GCB153" s="6"/>
      <c r="GCC153" s="6"/>
      <c r="GCD153" s="6"/>
      <c r="GCE153" s="6"/>
      <c r="GCF153" s="6"/>
      <c r="GCG153" s="6"/>
      <c r="GCH153" s="6"/>
      <c r="GCI153" s="6"/>
      <c r="GCJ153" s="6"/>
      <c r="GCK153" s="6"/>
      <c r="GCL153" s="6"/>
      <c r="GCM153" s="6"/>
      <c r="GCN153" s="6"/>
      <c r="GCO153" s="6"/>
      <c r="GCP153" s="6"/>
      <c r="GCQ153" s="6"/>
      <c r="GCR153" s="6"/>
      <c r="GCS153" s="6"/>
      <c r="GCT153" s="6"/>
      <c r="GCU153" s="6"/>
      <c r="GCV153" s="6"/>
      <c r="GCW153" s="6"/>
      <c r="GCX153" s="6"/>
      <c r="GCY153" s="6"/>
      <c r="GCZ153" s="6"/>
      <c r="GDA153" s="6"/>
      <c r="GDB153" s="6"/>
      <c r="GDC153" s="6"/>
      <c r="GDD153" s="6"/>
      <c r="GDE153" s="6"/>
      <c r="GDF153" s="6"/>
      <c r="GDG153" s="6"/>
      <c r="GDH153" s="6"/>
      <c r="GDI153" s="6"/>
      <c r="GDJ153" s="6"/>
      <c r="GDK153" s="6"/>
      <c r="GDL153" s="6"/>
      <c r="GDM153" s="6"/>
      <c r="GDN153" s="6"/>
      <c r="GDO153" s="6"/>
      <c r="GDP153" s="6"/>
      <c r="GDQ153" s="6"/>
      <c r="GDR153" s="6"/>
      <c r="GDS153" s="6"/>
      <c r="GDT153" s="6"/>
      <c r="GDU153" s="6"/>
      <c r="GDV153" s="6"/>
      <c r="GDW153" s="6"/>
      <c r="GDX153" s="6"/>
      <c r="GDY153" s="6"/>
      <c r="GDZ153" s="6"/>
      <c r="GEA153" s="6"/>
      <c r="GEB153" s="6"/>
      <c r="GEC153" s="6"/>
      <c r="GED153" s="6"/>
      <c r="GEE153" s="6"/>
      <c r="GEF153" s="6"/>
      <c r="GEG153" s="6"/>
      <c r="GEH153" s="6"/>
      <c r="GEI153" s="6"/>
      <c r="GEJ153" s="6"/>
      <c r="GEK153" s="6"/>
      <c r="GEL153" s="6"/>
      <c r="GEM153" s="6"/>
      <c r="GEN153" s="6"/>
      <c r="GEO153" s="6"/>
      <c r="GEP153" s="6"/>
      <c r="GEQ153" s="6"/>
      <c r="GER153" s="6"/>
      <c r="GES153" s="6"/>
      <c r="GET153" s="6"/>
      <c r="GEU153" s="6"/>
      <c r="GEV153" s="6"/>
      <c r="GEW153" s="6"/>
      <c r="GEX153" s="6"/>
      <c r="GEY153" s="6"/>
      <c r="GEZ153" s="6"/>
      <c r="GFA153" s="6"/>
      <c r="GFB153" s="6"/>
      <c r="GFC153" s="6"/>
      <c r="GFD153" s="6"/>
      <c r="GFE153" s="6"/>
      <c r="GFF153" s="6"/>
      <c r="GFG153" s="6"/>
      <c r="GFH153" s="6"/>
      <c r="GFI153" s="6"/>
      <c r="GFJ153" s="6"/>
      <c r="GFK153" s="6"/>
      <c r="GFL153" s="6"/>
      <c r="GFM153" s="6"/>
      <c r="GFN153" s="6"/>
      <c r="GFO153" s="6"/>
      <c r="GFP153" s="6"/>
      <c r="GFQ153" s="6"/>
      <c r="GFR153" s="6"/>
      <c r="GFS153" s="6"/>
      <c r="GFT153" s="6"/>
      <c r="GFU153" s="6"/>
      <c r="GFV153" s="6"/>
      <c r="GFW153" s="6"/>
      <c r="GFX153" s="6"/>
      <c r="GFY153" s="6"/>
      <c r="GFZ153" s="6"/>
      <c r="GGA153" s="6"/>
      <c r="GGB153" s="6"/>
      <c r="GGC153" s="6"/>
      <c r="GGD153" s="6"/>
      <c r="GGE153" s="6"/>
      <c r="GGF153" s="6"/>
      <c r="GGG153" s="6"/>
      <c r="GGH153" s="6"/>
      <c r="GGI153" s="6"/>
      <c r="GGJ153" s="6"/>
      <c r="GGK153" s="6"/>
      <c r="GGL153" s="6"/>
      <c r="GGM153" s="6"/>
      <c r="GGN153" s="6"/>
      <c r="GGO153" s="6"/>
      <c r="GGP153" s="6"/>
      <c r="GGQ153" s="6"/>
      <c r="GGR153" s="6"/>
      <c r="GGS153" s="6"/>
      <c r="GGT153" s="6"/>
      <c r="GGU153" s="6"/>
      <c r="GGV153" s="6"/>
      <c r="GGW153" s="6"/>
      <c r="GGX153" s="6"/>
      <c r="GGY153" s="6"/>
      <c r="GGZ153" s="6"/>
      <c r="GHA153" s="6"/>
      <c r="GHB153" s="6"/>
      <c r="GHC153" s="6"/>
      <c r="GHD153" s="6"/>
      <c r="GHE153" s="6"/>
      <c r="GHF153" s="6"/>
      <c r="GHG153" s="6"/>
      <c r="GHH153" s="6"/>
      <c r="GHI153" s="6"/>
      <c r="GHJ153" s="6"/>
      <c r="GHK153" s="6"/>
      <c r="GHL153" s="6"/>
      <c r="GHM153" s="6"/>
      <c r="GHN153" s="6"/>
      <c r="GHO153" s="6"/>
      <c r="GHP153" s="6"/>
      <c r="GHQ153" s="6"/>
      <c r="GHR153" s="6"/>
      <c r="GHS153" s="6"/>
      <c r="GHT153" s="6"/>
      <c r="GHU153" s="6"/>
      <c r="GHV153" s="6"/>
      <c r="GHW153" s="6"/>
      <c r="GHX153" s="6"/>
      <c r="GHY153" s="6"/>
      <c r="GHZ153" s="6"/>
      <c r="GIA153" s="6"/>
      <c r="GIB153" s="6"/>
      <c r="GIC153" s="6"/>
      <c r="GID153" s="6"/>
      <c r="GIE153" s="6"/>
      <c r="GIF153" s="6"/>
      <c r="GIG153" s="6"/>
      <c r="GIH153" s="6"/>
      <c r="GII153" s="6"/>
      <c r="GIJ153" s="6"/>
      <c r="GIK153" s="6"/>
      <c r="GIL153" s="6"/>
      <c r="GIM153" s="6"/>
      <c r="GIN153" s="6"/>
      <c r="GIO153" s="6"/>
      <c r="GIP153" s="6"/>
      <c r="GIQ153" s="6"/>
      <c r="GIR153" s="6"/>
      <c r="GIS153" s="6"/>
      <c r="GIT153" s="6"/>
      <c r="GIU153" s="6"/>
      <c r="GIV153" s="6"/>
      <c r="GIW153" s="6"/>
      <c r="GIX153" s="6"/>
      <c r="GIY153" s="6"/>
      <c r="GIZ153" s="6"/>
      <c r="GJA153" s="6"/>
      <c r="GJB153" s="6"/>
      <c r="GJC153" s="6"/>
      <c r="GJD153" s="6"/>
      <c r="GJE153" s="6"/>
      <c r="GJF153" s="6"/>
      <c r="GJG153" s="6"/>
      <c r="GJH153" s="6"/>
      <c r="GJI153" s="6"/>
      <c r="GJJ153" s="6"/>
      <c r="GJK153" s="6"/>
      <c r="GJL153" s="6"/>
      <c r="GJM153" s="6"/>
      <c r="GJN153" s="6"/>
      <c r="GJO153" s="6"/>
      <c r="GJP153" s="6"/>
      <c r="GJQ153" s="6"/>
      <c r="GJR153" s="6"/>
      <c r="GJS153" s="6"/>
      <c r="GJT153" s="6"/>
      <c r="GJU153" s="6"/>
      <c r="GJV153" s="6"/>
      <c r="GJW153" s="6"/>
      <c r="GJX153" s="6"/>
      <c r="GJY153" s="6"/>
      <c r="GJZ153" s="6"/>
      <c r="GKA153" s="6"/>
      <c r="GKB153" s="6"/>
      <c r="GKC153" s="6"/>
      <c r="GKD153" s="6"/>
      <c r="GKE153" s="6"/>
      <c r="GKF153" s="6"/>
      <c r="GKG153" s="6"/>
      <c r="GKH153" s="6"/>
      <c r="GKI153" s="6"/>
      <c r="GKJ153" s="6"/>
      <c r="GKK153" s="6"/>
      <c r="GKL153" s="6"/>
      <c r="GKM153" s="6"/>
      <c r="GKN153" s="6"/>
      <c r="GKO153" s="6"/>
      <c r="GKP153" s="6"/>
      <c r="GKQ153" s="6"/>
      <c r="GKR153" s="6"/>
      <c r="GKS153" s="6"/>
      <c r="GKT153" s="6"/>
      <c r="GKU153" s="6"/>
      <c r="GKV153" s="6"/>
      <c r="GKW153" s="6"/>
      <c r="GKX153" s="6"/>
      <c r="GKY153" s="6"/>
      <c r="GKZ153" s="6"/>
      <c r="GLA153" s="6"/>
      <c r="GLB153" s="6"/>
      <c r="GLC153" s="6"/>
      <c r="GLD153" s="6"/>
      <c r="GLE153" s="6"/>
      <c r="GLF153" s="6"/>
      <c r="GLG153" s="6"/>
      <c r="GLH153" s="6"/>
      <c r="GLI153" s="6"/>
      <c r="GLJ153" s="6"/>
      <c r="GLK153" s="6"/>
      <c r="GLL153" s="6"/>
      <c r="GLM153" s="6"/>
      <c r="GLN153" s="6"/>
      <c r="GLO153" s="6"/>
      <c r="GLP153" s="6"/>
      <c r="GLQ153" s="6"/>
      <c r="GLR153" s="6"/>
      <c r="GLS153" s="6"/>
      <c r="GLT153" s="6"/>
      <c r="GLU153" s="6"/>
      <c r="GLV153" s="6"/>
      <c r="GLW153" s="6"/>
      <c r="GLX153" s="6"/>
      <c r="GLY153" s="6"/>
      <c r="GLZ153" s="6"/>
      <c r="GMA153" s="6"/>
      <c r="GMB153" s="6"/>
      <c r="GMC153" s="6"/>
      <c r="GMD153" s="6"/>
      <c r="GME153" s="6"/>
      <c r="GMF153" s="6"/>
      <c r="GMG153" s="6"/>
      <c r="GMH153" s="6"/>
      <c r="GMI153" s="6"/>
      <c r="GMJ153" s="6"/>
      <c r="GMK153" s="6"/>
      <c r="GML153" s="6"/>
      <c r="GMM153" s="6"/>
      <c r="GMN153" s="6"/>
      <c r="GMO153" s="6"/>
      <c r="GMP153" s="6"/>
      <c r="GMQ153" s="6"/>
      <c r="GMR153" s="6"/>
      <c r="GMS153" s="6"/>
      <c r="GMT153" s="6"/>
      <c r="GMU153" s="6"/>
      <c r="GMV153" s="6"/>
      <c r="GMW153" s="6"/>
      <c r="GMX153" s="6"/>
      <c r="GMY153" s="6"/>
      <c r="GMZ153" s="6"/>
      <c r="GNA153" s="6"/>
      <c r="GNB153" s="6"/>
      <c r="GNC153" s="6"/>
      <c r="GND153" s="6"/>
      <c r="GNE153" s="6"/>
      <c r="GNF153" s="6"/>
      <c r="GNG153" s="6"/>
      <c r="GNH153" s="6"/>
      <c r="GNI153" s="6"/>
      <c r="GNJ153" s="6"/>
      <c r="GNK153" s="6"/>
      <c r="GNL153" s="6"/>
      <c r="GNM153" s="6"/>
      <c r="GNN153" s="6"/>
      <c r="GNO153" s="6"/>
      <c r="GNP153" s="6"/>
      <c r="GNQ153" s="6"/>
      <c r="GNR153" s="6"/>
      <c r="GNS153" s="6"/>
      <c r="GNT153" s="6"/>
      <c r="GNU153" s="6"/>
      <c r="GNV153" s="6"/>
      <c r="GNW153" s="6"/>
      <c r="GNX153" s="6"/>
      <c r="GNY153" s="6"/>
      <c r="GNZ153" s="6"/>
      <c r="GOA153" s="6"/>
      <c r="GOB153" s="6"/>
      <c r="GOC153" s="6"/>
      <c r="GOD153" s="6"/>
      <c r="GOE153" s="6"/>
      <c r="GOF153" s="6"/>
      <c r="GOG153" s="6"/>
      <c r="GOH153" s="6"/>
      <c r="GOI153" s="6"/>
      <c r="GOJ153" s="6"/>
      <c r="GOK153" s="6"/>
      <c r="GOL153" s="6"/>
      <c r="GOM153" s="6"/>
      <c r="GON153" s="6"/>
      <c r="GOO153" s="6"/>
      <c r="GOP153" s="6"/>
      <c r="GOQ153" s="6"/>
      <c r="GOR153" s="6"/>
      <c r="GOS153" s="6"/>
      <c r="GOT153" s="6"/>
      <c r="GOU153" s="6"/>
      <c r="GOV153" s="6"/>
      <c r="GOW153" s="6"/>
      <c r="GOX153" s="6"/>
      <c r="GOY153" s="6"/>
      <c r="GOZ153" s="6"/>
      <c r="GPA153" s="6"/>
      <c r="GPB153" s="6"/>
      <c r="GPC153" s="6"/>
      <c r="GPD153" s="6"/>
      <c r="GPE153" s="6"/>
      <c r="GPF153" s="6"/>
      <c r="GPG153" s="6"/>
      <c r="GPH153" s="6"/>
      <c r="GPI153" s="6"/>
      <c r="GPJ153" s="6"/>
      <c r="GPK153" s="6"/>
      <c r="GPL153" s="6"/>
      <c r="GPM153" s="6"/>
      <c r="GPN153" s="6"/>
      <c r="GPO153" s="6"/>
      <c r="GPP153" s="6"/>
      <c r="GPQ153" s="6"/>
      <c r="GPR153" s="6"/>
      <c r="GPS153" s="6"/>
      <c r="GPT153" s="6"/>
      <c r="GPU153" s="6"/>
      <c r="GPV153" s="6"/>
      <c r="GPW153" s="6"/>
      <c r="GPX153" s="6"/>
      <c r="GPY153" s="6"/>
      <c r="GPZ153" s="6"/>
      <c r="GQA153" s="6"/>
      <c r="GQB153" s="6"/>
      <c r="GQC153" s="6"/>
      <c r="GQD153" s="6"/>
      <c r="GQE153" s="6"/>
      <c r="GQF153" s="6"/>
      <c r="GQG153" s="6"/>
      <c r="GQH153" s="6"/>
      <c r="GQI153" s="6"/>
      <c r="GQJ153" s="6"/>
      <c r="GQK153" s="6"/>
      <c r="GQL153" s="6"/>
      <c r="GQM153" s="6"/>
      <c r="GQN153" s="6"/>
      <c r="GQO153" s="6"/>
      <c r="GQP153" s="6"/>
      <c r="GQQ153" s="6"/>
      <c r="GQR153" s="6"/>
      <c r="GQS153" s="6"/>
      <c r="GQT153" s="6"/>
      <c r="GQU153" s="6"/>
      <c r="GQV153" s="6"/>
      <c r="GQW153" s="6"/>
      <c r="GQX153" s="6"/>
      <c r="GQY153" s="6"/>
      <c r="GQZ153" s="6"/>
      <c r="GRA153" s="6"/>
      <c r="GRB153" s="6"/>
      <c r="GRC153" s="6"/>
      <c r="GRD153" s="6"/>
      <c r="GRE153" s="6"/>
      <c r="GRF153" s="6"/>
      <c r="GRG153" s="6"/>
      <c r="GRH153" s="6"/>
      <c r="GRI153" s="6"/>
      <c r="GRJ153" s="6"/>
      <c r="GRK153" s="6"/>
      <c r="GRL153" s="6"/>
      <c r="GRM153" s="6"/>
      <c r="GRN153" s="6"/>
      <c r="GRO153" s="6"/>
      <c r="GRP153" s="6"/>
      <c r="GRQ153" s="6"/>
      <c r="GRR153" s="6"/>
      <c r="GRS153" s="6"/>
      <c r="GRT153" s="6"/>
      <c r="GRU153" s="6"/>
      <c r="GRV153" s="6"/>
      <c r="GRW153" s="6"/>
      <c r="GRX153" s="6"/>
      <c r="GRY153" s="6"/>
      <c r="GRZ153" s="6"/>
      <c r="GSA153" s="6"/>
      <c r="GSB153" s="6"/>
      <c r="GSC153" s="6"/>
      <c r="GSD153" s="6"/>
      <c r="GSE153" s="6"/>
      <c r="GSF153" s="6"/>
      <c r="GSG153" s="6"/>
      <c r="GSH153" s="6"/>
      <c r="GSI153" s="6"/>
      <c r="GSJ153" s="6"/>
      <c r="GSK153" s="6"/>
      <c r="GSL153" s="6"/>
      <c r="GSM153" s="6"/>
      <c r="GSN153" s="6"/>
      <c r="GSO153" s="6"/>
      <c r="GSP153" s="6"/>
      <c r="GSQ153" s="6"/>
      <c r="GSR153" s="6"/>
      <c r="GSS153" s="6"/>
      <c r="GST153" s="6"/>
      <c r="GSU153" s="6"/>
      <c r="GSV153" s="6"/>
      <c r="GSW153" s="6"/>
      <c r="GSX153" s="6"/>
      <c r="GSY153" s="6"/>
      <c r="GSZ153" s="6"/>
      <c r="GTA153" s="6"/>
      <c r="GTB153" s="6"/>
      <c r="GTC153" s="6"/>
      <c r="GTD153" s="6"/>
      <c r="GTE153" s="6"/>
      <c r="GTF153" s="6"/>
      <c r="GTG153" s="6"/>
      <c r="GTH153" s="6"/>
      <c r="GTI153" s="6"/>
      <c r="GTJ153" s="6"/>
      <c r="GTK153" s="6"/>
      <c r="GTL153" s="6"/>
      <c r="GTM153" s="6"/>
      <c r="GTN153" s="6"/>
      <c r="GTO153" s="6"/>
      <c r="GTP153" s="6"/>
      <c r="GTQ153" s="6"/>
      <c r="GTR153" s="6"/>
      <c r="GTS153" s="6"/>
      <c r="GTT153" s="6"/>
      <c r="GTU153" s="6"/>
      <c r="GTV153" s="6"/>
      <c r="GTW153" s="6"/>
      <c r="GTX153" s="6"/>
      <c r="GTY153" s="6"/>
      <c r="GTZ153" s="6"/>
      <c r="GUA153" s="6"/>
      <c r="GUB153" s="6"/>
      <c r="GUC153" s="6"/>
      <c r="GUD153" s="6"/>
      <c r="GUE153" s="6"/>
      <c r="GUF153" s="6"/>
      <c r="GUG153" s="6"/>
      <c r="GUH153" s="6"/>
      <c r="GUI153" s="6"/>
      <c r="GUJ153" s="6"/>
      <c r="GUK153" s="6"/>
      <c r="GUL153" s="6"/>
      <c r="GUM153" s="6"/>
      <c r="GUN153" s="6"/>
      <c r="GUO153" s="6"/>
      <c r="GUP153" s="6"/>
      <c r="GUQ153" s="6"/>
      <c r="GUR153" s="6"/>
      <c r="GUS153" s="6"/>
      <c r="GUT153" s="6"/>
      <c r="GUU153" s="6"/>
      <c r="GUV153" s="6"/>
      <c r="GUW153" s="6"/>
      <c r="GUX153" s="6"/>
      <c r="GUY153" s="6"/>
      <c r="GUZ153" s="6"/>
      <c r="GVA153" s="6"/>
      <c r="GVB153" s="6"/>
      <c r="GVC153" s="6"/>
      <c r="GVD153" s="6"/>
      <c r="GVE153" s="6"/>
      <c r="GVF153" s="6"/>
      <c r="GVG153" s="6"/>
      <c r="GVH153" s="6"/>
      <c r="GVI153" s="6"/>
      <c r="GVJ153" s="6"/>
      <c r="GVK153" s="6"/>
      <c r="GVL153" s="6"/>
      <c r="GVM153" s="6"/>
      <c r="GVN153" s="6"/>
      <c r="GVO153" s="6"/>
      <c r="GVP153" s="6"/>
      <c r="GVQ153" s="6"/>
      <c r="GVR153" s="6"/>
      <c r="GVS153" s="6"/>
      <c r="GVT153" s="6"/>
      <c r="GVU153" s="6"/>
      <c r="GVV153" s="6"/>
      <c r="GVW153" s="6"/>
      <c r="GVX153" s="6"/>
      <c r="GVY153" s="6"/>
      <c r="GVZ153" s="6"/>
      <c r="GWA153" s="6"/>
      <c r="GWB153" s="6"/>
      <c r="GWC153" s="6"/>
      <c r="GWD153" s="6"/>
      <c r="GWE153" s="6"/>
      <c r="GWF153" s="6"/>
      <c r="GWG153" s="6"/>
      <c r="GWH153" s="6"/>
      <c r="GWI153" s="6"/>
      <c r="GWJ153" s="6"/>
      <c r="GWK153" s="6"/>
      <c r="GWL153" s="6"/>
      <c r="GWM153" s="6"/>
      <c r="GWN153" s="6"/>
      <c r="GWO153" s="6"/>
      <c r="GWP153" s="6"/>
      <c r="GWQ153" s="6"/>
      <c r="GWR153" s="6"/>
      <c r="GWS153" s="6"/>
      <c r="GWT153" s="6"/>
      <c r="GWU153" s="6"/>
      <c r="GWV153" s="6"/>
      <c r="GWW153" s="6"/>
      <c r="GWX153" s="6"/>
      <c r="GWY153" s="6"/>
      <c r="GWZ153" s="6"/>
      <c r="GXA153" s="6"/>
      <c r="GXB153" s="6"/>
      <c r="GXC153" s="6"/>
      <c r="GXD153" s="6"/>
      <c r="GXE153" s="6"/>
      <c r="GXF153" s="6"/>
      <c r="GXG153" s="6"/>
      <c r="GXH153" s="6"/>
      <c r="GXI153" s="6"/>
      <c r="GXJ153" s="6"/>
      <c r="GXK153" s="6"/>
      <c r="GXL153" s="6"/>
      <c r="GXM153" s="6"/>
      <c r="GXN153" s="6"/>
      <c r="GXO153" s="6"/>
      <c r="GXP153" s="6"/>
      <c r="GXQ153" s="6"/>
      <c r="GXR153" s="6"/>
      <c r="GXS153" s="6"/>
      <c r="GXT153" s="6"/>
      <c r="GXU153" s="6"/>
      <c r="GXV153" s="6"/>
      <c r="GXW153" s="6"/>
      <c r="GXX153" s="6"/>
      <c r="GXY153" s="6"/>
      <c r="GXZ153" s="6"/>
      <c r="GYA153" s="6"/>
      <c r="GYB153" s="6"/>
      <c r="GYC153" s="6"/>
      <c r="GYD153" s="6"/>
      <c r="GYE153" s="6"/>
      <c r="GYF153" s="6"/>
      <c r="GYG153" s="6"/>
      <c r="GYH153" s="6"/>
      <c r="GYI153" s="6"/>
      <c r="GYJ153" s="6"/>
      <c r="GYK153" s="6"/>
      <c r="GYL153" s="6"/>
      <c r="GYM153" s="6"/>
      <c r="GYN153" s="6"/>
      <c r="GYO153" s="6"/>
      <c r="GYP153" s="6"/>
      <c r="GYQ153" s="6"/>
      <c r="GYR153" s="6"/>
      <c r="GYS153" s="6"/>
      <c r="GYT153" s="6"/>
      <c r="GYU153" s="6"/>
      <c r="GYV153" s="6"/>
      <c r="GYW153" s="6"/>
      <c r="GYX153" s="6"/>
      <c r="GYY153" s="6"/>
      <c r="GYZ153" s="6"/>
      <c r="GZA153" s="6"/>
      <c r="GZB153" s="6"/>
      <c r="GZC153" s="6"/>
      <c r="GZD153" s="6"/>
      <c r="GZE153" s="6"/>
      <c r="GZF153" s="6"/>
      <c r="GZG153" s="6"/>
      <c r="GZH153" s="6"/>
      <c r="GZI153" s="6"/>
      <c r="GZJ153" s="6"/>
      <c r="GZK153" s="6"/>
      <c r="GZL153" s="6"/>
      <c r="GZM153" s="6"/>
      <c r="GZN153" s="6"/>
      <c r="GZO153" s="6"/>
      <c r="GZP153" s="6"/>
      <c r="GZQ153" s="6"/>
      <c r="GZR153" s="6"/>
      <c r="GZS153" s="6"/>
      <c r="GZT153" s="6"/>
      <c r="GZU153" s="6"/>
      <c r="GZV153" s="6"/>
      <c r="GZW153" s="6"/>
      <c r="GZX153" s="6"/>
      <c r="GZY153" s="6"/>
      <c r="GZZ153" s="6"/>
      <c r="HAA153" s="6"/>
      <c r="HAB153" s="6"/>
      <c r="HAC153" s="6"/>
      <c r="HAD153" s="6"/>
      <c r="HAE153" s="6"/>
      <c r="HAF153" s="6"/>
      <c r="HAG153" s="6"/>
      <c r="HAH153" s="6"/>
      <c r="HAI153" s="6"/>
      <c r="HAJ153" s="6"/>
      <c r="HAK153" s="6"/>
      <c r="HAL153" s="6"/>
      <c r="HAM153" s="6"/>
      <c r="HAN153" s="6"/>
      <c r="HAO153" s="6"/>
      <c r="HAP153" s="6"/>
      <c r="HAQ153" s="6"/>
      <c r="HAR153" s="6"/>
      <c r="HAS153" s="6"/>
      <c r="HAT153" s="6"/>
      <c r="HAU153" s="6"/>
      <c r="HAV153" s="6"/>
      <c r="HAW153" s="6"/>
      <c r="HAX153" s="6"/>
      <c r="HAY153" s="6"/>
      <c r="HAZ153" s="6"/>
      <c r="HBA153" s="6"/>
      <c r="HBB153" s="6"/>
      <c r="HBC153" s="6"/>
      <c r="HBD153" s="6"/>
      <c r="HBE153" s="6"/>
      <c r="HBF153" s="6"/>
      <c r="HBG153" s="6"/>
      <c r="HBH153" s="6"/>
      <c r="HBI153" s="6"/>
      <c r="HBJ153" s="6"/>
      <c r="HBK153" s="6"/>
      <c r="HBL153" s="6"/>
      <c r="HBM153" s="6"/>
      <c r="HBN153" s="6"/>
      <c r="HBO153" s="6"/>
      <c r="HBP153" s="6"/>
      <c r="HBQ153" s="6"/>
      <c r="HBR153" s="6"/>
      <c r="HBS153" s="6"/>
      <c r="HBT153" s="6"/>
      <c r="HBU153" s="6"/>
      <c r="HBV153" s="6"/>
      <c r="HBW153" s="6"/>
      <c r="HBX153" s="6"/>
      <c r="HBY153" s="6"/>
      <c r="HBZ153" s="6"/>
      <c r="HCA153" s="6"/>
      <c r="HCB153" s="6"/>
      <c r="HCC153" s="6"/>
      <c r="HCD153" s="6"/>
      <c r="HCE153" s="6"/>
      <c r="HCF153" s="6"/>
      <c r="HCG153" s="6"/>
      <c r="HCH153" s="6"/>
      <c r="HCI153" s="6"/>
      <c r="HCJ153" s="6"/>
      <c r="HCK153" s="6"/>
      <c r="HCL153" s="6"/>
      <c r="HCM153" s="6"/>
      <c r="HCN153" s="6"/>
      <c r="HCO153" s="6"/>
      <c r="HCP153" s="6"/>
      <c r="HCQ153" s="6"/>
      <c r="HCR153" s="6"/>
      <c r="HCS153" s="6"/>
      <c r="HCT153" s="6"/>
      <c r="HCU153" s="6"/>
      <c r="HCV153" s="6"/>
      <c r="HCW153" s="6"/>
      <c r="HCX153" s="6"/>
      <c r="HCY153" s="6"/>
      <c r="HCZ153" s="6"/>
      <c r="HDA153" s="6"/>
      <c r="HDB153" s="6"/>
      <c r="HDC153" s="6"/>
      <c r="HDD153" s="6"/>
      <c r="HDE153" s="6"/>
      <c r="HDF153" s="6"/>
      <c r="HDG153" s="6"/>
      <c r="HDH153" s="6"/>
      <c r="HDI153" s="6"/>
      <c r="HDJ153" s="6"/>
      <c r="HDK153" s="6"/>
      <c r="HDL153" s="6"/>
      <c r="HDM153" s="6"/>
      <c r="HDN153" s="6"/>
      <c r="HDO153" s="6"/>
      <c r="HDP153" s="6"/>
      <c r="HDQ153" s="6"/>
      <c r="HDR153" s="6"/>
      <c r="HDS153" s="6"/>
      <c r="HDT153" s="6"/>
      <c r="HDU153" s="6"/>
      <c r="HDV153" s="6"/>
      <c r="HDW153" s="6"/>
      <c r="HDX153" s="6"/>
      <c r="HDY153" s="6"/>
      <c r="HDZ153" s="6"/>
      <c r="HEA153" s="6"/>
      <c r="HEB153" s="6"/>
      <c r="HEC153" s="6"/>
      <c r="HED153" s="6"/>
      <c r="HEE153" s="6"/>
      <c r="HEF153" s="6"/>
      <c r="HEG153" s="6"/>
      <c r="HEH153" s="6"/>
      <c r="HEI153" s="6"/>
      <c r="HEJ153" s="6"/>
      <c r="HEK153" s="6"/>
      <c r="HEL153" s="6"/>
      <c r="HEM153" s="6"/>
      <c r="HEN153" s="6"/>
      <c r="HEO153" s="6"/>
      <c r="HEP153" s="6"/>
      <c r="HEQ153" s="6"/>
      <c r="HER153" s="6"/>
      <c r="HES153" s="6"/>
      <c r="HET153" s="6"/>
      <c r="HEU153" s="6"/>
      <c r="HEV153" s="6"/>
      <c r="HEW153" s="6"/>
      <c r="HEX153" s="6"/>
      <c r="HEY153" s="6"/>
      <c r="HEZ153" s="6"/>
      <c r="HFA153" s="6"/>
      <c r="HFB153" s="6"/>
      <c r="HFC153" s="6"/>
      <c r="HFD153" s="6"/>
      <c r="HFE153" s="6"/>
      <c r="HFF153" s="6"/>
      <c r="HFG153" s="6"/>
      <c r="HFH153" s="6"/>
      <c r="HFI153" s="6"/>
      <c r="HFJ153" s="6"/>
      <c r="HFK153" s="6"/>
      <c r="HFL153" s="6"/>
      <c r="HFM153" s="6"/>
      <c r="HFN153" s="6"/>
      <c r="HFO153" s="6"/>
      <c r="HFP153" s="6"/>
      <c r="HFQ153" s="6"/>
      <c r="HFR153" s="6"/>
      <c r="HFS153" s="6"/>
      <c r="HFT153" s="6"/>
      <c r="HFU153" s="6"/>
      <c r="HFV153" s="6"/>
      <c r="HFW153" s="6"/>
      <c r="HFX153" s="6"/>
      <c r="HFY153" s="6"/>
      <c r="HFZ153" s="6"/>
      <c r="HGA153" s="6"/>
      <c r="HGB153" s="6"/>
      <c r="HGC153" s="6"/>
      <c r="HGD153" s="6"/>
      <c r="HGE153" s="6"/>
      <c r="HGF153" s="6"/>
      <c r="HGG153" s="6"/>
      <c r="HGH153" s="6"/>
      <c r="HGI153" s="6"/>
      <c r="HGJ153" s="6"/>
      <c r="HGK153" s="6"/>
      <c r="HGL153" s="6"/>
      <c r="HGM153" s="6"/>
      <c r="HGN153" s="6"/>
      <c r="HGO153" s="6"/>
      <c r="HGP153" s="6"/>
      <c r="HGQ153" s="6"/>
      <c r="HGR153" s="6"/>
      <c r="HGS153" s="6"/>
      <c r="HGT153" s="6"/>
      <c r="HGU153" s="6"/>
      <c r="HGV153" s="6"/>
      <c r="HGW153" s="6"/>
      <c r="HGX153" s="6"/>
      <c r="HGY153" s="6"/>
      <c r="HGZ153" s="6"/>
      <c r="HHA153" s="6"/>
      <c r="HHB153" s="6"/>
      <c r="HHC153" s="6"/>
      <c r="HHD153" s="6"/>
      <c r="HHE153" s="6"/>
      <c r="HHF153" s="6"/>
      <c r="HHG153" s="6"/>
      <c r="HHH153" s="6"/>
      <c r="HHI153" s="6"/>
      <c r="HHJ153" s="6"/>
      <c r="HHK153" s="6"/>
      <c r="HHL153" s="6"/>
      <c r="HHM153" s="6"/>
      <c r="HHN153" s="6"/>
      <c r="HHO153" s="6"/>
      <c r="HHP153" s="6"/>
      <c r="HHQ153" s="6"/>
      <c r="HHR153" s="6"/>
      <c r="HHS153" s="6"/>
      <c r="HHT153" s="6"/>
      <c r="HHU153" s="6"/>
      <c r="HHV153" s="6"/>
      <c r="HHW153" s="6"/>
      <c r="HHX153" s="6"/>
      <c r="HHY153" s="6"/>
      <c r="HHZ153" s="6"/>
      <c r="HIA153" s="6"/>
      <c r="HIB153" s="6"/>
      <c r="HIC153" s="6"/>
      <c r="HID153" s="6"/>
      <c r="HIE153" s="6"/>
      <c r="HIF153" s="6"/>
      <c r="HIG153" s="6"/>
      <c r="HIH153" s="6"/>
      <c r="HII153" s="6"/>
      <c r="HIJ153" s="6"/>
      <c r="HIK153" s="6"/>
      <c r="HIL153" s="6"/>
      <c r="HIM153" s="6"/>
      <c r="HIN153" s="6"/>
      <c r="HIO153" s="6"/>
      <c r="HIP153" s="6"/>
      <c r="HIQ153" s="6"/>
      <c r="HIR153" s="6"/>
      <c r="HIS153" s="6"/>
      <c r="HIT153" s="6"/>
      <c r="HIU153" s="6"/>
      <c r="HIV153" s="6"/>
      <c r="HIW153" s="6"/>
      <c r="HIX153" s="6"/>
      <c r="HIY153" s="6"/>
      <c r="HIZ153" s="6"/>
      <c r="HJA153" s="6"/>
      <c r="HJB153" s="6"/>
      <c r="HJC153" s="6"/>
      <c r="HJD153" s="6"/>
      <c r="HJE153" s="6"/>
      <c r="HJF153" s="6"/>
      <c r="HJG153" s="6"/>
      <c r="HJH153" s="6"/>
      <c r="HJI153" s="6"/>
      <c r="HJJ153" s="6"/>
      <c r="HJK153" s="6"/>
      <c r="HJL153" s="6"/>
      <c r="HJM153" s="6"/>
      <c r="HJN153" s="6"/>
      <c r="HJO153" s="6"/>
      <c r="HJP153" s="6"/>
      <c r="HJQ153" s="6"/>
      <c r="HJR153" s="6"/>
      <c r="HJS153" s="6"/>
      <c r="HJT153" s="6"/>
      <c r="HJU153" s="6"/>
      <c r="HJV153" s="6"/>
      <c r="HJW153" s="6"/>
      <c r="HJX153" s="6"/>
      <c r="HJY153" s="6"/>
      <c r="HJZ153" s="6"/>
      <c r="HKA153" s="6"/>
      <c r="HKB153" s="6"/>
      <c r="HKC153" s="6"/>
      <c r="HKD153" s="6"/>
      <c r="HKE153" s="6"/>
      <c r="HKF153" s="6"/>
      <c r="HKG153" s="6"/>
      <c r="HKH153" s="6"/>
      <c r="HKI153" s="6"/>
      <c r="HKJ153" s="6"/>
      <c r="HKK153" s="6"/>
      <c r="HKL153" s="6"/>
      <c r="HKM153" s="6"/>
      <c r="HKN153" s="6"/>
      <c r="HKO153" s="6"/>
      <c r="HKP153" s="6"/>
      <c r="HKQ153" s="6"/>
      <c r="HKR153" s="6"/>
      <c r="HKS153" s="6"/>
      <c r="HKT153" s="6"/>
      <c r="HKU153" s="6"/>
      <c r="HKV153" s="6"/>
      <c r="HKW153" s="6"/>
      <c r="HKX153" s="6"/>
      <c r="HKY153" s="6"/>
      <c r="HKZ153" s="6"/>
      <c r="HLA153" s="6"/>
      <c r="HLB153" s="6"/>
      <c r="HLC153" s="6"/>
      <c r="HLD153" s="6"/>
      <c r="HLE153" s="6"/>
      <c r="HLF153" s="6"/>
      <c r="HLG153" s="6"/>
      <c r="HLH153" s="6"/>
      <c r="HLI153" s="6"/>
      <c r="HLJ153" s="6"/>
      <c r="HLK153" s="6"/>
      <c r="HLL153" s="6"/>
      <c r="HLM153" s="6"/>
      <c r="HLN153" s="6"/>
      <c r="HLO153" s="6"/>
      <c r="HLP153" s="6"/>
      <c r="HLQ153" s="6"/>
      <c r="HLR153" s="6"/>
      <c r="HLS153" s="6"/>
      <c r="HLT153" s="6"/>
      <c r="HLU153" s="6"/>
      <c r="HLV153" s="6"/>
      <c r="HLW153" s="6"/>
      <c r="HLX153" s="6"/>
      <c r="HLY153" s="6"/>
      <c r="HLZ153" s="6"/>
      <c r="HMA153" s="6"/>
      <c r="HMB153" s="6"/>
      <c r="HMC153" s="6"/>
      <c r="HMD153" s="6"/>
      <c r="HME153" s="6"/>
      <c r="HMF153" s="6"/>
      <c r="HMG153" s="6"/>
      <c r="HMH153" s="6"/>
      <c r="HMI153" s="6"/>
      <c r="HMJ153" s="6"/>
      <c r="HMK153" s="6"/>
      <c r="HML153" s="6"/>
      <c r="HMM153" s="6"/>
      <c r="HMN153" s="6"/>
      <c r="HMO153" s="6"/>
      <c r="HMP153" s="6"/>
      <c r="HMQ153" s="6"/>
      <c r="HMR153" s="6"/>
      <c r="HMS153" s="6"/>
      <c r="HMT153" s="6"/>
      <c r="HMU153" s="6"/>
      <c r="HMV153" s="6"/>
      <c r="HMW153" s="6"/>
      <c r="HMX153" s="6"/>
      <c r="HMY153" s="6"/>
      <c r="HMZ153" s="6"/>
      <c r="HNA153" s="6"/>
      <c r="HNB153" s="6"/>
      <c r="HNC153" s="6"/>
      <c r="HND153" s="6"/>
      <c r="HNE153" s="6"/>
      <c r="HNF153" s="6"/>
      <c r="HNG153" s="6"/>
      <c r="HNH153" s="6"/>
      <c r="HNI153" s="6"/>
      <c r="HNJ153" s="6"/>
      <c r="HNK153" s="6"/>
      <c r="HNL153" s="6"/>
      <c r="HNM153" s="6"/>
      <c r="HNN153" s="6"/>
      <c r="HNO153" s="6"/>
      <c r="HNP153" s="6"/>
      <c r="HNQ153" s="6"/>
      <c r="HNR153" s="6"/>
      <c r="HNS153" s="6"/>
      <c r="HNT153" s="6"/>
      <c r="HNU153" s="6"/>
      <c r="HNV153" s="6"/>
      <c r="HNW153" s="6"/>
      <c r="HNX153" s="6"/>
      <c r="HNY153" s="6"/>
      <c r="HNZ153" s="6"/>
      <c r="HOA153" s="6"/>
      <c r="HOB153" s="6"/>
      <c r="HOC153" s="6"/>
      <c r="HOD153" s="6"/>
      <c r="HOE153" s="6"/>
      <c r="HOF153" s="6"/>
      <c r="HOG153" s="6"/>
      <c r="HOH153" s="6"/>
      <c r="HOI153" s="6"/>
      <c r="HOJ153" s="6"/>
      <c r="HOK153" s="6"/>
      <c r="HOL153" s="6"/>
      <c r="HOM153" s="6"/>
      <c r="HON153" s="6"/>
      <c r="HOO153" s="6"/>
      <c r="HOP153" s="6"/>
      <c r="HOQ153" s="6"/>
      <c r="HOR153" s="6"/>
      <c r="HOS153" s="6"/>
      <c r="HOT153" s="6"/>
      <c r="HOU153" s="6"/>
      <c r="HOV153" s="6"/>
      <c r="HOW153" s="6"/>
      <c r="HOX153" s="6"/>
      <c r="HOY153" s="6"/>
      <c r="HOZ153" s="6"/>
      <c r="HPA153" s="6"/>
      <c r="HPB153" s="6"/>
      <c r="HPC153" s="6"/>
      <c r="HPD153" s="6"/>
      <c r="HPE153" s="6"/>
      <c r="HPF153" s="6"/>
      <c r="HPG153" s="6"/>
      <c r="HPH153" s="6"/>
      <c r="HPI153" s="6"/>
      <c r="HPJ153" s="6"/>
      <c r="HPK153" s="6"/>
      <c r="HPL153" s="6"/>
      <c r="HPM153" s="6"/>
      <c r="HPN153" s="6"/>
      <c r="HPO153" s="6"/>
      <c r="HPP153" s="6"/>
      <c r="HPQ153" s="6"/>
      <c r="HPR153" s="6"/>
      <c r="HPS153" s="6"/>
      <c r="HPT153" s="6"/>
      <c r="HPU153" s="6"/>
      <c r="HPV153" s="6"/>
      <c r="HPW153" s="6"/>
      <c r="HPX153" s="6"/>
      <c r="HPY153" s="6"/>
      <c r="HPZ153" s="6"/>
      <c r="HQA153" s="6"/>
      <c r="HQB153" s="6"/>
      <c r="HQC153" s="6"/>
      <c r="HQD153" s="6"/>
      <c r="HQE153" s="6"/>
      <c r="HQF153" s="6"/>
      <c r="HQG153" s="6"/>
      <c r="HQH153" s="6"/>
      <c r="HQI153" s="6"/>
      <c r="HQJ153" s="6"/>
      <c r="HQK153" s="6"/>
      <c r="HQL153" s="6"/>
      <c r="HQM153" s="6"/>
      <c r="HQN153" s="6"/>
      <c r="HQO153" s="6"/>
      <c r="HQP153" s="6"/>
      <c r="HQQ153" s="6"/>
      <c r="HQR153" s="6"/>
      <c r="HQS153" s="6"/>
      <c r="HQT153" s="6"/>
      <c r="HQU153" s="6"/>
      <c r="HQV153" s="6"/>
      <c r="HQW153" s="6"/>
      <c r="HQX153" s="6"/>
      <c r="HQY153" s="6"/>
      <c r="HQZ153" s="6"/>
      <c r="HRA153" s="6"/>
      <c r="HRB153" s="6"/>
      <c r="HRC153" s="6"/>
      <c r="HRD153" s="6"/>
      <c r="HRE153" s="6"/>
      <c r="HRF153" s="6"/>
      <c r="HRG153" s="6"/>
      <c r="HRH153" s="6"/>
      <c r="HRI153" s="6"/>
      <c r="HRJ153" s="6"/>
      <c r="HRK153" s="6"/>
      <c r="HRL153" s="6"/>
      <c r="HRM153" s="6"/>
      <c r="HRN153" s="6"/>
      <c r="HRO153" s="6"/>
      <c r="HRP153" s="6"/>
      <c r="HRQ153" s="6"/>
      <c r="HRR153" s="6"/>
      <c r="HRS153" s="6"/>
      <c r="HRT153" s="6"/>
      <c r="HRU153" s="6"/>
      <c r="HRV153" s="6"/>
      <c r="HRW153" s="6"/>
      <c r="HRX153" s="6"/>
      <c r="HRY153" s="6"/>
      <c r="HRZ153" s="6"/>
      <c r="HSA153" s="6"/>
      <c r="HSB153" s="6"/>
      <c r="HSC153" s="6"/>
      <c r="HSD153" s="6"/>
      <c r="HSE153" s="6"/>
      <c r="HSF153" s="6"/>
      <c r="HSG153" s="6"/>
      <c r="HSH153" s="6"/>
      <c r="HSI153" s="6"/>
      <c r="HSJ153" s="6"/>
      <c r="HSK153" s="6"/>
      <c r="HSL153" s="6"/>
      <c r="HSM153" s="6"/>
      <c r="HSN153" s="6"/>
      <c r="HSO153" s="6"/>
      <c r="HSP153" s="6"/>
      <c r="HSQ153" s="6"/>
      <c r="HSR153" s="6"/>
      <c r="HSS153" s="6"/>
      <c r="HST153" s="6"/>
      <c r="HSU153" s="6"/>
      <c r="HSV153" s="6"/>
      <c r="HSW153" s="6"/>
      <c r="HSX153" s="6"/>
      <c r="HSY153" s="6"/>
      <c r="HSZ153" s="6"/>
      <c r="HTA153" s="6"/>
      <c r="HTB153" s="6"/>
      <c r="HTC153" s="6"/>
      <c r="HTD153" s="6"/>
      <c r="HTE153" s="6"/>
      <c r="HTF153" s="6"/>
      <c r="HTG153" s="6"/>
      <c r="HTH153" s="6"/>
      <c r="HTI153" s="6"/>
      <c r="HTJ153" s="6"/>
      <c r="HTK153" s="6"/>
      <c r="HTL153" s="6"/>
      <c r="HTM153" s="6"/>
      <c r="HTN153" s="6"/>
      <c r="HTO153" s="6"/>
      <c r="HTP153" s="6"/>
      <c r="HTQ153" s="6"/>
      <c r="HTR153" s="6"/>
      <c r="HTS153" s="6"/>
      <c r="HTT153" s="6"/>
      <c r="HTU153" s="6"/>
      <c r="HTV153" s="6"/>
      <c r="HTW153" s="6"/>
      <c r="HTX153" s="6"/>
      <c r="HTY153" s="6"/>
      <c r="HTZ153" s="6"/>
      <c r="HUA153" s="6"/>
      <c r="HUB153" s="6"/>
      <c r="HUC153" s="6"/>
      <c r="HUD153" s="6"/>
      <c r="HUE153" s="6"/>
      <c r="HUF153" s="6"/>
      <c r="HUG153" s="6"/>
      <c r="HUH153" s="6"/>
      <c r="HUI153" s="6"/>
      <c r="HUJ153" s="6"/>
      <c r="HUK153" s="6"/>
      <c r="HUL153" s="6"/>
      <c r="HUM153" s="6"/>
      <c r="HUN153" s="6"/>
      <c r="HUO153" s="6"/>
      <c r="HUP153" s="6"/>
      <c r="HUQ153" s="6"/>
      <c r="HUR153" s="6"/>
      <c r="HUS153" s="6"/>
      <c r="HUT153" s="6"/>
      <c r="HUU153" s="6"/>
      <c r="HUV153" s="6"/>
      <c r="HUW153" s="6"/>
      <c r="HUX153" s="6"/>
      <c r="HUY153" s="6"/>
      <c r="HUZ153" s="6"/>
      <c r="HVA153" s="6"/>
      <c r="HVB153" s="6"/>
      <c r="HVC153" s="6"/>
      <c r="HVD153" s="6"/>
      <c r="HVE153" s="6"/>
      <c r="HVF153" s="6"/>
      <c r="HVG153" s="6"/>
      <c r="HVH153" s="6"/>
      <c r="HVI153" s="6"/>
      <c r="HVJ153" s="6"/>
      <c r="HVK153" s="6"/>
      <c r="HVL153" s="6"/>
      <c r="HVM153" s="6"/>
      <c r="HVN153" s="6"/>
      <c r="HVO153" s="6"/>
      <c r="HVP153" s="6"/>
      <c r="HVQ153" s="6"/>
      <c r="HVR153" s="6"/>
      <c r="HVS153" s="6"/>
      <c r="HVT153" s="6"/>
      <c r="HVU153" s="6"/>
      <c r="HVV153" s="6"/>
      <c r="HVW153" s="6"/>
      <c r="HVX153" s="6"/>
      <c r="HVY153" s="6"/>
      <c r="HVZ153" s="6"/>
      <c r="HWA153" s="6"/>
      <c r="HWB153" s="6"/>
      <c r="HWC153" s="6"/>
      <c r="HWD153" s="6"/>
      <c r="HWE153" s="6"/>
      <c r="HWF153" s="6"/>
      <c r="HWG153" s="6"/>
      <c r="HWH153" s="6"/>
      <c r="HWI153" s="6"/>
      <c r="HWJ153" s="6"/>
      <c r="HWK153" s="6"/>
      <c r="HWL153" s="6"/>
      <c r="HWM153" s="6"/>
      <c r="HWN153" s="6"/>
      <c r="HWO153" s="6"/>
      <c r="HWP153" s="6"/>
      <c r="HWQ153" s="6"/>
      <c r="HWR153" s="6"/>
      <c r="HWS153" s="6"/>
      <c r="HWT153" s="6"/>
      <c r="HWU153" s="6"/>
      <c r="HWV153" s="6"/>
      <c r="HWW153" s="6"/>
      <c r="HWX153" s="6"/>
      <c r="HWY153" s="6"/>
      <c r="HWZ153" s="6"/>
      <c r="HXA153" s="6"/>
      <c r="HXB153" s="6"/>
      <c r="HXC153" s="6"/>
      <c r="HXD153" s="6"/>
      <c r="HXE153" s="6"/>
      <c r="HXF153" s="6"/>
      <c r="HXG153" s="6"/>
      <c r="HXH153" s="6"/>
      <c r="HXI153" s="6"/>
      <c r="HXJ153" s="6"/>
      <c r="HXK153" s="6"/>
      <c r="HXL153" s="6"/>
      <c r="HXM153" s="6"/>
      <c r="HXN153" s="6"/>
      <c r="HXO153" s="6"/>
      <c r="HXP153" s="6"/>
      <c r="HXQ153" s="6"/>
      <c r="HXR153" s="6"/>
      <c r="HXS153" s="6"/>
      <c r="HXT153" s="6"/>
      <c r="HXU153" s="6"/>
      <c r="HXV153" s="6"/>
      <c r="HXW153" s="6"/>
      <c r="HXX153" s="6"/>
      <c r="HXY153" s="6"/>
      <c r="HXZ153" s="6"/>
      <c r="HYA153" s="6"/>
      <c r="HYB153" s="6"/>
      <c r="HYC153" s="6"/>
      <c r="HYD153" s="6"/>
      <c r="HYE153" s="6"/>
      <c r="HYF153" s="6"/>
      <c r="HYG153" s="6"/>
      <c r="HYH153" s="6"/>
      <c r="HYI153" s="6"/>
      <c r="HYJ153" s="6"/>
      <c r="HYK153" s="6"/>
      <c r="HYL153" s="6"/>
      <c r="HYM153" s="6"/>
      <c r="HYN153" s="6"/>
      <c r="HYO153" s="6"/>
      <c r="HYP153" s="6"/>
      <c r="HYQ153" s="6"/>
      <c r="HYR153" s="6"/>
      <c r="HYS153" s="6"/>
      <c r="HYT153" s="6"/>
      <c r="HYU153" s="6"/>
      <c r="HYV153" s="6"/>
      <c r="HYW153" s="6"/>
      <c r="HYX153" s="6"/>
      <c r="HYY153" s="6"/>
      <c r="HYZ153" s="6"/>
      <c r="HZA153" s="6"/>
      <c r="HZB153" s="6"/>
      <c r="HZC153" s="6"/>
      <c r="HZD153" s="6"/>
      <c r="HZE153" s="6"/>
      <c r="HZF153" s="6"/>
      <c r="HZG153" s="6"/>
      <c r="HZH153" s="6"/>
      <c r="HZI153" s="6"/>
      <c r="HZJ153" s="6"/>
      <c r="HZK153" s="6"/>
      <c r="HZL153" s="6"/>
      <c r="HZM153" s="6"/>
      <c r="HZN153" s="6"/>
      <c r="HZO153" s="6"/>
      <c r="HZP153" s="6"/>
      <c r="HZQ153" s="6"/>
      <c r="HZR153" s="6"/>
      <c r="HZS153" s="6"/>
      <c r="HZT153" s="6"/>
      <c r="HZU153" s="6"/>
      <c r="HZV153" s="6"/>
      <c r="HZW153" s="6"/>
      <c r="HZX153" s="6"/>
      <c r="HZY153" s="6"/>
      <c r="HZZ153" s="6"/>
      <c r="IAA153" s="6"/>
      <c r="IAB153" s="6"/>
      <c r="IAC153" s="6"/>
      <c r="IAD153" s="6"/>
      <c r="IAE153" s="6"/>
      <c r="IAF153" s="6"/>
      <c r="IAG153" s="6"/>
      <c r="IAH153" s="6"/>
      <c r="IAI153" s="6"/>
      <c r="IAJ153" s="6"/>
      <c r="IAK153" s="6"/>
      <c r="IAL153" s="6"/>
      <c r="IAM153" s="6"/>
      <c r="IAN153" s="6"/>
      <c r="IAO153" s="6"/>
      <c r="IAP153" s="6"/>
      <c r="IAQ153" s="6"/>
      <c r="IAR153" s="6"/>
      <c r="IAS153" s="6"/>
      <c r="IAT153" s="6"/>
      <c r="IAU153" s="6"/>
      <c r="IAV153" s="6"/>
      <c r="IAW153" s="6"/>
      <c r="IAX153" s="6"/>
      <c r="IAY153" s="6"/>
      <c r="IAZ153" s="6"/>
      <c r="IBA153" s="6"/>
      <c r="IBB153" s="6"/>
      <c r="IBC153" s="6"/>
      <c r="IBD153" s="6"/>
      <c r="IBE153" s="6"/>
      <c r="IBF153" s="6"/>
      <c r="IBG153" s="6"/>
      <c r="IBH153" s="6"/>
      <c r="IBI153" s="6"/>
      <c r="IBJ153" s="6"/>
      <c r="IBK153" s="6"/>
      <c r="IBL153" s="6"/>
      <c r="IBM153" s="6"/>
      <c r="IBN153" s="6"/>
      <c r="IBO153" s="6"/>
      <c r="IBP153" s="6"/>
      <c r="IBQ153" s="6"/>
      <c r="IBR153" s="6"/>
      <c r="IBS153" s="6"/>
      <c r="IBT153" s="6"/>
      <c r="IBU153" s="6"/>
      <c r="IBV153" s="6"/>
      <c r="IBW153" s="6"/>
      <c r="IBX153" s="6"/>
      <c r="IBY153" s="6"/>
      <c r="IBZ153" s="6"/>
      <c r="ICA153" s="6"/>
      <c r="ICB153" s="6"/>
      <c r="ICC153" s="6"/>
      <c r="ICD153" s="6"/>
      <c r="ICE153" s="6"/>
      <c r="ICF153" s="6"/>
      <c r="ICG153" s="6"/>
      <c r="ICH153" s="6"/>
      <c r="ICI153" s="6"/>
      <c r="ICJ153" s="6"/>
      <c r="ICK153" s="6"/>
      <c r="ICL153" s="6"/>
      <c r="ICM153" s="6"/>
      <c r="ICN153" s="6"/>
      <c r="ICO153" s="6"/>
      <c r="ICP153" s="6"/>
      <c r="ICQ153" s="6"/>
      <c r="ICR153" s="6"/>
      <c r="ICS153" s="6"/>
      <c r="ICT153" s="6"/>
      <c r="ICU153" s="6"/>
      <c r="ICV153" s="6"/>
      <c r="ICW153" s="6"/>
      <c r="ICX153" s="6"/>
      <c r="ICY153" s="6"/>
      <c r="ICZ153" s="6"/>
      <c r="IDA153" s="6"/>
      <c r="IDB153" s="6"/>
      <c r="IDC153" s="6"/>
      <c r="IDD153" s="6"/>
      <c r="IDE153" s="6"/>
      <c r="IDF153" s="6"/>
      <c r="IDG153" s="6"/>
      <c r="IDH153" s="6"/>
      <c r="IDI153" s="6"/>
      <c r="IDJ153" s="6"/>
      <c r="IDK153" s="6"/>
      <c r="IDL153" s="6"/>
      <c r="IDM153" s="6"/>
      <c r="IDN153" s="6"/>
      <c r="IDO153" s="6"/>
      <c r="IDP153" s="6"/>
      <c r="IDQ153" s="6"/>
      <c r="IDR153" s="6"/>
      <c r="IDS153" s="6"/>
      <c r="IDT153" s="6"/>
      <c r="IDU153" s="6"/>
      <c r="IDV153" s="6"/>
      <c r="IDW153" s="6"/>
      <c r="IDX153" s="6"/>
      <c r="IDY153" s="6"/>
      <c r="IDZ153" s="6"/>
      <c r="IEA153" s="6"/>
      <c r="IEB153" s="6"/>
      <c r="IEC153" s="6"/>
      <c r="IED153" s="6"/>
      <c r="IEE153" s="6"/>
      <c r="IEF153" s="6"/>
      <c r="IEG153" s="6"/>
      <c r="IEH153" s="6"/>
      <c r="IEI153" s="6"/>
      <c r="IEJ153" s="6"/>
      <c r="IEK153" s="6"/>
      <c r="IEL153" s="6"/>
      <c r="IEM153" s="6"/>
      <c r="IEN153" s="6"/>
      <c r="IEO153" s="6"/>
      <c r="IEP153" s="6"/>
      <c r="IEQ153" s="6"/>
      <c r="IER153" s="6"/>
      <c r="IES153" s="6"/>
      <c r="IET153" s="6"/>
      <c r="IEU153" s="6"/>
      <c r="IEV153" s="6"/>
      <c r="IEW153" s="6"/>
      <c r="IEX153" s="6"/>
      <c r="IEY153" s="6"/>
      <c r="IEZ153" s="6"/>
      <c r="IFA153" s="6"/>
      <c r="IFB153" s="6"/>
      <c r="IFC153" s="6"/>
      <c r="IFD153" s="6"/>
      <c r="IFE153" s="6"/>
      <c r="IFF153" s="6"/>
      <c r="IFG153" s="6"/>
      <c r="IFH153" s="6"/>
      <c r="IFI153" s="6"/>
      <c r="IFJ153" s="6"/>
      <c r="IFK153" s="6"/>
      <c r="IFL153" s="6"/>
      <c r="IFM153" s="6"/>
      <c r="IFN153" s="6"/>
      <c r="IFO153" s="6"/>
      <c r="IFP153" s="6"/>
      <c r="IFQ153" s="6"/>
      <c r="IFR153" s="6"/>
      <c r="IFS153" s="6"/>
      <c r="IFT153" s="6"/>
      <c r="IFU153" s="6"/>
      <c r="IFV153" s="6"/>
      <c r="IFW153" s="6"/>
      <c r="IFX153" s="6"/>
      <c r="IFY153" s="6"/>
      <c r="IFZ153" s="6"/>
      <c r="IGA153" s="6"/>
      <c r="IGB153" s="6"/>
      <c r="IGC153" s="6"/>
      <c r="IGD153" s="6"/>
      <c r="IGE153" s="6"/>
      <c r="IGF153" s="6"/>
      <c r="IGG153" s="6"/>
      <c r="IGH153" s="6"/>
      <c r="IGI153" s="6"/>
      <c r="IGJ153" s="6"/>
      <c r="IGK153" s="6"/>
      <c r="IGL153" s="6"/>
      <c r="IGM153" s="6"/>
      <c r="IGN153" s="6"/>
      <c r="IGO153" s="6"/>
      <c r="IGP153" s="6"/>
      <c r="IGQ153" s="6"/>
      <c r="IGR153" s="6"/>
      <c r="IGS153" s="6"/>
      <c r="IGT153" s="6"/>
      <c r="IGU153" s="6"/>
      <c r="IGV153" s="6"/>
      <c r="IGW153" s="6"/>
      <c r="IGX153" s="6"/>
      <c r="IGY153" s="6"/>
      <c r="IGZ153" s="6"/>
      <c r="IHA153" s="6"/>
      <c r="IHB153" s="6"/>
      <c r="IHC153" s="6"/>
      <c r="IHD153" s="6"/>
      <c r="IHE153" s="6"/>
      <c r="IHF153" s="6"/>
      <c r="IHG153" s="6"/>
      <c r="IHH153" s="6"/>
      <c r="IHI153" s="6"/>
      <c r="IHJ153" s="6"/>
      <c r="IHK153" s="6"/>
      <c r="IHL153" s="6"/>
      <c r="IHM153" s="6"/>
      <c r="IHN153" s="6"/>
      <c r="IHO153" s="6"/>
      <c r="IHP153" s="6"/>
      <c r="IHQ153" s="6"/>
      <c r="IHR153" s="6"/>
      <c r="IHS153" s="6"/>
      <c r="IHT153" s="6"/>
      <c r="IHU153" s="6"/>
      <c r="IHV153" s="6"/>
      <c r="IHW153" s="6"/>
      <c r="IHX153" s="6"/>
      <c r="IHY153" s="6"/>
      <c r="IHZ153" s="6"/>
      <c r="IIA153" s="6"/>
      <c r="IIB153" s="6"/>
      <c r="IIC153" s="6"/>
      <c r="IID153" s="6"/>
      <c r="IIE153" s="6"/>
      <c r="IIF153" s="6"/>
      <c r="IIG153" s="6"/>
      <c r="IIH153" s="6"/>
      <c r="III153" s="6"/>
      <c r="IIJ153" s="6"/>
      <c r="IIK153" s="6"/>
      <c r="IIL153" s="6"/>
      <c r="IIM153" s="6"/>
      <c r="IIN153" s="6"/>
      <c r="IIO153" s="6"/>
      <c r="IIP153" s="6"/>
      <c r="IIQ153" s="6"/>
      <c r="IIR153" s="6"/>
      <c r="IIS153" s="6"/>
      <c r="IIT153" s="6"/>
      <c r="IIU153" s="6"/>
      <c r="IIV153" s="6"/>
      <c r="IIW153" s="6"/>
      <c r="IIX153" s="6"/>
      <c r="IIY153" s="6"/>
      <c r="IIZ153" s="6"/>
      <c r="IJA153" s="6"/>
      <c r="IJB153" s="6"/>
      <c r="IJC153" s="6"/>
      <c r="IJD153" s="6"/>
      <c r="IJE153" s="6"/>
      <c r="IJF153" s="6"/>
      <c r="IJG153" s="6"/>
      <c r="IJH153" s="6"/>
      <c r="IJI153" s="6"/>
      <c r="IJJ153" s="6"/>
      <c r="IJK153" s="6"/>
      <c r="IJL153" s="6"/>
      <c r="IJM153" s="6"/>
      <c r="IJN153" s="6"/>
      <c r="IJO153" s="6"/>
      <c r="IJP153" s="6"/>
      <c r="IJQ153" s="6"/>
      <c r="IJR153" s="6"/>
      <c r="IJS153" s="6"/>
      <c r="IJT153" s="6"/>
      <c r="IJU153" s="6"/>
      <c r="IJV153" s="6"/>
      <c r="IJW153" s="6"/>
      <c r="IJX153" s="6"/>
      <c r="IJY153" s="6"/>
      <c r="IJZ153" s="6"/>
      <c r="IKA153" s="6"/>
      <c r="IKB153" s="6"/>
      <c r="IKC153" s="6"/>
      <c r="IKD153" s="6"/>
      <c r="IKE153" s="6"/>
      <c r="IKF153" s="6"/>
      <c r="IKG153" s="6"/>
      <c r="IKH153" s="6"/>
      <c r="IKI153" s="6"/>
      <c r="IKJ153" s="6"/>
      <c r="IKK153" s="6"/>
      <c r="IKL153" s="6"/>
      <c r="IKM153" s="6"/>
      <c r="IKN153" s="6"/>
      <c r="IKO153" s="6"/>
      <c r="IKP153" s="6"/>
      <c r="IKQ153" s="6"/>
      <c r="IKR153" s="6"/>
      <c r="IKS153" s="6"/>
      <c r="IKT153" s="6"/>
      <c r="IKU153" s="6"/>
      <c r="IKV153" s="6"/>
      <c r="IKW153" s="6"/>
      <c r="IKX153" s="6"/>
      <c r="IKY153" s="6"/>
      <c r="IKZ153" s="6"/>
      <c r="ILA153" s="6"/>
      <c r="ILB153" s="6"/>
      <c r="ILC153" s="6"/>
      <c r="ILD153" s="6"/>
      <c r="ILE153" s="6"/>
      <c r="ILF153" s="6"/>
      <c r="ILG153" s="6"/>
      <c r="ILH153" s="6"/>
      <c r="ILI153" s="6"/>
      <c r="ILJ153" s="6"/>
      <c r="ILK153" s="6"/>
      <c r="ILL153" s="6"/>
      <c r="ILM153" s="6"/>
      <c r="ILN153" s="6"/>
      <c r="ILO153" s="6"/>
      <c r="ILP153" s="6"/>
      <c r="ILQ153" s="6"/>
      <c r="ILR153" s="6"/>
      <c r="ILS153" s="6"/>
      <c r="ILT153" s="6"/>
      <c r="ILU153" s="6"/>
      <c r="ILV153" s="6"/>
      <c r="ILW153" s="6"/>
      <c r="ILX153" s="6"/>
      <c r="ILY153" s="6"/>
      <c r="ILZ153" s="6"/>
      <c r="IMA153" s="6"/>
      <c r="IMB153" s="6"/>
      <c r="IMC153" s="6"/>
      <c r="IMD153" s="6"/>
      <c r="IME153" s="6"/>
      <c r="IMF153" s="6"/>
      <c r="IMG153" s="6"/>
      <c r="IMH153" s="6"/>
      <c r="IMI153" s="6"/>
      <c r="IMJ153" s="6"/>
      <c r="IMK153" s="6"/>
      <c r="IML153" s="6"/>
      <c r="IMM153" s="6"/>
      <c r="IMN153" s="6"/>
      <c r="IMO153" s="6"/>
      <c r="IMP153" s="6"/>
      <c r="IMQ153" s="6"/>
      <c r="IMR153" s="6"/>
      <c r="IMS153" s="6"/>
      <c r="IMT153" s="6"/>
      <c r="IMU153" s="6"/>
      <c r="IMV153" s="6"/>
      <c r="IMW153" s="6"/>
      <c r="IMX153" s="6"/>
      <c r="IMY153" s="6"/>
      <c r="IMZ153" s="6"/>
      <c r="INA153" s="6"/>
      <c r="INB153" s="6"/>
      <c r="INC153" s="6"/>
      <c r="IND153" s="6"/>
      <c r="INE153" s="6"/>
      <c r="INF153" s="6"/>
      <c r="ING153" s="6"/>
      <c r="INH153" s="6"/>
      <c r="INI153" s="6"/>
      <c r="INJ153" s="6"/>
      <c r="INK153" s="6"/>
      <c r="INL153" s="6"/>
      <c r="INM153" s="6"/>
      <c r="INN153" s="6"/>
      <c r="INO153" s="6"/>
      <c r="INP153" s="6"/>
      <c r="INQ153" s="6"/>
      <c r="INR153" s="6"/>
      <c r="INS153" s="6"/>
      <c r="INT153" s="6"/>
      <c r="INU153" s="6"/>
      <c r="INV153" s="6"/>
      <c r="INW153" s="6"/>
      <c r="INX153" s="6"/>
      <c r="INY153" s="6"/>
      <c r="INZ153" s="6"/>
      <c r="IOA153" s="6"/>
      <c r="IOB153" s="6"/>
      <c r="IOC153" s="6"/>
      <c r="IOD153" s="6"/>
      <c r="IOE153" s="6"/>
      <c r="IOF153" s="6"/>
      <c r="IOG153" s="6"/>
      <c r="IOH153" s="6"/>
      <c r="IOI153" s="6"/>
      <c r="IOJ153" s="6"/>
      <c r="IOK153" s="6"/>
      <c r="IOL153" s="6"/>
      <c r="IOM153" s="6"/>
      <c r="ION153" s="6"/>
      <c r="IOO153" s="6"/>
      <c r="IOP153" s="6"/>
      <c r="IOQ153" s="6"/>
      <c r="IOR153" s="6"/>
      <c r="IOS153" s="6"/>
      <c r="IOT153" s="6"/>
      <c r="IOU153" s="6"/>
      <c r="IOV153" s="6"/>
      <c r="IOW153" s="6"/>
      <c r="IOX153" s="6"/>
      <c r="IOY153" s="6"/>
      <c r="IOZ153" s="6"/>
      <c r="IPA153" s="6"/>
      <c r="IPB153" s="6"/>
      <c r="IPC153" s="6"/>
      <c r="IPD153" s="6"/>
      <c r="IPE153" s="6"/>
      <c r="IPF153" s="6"/>
      <c r="IPG153" s="6"/>
      <c r="IPH153" s="6"/>
      <c r="IPI153" s="6"/>
      <c r="IPJ153" s="6"/>
      <c r="IPK153" s="6"/>
      <c r="IPL153" s="6"/>
      <c r="IPM153" s="6"/>
      <c r="IPN153" s="6"/>
      <c r="IPO153" s="6"/>
      <c r="IPP153" s="6"/>
      <c r="IPQ153" s="6"/>
      <c r="IPR153" s="6"/>
      <c r="IPS153" s="6"/>
      <c r="IPT153" s="6"/>
      <c r="IPU153" s="6"/>
      <c r="IPV153" s="6"/>
      <c r="IPW153" s="6"/>
      <c r="IPX153" s="6"/>
      <c r="IPY153" s="6"/>
      <c r="IPZ153" s="6"/>
      <c r="IQA153" s="6"/>
      <c r="IQB153" s="6"/>
      <c r="IQC153" s="6"/>
      <c r="IQD153" s="6"/>
      <c r="IQE153" s="6"/>
      <c r="IQF153" s="6"/>
      <c r="IQG153" s="6"/>
      <c r="IQH153" s="6"/>
      <c r="IQI153" s="6"/>
      <c r="IQJ153" s="6"/>
      <c r="IQK153" s="6"/>
      <c r="IQL153" s="6"/>
      <c r="IQM153" s="6"/>
      <c r="IQN153" s="6"/>
      <c r="IQO153" s="6"/>
      <c r="IQP153" s="6"/>
      <c r="IQQ153" s="6"/>
      <c r="IQR153" s="6"/>
      <c r="IQS153" s="6"/>
      <c r="IQT153" s="6"/>
      <c r="IQU153" s="6"/>
      <c r="IQV153" s="6"/>
      <c r="IQW153" s="6"/>
      <c r="IQX153" s="6"/>
      <c r="IQY153" s="6"/>
      <c r="IQZ153" s="6"/>
      <c r="IRA153" s="6"/>
      <c r="IRB153" s="6"/>
      <c r="IRC153" s="6"/>
      <c r="IRD153" s="6"/>
      <c r="IRE153" s="6"/>
      <c r="IRF153" s="6"/>
      <c r="IRG153" s="6"/>
      <c r="IRH153" s="6"/>
      <c r="IRI153" s="6"/>
      <c r="IRJ153" s="6"/>
      <c r="IRK153" s="6"/>
      <c r="IRL153" s="6"/>
      <c r="IRM153" s="6"/>
      <c r="IRN153" s="6"/>
      <c r="IRO153" s="6"/>
      <c r="IRP153" s="6"/>
      <c r="IRQ153" s="6"/>
      <c r="IRR153" s="6"/>
      <c r="IRS153" s="6"/>
      <c r="IRT153" s="6"/>
      <c r="IRU153" s="6"/>
      <c r="IRV153" s="6"/>
      <c r="IRW153" s="6"/>
      <c r="IRX153" s="6"/>
      <c r="IRY153" s="6"/>
      <c r="IRZ153" s="6"/>
      <c r="ISA153" s="6"/>
      <c r="ISB153" s="6"/>
      <c r="ISC153" s="6"/>
      <c r="ISD153" s="6"/>
      <c r="ISE153" s="6"/>
      <c r="ISF153" s="6"/>
      <c r="ISG153" s="6"/>
      <c r="ISH153" s="6"/>
      <c r="ISI153" s="6"/>
      <c r="ISJ153" s="6"/>
      <c r="ISK153" s="6"/>
      <c r="ISL153" s="6"/>
      <c r="ISM153" s="6"/>
      <c r="ISN153" s="6"/>
      <c r="ISO153" s="6"/>
      <c r="ISP153" s="6"/>
      <c r="ISQ153" s="6"/>
      <c r="ISR153" s="6"/>
      <c r="ISS153" s="6"/>
      <c r="IST153" s="6"/>
      <c r="ISU153" s="6"/>
      <c r="ISV153" s="6"/>
      <c r="ISW153" s="6"/>
      <c r="ISX153" s="6"/>
      <c r="ISY153" s="6"/>
      <c r="ISZ153" s="6"/>
      <c r="ITA153" s="6"/>
      <c r="ITB153" s="6"/>
      <c r="ITC153" s="6"/>
      <c r="ITD153" s="6"/>
      <c r="ITE153" s="6"/>
      <c r="ITF153" s="6"/>
      <c r="ITG153" s="6"/>
      <c r="ITH153" s="6"/>
      <c r="ITI153" s="6"/>
      <c r="ITJ153" s="6"/>
      <c r="ITK153" s="6"/>
      <c r="ITL153" s="6"/>
      <c r="ITM153" s="6"/>
      <c r="ITN153" s="6"/>
      <c r="ITO153" s="6"/>
      <c r="ITP153" s="6"/>
      <c r="ITQ153" s="6"/>
      <c r="ITR153" s="6"/>
      <c r="ITS153" s="6"/>
      <c r="ITT153" s="6"/>
      <c r="ITU153" s="6"/>
      <c r="ITV153" s="6"/>
      <c r="ITW153" s="6"/>
      <c r="ITX153" s="6"/>
      <c r="ITY153" s="6"/>
      <c r="ITZ153" s="6"/>
      <c r="IUA153" s="6"/>
      <c r="IUB153" s="6"/>
      <c r="IUC153" s="6"/>
      <c r="IUD153" s="6"/>
      <c r="IUE153" s="6"/>
      <c r="IUF153" s="6"/>
      <c r="IUG153" s="6"/>
      <c r="IUH153" s="6"/>
      <c r="IUI153" s="6"/>
      <c r="IUJ153" s="6"/>
      <c r="IUK153" s="6"/>
      <c r="IUL153" s="6"/>
      <c r="IUM153" s="6"/>
      <c r="IUN153" s="6"/>
      <c r="IUO153" s="6"/>
      <c r="IUP153" s="6"/>
      <c r="IUQ153" s="6"/>
      <c r="IUR153" s="6"/>
      <c r="IUS153" s="6"/>
      <c r="IUT153" s="6"/>
      <c r="IUU153" s="6"/>
      <c r="IUV153" s="6"/>
      <c r="IUW153" s="6"/>
      <c r="IUX153" s="6"/>
      <c r="IUY153" s="6"/>
      <c r="IUZ153" s="6"/>
      <c r="IVA153" s="6"/>
      <c r="IVB153" s="6"/>
      <c r="IVC153" s="6"/>
      <c r="IVD153" s="6"/>
      <c r="IVE153" s="6"/>
      <c r="IVF153" s="6"/>
      <c r="IVG153" s="6"/>
      <c r="IVH153" s="6"/>
      <c r="IVI153" s="6"/>
      <c r="IVJ153" s="6"/>
      <c r="IVK153" s="6"/>
      <c r="IVL153" s="6"/>
      <c r="IVM153" s="6"/>
      <c r="IVN153" s="6"/>
      <c r="IVO153" s="6"/>
      <c r="IVP153" s="6"/>
      <c r="IVQ153" s="6"/>
      <c r="IVR153" s="6"/>
      <c r="IVS153" s="6"/>
      <c r="IVT153" s="6"/>
      <c r="IVU153" s="6"/>
      <c r="IVV153" s="6"/>
      <c r="IVW153" s="6"/>
      <c r="IVX153" s="6"/>
      <c r="IVY153" s="6"/>
      <c r="IVZ153" s="6"/>
      <c r="IWA153" s="6"/>
      <c r="IWB153" s="6"/>
      <c r="IWC153" s="6"/>
      <c r="IWD153" s="6"/>
      <c r="IWE153" s="6"/>
      <c r="IWF153" s="6"/>
      <c r="IWG153" s="6"/>
      <c r="IWH153" s="6"/>
      <c r="IWI153" s="6"/>
      <c r="IWJ153" s="6"/>
      <c r="IWK153" s="6"/>
      <c r="IWL153" s="6"/>
      <c r="IWM153" s="6"/>
      <c r="IWN153" s="6"/>
      <c r="IWO153" s="6"/>
      <c r="IWP153" s="6"/>
      <c r="IWQ153" s="6"/>
      <c r="IWR153" s="6"/>
      <c r="IWS153" s="6"/>
      <c r="IWT153" s="6"/>
      <c r="IWU153" s="6"/>
      <c r="IWV153" s="6"/>
      <c r="IWW153" s="6"/>
      <c r="IWX153" s="6"/>
      <c r="IWY153" s="6"/>
      <c r="IWZ153" s="6"/>
      <c r="IXA153" s="6"/>
      <c r="IXB153" s="6"/>
      <c r="IXC153" s="6"/>
      <c r="IXD153" s="6"/>
      <c r="IXE153" s="6"/>
      <c r="IXF153" s="6"/>
      <c r="IXG153" s="6"/>
      <c r="IXH153" s="6"/>
      <c r="IXI153" s="6"/>
      <c r="IXJ153" s="6"/>
      <c r="IXK153" s="6"/>
      <c r="IXL153" s="6"/>
      <c r="IXM153" s="6"/>
      <c r="IXN153" s="6"/>
      <c r="IXO153" s="6"/>
      <c r="IXP153" s="6"/>
      <c r="IXQ153" s="6"/>
      <c r="IXR153" s="6"/>
      <c r="IXS153" s="6"/>
      <c r="IXT153" s="6"/>
      <c r="IXU153" s="6"/>
      <c r="IXV153" s="6"/>
      <c r="IXW153" s="6"/>
      <c r="IXX153" s="6"/>
      <c r="IXY153" s="6"/>
      <c r="IXZ153" s="6"/>
      <c r="IYA153" s="6"/>
      <c r="IYB153" s="6"/>
      <c r="IYC153" s="6"/>
      <c r="IYD153" s="6"/>
      <c r="IYE153" s="6"/>
      <c r="IYF153" s="6"/>
      <c r="IYG153" s="6"/>
      <c r="IYH153" s="6"/>
      <c r="IYI153" s="6"/>
      <c r="IYJ153" s="6"/>
      <c r="IYK153" s="6"/>
      <c r="IYL153" s="6"/>
      <c r="IYM153" s="6"/>
      <c r="IYN153" s="6"/>
      <c r="IYO153" s="6"/>
      <c r="IYP153" s="6"/>
      <c r="IYQ153" s="6"/>
      <c r="IYR153" s="6"/>
      <c r="IYS153" s="6"/>
      <c r="IYT153" s="6"/>
      <c r="IYU153" s="6"/>
      <c r="IYV153" s="6"/>
      <c r="IYW153" s="6"/>
      <c r="IYX153" s="6"/>
      <c r="IYY153" s="6"/>
      <c r="IYZ153" s="6"/>
      <c r="IZA153" s="6"/>
      <c r="IZB153" s="6"/>
      <c r="IZC153" s="6"/>
      <c r="IZD153" s="6"/>
      <c r="IZE153" s="6"/>
      <c r="IZF153" s="6"/>
      <c r="IZG153" s="6"/>
      <c r="IZH153" s="6"/>
      <c r="IZI153" s="6"/>
      <c r="IZJ153" s="6"/>
      <c r="IZK153" s="6"/>
      <c r="IZL153" s="6"/>
      <c r="IZM153" s="6"/>
      <c r="IZN153" s="6"/>
      <c r="IZO153" s="6"/>
      <c r="IZP153" s="6"/>
      <c r="IZQ153" s="6"/>
      <c r="IZR153" s="6"/>
      <c r="IZS153" s="6"/>
      <c r="IZT153" s="6"/>
      <c r="IZU153" s="6"/>
      <c r="IZV153" s="6"/>
      <c r="IZW153" s="6"/>
      <c r="IZX153" s="6"/>
      <c r="IZY153" s="6"/>
      <c r="IZZ153" s="6"/>
      <c r="JAA153" s="6"/>
      <c r="JAB153" s="6"/>
      <c r="JAC153" s="6"/>
      <c r="JAD153" s="6"/>
      <c r="JAE153" s="6"/>
      <c r="JAF153" s="6"/>
      <c r="JAG153" s="6"/>
      <c r="JAH153" s="6"/>
      <c r="JAI153" s="6"/>
      <c r="JAJ153" s="6"/>
      <c r="JAK153" s="6"/>
      <c r="JAL153" s="6"/>
      <c r="JAM153" s="6"/>
      <c r="JAN153" s="6"/>
      <c r="JAO153" s="6"/>
      <c r="JAP153" s="6"/>
      <c r="JAQ153" s="6"/>
      <c r="JAR153" s="6"/>
      <c r="JAS153" s="6"/>
      <c r="JAT153" s="6"/>
      <c r="JAU153" s="6"/>
      <c r="JAV153" s="6"/>
      <c r="JAW153" s="6"/>
      <c r="JAX153" s="6"/>
      <c r="JAY153" s="6"/>
      <c r="JAZ153" s="6"/>
      <c r="JBA153" s="6"/>
      <c r="JBB153" s="6"/>
      <c r="JBC153" s="6"/>
      <c r="JBD153" s="6"/>
      <c r="JBE153" s="6"/>
      <c r="JBF153" s="6"/>
      <c r="JBG153" s="6"/>
      <c r="JBH153" s="6"/>
      <c r="JBI153" s="6"/>
      <c r="JBJ153" s="6"/>
      <c r="JBK153" s="6"/>
      <c r="JBL153" s="6"/>
      <c r="JBM153" s="6"/>
      <c r="JBN153" s="6"/>
      <c r="JBO153" s="6"/>
      <c r="JBP153" s="6"/>
      <c r="JBQ153" s="6"/>
      <c r="JBR153" s="6"/>
      <c r="JBS153" s="6"/>
      <c r="JBT153" s="6"/>
      <c r="JBU153" s="6"/>
      <c r="JBV153" s="6"/>
      <c r="JBW153" s="6"/>
      <c r="JBX153" s="6"/>
      <c r="JBY153" s="6"/>
      <c r="JBZ153" s="6"/>
      <c r="JCA153" s="6"/>
      <c r="JCB153" s="6"/>
      <c r="JCC153" s="6"/>
      <c r="JCD153" s="6"/>
      <c r="JCE153" s="6"/>
      <c r="JCF153" s="6"/>
      <c r="JCG153" s="6"/>
      <c r="JCH153" s="6"/>
      <c r="JCI153" s="6"/>
      <c r="JCJ153" s="6"/>
      <c r="JCK153" s="6"/>
      <c r="JCL153" s="6"/>
      <c r="JCM153" s="6"/>
      <c r="JCN153" s="6"/>
      <c r="JCO153" s="6"/>
      <c r="JCP153" s="6"/>
      <c r="JCQ153" s="6"/>
      <c r="JCR153" s="6"/>
      <c r="JCS153" s="6"/>
      <c r="JCT153" s="6"/>
      <c r="JCU153" s="6"/>
      <c r="JCV153" s="6"/>
      <c r="JCW153" s="6"/>
      <c r="JCX153" s="6"/>
      <c r="JCY153" s="6"/>
      <c r="JCZ153" s="6"/>
      <c r="JDA153" s="6"/>
      <c r="JDB153" s="6"/>
      <c r="JDC153" s="6"/>
      <c r="JDD153" s="6"/>
      <c r="JDE153" s="6"/>
      <c r="JDF153" s="6"/>
      <c r="JDG153" s="6"/>
      <c r="JDH153" s="6"/>
      <c r="JDI153" s="6"/>
      <c r="JDJ153" s="6"/>
      <c r="JDK153" s="6"/>
      <c r="JDL153" s="6"/>
      <c r="JDM153" s="6"/>
      <c r="JDN153" s="6"/>
      <c r="JDO153" s="6"/>
      <c r="JDP153" s="6"/>
      <c r="JDQ153" s="6"/>
      <c r="JDR153" s="6"/>
      <c r="JDS153" s="6"/>
      <c r="JDT153" s="6"/>
      <c r="JDU153" s="6"/>
      <c r="JDV153" s="6"/>
      <c r="JDW153" s="6"/>
      <c r="JDX153" s="6"/>
      <c r="JDY153" s="6"/>
      <c r="JDZ153" s="6"/>
      <c r="JEA153" s="6"/>
      <c r="JEB153" s="6"/>
      <c r="JEC153" s="6"/>
      <c r="JED153" s="6"/>
      <c r="JEE153" s="6"/>
      <c r="JEF153" s="6"/>
      <c r="JEG153" s="6"/>
      <c r="JEH153" s="6"/>
      <c r="JEI153" s="6"/>
      <c r="JEJ153" s="6"/>
      <c r="JEK153" s="6"/>
      <c r="JEL153" s="6"/>
      <c r="JEM153" s="6"/>
      <c r="JEN153" s="6"/>
      <c r="JEO153" s="6"/>
      <c r="JEP153" s="6"/>
      <c r="JEQ153" s="6"/>
      <c r="JER153" s="6"/>
      <c r="JES153" s="6"/>
      <c r="JET153" s="6"/>
      <c r="JEU153" s="6"/>
      <c r="JEV153" s="6"/>
      <c r="JEW153" s="6"/>
      <c r="JEX153" s="6"/>
      <c r="JEY153" s="6"/>
      <c r="JEZ153" s="6"/>
      <c r="JFA153" s="6"/>
      <c r="JFB153" s="6"/>
      <c r="JFC153" s="6"/>
      <c r="JFD153" s="6"/>
      <c r="JFE153" s="6"/>
      <c r="JFF153" s="6"/>
      <c r="JFG153" s="6"/>
      <c r="JFH153" s="6"/>
      <c r="JFI153" s="6"/>
      <c r="JFJ153" s="6"/>
      <c r="JFK153" s="6"/>
      <c r="JFL153" s="6"/>
      <c r="JFM153" s="6"/>
      <c r="JFN153" s="6"/>
      <c r="JFO153" s="6"/>
      <c r="JFP153" s="6"/>
      <c r="JFQ153" s="6"/>
      <c r="JFR153" s="6"/>
      <c r="JFS153" s="6"/>
      <c r="JFT153" s="6"/>
      <c r="JFU153" s="6"/>
      <c r="JFV153" s="6"/>
      <c r="JFW153" s="6"/>
      <c r="JFX153" s="6"/>
      <c r="JFY153" s="6"/>
      <c r="JFZ153" s="6"/>
      <c r="JGA153" s="6"/>
      <c r="JGB153" s="6"/>
      <c r="JGC153" s="6"/>
      <c r="JGD153" s="6"/>
      <c r="JGE153" s="6"/>
      <c r="JGF153" s="6"/>
      <c r="JGG153" s="6"/>
      <c r="JGH153" s="6"/>
      <c r="JGI153" s="6"/>
      <c r="JGJ153" s="6"/>
      <c r="JGK153" s="6"/>
      <c r="JGL153" s="6"/>
      <c r="JGM153" s="6"/>
      <c r="JGN153" s="6"/>
      <c r="JGO153" s="6"/>
      <c r="JGP153" s="6"/>
      <c r="JGQ153" s="6"/>
      <c r="JGR153" s="6"/>
      <c r="JGS153" s="6"/>
      <c r="JGT153" s="6"/>
      <c r="JGU153" s="6"/>
      <c r="JGV153" s="6"/>
      <c r="JGW153" s="6"/>
      <c r="JGX153" s="6"/>
      <c r="JGY153" s="6"/>
      <c r="JGZ153" s="6"/>
      <c r="JHA153" s="6"/>
      <c r="JHB153" s="6"/>
      <c r="JHC153" s="6"/>
      <c r="JHD153" s="6"/>
      <c r="JHE153" s="6"/>
      <c r="JHF153" s="6"/>
      <c r="JHG153" s="6"/>
      <c r="JHH153" s="6"/>
      <c r="JHI153" s="6"/>
      <c r="JHJ153" s="6"/>
      <c r="JHK153" s="6"/>
      <c r="JHL153" s="6"/>
      <c r="JHM153" s="6"/>
      <c r="JHN153" s="6"/>
      <c r="JHO153" s="6"/>
      <c r="JHP153" s="6"/>
      <c r="JHQ153" s="6"/>
      <c r="JHR153" s="6"/>
      <c r="JHS153" s="6"/>
      <c r="JHT153" s="6"/>
      <c r="JHU153" s="6"/>
      <c r="JHV153" s="6"/>
      <c r="JHW153" s="6"/>
      <c r="JHX153" s="6"/>
      <c r="JHY153" s="6"/>
      <c r="JHZ153" s="6"/>
      <c r="JIA153" s="6"/>
      <c r="JIB153" s="6"/>
      <c r="JIC153" s="6"/>
      <c r="JID153" s="6"/>
      <c r="JIE153" s="6"/>
      <c r="JIF153" s="6"/>
      <c r="JIG153" s="6"/>
      <c r="JIH153" s="6"/>
      <c r="JII153" s="6"/>
      <c r="JIJ153" s="6"/>
      <c r="JIK153" s="6"/>
      <c r="JIL153" s="6"/>
      <c r="JIM153" s="6"/>
      <c r="JIN153" s="6"/>
      <c r="JIO153" s="6"/>
      <c r="JIP153" s="6"/>
      <c r="JIQ153" s="6"/>
      <c r="JIR153" s="6"/>
      <c r="JIS153" s="6"/>
      <c r="JIT153" s="6"/>
      <c r="JIU153" s="6"/>
      <c r="JIV153" s="6"/>
      <c r="JIW153" s="6"/>
      <c r="JIX153" s="6"/>
      <c r="JIY153" s="6"/>
      <c r="JIZ153" s="6"/>
      <c r="JJA153" s="6"/>
      <c r="JJB153" s="6"/>
      <c r="JJC153" s="6"/>
      <c r="JJD153" s="6"/>
      <c r="JJE153" s="6"/>
      <c r="JJF153" s="6"/>
      <c r="JJG153" s="6"/>
      <c r="JJH153" s="6"/>
      <c r="JJI153" s="6"/>
      <c r="JJJ153" s="6"/>
      <c r="JJK153" s="6"/>
      <c r="JJL153" s="6"/>
      <c r="JJM153" s="6"/>
      <c r="JJN153" s="6"/>
      <c r="JJO153" s="6"/>
      <c r="JJP153" s="6"/>
      <c r="JJQ153" s="6"/>
      <c r="JJR153" s="6"/>
      <c r="JJS153" s="6"/>
      <c r="JJT153" s="6"/>
      <c r="JJU153" s="6"/>
      <c r="JJV153" s="6"/>
      <c r="JJW153" s="6"/>
      <c r="JJX153" s="6"/>
      <c r="JJY153" s="6"/>
      <c r="JJZ153" s="6"/>
      <c r="JKA153" s="6"/>
      <c r="JKB153" s="6"/>
      <c r="JKC153" s="6"/>
      <c r="JKD153" s="6"/>
      <c r="JKE153" s="6"/>
      <c r="JKF153" s="6"/>
      <c r="JKG153" s="6"/>
      <c r="JKH153" s="6"/>
      <c r="JKI153" s="6"/>
      <c r="JKJ153" s="6"/>
      <c r="JKK153" s="6"/>
      <c r="JKL153" s="6"/>
      <c r="JKM153" s="6"/>
      <c r="JKN153" s="6"/>
      <c r="JKO153" s="6"/>
      <c r="JKP153" s="6"/>
      <c r="JKQ153" s="6"/>
      <c r="JKR153" s="6"/>
      <c r="JKS153" s="6"/>
      <c r="JKT153" s="6"/>
      <c r="JKU153" s="6"/>
      <c r="JKV153" s="6"/>
      <c r="JKW153" s="6"/>
      <c r="JKX153" s="6"/>
      <c r="JKY153" s="6"/>
      <c r="JKZ153" s="6"/>
      <c r="JLA153" s="6"/>
      <c r="JLB153" s="6"/>
      <c r="JLC153" s="6"/>
      <c r="JLD153" s="6"/>
      <c r="JLE153" s="6"/>
      <c r="JLF153" s="6"/>
      <c r="JLG153" s="6"/>
      <c r="JLH153" s="6"/>
      <c r="JLI153" s="6"/>
      <c r="JLJ153" s="6"/>
      <c r="JLK153" s="6"/>
      <c r="JLL153" s="6"/>
      <c r="JLM153" s="6"/>
      <c r="JLN153" s="6"/>
      <c r="JLO153" s="6"/>
      <c r="JLP153" s="6"/>
      <c r="JLQ153" s="6"/>
      <c r="JLR153" s="6"/>
      <c r="JLS153" s="6"/>
      <c r="JLT153" s="6"/>
      <c r="JLU153" s="6"/>
      <c r="JLV153" s="6"/>
      <c r="JLW153" s="6"/>
      <c r="JLX153" s="6"/>
      <c r="JLY153" s="6"/>
      <c r="JLZ153" s="6"/>
      <c r="JMA153" s="6"/>
      <c r="JMB153" s="6"/>
      <c r="JMC153" s="6"/>
      <c r="JMD153" s="6"/>
      <c r="JME153" s="6"/>
      <c r="JMF153" s="6"/>
      <c r="JMG153" s="6"/>
      <c r="JMH153" s="6"/>
      <c r="JMI153" s="6"/>
      <c r="JMJ153" s="6"/>
      <c r="JMK153" s="6"/>
      <c r="JML153" s="6"/>
      <c r="JMM153" s="6"/>
      <c r="JMN153" s="6"/>
      <c r="JMO153" s="6"/>
      <c r="JMP153" s="6"/>
      <c r="JMQ153" s="6"/>
      <c r="JMR153" s="6"/>
      <c r="JMS153" s="6"/>
      <c r="JMT153" s="6"/>
      <c r="JMU153" s="6"/>
      <c r="JMV153" s="6"/>
      <c r="JMW153" s="6"/>
      <c r="JMX153" s="6"/>
      <c r="JMY153" s="6"/>
      <c r="JMZ153" s="6"/>
      <c r="JNA153" s="6"/>
      <c r="JNB153" s="6"/>
      <c r="JNC153" s="6"/>
      <c r="JND153" s="6"/>
      <c r="JNE153" s="6"/>
      <c r="JNF153" s="6"/>
      <c r="JNG153" s="6"/>
      <c r="JNH153" s="6"/>
      <c r="JNI153" s="6"/>
      <c r="JNJ153" s="6"/>
      <c r="JNK153" s="6"/>
      <c r="JNL153" s="6"/>
      <c r="JNM153" s="6"/>
      <c r="JNN153" s="6"/>
      <c r="JNO153" s="6"/>
      <c r="JNP153" s="6"/>
      <c r="JNQ153" s="6"/>
      <c r="JNR153" s="6"/>
      <c r="JNS153" s="6"/>
      <c r="JNT153" s="6"/>
      <c r="JNU153" s="6"/>
      <c r="JNV153" s="6"/>
      <c r="JNW153" s="6"/>
      <c r="JNX153" s="6"/>
      <c r="JNY153" s="6"/>
      <c r="JNZ153" s="6"/>
      <c r="JOA153" s="6"/>
      <c r="JOB153" s="6"/>
      <c r="JOC153" s="6"/>
      <c r="JOD153" s="6"/>
      <c r="JOE153" s="6"/>
      <c r="JOF153" s="6"/>
      <c r="JOG153" s="6"/>
      <c r="JOH153" s="6"/>
      <c r="JOI153" s="6"/>
      <c r="JOJ153" s="6"/>
      <c r="JOK153" s="6"/>
      <c r="JOL153" s="6"/>
      <c r="JOM153" s="6"/>
      <c r="JON153" s="6"/>
      <c r="JOO153" s="6"/>
      <c r="JOP153" s="6"/>
      <c r="JOQ153" s="6"/>
      <c r="JOR153" s="6"/>
      <c r="JOS153" s="6"/>
      <c r="JOT153" s="6"/>
      <c r="JOU153" s="6"/>
      <c r="JOV153" s="6"/>
      <c r="JOW153" s="6"/>
      <c r="JOX153" s="6"/>
      <c r="JOY153" s="6"/>
      <c r="JOZ153" s="6"/>
      <c r="JPA153" s="6"/>
      <c r="JPB153" s="6"/>
      <c r="JPC153" s="6"/>
      <c r="JPD153" s="6"/>
      <c r="JPE153" s="6"/>
      <c r="JPF153" s="6"/>
      <c r="JPG153" s="6"/>
      <c r="JPH153" s="6"/>
      <c r="JPI153" s="6"/>
      <c r="JPJ153" s="6"/>
      <c r="JPK153" s="6"/>
      <c r="JPL153" s="6"/>
      <c r="JPM153" s="6"/>
      <c r="JPN153" s="6"/>
      <c r="JPO153" s="6"/>
      <c r="JPP153" s="6"/>
      <c r="JPQ153" s="6"/>
      <c r="JPR153" s="6"/>
      <c r="JPS153" s="6"/>
      <c r="JPT153" s="6"/>
      <c r="JPU153" s="6"/>
      <c r="JPV153" s="6"/>
      <c r="JPW153" s="6"/>
      <c r="JPX153" s="6"/>
      <c r="JPY153" s="6"/>
      <c r="JPZ153" s="6"/>
      <c r="JQA153" s="6"/>
      <c r="JQB153" s="6"/>
      <c r="JQC153" s="6"/>
      <c r="JQD153" s="6"/>
      <c r="JQE153" s="6"/>
      <c r="JQF153" s="6"/>
      <c r="JQG153" s="6"/>
      <c r="JQH153" s="6"/>
      <c r="JQI153" s="6"/>
      <c r="JQJ153" s="6"/>
      <c r="JQK153" s="6"/>
      <c r="JQL153" s="6"/>
      <c r="JQM153" s="6"/>
      <c r="JQN153" s="6"/>
      <c r="JQO153" s="6"/>
      <c r="JQP153" s="6"/>
      <c r="JQQ153" s="6"/>
      <c r="JQR153" s="6"/>
      <c r="JQS153" s="6"/>
      <c r="JQT153" s="6"/>
      <c r="JQU153" s="6"/>
      <c r="JQV153" s="6"/>
      <c r="JQW153" s="6"/>
      <c r="JQX153" s="6"/>
      <c r="JQY153" s="6"/>
      <c r="JQZ153" s="6"/>
      <c r="JRA153" s="6"/>
      <c r="JRB153" s="6"/>
      <c r="JRC153" s="6"/>
      <c r="JRD153" s="6"/>
      <c r="JRE153" s="6"/>
      <c r="JRF153" s="6"/>
      <c r="JRG153" s="6"/>
      <c r="JRH153" s="6"/>
      <c r="JRI153" s="6"/>
      <c r="JRJ153" s="6"/>
      <c r="JRK153" s="6"/>
      <c r="JRL153" s="6"/>
      <c r="JRM153" s="6"/>
      <c r="JRN153" s="6"/>
      <c r="JRO153" s="6"/>
      <c r="JRP153" s="6"/>
      <c r="JRQ153" s="6"/>
      <c r="JRR153" s="6"/>
      <c r="JRS153" s="6"/>
      <c r="JRT153" s="6"/>
      <c r="JRU153" s="6"/>
      <c r="JRV153" s="6"/>
      <c r="JRW153" s="6"/>
      <c r="JRX153" s="6"/>
      <c r="JRY153" s="6"/>
      <c r="JRZ153" s="6"/>
      <c r="JSA153" s="6"/>
      <c r="JSB153" s="6"/>
      <c r="JSC153" s="6"/>
      <c r="JSD153" s="6"/>
      <c r="JSE153" s="6"/>
      <c r="JSF153" s="6"/>
      <c r="JSG153" s="6"/>
      <c r="JSH153" s="6"/>
      <c r="JSI153" s="6"/>
      <c r="JSJ153" s="6"/>
      <c r="JSK153" s="6"/>
      <c r="JSL153" s="6"/>
      <c r="JSM153" s="6"/>
      <c r="JSN153" s="6"/>
      <c r="JSO153" s="6"/>
      <c r="JSP153" s="6"/>
      <c r="JSQ153" s="6"/>
      <c r="JSR153" s="6"/>
      <c r="JSS153" s="6"/>
      <c r="JST153" s="6"/>
      <c r="JSU153" s="6"/>
      <c r="JSV153" s="6"/>
      <c r="JSW153" s="6"/>
      <c r="JSX153" s="6"/>
      <c r="JSY153" s="6"/>
      <c r="JSZ153" s="6"/>
      <c r="JTA153" s="6"/>
      <c r="JTB153" s="6"/>
      <c r="JTC153" s="6"/>
      <c r="JTD153" s="6"/>
      <c r="JTE153" s="6"/>
      <c r="JTF153" s="6"/>
      <c r="JTG153" s="6"/>
      <c r="JTH153" s="6"/>
      <c r="JTI153" s="6"/>
      <c r="JTJ153" s="6"/>
      <c r="JTK153" s="6"/>
      <c r="JTL153" s="6"/>
      <c r="JTM153" s="6"/>
      <c r="JTN153" s="6"/>
      <c r="JTO153" s="6"/>
      <c r="JTP153" s="6"/>
      <c r="JTQ153" s="6"/>
      <c r="JTR153" s="6"/>
      <c r="JTS153" s="6"/>
      <c r="JTT153" s="6"/>
      <c r="JTU153" s="6"/>
      <c r="JTV153" s="6"/>
      <c r="JTW153" s="6"/>
      <c r="JTX153" s="6"/>
      <c r="JTY153" s="6"/>
      <c r="JTZ153" s="6"/>
      <c r="JUA153" s="6"/>
      <c r="JUB153" s="6"/>
      <c r="JUC153" s="6"/>
      <c r="JUD153" s="6"/>
      <c r="JUE153" s="6"/>
      <c r="JUF153" s="6"/>
      <c r="JUG153" s="6"/>
      <c r="JUH153" s="6"/>
      <c r="JUI153" s="6"/>
      <c r="JUJ153" s="6"/>
      <c r="JUK153" s="6"/>
      <c r="JUL153" s="6"/>
      <c r="JUM153" s="6"/>
      <c r="JUN153" s="6"/>
      <c r="JUO153" s="6"/>
      <c r="JUP153" s="6"/>
      <c r="JUQ153" s="6"/>
      <c r="JUR153" s="6"/>
      <c r="JUS153" s="6"/>
      <c r="JUT153" s="6"/>
      <c r="JUU153" s="6"/>
      <c r="JUV153" s="6"/>
      <c r="JUW153" s="6"/>
      <c r="JUX153" s="6"/>
      <c r="JUY153" s="6"/>
      <c r="JUZ153" s="6"/>
      <c r="JVA153" s="6"/>
      <c r="JVB153" s="6"/>
      <c r="JVC153" s="6"/>
      <c r="JVD153" s="6"/>
      <c r="JVE153" s="6"/>
      <c r="JVF153" s="6"/>
      <c r="JVG153" s="6"/>
      <c r="JVH153" s="6"/>
      <c r="JVI153" s="6"/>
      <c r="JVJ153" s="6"/>
      <c r="JVK153" s="6"/>
      <c r="JVL153" s="6"/>
      <c r="JVM153" s="6"/>
      <c r="JVN153" s="6"/>
      <c r="JVO153" s="6"/>
      <c r="JVP153" s="6"/>
      <c r="JVQ153" s="6"/>
      <c r="JVR153" s="6"/>
      <c r="JVS153" s="6"/>
      <c r="JVT153" s="6"/>
      <c r="JVU153" s="6"/>
      <c r="JVV153" s="6"/>
      <c r="JVW153" s="6"/>
      <c r="JVX153" s="6"/>
      <c r="JVY153" s="6"/>
      <c r="JVZ153" s="6"/>
      <c r="JWA153" s="6"/>
      <c r="JWB153" s="6"/>
      <c r="JWC153" s="6"/>
      <c r="JWD153" s="6"/>
      <c r="JWE153" s="6"/>
      <c r="JWF153" s="6"/>
      <c r="JWG153" s="6"/>
      <c r="JWH153" s="6"/>
      <c r="JWI153" s="6"/>
      <c r="JWJ153" s="6"/>
      <c r="JWK153" s="6"/>
      <c r="JWL153" s="6"/>
      <c r="JWM153" s="6"/>
      <c r="JWN153" s="6"/>
      <c r="JWO153" s="6"/>
      <c r="JWP153" s="6"/>
      <c r="JWQ153" s="6"/>
      <c r="JWR153" s="6"/>
      <c r="JWS153" s="6"/>
      <c r="JWT153" s="6"/>
      <c r="JWU153" s="6"/>
      <c r="JWV153" s="6"/>
      <c r="JWW153" s="6"/>
      <c r="JWX153" s="6"/>
      <c r="JWY153" s="6"/>
      <c r="JWZ153" s="6"/>
      <c r="JXA153" s="6"/>
      <c r="JXB153" s="6"/>
      <c r="JXC153" s="6"/>
      <c r="JXD153" s="6"/>
      <c r="JXE153" s="6"/>
      <c r="JXF153" s="6"/>
      <c r="JXG153" s="6"/>
      <c r="JXH153" s="6"/>
      <c r="JXI153" s="6"/>
      <c r="JXJ153" s="6"/>
      <c r="JXK153" s="6"/>
      <c r="JXL153" s="6"/>
      <c r="JXM153" s="6"/>
      <c r="JXN153" s="6"/>
      <c r="JXO153" s="6"/>
      <c r="JXP153" s="6"/>
      <c r="JXQ153" s="6"/>
      <c r="JXR153" s="6"/>
      <c r="JXS153" s="6"/>
      <c r="JXT153" s="6"/>
      <c r="JXU153" s="6"/>
      <c r="JXV153" s="6"/>
      <c r="JXW153" s="6"/>
      <c r="JXX153" s="6"/>
      <c r="JXY153" s="6"/>
      <c r="JXZ153" s="6"/>
      <c r="JYA153" s="6"/>
      <c r="JYB153" s="6"/>
      <c r="JYC153" s="6"/>
      <c r="JYD153" s="6"/>
      <c r="JYE153" s="6"/>
      <c r="JYF153" s="6"/>
      <c r="JYG153" s="6"/>
      <c r="JYH153" s="6"/>
      <c r="JYI153" s="6"/>
      <c r="JYJ153" s="6"/>
      <c r="JYK153" s="6"/>
      <c r="JYL153" s="6"/>
      <c r="JYM153" s="6"/>
      <c r="JYN153" s="6"/>
      <c r="JYO153" s="6"/>
      <c r="JYP153" s="6"/>
      <c r="JYQ153" s="6"/>
      <c r="JYR153" s="6"/>
      <c r="JYS153" s="6"/>
      <c r="JYT153" s="6"/>
      <c r="JYU153" s="6"/>
      <c r="JYV153" s="6"/>
      <c r="JYW153" s="6"/>
      <c r="JYX153" s="6"/>
      <c r="JYY153" s="6"/>
      <c r="JYZ153" s="6"/>
      <c r="JZA153" s="6"/>
      <c r="JZB153" s="6"/>
      <c r="JZC153" s="6"/>
      <c r="JZD153" s="6"/>
      <c r="JZE153" s="6"/>
      <c r="JZF153" s="6"/>
      <c r="JZG153" s="6"/>
      <c r="JZH153" s="6"/>
      <c r="JZI153" s="6"/>
      <c r="JZJ153" s="6"/>
      <c r="JZK153" s="6"/>
      <c r="JZL153" s="6"/>
      <c r="JZM153" s="6"/>
      <c r="JZN153" s="6"/>
      <c r="JZO153" s="6"/>
      <c r="JZP153" s="6"/>
      <c r="JZQ153" s="6"/>
      <c r="JZR153" s="6"/>
      <c r="JZS153" s="6"/>
      <c r="JZT153" s="6"/>
      <c r="JZU153" s="6"/>
      <c r="JZV153" s="6"/>
      <c r="JZW153" s="6"/>
      <c r="JZX153" s="6"/>
      <c r="JZY153" s="6"/>
      <c r="JZZ153" s="6"/>
      <c r="KAA153" s="6"/>
      <c r="KAB153" s="6"/>
      <c r="KAC153" s="6"/>
      <c r="KAD153" s="6"/>
      <c r="KAE153" s="6"/>
      <c r="KAF153" s="6"/>
      <c r="KAG153" s="6"/>
      <c r="KAH153" s="6"/>
      <c r="KAI153" s="6"/>
      <c r="KAJ153" s="6"/>
      <c r="KAK153" s="6"/>
      <c r="KAL153" s="6"/>
      <c r="KAM153" s="6"/>
      <c r="KAN153" s="6"/>
      <c r="KAO153" s="6"/>
      <c r="KAP153" s="6"/>
      <c r="KAQ153" s="6"/>
      <c r="KAR153" s="6"/>
      <c r="KAS153" s="6"/>
      <c r="KAT153" s="6"/>
      <c r="KAU153" s="6"/>
      <c r="KAV153" s="6"/>
      <c r="KAW153" s="6"/>
      <c r="KAX153" s="6"/>
      <c r="KAY153" s="6"/>
      <c r="KAZ153" s="6"/>
      <c r="KBA153" s="6"/>
      <c r="KBB153" s="6"/>
      <c r="KBC153" s="6"/>
      <c r="KBD153" s="6"/>
      <c r="KBE153" s="6"/>
      <c r="KBF153" s="6"/>
      <c r="KBG153" s="6"/>
      <c r="KBH153" s="6"/>
      <c r="KBI153" s="6"/>
      <c r="KBJ153" s="6"/>
      <c r="KBK153" s="6"/>
      <c r="KBL153" s="6"/>
      <c r="KBM153" s="6"/>
      <c r="KBN153" s="6"/>
      <c r="KBO153" s="6"/>
      <c r="KBP153" s="6"/>
      <c r="KBQ153" s="6"/>
      <c r="KBR153" s="6"/>
      <c r="KBS153" s="6"/>
      <c r="KBT153" s="6"/>
      <c r="KBU153" s="6"/>
      <c r="KBV153" s="6"/>
      <c r="KBW153" s="6"/>
      <c r="KBX153" s="6"/>
      <c r="KBY153" s="6"/>
      <c r="KBZ153" s="6"/>
      <c r="KCA153" s="6"/>
      <c r="KCB153" s="6"/>
      <c r="KCC153" s="6"/>
      <c r="KCD153" s="6"/>
      <c r="KCE153" s="6"/>
      <c r="KCF153" s="6"/>
      <c r="KCG153" s="6"/>
      <c r="KCH153" s="6"/>
      <c r="KCI153" s="6"/>
      <c r="KCJ153" s="6"/>
      <c r="KCK153" s="6"/>
      <c r="KCL153" s="6"/>
      <c r="KCM153" s="6"/>
      <c r="KCN153" s="6"/>
      <c r="KCO153" s="6"/>
      <c r="KCP153" s="6"/>
      <c r="KCQ153" s="6"/>
      <c r="KCR153" s="6"/>
      <c r="KCS153" s="6"/>
      <c r="KCT153" s="6"/>
      <c r="KCU153" s="6"/>
      <c r="KCV153" s="6"/>
      <c r="KCW153" s="6"/>
      <c r="KCX153" s="6"/>
      <c r="KCY153" s="6"/>
      <c r="KCZ153" s="6"/>
      <c r="KDA153" s="6"/>
      <c r="KDB153" s="6"/>
      <c r="KDC153" s="6"/>
      <c r="KDD153" s="6"/>
      <c r="KDE153" s="6"/>
      <c r="KDF153" s="6"/>
      <c r="KDG153" s="6"/>
      <c r="KDH153" s="6"/>
      <c r="KDI153" s="6"/>
      <c r="KDJ153" s="6"/>
      <c r="KDK153" s="6"/>
      <c r="KDL153" s="6"/>
      <c r="KDM153" s="6"/>
      <c r="KDN153" s="6"/>
      <c r="KDO153" s="6"/>
      <c r="KDP153" s="6"/>
      <c r="KDQ153" s="6"/>
      <c r="KDR153" s="6"/>
      <c r="KDS153" s="6"/>
      <c r="KDT153" s="6"/>
      <c r="KDU153" s="6"/>
      <c r="KDV153" s="6"/>
      <c r="KDW153" s="6"/>
      <c r="KDX153" s="6"/>
      <c r="KDY153" s="6"/>
      <c r="KDZ153" s="6"/>
      <c r="KEA153" s="6"/>
      <c r="KEB153" s="6"/>
      <c r="KEC153" s="6"/>
      <c r="KED153" s="6"/>
      <c r="KEE153" s="6"/>
      <c r="KEF153" s="6"/>
      <c r="KEG153" s="6"/>
      <c r="KEH153" s="6"/>
      <c r="KEI153" s="6"/>
      <c r="KEJ153" s="6"/>
      <c r="KEK153" s="6"/>
      <c r="KEL153" s="6"/>
      <c r="KEM153" s="6"/>
      <c r="KEN153" s="6"/>
      <c r="KEO153" s="6"/>
      <c r="KEP153" s="6"/>
      <c r="KEQ153" s="6"/>
      <c r="KER153" s="6"/>
      <c r="KES153" s="6"/>
      <c r="KET153" s="6"/>
      <c r="KEU153" s="6"/>
      <c r="KEV153" s="6"/>
      <c r="KEW153" s="6"/>
      <c r="KEX153" s="6"/>
      <c r="KEY153" s="6"/>
      <c r="KEZ153" s="6"/>
      <c r="KFA153" s="6"/>
      <c r="KFB153" s="6"/>
      <c r="KFC153" s="6"/>
      <c r="KFD153" s="6"/>
      <c r="KFE153" s="6"/>
      <c r="KFF153" s="6"/>
      <c r="KFG153" s="6"/>
      <c r="KFH153" s="6"/>
      <c r="KFI153" s="6"/>
      <c r="KFJ153" s="6"/>
      <c r="KFK153" s="6"/>
      <c r="KFL153" s="6"/>
      <c r="KFM153" s="6"/>
      <c r="KFN153" s="6"/>
      <c r="KFO153" s="6"/>
      <c r="KFP153" s="6"/>
      <c r="KFQ153" s="6"/>
      <c r="KFR153" s="6"/>
      <c r="KFS153" s="6"/>
      <c r="KFT153" s="6"/>
      <c r="KFU153" s="6"/>
      <c r="KFV153" s="6"/>
      <c r="KFW153" s="6"/>
      <c r="KFX153" s="6"/>
      <c r="KFY153" s="6"/>
      <c r="KFZ153" s="6"/>
      <c r="KGA153" s="6"/>
      <c r="KGB153" s="6"/>
      <c r="KGC153" s="6"/>
      <c r="KGD153" s="6"/>
      <c r="KGE153" s="6"/>
      <c r="KGF153" s="6"/>
      <c r="KGG153" s="6"/>
      <c r="KGH153" s="6"/>
      <c r="KGI153" s="6"/>
      <c r="KGJ153" s="6"/>
      <c r="KGK153" s="6"/>
      <c r="KGL153" s="6"/>
      <c r="KGM153" s="6"/>
      <c r="KGN153" s="6"/>
      <c r="KGO153" s="6"/>
      <c r="KGP153" s="6"/>
      <c r="KGQ153" s="6"/>
      <c r="KGR153" s="6"/>
      <c r="KGS153" s="6"/>
      <c r="KGT153" s="6"/>
      <c r="KGU153" s="6"/>
      <c r="KGV153" s="6"/>
      <c r="KGW153" s="6"/>
      <c r="KGX153" s="6"/>
      <c r="KGY153" s="6"/>
      <c r="KGZ153" s="6"/>
      <c r="KHA153" s="6"/>
      <c r="KHB153" s="6"/>
      <c r="KHC153" s="6"/>
      <c r="KHD153" s="6"/>
      <c r="KHE153" s="6"/>
      <c r="KHF153" s="6"/>
      <c r="KHG153" s="6"/>
      <c r="KHH153" s="6"/>
      <c r="KHI153" s="6"/>
      <c r="KHJ153" s="6"/>
      <c r="KHK153" s="6"/>
      <c r="KHL153" s="6"/>
      <c r="KHM153" s="6"/>
      <c r="KHN153" s="6"/>
      <c r="KHO153" s="6"/>
      <c r="KHP153" s="6"/>
      <c r="KHQ153" s="6"/>
      <c r="KHR153" s="6"/>
      <c r="KHS153" s="6"/>
      <c r="KHT153" s="6"/>
      <c r="KHU153" s="6"/>
      <c r="KHV153" s="6"/>
      <c r="KHW153" s="6"/>
      <c r="KHX153" s="6"/>
      <c r="KHY153" s="6"/>
      <c r="KHZ153" s="6"/>
      <c r="KIA153" s="6"/>
      <c r="KIB153" s="6"/>
      <c r="KIC153" s="6"/>
      <c r="KID153" s="6"/>
      <c r="KIE153" s="6"/>
      <c r="KIF153" s="6"/>
      <c r="KIG153" s="6"/>
      <c r="KIH153" s="6"/>
      <c r="KII153" s="6"/>
      <c r="KIJ153" s="6"/>
      <c r="KIK153" s="6"/>
      <c r="KIL153" s="6"/>
      <c r="KIM153" s="6"/>
      <c r="KIN153" s="6"/>
      <c r="KIO153" s="6"/>
      <c r="KIP153" s="6"/>
      <c r="KIQ153" s="6"/>
      <c r="KIR153" s="6"/>
      <c r="KIS153" s="6"/>
      <c r="KIT153" s="6"/>
      <c r="KIU153" s="6"/>
      <c r="KIV153" s="6"/>
      <c r="KIW153" s="6"/>
      <c r="KIX153" s="6"/>
      <c r="KIY153" s="6"/>
      <c r="KIZ153" s="6"/>
      <c r="KJA153" s="6"/>
      <c r="KJB153" s="6"/>
      <c r="KJC153" s="6"/>
      <c r="KJD153" s="6"/>
      <c r="KJE153" s="6"/>
      <c r="KJF153" s="6"/>
      <c r="KJG153" s="6"/>
      <c r="KJH153" s="6"/>
      <c r="KJI153" s="6"/>
      <c r="KJJ153" s="6"/>
      <c r="KJK153" s="6"/>
      <c r="KJL153" s="6"/>
      <c r="KJM153" s="6"/>
      <c r="KJN153" s="6"/>
      <c r="KJO153" s="6"/>
      <c r="KJP153" s="6"/>
      <c r="KJQ153" s="6"/>
      <c r="KJR153" s="6"/>
      <c r="KJS153" s="6"/>
      <c r="KJT153" s="6"/>
      <c r="KJU153" s="6"/>
      <c r="KJV153" s="6"/>
      <c r="KJW153" s="6"/>
      <c r="KJX153" s="6"/>
      <c r="KJY153" s="6"/>
      <c r="KJZ153" s="6"/>
      <c r="KKA153" s="6"/>
      <c r="KKB153" s="6"/>
      <c r="KKC153" s="6"/>
      <c r="KKD153" s="6"/>
      <c r="KKE153" s="6"/>
      <c r="KKF153" s="6"/>
      <c r="KKG153" s="6"/>
      <c r="KKH153" s="6"/>
      <c r="KKI153" s="6"/>
      <c r="KKJ153" s="6"/>
      <c r="KKK153" s="6"/>
      <c r="KKL153" s="6"/>
      <c r="KKM153" s="6"/>
      <c r="KKN153" s="6"/>
      <c r="KKO153" s="6"/>
      <c r="KKP153" s="6"/>
      <c r="KKQ153" s="6"/>
      <c r="KKR153" s="6"/>
      <c r="KKS153" s="6"/>
      <c r="KKT153" s="6"/>
      <c r="KKU153" s="6"/>
      <c r="KKV153" s="6"/>
      <c r="KKW153" s="6"/>
      <c r="KKX153" s="6"/>
      <c r="KKY153" s="6"/>
      <c r="KKZ153" s="6"/>
      <c r="KLA153" s="6"/>
      <c r="KLB153" s="6"/>
      <c r="KLC153" s="6"/>
      <c r="KLD153" s="6"/>
      <c r="KLE153" s="6"/>
      <c r="KLF153" s="6"/>
      <c r="KLG153" s="6"/>
      <c r="KLH153" s="6"/>
      <c r="KLI153" s="6"/>
      <c r="KLJ153" s="6"/>
      <c r="KLK153" s="6"/>
      <c r="KLL153" s="6"/>
      <c r="KLM153" s="6"/>
      <c r="KLN153" s="6"/>
      <c r="KLO153" s="6"/>
      <c r="KLP153" s="6"/>
      <c r="KLQ153" s="6"/>
      <c r="KLR153" s="6"/>
      <c r="KLS153" s="6"/>
      <c r="KLT153" s="6"/>
      <c r="KLU153" s="6"/>
      <c r="KLV153" s="6"/>
      <c r="KLW153" s="6"/>
      <c r="KLX153" s="6"/>
      <c r="KLY153" s="6"/>
      <c r="KLZ153" s="6"/>
      <c r="KMA153" s="6"/>
      <c r="KMB153" s="6"/>
      <c r="KMC153" s="6"/>
      <c r="KMD153" s="6"/>
      <c r="KME153" s="6"/>
      <c r="KMF153" s="6"/>
      <c r="KMG153" s="6"/>
      <c r="KMH153" s="6"/>
      <c r="KMI153" s="6"/>
      <c r="KMJ153" s="6"/>
      <c r="KMK153" s="6"/>
      <c r="KML153" s="6"/>
      <c r="KMM153" s="6"/>
      <c r="KMN153" s="6"/>
      <c r="KMO153" s="6"/>
      <c r="KMP153" s="6"/>
      <c r="KMQ153" s="6"/>
      <c r="KMR153" s="6"/>
      <c r="KMS153" s="6"/>
      <c r="KMT153" s="6"/>
      <c r="KMU153" s="6"/>
      <c r="KMV153" s="6"/>
      <c r="KMW153" s="6"/>
      <c r="KMX153" s="6"/>
      <c r="KMY153" s="6"/>
      <c r="KMZ153" s="6"/>
      <c r="KNA153" s="6"/>
      <c r="KNB153" s="6"/>
      <c r="KNC153" s="6"/>
      <c r="KND153" s="6"/>
      <c r="KNE153" s="6"/>
      <c r="KNF153" s="6"/>
      <c r="KNG153" s="6"/>
      <c r="KNH153" s="6"/>
      <c r="KNI153" s="6"/>
      <c r="KNJ153" s="6"/>
      <c r="KNK153" s="6"/>
      <c r="KNL153" s="6"/>
      <c r="KNM153" s="6"/>
      <c r="KNN153" s="6"/>
      <c r="KNO153" s="6"/>
      <c r="KNP153" s="6"/>
      <c r="KNQ153" s="6"/>
      <c r="KNR153" s="6"/>
      <c r="KNS153" s="6"/>
      <c r="KNT153" s="6"/>
      <c r="KNU153" s="6"/>
      <c r="KNV153" s="6"/>
      <c r="KNW153" s="6"/>
      <c r="KNX153" s="6"/>
      <c r="KNY153" s="6"/>
      <c r="KNZ153" s="6"/>
      <c r="KOA153" s="6"/>
      <c r="KOB153" s="6"/>
      <c r="KOC153" s="6"/>
      <c r="KOD153" s="6"/>
      <c r="KOE153" s="6"/>
      <c r="KOF153" s="6"/>
      <c r="KOG153" s="6"/>
      <c r="KOH153" s="6"/>
      <c r="KOI153" s="6"/>
      <c r="KOJ153" s="6"/>
      <c r="KOK153" s="6"/>
      <c r="KOL153" s="6"/>
      <c r="KOM153" s="6"/>
      <c r="KON153" s="6"/>
      <c r="KOO153" s="6"/>
      <c r="KOP153" s="6"/>
      <c r="KOQ153" s="6"/>
      <c r="KOR153" s="6"/>
      <c r="KOS153" s="6"/>
      <c r="KOT153" s="6"/>
      <c r="KOU153" s="6"/>
      <c r="KOV153" s="6"/>
      <c r="KOW153" s="6"/>
      <c r="KOX153" s="6"/>
      <c r="KOY153" s="6"/>
      <c r="KOZ153" s="6"/>
      <c r="KPA153" s="6"/>
      <c r="KPB153" s="6"/>
      <c r="KPC153" s="6"/>
      <c r="KPD153" s="6"/>
      <c r="KPE153" s="6"/>
      <c r="KPF153" s="6"/>
      <c r="KPG153" s="6"/>
      <c r="KPH153" s="6"/>
      <c r="KPI153" s="6"/>
      <c r="KPJ153" s="6"/>
      <c r="KPK153" s="6"/>
      <c r="KPL153" s="6"/>
      <c r="KPM153" s="6"/>
      <c r="KPN153" s="6"/>
      <c r="KPO153" s="6"/>
      <c r="KPP153" s="6"/>
      <c r="KPQ153" s="6"/>
      <c r="KPR153" s="6"/>
      <c r="KPS153" s="6"/>
      <c r="KPT153" s="6"/>
      <c r="KPU153" s="6"/>
      <c r="KPV153" s="6"/>
      <c r="KPW153" s="6"/>
      <c r="KPX153" s="6"/>
      <c r="KPY153" s="6"/>
      <c r="KPZ153" s="6"/>
      <c r="KQA153" s="6"/>
      <c r="KQB153" s="6"/>
      <c r="KQC153" s="6"/>
      <c r="KQD153" s="6"/>
      <c r="KQE153" s="6"/>
      <c r="KQF153" s="6"/>
      <c r="KQG153" s="6"/>
      <c r="KQH153" s="6"/>
      <c r="KQI153" s="6"/>
      <c r="KQJ153" s="6"/>
      <c r="KQK153" s="6"/>
      <c r="KQL153" s="6"/>
      <c r="KQM153" s="6"/>
      <c r="KQN153" s="6"/>
      <c r="KQO153" s="6"/>
      <c r="KQP153" s="6"/>
      <c r="KQQ153" s="6"/>
      <c r="KQR153" s="6"/>
      <c r="KQS153" s="6"/>
      <c r="KQT153" s="6"/>
      <c r="KQU153" s="6"/>
      <c r="KQV153" s="6"/>
      <c r="KQW153" s="6"/>
      <c r="KQX153" s="6"/>
      <c r="KQY153" s="6"/>
      <c r="KQZ153" s="6"/>
      <c r="KRA153" s="6"/>
      <c r="KRB153" s="6"/>
      <c r="KRC153" s="6"/>
      <c r="KRD153" s="6"/>
      <c r="KRE153" s="6"/>
      <c r="KRF153" s="6"/>
      <c r="KRG153" s="6"/>
      <c r="KRH153" s="6"/>
      <c r="KRI153" s="6"/>
      <c r="KRJ153" s="6"/>
      <c r="KRK153" s="6"/>
      <c r="KRL153" s="6"/>
      <c r="KRM153" s="6"/>
      <c r="KRN153" s="6"/>
      <c r="KRO153" s="6"/>
      <c r="KRP153" s="6"/>
      <c r="KRQ153" s="6"/>
      <c r="KRR153" s="6"/>
      <c r="KRS153" s="6"/>
      <c r="KRT153" s="6"/>
      <c r="KRU153" s="6"/>
      <c r="KRV153" s="6"/>
      <c r="KRW153" s="6"/>
      <c r="KRX153" s="6"/>
      <c r="KRY153" s="6"/>
      <c r="KRZ153" s="6"/>
      <c r="KSA153" s="6"/>
      <c r="KSB153" s="6"/>
      <c r="KSC153" s="6"/>
      <c r="KSD153" s="6"/>
      <c r="KSE153" s="6"/>
      <c r="KSF153" s="6"/>
      <c r="KSG153" s="6"/>
      <c r="KSH153" s="6"/>
      <c r="KSI153" s="6"/>
      <c r="KSJ153" s="6"/>
      <c r="KSK153" s="6"/>
      <c r="KSL153" s="6"/>
      <c r="KSM153" s="6"/>
      <c r="KSN153" s="6"/>
      <c r="KSO153" s="6"/>
      <c r="KSP153" s="6"/>
      <c r="KSQ153" s="6"/>
      <c r="KSR153" s="6"/>
      <c r="KSS153" s="6"/>
      <c r="KST153" s="6"/>
      <c r="KSU153" s="6"/>
      <c r="KSV153" s="6"/>
      <c r="KSW153" s="6"/>
      <c r="KSX153" s="6"/>
      <c r="KSY153" s="6"/>
      <c r="KSZ153" s="6"/>
      <c r="KTA153" s="6"/>
      <c r="KTB153" s="6"/>
      <c r="KTC153" s="6"/>
      <c r="KTD153" s="6"/>
      <c r="KTE153" s="6"/>
      <c r="KTF153" s="6"/>
      <c r="KTG153" s="6"/>
      <c r="KTH153" s="6"/>
      <c r="KTI153" s="6"/>
      <c r="KTJ153" s="6"/>
      <c r="KTK153" s="6"/>
      <c r="KTL153" s="6"/>
      <c r="KTM153" s="6"/>
      <c r="KTN153" s="6"/>
      <c r="KTO153" s="6"/>
      <c r="KTP153" s="6"/>
      <c r="KTQ153" s="6"/>
      <c r="KTR153" s="6"/>
      <c r="KTS153" s="6"/>
      <c r="KTT153" s="6"/>
      <c r="KTU153" s="6"/>
      <c r="KTV153" s="6"/>
      <c r="KTW153" s="6"/>
      <c r="KTX153" s="6"/>
      <c r="KTY153" s="6"/>
      <c r="KTZ153" s="6"/>
      <c r="KUA153" s="6"/>
      <c r="KUB153" s="6"/>
      <c r="KUC153" s="6"/>
      <c r="KUD153" s="6"/>
      <c r="KUE153" s="6"/>
      <c r="KUF153" s="6"/>
      <c r="KUG153" s="6"/>
      <c r="KUH153" s="6"/>
      <c r="KUI153" s="6"/>
      <c r="KUJ153" s="6"/>
      <c r="KUK153" s="6"/>
      <c r="KUL153" s="6"/>
      <c r="KUM153" s="6"/>
      <c r="KUN153" s="6"/>
      <c r="KUO153" s="6"/>
      <c r="KUP153" s="6"/>
      <c r="KUQ153" s="6"/>
      <c r="KUR153" s="6"/>
      <c r="KUS153" s="6"/>
      <c r="KUT153" s="6"/>
      <c r="KUU153" s="6"/>
      <c r="KUV153" s="6"/>
      <c r="KUW153" s="6"/>
      <c r="KUX153" s="6"/>
      <c r="KUY153" s="6"/>
      <c r="KUZ153" s="6"/>
      <c r="KVA153" s="6"/>
      <c r="KVB153" s="6"/>
      <c r="KVC153" s="6"/>
      <c r="KVD153" s="6"/>
      <c r="KVE153" s="6"/>
      <c r="KVF153" s="6"/>
      <c r="KVG153" s="6"/>
      <c r="KVH153" s="6"/>
      <c r="KVI153" s="6"/>
      <c r="KVJ153" s="6"/>
      <c r="KVK153" s="6"/>
      <c r="KVL153" s="6"/>
      <c r="KVM153" s="6"/>
      <c r="KVN153" s="6"/>
      <c r="KVO153" s="6"/>
      <c r="KVP153" s="6"/>
      <c r="KVQ153" s="6"/>
      <c r="KVR153" s="6"/>
      <c r="KVS153" s="6"/>
      <c r="KVT153" s="6"/>
      <c r="KVU153" s="6"/>
      <c r="KVV153" s="6"/>
      <c r="KVW153" s="6"/>
      <c r="KVX153" s="6"/>
      <c r="KVY153" s="6"/>
      <c r="KVZ153" s="6"/>
      <c r="KWA153" s="6"/>
      <c r="KWB153" s="6"/>
      <c r="KWC153" s="6"/>
      <c r="KWD153" s="6"/>
      <c r="KWE153" s="6"/>
      <c r="KWF153" s="6"/>
      <c r="KWG153" s="6"/>
      <c r="KWH153" s="6"/>
      <c r="KWI153" s="6"/>
      <c r="KWJ153" s="6"/>
      <c r="KWK153" s="6"/>
      <c r="KWL153" s="6"/>
      <c r="KWM153" s="6"/>
      <c r="KWN153" s="6"/>
      <c r="KWO153" s="6"/>
      <c r="KWP153" s="6"/>
      <c r="KWQ153" s="6"/>
      <c r="KWR153" s="6"/>
      <c r="KWS153" s="6"/>
      <c r="KWT153" s="6"/>
      <c r="KWU153" s="6"/>
      <c r="KWV153" s="6"/>
      <c r="KWW153" s="6"/>
      <c r="KWX153" s="6"/>
      <c r="KWY153" s="6"/>
      <c r="KWZ153" s="6"/>
      <c r="KXA153" s="6"/>
      <c r="KXB153" s="6"/>
      <c r="KXC153" s="6"/>
      <c r="KXD153" s="6"/>
      <c r="KXE153" s="6"/>
      <c r="KXF153" s="6"/>
      <c r="KXG153" s="6"/>
      <c r="KXH153" s="6"/>
      <c r="KXI153" s="6"/>
      <c r="KXJ153" s="6"/>
      <c r="KXK153" s="6"/>
      <c r="KXL153" s="6"/>
      <c r="KXM153" s="6"/>
      <c r="KXN153" s="6"/>
      <c r="KXO153" s="6"/>
      <c r="KXP153" s="6"/>
      <c r="KXQ153" s="6"/>
      <c r="KXR153" s="6"/>
      <c r="KXS153" s="6"/>
      <c r="KXT153" s="6"/>
      <c r="KXU153" s="6"/>
      <c r="KXV153" s="6"/>
      <c r="KXW153" s="6"/>
      <c r="KXX153" s="6"/>
      <c r="KXY153" s="6"/>
      <c r="KXZ153" s="6"/>
      <c r="KYA153" s="6"/>
      <c r="KYB153" s="6"/>
      <c r="KYC153" s="6"/>
      <c r="KYD153" s="6"/>
      <c r="KYE153" s="6"/>
      <c r="KYF153" s="6"/>
      <c r="KYG153" s="6"/>
      <c r="KYH153" s="6"/>
      <c r="KYI153" s="6"/>
      <c r="KYJ153" s="6"/>
      <c r="KYK153" s="6"/>
      <c r="KYL153" s="6"/>
      <c r="KYM153" s="6"/>
      <c r="KYN153" s="6"/>
      <c r="KYO153" s="6"/>
      <c r="KYP153" s="6"/>
      <c r="KYQ153" s="6"/>
      <c r="KYR153" s="6"/>
      <c r="KYS153" s="6"/>
      <c r="KYT153" s="6"/>
      <c r="KYU153" s="6"/>
      <c r="KYV153" s="6"/>
      <c r="KYW153" s="6"/>
      <c r="KYX153" s="6"/>
      <c r="KYY153" s="6"/>
      <c r="KYZ153" s="6"/>
      <c r="KZA153" s="6"/>
      <c r="KZB153" s="6"/>
      <c r="KZC153" s="6"/>
      <c r="KZD153" s="6"/>
      <c r="KZE153" s="6"/>
      <c r="KZF153" s="6"/>
      <c r="KZG153" s="6"/>
      <c r="KZH153" s="6"/>
      <c r="KZI153" s="6"/>
      <c r="KZJ153" s="6"/>
      <c r="KZK153" s="6"/>
      <c r="KZL153" s="6"/>
      <c r="KZM153" s="6"/>
      <c r="KZN153" s="6"/>
      <c r="KZO153" s="6"/>
      <c r="KZP153" s="6"/>
      <c r="KZQ153" s="6"/>
      <c r="KZR153" s="6"/>
      <c r="KZS153" s="6"/>
      <c r="KZT153" s="6"/>
      <c r="KZU153" s="6"/>
      <c r="KZV153" s="6"/>
      <c r="KZW153" s="6"/>
      <c r="KZX153" s="6"/>
      <c r="KZY153" s="6"/>
      <c r="KZZ153" s="6"/>
      <c r="LAA153" s="6"/>
      <c r="LAB153" s="6"/>
      <c r="LAC153" s="6"/>
      <c r="LAD153" s="6"/>
      <c r="LAE153" s="6"/>
      <c r="LAF153" s="6"/>
      <c r="LAG153" s="6"/>
      <c r="LAH153" s="6"/>
      <c r="LAI153" s="6"/>
      <c r="LAJ153" s="6"/>
      <c r="LAK153" s="6"/>
      <c r="LAL153" s="6"/>
      <c r="LAM153" s="6"/>
      <c r="LAN153" s="6"/>
      <c r="LAO153" s="6"/>
      <c r="LAP153" s="6"/>
      <c r="LAQ153" s="6"/>
      <c r="LAR153" s="6"/>
      <c r="LAS153" s="6"/>
      <c r="LAT153" s="6"/>
      <c r="LAU153" s="6"/>
      <c r="LAV153" s="6"/>
      <c r="LAW153" s="6"/>
      <c r="LAX153" s="6"/>
      <c r="LAY153" s="6"/>
      <c r="LAZ153" s="6"/>
      <c r="LBA153" s="6"/>
      <c r="LBB153" s="6"/>
      <c r="LBC153" s="6"/>
      <c r="LBD153" s="6"/>
      <c r="LBE153" s="6"/>
      <c r="LBF153" s="6"/>
      <c r="LBG153" s="6"/>
      <c r="LBH153" s="6"/>
      <c r="LBI153" s="6"/>
      <c r="LBJ153" s="6"/>
      <c r="LBK153" s="6"/>
      <c r="LBL153" s="6"/>
      <c r="LBM153" s="6"/>
      <c r="LBN153" s="6"/>
      <c r="LBO153" s="6"/>
      <c r="LBP153" s="6"/>
      <c r="LBQ153" s="6"/>
      <c r="LBR153" s="6"/>
      <c r="LBS153" s="6"/>
      <c r="LBT153" s="6"/>
      <c r="LBU153" s="6"/>
      <c r="LBV153" s="6"/>
      <c r="LBW153" s="6"/>
      <c r="LBX153" s="6"/>
      <c r="LBY153" s="6"/>
      <c r="LBZ153" s="6"/>
      <c r="LCA153" s="6"/>
      <c r="LCB153" s="6"/>
      <c r="LCC153" s="6"/>
      <c r="LCD153" s="6"/>
      <c r="LCE153" s="6"/>
      <c r="LCF153" s="6"/>
      <c r="LCG153" s="6"/>
      <c r="LCH153" s="6"/>
      <c r="LCI153" s="6"/>
      <c r="LCJ153" s="6"/>
      <c r="LCK153" s="6"/>
      <c r="LCL153" s="6"/>
      <c r="LCM153" s="6"/>
      <c r="LCN153" s="6"/>
      <c r="LCO153" s="6"/>
      <c r="LCP153" s="6"/>
      <c r="LCQ153" s="6"/>
      <c r="LCR153" s="6"/>
      <c r="LCS153" s="6"/>
      <c r="LCT153" s="6"/>
      <c r="LCU153" s="6"/>
      <c r="LCV153" s="6"/>
      <c r="LCW153" s="6"/>
      <c r="LCX153" s="6"/>
      <c r="LCY153" s="6"/>
      <c r="LCZ153" s="6"/>
      <c r="LDA153" s="6"/>
      <c r="LDB153" s="6"/>
      <c r="LDC153" s="6"/>
      <c r="LDD153" s="6"/>
      <c r="LDE153" s="6"/>
      <c r="LDF153" s="6"/>
      <c r="LDG153" s="6"/>
      <c r="LDH153" s="6"/>
      <c r="LDI153" s="6"/>
      <c r="LDJ153" s="6"/>
      <c r="LDK153" s="6"/>
      <c r="LDL153" s="6"/>
      <c r="LDM153" s="6"/>
      <c r="LDN153" s="6"/>
      <c r="LDO153" s="6"/>
      <c r="LDP153" s="6"/>
      <c r="LDQ153" s="6"/>
      <c r="LDR153" s="6"/>
      <c r="LDS153" s="6"/>
      <c r="LDT153" s="6"/>
      <c r="LDU153" s="6"/>
      <c r="LDV153" s="6"/>
      <c r="LDW153" s="6"/>
      <c r="LDX153" s="6"/>
      <c r="LDY153" s="6"/>
      <c r="LDZ153" s="6"/>
      <c r="LEA153" s="6"/>
      <c r="LEB153" s="6"/>
      <c r="LEC153" s="6"/>
      <c r="LED153" s="6"/>
      <c r="LEE153" s="6"/>
      <c r="LEF153" s="6"/>
      <c r="LEG153" s="6"/>
      <c r="LEH153" s="6"/>
      <c r="LEI153" s="6"/>
      <c r="LEJ153" s="6"/>
      <c r="LEK153" s="6"/>
      <c r="LEL153" s="6"/>
      <c r="LEM153" s="6"/>
      <c r="LEN153" s="6"/>
      <c r="LEO153" s="6"/>
      <c r="LEP153" s="6"/>
      <c r="LEQ153" s="6"/>
      <c r="LER153" s="6"/>
      <c r="LES153" s="6"/>
      <c r="LET153" s="6"/>
      <c r="LEU153" s="6"/>
      <c r="LEV153" s="6"/>
      <c r="LEW153" s="6"/>
      <c r="LEX153" s="6"/>
      <c r="LEY153" s="6"/>
      <c r="LEZ153" s="6"/>
      <c r="LFA153" s="6"/>
      <c r="LFB153" s="6"/>
      <c r="LFC153" s="6"/>
      <c r="LFD153" s="6"/>
      <c r="LFE153" s="6"/>
      <c r="LFF153" s="6"/>
      <c r="LFG153" s="6"/>
      <c r="LFH153" s="6"/>
      <c r="LFI153" s="6"/>
      <c r="LFJ153" s="6"/>
      <c r="LFK153" s="6"/>
      <c r="LFL153" s="6"/>
      <c r="LFM153" s="6"/>
      <c r="LFN153" s="6"/>
      <c r="LFO153" s="6"/>
      <c r="LFP153" s="6"/>
      <c r="LFQ153" s="6"/>
      <c r="LFR153" s="6"/>
      <c r="LFS153" s="6"/>
      <c r="LFT153" s="6"/>
      <c r="LFU153" s="6"/>
      <c r="LFV153" s="6"/>
      <c r="LFW153" s="6"/>
      <c r="LFX153" s="6"/>
      <c r="LFY153" s="6"/>
      <c r="LFZ153" s="6"/>
      <c r="LGA153" s="6"/>
      <c r="LGB153" s="6"/>
      <c r="LGC153" s="6"/>
      <c r="LGD153" s="6"/>
      <c r="LGE153" s="6"/>
      <c r="LGF153" s="6"/>
      <c r="LGG153" s="6"/>
      <c r="LGH153" s="6"/>
      <c r="LGI153" s="6"/>
      <c r="LGJ153" s="6"/>
      <c r="LGK153" s="6"/>
      <c r="LGL153" s="6"/>
      <c r="LGM153" s="6"/>
      <c r="LGN153" s="6"/>
      <c r="LGO153" s="6"/>
      <c r="LGP153" s="6"/>
      <c r="LGQ153" s="6"/>
      <c r="LGR153" s="6"/>
      <c r="LGS153" s="6"/>
      <c r="LGT153" s="6"/>
      <c r="LGU153" s="6"/>
      <c r="LGV153" s="6"/>
      <c r="LGW153" s="6"/>
      <c r="LGX153" s="6"/>
      <c r="LGY153" s="6"/>
      <c r="LGZ153" s="6"/>
      <c r="LHA153" s="6"/>
      <c r="LHB153" s="6"/>
      <c r="LHC153" s="6"/>
      <c r="LHD153" s="6"/>
      <c r="LHE153" s="6"/>
      <c r="LHF153" s="6"/>
      <c r="LHG153" s="6"/>
      <c r="LHH153" s="6"/>
      <c r="LHI153" s="6"/>
      <c r="LHJ153" s="6"/>
      <c r="LHK153" s="6"/>
      <c r="LHL153" s="6"/>
      <c r="LHM153" s="6"/>
      <c r="LHN153" s="6"/>
      <c r="LHO153" s="6"/>
      <c r="LHP153" s="6"/>
      <c r="LHQ153" s="6"/>
      <c r="LHR153" s="6"/>
      <c r="LHS153" s="6"/>
      <c r="LHT153" s="6"/>
      <c r="LHU153" s="6"/>
      <c r="LHV153" s="6"/>
      <c r="LHW153" s="6"/>
      <c r="LHX153" s="6"/>
      <c r="LHY153" s="6"/>
      <c r="LHZ153" s="6"/>
      <c r="LIA153" s="6"/>
      <c r="LIB153" s="6"/>
      <c r="LIC153" s="6"/>
      <c r="LID153" s="6"/>
      <c r="LIE153" s="6"/>
      <c r="LIF153" s="6"/>
      <c r="LIG153" s="6"/>
      <c r="LIH153" s="6"/>
      <c r="LII153" s="6"/>
      <c r="LIJ153" s="6"/>
      <c r="LIK153" s="6"/>
      <c r="LIL153" s="6"/>
      <c r="LIM153" s="6"/>
      <c r="LIN153" s="6"/>
      <c r="LIO153" s="6"/>
      <c r="LIP153" s="6"/>
      <c r="LIQ153" s="6"/>
      <c r="LIR153" s="6"/>
      <c r="LIS153" s="6"/>
      <c r="LIT153" s="6"/>
      <c r="LIU153" s="6"/>
      <c r="LIV153" s="6"/>
      <c r="LIW153" s="6"/>
      <c r="LIX153" s="6"/>
      <c r="LIY153" s="6"/>
      <c r="LIZ153" s="6"/>
      <c r="LJA153" s="6"/>
      <c r="LJB153" s="6"/>
      <c r="LJC153" s="6"/>
      <c r="LJD153" s="6"/>
      <c r="LJE153" s="6"/>
      <c r="LJF153" s="6"/>
      <c r="LJG153" s="6"/>
      <c r="LJH153" s="6"/>
      <c r="LJI153" s="6"/>
      <c r="LJJ153" s="6"/>
      <c r="LJK153" s="6"/>
      <c r="LJL153" s="6"/>
      <c r="LJM153" s="6"/>
      <c r="LJN153" s="6"/>
      <c r="LJO153" s="6"/>
      <c r="LJP153" s="6"/>
      <c r="LJQ153" s="6"/>
      <c r="LJR153" s="6"/>
      <c r="LJS153" s="6"/>
      <c r="LJT153" s="6"/>
      <c r="LJU153" s="6"/>
      <c r="LJV153" s="6"/>
      <c r="LJW153" s="6"/>
      <c r="LJX153" s="6"/>
      <c r="LJY153" s="6"/>
      <c r="LJZ153" s="6"/>
      <c r="LKA153" s="6"/>
      <c r="LKB153" s="6"/>
      <c r="LKC153" s="6"/>
      <c r="LKD153" s="6"/>
      <c r="LKE153" s="6"/>
      <c r="LKF153" s="6"/>
      <c r="LKG153" s="6"/>
      <c r="LKH153" s="6"/>
      <c r="LKI153" s="6"/>
      <c r="LKJ153" s="6"/>
      <c r="LKK153" s="6"/>
      <c r="LKL153" s="6"/>
      <c r="LKM153" s="6"/>
      <c r="LKN153" s="6"/>
      <c r="LKO153" s="6"/>
      <c r="LKP153" s="6"/>
      <c r="LKQ153" s="6"/>
      <c r="LKR153" s="6"/>
      <c r="LKS153" s="6"/>
      <c r="LKT153" s="6"/>
      <c r="LKU153" s="6"/>
      <c r="LKV153" s="6"/>
      <c r="LKW153" s="6"/>
      <c r="LKX153" s="6"/>
      <c r="LKY153" s="6"/>
      <c r="LKZ153" s="6"/>
      <c r="LLA153" s="6"/>
      <c r="LLB153" s="6"/>
      <c r="LLC153" s="6"/>
      <c r="LLD153" s="6"/>
      <c r="LLE153" s="6"/>
      <c r="LLF153" s="6"/>
      <c r="LLG153" s="6"/>
      <c r="LLH153" s="6"/>
      <c r="LLI153" s="6"/>
      <c r="LLJ153" s="6"/>
      <c r="LLK153" s="6"/>
      <c r="LLL153" s="6"/>
      <c r="LLM153" s="6"/>
      <c r="LLN153" s="6"/>
      <c r="LLO153" s="6"/>
      <c r="LLP153" s="6"/>
      <c r="LLQ153" s="6"/>
      <c r="LLR153" s="6"/>
      <c r="LLS153" s="6"/>
      <c r="LLT153" s="6"/>
      <c r="LLU153" s="6"/>
      <c r="LLV153" s="6"/>
      <c r="LLW153" s="6"/>
      <c r="LLX153" s="6"/>
      <c r="LLY153" s="6"/>
      <c r="LLZ153" s="6"/>
      <c r="LMA153" s="6"/>
      <c r="LMB153" s="6"/>
      <c r="LMC153" s="6"/>
      <c r="LMD153" s="6"/>
      <c r="LME153" s="6"/>
      <c r="LMF153" s="6"/>
      <c r="LMG153" s="6"/>
      <c r="LMH153" s="6"/>
      <c r="LMI153" s="6"/>
      <c r="LMJ153" s="6"/>
      <c r="LMK153" s="6"/>
      <c r="LML153" s="6"/>
      <c r="LMM153" s="6"/>
      <c r="LMN153" s="6"/>
      <c r="LMO153" s="6"/>
      <c r="LMP153" s="6"/>
      <c r="LMQ153" s="6"/>
      <c r="LMR153" s="6"/>
      <c r="LMS153" s="6"/>
      <c r="LMT153" s="6"/>
      <c r="LMU153" s="6"/>
      <c r="LMV153" s="6"/>
      <c r="LMW153" s="6"/>
      <c r="LMX153" s="6"/>
      <c r="LMY153" s="6"/>
      <c r="LMZ153" s="6"/>
      <c r="LNA153" s="6"/>
      <c r="LNB153" s="6"/>
      <c r="LNC153" s="6"/>
      <c r="LND153" s="6"/>
      <c r="LNE153" s="6"/>
      <c r="LNF153" s="6"/>
      <c r="LNG153" s="6"/>
      <c r="LNH153" s="6"/>
      <c r="LNI153" s="6"/>
      <c r="LNJ153" s="6"/>
      <c r="LNK153" s="6"/>
      <c r="LNL153" s="6"/>
      <c r="LNM153" s="6"/>
      <c r="LNN153" s="6"/>
      <c r="LNO153" s="6"/>
      <c r="LNP153" s="6"/>
      <c r="LNQ153" s="6"/>
      <c r="LNR153" s="6"/>
      <c r="LNS153" s="6"/>
      <c r="LNT153" s="6"/>
      <c r="LNU153" s="6"/>
      <c r="LNV153" s="6"/>
      <c r="LNW153" s="6"/>
      <c r="LNX153" s="6"/>
      <c r="LNY153" s="6"/>
      <c r="LNZ153" s="6"/>
      <c r="LOA153" s="6"/>
      <c r="LOB153" s="6"/>
      <c r="LOC153" s="6"/>
      <c r="LOD153" s="6"/>
      <c r="LOE153" s="6"/>
      <c r="LOF153" s="6"/>
      <c r="LOG153" s="6"/>
      <c r="LOH153" s="6"/>
      <c r="LOI153" s="6"/>
      <c r="LOJ153" s="6"/>
      <c r="LOK153" s="6"/>
      <c r="LOL153" s="6"/>
      <c r="LOM153" s="6"/>
      <c r="LON153" s="6"/>
      <c r="LOO153" s="6"/>
      <c r="LOP153" s="6"/>
      <c r="LOQ153" s="6"/>
      <c r="LOR153" s="6"/>
      <c r="LOS153" s="6"/>
      <c r="LOT153" s="6"/>
      <c r="LOU153" s="6"/>
      <c r="LOV153" s="6"/>
      <c r="LOW153" s="6"/>
      <c r="LOX153" s="6"/>
      <c r="LOY153" s="6"/>
      <c r="LOZ153" s="6"/>
      <c r="LPA153" s="6"/>
      <c r="LPB153" s="6"/>
      <c r="LPC153" s="6"/>
      <c r="LPD153" s="6"/>
      <c r="LPE153" s="6"/>
      <c r="LPF153" s="6"/>
      <c r="LPG153" s="6"/>
      <c r="LPH153" s="6"/>
      <c r="LPI153" s="6"/>
      <c r="LPJ153" s="6"/>
      <c r="LPK153" s="6"/>
      <c r="LPL153" s="6"/>
      <c r="LPM153" s="6"/>
      <c r="LPN153" s="6"/>
      <c r="LPO153" s="6"/>
      <c r="LPP153" s="6"/>
      <c r="LPQ153" s="6"/>
      <c r="LPR153" s="6"/>
      <c r="LPS153" s="6"/>
      <c r="LPT153" s="6"/>
      <c r="LPU153" s="6"/>
      <c r="LPV153" s="6"/>
      <c r="LPW153" s="6"/>
      <c r="LPX153" s="6"/>
      <c r="LPY153" s="6"/>
      <c r="LPZ153" s="6"/>
      <c r="LQA153" s="6"/>
      <c r="LQB153" s="6"/>
      <c r="LQC153" s="6"/>
      <c r="LQD153" s="6"/>
      <c r="LQE153" s="6"/>
      <c r="LQF153" s="6"/>
      <c r="LQG153" s="6"/>
      <c r="LQH153" s="6"/>
      <c r="LQI153" s="6"/>
      <c r="LQJ153" s="6"/>
      <c r="LQK153" s="6"/>
      <c r="LQL153" s="6"/>
      <c r="LQM153" s="6"/>
      <c r="LQN153" s="6"/>
      <c r="LQO153" s="6"/>
      <c r="LQP153" s="6"/>
      <c r="LQQ153" s="6"/>
      <c r="LQR153" s="6"/>
      <c r="LQS153" s="6"/>
      <c r="LQT153" s="6"/>
      <c r="LQU153" s="6"/>
      <c r="LQV153" s="6"/>
      <c r="LQW153" s="6"/>
      <c r="LQX153" s="6"/>
      <c r="LQY153" s="6"/>
      <c r="LQZ153" s="6"/>
      <c r="LRA153" s="6"/>
      <c r="LRB153" s="6"/>
      <c r="LRC153" s="6"/>
      <c r="LRD153" s="6"/>
      <c r="LRE153" s="6"/>
      <c r="LRF153" s="6"/>
      <c r="LRG153" s="6"/>
      <c r="LRH153" s="6"/>
      <c r="LRI153" s="6"/>
      <c r="LRJ153" s="6"/>
      <c r="LRK153" s="6"/>
      <c r="LRL153" s="6"/>
      <c r="LRM153" s="6"/>
      <c r="LRN153" s="6"/>
      <c r="LRO153" s="6"/>
      <c r="LRP153" s="6"/>
      <c r="LRQ153" s="6"/>
      <c r="LRR153" s="6"/>
      <c r="LRS153" s="6"/>
      <c r="LRT153" s="6"/>
      <c r="LRU153" s="6"/>
      <c r="LRV153" s="6"/>
      <c r="LRW153" s="6"/>
      <c r="LRX153" s="6"/>
      <c r="LRY153" s="6"/>
      <c r="LRZ153" s="6"/>
      <c r="LSA153" s="6"/>
      <c r="LSB153" s="6"/>
      <c r="LSC153" s="6"/>
      <c r="LSD153" s="6"/>
      <c r="LSE153" s="6"/>
      <c r="LSF153" s="6"/>
      <c r="LSG153" s="6"/>
      <c r="LSH153" s="6"/>
      <c r="LSI153" s="6"/>
      <c r="LSJ153" s="6"/>
      <c r="LSK153" s="6"/>
      <c r="LSL153" s="6"/>
      <c r="LSM153" s="6"/>
      <c r="LSN153" s="6"/>
      <c r="LSO153" s="6"/>
      <c r="LSP153" s="6"/>
      <c r="LSQ153" s="6"/>
      <c r="LSR153" s="6"/>
      <c r="LSS153" s="6"/>
      <c r="LST153" s="6"/>
      <c r="LSU153" s="6"/>
      <c r="LSV153" s="6"/>
      <c r="LSW153" s="6"/>
      <c r="LSX153" s="6"/>
      <c r="LSY153" s="6"/>
      <c r="LSZ153" s="6"/>
      <c r="LTA153" s="6"/>
      <c r="LTB153" s="6"/>
      <c r="LTC153" s="6"/>
      <c r="LTD153" s="6"/>
      <c r="LTE153" s="6"/>
      <c r="LTF153" s="6"/>
      <c r="LTG153" s="6"/>
      <c r="LTH153" s="6"/>
      <c r="LTI153" s="6"/>
      <c r="LTJ153" s="6"/>
      <c r="LTK153" s="6"/>
      <c r="LTL153" s="6"/>
      <c r="LTM153" s="6"/>
      <c r="LTN153" s="6"/>
      <c r="LTO153" s="6"/>
      <c r="LTP153" s="6"/>
      <c r="LTQ153" s="6"/>
      <c r="LTR153" s="6"/>
      <c r="LTS153" s="6"/>
      <c r="LTT153" s="6"/>
      <c r="LTU153" s="6"/>
      <c r="LTV153" s="6"/>
      <c r="LTW153" s="6"/>
      <c r="LTX153" s="6"/>
      <c r="LTY153" s="6"/>
      <c r="LTZ153" s="6"/>
      <c r="LUA153" s="6"/>
      <c r="LUB153" s="6"/>
      <c r="LUC153" s="6"/>
      <c r="LUD153" s="6"/>
      <c r="LUE153" s="6"/>
      <c r="LUF153" s="6"/>
      <c r="LUG153" s="6"/>
      <c r="LUH153" s="6"/>
      <c r="LUI153" s="6"/>
      <c r="LUJ153" s="6"/>
      <c r="LUK153" s="6"/>
      <c r="LUL153" s="6"/>
      <c r="LUM153" s="6"/>
      <c r="LUN153" s="6"/>
      <c r="LUO153" s="6"/>
      <c r="LUP153" s="6"/>
      <c r="LUQ153" s="6"/>
      <c r="LUR153" s="6"/>
      <c r="LUS153" s="6"/>
      <c r="LUT153" s="6"/>
      <c r="LUU153" s="6"/>
      <c r="LUV153" s="6"/>
      <c r="LUW153" s="6"/>
      <c r="LUX153" s="6"/>
      <c r="LUY153" s="6"/>
      <c r="LUZ153" s="6"/>
      <c r="LVA153" s="6"/>
      <c r="LVB153" s="6"/>
      <c r="LVC153" s="6"/>
      <c r="LVD153" s="6"/>
      <c r="LVE153" s="6"/>
      <c r="LVF153" s="6"/>
      <c r="LVG153" s="6"/>
      <c r="LVH153" s="6"/>
      <c r="LVI153" s="6"/>
      <c r="LVJ153" s="6"/>
      <c r="LVK153" s="6"/>
      <c r="LVL153" s="6"/>
      <c r="LVM153" s="6"/>
      <c r="LVN153" s="6"/>
      <c r="LVO153" s="6"/>
      <c r="LVP153" s="6"/>
      <c r="LVQ153" s="6"/>
      <c r="LVR153" s="6"/>
      <c r="LVS153" s="6"/>
      <c r="LVT153" s="6"/>
      <c r="LVU153" s="6"/>
      <c r="LVV153" s="6"/>
      <c r="LVW153" s="6"/>
      <c r="LVX153" s="6"/>
      <c r="LVY153" s="6"/>
      <c r="LVZ153" s="6"/>
      <c r="LWA153" s="6"/>
      <c r="LWB153" s="6"/>
      <c r="LWC153" s="6"/>
      <c r="LWD153" s="6"/>
      <c r="LWE153" s="6"/>
      <c r="LWF153" s="6"/>
      <c r="LWG153" s="6"/>
      <c r="LWH153" s="6"/>
      <c r="LWI153" s="6"/>
      <c r="LWJ153" s="6"/>
      <c r="LWK153" s="6"/>
      <c r="LWL153" s="6"/>
      <c r="LWM153" s="6"/>
      <c r="LWN153" s="6"/>
      <c r="LWO153" s="6"/>
      <c r="LWP153" s="6"/>
      <c r="LWQ153" s="6"/>
      <c r="LWR153" s="6"/>
      <c r="LWS153" s="6"/>
      <c r="LWT153" s="6"/>
      <c r="LWU153" s="6"/>
      <c r="LWV153" s="6"/>
      <c r="LWW153" s="6"/>
      <c r="LWX153" s="6"/>
      <c r="LWY153" s="6"/>
      <c r="LWZ153" s="6"/>
      <c r="LXA153" s="6"/>
      <c r="LXB153" s="6"/>
      <c r="LXC153" s="6"/>
      <c r="LXD153" s="6"/>
      <c r="LXE153" s="6"/>
      <c r="LXF153" s="6"/>
      <c r="LXG153" s="6"/>
      <c r="LXH153" s="6"/>
      <c r="LXI153" s="6"/>
      <c r="LXJ153" s="6"/>
      <c r="LXK153" s="6"/>
      <c r="LXL153" s="6"/>
      <c r="LXM153" s="6"/>
      <c r="LXN153" s="6"/>
      <c r="LXO153" s="6"/>
      <c r="LXP153" s="6"/>
      <c r="LXQ153" s="6"/>
      <c r="LXR153" s="6"/>
      <c r="LXS153" s="6"/>
      <c r="LXT153" s="6"/>
      <c r="LXU153" s="6"/>
      <c r="LXV153" s="6"/>
      <c r="LXW153" s="6"/>
      <c r="LXX153" s="6"/>
      <c r="LXY153" s="6"/>
      <c r="LXZ153" s="6"/>
      <c r="LYA153" s="6"/>
      <c r="LYB153" s="6"/>
      <c r="LYC153" s="6"/>
      <c r="LYD153" s="6"/>
      <c r="LYE153" s="6"/>
      <c r="LYF153" s="6"/>
      <c r="LYG153" s="6"/>
      <c r="LYH153" s="6"/>
      <c r="LYI153" s="6"/>
      <c r="LYJ153" s="6"/>
      <c r="LYK153" s="6"/>
      <c r="LYL153" s="6"/>
      <c r="LYM153" s="6"/>
      <c r="LYN153" s="6"/>
      <c r="LYO153" s="6"/>
      <c r="LYP153" s="6"/>
      <c r="LYQ153" s="6"/>
      <c r="LYR153" s="6"/>
      <c r="LYS153" s="6"/>
      <c r="LYT153" s="6"/>
      <c r="LYU153" s="6"/>
      <c r="LYV153" s="6"/>
      <c r="LYW153" s="6"/>
      <c r="LYX153" s="6"/>
      <c r="LYY153" s="6"/>
      <c r="LYZ153" s="6"/>
      <c r="LZA153" s="6"/>
      <c r="LZB153" s="6"/>
      <c r="LZC153" s="6"/>
      <c r="LZD153" s="6"/>
      <c r="LZE153" s="6"/>
      <c r="LZF153" s="6"/>
      <c r="LZG153" s="6"/>
      <c r="LZH153" s="6"/>
      <c r="LZI153" s="6"/>
      <c r="LZJ153" s="6"/>
      <c r="LZK153" s="6"/>
      <c r="LZL153" s="6"/>
      <c r="LZM153" s="6"/>
      <c r="LZN153" s="6"/>
      <c r="LZO153" s="6"/>
      <c r="LZP153" s="6"/>
      <c r="LZQ153" s="6"/>
      <c r="LZR153" s="6"/>
      <c r="LZS153" s="6"/>
      <c r="LZT153" s="6"/>
      <c r="LZU153" s="6"/>
      <c r="LZV153" s="6"/>
      <c r="LZW153" s="6"/>
      <c r="LZX153" s="6"/>
      <c r="LZY153" s="6"/>
      <c r="LZZ153" s="6"/>
      <c r="MAA153" s="6"/>
      <c r="MAB153" s="6"/>
      <c r="MAC153" s="6"/>
      <c r="MAD153" s="6"/>
      <c r="MAE153" s="6"/>
      <c r="MAF153" s="6"/>
      <c r="MAG153" s="6"/>
      <c r="MAH153" s="6"/>
      <c r="MAI153" s="6"/>
      <c r="MAJ153" s="6"/>
      <c r="MAK153" s="6"/>
      <c r="MAL153" s="6"/>
      <c r="MAM153" s="6"/>
      <c r="MAN153" s="6"/>
      <c r="MAO153" s="6"/>
      <c r="MAP153" s="6"/>
      <c r="MAQ153" s="6"/>
      <c r="MAR153" s="6"/>
      <c r="MAS153" s="6"/>
      <c r="MAT153" s="6"/>
      <c r="MAU153" s="6"/>
      <c r="MAV153" s="6"/>
      <c r="MAW153" s="6"/>
      <c r="MAX153" s="6"/>
      <c r="MAY153" s="6"/>
      <c r="MAZ153" s="6"/>
      <c r="MBA153" s="6"/>
      <c r="MBB153" s="6"/>
      <c r="MBC153" s="6"/>
      <c r="MBD153" s="6"/>
      <c r="MBE153" s="6"/>
      <c r="MBF153" s="6"/>
      <c r="MBG153" s="6"/>
      <c r="MBH153" s="6"/>
      <c r="MBI153" s="6"/>
      <c r="MBJ153" s="6"/>
      <c r="MBK153" s="6"/>
      <c r="MBL153" s="6"/>
      <c r="MBM153" s="6"/>
      <c r="MBN153" s="6"/>
      <c r="MBO153" s="6"/>
      <c r="MBP153" s="6"/>
      <c r="MBQ153" s="6"/>
      <c r="MBR153" s="6"/>
      <c r="MBS153" s="6"/>
      <c r="MBT153" s="6"/>
      <c r="MBU153" s="6"/>
      <c r="MBV153" s="6"/>
      <c r="MBW153" s="6"/>
      <c r="MBX153" s="6"/>
      <c r="MBY153" s="6"/>
      <c r="MBZ153" s="6"/>
      <c r="MCA153" s="6"/>
      <c r="MCB153" s="6"/>
      <c r="MCC153" s="6"/>
      <c r="MCD153" s="6"/>
      <c r="MCE153" s="6"/>
      <c r="MCF153" s="6"/>
      <c r="MCG153" s="6"/>
      <c r="MCH153" s="6"/>
      <c r="MCI153" s="6"/>
      <c r="MCJ153" s="6"/>
      <c r="MCK153" s="6"/>
      <c r="MCL153" s="6"/>
      <c r="MCM153" s="6"/>
      <c r="MCN153" s="6"/>
      <c r="MCO153" s="6"/>
      <c r="MCP153" s="6"/>
      <c r="MCQ153" s="6"/>
      <c r="MCR153" s="6"/>
      <c r="MCS153" s="6"/>
      <c r="MCT153" s="6"/>
      <c r="MCU153" s="6"/>
      <c r="MCV153" s="6"/>
      <c r="MCW153" s="6"/>
      <c r="MCX153" s="6"/>
      <c r="MCY153" s="6"/>
      <c r="MCZ153" s="6"/>
      <c r="MDA153" s="6"/>
      <c r="MDB153" s="6"/>
      <c r="MDC153" s="6"/>
      <c r="MDD153" s="6"/>
      <c r="MDE153" s="6"/>
      <c r="MDF153" s="6"/>
      <c r="MDG153" s="6"/>
      <c r="MDH153" s="6"/>
      <c r="MDI153" s="6"/>
      <c r="MDJ153" s="6"/>
      <c r="MDK153" s="6"/>
      <c r="MDL153" s="6"/>
      <c r="MDM153" s="6"/>
      <c r="MDN153" s="6"/>
      <c r="MDO153" s="6"/>
      <c r="MDP153" s="6"/>
      <c r="MDQ153" s="6"/>
      <c r="MDR153" s="6"/>
      <c r="MDS153" s="6"/>
      <c r="MDT153" s="6"/>
      <c r="MDU153" s="6"/>
      <c r="MDV153" s="6"/>
      <c r="MDW153" s="6"/>
      <c r="MDX153" s="6"/>
      <c r="MDY153" s="6"/>
      <c r="MDZ153" s="6"/>
      <c r="MEA153" s="6"/>
      <c r="MEB153" s="6"/>
      <c r="MEC153" s="6"/>
      <c r="MED153" s="6"/>
      <c r="MEE153" s="6"/>
      <c r="MEF153" s="6"/>
      <c r="MEG153" s="6"/>
      <c r="MEH153" s="6"/>
      <c r="MEI153" s="6"/>
      <c r="MEJ153" s="6"/>
      <c r="MEK153" s="6"/>
      <c r="MEL153" s="6"/>
      <c r="MEM153" s="6"/>
      <c r="MEN153" s="6"/>
      <c r="MEO153" s="6"/>
      <c r="MEP153" s="6"/>
      <c r="MEQ153" s="6"/>
      <c r="MER153" s="6"/>
      <c r="MES153" s="6"/>
      <c r="MET153" s="6"/>
      <c r="MEU153" s="6"/>
      <c r="MEV153" s="6"/>
      <c r="MEW153" s="6"/>
      <c r="MEX153" s="6"/>
      <c r="MEY153" s="6"/>
      <c r="MEZ153" s="6"/>
      <c r="MFA153" s="6"/>
      <c r="MFB153" s="6"/>
      <c r="MFC153" s="6"/>
      <c r="MFD153" s="6"/>
      <c r="MFE153" s="6"/>
      <c r="MFF153" s="6"/>
      <c r="MFG153" s="6"/>
      <c r="MFH153" s="6"/>
      <c r="MFI153" s="6"/>
      <c r="MFJ153" s="6"/>
      <c r="MFK153" s="6"/>
      <c r="MFL153" s="6"/>
      <c r="MFM153" s="6"/>
      <c r="MFN153" s="6"/>
      <c r="MFO153" s="6"/>
      <c r="MFP153" s="6"/>
      <c r="MFQ153" s="6"/>
      <c r="MFR153" s="6"/>
      <c r="MFS153" s="6"/>
      <c r="MFT153" s="6"/>
      <c r="MFU153" s="6"/>
      <c r="MFV153" s="6"/>
      <c r="MFW153" s="6"/>
      <c r="MFX153" s="6"/>
      <c r="MFY153" s="6"/>
      <c r="MFZ153" s="6"/>
      <c r="MGA153" s="6"/>
      <c r="MGB153" s="6"/>
      <c r="MGC153" s="6"/>
      <c r="MGD153" s="6"/>
      <c r="MGE153" s="6"/>
      <c r="MGF153" s="6"/>
      <c r="MGG153" s="6"/>
      <c r="MGH153" s="6"/>
      <c r="MGI153" s="6"/>
      <c r="MGJ153" s="6"/>
      <c r="MGK153" s="6"/>
      <c r="MGL153" s="6"/>
      <c r="MGM153" s="6"/>
      <c r="MGN153" s="6"/>
      <c r="MGO153" s="6"/>
      <c r="MGP153" s="6"/>
      <c r="MGQ153" s="6"/>
      <c r="MGR153" s="6"/>
      <c r="MGS153" s="6"/>
      <c r="MGT153" s="6"/>
      <c r="MGU153" s="6"/>
      <c r="MGV153" s="6"/>
      <c r="MGW153" s="6"/>
      <c r="MGX153" s="6"/>
      <c r="MGY153" s="6"/>
      <c r="MGZ153" s="6"/>
      <c r="MHA153" s="6"/>
      <c r="MHB153" s="6"/>
      <c r="MHC153" s="6"/>
      <c r="MHD153" s="6"/>
      <c r="MHE153" s="6"/>
      <c r="MHF153" s="6"/>
      <c r="MHG153" s="6"/>
      <c r="MHH153" s="6"/>
      <c r="MHI153" s="6"/>
      <c r="MHJ153" s="6"/>
      <c r="MHK153" s="6"/>
      <c r="MHL153" s="6"/>
      <c r="MHM153" s="6"/>
      <c r="MHN153" s="6"/>
      <c r="MHO153" s="6"/>
      <c r="MHP153" s="6"/>
      <c r="MHQ153" s="6"/>
      <c r="MHR153" s="6"/>
      <c r="MHS153" s="6"/>
      <c r="MHT153" s="6"/>
      <c r="MHU153" s="6"/>
      <c r="MHV153" s="6"/>
      <c r="MHW153" s="6"/>
      <c r="MHX153" s="6"/>
      <c r="MHY153" s="6"/>
      <c r="MHZ153" s="6"/>
      <c r="MIA153" s="6"/>
      <c r="MIB153" s="6"/>
      <c r="MIC153" s="6"/>
      <c r="MID153" s="6"/>
      <c r="MIE153" s="6"/>
      <c r="MIF153" s="6"/>
      <c r="MIG153" s="6"/>
      <c r="MIH153" s="6"/>
      <c r="MII153" s="6"/>
      <c r="MIJ153" s="6"/>
      <c r="MIK153" s="6"/>
      <c r="MIL153" s="6"/>
      <c r="MIM153" s="6"/>
      <c r="MIN153" s="6"/>
      <c r="MIO153" s="6"/>
      <c r="MIP153" s="6"/>
      <c r="MIQ153" s="6"/>
      <c r="MIR153" s="6"/>
      <c r="MIS153" s="6"/>
      <c r="MIT153" s="6"/>
      <c r="MIU153" s="6"/>
      <c r="MIV153" s="6"/>
      <c r="MIW153" s="6"/>
      <c r="MIX153" s="6"/>
      <c r="MIY153" s="6"/>
      <c r="MIZ153" s="6"/>
      <c r="MJA153" s="6"/>
      <c r="MJB153" s="6"/>
      <c r="MJC153" s="6"/>
      <c r="MJD153" s="6"/>
      <c r="MJE153" s="6"/>
      <c r="MJF153" s="6"/>
      <c r="MJG153" s="6"/>
      <c r="MJH153" s="6"/>
      <c r="MJI153" s="6"/>
      <c r="MJJ153" s="6"/>
      <c r="MJK153" s="6"/>
      <c r="MJL153" s="6"/>
      <c r="MJM153" s="6"/>
      <c r="MJN153" s="6"/>
      <c r="MJO153" s="6"/>
      <c r="MJP153" s="6"/>
      <c r="MJQ153" s="6"/>
      <c r="MJR153" s="6"/>
      <c r="MJS153" s="6"/>
      <c r="MJT153" s="6"/>
      <c r="MJU153" s="6"/>
      <c r="MJV153" s="6"/>
      <c r="MJW153" s="6"/>
      <c r="MJX153" s="6"/>
      <c r="MJY153" s="6"/>
      <c r="MJZ153" s="6"/>
      <c r="MKA153" s="6"/>
      <c r="MKB153" s="6"/>
      <c r="MKC153" s="6"/>
      <c r="MKD153" s="6"/>
      <c r="MKE153" s="6"/>
      <c r="MKF153" s="6"/>
      <c r="MKG153" s="6"/>
      <c r="MKH153" s="6"/>
      <c r="MKI153" s="6"/>
      <c r="MKJ153" s="6"/>
      <c r="MKK153" s="6"/>
      <c r="MKL153" s="6"/>
      <c r="MKM153" s="6"/>
      <c r="MKN153" s="6"/>
      <c r="MKO153" s="6"/>
      <c r="MKP153" s="6"/>
      <c r="MKQ153" s="6"/>
      <c r="MKR153" s="6"/>
      <c r="MKS153" s="6"/>
      <c r="MKT153" s="6"/>
      <c r="MKU153" s="6"/>
      <c r="MKV153" s="6"/>
      <c r="MKW153" s="6"/>
      <c r="MKX153" s="6"/>
      <c r="MKY153" s="6"/>
      <c r="MKZ153" s="6"/>
      <c r="MLA153" s="6"/>
      <c r="MLB153" s="6"/>
      <c r="MLC153" s="6"/>
      <c r="MLD153" s="6"/>
      <c r="MLE153" s="6"/>
      <c r="MLF153" s="6"/>
      <c r="MLG153" s="6"/>
      <c r="MLH153" s="6"/>
      <c r="MLI153" s="6"/>
      <c r="MLJ153" s="6"/>
      <c r="MLK153" s="6"/>
      <c r="MLL153" s="6"/>
      <c r="MLM153" s="6"/>
      <c r="MLN153" s="6"/>
      <c r="MLO153" s="6"/>
      <c r="MLP153" s="6"/>
      <c r="MLQ153" s="6"/>
      <c r="MLR153" s="6"/>
      <c r="MLS153" s="6"/>
      <c r="MLT153" s="6"/>
      <c r="MLU153" s="6"/>
      <c r="MLV153" s="6"/>
      <c r="MLW153" s="6"/>
      <c r="MLX153" s="6"/>
      <c r="MLY153" s="6"/>
      <c r="MLZ153" s="6"/>
      <c r="MMA153" s="6"/>
      <c r="MMB153" s="6"/>
      <c r="MMC153" s="6"/>
      <c r="MMD153" s="6"/>
      <c r="MME153" s="6"/>
      <c r="MMF153" s="6"/>
      <c r="MMG153" s="6"/>
      <c r="MMH153" s="6"/>
      <c r="MMI153" s="6"/>
      <c r="MMJ153" s="6"/>
      <c r="MMK153" s="6"/>
      <c r="MML153" s="6"/>
      <c r="MMM153" s="6"/>
      <c r="MMN153" s="6"/>
      <c r="MMO153" s="6"/>
      <c r="MMP153" s="6"/>
      <c r="MMQ153" s="6"/>
      <c r="MMR153" s="6"/>
      <c r="MMS153" s="6"/>
      <c r="MMT153" s="6"/>
      <c r="MMU153" s="6"/>
      <c r="MMV153" s="6"/>
      <c r="MMW153" s="6"/>
      <c r="MMX153" s="6"/>
      <c r="MMY153" s="6"/>
      <c r="MMZ153" s="6"/>
      <c r="MNA153" s="6"/>
      <c r="MNB153" s="6"/>
      <c r="MNC153" s="6"/>
      <c r="MND153" s="6"/>
      <c r="MNE153" s="6"/>
      <c r="MNF153" s="6"/>
      <c r="MNG153" s="6"/>
      <c r="MNH153" s="6"/>
      <c r="MNI153" s="6"/>
      <c r="MNJ153" s="6"/>
      <c r="MNK153" s="6"/>
      <c r="MNL153" s="6"/>
      <c r="MNM153" s="6"/>
      <c r="MNN153" s="6"/>
      <c r="MNO153" s="6"/>
      <c r="MNP153" s="6"/>
      <c r="MNQ153" s="6"/>
      <c r="MNR153" s="6"/>
      <c r="MNS153" s="6"/>
      <c r="MNT153" s="6"/>
      <c r="MNU153" s="6"/>
      <c r="MNV153" s="6"/>
      <c r="MNW153" s="6"/>
      <c r="MNX153" s="6"/>
      <c r="MNY153" s="6"/>
      <c r="MNZ153" s="6"/>
      <c r="MOA153" s="6"/>
      <c r="MOB153" s="6"/>
      <c r="MOC153" s="6"/>
      <c r="MOD153" s="6"/>
      <c r="MOE153" s="6"/>
      <c r="MOF153" s="6"/>
      <c r="MOG153" s="6"/>
      <c r="MOH153" s="6"/>
      <c r="MOI153" s="6"/>
      <c r="MOJ153" s="6"/>
      <c r="MOK153" s="6"/>
      <c r="MOL153" s="6"/>
      <c r="MOM153" s="6"/>
      <c r="MON153" s="6"/>
      <c r="MOO153" s="6"/>
      <c r="MOP153" s="6"/>
      <c r="MOQ153" s="6"/>
      <c r="MOR153" s="6"/>
      <c r="MOS153" s="6"/>
      <c r="MOT153" s="6"/>
      <c r="MOU153" s="6"/>
      <c r="MOV153" s="6"/>
      <c r="MOW153" s="6"/>
      <c r="MOX153" s="6"/>
      <c r="MOY153" s="6"/>
      <c r="MOZ153" s="6"/>
      <c r="MPA153" s="6"/>
      <c r="MPB153" s="6"/>
      <c r="MPC153" s="6"/>
      <c r="MPD153" s="6"/>
      <c r="MPE153" s="6"/>
      <c r="MPF153" s="6"/>
      <c r="MPG153" s="6"/>
      <c r="MPH153" s="6"/>
      <c r="MPI153" s="6"/>
      <c r="MPJ153" s="6"/>
      <c r="MPK153" s="6"/>
      <c r="MPL153" s="6"/>
      <c r="MPM153" s="6"/>
      <c r="MPN153" s="6"/>
      <c r="MPO153" s="6"/>
      <c r="MPP153" s="6"/>
      <c r="MPQ153" s="6"/>
      <c r="MPR153" s="6"/>
      <c r="MPS153" s="6"/>
      <c r="MPT153" s="6"/>
      <c r="MPU153" s="6"/>
      <c r="MPV153" s="6"/>
      <c r="MPW153" s="6"/>
      <c r="MPX153" s="6"/>
      <c r="MPY153" s="6"/>
      <c r="MPZ153" s="6"/>
      <c r="MQA153" s="6"/>
      <c r="MQB153" s="6"/>
      <c r="MQC153" s="6"/>
      <c r="MQD153" s="6"/>
      <c r="MQE153" s="6"/>
      <c r="MQF153" s="6"/>
      <c r="MQG153" s="6"/>
      <c r="MQH153" s="6"/>
      <c r="MQI153" s="6"/>
      <c r="MQJ153" s="6"/>
      <c r="MQK153" s="6"/>
      <c r="MQL153" s="6"/>
      <c r="MQM153" s="6"/>
      <c r="MQN153" s="6"/>
      <c r="MQO153" s="6"/>
      <c r="MQP153" s="6"/>
      <c r="MQQ153" s="6"/>
      <c r="MQR153" s="6"/>
      <c r="MQS153" s="6"/>
      <c r="MQT153" s="6"/>
      <c r="MQU153" s="6"/>
      <c r="MQV153" s="6"/>
      <c r="MQW153" s="6"/>
      <c r="MQX153" s="6"/>
      <c r="MQY153" s="6"/>
      <c r="MQZ153" s="6"/>
      <c r="MRA153" s="6"/>
      <c r="MRB153" s="6"/>
      <c r="MRC153" s="6"/>
      <c r="MRD153" s="6"/>
      <c r="MRE153" s="6"/>
      <c r="MRF153" s="6"/>
      <c r="MRG153" s="6"/>
      <c r="MRH153" s="6"/>
      <c r="MRI153" s="6"/>
      <c r="MRJ153" s="6"/>
      <c r="MRK153" s="6"/>
      <c r="MRL153" s="6"/>
      <c r="MRM153" s="6"/>
      <c r="MRN153" s="6"/>
      <c r="MRO153" s="6"/>
      <c r="MRP153" s="6"/>
      <c r="MRQ153" s="6"/>
      <c r="MRR153" s="6"/>
      <c r="MRS153" s="6"/>
      <c r="MRT153" s="6"/>
      <c r="MRU153" s="6"/>
      <c r="MRV153" s="6"/>
      <c r="MRW153" s="6"/>
      <c r="MRX153" s="6"/>
      <c r="MRY153" s="6"/>
      <c r="MRZ153" s="6"/>
      <c r="MSA153" s="6"/>
      <c r="MSB153" s="6"/>
      <c r="MSC153" s="6"/>
      <c r="MSD153" s="6"/>
      <c r="MSE153" s="6"/>
      <c r="MSF153" s="6"/>
      <c r="MSG153" s="6"/>
      <c r="MSH153" s="6"/>
      <c r="MSI153" s="6"/>
      <c r="MSJ153" s="6"/>
      <c r="MSK153" s="6"/>
      <c r="MSL153" s="6"/>
      <c r="MSM153" s="6"/>
      <c r="MSN153" s="6"/>
      <c r="MSO153" s="6"/>
      <c r="MSP153" s="6"/>
      <c r="MSQ153" s="6"/>
      <c r="MSR153" s="6"/>
      <c r="MSS153" s="6"/>
      <c r="MST153" s="6"/>
      <c r="MSU153" s="6"/>
      <c r="MSV153" s="6"/>
      <c r="MSW153" s="6"/>
      <c r="MSX153" s="6"/>
      <c r="MSY153" s="6"/>
      <c r="MSZ153" s="6"/>
      <c r="MTA153" s="6"/>
      <c r="MTB153" s="6"/>
      <c r="MTC153" s="6"/>
      <c r="MTD153" s="6"/>
      <c r="MTE153" s="6"/>
      <c r="MTF153" s="6"/>
      <c r="MTG153" s="6"/>
      <c r="MTH153" s="6"/>
      <c r="MTI153" s="6"/>
      <c r="MTJ153" s="6"/>
      <c r="MTK153" s="6"/>
      <c r="MTL153" s="6"/>
      <c r="MTM153" s="6"/>
      <c r="MTN153" s="6"/>
      <c r="MTO153" s="6"/>
      <c r="MTP153" s="6"/>
      <c r="MTQ153" s="6"/>
      <c r="MTR153" s="6"/>
      <c r="MTS153" s="6"/>
      <c r="MTT153" s="6"/>
      <c r="MTU153" s="6"/>
      <c r="MTV153" s="6"/>
      <c r="MTW153" s="6"/>
      <c r="MTX153" s="6"/>
      <c r="MTY153" s="6"/>
      <c r="MTZ153" s="6"/>
      <c r="MUA153" s="6"/>
      <c r="MUB153" s="6"/>
      <c r="MUC153" s="6"/>
      <c r="MUD153" s="6"/>
      <c r="MUE153" s="6"/>
      <c r="MUF153" s="6"/>
      <c r="MUG153" s="6"/>
      <c r="MUH153" s="6"/>
      <c r="MUI153" s="6"/>
      <c r="MUJ153" s="6"/>
      <c r="MUK153" s="6"/>
      <c r="MUL153" s="6"/>
      <c r="MUM153" s="6"/>
      <c r="MUN153" s="6"/>
      <c r="MUO153" s="6"/>
      <c r="MUP153" s="6"/>
      <c r="MUQ153" s="6"/>
      <c r="MUR153" s="6"/>
      <c r="MUS153" s="6"/>
      <c r="MUT153" s="6"/>
      <c r="MUU153" s="6"/>
      <c r="MUV153" s="6"/>
      <c r="MUW153" s="6"/>
      <c r="MUX153" s="6"/>
      <c r="MUY153" s="6"/>
      <c r="MUZ153" s="6"/>
      <c r="MVA153" s="6"/>
      <c r="MVB153" s="6"/>
      <c r="MVC153" s="6"/>
      <c r="MVD153" s="6"/>
      <c r="MVE153" s="6"/>
      <c r="MVF153" s="6"/>
      <c r="MVG153" s="6"/>
      <c r="MVH153" s="6"/>
      <c r="MVI153" s="6"/>
      <c r="MVJ153" s="6"/>
      <c r="MVK153" s="6"/>
      <c r="MVL153" s="6"/>
      <c r="MVM153" s="6"/>
      <c r="MVN153" s="6"/>
      <c r="MVO153" s="6"/>
      <c r="MVP153" s="6"/>
      <c r="MVQ153" s="6"/>
      <c r="MVR153" s="6"/>
      <c r="MVS153" s="6"/>
      <c r="MVT153" s="6"/>
      <c r="MVU153" s="6"/>
      <c r="MVV153" s="6"/>
      <c r="MVW153" s="6"/>
      <c r="MVX153" s="6"/>
      <c r="MVY153" s="6"/>
      <c r="MVZ153" s="6"/>
      <c r="MWA153" s="6"/>
      <c r="MWB153" s="6"/>
      <c r="MWC153" s="6"/>
      <c r="MWD153" s="6"/>
      <c r="MWE153" s="6"/>
      <c r="MWF153" s="6"/>
      <c r="MWG153" s="6"/>
      <c r="MWH153" s="6"/>
      <c r="MWI153" s="6"/>
      <c r="MWJ153" s="6"/>
      <c r="MWK153" s="6"/>
      <c r="MWL153" s="6"/>
      <c r="MWM153" s="6"/>
      <c r="MWN153" s="6"/>
      <c r="MWO153" s="6"/>
      <c r="MWP153" s="6"/>
      <c r="MWQ153" s="6"/>
      <c r="MWR153" s="6"/>
      <c r="MWS153" s="6"/>
      <c r="MWT153" s="6"/>
      <c r="MWU153" s="6"/>
      <c r="MWV153" s="6"/>
      <c r="MWW153" s="6"/>
      <c r="MWX153" s="6"/>
      <c r="MWY153" s="6"/>
      <c r="MWZ153" s="6"/>
      <c r="MXA153" s="6"/>
      <c r="MXB153" s="6"/>
      <c r="MXC153" s="6"/>
      <c r="MXD153" s="6"/>
      <c r="MXE153" s="6"/>
      <c r="MXF153" s="6"/>
      <c r="MXG153" s="6"/>
      <c r="MXH153" s="6"/>
      <c r="MXI153" s="6"/>
      <c r="MXJ153" s="6"/>
      <c r="MXK153" s="6"/>
      <c r="MXL153" s="6"/>
      <c r="MXM153" s="6"/>
      <c r="MXN153" s="6"/>
      <c r="MXO153" s="6"/>
      <c r="MXP153" s="6"/>
      <c r="MXQ153" s="6"/>
      <c r="MXR153" s="6"/>
      <c r="MXS153" s="6"/>
      <c r="MXT153" s="6"/>
      <c r="MXU153" s="6"/>
      <c r="MXV153" s="6"/>
      <c r="MXW153" s="6"/>
      <c r="MXX153" s="6"/>
      <c r="MXY153" s="6"/>
      <c r="MXZ153" s="6"/>
      <c r="MYA153" s="6"/>
      <c r="MYB153" s="6"/>
      <c r="MYC153" s="6"/>
      <c r="MYD153" s="6"/>
      <c r="MYE153" s="6"/>
      <c r="MYF153" s="6"/>
      <c r="MYG153" s="6"/>
      <c r="MYH153" s="6"/>
      <c r="MYI153" s="6"/>
      <c r="MYJ153" s="6"/>
      <c r="MYK153" s="6"/>
      <c r="MYL153" s="6"/>
      <c r="MYM153" s="6"/>
      <c r="MYN153" s="6"/>
      <c r="MYO153" s="6"/>
      <c r="MYP153" s="6"/>
      <c r="MYQ153" s="6"/>
      <c r="MYR153" s="6"/>
      <c r="MYS153" s="6"/>
      <c r="MYT153" s="6"/>
      <c r="MYU153" s="6"/>
      <c r="MYV153" s="6"/>
      <c r="MYW153" s="6"/>
      <c r="MYX153" s="6"/>
      <c r="MYY153" s="6"/>
      <c r="MYZ153" s="6"/>
      <c r="MZA153" s="6"/>
      <c r="MZB153" s="6"/>
      <c r="MZC153" s="6"/>
      <c r="MZD153" s="6"/>
      <c r="MZE153" s="6"/>
      <c r="MZF153" s="6"/>
      <c r="MZG153" s="6"/>
      <c r="MZH153" s="6"/>
      <c r="MZI153" s="6"/>
      <c r="MZJ153" s="6"/>
      <c r="MZK153" s="6"/>
      <c r="MZL153" s="6"/>
      <c r="MZM153" s="6"/>
      <c r="MZN153" s="6"/>
      <c r="MZO153" s="6"/>
      <c r="MZP153" s="6"/>
      <c r="MZQ153" s="6"/>
      <c r="MZR153" s="6"/>
      <c r="MZS153" s="6"/>
      <c r="MZT153" s="6"/>
      <c r="MZU153" s="6"/>
      <c r="MZV153" s="6"/>
      <c r="MZW153" s="6"/>
      <c r="MZX153" s="6"/>
      <c r="MZY153" s="6"/>
      <c r="MZZ153" s="6"/>
      <c r="NAA153" s="6"/>
      <c r="NAB153" s="6"/>
      <c r="NAC153" s="6"/>
      <c r="NAD153" s="6"/>
      <c r="NAE153" s="6"/>
      <c r="NAF153" s="6"/>
      <c r="NAG153" s="6"/>
      <c r="NAH153" s="6"/>
      <c r="NAI153" s="6"/>
      <c r="NAJ153" s="6"/>
      <c r="NAK153" s="6"/>
      <c r="NAL153" s="6"/>
      <c r="NAM153" s="6"/>
      <c r="NAN153" s="6"/>
      <c r="NAO153" s="6"/>
      <c r="NAP153" s="6"/>
      <c r="NAQ153" s="6"/>
      <c r="NAR153" s="6"/>
      <c r="NAS153" s="6"/>
      <c r="NAT153" s="6"/>
      <c r="NAU153" s="6"/>
      <c r="NAV153" s="6"/>
      <c r="NAW153" s="6"/>
      <c r="NAX153" s="6"/>
      <c r="NAY153" s="6"/>
      <c r="NAZ153" s="6"/>
      <c r="NBA153" s="6"/>
      <c r="NBB153" s="6"/>
      <c r="NBC153" s="6"/>
      <c r="NBD153" s="6"/>
      <c r="NBE153" s="6"/>
      <c r="NBF153" s="6"/>
      <c r="NBG153" s="6"/>
      <c r="NBH153" s="6"/>
      <c r="NBI153" s="6"/>
      <c r="NBJ153" s="6"/>
      <c r="NBK153" s="6"/>
      <c r="NBL153" s="6"/>
      <c r="NBM153" s="6"/>
      <c r="NBN153" s="6"/>
      <c r="NBO153" s="6"/>
      <c r="NBP153" s="6"/>
      <c r="NBQ153" s="6"/>
      <c r="NBR153" s="6"/>
      <c r="NBS153" s="6"/>
      <c r="NBT153" s="6"/>
      <c r="NBU153" s="6"/>
      <c r="NBV153" s="6"/>
      <c r="NBW153" s="6"/>
      <c r="NBX153" s="6"/>
      <c r="NBY153" s="6"/>
      <c r="NBZ153" s="6"/>
      <c r="NCA153" s="6"/>
      <c r="NCB153" s="6"/>
      <c r="NCC153" s="6"/>
      <c r="NCD153" s="6"/>
      <c r="NCE153" s="6"/>
      <c r="NCF153" s="6"/>
      <c r="NCG153" s="6"/>
      <c r="NCH153" s="6"/>
      <c r="NCI153" s="6"/>
      <c r="NCJ153" s="6"/>
      <c r="NCK153" s="6"/>
      <c r="NCL153" s="6"/>
      <c r="NCM153" s="6"/>
      <c r="NCN153" s="6"/>
      <c r="NCO153" s="6"/>
      <c r="NCP153" s="6"/>
      <c r="NCQ153" s="6"/>
      <c r="NCR153" s="6"/>
      <c r="NCS153" s="6"/>
      <c r="NCT153" s="6"/>
      <c r="NCU153" s="6"/>
      <c r="NCV153" s="6"/>
      <c r="NCW153" s="6"/>
      <c r="NCX153" s="6"/>
      <c r="NCY153" s="6"/>
      <c r="NCZ153" s="6"/>
      <c r="NDA153" s="6"/>
      <c r="NDB153" s="6"/>
      <c r="NDC153" s="6"/>
      <c r="NDD153" s="6"/>
      <c r="NDE153" s="6"/>
      <c r="NDF153" s="6"/>
      <c r="NDG153" s="6"/>
      <c r="NDH153" s="6"/>
      <c r="NDI153" s="6"/>
      <c r="NDJ153" s="6"/>
      <c r="NDK153" s="6"/>
      <c r="NDL153" s="6"/>
      <c r="NDM153" s="6"/>
      <c r="NDN153" s="6"/>
      <c r="NDO153" s="6"/>
      <c r="NDP153" s="6"/>
      <c r="NDQ153" s="6"/>
      <c r="NDR153" s="6"/>
      <c r="NDS153" s="6"/>
      <c r="NDT153" s="6"/>
      <c r="NDU153" s="6"/>
      <c r="NDV153" s="6"/>
      <c r="NDW153" s="6"/>
      <c r="NDX153" s="6"/>
      <c r="NDY153" s="6"/>
      <c r="NDZ153" s="6"/>
      <c r="NEA153" s="6"/>
      <c r="NEB153" s="6"/>
      <c r="NEC153" s="6"/>
      <c r="NED153" s="6"/>
      <c r="NEE153" s="6"/>
      <c r="NEF153" s="6"/>
      <c r="NEG153" s="6"/>
      <c r="NEH153" s="6"/>
      <c r="NEI153" s="6"/>
      <c r="NEJ153" s="6"/>
      <c r="NEK153" s="6"/>
      <c r="NEL153" s="6"/>
      <c r="NEM153" s="6"/>
      <c r="NEN153" s="6"/>
      <c r="NEO153" s="6"/>
      <c r="NEP153" s="6"/>
      <c r="NEQ153" s="6"/>
      <c r="NER153" s="6"/>
      <c r="NES153" s="6"/>
      <c r="NET153" s="6"/>
      <c r="NEU153" s="6"/>
      <c r="NEV153" s="6"/>
      <c r="NEW153" s="6"/>
      <c r="NEX153" s="6"/>
      <c r="NEY153" s="6"/>
      <c r="NEZ153" s="6"/>
      <c r="NFA153" s="6"/>
      <c r="NFB153" s="6"/>
      <c r="NFC153" s="6"/>
      <c r="NFD153" s="6"/>
      <c r="NFE153" s="6"/>
      <c r="NFF153" s="6"/>
      <c r="NFG153" s="6"/>
      <c r="NFH153" s="6"/>
      <c r="NFI153" s="6"/>
      <c r="NFJ153" s="6"/>
      <c r="NFK153" s="6"/>
      <c r="NFL153" s="6"/>
      <c r="NFM153" s="6"/>
      <c r="NFN153" s="6"/>
      <c r="NFO153" s="6"/>
      <c r="NFP153" s="6"/>
      <c r="NFQ153" s="6"/>
      <c r="NFR153" s="6"/>
      <c r="NFS153" s="6"/>
      <c r="NFT153" s="6"/>
      <c r="NFU153" s="6"/>
      <c r="NFV153" s="6"/>
      <c r="NFW153" s="6"/>
      <c r="NFX153" s="6"/>
      <c r="NFY153" s="6"/>
      <c r="NFZ153" s="6"/>
      <c r="NGA153" s="6"/>
      <c r="NGB153" s="6"/>
      <c r="NGC153" s="6"/>
      <c r="NGD153" s="6"/>
      <c r="NGE153" s="6"/>
      <c r="NGF153" s="6"/>
      <c r="NGG153" s="6"/>
      <c r="NGH153" s="6"/>
      <c r="NGI153" s="6"/>
      <c r="NGJ153" s="6"/>
      <c r="NGK153" s="6"/>
      <c r="NGL153" s="6"/>
      <c r="NGM153" s="6"/>
      <c r="NGN153" s="6"/>
      <c r="NGO153" s="6"/>
      <c r="NGP153" s="6"/>
      <c r="NGQ153" s="6"/>
      <c r="NGR153" s="6"/>
      <c r="NGS153" s="6"/>
      <c r="NGT153" s="6"/>
      <c r="NGU153" s="6"/>
      <c r="NGV153" s="6"/>
      <c r="NGW153" s="6"/>
      <c r="NGX153" s="6"/>
      <c r="NGY153" s="6"/>
      <c r="NGZ153" s="6"/>
      <c r="NHA153" s="6"/>
      <c r="NHB153" s="6"/>
      <c r="NHC153" s="6"/>
      <c r="NHD153" s="6"/>
      <c r="NHE153" s="6"/>
      <c r="NHF153" s="6"/>
      <c r="NHG153" s="6"/>
      <c r="NHH153" s="6"/>
      <c r="NHI153" s="6"/>
      <c r="NHJ153" s="6"/>
      <c r="NHK153" s="6"/>
      <c r="NHL153" s="6"/>
      <c r="NHM153" s="6"/>
      <c r="NHN153" s="6"/>
      <c r="NHO153" s="6"/>
      <c r="NHP153" s="6"/>
      <c r="NHQ153" s="6"/>
      <c r="NHR153" s="6"/>
      <c r="NHS153" s="6"/>
      <c r="NHT153" s="6"/>
      <c r="NHU153" s="6"/>
      <c r="NHV153" s="6"/>
      <c r="NHW153" s="6"/>
      <c r="NHX153" s="6"/>
      <c r="NHY153" s="6"/>
      <c r="NHZ153" s="6"/>
      <c r="NIA153" s="6"/>
      <c r="NIB153" s="6"/>
      <c r="NIC153" s="6"/>
      <c r="NID153" s="6"/>
      <c r="NIE153" s="6"/>
      <c r="NIF153" s="6"/>
      <c r="NIG153" s="6"/>
      <c r="NIH153" s="6"/>
      <c r="NII153" s="6"/>
      <c r="NIJ153" s="6"/>
      <c r="NIK153" s="6"/>
      <c r="NIL153" s="6"/>
      <c r="NIM153" s="6"/>
      <c r="NIN153" s="6"/>
      <c r="NIO153" s="6"/>
      <c r="NIP153" s="6"/>
      <c r="NIQ153" s="6"/>
      <c r="NIR153" s="6"/>
      <c r="NIS153" s="6"/>
      <c r="NIT153" s="6"/>
      <c r="NIU153" s="6"/>
      <c r="NIV153" s="6"/>
      <c r="NIW153" s="6"/>
      <c r="NIX153" s="6"/>
      <c r="NIY153" s="6"/>
      <c r="NIZ153" s="6"/>
      <c r="NJA153" s="6"/>
      <c r="NJB153" s="6"/>
      <c r="NJC153" s="6"/>
      <c r="NJD153" s="6"/>
      <c r="NJE153" s="6"/>
      <c r="NJF153" s="6"/>
      <c r="NJG153" s="6"/>
      <c r="NJH153" s="6"/>
      <c r="NJI153" s="6"/>
      <c r="NJJ153" s="6"/>
      <c r="NJK153" s="6"/>
      <c r="NJL153" s="6"/>
      <c r="NJM153" s="6"/>
      <c r="NJN153" s="6"/>
      <c r="NJO153" s="6"/>
      <c r="NJP153" s="6"/>
      <c r="NJQ153" s="6"/>
      <c r="NJR153" s="6"/>
      <c r="NJS153" s="6"/>
      <c r="NJT153" s="6"/>
      <c r="NJU153" s="6"/>
      <c r="NJV153" s="6"/>
      <c r="NJW153" s="6"/>
      <c r="NJX153" s="6"/>
      <c r="NJY153" s="6"/>
      <c r="NJZ153" s="6"/>
      <c r="NKA153" s="6"/>
      <c r="NKB153" s="6"/>
      <c r="NKC153" s="6"/>
      <c r="NKD153" s="6"/>
      <c r="NKE153" s="6"/>
      <c r="NKF153" s="6"/>
      <c r="NKG153" s="6"/>
      <c r="NKH153" s="6"/>
      <c r="NKI153" s="6"/>
      <c r="NKJ153" s="6"/>
      <c r="NKK153" s="6"/>
      <c r="NKL153" s="6"/>
      <c r="NKM153" s="6"/>
      <c r="NKN153" s="6"/>
      <c r="NKO153" s="6"/>
      <c r="NKP153" s="6"/>
      <c r="NKQ153" s="6"/>
      <c r="NKR153" s="6"/>
      <c r="NKS153" s="6"/>
      <c r="NKT153" s="6"/>
      <c r="NKU153" s="6"/>
      <c r="NKV153" s="6"/>
      <c r="NKW153" s="6"/>
      <c r="NKX153" s="6"/>
      <c r="NKY153" s="6"/>
      <c r="NKZ153" s="6"/>
      <c r="NLA153" s="6"/>
      <c r="NLB153" s="6"/>
      <c r="NLC153" s="6"/>
      <c r="NLD153" s="6"/>
      <c r="NLE153" s="6"/>
      <c r="NLF153" s="6"/>
      <c r="NLG153" s="6"/>
      <c r="NLH153" s="6"/>
      <c r="NLI153" s="6"/>
      <c r="NLJ153" s="6"/>
      <c r="NLK153" s="6"/>
      <c r="NLL153" s="6"/>
      <c r="NLM153" s="6"/>
      <c r="NLN153" s="6"/>
      <c r="NLO153" s="6"/>
      <c r="NLP153" s="6"/>
      <c r="NLQ153" s="6"/>
      <c r="NLR153" s="6"/>
      <c r="NLS153" s="6"/>
      <c r="NLT153" s="6"/>
      <c r="NLU153" s="6"/>
      <c r="NLV153" s="6"/>
      <c r="NLW153" s="6"/>
      <c r="NLX153" s="6"/>
      <c r="NLY153" s="6"/>
      <c r="NLZ153" s="6"/>
      <c r="NMA153" s="6"/>
      <c r="NMB153" s="6"/>
      <c r="NMC153" s="6"/>
      <c r="NMD153" s="6"/>
      <c r="NME153" s="6"/>
      <c r="NMF153" s="6"/>
      <c r="NMG153" s="6"/>
      <c r="NMH153" s="6"/>
      <c r="NMI153" s="6"/>
      <c r="NMJ153" s="6"/>
      <c r="NMK153" s="6"/>
      <c r="NML153" s="6"/>
      <c r="NMM153" s="6"/>
      <c r="NMN153" s="6"/>
      <c r="NMO153" s="6"/>
      <c r="NMP153" s="6"/>
      <c r="NMQ153" s="6"/>
      <c r="NMR153" s="6"/>
      <c r="NMS153" s="6"/>
      <c r="NMT153" s="6"/>
      <c r="NMU153" s="6"/>
      <c r="NMV153" s="6"/>
      <c r="NMW153" s="6"/>
      <c r="NMX153" s="6"/>
      <c r="NMY153" s="6"/>
      <c r="NMZ153" s="6"/>
      <c r="NNA153" s="6"/>
      <c r="NNB153" s="6"/>
      <c r="NNC153" s="6"/>
      <c r="NND153" s="6"/>
      <c r="NNE153" s="6"/>
      <c r="NNF153" s="6"/>
      <c r="NNG153" s="6"/>
      <c r="NNH153" s="6"/>
      <c r="NNI153" s="6"/>
      <c r="NNJ153" s="6"/>
      <c r="NNK153" s="6"/>
      <c r="NNL153" s="6"/>
      <c r="NNM153" s="6"/>
      <c r="NNN153" s="6"/>
      <c r="NNO153" s="6"/>
      <c r="NNP153" s="6"/>
      <c r="NNQ153" s="6"/>
      <c r="NNR153" s="6"/>
      <c r="NNS153" s="6"/>
      <c r="NNT153" s="6"/>
      <c r="NNU153" s="6"/>
      <c r="NNV153" s="6"/>
      <c r="NNW153" s="6"/>
      <c r="NNX153" s="6"/>
      <c r="NNY153" s="6"/>
      <c r="NNZ153" s="6"/>
      <c r="NOA153" s="6"/>
      <c r="NOB153" s="6"/>
      <c r="NOC153" s="6"/>
      <c r="NOD153" s="6"/>
      <c r="NOE153" s="6"/>
      <c r="NOF153" s="6"/>
      <c r="NOG153" s="6"/>
      <c r="NOH153" s="6"/>
      <c r="NOI153" s="6"/>
      <c r="NOJ153" s="6"/>
      <c r="NOK153" s="6"/>
      <c r="NOL153" s="6"/>
      <c r="NOM153" s="6"/>
      <c r="NON153" s="6"/>
      <c r="NOO153" s="6"/>
      <c r="NOP153" s="6"/>
      <c r="NOQ153" s="6"/>
      <c r="NOR153" s="6"/>
      <c r="NOS153" s="6"/>
      <c r="NOT153" s="6"/>
      <c r="NOU153" s="6"/>
      <c r="NOV153" s="6"/>
      <c r="NOW153" s="6"/>
      <c r="NOX153" s="6"/>
      <c r="NOY153" s="6"/>
      <c r="NOZ153" s="6"/>
      <c r="NPA153" s="6"/>
      <c r="NPB153" s="6"/>
      <c r="NPC153" s="6"/>
      <c r="NPD153" s="6"/>
      <c r="NPE153" s="6"/>
      <c r="NPF153" s="6"/>
      <c r="NPG153" s="6"/>
      <c r="NPH153" s="6"/>
      <c r="NPI153" s="6"/>
      <c r="NPJ153" s="6"/>
      <c r="NPK153" s="6"/>
      <c r="NPL153" s="6"/>
      <c r="NPM153" s="6"/>
      <c r="NPN153" s="6"/>
      <c r="NPO153" s="6"/>
      <c r="NPP153" s="6"/>
      <c r="NPQ153" s="6"/>
      <c r="NPR153" s="6"/>
      <c r="NPS153" s="6"/>
      <c r="NPT153" s="6"/>
      <c r="NPU153" s="6"/>
      <c r="NPV153" s="6"/>
      <c r="NPW153" s="6"/>
      <c r="NPX153" s="6"/>
      <c r="NPY153" s="6"/>
      <c r="NPZ153" s="6"/>
      <c r="NQA153" s="6"/>
      <c r="NQB153" s="6"/>
      <c r="NQC153" s="6"/>
      <c r="NQD153" s="6"/>
      <c r="NQE153" s="6"/>
      <c r="NQF153" s="6"/>
      <c r="NQG153" s="6"/>
      <c r="NQH153" s="6"/>
      <c r="NQI153" s="6"/>
      <c r="NQJ153" s="6"/>
      <c r="NQK153" s="6"/>
      <c r="NQL153" s="6"/>
      <c r="NQM153" s="6"/>
      <c r="NQN153" s="6"/>
      <c r="NQO153" s="6"/>
      <c r="NQP153" s="6"/>
      <c r="NQQ153" s="6"/>
      <c r="NQR153" s="6"/>
      <c r="NQS153" s="6"/>
      <c r="NQT153" s="6"/>
      <c r="NQU153" s="6"/>
      <c r="NQV153" s="6"/>
      <c r="NQW153" s="6"/>
      <c r="NQX153" s="6"/>
      <c r="NQY153" s="6"/>
      <c r="NQZ153" s="6"/>
      <c r="NRA153" s="6"/>
      <c r="NRB153" s="6"/>
      <c r="NRC153" s="6"/>
      <c r="NRD153" s="6"/>
      <c r="NRE153" s="6"/>
      <c r="NRF153" s="6"/>
      <c r="NRG153" s="6"/>
      <c r="NRH153" s="6"/>
      <c r="NRI153" s="6"/>
      <c r="NRJ153" s="6"/>
      <c r="NRK153" s="6"/>
      <c r="NRL153" s="6"/>
      <c r="NRM153" s="6"/>
      <c r="NRN153" s="6"/>
      <c r="NRO153" s="6"/>
      <c r="NRP153" s="6"/>
      <c r="NRQ153" s="6"/>
      <c r="NRR153" s="6"/>
      <c r="NRS153" s="6"/>
      <c r="NRT153" s="6"/>
      <c r="NRU153" s="6"/>
      <c r="NRV153" s="6"/>
      <c r="NRW153" s="6"/>
      <c r="NRX153" s="6"/>
      <c r="NRY153" s="6"/>
      <c r="NRZ153" s="6"/>
      <c r="NSA153" s="6"/>
      <c r="NSB153" s="6"/>
      <c r="NSC153" s="6"/>
      <c r="NSD153" s="6"/>
      <c r="NSE153" s="6"/>
      <c r="NSF153" s="6"/>
      <c r="NSG153" s="6"/>
      <c r="NSH153" s="6"/>
      <c r="NSI153" s="6"/>
      <c r="NSJ153" s="6"/>
      <c r="NSK153" s="6"/>
      <c r="NSL153" s="6"/>
      <c r="NSM153" s="6"/>
      <c r="NSN153" s="6"/>
      <c r="NSO153" s="6"/>
      <c r="NSP153" s="6"/>
      <c r="NSQ153" s="6"/>
      <c r="NSR153" s="6"/>
      <c r="NSS153" s="6"/>
      <c r="NST153" s="6"/>
      <c r="NSU153" s="6"/>
      <c r="NSV153" s="6"/>
      <c r="NSW153" s="6"/>
      <c r="NSX153" s="6"/>
      <c r="NSY153" s="6"/>
      <c r="NSZ153" s="6"/>
      <c r="NTA153" s="6"/>
      <c r="NTB153" s="6"/>
      <c r="NTC153" s="6"/>
      <c r="NTD153" s="6"/>
      <c r="NTE153" s="6"/>
      <c r="NTF153" s="6"/>
      <c r="NTG153" s="6"/>
      <c r="NTH153" s="6"/>
      <c r="NTI153" s="6"/>
      <c r="NTJ153" s="6"/>
      <c r="NTK153" s="6"/>
      <c r="NTL153" s="6"/>
      <c r="NTM153" s="6"/>
      <c r="NTN153" s="6"/>
      <c r="NTO153" s="6"/>
      <c r="NTP153" s="6"/>
      <c r="NTQ153" s="6"/>
      <c r="NTR153" s="6"/>
      <c r="NTS153" s="6"/>
      <c r="NTT153" s="6"/>
      <c r="NTU153" s="6"/>
      <c r="NTV153" s="6"/>
      <c r="NTW153" s="6"/>
      <c r="NTX153" s="6"/>
      <c r="NTY153" s="6"/>
      <c r="NTZ153" s="6"/>
      <c r="NUA153" s="6"/>
      <c r="NUB153" s="6"/>
      <c r="NUC153" s="6"/>
      <c r="NUD153" s="6"/>
      <c r="NUE153" s="6"/>
      <c r="NUF153" s="6"/>
      <c r="NUG153" s="6"/>
      <c r="NUH153" s="6"/>
      <c r="NUI153" s="6"/>
      <c r="NUJ153" s="6"/>
      <c r="NUK153" s="6"/>
      <c r="NUL153" s="6"/>
      <c r="NUM153" s="6"/>
      <c r="NUN153" s="6"/>
      <c r="NUO153" s="6"/>
      <c r="NUP153" s="6"/>
      <c r="NUQ153" s="6"/>
      <c r="NUR153" s="6"/>
      <c r="NUS153" s="6"/>
      <c r="NUT153" s="6"/>
      <c r="NUU153" s="6"/>
      <c r="NUV153" s="6"/>
      <c r="NUW153" s="6"/>
      <c r="NUX153" s="6"/>
      <c r="NUY153" s="6"/>
      <c r="NUZ153" s="6"/>
      <c r="NVA153" s="6"/>
      <c r="NVB153" s="6"/>
      <c r="NVC153" s="6"/>
      <c r="NVD153" s="6"/>
      <c r="NVE153" s="6"/>
      <c r="NVF153" s="6"/>
      <c r="NVG153" s="6"/>
      <c r="NVH153" s="6"/>
      <c r="NVI153" s="6"/>
      <c r="NVJ153" s="6"/>
      <c r="NVK153" s="6"/>
      <c r="NVL153" s="6"/>
      <c r="NVM153" s="6"/>
      <c r="NVN153" s="6"/>
      <c r="NVO153" s="6"/>
      <c r="NVP153" s="6"/>
      <c r="NVQ153" s="6"/>
      <c r="NVR153" s="6"/>
      <c r="NVS153" s="6"/>
      <c r="NVT153" s="6"/>
      <c r="NVU153" s="6"/>
      <c r="NVV153" s="6"/>
      <c r="NVW153" s="6"/>
      <c r="NVX153" s="6"/>
      <c r="NVY153" s="6"/>
      <c r="NVZ153" s="6"/>
      <c r="NWA153" s="6"/>
      <c r="NWB153" s="6"/>
      <c r="NWC153" s="6"/>
      <c r="NWD153" s="6"/>
      <c r="NWE153" s="6"/>
      <c r="NWF153" s="6"/>
      <c r="NWG153" s="6"/>
      <c r="NWH153" s="6"/>
      <c r="NWI153" s="6"/>
      <c r="NWJ153" s="6"/>
      <c r="NWK153" s="6"/>
      <c r="NWL153" s="6"/>
      <c r="NWM153" s="6"/>
      <c r="NWN153" s="6"/>
      <c r="NWO153" s="6"/>
      <c r="NWP153" s="6"/>
      <c r="NWQ153" s="6"/>
      <c r="NWR153" s="6"/>
      <c r="NWS153" s="6"/>
      <c r="NWT153" s="6"/>
      <c r="NWU153" s="6"/>
      <c r="NWV153" s="6"/>
      <c r="NWW153" s="6"/>
      <c r="NWX153" s="6"/>
      <c r="NWY153" s="6"/>
      <c r="NWZ153" s="6"/>
      <c r="NXA153" s="6"/>
      <c r="NXB153" s="6"/>
      <c r="NXC153" s="6"/>
      <c r="NXD153" s="6"/>
      <c r="NXE153" s="6"/>
      <c r="NXF153" s="6"/>
      <c r="NXG153" s="6"/>
      <c r="NXH153" s="6"/>
      <c r="NXI153" s="6"/>
      <c r="NXJ153" s="6"/>
      <c r="NXK153" s="6"/>
      <c r="NXL153" s="6"/>
      <c r="NXM153" s="6"/>
      <c r="NXN153" s="6"/>
      <c r="NXO153" s="6"/>
      <c r="NXP153" s="6"/>
      <c r="NXQ153" s="6"/>
      <c r="NXR153" s="6"/>
      <c r="NXS153" s="6"/>
      <c r="NXT153" s="6"/>
      <c r="NXU153" s="6"/>
      <c r="NXV153" s="6"/>
      <c r="NXW153" s="6"/>
      <c r="NXX153" s="6"/>
      <c r="NXY153" s="6"/>
      <c r="NXZ153" s="6"/>
      <c r="NYA153" s="6"/>
      <c r="NYB153" s="6"/>
      <c r="NYC153" s="6"/>
      <c r="NYD153" s="6"/>
      <c r="NYE153" s="6"/>
      <c r="NYF153" s="6"/>
      <c r="NYG153" s="6"/>
      <c r="NYH153" s="6"/>
      <c r="NYI153" s="6"/>
      <c r="NYJ153" s="6"/>
      <c r="NYK153" s="6"/>
      <c r="NYL153" s="6"/>
      <c r="NYM153" s="6"/>
      <c r="NYN153" s="6"/>
      <c r="NYO153" s="6"/>
      <c r="NYP153" s="6"/>
      <c r="NYQ153" s="6"/>
      <c r="NYR153" s="6"/>
      <c r="NYS153" s="6"/>
      <c r="NYT153" s="6"/>
      <c r="NYU153" s="6"/>
      <c r="NYV153" s="6"/>
      <c r="NYW153" s="6"/>
      <c r="NYX153" s="6"/>
      <c r="NYY153" s="6"/>
      <c r="NYZ153" s="6"/>
      <c r="NZA153" s="6"/>
      <c r="NZB153" s="6"/>
      <c r="NZC153" s="6"/>
      <c r="NZD153" s="6"/>
      <c r="NZE153" s="6"/>
      <c r="NZF153" s="6"/>
      <c r="NZG153" s="6"/>
      <c r="NZH153" s="6"/>
      <c r="NZI153" s="6"/>
      <c r="NZJ153" s="6"/>
      <c r="NZK153" s="6"/>
      <c r="NZL153" s="6"/>
      <c r="NZM153" s="6"/>
      <c r="NZN153" s="6"/>
      <c r="NZO153" s="6"/>
      <c r="NZP153" s="6"/>
      <c r="NZQ153" s="6"/>
      <c r="NZR153" s="6"/>
      <c r="NZS153" s="6"/>
      <c r="NZT153" s="6"/>
      <c r="NZU153" s="6"/>
      <c r="NZV153" s="6"/>
      <c r="NZW153" s="6"/>
      <c r="NZX153" s="6"/>
      <c r="NZY153" s="6"/>
      <c r="NZZ153" s="6"/>
      <c r="OAA153" s="6"/>
      <c r="OAB153" s="6"/>
      <c r="OAC153" s="6"/>
      <c r="OAD153" s="6"/>
      <c r="OAE153" s="6"/>
      <c r="OAF153" s="6"/>
      <c r="OAG153" s="6"/>
      <c r="OAH153" s="6"/>
      <c r="OAI153" s="6"/>
      <c r="OAJ153" s="6"/>
      <c r="OAK153" s="6"/>
      <c r="OAL153" s="6"/>
      <c r="OAM153" s="6"/>
      <c r="OAN153" s="6"/>
      <c r="OAO153" s="6"/>
      <c r="OAP153" s="6"/>
      <c r="OAQ153" s="6"/>
      <c r="OAR153" s="6"/>
      <c r="OAS153" s="6"/>
      <c r="OAT153" s="6"/>
      <c r="OAU153" s="6"/>
      <c r="OAV153" s="6"/>
      <c r="OAW153" s="6"/>
      <c r="OAX153" s="6"/>
      <c r="OAY153" s="6"/>
      <c r="OAZ153" s="6"/>
      <c r="OBA153" s="6"/>
      <c r="OBB153" s="6"/>
      <c r="OBC153" s="6"/>
      <c r="OBD153" s="6"/>
      <c r="OBE153" s="6"/>
      <c r="OBF153" s="6"/>
      <c r="OBG153" s="6"/>
      <c r="OBH153" s="6"/>
      <c r="OBI153" s="6"/>
      <c r="OBJ153" s="6"/>
      <c r="OBK153" s="6"/>
      <c r="OBL153" s="6"/>
      <c r="OBM153" s="6"/>
      <c r="OBN153" s="6"/>
      <c r="OBO153" s="6"/>
      <c r="OBP153" s="6"/>
      <c r="OBQ153" s="6"/>
      <c r="OBR153" s="6"/>
      <c r="OBS153" s="6"/>
      <c r="OBT153" s="6"/>
      <c r="OBU153" s="6"/>
      <c r="OBV153" s="6"/>
      <c r="OBW153" s="6"/>
      <c r="OBX153" s="6"/>
      <c r="OBY153" s="6"/>
      <c r="OBZ153" s="6"/>
      <c r="OCA153" s="6"/>
      <c r="OCB153" s="6"/>
      <c r="OCC153" s="6"/>
      <c r="OCD153" s="6"/>
      <c r="OCE153" s="6"/>
      <c r="OCF153" s="6"/>
      <c r="OCG153" s="6"/>
      <c r="OCH153" s="6"/>
      <c r="OCI153" s="6"/>
      <c r="OCJ153" s="6"/>
      <c r="OCK153" s="6"/>
      <c r="OCL153" s="6"/>
      <c r="OCM153" s="6"/>
      <c r="OCN153" s="6"/>
      <c r="OCO153" s="6"/>
      <c r="OCP153" s="6"/>
      <c r="OCQ153" s="6"/>
      <c r="OCR153" s="6"/>
      <c r="OCS153" s="6"/>
      <c r="OCT153" s="6"/>
      <c r="OCU153" s="6"/>
      <c r="OCV153" s="6"/>
      <c r="OCW153" s="6"/>
      <c r="OCX153" s="6"/>
      <c r="OCY153" s="6"/>
      <c r="OCZ153" s="6"/>
      <c r="ODA153" s="6"/>
      <c r="ODB153" s="6"/>
      <c r="ODC153" s="6"/>
      <c r="ODD153" s="6"/>
      <c r="ODE153" s="6"/>
      <c r="ODF153" s="6"/>
      <c r="ODG153" s="6"/>
      <c r="ODH153" s="6"/>
      <c r="ODI153" s="6"/>
      <c r="ODJ153" s="6"/>
      <c r="ODK153" s="6"/>
      <c r="ODL153" s="6"/>
      <c r="ODM153" s="6"/>
      <c r="ODN153" s="6"/>
      <c r="ODO153" s="6"/>
      <c r="ODP153" s="6"/>
      <c r="ODQ153" s="6"/>
      <c r="ODR153" s="6"/>
      <c r="ODS153" s="6"/>
      <c r="ODT153" s="6"/>
      <c r="ODU153" s="6"/>
      <c r="ODV153" s="6"/>
      <c r="ODW153" s="6"/>
      <c r="ODX153" s="6"/>
      <c r="ODY153" s="6"/>
      <c r="ODZ153" s="6"/>
      <c r="OEA153" s="6"/>
      <c r="OEB153" s="6"/>
      <c r="OEC153" s="6"/>
      <c r="OED153" s="6"/>
      <c r="OEE153" s="6"/>
      <c r="OEF153" s="6"/>
      <c r="OEG153" s="6"/>
      <c r="OEH153" s="6"/>
      <c r="OEI153" s="6"/>
      <c r="OEJ153" s="6"/>
      <c r="OEK153" s="6"/>
      <c r="OEL153" s="6"/>
      <c r="OEM153" s="6"/>
      <c r="OEN153" s="6"/>
      <c r="OEO153" s="6"/>
      <c r="OEP153" s="6"/>
      <c r="OEQ153" s="6"/>
      <c r="OER153" s="6"/>
      <c r="OES153" s="6"/>
      <c r="OET153" s="6"/>
      <c r="OEU153" s="6"/>
      <c r="OEV153" s="6"/>
      <c r="OEW153" s="6"/>
      <c r="OEX153" s="6"/>
      <c r="OEY153" s="6"/>
      <c r="OEZ153" s="6"/>
      <c r="OFA153" s="6"/>
      <c r="OFB153" s="6"/>
      <c r="OFC153" s="6"/>
      <c r="OFD153" s="6"/>
      <c r="OFE153" s="6"/>
      <c r="OFF153" s="6"/>
      <c r="OFG153" s="6"/>
      <c r="OFH153" s="6"/>
      <c r="OFI153" s="6"/>
      <c r="OFJ153" s="6"/>
      <c r="OFK153" s="6"/>
      <c r="OFL153" s="6"/>
      <c r="OFM153" s="6"/>
      <c r="OFN153" s="6"/>
      <c r="OFO153" s="6"/>
      <c r="OFP153" s="6"/>
      <c r="OFQ153" s="6"/>
      <c r="OFR153" s="6"/>
      <c r="OFS153" s="6"/>
      <c r="OFT153" s="6"/>
      <c r="OFU153" s="6"/>
      <c r="OFV153" s="6"/>
      <c r="OFW153" s="6"/>
      <c r="OFX153" s="6"/>
      <c r="OFY153" s="6"/>
      <c r="OFZ153" s="6"/>
      <c r="OGA153" s="6"/>
      <c r="OGB153" s="6"/>
      <c r="OGC153" s="6"/>
      <c r="OGD153" s="6"/>
      <c r="OGE153" s="6"/>
      <c r="OGF153" s="6"/>
      <c r="OGG153" s="6"/>
      <c r="OGH153" s="6"/>
      <c r="OGI153" s="6"/>
      <c r="OGJ153" s="6"/>
      <c r="OGK153" s="6"/>
      <c r="OGL153" s="6"/>
      <c r="OGM153" s="6"/>
      <c r="OGN153" s="6"/>
      <c r="OGO153" s="6"/>
      <c r="OGP153" s="6"/>
      <c r="OGQ153" s="6"/>
      <c r="OGR153" s="6"/>
      <c r="OGS153" s="6"/>
      <c r="OGT153" s="6"/>
      <c r="OGU153" s="6"/>
      <c r="OGV153" s="6"/>
      <c r="OGW153" s="6"/>
      <c r="OGX153" s="6"/>
      <c r="OGY153" s="6"/>
      <c r="OGZ153" s="6"/>
      <c r="OHA153" s="6"/>
      <c r="OHB153" s="6"/>
      <c r="OHC153" s="6"/>
      <c r="OHD153" s="6"/>
      <c r="OHE153" s="6"/>
      <c r="OHF153" s="6"/>
      <c r="OHG153" s="6"/>
      <c r="OHH153" s="6"/>
      <c r="OHI153" s="6"/>
      <c r="OHJ153" s="6"/>
      <c r="OHK153" s="6"/>
      <c r="OHL153" s="6"/>
      <c r="OHM153" s="6"/>
      <c r="OHN153" s="6"/>
      <c r="OHO153" s="6"/>
      <c r="OHP153" s="6"/>
      <c r="OHQ153" s="6"/>
      <c r="OHR153" s="6"/>
      <c r="OHS153" s="6"/>
      <c r="OHT153" s="6"/>
      <c r="OHU153" s="6"/>
      <c r="OHV153" s="6"/>
      <c r="OHW153" s="6"/>
      <c r="OHX153" s="6"/>
      <c r="OHY153" s="6"/>
      <c r="OHZ153" s="6"/>
      <c r="OIA153" s="6"/>
      <c r="OIB153" s="6"/>
      <c r="OIC153" s="6"/>
      <c r="OID153" s="6"/>
      <c r="OIE153" s="6"/>
      <c r="OIF153" s="6"/>
      <c r="OIG153" s="6"/>
      <c r="OIH153" s="6"/>
      <c r="OII153" s="6"/>
      <c r="OIJ153" s="6"/>
      <c r="OIK153" s="6"/>
      <c r="OIL153" s="6"/>
      <c r="OIM153" s="6"/>
      <c r="OIN153" s="6"/>
      <c r="OIO153" s="6"/>
      <c r="OIP153" s="6"/>
      <c r="OIQ153" s="6"/>
      <c r="OIR153" s="6"/>
      <c r="OIS153" s="6"/>
      <c r="OIT153" s="6"/>
      <c r="OIU153" s="6"/>
      <c r="OIV153" s="6"/>
      <c r="OIW153" s="6"/>
      <c r="OIX153" s="6"/>
      <c r="OIY153" s="6"/>
      <c r="OIZ153" s="6"/>
      <c r="OJA153" s="6"/>
      <c r="OJB153" s="6"/>
      <c r="OJC153" s="6"/>
      <c r="OJD153" s="6"/>
      <c r="OJE153" s="6"/>
      <c r="OJF153" s="6"/>
      <c r="OJG153" s="6"/>
      <c r="OJH153" s="6"/>
      <c r="OJI153" s="6"/>
      <c r="OJJ153" s="6"/>
      <c r="OJK153" s="6"/>
      <c r="OJL153" s="6"/>
      <c r="OJM153" s="6"/>
      <c r="OJN153" s="6"/>
      <c r="OJO153" s="6"/>
      <c r="OJP153" s="6"/>
      <c r="OJQ153" s="6"/>
      <c r="OJR153" s="6"/>
      <c r="OJS153" s="6"/>
      <c r="OJT153" s="6"/>
      <c r="OJU153" s="6"/>
      <c r="OJV153" s="6"/>
      <c r="OJW153" s="6"/>
      <c r="OJX153" s="6"/>
      <c r="OJY153" s="6"/>
      <c r="OJZ153" s="6"/>
      <c r="OKA153" s="6"/>
      <c r="OKB153" s="6"/>
      <c r="OKC153" s="6"/>
      <c r="OKD153" s="6"/>
      <c r="OKE153" s="6"/>
      <c r="OKF153" s="6"/>
      <c r="OKG153" s="6"/>
      <c r="OKH153" s="6"/>
      <c r="OKI153" s="6"/>
      <c r="OKJ153" s="6"/>
      <c r="OKK153" s="6"/>
      <c r="OKL153" s="6"/>
      <c r="OKM153" s="6"/>
      <c r="OKN153" s="6"/>
      <c r="OKO153" s="6"/>
      <c r="OKP153" s="6"/>
      <c r="OKQ153" s="6"/>
      <c r="OKR153" s="6"/>
      <c r="OKS153" s="6"/>
      <c r="OKT153" s="6"/>
      <c r="OKU153" s="6"/>
      <c r="OKV153" s="6"/>
      <c r="OKW153" s="6"/>
      <c r="OKX153" s="6"/>
      <c r="OKY153" s="6"/>
      <c r="OKZ153" s="6"/>
      <c r="OLA153" s="6"/>
      <c r="OLB153" s="6"/>
      <c r="OLC153" s="6"/>
      <c r="OLD153" s="6"/>
      <c r="OLE153" s="6"/>
      <c r="OLF153" s="6"/>
      <c r="OLG153" s="6"/>
      <c r="OLH153" s="6"/>
      <c r="OLI153" s="6"/>
      <c r="OLJ153" s="6"/>
      <c r="OLK153" s="6"/>
      <c r="OLL153" s="6"/>
      <c r="OLM153" s="6"/>
      <c r="OLN153" s="6"/>
      <c r="OLO153" s="6"/>
      <c r="OLP153" s="6"/>
      <c r="OLQ153" s="6"/>
      <c r="OLR153" s="6"/>
      <c r="OLS153" s="6"/>
      <c r="OLT153" s="6"/>
      <c r="OLU153" s="6"/>
      <c r="OLV153" s="6"/>
      <c r="OLW153" s="6"/>
      <c r="OLX153" s="6"/>
      <c r="OLY153" s="6"/>
      <c r="OLZ153" s="6"/>
      <c r="OMA153" s="6"/>
      <c r="OMB153" s="6"/>
      <c r="OMC153" s="6"/>
      <c r="OMD153" s="6"/>
      <c r="OME153" s="6"/>
      <c r="OMF153" s="6"/>
      <c r="OMG153" s="6"/>
      <c r="OMH153" s="6"/>
      <c r="OMI153" s="6"/>
      <c r="OMJ153" s="6"/>
      <c r="OMK153" s="6"/>
      <c r="OML153" s="6"/>
      <c r="OMM153" s="6"/>
      <c r="OMN153" s="6"/>
      <c r="OMO153" s="6"/>
      <c r="OMP153" s="6"/>
      <c r="OMQ153" s="6"/>
      <c r="OMR153" s="6"/>
      <c r="OMS153" s="6"/>
      <c r="OMT153" s="6"/>
      <c r="OMU153" s="6"/>
      <c r="OMV153" s="6"/>
      <c r="OMW153" s="6"/>
      <c r="OMX153" s="6"/>
      <c r="OMY153" s="6"/>
      <c r="OMZ153" s="6"/>
      <c r="ONA153" s="6"/>
      <c r="ONB153" s="6"/>
      <c r="ONC153" s="6"/>
      <c r="OND153" s="6"/>
      <c r="ONE153" s="6"/>
      <c r="ONF153" s="6"/>
      <c r="ONG153" s="6"/>
      <c r="ONH153" s="6"/>
      <c r="ONI153" s="6"/>
      <c r="ONJ153" s="6"/>
      <c r="ONK153" s="6"/>
      <c r="ONL153" s="6"/>
      <c r="ONM153" s="6"/>
      <c r="ONN153" s="6"/>
      <c r="ONO153" s="6"/>
      <c r="ONP153" s="6"/>
      <c r="ONQ153" s="6"/>
      <c r="ONR153" s="6"/>
      <c r="ONS153" s="6"/>
      <c r="ONT153" s="6"/>
      <c r="ONU153" s="6"/>
      <c r="ONV153" s="6"/>
      <c r="ONW153" s="6"/>
      <c r="ONX153" s="6"/>
      <c r="ONY153" s="6"/>
      <c r="ONZ153" s="6"/>
      <c r="OOA153" s="6"/>
      <c r="OOB153" s="6"/>
      <c r="OOC153" s="6"/>
      <c r="OOD153" s="6"/>
      <c r="OOE153" s="6"/>
      <c r="OOF153" s="6"/>
      <c r="OOG153" s="6"/>
      <c r="OOH153" s="6"/>
      <c r="OOI153" s="6"/>
      <c r="OOJ153" s="6"/>
      <c r="OOK153" s="6"/>
      <c r="OOL153" s="6"/>
      <c r="OOM153" s="6"/>
      <c r="OON153" s="6"/>
      <c r="OOO153" s="6"/>
      <c r="OOP153" s="6"/>
      <c r="OOQ153" s="6"/>
      <c r="OOR153" s="6"/>
      <c r="OOS153" s="6"/>
      <c r="OOT153" s="6"/>
      <c r="OOU153" s="6"/>
      <c r="OOV153" s="6"/>
      <c r="OOW153" s="6"/>
      <c r="OOX153" s="6"/>
      <c r="OOY153" s="6"/>
      <c r="OOZ153" s="6"/>
      <c r="OPA153" s="6"/>
      <c r="OPB153" s="6"/>
      <c r="OPC153" s="6"/>
      <c r="OPD153" s="6"/>
      <c r="OPE153" s="6"/>
      <c r="OPF153" s="6"/>
      <c r="OPG153" s="6"/>
      <c r="OPH153" s="6"/>
      <c r="OPI153" s="6"/>
      <c r="OPJ153" s="6"/>
      <c r="OPK153" s="6"/>
      <c r="OPL153" s="6"/>
      <c r="OPM153" s="6"/>
      <c r="OPN153" s="6"/>
      <c r="OPO153" s="6"/>
      <c r="OPP153" s="6"/>
      <c r="OPQ153" s="6"/>
      <c r="OPR153" s="6"/>
      <c r="OPS153" s="6"/>
      <c r="OPT153" s="6"/>
      <c r="OPU153" s="6"/>
      <c r="OPV153" s="6"/>
      <c r="OPW153" s="6"/>
      <c r="OPX153" s="6"/>
      <c r="OPY153" s="6"/>
      <c r="OPZ153" s="6"/>
      <c r="OQA153" s="6"/>
      <c r="OQB153" s="6"/>
      <c r="OQC153" s="6"/>
      <c r="OQD153" s="6"/>
      <c r="OQE153" s="6"/>
      <c r="OQF153" s="6"/>
      <c r="OQG153" s="6"/>
      <c r="OQH153" s="6"/>
      <c r="OQI153" s="6"/>
      <c r="OQJ153" s="6"/>
      <c r="OQK153" s="6"/>
      <c r="OQL153" s="6"/>
      <c r="OQM153" s="6"/>
      <c r="OQN153" s="6"/>
      <c r="OQO153" s="6"/>
      <c r="OQP153" s="6"/>
      <c r="OQQ153" s="6"/>
      <c r="OQR153" s="6"/>
      <c r="OQS153" s="6"/>
      <c r="OQT153" s="6"/>
      <c r="OQU153" s="6"/>
      <c r="OQV153" s="6"/>
      <c r="OQW153" s="6"/>
      <c r="OQX153" s="6"/>
      <c r="OQY153" s="6"/>
      <c r="OQZ153" s="6"/>
      <c r="ORA153" s="6"/>
      <c r="ORB153" s="6"/>
      <c r="ORC153" s="6"/>
      <c r="ORD153" s="6"/>
      <c r="ORE153" s="6"/>
      <c r="ORF153" s="6"/>
      <c r="ORG153" s="6"/>
      <c r="ORH153" s="6"/>
      <c r="ORI153" s="6"/>
      <c r="ORJ153" s="6"/>
      <c r="ORK153" s="6"/>
      <c r="ORL153" s="6"/>
      <c r="ORM153" s="6"/>
      <c r="ORN153" s="6"/>
      <c r="ORO153" s="6"/>
      <c r="ORP153" s="6"/>
      <c r="ORQ153" s="6"/>
      <c r="ORR153" s="6"/>
      <c r="ORS153" s="6"/>
      <c r="ORT153" s="6"/>
      <c r="ORU153" s="6"/>
      <c r="ORV153" s="6"/>
      <c r="ORW153" s="6"/>
      <c r="ORX153" s="6"/>
      <c r="ORY153" s="6"/>
      <c r="ORZ153" s="6"/>
      <c r="OSA153" s="6"/>
      <c r="OSB153" s="6"/>
      <c r="OSC153" s="6"/>
      <c r="OSD153" s="6"/>
      <c r="OSE153" s="6"/>
      <c r="OSF153" s="6"/>
      <c r="OSG153" s="6"/>
      <c r="OSH153" s="6"/>
      <c r="OSI153" s="6"/>
      <c r="OSJ153" s="6"/>
      <c r="OSK153" s="6"/>
      <c r="OSL153" s="6"/>
      <c r="OSM153" s="6"/>
      <c r="OSN153" s="6"/>
      <c r="OSO153" s="6"/>
      <c r="OSP153" s="6"/>
      <c r="OSQ153" s="6"/>
      <c r="OSR153" s="6"/>
      <c r="OSS153" s="6"/>
      <c r="OST153" s="6"/>
      <c r="OSU153" s="6"/>
      <c r="OSV153" s="6"/>
      <c r="OSW153" s="6"/>
      <c r="OSX153" s="6"/>
      <c r="OSY153" s="6"/>
      <c r="OSZ153" s="6"/>
      <c r="OTA153" s="6"/>
      <c r="OTB153" s="6"/>
      <c r="OTC153" s="6"/>
      <c r="OTD153" s="6"/>
      <c r="OTE153" s="6"/>
      <c r="OTF153" s="6"/>
      <c r="OTG153" s="6"/>
      <c r="OTH153" s="6"/>
      <c r="OTI153" s="6"/>
      <c r="OTJ153" s="6"/>
      <c r="OTK153" s="6"/>
      <c r="OTL153" s="6"/>
      <c r="OTM153" s="6"/>
      <c r="OTN153" s="6"/>
      <c r="OTO153" s="6"/>
      <c r="OTP153" s="6"/>
      <c r="OTQ153" s="6"/>
      <c r="OTR153" s="6"/>
      <c r="OTS153" s="6"/>
      <c r="OTT153" s="6"/>
      <c r="OTU153" s="6"/>
      <c r="OTV153" s="6"/>
      <c r="OTW153" s="6"/>
      <c r="OTX153" s="6"/>
      <c r="OTY153" s="6"/>
      <c r="OTZ153" s="6"/>
      <c r="OUA153" s="6"/>
      <c r="OUB153" s="6"/>
      <c r="OUC153" s="6"/>
      <c r="OUD153" s="6"/>
      <c r="OUE153" s="6"/>
      <c r="OUF153" s="6"/>
      <c r="OUG153" s="6"/>
      <c r="OUH153" s="6"/>
      <c r="OUI153" s="6"/>
      <c r="OUJ153" s="6"/>
      <c r="OUK153" s="6"/>
      <c r="OUL153" s="6"/>
      <c r="OUM153" s="6"/>
      <c r="OUN153" s="6"/>
      <c r="OUO153" s="6"/>
      <c r="OUP153" s="6"/>
      <c r="OUQ153" s="6"/>
      <c r="OUR153" s="6"/>
      <c r="OUS153" s="6"/>
      <c r="OUT153" s="6"/>
      <c r="OUU153" s="6"/>
      <c r="OUV153" s="6"/>
      <c r="OUW153" s="6"/>
      <c r="OUX153" s="6"/>
      <c r="OUY153" s="6"/>
      <c r="OUZ153" s="6"/>
      <c r="OVA153" s="6"/>
      <c r="OVB153" s="6"/>
      <c r="OVC153" s="6"/>
      <c r="OVD153" s="6"/>
      <c r="OVE153" s="6"/>
      <c r="OVF153" s="6"/>
      <c r="OVG153" s="6"/>
      <c r="OVH153" s="6"/>
      <c r="OVI153" s="6"/>
      <c r="OVJ153" s="6"/>
      <c r="OVK153" s="6"/>
      <c r="OVL153" s="6"/>
      <c r="OVM153" s="6"/>
      <c r="OVN153" s="6"/>
      <c r="OVO153" s="6"/>
      <c r="OVP153" s="6"/>
      <c r="OVQ153" s="6"/>
      <c r="OVR153" s="6"/>
      <c r="OVS153" s="6"/>
      <c r="OVT153" s="6"/>
      <c r="OVU153" s="6"/>
      <c r="OVV153" s="6"/>
      <c r="OVW153" s="6"/>
      <c r="OVX153" s="6"/>
      <c r="OVY153" s="6"/>
      <c r="OVZ153" s="6"/>
      <c r="OWA153" s="6"/>
      <c r="OWB153" s="6"/>
      <c r="OWC153" s="6"/>
      <c r="OWD153" s="6"/>
      <c r="OWE153" s="6"/>
      <c r="OWF153" s="6"/>
      <c r="OWG153" s="6"/>
      <c r="OWH153" s="6"/>
      <c r="OWI153" s="6"/>
      <c r="OWJ153" s="6"/>
      <c r="OWK153" s="6"/>
      <c r="OWL153" s="6"/>
      <c r="OWM153" s="6"/>
      <c r="OWN153" s="6"/>
      <c r="OWO153" s="6"/>
      <c r="OWP153" s="6"/>
      <c r="OWQ153" s="6"/>
      <c r="OWR153" s="6"/>
      <c r="OWS153" s="6"/>
      <c r="OWT153" s="6"/>
      <c r="OWU153" s="6"/>
      <c r="OWV153" s="6"/>
      <c r="OWW153" s="6"/>
      <c r="OWX153" s="6"/>
      <c r="OWY153" s="6"/>
      <c r="OWZ153" s="6"/>
      <c r="OXA153" s="6"/>
      <c r="OXB153" s="6"/>
      <c r="OXC153" s="6"/>
      <c r="OXD153" s="6"/>
      <c r="OXE153" s="6"/>
      <c r="OXF153" s="6"/>
      <c r="OXG153" s="6"/>
      <c r="OXH153" s="6"/>
      <c r="OXI153" s="6"/>
      <c r="OXJ153" s="6"/>
      <c r="OXK153" s="6"/>
      <c r="OXL153" s="6"/>
      <c r="OXM153" s="6"/>
      <c r="OXN153" s="6"/>
      <c r="OXO153" s="6"/>
      <c r="OXP153" s="6"/>
      <c r="OXQ153" s="6"/>
      <c r="OXR153" s="6"/>
      <c r="OXS153" s="6"/>
      <c r="OXT153" s="6"/>
      <c r="OXU153" s="6"/>
      <c r="OXV153" s="6"/>
      <c r="OXW153" s="6"/>
      <c r="OXX153" s="6"/>
      <c r="OXY153" s="6"/>
      <c r="OXZ153" s="6"/>
      <c r="OYA153" s="6"/>
      <c r="OYB153" s="6"/>
      <c r="OYC153" s="6"/>
      <c r="OYD153" s="6"/>
      <c r="OYE153" s="6"/>
      <c r="OYF153" s="6"/>
      <c r="OYG153" s="6"/>
      <c r="OYH153" s="6"/>
      <c r="OYI153" s="6"/>
      <c r="OYJ153" s="6"/>
      <c r="OYK153" s="6"/>
      <c r="OYL153" s="6"/>
      <c r="OYM153" s="6"/>
      <c r="OYN153" s="6"/>
      <c r="OYO153" s="6"/>
      <c r="OYP153" s="6"/>
      <c r="OYQ153" s="6"/>
      <c r="OYR153" s="6"/>
      <c r="OYS153" s="6"/>
      <c r="OYT153" s="6"/>
      <c r="OYU153" s="6"/>
      <c r="OYV153" s="6"/>
      <c r="OYW153" s="6"/>
      <c r="OYX153" s="6"/>
      <c r="OYY153" s="6"/>
      <c r="OYZ153" s="6"/>
      <c r="OZA153" s="6"/>
      <c r="OZB153" s="6"/>
      <c r="OZC153" s="6"/>
      <c r="OZD153" s="6"/>
      <c r="OZE153" s="6"/>
      <c r="OZF153" s="6"/>
      <c r="OZG153" s="6"/>
      <c r="OZH153" s="6"/>
      <c r="OZI153" s="6"/>
      <c r="OZJ153" s="6"/>
      <c r="OZK153" s="6"/>
      <c r="OZL153" s="6"/>
      <c r="OZM153" s="6"/>
      <c r="OZN153" s="6"/>
      <c r="OZO153" s="6"/>
      <c r="OZP153" s="6"/>
      <c r="OZQ153" s="6"/>
      <c r="OZR153" s="6"/>
      <c r="OZS153" s="6"/>
      <c r="OZT153" s="6"/>
      <c r="OZU153" s="6"/>
      <c r="OZV153" s="6"/>
      <c r="OZW153" s="6"/>
      <c r="OZX153" s="6"/>
      <c r="OZY153" s="6"/>
      <c r="OZZ153" s="6"/>
      <c r="PAA153" s="6"/>
      <c r="PAB153" s="6"/>
      <c r="PAC153" s="6"/>
      <c r="PAD153" s="6"/>
      <c r="PAE153" s="6"/>
      <c r="PAF153" s="6"/>
      <c r="PAG153" s="6"/>
      <c r="PAH153" s="6"/>
      <c r="PAI153" s="6"/>
      <c r="PAJ153" s="6"/>
      <c r="PAK153" s="6"/>
      <c r="PAL153" s="6"/>
      <c r="PAM153" s="6"/>
      <c r="PAN153" s="6"/>
      <c r="PAO153" s="6"/>
      <c r="PAP153" s="6"/>
      <c r="PAQ153" s="6"/>
      <c r="PAR153" s="6"/>
      <c r="PAS153" s="6"/>
      <c r="PAT153" s="6"/>
      <c r="PAU153" s="6"/>
      <c r="PAV153" s="6"/>
      <c r="PAW153" s="6"/>
      <c r="PAX153" s="6"/>
      <c r="PAY153" s="6"/>
      <c r="PAZ153" s="6"/>
      <c r="PBA153" s="6"/>
      <c r="PBB153" s="6"/>
      <c r="PBC153" s="6"/>
      <c r="PBD153" s="6"/>
      <c r="PBE153" s="6"/>
      <c r="PBF153" s="6"/>
      <c r="PBG153" s="6"/>
      <c r="PBH153" s="6"/>
      <c r="PBI153" s="6"/>
      <c r="PBJ153" s="6"/>
      <c r="PBK153" s="6"/>
      <c r="PBL153" s="6"/>
      <c r="PBM153" s="6"/>
      <c r="PBN153" s="6"/>
      <c r="PBO153" s="6"/>
      <c r="PBP153" s="6"/>
      <c r="PBQ153" s="6"/>
      <c r="PBR153" s="6"/>
      <c r="PBS153" s="6"/>
      <c r="PBT153" s="6"/>
      <c r="PBU153" s="6"/>
      <c r="PBV153" s="6"/>
      <c r="PBW153" s="6"/>
      <c r="PBX153" s="6"/>
      <c r="PBY153" s="6"/>
      <c r="PBZ153" s="6"/>
      <c r="PCA153" s="6"/>
      <c r="PCB153" s="6"/>
      <c r="PCC153" s="6"/>
      <c r="PCD153" s="6"/>
      <c r="PCE153" s="6"/>
      <c r="PCF153" s="6"/>
      <c r="PCG153" s="6"/>
      <c r="PCH153" s="6"/>
      <c r="PCI153" s="6"/>
      <c r="PCJ153" s="6"/>
      <c r="PCK153" s="6"/>
      <c r="PCL153" s="6"/>
      <c r="PCM153" s="6"/>
      <c r="PCN153" s="6"/>
      <c r="PCO153" s="6"/>
      <c r="PCP153" s="6"/>
      <c r="PCQ153" s="6"/>
      <c r="PCR153" s="6"/>
      <c r="PCS153" s="6"/>
      <c r="PCT153" s="6"/>
      <c r="PCU153" s="6"/>
      <c r="PCV153" s="6"/>
      <c r="PCW153" s="6"/>
      <c r="PCX153" s="6"/>
      <c r="PCY153" s="6"/>
      <c r="PCZ153" s="6"/>
      <c r="PDA153" s="6"/>
      <c r="PDB153" s="6"/>
      <c r="PDC153" s="6"/>
      <c r="PDD153" s="6"/>
      <c r="PDE153" s="6"/>
      <c r="PDF153" s="6"/>
      <c r="PDG153" s="6"/>
      <c r="PDH153" s="6"/>
      <c r="PDI153" s="6"/>
      <c r="PDJ153" s="6"/>
      <c r="PDK153" s="6"/>
      <c r="PDL153" s="6"/>
      <c r="PDM153" s="6"/>
      <c r="PDN153" s="6"/>
      <c r="PDO153" s="6"/>
      <c r="PDP153" s="6"/>
      <c r="PDQ153" s="6"/>
      <c r="PDR153" s="6"/>
      <c r="PDS153" s="6"/>
      <c r="PDT153" s="6"/>
      <c r="PDU153" s="6"/>
      <c r="PDV153" s="6"/>
      <c r="PDW153" s="6"/>
      <c r="PDX153" s="6"/>
      <c r="PDY153" s="6"/>
      <c r="PDZ153" s="6"/>
      <c r="PEA153" s="6"/>
      <c r="PEB153" s="6"/>
      <c r="PEC153" s="6"/>
      <c r="PED153" s="6"/>
      <c r="PEE153" s="6"/>
      <c r="PEF153" s="6"/>
      <c r="PEG153" s="6"/>
      <c r="PEH153" s="6"/>
      <c r="PEI153" s="6"/>
      <c r="PEJ153" s="6"/>
      <c r="PEK153" s="6"/>
      <c r="PEL153" s="6"/>
      <c r="PEM153" s="6"/>
      <c r="PEN153" s="6"/>
      <c r="PEO153" s="6"/>
      <c r="PEP153" s="6"/>
      <c r="PEQ153" s="6"/>
      <c r="PER153" s="6"/>
      <c r="PES153" s="6"/>
      <c r="PET153" s="6"/>
      <c r="PEU153" s="6"/>
      <c r="PEV153" s="6"/>
      <c r="PEW153" s="6"/>
      <c r="PEX153" s="6"/>
      <c r="PEY153" s="6"/>
      <c r="PEZ153" s="6"/>
      <c r="PFA153" s="6"/>
      <c r="PFB153" s="6"/>
      <c r="PFC153" s="6"/>
      <c r="PFD153" s="6"/>
      <c r="PFE153" s="6"/>
      <c r="PFF153" s="6"/>
      <c r="PFG153" s="6"/>
      <c r="PFH153" s="6"/>
      <c r="PFI153" s="6"/>
      <c r="PFJ153" s="6"/>
      <c r="PFK153" s="6"/>
      <c r="PFL153" s="6"/>
      <c r="PFM153" s="6"/>
      <c r="PFN153" s="6"/>
      <c r="PFO153" s="6"/>
      <c r="PFP153" s="6"/>
      <c r="PFQ153" s="6"/>
      <c r="PFR153" s="6"/>
      <c r="PFS153" s="6"/>
      <c r="PFT153" s="6"/>
      <c r="PFU153" s="6"/>
      <c r="PFV153" s="6"/>
      <c r="PFW153" s="6"/>
      <c r="PFX153" s="6"/>
      <c r="PFY153" s="6"/>
      <c r="PFZ153" s="6"/>
      <c r="PGA153" s="6"/>
      <c r="PGB153" s="6"/>
      <c r="PGC153" s="6"/>
      <c r="PGD153" s="6"/>
      <c r="PGE153" s="6"/>
      <c r="PGF153" s="6"/>
      <c r="PGG153" s="6"/>
      <c r="PGH153" s="6"/>
      <c r="PGI153" s="6"/>
      <c r="PGJ153" s="6"/>
      <c r="PGK153" s="6"/>
      <c r="PGL153" s="6"/>
      <c r="PGM153" s="6"/>
      <c r="PGN153" s="6"/>
      <c r="PGO153" s="6"/>
      <c r="PGP153" s="6"/>
      <c r="PGQ153" s="6"/>
      <c r="PGR153" s="6"/>
      <c r="PGS153" s="6"/>
      <c r="PGT153" s="6"/>
      <c r="PGU153" s="6"/>
      <c r="PGV153" s="6"/>
      <c r="PGW153" s="6"/>
      <c r="PGX153" s="6"/>
      <c r="PGY153" s="6"/>
      <c r="PGZ153" s="6"/>
      <c r="PHA153" s="6"/>
      <c r="PHB153" s="6"/>
      <c r="PHC153" s="6"/>
      <c r="PHD153" s="6"/>
      <c r="PHE153" s="6"/>
      <c r="PHF153" s="6"/>
      <c r="PHG153" s="6"/>
      <c r="PHH153" s="6"/>
      <c r="PHI153" s="6"/>
      <c r="PHJ153" s="6"/>
      <c r="PHK153" s="6"/>
      <c r="PHL153" s="6"/>
      <c r="PHM153" s="6"/>
      <c r="PHN153" s="6"/>
      <c r="PHO153" s="6"/>
      <c r="PHP153" s="6"/>
      <c r="PHQ153" s="6"/>
      <c r="PHR153" s="6"/>
      <c r="PHS153" s="6"/>
      <c r="PHT153" s="6"/>
      <c r="PHU153" s="6"/>
      <c r="PHV153" s="6"/>
      <c r="PHW153" s="6"/>
      <c r="PHX153" s="6"/>
      <c r="PHY153" s="6"/>
      <c r="PHZ153" s="6"/>
      <c r="PIA153" s="6"/>
      <c r="PIB153" s="6"/>
      <c r="PIC153" s="6"/>
      <c r="PID153" s="6"/>
      <c r="PIE153" s="6"/>
      <c r="PIF153" s="6"/>
      <c r="PIG153" s="6"/>
      <c r="PIH153" s="6"/>
      <c r="PII153" s="6"/>
      <c r="PIJ153" s="6"/>
      <c r="PIK153" s="6"/>
      <c r="PIL153" s="6"/>
      <c r="PIM153" s="6"/>
      <c r="PIN153" s="6"/>
      <c r="PIO153" s="6"/>
      <c r="PIP153" s="6"/>
      <c r="PIQ153" s="6"/>
      <c r="PIR153" s="6"/>
      <c r="PIS153" s="6"/>
      <c r="PIT153" s="6"/>
      <c r="PIU153" s="6"/>
      <c r="PIV153" s="6"/>
      <c r="PIW153" s="6"/>
      <c r="PIX153" s="6"/>
      <c r="PIY153" s="6"/>
      <c r="PIZ153" s="6"/>
      <c r="PJA153" s="6"/>
      <c r="PJB153" s="6"/>
      <c r="PJC153" s="6"/>
      <c r="PJD153" s="6"/>
      <c r="PJE153" s="6"/>
      <c r="PJF153" s="6"/>
      <c r="PJG153" s="6"/>
      <c r="PJH153" s="6"/>
      <c r="PJI153" s="6"/>
      <c r="PJJ153" s="6"/>
      <c r="PJK153" s="6"/>
      <c r="PJL153" s="6"/>
      <c r="PJM153" s="6"/>
      <c r="PJN153" s="6"/>
      <c r="PJO153" s="6"/>
      <c r="PJP153" s="6"/>
      <c r="PJQ153" s="6"/>
      <c r="PJR153" s="6"/>
      <c r="PJS153" s="6"/>
      <c r="PJT153" s="6"/>
      <c r="PJU153" s="6"/>
      <c r="PJV153" s="6"/>
      <c r="PJW153" s="6"/>
      <c r="PJX153" s="6"/>
      <c r="PJY153" s="6"/>
      <c r="PJZ153" s="6"/>
      <c r="PKA153" s="6"/>
      <c r="PKB153" s="6"/>
      <c r="PKC153" s="6"/>
      <c r="PKD153" s="6"/>
      <c r="PKE153" s="6"/>
      <c r="PKF153" s="6"/>
      <c r="PKG153" s="6"/>
      <c r="PKH153" s="6"/>
      <c r="PKI153" s="6"/>
      <c r="PKJ153" s="6"/>
      <c r="PKK153" s="6"/>
      <c r="PKL153" s="6"/>
      <c r="PKM153" s="6"/>
      <c r="PKN153" s="6"/>
      <c r="PKO153" s="6"/>
      <c r="PKP153" s="6"/>
      <c r="PKQ153" s="6"/>
      <c r="PKR153" s="6"/>
      <c r="PKS153" s="6"/>
      <c r="PKT153" s="6"/>
      <c r="PKU153" s="6"/>
      <c r="PKV153" s="6"/>
      <c r="PKW153" s="6"/>
      <c r="PKX153" s="6"/>
      <c r="PKY153" s="6"/>
      <c r="PKZ153" s="6"/>
      <c r="PLA153" s="6"/>
      <c r="PLB153" s="6"/>
      <c r="PLC153" s="6"/>
      <c r="PLD153" s="6"/>
      <c r="PLE153" s="6"/>
      <c r="PLF153" s="6"/>
      <c r="PLG153" s="6"/>
      <c r="PLH153" s="6"/>
      <c r="PLI153" s="6"/>
      <c r="PLJ153" s="6"/>
      <c r="PLK153" s="6"/>
      <c r="PLL153" s="6"/>
      <c r="PLM153" s="6"/>
      <c r="PLN153" s="6"/>
      <c r="PLO153" s="6"/>
      <c r="PLP153" s="6"/>
      <c r="PLQ153" s="6"/>
      <c r="PLR153" s="6"/>
      <c r="PLS153" s="6"/>
      <c r="PLT153" s="6"/>
      <c r="PLU153" s="6"/>
      <c r="PLV153" s="6"/>
      <c r="PLW153" s="6"/>
      <c r="PLX153" s="6"/>
      <c r="PLY153" s="6"/>
      <c r="PLZ153" s="6"/>
      <c r="PMA153" s="6"/>
      <c r="PMB153" s="6"/>
      <c r="PMC153" s="6"/>
      <c r="PMD153" s="6"/>
      <c r="PME153" s="6"/>
      <c r="PMF153" s="6"/>
      <c r="PMG153" s="6"/>
      <c r="PMH153" s="6"/>
      <c r="PMI153" s="6"/>
      <c r="PMJ153" s="6"/>
      <c r="PMK153" s="6"/>
      <c r="PML153" s="6"/>
      <c r="PMM153" s="6"/>
      <c r="PMN153" s="6"/>
      <c r="PMO153" s="6"/>
      <c r="PMP153" s="6"/>
      <c r="PMQ153" s="6"/>
      <c r="PMR153" s="6"/>
      <c r="PMS153" s="6"/>
      <c r="PMT153" s="6"/>
      <c r="PMU153" s="6"/>
      <c r="PMV153" s="6"/>
      <c r="PMW153" s="6"/>
      <c r="PMX153" s="6"/>
      <c r="PMY153" s="6"/>
      <c r="PMZ153" s="6"/>
      <c r="PNA153" s="6"/>
      <c r="PNB153" s="6"/>
      <c r="PNC153" s="6"/>
      <c r="PND153" s="6"/>
      <c r="PNE153" s="6"/>
      <c r="PNF153" s="6"/>
      <c r="PNG153" s="6"/>
      <c r="PNH153" s="6"/>
      <c r="PNI153" s="6"/>
      <c r="PNJ153" s="6"/>
      <c r="PNK153" s="6"/>
      <c r="PNL153" s="6"/>
      <c r="PNM153" s="6"/>
      <c r="PNN153" s="6"/>
      <c r="PNO153" s="6"/>
      <c r="PNP153" s="6"/>
      <c r="PNQ153" s="6"/>
      <c r="PNR153" s="6"/>
      <c r="PNS153" s="6"/>
      <c r="PNT153" s="6"/>
      <c r="PNU153" s="6"/>
      <c r="PNV153" s="6"/>
      <c r="PNW153" s="6"/>
      <c r="PNX153" s="6"/>
      <c r="PNY153" s="6"/>
      <c r="PNZ153" s="6"/>
      <c r="POA153" s="6"/>
      <c r="POB153" s="6"/>
      <c r="POC153" s="6"/>
      <c r="POD153" s="6"/>
      <c r="POE153" s="6"/>
      <c r="POF153" s="6"/>
      <c r="POG153" s="6"/>
      <c r="POH153" s="6"/>
      <c r="POI153" s="6"/>
      <c r="POJ153" s="6"/>
      <c r="POK153" s="6"/>
      <c r="POL153" s="6"/>
      <c r="POM153" s="6"/>
      <c r="PON153" s="6"/>
      <c r="POO153" s="6"/>
      <c r="POP153" s="6"/>
      <c r="POQ153" s="6"/>
      <c r="POR153" s="6"/>
      <c r="POS153" s="6"/>
      <c r="POT153" s="6"/>
      <c r="POU153" s="6"/>
      <c r="POV153" s="6"/>
      <c r="POW153" s="6"/>
      <c r="POX153" s="6"/>
      <c r="POY153" s="6"/>
      <c r="POZ153" s="6"/>
      <c r="PPA153" s="6"/>
      <c r="PPB153" s="6"/>
      <c r="PPC153" s="6"/>
      <c r="PPD153" s="6"/>
      <c r="PPE153" s="6"/>
      <c r="PPF153" s="6"/>
      <c r="PPG153" s="6"/>
      <c r="PPH153" s="6"/>
      <c r="PPI153" s="6"/>
      <c r="PPJ153" s="6"/>
      <c r="PPK153" s="6"/>
      <c r="PPL153" s="6"/>
      <c r="PPM153" s="6"/>
      <c r="PPN153" s="6"/>
      <c r="PPO153" s="6"/>
      <c r="PPP153" s="6"/>
      <c r="PPQ153" s="6"/>
      <c r="PPR153" s="6"/>
      <c r="PPS153" s="6"/>
      <c r="PPT153" s="6"/>
      <c r="PPU153" s="6"/>
      <c r="PPV153" s="6"/>
      <c r="PPW153" s="6"/>
      <c r="PPX153" s="6"/>
      <c r="PPY153" s="6"/>
      <c r="PPZ153" s="6"/>
      <c r="PQA153" s="6"/>
      <c r="PQB153" s="6"/>
      <c r="PQC153" s="6"/>
      <c r="PQD153" s="6"/>
      <c r="PQE153" s="6"/>
      <c r="PQF153" s="6"/>
      <c r="PQG153" s="6"/>
      <c r="PQH153" s="6"/>
      <c r="PQI153" s="6"/>
      <c r="PQJ153" s="6"/>
      <c r="PQK153" s="6"/>
      <c r="PQL153" s="6"/>
      <c r="PQM153" s="6"/>
      <c r="PQN153" s="6"/>
      <c r="PQO153" s="6"/>
      <c r="PQP153" s="6"/>
      <c r="PQQ153" s="6"/>
      <c r="PQR153" s="6"/>
      <c r="PQS153" s="6"/>
      <c r="PQT153" s="6"/>
      <c r="PQU153" s="6"/>
      <c r="PQV153" s="6"/>
      <c r="PQW153" s="6"/>
      <c r="PQX153" s="6"/>
      <c r="PQY153" s="6"/>
      <c r="PQZ153" s="6"/>
      <c r="PRA153" s="6"/>
      <c r="PRB153" s="6"/>
      <c r="PRC153" s="6"/>
      <c r="PRD153" s="6"/>
      <c r="PRE153" s="6"/>
      <c r="PRF153" s="6"/>
      <c r="PRG153" s="6"/>
      <c r="PRH153" s="6"/>
      <c r="PRI153" s="6"/>
      <c r="PRJ153" s="6"/>
      <c r="PRK153" s="6"/>
      <c r="PRL153" s="6"/>
      <c r="PRM153" s="6"/>
      <c r="PRN153" s="6"/>
      <c r="PRO153" s="6"/>
      <c r="PRP153" s="6"/>
      <c r="PRQ153" s="6"/>
      <c r="PRR153" s="6"/>
      <c r="PRS153" s="6"/>
      <c r="PRT153" s="6"/>
      <c r="PRU153" s="6"/>
      <c r="PRV153" s="6"/>
      <c r="PRW153" s="6"/>
      <c r="PRX153" s="6"/>
      <c r="PRY153" s="6"/>
      <c r="PRZ153" s="6"/>
      <c r="PSA153" s="6"/>
      <c r="PSB153" s="6"/>
      <c r="PSC153" s="6"/>
      <c r="PSD153" s="6"/>
      <c r="PSE153" s="6"/>
      <c r="PSF153" s="6"/>
      <c r="PSG153" s="6"/>
      <c r="PSH153" s="6"/>
      <c r="PSI153" s="6"/>
      <c r="PSJ153" s="6"/>
      <c r="PSK153" s="6"/>
      <c r="PSL153" s="6"/>
      <c r="PSM153" s="6"/>
      <c r="PSN153" s="6"/>
      <c r="PSO153" s="6"/>
      <c r="PSP153" s="6"/>
      <c r="PSQ153" s="6"/>
      <c r="PSR153" s="6"/>
      <c r="PSS153" s="6"/>
      <c r="PST153" s="6"/>
      <c r="PSU153" s="6"/>
      <c r="PSV153" s="6"/>
      <c r="PSW153" s="6"/>
      <c r="PSX153" s="6"/>
      <c r="PSY153" s="6"/>
      <c r="PSZ153" s="6"/>
      <c r="PTA153" s="6"/>
      <c r="PTB153" s="6"/>
      <c r="PTC153" s="6"/>
      <c r="PTD153" s="6"/>
      <c r="PTE153" s="6"/>
      <c r="PTF153" s="6"/>
      <c r="PTG153" s="6"/>
      <c r="PTH153" s="6"/>
      <c r="PTI153" s="6"/>
      <c r="PTJ153" s="6"/>
      <c r="PTK153" s="6"/>
      <c r="PTL153" s="6"/>
      <c r="PTM153" s="6"/>
      <c r="PTN153" s="6"/>
      <c r="PTO153" s="6"/>
      <c r="PTP153" s="6"/>
      <c r="PTQ153" s="6"/>
      <c r="PTR153" s="6"/>
      <c r="PTS153" s="6"/>
      <c r="PTT153" s="6"/>
      <c r="PTU153" s="6"/>
      <c r="PTV153" s="6"/>
      <c r="PTW153" s="6"/>
      <c r="PTX153" s="6"/>
      <c r="PTY153" s="6"/>
      <c r="PTZ153" s="6"/>
      <c r="PUA153" s="6"/>
      <c r="PUB153" s="6"/>
      <c r="PUC153" s="6"/>
      <c r="PUD153" s="6"/>
      <c r="PUE153" s="6"/>
      <c r="PUF153" s="6"/>
      <c r="PUG153" s="6"/>
      <c r="PUH153" s="6"/>
      <c r="PUI153" s="6"/>
      <c r="PUJ153" s="6"/>
      <c r="PUK153" s="6"/>
      <c r="PUL153" s="6"/>
      <c r="PUM153" s="6"/>
      <c r="PUN153" s="6"/>
      <c r="PUO153" s="6"/>
      <c r="PUP153" s="6"/>
      <c r="PUQ153" s="6"/>
      <c r="PUR153" s="6"/>
      <c r="PUS153" s="6"/>
      <c r="PUT153" s="6"/>
      <c r="PUU153" s="6"/>
      <c r="PUV153" s="6"/>
      <c r="PUW153" s="6"/>
      <c r="PUX153" s="6"/>
      <c r="PUY153" s="6"/>
      <c r="PUZ153" s="6"/>
      <c r="PVA153" s="6"/>
      <c r="PVB153" s="6"/>
      <c r="PVC153" s="6"/>
      <c r="PVD153" s="6"/>
      <c r="PVE153" s="6"/>
      <c r="PVF153" s="6"/>
      <c r="PVG153" s="6"/>
      <c r="PVH153" s="6"/>
      <c r="PVI153" s="6"/>
      <c r="PVJ153" s="6"/>
      <c r="PVK153" s="6"/>
      <c r="PVL153" s="6"/>
      <c r="PVM153" s="6"/>
      <c r="PVN153" s="6"/>
      <c r="PVO153" s="6"/>
      <c r="PVP153" s="6"/>
      <c r="PVQ153" s="6"/>
      <c r="PVR153" s="6"/>
      <c r="PVS153" s="6"/>
      <c r="PVT153" s="6"/>
      <c r="PVU153" s="6"/>
      <c r="PVV153" s="6"/>
      <c r="PVW153" s="6"/>
      <c r="PVX153" s="6"/>
      <c r="PVY153" s="6"/>
      <c r="PVZ153" s="6"/>
      <c r="PWA153" s="6"/>
      <c r="PWB153" s="6"/>
      <c r="PWC153" s="6"/>
      <c r="PWD153" s="6"/>
      <c r="PWE153" s="6"/>
      <c r="PWF153" s="6"/>
      <c r="PWG153" s="6"/>
      <c r="PWH153" s="6"/>
      <c r="PWI153" s="6"/>
      <c r="PWJ153" s="6"/>
      <c r="PWK153" s="6"/>
      <c r="PWL153" s="6"/>
      <c r="PWM153" s="6"/>
      <c r="PWN153" s="6"/>
      <c r="PWO153" s="6"/>
      <c r="PWP153" s="6"/>
      <c r="PWQ153" s="6"/>
      <c r="PWR153" s="6"/>
      <c r="PWS153" s="6"/>
      <c r="PWT153" s="6"/>
      <c r="PWU153" s="6"/>
      <c r="PWV153" s="6"/>
      <c r="PWW153" s="6"/>
      <c r="PWX153" s="6"/>
      <c r="PWY153" s="6"/>
      <c r="PWZ153" s="6"/>
      <c r="PXA153" s="6"/>
      <c r="PXB153" s="6"/>
      <c r="PXC153" s="6"/>
      <c r="PXD153" s="6"/>
      <c r="PXE153" s="6"/>
      <c r="PXF153" s="6"/>
      <c r="PXG153" s="6"/>
      <c r="PXH153" s="6"/>
      <c r="PXI153" s="6"/>
      <c r="PXJ153" s="6"/>
      <c r="PXK153" s="6"/>
      <c r="PXL153" s="6"/>
      <c r="PXM153" s="6"/>
      <c r="PXN153" s="6"/>
      <c r="PXO153" s="6"/>
      <c r="PXP153" s="6"/>
      <c r="PXQ153" s="6"/>
      <c r="PXR153" s="6"/>
      <c r="PXS153" s="6"/>
      <c r="PXT153" s="6"/>
      <c r="PXU153" s="6"/>
      <c r="PXV153" s="6"/>
      <c r="PXW153" s="6"/>
      <c r="PXX153" s="6"/>
      <c r="PXY153" s="6"/>
      <c r="PXZ153" s="6"/>
      <c r="PYA153" s="6"/>
      <c r="PYB153" s="6"/>
      <c r="PYC153" s="6"/>
      <c r="PYD153" s="6"/>
      <c r="PYE153" s="6"/>
      <c r="PYF153" s="6"/>
      <c r="PYG153" s="6"/>
      <c r="PYH153" s="6"/>
      <c r="PYI153" s="6"/>
      <c r="PYJ153" s="6"/>
      <c r="PYK153" s="6"/>
      <c r="PYL153" s="6"/>
      <c r="PYM153" s="6"/>
      <c r="PYN153" s="6"/>
      <c r="PYO153" s="6"/>
      <c r="PYP153" s="6"/>
      <c r="PYQ153" s="6"/>
      <c r="PYR153" s="6"/>
      <c r="PYS153" s="6"/>
      <c r="PYT153" s="6"/>
      <c r="PYU153" s="6"/>
      <c r="PYV153" s="6"/>
      <c r="PYW153" s="6"/>
      <c r="PYX153" s="6"/>
      <c r="PYY153" s="6"/>
      <c r="PYZ153" s="6"/>
      <c r="PZA153" s="6"/>
      <c r="PZB153" s="6"/>
      <c r="PZC153" s="6"/>
      <c r="PZD153" s="6"/>
      <c r="PZE153" s="6"/>
      <c r="PZF153" s="6"/>
      <c r="PZG153" s="6"/>
      <c r="PZH153" s="6"/>
      <c r="PZI153" s="6"/>
      <c r="PZJ153" s="6"/>
      <c r="PZK153" s="6"/>
      <c r="PZL153" s="6"/>
      <c r="PZM153" s="6"/>
      <c r="PZN153" s="6"/>
      <c r="PZO153" s="6"/>
      <c r="PZP153" s="6"/>
      <c r="PZQ153" s="6"/>
      <c r="PZR153" s="6"/>
      <c r="PZS153" s="6"/>
      <c r="PZT153" s="6"/>
      <c r="PZU153" s="6"/>
      <c r="PZV153" s="6"/>
      <c r="PZW153" s="6"/>
      <c r="PZX153" s="6"/>
      <c r="PZY153" s="6"/>
      <c r="PZZ153" s="6"/>
      <c r="QAA153" s="6"/>
      <c r="QAB153" s="6"/>
      <c r="QAC153" s="6"/>
      <c r="QAD153" s="6"/>
      <c r="QAE153" s="6"/>
      <c r="QAF153" s="6"/>
      <c r="QAG153" s="6"/>
      <c r="QAH153" s="6"/>
      <c r="QAI153" s="6"/>
      <c r="QAJ153" s="6"/>
      <c r="QAK153" s="6"/>
      <c r="QAL153" s="6"/>
      <c r="QAM153" s="6"/>
      <c r="QAN153" s="6"/>
      <c r="QAO153" s="6"/>
      <c r="QAP153" s="6"/>
      <c r="QAQ153" s="6"/>
      <c r="QAR153" s="6"/>
      <c r="QAS153" s="6"/>
      <c r="QAT153" s="6"/>
      <c r="QAU153" s="6"/>
      <c r="QAV153" s="6"/>
      <c r="QAW153" s="6"/>
      <c r="QAX153" s="6"/>
      <c r="QAY153" s="6"/>
      <c r="QAZ153" s="6"/>
      <c r="QBA153" s="6"/>
      <c r="QBB153" s="6"/>
      <c r="QBC153" s="6"/>
      <c r="QBD153" s="6"/>
      <c r="QBE153" s="6"/>
      <c r="QBF153" s="6"/>
      <c r="QBG153" s="6"/>
      <c r="QBH153" s="6"/>
      <c r="QBI153" s="6"/>
      <c r="QBJ153" s="6"/>
      <c r="QBK153" s="6"/>
      <c r="QBL153" s="6"/>
      <c r="QBM153" s="6"/>
      <c r="QBN153" s="6"/>
      <c r="QBO153" s="6"/>
      <c r="QBP153" s="6"/>
      <c r="QBQ153" s="6"/>
      <c r="QBR153" s="6"/>
      <c r="QBS153" s="6"/>
      <c r="QBT153" s="6"/>
      <c r="QBU153" s="6"/>
      <c r="QBV153" s="6"/>
      <c r="QBW153" s="6"/>
      <c r="QBX153" s="6"/>
      <c r="QBY153" s="6"/>
      <c r="QBZ153" s="6"/>
      <c r="QCA153" s="6"/>
      <c r="QCB153" s="6"/>
      <c r="QCC153" s="6"/>
      <c r="QCD153" s="6"/>
      <c r="QCE153" s="6"/>
      <c r="QCF153" s="6"/>
      <c r="QCG153" s="6"/>
      <c r="QCH153" s="6"/>
      <c r="QCI153" s="6"/>
      <c r="QCJ153" s="6"/>
      <c r="QCK153" s="6"/>
      <c r="QCL153" s="6"/>
      <c r="QCM153" s="6"/>
      <c r="QCN153" s="6"/>
      <c r="QCO153" s="6"/>
      <c r="QCP153" s="6"/>
      <c r="QCQ153" s="6"/>
      <c r="QCR153" s="6"/>
      <c r="QCS153" s="6"/>
      <c r="QCT153" s="6"/>
      <c r="QCU153" s="6"/>
      <c r="QCV153" s="6"/>
      <c r="QCW153" s="6"/>
      <c r="QCX153" s="6"/>
      <c r="QCY153" s="6"/>
      <c r="QCZ153" s="6"/>
      <c r="QDA153" s="6"/>
      <c r="QDB153" s="6"/>
      <c r="QDC153" s="6"/>
      <c r="QDD153" s="6"/>
      <c r="QDE153" s="6"/>
      <c r="QDF153" s="6"/>
      <c r="QDG153" s="6"/>
      <c r="QDH153" s="6"/>
      <c r="QDI153" s="6"/>
      <c r="QDJ153" s="6"/>
      <c r="QDK153" s="6"/>
      <c r="QDL153" s="6"/>
      <c r="QDM153" s="6"/>
      <c r="QDN153" s="6"/>
      <c r="QDO153" s="6"/>
      <c r="QDP153" s="6"/>
      <c r="QDQ153" s="6"/>
      <c r="QDR153" s="6"/>
      <c r="QDS153" s="6"/>
      <c r="QDT153" s="6"/>
      <c r="QDU153" s="6"/>
      <c r="QDV153" s="6"/>
      <c r="QDW153" s="6"/>
      <c r="QDX153" s="6"/>
      <c r="QDY153" s="6"/>
      <c r="QDZ153" s="6"/>
      <c r="QEA153" s="6"/>
      <c r="QEB153" s="6"/>
      <c r="QEC153" s="6"/>
      <c r="QED153" s="6"/>
      <c r="QEE153" s="6"/>
      <c r="QEF153" s="6"/>
      <c r="QEG153" s="6"/>
      <c r="QEH153" s="6"/>
      <c r="QEI153" s="6"/>
      <c r="QEJ153" s="6"/>
      <c r="QEK153" s="6"/>
      <c r="QEL153" s="6"/>
      <c r="QEM153" s="6"/>
      <c r="QEN153" s="6"/>
      <c r="QEO153" s="6"/>
      <c r="QEP153" s="6"/>
      <c r="QEQ153" s="6"/>
      <c r="QER153" s="6"/>
      <c r="QES153" s="6"/>
      <c r="QET153" s="6"/>
      <c r="QEU153" s="6"/>
      <c r="QEV153" s="6"/>
      <c r="QEW153" s="6"/>
      <c r="QEX153" s="6"/>
      <c r="QEY153" s="6"/>
      <c r="QEZ153" s="6"/>
      <c r="QFA153" s="6"/>
      <c r="QFB153" s="6"/>
      <c r="QFC153" s="6"/>
      <c r="QFD153" s="6"/>
      <c r="QFE153" s="6"/>
      <c r="QFF153" s="6"/>
      <c r="QFG153" s="6"/>
      <c r="QFH153" s="6"/>
      <c r="QFI153" s="6"/>
      <c r="QFJ153" s="6"/>
      <c r="QFK153" s="6"/>
      <c r="QFL153" s="6"/>
      <c r="QFM153" s="6"/>
      <c r="QFN153" s="6"/>
      <c r="QFO153" s="6"/>
      <c r="QFP153" s="6"/>
      <c r="QFQ153" s="6"/>
      <c r="QFR153" s="6"/>
      <c r="QFS153" s="6"/>
      <c r="QFT153" s="6"/>
      <c r="QFU153" s="6"/>
      <c r="QFV153" s="6"/>
      <c r="QFW153" s="6"/>
      <c r="QFX153" s="6"/>
      <c r="QFY153" s="6"/>
      <c r="QFZ153" s="6"/>
      <c r="QGA153" s="6"/>
      <c r="QGB153" s="6"/>
      <c r="QGC153" s="6"/>
      <c r="QGD153" s="6"/>
      <c r="QGE153" s="6"/>
      <c r="QGF153" s="6"/>
      <c r="QGG153" s="6"/>
      <c r="QGH153" s="6"/>
      <c r="QGI153" s="6"/>
      <c r="QGJ153" s="6"/>
      <c r="QGK153" s="6"/>
      <c r="QGL153" s="6"/>
      <c r="QGM153" s="6"/>
      <c r="QGN153" s="6"/>
      <c r="QGO153" s="6"/>
      <c r="QGP153" s="6"/>
      <c r="QGQ153" s="6"/>
      <c r="QGR153" s="6"/>
      <c r="QGS153" s="6"/>
      <c r="QGT153" s="6"/>
      <c r="QGU153" s="6"/>
      <c r="QGV153" s="6"/>
      <c r="QGW153" s="6"/>
      <c r="QGX153" s="6"/>
      <c r="QGY153" s="6"/>
      <c r="QGZ153" s="6"/>
      <c r="QHA153" s="6"/>
      <c r="QHB153" s="6"/>
      <c r="QHC153" s="6"/>
      <c r="QHD153" s="6"/>
      <c r="QHE153" s="6"/>
      <c r="QHF153" s="6"/>
      <c r="QHG153" s="6"/>
      <c r="QHH153" s="6"/>
      <c r="QHI153" s="6"/>
      <c r="QHJ153" s="6"/>
      <c r="QHK153" s="6"/>
      <c r="QHL153" s="6"/>
      <c r="QHM153" s="6"/>
      <c r="QHN153" s="6"/>
      <c r="QHO153" s="6"/>
      <c r="QHP153" s="6"/>
      <c r="QHQ153" s="6"/>
      <c r="QHR153" s="6"/>
      <c r="QHS153" s="6"/>
      <c r="QHT153" s="6"/>
      <c r="QHU153" s="6"/>
      <c r="QHV153" s="6"/>
      <c r="QHW153" s="6"/>
      <c r="QHX153" s="6"/>
      <c r="QHY153" s="6"/>
      <c r="QHZ153" s="6"/>
      <c r="QIA153" s="6"/>
      <c r="QIB153" s="6"/>
      <c r="QIC153" s="6"/>
      <c r="QID153" s="6"/>
      <c r="QIE153" s="6"/>
      <c r="QIF153" s="6"/>
      <c r="QIG153" s="6"/>
      <c r="QIH153" s="6"/>
      <c r="QII153" s="6"/>
      <c r="QIJ153" s="6"/>
      <c r="QIK153" s="6"/>
      <c r="QIL153" s="6"/>
      <c r="QIM153" s="6"/>
      <c r="QIN153" s="6"/>
      <c r="QIO153" s="6"/>
      <c r="QIP153" s="6"/>
      <c r="QIQ153" s="6"/>
      <c r="QIR153" s="6"/>
      <c r="QIS153" s="6"/>
      <c r="QIT153" s="6"/>
      <c r="QIU153" s="6"/>
      <c r="QIV153" s="6"/>
      <c r="QIW153" s="6"/>
      <c r="QIX153" s="6"/>
      <c r="QIY153" s="6"/>
      <c r="QIZ153" s="6"/>
      <c r="QJA153" s="6"/>
      <c r="QJB153" s="6"/>
      <c r="QJC153" s="6"/>
      <c r="QJD153" s="6"/>
      <c r="QJE153" s="6"/>
      <c r="QJF153" s="6"/>
      <c r="QJG153" s="6"/>
      <c r="QJH153" s="6"/>
      <c r="QJI153" s="6"/>
      <c r="QJJ153" s="6"/>
      <c r="QJK153" s="6"/>
      <c r="QJL153" s="6"/>
      <c r="QJM153" s="6"/>
      <c r="QJN153" s="6"/>
      <c r="QJO153" s="6"/>
      <c r="QJP153" s="6"/>
      <c r="QJQ153" s="6"/>
      <c r="QJR153" s="6"/>
      <c r="QJS153" s="6"/>
      <c r="QJT153" s="6"/>
      <c r="QJU153" s="6"/>
      <c r="QJV153" s="6"/>
      <c r="QJW153" s="6"/>
      <c r="QJX153" s="6"/>
      <c r="QJY153" s="6"/>
      <c r="QJZ153" s="6"/>
      <c r="QKA153" s="6"/>
      <c r="QKB153" s="6"/>
      <c r="QKC153" s="6"/>
      <c r="QKD153" s="6"/>
      <c r="QKE153" s="6"/>
      <c r="QKF153" s="6"/>
      <c r="QKG153" s="6"/>
      <c r="QKH153" s="6"/>
      <c r="QKI153" s="6"/>
      <c r="QKJ153" s="6"/>
      <c r="QKK153" s="6"/>
      <c r="QKL153" s="6"/>
      <c r="QKM153" s="6"/>
      <c r="QKN153" s="6"/>
      <c r="QKO153" s="6"/>
      <c r="QKP153" s="6"/>
      <c r="QKQ153" s="6"/>
      <c r="QKR153" s="6"/>
      <c r="QKS153" s="6"/>
      <c r="QKT153" s="6"/>
      <c r="QKU153" s="6"/>
      <c r="QKV153" s="6"/>
      <c r="QKW153" s="6"/>
      <c r="QKX153" s="6"/>
      <c r="QKY153" s="6"/>
      <c r="QKZ153" s="6"/>
      <c r="QLA153" s="6"/>
      <c r="QLB153" s="6"/>
      <c r="QLC153" s="6"/>
      <c r="QLD153" s="6"/>
      <c r="QLE153" s="6"/>
      <c r="QLF153" s="6"/>
      <c r="QLG153" s="6"/>
      <c r="QLH153" s="6"/>
      <c r="QLI153" s="6"/>
      <c r="QLJ153" s="6"/>
      <c r="QLK153" s="6"/>
      <c r="QLL153" s="6"/>
      <c r="QLM153" s="6"/>
      <c r="QLN153" s="6"/>
      <c r="QLO153" s="6"/>
      <c r="QLP153" s="6"/>
      <c r="QLQ153" s="6"/>
      <c r="QLR153" s="6"/>
      <c r="QLS153" s="6"/>
      <c r="QLT153" s="6"/>
      <c r="QLU153" s="6"/>
      <c r="QLV153" s="6"/>
      <c r="QLW153" s="6"/>
      <c r="QLX153" s="6"/>
      <c r="QLY153" s="6"/>
      <c r="QLZ153" s="6"/>
      <c r="QMA153" s="6"/>
      <c r="QMB153" s="6"/>
      <c r="QMC153" s="6"/>
      <c r="QMD153" s="6"/>
      <c r="QME153" s="6"/>
      <c r="QMF153" s="6"/>
      <c r="QMG153" s="6"/>
      <c r="QMH153" s="6"/>
      <c r="QMI153" s="6"/>
      <c r="QMJ153" s="6"/>
      <c r="QMK153" s="6"/>
      <c r="QML153" s="6"/>
      <c r="QMM153" s="6"/>
      <c r="QMN153" s="6"/>
      <c r="QMO153" s="6"/>
      <c r="QMP153" s="6"/>
      <c r="QMQ153" s="6"/>
      <c r="QMR153" s="6"/>
      <c r="QMS153" s="6"/>
      <c r="QMT153" s="6"/>
      <c r="QMU153" s="6"/>
      <c r="QMV153" s="6"/>
      <c r="QMW153" s="6"/>
      <c r="QMX153" s="6"/>
      <c r="QMY153" s="6"/>
      <c r="QMZ153" s="6"/>
      <c r="QNA153" s="6"/>
      <c r="QNB153" s="6"/>
      <c r="QNC153" s="6"/>
      <c r="QND153" s="6"/>
      <c r="QNE153" s="6"/>
      <c r="QNF153" s="6"/>
      <c r="QNG153" s="6"/>
      <c r="QNH153" s="6"/>
      <c r="QNI153" s="6"/>
      <c r="QNJ153" s="6"/>
      <c r="QNK153" s="6"/>
      <c r="QNL153" s="6"/>
      <c r="QNM153" s="6"/>
      <c r="QNN153" s="6"/>
      <c r="QNO153" s="6"/>
      <c r="QNP153" s="6"/>
      <c r="QNQ153" s="6"/>
      <c r="QNR153" s="6"/>
      <c r="QNS153" s="6"/>
      <c r="QNT153" s="6"/>
      <c r="QNU153" s="6"/>
      <c r="QNV153" s="6"/>
      <c r="QNW153" s="6"/>
      <c r="QNX153" s="6"/>
      <c r="QNY153" s="6"/>
      <c r="QNZ153" s="6"/>
      <c r="QOA153" s="6"/>
      <c r="QOB153" s="6"/>
      <c r="QOC153" s="6"/>
      <c r="QOD153" s="6"/>
      <c r="QOE153" s="6"/>
      <c r="QOF153" s="6"/>
      <c r="QOG153" s="6"/>
      <c r="QOH153" s="6"/>
      <c r="QOI153" s="6"/>
      <c r="QOJ153" s="6"/>
      <c r="QOK153" s="6"/>
      <c r="QOL153" s="6"/>
      <c r="QOM153" s="6"/>
      <c r="QON153" s="6"/>
      <c r="QOO153" s="6"/>
      <c r="QOP153" s="6"/>
      <c r="QOQ153" s="6"/>
      <c r="QOR153" s="6"/>
      <c r="QOS153" s="6"/>
      <c r="QOT153" s="6"/>
      <c r="QOU153" s="6"/>
      <c r="QOV153" s="6"/>
      <c r="QOW153" s="6"/>
      <c r="QOX153" s="6"/>
      <c r="QOY153" s="6"/>
      <c r="QOZ153" s="6"/>
      <c r="QPA153" s="6"/>
      <c r="QPB153" s="6"/>
      <c r="QPC153" s="6"/>
      <c r="QPD153" s="6"/>
      <c r="QPE153" s="6"/>
      <c r="QPF153" s="6"/>
      <c r="QPG153" s="6"/>
      <c r="QPH153" s="6"/>
      <c r="QPI153" s="6"/>
      <c r="QPJ153" s="6"/>
      <c r="QPK153" s="6"/>
      <c r="QPL153" s="6"/>
      <c r="QPM153" s="6"/>
      <c r="QPN153" s="6"/>
      <c r="QPO153" s="6"/>
      <c r="QPP153" s="6"/>
      <c r="QPQ153" s="6"/>
      <c r="QPR153" s="6"/>
      <c r="QPS153" s="6"/>
      <c r="QPT153" s="6"/>
      <c r="QPU153" s="6"/>
      <c r="QPV153" s="6"/>
      <c r="QPW153" s="6"/>
      <c r="QPX153" s="6"/>
      <c r="QPY153" s="6"/>
      <c r="QPZ153" s="6"/>
      <c r="QQA153" s="6"/>
      <c r="QQB153" s="6"/>
      <c r="QQC153" s="6"/>
      <c r="QQD153" s="6"/>
      <c r="QQE153" s="6"/>
      <c r="QQF153" s="6"/>
      <c r="QQG153" s="6"/>
      <c r="QQH153" s="6"/>
      <c r="QQI153" s="6"/>
      <c r="QQJ153" s="6"/>
      <c r="QQK153" s="6"/>
      <c r="QQL153" s="6"/>
      <c r="QQM153" s="6"/>
      <c r="QQN153" s="6"/>
      <c r="QQO153" s="6"/>
      <c r="QQP153" s="6"/>
      <c r="QQQ153" s="6"/>
      <c r="QQR153" s="6"/>
      <c r="QQS153" s="6"/>
      <c r="QQT153" s="6"/>
      <c r="QQU153" s="6"/>
      <c r="QQV153" s="6"/>
      <c r="QQW153" s="6"/>
      <c r="QQX153" s="6"/>
      <c r="QQY153" s="6"/>
      <c r="QQZ153" s="6"/>
      <c r="QRA153" s="6"/>
      <c r="QRB153" s="6"/>
      <c r="QRC153" s="6"/>
      <c r="QRD153" s="6"/>
      <c r="QRE153" s="6"/>
      <c r="QRF153" s="6"/>
      <c r="QRG153" s="6"/>
      <c r="QRH153" s="6"/>
      <c r="QRI153" s="6"/>
      <c r="QRJ153" s="6"/>
      <c r="QRK153" s="6"/>
      <c r="QRL153" s="6"/>
      <c r="QRM153" s="6"/>
      <c r="QRN153" s="6"/>
      <c r="QRO153" s="6"/>
      <c r="QRP153" s="6"/>
      <c r="QRQ153" s="6"/>
      <c r="QRR153" s="6"/>
      <c r="QRS153" s="6"/>
      <c r="QRT153" s="6"/>
      <c r="QRU153" s="6"/>
      <c r="QRV153" s="6"/>
      <c r="QRW153" s="6"/>
      <c r="QRX153" s="6"/>
      <c r="QRY153" s="6"/>
      <c r="QRZ153" s="6"/>
      <c r="QSA153" s="6"/>
      <c r="QSB153" s="6"/>
      <c r="QSC153" s="6"/>
      <c r="QSD153" s="6"/>
      <c r="QSE153" s="6"/>
      <c r="QSF153" s="6"/>
      <c r="QSG153" s="6"/>
      <c r="QSH153" s="6"/>
      <c r="QSI153" s="6"/>
      <c r="QSJ153" s="6"/>
      <c r="QSK153" s="6"/>
      <c r="QSL153" s="6"/>
      <c r="QSM153" s="6"/>
      <c r="QSN153" s="6"/>
      <c r="QSO153" s="6"/>
      <c r="QSP153" s="6"/>
      <c r="QSQ153" s="6"/>
      <c r="QSR153" s="6"/>
      <c r="QSS153" s="6"/>
      <c r="QST153" s="6"/>
      <c r="QSU153" s="6"/>
      <c r="QSV153" s="6"/>
      <c r="QSW153" s="6"/>
      <c r="QSX153" s="6"/>
      <c r="QSY153" s="6"/>
      <c r="QSZ153" s="6"/>
      <c r="QTA153" s="6"/>
      <c r="QTB153" s="6"/>
      <c r="QTC153" s="6"/>
      <c r="QTD153" s="6"/>
      <c r="QTE153" s="6"/>
      <c r="QTF153" s="6"/>
      <c r="QTG153" s="6"/>
      <c r="QTH153" s="6"/>
      <c r="QTI153" s="6"/>
      <c r="QTJ153" s="6"/>
      <c r="QTK153" s="6"/>
      <c r="QTL153" s="6"/>
      <c r="QTM153" s="6"/>
      <c r="QTN153" s="6"/>
      <c r="QTO153" s="6"/>
      <c r="QTP153" s="6"/>
      <c r="QTQ153" s="6"/>
      <c r="QTR153" s="6"/>
      <c r="QTS153" s="6"/>
      <c r="QTT153" s="6"/>
      <c r="QTU153" s="6"/>
      <c r="QTV153" s="6"/>
      <c r="QTW153" s="6"/>
      <c r="QTX153" s="6"/>
      <c r="QTY153" s="6"/>
      <c r="QTZ153" s="6"/>
      <c r="QUA153" s="6"/>
      <c r="QUB153" s="6"/>
      <c r="QUC153" s="6"/>
      <c r="QUD153" s="6"/>
      <c r="QUE153" s="6"/>
      <c r="QUF153" s="6"/>
      <c r="QUG153" s="6"/>
      <c r="QUH153" s="6"/>
      <c r="QUI153" s="6"/>
      <c r="QUJ153" s="6"/>
      <c r="QUK153" s="6"/>
      <c r="QUL153" s="6"/>
      <c r="QUM153" s="6"/>
      <c r="QUN153" s="6"/>
      <c r="QUO153" s="6"/>
      <c r="QUP153" s="6"/>
      <c r="QUQ153" s="6"/>
      <c r="QUR153" s="6"/>
      <c r="QUS153" s="6"/>
      <c r="QUT153" s="6"/>
      <c r="QUU153" s="6"/>
      <c r="QUV153" s="6"/>
      <c r="QUW153" s="6"/>
      <c r="QUX153" s="6"/>
      <c r="QUY153" s="6"/>
      <c r="QUZ153" s="6"/>
      <c r="QVA153" s="6"/>
      <c r="QVB153" s="6"/>
      <c r="QVC153" s="6"/>
      <c r="QVD153" s="6"/>
      <c r="QVE153" s="6"/>
      <c r="QVF153" s="6"/>
      <c r="QVG153" s="6"/>
      <c r="QVH153" s="6"/>
      <c r="QVI153" s="6"/>
      <c r="QVJ153" s="6"/>
      <c r="QVK153" s="6"/>
      <c r="QVL153" s="6"/>
      <c r="QVM153" s="6"/>
      <c r="QVN153" s="6"/>
      <c r="QVO153" s="6"/>
      <c r="QVP153" s="6"/>
      <c r="QVQ153" s="6"/>
      <c r="QVR153" s="6"/>
      <c r="QVS153" s="6"/>
      <c r="QVT153" s="6"/>
      <c r="QVU153" s="6"/>
      <c r="QVV153" s="6"/>
      <c r="QVW153" s="6"/>
      <c r="QVX153" s="6"/>
      <c r="QVY153" s="6"/>
      <c r="QVZ153" s="6"/>
      <c r="QWA153" s="6"/>
      <c r="QWB153" s="6"/>
      <c r="QWC153" s="6"/>
      <c r="QWD153" s="6"/>
      <c r="QWE153" s="6"/>
      <c r="QWF153" s="6"/>
      <c r="QWG153" s="6"/>
      <c r="QWH153" s="6"/>
      <c r="QWI153" s="6"/>
      <c r="QWJ153" s="6"/>
      <c r="QWK153" s="6"/>
      <c r="QWL153" s="6"/>
      <c r="QWM153" s="6"/>
      <c r="QWN153" s="6"/>
      <c r="QWO153" s="6"/>
      <c r="QWP153" s="6"/>
      <c r="QWQ153" s="6"/>
      <c r="QWR153" s="6"/>
      <c r="QWS153" s="6"/>
      <c r="QWT153" s="6"/>
      <c r="QWU153" s="6"/>
      <c r="QWV153" s="6"/>
      <c r="QWW153" s="6"/>
      <c r="QWX153" s="6"/>
      <c r="QWY153" s="6"/>
      <c r="QWZ153" s="6"/>
      <c r="QXA153" s="6"/>
      <c r="QXB153" s="6"/>
      <c r="QXC153" s="6"/>
      <c r="QXD153" s="6"/>
      <c r="QXE153" s="6"/>
      <c r="QXF153" s="6"/>
      <c r="QXG153" s="6"/>
      <c r="QXH153" s="6"/>
      <c r="QXI153" s="6"/>
      <c r="QXJ153" s="6"/>
      <c r="QXK153" s="6"/>
      <c r="QXL153" s="6"/>
      <c r="QXM153" s="6"/>
      <c r="QXN153" s="6"/>
      <c r="QXO153" s="6"/>
      <c r="QXP153" s="6"/>
      <c r="QXQ153" s="6"/>
      <c r="QXR153" s="6"/>
      <c r="QXS153" s="6"/>
      <c r="QXT153" s="6"/>
      <c r="QXU153" s="6"/>
      <c r="QXV153" s="6"/>
      <c r="QXW153" s="6"/>
      <c r="QXX153" s="6"/>
      <c r="QXY153" s="6"/>
      <c r="QXZ153" s="6"/>
      <c r="QYA153" s="6"/>
      <c r="QYB153" s="6"/>
      <c r="QYC153" s="6"/>
      <c r="QYD153" s="6"/>
      <c r="QYE153" s="6"/>
      <c r="QYF153" s="6"/>
      <c r="QYG153" s="6"/>
      <c r="QYH153" s="6"/>
      <c r="QYI153" s="6"/>
      <c r="QYJ153" s="6"/>
      <c r="QYK153" s="6"/>
      <c r="QYL153" s="6"/>
      <c r="QYM153" s="6"/>
      <c r="QYN153" s="6"/>
      <c r="QYO153" s="6"/>
      <c r="QYP153" s="6"/>
      <c r="QYQ153" s="6"/>
      <c r="QYR153" s="6"/>
      <c r="QYS153" s="6"/>
      <c r="QYT153" s="6"/>
      <c r="QYU153" s="6"/>
      <c r="QYV153" s="6"/>
      <c r="QYW153" s="6"/>
      <c r="QYX153" s="6"/>
      <c r="QYY153" s="6"/>
      <c r="QYZ153" s="6"/>
      <c r="QZA153" s="6"/>
      <c r="QZB153" s="6"/>
      <c r="QZC153" s="6"/>
      <c r="QZD153" s="6"/>
      <c r="QZE153" s="6"/>
      <c r="QZF153" s="6"/>
      <c r="QZG153" s="6"/>
      <c r="QZH153" s="6"/>
      <c r="QZI153" s="6"/>
      <c r="QZJ153" s="6"/>
      <c r="QZK153" s="6"/>
      <c r="QZL153" s="6"/>
      <c r="QZM153" s="6"/>
      <c r="QZN153" s="6"/>
      <c r="QZO153" s="6"/>
      <c r="QZP153" s="6"/>
      <c r="QZQ153" s="6"/>
      <c r="QZR153" s="6"/>
      <c r="QZS153" s="6"/>
      <c r="QZT153" s="6"/>
      <c r="QZU153" s="6"/>
      <c r="QZV153" s="6"/>
      <c r="QZW153" s="6"/>
      <c r="QZX153" s="6"/>
      <c r="QZY153" s="6"/>
      <c r="QZZ153" s="6"/>
      <c r="RAA153" s="6"/>
      <c r="RAB153" s="6"/>
      <c r="RAC153" s="6"/>
      <c r="RAD153" s="6"/>
      <c r="RAE153" s="6"/>
      <c r="RAF153" s="6"/>
      <c r="RAG153" s="6"/>
      <c r="RAH153" s="6"/>
      <c r="RAI153" s="6"/>
      <c r="RAJ153" s="6"/>
      <c r="RAK153" s="6"/>
      <c r="RAL153" s="6"/>
      <c r="RAM153" s="6"/>
      <c r="RAN153" s="6"/>
      <c r="RAO153" s="6"/>
      <c r="RAP153" s="6"/>
      <c r="RAQ153" s="6"/>
      <c r="RAR153" s="6"/>
      <c r="RAS153" s="6"/>
      <c r="RAT153" s="6"/>
      <c r="RAU153" s="6"/>
      <c r="RAV153" s="6"/>
      <c r="RAW153" s="6"/>
      <c r="RAX153" s="6"/>
      <c r="RAY153" s="6"/>
      <c r="RAZ153" s="6"/>
      <c r="RBA153" s="6"/>
      <c r="RBB153" s="6"/>
      <c r="RBC153" s="6"/>
      <c r="RBD153" s="6"/>
      <c r="RBE153" s="6"/>
      <c r="RBF153" s="6"/>
      <c r="RBG153" s="6"/>
      <c r="RBH153" s="6"/>
      <c r="RBI153" s="6"/>
      <c r="RBJ153" s="6"/>
      <c r="RBK153" s="6"/>
      <c r="RBL153" s="6"/>
      <c r="RBM153" s="6"/>
      <c r="RBN153" s="6"/>
      <c r="RBO153" s="6"/>
      <c r="RBP153" s="6"/>
      <c r="RBQ153" s="6"/>
      <c r="RBR153" s="6"/>
      <c r="RBS153" s="6"/>
      <c r="RBT153" s="6"/>
      <c r="RBU153" s="6"/>
      <c r="RBV153" s="6"/>
      <c r="RBW153" s="6"/>
      <c r="RBX153" s="6"/>
      <c r="RBY153" s="6"/>
      <c r="RBZ153" s="6"/>
      <c r="RCA153" s="6"/>
      <c r="RCB153" s="6"/>
      <c r="RCC153" s="6"/>
      <c r="RCD153" s="6"/>
      <c r="RCE153" s="6"/>
      <c r="RCF153" s="6"/>
      <c r="RCG153" s="6"/>
      <c r="RCH153" s="6"/>
      <c r="RCI153" s="6"/>
      <c r="RCJ153" s="6"/>
      <c r="RCK153" s="6"/>
      <c r="RCL153" s="6"/>
      <c r="RCM153" s="6"/>
      <c r="RCN153" s="6"/>
      <c r="RCO153" s="6"/>
      <c r="RCP153" s="6"/>
      <c r="RCQ153" s="6"/>
      <c r="RCR153" s="6"/>
      <c r="RCS153" s="6"/>
      <c r="RCT153" s="6"/>
      <c r="RCU153" s="6"/>
      <c r="RCV153" s="6"/>
      <c r="RCW153" s="6"/>
      <c r="RCX153" s="6"/>
      <c r="RCY153" s="6"/>
      <c r="RCZ153" s="6"/>
      <c r="RDA153" s="6"/>
      <c r="RDB153" s="6"/>
      <c r="RDC153" s="6"/>
      <c r="RDD153" s="6"/>
      <c r="RDE153" s="6"/>
      <c r="RDF153" s="6"/>
      <c r="RDG153" s="6"/>
      <c r="RDH153" s="6"/>
      <c r="RDI153" s="6"/>
      <c r="RDJ153" s="6"/>
      <c r="RDK153" s="6"/>
      <c r="RDL153" s="6"/>
      <c r="RDM153" s="6"/>
      <c r="RDN153" s="6"/>
      <c r="RDO153" s="6"/>
      <c r="RDP153" s="6"/>
      <c r="RDQ153" s="6"/>
      <c r="RDR153" s="6"/>
      <c r="RDS153" s="6"/>
      <c r="RDT153" s="6"/>
      <c r="RDU153" s="6"/>
      <c r="RDV153" s="6"/>
      <c r="RDW153" s="6"/>
      <c r="RDX153" s="6"/>
      <c r="RDY153" s="6"/>
      <c r="RDZ153" s="6"/>
      <c r="REA153" s="6"/>
      <c r="REB153" s="6"/>
      <c r="REC153" s="6"/>
      <c r="RED153" s="6"/>
      <c r="REE153" s="6"/>
      <c r="REF153" s="6"/>
      <c r="REG153" s="6"/>
      <c r="REH153" s="6"/>
      <c r="REI153" s="6"/>
      <c r="REJ153" s="6"/>
      <c r="REK153" s="6"/>
      <c r="REL153" s="6"/>
      <c r="REM153" s="6"/>
      <c r="REN153" s="6"/>
      <c r="REO153" s="6"/>
      <c r="REP153" s="6"/>
      <c r="REQ153" s="6"/>
      <c r="RER153" s="6"/>
      <c r="RES153" s="6"/>
      <c r="RET153" s="6"/>
      <c r="REU153" s="6"/>
      <c r="REV153" s="6"/>
      <c r="REW153" s="6"/>
      <c r="REX153" s="6"/>
      <c r="REY153" s="6"/>
      <c r="REZ153" s="6"/>
      <c r="RFA153" s="6"/>
      <c r="RFB153" s="6"/>
      <c r="RFC153" s="6"/>
      <c r="RFD153" s="6"/>
      <c r="RFE153" s="6"/>
      <c r="RFF153" s="6"/>
      <c r="RFG153" s="6"/>
      <c r="RFH153" s="6"/>
      <c r="RFI153" s="6"/>
      <c r="RFJ153" s="6"/>
      <c r="RFK153" s="6"/>
      <c r="RFL153" s="6"/>
      <c r="RFM153" s="6"/>
      <c r="RFN153" s="6"/>
      <c r="RFO153" s="6"/>
      <c r="RFP153" s="6"/>
      <c r="RFQ153" s="6"/>
      <c r="RFR153" s="6"/>
      <c r="RFS153" s="6"/>
      <c r="RFT153" s="6"/>
      <c r="RFU153" s="6"/>
      <c r="RFV153" s="6"/>
      <c r="RFW153" s="6"/>
      <c r="RFX153" s="6"/>
      <c r="RFY153" s="6"/>
      <c r="RFZ153" s="6"/>
      <c r="RGA153" s="6"/>
      <c r="RGB153" s="6"/>
      <c r="RGC153" s="6"/>
      <c r="RGD153" s="6"/>
      <c r="RGE153" s="6"/>
      <c r="RGF153" s="6"/>
      <c r="RGG153" s="6"/>
      <c r="RGH153" s="6"/>
      <c r="RGI153" s="6"/>
      <c r="RGJ153" s="6"/>
      <c r="RGK153" s="6"/>
      <c r="RGL153" s="6"/>
      <c r="RGM153" s="6"/>
      <c r="RGN153" s="6"/>
      <c r="RGO153" s="6"/>
      <c r="RGP153" s="6"/>
      <c r="RGQ153" s="6"/>
      <c r="RGR153" s="6"/>
      <c r="RGS153" s="6"/>
      <c r="RGT153" s="6"/>
      <c r="RGU153" s="6"/>
      <c r="RGV153" s="6"/>
      <c r="RGW153" s="6"/>
      <c r="RGX153" s="6"/>
      <c r="RGY153" s="6"/>
      <c r="RGZ153" s="6"/>
      <c r="RHA153" s="6"/>
      <c r="RHB153" s="6"/>
      <c r="RHC153" s="6"/>
      <c r="RHD153" s="6"/>
      <c r="RHE153" s="6"/>
      <c r="RHF153" s="6"/>
      <c r="RHG153" s="6"/>
      <c r="RHH153" s="6"/>
      <c r="RHI153" s="6"/>
      <c r="RHJ153" s="6"/>
      <c r="RHK153" s="6"/>
      <c r="RHL153" s="6"/>
      <c r="RHM153" s="6"/>
      <c r="RHN153" s="6"/>
      <c r="RHO153" s="6"/>
      <c r="RHP153" s="6"/>
      <c r="RHQ153" s="6"/>
      <c r="RHR153" s="6"/>
      <c r="RHS153" s="6"/>
      <c r="RHT153" s="6"/>
      <c r="RHU153" s="6"/>
      <c r="RHV153" s="6"/>
      <c r="RHW153" s="6"/>
      <c r="RHX153" s="6"/>
      <c r="RHY153" s="6"/>
      <c r="RHZ153" s="6"/>
      <c r="RIA153" s="6"/>
      <c r="RIB153" s="6"/>
      <c r="RIC153" s="6"/>
      <c r="RID153" s="6"/>
      <c r="RIE153" s="6"/>
      <c r="RIF153" s="6"/>
      <c r="RIG153" s="6"/>
      <c r="RIH153" s="6"/>
      <c r="RII153" s="6"/>
      <c r="RIJ153" s="6"/>
      <c r="RIK153" s="6"/>
      <c r="RIL153" s="6"/>
      <c r="RIM153" s="6"/>
      <c r="RIN153" s="6"/>
      <c r="RIO153" s="6"/>
      <c r="RIP153" s="6"/>
      <c r="RIQ153" s="6"/>
      <c r="RIR153" s="6"/>
      <c r="RIS153" s="6"/>
      <c r="RIT153" s="6"/>
      <c r="RIU153" s="6"/>
      <c r="RIV153" s="6"/>
      <c r="RIW153" s="6"/>
      <c r="RIX153" s="6"/>
      <c r="RIY153" s="6"/>
      <c r="RIZ153" s="6"/>
      <c r="RJA153" s="6"/>
      <c r="RJB153" s="6"/>
      <c r="RJC153" s="6"/>
      <c r="RJD153" s="6"/>
      <c r="RJE153" s="6"/>
      <c r="RJF153" s="6"/>
      <c r="RJG153" s="6"/>
      <c r="RJH153" s="6"/>
      <c r="RJI153" s="6"/>
      <c r="RJJ153" s="6"/>
      <c r="RJK153" s="6"/>
      <c r="RJL153" s="6"/>
      <c r="RJM153" s="6"/>
      <c r="RJN153" s="6"/>
      <c r="RJO153" s="6"/>
      <c r="RJP153" s="6"/>
      <c r="RJQ153" s="6"/>
      <c r="RJR153" s="6"/>
      <c r="RJS153" s="6"/>
      <c r="RJT153" s="6"/>
      <c r="RJU153" s="6"/>
      <c r="RJV153" s="6"/>
      <c r="RJW153" s="6"/>
      <c r="RJX153" s="6"/>
      <c r="RJY153" s="6"/>
      <c r="RJZ153" s="6"/>
      <c r="RKA153" s="6"/>
      <c r="RKB153" s="6"/>
      <c r="RKC153" s="6"/>
      <c r="RKD153" s="6"/>
      <c r="RKE153" s="6"/>
      <c r="RKF153" s="6"/>
      <c r="RKG153" s="6"/>
      <c r="RKH153" s="6"/>
      <c r="RKI153" s="6"/>
      <c r="RKJ153" s="6"/>
      <c r="RKK153" s="6"/>
      <c r="RKL153" s="6"/>
      <c r="RKM153" s="6"/>
      <c r="RKN153" s="6"/>
      <c r="RKO153" s="6"/>
      <c r="RKP153" s="6"/>
      <c r="RKQ153" s="6"/>
      <c r="RKR153" s="6"/>
      <c r="RKS153" s="6"/>
      <c r="RKT153" s="6"/>
      <c r="RKU153" s="6"/>
      <c r="RKV153" s="6"/>
      <c r="RKW153" s="6"/>
      <c r="RKX153" s="6"/>
      <c r="RKY153" s="6"/>
      <c r="RKZ153" s="6"/>
      <c r="RLA153" s="6"/>
      <c r="RLB153" s="6"/>
      <c r="RLC153" s="6"/>
      <c r="RLD153" s="6"/>
      <c r="RLE153" s="6"/>
      <c r="RLF153" s="6"/>
      <c r="RLG153" s="6"/>
      <c r="RLH153" s="6"/>
      <c r="RLI153" s="6"/>
      <c r="RLJ153" s="6"/>
      <c r="RLK153" s="6"/>
      <c r="RLL153" s="6"/>
      <c r="RLM153" s="6"/>
      <c r="RLN153" s="6"/>
      <c r="RLO153" s="6"/>
      <c r="RLP153" s="6"/>
      <c r="RLQ153" s="6"/>
      <c r="RLR153" s="6"/>
      <c r="RLS153" s="6"/>
      <c r="RLT153" s="6"/>
      <c r="RLU153" s="6"/>
      <c r="RLV153" s="6"/>
      <c r="RLW153" s="6"/>
      <c r="RLX153" s="6"/>
      <c r="RLY153" s="6"/>
      <c r="RLZ153" s="6"/>
      <c r="RMA153" s="6"/>
      <c r="RMB153" s="6"/>
      <c r="RMC153" s="6"/>
      <c r="RMD153" s="6"/>
      <c r="RME153" s="6"/>
      <c r="RMF153" s="6"/>
      <c r="RMG153" s="6"/>
      <c r="RMH153" s="6"/>
      <c r="RMI153" s="6"/>
      <c r="RMJ153" s="6"/>
      <c r="RMK153" s="6"/>
      <c r="RML153" s="6"/>
      <c r="RMM153" s="6"/>
      <c r="RMN153" s="6"/>
      <c r="RMO153" s="6"/>
      <c r="RMP153" s="6"/>
      <c r="RMQ153" s="6"/>
      <c r="RMR153" s="6"/>
      <c r="RMS153" s="6"/>
      <c r="RMT153" s="6"/>
      <c r="RMU153" s="6"/>
      <c r="RMV153" s="6"/>
      <c r="RMW153" s="6"/>
      <c r="RMX153" s="6"/>
      <c r="RMY153" s="6"/>
      <c r="RMZ153" s="6"/>
      <c r="RNA153" s="6"/>
      <c r="RNB153" s="6"/>
      <c r="RNC153" s="6"/>
      <c r="RND153" s="6"/>
      <c r="RNE153" s="6"/>
      <c r="RNF153" s="6"/>
      <c r="RNG153" s="6"/>
      <c r="RNH153" s="6"/>
      <c r="RNI153" s="6"/>
      <c r="RNJ153" s="6"/>
      <c r="RNK153" s="6"/>
      <c r="RNL153" s="6"/>
      <c r="RNM153" s="6"/>
      <c r="RNN153" s="6"/>
      <c r="RNO153" s="6"/>
      <c r="RNP153" s="6"/>
      <c r="RNQ153" s="6"/>
      <c r="RNR153" s="6"/>
      <c r="RNS153" s="6"/>
      <c r="RNT153" s="6"/>
      <c r="RNU153" s="6"/>
      <c r="RNV153" s="6"/>
      <c r="RNW153" s="6"/>
      <c r="RNX153" s="6"/>
      <c r="RNY153" s="6"/>
      <c r="RNZ153" s="6"/>
      <c r="ROA153" s="6"/>
      <c r="ROB153" s="6"/>
      <c r="ROC153" s="6"/>
      <c r="ROD153" s="6"/>
      <c r="ROE153" s="6"/>
      <c r="ROF153" s="6"/>
      <c r="ROG153" s="6"/>
      <c r="ROH153" s="6"/>
      <c r="ROI153" s="6"/>
      <c r="ROJ153" s="6"/>
      <c r="ROK153" s="6"/>
      <c r="ROL153" s="6"/>
      <c r="ROM153" s="6"/>
      <c r="RON153" s="6"/>
      <c r="ROO153" s="6"/>
      <c r="ROP153" s="6"/>
      <c r="ROQ153" s="6"/>
      <c r="ROR153" s="6"/>
      <c r="ROS153" s="6"/>
      <c r="ROT153" s="6"/>
      <c r="ROU153" s="6"/>
      <c r="ROV153" s="6"/>
      <c r="ROW153" s="6"/>
      <c r="ROX153" s="6"/>
      <c r="ROY153" s="6"/>
      <c r="ROZ153" s="6"/>
      <c r="RPA153" s="6"/>
      <c r="RPB153" s="6"/>
      <c r="RPC153" s="6"/>
      <c r="RPD153" s="6"/>
      <c r="RPE153" s="6"/>
      <c r="RPF153" s="6"/>
      <c r="RPG153" s="6"/>
      <c r="RPH153" s="6"/>
      <c r="RPI153" s="6"/>
      <c r="RPJ153" s="6"/>
      <c r="RPK153" s="6"/>
      <c r="RPL153" s="6"/>
      <c r="RPM153" s="6"/>
      <c r="RPN153" s="6"/>
      <c r="RPO153" s="6"/>
      <c r="RPP153" s="6"/>
      <c r="RPQ153" s="6"/>
      <c r="RPR153" s="6"/>
      <c r="RPS153" s="6"/>
      <c r="RPT153" s="6"/>
      <c r="RPU153" s="6"/>
      <c r="RPV153" s="6"/>
      <c r="RPW153" s="6"/>
      <c r="RPX153" s="6"/>
      <c r="RPY153" s="6"/>
      <c r="RPZ153" s="6"/>
      <c r="RQA153" s="6"/>
      <c r="RQB153" s="6"/>
      <c r="RQC153" s="6"/>
      <c r="RQD153" s="6"/>
      <c r="RQE153" s="6"/>
      <c r="RQF153" s="6"/>
      <c r="RQG153" s="6"/>
      <c r="RQH153" s="6"/>
      <c r="RQI153" s="6"/>
      <c r="RQJ153" s="6"/>
      <c r="RQK153" s="6"/>
      <c r="RQL153" s="6"/>
      <c r="RQM153" s="6"/>
      <c r="RQN153" s="6"/>
      <c r="RQO153" s="6"/>
      <c r="RQP153" s="6"/>
      <c r="RQQ153" s="6"/>
      <c r="RQR153" s="6"/>
      <c r="RQS153" s="6"/>
      <c r="RQT153" s="6"/>
      <c r="RQU153" s="6"/>
      <c r="RQV153" s="6"/>
      <c r="RQW153" s="6"/>
      <c r="RQX153" s="6"/>
      <c r="RQY153" s="6"/>
      <c r="RQZ153" s="6"/>
      <c r="RRA153" s="6"/>
      <c r="RRB153" s="6"/>
      <c r="RRC153" s="6"/>
      <c r="RRD153" s="6"/>
      <c r="RRE153" s="6"/>
      <c r="RRF153" s="6"/>
      <c r="RRG153" s="6"/>
      <c r="RRH153" s="6"/>
      <c r="RRI153" s="6"/>
      <c r="RRJ153" s="6"/>
      <c r="RRK153" s="6"/>
      <c r="RRL153" s="6"/>
      <c r="RRM153" s="6"/>
      <c r="RRN153" s="6"/>
      <c r="RRO153" s="6"/>
      <c r="RRP153" s="6"/>
      <c r="RRQ153" s="6"/>
      <c r="RRR153" s="6"/>
      <c r="RRS153" s="6"/>
      <c r="RRT153" s="6"/>
      <c r="RRU153" s="6"/>
      <c r="RRV153" s="6"/>
      <c r="RRW153" s="6"/>
      <c r="RRX153" s="6"/>
      <c r="RRY153" s="6"/>
      <c r="RRZ153" s="6"/>
      <c r="RSA153" s="6"/>
      <c r="RSB153" s="6"/>
      <c r="RSC153" s="6"/>
      <c r="RSD153" s="6"/>
      <c r="RSE153" s="6"/>
      <c r="RSF153" s="6"/>
      <c r="RSG153" s="6"/>
      <c r="RSH153" s="6"/>
      <c r="RSI153" s="6"/>
      <c r="RSJ153" s="6"/>
      <c r="RSK153" s="6"/>
      <c r="RSL153" s="6"/>
      <c r="RSM153" s="6"/>
      <c r="RSN153" s="6"/>
      <c r="RSO153" s="6"/>
      <c r="RSP153" s="6"/>
      <c r="RSQ153" s="6"/>
      <c r="RSR153" s="6"/>
      <c r="RSS153" s="6"/>
      <c r="RST153" s="6"/>
      <c r="RSU153" s="6"/>
      <c r="RSV153" s="6"/>
      <c r="RSW153" s="6"/>
      <c r="RSX153" s="6"/>
      <c r="RSY153" s="6"/>
      <c r="RSZ153" s="6"/>
      <c r="RTA153" s="6"/>
      <c r="RTB153" s="6"/>
      <c r="RTC153" s="6"/>
      <c r="RTD153" s="6"/>
      <c r="RTE153" s="6"/>
      <c r="RTF153" s="6"/>
      <c r="RTG153" s="6"/>
      <c r="RTH153" s="6"/>
      <c r="RTI153" s="6"/>
      <c r="RTJ153" s="6"/>
      <c r="RTK153" s="6"/>
      <c r="RTL153" s="6"/>
      <c r="RTM153" s="6"/>
      <c r="RTN153" s="6"/>
      <c r="RTO153" s="6"/>
      <c r="RTP153" s="6"/>
      <c r="RTQ153" s="6"/>
      <c r="RTR153" s="6"/>
      <c r="RTS153" s="6"/>
      <c r="RTT153" s="6"/>
      <c r="RTU153" s="6"/>
      <c r="RTV153" s="6"/>
      <c r="RTW153" s="6"/>
      <c r="RTX153" s="6"/>
      <c r="RTY153" s="6"/>
      <c r="RTZ153" s="6"/>
      <c r="RUA153" s="6"/>
      <c r="RUB153" s="6"/>
      <c r="RUC153" s="6"/>
      <c r="RUD153" s="6"/>
      <c r="RUE153" s="6"/>
      <c r="RUF153" s="6"/>
      <c r="RUG153" s="6"/>
      <c r="RUH153" s="6"/>
      <c r="RUI153" s="6"/>
      <c r="RUJ153" s="6"/>
      <c r="RUK153" s="6"/>
      <c r="RUL153" s="6"/>
      <c r="RUM153" s="6"/>
      <c r="RUN153" s="6"/>
      <c r="RUO153" s="6"/>
      <c r="RUP153" s="6"/>
      <c r="RUQ153" s="6"/>
      <c r="RUR153" s="6"/>
      <c r="RUS153" s="6"/>
      <c r="RUT153" s="6"/>
      <c r="RUU153" s="6"/>
      <c r="RUV153" s="6"/>
      <c r="RUW153" s="6"/>
      <c r="RUX153" s="6"/>
      <c r="RUY153" s="6"/>
      <c r="RUZ153" s="6"/>
      <c r="RVA153" s="6"/>
      <c r="RVB153" s="6"/>
      <c r="RVC153" s="6"/>
      <c r="RVD153" s="6"/>
      <c r="RVE153" s="6"/>
      <c r="RVF153" s="6"/>
      <c r="RVG153" s="6"/>
      <c r="RVH153" s="6"/>
      <c r="RVI153" s="6"/>
      <c r="RVJ153" s="6"/>
      <c r="RVK153" s="6"/>
      <c r="RVL153" s="6"/>
      <c r="RVM153" s="6"/>
      <c r="RVN153" s="6"/>
      <c r="RVO153" s="6"/>
      <c r="RVP153" s="6"/>
      <c r="RVQ153" s="6"/>
      <c r="RVR153" s="6"/>
      <c r="RVS153" s="6"/>
      <c r="RVT153" s="6"/>
      <c r="RVU153" s="6"/>
      <c r="RVV153" s="6"/>
      <c r="RVW153" s="6"/>
      <c r="RVX153" s="6"/>
      <c r="RVY153" s="6"/>
      <c r="RVZ153" s="6"/>
      <c r="RWA153" s="6"/>
      <c r="RWB153" s="6"/>
      <c r="RWC153" s="6"/>
      <c r="RWD153" s="6"/>
      <c r="RWE153" s="6"/>
      <c r="RWF153" s="6"/>
      <c r="RWG153" s="6"/>
      <c r="RWH153" s="6"/>
      <c r="RWI153" s="6"/>
      <c r="RWJ153" s="6"/>
      <c r="RWK153" s="6"/>
      <c r="RWL153" s="6"/>
      <c r="RWM153" s="6"/>
      <c r="RWN153" s="6"/>
      <c r="RWO153" s="6"/>
      <c r="RWP153" s="6"/>
      <c r="RWQ153" s="6"/>
      <c r="RWR153" s="6"/>
      <c r="RWS153" s="6"/>
      <c r="RWT153" s="6"/>
      <c r="RWU153" s="6"/>
      <c r="RWV153" s="6"/>
      <c r="RWW153" s="6"/>
      <c r="RWX153" s="6"/>
      <c r="RWY153" s="6"/>
      <c r="RWZ153" s="6"/>
      <c r="RXA153" s="6"/>
      <c r="RXB153" s="6"/>
      <c r="RXC153" s="6"/>
      <c r="RXD153" s="6"/>
      <c r="RXE153" s="6"/>
      <c r="RXF153" s="6"/>
      <c r="RXG153" s="6"/>
      <c r="RXH153" s="6"/>
      <c r="RXI153" s="6"/>
      <c r="RXJ153" s="6"/>
      <c r="RXK153" s="6"/>
      <c r="RXL153" s="6"/>
      <c r="RXM153" s="6"/>
      <c r="RXN153" s="6"/>
      <c r="RXO153" s="6"/>
      <c r="RXP153" s="6"/>
      <c r="RXQ153" s="6"/>
      <c r="RXR153" s="6"/>
      <c r="RXS153" s="6"/>
      <c r="RXT153" s="6"/>
      <c r="RXU153" s="6"/>
      <c r="RXV153" s="6"/>
      <c r="RXW153" s="6"/>
      <c r="RXX153" s="6"/>
      <c r="RXY153" s="6"/>
      <c r="RXZ153" s="6"/>
      <c r="RYA153" s="6"/>
      <c r="RYB153" s="6"/>
      <c r="RYC153" s="6"/>
      <c r="RYD153" s="6"/>
      <c r="RYE153" s="6"/>
      <c r="RYF153" s="6"/>
      <c r="RYG153" s="6"/>
      <c r="RYH153" s="6"/>
      <c r="RYI153" s="6"/>
      <c r="RYJ153" s="6"/>
      <c r="RYK153" s="6"/>
      <c r="RYL153" s="6"/>
      <c r="RYM153" s="6"/>
      <c r="RYN153" s="6"/>
      <c r="RYO153" s="6"/>
      <c r="RYP153" s="6"/>
      <c r="RYQ153" s="6"/>
      <c r="RYR153" s="6"/>
      <c r="RYS153" s="6"/>
      <c r="RYT153" s="6"/>
      <c r="RYU153" s="6"/>
      <c r="RYV153" s="6"/>
      <c r="RYW153" s="6"/>
      <c r="RYX153" s="6"/>
      <c r="RYY153" s="6"/>
      <c r="RYZ153" s="6"/>
      <c r="RZA153" s="6"/>
      <c r="RZB153" s="6"/>
      <c r="RZC153" s="6"/>
      <c r="RZD153" s="6"/>
      <c r="RZE153" s="6"/>
      <c r="RZF153" s="6"/>
      <c r="RZG153" s="6"/>
      <c r="RZH153" s="6"/>
      <c r="RZI153" s="6"/>
      <c r="RZJ153" s="6"/>
      <c r="RZK153" s="6"/>
      <c r="RZL153" s="6"/>
      <c r="RZM153" s="6"/>
      <c r="RZN153" s="6"/>
      <c r="RZO153" s="6"/>
      <c r="RZP153" s="6"/>
      <c r="RZQ153" s="6"/>
      <c r="RZR153" s="6"/>
      <c r="RZS153" s="6"/>
      <c r="RZT153" s="6"/>
      <c r="RZU153" s="6"/>
      <c r="RZV153" s="6"/>
      <c r="RZW153" s="6"/>
      <c r="RZX153" s="6"/>
      <c r="RZY153" s="6"/>
      <c r="RZZ153" s="6"/>
      <c r="SAA153" s="6"/>
      <c r="SAB153" s="6"/>
      <c r="SAC153" s="6"/>
      <c r="SAD153" s="6"/>
      <c r="SAE153" s="6"/>
      <c r="SAF153" s="6"/>
      <c r="SAG153" s="6"/>
      <c r="SAH153" s="6"/>
      <c r="SAI153" s="6"/>
      <c r="SAJ153" s="6"/>
      <c r="SAK153" s="6"/>
      <c r="SAL153" s="6"/>
      <c r="SAM153" s="6"/>
      <c r="SAN153" s="6"/>
      <c r="SAO153" s="6"/>
      <c r="SAP153" s="6"/>
      <c r="SAQ153" s="6"/>
      <c r="SAR153" s="6"/>
      <c r="SAS153" s="6"/>
      <c r="SAT153" s="6"/>
      <c r="SAU153" s="6"/>
      <c r="SAV153" s="6"/>
      <c r="SAW153" s="6"/>
      <c r="SAX153" s="6"/>
      <c r="SAY153" s="6"/>
      <c r="SAZ153" s="6"/>
      <c r="SBA153" s="6"/>
      <c r="SBB153" s="6"/>
      <c r="SBC153" s="6"/>
      <c r="SBD153" s="6"/>
      <c r="SBE153" s="6"/>
      <c r="SBF153" s="6"/>
      <c r="SBG153" s="6"/>
      <c r="SBH153" s="6"/>
      <c r="SBI153" s="6"/>
      <c r="SBJ153" s="6"/>
      <c r="SBK153" s="6"/>
      <c r="SBL153" s="6"/>
      <c r="SBM153" s="6"/>
      <c r="SBN153" s="6"/>
      <c r="SBO153" s="6"/>
      <c r="SBP153" s="6"/>
      <c r="SBQ153" s="6"/>
      <c r="SBR153" s="6"/>
      <c r="SBS153" s="6"/>
      <c r="SBT153" s="6"/>
      <c r="SBU153" s="6"/>
      <c r="SBV153" s="6"/>
      <c r="SBW153" s="6"/>
      <c r="SBX153" s="6"/>
      <c r="SBY153" s="6"/>
      <c r="SBZ153" s="6"/>
      <c r="SCA153" s="6"/>
      <c r="SCB153" s="6"/>
      <c r="SCC153" s="6"/>
      <c r="SCD153" s="6"/>
      <c r="SCE153" s="6"/>
      <c r="SCF153" s="6"/>
      <c r="SCG153" s="6"/>
      <c r="SCH153" s="6"/>
      <c r="SCI153" s="6"/>
      <c r="SCJ153" s="6"/>
      <c r="SCK153" s="6"/>
      <c r="SCL153" s="6"/>
      <c r="SCM153" s="6"/>
      <c r="SCN153" s="6"/>
      <c r="SCO153" s="6"/>
      <c r="SCP153" s="6"/>
      <c r="SCQ153" s="6"/>
      <c r="SCR153" s="6"/>
      <c r="SCS153" s="6"/>
      <c r="SCT153" s="6"/>
      <c r="SCU153" s="6"/>
      <c r="SCV153" s="6"/>
      <c r="SCW153" s="6"/>
      <c r="SCX153" s="6"/>
      <c r="SCY153" s="6"/>
      <c r="SCZ153" s="6"/>
      <c r="SDA153" s="6"/>
      <c r="SDB153" s="6"/>
      <c r="SDC153" s="6"/>
      <c r="SDD153" s="6"/>
      <c r="SDE153" s="6"/>
      <c r="SDF153" s="6"/>
      <c r="SDG153" s="6"/>
      <c r="SDH153" s="6"/>
      <c r="SDI153" s="6"/>
      <c r="SDJ153" s="6"/>
      <c r="SDK153" s="6"/>
      <c r="SDL153" s="6"/>
      <c r="SDM153" s="6"/>
      <c r="SDN153" s="6"/>
      <c r="SDO153" s="6"/>
      <c r="SDP153" s="6"/>
      <c r="SDQ153" s="6"/>
      <c r="SDR153" s="6"/>
      <c r="SDS153" s="6"/>
      <c r="SDT153" s="6"/>
      <c r="SDU153" s="6"/>
      <c r="SDV153" s="6"/>
      <c r="SDW153" s="6"/>
      <c r="SDX153" s="6"/>
      <c r="SDY153" s="6"/>
      <c r="SDZ153" s="6"/>
      <c r="SEA153" s="6"/>
      <c r="SEB153" s="6"/>
      <c r="SEC153" s="6"/>
      <c r="SED153" s="6"/>
      <c r="SEE153" s="6"/>
      <c r="SEF153" s="6"/>
      <c r="SEG153" s="6"/>
      <c r="SEH153" s="6"/>
      <c r="SEI153" s="6"/>
      <c r="SEJ153" s="6"/>
      <c r="SEK153" s="6"/>
      <c r="SEL153" s="6"/>
      <c r="SEM153" s="6"/>
      <c r="SEN153" s="6"/>
      <c r="SEO153" s="6"/>
      <c r="SEP153" s="6"/>
      <c r="SEQ153" s="6"/>
      <c r="SER153" s="6"/>
      <c r="SES153" s="6"/>
      <c r="SET153" s="6"/>
      <c r="SEU153" s="6"/>
      <c r="SEV153" s="6"/>
      <c r="SEW153" s="6"/>
      <c r="SEX153" s="6"/>
      <c r="SEY153" s="6"/>
      <c r="SEZ153" s="6"/>
      <c r="SFA153" s="6"/>
      <c r="SFB153" s="6"/>
      <c r="SFC153" s="6"/>
      <c r="SFD153" s="6"/>
      <c r="SFE153" s="6"/>
      <c r="SFF153" s="6"/>
      <c r="SFG153" s="6"/>
      <c r="SFH153" s="6"/>
      <c r="SFI153" s="6"/>
      <c r="SFJ153" s="6"/>
      <c r="SFK153" s="6"/>
      <c r="SFL153" s="6"/>
      <c r="SFM153" s="6"/>
      <c r="SFN153" s="6"/>
      <c r="SFO153" s="6"/>
      <c r="SFP153" s="6"/>
      <c r="SFQ153" s="6"/>
      <c r="SFR153" s="6"/>
      <c r="SFS153" s="6"/>
      <c r="SFT153" s="6"/>
      <c r="SFU153" s="6"/>
      <c r="SFV153" s="6"/>
      <c r="SFW153" s="6"/>
      <c r="SFX153" s="6"/>
      <c r="SFY153" s="6"/>
      <c r="SFZ153" s="6"/>
      <c r="SGA153" s="6"/>
      <c r="SGB153" s="6"/>
      <c r="SGC153" s="6"/>
      <c r="SGD153" s="6"/>
      <c r="SGE153" s="6"/>
      <c r="SGF153" s="6"/>
      <c r="SGG153" s="6"/>
      <c r="SGH153" s="6"/>
      <c r="SGI153" s="6"/>
      <c r="SGJ153" s="6"/>
      <c r="SGK153" s="6"/>
      <c r="SGL153" s="6"/>
      <c r="SGM153" s="6"/>
      <c r="SGN153" s="6"/>
      <c r="SGO153" s="6"/>
      <c r="SGP153" s="6"/>
      <c r="SGQ153" s="6"/>
      <c r="SGR153" s="6"/>
      <c r="SGS153" s="6"/>
      <c r="SGT153" s="6"/>
      <c r="SGU153" s="6"/>
      <c r="SGV153" s="6"/>
      <c r="SGW153" s="6"/>
      <c r="SGX153" s="6"/>
      <c r="SGY153" s="6"/>
      <c r="SGZ153" s="6"/>
      <c r="SHA153" s="6"/>
      <c r="SHB153" s="6"/>
      <c r="SHC153" s="6"/>
      <c r="SHD153" s="6"/>
      <c r="SHE153" s="6"/>
      <c r="SHF153" s="6"/>
      <c r="SHG153" s="6"/>
      <c r="SHH153" s="6"/>
      <c r="SHI153" s="6"/>
      <c r="SHJ153" s="6"/>
      <c r="SHK153" s="6"/>
      <c r="SHL153" s="6"/>
      <c r="SHM153" s="6"/>
      <c r="SHN153" s="6"/>
      <c r="SHO153" s="6"/>
      <c r="SHP153" s="6"/>
      <c r="SHQ153" s="6"/>
      <c r="SHR153" s="6"/>
      <c r="SHS153" s="6"/>
      <c r="SHT153" s="6"/>
      <c r="SHU153" s="6"/>
      <c r="SHV153" s="6"/>
      <c r="SHW153" s="6"/>
      <c r="SHX153" s="6"/>
      <c r="SHY153" s="6"/>
      <c r="SHZ153" s="6"/>
      <c r="SIA153" s="6"/>
      <c r="SIB153" s="6"/>
      <c r="SIC153" s="6"/>
      <c r="SID153" s="6"/>
      <c r="SIE153" s="6"/>
      <c r="SIF153" s="6"/>
      <c r="SIG153" s="6"/>
      <c r="SIH153" s="6"/>
      <c r="SII153" s="6"/>
      <c r="SIJ153" s="6"/>
      <c r="SIK153" s="6"/>
      <c r="SIL153" s="6"/>
      <c r="SIM153" s="6"/>
      <c r="SIN153" s="6"/>
      <c r="SIO153" s="6"/>
      <c r="SIP153" s="6"/>
      <c r="SIQ153" s="6"/>
      <c r="SIR153" s="6"/>
      <c r="SIS153" s="6"/>
      <c r="SIT153" s="6"/>
      <c r="SIU153" s="6"/>
      <c r="SIV153" s="6"/>
      <c r="SIW153" s="6"/>
      <c r="SIX153" s="6"/>
      <c r="SIY153" s="6"/>
      <c r="SIZ153" s="6"/>
      <c r="SJA153" s="6"/>
      <c r="SJB153" s="6"/>
      <c r="SJC153" s="6"/>
      <c r="SJD153" s="6"/>
      <c r="SJE153" s="6"/>
      <c r="SJF153" s="6"/>
      <c r="SJG153" s="6"/>
      <c r="SJH153" s="6"/>
      <c r="SJI153" s="6"/>
      <c r="SJJ153" s="6"/>
      <c r="SJK153" s="6"/>
      <c r="SJL153" s="6"/>
      <c r="SJM153" s="6"/>
      <c r="SJN153" s="6"/>
      <c r="SJO153" s="6"/>
      <c r="SJP153" s="6"/>
      <c r="SJQ153" s="6"/>
      <c r="SJR153" s="6"/>
      <c r="SJS153" s="6"/>
      <c r="SJT153" s="6"/>
      <c r="SJU153" s="6"/>
      <c r="SJV153" s="6"/>
      <c r="SJW153" s="6"/>
      <c r="SJX153" s="6"/>
      <c r="SJY153" s="6"/>
      <c r="SJZ153" s="6"/>
      <c r="SKA153" s="6"/>
      <c r="SKB153" s="6"/>
      <c r="SKC153" s="6"/>
      <c r="SKD153" s="6"/>
      <c r="SKE153" s="6"/>
      <c r="SKF153" s="6"/>
      <c r="SKG153" s="6"/>
      <c r="SKH153" s="6"/>
      <c r="SKI153" s="6"/>
      <c r="SKJ153" s="6"/>
      <c r="SKK153" s="6"/>
      <c r="SKL153" s="6"/>
      <c r="SKM153" s="6"/>
      <c r="SKN153" s="6"/>
      <c r="SKO153" s="6"/>
      <c r="SKP153" s="6"/>
      <c r="SKQ153" s="6"/>
      <c r="SKR153" s="6"/>
      <c r="SKS153" s="6"/>
      <c r="SKT153" s="6"/>
      <c r="SKU153" s="6"/>
      <c r="SKV153" s="6"/>
      <c r="SKW153" s="6"/>
      <c r="SKX153" s="6"/>
      <c r="SKY153" s="6"/>
      <c r="SKZ153" s="6"/>
      <c r="SLA153" s="6"/>
      <c r="SLB153" s="6"/>
      <c r="SLC153" s="6"/>
      <c r="SLD153" s="6"/>
      <c r="SLE153" s="6"/>
      <c r="SLF153" s="6"/>
      <c r="SLG153" s="6"/>
      <c r="SLH153" s="6"/>
      <c r="SLI153" s="6"/>
      <c r="SLJ153" s="6"/>
      <c r="SLK153" s="6"/>
      <c r="SLL153" s="6"/>
      <c r="SLM153" s="6"/>
      <c r="SLN153" s="6"/>
      <c r="SLO153" s="6"/>
      <c r="SLP153" s="6"/>
      <c r="SLQ153" s="6"/>
      <c r="SLR153" s="6"/>
      <c r="SLS153" s="6"/>
      <c r="SLT153" s="6"/>
      <c r="SLU153" s="6"/>
      <c r="SLV153" s="6"/>
      <c r="SLW153" s="6"/>
      <c r="SLX153" s="6"/>
      <c r="SLY153" s="6"/>
      <c r="SLZ153" s="6"/>
      <c r="SMA153" s="6"/>
      <c r="SMB153" s="6"/>
      <c r="SMC153" s="6"/>
      <c r="SMD153" s="6"/>
      <c r="SME153" s="6"/>
      <c r="SMF153" s="6"/>
      <c r="SMG153" s="6"/>
      <c r="SMH153" s="6"/>
      <c r="SMI153" s="6"/>
      <c r="SMJ153" s="6"/>
      <c r="SMK153" s="6"/>
      <c r="SML153" s="6"/>
      <c r="SMM153" s="6"/>
      <c r="SMN153" s="6"/>
      <c r="SMO153" s="6"/>
      <c r="SMP153" s="6"/>
      <c r="SMQ153" s="6"/>
      <c r="SMR153" s="6"/>
      <c r="SMS153" s="6"/>
      <c r="SMT153" s="6"/>
      <c r="SMU153" s="6"/>
      <c r="SMV153" s="6"/>
      <c r="SMW153" s="6"/>
      <c r="SMX153" s="6"/>
      <c r="SMY153" s="6"/>
      <c r="SMZ153" s="6"/>
      <c r="SNA153" s="6"/>
      <c r="SNB153" s="6"/>
      <c r="SNC153" s="6"/>
      <c r="SND153" s="6"/>
      <c r="SNE153" s="6"/>
      <c r="SNF153" s="6"/>
      <c r="SNG153" s="6"/>
      <c r="SNH153" s="6"/>
      <c r="SNI153" s="6"/>
      <c r="SNJ153" s="6"/>
      <c r="SNK153" s="6"/>
      <c r="SNL153" s="6"/>
      <c r="SNM153" s="6"/>
      <c r="SNN153" s="6"/>
      <c r="SNO153" s="6"/>
      <c r="SNP153" s="6"/>
      <c r="SNQ153" s="6"/>
      <c r="SNR153" s="6"/>
      <c r="SNS153" s="6"/>
      <c r="SNT153" s="6"/>
      <c r="SNU153" s="6"/>
      <c r="SNV153" s="6"/>
      <c r="SNW153" s="6"/>
      <c r="SNX153" s="6"/>
      <c r="SNY153" s="6"/>
      <c r="SNZ153" s="6"/>
      <c r="SOA153" s="6"/>
      <c r="SOB153" s="6"/>
      <c r="SOC153" s="6"/>
      <c r="SOD153" s="6"/>
      <c r="SOE153" s="6"/>
      <c r="SOF153" s="6"/>
      <c r="SOG153" s="6"/>
      <c r="SOH153" s="6"/>
      <c r="SOI153" s="6"/>
      <c r="SOJ153" s="6"/>
      <c r="SOK153" s="6"/>
      <c r="SOL153" s="6"/>
      <c r="SOM153" s="6"/>
      <c r="SON153" s="6"/>
      <c r="SOO153" s="6"/>
      <c r="SOP153" s="6"/>
      <c r="SOQ153" s="6"/>
      <c r="SOR153" s="6"/>
      <c r="SOS153" s="6"/>
      <c r="SOT153" s="6"/>
      <c r="SOU153" s="6"/>
      <c r="SOV153" s="6"/>
      <c r="SOW153" s="6"/>
      <c r="SOX153" s="6"/>
      <c r="SOY153" s="6"/>
      <c r="SOZ153" s="6"/>
      <c r="SPA153" s="6"/>
      <c r="SPB153" s="6"/>
      <c r="SPC153" s="6"/>
      <c r="SPD153" s="6"/>
      <c r="SPE153" s="6"/>
      <c r="SPF153" s="6"/>
      <c r="SPG153" s="6"/>
      <c r="SPH153" s="6"/>
      <c r="SPI153" s="6"/>
      <c r="SPJ153" s="6"/>
      <c r="SPK153" s="6"/>
      <c r="SPL153" s="6"/>
      <c r="SPM153" s="6"/>
      <c r="SPN153" s="6"/>
      <c r="SPO153" s="6"/>
      <c r="SPP153" s="6"/>
      <c r="SPQ153" s="6"/>
      <c r="SPR153" s="6"/>
      <c r="SPS153" s="6"/>
      <c r="SPT153" s="6"/>
      <c r="SPU153" s="6"/>
      <c r="SPV153" s="6"/>
      <c r="SPW153" s="6"/>
      <c r="SPX153" s="6"/>
      <c r="SPY153" s="6"/>
      <c r="SPZ153" s="6"/>
      <c r="SQA153" s="6"/>
      <c r="SQB153" s="6"/>
      <c r="SQC153" s="6"/>
      <c r="SQD153" s="6"/>
      <c r="SQE153" s="6"/>
      <c r="SQF153" s="6"/>
      <c r="SQG153" s="6"/>
      <c r="SQH153" s="6"/>
      <c r="SQI153" s="6"/>
      <c r="SQJ153" s="6"/>
      <c r="SQK153" s="6"/>
      <c r="SQL153" s="6"/>
      <c r="SQM153" s="6"/>
      <c r="SQN153" s="6"/>
      <c r="SQO153" s="6"/>
      <c r="SQP153" s="6"/>
      <c r="SQQ153" s="6"/>
      <c r="SQR153" s="6"/>
      <c r="SQS153" s="6"/>
      <c r="SQT153" s="6"/>
      <c r="SQU153" s="6"/>
      <c r="SQV153" s="6"/>
      <c r="SQW153" s="6"/>
      <c r="SQX153" s="6"/>
      <c r="SQY153" s="6"/>
      <c r="SQZ153" s="6"/>
      <c r="SRA153" s="6"/>
      <c r="SRB153" s="6"/>
      <c r="SRC153" s="6"/>
      <c r="SRD153" s="6"/>
      <c r="SRE153" s="6"/>
      <c r="SRF153" s="6"/>
      <c r="SRG153" s="6"/>
      <c r="SRH153" s="6"/>
      <c r="SRI153" s="6"/>
      <c r="SRJ153" s="6"/>
      <c r="SRK153" s="6"/>
      <c r="SRL153" s="6"/>
      <c r="SRM153" s="6"/>
      <c r="SRN153" s="6"/>
      <c r="SRO153" s="6"/>
      <c r="SRP153" s="6"/>
      <c r="SRQ153" s="6"/>
      <c r="SRR153" s="6"/>
      <c r="SRS153" s="6"/>
      <c r="SRT153" s="6"/>
      <c r="SRU153" s="6"/>
      <c r="SRV153" s="6"/>
      <c r="SRW153" s="6"/>
      <c r="SRX153" s="6"/>
      <c r="SRY153" s="6"/>
      <c r="SRZ153" s="6"/>
      <c r="SSA153" s="6"/>
      <c r="SSB153" s="6"/>
      <c r="SSC153" s="6"/>
      <c r="SSD153" s="6"/>
      <c r="SSE153" s="6"/>
      <c r="SSF153" s="6"/>
      <c r="SSG153" s="6"/>
      <c r="SSH153" s="6"/>
      <c r="SSI153" s="6"/>
      <c r="SSJ153" s="6"/>
      <c r="SSK153" s="6"/>
      <c r="SSL153" s="6"/>
      <c r="SSM153" s="6"/>
      <c r="SSN153" s="6"/>
      <c r="SSO153" s="6"/>
      <c r="SSP153" s="6"/>
      <c r="SSQ153" s="6"/>
      <c r="SSR153" s="6"/>
      <c r="SSS153" s="6"/>
      <c r="SST153" s="6"/>
      <c r="SSU153" s="6"/>
      <c r="SSV153" s="6"/>
      <c r="SSW153" s="6"/>
      <c r="SSX153" s="6"/>
      <c r="SSY153" s="6"/>
      <c r="SSZ153" s="6"/>
      <c r="STA153" s="6"/>
      <c r="STB153" s="6"/>
      <c r="STC153" s="6"/>
      <c r="STD153" s="6"/>
      <c r="STE153" s="6"/>
      <c r="STF153" s="6"/>
      <c r="STG153" s="6"/>
      <c r="STH153" s="6"/>
      <c r="STI153" s="6"/>
      <c r="STJ153" s="6"/>
      <c r="STK153" s="6"/>
      <c r="STL153" s="6"/>
      <c r="STM153" s="6"/>
      <c r="STN153" s="6"/>
      <c r="STO153" s="6"/>
      <c r="STP153" s="6"/>
      <c r="STQ153" s="6"/>
      <c r="STR153" s="6"/>
      <c r="STS153" s="6"/>
      <c r="STT153" s="6"/>
      <c r="STU153" s="6"/>
      <c r="STV153" s="6"/>
      <c r="STW153" s="6"/>
      <c r="STX153" s="6"/>
      <c r="STY153" s="6"/>
      <c r="STZ153" s="6"/>
      <c r="SUA153" s="6"/>
      <c r="SUB153" s="6"/>
      <c r="SUC153" s="6"/>
      <c r="SUD153" s="6"/>
      <c r="SUE153" s="6"/>
      <c r="SUF153" s="6"/>
      <c r="SUG153" s="6"/>
      <c r="SUH153" s="6"/>
      <c r="SUI153" s="6"/>
      <c r="SUJ153" s="6"/>
      <c r="SUK153" s="6"/>
      <c r="SUL153" s="6"/>
      <c r="SUM153" s="6"/>
      <c r="SUN153" s="6"/>
      <c r="SUO153" s="6"/>
      <c r="SUP153" s="6"/>
      <c r="SUQ153" s="6"/>
      <c r="SUR153" s="6"/>
      <c r="SUS153" s="6"/>
      <c r="SUT153" s="6"/>
      <c r="SUU153" s="6"/>
      <c r="SUV153" s="6"/>
      <c r="SUW153" s="6"/>
      <c r="SUX153" s="6"/>
      <c r="SUY153" s="6"/>
      <c r="SUZ153" s="6"/>
      <c r="SVA153" s="6"/>
      <c r="SVB153" s="6"/>
      <c r="SVC153" s="6"/>
      <c r="SVD153" s="6"/>
      <c r="SVE153" s="6"/>
      <c r="SVF153" s="6"/>
      <c r="SVG153" s="6"/>
      <c r="SVH153" s="6"/>
      <c r="SVI153" s="6"/>
      <c r="SVJ153" s="6"/>
      <c r="SVK153" s="6"/>
      <c r="SVL153" s="6"/>
      <c r="SVM153" s="6"/>
      <c r="SVN153" s="6"/>
      <c r="SVO153" s="6"/>
      <c r="SVP153" s="6"/>
      <c r="SVQ153" s="6"/>
      <c r="SVR153" s="6"/>
      <c r="SVS153" s="6"/>
      <c r="SVT153" s="6"/>
      <c r="SVU153" s="6"/>
      <c r="SVV153" s="6"/>
      <c r="SVW153" s="6"/>
      <c r="SVX153" s="6"/>
      <c r="SVY153" s="6"/>
      <c r="SVZ153" s="6"/>
      <c r="SWA153" s="6"/>
      <c r="SWB153" s="6"/>
      <c r="SWC153" s="6"/>
      <c r="SWD153" s="6"/>
      <c r="SWE153" s="6"/>
      <c r="SWF153" s="6"/>
      <c r="SWG153" s="6"/>
      <c r="SWH153" s="6"/>
      <c r="SWI153" s="6"/>
      <c r="SWJ153" s="6"/>
      <c r="SWK153" s="6"/>
      <c r="SWL153" s="6"/>
      <c r="SWM153" s="6"/>
      <c r="SWN153" s="6"/>
      <c r="SWO153" s="6"/>
      <c r="SWP153" s="6"/>
      <c r="SWQ153" s="6"/>
      <c r="SWR153" s="6"/>
      <c r="SWS153" s="6"/>
      <c r="SWT153" s="6"/>
      <c r="SWU153" s="6"/>
      <c r="SWV153" s="6"/>
      <c r="SWW153" s="6"/>
      <c r="SWX153" s="6"/>
      <c r="SWY153" s="6"/>
      <c r="SWZ153" s="6"/>
      <c r="SXA153" s="6"/>
      <c r="SXB153" s="6"/>
      <c r="SXC153" s="6"/>
      <c r="SXD153" s="6"/>
      <c r="SXE153" s="6"/>
      <c r="SXF153" s="6"/>
      <c r="SXG153" s="6"/>
      <c r="SXH153" s="6"/>
      <c r="SXI153" s="6"/>
      <c r="SXJ153" s="6"/>
      <c r="SXK153" s="6"/>
      <c r="SXL153" s="6"/>
      <c r="SXM153" s="6"/>
      <c r="SXN153" s="6"/>
      <c r="SXO153" s="6"/>
      <c r="SXP153" s="6"/>
      <c r="SXQ153" s="6"/>
      <c r="SXR153" s="6"/>
      <c r="SXS153" s="6"/>
      <c r="SXT153" s="6"/>
      <c r="SXU153" s="6"/>
      <c r="SXV153" s="6"/>
      <c r="SXW153" s="6"/>
      <c r="SXX153" s="6"/>
      <c r="SXY153" s="6"/>
      <c r="SXZ153" s="6"/>
      <c r="SYA153" s="6"/>
      <c r="SYB153" s="6"/>
      <c r="SYC153" s="6"/>
      <c r="SYD153" s="6"/>
      <c r="SYE153" s="6"/>
      <c r="SYF153" s="6"/>
      <c r="SYG153" s="6"/>
      <c r="SYH153" s="6"/>
      <c r="SYI153" s="6"/>
      <c r="SYJ153" s="6"/>
      <c r="SYK153" s="6"/>
      <c r="SYL153" s="6"/>
      <c r="SYM153" s="6"/>
      <c r="SYN153" s="6"/>
      <c r="SYO153" s="6"/>
      <c r="SYP153" s="6"/>
      <c r="SYQ153" s="6"/>
      <c r="SYR153" s="6"/>
      <c r="SYS153" s="6"/>
      <c r="SYT153" s="6"/>
      <c r="SYU153" s="6"/>
      <c r="SYV153" s="6"/>
      <c r="SYW153" s="6"/>
      <c r="SYX153" s="6"/>
      <c r="SYY153" s="6"/>
      <c r="SYZ153" s="6"/>
      <c r="SZA153" s="6"/>
      <c r="SZB153" s="6"/>
      <c r="SZC153" s="6"/>
      <c r="SZD153" s="6"/>
      <c r="SZE153" s="6"/>
      <c r="SZF153" s="6"/>
      <c r="SZG153" s="6"/>
      <c r="SZH153" s="6"/>
      <c r="SZI153" s="6"/>
      <c r="SZJ153" s="6"/>
      <c r="SZK153" s="6"/>
      <c r="SZL153" s="6"/>
      <c r="SZM153" s="6"/>
      <c r="SZN153" s="6"/>
      <c r="SZO153" s="6"/>
      <c r="SZP153" s="6"/>
      <c r="SZQ153" s="6"/>
      <c r="SZR153" s="6"/>
      <c r="SZS153" s="6"/>
      <c r="SZT153" s="6"/>
      <c r="SZU153" s="6"/>
      <c r="SZV153" s="6"/>
      <c r="SZW153" s="6"/>
      <c r="SZX153" s="6"/>
      <c r="SZY153" s="6"/>
      <c r="SZZ153" s="6"/>
      <c r="TAA153" s="6"/>
      <c r="TAB153" s="6"/>
      <c r="TAC153" s="6"/>
      <c r="TAD153" s="6"/>
      <c r="TAE153" s="6"/>
      <c r="TAF153" s="6"/>
      <c r="TAG153" s="6"/>
      <c r="TAH153" s="6"/>
      <c r="TAI153" s="6"/>
      <c r="TAJ153" s="6"/>
      <c r="TAK153" s="6"/>
      <c r="TAL153" s="6"/>
      <c r="TAM153" s="6"/>
      <c r="TAN153" s="6"/>
      <c r="TAO153" s="6"/>
      <c r="TAP153" s="6"/>
      <c r="TAQ153" s="6"/>
      <c r="TAR153" s="6"/>
      <c r="TAS153" s="6"/>
      <c r="TAT153" s="6"/>
      <c r="TAU153" s="6"/>
      <c r="TAV153" s="6"/>
      <c r="TAW153" s="6"/>
      <c r="TAX153" s="6"/>
      <c r="TAY153" s="6"/>
      <c r="TAZ153" s="6"/>
      <c r="TBA153" s="6"/>
      <c r="TBB153" s="6"/>
      <c r="TBC153" s="6"/>
      <c r="TBD153" s="6"/>
      <c r="TBE153" s="6"/>
      <c r="TBF153" s="6"/>
      <c r="TBG153" s="6"/>
      <c r="TBH153" s="6"/>
      <c r="TBI153" s="6"/>
      <c r="TBJ153" s="6"/>
      <c r="TBK153" s="6"/>
      <c r="TBL153" s="6"/>
      <c r="TBM153" s="6"/>
      <c r="TBN153" s="6"/>
      <c r="TBO153" s="6"/>
      <c r="TBP153" s="6"/>
      <c r="TBQ153" s="6"/>
      <c r="TBR153" s="6"/>
      <c r="TBS153" s="6"/>
      <c r="TBT153" s="6"/>
      <c r="TBU153" s="6"/>
      <c r="TBV153" s="6"/>
      <c r="TBW153" s="6"/>
      <c r="TBX153" s="6"/>
      <c r="TBY153" s="6"/>
      <c r="TBZ153" s="6"/>
      <c r="TCA153" s="6"/>
      <c r="TCB153" s="6"/>
      <c r="TCC153" s="6"/>
      <c r="TCD153" s="6"/>
      <c r="TCE153" s="6"/>
      <c r="TCF153" s="6"/>
      <c r="TCG153" s="6"/>
      <c r="TCH153" s="6"/>
      <c r="TCI153" s="6"/>
      <c r="TCJ153" s="6"/>
      <c r="TCK153" s="6"/>
      <c r="TCL153" s="6"/>
      <c r="TCM153" s="6"/>
      <c r="TCN153" s="6"/>
      <c r="TCO153" s="6"/>
      <c r="TCP153" s="6"/>
      <c r="TCQ153" s="6"/>
      <c r="TCR153" s="6"/>
      <c r="TCS153" s="6"/>
      <c r="TCT153" s="6"/>
      <c r="TCU153" s="6"/>
      <c r="TCV153" s="6"/>
      <c r="TCW153" s="6"/>
      <c r="TCX153" s="6"/>
      <c r="TCY153" s="6"/>
      <c r="TCZ153" s="6"/>
      <c r="TDA153" s="6"/>
      <c r="TDB153" s="6"/>
      <c r="TDC153" s="6"/>
      <c r="TDD153" s="6"/>
      <c r="TDE153" s="6"/>
      <c r="TDF153" s="6"/>
      <c r="TDG153" s="6"/>
      <c r="TDH153" s="6"/>
      <c r="TDI153" s="6"/>
      <c r="TDJ153" s="6"/>
      <c r="TDK153" s="6"/>
      <c r="TDL153" s="6"/>
      <c r="TDM153" s="6"/>
      <c r="TDN153" s="6"/>
      <c r="TDO153" s="6"/>
      <c r="TDP153" s="6"/>
      <c r="TDQ153" s="6"/>
      <c r="TDR153" s="6"/>
      <c r="TDS153" s="6"/>
      <c r="TDT153" s="6"/>
      <c r="TDU153" s="6"/>
      <c r="TDV153" s="6"/>
      <c r="TDW153" s="6"/>
      <c r="TDX153" s="6"/>
      <c r="TDY153" s="6"/>
      <c r="TDZ153" s="6"/>
      <c r="TEA153" s="6"/>
      <c r="TEB153" s="6"/>
      <c r="TEC153" s="6"/>
      <c r="TED153" s="6"/>
      <c r="TEE153" s="6"/>
      <c r="TEF153" s="6"/>
      <c r="TEG153" s="6"/>
      <c r="TEH153" s="6"/>
      <c r="TEI153" s="6"/>
      <c r="TEJ153" s="6"/>
      <c r="TEK153" s="6"/>
      <c r="TEL153" s="6"/>
      <c r="TEM153" s="6"/>
      <c r="TEN153" s="6"/>
      <c r="TEO153" s="6"/>
      <c r="TEP153" s="6"/>
      <c r="TEQ153" s="6"/>
      <c r="TER153" s="6"/>
      <c r="TES153" s="6"/>
      <c r="TET153" s="6"/>
      <c r="TEU153" s="6"/>
      <c r="TEV153" s="6"/>
      <c r="TEW153" s="6"/>
      <c r="TEX153" s="6"/>
      <c r="TEY153" s="6"/>
      <c r="TEZ153" s="6"/>
      <c r="TFA153" s="6"/>
      <c r="TFB153" s="6"/>
      <c r="TFC153" s="6"/>
      <c r="TFD153" s="6"/>
      <c r="TFE153" s="6"/>
      <c r="TFF153" s="6"/>
      <c r="TFG153" s="6"/>
      <c r="TFH153" s="6"/>
      <c r="TFI153" s="6"/>
      <c r="TFJ153" s="6"/>
      <c r="TFK153" s="6"/>
      <c r="TFL153" s="6"/>
      <c r="TFM153" s="6"/>
      <c r="TFN153" s="6"/>
      <c r="TFO153" s="6"/>
      <c r="TFP153" s="6"/>
      <c r="TFQ153" s="6"/>
      <c r="TFR153" s="6"/>
      <c r="TFS153" s="6"/>
      <c r="TFT153" s="6"/>
      <c r="TFU153" s="6"/>
      <c r="TFV153" s="6"/>
      <c r="TFW153" s="6"/>
      <c r="TFX153" s="6"/>
      <c r="TFY153" s="6"/>
      <c r="TFZ153" s="6"/>
      <c r="TGA153" s="6"/>
      <c r="TGB153" s="6"/>
      <c r="TGC153" s="6"/>
      <c r="TGD153" s="6"/>
      <c r="TGE153" s="6"/>
      <c r="TGF153" s="6"/>
      <c r="TGG153" s="6"/>
      <c r="TGH153" s="6"/>
      <c r="TGI153" s="6"/>
      <c r="TGJ153" s="6"/>
      <c r="TGK153" s="6"/>
      <c r="TGL153" s="6"/>
      <c r="TGM153" s="6"/>
      <c r="TGN153" s="6"/>
      <c r="TGO153" s="6"/>
      <c r="TGP153" s="6"/>
      <c r="TGQ153" s="6"/>
      <c r="TGR153" s="6"/>
      <c r="TGS153" s="6"/>
      <c r="TGT153" s="6"/>
      <c r="TGU153" s="6"/>
      <c r="TGV153" s="6"/>
      <c r="TGW153" s="6"/>
      <c r="TGX153" s="6"/>
      <c r="TGY153" s="6"/>
      <c r="TGZ153" s="6"/>
      <c r="THA153" s="6"/>
      <c r="THB153" s="6"/>
      <c r="THC153" s="6"/>
      <c r="THD153" s="6"/>
      <c r="THE153" s="6"/>
      <c r="THF153" s="6"/>
      <c r="THG153" s="6"/>
      <c r="THH153" s="6"/>
      <c r="THI153" s="6"/>
      <c r="THJ153" s="6"/>
      <c r="THK153" s="6"/>
      <c r="THL153" s="6"/>
      <c r="THM153" s="6"/>
      <c r="THN153" s="6"/>
      <c r="THO153" s="6"/>
      <c r="THP153" s="6"/>
      <c r="THQ153" s="6"/>
      <c r="THR153" s="6"/>
      <c r="THS153" s="6"/>
      <c r="THT153" s="6"/>
      <c r="THU153" s="6"/>
      <c r="THV153" s="6"/>
      <c r="THW153" s="6"/>
      <c r="THX153" s="6"/>
      <c r="THY153" s="6"/>
      <c r="THZ153" s="6"/>
      <c r="TIA153" s="6"/>
      <c r="TIB153" s="6"/>
      <c r="TIC153" s="6"/>
      <c r="TID153" s="6"/>
      <c r="TIE153" s="6"/>
      <c r="TIF153" s="6"/>
      <c r="TIG153" s="6"/>
      <c r="TIH153" s="6"/>
      <c r="TII153" s="6"/>
      <c r="TIJ153" s="6"/>
      <c r="TIK153" s="6"/>
      <c r="TIL153" s="6"/>
      <c r="TIM153" s="6"/>
      <c r="TIN153" s="6"/>
      <c r="TIO153" s="6"/>
      <c r="TIP153" s="6"/>
      <c r="TIQ153" s="6"/>
      <c r="TIR153" s="6"/>
      <c r="TIS153" s="6"/>
      <c r="TIT153" s="6"/>
      <c r="TIU153" s="6"/>
      <c r="TIV153" s="6"/>
      <c r="TIW153" s="6"/>
      <c r="TIX153" s="6"/>
      <c r="TIY153" s="6"/>
      <c r="TIZ153" s="6"/>
      <c r="TJA153" s="6"/>
      <c r="TJB153" s="6"/>
      <c r="TJC153" s="6"/>
      <c r="TJD153" s="6"/>
      <c r="TJE153" s="6"/>
      <c r="TJF153" s="6"/>
      <c r="TJG153" s="6"/>
      <c r="TJH153" s="6"/>
      <c r="TJI153" s="6"/>
      <c r="TJJ153" s="6"/>
      <c r="TJK153" s="6"/>
      <c r="TJL153" s="6"/>
      <c r="TJM153" s="6"/>
      <c r="TJN153" s="6"/>
      <c r="TJO153" s="6"/>
      <c r="TJP153" s="6"/>
      <c r="TJQ153" s="6"/>
      <c r="TJR153" s="6"/>
      <c r="TJS153" s="6"/>
      <c r="TJT153" s="6"/>
      <c r="TJU153" s="6"/>
      <c r="TJV153" s="6"/>
      <c r="TJW153" s="6"/>
      <c r="TJX153" s="6"/>
      <c r="TJY153" s="6"/>
      <c r="TJZ153" s="6"/>
      <c r="TKA153" s="6"/>
      <c r="TKB153" s="6"/>
      <c r="TKC153" s="6"/>
      <c r="TKD153" s="6"/>
      <c r="TKE153" s="6"/>
      <c r="TKF153" s="6"/>
      <c r="TKG153" s="6"/>
      <c r="TKH153" s="6"/>
      <c r="TKI153" s="6"/>
      <c r="TKJ153" s="6"/>
      <c r="TKK153" s="6"/>
      <c r="TKL153" s="6"/>
      <c r="TKM153" s="6"/>
      <c r="TKN153" s="6"/>
      <c r="TKO153" s="6"/>
      <c r="TKP153" s="6"/>
      <c r="TKQ153" s="6"/>
      <c r="TKR153" s="6"/>
      <c r="TKS153" s="6"/>
      <c r="TKT153" s="6"/>
      <c r="TKU153" s="6"/>
      <c r="TKV153" s="6"/>
      <c r="TKW153" s="6"/>
      <c r="TKX153" s="6"/>
      <c r="TKY153" s="6"/>
      <c r="TKZ153" s="6"/>
      <c r="TLA153" s="6"/>
      <c r="TLB153" s="6"/>
      <c r="TLC153" s="6"/>
      <c r="TLD153" s="6"/>
      <c r="TLE153" s="6"/>
      <c r="TLF153" s="6"/>
      <c r="TLG153" s="6"/>
      <c r="TLH153" s="6"/>
      <c r="TLI153" s="6"/>
      <c r="TLJ153" s="6"/>
      <c r="TLK153" s="6"/>
      <c r="TLL153" s="6"/>
      <c r="TLM153" s="6"/>
      <c r="TLN153" s="6"/>
      <c r="TLO153" s="6"/>
      <c r="TLP153" s="6"/>
      <c r="TLQ153" s="6"/>
      <c r="TLR153" s="6"/>
      <c r="TLS153" s="6"/>
      <c r="TLT153" s="6"/>
      <c r="TLU153" s="6"/>
      <c r="TLV153" s="6"/>
      <c r="TLW153" s="6"/>
      <c r="TLX153" s="6"/>
      <c r="TLY153" s="6"/>
      <c r="TLZ153" s="6"/>
      <c r="TMA153" s="6"/>
      <c r="TMB153" s="6"/>
      <c r="TMC153" s="6"/>
      <c r="TMD153" s="6"/>
      <c r="TME153" s="6"/>
      <c r="TMF153" s="6"/>
      <c r="TMG153" s="6"/>
      <c r="TMH153" s="6"/>
      <c r="TMI153" s="6"/>
      <c r="TMJ153" s="6"/>
      <c r="TMK153" s="6"/>
      <c r="TML153" s="6"/>
      <c r="TMM153" s="6"/>
      <c r="TMN153" s="6"/>
      <c r="TMO153" s="6"/>
      <c r="TMP153" s="6"/>
      <c r="TMQ153" s="6"/>
      <c r="TMR153" s="6"/>
      <c r="TMS153" s="6"/>
      <c r="TMT153" s="6"/>
      <c r="TMU153" s="6"/>
      <c r="TMV153" s="6"/>
      <c r="TMW153" s="6"/>
      <c r="TMX153" s="6"/>
      <c r="TMY153" s="6"/>
      <c r="TMZ153" s="6"/>
      <c r="TNA153" s="6"/>
      <c r="TNB153" s="6"/>
      <c r="TNC153" s="6"/>
      <c r="TND153" s="6"/>
      <c r="TNE153" s="6"/>
      <c r="TNF153" s="6"/>
      <c r="TNG153" s="6"/>
      <c r="TNH153" s="6"/>
      <c r="TNI153" s="6"/>
      <c r="TNJ153" s="6"/>
      <c r="TNK153" s="6"/>
      <c r="TNL153" s="6"/>
      <c r="TNM153" s="6"/>
      <c r="TNN153" s="6"/>
      <c r="TNO153" s="6"/>
      <c r="TNP153" s="6"/>
      <c r="TNQ153" s="6"/>
      <c r="TNR153" s="6"/>
      <c r="TNS153" s="6"/>
      <c r="TNT153" s="6"/>
      <c r="TNU153" s="6"/>
      <c r="TNV153" s="6"/>
      <c r="TNW153" s="6"/>
      <c r="TNX153" s="6"/>
      <c r="TNY153" s="6"/>
      <c r="TNZ153" s="6"/>
      <c r="TOA153" s="6"/>
      <c r="TOB153" s="6"/>
      <c r="TOC153" s="6"/>
      <c r="TOD153" s="6"/>
      <c r="TOE153" s="6"/>
      <c r="TOF153" s="6"/>
      <c r="TOG153" s="6"/>
      <c r="TOH153" s="6"/>
      <c r="TOI153" s="6"/>
      <c r="TOJ153" s="6"/>
      <c r="TOK153" s="6"/>
      <c r="TOL153" s="6"/>
      <c r="TOM153" s="6"/>
      <c r="TON153" s="6"/>
      <c r="TOO153" s="6"/>
      <c r="TOP153" s="6"/>
      <c r="TOQ153" s="6"/>
      <c r="TOR153" s="6"/>
      <c r="TOS153" s="6"/>
      <c r="TOT153" s="6"/>
      <c r="TOU153" s="6"/>
      <c r="TOV153" s="6"/>
      <c r="TOW153" s="6"/>
      <c r="TOX153" s="6"/>
      <c r="TOY153" s="6"/>
      <c r="TOZ153" s="6"/>
      <c r="TPA153" s="6"/>
      <c r="TPB153" s="6"/>
      <c r="TPC153" s="6"/>
      <c r="TPD153" s="6"/>
      <c r="TPE153" s="6"/>
      <c r="TPF153" s="6"/>
      <c r="TPG153" s="6"/>
      <c r="TPH153" s="6"/>
      <c r="TPI153" s="6"/>
      <c r="TPJ153" s="6"/>
      <c r="TPK153" s="6"/>
      <c r="TPL153" s="6"/>
      <c r="TPM153" s="6"/>
      <c r="TPN153" s="6"/>
      <c r="TPO153" s="6"/>
      <c r="TPP153" s="6"/>
      <c r="TPQ153" s="6"/>
      <c r="TPR153" s="6"/>
      <c r="TPS153" s="6"/>
      <c r="TPT153" s="6"/>
      <c r="TPU153" s="6"/>
      <c r="TPV153" s="6"/>
      <c r="TPW153" s="6"/>
      <c r="TPX153" s="6"/>
      <c r="TPY153" s="6"/>
      <c r="TPZ153" s="6"/>
      <c r="TQA153" s="6"/>
      <c r="TQB153" s="6"/>
      <c r="TQC153" s="6"/>
      <c r="TQD153" s="6"/>
      <c r="TQE153" s="6"/>
      <c r="TQF153" s="6"/>
      <c r="TQG153" s="6"/>
      <c r="TQH153" s="6"/>
      <c r="TQI153" s="6"/>
      <c r="TQJ153" s="6"/>
      <c r="TQK153" s="6"/>
      <c r="TQL153" s="6"/>
      <c r="TQM153" s="6"/>
      <c r="TQN153" s="6"/>
      <c r="TQO153" s="6"/>
      <c r="TQP153" s="6"/>
      <c r="TQQ153" s="6"/>
      <c r="TQR153" s="6"/>
      <c r="TQS153" s="6"/>
      <c r="TQT153" s="6"/>
      <c r="TQU153" s="6"/>
      <c r="TQV153" s="6"/>
      <c r="TQW153" s="6"/>
      <c r="TQX153" s="6"/>
      <c r="TQY153" s="6"/>
      <c r="TQZ153" s="6"/>
      <c r="TRA153" s="6"/>
      <c r="TRB153" s="6"/>
      <c r="TRC153" s="6"/>
      <c r="TRD153" s="6"/>
      <c r="TRE153" s="6"/>
      <c r="TRF153" s="6"/>
      <c r="TRG153" s="6"/>
      <c r="TRH153" s="6"/>
      <c r="TRI153" s="6"/>
      <c r="TRJ153" s="6"/>
      <c r="TRK153" s="6"/>
      <c r="TRL153" s="6"/>
      <c r="TRM153" s="6"/>
      <c r="TRN153" s="6"/>
      <c r="TRO153" s="6"/>
      <c r="TRP153" s="6"/>
      <c r="TRQ153" s="6"/>
      <c r="TRR153" s="6"/>
      <c r="TRS153" s="6"/>
      <c r="TRT153" s="6"/>
      <c r="TRU153" s="6"/>
      <c r="TRV153" s="6"/>
      <c r="TRW153" s="6"/>
      <c r="TRX153" s="6"/>
      <c r="TRY153" s="6"/>
      <c r="TRZ153" s="6"/>
      <c r="TSA153" s="6"/>
      <c r="TSB153" s="6"/>
      <c r="TSC153" s="6"/>
      <c r="TSD153" s="6"/>
      <c r="TSE153" s="6"/>
      <c r="TSF153" s="6"/>
      <c r="TSG153" s="6"/>
      <c r="TSH153" s="6"/>
      <c r="TSI153" s="6"/>
      <c r="TSJ153" s="6"/>
      <c r="TSK153" s="6"/>
      <c r="TSL153" s="6"/>
      <c r="TSM153" s="6"/>
      <c r="TSN153" s="6"/>
      <c r="TSO153" s="6"/>
      <c r="TSP153" s="6"/>
      <c r="TSQ153" s="6"/>
      <c r="TSR153" s="6"/>
      <c r="TSS153" s="6"/>
      <c r="TST153" s="6"/>
      <c r="TSU153" s="6"/>
      <c r="TSV153" s="6"/>
      <c r="TSW153" s="6"/>
      <c r="TSX153" s="6"/>
      <c r="TSY153" s="6"/>
      <c r="TSZ153" s="6"/>
      <c r="TTA153" s="6"/>
      <c r="TTB153" s="6"/>
      <c r="TTC153" s="6"/>
      <c r="TTD153" s="6"/>
      <c r="TTE153" s="6"/>
      <c r="TTF153" s="6"/>
      <c r="TTG153" s="6"/>
      <c r="TTH153" s="6"/>
      <c r="TTI153" s="6"/>
      <c r="TTJ153" s="6"/>
      <c r="TTK153" s="6"/>
      <c r="TTL153" s="6"/>
      <c r="TTM153" s="6"/>
      <c r="TTN153" s="6"/>
      <c r="TTO153" s="6"/>
      <c r="TTP153" s="6"/>
      <c r="TTQ153" s="6"/>
      <c r="TTR153" s="6"/>
      <c r="TTS153" s="6"/>
      <c r="TTT153" s="6"/>
      <c r="TTU153" s="6"/>
      <c r="TTV153" s="6"/>
      <c r="TTW153" s="6"/>
      <c r="TTX153" s="6"/>
      <c r="TTY153" s="6"/>
      <c r="TTZ153" s="6"/>
      <c r="TUA153" s="6"/>
      <c r="TUB153" s="6"/>
      <c r="TUC153" s="6"/>
      <c r="TUD153" s="6"/>
      <c r="TUE153" s="6"/>
      <c r="TUF153" s="6"/>
      <c r="TUG153" s="6"/>
      <c r="TUH153" s="6"/>
      <c r="TUI153" s="6"/>
      <c r="TUJ153" s="6"/>
      <c r="TUK153" s="6"/>
      <c r="TUL153" s="6"/>
      <c r="TUM153" s="6"/>
      <c r="TUN153" s="6"/>
      <c r="TUO153" s="6"/>
      <c r="TUP153" s="6"/>
      <c r="TUQ153" s="6"/>
      <c r="TUR153" s="6"/>
      <c r="TUS153" s="6"/>
      <c r="TUT153" s="6"/>
      <c r="TUU153" s="6"/>
      <c r="TUV153" s="6"/>
      <c r="TUW153" s="6"/>
      <c r="TUX153" s="6"/>
      <c r="TUY153" s="6"/>
      <c r="TUZ153" s="6"/>
      <c r="TVA153" s="6"/>
      <c r="TVB153" s="6"/>
      <c r="TVC153" s="6"/>
      <c r="TVD153" s="6"/>
      <c r="TVE153" s="6"/>
      <c r="TVF153" s="6"/>
      <c r="TVG153" s="6"/>
      <c r="TVH153" s="6"/>
      <c r="TVI153" s="6"/>
      <c r="TVJ153" s="6"/>
      <c r="TVK153" s="6"/>
      <c r="TVL153" s="6"/>
      <c r="TVM153" s="6"/>
      <c r="TVN153" s="6"/>
      <c r="TVO153" s="6"/>
      <c r="TVP153" s="6"/>
      <c r="TVQ153" s="6"/>
      <c r="TVR153" s="6"/>
      <c r="TVS153" s="6"/>
      <c r="TVT153" s="6"/>
      <c r="TVU153" s="6"/>
      <c r="TVV153" s="6"/>
      <c r="TVW153" s="6"/>
      <c r="TVX153" s="6"/>
      <c r="TVY153" s="6"/>
      <c r="TVZ153" s="6"/>
      <c r="TWA153" s="6"/>
      <c r="TWB153" s="6"/>
      <c r="TWC153" s="6"/>
      <c r="TWD153" s="6"/>
      <c r="TWE153" s="6"/>
      <c r="TWF153" s="6"/>
      <c r="TWG153" s="6"/>
      <c r="TWH153" s="6"/>
      <c r="TWI153" s="6"/>
      <c r="TWJ153" s="6"/>
      <c r="TWK153" s="6"/>
      <c r="TWL153" s="6"/>
      <c r="TWM153" s="6"/>
      <c r="TWN153" s="6"/>
      <c r="TWO153" s="6"/>
      <c r="TWP153" s="6"/>
      <c r="TWQ153" s="6"/>
      <c r="TWR153" s="6"/>
      <c r="TWS153" s="6"/>
      <c r="TWT153" s="6"/>
      <c r="TWU153" s="6"/>
      <c r="TWV153" s="6"/>
      <c r="TWW153" s="6"/>
      <c r="TWX153" s="6"/>
      <c r="TWY153" s="6"/>
      <c r="TWZ153" s="6"/>
      <c r="TXA153" s="6"/>
      <c r="TXB153" s="6"/>
      <c r="TXC153" s="6"/>
      <c r="TXD153" s="6"/>
      <c r="TXE153" s="6"/>
      <c r="TXF153" s="6"/>
      <c r="TXG153" s="6"/>
      <c r="TXH153" s="6"/>
      <c r="TXI153" s="6"/>
      <c r="TXJ153" s="6"/>
      <c r="TXK153" s="6"/>
      <c r="TXL153" s="6"/>
      <c r="TXM153" s="6"/>
      <c r="TXN153" s="6"/>
      <c r="TXO153" s="6"/>
      <c r="TXP153" s="6"/>
      <c r="TXQ153" s="6"/>
      <c r="TXR153" s="6"/>
      <c r="TXS153" s="6"/>
      <c r="TXT153" s="6"/>
      <c r="TXU153" s="6"/>
      <c r="TXV153" s="6"/>
      <c r="TXW153" s="6"/>
      <c r="TXX153" s="6"/>
      <c r="TXY153" s="6"/>
      <c r="TXZ153" s="6"/>
      <c r="TYA153" s="6"/>
      <c r="TYB153" s="6"/>
      <c r="TYC153" s="6"/>
      <c r="TYD153" s="6"/>
      <c r="TYE153" s="6"/>
      <c r="TYF153" s="6"/>
      <c r="TYG153" s="6"/>
      <c r="TYH153" s="6"/>
      <c r="TYI153" s="6"/>
      <c r="TYJ153" s="6"/>
      <c r="TYK153" s="6"/>
      <c r="TYL153" s="6"/>
      <c r="TYM153" s="6"/>
      <c r="TYN153" s="6"/>
      <c r="TYO153" s="6"/>
      <c r="TYP153" s="6"/>
      <c r="TYQ153" s="6"/>
      <c r="TYR153" s="6"/>
      <c r="TYS153" s="6"/>
      <c r="TYT153" s="6"/>
      <c r="TYU153" s="6"/>
      <c r="TYV153" s="6"/>
      <c r="TYW153" s="6"/>
      <c r="TYX153" s="6"/>
      <c r="TYY153" s="6"/>
      <c r="TYZ153" s="6"/>
      <c r="TZA153" s="6"/>
      <c r="TZB153" s="6"/>
      <c r="TZC153" s="6"/>
      <c r="TZD153" s="6"/>
      <c r="TZE153" s="6"/>
      <c r="TZF153" s="6"/>
      <c r="TZG153" s="6"/>
      <c r="TZH153" s="6"/>
      <c r="TZI153" s="6"/>
      <c r="TZJ153" s="6"/>
      <c r="TZK153" s="6"/>
      <c r="TZL153" s="6"/>
      <c r="TZM153" s="6"/>
      <c r="TZN153" s="6"/>
      <c r="TZO153" s="6"/>
      <c r="TZP153" s="6"/>
      <c r="TZQ153" s="6"/>
      <c r="TZR153" s="6"/>
      <c r="TZS153" s="6"/>
      <c r="TZT153" s="6"/>
      <c r="TZU153" s="6"/>
      <c r="TZV153" s="6"/>
      <c r="TZW153" s="6"/>
      <c r="TZX153" s="6"/>
      <c r="TZY153" s="6"/>
      <c r="TZZ153" s="6"/>
      <c r="UAA153" s="6"/>
      <c r="UAB153" s="6"/>
      <c r="UAC153" s="6"/>
      <c r="UAD153" s="6"/>
      <c r="UAE153" s="6"/>
      <c r="UAF153" s="6"/>
      <c r="UAG153" s="6"/>
      <c r="UAH153" s="6"/>
      <c r="UAI153" s="6"/>
      <c r="UAJ153" s="6"/>
      <c r="UAK153" s="6"/>
      <c r="UAL153" s="6"/>
      <c r="UAM153" s="6"/>
      <c r="UAN153" s="6"/>
      <c r="UAO153" s="6"/>
      <c r="UAP153" s="6"/>
      <c r="UAQ153" s="6"/>
      <c r="UAR153" s="6"/>
      <c r="UAS153" s="6"/>
      <c r="UAT153" s="6"/>
      <c r="UAU153" s="6"/>
      <c r="UAV153" s="6"/>
      <c r="UAW153" s="6"/>
      <c r="UAX153" s="6"/>
      <c r="UAY153" s="6"/>
      <c r="UAZ153" s="6"/>
      <c r="UBA153" s="6"/>
      <c r="UBB153" s="6"/>
      <c r="UBC153" s="6"/>
      <c r="UBD153" s="6"/>
      <c r="UBE153" s="6"/>
      <c r="UBF153" s="6"/>
      <c r="UBG153" s="6"/>
      <c r="UBH153" s="6"/>
      <c r="UBI153" s="6"/>
      <c r="UBJ153" s="6"/>
      <c r="UBK153" s="6"/>
      <c r="UBL153" s="6"/>
      <c r="UBM153" s="6"/>
      <c r="UBN153" s="6"/>
      <c r="UBO153" s="6"/>
      <c r="UBP153" s="6"/>
      <c r="UBQ153" s="6"/>
      <c r="UBR153" s="6"/>
      <c r="UBS153" s="6"/>
      <c r="UBT153" s="6"/>
      <c r="UBU153" s="6"/>
      <c r="UBV153" s="6"/>
      <c r="UBW153" s="6"/>
      <c r="UBX153" s="6"/>
      <c r="UBY153" s="6"/>
      <c r="UBZ153" s="6"/>
      <c r="UCA153" s="6"/>
      <c r="UCB153" s="6"/>
      <c r="UCC153" s="6"/>
      <c r="UCD153" s="6"/>
      <c r="UCE153" s="6"/>
      <c r="UCF153" s="6"/>
      <c r="UCG153" s="6"/>
      <c r="UCH153" s="6"/>
      <c r="UCI153" s="6"/>
      <c r="UCJ153" s="6"/>
      <c r="UCK153" s="6"/>
      <c r="UCL153" s="6"/>
      <c r="UCM153" s="6"/>
      <c r="UCN153" s="6"/>
      <c r="UCO153" s="6"/>
      <c r="UCP153" s="6"/>
      <c r="UCQ153" s="6"/>
      <c r="UCR153" s="6"/>
      <c r="UCS153" s="6"/>
      <c r="UCT153" s="6"/>
      <c r="UCU153" s="6"/>
      <c r="UCV153" s="6"/>
      <c r="UCW153" s="6"/>
      <c r="UCX153" s="6"/>
      <c r="UCY153" s="6"/>
      <c r="UCZ153" s="6"/>
      <c r="UDA153" s="6"/>
      <c r="UDB153" s="6"/>
      <c r="UDC153" s="6"/>
      <c r="UDD153" s="6"/>
      <c r="UDE153" s="6"/>
      <c r="UDF153" s="6"/>
      <c r="UDG153" s="6"/>
      <c r="UDH153" s="6"/>
      <c r="UDI153" s="6"/>
      <c r="UDJ153" s="6"/>
      <c r="UDK153" s="6"/>
      <c r="UDL153" s="6"/>
      <c r="UDM153" s="6"/>
      <c r="UDN153" s="6"/>
      <c r="UDO153" s="6"/>
      <c r="UDP153" s="6"/>
      <c r="UDQ153" s="6"/>
      <c r="UDR153" s="6"/>
      <c r="UDS153" s="6"/>
      <c r="UDT153" s="6"/>
      <c r="UDU153" s="6"/>
      <c r="UDV153" s="6"/>
      <c r="UDW153" s="6"/>
      <c r="UDX153" s="6"/>
      <c r="UDY153" s="6"/>
      <c r="UDZ153" s="6"/>
      <c r="UEA153" s="6"/>
      <c r="UEB153" s="6"/>
      <c r="UEC153" s="6"/>
      <c r="UED153" s="6"/>
      <c r="UEE153" s="6"/>
      <c r="UEF153" s="6"/>
      <c r="UEG153" s="6"/>
      <c r="UEH153" s="6"/>
      <c r="UEI153" s="6"/>
      <c r="UEJ153" s="6"/>
      <c r="UEK153" s="6"/>
      <c r="UEL153" s="6"/>
      <c r="UEM153" s="6"/>
      <c r="UEN153" s="6"/>
      <c r="UEO153" s="6"/>
      <c r="UEP153" s="6"/>
      <c r="UEQ153" s="6"/>
      <c r="UER153" s="6"/>
      <c r="UES153" s="6"/>
      <c r="UET153" s="6"/>
      <c r="UEU153" s="6"/>
      <c r="UEV153" s="6"/>
      <c r="UEW153" s="6"/>
      <c r="UEX153" s="6"/>
      <c r="UEY153" s="6"/>
      <c r="UEZ153" s="6"/>
      <c r="UFA153" s="6"/>
      <c r="UFB153" s="6"/>
      <c r="UFC153" s="6"/>
      <c r="UFD153" s="6"/>
      <c r="UFE153" s="6"/>
      <c r="UFF153" s="6"/>
      <c r="UFG153" s="6"/>
      <c r="UFH153" s="6"/>
      <c r="UFI153" s="6"/>
      <c r="UFJ153" s="6"/>
      <c r="UFK153" s="6"/>
      <c r="UFL153" s="6"/>
      <c r="UFM153" s="6"/>
      <c r="UFN153" s="6"/>
      <c r="UFO153" s="6"/>
      <c r="UFP153" s="6"/>
      <c r="UFQ153" s="6"/>
      <c r="UFR153" s="6"/>
      <c r="UFS153" s="6"/>
      <c r="UFT153" s="6"/>
      <c r="UFU153" s="6"/>
      <c r="UFV153" s="6"/>
      <c r="UFW153" s="6"/>
      <c r="UFX153" s="6"/>
      <c r="UFY153" s="6"/>
      <c r="UFZ153" s="6"/>
      <c r="UGA153" s="6"/>
      <c r="UGB153" s="6"/>
      <c r="UGC153" s="6"/>
      <c r="UGD153" s="6"/>
      <c r="UGE153" s="6"/>
      <c r="UGF153" s="6"/>
      <c r="UGG153" s="6"/>
      <c r="UGH153" s="6"/>
      <c r="UGI153" s="6"/>
      <c r="UGJ153" s="6"/>
      <c r="UGK153" s="6"/>
      <c r="UGL153" s="6"/>
      <c r="UGM153" s="6"/>
      <c r="UGN153" s="6"/>
      <c r="UGO153" s="6"/>
      <c r="UGP153" s="6"/>
      <c r="UGQ153" s="6"/>
      <c r="UGR153" s="6"/>
      <c r="UGS153" s="6"/>
      <c r="UGT153" s="6"/>
      <c r="UGU153" s="6"/>
      <c r="UGV153" s="6"/>
      <c r="UGW153" s="6"/>
      <c r="UGX153" s="6"/>
      <c r="UGY153" s="6"/>
      <c r="UGZ153" s="6"/>
      <c r="UHA153" s="6"/>
      <c r="UHB153" s="6"/>
      <c r="UHC153" s="6"/>
      <c r="UHD153" s="6"/>
      <c r="UHE153" s="6"/>
      <c r="UHF153" s="6"/>
      <c r="UHG153" s="6"/>
      <c r="UHH153" s="6"/>
      <c r="UHI153" s="6"/>
      <c r="UHJ153" s="6"/>
      <c r="UHK153" s="6"/>
      <c r="UHL153" s="6"/>
      <c r="UHM153" s="6"/>
      <c r="UHN153" s="6"/>
      <c r="UHO153" s="6"/>
      <c r="UHP153" s="6"/>
      <c r="UHQ153" s="6"/>
      <c r="UHR153" s="6"/>
      <c r="UHS153" s="6"/>
      <c r="UHT153" s="6"/>
      <c r="UHU153" s="6"/>
      <c r="UHV153" s="6"/>
      <c r="UHW153" s="6"/>
      <c r="UHX153" s="6"/>
      <c r="UHY153" s="6"/>
      <c r="UHZ153" s="6"/>
      <c r="UIA153" s="6"/>
      <c r="UIB153" s="6"/>
      <c r="UIC153" s="6"/>
      <c r="UID153" s="6"/>
      <c r="UIE153" s="6"/>
      <c r="UIF153" s="6"/>
      <c r="UIG153" s="6"/>
      <c r="UIH153" s="6"/>
      <c r="UII153" s="6"/>
      <c r="UIJ153" s="6"/>
      <c r="UIK153" s="6"/>
      <c r="UIL153" s="6"/>
      <c r="UIM153" s="6"/>
      <c r="UIN153" s="6"/>
      <c r="UIO153" s="6"/>
      <c r="UIP153" s="6"/>
      <c r="UIQ153" s="6"/>
      <c r="UIR153" s="6"/>
      <c r="UIS153" s="6"/>
      <c r="UIT153" s="6"/>
      <c r="UIU153" s="6"/>
      <c r="UIV153" s="6"/>
      <c r="UIW153" s="6"/>
      <c r="UIX153" s="6"/>
      <c r="UIY153" s="6"/>
      <c r="UIZ153" s="6"/>
      <c r="UJA153" s="6"/>
      <c r="UJB153" s="6"/>
      <c r="UJC153" s="6"/>
      <c r="UJD153" s="6"/>
      <c r="UJE153" s="6"/>
      <c r="UJF153" s="6"/>
      <c r="UJG153" s="6"/>
      <c r="UJH153" s="6"/>
      <c r="UJI153" s="6"/>
      <c r="UJJ153" s="6"/>
      <c r="UJK153" s="6"/>
      <c r="UJL153" s="6"/>
      <c r="UJM153" s="6"/>
      <c r="UJN153" s="6"/>
      <c r="UJO153" s="6"/>
      <c r="UJP153" s="6"/>
      <c r="UJQ153" s="6"/>
      <c r="UJR153" s="6"/>
      <c r="UJS153" s="6"/>
      <c r="UJT153" s="6"/>
      <c r="UJU153" s="6"/>
      <c r="UJV153" s="6"/>
      <c r="UJW153" s="6"/>
      <c r="UJX153" s="6"/>
      <c r="UJY153" s="6"/>
      <c r="UJZ153" s="6"/>
      <c r="UKA153" s="6"/>
      <c r="UKB153" s="6"/>
      <c r="UKC153" s="6"/>
      <c r="UKD153" s="6"/>
      <c r="UKE153" s="6"/>
      <c r="UKF153" s="6"/>
      <c r="UKG153" s="6"/>
      <c r="UKH153" s="6"/>
      <c r="UKI153" s="6"/>
      <c r="UKJ153" s="6"/>
      <c r="UKK153" s="6"/>
      <c r="UKL153" s="6"/>
      <c r="UKM153" s="6"/>
      <c r="UKN153" s="6"/>
      <c r="UKO153" s="6"/>
      <c r="UKP153" s="6"/>
      <c r="UKQ153" s="6"/>
      <c r="UKR153" s="6"/>
      <c r="UKS153" s="6"/>
      <c r="UKT153" s="6"/>
      <c r="UKU153" s="6"/>
      <c r="UKV153" s="6"/>
      <c r="UKW153" s="6"/>
      <c r="UKX153" s="6"/>
      <c r="UKY153" s="6"/>
      <c r="UKZ153" s="6"/>
      <c r="ULA153" s="6"/>
      <c r="ULB153" s="6"/>
      <c r="ULC153" s="6"/>
      <c r="ULD153" s="6"/>
      <c r="ULE153" s="6"/>
      <c r="ULF153" s="6"/>
      <c r="ULG153" s="6"/>
      <c r="ULH153" s="6"/>
      <c r="ULI153" s="6"/>
      <c r="ULJ153" s="6"/>
      <c r="ULK153" s="6"/>
      <c r="ULL153" s="6"/>
      <c r="ULM153" s="6"/>
      <c r="ULN153" s="6"/>
      <c r="ULO153" s="6"/>
      <c r="ULP153" s="6"/>
      <c r="ULQ153" s="6"/>
      <c r="ULR153" s="6"/>
      <c r="ULS153" s="6"/>
      <c r="ULT153" s="6"/>
      <c r="ULU153" s="6"/>
      <c r="ULV153" s="6"/>
      <c r="ULW153" s="6"/>
      <c r="ULX153" s="6"/>
      <c r="ULY153" s="6"/>
      <c r="ULZ153" s="6"/>
      <c r="UMA153" s="6"/>
      <c r="UMB153" s="6"/>
      <c r="UMC153" s="6"/>
      <c r="UMD153" s="6"/>
      <c r="UME153" s="6"/>
      <c r="UMF153" s="6"/>
      <c r="UMG153" s="6"/>
      <c r="UMH153" s="6"/>
      <c r="UMI153" s="6"/>
      <c r="UMJ153" s="6"/>
      <c r="UMK153" s="6"/>
      <c r="UML153" s="6"/>
      <c r="UMM153" s="6"/>
      <c r="UMN153" s="6"/>
      <c r="UMO153" s="6"/>
      <c r="UMP153" s="6"/>
      <c r="UMQ153" s="6"/>
      <c r="UMR153" s="6"/>
      <c r="UMS153" s="6"/>
      <c r="UMT153" s="6"/>
      <c r="UMU153" s="6"/>
      <c r="UMV153" s="6"/>
      <c r="UMW153" s="6"/>
      <c r="UMX153" s="6"/>
      <c r="UMY153" s="6"/>
      <c r="UMZ153" s="6"/>
      <c r="UNA153" s="6"/>
      <c r="UNB153" s="6"/>
      <c r="UNC153" s="6"/>
      <c r="UND153" s="6"/>
      <c r="UNE153" s="6"/>
      <c r="UNF153" s="6"/>
      <c r="UNG153" s="6"/>
      <c r="UNH153" s="6"/>
      <c r="UNI153" s="6"/>
      <c r="UNJ153" s="6"/>
      <c r="UNK153" s="6"/>
      <c r="UNL153" s="6"/>
      <c r="UNM153" s="6"/>
      <c r="UNN153" s="6"/>
      <c r="UNO153" s="6"/>
      <c r="UNP153" s="6"/>
      <c r="UNQ153" s="6"/>
      <c r="UNR153" s="6"/>
      <c r="UNS153" s="6"/>
      <c r="UNT153" s="6"/>
      <c r="UNU153" s="6"/>
      <c r="UNV153" s="6"/>
      <c r="UNW153" s="6"/>
      <c r="UNX153" s="6"/>
      <c r="UNY153" s="6"/>
      <c r="UNZ153" s="6"/>
      <c r="UOA153" s="6"/>
      <c r="UOB153" s="6"/>
      <c r="UOC153" s="6"/>
      <c r="UOD153" s="6"/>
      <c r="UOE153" s="6"/>
      <c r="UOF153" s="6"/>
      <c r="UOG153" s="6"/>
      <c r="UOH153" s="6"/>
      <c r="UOI153" s="6"/>
      <c r="UOJ153" s="6"/>
      <c r="UOK153" s="6"/>
      <c r="UOL153" s="6"/>
      <c r="UOM153" s="6"/>
      <c r="UON153" s="6"/>
      <c r="UOO153" s="6"/>
      <c r="UOP153" s="6"/>
      <c r="UOQ153" s="6"/>
      <c r="UOR153" s="6"/>
      <c r="UOS153" s="6"/>
      <c r="UOT153" s="6"/>
      <c r="UOU153" s="6"/>
      <c r="UOV153" s="6"/>
      <c r="UOW153" s="6"/>
      <c r="UOX153" s="6"/>
      <c r="UOY153" s="6"/>
      <c r="UOZ153" s="6"/>
      <c r="UPA153" s="6"/>
      <c r="UPB153" s="6"/>
      <c r="UPC153" s="6"/>
      <c r="UPD153" s="6"/>
      <c r="UPE153" s="6"/>
      <c r="UPF153" s="6"/>
      <c r="UPG153" s="6"/>
      <c r="UPH153" s="6"/>
      <c r="UPI153" s="6"/>
      <c r="UPJ153" s="6"/>
      <c r="UPK153" s="6"/>
      <c r="UPL153" s="6"/>
      <c r="UPM153" s="6"/>
      <c r="UPN153" s="6"/>
      <c r="UPO153" s="6"/>
      <c r="UPP153" s="6"/>
      <c r="UPQ153" s="6"/>
      <c r="UPR153" s="6"/>
      <c r="UPS153" s="6"/>
      <c r="UPT153" s="6"/>
      <c r="UPU153" s="6"/>
      <c r="UPV153" s="6"/>
      <c r="UPW153" s="6"/>
      <c r="UPX153" s="6"/>
      <c r="UPY153" s="6"/>
      <c r="UPZ153" s="6"/>
      <c r="UQA153" s="6"/>
      <c r="UQB153" s="6"/>
      <c r="UQC153" s="6"/>
      <c r="UQD153" s="6"/>
      <c r="UQE153" s="6"/>
      <c r="UQF153" s="6"/>
      <c r="UQG153" s="6"/>
      <c r="UQH153" s="6"/>
      <c r="UQI153" s="6"/>
      <c r="UQJ153" s="6"/>
      <c r="UQK153" s="6"/>
      <c r="UQL153" s="6"/>
      <c r="UQM153" s="6"/>
      <c r="UQN153" s="6"/>
      <c r="UQO153" s="6"/>
      <c r="UQP153" s="6"/>
      <c r="UQQ153" s="6"/>
      <c r="UQR153" s="6"/>
      <c r="UQS153" s="6"/>
      <c r="UQT153" s="6"/>
      <c r="UQU153" s="6"/>
      <c r="UQV153" s="6"/>
      <c r="UQW153" s="6"/>
      <c r="UQX153" s="6"/>
      <c r="UQY153" s="6"/>
      <c r="UQZ153" s="6"/>
      <c r="URA153" s="6"/>
      <c r="URB153" s="6"/>
      <c r="URC153" s="6"/>
      <c r="URD153" s="6"/>
      <c r="URE153" s="6"/>
      <c r="URF153" s="6"/>
      <c r="URG153" s="6"/>
      <c r="URH153" s="6"/>
      <c r="URI153" s="6"/>
      <c r="URJ153" s="6"/>
      <c r="URK153" s="6"/>
      <c r="URL153" s="6"/>
      <c r="URM153" s="6"/>
      <c r="URN153" s="6"/>
      <c r="URO153" s="6"/>
      <c r="URP153" s="6"/>
      <c r="URQ153" s="6"/>
      <c r="URR153" s="6"/>
      <c r="URS153" s="6"/>
      <c r="URT153" s="6"/>
      <c r="URU153" s="6"/>
      <c r="URV153" s="6"/>
      <c r="URW153" s="6"/>
      <c r="URX153" s="6"/>
      <c r="URY153" s="6"/>
      <c r="URZ153" s="6"/>
      <c r="USA153" s="6"/>
      <c r="USB153" s="6"/>
      <c r="USC153" s="6"/>
      <c r="USD153" s="6"/>
      <c r="USE153" s="6"/>
      <c r="USF153" s="6"/>
      <c r="USG153" s="6"/>
      <c r="USH153" s="6"/>
      <c r="USI153" s="6"/>
      <c r="USJ153" s="6"/>
      <c r="USK153" s="6"/>
      <c r="USL153" s="6"/>
      <c r="USM153" s="6"/>
      <c r="USN153" s="6"/>
      <c r="USO153" s="6"/>
      <c r="USP153" s="6"/>
      <c r="USQ153" s="6"/>
      <c r="USR153" s="6"/>
      <c r="USS153" s="6"/>
      <c r="UST153" s="6"/>
      <c r="USU153" s="6"/>
      <c r="USV153" s="6"/>
      <c r="USW153" s="6"/>
      <c r="USX153" s="6"/>
      <c r="USY153" s="6"/>
      <c r="USZ153" s="6"/>
      <c r="UTA153" s="6"/>
      <c r="UTB153" s="6"/>
      <c r="UTC153" s="6"/>
      <c r="UTD153" s="6"/>
      <c r="UTE153" s="6"/>
      <c r="UTF153" s="6"/>
      <c r="UTG153" s="6"/>
      <c r="UTH153" s="6"/>
      <c r="UTI153" s="6"/>
      <c r="UTJ153" s="6"/>
      <c r="UTK153" s="6"/>
      <c r="UTL153" s="6"/>
      <c r="UTM153" s="6"/>
      <c r="UTN153" s="6"/>
      <c r="UTO153" s="6"/>
      <c r="UTP153" s="6"/>
      <c r="UTQ153" s="6"/>
      <c r="UTR153" s="6"/>
      <c r="UTS153" s="6"/>
      <c r="UTT153" s="6"/>
      <c r="UTU153" s="6"/>
      <c r="UTV153" s="6"/>
      <c r="UTW153" s="6"/>
      <c r="UTX153" s="6"/>
      <c r="UTY153" s="6"/>
      <c r="UTZ153" s="6"/>
      <c r="UUA153" s="6"/>
      <c r="UUB153" s="6"/>
      <c r="UUC153" s="6"/>
      <c r="UUD153" s="6"/>
      <c r="UUE153" s="6"/>
      <c r="UUF153" s="6"/>
      <c r="UUG153" s="6"/>
      <c r="UUH153" s="6"/>
      <c r="UUI153" s="6"/>
      <c r="UUJ153" s="6"/>
      <c r="UUK153" s="6"/>
      <c r="UUL153" s="6"/>
      <c r="UUM153" s="6"/>
      <c r="UUN153" s="6"/>
      <c r="UUO153" s="6"/>
      <c r="UUP153" s="6"/>
      <c r="UUQ153" s="6"/>
      <c r="UUR153" s="6"/>
      <c r="UUS153" s="6"/>
      <c r="UUT153" s="6"/>
      <c r="UUU153" s="6"/>
      <c r="UUV153" s="6"/>
      <c r="UUW153" s="6"/>
      <c r="UUX153" s="6"/>
      <c r="UUY153" s="6"/>
      <c r="UUZ153" s="6"/>
      <c r="UVA153" s="6"/>
      <c r="UVB153" s="6"/>
      <c r="UVC153" s="6"/>
      <c r="UVD153" s="6"/>
      <c r="UVE153" s="6"/>
      <c r="UVF153" s="6"/>
      <c r="UVG153" s="6"/>
      <c r="UVH153" s="6"/>
      <c r="UVI153" s="6"/>
      <c r="UVJ153" s="6"/>
      <c r="UVK153" s="6"/>
      <c r="UVL153" s="6"/>
      <c r="UVM153" s="6"/>
      <c r="UVN153" s="6"/>
      <c r="UVO153" s="6"/>
      <c r="UVP153" s="6"/>
      <c r="UVQ153" s="6"/>
      <c r="UVR153" s="6"/>
      <c r="UVS153" s="6"/>
      <c r="UVT153" s="6"/>
      <c r="UVU153" s="6"/>
      <c r="UVV153" s="6"/>
      <c r="UVW153" s="6"/>
      <c r="UVX153" s="6"/>
      <c r="UVY153" s="6"/>
      <c r="UVZ153" s="6"/>
      <c r="UWA153" s="6"/>
      <c r="UWB153" s="6"/>
      <c r="UWC153" s="6"/>
      <c r="UWD153" s="6"/>
      <c r="UWE153" s="6"/>
      <c r="UWF153" s="6"/>
      <c r="UWG153" s="6"/>
      <c r="UWH153" s="6"/>
      <c r="UWI153" s="6"/>
      <c r="UWJ153" s="6"/>
      <c r="UWK153" s="6"/>
      <c r="UWL153" s="6"/>
      <c r="UWM153" s="6"/>
      <c r="UWN153" s="6"/>
      <c r="UWO153" s="6"/>
      <c r="UWP153" s="6"/>
      <c r="UWQ153" s="6"/>
      <c r="UWR153" s="6"/>
      <c r="UWS153" s="6"/>
      <c r="UWT153" s="6"/>
      <c r="UWU153" s="6"/>
      <c r="UWV153" s="6"/>
      <c r="UWW153" s="6"/>
      <c r="UWX153" s="6"/>
      <c r="UWY153" s="6"/>
      <c r="UWZ153" s="6"/>
      <c r="UXA153" s="6"/>
      <c r="UXB153" s="6"/>
      <c r="UXC153" s="6"/>
      <c r="UXD153" s="6"/>
      <c r="UXE153" s="6"/>
      <c r="UXF153" s="6"/>
      <c r="UXG153" s="6"/>
      <c r="UXH153" s="6"/>
      <c r="UXI153" s="6"/>
      <c r="UXJ153" s="6"/>
      <c r="UXK153" s="6"/>
      <c r="UXL153" s="6"/>
      <c r="UXM153" s="6"/>
      <c r="UXN153" s="6"/>
      <c r="UXO153" s="6"/>
      <c r="UXP153" s="6"/>
      <c r="UXQ153" s="6"/>
      <c r="UXR153" s="6"/>
      <c r="UXS153" s="6"/>
      <c r="UXT153" s="6"/>
      <c r="UXU153" s="6"/>
      <c r="UXV153" s="6"/>
      <c r="UXW153" s="6"/>
      <c r="UXX153" s="6"/>
      <c r="UXY153" s="6"/>
      <c r="UXZ153" s="6"/>
      <c r="UYA153" s="6"/>
      <c r="UYB153" s="6"/>
      <c r="UYC153" s="6"/>
      <c r="UYD153" s="6"/>
      <c r="UYE153" s="6"/>
      <c r="UYF153" s="6"/>
      <c r="UYG153" s="6"/>
      <c r="UYH153" s="6"/>
      <c r="UYI153" s="6"/>
      <c r="UYJ153" s="6"/>
      <c r="UYK153" s="6"/>
      <c r="UYL153" s="6"/>
      <c r="UYM153" s="6"/>
      <c r="UYN153" s="6"/>
      <c r="UYO153" s="6"/>
      <c r="UYP153" s="6"/>
      <c r="UYQ153" s="6"/>
      <c r="UYR153" s="6"/>
      <c r="UYS153" s="6"/>
      <c r="UYT153" s="6"/>
      <c r="UYU153" s="6"/>
      <c r="UYV153" s="6"/>
      <c r="UYW153" s="6"/>
      <c r="UYX153" s="6"/>
      <c r="UYY153" s="6"/>
      <c r="UYZ153" s="6"/>
      <c r="UZA153" s="6"/>
      <c r="UZB153" s="6"/>
      <c r="UZC153" s="6"/>
      <c r="UZD153" s="6"/>
      <c r="UZE153" s="6"/>
      <c r="UZF153" s="6"/>
      <c r="UZG153" s="6"/>
      <c r="UZH153" s="6"/>
      <c r="UZI153" s="6"/>
      <c r="UZJ153" s="6"/>
      <c r="UZK153" s="6"/>
      <c r="UZL153" s="6"/>
      <c r="UZM153" s="6"/>
      <c r="UZN153" s="6"/>
      <c r="UZO153" s="6"/>
      <c r="UZP153" s="6"/>
      <c r="UZQ153" s="6"/>
      <c r="UZR153" s="6"/>
      <c r="UZS153" s="6"/>
      <c r="UZT153" s="6"/>
      <c r="UZU153" s="6"/>
      <c r="UZV153" s="6"/>
      <c r="UZW153" s="6"/>
      <c r="UZX153" s="6"/>
      <c r="UZY153" s="6"/>
      <c r="UZZ153" s="6"/>
      <c r="VAA153" s="6"/>
      <c r="VAB153" s="6"/>
      <c r="VAC153" s="6"/>
      <c r="VAD153" s="6"/>
      <c r="VAE153" s="6"/>
      <c r="VAF153" s="6"/>
      <c r="VAG153" s="6"/>
      <c r="VAH153" s="6"/>
      <c r="VAI153" s="6"/>
      <c r="VAJ153" s="6"/>
      <c r="VAK153" s="6"/>
      <c r="VAL153" s="6"/>
      <c r="VAM153" s="6"/>
      <c r="VAN153" s="6"/>
      <c r="VAO153" s="6"/>
      <c r="VAP153" s="6"/>
      <c r="VAQ153" s="6"/>
      <c r="VAR153" s="6"/>
      <c r="VAS153" s="6"/>
      <c r="VAT153" s="6"/>
      <c r="VAU153" s="6"/>
      <c r="VAV153" s="6"/>
      <c r="VAW153" s="6"/>
      <c r="VAX153" s="6"/>
      <c r="VAY153" s="6"/>
      <c r="VAZ153" s="6"/>
      <c r="VBA153" s="6"/>
      <c r="VBB153" s="6"/>
      <c r="VBC153" s="6"/>
      <c r="VBD153" s="6"/>
      <c r="VBE153" s="6"/>
      <c r="VBF153" s="6"/>
      <c r="VBG153" s="6"/>
      <c r="VBH153" s="6"/>
      <c r="VBI153" s="6"/>
      <c r="VBJ153" s="6"/>
      <c r="VBK153" s="6"/>
      <c r="VBL153" s="6"/>
      <c r="VBM153" s="6"/>
      <c r="VBN153" s="6"/>
      <c r="VBO153" s="6"/>
      <c r="VBP153" s="6"/>
      <c r="VBQ153" s="6"/>
      <c r="VBR153" s="6"/>
      <c r="VBS153" s="6"/>
      <c r="VBT153" s="6"/>
      <c r="VBU153" s="6"/>
      <c r="VBV153" s="6"/>
      <c r="VBW153" s="6"/>
      <c r="VBX153" s="6"/>
      <c r="VBY153" s="6"/>
      <c r="VBZ153" s="6"/>
      <c r="VCA153" s="6"/>
      <c r="VCB153" s="6"/>
      <c r="VCC153" s="6"/>
      <c r="VCD153" s="6"/>
      <c r="VCE153" s="6"/>
      <c r="VCF153" s="6"/>
      <c r="VCG153" s="6"/>
      <c r="VCH153" s="6"/>
      <c r="VCI153" s="6"/>
      <c r="VCJ153" s="6"/>
      <c r="VCK153" s="6"/>
      <c r="VCL153" s="6"/>
      <c r="VCM153" s="6"/>
      <c r="VCN153" s="6"/>
      <c r="VCO153" s="6"/>
      <c r="VCP153" s="6"/>
      <c r="VCQ153" s="6"/>
      <c r="VCR153" s="6"/>
      <c r="VCS153" s="6"/>
      <c r="VCT153" s="6"/>
      <c r="VCU153" s="6"/>
      <c r="VCV153" s="6"/>
      <c r="VCW153" s="6"/>
      <c r="VCX153" s="6"/>
      <c r="VCY153" s="6"/>
      <c r="VCZ153" s="6"/>
      <c r="VDA153" s="6"/>
      <c r="VDB153" s="6"/>
      <c r="VDC153" s="6"/>
      <c r="VDD153" s="6"/>
      <c r="VDE153" s="6"/>
      <c r="VDF153" s="6"/>
      <c r="VDG153" s="6"/>
      <c r="VDH153" s="6"/>
      <c r="VDI153" s="6"/>
      <c r="VDJ153" s="6"/>
      <c r="VDK153" s="6"/>
      <c r="VDL153" s="6"/>
      <c r="VDM153" s="6"/>
      <c r="VDN153" s="6"/>
      <c r="VDO153" s="6"/>
      <c r="VDP153" s="6"/>
      <c r="VDQ153" s="6"/>
      <c r="VDR153" s="6"/>
      <c r="VDS153" s="6"/>
      <c r="VDT153" s="6"/>
      <c r="VDU153" s="6"/>
      <c r="VDV153" s="6"/>
      <c r="VDW153" s="6"/>
      <c r="VDX153" s="6"/>
      <c r="VDY153" s="6"/>
      <c r="VDZ153" s="6"/>
      <c r="VEA153" s="6"/>
      <c r="VEB153" s="6"/>
      <c r="VEC153" s="6"/>
      <c r="VED153" s="6"/>
      <c r="VEE153" s="6"/>
      <c r="VEF153" s="6"/>
      <c r="VEG153" s="6"/>
      <c r="VEH153" s="6"/>
      <c r="VEI153" s="6"/>
      <c r="VEJ153" s="6"/>
      <c r="VEK153" s="6"/>
      <c r="VEL153" s="6"/>
      <c r="VEM153" s="6"/>
      <c r="VEN153" s="6"/>
      <c r="VEO153" s="6"/>
      <c r="VEP153" s="6"/>
      <c r="VEQ153" s="6"/>
      <c r="VER153" s="6"/>
      <c r="VES153" s="6"/>
      <c r="VET153" s="6"/>
      <c r="VEU153" s="6"/>
      <c r="VEV153" s="6"/>
      <c r="VEW153" s="6"/>
      <c r="VEX153" s="6"/>
      <c r="VEY153" s="6"/>
      <c r="VEZ153" s="6"/>
      <c r="VFA153" s="6"/>
      <c r="VFB153" s="6"/>
      <c r="VFC153" s="6"/>
      <c r="VFD153" s="6"/>
      <c r="VFE153" s="6"/>
      <c r="VFF153" s="6"/>
      <c r="VFG153" s="6"/>
      <c r="VFH153" s="6"/>
      <c r="VFI153" s="6"/>
      <c r="VFJ153" s="6"/>
      <c r="VFK153" s="6"/>
      <c r="VFL153" s="6"/>
      <c r="VFM153" s="6"/>
      <c r="VFN153" s="6"/>
      <c r="VFO153" s="6"/>
      <c r="VFP153" s="6"/>
      <c r="VFQ153" s="6"/>
      <c r="VFR153" s="6"/>
      <c r="VFS153" s="6"/>
      <c r="VFT153" s="6"/>
      <c r="VFU153" s="6"/>
      <c r="VFV153" s="6"/>
      <c r="VFW153" s="6"/>
      <c r="VFX153" s="6"/>
      <c r="VFY153" s="6"/>
      <c r="VFZ153" s="6"/>
      <c r="VGA153" s="6"/>
      <c r="VGB153" s="6"/>
      <c r="VGC153" s="6"/>
      <c r="VGD153" s="6"/>
      <c r="VGE153" s="6"/>
      <c r="VGF153" s="6"/>
      <c r="VGG153" s="6"/>
      <c r="VGH153" s="6"/>
      <c r="VGI153" s="6"/>
      <c r="VGJ153" s="6"/>
      <c r="VGK153" s="6"/>
      <c r="VGL153" s="6"/>
      <c r="VGM153" s="6"/>
      <c r="VGN153" s="6"/>
      <c r="VGO153" s="6"/>
      <c r="VGP153" s="6"/>
      <c r="VGQ153" s="6"/>
      <c r="VGR153" s="6"/>
      <c r="VGS153" s="6"/>
      <c r="VGT153" s="6"/>
      <c r="VGU153" s="6"/>
      <c r="VGV153" s="6"/>
      <c r="VGW153" s="6"/>
      <c r="VGX153" s="6"/>
      <c r="VGY153" s="6"/>
      <c r="VGZ153" s="6"/>
      <c r="VHA153" s="6"/>
      <c r="VHB153" s="6"/>
      <c r="VHC153" s="6"/>
      <c r="VHD153" s="6"/>
      <c r="VHE153" s="6"/>
      <c r="VHF153" s="6"/>
      <c r="VHG153" s="6"/>
      <c r="VHH153" s="6"/>
      <c r="VHI153" s="6"/>
      <c r="VHJ153" s="6"/>
      <c r="VHK153" s="6"/>
      <c r="VHL153" s="6"/>
      <c r="VHM153" s="6"/>
      <c r="VHN153" s="6"/>
      <c r="VHO153" s="6"/>
      <c r="VHP153" s="6"/>
      <c r="VHQ153" s="6"/>
      <c r="VHR153" s="6"/>
      <c r="VHS153" s="6"/>
      <c r="VHT153" s="6"/>
      <c r="VHU153" s="6"/>
      <c r="VHV153" s="6"/>
      <c r="VHW153" s="6"/>
      <c r="VHX153" s="6"/>
      <c r="VHY153" s="6"/>
      <c r="VHZ153" s="6"/>
      <c r="VIA153" s="6"/>
      <c r="VIB153" s="6"/>
      <c r="VIC153" s="6"/>
      <c r="VID153" s="6"/>
      <c r="VIE153" s="6"/>
      <c r="VIF153" s="6"/>
      <c r="VIG153" s="6"/>
      <c r="VIH153" s="6"/>
      <c r="VII153" s="6"/>
      <c r="VIJ153" s="6"/>
      <c r="VIK153" s="6"/>
      <c r="VIL153" s="6"/>
      <c r="VIM153" s="6"/>
      <c r="VIN153" s="6"/>
      <c r="VIO153" s="6"/>
      <c r="VIP153" s="6"/>
      <c r="VIQ153" s="6"/>
      <c r="VIR153" s="6"/>
      <c r="VIS153" s="6"/>
      <c r="VIT153" s="6"/>
      <c r="VIU153" s="6"/>
      <c r="VIV153" s="6"/>
      <c r="VIW153" s="6"/>
      <c r="VIX153" s="6"/>
      <c r="VIY153" s="6"/>
      <c r="VIZ153" s="6"/>
      <c r="VJA153" s="6"/>
      <c r="VJB153" s="6"/>
      <c r="VJC153" s="6"/>
      <c r="VJD153" s="6"/>
      <c r="VJE153" s="6"/>
      <c r="VJF153" s="6"/>
      <c r="VJG153" s="6"/>
      <c r="VJH153" s="6"/>
      <c r="VJI153" s="6"/>
      <c r="VJJ153" s="6"/>
      <c r="VJK153" s="6"/>
      <c r="VJL153" s="6"/>
      <c r="VJM153" s="6"/>
      <c r="VJN153" s="6"/>
      <c r="VJO153" s="6"/>
      <c r="VJP153" s="6"/>
      <c r="VJQ153" s="6"/>
      <c r="VJR153" s="6"/>
      <c r="VJS153" s="6"/>
      <c r="VJT153" s="6"/>
      <c r="VJU153" s="6"/>
      <c r="VJV153" s="6"/>
      <c r="VJW153" s="6"/>
      <c r="VJX153" s="6"/>
      <c r="VJY153" s="6"/>
      <c r="VJZ153" s="6"/>
      <c r="VKA153" s="6"/>
      <c r="VKB153" s="6"/>
      <c r="VKC153" s="6"/>
      <c r="VKD153" s="6"/>
      <c r="VKE153" s="6"/>
      <c r="VKF153" s="6"/>
      <c r="VKG153" s="6"/>
      <c r="VKH153" s="6"/>
      <c r="VKI153" s="6"/>
      <c r="VKJ153" s="6"/>
      <c r="VKK153" s="6"/>
      <c r="VKL153" s="6"/>
      <c r="VKM153" s="6"/>
      <c r="VKN153" s="6"/>
      <c r="VKO153" s="6"/>
      <c r="VKP153" s="6"/>
      <c r="VKQ153" s="6"/>
      <c r="VKR153" s="6"/>
      <c r="VKS153" s="6"/>
      <c r="VKT153" s="6"/>
      <c r="VKU153" s="6"/>
      <c r="VKV153" s="6"/>
      <c r="VKW153" s="6"/>
      <c r="VKX153" s="6"/>
      <c r="VKY153" s="6"/>
      <c r="VKZ153" s="6"/>
      <c r="VLA153" s="6"/>
      <c r="VLB153" s="6"/>
      <c r="VLC153" s="6"/>
      <c r="VLD153" s="6"/>
      <c r="VLE153" s="6"/>
      <c r="VLF153" s="6"/>
      <c r="VLG153" s="6"/>
      <c r="VLH153" s="6"/>
      <c r="VLI153" s="6"/>
      <c r="VLJ153" s="6"/>
      <c r="VLK153" s="6"/>
      <c r="VLL153" s="6"/>
      <c r="VLM153" s="6"/>
      <c r="VLN153" s="6"/>
      <c r="VLO153" s="6"/>
      <c r="VLP153" s="6"/>
      <c r="VLQ153" s="6"/>
      <c r="VLR153" s="6"/>
      <c r="VLS153" s="6"/>
      <c r="VLT153" s="6"/>
      <c r="VLU153" s="6"/>
      <c r="VLV153" s="6"/>
      <c r="VLW153" s="6"/>
      <c r="VLX153" s="6"/>
      <c r="VLY153" s="6"/>
      <c r="VLZ153" s="6"/>
      <c r="VMA153" s="6"/>
      <c r="VMB153" s="6"/>
      <c r="VMC153" s="6"/>
      <c r="VMD153" s="6"/>
      <c r="VME153" s="6"/>
      <c r="VMF153" s="6"/>
      <c r="VMG153" s="6"/>
      <c r="VMH153" s="6"/>
      <c r="VMI153" s="6"/>
      <c r="VMJ153" s="6"/>
      <c r="VMK153" s="6"/>
      <c r="VML153" s="6"/>
      <c r="VMM153" s="6"/>
      <c r="VMN153" s="6"/>
      <c r="VMO153" s="6"/>
      <c r="VMP153" s="6"/>
      <c r="VMQ153" s="6"/>
      <c r="VMR153" s="6"/>
      <c r="VMS153" s="6"/>
      <c r="VMT153" s="6"/>
      <c r="VMU153" s="6"/>
      <c r="VMV153" s="6"/>
      <c r="VMW153" s="6"/>
      <c r="VMX153" s="6"/>
      <c r="VMY153" s="6"/>
      <c r="VMZ153" s="6"/>
      <c r="VNA153" s="6"/>
      <c r="VNB153" s="6"/>
      <c r="VNC153" s="6"/>
      <c r="VND153" s="6"/>
      <c r="VNE153" s="6"/>
      <c r="VNF153" s="6"/>
      <c r="VNG153" s="6"/>
      <c r="VNH153" s="6"/>
      <c r="VNI153" s="6"/>
      <c r="VNJ153" s="6"/>
      <c r="VNK153" s="6"/>
      <c r="VNL153" s="6"/>
      <c r="VNM153" s="6"/>
      <c r="VNN153" s="6"/>
      <c r="VNO153" s="6"/>
      <c r="VNP153" s="6"/>
      <c r="VNQ153" s="6"/>
      <c r="VNR153" s="6"/>
      <c r="VNS153" s="6"/>
      <c r="VNT153" s="6"/>
      <c r="VNU153" s="6"/>
      <c r="VNV153" s="6"/>
      <c r="VNW153" s="6"/>
      <c r="VNX153" s="6"/>
      <c r="VNY153" s="6"/>
      <c r="VNZ153" s="6"/>
      <c r="VOA153" s="6"/>
      <c r="VOB153" s="6"/>
      <c r="VOC153" s="6"/>
      <c r="VOD153" s="6"/>
      <c r="VOE153" s="6"/>
      <c r="VOF153" s="6"/>
      <c r="VOG153" s="6"/>
      <c r="VOH153" s="6"/>
      <c r="VOI153" s="6"/>
      <c r="VOJ153" s="6"/>
      <c r="VOK153" s="6"/>
      <c r="VOL153" s="6"/>
      <c r="VOM153" s="6"/>
      <c r="VON153" s="6"/>
      <c r="VOO153" s="6"/>
      <c r="VOP153" s="6"/>
      <c r="VOQ153" s="6"/>
      <c r="VOR153" s="6"/>
      <c r="VOS153" s="6"/>
      <c r="VOT153" s="6"/>
      <c r="VOU153" s="6"/>
      <c r="VOV153" s="6"/>
      <c r="VOW153" s="6"/>
      <c r="VOX153" s="6"/>
      <c r="VOY153" s="6"/>
      <c r="VOZ153" s="6"/>
      <c r="VPA153" s="6"/>
      <c r="VPB153" s="6"/>
      <c r="VPC153" s="6"/>
      <c r="VPD153" s="6"/>
      <c r="VPE153" s="6"/>
      <c r="VPF153" s="6"/>
      <c r="VPG153" s="6"/>
      <c r="VPH153" s="6"/>
      <c r="VPI153" s="6"/>
      <c r="VPJ153" s="6"/>
      <c r="VPK153" s="6"/>
      <c r="VPL153" s="6"/>
      <c r="VPM153" s="6"/>
      <c r="VPN153" s="6"/>
      <c r="VPO153" s="6"/>
      <c r="VPP153" s="6"/>
      <c r="VPQ153" s="6"/>
      <c r="VPR153" s="6"/>
      <c r="VPS153" s="6"/>
      <c r="VPT153" s="6"/>
      <c r="VPU153" s="6"/>
      <c r="VPV153" s="6"/>
      <c r="VPW153" s="6"/>
      <c r="VPX153" s="6"/>
      <c r="VPY153" s="6"/>
      <c r="VPZ153" s="6"/>
      <c r="VQA153" s="6"/>
      <c r="VQB153" s="6"/>
      <c r="VQC153" s="6"/>
      <c r="VQD153" s="6"/>
      <c r="VQE153" s="6"/>
      <c r="VQF153" s="6"/>
      <c r="VQG153" s="6"/>
      <c r="VQH153" s="6"/>
      <c r="VQI153" s="6"/>
      <c r="VQJ153" s="6"/>
      <c r="VQK153" s="6"/>
      <c r="VQL153" s="6"/>
      <c r="VQM153" s="6"/>
      <c r="VQN153" s="6"/>
      <c r="VQO153" s="6"/>
      <c r="VQP153" s="6"/>
      <c r="VQQ153" s="6"/>
      <c r="VQR153" s="6"/>
      <c r="VQS153" s="6"/>
      <c r="VQT153" s="6"/>
      <c r="VQU153" s="6"/>
      <c r="VQV153" s="6"/>
      <c r="VQW153" s="6"/>
      <c r="VQX153" s="6"/>
      <c r="VQY153" s="6"/>
      <c r="VQZ153" s="6"/>
      <c r="VRA153" s="6"/>
      <c r="VRB153" s="6"/>
      <c r="VRC153" s="6"/>
      <c r="VRD153" s="6"/>
      <c r="VRE153" s="6"/>
      <c r="VRF153" s="6"/>
      <c r="VRG153" s="6"/>
      <c r="VRH153" s="6"/>
      <c r="VRI153" s="6"/>
      <c r="VRJ153" s="6"/>
      <c r="VRK153" s="6"/>
      <c r="VRL153" s="6"/>
      <c r="VRM153" s="6"/>
      <c r="VRN153" s="6"/>
      <c r="VRO153" s="6"/>
      <c r="VRP153" s="6"/>
      <c r="VRQ153" s="6"/>
      <c r="VRR153" s="6"/>
      <c r="VRS153" s="6"/>
      <c r="VRT153" s="6"/>
      <c r="VRU153" s="6"/>
      <c r="VRV153" s="6"/>
      <c r="VRW153" s="6"/>
      <c r="VRX153" s="6"/>
      <c r="VRY153" s="6"/>
      <c r="VRZ153" s="6"/>
      <c r="VSA153" s="6"/>
      <c r="VSB153" s="6"/>
      <c r="VSC153" s="6"/>
      <c r="VSD153" s="6"/>
      <c r="VSE153" s="6"/>
      <c r="VSF153" s="6"/>
      <c r="VSG153" s="6"/>
      <c r="VSH153" s="6"/>
      <c r="VSI153" s="6"/>
      <c r="VSJ153" s="6"/>
      <c r="VSK153" s="6"/>
      <c r="VSL153" s="6"/>
      <c r="VSM153" s="6"/>
      <c r="VSN153" s="6"/>
      <c r="VSO153" s="6"/>
      <c r="VSP153" s="6"/>
      <c r="VSQ153" s="6"/>
      <c r="VSR153" s="6"/>
      <c r="VSS153" s="6"/>
      <c r="VST153" s="6"/>
      <c r="VSU153" s="6"/>
      <c r="VSV153" s="6"/>
      <c r="VSW153" s="6"/>
      <c r="VSX153" s="6"/>
      <c r="VSY153" s="6"/>
      <c r="VSZ153" s="6"/>
      <c r="VTA153" s="6"/>
      <c r="VTB153" s="6"/>
      <c r="VTC153" s="6"/>
      <c r="VTD153" s="6"/>
      <c r="VTE153" s="6"/>
      <c r="VTF153" s="6"/>
      <c r="VTG153" s="6"/>
      <c r="VTH153" s="6"/>
      <c r="VTI153" s="6"/>
      <c r="VTJ153" s="6"/>
      <c r="VTK153" s="6"/>
      <c r="VTL153" s="6"/>
      <c r="VTM153" s="6"/>
      <c r="VTN153" s="6"/>
      <c r="VTO153" s="6"/>
      <c r="VTP153" s="6"/>
      <c r="VTQ153" s="6"/>
      <c r="VTR153" s="6"/>
      <c r="VTS153" s="6"/>
      <c r="VTT153" s="6"/>
      <c r="VTU153" s="6"/>
      <c r="VTV153" s="6"/>
      <c r="VTW153" s="6"/>
      <c r="VTX153" s="6"/>
      <c r="VTY153" s="6"/>
      <c r="VTZ153" s="6"/>
      <c r="VUA153" s="6"/>
      <c r="VUB153" s="6"/>
      <c r="VUC153" s="6"/>
      <c r="VUD153" s="6"/>
      <c r="VUE153" s="6"/>
      <c r="VUF153" s="6"/>
      <c r="VUG153" s="6"/>
      <c r="VUH153" s="6"/>
      <c r="VUI153" s="6"/>
      <c r="VUJ153" s="6"/>
      <c r="VUK153" s="6"/>
      <c r="VUL153" s="6"/>
      <c r="VUM153" s="6"/>
      <c r="VUN153" s="6"/>
      <c r="VUO153" s="6"/>
      <c r="VUP153" s="6"/>
      <c r="VUQ153" s="6"/>
      <c r="VUR153" s="6"/>
      <c r="VUS153" s="6"/>
      <c r="VUT153" s="6"/>
      <c r="VUU153" s="6"/>
      <c r="VUV153" s="6"/>
      <c r="VUW153" s="6"/>
      <c r="VUX153" s="6"/>
      <c r="VUY153" s="6"/>
      <c r="VUZ153" s="6"/>
      <c r="VVA153" s="6"/>
      <c r="VVB153" s="6"/>
      <c r="VVC153" s="6"/>
      <c r="VVD153" s="6"/>
      <c r="VVE153" s="6"/>
      <c r="VVF153" s="6"/>
      <c r="VVG153" s="6"/>
      <c r="VVH153" s="6"/>
      <c r="VVI153" s="6"/>
      <c r="VVJ153" s="6"/>
      <c r="VVK153" s="6"/>
      <c r="VVL153" s="6"/>
      <c r="VVM153" s="6"/>
      <c r="VVN153" s="6"/>
      <c r="VVO153" s="6"/>
      <c r="VVP153" s="6"/>
      <c r="VVQ153" s="6"/>
      <c r="VVR153" s="6"/>
      <c r="VVS153" s="6"/>
      <c r="VVT153" s="6"/>
      <c r="VVU153" s="6"/>
      <c r="VVV153" s="6"/>
      <c r="VVW153" s="6"/>
      <c r="VVX153" s="6"/>
      <c r="VVY153" s="6"/>
      <c r="VVZ153" s="6"/>
      <c r="VWA153" s="6"/>
      <c r="VWB153" s="6"/>
      <c r="VWC153" s="6"/>
      <c r="VWD153" s="6"/>
      <c r="VWE153" s="6"/>
      <c r="VWF153" s="6"/>
      <c r="VWG153" s="6"/>
      <c r="VWH153" s="6"/>
      <c r="VWI153" s="6"/>
      <c r="VWJ153" s="6"/>
      <c r="VWK153" s="6"/>
      <c r="VWL153" s="6"/>
      <c r="VWM153" s="6"/>
      <c r="VWN153" s="6"/>
      <c r="VWO153" s="6"/>
      <c r="VWP153" s="6"/>
      <c r="VWQ153" s="6"/>
      <c r="VWR153" s="6"/>
      <c r="VWS153" s="6"/>
      <c r="VWT153" s="6"/>
      <c r="VWU153" s="6"/>
      <c r="VWV153" s="6"/>
      <c r="VWW153" s="6"/>
      <c r="VWX153" s="6"/>
      <c r="VWY153" s="6"/>
      <c r="VWZ153" s="6"/>
      <c r="VXA153" s="6"/>
      <c r="VXB153" s="6"/>
      <c r="VXC153" s="6"/>
      <c r="VXD153" s="6"/>
      <c r="VXE153" s="6"/>
      <c r="VXF153" s="6"/>
      <c r="VXG153" s="6"/>
      <c r="VXH153" s="6"/>
      <c r="VXI153" s="6"/>
      <c r="VXJ153" s="6"/>
      <c r="VXK153" s="6"/>
      <c r="VXL153" s="6"/>
      <c r="VXM153" s="6"/>
      <c r="VXN153" s="6"/>
      <c r="VXO153" s="6"/>
      <c r="VXP153" s="6"/>
      <c r="VXQ153" s="6"/>
      <c r="VXR153" s="6"/>
      <c r="VXS153" s="6"/>
      <c r="VXT153" s="6"/>
      <c r="VXU153" s="6"/>
      <c r="VXV153" s="6"/>
      <c r="VXW153" s="6"/>
      <c r="VXX153" s="6"/>
      <c r="VXY153" s="6"/>
      <c r="VXZ153" s="6"/>
      <c r="VYA153" s="6"/>
      <c r="VYB153" s="6"/>
      <c r="VYC153" s="6"/>
      <c r="VYD153" s="6"/>
      <c r="VYE153" s="6"/>
      <c r="VYF153" s="6"/>
      <c r="VYG153" s="6"/>
      <c r="VYH153" s="6"/>
      <c r="VYI153" s="6"/>
      <c r="VYJ153" s="6"/>
      <c r="VYK153" s="6"/>
      <c r="VYL153" s="6"/>
      <c r="VYM153" s="6"/>
      <c r="VYN153" s="6"/>
      <c r="VYO153" s="6"/>
      <c r="VYP153" s="6"/>
      <c r="VYQ153" s="6"/>
      <c r="VYR153" s="6"/>
      <c r="VYS153" s="6"/>
      <c r="VYT153" s="6"/>
      <c r="VYU153" s="6"/>
      <c r="VYV153" s="6"/>
      <c r="VYW153" s="6"/>
      <c r="VYX153" s="6"/>
      <c r="VYY153" s="6"/>
      <c r="VYZ153" s="6"/>
      <c r="VZA153" s="6"/>
      <c r="VZB153" s="6"/>
      <c r="VZC153" s="6"/>
      <c r="VZD153" s="6"/>
      <c r="VZE153" s="6"/>
      <c r="VZF153" s="6"/>
      <c r="VZG153" s="6"/>
      <c r="VZH153" s="6"/>
      <c r="VZI153" s="6"/>
      <c r="VZJ153" s="6"/>
      <c r="VZK153" s="6"/>
      <c r="VZL153" s="6"/>
      <c r="VZM153" s="6"/>
      <c r="VZN153" s="6"/>
      <c r="VZO153" s="6"/>
      <c r="VZP153" s="6"/>
      <c r="VZQ153" s="6"/>
      <c r="VZR153" s="6"/>
      <c r="VZS153" s="6"/>
      <c r="VZT153" s="6"/>
      <c r="VZU153" s="6"/>
      <c r="VZV153" s="6"/>
      <c r="VZW153" s="6"/>
      <c r="VZX153" s="6"/>
      <c r="VZY153" s="6"/>
      <c r="VZZ153" s="6"/>
      <c r="WAA153" s="6"/>
      <c r="WAB153" s="6"/>
      <c r="WAC153" s="6"/>
      <c r="WAD153" s="6"/>
      <c r="WAE153" s="6"/>
      <c r="WAF153" s="6"/>
      <c r="WAG153" s="6"/>
      <c r="WAH153" s="6"/>
      <c r="WAI153" s="6"/>
      <c r="WAJ153" s="6"/>
      <c r="WAK153" s="6"/>
      <c r="WAL153" s="6"/>
      <c r="WAM153" s="6"/>
      <c r="WAN153" s="6"/>
      <c r="WAO153" s="6"/>
      <c r="WAP153" s="6"/>
      <c r="WAQ153" s="6"/>
      <c r="WAR153" s="6"/>
      <c r="WAS153" s="6"/>
      <c r="WAT153" s="6"/>
      <c r="WAU153" s="6"/>
      <c r="WAV153" s="6"/>
      <c r="WAW153" s="6"/>
      <c r="WAX153" s="6"/>
      <c r="WAY153" s="6"/>
      <c r="WAZ153" s="6"/>
      <c r="WBA153" s="6"/>
      <c r="WBB153" s="6"/>
      <c r="WBC153" s="6"/>
      <c r="WBD153" s="6"/>
      <c r="WBE153" s="6"/>
      <c r="WBF153" s="6"/>
      <c r="WBG153" s="6"/>
      <c r="WBH153" s="6"/>
      <c r="WBI153" s="6"/>
      <c r="WBJ153" s="6"/>
      <c r="WBK153" s="6"/>
      <c r="WBL153" s="6"/>
      <c r="WBM153" s="6"/>
      <c r="WBN153" s="6"/>
      <c r="WBO153" s="6"/>
      <c r="WBP153" s="6"/>
      <c r="WBQ153" s="6"/>
      <c r="WBR153" s="6"/>
      <c r="WBS153" s="6"/>
      <c r="WBT153" s="6"/>
      <c r="WBU153" s="6"/>
      <c r="WBV153" s="6"/>
      <c r="WBW153" s="6"/>
      <c r="WBX153" s="6"/>
      <c r="WBY153" s="6"/>
      <c r="WBZ153" s="6"/>
      <c r="WCA153" s="6"/>
      <c r="WCB153" s="6"/>
      <c r="WCC153" s="6"/>
      <c r="WCD153" s="6"/>
      <c r="WCE153" s="6"/>
      <c r="WCF153" s="6"/>
      <c r="WCG153" s="6"/>
      <c r="WCH153" s="6"/>
      <c r="WCI153" s="6"/>
      <c r="WCJ153" s="6"/>
      <c r="WCK153" s="6"/>
      <c r="WCL153" s="6"/>
      <c r="WCM153" s="6"/>
      <c r="WCN153" s="6"/>
      <c r="WCO153" s="6"/>
      <c r="WCP153" s="6"/>
      <c r="WCQ153" s="6"/>
      <c r="WCR153" s="6"/>
      <c r="WCS153" s="6"/>
      <c r="WCT153" s="6"/>
      <c r="WCU153" s="6"/>
      <c r="WCV153" s="6"/>
      <c r="WCW153" s="6"/>
      <c r="WCX153" s="6"/>
      <c r="WCY153" s="6"/>
      <c r="WCZ153" s="6"/>
      <c r="WDA153" s="6"/>
      <c r="WDB153" s="6"/>
      <c r="WDC153" s="6"/>
      <c r="WDD153" s="6"/>
      <c r="WDE153" s="6"/>
      <c r="WDF153" s="6"/>
      <c r="WDG153" s="6"/>
      <c r="WDH153" s="6"/>
      <c r="WDI153" s="6"/>
      <c r="WDJ153" s="6"/>
      <c r="WDK153" s="6"/>
      <c r="WDL153" s="6"/>
      <c r="WDM153" s="6"/>
      <c r="WDN153" s="6"/>
      <c r="WDO153" s="6"/>
      <c r="WDP153" s="6"/>
      <c r="WDQ153" s="6"/>
      <c r="WDR153" s="6"/>
      <c r="WDS153" s="6"/>
      <c r="WDT153" s="6"/>
      <c r="WDU153" s="6"/>
      <c r="WDV153" s="6"/>
      <c r="WDW153" s="6"/>
      <c r="WDX153" s="6"/>
      <c r="WDY153" s="6"/>
      <c r="WDZ153" s="6"/>
      <c r="WEA153" s="6"/>
      <c r="WEB153" s="6"/>
      <c r="WEC153" s="6"/>
      <c r="WED153" s="6"/>
      <c r="WEE153" s="6"/>
      <c r="WEF153" s="6"/>
      <c r="WEG153" s="6"/>
      <c r="WEH153" s="6"/>
      <c r="WEI153" s="6"/>
      <c r="WEJ153" s="6"/>
      <c r="WEK153" s="6"/>
      <c r="WEL153" s="6"/>
      <c r="WEM153" s="6"/>
      <c r="WEN153" s="6"/>
      <c r="WEO153" s="6"/>
      <c r="WEP153" s="6"/>
      <c r="WEQ153" s="6"/>
      <c r="WER153" s="6"/>
      <c r="WES153" s="6"/>
      <c r="WET153" s="6"/>
      <c r="WEU153" s="6"/>
      <c r="WEV153" s="6"/>
      <c r="WEW153" s="6"/>
      <c r="WEX153" s="6"/>
      <c r="WEY153" s="6"/>
      <c r="WEZ153" s="6"/>
      <c r="WFA153" s="6"/>
      <c r="WFB153" s="6"/>
      <c r="WFC153" s="6"/>
      <c r="WFD153" s="6"/>
      <c r="WFE153" s="6"/>
      <c r="WFF153" s="6"/>
      <c r="WFG153" s="6"/>
      <c r="WFH153" s="6"/>
      <c r="WFI153" s="6"/>
      <c r="WFJ153" s="6"/>
      <c r="WFK153" s="6"/>
      <c r="WFL153" s="6"/>
      <c r="WFM153" s="6"/>
      <c r="WFN153" s="6"/>
      <c r="WFO153" s="6"/>
      <c r="WFP153" s="6"/>
      <c r="WFQ153" s="6"/>
      <c r="WFR153" s="6"/>
      <c r="WFS153" s="6"/>
      <c r="WFT153" s="6"/>
      <c r="WFU153" s="6"/>
      <c r="WFV153" s="6"/>
      <c r="WFW153" s="6"/>
      <c r="WFX153" s="6"/>
      <c r="WFY153" s="6"/>
      <c r="WFZ153" s="6"/>
      <c r="WGA153" s="6"/>
      <c r="WGB153" s="6"/>
      <c r="WGC153" s="6"/>
      <c r="WGD153" s="6"/>
      <c r="WGE153" s="6"/>
      <c r="WGF153" s="6"/>
      <c r="WGG153" s="6"/>
      <c r="WGH153" s="6"/>
      <c r="WGI153" s="6"/>
      <c r="WGJ153" s="6"/>
      <c r="WGK153" s="6"/>
      <c r="WGL153" s="6"/>
      <c r="WGM153" s="6"/>
      <c r="WGN153" s="6"/>
      <c r="WGO153" s="6"/>
      <c r="WGP153" s="6"/>
      <c r="WGQ153" s="6"/>
      <c r="WGR153" s="6"/>
      <c r="WGS153" s="6"/>
      <c r="WGT153" s="6"/>
      <c r="WGU153" s="6"/>
      <c r="WGV153" s="6"/>
      <c r="WGW153" s="6"/>
      <c r="WGX153" s="6"/>
      <c r="WGY153" s="6"/>
      <c r="WGZ153" s="6"/>
      <c r="WHA153" s="6"/>
      <c r="WHB153" s="6"/>
      <c r="WHC153" s="6"/>
      <c r="WHD153" s="6"/>
      <c r="WHE153" s="6"/>
      <c r="WHF153" s="6"/>
      <c r="WHG153" s="6"/>
      <c r="WHH153" s="6"/>
      <c r="WHI153" s="6"/>
      <c r="WHJ153" s="6"/>
      <c r="WHK153" s="6"/>
      <c r="WHL153" s="6"/>
      <c r="WHM153" s="6"/>
      <c r="WHN153" s="6"/>
      <c r="WHO153" s="6"/>
      <c r="WHP153" s="6"/>
      <c r="WHQ153" s="6"/>
      <c r="WHR153" s="6"/>
      <c r="WHS153" s="6"/>
      <c r="WHT153" s="6"/>
      <c r="WHU153" s="6"/>
      <c r="WHV153" s="6"/>
      <c r="WHW153" s="6"/>
      <c r="WHX153" s="6"/>
      <c r="WHY153" s="6"/>
      <c r="WHZ153" s="6"/>
      <c r="WIA153" s="6"/>
      <c r="WIB153" s="6"/>
      <c r="WIC153" s="6"/>
      <c r="WID153" s="6"/>
      <c r="WIE153" s="6"/>
      <c r="WIF153" s="6"/>
      <c r="WIG153" s="6"/>
      <c r="WIH153" s="6"/>
      <c r="WII153" s="6"/>
      <c r="WIJ153" s="6"/>
      <c r="WIK153" s="6"/>
      <c r="WIL153" s="6"/>
      <c r="WIM153" s="6"/>
      <c r="WIN153" s="6"/>
      <c r="WIO153" s="6"/>
      <c r="WIP153" s="6"/>
      <c r="WIQ153" s="6"/>
      <c r="WIR153" s="6"/>
      <c r="WIS153" s="6"/>
      <c r="WIT153" s="6"/>
      <c r="WIU153" s="6"/>
      <c r="WIV153" s="6"/>
      <c r="WIW153" s="6"/>
      <c r="WIX153" s="6"/>
      <c r="WIY153" s="6"/>
      <c r="WIZ153" s="6"/>
      <c r="WJA153" s="6"/>
      <c r="WJB153" s="6"/>
      <c r="WJC153" s="6"/>
      <c r="WJD153" s="6"/>
      <c r="WJE153" s="6"/>
      <c r="WJF153" s="6"/>
      <c r="WJG153" s="6"/>
      <c r="WJH153" s="6"/>
      <c r="WJI153" s="6"/>
      <c r="WJJ153" s="6"/>
      <c r="WJK153" s="6"/>
      <c r="WJL153" s="6"/>
      <c r="WJM153" s="6"/>
      <c r="WJN153" s="6"/>
      <c r="WJO153" s="6"/>
      <c r="WJP153" s="6"/>
      <c r="WJQ153" s="6"/>
      <c r="WJR153" s="6"/>
      <c r="WJS153" s="6"/>
      <c r="WJT153" s="6"/>
      <c r="WJU153" s="6"/>
      <c r="WJV153" s="6"/>
      <c r="WJW153" s="6"/>
      <c r="WJX153" s="6"/>
      <c r="WJY153" s="6"/>
      <c r="WJZ153" s="6"/>
      <c r="WKA153" s="6"/>
      <c r="WKB153" s="6"/>
      <c r="WKC153" s="6"/>
      <c r="WKD153" s="6"/>
      <c r="WKE153" s="6"/>
      <c r="WKF153" s="6"/>
      <c r="WKG153" s="6"/>
      <c r="WKH153" s="6"/>
      <c r="WKI153" s="6"/>
      <c r="WKJ153" s="6"/>
      <c r="WKK153" s="6"/>
      <c r="WKL153" s="6"/>
      <c r="WKM153" s="6"/>
      <c r="WKN153" s="6"/>
      <c r="WKO153" s="6"/>
      <c r="WKP153" s="6"/>
      <c r="WKQ153" s="6"/>
      <c r="WKR153" s="6"/>
      <c r="WKS153" s="6"/>
      <c r="WKT153" s="6"/>
      <c r="WKU153" s="6"/>
      <c r="WKV153" s="6"/>
      <c r="WKW153" s="6"/>
      <c r="WKX153" s="6"/>
      <c r="WKY153" s="6"/>
      <c r="WKZ153" s="6"/>
      <c r="WLA153" s="6"/>
      <c r="WLB153" s="6"/>
      <c r="WLC153" s="6"/>
      <c r="WLD153" s="6"/>
      <c r="WLE153" s="6"/>
      <c r="WLF153" s="6"/>
      <c r="WLG153" s="6"/>
      <c r="WLH153" s="6"/>
      <c r="WLI153" s="6"/>
      <c r="WLJ153" s="6"/>
      <c r="WLK153" s="6"/>
      <c r="WLL153" s="6"/>
      <c r="WLM153" s="6"/>
      <c r="WLN153" s="6"/>
      <c r="WLO153" s="6"/>
      <c r="WLP153" s="6"/>
      <c r="WLQ153" s="6"/>
      <c r="WLR153" s="6"/>
      <c r="WLS153" s="6"/>
      <c r="WLT153" s="6"/>
      <c r="WLU153" s="6"/>
      <c r="WLV153" s="6"/>
      <c r="WLW153" s="6"/>
      <c r="WLX153" s="6"/>
      <c r="WLY153" s="6"/>
      <c r="WLZ153" s="6"/>
      <c r="WMA153" s="6"/>
      <c r="WMB153" s="6"/>
      <c r="WMC153" s="6"/>
      <c r="WMD153" s="6"/>
      <c r="WME153" s="6"/>
      <c r="WMF153" s="6"/>
      <c r="WMG153" s="6"/>
      <c r="WMH153" s="6"/>
      <c r="WMI153" s="6"/>
      <c r="WMJ153" s="6"/>
      <c r="WMK153" s="6"/>
      <c r="WML153" s="6"/>
      <c r="WMM153" s="6"/>
      <c r="WMN153" s="6"/>
      <c r="WMO153" s="6"/>
      <c r="WMP153" s="6"/>
      <c r="WMQ153" s="6"/>
      <c r="WMR153" s="6"/>
      <c r="WMS153" s="6"/>
      <c r="WMT153" s="6"/>
      <c r="WMU153" s="6"/>
      <c r="WMV153" s="6"/>
      <c r="WMW153" s="6"/>
      <c r="WMX153" s="6"/>
      <c r="WMY153" s="6"/>
      <c r="WMZ153" s="6"/>
      <c r="WNA153" s="6"/>
      <c r="WNB153" s="6"/>
      <c r="WNC153" s="6"/>
      <c r="WND153" s="6"/>
      <c r="WNE153" s="6"/>
      <c r="WNF153" s="6"/>
      <c r="WNG153" s="6"/>
      <c r="WNH153" s="6"/>
      <c r="WNI153" s="6"/>
      <c r="WNJ153" s="6"/>
      <c r="WNK153" s="6"/>
      <c r="WNL153" s="6"/>
      <c r="WNM153" s="6"/>
      <c r="WNN153" s="6"/>
      <c r="WNO153" s="6"/>
      <c r="WNP153" s="6"/>
      <c r="WNQ153" s="6"/>
      <c r="WNR153" s="6"/>
      <c r="WNS153" s="6"/>
      <c r="WNT153" s="6"/>
      <c r="WNU153" s="6"/>
      <c r="WNV153" s="6"/>
      <c r="WNW153" s="6"/>
      <c r="WNX153" s="6"/>
      <c r="WNY153" s="6"/>
      <c r="WNZ153" s="6"/>
      <c r="WOA153" s="6"/>
      <c r="WOB153" s="6"/>
      <c r="WOC153" s="6"/>
      <c r="WOD153" s="6"/>
      <c r="WOE153" s="6"/>
      <c r="WOF153" s="6"/>
      <c r="WOG153" s="6"/>
      <c r="WOH153" s="6"/>
      <c r="WOI153" s="6"/>
      <c r="WOJ153" s="6"/>
      <c r="WOK153" s="6"/>
      <c r="WOL153" s="6"/>
      <c r="WOM153" s="6"/>
      <c r="WON153" s="6"/>
      <c r="WOO153" s="6"/>
      <c r="WOP153" s="6"/>
      <c r="WOQ153" s="6"/>
      <c r="WOR153" s="6"/>
      <c r="WOS153" s="6"/>
      <c r="WOT153" s="6"/>
      <c r="WOU153" s="6"/>
      <c r="WOV153" s="6"/>
      <c r="WOW153" s="6"/>
      <c r="WOX153" s="6"/>
      <c r="WOY153" s="6"/>
      <c r="WOZ153" s="6"/>
      <c r="WPA153" s="6"/>
      <c r="WPB153" s="6"/>
      <c r="WPC153" s="6"/>
      <c r="WPD153" s="6"/>
      <c r="WPE153" s="6"/>
      <c r="WPF153" s="6"/>
      <c r="WPG153" s="6"/>
      <c r="WPH153" s="6"/>
      <c r="WPI153" s="6"/>
      <c r="WPJ153" s="6"/>
      <c r="WPK153" s="6"/>
      <c r="WPL153" s="6"/>
      <c r="WPM153" s="6"/>
      <c r="WPN153" s="6"/>
      <c r="WPO153" s="6"/>
      <c r="WPP153" s="6"/>
      <c r="WPQ153" s="6"/>
      <c r="WPR153" s="6"/>
      <c r="WPS153" s="6"/>
      <c r="WPT153" s="6"/>
      <c r="WPU153" s="6"/>
      <c r="WPV153" s="6"/>
      <c r="WPW153" s="6"/>
      <c r="WPX153" s="6"/>
      <c r="WPY153" s="6"/>
      <c r="WPZ153" s="6"/>
      <c r="WQA153" s="6"/>
      <c r="WQB153" s="6"/>
      <c r="WQC153" s="6"/>
      <c r="WQD153" s="6"/>
      <c r="WQE153" s="6"/>
      <c r="WQF153" s="6"/>
      <c r="WQG153" s="6"/>
      <c r="WQH153" s="6"/>
      <c r="WQI153" s="6"/>
      <c r="WQJ153" s="6"/>
      <c r="WQK153" s="6"/>
      <c r="WQL153" s="6"/>
      <c r="WQM153" s="6"/>
      <c r="WQN153" s="6"/>
      <c r="WQO153" s="6"/>
      <c r="WQP153" s="6"/>
      <c r="WQQ153" s="6"/>
      <c r="WQR153" s="6"/>
      <c r="WQS153" s="6"/>
      <c r="WQT153" s="6"/>
      <c r="WQU153" s="6"/>
      <c r="WQV153" s="6"/>
      <c r="WQW153" s="6"/>
      <c r="WQX153" s="6"/>
      <c r="WQY153" s="6"/>
      <c r="WQZ153" s="6"/>
      <c r="WRA153" s="6"/>
      <c r="WRB153" s="6"/>
      <c r="WRC153" s="6"/>
      <c r="WRD153" s="6"/>
      <c r="WRE153" s="6"/>
      <c r="WRF153" s="6"/>
      <c r="WRG153" s="6"/>
      <c r="WRH153" s="6"/>
      <c r="WRI153" s="6"/>
      <c r="WRJ153" s="6"/>
      <c r="WRK153" s="6"/>
      <c r="WRL153" s="6"/>
      <c r="WRM153" s="6"/>
      <c r="WRN153" s="6"/>
      <c r="WRO153" s="6"/>
      <c r="WRP153" s="6"/>
      <c r="WRQ153" s="6"/>
      <c r="WRR153" s="6"/>
      <c r="WRS153" s="6"/>
      <c r="WRT153" s="6"/>
      <c r="WRU153" s="6"/>
      <c r="WRV153" s="6"/>
      <c r="WRW153" s="6"/>
      <c r="WRX153" s="6"/>
      <c r="WRY153" s="6"/>
      <c r="WRZ153" s="6"/>
      <c r="WSA153" s="6"/>
      <c r="WSB153" s="6"/>
      <c r="WSC153" s="6"/>
      <c r="WSD153" s="6"/>
      <c r="WSE153" s="6"/>
      <c r="WSF153" s="6"/>
      <c r="WSG153" s="6"/>
      <c r="WSH153" s="6"/>
      <c r="WSI153" s="6"/>
      <c r="WSJ153" s="6"/>
      <c r="WSK153" s="6"/>
      <c r="WSL153" s="6"/>
      <c r="WSM153" s="6"/>
      <c r="WSN153" s="6"/>
      <c r="WSO153" s="6"/>
      <c r="WSP153" s="6"/>
      <c r="WSQ153" s="6"/>
      <c r="WSR153" s="6"/>
      <c r="WSS153" s="6"/>
      <c r="WST153" s="6"/>
      <c r="WSU153" s="6"/>
      <c r="WSV153" s="6"/>
      <c r="WSW153" s="6"/>
      <c r="WSX153" s="6"/>
      <c r="WSY153" s="6"/>
      <c r="WSZ153" s="6"/>
      <c r="WTA153" s="6"/>
      <c r="WTB153" s="6"/>
      <c r="WTC153" s="6"/>
      <c r="WTD153" s="6"/>
      <c r="WTE153" s="6"/>
      <c r="WTF153" s="6"/>
      <c r="WTG153" s="6"/>
      <c r="WTH153" s="6"/>
      <c r="WTI153" s="6"/>
      <c r="WTJ153" s="6"/>
      <c r="WTK153" s="6"/>
      <c r="WTL153" s="6"/>
      <c r="WTM153" s="6"/>
      <c r="WTN153" s="6"/>
      <c r="WTO153" s="6"/>
      <c r="WTP153" s="6"/>
      <c r="WTQ153" s="6"/>
      <c r="WTR153" s="6"/>
      <c r="WTS153" s="6"/>
      <c r="WTT153" s="6"/>
      <c r="WTU153" s="6"/>
      <c r="WTV153" s="6"/>
      <c r="WTW153" s="6"/>
      <c r="WTX153" s="6"/>
      <c r="WTY153" s="6"/>
      <c r="WTZ153" s="6"/>
      <c r="WUA153" s="6"/>
      <c r="WUB153" s="6"/>
      <c r="WUC153" s="6"/>
      <c r="WUD153" s="6"/>
      <c r="WUE153" s="6"/>
      <c r="WUF153" s="6"/>
      <c r="WUG153" s="6"/>
      <c r="WUH153" s="6"/>
      <c r="WUI153" s="6"/>
      <c r="WUJ153" s="6"/>
      <c r="WUK153" s="6"/>
      <c r="WUL153" s="6"/>
      <c r="WUM153" s="6"/>
      <c r="WUN153" s="6"/>
      <c r="WUO153" s="6"/>
      <c r="WUP153" s="6"/>
      <c r="WUQ153" s="6"/>
      <c r="WUR153" s="6"/>
      <c r="WUS153" s="6"/>
      <c r="WUT153" s="6"/>
      <c r="WUU153" s="6"/>
      <c r="WUV153" s="6"/>
      <c r="WUW153" s="6"/>
      <c r="WUX153" s="6"/>
      <c r="WUY153" s="6"/>
      <c r="WUZ153" s="6"/>
      <c r="WVA153" s="6"/>
      <c r="WVB153" s="6"/>
      <c r="WVC153" s="6"/>
      <c r="WVD153" s="6"/>
      <c r="WVE153" s="6"/>
      <c r="WVF153" s="6"/>
      <c r="WVG153" s="6"/>
      <c r="WVH153" s="6"/>
      <c r="WVI153" s="6"/>
      <c r="WVJ153" s="6"/>
      <c r="WVK153" s="6"/>
      <c r="WVL153" s="6"/>
      <c r="WVM153" s="6"/>
      <c r="WVN153" s="6"/>
      <c r="WVO153" s="6"/>
      <c r="WVP153" s="6"/>
      <c r="WVQ153" s="6"/>
      <c r="WVR153" s="6"/>
      <c r="WVS153" s="6"/>
      <c r="WVT153" s="6"/>
      <c r="WVU153" s="6"/>
      <c r="WVV153" s="6"/>
      <c r="WVW153" s="6"/>
      <c r="WVX153" s="6"/>
      <c r="WVY153" s="6"/>
      <c r="WVZ153" s="6"/>
      <c r="WWA153" s="6"/>
      <c r="WWB153" s="6"/>
      <c r="WWC153" s="6"/>
      <c r="WWD153" s="6"/>
      <c r="WWE153" s="6"/>
      <c r="WWF153" s="6"/>
      <c r="WWG153" s="6"/>
      <c r="WWH153" s="6"/>
      <c r="WWI153" s="6"/>
      <c r="WWJ153" s="6"/>
      <c r="WWK153" s="6"/>
      <c r="WWL153" s="6"/>
      <c r="WWM153" s="6"/>
      <c r="WWN153" s="6"/>
      <c r="WWO153" s="6"/>
      <c r="WWP153" s="6"/>
      <c r="WWQ153" s="6"/>
      <c r="WWR153" s="6"/>
      <c r="WWS153" s="6"/>
      <c r="WWT153" s="6"/>
      <c r="WWU153" s="6"/>
      <c r="WWV153" s="6"/>
      <c r="WWW153" s="6"/>
      <c r="WWX153" s="6"/>
      <c r="WWY153" s="6"/>
      <c r="WWZ153" s="6"/>
      <c r="WXA153" s="6"/>
      <c r="WXB153" s="6"/>
      <c r="WXC153" s="6"/>
      <c r="WXD153" s="6"/>
      <c r="WXE153" s="6"/>
      <c r="WXF153" s="6"/>
      <c r="WXG153" s="6"/>
      <c r="WXH153" s="6"/>
      <c r="WXI153" s="6"/>
      <c r="WXJ153" s="6"/>
      <c r="WXK153" s="6"/>
      <c r="WXL153" s="6"/>
      <c r="WXM153" s="6"/>
      <c r="WXN153" s="6"/>
      <c r="WXO153" s="6"/>
      <c r="WXP153" s="6"/>
      <c r="WXQ153" s="6"/>
      <c r="WXR153" s="6"/>
      <c r="WXS153" s="6"/>
      <c r="WXT153" s="6"/>
      <c r="WXU153" s="6"/>
      <c r="WXV153" s="6"/>
      <c r="WXW153" s="6"/>
      <c r="WXX153" s="6"/>
      <c r="WXY153" s="6"/>
      <c r="WXZ153" s="6"/>
      <c r="WYA153" s="6"/>
      <c r="WYB153" s="6"/>
      <c r="WYC153" s="6"/>
      <c r="WYD153" s="6"/>
      <c r="WYE153" s="6"/>
      <c r="WYF153" s="6"/>
      <c r="WYG153" s="6"/>
      <c r="WYH153" s="6"/>
      <c r="WYI153" s="6"/>
      <c r="WYJ153" s="6"/>
      <c r="WYK153" s="6"/>
      <c r="WYL153" s="6"/>
      <c r="WYM153" s="6"/>
      <c r="WYN153" s="6"/>
      <c r="WYO153" s="6"/>
      <c r="WYP153" s="6"/>
      <c r="WYQ153" s="6"/>
      <c r="WYR153" s="6"/>
      <c r="WYS153" s="6"/>
      <c r="WYT153" s="6"/>
      <c r="WYU153" s="6"/>
      <c r="WYV153" s="6"/>
      <c r="WYW153" s="6"/>
      <c r="WYX153" s="6"/>
      <c r="WYY153" s="6"/>
      <c r="WYZ153" s="6"/>
      <c r="WZA153" s="6"/>
      <c r="WZB153" s="6"/>
      <c r="WZC153" s="6"/>
      <c r="WZD153" s="6"/>
      <c r="WZE153" s="6"/>
      <c r="WZF153" s="6"/>
      <c r="WZG153" s="6"/>
      <c r="WZH153" s="6"/>
      <c r="WZI153" s="6"/>
      <c r="WZJ153" s="6"/>
      <c r="WZK153" s="6"/>
      <c r="WZL153" s="6"/>
      <c r="WZM153" s="6"/>
      <c r="WZN153" s="6"/>
      <c r="WZO153" s="6"/>
      <c r="WZP153" s="6"/>
      <c r="WZQ153" s="6"/>
      <c r="WZR153" s="6"/>
      <c r="WZS153" s="6"/>
      <c r="WZT153" s="6"/>
      <c r="WZU153" s="6"/>
      <c r="WZV153" s="6"/>
      <c r="WZW153" s="6"/>
      <c r="WZX153" s="6"/>
      <c r="WZY153" s="6"/>
      <c r="WZZ153" s="6"/>
      <c r="XAA153" s="6"/>
      <c r="XAB153" s="6"/>
      <c r="XAC153" s="6"/>
      <c r="XAD153" s="6"/>
      <c r="XAE153" s="6"/>
      <c r="XAF153" s="6"/>
      <c r="XAG153" s="6"/>
      <c r="XAH153" s="6"/>
      <c r="XAI153" s="6"/>
      <c r="XAJ153" s="6"/>
      <c r="XAK153" s="6"/>
      <c r="XAL153" s="6"/>
      <c r="XAM153" s="6"/>
      <c r="XAN153" s="6"/>
      <c r="XAO153" s="6"/>
      <c r="XAP153" s="6"/>
      <c r="XAQ153" s="6"/>
      <c r="XAR153" s="6"/>
      <c r="XAS153" s="6"/>
      <c r="XAT153" s="6"/>
      <c r="XAU153" s="6"/>
      <c r="XAV153" s="6"/>
      <c r="XAW153" s="6"/>
      <c r="XAX153" s="6"/>
      <c r="XAY153" s="6"/>
      <c r="XAZ153" s="6"/>
      <c r="XBA153" s="6"/>
      <c r="XBB153" s="6"/>
      <c r="XBC153" s="6"/>
      <c r="XBD153" s="6"/>
      <c r="XBE153" s="6"/>
      <c r="XBF153" s="6"/>
      <c r="XBG153" s="6"/>
      <c r="XBH153" s="6"/>
      <c r="XBI153" s="6"/>
      <c r="XBJ153" s="6"/>
      <c r="XBK153" s="6"/>
      <c r="XBL153" s="6"/>
      <c r="XBM153" s="6"/>
      <c r="XBN153" s="6"/>
      <c r="XBO153" s="6"/>
      <c r="XBP153" s="6"/>
      <c r="XBQ153" s="6"/>
      <c r="XBR153" s="6"/>
      <c r="XBS153" s="6"/>
      <c r="XBT153" s="6"/>
      <c r="XBU153" s="6"/>
      <c r="XBV153" s="6"/>
      <c r="XBW153" s="6"/>
      <c r="XBX153" s="6"/>
      <c r="XBY153" s="6"/>
      <c r="XBZ153" s="6"/>
      <c r="XCA153" s="6"/>
      <c r="XCB153" s="6"/>
      <c r="XCC153" s="6"/>
      <c r="XCD153" s="6"/>
      <c r="XCE153" s="6"/>
      <c r="XCF153" s="6"/>
      <c r="XCG153" s="6"/>
      <c r="XCH153" s="6"/>
      <c r="XCI153" s="6"/>
      <c r="XCJ153" s="6"/>
      <c r="XCK153" s="6"/>
      <c r="XCL153" s="6"/>
      <c r="XCM153" s="6"/>
      <c r="XCN153" s="6"/>
      <c r="XCO153" s="6"/>
      <c r="XCP153" s="6"/>
      <c r="XCQ153" s="6"/>
      <c r="XCR153" s="6"/>
      <c r="XCS153" s="6"/>
      <c r="XCT153" s="6"/>
      <c r="XCU153" s="6"/>
      <c r="XCV153" s="6"/>
      <c r="XCW153" s="6"/>
      <c r="XCX153" s="6"/>
      <c r="XCY153" s="6"/>
      <c r="XCZ153" s="6"/>
      <c r="XDA153" s="6"/>
      <c r="XDB153" s="6"/>
      <c r="XDC153" s="6"/>
      <c r="XDD153" s="6"/>
      <c r="XDE153" s="6"/>
      <c r="XDF153" s="6"/>
      <c r="XDG153" s="6"/>
      <c r="XDH153" s="6"/>
      <c r="XDI153" s="6"/>
      <c r="XDJ153" s="6"/>
      <c r="XDK153" s="6"/>
      <c r="XDL153" s="6"/>
      <c r="XDM153" s="6"/>
      <c r="XDN153" s="6"/>
      <c r="XDO153" s="6"/>
      <c r="XDP153" s="6"/>
      <c r="XDQ153" s="6"/>
      <c r="XDR153" s="6"/>
      <c r="XDS153" s="6"/>
      <c r="XDT153" s="6"/>
      <c r="XDU153" s="6"/>
      <c r="XDV153" s="6"/>
      <c r="XDW153" s="6"/>
      <c r="XDX153" s="6"/>
      <c r="XDY153" s="6"/>
      <c r="XDZ153" s="6"/>
      <c r="XEA153" s="6"/>
    </row>
    <row r="154" spans="1:16355" s="45" customFormat="1">
      <c r="A154" s="45" t="s">
        <v>103</v>
      </c>
      <c r="B154" s="45" t="s">
        <v>410</v>
      </c>
      <c r="C154" s="254">
        <v>151.41</v>
      </c>
      <c r="E154" s="252"/>
      <c r="F154" s="252"/>
      <c r="G154" s="252"/>
      <c r="H154" s="252"/>
      <c r="I154" s="252"/>
      <c r="J154" s="252"/>
      <c r="K154" s="252"/>
      <c r="L154" s="252"/>
      <c r="M154" s="252"/>
      <c r="N154" s="252"/>
      <c r="O154" s="252"/>
      <c r="P154" s="252"/>
      <c r="Q154" s="252">
        <v>2725.3800000000006</v>
      </c>
      <c r="R154" s="30"/>
      <c r="S154" s="252"/>
      <c r="T154" s="252"/>
      <c r="U154" s="252"/>
      <c r="V154" s="252"/>
      <c r="W154" s="252"/>
      <c r="X154" s="252"/>
      <c r="Y154" s="252"/>
      <c r="Z154" s="252"/>
      <c r="AA154" s="252"/>
      <c r="AB154" s="252"/>
      <c r="AC154" s="252"/>
      <c r="AD154" s="252"/>
      <c r="AE154" s="54">
        <f>IFERROR(Q154/(C154*12),0)</f>
        <v>1.5000000000000002</v>
      </c>
      <c r="AF154" s="44" t="s">
        <v>70</v>
      </c>
      <c r="AG154" s="4"/>
      <c r="AH154" s="4"/>
      <c r="AI154" s="4"/>
      <c r="AJ154" s="4"/>
      <c r="AK154" s="27">
        <v>40</v>
      </c>
      <c r="AL154" s="27">
        <v>1</v>
      </c>
      <c r="AM154" s="26">
        <f t="shared" si="37"/>
        <v>1.5000000000000002</v>
      </c>
      <c r="AN154" s="5"/>
      <c r="AO154" s="249">
        <f t="shared" si="33"/>
        <v>6.5208702745553238</v>
      </c>
      <c r="AP154" s="249">
        <f t="shared" si="34"/>
        <v>157.93087027455533</v>
      </c>
      <c r="AQ154" s="248">
        <f t="shared" si="35"/>
        <v>2842.7556649419967</v>
      </c>
      <c r="AR154" s="248">
        <f t="shared" si="36"/>
        <v>117.37566494199609</v>
      </c>
      <c r="AS154" s="248"/>
      <c r="AT154" s="238"/>
      <c r="AU154" s="238"/>
      <c r="AV154" s="238"/>
      <c r="AW154" s="238"/>
      <c r="AX154" s="238"/>
      <c r="AY154" s="237"/>
      <c r="AZ154" s="237"/>
      <c r="BA154" s="237"/>
      <c r="BB154" s="5"/>
      <c r="BC154" s="5"/>
      <c r="BD154" s="5"/>
      <c r="BE154" s="5"/>
      <c r="BF154" s="5"/>
      <c r="BG154" s="5"/>
      <c r="BH154" s="5"/>
      <c r="BI154" s="5"/>
      <c r="BJ154" s="5"/>
      <c r="BK154" s="5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5"/>
      <c r="CC154" s="5"/>
      <c r="CD154" s="5"/>
    </row>
    <row r="155" spans="1:16355" s="53" customFormat="1" ht="12" customHeight="1">
      <c r="A155" s="27" t="s">
        <v>104</v>
      </c>
      <c r="B155" s="4" t="s">
        <v>409</v>
      </c>
      <c r="C155" s="23">
        <v>6.2</v>
      </c>
      <c r="D155" s="52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1">
        <v>16336.999999999998</v>
      </c>
      <c r="R155" s="2"/>
      <c r="S155" s="21"/>
      <c r="T155" s="21"/>
      <c r="U155" s="21"/>
      <c r="V155" s="21"/>
      <c r="W155" s="21"/>
      <c r="X155" s="21"/>
      <c r="Y155" s="21"/>
      <c r="Z155" s="21"/>
      <c r="AA155" s="21"/>
      <c r="AB155" s="21"/>
      <c r="AC155" s="21"/>
      <c r="AD155" s="21"/>
      <c r="AE155" s="265">
        <f>Q155/(C155*12*30)</f>
        <v>7.3194444444444438</v>
      </c>
      <c r="AF155" s="5"/>
      <c r="AG155" s="6"/>
      <c r="AH155" s="6"/>
      <c r="AI155" s="6"/>
      <c r="AJ155" s="6"/>
      <c r="AK155" s="29">
        <v>40</v>
      </c>
      <c r="AL155" s="29">
        <v>1</v>
      </c>
      <c r="AM155" s="26">
        <f t="shared" si="37"/>
        <v>7.3194444444444438</v>
      </c>
      <c r="AN155" s="16"/>
      <c r="AO155" s="249">
        <f t="shared" si="33"/>
        <v>0.26701932304499709</v>
      </c>
      <c r="AP155" s="249">
        <f t="shared" si="34"/>
        <v>6.4670193230449975</v>
      </c>
      <c r="AQ155" s="248">
        <f t="shared" si="35"/>
        <v>17040.595916223567</v>
      </c>
      <c r="AR155" s="248">
        <f t="shared" si="36"/>
        <v>703.59591622356857</v>
      </c>
      <c r="AS155" s="248"/>
      <c r="AT155" s="238"/>
      <c r="AU155" s="238"/>
      <c r="AV155" s="238"/>
      <c r="AW155" s="238"/>
      <c r="AX155" s="238"/>
      <c r="AY155" s="239"/>
      <c r="AZ155" s="239"/>
      <c r="BA155" s="239"/>
      <c r="BB155" s="16"/>
      <c r="BC155" s="16"/>
      <c r="BD155" s="16"/>
      <c r="BE155" s="16"/>
      <c r="BF155" s="16"/>
      <c r="BG155" s="16"/>
      <c r="BH155" s="16"/>
      <c r="BI155" s="16"/>
      <c r="BJ155" s="16"/>
      <c r="BK155" s="16"/>
      <c r="BL155" s="16"/>
      <c r="BM155" s="16"/>
      <c r="BN155" s="16"/>
      <c r="BO155" s="16"/>
      <c r="BP155" s="16"/>
      <c r="BQ155" s="16"/>
      <c r="BR155" s="16"/>
      <c r="BS155" s="16"/>
      <c r="BT155" s="16"/>
      <c r="BU155" s="16"/>
      <c r="BV155" s="16"/>
      <c r="BW155" s="16"/>
      <c r="BX155" s="16"/>
      <c r="BY155" s="16"/>
      <c r="BZ155" s="16"/>
      <c r="CA155" s="16"/>
      <c r="CB155" s="16"/>
      <c r="CC155" s="16"/>
      <c r="CD155" s="16"/>
      <c r="CE155" s="6"/>
      <c r="CF155" s="6"/>
      <c r="CG155" s="6"/>
      <c r="CH155" s="6"/>
      <c r="CI155" s="6"/>
      <c r="CJ155" s="6"/>
      <c r="CK155" s="6"/>
      <c r="CL155" s="6"/>
      <c r="CM155" s="6"/>
      <c r="CN155" s="6"/>
      <c r="CO155" s="6"/>
      <c r="CP155" s="6"/>
      <c r="CQ155" s="6"/>
      <c r="CR155" s="6"/>
      <c r="CS155" s="6"/>
      <c r="CT155" s="6"/>
      <c r="CU155" s="6"/>
      <c r="CV155" s="6"/>
      <c r="CW155" s="6"/>
      <c r="CX155" s="6"/>
      <c r="CY155" s="6"/>
      <c r="CZ155" s="6"/>
      <c r="DA155" s="6"/>
      <c r="DB155" s="6"/>
      <c r="DC155" s="6"/>
      <c r="DD155" s="6"/>
      <c r="DE155" s="6"/>
      <c r="DF155" s="6"/>
      <c r="DG155" s="6"/>
      <c r="DH155" s="6"/>
      <c r="DI155" s="6"/>
      <c r="DJ155" s="6"/>
      <c r="DK155" s="6"/>
      <c r="DL155" s="6"/>
      <c r="DM155" s="6"/>
      <c r="DN155" s="6"/>
      <c r="DO155" s="6"/>
      <c r="DP155" s="6"/>
      <c r="DQ155" s="6"/>
      <c r="DR155" s="6"/>
      <c r="DS155" s="6"/>
      <c r="DT155" s="6"/>
      <c r="DU155" s="6"/>
      <c r="DV155" s="6"/>
      <c r="DW155" s="6"/>
      <c r="DX155" s="6"/>
      <c r="DY155" s="6"/>
      <c r="DZ155" s="6"/>
      <c r="EA155" s="6"/>
      <c r="EB155" s="6"/>
      <c r="EC155" s="6"/>
      <c r="ED155" s="6"/>
      <c r="EE155" s="6"/>
      <c r="EF155" s="6"/>
      <c r="EG155" s="6"/>
      <c r="EH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6"/>
      <c r="HS155" s="6"/>
      <c r="HT155" s="6"/>
      <c r="HU155" s="6"/>
      <c r="HV155" s="6"/>
      <c r="HW155" s="6"/>
      <c r="HX155" s="6"/>
      <c r="HY155" s="6"/>
      <c r="HZ155" s="6"/>
      <c r="IA155" s="6"/>
      <c r="IB155" s="6"/>
      <c r="IC155" s="6"/>
      <c r="ID155" s="6"/>
      <c r="IE155" s="6"/>
      <c r="IF155" s="6"/>
      <c r="IG155" s="6"/>
      <c r="IH155" s="6"/>
      <c r="II155" s="6"/>
      <c r="IJ155" s="6"/>
      <c r="IK155" s="6"/>
      <c r="IL155" s="6"/>
      <c r="IM155" s="6"/>
      <c r="IN155" s="6"/>
      <c r="IO155" s="6"/>
      <c r="IP155" s="6"/>
      <c r="IQ155" s="6"/>
      <c r="IR155" s="6"/>
      <c r="IS155" s="6"/>
      <c r="IT155" s="6"/>
      <c r="IU155" s="6"/>
      <c r="IV155" s="6"/>
      <c r="IW155" s="6"/>
      <c r="IX155" s="6"/>
      <c r="IY155" s="6"/>
      <c r="IZ155" s="6"/>
      <c r="JA155" s="6"/>
      <c r="JB155" s="6"/>
      <c r="JC155" s="6"/>
      <c r="JD155" s="6"/>
      <c r="JE155" s="6"/>
      <c r="JF155" s="6"/>
      <c r="JG155" s="6"/>
      <c r="JH155" s="6"/>
      <c r="JI155" s="6"/>
      <c r="JJ155" s="6"/>
      <c r="JK155" s="6"/>
      <c r="JL155" s="6"/>
      <c r="JM155" s="6"/>
      <c r="JN155" s="6"/>
      <c r="JO155" s="6"/>
      <c r="JP155" s="6"/>
      <c r="JQ155" s="6"/>
      <c r="JR155" s="6"/>
      <c r="JS155" s="6"/>
      <c r="JT155" s="6"/>
      <c r="JU155" s="6"/>
      <c r="JV155" s="6"/>
      <c r="JW155" s="6"/>
      <c r="JX155" s="6"/>
      <c r="JY155" s="6"/>
      <c r="JZ155" s="6"/>
      <c r="KA155" s="6"/>
      <c r="KB155" s="6"/>
      <c r="KC155" s="6"/>
      <c r="KD155" s="6"/>
      <c r="KE155" s="6"/>
      <c r="KF155" s="6"/>
      <c r="KG155" s="6"/>
      <c r="KH155" s="6"/>
      <c r="KI155" s="6"/>
      <c r="KJ155" s="6"/>
      <c r="KK155" s="6"/>
      <c r="KL155" s="6"/>
      <c r="KM155" s="6"/>
      <c r="KN155" s="6"/>
      <c r="KO155" s="6"/>
      <c r="KP155" s="6"/>
      <c r="KQ155" s="6"/>
      <c r="KR155" s="6"/>
      <c r="KS155" s="6"/>
      <c r="KT155" s="6"/>
      <c r="KU155" s="6"/>
      <c r="KV155" s="6"/>
      <c r="KW155" s="6"/>
      <c r="KX155" s="6"/>
      <c r="KY155" s="6"/>
      <c r="KZ155" s="6"/>
      <c r="LA155" s="6"/>
      <c r="LB155" s="6"/>
      <c r="LC155" s="6"/>
      <c r="LD155" s="6"/>
      <c r="LE155" s="6"/>
      <c r="LF155" s="6"/>
      <c r="LG155" s="6"/>
      <c r="LH155" s="6"/>
      <c r="LI155" s="6"/>
      <c r="LJ155" s="6"/>
      <c r="LK155" s="6"/>
      <c r="LL155" s="6"/>
      <c r="LM155" s="6"/>
      <c r="LN155" s="6"/>
      <c r="LO155" s="6"/>
      <c r="LP155" s="6"/>
      <c r="LQ155" s="6"/>
      <c r="LR155" s="6"/>
      <c r="LS155" s="6"/>
      <c r="LT155" s="6"/>
      <c r="LU155" s="6"/>
      <c r="LV155" s="6"/>
      <c r="LW155" s="6"/>
      <c r="LX155" s="6"/>
      <c r="LY155" s="6"/>
      <c r="LZ155" s="6"/>
      <c r="MA155" s="6"/>
      <c r="MB155" s="6"/>
      <c r="MC155" s="6"/>
      <c r="MD155" s="6"/>
      <c r="ME155" s="6"/>
      <c r="MF155" s="6"/>
      <c r="MG155" s="6"/>
      <c r="MH155" s="6"/>
      <c r="MI155" s="6"/>
      <c r="MJ155" s="6"/>
      <c r="MK155" s="6"/>
      <c r="ML155" s="6"/>
      <c r="MM155" s="6"/>
      <c r="MN155" s="6"/>
      <c r="MO155" s="6"/>
      <c r="MP155" s="6"/>
      <c r="MQ155" s="6"/>
      <c r="MR155" s="6"/>
      <c r="MS155" s="6"/>
      <c r="MT155" s="6"/>
      <c r="MU155" s="6"/>
      <c r="MV155" s="6"/>
      <c r="MW155" s="6"/>
      <c r="MX155" s="6"/>
      <c r="MY155" s="6"/>
      <c r="MZ155" s="6"/>
      <c r="NA155" s="6"/>
      <c r="NB155" s="6"/>
      <c r="NC155" s="6"/>
      <c r="ND155" s="6"/>
      <c r="NE155" s="6"/>
      <c r="NF155" s="6"/>
      <c r="NG155" s="6"/>
      <c r="NH155" s="6"/>
      <c r="NI155" s="6"/>
      <c r="NJ155" s="6"/>
      <c r="NK155" s="6"/>
      <c r="NL155" s="6"/>
      <c r="NM155" s="6"/>
      <c r="NN155" s="6"/>
      <c r="NO155" s="6"/>
      <c r="NP155" s="6"/>
      <c r="NQ155" s="6"/>
      <c r="NR155" s="6"/>
      <c r="NS155" s="6"/>
      <c r="NT155" s="6"/>
      <c r="NU155" s="6"/>
      <c r="NV155" s="6"/>
      <c r="NW155" s="6"/>
      <c r="NX155" s="6"/>
      <c r="NY155" s="6"/>
      <c r="NZ155" s="6"/>
      <c r="OA155" s="6"/>
      <c r="OB155" s="6"/>
      <c r="OC155" s="6"/>
      <c r="OD155" s="6"/>
      <c r="OE155" s="6"/>
      <c r="OF155" s="6"/>
      <c r="OG155" s="6"/>
      <c r="OH155" s="6"/>
      <c r="OI155" s="6"/>
      <c r="OJ155" s="6"/>
      <c r="OK155" s="6"/>
      <c r="OL155" s="6"/>
      <c r="OM155" s="6"/>
      <c r="ON155" s="6"/>
      <c r="OO155" s="6"/>
      <c r="OP155" s="6"/>
      <c r="OQ155" s="6"/>
      <c r="OR155" s="6"/>
      <c r="OS155" s="6"/>
      <c r="OT155" s="6"/>
      <c r="OU155" s="6"/>
      <c r="OV155" s="6"/>
      <c r="OW155" s="6"/>
      <c r="OX155" s="6"/>
      <c r="OY155" s="6"/>
      <c r="OZ155" s="6"/>
      <c r="PA155" s="6"/>
      <c r="PB155" s="6"/>
      <c r="PC155" s="6"/>
      <c r="PD155" s="6"/>
      <c r="PE155" s="6"/>
      <c r="PF155" s="6"/>
      <c r="PG155" s="6"/>
      <c r="PH155" s="6"/>
      <c r="PI155" s="6"/>
      <c r="PJ155" s="6"/>
      <c r="PK155" s="6"/>
      <c r="PL155" s="6"/>
      <c r="PM155" s="6"/>
      <c r="PN155" s="6"/>
      <c r="PO155" s="6"/>
      <c r="PP155" s="6"/>
      <c r="PQ155" s="6"/>
      <c r="PR155" s="6"/>
      <c r="PS155" s="6"/>
      <c r="PT155" s="6"/>
      <c r="PU155" s="6"/>
      <c r="PV155" s="6"/>
      <c r="PW155" s="6"/>
      <c r="PX155" s="6"/>
      <c r="PY155" s="6"/>
      <c r="PZ155" s="6"/>
      <c r="QA155" s="6"/>
      <c r="QB155" s="6"/>
      <c r="QC155" s="6"/>
      <c r="QD155" s="6"/>
      <c r="QE155" s="6"/>
      <c r="QF155" s="6"/>
      <c r="QG155" s="6"/>
      <c r="QH155" s="6"/>
      <c r="QI155" s="6"/>
      <c r="QJ155" s="6"/>
      <c r="QK155" s="6"/>
      <c r="QL155" s="6"/>
      <c r="QM155" s="6"/>
      <c r="QN155" s="6"/>
      <c r="QO155" s="6"/>
      <c r="QP155" s="6"/>
      <c r="QQ155" s="6"/>
      <c r="QR155" s="6"/>
      <c r="QS155" s="6"/>
      <c r="QT155" s="6"/>
      <c r="QU155" s="6"/>
      <c r="QV155" s="6"/>
      <c r="QW155" s="6"/>
      <c r="QX155" s="6"/>
      <c r="QY155" s="6"/>
      <c r="QZ155" s="6"/>
      <c r="RA155" s="6"/>
      <c r="RB155" s="6"/>
      <c r="RC155" s="6"/>
      <c r="RD155" s="6"/>
      <c r="RE155" s="6"/>
      <c r="RF155" s="6"/>
      <c r="RG155" s="6"/>
      <c r="RH155" s="6"/>
      <c r="RI155" s="6"/>
      <c r="RJ155" s="6"/>
      <c r="RK155" s="6"/>
      <c r="RL155" s="6"/>
      <c r="RM155" s="6"/>
      <c r="RN155" s="6"/>
      <c r="RO155" s="6"/>
      <c r="RP155" s="6"/>
      <c r="RQ155" s="6"/>
      <c r="RR155" s="6"/>
      <c r="RS155" s="6"/>
      <c r="RT155" s="6"/>
      <c r="RU155" s="6"/>
      <c r="RV155" s="6"/>
      <c r="RW155" s="6"/>
      <c r="RX155" s="6"/>
      <c r="RY155" s="6"/>
      <c r="RZ155" s="6"/>
      <c r="SA155" s="6"/>
      <c r="SB155" s="6"/>
      <c r="SC155" s="6"/>
      <c r="SD155" s="6"/>
      <c r="SE155" s="6"/>
      <c r="SF155" s="6"/>
      <c r="SG155" s="6"/>
      <c r="SH155" s="6"/>
      <c r="SI155" s="6"/>
      <c r="SJ155" s="6"/>
      <c r="SK155" s="6"/>
      <c r="SL155" s="6"/>
      <c r="SM155" s="6"/>
      <c r="SN155" s="6"/>
      <c r="SO155" s="6"/>
      <c r="SP155" s="6"/>
      <c r="SQ155" s="6"/>
      <c r="SR155" s="6"/>
      <c r="SS155" s="6"/>
      <c r="ST155" s="6"/>
      <c r="SU155" s="6"/>
      <c r="SV155" s="6"/>
      <c r="SW155" s="6"/>
      <c r="SX155" s="6"/>
      <c r="SY155" s="6"/>
      <c r="SZ155" s="6"/>
      <c r="TA155" s="6"/>
      <c r="TB155" s="6"/>
      <c r="TC155" s="6"/>
      <c r="TD155" s="6"/>
      <c r="TE155" s="6"/>
      <c r="TF155" s="6"/>
      <c r="TG155" s="6"/>
      <c r="TH155" s="6"/>
      <c r="TI155" s="6"/>
      <c r="TJ155" s="6"/>
      <c r="TK155" s="6"/>
      <c r="TL155" s="6"/>
      <c r="TM155" s="6"/>
      <c r="TN155" s="6"/>
      <c r="TO155" s="6"/>
      <c r="TP155" s="6"/>
      <c r="TQ155" s="6"/>
      <c r="TR155" s="6"/>
      <c r="TS155" s="6"/>
      <c r="TT155" s="6"/>
      <c r="TU155" s="6"/>
      <c r="TV155" s="6"/>
      <c r="TW155" s="6"/>
      <c r="TX155" s="6"/>
      <c r="TY155" s="6"/>
      <c r="TZ155" s="6"/>
      <c r="UA155" s="6"/>
      <c r="UB155" s="6"/>
      <c r="UC155" s="6"/>
      <c r="UD155" s="6"/>
      <c r="UE155" s="6"/>
      <c r="UF155" s="6"/>
      <c r="UG155" s="6"/>
      <c r="UH155" s="6"/>
      <c r="UI155" s="6"/>
      <c r="UJ155" s="6"/>
      <c r="UK155" s="6"/>
      <c r="UL155" s="6"/>
      <c r="UM155" s="6"/>
      <c r="UN155" s="6"/>
      <c r="UO155" s="6"/>
      <c r="UP155" s="6"/>
      <c r="UQ155" s="6"/>
      <c r="UR155" s="6"/>
      <c r="US155" s="6"/>
      <c r="UT155" s="6"/>
      <c r="UU155" s="6"/>
      <c r="UV155" s="6"/>
      <c r="UW155" s="6"/>
      <c r="UX155" s="6"/>
      <c r="UY155" s="6"/>
      <c r="UZ155" s="6"/>
      <c r="VA155" s="6"/>
      <c r="VB155" s="6"/>
      <c r="VC155" s="6"/>
      <c r="VD155" s="6"/>
      <c r="VE155" s="6"/>
      <c r="VF155" s="6"/>
      <c r="VG155" s="6"/>
      <c r="VH155" s="6"/>
      <c r="VI155" s="6"/>
      <c r="VJ155" s="6"/>
      <c r="VK155" s="6"/>
      <c r="VL155" s="6"/>
      <c r="VM155" s="6"/>
      <c r="VN155" s="6"/>
      <c r="VO155" s="6"/>
      <c r="VP155" s="6"/>
      <c r="VQ155" s="6"/>
      <c r="VR155" s="6"/>
      <c r="VS155" s="6"/>
      <c r="VT155" s="6"/>
      <c r="VU155" s="6"/>
      <c r="VV155" s="6"/>
      <c r="VW155" s="6"/>
      <c r="VX155" s="6"/>
      <c r="VY155" s="6"/>
      <c r="VZ155" s="6"/>
      <c r="WA155" s="6"/>
      <c r="WB155" s="6"/>
      <c r="WC155" s="6"/>
      <c r="WD155" s="6"/>
      <c r="WE155" s="6"/>
      <c r="WF155" s="6"/>
      <c r="WG155" s="6"/>
      <c r="WH155" s="6"/>
      <c r="WI155" s="6"/>
      <c r="WJ155" s="6"/>
      <c r="WK155" s="6"/>
      <c r="WL155" s="6"/>
      <c r="WM155" s="6"/>
      <c r="WN155" s="6"/>
      <c r="WO155" s="6"/>
      <c r="WP155" s="6"/>
      <c r="WQ155" s="6"/>
      <c r="WR155" s="6"/>
      <c r="WS155" s="6"/>
      <c r="WT155" s="6"/>
      <c r="WU155" s="6"/>
      <c r="WV155" s="6"/>
      <c r="WW155" s="6"/>
      <c r="WX155" s="6"/>
      <c r="WY155" s="6"/>
      <c r="WZ155" s="6"/>
      <c r="XA155" s="6"/>
      <c r="XB155" s="6"/>
      <c r="XC155" s="6"/>
      <c r="XD155" s="6"/>
      <c r="XE155" s="6"/>
      <c r="XF155" s="6"/>
      <c r="XG155" s="6"/>
      <c r="XH155" s="6"/>
      <c r="XI155" s="6"/>
      <c r="XJ155" s="6"/>
      <c r="XK155" s="6"/>
      <c r="XL155" s="6"/>
      <c r="XM155" s="6"/>
      <c r="XN155" s="6"/>
      <c r="XO155" s="6"/>
      <c r="XP155" s="6"/>
      <c r="XQ155" s="6"/>
      <c r="XR155" s="6"/>
      <c r="XS155" s="6"/>
      <c r="XT155" s="6"/>
      <c r="XU155" s="6"/>
      <c r="XV155" s="6"/>
      <c r="XW155" s="6"/>
      <c r="XX155" s="6"/>
      <c r="XY155" s="6"/>
      <c r="XZ155" s="6"/>
      <c r="YA155" s="6"/>
      <c r="YB155" s="6"/>
      <c r="YC155" s="6"/>
      <c r="YD155" s="6"/>
      <c r="YE155" s="6"/>
      <c r="YF155" s="6"/>
      <c r="YG155" s="6"/>
      <c r="YH155" s="6"/>
      <c r="YI155" s="6"/>
      <c r="YJ155" s="6"/>
      <c r="YK155" s="6"/>
      <c r="YL155" s="6"/>
      <c r="YM155" s="6"/>
      <c r="YN155" s="6"/>
      <c r="YO155" s="6"/>
      <c r="YP155" s="6"/>
      <c r="YQ155" s="6"/>
      <c r="YR155" s="6"/>
      <c r="YS155" s="6"/>
      <c r="YT155" s="6"/>
      <c r="YU155" s="6"/>
      <c r="YV155" s="6"/>
      <c r="YW155" s="6"/>
      <c r="YX155" s="6"/>
      <c r="YY155" s="6"/>
      <c r="YZ155" s="6"/>
      <c r="ZA155" s="6"/>
      <c r="ZB155" s="6"/>
      <c r="ZC155" s="6"/>
      <c r="ZD155" s="6"/>
      <c r="ZE155" s="6"/>
      <c r="ZF155" s="6"/>
      <c r="ZG155" s="6"/>
      <c r="ZH155" s="6"/>
      <c r="ZI155" s="6"/>
      <c r="ZJ155" s="6"/>
      <c r="ZK155" s="6"/>
      <c r="ZL155" s="6"/>
      <c r="ZM155" s="6"/>
      <c r="ZN155" s="6"/>
      <c r="ZO155" s="6"/>
      <c r="ZP155" s="6"/>
      <c r="ZQ155" s="6"/>
      <c r="ZR155" s="6"/>
      <c r="ZS155" s="6"/>
      <c r="ZT155" s="6"/>
      <c r="ZU155" s="6"/>
      <c r="ZV155" s="6"/>
      <c r="ZW155" s="6"/>
      <c r="ZX155" s="6"/>
      <c r="ZY155" s="6"/>
      <c r="ZZ155" s="6"/>
      <c r="AAA155" s="6"/>
      <c r="AAB155" s="6"/>
      <c r="AAC155" s="6"/>
      <c r="AAD155" s="6"/>
      <c r="AAE155" s="6"/>
      <c r="AAF155" s="6"/>
      <c r="AAG155" s="6"/>
      <c r="AAH155" s="6"/>
      <c r="AAI155" s="6"/>
      <c r="AAJ155" s="6"/>
      <c r="AAK155" s="6"/>
      <c r="AAL155" s="6"/>
      <c r="AAM155" s="6"/>
      <c r="AAN155" s="6"/>
      <c r="AAO155" s="6"/>
      <c r="AAP155" s="6"/>
      <c r="AAQ155" s="6"/>
      <c r="AAR155" s="6"/>
      <c r="AAS155" s="6"/>
      <c r="AAT155" s="6"/>
      <c r="AAU155" s="6"/>
      <c r="AAV155" s="6"/>
      <c r="AAW155" s="6"/>
      <c r="AAX155" s="6"/>
      <c r="AAY155" s="6"/>
      <c r="AAZ155" s="6"/>
      <c r="ABA155" s="6"/>
      <c r="ABB155" s="6"/>
      <c r="ABC155" s="6"/>
      <c r="ABD155" s="6"/>
      <c r="ABE155" s="6"/>
      <c r="ABF155" s="6"/>
      <c r="ABG155" s="6"/>
      <c r="ABH155" s="6"/>
      <c r="ABI155" s="6"/>
      <c r="ABJ155" s="6"/>
      <c r="ABK155" s="6"/>
      <c r="ABL155" s="6"/>
      <c r="ABM155" s="6"/>
      <c r="ABN155" s="6"/>
      <c r="ABO155" s="6"/>
      <c r="ABP155" s="6"/>
      <c r="ABQ155" s="6"/>
      <c r="ABR155" s="6"/>
      <c r="ABS155" s="6"/>
      <c r="ABT155" s="6"/>
      <c r="ABU155" s="6"/>
      <c r="ABV155" s="6"/>
      <c r="ABW155" s="6"/>
      <c r="ABX155" s="6"/>
      <c r="ABY155" s="6"/>
      <c r="ABZ155" s="6"/>
      <c r="ACA155" s="6"/>
      <c r="ACB155" s="6"/>
      <c r="ACC155" s="6"/>
      <c r="ACD155" s="6"/>
      <c r="ACE155" s="6"/>
      <c r="ACF155" s="6"/>
      <c r="ACG155" s="6"/>
      <c r="ACH155" s="6"/>
      <c r="ACI155" s="6"/>
      <c r="ACJ155" s="6"/>
      <c r="ACK155" s="6"/>
      <c r="ACL155" s="6"/>
      <c r="ACM155" s="6"/>
      <c r="ACN155" s="6"/>
      <c r="ACO155" s="6"/>
      <c r="ACP155" s="6"/>
      <c r="ACQ155" s="6"/>
      <c r="ACR155" s="6"/>
      <c r="ACS155" s="6"/>
      <c r="ACT155" s="6"/>
      <c r="ACU155" s="6"/>
      <c r="ACV155" s="6"/>
      <c r="ACW155" s="6"/>
      <c r="ACX155" s="6"/>
      <c r="ACY155" s="6"/>
      <c r="ACZ155" s="6"/>
      <c r="ADA155" s="6"/>
      <c r="ADB155" s="6"/>
      <c r="ADC155" s="6"/>
      <c r="ADD155" s="6"/>
      <c r="ADE155" s="6"/>
      <c r="ADF155" s="6"/>
      <c r="ADG155" s="6"/>
      <c r="ADH155" s="6"/>
      <c r="ADI155" s="6"/>
      <c r="ADJ155" s="6"/>
      <c r="ADK155" s="6"/>
      <c r="ADL155" s="6"/>
      <c r="ADM155" s="6"/>
      <c r="ADN155" s="6"/>
      <c r="ADO155" s="6"/>
      <c r="ADP155" s="6"/>
      <c r="ADQ155" s="6"/>
      <c r="ADR155" s="6"/>
      <c r="ADS155" s="6"/>
      <c r="ADT155" s="6"/>
      <c r="ADU155" s="6"/>
      <c r="ADV155" s="6"/>
      <c r="ADW155" s="6"/>
      <c r="ADX155" s="6"/>
      <c r="ADY155" s="6"/>
      <c r="ADZ155" s="6"/>
      <c r="AEA155" s="6"/>
      <c r="AEB155" s="6"/>
      <c r="AEC155" s="6"/>
      <c r="AED155" s="6"/>
      <c r="AEE155" s="6"/>
      <c r="AEF155" s="6"/>
      <c r="AEG155" s="6"/>
      <c r="AEH155" s="6"/>
      <c r="AEI155" s="6"/>
      <c r="AEJ155" s="6"/>
      <c r="AEK155" s="6"/>
      <c r="AEL155" s="6"/>
      <c r="AEM155" s="6"/>
      <c r="AEN155" s="6"/>
      <c r="AEO155" s="6"/>
      <c r="AEP155" s="6"/>
      <c r="AEQ155" s="6"/>
      <c r="AER155" s="6"/>
      <c r="AES155" s="6"/>
      <c r="AET155" s="6"/>
      <c r="AEU155" s="6"/>
      <c r="AEV155" s="6"/>
      <c r="AEW155" s="6"/>
      <c r="AEX155" s="6"/>
      <c r="AEY155" s="6"/>
      <c r="AEZ155" s="6"/>
      <c r="AFA155" s="6"/>
      <c r="AFB155" s="6"/>
      <c r="AFC155" s="6"/>
      <c r="AFD155" s="6"/>
      <c r="AFE155" s="6"/>
      <c r="AFF155" s="6"/>
      <c r="AFG155" s="6"/>
      <c r="AFH155" s="6"/>
      <c r="AFI155" s="6"/>
      <c r="AFJ155" s="6"/>
      <c r="AFK155" s="6"/>
      <c r="AFL155" s="6"/>
      <c r="AFM155" s="6"/>
      <c r="AFN155" s="6"/>
      <c r="AFO155" s="6"/>
      <c r="AFP155" s="6"/>
      <c r="AFQ155" s="6"/>
      <c r="AFR155" s="6"/>
      <c r="AFS155" s="6"/>
      <c r="AFT155" s="6"/>
      <c r="AFU155" s="6"/>
      <c r="AFV155" s="6"/>
      <c r="AFW155" s="6"/>
      <c r="AFX155" s="6"/>
      <c r="AFY155" s="6"/>
      <c r="AFZ155" s="6"/>
      <c r="AGA155" s="6"/>
      <c r="AGB155" s="6"/>
      <c r="AGC155" s="6"/>
      <c r="AGD155" s="6"/>
      <c r="AGE155" s="6"/>
      <c r="AGF155" s="6"/>
      <c r="AGG155" s="6"/>
      <c r="AGH155" s="6"/>
      <c r="AGI155" s="6"/>
      <c r="AGJ155" s="6"/>
      <c r="AGK155" s="6"/>
      <c r="AGL155" s="6"/>
      <c r="AGM155" s="6"/>
      <c r="AGN155" s="6"/>
      <c r="AGO155" s="6"/>
      <c r="AGP155" s="6"/>
      <c r="AGQ155" s="6"/>
      <c r="AGR155" s="6"/>
      <c r="AGS155" s="6"/>
      <c r="AGT155" s="6"/>
      <c r="AGU155" s="6"/>
      <c r="AGV155" s="6"/>
      <c r="AGW155" s="6"/>
      <c r="AGX155" s="6"/>
      <c r="AGY155" s="6"/>
      <c r="AGZ155" s="6"/>
      <c r="AHA155" s="6"/>
      <c r="AHB155" s="6"/>
      <c r="AHC155" s="6"/>
      <c r="AHD155" s="6"/>
      <c r="AHE155" s="6"/>
      <c r="AHF155" s="6"/>
      <c r="AHG155" s="6"/>
      <c r="AHH155" s="6"/>
      <c r="AHI155" s="6"/>
      <c r="AHJ155" s="6"/>
      <c r="AHK155" s="6"/>
      <c r="AHL155" s="6"/>
      <c r="AHM155" s="6"/>
      <c r="AHN155" s="6"/>
      <c r="AHO155" s="6"/>
      <c r="AHP155" s="6"/>
      <c r="AHQ155" s="6"/>
      <c r="AHR155" s="6"/>
      <c r="AHS155" s="6"/>
      <c r="AHT155" s="6"/>
      <c r="AHU155" s="6"/>
      <c r="AHV155" s="6"/>
      <c r="AHW155" s="6"/>
      <c r="AHX155" s="6"/>
      <c r="AHY155" s="6"/>
      <c r="AHZ155" s="6"/>
      <c r="AIA155" s="6"/>
      <c r="AIB155" s="6"/>
      <c r="AIC155" s="6"/>
      <c r="AID155" s="6"/>
      <c r="AIE155" s="6"/>
      <c r="AIF155" s="6"/>
      <c r="AIG155" s="6"/>
      <c r="AIH155" s="6"/>
      <c r="AII155" s="6"/>
      <c r="AIJ155" s="6"/>
      <c r="AIK155" s="6"/>
      <c r="AIL155" s="6"/>
      <c r="AIM155" s="6"/>
      <c r="AIN155" s="6"/>
      <c r="AIO155" s="6"/>
      <c r="AIP155" s="6"/>
      <c r="AIQ155" s="6"/>
      <c r="AIR155" s="6"/>
      <c r="AIS155" s="6"/>
      <c r="AIT155" s="6"/>
      <c r="AIU155" s="6"/>
      <c r="AIV155" s="6"/>
      <c r="AIW155" s="6"/>
      <c r="AIX155" s="6"/>
      <c r="AIY155" s="6"/>
      <c r="AIZ155" s="6"/>
      <c r="AJA155" s="6"/>
      <c r="AJB155" s="6"/>
      <c r="AJC155" s="6"/>
      <c r="AJD155" s="6"/>
      <c r="AJE155" s="6"/>
      <c r="AJF155" s="6"/>
      <c r="AJG155" s="6"/>
      <c r="AJH155" s="6"/>
      <c r="AJI155" s="6"/>
      <c r="AJJ155" s="6"/>
      <c r="AJK155" s="6"/>
      <c r="AJL155" s="6"/>
      <c r="AJM155" s="6"/>
      <c r="AJN155" s="6"/>
      <c r="AJO155" s="6"/>
      <c r="AJP155" s="6"/>
      <c r="AJQ155" s="6"/>
      <c r="AJR155" s="6"/>
      <c r="AJS155" s="6"/>
      <c r="AJT155" s="6"/>
      <c r="AJU155" s="6"/>
      <c r="AJV155" s="6"/>
      <c r="AJW155" s="6"/>
      <c r="AJX155" s="6"/>
      <c r="AJY155" s="6"/>
      <c r="AJZ155" s="6"/>
      <c r="AKA155" s="6"/>
      <c r="AKB155" s="6"/>
      <c r="AKC155" s="6"/>
      <c r="AKD155" s="6"/>
      <c r="AKE155" s="6"/>
      <c r="AKF155" s="6"/>
      <c r="AKG155" s="6"/>
      <c r="AKH155" s="6"/>
      <c r="AKI155" s="6"/>
      <c r="AKJ155" s="6"/>
      <c r="AKK155" s="6"/>
      <c r="AKL155" s="6"/>
      <c r="AKM155" s="6"/>
      <c r="AKN155" s="6"/>
      <c r="AKO155" s="6"/>
      <c r="AKP155" s="6"/>
      <c r="AKQ155" s="6"/>
      <c r="AKR155" s="6"/>
      <c r="AKS155" s="6"/>
      <c r="AKT155" s="6"/>
      <c r="AKU155" s="6"/>
      <c r="AKV155" s="6"/>
      <c r="AKW155" s="6"/>
      <c r="AKX155" s="6"/>
      <c r="AKY155" s="6"/>
      <c r="AKZ155" s="6"/>
      <c r="ALA155" s="6"/>
      <c r="ALB155" s="6"/>
      <c r="ALC155" s="6"/>
      <c r="ALD155" s="6"/>
      <c r="ALE155" s="6"/>
      <c r="ALF155" s="6"/>
      <c r="ALG155" s="6"/>
      <c r="ALH155" s="6"/>
      <c r="ALI155" s="6"/>
      <c r="ALJ155" s="6"/>
      <c r="ALK155" s="6"/>
      <c r="ALL155" s="6"/>
      <c r="ALM155" s="6"/>
      <c r="ALN155" s="6"/>
      <c r="ALO155" s="6"/>
      <c r="ALP155" s="6"/>
      <c r="ALQ155" s="6"/>
      <c r="ALR155" s="6"/>
      <c r="ALS155" s="6"/>
      <c r="ALT155" s="6"/>
      <c r="ALU155" s="6"/>
      <c r="ALV155" s="6"/>
      <c r="ALW155" s="6"/>
      <c r="ALX155" s="6"/>
      <c r="ALY155" s="6"/>
      <c r="ALZ155" s="6"/>
      <c r="AMA155" s="6"/>
      <c r="AMB155" s="6"/>
      <c r="AMC155" s="6"/>
      <c r="AMD155" s="6"/>
      <c r="AME155" s="6"/>
      <c r="AMF155" s="6"/>
      <c r="AMG155" s="6"/>
      <c r="AMH155" s="6"/>
      <c r="AMI155" s="6"/>
      <c r="AMJ155" s="6"/>
      <c r="AMK155" s="6"/>
      <c r="AML155" s="6"/>
      <c r="AMM155" s="6"/>
      <c r="AMN155" s="6"/>
      <c r="AMO155" s="6"/>
      <c r="AMP155" s="6"/>
      <c r="AMQ155" s="6"/>
      <c r="AMR155" s="6"/>
      <c r="AMS155" s="6"/>
      <c r="AMT155" s="6"/>
      <c r="AMU155" s="6"/>
      <c r="AMV155" s="6"/>
      <c r="AMW155" s="6"/>
      <c r="AMX155" s="6"/>
      <c r="AMY155" s="6"/>
      <c r="AMZ155" s="6"/>
      <c r="ANA155" s="6"/>
      <c r="ANB155" s="6"/>
      <c r="ANC155" s="6"/>
      <c r="AND155" s="6"/>
      <c r="ANE155" s="6"/>
      <c r="ANF155" s="6"/>
      <c r="ANG155" s="6"/>
      <c r="ANH155" s="6"/>
      <c r="ANI155" s="6"/>
      <c r="ANJ155" s="6"/>
      <c r="ANK155" s="6"/>
      <c r="ANL155" s="6"/>
      <c r="ANM155" s="6"/>
      <c r="ANN155" s="6"/>
      <c r="ANO155" s="6"/>
      <c r="ANP155" s="6"/>
      <c r="ANQ155" s="6"/>
      <c r="ANR155" s="6"/>
      <c r="ANS155" s="6"/>
      <c r="ANT155" s="6"/>
      <c r="ANU155" s="6"/>
      <c r="ANV155" s="6"/>
      <c r="ANW155" s="6"/>
      <c r="ANX155" s="6"/>
      <c r="ANY155" s="6"/>
      <c r="ANZ155" s="6"/>
      <c r="AOA155" s="6"/>
      <c r="AOB155" s="6"/>
      <c r="AOC155" s="6"/>
      <c r="AOD155" s="6"/>
      <c r="AOE155" s="6"/>
      <c r="AOF155" s="6"/>
      <c r="AOG155" s="6"/>
      <c r="AOH155" s="6"/>
      <c r="AOI155" s="6"/>
      <c r="AOJ155" s="6"/>
      <c r="AOK155" s="6"/>
      <c r="AOL155" s="6"/>
      <c r="AOM155" s="6"/>
      <c r="AON155" s="6"/>
      <c r="AOO155" s="6"/>
      <c r="AOP155" s="6"/>
      <c r="AOQ155" s="6"/>
      <c r="AOR155" s="6"/>
      <c r="AOS155" s="6"/>
      <c r="AOT155" s="6"/>
      <c r="AOU155" s="6"/>
      <c r="AOV155" s="6"/>
      <c r="AOW155" s="6"/>
      <c r="AOX155" s="6"/>
      <c r="AOY155" s="6"/>
      <c r="AOZ155" s="6"/>
      <c r="APA155" s="6"/>
      <c r="APB155" s="6"/>
      <c r="APC155" s="6"/>
      <c r="APD155" s="6"/>
      <c r="APE155" s="6"/>
      <c r="APF155" s="6"/>
      <c r="APG155" s="6"/>
      <c r="APH155" s="6"/>
      <c r="API155" s="6"/>
      <c r="APJ155" s="6"/>
      <c r="APK155" s="6"/>
      <c r="APL155" s="6"/>
      <c r="APM155" s="6"/>
      <c r="APN155" s="6"/>
      <c r="APO155" s="6"/>
      <c r="APP155" s="6"/>
      <c r="APQ155" s="6"/>
      <c r="APR155" s="6"/>
      <c r="APS155" s="6"/>
      <c r="APT155" s="6"/>
      <c r="APU155" s="6"/>
      <c r="APV155" s="6"/>
      <c r="APW155" s="6"/>
      <c r="APX155" s="6"/>
      <c r="APY155" s="6"/>
      <c r="APZ155" s="6"/>
      <c r="AQA155" s="6"/>
      <c r="AQB155" s="6"/>
      <c r="AQC155" s="6"/>
      <c r="AQD155" s="6"/>
      <c r="AQE155" s="6"/>
      <c r="AQF155" s="6"/>
      <c r="AQG155" s="6"/>
      <c r="AQH155" s="6"/>
      <c r="AQI155" s="6"/>
      <c r="AQJ155" s="6"/>
      <c r="AQK155" s="6"/>
      <c r="AQL155" s="6"/>
      <c r="AQM155" s="6"/>
      <c r="AQN155" s="6"/>
      <c r="AQO155" s="6"/>
      <c r="AQP155" s="6"/>
      <c r="AQQ155" s="6"/>
      <c r="AQR155" s="6"/>
      <c r="AQS155" s="6"/>
      <c r="AQT155" s="6"/>
      <c r="AQU155" s="6"/>
      <c r="AQV155" s="6"/>
      <c r="AQW155" s="6"/>
      <c r="AQX155" s="6"/>
      <c r="AQY155" s="6"/>
      <c r="AQZ155" s="6"/>
      <c r="ARA155" s="6"/>
      <c r="ARB155" s="6"/>
      <c r="ARC155" s="6"/>
      <c r="ARD155" s="6"/>
      <c r="ARE155" s="6"/>
      <c r="ARF155" s="6"/>
      <c r="ARG155" s="6"/>
      <c r="ARH155" s="6"/>
      <c r="ARI155" s="6"/>
      <c r="ARJ155" s="6"/>
      <c r="ARK155" s="6"/>
      <c r="ARL155" s="6"/>
      <c r="ARM155" s="6"/>
      <c r="ARN155" s="6"/>
      <c r="ARO155" s="6"/>
      <c r="ARP155" s="6"/>
      <c r="ARQ155" s="6"/>
      <c r="ARR155" s="6"/>
      <c r="ARS155" s="6"/>
      <c r="ART155" s="6"/>
      <c r="ARU155" s="6"/>
      <c r="ARV155" s="6"/>
      <c r="ARW155" s="6"/>
      <c r="ARX155" s="6"/>
      <c r="ARY155" s="6"/>
      <c r="ARZ155" s="6"/>
      <c r="ASA155" s="6"/>
      <c r="ASB155" s="6"/>
      <c r="ASC155" s="6"/>
      <c r="ASD155" s="6"/>
      <c r="ASE155" s="6"/>
      <c r="ASF155" s="6"/>
      <c r="ASG155" s="6"/>
      <c r="ASH155" s="6"/>
      <c r="ASI155" s="6"/>
      <c r="ASJ155" s="6"/>
      <c r="ASK155" s="6"/>
      <c r="ASL155" s="6"/>
      <c r="ASM155" s="6"/>
      <c r="ASN155" s="6"/>
      <c r="ASO155" s="6"/>
      <c r="ASP155" s="6"/>
      <c r="ASQ155" s="6"/>
      <c r="ASR155" s="6"/>
      <c r="ASS155" s="6"/>
      <c r="AST155" s="6"/>
      <c r="ASU155" s="6"/>
      <c r="ASV155" s="6"/>
      <c r="ASW155" s="6"/>
      <c r="ASX155" s="6"/>
      <c r="ASY155" s="6"/>
      <c r="ASZ155" s="6"/>
      <c r="ATA155" s="6"/>
      <c r="ATB155" s="6"/>
      <c r="ATC155" s="6"/>
      <c r="ATD155" s="6"/>
      <c r="ATE155" s="6"/>
      <c r="ATF155" s="6"/>
      <c r="ATG155" s="6"/>
      <c r="ATH155" s="6"/>
      <c r="ATI155" s="6"/>
      <c r="ATJ155" s="6"/>
      <c r="ATK155" s="6"/>
      <c r="ATL155" s="6"/>
      <c r="ATM155" s="6"/>
      <c r="ATN155" s="6"/>
      <c r="ATO155" s="6"/>
      <c r="ATP155" s="6"/>
      <c r="ATQ155" s="6"/>
      <c r="ATR155" s="6"/>
      <c r="ATS155" s="6"/>
      <c r="ATT155" s="6"/>
      <c r="ATU155" s="6"/>
      <c r="ATV155" s="6"/>
      <c r="ATW155" s="6"/>
      <c r="ATX155" s="6"/>
      <c r="ATY155" s="6"/>
      <c r="ATZ155" s="6"/>
      <c r="AUA155" s="6"/>
      <c r="AUB155" s="6"/>
      <c r="AUC155" s="6"/>
      <c r="AUD155" s="6"/>
      <c r="AUE155" s="6"/>
      <c r="AUF155" s="6"/>
      <c r="AUG155" s="6"/>
      <c r="AUH155" s="6"/>
      <c r="AUI155" s="6"/>
      <c r="AUJ155" s="6"/>
      <c r="AUK155" s="6"/>
      <c r="AUL155" s="6"/>
      <c r="AUM155" s="6"/>
      <c r="AUN155" s="6"/>
      <c r="AUO155" s="6"/>
      <c r="AUP155" s="6"/>
      <c r="AUQ155" s="6"/>
      <c r="AUR155" s="6"/>
      <c r="AUS155" s="6"/>
      <c r="AUT155" s="6"/>
      <c r="AUU155" s="6"/>
      <c r="AUV155" s="6"/>
      <c r="AUW155" s="6"/>
      <c r="AUX155" s="6"/>
      <c r="AUY155" s="6"/>
      <c r="AUZ155" s="6"/>
      <c r="AVA155" s="6"/>
      <c r="AVB155" s="6"/>
      <c r="AVC155" s="6"/>
      <c r="AVD155" s="6"/>
      <c r="AVE155" s="6"/>
      <c r="AVF155" s="6"/>
      <c r="AVG155" s="6"/>
      <c r="AVH155" s="6"/>
      <c r="AVI155" s="6"/>
      <c r="AVJ155" s="6"/>
      <c r="AVK155" s="6"/>
      <c r="AVL155" s="6"/>
      <c r="AVM155" s="6"/>
      <c r="AVN155" s="6"/>
      <c r="AVO155" s="6"/>
      <c r="AVP155" s="6"/>
      <c r="AVQ155" s="6"/>
      <c r="AVR155" s="6"/>
      <c r="AVS155" s="6"/>
      <c r="AVT155" s="6"/>
      <c r="AVU155" s="6"/>
      <c r="AVV155" s="6"/>
      <c r="AVW155" s="6"/>
      <c r="AVX155" s="6"/>
      <c r="AVY155" s="6"/>
      <c r="AVZ155" s="6"/>
      <c r="AWA155" s="6"/>
      <c r="AWB155" s="6"/>
      <c r="AWC155" s="6"/>
      <c r="AWD155" s="6"/>
      <c r="AWE155" s="6"/>
      <c r="AWF155" s="6"/>
      <c r="AWG155" s="6"/>
      <c r="AWH155" s="6"/>
      <c r="AWI155" s="6"/>
      <c r="AWJ155" s="6"/>
      <c r="AWK155" s="6"/>
      <c r="AWL155" s="6"/>
      <c r="AWM155" s="6"/>
      <c r="AWN155" s="6"/>
      <c r="AWO155" s="6"/>
      <c r="AWP155" s="6"/>
      <c r="AWQ155" s="6"/>
      <c r="AWR155" s="6"/>
      <c r="AWS155" s="6"/>
      <c r="AWT155" s="6"/>
      <c r="AWU155" s="6"/>
      <c r="AWV155" s="6"/>
      <c r="AWW155" s="6"/>
      <c r="AWX155" s="6"/>
      <c r="AWY155" s="6"/>
      <c r="AWZ155" s="6"/>
      <c r="AXA155" s="6"/>
      <c r="AXB155" s="6"/>
      <c r="AXC155" s="6"/>
      <c r="AXD155" s="6"/>
      <c r="AXE155" s="6"/>
      <c r="AXF155" s="6"/>
      <c r="AXG155" s="6"/>
      <c r="AXH155" s="6"/>
      <c r="AXI155" s="6"/>
      <c r="AXJ155" s="6"/>
      <c r="AXK155" s="6"/>
      <c r="AXL155" s="6"/>
      <c r="AXM155" s="6"/>
      <c r="AXN155" s="6"/>
      <c r="AXO155" s="6"/>
      <c r="AXP155" s="6"/>
      <c r="AXQ155" s="6"/>
      <c r="AXR155" s="6"/>
      <c r="AXS155" s="6"/>
      <c r="AXT155" s="6"/>
      <c r="AXU155" s="6"/>
      <c r="AXV155" s="6"/>
      <c r="AXW155" s="6"/>
      <c r="AXX155" s="6"/>
      <c r="AXY155" s="6"/>
      <c r="AXZ155" s="6"/>
      <c r="AYA155" s="6"/>
      <c r="AYB155" s="6"/>
      <c r="AYC155" s="6"/>
      <c r="AYD155" s="6"/>
      <c r="AYE155" s="6"/>
      <c r="AYF155" s="6"/>
      <c r="AYG155" s="6"/>
      <c r="AYH155" s="6"/>
      <c r="AYI155" s="6"/>
      <c r="AYJ155" s="6"/>
      <c r="AYK155" s="6"/>
      <c r="AYL155" s="6"/>
      <c r="AYM155" s="6"/>
      <c r="AYN155" s="6"/>
      <c r="AYO155" s="6"/>
      <c r="AYP155" s="6"/>
      <c r="AYQ155" s="6"/>
      <c r="AYR155" s="6"/>
      <c r="AYS155" s="6"/>
      <c r="AYT155" s="6"/>
      <c r="AYU155" s="6"/>
      <c r="AYV155" s="6"/>
      <c r="AYW155" s="6"/>
      <c r="AYX155" s="6"/>
      <c r="AYY155" s="6"/>
      <c r="AYZ155" s="6"/>
      <c r="AZA155" s="6"/>
      <c r="AZB155" s="6"/>
      <c r="AZC155" s="6"/>
      <c r="AZD155" s="6"/>
      <c r="AZE155" s="6"/>
      <c r="AZF155" s="6"/>
      <c r="AZG155" s="6"/>
      <c r="AZH155" s="6"/>
      <c r="AZI155" s="6"/>
      <c r="AZJ155" s="6"/>
      <c r="AZK155" s="6"/>
      <c r="AZL155" s="6"/>
      <c r="AZM155" s="6"/>
      <c r="AZN155" s="6"/>
      <c r="AZO155" s="6"/>
      <c r="AZP155" s="6"/>
      <c r="AZQ155" s="6"/>
      <c r="AZR155" s="6"/>
      <c r="AZS155" s="6"/>
      <c r="AZT155" s="6"/>
      <c r="AZU155" s="6"/>
      <c r="AZV155" s="6"/>
      <c r="AZW155" s="6"/>
      <c r="AZX155" s="6"/>
      <c r="AZY155" s="6"/>
      <c r="AZZ155" s="6"/>
      <c r="BAA155" s="6"/>
      <c r="BAB155" s="6"/>
      <c r="BAC155" s="6"/>
      <c r="BAD155" s="6"/>
      <c r="BAE155" s="6"/>
      <c r="BAF155" s="6"/>
      <c r="BAG155" s="6"/>
      <c r="BAH155" s="6"/>
      <c r="BAI155" s="6"/>
      <c r="BAJ155" s="6"/>
      <c r="BAK155" s="6"/>
      <c r="BAL155" s="6"/>
      <c r="BAM155" s="6"/>
      <c r="BAN155" s="6"/>
      <c r="BAO155" s="6"/>
      <c r="BAP155" s="6"/>
      <c r="BAQ155" s="6"/>
      <c r="BAR155" s="6"/>
      <c r="BAS155" s="6"/>
      <c r="BAT155" s="6"/>
      <c r="BAU155" s="6"/>
      <c r="BAV155" s="6"/>
      <c r="BAW155" s="6"/>
      <c r="BAX155" s="6"/>
      <c r="BAY155" s="6"/>
      <c r="BAZ155" s="6"/>
      <c r="BBA155" s="6"/>
      <c r="BBB155" s="6"/>
      <c r="BBC155" s="6"/>
      <c r="BBD155" s="6"/>
      <c r="BBE155" s="6"/>
      <c r="BBF155" s="6"/>
      <c r="BBG155" s="6"/>
      <c r="BBH155" s="6"/>
      <c r="BBI155" s="6"/>
      <c r="BBJ155" s="6"/>
      <c r="BBK155" s="6"/>
      <c r="BBL155" s="6"/>
      <c r="BBM155" s="6"/>
      <c r="BBN155" s="6"/>
      <c r="BBO155" s="6"/>
      <c r="BBP155" s="6"/>
      <c r="BBQ155" s="6"/>
      <c r="BBR155" s="6"/>
      <c r="BBS155" s="6"/>
      <c r="BBT155" s="6"/>
      <c r="BBU155" s="6"/>
      <c r="BBV155" s="6"/>
      <c r="BBW155" s="6"/>
      <c r="BBX155" s="6"/>
      <c r="BBY155" s="6"/>
      <c r="BBZ155" s="6"/>
      <c r="BCA155" s="6"/>
      <c r="BCB155" s="6"/>
      <c r="BCC155" s="6"/>
      <c r="BCD155" s="6"/>
      <c r="BCE155" s="6"/>
      <c r="BCF155" s="6"/>
      <c r="BCG155" s="6"/>
      <c r="BCH155" s="6"/>
      <c r="BCI155" s="6"/>
      <c r="BCJ155" s="6"/>
      <c r="BCK155" s="6"/>
      <c r="BCL155" s="6"/>
      <c r="BCM155" s="6"/>
      <c r="BCN155" s="6"/>
      <c r="BCO155" s="6"/>
      <c r="BCP155" s="6"/>
      <c r="BCQ155" s="6"/>
      <c r="BCR155" s="6"/>
      <c r="BCS155" s="6"/>
      <c r="BCT155" s="6"/>
      <c r="BCU155" s="6"/>
      <c r="BCV155" s="6"/>
      <c r="BCW155" s="6"/>
      <c r="BCX155" s="6"/>
      <c r="BCY155" s="6"/>
      <c r="BCZ155" s="6"/>
      <c r="BDA155" s="6"/>
      <c r="BDB155" s="6"/>
      <c r="BDC155" s="6"/>
      <c r="BDD155" s="6"/>
      <c r="BDE155" s="6"/>
      <c r="BDF155" s="6"/>
      <c r="BDG155" s="6"/>
      <c r="BDH155" s="6"/>
      <c r="BDI155" s="6"/>
      <c r="BDJ155" s="6"/>
      <c r="BDK155" s="6"/>
      <c r="BDL155" s="6"/>
      <c r="BDM155" s="6"/>
      <c r="BDN155" s="6"/>
      <c r="BDO155" s="6"/>
      <c r="BDP155" s="6"/>
      <c r="BDQ155" s="6"/>
      <c r="BDR155" s="6"/>
      <c r="BDS155" s="6"/>
      <c r="BDT155" s="6"/>
      <c r="BDU155" s="6"/>
      <c r="BDV155" s="6"/>
      <c r="BDW155" s="6"/>
      <c r="BDX155" s="6"/>
      <c r="BDY155" s="6"/>
      <c r="BDZ155" s="6"/>
      <c r="BEA155" s="6"/>
      <c r="BEB155" s="6"/>
      <c r="BEC155" s="6"/>
      <c r="BED155" s="6"/>
      <c r="BEE155" s="6"/>
      <c r="BEF155" s="6"/>
      <c r="BEG155" s="6"/>
      <c r="BEH155" s="6"/>
      <c r="BEI155" s="6"/>
      <c r="BEJ155" s="6"/>
      <c r="BEK155" s="6"/>
      <c r="BEL155" s="6"/>
      <c r="BEM155" s="6"/>
      <c r="BEN155" s="6"/>
      <c r="BEO155" s="6"/>
      <c r="BEP155" s="6"/>
      <c r="BEQ155" s="6"/>
      <c r="BER155" s="6"/>
      <c r="BES155" s="6"/>
      <c r="BET155" s="6"/>
      <c r="BEU155" s="6"/>
      <c r="BEV155" s="6"/>
      <c r="BEW155" s="6"/>
      <c r="BEX155" s="6"/>
      <c r="BEY155" s="6"/>
      <c r="BEZ155" s="6"/>
      <c r="BFA155" s="6"/>
      <c r="BFB155" s="6"/>
      <c r="BFC155" s="6"/>
      <c r="BFD155" s="6"/>
      <c r="BFE155" s="6"/>
      <c r="BFF155" s="6"/>
      <c r="BFG155" s="6"/>
      <c r="BFH155" s="6"/>
      <c r="BFI155" s="6"/>
      <c r="BFJ155" s="6"/>
      <c r="BFK155" s="6"/>
      <c r="BFL155" s="6"/>
      <c r="BFM155" s="6"/>
      <c r="BFN155" s="6"/>
      <c r="BFO155" s="6"/>
      <c r="BFP155" s="6"/>
      <c r="BFQ155" s="6"/>
      <c r="BFR155" s="6"/>
      <c r="BFS155" s="6"/>
      <c r="BFT155" s="6"/>
      <c r="BFU155" s="6"/>
      <c r="BFV155" s="6"/>
      <c r="BFW155" s="6"/>
      <c r="BFX155" s="6"/>
      <c r="BFY155" s="6"/>
      <c r="BFZ155" s="6"/>
      <c r="BGA155" s="6"/>
      <c r="BGB155" s="6"/>
      <c r="BGC155" s="6"/>
      <c r="BGD155" s="6"/>
      <c r="BGE155" s="6"/>
      <c r="BGF155" s="6"/>
      <c r="BGG155" s="6"/>
      <c r="BGH155" s="6"/>
      <c r="BGI155" s="6"/>
      <c r="BGJ155" s="6"/>
      <c r="BGK155" s="6"/>
      <c r="BGL155" s="6"/>
      <c r="BGM155" s="6"/>
      <c r="BGN155" s="6"/>
      <c r="BGO155" s="6"/>
      <c r="BGP155" s="6"/>
      <c r="BGQ155" s="6"/>
      <c r="BGR155" s="6"/>
      <c r="BGS155" s="6"/>
      <c r="BGT155" s="6"/>
      <c r="BGU155" s="6"/>
      <c r="BGV155" s="6"/>
      <c r="BGW155" s="6"/>
      <c r="BGX155" s="6"/>
      <c r="BGY155" s="6"/>
      <c r="BGZ155" s="6"/>
      <c r="BHA155" s="6"/>
      <c r="BHB155" s="6"/>
      <c r="BHC155" s="6"/>
      <c r="BHD155" s="6"/>
      <c r="BHE155" s="6"/>
      <c r="BHF155" s="6"/>
      <c r="BHG155" s="6"/>
      <c r="BHH155" s="6"/>
      <c r="BHI155" s="6"/>
      <c r="BHJ155" s="6"/>
      <c r="BHK155" s="6"/>
      <c r="BHL155" s="6"/>
      <c r="BHM155" s="6"/>
      <c r="BHN155" s="6"/>
      <c r="BHO155" s="6"/>
      <c r="BHP155" s="6"/>
      <c r="BHQ155" s="6"/>
      <c r="BHR155" s="6"/>
      <c r="BHS155" s="6"/>
      <c r="BHT155" s="6"/>
      <c r="BHU155" s="6"/>
      <c r="BHV155" s="6"/>
      <c r="BHW155" s="6"/>
      <c r="BHX155" s="6"/>
      <c r="BHY155" s="6"/>
      <c r="BHZ155" s="6"/>
      <c r="BIA155" s="6"/>
      <c r="BIB155" s="6"/>
      <c r="BIC155" s="6"/>
      <c r="BID155" s="6"/>
      <c r="BIE155" s="6"/>
      <c r="BIF155" s="6"/>
      <c r="BIG155" s="6"/>
      <c r="BIH155" s="6"/>
      <c r="BII155" s="6"/>
      <c r="BIJ155" s="6"/>
      <c r="BIK155" s="6"/>
      <c r="BIL155" s="6"/>
      <c r="BIM155" s="6"/>
      <c r="BIN155" s="6"/>
      <c r="BIO155" s="6"/>
      <c r="BIP155" s="6"/>
      <c r="BIQ155" s="6"/>
      <c r="BIR155" s="6"/>
      <c r="BIS155" s="6"/>
      <c r="BIT155" s="6"/>
      <c r="BIU155" s="6"/>
      <c r="BIV155" s="6"/>
      <c r="BIW155" s="6"/>
      <c r="BIX155" s="6"/>
      <c r="BIY155" s="6"/>
      <c r="BIZ155" s="6"/>
      <c r="BJA155" s="6"/>
      <c r="BJB155" s="6"/>
      <c r="BJC155" s="6"/>
      <c r="BJD155" s="6"/>
      <c r="BJE155" s="6"/>
      <c r="BJF155" s="6"/>
      <c r="BJG155" s="6"/>
      <c r="BJH155" s="6"/>
      <c r="BJI155" s="6"/>
      <c r="BJJ155" s="6"/>
      <c r="BJK155" s="6"/>
      <c r="BJL155" s="6"/>
      <c r="BJM155" s="6"/>
      <c r="BJN155" s="6"/>
      <c r="BJO155" s="6"/>
      <c r="BJP155" s="6"/>
      <c r="BJQ155" s="6"/>
      <c r="BJR155" s="6"/>
      <c r="BJS155" s="6"/>
      <c r="BJT155" s="6"/>
      <c r="BJU155" s="6"/>
      <c r="BJV155" s="6"/>
      <c r="BJW155" s="6"/>
      <c r="BJX155" s="6"/>
      <c r="BJY155" s="6"/>
      <c r="BJZ155" s="6"/>
      <c r="BKA155" s="6"/>
      <c r="BKB155" s="6"/>
      <c r="BKC155" s="6"/>
      <c r="BKD155" s="6"/>
      <c r="BKE155" s="6"/>
      <c r="BKF155" s="6"/>
      <c r="BKG155" s="6"/>
      <c r="BKH155" s="6"/>
      <c r="BKI155" s="6"/>
      <c r="BKJ155" s="6"/>
      <c r="BKK155" s="6"/>
      <c r="BKL155" s="6"/>
      <c r="BKM155" s="6"/>
      <c r="BKN155" s="6"/>
      <c r="BKO155" s="6"/>
      <c r="BKP155" s="6"/>
      <c r="BKQ155" s="6"/>
      <c r="BKR155" s="6"/>
      <c r="BKS155" s="6"/>
      <c r="BKT155" s="6"/>
      <c r="BKU155" s="6"/>
      <c r="BKV155" s="6"/>
      <c r="BKW155" s="6"/>
      <c r="BKX155" s="6"/>
      <c r="BKY155" s="6"/>
      <c r="BKZ155" s="6"/>
      <c r="BLA155" s="6"/>
      <c r="BLB155" s="6"/>
      <c r="BLC155" s="6"/>
      <c r="BLD155" s="6"/>
      <c r="BLE155" s="6"/>
      <c r="BLF155" s="6"/>
      <c r="BLG155" s="6"/>
      <c r="BLH155" s="6"/>
      <c r="BLI155" s="6"/>
      <c r="BLJ155" s="6"/>
      <c r="BLK155" s="6"/>
      <c r="BLL155" s="6"/>
      <c r="BLM155" s="6"/>
      <c r="BLN155" s="6"/>
      <c r="BLO155" s="6"/>
      <c r="BLP155" s="6"/>
      <c r="BLQ155" s="6"/>
      <c r="BLR155" s="6"/>
      <c r="BLS155" s="6"/>
      <c r="BLT155" s="6"/>
      <c r="BLU155" s="6"/>
      <c r="BLV155" s="6"/>
      <c r="BLW155" s="6"/>
      <c r="BLX155" s="6"/>
      <c r="BLY155" s="6"/>
      <c r="BLZ155" s="6"/>
      <c r="BMA155" s="6"/>
      <c r="BMB155" s="6"/>
      <c r="BMC155" s="6"/>
      <c r="BMD155" s="6"/>
      <c r="BME155" s="6"/>
      <c r="BMF155" s="6"/>
      <c r="BMG155" s="6"/>
      <c r="BMH155" s="6"/>
      <c r="BMI155" s="6"/>
      <c r="BMJ155" s="6"/>
      <c r="BMK155" s="6"/>
      <c r="BML155" s="6"/>
      <c r="BMM155" s="6"/>
      <c r="BMN155" s="6"/>
      <c r="BMO155" s="6"/>
      <c r="BMP155" s="6"/>
      <c r="BMQ155" s="6"/>
      <c r="BMR155" s="6"/>
      <c r="BMS155" s="6"/>
      <c r="BMT155" s="6"/>
      <c r="BMU155" s="6"/>
      <c r="BMV155" s="6"/>
      <c r="BMW155" s="6"/>
      <c r="BMX155" s="6"/>
      <c r="BMY155" s="6"/>
      <c r="BMZ155" s="6"/>
      <c r="BNA155" s="6"/>
      <c r="BNB155" s="6"/>
      <c r="BNC155" s="6"/>
      <c r="BND155" s="6"/>
      <c r="BNE155" s="6"/>
      <c r="BNF155" s="6"/>
      <c r="BNG155" s="6"/>
      <c r="BNH155" s="6"/>
      <c r="BNI155" s="6"/>
      <c r="BNJ155" s="6"/>
      <c r="BNK155" s="6"/>
      <c r="BNL155" s="6"/>
      <c r="BNM155" s="6"/>
      <c r="BNN155" s="6"/>
      <c r="BNO155" s="6"/>
      <c r="BNP155" s="6"/>
      <c r="BNQ155" s="6"/>
      <c r="BNR155" s="6"/>
      <c r="BNS155" s="6"/>
      <c r="BNT155" s="6"/>
      <c r="BNU155" s="6"/>
      <c r="BNV155" s="6"/>
      <c r="BNW155" s="6"/>
      <c r="BNX155" s="6"/>
      <c r="BNY155" s="6"/>
      <c r="BNZ155" s="6"/>
      <c r="BOA155" s="6"/>
      <c r="BOB155" s="6"/>
      <c r="BOC155" s="6"/>
      <c r="BOD155" s="6"/>
      <c r="BOE155" s="6"/>
      <c r="BOF155" s="6"/>
      <c r="BOG155" s="6"/>
      <c r="BOH155" s="6"/>
      <c r="BOI155" s="6"/>
      <c r="BOJ155" s="6"/>
      <c r="BOK155" s="6"/>
      <c r="BOL155" s="6"/>
      <c r="BOM155" s="6"/>
      <c r="BON155" s="6"/>
      <c r="BOO155" s="6"/>
      <c r="BOP155" s="6"/>
      <c r="BOQ155" s="6"/>
      <c r="BOR155" s="6"/>
      <c r="BOS155" s="6"/>
      <c r="BOT155" s="6"/>
      <c r="BOU155" s="6"/>
      <c r="BOV155" s="6"/>
      <c r="BOW155" s="6"/>
      <c r="BOX155" s="6"/>
      <c r="BOY155" s="6"/>
      <c r="BOZ155" s="6"/>
      <c r="BPA155" s="6"/>
      <c r="BPB155" s="6"/>
      <c r="BPC155" s="6"/>
      <c r="BPD155" s="6"/>
      <c r="BPE155" s="6"/>
      <c r="BPF155" s="6"/>
      <c r="BPG155" s="6"/>
      <c r="BPH155" s="6"/>
      <c r="BPI155" s="6"/>
      <c r="BPJ155" s="6"/>
      <c r="BPK155" s="6"/>
      <c r="BPL155" s="6"/>
      <c r="BPM155" s="6"/>
      <c r="BPN155" s="6"/>
      <c r="BPO155" s="6"/>
      <c r="BPP155" s="6"/>
      <c r="BPQ155" s="6"/>
      <c r="BPR155" s="6"/>
      <c r="BPS155" s="6"/>
      <c r="BPT155" s="6"/>
      <c r="BPU155" s="6"/>
      <c r="BPV155" s="6"/>
      <c r="BPW155" s="6"/>
      <c r="BPX155" s="6"/>
      <c r="BPY155" s="6"/>
      <c r="BPZ155" s="6"/>
      <c r="BQA155" s="6"/>
      <c r="BQB155" s="6"/>
      <c r="BQC155" s="6"/>
      <c r="BQD155" s="6"/>
      <c r="BQE155" s="6"/>
      <c r="BQF155" s="6"/>
      <c r="BQG155" s="6"/>
      <c r="BQH155" s="6"/>
      <c r="BQI155" s="6"/>
      <c r="BQJ155" s="6"/>
      <c r="BQK155" s="6"/>
      <c r="BQL155" s="6"/>
      <c r="BQM155" s="6"/>
      <c r="BQN155" s="6"/>
      <c r="BQO155" s="6"/>
      <c r="BQP155" s="6"/>
      <c r="BQQ155" s="6"/>
      <c r="BQR155" s="6"/>
      <c r="BQS155" s="6"/>
      <c r="BQT155" s="6"/>
      <c r="BQU155" s="6"/>
      <c r="BQV155" s="6"/>
      <c r="BQW155" s="6"/>
      <c r="BQX155" s="6"/>
      <c r="BQY155" s="6"/>
      <c r="BQZ155" s="6"/>
      <c r="BRA155" s="6"/>
      <c r="BRB155" s="6"/>
      <c r="BRC155" s="6"/>
      <c r="BRD155" s="6"/>
      <c r="BRE155" s="6"/>
      <c r="BRF155" s="6"/>
      <c r="BRG155" s="6"/>
      <c r="BRH155" s="6"/>
      <c r="BRI155" s="6"/>
      <c r="BRJ155" s="6"/>
      <c r="BRK155" s="6"/>
      <c r="BRL155" s="6"/>
      <c r="BRM155" s="6"/>
      <c r="BRN155" s="6"/>
      <c r="BRO155" s="6"/>
      <c r="BRP155" s="6"/>
      <c r="BRQ155" s="6"/>
      <c r="BRR155" s="6"/>
      <c r="BRS155" s="6"/>
      <c r="BRT155" s="6"/>
      <c r="BRU155" s="6"/>
      <c r="BRV155" s="6"/>
      <c r="BRW155" s="6"/>
      <c r="BRX155" s="6"/>
      <c r="BRY155" s="6"/>
      <c r="BRZ155" s="6"/>
      <c r="BSA155" s="6"/>
      <c r="BSB155" s="6"/>
      <c r="BSC155" s="6"/>
      <c r="BSD155" s="6"/>
      <c r="BSE155" s="6"/>
      <c r="BSF155" s="6"/>
      <c r="BSG155" s="6"/>
      <c r="BSH155" s="6"/>
      <c r="BSI155" s="6"/>
      <c r="BSJ155" s="6"/>
      <c r="BSK155" s="6"/>
      <c r="BSL155" s="6"/>
      <c r="BSM155" s="6"/>
      <c r="BSN155" s="6"/>
      <c r="BSO155" s="6"/>
      <c r="BSP155" s="6"/>
      <c r="BSQ155" s="6"/>
      <c r="BSR155" s="6"/>
      <c r="BSS155" s="6"/>
      <c r="BST155" s="6"/>
      <c r="BSU155" s="6"/>
      <c r="BSV155" s="6"/>
      <c r="BSW155" s="6"/>
      <c r="BSX155" s="6"/>
      <c r="BSY155" s="6"/>
      <c r="BSZ155" s="6"/>
      <c r="BTA155" s="6"/>
      <c r="BTB155" s="6"/>
      <c r="BTC155" s="6"/>
      <c r="BTD155" s="6"/>
      <c r="BTE155" s="6"/>
      <c r="BTF155" s="6"/>
      <c r="BTG155" s="6"/>
      <c r="BTH155" s="6"/>
      <c r="BTI155" s="6"/>
      <c r="BTJ155" s="6"/>
      <c r="BTK155" s="6"/>
      <c r="BTL155" s="6"/>
      <c r="BTM155" s="6"/>
      <c r="BTN155" s="6"/>
      <c r="BTO155" s="6"/>
      <c r="BTP155" s="6"/>
      <c r="BTQ155" s="6"/>
      <c r="BTR155" s="6"/>
      <c r="BTS155" s="6"/>
      <c r="BTT155" s="6"/>
      <c r="BTU155" s="6"/>
      <c r="BTV155" s="6"/>
      <c r="BTW155" s="6"/>
      <c r="BTX155" s="6"/>
      <c r="BTY155" s="6"/>
      <c r="BTZ155" s="6"/>
      <c r="BUA155" s="6"/>
      <c r="BUB155" s="6"/>
      <c r="BUC155" s="6"/>
      <c r="BUD155" s="6"/>
      <c r="BUE155" s="6"/>
      <c r="BUF155" s="6"/>
      <c r="BUG155" s="6"/>
      <c r="BUH155" s="6"/>
      <c r="BUI155" s="6"/>
      <c r="BUJ155" s="6"/>
      <c r="BUK155" s="6"/>
      <c r="BUL155" s="6"/>
      <c r="BUM155" s="6"/>
      <c r="BUN155" s="6"/>
      <c r="BUO155" s="6"/>
      <c r="BUP155" s="6"/>
      <c r="BUQ155" s="6"/>
      <c r="BUR155" s="6"/>
      <c r="BUS155" s="6"/>
      <c r="BUT155" s="6"/>
      <c r="BUU155" s="6"/>
      <c r="BUV155" s="6"/>
      <c r="BUW155" s="6"/>
      <c r="BUX155" s="6"/>
      <c r="BUY155" s="6"/>
      <c r="BUZ155" s="6"/>
      <c r="BVA155" s="6"/>
      <c r="BVB155" s="6"/>
      <c r="BVC155" s="6"/>
      <c r="BVD155" s="6"/>
      <c r="BVE155" s="6"/>
      <c r="BVF155" s="6"/>
      <c r="BVG155" s="6"/>
      <c r="BVH155" s="6"/>
      <c r="BVI155" s="6"/>
      <c r="BVJ155" s="6"/>
      <c r="BVK155" s="6"/>
      <c r="BVL155" s="6"/>
      <c r="BVM155" s="6"/>
      <c r="BVN155" s="6"/>
      <c r="BVO155" s="6"/>
      <c r="BVP155" s="6"/>
      <c r="BVQ155" s="6"/>
      <c r="BVR155" s="6"/>
      <c r="BVS155" s="6"/>
      <c r="BVT155" s="6"/>
      <c r="BVU155" s="6"/>
      <c r="BVV155" s="6"/>
      <c r="BVW155" s="6"/>
      <c r="BVX155" s="6"/>
      <c r="BVY155" s="6"/>
      <c r="BVZ155" s="6"/>
      <c r="BWA155" s="6"/>
      <c r="BWB155" s="6"/>
      <c r="BWC155" s="6"/>
      <c r="BWD155" s="6"/>
      <c r="BWE155" s="6"/>
      <c r="BWF155" s="6"/>
      <c r="BWG155" s="6"/>
      <c r="BWH155" s="6"/>
      <c r="BWI155" s="6"/>
      <c r="BWJ155" s="6"/>
      <c r="BWK155" s="6"/>
      <c r="BWL155" s="6"/>
      <c r="BWM155" s="6"/>
      <c r="BWN155" s="6"/>
      <c r="BWO155" s="6"/>
      <c r="BWP155" s="6"/>
      <c r="BWQ155" s="6"/>
      <c r="BWR155" s="6"/>
      <c r="BWS155" s="6"/>
      <c r="BWT155" s="6"/>
      <c r="BWU155" s="6"/>
      <c r="BWV155" s="6"/>
      <c r="BWW155" s="6"/>
      <c r="BWX155" s="6"/>
      <c r="BWY155" s="6"/>
      <c r="BWZ155" s="6"/>
      <c r="BXA155" s="6"/>
      <c r="BXB155" s="6"/>
      <c r="BXC155" s="6"/>
      <c r="BXD155" s="6"/>
      <c r="BXE155" s="6"/>
      <c r="BXF155" s="6"/>
      <c r="BXG155" s="6"/>
      <c r="BXH155" s="6"/>
      <c r="BXI155" s="6"/>
      <c r="BXJ155" s="6"/>
      <c r="BXK155" s="6"/>
      <c r="BXL155" s="6"/>
      <c r="BXM155" s="6"/>
      <c r="BXN155" s="6"/>
      <c r="BXO155" s="6"/>
      <c r="BXP155" s="6"/>
      <c r="BXQ155" s="6"/>
      <c r="BXR155" s="6"/>
      <c r="BXS155" s="6"/>
      <c r="BXT155" s="6"/>
      <c r="BXU155" s="6"/>
      <c r="BXV155" s="6"/>
      <c r="BXW155" s="6"/>
      <c r="BXX155" s="6"/>
      <c r="BXY155" s="6"/>
      <c r="BXZ155" s="6"/>
      <c r="BYA155" s="6"/>
      <c r="BYB155" s="6"/>
      <c r="BYC155" s="6"/>
      <c r="BYD155" s="6"/>
      <c r="BYE155" s="6"/>
      <c r="BYF155" s="6"/>
      <c r="BYG155" s="6"/>
      <c r="BYH155" s="6"/>
      <c r="BYI155" s="6"/>
      <c r="BYJ155" s="6"/>
      <c r="BYK155" s="6"/>
      <c r="BYL155" s="6"/>
      <c r="BYM155" s="6"/>
      <c r="BYN155" s="6"/>
      <c r="BYO155" s="6"/>
      <c r="BYP155" s="6"/>
      <c r="BYQ155" s="6"/>
      <c r="BYR155" s="6"/>
      <c r="BYS155" s="6"/>
      <c r="BYT155" s="6"/>
      <c r="BYU155" s="6"/>
      <c r="BYV155" s="6"/>
      <c r="BYW155" s="6"/>
      <c r="BYX155" s="6"/>
      <c r="BYY155" s="6"/>
      <c r="BYZ155" s="6"/>
      <c r="BZA155" s="6"/>
      <c r="BZB155" s="6"/>
      <c r="BZC155" s="6"/>
      <c r="BZD155" s="6"/>
      <c r="BZE155" s="6"/>
      <c r="BZF155" s="6"/>
      <c r="BZG155" s="6"/>
      <c r="BZH155" s="6"/>
      <c r="BZI155" s="6"/>
      <c r="BZJ155" s="6"/>
      <c r="BZK155" s="6"/>
      <c r="BZL155" s="6"/>
      <c r="BZM155" s="6"/>
      <c r="BZN155" s="6"/>
      <c r="BZO155" s="6"/>
      <c r="BZP155" s="6"/>
      <c r="BZQ155" s="6"/>
      <c r="BZR155" s="6"/>
      <c r="BZS155" s="6"/>
      <c r="BZT155" s="6"/>
      <c r="BZU155" s="6"/>
      <c r="BZV155" s="6"/>
      <c r="BZW155" s="6"/>
      <c r="BZX155" s="6"/>
      <c r="BZY155" s="6"/>
      <c r="BZZ155" s="6"/>
      <c r="CAA155" s="6"/>
      <c r="CAB155" s="6"/>
      <c r="CAC155" s="6"/>
      <c r="CAD155" s="6"/>
      <c r="CAE155" s="6"/>
      <c r="CAF155" s="6"/>
      <c r="CAG155" s="6"/>
      <c r="CAH155" s="6"/>
      <c r="CAI155" s="6"/>
      <c r="CAJ155" s="6"/>
      <c r="CAK155" s="6"/>
      <c r="CAL155" s="6"/>
      <c r="CAM155" s="6"/>
      <c r="CAN155" s="6"/>
      <c r="CAO155" s="6"/>
      <c r="CAP155" s="6"/>
      <c r="CAQ155" s="6"/>
      <c r="CAR155" s="6"/>
      <c r="CAS155" s="6"/>
      <c r="CAT155" s="6"/>
      <c r="CAU155" s="6"/>
      <c r="CAV155" s="6"/>
      <c r="CAW155" s="6"/>
      <c r="CAX155" s="6"/>
      <c r="CAY155" s="6"/>
      <c r="CAZ155" s="6"/>
      <c r="CBA155" s="6"/>
      <c r="CBB155" s="6"/>
      <c r="CBC155" s="6"/>
      <c r="CBD155" s="6"/>
      <c r="CBE155" s="6"/>
      <c r="CBF155" s="6"/>
      <c r="CBG155" s="6"/>
      <c r="CBH155" s="6"/>
      <c r="CBI155" s="6"/>
      <c r="CBJ155" s="6"/>
      <c r="CBK155" s="6"/>
      <c r="CBL155" s="6"/>
      <c r="CBM155" s="6"/>
      <c r="CBN155" s="6"/>
      <c r="CBO155" s="6"/>
      <c r="CBP155" s="6"/>
      <c r="CBQ155" s="6"/>
      <c r="CBR155" s="6"/>
      <c r="CBS155" s="6"/>
      <c r="CBT155" s="6"/>
      <c r="CBU155" s="6"/>
      <c r="CBV155" s="6"/>
      <c r="CBW155" s="6"/>
      <c r="CBX155" s="6"/>
      <c r="CBY155" s="6"/>
      <c r="CBZ155" s="6"/>
      <c r="CCA155" s="6"/>
      <c r="CCB155" s="6"/>
      <c r="CCC155" s="6"/>
      <c r="CCD155" s="6"/>
      <c r="CCE155" s="6"/>
      <c r="CCF155" s="6"/>
      <c r="CCG155" s="6"/>
      <c r="CCH155" s="6"/>
      <c r="CCI155" s="6"/>
      <c r="CCJ155" s="6"/>
      <c r="CCK155" s="6"/>
      <c r="CCL155" s="6"/>
      <c r="CCM155" s="6"/>
      <c r="CCN155" s="6"/>
      <c r="CCO155" s="6"/>
      <c r="CCP155" s="6"/>
      <c r="CCQ155" s="6"/>
      <c r="CCR155" s="6"/>
      <c r="CCS155" s="6"/>
      <c r="CCT155" s="6"/>
      <c r="CCU155" s="6"/>
      <c r="CCV155" s="6"/>
      <c r="CCW155" s="6"/>
      <c r="CCX155" s="6"/>
      <c r="CCY155" s="6"/>
      <c r="CCZ155" s="6"/>
      <c r="CDA155" s="6"/>
      <c r="CDB155" s="6"/>
      <c r="CDC155" s="6"/>
      <c r="CDD155" s="6"/>
      <c r="CDE155" s="6"/>
      <c r="CDF155" s="6"/>
      <c r="CDG155" s="6"/>
      <c r="CDH155" s="6"/>
      <c r="CDI155" s="6"/>
      <c r="CDJ155" s="6"/>
      <c r="CDK155" s="6"/>
      <c r="CDL155" s="6"/>
      <c r="CDM155" s="6"/>
      <c r="CDN155" s="6"/>
      <c r="CDO155" s="6"/>
      <c r="CDP155" s="6"/>
      <c r="CDQ155" s="6"/>
      <c r="CDR155" s="6"/>
      <c r="CDS155" s="6"/>
      <c r="CDT155" s="6"/>
      <c r="CDU155" s="6"/>
      <c r="CDV155" s="6"/>
      <c r="CDW155" s="6"/>
      <c r="CDX155" s="6"/>
      <c r="CDY155" s="6"/>
      <c r="CDZ155" s="6"/>
      <c r="CEA155" s="6"/>
      <c r="CEB155" s="6"/>
      <c r="CEC155" s="6"/>
      <c r="CED155" s="6"/>
      <c r="CEE155" s="6"/>
      <c r="CEF155" s="6"/>
      <c r="CEG155" s="6"/>
      <c r="CEH155" s="6"/>
      <c r="CEI155" s="6"/>
      <c r="CEJ155" s="6"/>
      <c r="CEK155" s="6"/>
      <c r="CEL155" s="6"/>
      <c r="CEM155" s="6"/>
      <c r="CEN155" s="6"/>
      <c r="CEO155" s="6"/>
      <c r="CEP155" s="6"/>
      <c r="CEQ155" s="6"/>
      <c r="CER155" s="6"/>
      <c r="CES155" s="6"/>
      <c r="CET155" s="6"/>
      <c r="CEU155" s="6"/>
      <c r="CEV155" s="6"/>
      <c r="CEW155" s="6"/>
      <c r="CEX155" s="6"/>
      <c r="CEY155" s="6"/>
      <c r="CEZ155" s="6"/>
      <c r="CFA155" s="6"/>
      <c r="CFB155" s="6"/>
      <c r="CFC155" s="6"/>
      <c r="CFD155" s="6"/>
      <c r="CFE155" s="6"/>
      <c r="CFF155" s="6"/>
      <c r="CFG155" s="6"/>
      <c r="CFH155" s="6"/>
      <c r="CFI155" s="6"/>
      <c r="CFJ155" s="6"/>
      <c r="CFK155" s="6"/>
      <c r="CFL155" s="6"/>
      <c r="CFM155" s="6"/>
      <c r="CFN155" s="6"/>
      <c r="CFO155" s="6"/>
      <c r="CFP155" s="6"/>
      <c r="CFQ155" s="6"/>
      <c r="CFR155" s="6"/>
      <c r="CFS155" s="6"/>
      <c r="CFT155" s="6"/>
      <c r="CFU155" s="6"/>
      <c r="CFV155" s="6"/>
      <c r="CFW155" s="6"/>
      <c r="CFX155" s="6"/>
      <c r="CFY155" s="6"/>
      <c r="CFZ155" s="6"/>
      <c r="CGA155" s="6"/>
      <c r="CGB155" s="6"/>
      <c r="CGC155" s="6"/>
      <c r="CGD155" s="6"/>
      <c r="CGE155" s="6"/>
      <c r="CGF155" s="6"/>
      <c r="CGG155" s="6"/>
      <c r="CGH155" s="6"/>
      <c r="CGI155" s="6"/>
      <c r="CGJ155" s="6"/>
      <c r="CGK155" s="6"/>
      <c r="CGL155" s="6"/>
      <c r="CGM155" s="6"/>
      <c r="CGN155" s="6"/>
      <c r="CGO155" s="6"/>
      <c r="CGP155" s="6"/>
      <c r="CGQ155" s="6"/>
      <c r="CGR155" s="6"/>
      <c r="CGS155" s="6"/>
      <c r="CGT155" s="6"/>
      <c r="CGU155" s="6"/>
      <c r="CGV155" s="6"/>
      <c r="CGW155" s="6"/>
      <c r="CGX155" s="6"/>
      <c r="CGY155" s="6"/>
      <c r="CGZ155" s="6"/>
      <c r="CHA155" s="6"/>
      <c r="CHB155" s="6"/>
      <c r="CHC155" s="6"/>
      <c r="CHD155" s="6"/>
      <c r="CHE155" s="6"/>
      <c r="CHF155" s="6"/>
      <c r="CHG155" s="6"/>
      <c r="CHH155" s="6"/>
      <c r="CHI155" s="6"/>
      <c r="CHJ155" s="6"/>
      <c r="CHK155" s="6"/>
      <c r="CHL155" s="6"/>
      <c r="CHM155" s="6"/>
      <c r="CHN155" s="6"/>
      <c r="CHO155" s="6"/>
      <c r="CHP155" s="6"/>
      <c r="CHQ155" s="6"/>
      <c r="CHR155" s="6"/>
      <c r="CHS155" s="6"/>
      <c r="CHT155" s="6"/>
      <c r="CHU155" s="6"/>
      <c r="CHV155" s="6"/>
      <c r="CHW155" s="6"/>
      <c r="CHX155" s="6"/>
      <c r="CHY155" s="6"/>
      <c r="CHZ155" s="6"/>
      <c r="CIA155" s="6"/>
      <c r="CIB155" s="6"/>
      <c r="CIC155" s="6"/>
      <c r="CID155" s="6"/>
      <c r="CIE155" s="6"/>
      <c r="CIF155" s="6"/>
      <c r="CIG155" s="6"/>
      <c r="CIH155" s="6"/>
      <c r="CII155" s="6"/>
      <c r="CIJ155" s="6"/>
      <c r="CIK155" s="6"/>
      <c r="CIL155" s="6"/>
      <c r="CIM155" s="6"/>
      <c r="CIN155" s="6"/>
      <c r="CIO155" s="6"/>
      <c r="CIP155" s="6"/>
      <c r="CIQ155" s="6"/>
      <c r="CIR155" s="6"/>
      <c r="CIS155" s="6"/>
      <c r="CIT155" s="6"/>
      <c r="CIU155" s="6"/>
      <c r="CIV155" s="6"/>
      <c r="CIW155" s="6"/>
      <c r="CIX155" s="6"/>
      <c r="CIY155" s="6"/>
      <c r="CIZ155" s="6"/>
      <c r="CJA155" s="6"/>
      <c r="CJB155" s="6"/>
      <c r="CJC155" s="6"/>
      <c r="CJD155" s="6"/>
      <c r="CJE155" s="6"/>
      <c r="CJF155" s="6"/>
      <c r="CJG155" s="6"/>
      <c r="CJH155" s="6"/>
      <c r="CJI155" s="6"/>
      <c r="CJJ155" s="6"/>
      <c r="CJK155" s="6"/>
      <c r="CJL155" s="6"/>
      <c r="CJM155" s="6"/>
      <c r="CJN155" s="6"/>
      <c r="CJO155" s="6"/>
      <c r="CJP155" s="6"/>
      <c r="CJQ155" s="6"/>
      <c r="CJR155" s="6"/>
      <c r="CJS155" s="6"/>
      <c r="CJT155" s="6"/>
      <c r="CJU155" s="6"/>
      <c r="CJV155" s="6"/>
      <c r="CJW155" s="6"/>
      <c r="CJX155" s="6"/>
      <c r="CJY155" s="6"/>
      <c r="CJZ155" s="6"/>
      <c r="CKA155" s="6"/>
      <c r="CKB155" s="6"/>
      <c r="CKC155" s="6"/>
      <c r="CKD155" s="6"/>
      <c r="CKE155" s="6"/>
      <c r="CKF155" s="6"/>
      <c r="CKG155" s="6"/>
      <c r="CKH155" s="6"/>
      <c r="CKI155" s="6"/>
      <c r="CKJ155" s="6"/>
      <c r="CKK155" s="6"/>
      <c r="CKL155" s="6"/>
      <c r="CKM155" s="6"/>
      <c r="CKN155" s="6"/>
      <c r="CKO155" s="6"/>
      <c r="CKP155" s="6"/>
      <c r="CKQ155" s="6"/>
      <c r="CKR155" s="6"/>
      <c r="CKS155" s="6"/>
      <c r="CKT155" s="6"/>
      <c r="CKU155" s="6"/>
      <c r="CKV155" s="6"/>
      <c r="CKW155" s="6"/>
      <c r="CKX155" s="6"/>
      <c r="CKY155" s="6"/>
      <c r="CKZ155" s="6"/>
      <c r="CLA155" s="6"/>
      <c r="CLB155" s="6"/>
      <c r="CLC155" s="6"/>
      <c r="CLD155" s="6"/>
      <c r="CLE155" s="6"/>
      <c r="CLF155" s="6"/>
      <c r="CLG155" s="6"/>
      <c r="CLH155" s="6"/>
      <c r="CLI155" s="6"/>
      <c r="CLJ155" s="6"/>
      <c r="CLK155" s="6"/>
      <c r="CLL155" s="6"/>
      <c r="CLM155" s="6"/>
      <c r="CLN155" s="6"/>
      <c r="CLO155" s="6"/>
      <c r="CLP155" s="6"/>
      <c r="CLQ155" s="6"/>
      <c r="CLR155" s="6"/>
      <c r="CLS155" s="6"/>
      <c r="CLT155" s="6"/>
      <c r="CLU155" s="6"/>
      <c r="CLV155" s="6"/>
      <c r="CLW155" s="6"/>
      <c r="CLX155" s="6"/>
      <c r="CLY155" s="6"/>
      <c r="CLZ155" s="6"/>
      <c r="CMA155" s="6"/>
      <c r="CMB155" s="6"/>
      <c r="CMC155" s="6"/>
      <c r="CMD155" s="6"/>
      <c r="CME155" s="6"/>
      <c r="CMF155" s="6"/>
      <c r="CMG155" s="6"/>
      <c r="CMH155" s="6"/>
      <c r="CMI155" s="6"/>
      <c r="CMJ155" s="6"/>
      <c r="CMK155" s="6"/>
      <c r="CML155" s="6"/>
      <c r="CMM155" s="6"/>
      <c r="CMN155" s="6"/>
      <c r="CMO155" s="6"/>
      <c r="CMP155" s="6"/>
      <c r="CMQ155" s="6"/>
      <c r="CMR155" s="6"/>
      <c r="CMS155" s="6"/>
      <c r="CMT155" s="6"/>
      <c r="CMU155" s="6"/>
      <c r="CMV155" s="6"/>
      <c r="CMW155" s="6"/>
      <c r="CMX155" s="6"/>
      <c r="CMY155" s="6"/>
      <c r="CMZ155" s="6"/>
      <c r="CNA155" s="6"/>
      <c r="CNB155" s="6"/>
      <c r="CNC155" s="6"/>
      <c r="CND155" s="6"/>
      <c r="CNE155" s="6"/>
      <c r="CNF155" s="6"/>
      <c r="CNG155" s="6"/>
      <c r="CNH155" s="6"/>
      <c r="CNI155" s="6"/>
      <c r="CNJ155" s="6"/>
      <c r="CNK155" s="6"/>
      <c r="CNL155" s="6"/>
      <c r="CNM155" s="6"/>
      <c r="CNN155" s="6"/>
      <c r="CNO155" s="6"/>
      <c r="CNP155" s="6"/>
      <c r="CNQ155" s="6"/>
      <c r="CNR155" s="6"/>
      <c r="CNS155" s="6"/>
      <c r="CNT155" s="6"/>
      <c r="CNU155" s="6"/>
      <c r="CNV155" s="6"/>
      <c r="CNW155" s="6"/>
      <c r="CNX155" s="6"/>
      <c r="CNY155" s="6"/>
      <c r="CNZ155" s="6"/>
      <c r="COA155" s="6"/>
      <c r="COB155" s="6"/>
      <c r="COC155" s="6"/>
      <c r="COD155" s="6"/>
      <c r="COE155" s="6"/>
      <c r="COF155" s="6"/>
      <c r="COG155" s="6"/>
      <c r="COH155" s="6"/>
      <c r="COI155" s="6"/>
      <c r="COJ155" s="6"/>
      <c r="COK155" s="6"/>
      <c r="COL155" s="6"/>
      <c r="COM155" s="6"/>
      <c r="CON155" s="6"/>
      <c r="COO155" s="6"/>
      <c r="COP155" s="6"/>
      <c r="COQ155" s="6"/>
      <c r="COR155" s="6"/>
      <c r="COS155" s="6"/>
      <c r="COT155" s="6"/>
      <c r="COU155" s="6"/>
      <c r="COV155" s="6"/>
      <c r="COW155" s="6"/>
      <c r="COX155" s="6"/>
      <c r="COY155" s="6"/>
      <c r="COZ155" s="6"/>
      <c r="CPA155" s="6"/>
      <c r="CPB155" s="6"/>
      <c r="CPC155" s="6"/>
      <c r="CPD155" s="6"/>
      <c r="CPE155" s="6"/>
      <c r="CPF155" s="6"/>
      <c r="CPG155" s="6"/>
      <c r="CPH155" s="6"/>
      <c r="CPI155" s="6"/>
      <c r="CPJ155" s="6"/>
      <c r="CPK155" s="6"/>
      <c r="CPL155" s="6"/>
      <c r="CPM155" s="6"/>
      <c r="CPN155" s="6"/>
      <c r="CPO155" s="6"/>
      <c r="CPP155" s="6"/>
      <c r="CPQ155" s="6"/>
      <c r="CPR155" s="6"/>
      <c r="CPS155" s="6"/>
      <c r="CPT155" s="6"/>
      <c r="CPU155" s="6"/>
      <c r="CPV155" s="6"/>
      <c r="CPW155" s="6"/>
      <c r="CPX155" s="6"/>
      <c r="CPY155" s="6"/>
      <c r="CPZ155" s="6"/>
      <c r="CQA155" s="6"/>
      <c r="CQB155" s="6"/>
      <c r="CQC155" s="6"/>
      <c r="CQD155" s="6"/>
      <c r="CQE155" s="6"/>
      <c r="CQF155" s="6"/>
      <c r="CQG155" s="6"/>
      <c r="CQH155" s="6"/>
      <c r="CQI155" s="6"/>
      <c r="CQJ155" s="6"/>
      <c r="CQK155" s="6"/>
      <c r="CQL155" s="6"/>
      <c r="CQM155" s="6"/>
      <c r="CQN155" s="6"/>
      <c r="CQO155" s="6"/>
      <c r="CQP155" s="6"/>
      <c r="CQQ155" s="6"/>
      <c r="CQR155" s="6"/>
      <c r="CQS155" s="6"/>
      <c r="CQT155" s="6"/>
      <c r="CQU155" s="6"/>
      <c r="CQV155" s="6"/>
      <c r="CQW155" s="6"/>
      <c r="CQX155" s="6"/>
      <c r="CQY155" s="6"/>
      <c r="CQZ155" s="6"/>
      <c r="CRA155" s="6"/>
      <c r="CRB155" s="6"/>
      <c r="CRC155" s="6"/>
      <c r="CRD155" s="6"/>
      <c r="CRE155" s="6"/>
      <c r="CRF155" s="6"/>
      <c r="CRG155" s="6"/>
      <c r="CRH155" s="6"/>
      <c r="CRI155" s="6"/>
      <c r="CRJ155" s="6"/>
      <c r="CRK155" s="6"/>
      <c r="CRL155" s="6"/>
      <c r="CRM155" s="6"/>
      <c r="CRN155" s="6"/>
      <c r="CRO155" s="6"/>
      <c r="CRP155" s="6"/>
      <c r="CRQ155" s="6"/>
      <c r="CRR155" s="6"/>
      <c r="CRS155" s="6"/>
      <c r="CRT155" s="6"/>
      <c r="CRU155" s="6"/>
      <c r="CRV155" s="6"/>
      <c r="CRW155" s="6"/>
      <c r="CRX155" s="6"/>
      <c r="CRY155" s="6"/>
      <c r="CRZ155" s="6"/>
      <c r="CSA155" s="6"/>
      <c r="CSB155" s="6"/>
      <c r="CSC155" s="6"/>
      <c r="CSD155" s="6"/>
      <c r="CSE155" s="6"/>
      <c r="CSF155" s="6"/>
      <c r="CSG155" s="6"/>
      <c r="CSH155" s="6"/>
      <c r="CSI155" s="6"/>
      <c r="CSJ155" s="6"/>
      <c r="CSK155" s="6"/>
      <c r="CSL155" s="6"/>
      <c r="CSM155" s="6"/>
      <c r="CSN155" s="6"/>
      <c r="CSO155" s="6"/>
      <c r="CSP155" s="6"/>
      <c r="CSQ155" s="6"/>
      <c r="CSR155" s="6"/>
      <c r="CSS155" s="6"/>
      <c r="CST155" s="6"/>
      <c r="CSU155" s="6"/>
      <c r="CSV155" s="6"/>
      <c r="CSW155" s="6"/>
      <c r="CSX155" s="6"/>
      <c r="CSY155" s="6"/>
      <c r="CSZ155" s="6"/>
      <c r="CTA155" s="6"/>
      <c r="CTB155" s="6"/>
      <c r="CTC155" s="6"/>
      <c r="CTD155" s="6"/>
      <c r="CTE155" s="6"/>
      <c r="CTF155" s="6"/>
      <c r="CTG155" s="6"/>
      <c r="CTH155" s="6"/>
      <c r="CTI155" s="6"/>
      <c r="CTJ155" s="6"/>
      <c r="CTK155" s="6"/>
      <c r="CTL155" s="6"/>
      <c r="CTM155" s="6"/>
      <c r="CTN155" s="6"/>
      <c r="CTO155" s="6"/>
      <c r="CTP155" s="6"/>
      <c r="CTQ155" s="6"/>
      <c r="CTR155" s="6"/>
      <c r="CTS155" s="6"/>
      <c r="CTT155" s="6"/>
      <c r="CTU155" s="6"/>
      <c r="CTV155" s="6"/>
      <c r="CTW155" s="6"/>
      <c r="CTX155" s="6"/>
      <c r="CTY155" s="6"/>
      <c r="CTZ155" s="6"/>
      <c r="CUA155" s="6"/>
      <c r="CUB155" s="6"/>
      <c r="CUC155" s="6"/>
      <c r="CUD155" s="6"/>
      <c r="CUE155" s="6"/>
      <c r="CUF155" s="6"/>
      <c r="CUG155" s="6"/>
      <c r="CUH155" s="6"/>
      <c r="CUI155" s="6"/>
      <c r="CUJ155" s="6"/>
      <c r="CUK155" s="6"/>
      <c r="CUL155" s="6"/>
      <c r="CUM155" s="6"/>
      <c r="CUN155" s="6"/>
      <c r="CUO155" s="6"/>
      <c r="CUP155" s="6"/>
      <c r="CUQ155" s="6"/>
      <c r="CUR155" s="6"/>
      <c r="CUS155" s="6"/>
      <c r="CUT155" s="6"/>
      <c r="CUU155" s="6"/>
      <c r="CUV155" s="6"/>
      <c r="CUW155" s="6"/>
      <c r="CUX155" s="6"/>
      <c r="CUY155" s="6"/>
      <c r="CUZ155" s="6"/>
      <c r="CVA155" s="6"/>
      <c r="CVB155" s="6"/>
      <c r="CVC155" s="6"/>
      <c r="CVD155" s="6"/>
      <c r="CVE155" s="6"/>
      <c r="CVF155" s="6"/>
      <c r="CVG155" s="6"/>
      <c r="CVH155" s="6"/>
      <c r="CVI155" s="6"/>
      <c r="CVJ155" s="6"/>
      <c r="CVK155" s="6"/>
      <c r="CVL155" s="6"/>
      <c r="CVM155" s="6"/>
      <c r="CVN155" s="6"/>
      <c r="CVO155" s="6"/>
      <c r="CVP155" s="6"/>
      <c r="CVQ155" s="6"/>
      <c r="CVR155" s="6"/>
      <c r="CVS155" s="6"/>
      <c r="CVT155" s="6"/>
      <c r="CVU155" s="6"/>
      <c r="CVV155" s="6"/>
      <c r="CVW155" s="6"/>
      <c r="CVX155" s="6"/>
      <c r="CVY155" s="6"/>
      <c r="CVZ155" s="6"/>
      <c r="CWA155" s="6"/>
      <c r="CWB155" s="6"/>
      <c r="CWC155" s="6"/>
      <c r="CWD155" s="6"/>
      <c r="CWE155" s="6"/>
      <c r="CWF155" s="6"/>
      <c r="CWG155" s="6"/>
      <c r="CWH155" s="6"/>
      <c r="CWI155" s="6"/>
      <c r="CWJ155" s="6"/>
      <c r="CWK155" s="6"/>
      <c r="CWL155" s="6"/>
      <c r="CWM155" s="6"/>
      <c r="CWN155" s="6"/>
      <c r="CWO155" s="6"/>
      <c r="CWP155" s="6"/>
      <c r="CWQ155" s="6"/>
      <c r="CWR155" s="6"/>
      <c r="CWS155" s="6"/>
      <c r="CWT155" s="6"/>
      <c r="CWU155" s="6"/>
      <c r="CWV155" s="6"/>
      <c r="CWW155" s="6"/>
      <c r="CWX155" s="6"/>
      <c r="CWY155" s="6"/>
      <c r="CWZ155" s="6"/>
      <c r="CXA155" s="6"/>
      <c r="CXB155" s="6"/>
      <c r="CXC155" s="6"/>
      <c r="CXD155" s="6"/>
      <c r="CXE155" s="6"/>
      <c r="CXF155" s="6"/>
      <c r="CXG155" s="6"/>
      <c r="CXH155" s="6"/>
      <c r="CXI155" s="6"/>
      <c r="CXJ155" s="6"/>
      <c r="CXK155" s="6"/>
      <c r="CXL155" s="6"/>
      <c r="CXM155" s="6"/>
      <c r="CXN155" s="6"/>
      <c r="CXO155" s="6"/>
      <c r="CXP155" s="6"/>
      <c r="CXQ155" s="6"/>
      <c r="CXR155" s="6"/>
      <c r="CXS155" s="6"/>
      <c r="CXT155" s="6"/>
      <c r="CXU155" s="6"/>
      <c r="CXV155" s="6"/>
      <c r="CXW155" s="6"/>
      <c r="CXX155" s="6"/>
      <c r="CXY155" s="6"/>
      <c r="CXZ155" s="6"/>
      <c r="CYA155" s="6"/>
      <c r="CYB155" s="6"/>
      <c r="CYC155" s="6"/>
      <c r="CYD155" s="6"/>
      <c r="CYE155" s="6"/>
      <c r="CYF155" s="6"/>
      <c r="CYG155" s="6"/>
      <c r="CYH155" s="6"/>
      <c r="CYI155" s="6"/>
      <c r="CYJ155" s="6"/>
      <c r="CYK155" s="6"/>
      <c r="CYL155" s="6"/>
      <c r="CYM155" s="6"/>
      <c r="CYN155" s="6"/>
      <c r="CYO155" s="6"/>
      <c r="CYP155" s="6"/>
      <c r="CYQ155" s="6"/>
      <c r="CYR155" s="6"/>
      <c r="CYS155" s="6"/>
      <c r="CYT155" s="6"/>
      <c r="CYU155" s="6"/>
      <c r="CYV155" s="6"/>
      <c r="CYW155" s="6"/>
      <c r="CYX155" s="6"/>
      <c r="CYY155" s="6"/>
      <c r="CYZ155" s="6"/>
      <c r="CZA155" s="6"/>
      <c r="CZB155" s="6"/>
      <c r="CZC155" s="6"/>
      <c r="CZD155" s="6"/>
      <c r="CZE155" s="6"/>
      <c r="CZF155" s="6"/>
      <c r="CZG155" s="6"/>
      <c r="CZH155" s="6"/>
      <c r="CZI155" s="6"/>
      <c r="CZJ155" s="6"/>
      <c r="CZK155" s="6"/>
      <c r="CZL155" s="6"/>
      <c r="CZM155" s="6"/>
      <c r="CZN155" s="6"/>
      <c r="CZO155" s="6"/>
      <c r="CZP155" s="6"/>
      <c r="CZQ155" s="6"/>
      <c r="CZR155" s="6"/>
      <c r="CZS155" s="6"/>
      <c r="CZT155" s="6"/>
      <c r="CZU155" s="6"/>
      <c r="CZV155" s="6"/>
      <c r="CZW155" s="6"/>
      <c r="CZX155" s="6"/>
      <c r="CZY155" s="6"/>
      <c r="CZZ155" s="6"/>
      <c r="DAA155" s="6"/>
      <c r="DAB155" s="6"/>
      <c r="DAC155" s="6"/>
      <c r="DAD155" s="6"/>
      <c r="DAE155" s="6"/>
      <c r="DAF155" s="6"/>
      <c r="DAG155" s="6"/>
      <c r="DAH155" s="6"/>
      <c r="DAI155" s="6"/>
      <c r="DAJ155" s="6"/>
      <c r="DAK155" s="6"/>
      <c r="DAL155" s="6"/>
      <c r="DAM155" s="6"/>
      <c r="DAN155" s="6"/>
      <c r="DAO155" s="6"/>
      <c r="DAP155" s="6"/>
      <c r="DAQ155" s="6"/>
      <c r="DAR155" s="6"/>
      <c r="DAS155" s="6"/>
      <c r="DAT155" s="6"/>
      <c r="DAU155" s="6"/>
      <c r="DAV155" s="6"/>
      <c r="DAW155" s="6"/>
      <c r="DAX155" s="6"/>
      <c r="DAY155" s="6"/>
      <c r="DAZ155" s="6"/>
      <c r="DBA155" s="6"/>
      <c r="DBB155" s="6"/>
      <c r="DBC155" s="6"/>
      <c r="DBD155" s="6"/>
      <c r="DBE155" s="6"/>
      <c r="DBF155" s="6"/>
      <c r="DBG155" s="6"/>
      <c r="DBH155" s="6"/>
      <c r="DBI155" s="6"/>
      <c r="DBJ155" s="6"/>
      <c r="DBK155" s="6"/>
      <c r="DBL155" s="6"/>
      <c r="DBM155" s="6"/>
      <c r="DBN155" s="6"/>
      <c r="DBO155" s="6"/>
      <c r="DBP155" s="6"/>
      <c r="DBQ155" s="6"/>
      <c r="DBR155" s="6"/>
      <c r="DBS155" s="6"/>
      <c r="DBT155" s="6"/>
      <c r="DBU155" s="6"/>
      <c r="DBV155" s="6"/>
      <c r="DBW155" s="6"/>
      <c r="DBX155" s="6"/>
      <c r="DBY155" s="6"/>
      <c r="DBZ155" s="6"/>
      <c r="DCA155" s="6"/>
      <c r="DCB155" s="6"/>
      <c r="DCC155" s="6"/>
      <c r="DCD155" s="6"/>
      <c r="DCE155" s="6"/>
      <c r="DCF155" s="6"/>
      <c r="DCG155" s="6"/>
      <c r="DCH155" s="6"/>
      <c r="DCI155" s="6"/>
      <c r="DCJ155" s="6"/>
      <c r="DCK155" s="6"/>
      <c r="DCL155" s="6"/>
      <c r="DCM155" s="6"/>
      <c r="DCN155" s="6"/>
      <c r="DCO155" s="6"/>
      <c r="DCP155" s="6"/>
      <c r="DCQ155" s="6"/>
      <c r="DCR155" s="6"/>
      <c r="DCS155" s="6"/>
      <c r="DCT155" s="6"/>
      <c r="DCU155" s="6"/>
      <c r="DCV155" s="6"/>
      <c r="DCW155" s="6"/>
      <c r="DCX155" s="6"/>
      <c r="DCY155" s="6"/>
      <c r="DCZ155" s="6"/>
      <c r="DDA155" s="6"/>
      <c r="DDB155" s="6"/>
      <c r="DDC155" s="6"/>
      <c r="DDD155" s="6"/>
      <c r="DDE155" s="6"/>
      <c r="DDF155" s="6"/>
      <c r="DDG155" s="6"/>
      <c r="DDH155" s="6"/>
      <c r="DDI155" s="6"/>
      <c r="DDJ155" s="6"/>
      <c r="DDK155" s="6"/>
      <c r="DDL155" s="6"/>
      <c r="DDM155" s="6"/>
      <c r="DDN155" s="6"/>
      <c r="DDO155" s="6"/>
      <c r="DDP155" s="6"/>
      <c r="DDQ155" s="6"/>
      <c r="DDR155" s="6"/>
      <c r="DDS155" s="6"/>
      <c r="DDT155" s="6"/>
      <c r="DDU155" s="6"/>
      <c r="DDV155" s="6"/>
      <c r="DDW155" s="6"/>
      <c r="DDX155" s="6"/>
      <c r="DDY155" s="6"/>
      <c r="DDZ155" s="6"/>
      <c r="DEA155" s="6"/>
      <c r="DEB155" s="6"/>
      <c r="DEC155" s="6"/>
      <c r="DED155" s="6"/>
      <c r="DEE155" s="6"/>
      <c r="DEF155" s="6"/>
      <c r="DEG155" s="6"/>
      <c r="DEH155" s="6"/>
      <c r="DEI155" s="6"/>
      <c r="DEJ155" s="6"/>
      <c r="DEK155" s="6"/>
      <c r="DEL155" s="6"/>
      <c r="DEM155" s="6"/>
      <c r="DEN155" s="6"/>
      <c r="DEO155" s="6"/>
      <c r="DEP155" s="6"/>
      <c r="DEQ155" s="6"/>
      <c r="DER155" s="6"/>
      <c r="DES155" s="6"/>
      <c r="DET155" s="6"/>
      <c r="DEU155" s="6"/>
      <c r="DEV155" s="6"/>
      <c r="DEW155" s="6"/>
      <c r="DEX155" s="6"/>
      <c r="DEY155" s="6"/>
      <c r="DEZ155" s="6"/>
      <c r="DFA155" s="6"/>
      <c r="DFB155" s="6"/>
      <c r="DFC155" s="6"/>
      <c r="DFD155" s="6"/>
      <c r="DFE155" s="6"/>
      <c r="DFF155" s="6"/>
      <c r="DFG155" s="6"/>
      <c r="DFH155" s="6"/>
      <c r="DFI155" s="6"/>
      <c r="DFJ155" s="6"/>
      <c r="DFK155" s="6"/>
      <c r="DFL155" s="6"/>
      <c r="DFM155" s="6"/>
      <c r="DFN155" s="6"/>
      <c r="DFO155" s="6"/>
      <c r="DFP155" s="6"/>
      <c r="DFQ155" s="6"/>
      <c r="DFR155" s="6"/>
      <c r="DFS155" s="6"/>
      <c r="DFT155" s="6"/>
      <c r="DFU155" s="6"/>
      <c r="DFV155" s="6"/>
      <c r="DFW155" s="6"/>
      <c r="DFX155" s="6"/>
      <c r="DFY155" s="6"/>
      <c r="DFZ155" s="6"/>
      <c r="DGA155" s="6"/>
      <c r="DGB155" s="6"/>
      <c r="DGC155" s="6"/>
      <c r="DGD155" s="6"/>
      <c r="DGE155" s="6"/>
      <c r="DGF155" s="6"/>
      <c r="DGG155" s="6"/>
      <c r="DGH155" s="6"/>
      <c r="DGI155" s="6"/>
      <c r="DGJ155" s="6"/>
      <c r="DGK155" s="6"/>
      <c r="DGL155" s="6"/>
      <c r="DGM155" s="6"/>
      <c r="DGN155" s="6"/>
      <c r="DGO155" s="6"/>
      <c r="DGP155" s="6"/>
      <c r="DGQ155" s="6"/>
      <c r="DGR155" s="6"/>
      <c r="DGS155" s="6"/>
      <c r="DGT155" s="6"/>
      <c r="DGU155" s="6"/>
      <c r="DGV155" s="6"/>
      <c r="DGW155" s="6"/>
      <c r="DGX155" s="6"/>
      <c r="DGY155" s="6"/>
      <c r="DGZ155" s="6"/>
      <c r="DHA155" s="6"/>
      <c r="DHB155" s="6"/>
      <c r="DHC155" s="6"/>
      <c r="DHD155" s="6"/>
      <c r="DHE155" s="6"/>
      <c r="DHF155" s="6"/>
      <c r="DHG155" s="6"/>
      <c r="DHH155" s="6"/>
      <c r="DHI155" s="6"/>
      <c r="DHJ155" s="6"/>
      <c r="DHK155" s="6"/>
      <c r="DHL155" s="6"/>
      <c r="DHM155" s="6"/>
      <c r="DHN155" s="6"/>
      <c r="DHO155" s="6"/>
      <c r="DHP155" s="6"/>
      <c r="DHQ155" s="6"/>
      <c r="DHR155" s="6"/>
      <c r="DHS155" s="6"/>
      <c r="DHT155" s="6"/>
      <c r="DHU155" s="6"/>
      <c r="DHV155" s="6"/>
      <c r="DHW155" s="6"/>
      <c r="DHX155" s="6"/>
      <c r="DHY155" s="6"/>
      <c r="DHZ155" s="6"/>
      <c r="DIA155" s="6"/>
      <c r="DIB155" s="6"/>
      <c r="DIC155" s="6"/>
      <c r="DID155" s="6"/>
      <c r="DIE155" s="6"/>
      <c r="DIF155" s="6"/>
      <c r="DIG155" s="6"/>
      <c r="DIH155" s="6"/>
      <c r="DII155" s="6"/>
      <c r="DIJ155" s="6"/>
      <c r="DIK155" s="6"/>
      <c r="DIL155" s="6"/>
      <c r="DIM155" s="6"/>
      <c r="DIN155" s="6"/>
      <c r="DIO155" s="6"/>
      <c r="DIP155" s="6"/>
      <c r="DIQ155" s="6"/>
      <c r="DIR155" s="6"/>
      <c r="DIS155" s="6"/>
      <c r="DIT155" s="6"/>
      <c r="DIU155" s="6"/>
      <c r="DIV155" s="6"/>
      <c r="DIW155" s="6"/>
      <c r="DIX155" s="6"/>
      <c r="DIY155" s="6"/>
      <c r="DIZ155" s="6"/>
      <c r="DJA155" s="6"/>
      <c r="DJB155" s="6"/>
      <c r="DJC155" s="6"/>
      <c r="DJD155" s="6"/>
      <c r="DJE155" s="6"/>
      <c r="DJF155" s="6"/>
      <c r="DJG155" s="6"/>
      <c r="DJH155" s="6"/>
      <c r="DJI155" s="6"/>
      <c r="DJJ155" s="6"/>
      <c r="DJK155" s="6"/>
      <c r="DJL155" s="6"/>
      <c r="DJM155" s="6"/>
      <c r="DJN155" s="6"/>
      <c r="DJO155" s="6"/>
      <c r="DJP155" s="6"/>
      <c r="DJQ155" s="6"/>
      <c r="DJR155" s="6"/>
      <c r="DJS155" s="6"/>
      <c r="DJT155" s="6"/>
      <c r="DJU155" s="6"/>
      <c r="DJV155" s="6"/>
      <c r="DJW155" s="6"/>
      <c r="DJX155" s="6"/>
      <c r="DJY155" s="6"/>
      <c r="DJZ155" s="6"/>
      <c r="DKA155" s="6"/>
      <c r="DKB155" s="6"/>
      <c r="DKC155" s="6"/>
      <c r="DKD155" s="6"/>
      <c r="DKE155" s="6"/>
      <c r="DKF155" s="6"/>
      <c r="DKG155" s="6"/>
      <c r="DKH155" s="6"/>
      <c r="DKI155" s="6"/>
      <c r="DKJ155" s="6"/>
      <c r="DKK155" s="6"/>
      <c r="DKL155" s="6"/>
      <c r="DKM155" s="6"/>
      <c r="DKN155" s="6"/>
      <c r="DKO155" s="6"/>
      <c r="DKP155" s="6"/>
      <c r="DKQ155" s="6"/>
      <c r="DKR155" s="6"/>
      <c r="DKS155" s="6"/>
      <c r="DKT155" s="6"/>
      <c r="DKU155" s="6"/>
      <c r="DKV155" s="6"/>
      <c r="DKW155" s="6"/>
      <c r="DKX155" s="6"/>
      <c r="DKY155" s="6"/>
      <c r="DKZ155" s="6"/>
      <c r="DLA155" s="6"/>
      <c r="DLB155" s="6"/>
      <c r="DLC155" s="6"/>
      <c r="DLD155" s="6"/>
      <c r="DLE155" s="6"/>
      <c r="DLF155" s="6"/>
      <c r="DLG155" s="6"/>
      <c r="DLH155" s="6"/>
      <c r="DLI155" s="6"/>
      <c r="DLJ155" s="6"/>
      <c r="DLK155" s="6"/>
      <c r="DLL155" s="6"/>
      <c r="DLM155" s="6"/>
      <c r="DLN155" s="6"/>
      <c r="DLO155" s="6"/>
      <c r="DLP155" s="6"/>
      <c r="DLQ155" s="6"/>
      <c r="DLR155" s="6"/>
      <c r="DLS155" s="6"/>
      <c r="DLT155" s="6"/>
      <c r="DLU155" s="6"/>
      <c r="DLV155" s="6"/>
      <c r="DLW155" s="6"/>
      <c r="DLX155" s="6"/>
      <c r="DLY155" s="6"/>
      <c r="DLZ155" s="6"/>
      <c r="DMA155" s="6"/>
      <c r="DMB155" s="6"/>
      <c r="DMC155" s="6"/>
      <c r="DMD155" s="6"/>
      <c r="DME155" s="6"/>
      <c r="DMF155" s="6"/>
      <c r="DMG155" s="6"/>
      <c r="DMH155" s="6"/>
      <c r="DMI155" s="6"/>
      <c r="DMJ155" s="6"/>
      <c r="DMK155" s="6"/>
      <c r="DML155" s="6"/>
      <c r="DMM155" s="6"/>
      <c r="DMN155" s="6"/>
      <c r="DMO155" s="6"/>
      <c r="DMP155" s="6"/>
      <c r="DMQ155" s="6"/>
      <c r="DMR155" s="6"/>
      <c r="DMS155" s="6"/>
      <c r="DMT155" s="6"/>
      <c r="DMU155" s="6"/>
      <c r="DMV155" s="6"/>
      <c r="DMW155" s="6"/>
      <c r="DMX155" s="6"/>
      <c r="DMY155" s="6"/>
      <c r="DMZ155" s="6"/>
      <c r="DNA155" s="6"/>
      <c r="DNB155" s="6"/>
      <c r="DNC155" s="6"/>
      <c r="DND155" s="6"/>
      <c r="DNE155" s="6"/>
      <c r="DNF155" s="6"/>
      <c r="DNG155" s="6"/>
      <c r="DNH155" s="6"/>
      <c r="DNI155" s="6"/>
      <c r="DNJ155" s="6"/>
      <c r="DNK155" s="6"/>
      <c r="DNL155" s="6"/>
      <c r="DNM155" s="6"/>
      <c r="DNN155" s="6"/>
      <c r="DNO155" s="6"/>
      <c r="DNP155" s="6"/>
      <c r="DNQ155" s="6"/>
      <c r="DNR155" s="6"/>
      <c r="DNS155" s="6"/>
      <c r="DNT155" s="6"/>
      <c r="DNU155" s="6"/>
      <c r="DNV155" s="6"/>
      <c r="DNW155" s="6"/>
      <c r="DNX155" s="6"/>
      <c r="DNY155" s="6"/>
      <c r="DNZ155" s="6"/>
      <c r="DOA155" s="6"/>
      <c r="DOB155" s="6"/>
      <c r="DOC155" s="6"/>
      <c r="DOD155" s="6"/>
      <c r="DOE155" s="6"/>
      <c r="DOF155" s="6"/>
      <c r="DOG155" s="6"/>
      <c r="DOH155" s="6"/>
      <c r="DOI155" s="6"/>
      <c r="DOJ155" s="6"/>
      <c r="DOK155" s="6"/>
      <c r="DOL155" s="6"/>
      <c r="DOM155" s="6"/>
      <c r="DON155" s="6"/>
      <c r="DOO155" s="6"/>
      <c r="DOP155" s="6"/>
      <c r="DOQ155" s="6"/>
      <c r="DOR155" s="6"/>
      <c r="DOS155" s="6"/>
      <c r="DOT155" s="6"/>
      <c r="DOU155" s="6"/>
      <c r="DOV155" s="6"/>
      <c r="DOW155" s="6"/>
      <c r="DOX155" s="6"/>
      <c r="DOY155" s="6"/>
      <c r="DOZ155" s="6"/>
      <c r="DPA155" s="6"/>
      <c r="DPB155" s="6"/>
      <c r="DPC155" s="6"/>
      <c r="DPD155" s="6"/>
      <c r="DPE155" s="6"/>
      <c r="DPF155" s="6"/>
      <c r="DPG155" s="6"/>
      <c r="DPH155" s="6"/>
      <c r="DPI155" s="6"/>
      <c r="DPJ155" s="6"/>
      <c r="DPK155" s="6"/>
      <c r="DPL155" s="6"/>
      <c r="DPM155" s="6"/>
      <c r="DPN155" s="6"/>
      <c r="DPO155" s="6"/>
      <c r="DPP155" s="6"/>
      <c r="DPQ155" s="6"/>
      <c r="DPR155" s="6"/>
      <c r="DPS155" s="6"/>
      <c r="DPT155" s="6"/>
      <c r="DPU155" s="6"/>
      <c r="DPV155" s="6"/>
      <c r="DPW155" s="6"/>
      <c r="DPX155" s="6"/>
      <c r="DPY155" s="6"/>
      <c r="DPZ155" s="6"/>
      <c r="DQA155" s="6"/>
      <c r="DQB155" s="6"/>
      <c r="DQC155" s="6"/>
      <c r="DQD155" s="6"/>
      <c r="DQE155" s="6"/>
      <c r="DQF155" s="6"/>
      <c r="DQG155" s="6"/>
      <c r="DQH155" s="6"/>
      <c r="DQI155" s="6"/>
      <c r="DQJ155" s="6"/>
      <c r="DQK155" s="6"/>
      <c r="DQL155" s="6"/>
      <c r="DQM155" s="6"/>
      <c r="DQN155" s="6"/>
      <c r="DQO155" s="6"/>
      <c r="DQP155" s="6"/>
      <c r="DQQ155" s="6"/>
      <c r="DQR155" s="6"/>
      <c r="DQS155" s="6"/>
      <c r="DQT155" s="6"/>
      <c r="DQU155" s="6"/>
      <c r="DQV155" s="6"/>
      <c r="DQW155" s="6"/>
      <c r="DQX155" s="6"/>
      <c r="DQY155" s="6"/>
      <c r="DQZ155" s="6"/>
      <c r="DRA155" s="6"/>
      <c r="DRB155" s="6"/>
      <c r="DRC155" s="6"/>
      <c r="DRD155" s="6"/>
      <c r="DRE155" s="6"/>
      <c r="DRF155" s="6"/>
      <c r="DRG155" s="6"/>
      <c r="DRH155" s="6"/>
      <c r="DRI155" s="6"/>
      <c r="DRJ155" s="6"/>
      <c r="DRK155" s="6"/>
      <c r="DRL155" s="6"/>
      <c r="DRM155" s="6"/>
      <c r="DRN155" s="6"/>
      <c r="DRO155" s="6"/>
      <c r="DRP155" s="6"/>
      <c r="DRQ155" s="6"/>
      <c r="DRR155" s="6"/>
      <c r="DRS155" s="6"/>
      <c r="DRT155" s="6"/>
      <c r="DRU155" s="6"/>
      <c r="DRV155" s="6"/>
      <c r="DRW155" s="6"/>
      <c r="DRX155" s="6"/>
      <c r="DRY155" s="6"/>
      <c r="DRZ155" s="6"/>
      <c r="DSA155" s="6"/>
      <c r="DSB155" s="6"/>
      <c r="DSC155" s="6"/>
      <c r="DSD155" s="6"/>
      <c r="DSE155" s="6"/>
      <c r="DSF155" s="6"/>
      <c r="DSG155" s="6"/>
      <c r="DSH155" s="6"/>
      <c r="DSI155" s="6"/>
      <c r="DSJ155" s="6"/>
      <c r="DSK155" s="6"/>
      <c r="DSL155" s="6"/>
      <c r="DSM155" s="6"/>
      <c r="DSN155" s="6"/>
      <c r="DSO155" s="6"/>
      <c r="DSP155" s="6"/>
      <c r="DSQ155" s="6"/>
      <c r="DSR155" s="6"/>
      <c r="DSS155" s="6"/>
      <c r="DST155" s="6"/>
      <c r="DSU155" s="6"/>
      <c r="DSV155" s="6"/>
      <c r="DSW155" s="6"/>
      <c r="DSX155" s="6"/>
      <c r="DSY155" s="6"/>
      <c r="DSZ155" s="6"/>
      <c r="DTA155" s="6"/>
      <c r="DTB155" s="6"/>
      <c r="DTC155" s="6"/>
      <c r="DTD155" s="6"/>
      <c r="DTE155" s="6"/>
      <c r="DTF155" s="6"/>
      <c r="DTG155" s="6"/>
      <c r="DTH155" s="6"/>
      <c r="DTI155" s="6"/>
      <c r="DTJ155" s="6"/>
      <c r="DTK155" s="6"/>
      <c r="DTL155" s="6"/>
      <c r="DTM155" s="6"/>
      <c r="DTN155" s="6"/>
      <c r="DTO155" s="6"/>
      <c r="DTP155" s="6"/>
      <c r="DTQ155" s="6"/>
      <c r="DTR155" s="6"/>
      <c r="DTS155" s="6"/>
      <c r="DTT155" s="6"/>
      <c r="DTU155" s="6"/>
      <c r="DTV155" s="6"/>
      <c r="DTW155" s="6"/>
      <c r="DTX155" s="6"/>
      <c r="DTY155" s="6"/>
      <c r="DTZ155" s="6"/>
      <c r="DUA155" s="6"/>
      <c r="DUB155" s="6"/>
      <c r="DUC155" s="6"/>
      <c r="DUD155" s="6"/>
      <c r="DUE155" s="6"/>
      <c r="DUF155" s="6"/>
      <c r="DUG155" s="6"/>
      <c r="DUH155" s="6"/>
      <c r="DUI155" s="6"/>
      <c r="DUJ155" s="6"/>
      <c r="DUK155" s="6"/>
      <c r="DUL155" s="6"/>
      <c r="DUM155" s="6"/>
      <c r="DUN155" s="6"/>
      <c r="DUO155" s="6"/>
      <c r="DUP155" s="6"/>
      <c r="DUQ155" s="6"/>
      <c r="DUR155" s="6"/>
      <c r="DUS155" s="6"/>
      <c r="DUT155" s="6"/>
      <c r="DUU155" s="6"/>
      <c r="DUV155" s="6"/>
      <c r="DUW155" s="6"/>
      <c r="DUX155" s="6"/>
      <c r="DUY155" s="6"/>
      <c r="DUZ155" s="6"/>
      <c r="DVA155" s="6"/>
      <c r="DVB155" s="6"/>
      <c r="DVC155" s="6"/>
      <c r="DVD155" s="6"/>
      <c r="DVE155" s="6"/>
      <c r="DVF155" s="6"/>
      <c r="DVG155" s="6"/>
      <c r="DVH155" s="6"/>
      <c r="DVI155" s="6"/>
      <c r="DVJ155" s="6"/>
      <c r="DVK155" s="6"/>
      <c r="DVL155" s="6"/>
      <c r="DVM155" s="6"/>
      <c r="DVN155" s="6"/>
      <c r="DVO155" s="6"/>
      <c r="DVP155" s="6"/>
      <c r="DVQ155" s="6"/>
      <c r="DVR155" s="6"/>
      <c r="DVS155" s="6"/>
      <c r="DVT155" s="6"/>
      <c r="DVU155" s="6"/>
      <c r="DVV155" s="6"/>
      <c r="DVW155" s="6"/>
      <c r="DVX155" s="6"/>
      <c r="DVY155" s="6"/>
      <c r="DVZ155" s="6"/>
      <c r="DWA155" s="6"/>
      <c r="DWB155" s="6"/>
      <c r="DWC155" s="6"/>
      <c r="DWD155" s="6"/>
      <c r="DWE155" s="6"/>
      <c r="DWF155" s="6"/>
      <c r="DWG155" s="6"/>
      <c r="DWH155" s="6"/>
      <c r="DWI155" s="6"/>
      <c r="DWJ155" s="6"/>
      <c r="DWK155" s="6"/>
      <c r="DWL155" s="6"/>
      <c r="DWM155" s="6"/>
      <c r="DWN155" s="6"/>
      <c r="DWO155" s="6"/>
      <c r="DWP155" s="6"/>
      <c r="DWQ155" s="6"/>
      <c r="DWR155" s="6"/>
      <c r="DWS155" s="6"/>
      <c r="DWT155" s="6"/>
      <c r="DWU155" s="6"/>
      <c r="DWV155" s="6"/>
      <c r="DWW155" s="6"/>
      <c r="DWX155" s="6"/>
      <c r="DWY155" s="6"/>
      <c r="DWZ155" s="6"/>
      <c r="DXA155" s="6"/>
      <c r="DXB155" s="6"/>
      <c r="DXC155" s="6"/>
      <c r="DXD155" s="6"/>
      <c r="DXE155" s="6"/>
      <c r="DXF155" s="6"/>
      <c r="DXG155" s="6"/>
      <c r="DXH155" s="6"/>
      <c r="DXI155" s="6"/>
      <c r="DXJ155" s="6"/>
      <c r="DXK155" s="6"/>
      <c r="DXL155" s="6"/>
      <c r="DXM155" s="6"/>
      <c r="DXN155" s="6"/>
      <c r="DXO155" s="6"/>
      <c r="DXP155" s="6"/>
      <c r="DXQ155" s="6"/>
      <c r="DXR155" s="6"/>
      <c r="DXS155" s="6"/>
      <c r="DXT155" s="6"/>
      <c r="DXU155" s="6"/>
      <c r="DXV155" s="6"/>
      <c r="DXW155" s="6"/>
      <c r="DXX155" s="6"/>
      <c r="DXY155" s="6"/>
      <c r="DXZ155" s="6"/>
      <c r="DYA155" s="6"/>
      <c r="DYB155" s="6"/>
      <c r="DYC155" s="6"/>
      <c r="DYD155" s="6"/>
      <c r="DYE155" s="6"/>
      <c r="DYF155" s="6"/>
      <c r="DYG155" s="6"/>
      <c r="DYH155" s="6"/>
      <c r="DYI155" s="6"/>
      <c r="DYJ155" s="6"/>
      <c r="DYK155" s="6"/>
      <c r="DYL155" s="6"/>
      <c r="DYM155" s="6"/>
      <c r="DYN155" s="6"/>
      <c r="DYO155" s="6"/>
      <c r="DYP155" s="6"/>
      <c r="DYQ155" s="6"/>
      <c r="DYR155" s="6"/>
      <c r="DYS155" s="6"/>
      <c r="DYT155" s="6"/>
      <c r="DYU155" s="6"/>
      <c r="DYV155" s="6"/>
      <c r="DYW155" s="6"/>
      <c r="DYX155" s="6"/>
      <c r="DYY155" s="6"/>
      <c r="DYZ155" s="6"/>
      <c r="DZA155" s="6"/>
      <c r="DZB155" s="6"/>
      <c r="DZC155" s="6"/>
      <c r="DZD155" s="6"/>
      <c r="DZE155" s="6"/>
      <c r="DZF155" s="6"/>
      <c r="DZG155" s="6"/>
      <c r="DZH155" s="6"/>
      <c r="DZI155" s="6"/>
      <c r="DZJ155" s="6"/>
      <c r="DZK155" s="6"/>
      <c r="DZL155" s="6"/>
      <c r="DZM155" s="6"/>
      <c r="DZN155" s="6"/>
      <c r="DZO155" s="6"/>
      <c r="DZP155" s="6"/>
      <c r="DZQ155" s="6"/>
      <c r="DZR155" s="6"/>
      <c r="DZS155" s="6"/>
      <c r="DZT155" s="6"/>
      <c r="DZU155" s="6"/>
      <c r="DZV155" s="6"/>
      <c r="DZW155" s="6"/>
      <c r="DZX155" s="6"/>
      <c r="DZY155" s="6"/>
      <c r="DZZ155" s="6"/>
      <c r="EAA155" s="6"/>
      <c r="EAB155" s="6"/>
      <c r="EAC155" s="6"/>
      <c r="EAD155" s="6"/>
      <c r="EAE155" s="6"/>
      <c r="EAF155" s="6"/>
      <c r="EAG155" s="6"/>
      <c r="EAH155" s="6"/>
      <c r="EAI155" s="6"/>
      <c r="EAJ155" s="6"/>
      <c r="EAK155" s="6"/>
      <c r="EAL155" s="6"/>
      <c r="EAM155" s="6"/>
      <c r="EAN155" s="6"/>
      <c r="EAO155" s="6"/>
      <c r="EAP155" s="6"/>
      <c r="EAQ155" s="6"/>
      <c r="EAR155" s="6"/>
      <c r="EAS155" s="6"/>
      <c r="EAT155" s="6"/>
      <c r="EAU155" s="6"/>
      <c r="EAV155" s="6"/>
      <c r="EAW155" s="6"/>
      <c r="EAX155" s="6"/>
      <c r="EAY155" s="6"/>
      <c r="EAZ155" s="6"/>
      <c r="EBA155" s="6"/>
      <c r="EBB155" s="6"/>
      <c r="EBC155" s="6"/>
      <c r="EBD155" s="6"/>
      <c r="EBE155" s="6"/>
      <c r="EBF155" s="6"/>
      <c r="EBG155" s="6"/>
      <c r="EBH155" s="6"/>
      <c r="EBI155" s="6"/>
      <c r="EBJ155" s="6"/>
      <c r="EBK155" s="6"/>
      <c r="EBL155" s="6"/>
      <c r="EBM155" s="6"/>
      <c r="EBN155" s="6"/>
      <c r="EBO155" s="6"/>
      <c r="EBP155" s="6"/>
      <c r="EBQ155" s="6"/>
      <c r="EBR155" s="6"/>
      <c r="EBS155" s="6"/>
      <c r="EBT155" s="6"/>
      <c r="EBU155" s="6"/>
      <c r="EBV155" s="6"/>
      <c r="EBW155" s="6"/>
      <c r="EBX155" s="6"/>
      <c r="EBY155" s="6"/>
      <c r="EBZ155" s="6"/>
      <c r="ECA155" s="6"/>
      <c r="ECB155" s="6"/>
      <c r="ECC155" s="6"/>
      <c r="ECD155" s="6"/>
      <c r="ECE155" s="6"/>
      <c r="ECF155" s="6"/>
      <c r="ECG155" s="6"/>
      <c r="ECH155" s="6"/>
      <c r="ECI155" s="6"/>
      <c r="ECJ155" s="6"/>
      <c r="ECK155" s="6"/>
      <c r="ECL155" s="6"/>
      <c r="ECM155" s="6"/>
      <c r="ECN155" s="6"/>
      <c r="ECO155" s="6"/>
      <c r="ECP155" s="6"/>
      <c r="ECQ155" s="6"/>
      <c r="ECR155" s="6"/>
      <c r="ECS155" s="6"/>
      <c r="ECT155" s="6"/>
      <c r="ECU155" s="6"/>
      <c r="ECV155" s="6"/>
      <c r="ECW155" s="6"/>
      <c r="ECX155" s="6"/>
      <c r="ECY155" s="6"/>
      <c r="ECZ155" s="6"/>
      <c r="EDA155" s="6"/>
      <c r="EDB155" s="6"/>
      <c r="EDC155" s="6"/>
      <c r="EDD155" s="6"/>
      <c r="EDE155" s="6"/>
      <c r="EDF155" s="6"/>
      <c r="EDG155" s="6"/>
      <c r="EDH155" s="6"/>
      <c r="EDI155" s="6"/>
      <c r="EDJ155" s="6"/>
      <c r="EDK155" s="6"/>
      <c r="EDL155" s="6"/>
      <c r="EDM155" s="6"/>
      <c r="EDN155" s="6"/>
      <c r="EDO155" s="6"/>
      <c r="EDP155" s="6"/>
      <c r="EDQ155" s="6"/>
      <c r="EDR155" s="6"/>
      <c r="EDS155" s="6"/>
      <c r="EDT155" s="6"/>
      <c r="EDU155" s="6"/>
      <c r="EDV155" s="6"/>
      <c r="EDW155" s="6"/>
      <c r="EDX155" s="6"/>
      <c r="EDY155" s="6"/>
      <c r="EDZ155" s="6"/>
      <c r="EEA155" s="6"/>
      <c r="EEB155" s="6"/>
      <c r="EEC155" s="6"/>
      <c r="EED155" s="6"/>
      <c r="EEE155" s="6"/>
      <c r="EEF155" s="6"/>
      <c r="EEG155" s="6"/>
      <c r="EEH155" s="6"/>
      <c r="EEI155" s="6"/>
      <c r="EEJ155" s="6"/>
      <c r="EEK155" s="6"/>
      <c r="EEL155" s="6"/>
      <c r="EEM155" s="6"/>
      <c r="EEN155" s="6"/>
      <c r="EEO155" s="6"/>
      <c r="EEP155" s="6"/>
      <c r="EEQ155" s="6"/>
      <c r="EER155" s="6"/>
      <c r="EES155" s="6"/>
      <c r="EET155" s="6"/>
      <c r="EEU155" s="6"/>
      <c r="EEV155" s="6"/>
      <c r="EEW155" s="6"/>
      <c r="EEX155" s="6"/>
      <c r="EEY155" s="6"/>
      <c r="EEZ155" s="6"/>
      <c r="EFA155" s="6"/>
      <c r="EFB155" s="6"/>
      <c r="EFC155" s="6"/>
      <c r="EFD155" s="6"/>
      <c r="EFE155" s="6"/>
      <c r="EFF155" s="6"/>
      <c r="EFG155" s="6"/>
      <c r="EFH155" s="6"/>
      <c r="EFI155" s="6"/>
      <c r="EFJ155" s="6"/>
      <c r="EFK155" s="6"/>
      <c r="EFL155" s="6"/>
      <c r="EFM155" s="6"/>
      <c r="EFN155" s="6"/>
      <c r="EFO155" s="6"/>
      <c r="EFP155" s="6"/>
      <c r="EFQ155" s="6"/>
      <c r="EFR155" s="6"/>
      <c r="EFS155" s="6"/>
      <c r="EFT155" s="6"/>
      <c r="EFU155" s="6"/>
      <c r="EFV155" s="6"/>
      <c r="EFW155" s="6"/>
      <c r="EFX155" s="6"/>
      <c r="EFY155" s="6"/>
      <c r="EFZ155" s="6"/>
      <c r="EGA155" s="6"/>
      <c r="EGB155" s="6"/>
      <c r="EGC155" s="6"/>
      <c r="EGD155" s="6"/>
      <c r="EGE155" s="6"/>
      <c r="EGF155" s="6"/>
      <c r="EGG155" s="6"/>
      <c r="EGH155" s="6"/>
      <c r="EGI155" s="6"/>
      <c r="EGJ155" s="6"/>
      <c r="EGK155" s="6"/>
      <c r="EGL155" s="6"/>
      <c r="EGM155" s="6"/>
      <c r="EGN155" s="6"/>
      <c r="EGO155" s="6"/>
      <c r="EGP155" s="6"/>
      <c r="EGQ155" s="6"/>
      <c r="EGR155" s="6"/>
      <c r="EGS155" s="6"/>
      <c r="EGT155" s="6"/>
      <c r="EGU155" s="6"/>
      <c r="EGV155" s="6"/>
      <c r="EGW155" s="6"/>
      <c r="EGX155" s="6"/>
      <c r="EGY155" s="6"/>
      <c r="EGZ155" s="6"/>
      <c r="EHA155" s="6"/>
      <c r="EHB155" s="6"/>
      <c r="EHC155" s="6"/>
      <c r="EHD155" s="6"/>
      <c r="EHE155" s="6"/>
      <c r="EHF155" s="6"/>
      <c r="EHG155" s="6"/>
      <c r="EHH155" s="6"/>
      <c r="EHI155" s="6"/>
      <c r="EHJ155" s="6"/>
      <c r="EHK155" s="6"/>
      <c r="EHL155" s="6"/>
      <c r="EHM155" s="6"/>
      <c r="EHN155" s="6"/>
      <c r="EHO155" s="6"/>
      <c r="EHP155" s="6"/>
      <c r="EHQ155" s="6"/>
      <c r="EHR155" s="6"/>
      <c r="EHS155" s="6"/>
      <c r="EHT155" s="6"/>
      <c r="EHU155" s="6"/>
      <c r="EHV155" s="6"/>
      <c r="EHW155" s="6"/>
      <c r="EHX155" s="6"/>
      <c r="EHY155" s="6"/>
      <c r="EHZ155" s="6"/>
      <c r="EIA155" s="6"/>
      <c r="EIB155" s="6"/>
      <c r="EIC155" s="6"/>
      <c r="EID155" s="6"/>
      <c r="EIE155" s="6"/>
      <c r="EIF155" s="6"/>
      <c r="EIG155" s="6"/>
      <c r="EIH155" s="6"/>
      <c r="EII155" s="6"/>
      <c r="EIJ155" s="6"/>
      <c r="EIK155" s="6"/>
      <c r="EIL155" s="6"/>
      <c r="EIM155" s="6"/>
      <c r="EIN155" s="6"/>
      <c r="EIO155" s="6"/>
      <c r="EIP155" s="6"/>
      <c r="EIQ155" s="6"/>
      <c r="EIR155" s="6"/>
      <c r="EIS155" s="6"/>
      <c r="EIT155" s="6"/>
      <c r="EIU155" s="6"/>
      <c r="EIV155" s="6"/>
      <c r="EIW155" s="6"/>
      <c r="EIX155" s="6"/>
      <c r="EIY155" s="6"/>
      <c r="EIZ155" s="6"/>
      <c r="EJA155" s="6"/>
      <c r="EJB155" s="6"/>
      <c r="EJC155" s="6"/>
      <c r="EJD155" s="6"/>
      <c r="EJE155" s="6"/>
      <c r="EJF155" s="6"/>
      <c r="EJG155" s="6"/>
      <c r="EJH155" s="6"/>
      <c r="EJI155" s="6"/>
      <c r="EJJ155" s="6"/>
      <c r="EJK155" s="6"/>
      <c r="EJL155" s="6"/>
      <c r="EJM155" s="6"/>
      <c r="EJN155" s="6"/>
      <c r="EJO155" s="6"/>
      <c r="EJP155" s="6"/>
      <c r="EJQ155" s="6"/>
      <c r="EJR155" s="6"/>
      <c r="EJS155" s="6"/>
      <c r="EJT155" s="6"/>
      <c r="EJU155" s="6"/>
      <c r="EJV155" s="6"/>
      <c r="EJW155" s="6"/>
      <c r="EJX155" s="6"/>
      <c r="EJY155" s="6"/>
      <c r="EJZ155" s="6"/>
      <c r="EKA155" s="6"/>
      <c r="EKB155" s="6"/>
      <c r="EKC155" s="6"/>
      <c r="EKD155" s="6"/>
      <c r="EKE155" s="6"/>
      <c r="EKF155" s="6"/>
      <c r="EKG155" s="6"/>
      <c r="EKH155" s="6"/>
      <c r="EKI155" s="6"/>
      <c r="EKJ155" s="6"/>
      <c r="EKK155" s="6"/>
      <c r="EKL155" s="6"/>
      <c r="EKM155" s="6"/>
      <c r="EKN155" s="6"/>
      <c r="EKO155" s="6"/>
      <c r="EKP155" s="6"/>
      <c r="EKQ155" s="6"/>
      <c r="EKR155" s="6"/>
      <c r="EKS155" s="6"/>
      <c r="EKT155" s="6"/>
      <c r="EKU155" s="6"/>
      <c r="EKV155" s="6"/>
      <c r="EKW155" s="6"/>
      <c r="EKX155" s="6"/>
      <c r="EKY155" s="6"/>
      <c r="EKZ155" s="6"/>
      <c r="ELA155" s="6"/>
      <c r="ELB155" s="6"/>
      <c r="ELC155" s="6"/>
      <c r="ELD155" s="6"/>
      <c r="ELE155" s="6"/>
      <c r="ELF155" s="6"/>
      <c r="ELG155" s="6"/>
      <c r="ELH155" s="6"/>
      <c r="ELI155" s="6"/>
      <c r="ELJ155" s="6"/>
      <c r="ELK155" s="6"/>
      <c r="ELL155" s="6"/>
      <c r="ELM155" s="6"/>
      <c r="ELN155" s="6"/>
      <c r="ELO155" s="6"/>
      <c r="ELP155" s="6"/>
      <c r="ELQ155" s="6"/>
      <c r="ELR155" s="6"/>
      <c r="ELS155" s="6"/>
      <c r="ELT155" s="6"/>
      <c r="ELU155" s="6"/>
      <c r="ELV155" s="6"/>
      <c r="ELW155" s="6"/>
      <c r="ELX155" s="6"/>
      <c r="ELY155" s="6"/>
      <c r="ELZ155" s="6"/>
      <c r="EMA155" s="6"/>
      <c r="EMB155" s="6"/>
      <c r="EMC155" s="6"/>
      <c r="EMD155" s="6"/>
      <c r="EME155" s="6"/>
      <c r="EMF155" s="6"/>
      <c r="EMG155" s="6"/>
      <c r="EMH155" s="6"/>
      <c r="EMI155" s="6"/>
      <c r="EMJ155" s="6"/>
      <c r="EMK155" s="6"/>
      <c r="EML155" s="6"/>
      <c r="EMM155" s="6"/>
      <c r="EMN155" s="6"/>
      <c r="EMO155" s="6"/>
      <c r="EMP155" s="6"/>
      <c r="EMQ155" s="6"/>
      <c r="EMR155" s="6"/>
      <c r="EMS155" s="6"/>
      <c r="EMT155" s="6"/>
      <c r="EMU155" s="6"/>
      <c r="EMV155" s="6"/>
      <c r="EMW155" s="6"/>
      <c r="EMX155" s="6"/>
      <c r="EMY155" s="6"/>
      <c r="EMZ155" s="6"/>
      <c r="ENA155" s="6"/>
      <c r="ENB155" s="6"/>
      <c r="ENC155" s="6"/>
      <c r="END155" s="6"/>
      <c r="ENE155" s="6"/>
      <c r="ENF155" s="6"/>
      <c r="ENG155" s="6"/>
      <c r="ENH155" s="6"/>
      <c r="ENI155" s="6"/>
      <c r="ENJ155" s="6"/>
      <c r="ENK155" s="6"/>
      <c r="ENL155" s="6"/>
      <c r="ENM155" s="6"/>
      <c r="ENN155" s="6"/>
      <c r="ENO155" s="6"/>
      <c r="ENP155" s="6"/>
      <c r="ENQ155" s="6"/>
      <c r="ENR155" s="6"/>
      <c r="ENS155" s="6"/>
      <c r="ENT155" s="6"/>
      <c r="ENU155" s="6"/>
      <c r="ENV155" s="6"/>
      <c r="ENW155" s="6"/>
      <c r="ENX155" s="6"/>
      <c r="ENY155" s="6"/>
      <c r="ENZ155" s="6"/>
      <c r="EOA155" s="6"/>
      <c r="EOB155" s="6"/>
      <c r="EOC155" s="6"/>
      <c r="EOD155" s="6"/>
      <c r="EOE155" s="6"/>
      <c r="EOF155" s="6"/>
      <c r="EOG155" s="6"/>
      <c r="EOH155" s="6"/>
      <c r="EOI155" s="6"/>
      <c r="EOJ155" s="6"/>
      <c r="EOK155" s="6"/>
      <c r="EOL155" s="6"/>
      <c r="EOM155" s="6"/>
      <c r="EON155" s="6"/>
      <c r="EOO155" s="6"/>
      <c r="EOP155" s="6"/>
      <c r="EOQ155" s="6"/>
      <c r="EOR155" s="6"/>
      <c r="EOS155" s="6"/>
      <c r="EOT155" s="6"/>
      <c r="EOU155" s="6"/>
      <c r="EOV155" s="6"/>
      <c r="EOW155" s="6"/>
      <c r="EOX155" s="6"/>
      <c r="EOY155" s="6"/>
      <c r="EOZ155" s="6"/>
      <c r="EPA155" s="6"/>
      <c r="EPB155" s="6"/>
      <c r="EPC155" s="6"/>
      <c r="EPD155" s="6"/>
      <c r="EPE155" s="6"/>
      <c r="EPF155" s="6"/>
      <c r="EPG155" s="6"/>
      <c r="EPH155" s="6"/>
      <c r="EPI155" s="6"/>
      <c r="EPJ155" s="6"/>
      <c r="EPK155" s="6"/>
      <c r="EPL155" s="6"/>
      <c r="EPM155" s="6"/>
      <c r="EPN155" s="6"/>
      <c r="EPO155" s="6"/>
      <c r="EPP155" s="6"/>
      <c r="EPQ155" s="6"/>
      <c r="EPR155" s="6"/>
      <c r="EPS155" s="6"/>
      <c r="EPT155" s="6"/>
      <c r="EPU155" s="6"/>
      <c r="EPV155" s="6"/>
      <c r="EPW155" s="6"/>
      <c r="EPX155" s="6"/>
      <c r="EPY155" s="6"/>
      <c r="EPZ155" s="6"/>
      <c r="EQA155" s="6"/>
      <c r="EQB155" s="6"/>
      <c r="EQC155" s="6"/>
      <c r="EQD155" s="6"/>
      <c r="EQE155" s="6"/>
      <c r="EQF155" s="6"/>
      <c r="EQG155" s="6"/>
      <c r="EQH155" s="6"/>
      <c r="EQI155" s="6"/>
      <c r="EQJ155" s="6"/>
      <c r="EQK155" s="6"/>
      <c r="EQL155" s="6"/>
      <c r="EQM155" s="6"/>
      <c r="EQN155" s="6"/>
      <c r="EQO155" s="6"/>
      <c r="EQP155" s="6"/>
      <c r="EQQ155" s="6"/>
      <c r="EQR155" s="6"/>
      <c r="EQS155" s="6"/>
      <c r="EQT155" s="6"/>
      <c r="EQU155" s="6"/>
      <c r="EQV155" s="6"/>
      <c r="EQW155" s="6"/>
      <c r="EQX155" s="6"/>
      <c r="EQY155" s="6"/>
      <c r="EQZ155" s="6"/>
      <c r="ERA155" s="6"/>
      <c r="ERB155" s="6"/>
      <c r="ERC155" s="6"/>
      <c r="ERD155" s="6"/>
      <c r="ERE155" s="6"/>
      <c r="ERF155" s="6"/>
      <c r="ERG155" s="6"/>
      <c r="ERH155" s="6"/>
      <c r="ERI155" s="6"/>
      <c r="ERJ155" s="6"/>
      <c r="ERK155" s="6"/>
      <c r="ERL155" s="6"/>
      <c r="ERM155" s="6"/>
      <c r="ERN155" s="6"/>
      <c r="ERO155" s="6"/>
      <c r="ERP155" s="6"/>
      <c r="ERQ155" s="6"/>
      <c r="ERR155" s="6"/>
      <c r="ERS155" s="6"/>
      <c r="ERT155" s="6"/>
      <c r="ERU155" s="6"/>
      <c r="ERV155" s="6"/>
      <c r="ERW155" s="6"/>
      <c r="ERX155" s="6"/>
      <c r="ERY155" s="6"/>
      <c r="ERZ155" s="6"/>
      <c r="ESA155" s="6"/>
      <c r="ESB155" s="6"/>
      <c r="ESC155" s="6"/>
      <c r="ESD155" s="6"/>
      <c r="ESE155" s="6"/>
      <c r="ESF155" s="6"/>
      <c r="ESG155" s="6"/>
      <c r="ESH155" s="6"/>
      <c r="ESI155" s="6"/>
      <c r="ESJ155" s="6"/>
      <c r="ESK155" s="6"/>
      <c r="ESL155" s="6"/>
      <c r="ESM155" s="6"/>
      <c r="ESN155" s="6"/>
      <c r="ESO155" s="6"/>
      <c r="ESP155" s="6"/>
      <c r="ESQ155" s="6"/>
      <c r="ESR155" s="6"/>
      <c r="ESS155" s="6"/>
      <c r="EST155" s="6"/>
      <c r="ESU155" s="6"/>
      <c r="ESV155" s="6"/>
      <c r="ESW155" s="6"/>
      <c r="ESX155" s="6"/>
      <c r="ESY155" s="6"/>
      <c r="ESZ155" s="6"/>
      <c r="ETA155" s="6"/>
      <c r="ETB155" s="6"/>
      <c r="ETC155" s="6"/>
      <c r="ETD155" s="6"/>
      <c r="ETE155" s="6"/>
      <c r="ETF155" s="6"/>
      <c r="ETG155" s="6"/>
      <c r="ETH155" s="6"/>
      <c r="ETI155" s="6"/>
      <c r="ETJ155" s="6"/>
      <c r="ETK155" s="6"/>
      <c r="ETL155" s="6"/>
      <c r="ETM155" s="6"/>
      <c r="ETN155" s="6"/>
      <c r="ETO155" s="6"/>
      <c r="ETP155" s="6"/>
      <c r="ETQ155" s="6"/>
      <c r="ETR155" s="6"/>
      <c r="ETS155" s="6"/>
      <c r="ETT155" s="6"/>
      <c r="ETU155" s="6"/>
      <c r="ETV155" s="6"/>
      <c r="ETW155" s="6"/>
      <c r="ETX155" s="6"/>
      <c r="ETY155" s="6"/>
      <c r="ETZ155" s="6"/>
      <c r="EUA155" s="6"/>
      <c r="EUB155" s="6"/>
      <c r="EUC155" s="6"/>
      <c r="EUD155" s="6"/>
      <c r="EUE155" s="6"/>
      <c r="EUF155" s="6"/>
      <c r="EUG155" s="6"/>
      <c r="EUH155" s="6"/>
      <c r="EUI155" s="6"/>
      <c r="EUJ155" s="6"/>
      <c r="EUK155" s="6"/>
      <c r="EUL155" s="6"/>
      <c r="EUM155" s="6"/>
      <c r="EUN155" s="6"/>
      <c r="EUO155" s="6"/>
      <c r="EUP155" s="6"/>
      <c r="EUQ155" s="6"/>
      <c r="EUR155" s="6"/>
      <c r="EUS155" s="6"/>
      <c r="EUT155" s="6"/>
      <c r="EUU155" s="6"/>
      <c r="EUV155" s="6"/>
      <c r="EUW155" s="6"/>
      <c r="EUX155" s="6"/>
      <c r="EUY155" s="6"/>
      <c r="EUZ155" s="6"/>
      <c r="EVA155" s="6"/>
      <c r="EVB155" s="6"/>
      <c r="EVC155" s="6"/>
      <c r="EVD155" s="6"/>
      <c r="EVE155" s="6"/>
      <c r="EVF155" s="6"/>
      <c r="EVG155" s="6"/>
      <c r="EVH155" s="6"/>
      <c r="EVI155" s="6"/>
      <c r="EVJ155" s="6"/>
      <c r="EVK155" s="6"/>
      <c r="EVL155" s="6"/>
      <c r="EVM155" s="6"/>
      <c r="EVN155" s="6"/>
      <c r="EVO155" s="6"/>
      <c r="EVP155" s="6"/>
      <c r="EVQ155" s="6"/>
      <c r="EVR155" s="6"/>
      <c r="EVS155" s="6"/>
      <c r="EVT155" s="6"/>
      <c r="EVU155" s="6"/>
      <c r="EVV155" s="6"/>
      <c r="EVW155" s="6"/>
      <c r="EVX155" s="6"/>
      <c r="EVY155" s="6"/>
      <c r="EVZ155" s="6"/>
      <c r="EWA155" s="6"/>
      <c r="EWB155" s="6"/>
      <c r="EWC155" s="6"/>
      <c r="EWD155" s="6"/>
      <c r="EWE155" s="6"/>
      <c r="EWF155" s="6"/>
      <c r="EWG155" s="6"/>
      <c r="EWH155" s="6"/>
      <c r="EWI155" s="6"/>
      <c r="EWJ155" s="6"/>
      <c r="EWK155" s="6"/>
      <c r="EWL155" s="6"/>
      <c r="EWM155" s="6"/>
      <c r="EWN155" s="6"/>
      <c r="EWO155" s="6"/>
      <c r="EWP155" s="6"/>
      <c r="EWQ155" s="6"/>
      <c r="EWR155" s="6"/>
      <c r="EWS155" s="6"/>
      <c r="EWT155" s="6"/>
      <c r="EWU155" s="6"/>
      <c r="EWV155" s="6"/>
      <c r="EWW155" s="6"/>
      <c r="EWX155" s="6"/>
      <c r="EWY155" s="6"/>
      <c r="EWZ155" s="6"/>
      <c r="EXA155" s="6"/>
      <c r="EXB155" s="6"/>
      <c r="EXC155" s="6"/>
      <c r="EXD155" s="6"/>
      <c r="EXE155" s="6"/>
      <c r="EXF155" s="6"/>
      <c r="EXG155" s="6"/>
      <c r="EXH155" s="6"/>
      <c r="EXI155" s="6"/>
      <c r="EXJ155" s="6"/>
      <c r="EXK155" s="6"/>
      <c r="EXL155" s="6"/>
      <c r="EXM155" s="6"/>
      <c r="EXN155" s="6"/>
      <c r="EXO155" s="6"/>
      <c r="EXP155" s="6"/>
      <c r="EXQ155" s="6"/>
      <c r="EXR155" s="6"/>
      <c r="EXS155" s="6"/>
      <c r="EXT155" s="6"/>
      <c r="EXU155" s="6"/>
      <c r="EXV155" s="6"/>
      <c r="EXW155" s="6"/>
      <c r="EXX155" s="6"/>
      <c r="EXY155" s="6"/>
      <c r="EXZ155" s="6"/>
      <c r="EYA155" s="6"/>
      <c r="EYB155" s="6"/>
      <c r="EYC155" s="6"/>
      <c r="EYD155" s="6"/>
      <c r="EYE155" s="6"/>
      <c r="EYF155" s="6"/>
      <c r="EYG155" s="6"/>
      <c r="EYH155" s="6"/>
      <c r="EYI155" s="6"/>
      <c r="EYJ155" s="6"/>
      <c r="EYK155" s="6"/>
      <c r="EYL155" s="6"/>
      <c r="EYM155" s="6"/>
      <c r="EYN155" s="6"/>
      <c r="EYO155" s="6"/>
      <c r="EYP155" s="6"/>
      <c r="EYQ155" s="6"/>
      <c r="EYR155" s="6"/>
      <c r="EYS155" s="6"/>
      <c r="EYT155" s="6"/>
      <c r="EYU155" s="6"/>
      <c r="EYV155" s="6"/>
      <c r="EYW155" s="6"/>
      <c r="EYX155" s="6"/>
      <c r="EYY155" s="6"/>
      <c r="EYZ155" s="6"/>
      <c r="EZA155" s="6"/>
      <c r="EZB155" s="6"/>
      <c r="EZC155" s="6"/>
      <c r="EZD155" s="6"/>
      <c r="EZE155" s="6"/>
      <c r="EZF155" s="6"/>
      <c r="EZG155" s="6"/>
      <c r="EZH155" s="6"/>
      <c r="EZI155" s="6"/>
      <c r="EZJ155" s="6"/>
      <c r="EZK155" s="6"/>
      <c r="EZL155" s="6"/>
      <c r="EZM155" s="6"/>
      <c r="EZN155" s="6"/>
      <c r="EZO155" s="6"/>
      <c r="EZP155" s="6"/>
      <c r="EZQ155" s="6"/>
      <c r="EZR155" s="6"/>
      <c r="EZS155" s="6"/>
      <c r="EZT155" s="6"/>
      <c r="EZU155" s="6"/>
      <c r="EZV155" s="6"/>
      <c r="EZW155" s="6"/>
      <c r="EZX155" s="6"/>
      <c r="EZY155" s="6"/>
      <c r="EZZ155" s="6"/>
      <c r="FAA155" s="6"/>
      <c r="FAB155" s="6"/>
      <c r="FAC155" s="6"/>
      <c r="FAD155" s="6"/>
      <c r="FAE155" s="6"/>
      <c r="FAF155" s="6"/>
      <c r="FAG155" s="6"/>
      <c r="FAH155" s="6"/>
      <c r="FAI155" s="6"/>
      <c r="FAJ155" s="6"/>
      <c r="FAK155" s="6"/>
      <c r="FAL155" s="6"/>
      <c r="FAM155" s="6"/>
      <c r="FAN155" s="6"/>
      <c r="FAO155" s="6"/>
      <c r="FAP155" s="6"/>
      <c r="FAQ155" s="6"/>
      <c r="FAR155" s="6"/>
      <c r="FAS155" s="6"/>
      <c r="FAT155" s="6"/>
      <c r="FAU155" s="6"/>
      <c r="FAV155" s="6"/>
      <c r="FAW155" s="6"/>
      <c r="FAX155" s="6"/>
      <c r="FAY155" s="6"/>
      <c r="FAZ155" s="6"/>
      <c r="FBA155" s="6"/>
      <c r="FBB155" s="6"/>
      <c r="FBC155" s="6"/>
      <c r="FBD155" s="6"/>
      <c r="FBE155" s="6"/>
      <c r="FBF155" s="6"/>
      <c r="FBG155" s="6"/>
      <c r="FBH155" s="6"/>
      <c r="FBI155" s="6"/>
      <c r="FBJ155" s="6"/>
      <c r="FBK155" s="6"/>
      <c r="FBL155" s="6"/>
      <c r="FBM155" s="6"/>
      <c r="FBN155" s="6"/>
      <c r="FBO155" s="6"/>
      <c r="FBP155" s="6"/>
      <c r="FBQ155" s="6"/>
      <c r="FBR155" s="6"/>
      <c r="FBS155" s="6"/>
      <c r="FBT155" s="6"/>
      <c r="FBU155" s="6"/>
      <c r="FBV155" s="6"/>
      <c r="FBW155" s="6"/>
      <c r="FBX155" s="6"/>
      <c r="FBY155" s="6"/>
      <c r="FBZ155" s="6"/>
      <c r="FCA155" s="6"/>
      <c r="FCB155" s="6"/>
      <c r="FCC155" s="6"/>
      <c r="FCD155" s="6"/>
      <c r="FCE155" s="6"/>
      <c r="FCF155" s="6"/>
      <c r="FCG155" s="6"/>
      <c r="FCH155" s="6"/>
      <c r="FCI155" s="6"/>
      <c r="FCJ155" s="6"/>
      <c r="FCK155" s="6"/>
      <c r="FCL155" s="6"/>
      <c r="FCM155" s="6"/>
      <c r="FCN155" s="6"/>
      <c r="FCO155" s="6"/>
      <c r="FCP155" s="6"/>
      <c r="FCQ155" s="6"/>
      <c r="FCR155" s="6"/>
      <c r="FCS155" s="6"/>
      <c r="FCT155" s="6"/>
      <c r="FCU155" s="6"/>
      <c r="FCV155" s="6"/>
      <c r="FCW155" s="6"/>
      <c r="FCX155" s="6"/>
      <c r="FCY155" s="6"/>
      <c r="FCZ155" s="6"/>
      <c r="FDA155" s="6"/>
      <c r="FDB155" s="6"/>
      <c r="FDC155" s="6"/>
      <c r="FDD155" s="6"/>
      <c r="FDE155" s="6"/>
      <c r="FDF155" s="6"/>
      <c r="FDG155" s="6"/>
      <c r="FDH155" s="6"/>
      <c r="FDI155" s="6"/>
      <c r="FDJ155" s="6"/>
      <c r="FDK155" s="6"/>
      <c r="FDL155" s="6"/>
      <c r="FDM155" s="6"/>
      <c r="FDN155" s="6"/>
      <c r="FDO155" s="6"/>
      <c r="FDP155" s="6"/>
      <c r="FDQ155" s="6"/>
      <c r="FDR155" s="6"/>
      <c r="FDS155" s="6"/>
      <c r="FDT155" s="6"/>
      <c r="FDU155" s="6"/>
      <c r="FDV155" s="6"/>
      <c r="FDW155" s="6"/>
      <c r="FDX155" s="6"/>
      <c r="FDY155" s="6"/>
      <c r="FDZ155" s="6"/>
      <c r="FEA155" s="6"/>
      <c r="FEB155" s="6"/>
      <c r="FEC155" s="6"/>
      <c r="FED155" s="6"/>
      <c r="FEE155" s="6"/>
      <c r="FEF155" s="6"/>
      <c r="FEG155" s="6"/>
      <c r="FEH155" s="6"/>
      <c r="FEI155" s="6"/>
      <c r="FEJ155" s="6"/>
      <c r="FEK155" s="6"/>
      <c r="FEL155" s="6"/>
      <c r="FEM155" s="6"/>
      <c r="FEN155" s="6"/>
      <c r="FEO155" s="6"/>
      <c r="FEP155" s="6"/>
      <c r="FEQ155" s="6"/>
      <c r="FER155" s="6"/>
      <c r="FES155" s="6"/>
      <c r="FET155" s="6"/>
      <c r="FEU155" s="6"/>
      <c r="FEV155" s="6"/>
      <c r="FEW155" s="6"/>
      <c r="FEX155" s="6"/>
      <c r="FEY155" s="6"/>
      <c r="FEZ155" s="6"/>
      <c r="FFA155" s="6"/>
      <c r="FFB155" s="6"/>
      <c r="FFC155" s="6"/>
      <c r="FFD155" s="6"/>
      <c r="FFE155" s="6"/>
      <c r="FFF155" s="6"/>
      <c r="FFG155" s="6"/>
      <c r="FFH155" s="6"/>
      <c r="FFI155" s="6"/>
      <c r="FFJ155" s="6"/>
      <c r="FFK155" s="6"/>
      <c r="FFL155" s="6"/>
      <c r="FFM155" s="6"/>
      <c r="FFN155" s="6"/>
      <c r="FFO155" s="6"/>
      <c r="FFP155" s="6"/>
      <c r="FFQ155" s="6"/>
      <c r="FFR155" s="6"/>
      <c r="FFS155" s="6"/>
      <c r="FFT155" s="6"/>
      <c r="FFU155" s="6"/>
      <c r="FFV155" s="6"/>
      <c r="FFW155" s="6"/>
      <c r="FFX155" s="6"/>
      <c r="FFY155" s="6"/>
      <c r="FFZ155" s="6"/>
      <c r="FGA155" s="6"/>
      <c r="FGB155" s="6"/>
      <c r="FGC155" s="6"/>
      <c r="FGD155" s="6"/>
      <c r="FGE155" s="6"/>
      <c r="FGF155" s="6"/>
      <c r="FGG155" s="6"/>
      <c r="FGH155" s="6"/>
      <c r="FGI155" s="6"/>
      <c r="FGJ155" s="6"/>
      <c r="FGK155" s="6"/>
      <c r="FGL155" s="6"/>
      <c r="FGM155" s="6"/>
      <c r="FGN155" s="6"/>
      <c r="FGO155" s="6"/>
      <c r="FGP155" s="6"/>
      <c r="FGQ155" s="6"/>
      <c r="FGR155" s="6"/>
      <c r="FGS155" s="6"/>
      <c r="FGT155" s="6"/>
      <c r="FGU155" s="6"/>
      <c r="FGV155" s="6"/>
      <c r="FGW155" s="6"/>
      <c r="FGX155" s="6"/>
      <c r="FGY155" s="6"/>
      <c r="FGZ155" s="6"/>
      <c r="FHA155" s="6"/>
      <c r="FHB155" s="6"/>
      <c r="FHC155" s="6"/>
      <c r="FHD155" s="6"/>
      <c r="FHE155" s="6"/>
      <c r="FHF155" s="6"/>
      <c r="FHG155" s="6"/>
      <c r="FHH155" s="6"/>
      <c r="FHI155" s="6"/>
      <c r="FHJ155" s="6"/>
      <c r="FHK155" s="6"/>
      <c r="FHL155" s="6"/>
      <c r="FHM155" s="6"/>
      <c r="FHN155" s="6"/>
      <c r="FHO155" s="6"/>
      <c r="FHP155" s="6"/>
      <c r="FHQ155" s="6"/>
      <c r="FHR155" s="6"/>
      <c r="FHS155" s="6"/>
      <c r="FHT155" s="6"/>
      <c r="FHU155" s="6"/>
      <c r="FHV155" s="6"/>
      <c r="FHW155" s="6"/>
      <c r="FHX155" s="6"/>
      <c r="FHY155" s="6"/>
      <c r="FHZ155" s="6"/>
      <c r="FIA155" s="6"/>
      <c r="FIB155" s="6"/>
      <c r="FIC155" s="6"/>
      <c r="FID155" s="6"/>
      <c r="FIE155" s="6"/>
      <c r="FIF155" s="6"/>
      <c r="FIG155" s="6"/>
      <c r="FIH155" s="6"/>
      <c r="FII155" s="6"/>
      <c r="FIJ155" s="6"/>
      <c r="FIK155" s="6"/>
      <c r="FIL155" s="6"/>
      <c r="FIM155" s="6"/>
      <c r="FIN155" s="6"/>
      <c r="FIO155" s="6"/>
      <c r="FIP155" s="6"/>
      <c r="FIQ155" s="6"/>
      <c r="FIR155" s="6"/>
      <c r="FIS155" s="6"/>
      <c r="FIT155" s="6"/>
      <c r="FIU155" s="6"/>
      <c r="FIV155" s="6"/>
      <c r="FIW155" s="6"/>
      <c r="FIX155" s="6"/>
      <c r="FIY155" s="6"/>
      <c r="FIZ155" s="6"/>
      <c r="FJA155" s="6"/>
      <c r="FJB155" s="6"/>
      <c r="FJC155" s="6"/>
      <c r="FJD155" s="6"/>
      <c r="FJE155" s="6"/>
      <c r="FJF155" s="6"/>
      <c r="FJG155" s="6"/>
      <c r="FJH155" s="6"/>
      <c r="FJI155" s="6"/>
      <c r="FJJ155" s="6"/>
      <c r="FJK155" s="6"/>
      <c r="FJL155" s="6"/>
      <c r="FJM155" s="6"/>
      <c r="FJN155" s="6"/>
      <c r="FJO155" s="6"/>
      <c r="FJP155" s="6"/>
      <c r="FJQ155" s="6"/>
      <c r="FJR155" s="6"/>
      <c r="FJS155" s="6"/>
      <c r="FJT155" s="6"/>
      <c r="FJU155" s="6"/>
      <c r="FJV155" s="6"/>
      <c r="FJW155" s="6"/>
      <c r="FJX155" s="6"/>
      <c r="FJY155" s="6"/>
      <c r="FJZ155" s="6"/>
      <c r="FKA155" s="6"/>
      <c r="FKB155" s="6"/>
      <c r="FKC155" s="6"/>
      <c r="FKD155" s="6"/>
      <c r="FKE155" s="6"/>
      <c r="FKF155" s="6"/>
      <c r="FKG155" s="6"/>
      <c r="FKH155" s="6"/>
      <c r="FKI155" s="6"/>
      <c r="FKJ155" s="6"/>
      <c r="FKK155" s="6"/>
      <c r="FKL155" s="6"/>
      <c r="FKM155" s="6"/>
      <c r="FKN155" s="6"/>
      <c r="FKO155" s="6"/>
      <c r="FKP155" s="6"/>
      <c r="FKQ155" s="6"/>
      <c r="FKR155" s="6"/>
      <c r="FKS155" s="6"/>
      <c r="FKT155" s="6"/>
      <c r="FKU155" s="6"/>
      <c r="FKV155" s="6"/>
      <c r="FKW155" s="6"/>
      <c r="FKX155" s="6"/>
      <c r="FKY155" s="6"/>
      <c r="FKZ155" s="6"/>
      <c r="FLA155" s="6"/>
      <c r="FLB155" s="6"/>
      <c r="FLC155" s="6"/>
      <c r="FLD155" s="6"/>
      <c r="FLE155" s="6"/>
      <c r="FLF155" s="6"/>
      <c r="FLG155" s="6"/>
      <c r="FLH155" s="6"/>
      <c r="FLI155" s="6"/>
      <c r="FLJ155" s="6"/>
      <c r="FLK155" s="6"/>
      <c r="FLL155" s="6"/>
      <c r="FLM155" s="6"/>
      <c r="FLN155" s="6"/>
      <c r="FLO155" s="6"/>
      <c r="FLP155" s="6"/>
      <c r="FLQ155" s="6"/>
      <c r="FLR155" s="6"/>
      <c r="FLS155" s="6"/>
      <c r="FLT155" s="6"/>
      <c r="FLU155" s="6"/>
      <c r="FLV155" s="6"/>
      <c r="FLW155" s="6"/>
      <c r="FLX155" s="6"/>
      <c r="FLY155" s="6"/>
      <c r="FLZ155" s="6"/>
      <c r="FMA155" s="6"/>
      <c r="FMB155" s="6"/>
      <c r="FMC155" s="6"/>
      <c r="FMD155" s="6"/>
      <c r="FME155" s="6"/>
      <c r="FMF155" s="6"/>
      <c r="FMG155" s="6"/>
      <c r="FMH155" s="6"/>
      <c r="FMI155" s="6"/>
      <c r="FMJ155" s="6"/>
      <c r="FMK155" s="6"/>
      <c r="FML155" s="6"/>
      <c r="FMM155" s="6"/>
      <c r="FMN155" s="6"/>
      <c r="FMO155" s="6"/>
      <c r="FMP155" s="6"/>
      <c r="FMQ155" s="6"/>
      <c r="FMR155" s="6"/>
      <c r="FMS155" s="6"/>
      <c r="FMT155" s="6"/>
      <c r="FMU155" s="6"/>
      <c r="FMV155" s="6"/>
      <c r="FMW155" s="6"/>
      <c r="FMX155" s="6"/>
      <c r="FMY155" s="6"/>
      <c r="FMZ155" s="6"/>
      <c r="FNA155" s="6"/>
      <c r="FNB155" s="6"/>
      <c r="FNC155" s="6"/>
      <c r="FND155" s="6"/>
      <c r="FNE155" s="6"/>
      <c r="FNF155" s="6"/>
      <c r="FNG155" s="6"/>
      <c r="FNH155" s="6"/>
      <c r="FNI155" s="6"/>
      <c r="FNJ155" s="6"/>
      <c r="FNK155" s="6"/>
      <c r="FNL155" s="6"/>
      <c r="FNM155" s="6"/>
      <c r="FNN155" s="6"/>
      <c r="FNO155" s="6"/>
      <c r="FNP155" s="6"/>
      <c r="FNQ155" s="6"/>
      <c r="FNR155" s="6"/>
      <c r="FNS155" s="6"/>
      <c r="FNT155" s="6"/>
      <c r="FNU155" s="6"/>
      <c r="FNV155" s="6"/>
      <c r="FNW155" s="6"/>
      <c r="FNX155" s="6"/>
      <c r="FNY155" s="6"/>
      <c r="FNZ155" s="6"/>
      <c r="FOA155" s="6"/>
      <c r="FOB155" s="6"/>
      <c r="FOC155" s="6"/>
      <c r="FOD155" s="6"/>
      <c r="FOE155" s="6"/>
      <c r="FOF155" s="6"/>
      <c r="FOG155" s="6"/>
      <c r="FOH155" s="6"/>
      <c r="FOI155" s="6"/>
      <c r="FOJ155" s="6"/>
      <c r="FOK155" s="6"/>
      <c r="FOL155" s="6"/>
      <c r="FOM155" s="6"/>
      <c r="FON155" s="6"/>
      <c r="FOO155" s="6"/>
      <c r="FOP155" s="6"/>
      <c r="FOQ155" s="6"/>
      <c r="FOR155" s="6"/>
      <c r="FOS155" s="6"/>
      <c r="FOT155" s="6"/>
      <c r="FOU155" s="6"/>
      <c r="FOV155" s="6"/>
      <c r="FOW155" s="6"/>
      <c r="FOX155" s="6"/>
      <c r="FOY155" s="6"/>
      <c r="FOZ155" s="6"/>
      <c r="FPA155" s="6"/>
      <c r="FPB155" s="6"/>
      <c r="FPC155" s="6"/>
      <c r="FPD155" s="6"/>
      <c r="FPE155" s="6"/>
      <c r="FPF155" s="6"/>
      <c r="FPG155" s="6"/>
      <c r="FPH155" s="6"/>
      <c r="FPI155" s="6"/>
      <c r="FPJ155" s="6"/>
      <c r="FPK155" s="6"/>
      <c r="FPL155" s="6"/>
      <c r="FPM155" s="6"/>
      <c r="FPN155" s="6"/>
      <c r="FPO155" s="6"/>
      <c r="FPP155" s="6"/>
      <c r="FPQ155" s="6"/>
      <c r="FPR155" s="6"/>
      <c r="FPS155" s="6"/>
      <c r="FPT155" s="6"/>
      <c r="FPU155" s="6"/>
      <c r="FPV155" s="6"/>
      <c r="FPW155" s="6"/>
      <c r="FPX155" s="6"/>
      <c r="FPY155" s="6"/>
      <c r="FPZ155" s="6"/>
      <c r="FQA155" s="6"/>
      <c r="FQB155" s="6"/>
      <c r="FQC155" s="6"/>
      <c r="FQD155" s="6"/>
      <c r="FQE155" s="6"/>
      <c r="FQF155" s="6"/>
      <c r="FQG155" s="6"/>
      <c r="FQH155" s="6"/>
      <c r="FQI155" s="6"/>
      <c r="FQJ155" s="6"/>
      <c r="FQK155" s="6"/>
      <c r="FQL155" s="6"/>
      <c r="FQM155" s="6"/>
      <c r="FQN155" s="6"/>
      <c r="FQO155" s="6"/>
      <c r="FQP155" s="6"/>
      <c r="FQQ155" s="6"/>
      <c r="FQR155" s="6"/>
      <c r="FQS155" s="6"/>
      <c r="FQT155" s="6"/>
      <c r="FQU155" s="6"/>
      <c r="FQV155" s="6"/>
      <c r="FQW155" s="6"/>
      <c r="FQX155" s="6"/>
      <c r="FQY155" s="6"/>
      <c r="FQZ155" s="6"/>
      <c r="FRA155" s="6"/>
      <c r="FRB155" s="6"/>
      <c r="FRC155" s="6"/>
      <c r="FRD155" s="6"/>
      <c r="FRE155" s="6"/>
      <c r="FRF155" s="6"/>
      <c r="FRG155" s="6"/>
      <c r="FRH155" s="6"/>
      <c r="FRI155" s="6"/>
      <c r="FRJ155" s="6"/>
      <c r="FRK155" s="6"/>
      <c r="FRL155" s="6"/>
      <c r="FRM155" s="6"/>
      <c r="FRN155" s="6"/>
      <c r="FRO155" s="6"/>
      <c r="FRP155" s="6"/>
      <c r="FRQ155" s="6"/>
      <c r="FRR155" s="6"/>
      <c r="FRS155" s="6"/>
      <c r="FRT155" s="6"/>
      <c r="FRU155" s="6"/>
      <c r="FRV155" s="6"/>
      <c r="FRW155" s="6"/>
      <c r="FRX155" s="6"/>
      <c r="FRY155" s="6"/>
      <c r="FRZ155" s="6"/>
      <c r="FSA155" s="6"/>
      <c r="FSB155" s="6"/>
      <c r="FSC155" s="6"/>
      <c r="FSD155" s="6"/>
      <c r="FSE155" s="6"/>
      <c r="FSF155" s="6"/>
      <c r="FSG155" s="6"/>
      <c r="FSH155" s="6"/>
      <c r="FSI155" s="6"/>
      <c r="FSJ155" s="6"/>
      <c r="FSK155" s="6"/>
      <c r="FSL155" s="6"/>
      <c r="FSM155" s="6"/>
      <c r="FSN155" s="6"/>
      <c r="FSO155" s="6"/>
      <c r="FSP155" s="6"/>
      <c r="FSQ155" s="6"/>
      <c r="FSR155" s="6"/>
      <c r="FSS155" s="6"/>
      <c r="FST155" s="6"/>
      <c r="FSU155" s="6"/>
      <c r="FSV155" s="6"/>
      <c r="FSW155" s="6"/>
      <c r="FSX155" s="6"/>
      <c r="FSY155" s="6"/>
      <c r="FSZ155" s="6"/>
      <c r="FTA155" s="6"/>
      <c r="FTB155" s="6"/>
      <c r="FTC155" s="6"/>
      <c r="FTD155" s="6"/>
      <c r="FTE155" s="6"/>
      <c r="FTF155" s="6"/>
      <c r="FTG155" s="6"/>
      <c r="FTH155" s="6"/>
      <c r="FTI155" s="6"/>
      <c r="FTJ155" s="6"/>
      <c r="FTK155" s="6"/>
      <c r="FTL155" s="6"/>
      <c r="FTM155" s="6"/>
      <c r="FTN155" s="6"/>
      <c r="FTO155" s="6"/>
      <c r="FTP155" s="6"/>
      <c r="FTQ155" s="6"/>
      <c r="FTR155" s="6"/>
      <c r="FTS155" s="6"/>
      <c r="FTT155" s="6"/>
      <c r="FTU155" s="6"/>
      <c r="FTV155" s="6"/>
      <c r="FTW155" s="6"/>
      <c r="FTX155" s="6"/>
      <c r="FTY155" s="6"/>
      <c r="FTZ155" s="6"/>
      <c r="FUA155" s="6"/>
      <c r="FUB155" s="6"/>
      <c r="FUC155" s="6"/>
      <c r="FUD155" s="6"/>
      <c r="FUE155" s="6"/>
      <c r="FUF155" s="6"/>
      <c r="FUG155" s="6"/>
      <c r="FUH155" s="6"/>
      <c r="FUI155" s="6"/>
      <c r="FUJ155" s="6"/>
      <c r="FUK155" s="6"/>
      <c r="FUL155" s="6"/>
      <c r="FUM155" s="6"/>
      <c r="FUN155" s="6"/>
      <c r="FUO155" s="6"/>
      <c r="FUP155" s="6"/>
      <c r="FUQ155" s="6"/>
      <c r="FUR155" s="6"/>
      <c r="FUS155" s="6"/>
      <c r="FUT155" s="6"/>
      <c r="FUU155" s="6"/>
      <c r="FUV155" s="6"/>
      <c r="FUW155" s="6"/>
      <c r="FUX155" s="6"/>
      <c r="FUY155" s="6"/>
      <c r="FUZ155" s="6"/>
      <c r="FVA155" s="6"/>
      <c r="FVB155" s="6"/>
      <c r="FVC155" s="6"/>
      <c r="FVD155" s="6"/>
      <c r="FVE155" s="6"/>
      <c r="FVF155" s="6"/>
      <c r="FVG155" s="6"/>
      <c r="FVH155" s="6"/>
      <c r="FVI155" s="6"/>
      <c r="FVJ155" s="6"/>
      <c r="FVK155" s="6"/>
      <c r="FVL155" s="6"/>
      <c r="FVM155" s="6"/>
      <c r="FVN155" s="6"/>
      <c r="FVO155" s="6"/>
      <c r="FVP155" s="6"/>
      <c r="FVQ155" s="6"/>
      <c r="FVR155" s="6"/>
      <c r="FVS155" s="6"/>
      <c r="FVT155" s="6"/>
      <c r="FVU155" s="6"/>
      <c r="FVV155" s="6"/>
      <c r="FVW155" s="6"/>
      <c r="FVX155" s="6"/>
      <c r="FVY155" s="6"/>
      <c r="FVZ155" s="6"/>
      <c r="FWA155" s="6"/>
      <c r="FWB155" s="6"/>
      <c r="FWC155" s="6"/>
      <c r="FWD155" s="6"/>
      <c r="FWE155" s="6"/>
      <c r="FWF155" s="6"/>
      <c r="FWG155" s="6"/>
      <c r="FWH155" s="6"/>
      <c r="FWI155" s="6"/>
      <c r="FWJ155" s="6"/>
      <c r="FWK155" s="6"/>
      <c r="FWL155" s="6"/>
      <c r="FWM155" s="6"/>
      <c r="FWN155" s="6"/>
      <c r="FWO155" s="6"/>
      <c r="FWP155" s="6"/>
      <c r="FWQ155" s="6"/>
      <c r="FWR155" s="6"/>
      <c r="FWS155" s="6"/>
      <c r="FWT155" s="6"/>
      <c r="FWU155" s="6"/>
      <c r="FWV155" s="6"/>
      <c r="FWW155" s="6"/>
      <c r="FWX155" s="6"/>
      <c r="FWY155" s="6"/>
      <c r="FWZ155" s="6"/>
      <c r="FXA155" s="6"/>
      <c r="FXB155" s="6"/>
      <c r="FXC155" s="6"/>
      <c r="FXD155" s="6"/>
      <c r="FXE155" s="6"/>
      <c r="FXF155" s="6"/>
      <c r="FXG155" s="6"/>
      <c r="FXH155" s="6"/>
      <c r="FXI155" s="6"/>
      <c r="FXJ155" s="6"/>
      <c r="FXK155" s="6"/>
      <c r="FXL155" s="6"/>
      <c r="FXM155" s="6"/>
      <c r="FXN155" s="6"/>
      <c r="FXO155" s="6"/>
      <c r="FXP155" s="6"/>
      <c r="FXQ155" s="6"/>
      <c r="FXR155" s="6"/>
      <c r="FXS155" s="6"/>
      <c r="FXT155" s="6"/>
      <c r="FXU155" s="6"/>
      <c r="FXV155" s="6"/>
      <c r="FXW155" s="6"/>
      <c r="FXX155" s="6"/>
      <c r="FXY155" s="6"/>
      <c r="FXZ155" s="6"/>
      <c r="FYA155" s="6"/>
      <c r="FYB155" s="6"/>
      <c r="FYC155" s="6"/>
      <c r="FYD155" s="6"/>
      <c r="FYE155" s="6"/>
      <c r="FYF155" s="6"/>
      <c r="FYG155" s="6"/>
      <c r="FYH155" s="6"/>
      <c r="FYI155" s="6"/>
      <c r="FYJ155" s="6"/>
      <c r="FYK155" s="6"/>
      <c r="FYL155" s="6"/>
      <c r="FYM155" s="6"/>
      <c r="FYN155" s="6"/>
      <c r="FYO155" s="6"/>
      <c r="FYP155" s="6"/>
      <c r="FYQ155" s="6"/>
      <c r="FYR155" s="6"/>
      <c r="FYS155" s="6"/>
      <c r="FYT155" s="6"/>
      <c r="FYU155" s="6"/>
      <c r="FYV155" s="6"/>
      <c r="FYW155" s="6"/>
      <c r="FYX155" s="6"/>
      <c r="FYY155" s="6"/>
      <c r="FYZ155" s="6"/>
      <c r="FZA155" s="6"/>
      <c r="FZB155" s="6"/>
      <c r="FZC155" s="6"/>
      <c r="FZD155" s="6"/>
      <c r="FZE155" s="6"/>
      <c r="FZF155" s="6"/>
      <c r="FZG155" s="6"/>
      <c r="FZH155" s="6"/>
      <c r="FZI155" s="6"/>
      <c r="FZJ155" s="6"/>
      <c r="FZK155" s="6"/>
      <c r="FZL155" s="6"/>
      <c r="FZM155" s="6"/>
      <c r="FZN155" s="6"/>
      <c r="FZO155" s="6"/>
      <c r="FZP155" s="6"/>
      <c r="FZQ155" s="6"/>
      <c r="FZR155" s="6"/>
      <c r="FZS155" s="6"/>
      <c r="FZT155" s="6"/>
      <c r="FZU155" s="6"/>
      <c r="FZV155" s="6"/>
      <c r="FZW155" s="6"/>
      <c r="FZX155" s="6"/>
      <c r="FZY155" s="6"/>
      <c r="FZZ155" s="6"/>
      <c r="GAA155" s="6"/>
      <c r="GAB155" s="6"/>
      <c r="GAC155" s="6"/>
      <c r="GAD155" s="6"/>
      <c r="GAE155" s="6"/>
      <c r="GAF155" s="6"/>
      <c r="GAG155" s="6"/>
      <c r="GAH155" s="6"/>
      <c r="GAI155" s="6"/>
      <c r="GAJ155" s="6"/>
      <c r="GAK155" s="6"/>
      <c r="GAL155" s="6"/>
      <c r="GAM155" s="6"/>
      <c r="GAN155" s="6"/>
      <c r="GAO155" s="6"/>
      <c r="GAP155" s="6"/>
      <c r="GAQ155" s="6"/>
      <c r="GAR155" s="6"/>
      <c r="GAS155" s="6"/>
      <c r="GAT155" s="6"/>
      <c r="GAU155" s="6"/>
      <c r="GAV155" s="6"/>
      <c r="GAW155" s="6"/>
      <c r="GAX155" s="6"/>
      <c r="GAY155" s="6"/>
      <c r="GAZ155" s="6"/>
      <c r="GBA155" s="6"/>
      <c r="GBB155" s="6"/>
      <c r="GBC155" s="6"/>
      <c r="GBD155" s="6"/>
      <c r="GBE155" s="6"/>
      <c r="GBF155" s="6"/>
      <c r="GBG155" s="6"/>
      <c r="GBH155" s="6"/>
      <c r="GBI155" s="6"/>
      <c r="GBJ155" s="6"/>
      <c r="GBK155" s="6"/>
      <c r="GBL155" s="6"/>
      <c r="GBM155" s="6"/>
      <c r="GBN155" s="6"/>
      <c r="GBO155" s="6"/>
      <c r="GBP155" s="6"/>
      <c r="GBQ155" s="6"/>
      <c r="GBR155" s="6"/>
      <c r="GBS155" s="6"/>
      <c r="GBT155" s="6"/>
      <c r="GBU155" s="6"/>
      <c r="GBV155" s="6"/>
      <c r="GBW155" s="6"/>
      <c r="GBX155" s="6"/>
      <c r="GBY155" s="6"/>
      <c r="GBZ155" s="6"/>
      <c r="GCA155" s="6"/>
      <c r="GCB155" s="6"/>
      <c r="GCC155" s="6"/>
      <c r="GCD155" s="6"/>
      <c r="GCE155" s="6"/>
      <c r="GCF155" s="6"/>
      <c r="GCG155" s="6"/>
      <c r="GCH155" s="6"/>
      <c r="GCI155" s="6"/>
      <c r="GCJ155" s="6"/>
      <c r="GCK155" s="6"/>
      <c r="GCL155" s="6"/>
      <c r="GCM155" s="6"/>
      <c r="GCN155" s="6"/>
      <c r="GCO155" s="6"/>
      <c r="GCP155" s="6"/>
      <c r="GCQ155" s="6"/>
      <c r="GCR155" s="6"/>
      <c r="GCS155" s="6"/>
      <c r="GCT155" s="6"/>
      <c r="GCU155" s="6"/>
      <c r="GCV155" s="6"/>
      <c r="GCW155" s="6"/>
      <c r="GCX155" s="6"/>
      <c r="GCY155" s="6"/>
      <c r="GCZ155" s="6"/>
      <c r="GDA155" s="6"/>
      <c r="GDB155" s="6"/>
      <c r="GDC155" s="6"/>
      <c r="GDD155" s="6"/>
      <c r="GDE155" s="6"/>
      <c r="GDF155" s="6"/>
      <c r="GDG155" s="6"/>
      <c r="GDH155" s="6"/>
      <c r="GDI155" s="6"/>
      <c r="GDJ155" s="6"/>
      <c r="GDK155" s="6"/>
      <c r="GDL155" s="6"/>
      <c r="GDM155" s="6"/>
      <c r="GDN155" s="6"/>
      <c r="GDO155" s="6"/>
      <c r="GDP155" s="6"/>
      <c r="GDQ155" s="6"/>
      <c r="GDR155" s="6"/>
      <c r="GDS155" s="6"/>
      <c r="GDT155" s="6"/>
      <c r="GDU155" s="6"/>
      <c r="GDV155" s="6"/>
      <c r="GDW155" s="6"/>
      <c r="GDX155" s="6"/>
      <c r="GDY155" s="6"/>
      <c r="GDZ155" s="6"/>
      <c r="GEA155" s="6"/>
      <c r="GEB155" s="6"/>
      <c r="GEC155" s="6"/>
      <c r="GED155" s="6"/>
      <c r="GEE155" s="6"/>
      <c r="GEF155" s="6"/>
      <c r="GEG155" s="6"/>
      <c r="GEH155" s="6"/>
      <c r="GEI155" s="6"/>
      <c r="GEJ155" s="6"/>
      <c r="GEK155" s="6"/>
      <c r="GEL155" s="6"/>
      <c r="GEM155" s="6"/>
      <c r="GEN155" s="6"/>
      <c r="GEO155" s="6"/>
      <c r="GEP155" s="6"/>
      <c r="GEQ155" s="6"/>
      <c r="GER155" s="6"/>
      <c r="GES155" s="6"/>
      <c r="GET155" s="6"/>
      <c r="GEU155" s="6"/>
      <c r="GEV155" s="6"/>
      <c r="GEW155" s="6"/>
      <c r="GEX155" s="6"/>
      <c r="GEY155" s="6"/>
      <c r="GEZ155" s="6"/>
      <c r="GFA155" s="6"/>
      <c r="GFB155" s="6"/>
      <c r="GFC155" s="6"/>
      <c r="GFD155" s="6"/>
      <c r="GFE155" s="6"/>
      <c r="GFF155" s="6"/>
      <c r="GFG155" s="6"/>
      <c r="GFH155" s="6"/>
      <c r="GFI155" s="6"/>
      <c r="GFJ155" s="6"/>
      <c r="GFK155" s="6"/>
      <c r="GFL155" s="6"/>
      <c r="GFM155" s="6"/>
      <c r="GFN155" s="6"/>
      <c r="GFO155" s="6"/>
      <c r="GFP155" s="6"/>
      <c r="GFQ155" s="6"/>
      <c r="GFR155" s="6"/>
      <c r="GFS155" s="6"/>
      <c r="GFT155" s="6"/>
      <c r="GFU155" s="6"/>
      <c r="GFV155" s="6"/>
      <c r="GFW155" s="6"/>
      <c r="GFX155" s="6"/>
      <c r="GFY155" s="6"/>
      <c r="GFZ155" s="6"/>
      <c r="GGA155" s="6"/>
      <c r="GGB155" s="6"/>
      <c r="GGC155" s="6"/>
      <c r="GGD155" s="6"/>
      <c r="GGE155" s="6"/>
      <c r="GGF155" s="6"/>
      <c r="GGG155" s="6"/>
      <c r="GGH155" s="6"/>
      <c r="GGI155" s="6"/>
      <c r="GGJ155" s="6"/>
      <c r="GGK155" s="6"/>
      <c r="GGL155" s="6"/>
      <c r="GGM155" s="6"/>
      <c r="GGN155" s="6"/>
      <c r="GGO155" s="6"/>
      <c r="GGP155" s="6"/>
      <c r="GGQ155" s="6"/>
      <c r="GGR155" s="6"/>
      <c r="GGS155" s="6"/>
      <c r="GGT155" s="6"/>
      <c r="GGU155" s="6"/>
      <c r="GGV155" s="6"/>
      <c r="GGW155" s="6"/>
      <c r="GGX155" s="6"/>
      <c r="GGY155" s="6"/>
      <c r="GGZ155" s="6"/>
      <c r="GHA155" s="6"/>
      <c r="GHB155" s="6"/>
      <c r="GHC155" s="6"/>
      <c r="GHD155" s="6"/>
      <c r="GHE155" s="6"/>
      <c r="GHF155" s="6"/>
      <c r="GHG155" s="6"/>
      <c r="GHH155" s="6"/>
      <c r="GHI155" s="6"/>
      <c r="GHJ155" s="6"/>
      <c r="GHK155" s="6"/>
      <c r="GHL155" s="6"/>
      <c r="GHM155" s="6"/>
      <c r="GHN155" s="6"/>
      <c r="GHO155" s="6"/>
      <c r="GHP155" s="6"/>
      <c r="GHQ155" s="6"/>
      <c r="GHR155" s="6"/>
      <c r="GHS155" s="6"/>
      <c r="GHT155" s="6"/>
      <c r="GHU155" s="6"/>
      <c r="GHV155" s="6"/>
      <c r="GHW155" s="6"/>
      <c r="GHX155" s="6"/>
      <c r="GHY155" s="6"/>
      <c r="GHZ155" s="6"/>
      <c r="GIA155" s="6"/>
      <c r="GIB155" s="6"/>
      <c r="GIC155" s="6"/>
      <c r="GID155" s="6"/>
      <c r="GIE155" s="6"/>
      <c r="GIF155" s="6"/>
      <c r="GIG155" s="6"/>
      <c r="GIH155" s="6"/>
      <c r="GII155" s="6"/>
      <c r="GIJ155" s="6"/>
      <c r="GIK155" s="6"/>
      <c r="GIL155" s="6"/>
      <c r="GIM155" s="6"/>
      <c r="GIN155" s="6"/>
      <c r="GIO155" s="6"/>
      <c r="GIP155" s="6"/>
      <c r="GIQ155" s="6"/>
      <c r="GIR155" s="6"/>
      <c r="GIS155" s="6"/>
      <c r="GIT155" s="6"/>
      <c r="GIU155" s="6"/>
      <c r="GIV155" s="6"/>
      <c r="GIW155" s="6"/>
      <c r="GIX155" s="6"/>
      <c r="GIY155" s="6"/>
      <c r="GIZ155" s="6"/>
      <c r="GJA155" s="6"/>
      <c r="GJB155" s="6"/>
      <c r="GJC155" s="6"/>
      <c r="GJD155" s="6"/>
      <c r="GJE155" s="6"/>
      <c r="GJF155" s="6"/>
      <c r="GJG155" s="6"/>
      <c r="GJH155" s="6"/>
      <c r="GJI155" s="6"/>
      <c r="GJJ155" s="6"/>
      <c r="GJK155" s="6"/>
      <c r="GJL155" s="6"/>
      <c r="GJM155" s="6"/>
      <c r="GJN155" s="6"/>
      <c r="GJO155" s="6"/>
      <c r="GJP155" s="6"/>
      <c r="GJQ155" s="6"/>
      <c r="GJR155" s="6"/>
      <c r="GJS155" s="6"/>
      <c r="GJT155" s="6"/>
      <c r="GJU155" s="6"/>
      <c r="GJV155" s="6"/>
      <c r="GJW155" s="6"/>
      <c r="GJX155" s="6"/>
      <c r="GJY155" s="6"/>
      <c r="GJZ155" s="6"/>
      <c r="GKA155" s="6"/>
      <c r="GKB155" s="6"/>
      <c r="GKC155" s="6"/>
      <c r="GKD155" s="6"/>
      <c r="GKE155" s="6"/>
      <c r="GKF155" s="6"/>
      <c r="GKG155" s="6"/>
      <c r="GKH155" s="6"/>
      <c r="GKI155" s="6"/>
      <c r="GKJ155" s="6"/>
      <c r="GKK155" s="6"/>
      <c r="GKL155" s="6"/>
      <c r="GKM155" s="6"/>
      <c r="GKN155" s="6"/>
      <c r="GKO155" s="6"/>
      <c r="GKP155" s="6"/>
      <c r="GKQ155" s="6"/>
      <c r="GKR155" s="6"/>
      <c r="GKS155" s="6"/>
      <c r="GKT155" s="6"/>
      <c r="GKU155" s="6"/>
      <c r="GKV155" s="6"/>
      <c r="GKW155" s="6"/>
      <c r="GKX155" s="6"/>
      <c r="GKY155" s="6"/>
      <c r="GKZ155" s="6"/>
      <c r="GLA155" s="6"/>
      <c r="GLB155" s="6"/>
      <c r="GLC155" s="6"/>
      <c r="GLD155" s="6"/>
      <c r="GLE155" s="6"/>
      <c r="GLF155" s="6"/>
      <c r="GLG155" s="6"/>
      <c r="GLH155" s="6"/>
      <c r="GLI155" s="6"/>
      <c r="GLJ155" s="6"/>
      <c r="GLK155" s="6"/>
      <c r="GLL155" s="6"/>
      <c r="GLM155" s="6"/>
      <c r="GLN155" s="6"/>
      <c r="GLO155" s="6"/>
      <c r="GLP155" s="6"/>
      <c r="GLQ155" s="6"/>
      <c r="GLR155" s="6"/>
      <c r="GLS155" s="6"/>
      <c r="GLT155" s="6"/>
      <c r="GLU155" s="6"/>
      <c r="GLV155" s="6"/>
      <c r="GLW155" s="6"/>
      <c r="GLX155" s="6"/>
      <c r="GLY155" s="6"/>
      <c r="GLZ155" s="6"/>
      <c r="GMA155" s="6"/>
      <c r="GMB155" s="6"/>
      <c r="GMC155" s="6"/>
      <c r="GMD155" s="6"/>
      <c r="GME155" s="6"/>
      <c r="GMF155" s="6"/>
      <c r="GMG155" s="6"/>
      <c r="GMH155" s="6"/>
      <c r="GMI155" s="6"/>
      <c r="GMJ155" s="6"/>
      <c r="GMK155" s="6"/>
      <c r="GML155" s="6"/>
      <c r="GMM155" s="6"/>
      <c r="GMN155" s="6"/>
      <c r="GMO155" s="6"/>
      <c r="GMP155" s="6"/>
      <c r="GMQ155" s="6"/>
      <c r="GMR155" s="6"/>
      <c r="GMS155" s="6"/>
      <c r="GMT155" s="6"/>
      <c r="GMU155" s="6"/>
      <c r="GMV155" s="6"/>
      <c r="GMW155" s="6"/>
      <c r="GMX155" s="6"/>
      <c r="GMY155" s="6"/>
      <c r="GMZ155" s="6"/>
      <c r="GNA155" s="6"/>
      <c r="GNB155" s="6"/>
      <c r="GNC155" s="6"/>
      <c r="GND155" s="6"/>
      <c r="GNE155" s="6"/>
      <c r="GNF155" s="6"/>
      <c r="GNG155" s="6"/>
      <c r="GNH155" s="6"/>
      <c r="GNI155" s="6"/>
      <c r="GNJ155" s="6"/>
      <c r="GNK155" s="6"/>
      <c r="GNL155" s="6"/>
      <c r="GNM155" s="6"/>
      <c r="GNN155" s="6"/>
      <c r="GNO155" s="6"/>
      <c r="GNP155" s="6"/>
      <c r="GNQ155" s="6"/>
      <c r="GNR155" s="6"/>
      <c r="GNS155" s="6"/>
      <c r="GNT155" s="6"/>
      <c r="GNU155" s="6"/>
      <c r="GNV155" s="6"/>
      <c r="GNW155" s="6"/>
      <c r="GNX155" s="6"/>
      <c r="GNY155" s="6"/>
      <c r="GNZ155" s="6"/>
      <c r="GOA155" s="6"/>
      <c r="GOB155" s="6"/>
      <c r="GOC155" s="6"/>
      <c r="GOD155" s="6"/>
      <c r="GOE155" s="6"/>
      <c r="GOF155" s="6"/>
      <c r="GOG155" s="6"/>
      <c r="GOH155" s="6"/>
      <c r="GOI155" s="6"/>
      <c r="GOJ155" s="6"/>
      <c r="GOK155" s="6"/>
      <c r="GOL155" s="6"/>
      <c r="GOM155" s="6"/>
      <c r="GON155" s="6"/>
      <c r="GOO155" s="6"/>
      <c r="GOP155" s="6"/>
      <c r="GOQ155" s="6"/>
      <c r="GOR155" s="6"/>
      <c r="GOS155" s="6"/>
      <c r="GOT155" s="6"/>
      <c r="GOU155" s="6"/>
      <c r="GOV155" s="6"/>
      <c r="GOW155" s="6"/>
      <c r="GOX155" s="6"/>
      <c r="GOY155" s="6"/>
      <c r="GOZ155" s="6"/>
      <c r="GPA155" s="6"/>
      <c r="GPB155" s="6"/>
      <c r="GPC155" s="6"/>
      <c r="GPD155" s="6"/>
      <c r="GPE155" s="6"/>
      <c r="GPF155" s="6"/>
      <c r="GPG155" s="6"/>
      <c r="GPH155" s="6"/>
      <c r="GPI155" s="6"/>
      <c r="GPJ155" s="6"/>
      <c r="GPK155" s="6"/>
      <c r="GPL155" s="6"/>
      <c r="GPM155" s="6"/>
      <c r="GPN155" s="6"/>
      <c r="GPO155" s="6"/>
      <c r="GPP155" s="6"/>
      <c r="GPQ155" s="6"/>
      <c r="GPR155" s="6"/>
      <c r="GPS155" s="6"/>
      <c r="GPT155" s="6"/>
      <c r="GPU155" s="6"/>
      <c r="GPV155" s="6"/>
      <c r="GPW155" s="6"/>
      <c r="GPX155" s="6"/>
      <c r="GPY155" s="6"/>
      <c r="GPZ155" s="6"/>
      <c r="GQA155" s="6"/>
      <c r="GQB155" s="6"/>
      <c r="GQC155" s="6"/>
      <c r="GQD155" s="6"/>
      <c r="GQE155" s="6"/>
      <c r="GQF155" s="6"/>
      <c r="GQG155" s="6"/>
      <c r="GQH155" s="6"/>
      <c r="GQI155" s="6"/>
      <c r="GQJ155" s="6"/>
      <c r="GQK155" s="6"/>
      <c r="GQL155" s="6"/>
      <c r="GQM155" s="6"/>
      <c r="GQN155" s="6"/>
      <c r="GQO155" s="6"/>
      <c r="GQP155" s="6"/>
      <c r="GQQ155" s="6"/>
      <c r="GQR155" s="6"/>
      <c r="GQS155" s="6"/>
      <c r="GQT155" s="6"/>
      <c r="GQU155" s="6"/>
      <c r="GQV155" s="6"/>
      <c r="GQW155" s="6"/>
      <c r="GQX155" s="6"/>
      <c r="GQY155" s="6"/>
      <c r="GQZ155" s="6"/>
      <c r="GRA155" s="6"/>
      <c r="GRB155" s="6"/>
      <c r="GRC155" s="6"/>
      <c r="GRD155" s="6"/>
      <c r="GRE155" s="6"/>
      <c r="GRF155" s="6"/>
      <c r="GRG155" s="6"/>
      <c r="GRH155" s="6"/>
      <c r="GRI155" s="6"/>
      <c r="GRJ155" s="6"/>
      <c r="GRK155" s="6"/>
      <c r="GRL155" s="6"/>
      <c r="GRM155" s="6"/>
      <c r="GRN155" s="6"/>
      <c r="GRO155" s="6"/>
      <c r="GRP155" s="6"/>
      <c r="GRQ155" s="6"/>
      <c r="GRR155" s="6"/>
      <c r="GRS155" s="6"/>
      <c r="GRT155" s="6"/>
      <c r="GRU155" s="6"/>
      <c r="GRV155" s="6"/>
      <c r="GRW155" s="6"/>
      <c r="GRX155" s="6"/>
      <c r="GRY155" s="6"/>
      <c r="GRZ155" s="6"/>
      <c r="GSA155" s="6"/>
      <c r="GSB155" s="6"/>
      <c r="GSC155" s="6"/>
      <c r="GSD155" s="6"/>
      <c r="GSE155" s="6"/>
      <c r="GSF155" s="6"/>
      <c r="GSG155" s="6"/>
      <c r="GSH155" s="6"/>
      <c r="GSI155" s="6"/>
      <c r="GSJ155" s="6"/>
      <c r="GSK155" s="6"/>
      <c r="GSL155" s="6"/>
      <c r="GSM155" s="6"/>
      <c r="GSN155" s="6"/>
      <c r="GSO155" s="6"/>
      <c r="GSP155" s="6"/>
      <c r="GSQ155" s="6"/>
      <c r="GSR155" s="6"/>
      <c r="GSS155" s="6"/>
      <c r="GST155" s="6"/>
      <c r="GSU155" s="6"/>
      <c r="GSV155" s="6"/>
      <c r="GSW155" s="6"/>
      <c r="GSX155" s="6"/>
      <c r="GSY155" s="6"/>
      <c r="GSZ155" s="6"/>
      <c r="GTA155" s="6"/>
      <c r="GTB155" s="6"/>
      <c r="GTC155" s="6"/>
      <c r="GTD155" s="6"/>
      <c r="GTE155" s="6"/>
      <c r="GTF155" s="6"/>
      <c r="GTG155" s="6"/>
      <c r="GTH155" s="6"/>
      <c r="GTI155" s="6"/>
      <c r="GTJ155" s="6"/>
      <c r="GTK155" s="6"/>
      <c r="GTL155" s="6"/>
      <c r="GTM155" s="6"/>
      <c r="GTN155" s="6"/>
      <c r="GTO155" s="6"/>
      <c r="GTP155" s="6"/>
      <c r="GTQ155" s="6"/>
      <c r="GTR155" s="6"/>
      <c r="GTS155" s="6"/>
      <c r="GTT155" s="6"/>
      <c r="GTU155" s="6"/>
      <c r="GTV155" s="6"/>
      <c r="GTW155" s="6"/>
      <c r="GTX155" s="6"/>
      <c r="GTY155" s="6"/>
      <c r="GTZ155" s="6"/>
      <c r="GUA155" s="6"/>
      <c r="GUB155" s="6"/>
      <c r="GUC155" s="6"/>
      <c r="GUD155" s="6"/>
      <c r="GUE155" s="6"/>
      <c r="GUF155" s="6"/>
      <c r="GUG155" s="6"/>
      <c r="GUH155" s="6"/>
      <c r="GUI155" s="6"/>
      <c r="GUJ155" s="6"/>
      <c r="GUK155" s="6"/>
      <c r="GUL155" s="6"/>
      <c r="GUM155" s="6"/>
      <c r="GUN155" s="6"/>
      <c r="GUO155" s="6"/>
      <c r="GUP155" s="6"/>
      <c r="GUQ155" s="6"/>
      <c r="GUR155" s="6"/>
      <c r="GUS155" s="6"/>
      <c r="GUT155" s="6"/>
      <c r="GUU155" s="6"/>
      <c r="GUV155" s="6"/>
      <c r="GUW155" s="6"/>
      <c r="GUX155" s="6"/>
      <c r="GUY155" s="6"/>
      <c r="GUZ155" s="6"/>
      <c r="GVA155" s="6"/>
      <c r="GVB155" s="6"/>
      <c r="GVC155" s="6"/>
      <c r="GVD155" s="6"/>
      <c r="GVE155" s="6"/>
      <c r="GVF155" s="6"/>
      <c r="GVG155" s="6"/>
      <c r="GVH155" s="6"/>
      <c r="GVI155" s="6"/>
      <c r="GVJ155" s="6"/>
      <c r="GVK155" s="6"/>
      <c r="GVL155" s="6"/>
      <c r="GVM155" s="6"/>
      <c r="GVN155" s="6"/>
      <c r="GVO155" s="6"/>
      <c r="GVP155" s="6"/>
      <c r="GVQ155" s="6"/>
      <c r="GVR155" s="6"/>
      <c r="GVS155" s="6"/>
      <c r="GVT155" s="6"/>
      <c r="GVU155" s="6"/>
      <c r="GVV155" s="6"/>
      <c r="GVW155" s="6"/>
      <c r="GVX155" s="6"/>
      <c r="GVY155" s="6"/>
      <c r="GVZ155" s="6"/>
      <c r="GWA155" s="6"/>
      <c r="GWB155" s="6"/>
      <c r="GWC155" s="6"/>
      <c r="GWD155" s="6"/>
      <c r="GWE155" s="6"/>
      <c r="GWF155" s="6"/>
      <c r="GWG155" s="6"/>
      <c r="GWH155" s="6"/>
      <c r="GWI155" s="6"/>
      <c r="GWJ155" s="6"/>
      <c r="GWK155" s="6"/>
      <c r="GWL155" s="6"/>
      <c r="GWM155" s="6"/>
      <c r="GWN155" s="6"/>
      <c r="GWO155" s="6"/>
      <c r="GWP155" s="6"/>
      <c r="GWQ155" s="6"/>
      <c r="GWR155" s="6"/>
      <c r="GWS155" s="6"/>
      <c r="GWT155" s="6"/>
      <c r="GWU155" s="6"/>
      <c r="GWV155" s="6"/>
      <c r="GWW155" s="6"/>
      <c r="GWX155" s="6"/>
      <c r="GWY155" s="6"/>
      <c r="GWZ155" s="6"/>
      <c r="GXA155" s="6"/>
      <c r="GXB155" s="6"/>
      <c r="GXC155" s="6"/>
      <c r="GXD155" s="6"/>
      <c r="GXE155" s="6"/>
      <c r="GXF155" s="6"/>
      <c r="GXG155" s="6"/>
      <c r="GXH155" s="6"/>
      <c r="GXI155" s="6"/>
      <c r="GXJ155" s="6"/>
      <c r="GXK155" s="6"/>
      <c r="GXL155" s="6"/>
      <c r="GXM155" s="6"/>
      <c r="GXN155" s="6"/>
      <c r="GXO155" s="6"/>
      <c r="GXP155" s="6"/>
      <c r="GXQ155" s="6"/>
      <c r="GXR155" s="6"/>
      <c r="GXS155" s="6"/>
      <c r="GXT155" s="6"/>
      <c r="GXU155" s="6"/>
      <c r="GXV155" s="6"/>
      <c r="GXW155" s="6"/>
      <c r="GXX155" s="6"/>
      <c r="GXY155" s="6"/>
      <c r="GXZ155" s="6"/>
      <c r="GYA155" s="6"/>
      <c r="GYB155" s="6"/>
      <c r="GYC155" s="6"/>
      <c r="GYD155" s="6"/>
      <c r="GYE155" s="6"/>
      <c r="GYF155" s="6"/>
      <c r="GYG155" s="6"/>
      <c r="GYH155" s="6"/>
      <c r="GYI155" s="6"/>
      <c r="GYJ155" s="6"/>
      <c r="GYK155" s="6"/>
      <c r="GYL155" s="6"/>
      <c r="GYM155" s="6"/>
      <c r="GYN155" s="6"/>
      <c r="GYO155" s="6"/>
      <c r="GYP155" s="6"/>
      <c r="GYQ155" s="6"/>
      <c r="GYR155" s="6"/>
      <c r="GYS155" s="6"/>
      <c r="GYT155" s="6"/>
      <c r="GYU155" s="6"/>
      <c r="GYV155" s="6"/>
      <c r="GYW155" s="6"/>
      <c r="GYX155" s="6"/>
      <c r="GYY155" s="6"/>
      <c r="GYZ155" s="6"/>
      <c r="GZA155" s="6"/>
      <c r="GZB155" s="6"/>
      <c r="GZC155" s="6"/>
      <c r="GZD155" s="6"/>
      <c r="GZE155" s="6"/>
      <c r="GZF155" s="6"/>
      <c r="GZG155" s="6"/>
      <c r="GZH155" s="6"/>
      <c r="GZI155" s="6"/>
      <c r="GZJ155" s="6"/>
      <c r="GZK155" s="6"/>
      <c r="GZL155" s="6"/>
      <c r="GZM155" s="6"/>
      <c r="GZN155" s="6"/>
      <c r="GZO155" s="6"/>
      <c r="GZP155" s="6"/>
      <c r="GZQ155" s="6"/>
      <c r="GZR155" s="6"/>
      <c r="GZS155" s="6"/>
      <c r="GZT155" s="6"/>
      <c r="GZU155" s="6"/>
      <c r="GZV155" s="6"/>
      <c r="GZW155" s="6"/>
      <c r="GZX155" s="6"/>
      <c r="GZY155" s="6"/>
      <c r="GZZ155" s="6"/>
      <c r="HAA155" s="6"/>
      <c r="HAB155" s="6"/>
      <c r="HAC155" s="6"/>
      <c r="HAD155" s="6"/>
      <c r="HAE155" s="6"/>
      <c r="HAF155" s="6"/>
      <c r="HAG155" s="6"/>
      <c r="HAH155" s="6"/>
      <c r="HAI155" s="6"/>
      <c r="HAJ155" s="6"/>
      <c r="HAK155" s="6"/>
      <c r="HAL155" s="6"/>
      <c r="HAM155" s="6"/>
      <c r="HAN155" s="6"/>
      <c r="HAO155" s="6"/>
      <c r="HAP155" s="6"/>
      <c r="HAQ155" s="6"/>
      <c r="HAR155" s="6"/>
      <c r="HAS155" s="6"/>
      <c r="HAT155" s="6"/>
      <c r="HAU155" s="6"/>
      <c r="HAV155" s="6"/>
      <c r="HAW155" s="6"/>
      <c r="HAX155" s="6"/>
      <c r="HAY155" s="6"/>
      <c r="HAZ155" s="6"/>
      <c r="HBA155" s="6"/>
      <c r="HBB155" s="6"/>
      <c r="HBC155" s="6"/>
      <c r="HBD155" s="6"/>
      <c r="HBE155" s="6"/>
      <c r="HBF155" s="6"/>
      <c r="HBG155" s="6"/>
      <c r="HBH155" s="6"/>
      <c r="HBI155" s="6"/>
      <c r="HBJ155" s="6"/>
      <c r="HBK155" s="6"/>
      <c r="HBL155" s="6"/>
      <c r="HBM155" s="6"/>
      <c r="HBN155" s="6"/>
      <c r="HBO155" s="6"/>
      <c r="HBP155" s="6"/>
      <c r="HBQ155" s="6"/>
      <c r="HBR155" s="6"/>
      <c r="HBS155" s="6"/>
      <c r="HBT155" s="6"/>
      <c r="HBU155" s="6"/>
      <c r="HBV155" s="6"/>
      <c r="HBW155" s="6"/>
      <c r="HBX155" s="6"/>
      <c r="HBY155" s="6"/>
      <c r="HBZ155" s="6"/>
      <c r="HCA155" s="6"/>
      <c r="HCB155" s="6"/>
      <c r="HCC155" s="6"/>
      <c r="HCD155" s="6"/>
      <c r="HCE155" s="6"/>
      <c r="HCF155" s="6"/>
      <c r="HCG155" s="6"/>
      <c r="HCH155" s="6"/>
      <c r="HCI155" s="6"/>
      <c r="HCJ155" s="6"/>
      <c r="HCK155" s="6"/>
      <c r="HCL155" s="6"/>
      <c r="HCM155" s="6"/>
      <c r="HCN155" s="6"/>
      <c r="HCO155" s="6"/>
      <c r="HCP155" s="6"/>
      <c r="HCQ155" s="6"/>
      <c r="HCR155" s="6"/>
      <c r="HCS155" s="6"/>
      <c r="HCT155" s="6"/>
      <c r="HCU155" s="6"/>
      <c r="HCV155" s="6"/>
      <c r="HCW155" s="6"/>
      <c r="HCX155" s="6"/>
      <c r="HCY155" s="6"/>
      <c r="HCZ155" s="6"/>
      <c r="HDA155" s="6"/>
      <c r="HDB155" s="6"/>
      <c r="HDC155" s="6"/>
      <c r="HDD155" s="6"/>
      <c r="HDE155" s="6"/>
      <c r="HDF155" s="6"/>
      <c r="HDG155" s="6"/>
      <c r="HDH155" s="6"/>
      <c r="HDI155" s="6"/>
      <c r="HDJ155" s="6"/>
      <c r="HDK155" s="6"/>
      <c r="HDL155" s="6"/>
      <c r="HDM155" s="6"/>
      <c r="HDN155" s="6"/>
      <c r="HDO155" s="6"/>
      <c r="HDP155" s="6"/>
      <c r="HDQ155" s="6"/>
      <c r="HDR155" s="6"/>
      <c r="HDS155" s="6"/>
      <c r="HDT155" s="6"/>
      <c r="HDU155" s="6"/>
      <c r="HDV155" s="6"/>
      <c r="HDW155" s="6"/>
      <c r="HDX155" s="6"/>
      <c r="HDY155" s="6"/>
      <c r="HDZ155" s="6"/>
      <c r="HEA155" s="6"/>
      <c r="HEB155" s="6"/>
      <c r="HEC155" s="6"/>
      <c r="HED155" s="6"/>
      <c r="HEE155" s="6"/>
      <c r="HEF155" s="6"/>
      <c r="HEG155" s="6"/>
      <c r="HEH155" s="6"/>
      <c r="HEI155" s="6"/>
      <c r="HEJ155" s="6"/>
      <c r="HEK155" s="6"/>
      <c r="HEL155" s="6"/>
      <c r="HEM155" s="6"/>
      <c r="HEN155" s="6"/>
      <c r="HEO155" s="6"/>
      <c r="HEP155" s="6"/>
      <c r="HEQ155" s="6"/>
      <c r="HER155" s="6"/>
      <c r="HES155" s="6"/>
      <c r="HET155" s="6"/>
      <c r="HEU155" s="6"/>
      <c r="HEV155" s="6"/>
      <c r="HEW155" s="6"/>
      <c r="HEX155" s="6"/>
      <c r="HEY155" s="6"/>
      <c r="HEZ155" s="6"/>
      <c r="HFA155" s="6"/>
      <c r="HFB155" s="6"/>
      <c r="HFC155" s="6"/>
      <c r="HFD155" s="6"/>
      <c r="HFE155" s="6"/>
      <c r="HFF155" s="6"/>
      <c r="HFG155" s="6"/>
      <c r="HFH155" s="6"/>
      <c r="HFI155" s="6"/>
      <c r="HFJ155" s="6"/>
      <c r="HFK155" s="6"/>
      <c r="HFL155" s="6"/>
      <c r="HFM155" s="6"/>
      <c r="HFN155" s="6"/>
      <c r="HFO155" s="6"/>
      <c r="HFP155" s="6"/>
      <c r="HFQ155" s="6"/>
      <c r="HFR155" s="6"/>
      <c r="HFS155" s="6"/>
      <c r="HFT155" s="6"/>
      <c r="HFU155" s="6"/>
      <c r="HFV155" s="6"/>
      <c r="HFW155" s="6"/>
      <c r="HFX155" s="6"/>
      <c r="HFY155" s="6"/>
      <c r="HFZ155" s="6"/>
      <c r="HGA155" s="6"/>
      <c r="HGB155" s="6"/>
      <c r="HGC155" s="6"/>
      <c r="HGD155" s="6"/>
      <c r="HGE155" s="6"/>
      <c r="HGF155" s="6"/>
      <c r="HGG155" s="6"/>
      <c r="HGH155" s="6"/>
      <c r="HGI155" s="6"/>
      <c r="HGJ155" s="6"/>
      <c r="HGK155" s="6"/>
      <c r="HGL155" s="6"/>
      <c r="HGM155" s="6"/>
      <c r="HGN155" s="6"/>
      <c r="HGO155" s="6"/>
      <c r="HGP155" s="6"/>
      <c r="HGQ155" s="6"/>
      <c r="HGR155" s="6"/>
      <c r="HGS155" s="6"/>
      <c r="HGT155" s="6"/>
      <c r="HGU155" s="6"/>
      <c r="HGV155" s="6"/>
      <c r="HGW155" s="6"/>
      <c r="HGX155" s="6"/>
      <c r="HGY155" s="6"/>
      <c r="HGZ155" s="6"/>
      <c r="HHA155" s="6"/>
      <c r="HHB155" s="6"/>
      <c r="HHC155" s="6"/>
      <c r="HHD155" s="6"/>
      <c r="HHE155" s="6"/>
      <c r="HHF155" s="6"/>
      <c r="HHG155" s="6"/>
      <c r="HHH155" s="6"/>
      <c r="HHI155" s="6"/>
      <c r="HHJ155" s="6"/>
      <c r="HHK155" s="6"/>
      <c r="HHL155" s="6"/>
      <c r="HHM155" s="6"/>
      <c r="HHN155" s="6"/>
      <c r="HHO155" s="6"/>
      <c r="HHP155" s="6"/>
      <c r="HHQ155" s="6"/>
      <c r="HHR155" s="6"/>
      <c r="HHS155" s="6"/>
      <c r="HHT155" s="6"/>
      <c r="HHU155" s="6"/>
      <c r="HHV155" s="6"/>
      <c r="HHW155" s="6"/>
      <c r="HHX155" s="6"/>
      <c r="HHY155" s="6"/>
      <c r="HHZ155" s="6"/>
      <c r="HIA155" s="6"/>
      <c r="HIB155" s="6"/>
      <c r="HIC155" s="6"/>
      <c r="HID155" s="6"/>
      <c r="HIE155" s="6"/>
      <c r="HIF155" s="6"/>
      <c r="HIG155" s="6"/>
      <c r="HIH155" s="6"/>
      <c r="HII155" s="6"/>
      <c r="HIJ155" s="6"/>
      <c r="HIK155" s="6"/>
      <c r="HIL155" s="6"/>
      <c r="HIM155" s="6"/>
      <c r="HIN155" s="6"/>
      <c r="HIO155" s="6"/>
      <c r="HIP155" s="6"/>
      <c r="HIQ155" s="6"/>
      <c r="HIR155" s="6"/>
      <c r="HIS155" s="6"/>
      <c r="HIT155" s="6"/>
      <c r="HIU155" s="6"/>
      <c r="HIV155" s="6"/>
      <c r="HIW155" s="6"/>
      <c r="HIX155" s="6"/>
      <c r="HIY155" s="6"/>
      <c r="HIZ155" s="6"/>
      <c r="HJA155" s="6"/>
      <c r="HJB155" s="6"/>
      <c r="HJC155" s="6"/>
      <c r="HJD155" s="6"/>
      <c r="HJE155" s="6"/>
      <c r="HJF155" s="6"/>
      <c r="HJG155" s="6"/>
      <c r="HJH155" s="6"/>
      <c r="HJI155" s="6"/>
      <c r="HJJ155" s="6"/>
      <c r="HJK155" s="6"/>
      <c r="HJL155" s="6"/>
      <c r="HJM155" s="6"/>
      <c r="HJN155" s="6"/>
      <c r="HJO155" s="6"/>
      <c r="HJP155" s="6"/>
      <c r="HJQ155" s="6"/>
      <c r="HJR155" s="6"/>
      <c r="HJS155" s="6"/>
      <c r="HJT155" s="6"/>
      <c r="HJU155" s="6"/>
      <c r="HJV155" s="6"/>
      <c r="HJW155" s="6"/>
      <c r="HJX155" s="6"/>
      <c r="HJY155" s="6"/>
      <c r="HJZ155" s="6"/>
      <c r="HKA155" s="6"/>
      <c r="HKB155" s="6"/>
      <c r="HKC155" s="6"/>
      <c r="HKD155" s="6"/>
      <c r="HKE155" s="6"/>
      <c r="HKF155" s="6"/>
      <c r="HKG155" s="6"/>
      <c r="HKH155" s="6"/>
      <c r="HKI155" s="6"/>
      <c r="HKJ155" s="6"/>
      <c r="HKK155" s="6"/>
      <c r="HKL155" s="6"/>
      <c r="HKM155" s="6"/>
      <c r="HKN155" s="6"/>
      <c r="HKO155" s="6"/>
      <c r="HKP155" s="6"/>
      <c r="HKQ155" s="6"/>
      <c r="HKR155" s="6"/>
      <c r="HKS155" s="6"/>
      <c r="HKT155" s="6"/>
      <c r="HKU155" s="6"/>
      <c r="HKV155" s="6"/>
      <c r="HKW155" s="6"/>
      <c r="HKX155" s="6"/>
      <c r="HKY155" s="6"/>
      <c r="HKZ155" s="6"/>
      <c r="HLA155" s="6"/>
      <c r="HLB155" s="6"/>
      <c r="HLC155" s="6"/>
      <c r="HLD155" s="6"/>
      <c r="HLE155" s="6"/>
      <c r="HLF155" s="6"/>
      <c r="HLG155" s="6"/>
      <c r="HLH155" s="6"/>
      <c r="HLI155" s="6"/>
      <c r="HLJ155" s="6"/>
      <c r="HLK155" s="6"/>
      <c r="HLL155" s="6"/>
      <c r="HLM155" s="6"/>
      <c r="HLN155" s="6"/>
      <c r="HLO155" s="6"/>
      <c r="HLP155" s="6"/>
      <c r="HLQ155" s="6"/>
      <c r="HLR155" s="6"/>
      <c r="HLS155" s="6"/>
      <c r="HLT155" s="6"/>
      <c r="HLU155" s="6"/>
      <c r="HLV155" s="6"/>
      <c r="HLW155" s="6"/>
      <c r="HLX155" s="6"/>
      <c r="HLY155" s="6"/>
      <c r="HLZ155" s="6"/>
      <c r="HMA155" s="6"/>
      <c r="HMB155" s="6"/>
      <c r="HMC155" s="6"/>
      <c r="HMD155" s="6"/>
      <c r="HME155" s="6"/>
      <c r="HMF155" s="6"/>
      <c r="HMG155" s="6"/>
      <c r="HMH155" s="6"/>
      <c r="HMI155" s="6"/>
      <c r="HMJ155" s="6"/>
      <c r="HMK155" s="6"/>
      <c r="HML155" s="6"/>
      <c r="HMM155" s="6"/>
      <c r="HMN155" s="6"/>
      <c r="HMO155" s="6"/>
      <c r="HMP155" s="6"/>
      <c r="HMQ155" s="6"/>
      <c r="HMR155" s="6"/>
      <c r="HMS155" s="6"/>
      <c r="HMT155" s="6"/>
      <c r="HMU155" s="6"/>
      <c r="HMV155" s="6"/>
      <c r="HMW155" s="6"/>
      <c r="HMX155" s="6"/>
      <c r="HMY155" s="6"/>
      <c r="HMZ155" s="6"/>
      <c r="HNA155" s="6"/>
      <c r="HNB155" s="6"/>
      <c r="HNC155" s="6"/>
      <c r="HND155" s="6"/>
      <c r="HNE155" s="6"/>
      <c r="HNF155" s="6"/>
      <c r="HNG155" s="6"/>
      <c r="HNH155" s="6"/>
      <c r="HNI155" s="6"/>
      <c r="HNJ155" s="6"/>
      <c r="HNK155" s="6"/>
      <c r="HNL155" s="6"/>
      <c r="HNM155" s="6"/>
      <c r="HNN155" s="6"/>
      <c r="HNO155" s="6"/>
      <c r="HNP155" s="6"/>
      <c r="HNQ155" s="6"/>
      <c r="HNR155" s="6"/>
      <c r="HNS155" s="6"/>
      <c r="HNT155" s="6"/>
      <c r="HNU155" s="6"/>
      <c r="HNV155" s="6"/>
      <c r="HNW155" s="6"/>
      <c r="HNX155" s="6"/>
      <c r="HNY155" s="6"/>
      <c r="HNZ155" s="6"/>
      <c r="HOA155" s="6"/>
      <c r="HOB155" s="6"/>
      <c r="HOC155" s="6"/>
      <c r="HOD155" s="6"/>
      <c r="HOE155" s="6"/>
      <c r="HOF155" s="6"/>
      <c r="HOG155" s="6"/>
      <c r="HOH155" s="6"/>
      <c r="HOI155" s="6"/>
      <c r="HOJ155" s="6"/>
      <c r="HOK155" s="6"/>
      <c r="HOL155" s="6"/>
      <c r="HOM155" s="6"/>
      <c r="HON155" s="6"/>
      <c r="HOO155" s="6"/>
      <c r="HOP155" s="6"/>
      <c r="HOQ155" s="6"/>
      <c r="HOR155" s="6"/>
      <c r="HOS155" s="6"/>
      <c r="HOT155" s="6"/>
      <c r="HOU155" s="6"/>
      <c r="HOV155" s="6"/>
      <c r="HOW155" s="6"/>
      <c r="HOX155" s="6"/>
      <c r="HOY155" s="6"/>
      <c r="HOZ155" s="6"/>
      <c r="HPA155" s="6"/>
      <c r="HPB155" s="6"/>
      <c r="HPC155" s="6"/>
      <c r="HPD155" s="6"/>
      <c r="HPE155" s="6"/>
      <c r="HPF155" s="6"/>
      <c r="HPG155" s="6"/>
      <c r="HPH155" s="6"/>
      <c r="HPI155" s="6"/>
      <c r="HPJ155" s="6"/>
      <c r="HPK155" s="6"/>
      <c r="HPL155" s="6"/>
      <c r="HPM155" s="6"/>
      <c r="HPN155" s="6"/>
      <c r="HPO155" s="6"/>
      <c r="HPP155" s="6"/>
      <c r="HPQ155" s="6"/>
      <c r="HPR155" s="6"/>
      <c r="HPS155" s="6"/>
      <c r="HPT155" s="6"/>
      <c r="HPU155" s="6"/>
      <c r="HPV155" s="6"/>
      <c r="HPW155" s="6"/>
      <c r="HPX155" s="6"/>
      <c r="HPY155" s="6"/>
      <c r="HPZ155" s="6"/>
      <c r="HQA155" s="6"/>
      <c r="HQB155" s="6"/>
      <c r="HQC155" s="6"/>
      <c r="HQD155" s="6"/>
      <c r="HQE155" s="6"/>
      <c r="HQF155" s="6"/>
      <c r="HQG155" s="6"/>
      <c r="HQH155" s="6"/>
      <c r="HQI155" s="6"/>
      <c r="HQJ155" s="6"/>
      <c r="HQK155" s="6"/>
      <c r="HQL155" s="6"/>
      <c r="HQM155" s="6"/>
      <c r="HQN155" s="6"/>
      <c r="HQO155" s="6"/>
      <c r="HQP155" s="6"/>
      <c r="HQQ155" s="6"/>
      <c r="HQR155" s="6"/>
      <c r="HQS155" s="6"/>
      <c r="HQT155" s="6"/>
      <c r="HQU155" s="6"/>
      <c r="HQV155" s="6"/>
      <c r="HQW155" s="6"/>
      <c r="HQX155" s="6"/>
      <c r="HQY155" s="6"/>
      <c r="HQZ155" s="6"/>
      <c r="HRA155" s="6"/>
      <c r="HRB155" s="6"/>
      <c r="HRC155" s="6"/>
      <c r="HRD155" s="6"/>
      <c r="HRE155" s="6"/>
      <c r="HRF155" s="6"/>
      <c r="HRG155" s="6"/>
      <c r="HRH155" s="6"/>
      <c r="HRI155" s="6"/>
      <c r="HRJ155" s="6"/>
      <c r="HRK155" s="6"/>
      <c r="HRL155" s="6"/>
      <c r="HRM155" s="6"/>
      <c r="HRN155" s="6"/>
      <c r="HRO155" s="6"/>
      <c r="HRP155" s="6"/>
      <c r="HRQ155" s="6"/>
      <c r="HRR155" s="6"/>
      <c r="HRS155" s="6"/>
      <c r="HRT155" s="6"/>
      <c r="HRU155" s="6"/>
      <c r="HRV155" s="6"/>
      <c r="HRW155" s="6"/>
      <c r="HRX155" s="6"/>
      <c r="HRY155" s="6"/>
      <c r="HRZ155" s="6"/>
      <c r="HSA155" s="6"/>
      <c r="HSB155" s="6"/>
      <c r="HSC155" s="6"/>
      <c r="HSD155" s="6"/>
      <c r="HSE155" s="6"/>
      <c r="HSF155" s="6"/>
      <c r="HSG155" s="6"/>
      <c r="HSH155" s="6"/>
      <c r="HSI155" s="6"/>
      <c r="HSJ155" s="6"/>
      <c r="HSK155" s="6"/>
      <c r="HSL155" s="6"/>
      <c r="HSM155" s="6"/>
      <c r="HSN155" s="6"/>
      <c r="HSO155" s="6"/>
      <c r="HSP155" s="6"/>
      <c r="HSQ155" s="6"/>
      <c r="HSR155" s="6"/>
      <c r="HSS155" s="6"/>
      <c r="HST155" s="6"/>
      <c r="HSU155" s="6"/>
      <c r="HSV155" s="6"/>
      <c r="HSW155" s="6"/>
      <c r="HSX155" s="6"/>
      <c r="HSY155" s="6"/>
      <c r="HSZ155" s="6"/>
      <c r="HTA155" s="6"/>
      <c r="HTB155" s="6"/>
      <c r="HTC155" s="6"/>
      <c r="HTD155" s="6"/>
      <c r="HTE155" s="6"/>
      <c r="HTF155" s="6"/>
      <c r="HTG155" s="6"/>
      <c r="HTH155" s="6"/>
      <c r="HTI155" s="6"/>
      <c r="HTJ155" s="6"/>
      <c r="HTK155" s="6"/>
      <c r="HTL155" s="6"/>
      <c r="HTM155" s="6"/>
      <c r="HTN155" s="6"/>
      <c r="HTO155" s="6"/>
      <c r="HTP155" s="6"/>
      <c r="HTQ155" s="6"/>
      <c r="HTR155" s="6"/>
      <c r="HTS155" s="6"/>
      <c r="HTT155" s="6"/>
      <c r="HTU155" s="6"/>
      <c r="HTV155" s="6"/>
      <c r="HTW155" s="6"/>
      <c r="HTX155" s="6"/>
      <c r="HTY155" s="6"/>
      <c r="HTZ155" s="6"/>
      <c r="HUA155" s="6"/>
      <c r="HUB155" s="6"/>
      <c r="HUC155" s="6"/>
      <c r="HUD155" s="6"/>
      <c r="HUE155" s="6"/>
      <c r="HUF155" s="6"/>
      <c r="HUG155" s="6"/>
      <c r="HUH155" s="6"/>
      <c r="HUI155" s="6"/>
      <c r="HUJ155" s="6"/>
      <c r="HUK155" s="6"/>
      <c r="HUL155" s="6"/>
      <c r="HUM155" s="6"/>
      <c r="HUN155" s="6"/>
      <c r="HUO155" s="6"/>
      <c r="HUP155" s="6"/>
      <c r="HUQ155" s="6"/>
      <c r="HUR155" s="6"/>
      <c r="HUS155" s="6"/>
      <c r="HUT155" s="6"/>
      <c r="HUU155" s="6"/>
      <c r="HUV155" s="6"/>
      <c r="HUW155" s="6"/>
      <c r="HUX155" s="6"/>
      <c r="HUY155" s="6"/>
      <c r="HUZ155" s="6"/>
      <c r="HVA155" s="6"/>
      <c r="HVB155" s="6"/>
      <c r="HVC155" s="6"/>
      <c r="HVD155" s="6"/>
      <c r="HVE155" s="6"/>
      <c r="HVF155" s="6"/>
      <c r="HVG155" s="6"/>
      <c r="HVH155" s="6"/>
      <c r="HVI155" s="6"/>
      <c r="HVJ155" s="6"/>
      <c r="HVK155" s="6"/>
      <c r="HVL155" s="6"/>
      <c r="HVM155" s="6"/>
      <c r="HVN155" s="6"/>
      <c r="HVO155" s="6"/>
      <c r="HVP155" s="6"/>
      <c r="HVQ155" s="6"/>
      <c r="HVR155" s="6"/>
      <c r="HVS155" s="6"/>
      <c r="HVT155" s="6"/>
      <c r="HVU155" s="6"/>
      <c r="HVV155" s="6"/>
      <c r="HVW155" s="6"/>
      <c r="HVX155" s="6"/>
      <c r="HVY155" s="6"/>
      <c r="HVZ155" s="6"/>
      <c r="HWA155" s="6"/>
      <c r="HWB155" s="6"/>
      <c r="HWC155" s="6"/>
      <c r="HWD155" s="6"/>
      <c r="HWE155" s="6"/>
      <c r="HWF155" s="6"/>
      <c r="HWG155" s="6"/>
      <c r="HWH155" s="6"/>
      <c r="HWI155" s="6"/>
      <c r="HWJ155" s="6"/>
      <c r="HWK155" s="6"/>
      <c r="HWL155" s="6"/>
      <c r="HWM155" s="6"/>
      <c r="HWN155" s="6"/>
      <c r="HWO155" s="6"/>
      <c r="HWP155" s="6"/>
      <c r="HWQ155" s="6"/>
      <c r="HWR155" s="6"/>
      <c r="HWS155" s="6"/>
      <c r="HWT155" s="6"/>
      <c r="HWU155" s="6"/>
      <c r="HWV155" s="6"/>
      <c r="HWW155" s="6"/>
      <c r="HWX155" s="6"/>
      <c r="HWY155" s="6"/>
      <c r="HWZ155" s="6"/>
      <c r="HXA155" s="6"/>
      <c r="HXB155" s="6"/>
      <c r="HXC155" s="6"/>
      <c r="HXD155" s="6"/>
      <c r="HXE155" s="6"/>
      <c r="HXF155" s="6"/>
      <c r="HXG155" s="6"/>
      <c r="HXH155" s="6"/>
      <c r="HXI155" s="6"/>
      <c r="HXJ155" s="6"/>
      <c r="HXK155" s="6"/>
      <c r="HXL155" s="6"/>
      <c r="HXM155" s="6"/>
      <c r="HXN155" s="6"/>
      <c r="HXO155" s="6"/>
      <c r="HXP155" s="6"/>
      <c r="HXQ155" s="6"/>
      <c r="HXR155" s="6"/>
      <c r="HXS155" s="6"/>
      <c r="HXT155" s="6"/>
      <c r="HXU155" s="6"/>
      <c r="HXV155" s="6"/>
      <c r="HXW155" s="6"/>
      <c r="HXX155" s="6"/>
      <c r="HXY155" s="6"/>
      <c r="HXZ155" s="6"/>
      <c r="HYA155" s="6"/>
      <c r="HYB155" s="6"/>
      <c r="HYC155" s="6"/>
      <c r="HYD155" s="6"/>
      <c r="HYE155" s="6"/>
      <c r="HYF155" s="6"/>
      <c r="HYG155" s="6"/>
      <c r="HYH155" s="6"/>
      <c r="HYI155" s="6"/>
      <c r="HYJ155" s="6"/>
      <c r="HYK155" s="6"/>
      <c r="HYL155" s="6"/>
      <c r="HYM155" s="6"/>
      <c r="HYN155" s="6"/>
      <c r="HYO155" s="6"/>
      <c r="HYP155" s="6"/>
      <c r="HYQ155" s="6"/>
      <c r="HYR155" s="6"/>
      <c r="HYS155" s="6"/>
      <c r="HYT155" s="6"/>
      <c r="HYU155" s="6"/>
      <c r="HYV155" s="6"/>
      <c r="HYW155" s="6"/>
      <c r="HYX155" s="6"/>
      <c r="HYY155" s="6"/>
      <c r="HYZ155" s="6"/>
      <c r="HZA155" s="6"/>
      <c r="HZB155" s="6"/>
      <c r="HZC155" s="6"/>
      <c r="HZD155" s="6"/>
      <c r="HZE155" s="6"/>
      <c r="HZF155" s="6"/>
      <c r="HZG155" s="6"/>
      <c r="HZH155" s="6"/>
      <c r="HZI155" s="6"/>
      <c r="HZJ155" s="6"/>
      <c r="HZK155" s="6"/>
      <c r="HZL155" s="6"/>
      <c r="HZM155" s="6"/>
      <c r="HZN155" s="6"/>
      <c r="HZO155" s="6"/>
      <c r="HZP155" s="6"/>
      <c r="HZQ155" s="6"/>
      <c r="HZR155" s="6"/>
      <c r="HZS155" s="6"/>
      <c r="HZT155" s="6"/>
      <c r="HZU155" s="6"/>
      <c r="HZV155" s="6"/>
      <c r="HZW155" s="6"/>
      <c r="HZX155" s="6"/>
      <c r="HZY155" s="6"/>
      <c r="HZZ155" s="6"/>
      <c r="IAA155" s="6"/>
      <c r="IAB155" s="6"/>
      <c r="IAC155" s="6"/>
      <c r="IAD155" s="6"/>
      <c r="IAE155" s="6"/>
      <c r="IAF155" s="6"/>
      <c r="IAG155" s="6"/>
      <c r="IAH155" s="6"/>
      <c r="IAI155" s="6"/>
      <c r="IAJ155" s="6"/>
      <c r="IAK155" s="6"/>
      <c r="IAL155" s="6"/>
      <c r="IAM155" s="6"/>
      <c r="IAN155" s="6"/>
      <c r="IAO155" s="6"/>
      <c r="IAP155" s="6"/>
      <c r="IAQ155" s="6"/>
      <c r="IAR155" s="6"/>
      <c r="IAS155" s="6"/>
      <c r="IAT155" s="6"/>
      <c r="IAU155" s="6"/>
      <c r="IAV155" s="6"/>
      <c r="IAW155" s="6"/>
      <c r="IAX155" s="6"/>
      <c r="IAY155" s="6"/>
      <c r="IAZ155" s="6"/>
      <c r="IBA155" s="6"/>
      <c r="IBB155" s="6"/>
      <c r="IBC155" s="6"/>
      <c r="IBD155" s="6"/>
      <c r="IBE155" s="6"/>
      <c r="IBF155" s="6"/>
      <c r="IBG155" s="6"/>
      <c r="IBH155" s="6"/>
      <c r="IBI155" s="6"/>
      <c r="IBJ155" s="6"/>
      <c r="IBK155" s="6"/>
      <c r="IBL155" s="6"/>
      <c r="IBM155" s="6"/>
      <c r="IBN155" s="6"/>
      <c r="IBO155" s="6"/>
      <c r="IBP155" s="6"/>
      <c r="IBQ155" s="6"/>
      <c r="IBR155" s="6"/>
      <c r="IBS155" s="6"/>
      <c r="IBT155" s="6"/>
      <c r="IBU155" s="6"/>
      <c r="IBV155" s="6"/>
      <c r="IBW155" s="6"/>
      <c r="IBX155" s="6"/>
      <c r="IBY155" s="6"/>
      <c r="IBZ155" s="6"/>
      <c r="ICA155" s="6"/>
      <c r="ICB155" s="6"/>
      <c r="ICC155" s="6"/>
      <c r="ICD155" s="6"/>
      <c r="ICE155" s="6"/>
      <c r="ICF155" s="6"/>
      <c r="ICG155" s="6"/>
      <c r="ICH155" s="6"/>
      <c r="ICI155" s="6"/>
      <c r="ICJ155" s="6"/>
      <c r="ICK155" s="6"/>
      <c r="ICL155" s="6"/>
      <c r="ICM155" s="6"/>
      <c r="ICN155" s="6"/>
      <c r="ICO155" s="6"/>
      <c r="ICP155" s="6"/>
      <c r="ICQ155" s="6"/>
      <c r="ICR155" s="6"/>
      <c r="ICS155" s="6"/>
      <c r="ICT155" s="6"/>
      <c r="ICU155" s="6"/>
      <c r="ICV155" s="6"/>
      <c r="ICW155" s="6"/>
      <c r="ICX155" s="6"/>
      <c r="ICY155" s="6"/>
      <c r="ICZ155" s="6"/>
      <c r="IDA155" s="6"/>
      <c r="IDB155" s="6"/>
      <c r="IDC155" s="6"/>
      <c r="IDD155" s="6"/>
      <c r="IDE155" s="6"/>
      <c r="IDF155" s="6"/>
      <c r="IDG155" s="6"/>
      <c r="IDH155" s="6"/>
      <c r="IDI155" s="6"/>
      <c r="IDJ155" s="6"/>
      <c r="IDK155" s="6"/>
      <c r="IDL155" s="6"/>
      <c r="IDM155" s="6"/>
      <c r="IDN155" s="6"/>
      <c r="IDO155" s="6"/>
      <c r="IDP155" s="6"/>
      <c r="IDQ155" s="6"/>
      <c r="IDR155" s="6"/>
      <c r="IDS155" s="6"/>
      <c r="IDT155" s="6"/>
      <c r="IDU155" s="6"/>
      <c r="IDV155" s="6"/>
      <c r="IDW155" s="6"/>
      <c r="IDX155" s="6"/>
      <c r="IDY155" s="6"/>
      <c r="IDZ155" s="6"/>
      <c r="IEA155" s="6"/>
      <c r="IEB155" s="6"/>
      <c r="IEC155" s="6"/>
      <c r="IED155" s="6"/>
      <c r="IEE155" s="6"/>
      <c r="IEF155" s="6"/>
      <c r="IEG155" s="6"/>
      <c r="IEH155" s="6"/>
      <c r="IEI155" s="6"/>
      <c r="IEJ155" s="6"/>
      <c r="IEK155" s="6"/>
      <c r="IEL155" s="6"/>
      <c r="IEM155" s="6"/>
      <c r="IEN155" s="6"/>
      <c r="IEO155" s="6"/>
      <c r="IEP155" s="6"/>
      <c r="IEQ155" s="6"/>
      <c r="IER155" s="6"/>
      <c r="IES155" s="6"/>
      <c r="IET155" s="6"/>
      <c r="IEU155" s="6"/>
      <c r="IEV155" s="6"/>
      <c r="IEW155" s="6"/>
      <c r="IEX155" s="6"/>
      <c r="IEY155" s="6"/>
      <c r="IEZ155" s="6"/>
      <c r="IFA155" s="6"/>
      <c r="IFB155" s="6"/>
      <c r="IFC155" s="6"/>
      <c r="IFD155" s="6"/>
      <c r="IFE155" s="6"/>
      <c r="IFF155" s="6"/>
      <c r="IFG155" s="6"/>
      <c r="IFH155" s="6"/>
      <c r="IFI155" s="6"/>
      <c r="IFJ155" s="6"/>
      <c r="IFK155" s="6"/>
      <c r="IFL155" s="6"/>
      <c r="IFM155" s="6"/>
      <c r="IFN155" s="6"/>
      <c r="IFO155" s="6"/>
      <c r="IFP155" s="6"/>
      <c r="IFQ155" s="6"/>
      <c r="IFR155" s="6"/>
      <c r="IFS155" s="6"/>
      <c r="IFT155" s="6"/>
      <c r="IFU155" s="6"/>
      <c r="IFV155" s="6"/>
      <c r="IFW155" s="6"/>
      <c r="IFX155" s="6"/>
      <c r="IFY155" s="6"/>
      <c r="IFZ155" s="6"/>
      <c r="IGA155" s="6"/>
      <c r="IGB155" s="6"/>
      <c r="IGC155" s="6"/>
      <c r="IGD155" s="6"/>
      <c r="IGE155" s="6"/>
      <c r="IGF155" s="6"/>
      <c r="IGG155" s="6"/>
      <c r="IGH155" s="6"/>
      <c r="IGI155" s="6"/>
      <c r="IGJ155" s="6"/>
      <c r="IGK155" s="6"/>
      <c r="IGL155" s="6"/>
      <c r="IGM155" s="6"/>
      <c r="IGN155" s="6"/>
      <c r="IGO155" s="6"/>
      <c r="IGP155" s="6"/>
      <c r="IGQ155" s="6"/>
      <c r="IGR155" s="6"/>
      <c r="IGS155" s="6"/>
      <c r="IGT155" s="6"/>
      <c r="IGU155" s="6"/>
      <c r="IGV155" s="6"/>
      <c r="IGW155" s="6"/>
      <c r="IGX155" s="6"/>
      <c r="IGY155" s="6"/>
      <c r="IGZ155" s="6"/>
      <c r="IHA155" s="6"/>
      <c r="IHB155" s="6"/>
      <c r="IHC155" s="6"/>
      <c r="IHD155" s="6"/>
      <c r="IHE155" s="6"/>
      <c r="IHF155" s="6"/>
      <c r="IHG155" s="6"/>
      <c r="IHH155" s="6"/>
      <c r="IHI155" s="6"/>
      <c r="IHJ155" s="6"/>
      <c r="IHK155" s="6"/>
      <c r="IHL155" s="6"/>
      <c r="IHM155" s="6"/>
      <c r="IHN155" s="6"/>
      <c r="IHO155" s="6"/>
      <c r="IHP155" s="6"/>
      <c r="IHQ155" s="6"/>
      <c r="IHR155" s="6"/>
      <c r="IHS155" s="6"/>
      <c r="IHT155" s="6"/>
      <c r="IHU155" s="6"/>
      <c r="IHV155" s="6"/>
      <c r="IHW155" s="6"/>
      <c r="IHX155" s="6"/>
      <c r="IHY155" s="6"/>
      <c r="IHZ155" s="6"/>
      <c r="IIA155" s="6"/>
      <c r="IIB155" s="6"/>
      <c r="IIC155" s="6"/>
      <c r="IID155" s="6"/>
      <c r="IIE155" s="6"/>
      <c r="IIF155" s="6"/>
      <c r="IIG155" s="6"/>
      <c r="IIH155" s="6"/>
      <c r="III155" s="6"/>
      <c r="IIJ155" s="6"/>
      <c r="IIK155" s="6"/>
      <c r="IIL155" s="6"/>
      <c r="IIM155" s="6"/>
      <c r="IIN155" s="6"/>
      <c r="IIO155" s="6"/>
      <c r="IIP155" s="6"/>
      <c r="IIQ155" s="6"/>
      <c r="IIR155" s="6"/>
      <c r="IIS155" s="6"/>
      <c r="IIT155" s="6"/>
      <c r="IIU155" s="6"/>
      <c r="IIV155" s="6"/>
      <c r="IIW155" s="6"/>
      <c r="IIX155" s="6"/>
      <c r="IIY155" s="6"/>
      <c r="IIZ155" s="6"/>
      <c r="IJA155" s="6"/>
      <c r="IJB155" s="6"/>
      <c r="IJC155" s="6"/>
      <c r="IJD155" s="6"/>
      <c r="IJE155" s="6"/>
      <c r="IJF155" s="6"/>
      <c r="IJG155" s="6"/>
      <c r="IJH155" s="6"/>
      <c r="IJI155" s="6"/>
      <c r="IJJ155" s="6"/>
      <c r="IJK155" s="6"/>
      <c r="IJL155" s="6"/>
      <c r="IJM155" s="6"/>
      <c r="IJN155" s="6"/>
      <c r="IJO155" s="6"/>
      <c r="IJP155" s="6"/>
      <c r="IJQ155" s="6"/>
      <c r="IJR155" s="6"/>
      <c r="IJS155" s="6"/>
      <c r="IJT155" s="6"/>
      <c r="IJU155" s="6"/>
      <c r="IJV155" s="6"/>
      <c r="IJW155" s="6"/>
      <c r="IJX155" s="6"/>
      <c r="IJY155" s="6"/>
      <c r="IJZ155" s="6"/>
      <c r="IKA155" s="6"/>
      <c r="IKB155" s="6"/>
      <c r="IKC155" s="6"/>
      <c r="IKD155" s="6"/>
      <c r="IKE155" s="6"/>
      <c r="IKF155" s="6"/>
      <c r="IKG155" s="6"/>
      <c r="IKH155" s="6"/>
      <c r="IKI155" s="6"/>
      <c r="IKJ155" s="6"/>
      <c r="IKK155" s="6"/>
      <c r="IKL155" s="6"/>
      <c r="IKM155" s="6"/>
      <c r="IKN155" s="6"/>
      <c r="IKO155" s="6"/>
      <c r="IKP155" s="6"/>
      <c r="IKQ155" s="6"/>
      <c r="IKR155" s="6"/>
      <c r="IKS155" s="6"/>
      <c r="IKT155" s="6"/>
      <c r="IKU155" s="6"/>
      <c r="IKV155" s="6"/>
      <c r="IKW155" s="6"/>
      <c r="IKX155" s="6"/>
      <c r="IKY155" s="6"/>
      <c r="IKZ155" s="6"/>
      <c r="ILA155" s="6"/>
      <c r="ILB155" s="6"/>
      <c r="ILC155" s="6"/>
      <c r="ILD155" s="6"/>
      <c r="ILE155" s="6"/>
      <c r="ILF155" s="6"/>
      <c r="ILG155" s="6"/>
      <c r="ILH155" s="6"/>
      <c r="ILI155" s="6"/>
      <c r="ILJ155" s="6"/>
      <c r="ILK155" s="6"/>
      <c r="ILL155" s="6"/>
      <c r="ILM155" s="6"/>
      <c r="ILN155" s="6"/>
      <c r="ILO155" s="6"/>
      <c r="ILP155" s="6"/>
      <c r="ILQ155" s="6"/>
      <c r="ILR155" s="6"/>
      <c r="ILS155" s="6"/>
      <c r="ILT155" s="6"/>
      <c r="ILU155" s="6"/>
      <c r="ILV155" s="6"/>
      <c r="ILW155" s="6"/>
      <c r="ILX155" s="6"/>
      <c r="ILY155" s="6"/>
      <c r="ILZ155" s="6"/>
      <c r="IMA155" s="6"/>
      <c r="IMB155" s="6"/>
      <c r="IMC155" s="6"/>
      <c r="IMD155" s="6"/>
      <c r="IME155" s="6"/>
      <c r="IMF155" s="6"/>
      <c r="IMG155" s="6"/>
      <c r="IMH155" s="6"/>
      <c r="IMI155" s="6"/>
      <c r="IMJ155" s="6"/>
      <c r="IMK155" s="6"/>
      <c r="IML155" s="6"/>
      <c r="IMM155" s="6"/>
      <c r="IMN155" s="6"/>
      <c r="IMO155" s="6"/>
      <c r="IMP155" s="6"/>
      <c r="IMQ155" s="6"/>
      <c r="IMR155" s="6"/>
      <c r="IMS155" s="6"/>
      <c r="IMT155" s="6"/>
      <c r="IMU155" s="6"/>
      <c r="IMV155" s="6"/>
      <c r="IMW155" s="6"/>
      <c r="IMX155" s="6"/>
      <c r="IMY155" s="6"/>
      <c r="IMZ155" s="6"/>
      <c r="INA155" s="6"/>
      <c r="INB155" s="6"/>
      <c r="INC155" s="6"/>
      <c r="IND155" s="6"/>
      <c r="INE155" s="6"/>
      <c r="INF155" s="6"/>
      <c r="ING155" s="6"/>
      <c r="INH155" s="6"/>
      <c r="INI155" s="6"/>
      <c r="INJ155" s="6"/>
      <c r="INK155" s="6"/>
      <c r="INL155" s="6"/>
      <c r="INM155" s="6"/>
      <c r="INN155" s="6"/>
      <c r="INO155" s="6"/>
      <c r="INP155" s="6"/>
      <c r="INQ155" s="6"/>
      <c r="INR155" s="6"/>
      <c r="INS155" s="6"/>
      <c r="INT155" s="6"/>
      <c r="INU155" s="6"/>
      <c r="INV155" s="6"/>
      <c r="INW155" s="6"/>
      <c r="INX155" s="6"/>
      <c r="INY155" s="6"/>
      <c r="INZ155" s="6"/>
      <c r="IOA155" s="6"/>
      <c r="IOB155" s="6"/>
      <c r="IOC155" s="6"/>
      <c r="IOD155" s="6"/>
      <c r="IOE155" s="6"/>
      <c r="IOF155" s="6"/>
      <c r="IOG155" s="6"/>
      <c r="IOH155" s="6"/>
      <c r="IOI155" s="6"/>
      <c r="IOJ155" s="6"/>
      <c r="IOK155" s="6"/>
      <c r="IOL155" s="6"/>
      <c r="IOM155" s="6"/>
      <c r="ION155" s="6"/>
      <c r="IOO155" s="6"/>
      <c r="IOP155" s="6"/>
      <c r="IOQ155" s="6"/>
      <c r="IOR155" s="6"/>
      <c r="IOS155" s="6"/>
      <c r="IOT155" s="6"/>
      <c r="IOU155" s="6"/>
      <c r="IOV155" s="6"/>
      <c r="IOW155" s="6"/>
      <c r="IOX155" s="6"/>
      <c r="IOY155" s="6"/>
      <c r="IOZ155" s="6"/>
      <c r="IPA155" s="6"/>
      <c r="IPB155" s="6"/>
      <c r="IPC155" s="6"/>
      <c r="IPD155" s="6"/>
      <c r="IPE155" s="6"/>
      <c r="IPF155" s="6"/>
      <c r="IPG155" s="6"/>
      <c r="IPH155" s="6"/>
      <c r="IPI155" s="6"/>
      <c r="IPJ155" s="6"/>
      <c r="IPK155" s="6"/>
      <c r="IPL155" s="6"/>
      <c r="IPM155" s="6"/>
      <c r="IPN155" s="6"/>
      <c r="IPO155" s="6"/>
      <c r="IPP155" s="6"/>
      <c r="IPQ155" s="6"/>
      <c r="IPR155" s="6"/>
      <c r="IPS155" s="6"/>
      <c r="IPT155" s="6"/>
      <c r="IPU155" s="6"/>
      <c r="IPV155" s="6"/>
      <c r="IPW155" s="6"/>
      <c r="IPX155" s="6"/>
      <c r="IPY155" s="6"/>
      <c r="IPZ155" s="6"/>
      <c r="IQA155" s="6"/>
      <c r="IQB155" s="6"/>
      <c r="IQC155" s="6"/>
      <c r="IQD155" s="6"/>
      <c r="IQE155" s="6"/>
      <c r="IQF155" s="6"/>
      <c r="IQG155" s="6"/>
      <c r="IQH155" s="6"/>
      <c r="IQI155" s="6"/>
      <c r="IQJ155" s="6"/>
      <c r="IQK155" s="6"/>
      <c r="IQL155" s="6"/>
      <c r="IQM155" s="6"/>
      <c r="IQN155" s="6"/>
      <c r="IQO155" s="6"/>
      <c r="IQP155" s="6"/>
      <c r="IQQ155" s="6"/>
      <c r="IQR155" s="6"/>
      <c r="IQS155" s="6"/>
      <c r="IQT155" s="6"/>
      <c r="IQU155" s="6"/>
      <c r="IQV155" s="6"/>
      <c r="IQW155" s="6"/>
      <c r="IQX155" s="6"/>
      <c r="IQY155" s="6"/>
      <c r="IQZ155" s="6"/>
      <c r="IRA155" s="6"/>
      <c r="IRB155" s="6"/>
      <c r="IRC155" s="6"/>
      <c r="IRD155" s="6"/>
      <c r="IRE155" s="6"/>
      <c r="IRF155" s="6"/>
      <c r="IRG155" s="6"/>
      <c r="IRH155" s="6"/>
      <c r="IRI155" s="6"/>
      <c r="IRJ155" s="6"/>
      <c r="IRK155" s="6"/>
      <c r="IRL155" s="6"/>
      <c r="IRM155" s="6"/>
      <c r="IRN155" s="6"/>
      <c r="IRO155" s="6"/>
      <c r="IRP155" s="6"/>
      <c r="IRQ155" s="6"/>
      <c r="IRR155" s="6"/>
      <c r="IRS155" s="6"/>
      <c r="IRT155" s="6"/>
      <c r="IRU155" s="6"/>
      <c r="IRV155" s="6"/>
      <c r="IRW155" s="6"/>
      <c r="IRX155" s="6"/>
      <c r="IRY155" s="6"/>
      <c r="IRZ155" s="6"/>
      <c r="ISA155" s="6"/>
      <c r="ISB155" s="6"/>
      <c r="ISC155" s="6"/>
      <c r="ISD155" s="6"/>
      <c r="ISE155" s="6"/>
      <c r="ISF155" s="6"/>
      <c r="ISG155" s="6"/>
      <c r="ISH155" s="6"/>
      <c r="ISI155" s="6"/>
      <c r="ISJ155" s="6"/>
      <c r="ISK155" s="6"/>
      <c r="ISL155" s="6"/>
      <c r="ISM155" s="6"/>
      <c r="ISN155" s="6"/>
      <c r="ISO155" s="6"/>
      <c r="ISP155" s="6"/>
      <c r="ISQ155" s="6"/>
      <c r="ISR155" s="6"/>
      <c r="ISS155" s="6"/>
      <c r="IST155" s="6"/>
      <c r="ISU155" s="6"/>
      <c r="ISV155" s="6"/>
      <c r="ISW155" s="6"/>
      <c r="ISX155" s="6"/>
      <c r="ISY155" s="6"/>
      <c r="ISZ155" s="6"/>
      <c r="ITA155" s="6"/>
      <c r="ITB155" s="6"/>
      <c r="ITC155" s="6"/>
      <c r="ITD155" s="6"/>
      <c r="ITE155" s="6"/>
      <c r="ITF155" s="6"/>
      <c r="ITG155" s="6"/>
      <c r="ITH155" s="6"/>
      <c r="ITI155" s="6"/>
      <c r="ITJ155" s="6"/>
      <c r="ITK155" s="6"/>
      <c r="ITL155" s="6"/>
      <c r="ITM155" s="6"/>
      <c r="ITN155" s="6"/>
      <c r="ITO155" s="6"/>
      <c r="ITP155" s="6"/>
      <c r="ITQ155" s="6"/>
      <c r="ITR155" s="6"/>
      <c r="ITS155" s="6"/>
      <c r="ITT155" s="6"/>
      <c r="ITU155" s="6"/>
      <c r="ITV155" s="6"/>
      <c r="ITW155" s="6"/>
      <c r="ITX155" s="6"/>
      <c r="ITY155" s="6"/>
      <c r="ITZ155" s="6"/>
      <c r="IUA155" s="6"/>
      <c r="IUB155" s="6"/>
      <c r="IUC155" s="6"/>
      <c r="IUD155" s="6"/>
      <c r="IUE155" s="6"/>
      <c r="IUF155" s="6"/>
      <c r="IUG155" s="6"/>
      <c r="IUH155" s="6"/>
      <c r="IUI155" s="6"/>
      <c r="IUJ155" s="6"/>
      <c r="IUK155" s="6"/>
      <c r="IUL155" s="6"/>
      <c r="IUM155" s="6"/>
      <c r="IUN155" s="6"/>
      <c r="IUO155" s="6"/>
      <c r="IUP155" s="6"/>
      <c r="IUQ155" s="6"/>
      <c r="IUR155" s="6"/>
      <c r="IUS155" s="6"/>
      <c r="IUT155" s="6"/>
      <c r="IUU155" s="6"/>
      <c r="IUV155" s="6"/>
      <c r="IUW155" s="6"/>
      <c r="IUX155" s="6"/>
      <c r="IUY155" s="6"/>
      <c r="IUZ155" s="6"/>
      <c r="IVA155" s="6"/>
      <c r="IVB155" s="6"/>
      <c r="IVC155" s="6"/>
      <c r="IVD155" s="6"/>
      <c r="IVE155" s="6"/>
      <c r="IVF155" s="6"/>
      <c r="IVG155" s="6"/>
      <c r="IVH155" s="6"/>
      <c r="IVI155" s="6"/>
      <c r="IVJ155" s="6"/>
      <c r="IVK155" s="6"/>
      <c r="IVL155" s="6"/>
      <c r="IVM155" s="6"/>
      <c r="IVN155" s="6"/>
      <c r="IVO155" s="6"/>
      <c r="IVP155" s="6"/>
      <c r="IVQ155" s="6"/>
      <c r="IVR155" s="6"/>
      <c r="IVS155" s="6"/>
      <c r="IVT155" s="6"/>
      <c r="IVU155" s="6"/>
      <c r="IVV155" s="6"/>
      <c r="IVW155" s="6"/>
      <c r="IVX155" s="6"/>
      <c r="IVY155" s="6"/>
      <c r="IVZ155" s="6"/>
      <c r="IWA155" s="6"/>
      <c r="IWB155" s="6"/>
      <c r="IWC155" s="6"/>
      <c r="IWD155" s="6"/>
      <c r="IWE155" s="6"/>
      <c r="IWF155" s="6"/>
      <c r="IWG155" s="6"/>
      <c r="IWH155" s="6"/>
      <c r="IWI155" s="6"/>
      <c r="IWJ155" s="6"/>
      <c r="IWK155" s="6"/>
      <c r="IWL155" s="6"/>
      <c r="IWM155" s="6"/>
      <c r="IWN155" s="6"/>
      <c r="IWO155" s="6"/>
      <c r="IWP155" s="6"/>
      <c r="IWQ155" s="6"/>
      <c r="IWR155" s="6"/>
      <c r="IWS155" s="6"/>
      <c r="IWT155" s="6"/>
      <c r="IWU155" s="6"/>
      <c r="IWV155" s="6"/>
      <c r="IWW155" s="6"/>
      <c r="IWX155" s="6"/>
      <c r="IWY155" s="6"/>
      <c r="IWZ155" s="6"/>
      <c r="IXA155" s="6"/>
      <c r="IXB155" s="6"/>
      <c r="IXC155" s="6"/>
      <c r="IXD155" s="6"/>
      <c r="IXE155" s="6"/>
      <c r="IXF155" s="6"/>
      <c r="IXG155" s="6"/>
      <c r="IXH155" s="6"/>
      <c r="IXI155" s="6"/>
      <c r="IXJ155" s="6"/>
      <c r="IXK155" s="6"/>
      <c r="IXL155" s="6"/>
      <c r="IXM155" s="6"/>
      <c r="IXN155" s="6"/>
      <c r="IXO155" s="6"/>
      <c r="IXP155" s="6"/>
      <c r="IXQ155" s="6"/>
      <c r="IXR155" s="6"/>
      <c r="IXS155" s="6"/>
      <c r="IXT155" s="6"/>
      <c r="IXU155" s="6"/>
      <c r="IXV155" s="6"/>
      <c r="IXW155" s="6"/>
      <c r="IXX155" s="6"/>
      <c r="IXY155" s="6"/>
      <c r="IXZ155" s="6"/>
      <c r="IYA155" s="6"/>
      <c r="IYB155" s="6"/>
      <c r="IYC155" s="6"/>
      <c r="IYD155" s="6"/>
      <c r="IYE155" s="6"/>
      <c r="IYF155" s="6"/>
      <c r="IYG155" s="6"/>
      <c r="IYH155" s="6"/>
      <c r="IYI155" s="6"/>
      <c r="IYJ155" s="6"/>
      <c r="IYK155" s="6"/>
      <c r="IYL155" s="6"/>
      <c r="IYM155" s="6"/>
      <c r="IYN155" s="6"/>
      <c r="IYO155" s="6"/>
      <c r="IYP155" s="6"/>
      <c r="IYQ155" s="6"/>
      <c r="IYR155" s="6"/>
      <c r="IYS155" s="6"/>
      <c r="IYT155" s="6"/>
      <c r="IYU155" s="6"/>
      <c r="IYV155" s="6"/>
      <c r="IYW155" s="6"/>
      <c r="IYX155" s="6"/>
      <c r="IYY155" s="6"/>
      <c r="IYZ155" s="6"/>
      <c r="IZA155" s="6"/>
      <c r="IZB155" s="6"/>
      <c r="IZC155" s="6"/>
      <c r="IZD155" s="6"/>
      <c r="IZE155" s="6"/>
      <c r="IZF155" s="6"/>
      <c r="IZG155" s="6"/>
      <c r="IZH155" s="6"/>
      <c r="IZI155" s="6"/>
      <c r="IZJ155" s="6"/>
      <c r="IZK155" s="6"/>
      <c r="IZL155" s="6"/>
      <c r="IZM155" s="6"/>
      <c r="IZN155" s="6"/>
      <c r="IZO155" s="6"/>
      <c r="IZP155" s="6"/>
      <c r="IZQ155" s="6"/>
      <c r="IZR155" s="6"/>
      <c r="IZS155" s="6"/>
      <c r="IZT155" s="6"/>
      <c r="IZU155" s="6"/>
      <c r="IZV155" s="6"/>
      <c r="IZW155" s="6"/>
      <c r="IZX155" s="6"/>
      <c r="IZY155" s="6"/>
      <c r="IZZ155" s="6"/>
      <c r="JAA155" s="6"/>
      <c r="JAB155" s="6"/>
      <c r="JAC155" s="6"/>
      <c r="JAD155" s="6"/>
      <c r="JAE155" s="6"/>
      <c r="JAF155" s="6"/>
      <c r="JAG155" s="6"/>
      <c r="JAH155" s="6"/>
      <c r="JAI155" s="6"/>
      <c r="JAJ155" s="6"/>
      <c r="JAK155" s="6"/>
      <c r="JAL155" s="6"/>
      <c r="JAM155" s="6"/>
      <c r="JAN155" s="6"/>
      <c r="JAO155" s="6"/>
      <c r="JAP155" s="6"/>
      <c r="JAQ155" s="6"/>
      <c r="JAR155" s="6"/>
      <c r="JAS155" s="6"/>
      <c r="JAT155" s="6"/>
      <c r="JAU155" s="6"/>
      <c r="JAV155" s="6"/>
      <c r="JAW155" s="6"/>
      <c r="JAX155" s="6"/>
      <c r="JAY155" s="6"/>
      <c r="JAZ155" s="6"/>
      <c r="JBA155" s="6"/>
      <c r="JBB155" s="6"/>
      <c r="JBC155" s="6"/>
      <c r="JBD155" s="6"/>
      <c r="JBE155" s="6"/>
      <c r="JBF155" s="6"/>
      <c r="JBG155" s="6"/>
      <c r="JBH155" s="6"/>
      <c r="JBI155" s="6"/>
      <c r="JBJ155" s="6"/>
      <c r="JBK155" s="6"/>
      <c r="JBL155" s="6"/>
      <c r="JBM155" s="6"/>
      <c r="JBN155" s="6"/>
      <c r="JBO155" s="6"/>
      <c r="JBP155" s="6"/>
      <c r="JBQ155" s="6"/>
      <c r="JBR155" s="6"/>
      <c r="JBS155" s="6"/>
      <c r="JBT155" s="6"/>
      <c r="JBU155" s="6"/>
      <c r="JBV155" s="6"/>
      <c r="JBW155" s="6"/>
      <c r="JBX155" s="6"/>
      <c r="JBY155" s="6"/>
      <c r="JBZ155" s="6"/>
      <c r="JCA155" s="6"/>
      <c r="JCB155" s="6"/>
      <c r="JCC155" s="6"/>
      <c r="JCD155" s="6"/>
      <c r="JCE155" s="6"/>
      <c r="JCF155" s="6"/>
      <c r="JCG155" s="6"/>
      <c r="JCH155" s="6"/>
      <c r="JCI155" s="6"/>
      <c r="JCJ155" s="6"/>
      <c r="JCK155" s="6"/>
      <c r="JCL155" s="6"/>
      <c r="JCM155" s="6"/>
      <c r="JCN155" s="6"/>
      <c r="JCO155" s="6"/>
      <c r="JCP155" s="6"/>
      <c r="JCQ155" s="6"/>
      <c r="JCR155" s="6"/>
      <c r="JCS155" s="6"/>
      <c r="JCT155" s="6"/>
      <c r="JCU155" s="6"/>
      <c r="JCV155" s="6"/>
      <c r="JCW155" s="6"/>
      <c r="JCX155" s="6"/>
      <c r="JCY155" s="6"/>
      <c r="JCZ155" s="6"/>
      <c r="JDA155" s="6"/>
      <c r="JDB155" s="6"/>
      <c r="JDC155" s="6"/>
      <c r="JDD155" s="6"/>
      <c r="JDE155" s="6"/>
      <c r="JDF155" s="6"/>
      <c r="JDG155" s="6"/>
      <c r="JDH155" s="6"/>
      <c r="JDI155" s="6"/>
      <c r="JDJ155" s="6"/>
      <c r="JDK155" s="6"/>
      <c r="JDL155" s="6"/>
      <c r="JDM155" s="6"/>
      <c r="JDN155" s="6"/>
      <c r="JDO155" s="6"/>
      <c r="JDP155" s="6"/>
      <c r="JDQ155" s="6"/>
      <c r="JDR155" s="6"/>
      <c r="JDS155" s="6"/>
      <c r="JDT155" s="6"/>
      <c r="JDU155" s="6"/>
      <c r="JDV155" s="6"/>
      <c r="JDW155" s="6"/>
      <c r="JDX155" s="6"/>
      <c r="JDY155" s="6"/>
      <c r="JDZ155" s="6"/>
      <c r="JEA155" s="6"/>
      <c r="JEB155" s="6"/>
      <c r="JEC155" s="6"/>
      <c r="JED155" s="6"/>
      <c r="JEE155" s="6"/>
      <c r="JEF155" s="6"/>
      <c r="JEG155" s="6"/>
      <c r="JEH155" s="6"/>
      <c r="JEI155" s="6"/>
      <c r="JEJ155" s="6"/>
      <c r="JEK155" s="6"/>
      <c r="JEL155" s="6"/>
      <c r="JEM155" s="6"/>
      <c r="JEN155" s="6"/>
      <c r="JEO155" s="6"/>
      <c r="JEP155" s="6"/>
      <c r="JEQ155" s="6"/>
      <c r="JER155" s="6"/>
      <c r="JES155" s="6"/>
      <c r="JET155" s="6"/>
      <c r="JEU155" s="6"/>
      <c r="JEV155" s="6"/>
      <c r="JEW155" s="6"/>
      <c r="JEX155" s="6"/>
      <c r="JEY155" s="6"/>
      <c r="JEZ155" s="6"/>
      <c r="JFA155" s="6"/>
      <c r="JFB155" s="6"/>
      <c r="JFC155" s="6"/>
      <c r="JFD155" s="6"/>
      <c r="JFE155" s="6"/>
      <c r="JFF155" s="6"/>
      <c r="JFG155" s="6"/>
      <c r="JFH155" s="6"/>
      <c r="JFI155" s="6"/>
      <c r="JFJ155" s="6"/>
      <c r="JFK155" s="6"/>
      <c r="JFL155" s="6"/>
      <c r="JFM155" s="6"/>
      <c r="JFN155" s="6"/>
      <c r="JFO155" s="6"/>
      <c r="JFP155" s="6"/>
      <c r="JFQ155" s="6"/>
      <c r="JFR155" s="6"/>
      <c r="JFS155" s="6"/>
      <c r="JFT155" s="6"/>
      <c r="JFU155" s="6"/>
      <c r="JFV155" s="6"/>
      <c r="JFW155" s="6"/>
      <c r="JFX155" s="6"/>
      <c r="JFY155" s="6"/>
      <c r="JFZ155" s="6"/>
      <c r="JGA155" s="6"/>
      <c r="JGB155" s="6"/>
      <c r="JGC155" s="6"/>
      <c r="JGD155" s="6"/>
      <c r="JGE155" s="6"/>
      <c r="JGF155" s="6"/>
      <c r="JGG155" s="6"/>
      <c r="JGH155" s="6"/>
      <c r="JGI155" s="6"/>
      <c r="JGJ155" s="6"/>
      <c r="JGK155" s="6"/>
      <c r="JGL155" s="6"/>
      <c r="JGM155" s="6"/>
      <c r="JGN155" s="6"/>
      <c r="JGO155" s="6"/>
      <c r="JGP155" s="6"/>
      <c r="JGQ155" s="6"/>
      <c r="JGR155" s="6"/>
      <c r="JGS155" s="6"/>
      <c r="JGT155" s="6"/>
      <c r="JGU155" s="6"/>
      <c r="JGV155" s="6"/>
      <c r="JGW155" s="6"/>
      <c r="JGX155" s="6"/>
      <c r="JGY155" s="6"/>
      <c r="JGZ155" s="6"/>
      <c r="JHA155" s="6"/>
      <c r="JHB155" s="6"/>
      <c r="JHC155" s="6"/>
      <c r="JHD155" s="6"/>
      <c r="JHE155" s="6"/>
      <c r="JHF155" s="6"/>
      <c r="JHG155" s="6"/>
      <c r="JHH155" s="6"/>
      <c r="JHI155" s="6"/>
      <c r="JHJ155" s="6"/>
      <c r="JHK155" s="6"/>
      <c r="JHL155" s="6"/>
      <c r="JHM155" s="6"/>
      <c r="JHN155" s="6"/>
      <c r="JHO155" s="6"/>
      <c r="JHP155" s="6"/>
      <c r="JHQ155" s="6"/>
      <c r="JHR155" s="6"/>
      <c r="JHS155" s="6"/>
      <c r="JHT155" s="6"/>
      <c r="JHU155" s="6"/>
      <c r="JHV155" s="6"/>
      <c r="JHW155" s="6"/>
      <c r="JHX155" s="6"/>
      <c r="JHY155" s="6"/>
      <c r="JHZ155" s="6"/>
      <c r="JIA155" s="6"/>
      <c r="JIB155" s="6"/>
      <c r="JIC155" s="6"/>
      <c r="JID155" s="6"/>
      <c r="JIE155" s="6"/>
      <c r="JIF155" s="6"/>
      <c r="JIG155" s="6"/>
      <c r="JIH155" s="6"/>
      <c r="JII155" s="6"/>
      <c r="JIJ155" s="6"/>
      <c r="JIK155" s="6"/>
      <c r="JIL155" s="6"/>
      <c r="JIM155" s="6"/>
      <c r="JIN155" s="6"/>
      <c r="JIO155" s="6"/>
      <c r="JIP155" s="6"/>
      <c r="JIQ155" s="6"/>
      <c r="JIR155" s="6"/>
      <c r="JIS155" s="6"/>
      <c r="JIT155" s="6"/>
      <c r="JIU155" s="6"/>
      <c r="JIV155" s="6"/>
      <c r="JIW155" s="6"/>
      <c r="JIX155" s="6"/>
      <c r="JIY155" s="6"/>
      <c r="JIZ155" s="6"/>
      <c r="JJA155" s="6"/>
      <c r="JJB155" s="6"/>
      <c r="JJC155" s="6"/>
      <c r="JJD155" s="6"/>
      <c r="JJE155" s="6"/>
      <c r="JJF155" s="6"/>
      <c r="JJG155" s="6"/>
      <c r="JJH155" s="6"/>
      <c r="JJI155" s="6"/>
      <c r="JJJ155" s="6"/>
      <c r="JJK155" s="6"/>
      <c r="JJL155" s="6"/>
      <c r="JJM155" s="6"/>
      <c r="JJN155" s="6"/>
      <c r="JJO155" s="6"/>
      <c r="JJP155" s="6"/>
      <c r="JJQ155" s="6"/>
      <c r="JJR155" s="6"/>
      <c r="JJS155" s="6"/>
      <c r="JJT155" s="6"/>
      <c r="JJU155" s="6"/>
      <c r="JJV155" s="6"/>
      <c r="JJW155" s="6"/>
      <c r="JJX155" s="6"/>
      <c r="JJY155" s="6"/>
      <c r="JJZ155" s="6"/>
      <c r="JKA155" s="6"/>
      <c r="JKB155" s="6"/>
      <c r="JKC155" s="6"/>
      <c r="JKD155" s="6"/>
      <c r="JKE155" s="6"/>
      <c r="JKF155" s="6"/>
      <c r="JKG155" s="6"/>
      <c r="JKH155" s="6"/>
      <c r="JKI155" s="6"/>
      <c r="JKJ155" s="6"/>
      <c r="JKK155" s="6"/>
      <c r="JKL155" s="6"/>
      <c r="JKM155" s="6"/>
      <c r="JKN155" s="6"/>
      <c r="JKO155" s="6"/>
      <c r="JKP155" s="6"/>
      <c r="JKQ155" s="6"/>
      <c r="JKR155" s="6"/>
      <c r="JKS155" s="6"/>
      <c r="JKT155" s="6"/>
      <c r="JKU155" s="6"/>
      <c r="JKV155" s="6"/>
      <c r="JKW155" s="6"/>
      <c r="JKX155" s="6"/>
      <c r="JKY155" s="6"/>
      <c r="JKZ155" s="6"/>
      <c r="JLA155" s="6"/>
      <c r="JLB155" s="6"/>
      <c r="JLC155" s="6"/>
      <c r="JLD155" s="6"/>
      <c r="JLE155" s="6"/>
      <c r="JLF155" s="6"/>
      <c r="JLG155" s="6"/>
      <c r="JLH155" s="6"/>
      <c r="JLI155" s="6"/>
      <c r="JLJ155" s="6"/>
      <c r="JLK155" s="6"/>
      <c r="JLL155" s="6"/>
      <c r="JLM155" s="6"/>
      <c r="JLN155" s="6"/>
      <c r="JLO155" s="6"/>
      <c r="JLP155" s="6"/>
      <c r="JLQ155" s="6"/>
      <c r="JLR155" s="6"/>
      <c r="JLS155" s="6"/>
      <c r="JLT155" s="6"/>
      <c r="JLU155" s="6"/>
      <c r="JLV155" s="6"/>
      <c r="JLW155" s="6"/>
      <c r="JLX155" s="6"/>
      <c r="JLY155" s="6"/>
      <c r="JLZ155" s="6"/>
      <c r="JMA155" s="6"/>
      <c r="JMB155" s="6"/>
      <c r="JMC155" s="6"/>
      <c r="JMD155" s="6"/>
      <c r="JME155" s="6"/>
      <c r="JMF155" s="6"/>
      <c r="JMG155" s="6"/>
      <c r="JMH155" s="6"/>
      <c r="JMI155" s="6"/>
      <c r="JMJ155" s="6"/>
      <c r="JMK155" s="6"/>
      <c r="JML155" s="6"/>
      <c r="JMM155" s="6"/>
      <c r="JMN155" s="6"/>
      <c r="JMO155" s="6"/>
      <c r="JMP155" s="6"/>
      <c r="JMQ155" s="6"/>
      <c r="JMR155" s="6"/>
      <c r="JMS155" s="6"/>
      <c r="JMT155" s="6"/>
      <c r="JMU155" s="6"/>
      <c r="JMV155" s="6"/>
      <c r="JMW155" s="6"/>
      <c r="JMX155" s="6"/>
      <c r="JMY155" s="6"/>
      <c r="JMZ155" s="6"/>
      <c r="JNA155" s="6"/>
      <c r="JNB155" s="6"/>
      <c r="JNC155" s="6"/>
      <c r="JND155" s="6"/>
      <c r="JNE155" s="6"/>
      <c r="JNF155" s="6"/>
      <c r="JNG155" s="6"/>
      <c r="JNH155" s="6"/>
      <c r="JNI155" s="6"/>
      <c r="JNJ155" s="6"/>
      <c r="JNK155" s="6"/>
      <c r="JNL155" s="6"/>
      <c r="JNM155" s="6"/>
      <c r="JNN155" s="6"/>
      <c r="JNO155" s="6"/>
      <c r="JNP155" s="6"/>
      <c r="JNQ155" s="6"/>
      <c r="JNR155" s="6"/>
      <c r="JNS155" s="6"/>
      <c r="JNT155" s="6"/>
      <c r="JNU155" s="6"/>
      <c r="JNV155" s="6"/>
      <c r="JNW155" s="6"/>
      <c r="JNX155" s="6"/>
      <c r="JNY155" s="6"/>
      <c r="JNZ155" s="6"/>
      <c r="JOA155" s="6"/>
      <c r="JOB155" s="6"/>
      <c r="JOC155" s="6"/>
      <c r="JOD155" s="6"/>
      <c r="JOE155" s="6"/>
      <c r="JOF155" s="6"/>
      <c r="JOG155" s="6"/>
      <c r="JOH155" s="6"/>
      <c r="JOI155" s="6"/>
      <c r="JOJ155" s="6"/>
      <c r="JOK155" s="6"/>
      <c r="JOL155" s="6"/>
      <c r="JOM155" s="6"/>
      <c r="JON155" s="6"/>
      <c r="JOO155" s="6"/>
      <c r="JOP155" s="6"/>
      <c r="JOQ155" s="6"/>
      <c r="JOR155" s="6"/>
      <c r="JOS155" s="6"/>
      <c r="JOT155" s="6"/>
      <c r="JOU155" s="6"/>
      <c r="JOV155" s="6"/>
      <c r="JOW155" s="6"/>
      <c r="JOX155" s="6"/>
      <c r="JOY155" s="6"/>
      <c r="JOZ155" s="6"/>
      <c r="JPA155" s="6"/>
      <c r="JPB155" s="6"/>
      <c r="JPC155" s="6"/>
      <c r="JPD155" s="6"/>
      <c r="JPE155" s="6"/>
      <c r="JPF155" s="6"/>
      <c r="JPG155" s="6"/>
      <c r="JPH155" s="6"/>
      <c r="JPI155" s="6"/>
      <c r="JPJ155" s="6"/>
      <c r="JPK155" s="6"/>
      <c r="JPL155" s="6"/>
      <c r="JPM155" s="6"/>
      <c r="JPN155" s="6"/>
      <c r="JPO155" s="6"/>
      <c r="JPP155" s="6"/>
      <c r="JPQ155" s="6"/>
      <c r="JPR155" s="6"/>
      <c r="JPS155" s="6"/>
      <c r="JPT155" s="6"/>
      <c r="JPU155" s="6"/>
      <c r="JPV155" s="6"/>
      <c r="JPW155" s="6"/>
      <c r="JPX155" s="6"/>
      <c r="JPY155" s="6"/>
      <c r="JPZ155" s="6"/>
      <c r="JQA155" s="6"/>
      <c r="JQB155" s="6"/>
      <c r="JQC155" s="6"/>
      <c r="JQD155" s="6"/>
      <c r="JQE155" s="6"/>
      <c r="JQF155" s="6"/>
      <c r="JQG155" s="6"/>
      <c r="JQH155" s="6"/>
      <c r="JQI155" s="6"/>
      <c r="JQJ155" s="6"/>
      <c r="JQK155" s="6"/>
      <c r="JQL155" s="6"/>
      <c r="JQM155" s="6"/>
      <c r="JQN155" s="6"/>
      <c r="JQO155" s="6"/>
      <c r="JQP155" s="6"/>
      <c r="JQQ155" s="6"/>
      <c r="JQR155" s="6"/>
      <c r="JQS155" s="6"/>
      <c r="JQT155" s="6"/>
      <c r="JQU155" s="6"/>
      <c r="JQV155" s="6"/>
      <c r="JQW155" s="6"/>
      <c r="JQX155" s="6"/>
      <c r="JQY155" s="6"/>
      <c r="JQZ155" s="6"/>
      <c r="JRA155" s="6"/>
      <c r="JRB155" s="6"/>
      <c r="JRC155" s="6"/>
      <c r="JRD155" s="6"/>
      <c r="JRE155" s="6"/>
      <c r="JRF155" s="6"/>
      <c r="JRG155" s="6"/>
      <c r="JRH155" s="6"/>
      <c r="JRI155" s="6"/>
      <c r="JRJ155" s="6"/>
      <c r="JRK155" s="6"/>
      <c r="JRL155" s="6"/>
      <c r="JRM155" s="6"/>
      <c r="JRN155" s="6"/>
      <c r="JRO155" s="6"/>
      <c r="JRP155" s="6"/>
      <c r="JRQ155" s="6"/>
      <c r="JRR155" s="6"/>
      <c r="JRS155" s="6"/>
      <c r="JRT155" s="6"/>
      <c r="JRU155" s="6"/>
      <c r="JRV155" s="6"/>
      <c r="JRW155" s="6"/>
      <c r="JRX155" s="6"/>
      <c r="JRY155" s="6"/>
      <c r="JRZ155" s="6"/>
      <c r="JSA155" s="6"/>
      <c r="JSB155" s="6"/>
      <c r="JSC155" s="6"/>
      <c r="JSD155" s="6"/>
      <c r="JSE155" s="6"/>
      <c r="JSF155" s="6"/>
      <c r="JSG155" s="6"/>
      <c r="JSH155" s="6"/>
      <c r="JSI155" s="6"/>
      <c r="JSJ155" s="6"/>
      <c r="JSK155" s="6"/>
      <c r="JSL155" s="6"/>
      <c r="JSM155" s="6"/>
      <c r="JSN155" s="6"/>
      <c r="JSO155" s="6"/>
      <c r="JSP155" s="6"/>
      <c r="JSQ155" s="6"/>
      <c r="JSR155" s="6"/>
      <c r="JSS155" s="6"/>
      <c r="JST155" s="6"/>
      <c r="JSU155" s="6"/>
      <c r="JSV155" s="6"/>
      <c r="JSW155" s="6"/>
      <c r="JSX155" s="6"/>
      <c r="JSY155" s="6"/>
      <c r="JSZ155" s="6"/>
      <c r="JTA155" s="6"/>
      <c r="JTB155" s="6"/>
      <c r="JTC155" s="6"/>
      <c r="JTD155" s="6"/>
      <c r="JTE155" s="6"/>
      <c r="JTF155" s="6"/>
      <c r="JTG155" s="6"/>
      <c r="JTH155" s="6"/>
      <c r="JTI155" s="6"/>
      <c r="JTJ155" s="6"/>
      <c r="JTK155" s="6"/>
      <c r="JTL155" s="6"/>
      <c r="JTM155" s="6"/>
      <c r="JTN155" s="6"/>
      <c r="JTO155" s="6"/>
      <c r="JTP155" s="6"/>
      <c r="JTQ155" s="6"/>
      <c r="JTR155" s="6"/>
      <c r="JTS155" s="6"/>
      <c r="JTT155" s="6"/>
      <c r="JTU155" s="6"/>
      <c r="JTV155" s="6"/>
      <c r="JTW155" s="6"/>
      <c r="JTX155" s="6"/>
      <c r="JTY155" s="6"/>
      <c r="JTZ155" s="6"/>
      <c r="JUA155" s="6"/>
      <c r="JUB155" s="6"/>
      <c r="JUC155" s="6"/>
      <c r="JUD155" s="6"/>
      <c r="JUE155" s="6"/>
      <c r="JUF155" s="6"/>
      <c r="JUG155" s="6"/>
      <c r="JUH155" s="6"/>
      <c r="JUI155" s="6"/>
      <c r="JUJ155" s="6"/>
      <c r="JUK155" s="6"/>
      <c r="JUL155" s="6"/>
      <c r="JUM155" s="6"/>
      <c r="JUN155" s="6"/>
      <c r="JUO155" s="6"/>
      <c r="JUP155" s="6"/>
      <c r="JUQ155" s="6"/>
      <c r="JUR155" s="6"/>
      <c r="JUS155" s="6"/>
      <c r="JUT155" s="6"/>
      <c r="JUU155" s="6"/>
      <c r="JUV155" s="6"/>
      <c r="JUW155" s="6"/>
      <c r="JUX155" s="6"/>
      <c r="JUY155" s="6"/>
      <c r="JUZ155" s="6"/>
      <c r="JVA155" s="6"/>
      <c r="JVB155" s="6"/>
      <c r="JVC155" s="6"/>
      <c r="JVD155" s="6"/>
      <c r="JVE155" s="6"/>
      <c r="JVF155" s="6"/>
      <c r="JVG155" s="6"/>
      <c r="JVH155" s="6"/>
      <c r="JVI155" s="6"/>
      <c r="JVJ155" s="6"/>
      <c r="JVK155" s="6"/>
      <c r="JVL155" s="6"/>
      <c r="JVM155" s="6"/>
      <c r="JVN155" s="6"/>
      <c r="JVO155" s="6"/>
      <c r="JVP155" s="6"/>
      <c r="JVQ155" s="6"/>
      <c r="JVR155" s="6"/>
      <c r="JVS155" s="6"/>
      <c r="JVT155" s="6"/>
      <c r="JVU155" s="6"/>
      <c r="JVV155" s="6"/>
      <c r="JVW155" s="6"/>
      <c r="JVX155" s="6"/>
      <c r="JVY155" s="6"/>
      <c r="JVZ155" s="6"/>
      <c r="JWA155" s="6"/>
      <c r="JWB155" s="6"/>
      <c r="JWC155" s="6"/>
      <c r="JWD155" s="6"/>
      <c r="JWE155" s="6"/>
      <c r="JWF155" s="6"/>
      <c r="JWG155" s="6"/>
      <c r="JWH155" s="6"/>
      <c r="JWI155" s="6"/>
      <c r="JWJ155" s="6"/>
      <c r="JWK155" s="6"/>
      <c r="JWL155" s="6"/>
      <c r="JWM155" s="6"/>
      <c r="JWN155" s="6"/>
      <c r="JWO155" s="6"/>
      <c r="JWP155" s="6"/>
      <c r="JWQ155" s="6"/>
      <c r="JWR155" s="6"/>
      <c r="JWS155" s="6"/>
      <c r="JWT155" s="6"/>
      <c r="JWU155" s="6"/>
      <c r="JWV155" s="6"/>
      <c r="JWW155" s="6"/>
      <c r="JWX155" s="6"/>
      <c r="JWY155" s="6"/>
      <c r="JWZ155" s="6"/>
      <c r="JXA155" s="6"/>
      <c r="JXB155" s="6"/>
      <c r="JXC155" s="6"/>
      <c r="JXD155" s="6"/>
      <c r="JXE155" s="6"/>
      <c r="JXF155" s="6"/>
      <c r="JXG155" s="6"/>
      <c r="JXH155" s="6"/>
      <c r="JXI155" s="6"/>
      <c r="JXJ155" s="6"/>
      <c r="JXK155" s="6"/>
      <c r="JXL155" s="6"/>
      <c r="JXM155" s="6"/>
      <c r="JXN155" s="6"/>
      <c r="JXO155" s="6"/>
      <c r="JXP155" s="6"/>
      <c r="JXQ155" s="6"/>
      <c r="JXR155" s="6"/>
      <c r="JXS155" s="6"/>
      <c r="JXT155" s="6"/>
      <c r="JXU155" s="6"/>
      <c r="JXV155" s="6"/>
      <c r="JXW155" s="6"/>
      <c r="JXX155" s="6"/>
      <c r="JXY155" s="6"/>
      <c r="JXZ155" s="6"/>
      <c r="JYA155" s="6"/>
      <c r="JYB155" s="6"/>
      <c r="JYC155" s="6"/>
      <c r="JYD155" s="6"/>
      <c r="JYE155" s="6"/>
      <c r="JYF155" s="6"/>
      <c r="JYG155" s="6"/>
      <c r="JYH155" s="6"/>
      <c r="JYI155" s="6"/>
      <c r="JYJ155" s="6"/>
      <c r="JYK155" s="6"/>
      <c r="JYL155" s="6"/>
      <c r="JYM155" s="6"/>
      <c r="JYN155" s="6"/>
      <c r="JYO155" s="6"/>
      <c r="JYP155" s="6"/>
      <c r="JYQ155" s="6"/>
      <c r="JYR155" s="6"/>
      <c r="JYS155" s="6"/>
      <c r="JYT155" s="6"/>
      <c r="JYU155" s="6"/>
      <c r="JYV155" s="6"/>
      <c r="JYW155" s="6"/>
      <c r="JYX155" s="6"/>
      <c r="JYY155" s="6"/>
      <c r="JYZ155" s="6"/>
      <c r="JZA155" s="6"/>
      <c r="JZB155" s="6"/>
      <c r="JZC155" s="6"/>
      <c r="JZD155" s="6"/>
      <c r="JZE155" s="6"/>
      <c r="JZF155" s="6"/>
      <c r="JZG155" s="6"/>
      <c r="JZH155" s="6"/>
      <c r="JZI155" s="6"/>
      <c r="JZJ155" s="6"/>
      <c r="JZK155" s="6"/>
      <c r="JZL155" s="6"/>
      <c r="JZM155" s="6"/>
      <c r="JZN155" s="6"/>
      <c r="JZO155" s="6"/>
      <c r="JZP155" s="6"/>
      <c r="JZQ155" s="6"/>
      <c r="JZR155" s="6"/>
      <c r="JZS155" s="6"/>
      <c r="JZT155" s="6"/>
      <c r="JZU155" s="6"/>
      <c r="JZV155" s="6"/>
      <c r="JZW155" s="6"/>
      <c r="JZX155" s="6"/>
      <c r="JZY155" s="6"/>
      <c r="JZZ155" s="6"/>
      <c r="KAA155" s="6"/>
      <c r="KAB155" s="6"/>
      <c r="KAC155" s="6"/>
      <c r="KAD155" s="6"/>
      <c r="KAE155" s="6"/>
      <c r="KAF155" s="6"/>
      <c r="KAG155" s="6"/>
      <c r="KAH155" s="6"/>
      <c r="KAI155" s="6"/>
      <c r="KAJ155" s="6"/>
      <c r="KAK155" s="6"/>
      <c r="KAL155" s="6"/>
      <c r="KAM155" s="6"/>
      <c r="KAN155" s="6"/>
      <c r="KAO155" s="6"/>
      <c r="KAP155" s="6"/>
      <c r="KAQ155" s="6"/>
      <c r="KAR155" s="6"/>
      <c r="KAS155" s="6"/>
      <c r="KAT155" s="6"/>
      <c r="KAU155" s="6"/>
      <c r="KAV155" s="6"/>
      <c r="KAW155" s="6"/>
      <c r="KAX155" s="6"/>
      <c r="KAY155" s="6"/>
      <c r="KAZ155" s="6"/>
      <c r="KBA155" s="6"/>
      <c r="KBB155" s="6"/>
      <c r="KBC155" s="6"/>
      <c r="KBD155" s="6"/>
      <c r="KBE155" s="6"/>
      <c r="KBF155" s="6"/>
      <c r="KBG155" s="6"/>
      <c r="KBH155" s="6"/>
      <c r="KBI155" s="6"/>
      <c r="KBJ155" s="6"/>
      <c r="KBK155" s="6"/>
      <c r="KBL155" s="6"/>
      <c r="KBM155" s="6"/>
      <c r="KBN155" s="6"/>
      <c r="KBO155" s="6"/>
      <c r="KBP155" s="6"/>
      <c r="KBQ155" s="6"/>
      <c r="KBR155" s="6"/>
      <c r="KBS155" s="6"/>
      <c r="KBT155" s="6"/>
      <c r="KBU155" s="6"/>
      <c r="KBV155" s="6"/>
      <c r="KBW155" s="6"/>
      <c r="KBX155" s="6"/>
      <c r="KBY155" s="6"/>
      <c r="KBZ155" s="6"/>
      <c r="KCA155" s="6"/>
      <c r="KCB155" s="6"/>
      <c r="KCC155" s="6"/>
      <c r="KCD155" s="6"/>
      <c r="KCE155" s="6"/>
      <c r="KCF155" s="6"/>
      <c r="KCG155" s="6"/>
      <c r="KCH155" s="6"/>
      <c r="KCI155" s="6"/>
      <c r="KCJ155" s="6"/>
      <c r="KCK155" s="6"/>
      <c r="KCL155" s="6"/>
      <c r="KCM155" s="6"/>
      <c r="KCN155" s="6"/>
      <c r="KCO155" s="6"/>
      <c r="KCP155" s="6"/>
      <c r="KCQ155" s="6"/>
      <c r="KCR155" s="6"/>
      <c r="KCS155" s="6"/>
      <c r="KCT155" s="6"/>
      <c r="KCU155" s="6"/>
      <c r="KCV155" s="6"/>
      <c r="KCW155" s="6"/>
      <c r="KCX155" s="6"/>
      <c r="KCY155" s="6"/>
      <c r="KCZ155" s="6"/>
      <c r="KDA155" s="6"/>
      <c r="KDB155" s="6"/>
      <c r="KDC155" s="6"/>
      <c r="KDD155" s="6"/>
      <c r="KDE155" s="6"/>
      <c r="KDF155" s="6"/>
      <c r="KDG155" s="6"/>
      <c r="KDH155" s="6"/>
      <c r="KDI155" s="6"/>
      <c r="KDJ155" s="6"/>
      <c r="KDK155" s="6"/>
      <c r="KDL155" s="6"/>
      <c r="KDM155" s="6"/>
      <c r="KDN155" s="6"/>
      <c r="KDO155" s="6"/>
      <c r="KDP155" s="6"/>
      <c r="KDQ155" s="6"/>
      <c r="KDR155" s="6"/>
      <c r="KDS155" s="6"/>
      <c r="KDT155" s="6"/>
      <c r="KDU155" s="6"/>
      <c r="KDV155" s="6"/>
      <c r="KDW155" s="6"/>
      <c r="KDX155" s="6"/>
      <c r="KDY155" s="6"/>
      <c r="KDZ155" s="6"/>
      <c r="KEA155" s="6"/>
      <c r="KEB155" s="6"/>
      <c r="KEC155" s="6"/>
      <c r="KED155" s="6"/>
      <c r="KEE155" s="6"/>
      <c r="KEF155" s="6"/>
      <c r="KEG155" s="6"/>
      <c r="KEH155" s="6"/>
      <c r="KEI155" s="6"/>
      <c r="KEJ155" s="6"/>
      <c r="KEK155" s="6"/>
      <c r="KEL155" s="6"/>
      <c r="KEM155" s="6"/>
      <c r="KEN155" s="6"/>
      <c r="KEO155" s="6"/>
      <c r="KEP155" s="6"/>
      <c r="KEQ155" s="6"/>
      <c r="KER155" s="6"/>
      <c r="KES155" s="6"/>
      <c r="KET155" s="6"/>
      <c r="KEU155" s="6"/>
      <c r="KEV155" s="6"/>
      <c r="KEW155" s="6"/>
      <c r="KEX155" s="6"/>
      <c r="KEY155" s="6"/>
      <c r="KEZ155" s="6"/>
      <c r="KFA155" s="6"/>
      <c r="KFB155" s="6"/>
      <c r="KFC155" s="6"/>
      <c r="KFD155" s="6"/>
      <c r="KFE155" s="6"/>
      <c r="KFF155" s="6"/>
      <c r="KFG155" s="6"/>
      <c r="KFH155" s="6"/>
      <c r="KFI155" s="6"/>
      <c r="KFJ155" s="6"/>
      <c r="KFK155" s="6"/>
      <c r="KFL155" s="6"/>
      <c r="KFM155" s="6"/>
      <c r="KFN155" s="6"/>
      <c r="KFO155" s="6"/>
      <c r="KFP155" s="6"/>
      <c r="KFQ155" s="6"/>
      <c r="KFR155" s="6"/>
      <c r="KFS155" s="6"/>
      <c r="KFT155" s="6"/>
      <c r="KFU155" s="6"/>
      <c r="KFV155" s="6"/>
      <c r="KFW155" s="6"/>
      <c r="KFX155" s="6"/>
      <c r="KFY155" s="6"/>
      <c r="KFZ155" s="6"/>
      <c r="KGA155" s="6"/>
      <c r="KGB155" s="6"/>
      <c r="KGC155" s="6"/>
      <c r="KGD155" s="6"/>
      <c r="KGE155" s="6"/>
      <c r="KGF155" s="6"/>
      <c r="KGG155" s="6"/>
      <c r="KGH155" s="6"/>
      <c r="KGI155" s="6"/>
      <c r="KGJ155" s="6"/>
      <c r="KGK155" s="6"/>
      <c r="KGL155" s="6"/>
      <c r="KGM155" s="6"/>
      <c r="KGN155" s="6"/>
      <c r="KGO155" s="6"/>
      <c r="KGP155" s="6"/>
      <c r="KGQ155" s="6"/>
      <c r="KGR155" s="6"/>
      <c r="KGS155" s="6"/>
      <c r="KGT155" s="6"/>
      <c r="KGU155" s="6"/>
      <c r="KGV155" s="6"/>
      <c r="KGW155" s="6"/>
      <c r="KGX155" s="6"/>
      <c r="KGY155" s="6"/>
      <c r="KGZ155" s="6"/>
      <c r="KHA155" s="6"/>
      <c r="KHB155" s="6"/>
      <c r="KHC155" s="6"/>
      <c r="KHD155" s="6"/>
      <c r="KHE155" s="6"/>
      <c r="KHF155" s="6"/>
      <c r="KHG155" s="6"/>
      <c r="KHH155" s="6"/>
      <c r="KHI155" s="6"/>
      <c r="KHJ155" s="6"/>
      <c r="KHK155" s="6"/>
      <c r="KHL155" s="6"/>
      <c r="KHM155" s="6"/>
      <c r="KHN155" s="6"/>
      <c r="KHO155" s="6"/>
      <c r="KHP155" s="6"/>
      <c r="KHQ155" s="6"/>
      <c r="KHR155" s="6"/>
      <c r="KHS155" s="6"/>
      <c r="KHT155" s="6"/>
      <c r="KHU155" s="6"/>
      <c r="KHV155" s="6"/>
      <c r="KHW155" s="6"/>
      <c r="KHX155" s="6"/>
      <c r="KHY155" s="6"/>
      <c r="KHZ155" s="6"/>
      <c r="KIA155" s="6"/>
      <c r="KIB155" s="6"/>
      <c r="KIC155" s="6"/>
      <c r="KID155" s="6"/>
      <c r="KIE155" s="6"/>
      <c r="KIF155" s="6"/>
      <c r="KIG155" s="6"/>
      <c r="KIH155" s="6"/>
      <c r="KII155" s="6"/>
      <c r="KIJ155" s="6"/>
      <c r="KIK155" s="6"/>
      <c r="KIL155" s="6"/>
      <c r="KIM155" s="6"/>
      <c r="KIN155" s="6"/>
      <c r="KIO155" s="6"/>
      <c r="KIP155" s="6"/>
      <c r="KIQ155" s="6"/>
      <c r="KIR155" s="6"/>
      <c r="KIS155" s="6"/>
      <c r="KIT155" s="6"/>
      <c r="KIU155" s="6"/>
      <c r="KIV155" s="6"/>
      <c r="KIW155" s="6"/>
      <c r="KIX155" s="6"/>
      <c r="KIY155" s="6"/>
      <c r="KIZ155" s="6"/>
      <c r="KJA155" s="6"/>
      <c r="KJB155" s="6"/>
      <c r="KJC155" s="6"/>
      <c r="KJD155" s="6"/>
      <c r="KJE155" s="6"/>
      <c r="KJF155" s="6"/>
      <c r="KJG155" s="6"/>
      <c r="KJH155" s="6"/>
      <c r="KJI155" s="6"/>
      <c r="KJJ155" s="6"/>
      <c r="KJK155" s="6"/>
      <c r="KJL155" s="6"/>
      <c r="KJM155" s="6"/>
      <c r="KJN155" s="6"/>
      <c r="KJO155" s="6"/>
      <c r="KJP155" s="6"/>
      <c r="KJQ155" s="6"/>
      <c r="KJR155" s="6"/>
      <c r="KJS155" s="6"/>
      <c r="KJT155" s="6"/>
      <c r="KJU155" s="6"/>
      <c r="KJV155" s="6"/>
      <c r="KJW155" s="6"/>
      <c r="KJX155" s="6"/>
      <c r="KJY155" s="6"/>
      <c r="KJZ155" s="6"/>
      <c r="KKA155" s="6"/>
      <c r="KKB155" s="6"/>
      <c r="KKC155" s="6"/>
      <c r="KKD155" s="6"/>
      <c r="KKE155" s="6"/>
      <c r="KKF155" s="6"/>
      <c r="KKG155" s="6"/>
      <c r="KKH155" s="6"/>
      <c r="KKI155" s="6"/>
      <c r="KKJ155" s="6"/>
      <c r="KKK155" s="6"/>
      <c r="KKL155" s="6"/>
      <c r="KKM155" s="6"/>
      <c r="KKN155" s="6"/>
      <c r="KKO155" s="6"/>
      <c r="KKP155" s="6"/>
      <c r="KKQ155" s="6"/>
      <c r="KKR155" s="6"/>
      <c r="KKS155" s="6"/>
      <c r="KKT155" s="6"/>
      <c r="KKU155" s="6"/>
      <c r="KKV155" s="6"/>
      <c r="KKW155" s="6"/>
      <c r="KKX155" s="6"/>
      <c r="KKY155" s="6"/>
      <c r="KKZ155" s="6"/>
      <c r="KLA155" s="6"/>
      <c r="KLB155" s="6"/>
      <c r="KLC155" s="6"/>
      <c r="KLD155" s="6"/>
      <c r="KLE155" s="6"/>
      <c r="KLF155" s="6"/>
      <c r="KLG155" s="6"/>
      <c r="KLH155" s="6"/>
      <c r="KLI155" s="6"/>
      <c r="KLJ155" s="6"/>
      <c r="KLK155" s="6"/>
      <c r="KLL155" s="6"/>
      <c r="KLM155" s="6"/>
      <c r="KLN155" s="6"/>
      <c r="KLO155" s="6"/>
      <c r="KLP155" s="6"/>
      <c r="KLQ155" s="6"/>
      <c r="KLR155" s="6"/>
      <c r="KLS155" s="6"/>
      <c r="KLT155" s="6"/>
      <c r="KLU155" s="6"/>
      <c r="KLV155" s="6"/>
      <c r="KLW155" s="6"/>
      <c r="KLX155" s="6"/>
      <c r="KLY155" s="6"/>
      <c r="KLZ155" s="6"/>
      <c r="KMA155" s="6"/>
      <c r="KMB155" s="6"/>
      <c r="KMC155" s="6"/>
      <c r="KMD155" s="6"/>
      <c r="KME155" s="6"/>
      <c r="KMF155" s="6"/>
      <c r="KMG155" s="6"/>
      <c r="KMH155" s="6"/>
      <c r="KMI155" s="6"/>
      <c r="KMJ155" s="6"/>
      <c r="KMK155" s="6"/>
      <c r="KML155" s="6"/>
      <c r="KMM155" s="6"/>
      <c r="KMN155" s="6"/>
      <c r="KMO155" s="6"/>
      <c r="KMP155" s="6"/>
      <c r="KMQ155" s="6"/>
      <c r="KMR155" s="6"/>
      <c r="KMS155" s="6"/>
      <c r="KMT155" s="6"/>
      <c r="KMU155" s="6"/>
      <c r="KMV155" s="6"/>
      <c r="KMW155" s="6"/>
      <c r="KMX155" s="6"/>
      <c r="KMY155" s="6"/>
      <c r="KMZ155" s="6"/>
      <c r="KNA155" s="6"/>
      <c r="KNB155" s="6"/>
      <c r="KNC155" s="6"/>
      <c r="KND155" s="6"/>
      <c r="KNE155" s="6"/>
      <c r="KNF155" s="6"/>
      <c r="KNG155" s="6"/>
      <c r="KNH155" s="6"/>
      <c r="KNI155" s="6"/>
      <c r="KNJ155" s="6"/>
      <c r="KNK155" s="6"/>
      <c r="KNL155" s="6"/>
      <c r="KNM155" s="6"/>
      <c r="KNN155" s="6"/>
      <c r="KNO155" s="6"/>
      <c r="KNP155" s="6"/>
      <c r="KNQ155" s="6"/>
      <c r="KNR155" s="6"/>
      <c r="KNS155" s="6"/>
      <c r="KNT155" s="6"/>
      <c r="KNU155" s="6"/>
      <c r="KNV155" s="6"/>
      <c r="KNW155" s="6"/>
      <c r="KNX155" s="6"/>
      <c r="KNY155" s="6"/>
      <c r="KNZ155" s="6"/>
      <c r="KOA155" s="6"/>
      <c r="KOB155" s="6"/>
      <c r="KOC155" s="6"/>
      <c r="KOD155" s="6"/>
      <c r="KOE155" s="6"/>
      <c r="KOF155" s="6"/>
      <c r="KOG155" s="6"/>
      <c r="KOH155" s="6"/>
      <c r="KOI155" s="6"/>
      <c r="KOJ155" s="6"/>
      <c r="KOK155" s="6"/>
      <c r="KOL155" s="6"/>
      <c r="KOM155" s="6"/>
      <c r="KON155" s="6"/>
      <c r="KOO155" s="6"/>
      <c r="KOP155" s="6"/>
      <c r="KOQ155" s="6"/>
      <c r="KOR155" s="6"/>
      <c r="KOS155" s="6"/>
      <c r="KOT155" s="6"/>
      <c r="KOU155" s="6"/>
      <c r="KOV155" s="6"/>
      <c r="KOW155" s="6"/>
      <c r="KOX155" s="6"/>
      <c r="KOY155" s="6"/>
      <c r="KOZ155" s="6"/>
      <c r="KPA155" s="6"/>
      <c r="KPB155" s="6"/>
      <c r="KPC155" s="6"/>
      <c r="KPD155" s="6"/>
      <c r="KPE155" s="6"/>
      <c r="KPF155" s="6"/>
      <c r="KPG155" s="6"/>
      <c r="KPH155" s="6"/>
      <c r="KPI155" s="6"/>
      <c r="KPJ155" s="6"/>
      <c r="KPK155" s="6"/>
      <c r="KPL155" s="6"/>
      <c r="KPM155" s="6"/>
      <c r="KPN155" s="6"/>
      <c r="KPO155" s="6"/>
      <c r="KPP155" s="6"/>
      <c r="KPQ155" s="6"/>
      <c r="KPR155" s="6"/>
      <c r="KPS155" s="6"/>
      <c r="KPT155" s="6"/>
      <c r="KPU155" s="6"/>
      <c r="KPV155" s="6"/>
      <c r="KPW155" s="6"/>
      <c r="KPX155" s="6"/>
      <c r="KPY155" s="6"/>
      <c r="KPZ155" s="6"/>
      <c r="KQA155" s="6"/>
      <c r="KQB155" s="6"/>
      <c r="KQC155" s="6"/>
      <c r="KQD155" s="6"/>
      <c r="KQE155" s="6"/>
      <c r="KQF155" s="6"/>
      <c r="KQG155" s="6"/>
      <c r="KQH155" s="6"/>
      <c r="KQI155" s="6"/>
      <c r="KQJ155" s="6"/>
      <c r="KQK155" s="6"/>
      <c r="KQL155" s="6"/>
      <c r="KQM155" s="6"/>
      <c r="KQN155" s="6"/>
      <c r="KQO155" s="6"/>
      <c r="KQP155" s="6"/>
      <c r="KQQ155" s="6"/>
      <c r="KQR155" s="6"/>
      <c r="KQS155" s="6"/>
      <c r="KQT155" s="6"/>
      <c r="KQU155" s="6"/>
      <c r="KQV155" s="6"/>
      <c r="KQW155" s="6"/>
      <c r="KQX155" s="6"/>
      <c r="KQY155" s="6"/>
      <c r="KQZ155" s="6"/>
      <c r="KRA155" s="6"/>
      <c r="KRB155" s="6"/>
      <c r="KRC155" s="6"/>
      <c r="KRD155" s="6"/>
      <c r="KRE155" s="6"/>
      <c r="KRF155" s="6"/>
      <c r="KRG155" s="6"/>
      <c r="KRH155" s="6"/>
      <c r="KRI155" s="6"/>
      <c r="KRJ155" s="6"/>
      <c r="KRK155" s="6"/>
      <c r="KRL155" s="6"/>
      <c r="KRM155" s="6"/>
      <c r="KRN155" s="6"/>
      <c r="KRO155" s="6"/>
      <c r="KRP155" s="6"/>
      <c r="KRQ155" s="6"/>
      <c r="KRR155" s="6"/>
      <c r="KRS155" s="6"/>
      <c r="KRT155" s="6"/>
      <c r="KRU155" s="6"/>
      <c r="KRV155" s="6"/>
      <c r="KRW155" s="6"/>
      <c r="KRX155" s="6"/>
      <c r="KRY155" s="6"/>
      <c r="KRZ155" s="6"/>
      <c r="KSA155" s="6"/>
      <c r="KSB155" s="6"/>
      <c r="KSC155" s="6"/>
      <c r="KSD155" s="6"/>
      <c r="KSE155" s="6"/>
      <c r="KSF155" s="6"/>
      <c r="KSG155" s="6"/>
      <c r="KSH155" s="6"/>
      <c r="KSI155" s="6"/>
      <c r="KSJ155" s="6"/>
      <c r="KSK155" s="6"/>
      <c r="KSL155" s="6"/>
      <c r="KSM155" s="6"/>
      <c r="KSN155" s="6"/>
      <c r="KSO155" s="6"/>
      <c r="KSP155" s="6"/>
      <c r="KSQ155" s="6"/>
      <c r="KSR155" s="6"/>
      <c r="KSS155" s="6"/>
      <c r="KST155" s="6"/>
      <c r="KSU155" s="6"/>
      <c r="KSV155" s="6"/>
      <c r="KSW155" s="6"/>
      <c r="KSX155" s="6"/>
      <c r="KSY155" s="6"/>
      <c r="KSZ155" s="6"/>
      <c r="KTA155" s="6"/>
      <c r="KTB155" s="6"/>
      <c r="KTC155" s="6"/>
      <c r="KTD155" s="6"/>
      <c r="KTE155" s="6"/>
      <c r="KTF155" s="6"/>
      <c r="KTG155" s="6"/>
      <c r="KTH155" s="6"/>
      <c r="KTI155" s="6"/>
      <c r="KTJ155" s="6"/>
      <c r="KTK155" s="6"/>
      <c r="KTL155" s="6"/>
      <c r="KTM155" s="6"/>
      <c r="KTN155" s="6"/>
      <c r="KTO155" s="6"/>
      <c r="KTP155" s="6"/>
      <c r="KTQ155" s="6"/>
      <c r="KTR155" s="6"/>
      <c r="KTS155" s="6"/>
      <c r="KTT155" s="6"/>
      <c r="KTU155" s="6"/>
      <c r="KTV155" s="6"/>
      <c r="KTW155" s="6"/>
      <c r="KTX155" s="6"/>
      <c r="KTY155" s="6"/>
      <c r="KTZ155" s="6"/>
      <c r="KUA155" s="6"/>
      <c r="KUB155" s="6"/>
      <c r="KUC155" s="6"/>
      <c r="KUD155" s="6"/>
      <c r="KUE155" s="6"/>
      <c r="KUF155" s="6"/>
      <c r="KUG155" s="6"/>
      <c r="KUH155" s="6"/>
      <c r="KUI155" s="6"/>
      <c r="KUJ155" s="6"/>
      <c r="KUK155" s="6"/>
      <c r="KUL155" s="6"/>
      <c r="KUM155" s="6"/>
      <c r="KUN155" s="6"/>
      <c r="KUO155" s="6"/>
      <c r="KUP155" s="6"/>
      <c r="KUQ155" s="6"/>
      <c r="KUR155" s="6"/>
      <c r="KUS155" s="6"/>
      <c r="KUT155" s="6"/>
      <c r="KUU155" s="6"/>
      <c r="KUV155" s="6"/>
      <c r="KUW155" s="6"/>
      <c r="KUX155" s="6"/>
      <c r="KUY155" s="6"/>
      <c r="KUZ155" s="6"/>
      <c r="KVA155" s="6"/>
      <c r="KVB155" s="6"/>
      <c r="KVC155" s="6"/>
      <c r="KVD155" s="6"/>
      <c r="KVE155" s="6"/>
      <c r="KVF155" s="6"/>
      <c r="KVG155" s="6"/>
      <c r="KVH155" s="6"/>
      <c r="KVI155" s="6"/>
      <c r="KVJ155" s="6"/>
      <c r="KVK155" s="6"/>
      <c r="KVL155" s="6"/>
      <c r="KVM155" s="6"/>
      <c r="KVN155" s="6"/>
      <c r="KVO155" s="6"/>
      <c r="KVP155" s="6"/>
      <c r="KVQ155" s="6"/>
      <c r="KVR155" s="6"/>
      <c r="KVS155" s="6"/>
      <c r="KVT155" s="6"/>
      <c r="KVU155" s="6"/>
      <c r="KVV155" s="6"/>
      <c r="KVW155" s="6"/>
      <c r="KVX155" s="6"/>
      <c r="KVY155" s="6"/>
      <c r="KVZ155" s="6"/>
      <c r="KWA155" s="6"/>
      <c r="KWB155" s="6"/>
      <c r="KWC155" s="6"/>
      <c r="KWD155" s="6"/>
      <c r="KWE155" s="6"/>
      <c r="KWF155" s="6"/>
      <c r="KWG155" s="6"/>
      <c r="KWH155" s="6"/>
      <c r="KWI155" s="6"/>
      <c r="KWJ155" s="6"/>
      <c r="KWK155" s="6"/>
      <c r="KWL155" s="6"/>
      <c r="KWM155" s="6"/>
      <c r="KWN155" s="6"/>
      <c r="KWO155" s="6"/>
      <c r="KWP155" s="6"/>
      <c r="KWQ155" s="6"/>
      <c r="KWR155" s="6"/>
      <c r="KWS155" s="6"/>
      <c r="KWT155" s="6"/>
      <c r="KWU155" s="6"/>
      <c r="KWV155" s="6"/>
      <c r="KWW155" s="6"/>
      <c r="KWX155" s="6"/>
      <c r="KWY155" s="6"/>
      <c r="KWZ155" s="6"/>
      <c r="KXA155" s="6"/>
      <c r="KXB155" s="6"/>
      <c r="KXC155" s="6"/>
      <c r="KXD155" s="6"/>
      <c r="KXE155" s="6"/>
      <c r="KXF155" s="6"/>
      <c r="KXG155" s="6"/>
      <c r="KXH155" s="6"/>
      <c r="KXI155" s="6"/>
      <c r="KXJ155" s="6"/>
      <c r="KXK155" s="6"/>
      <c r="KXL155" s="6"/>
      <c r="KXM155" s="6"/>
      <c r="KXN155" s="6"/>
      <c r="KXO155" s="6"/>
      <c r="KXP155" s="6"/>
      <c r="KXQ155" s="6"/>
      <c r="KXR155" s="6"/>
      <c r="KXS155" s="6"/>
      <c r="KXT155" s="6"/>
      <c r="KXU155" s="6"/>
      <c r="KXV155" s="6"/>
      <c r="KXW155" s="6"/>
      <c r="KXX155" s="6"/>
      <c r="KXY155" s="6"/>
      <c r="KXZ155" s="6"/>
      <c r="KYA155" s="6"/>
      <c r="KYB155" s="6"/>
      <c r="KYC155" s="6"/>
      <c r="KYD155" s="6"/>
      <c r="KYE155" s="6"/>
      <c r="KYF155" s="6"/>
      <c r="KYG155" s="6"/>
      <c r="KYH155" s="6"/>
      <c r="KYI155" s="6"/>
      <c r="KYJ155" s="6"/>
      <c r="KYK155" s="6"/>
      <c r="KYL155" s="6"/>
      <c r="KYM155" s="6"/>
      <c r="KYN155" s="6"/>
      <c r="KYO155" s="6"/>
      <c r="KYP155" s="6"/>
      <c r="KYQ155" s="6"/>
      <c r="KYR155" s="6"/>
      <c r="KYS155" s="6"/>
      <c r="KYT155" s="6"/>
      <c r="KYU155" s="6"/>
      <c r="KYV155" s="6"/>
      <c r="KYW155" s="6"/>
      <c r="KYX155" s="6"/>
      <c r="KYY155" s="6"/>
      <c r="KYZ155" s="6"/>
      <c r="KZA155" s="6"/>
      <c r="KZB155" s="6"/>
      <c r="KZC155" s="6"/>
      <c r="KZD155" s="6"/>
      <c r="KZE155" s="6"/>
      <c r="KZF155" s="6"/>
      <c r="KZG155" s="6"/>
      <c r="KZH155" s="6"/>
      <c r="KZI155" s="6"/>
      <c r="KZJ155" s="6"/>
      <c r="KZK155" s="6"/>
      <c r="KZL155" s="6"/>
      <c r="KZM155" s="6"/>
      <c r="KZN155" s="6"/>
      <c r="KZO155" s="6"/>
      <c r="KZP155" s="6"/>
      <c r="KZQ155" s="6"/>
      <c r="KZR155" s="6"/>
      <c r="KZS155" s="6"/>
      <c r="KZT155" s="6"/>
      <c r="KZU155" s="6"/>
      <c r="KZV155" s="6"/>
      <c r="KZW155" s="6"/>
      <c r="KZX155" s="6"/>
      <c r="KZY155" s="6"/>
      <c r="KZZ155" s="6"/>
      <c r="LAA155" s="6"/>
      <c r="LAB155" s="6"/>
      <c r="LAC155" s="6"/>
      <c r="LAD155" s="6"/>
      <c r="LAE155" s="6"/>
      <c r="LAF155" s="6"/>
      <c r="LAG155" s="6"/>
      <c r="LAH155" s="6"/>
      <c r="LAI155" s="6"/>
      <c r="LAJ155" s="6"/>
      <c r="LAK155" s="6"/>
      <c r="LAL155" s="6"/>
      <c r="LAM155" s="6"/>
      <c r="LAN155" s="6"/>
      <c r="LAO155" s="6"/>
      <c r="LAP155" s="6"/>
      <c r="LAQ155" s="6"/>
      <c r="LAR155" s="6"/>
      <c r="LAS155" s="6"/>
      <c r="LAT155" s="6"/>
      <c r="LAU155" s="6"/>
      <c r="LAV155" s="6"/>
      <c r="LAW155" s="6"/>
      <c r="LAX155" s="6"/>
      <c r="LAY155" s="6"/>
      <c r="LAZ155" s="6"/>
      <c r="LBA155" s="6"/>
      <c r="LBB155" s="6"/>
      <c r="LBC155" s="6"/>
      <c r="LBD155" s="6"/>
      <c r="LBE155" s="6"/>
      <c r="LBF155" s="6"/>
      <c r="LBG155" s="6"/>
      <c r="LBH155" s="6"/>
      <c r="LBI155" s="6"/>
      <c r="LBJ155" s="6"/>
      <c r="LBK155" s="6"/>
      <c r="LBL155" s="6"/>
      <c r="LBM155" s="6"/>
      <c r="LBN155" s="6"/>
      <c r="LBO155" s="6"/>
      <c r="LBP155" s="6"/>
      <c r="LBQ155" s="6"/>
      <c r="LBR155" s="6"/>
      <c r="LBS155" s="6"/>
      <c r="LBT155" s="6"/>
      <c r="LBU155" s="6"/>
      <c r="LBV155" s="6"/>
      <c r="LBW155" s="6"/>
      <c r="LBX155" s="6"/>
      <c r="LBY155" s="6"/>
      <c r="LBZ155" s="6"/>
      <c r="LCA155" s="6"/>
      <c r="LCB155" s="6"/>
      <c r="LCC155" s="6"/>
      <c r="LCD155" s="6"/>
      <c r="LCE155" s="6"/>
      <c r="LCF155" s="6"/>
      <c r="LCG155" s="6"/>
      <c r="LCH155" s="6"/>
      <c r="LCI155" s="6"/>
      <c r="LCJ155" s="6"/>
      <c r="LCK155" s="6"/>
      <c r="LCL155" s="6"/>
      <c r="LCM155" s="6"/>
      <c r="LCN155" s="6"/>
      <c r="LCO155" s="6"/>
      <c r="LCP155" s="6"/>
      <c r="LCQ155" s="6"/>
      <c r="LCR155" s="6"/>
      <c r="LCS155" s="6"/>
      <c r="LCT155" s="6"/>
      <c r="LCU155" s="6"/>
      <c r="LCV155" s="6"/>
      <c r="LCW155" s="6"/>
      <c r="LCX155" s="6"/>
      <c r="LCY155" s="6"/>
      <c r="LCZ155" s="6"/>
      <c r="LDA155" s="6"/>
      <c r="LDB155" s="6"/>
      <c r="LDC155" s="6"/>
      <c r="LDD155" s="6"/>
      <c r="LDE155" s="6"/>
      <c r="LDF155" s="6"/>
      <c r="LDG155" s="6"/>
      <c r="LDH155" s="6"/>
      <c r="LDI155" s="6"/>
      <c r="LDJ155" s="6"/>
      <c r="LDK155" s="6"/>
      <c r="LDL155" s="6"/>
      <c r="LDM155" s="6"/>
      <c r="LDN155" s="6"/>
      <c r="LDO155" s="6"/>
      <c r="LDP155" s="6"/>
      <c r="LDQ155" s="6"/>
      <c r="LDR155" s="6"/>
      <c r="LDS155" s="6"/>
      <c r="LDT155" s="6"/>
      <c r="LDU155" s="6"/>
      <c r="LDV155" s="6"/>
      <c r="LDW155" s="6"/>
      <c r="LDX155" s="6"/>
      <c r="LDY155" s="6"/>
      <c r="LDZ155" s="6"/>
      <c r="LEA155" s="6"/>
      <c r="LEB155" s="6"/>
      <c r="LEC155" s="6"/>
      <c r="LED155" s="6"/>
      <c r="LEE155" s="6"/>
      <c r="LEF155" s="6"/>
      <c r="LEG155" s="6"/>
      <c r="LEH155" s="6"/>
      <c r="LEI155" s="6"/>
      <c r="LEJ155" s="6"/>
      <c r="LEK155" s="6"/>
      <c r="LEL155" s="6"/>
      <c r="LEM155" s="6"/>
      <c r="LEN155" s="6"/>
      <c r="LEO155" s="6"/>
      <c r="LEP155" s="6"/>
      <c r="LEQ155" s="6"/>
      <c r="LER155" s="6"/>
      <c r="LES155" s="6"/>
      <c r="LET155" s="6"/>
      <c r="LEU155" s="6"/>
      <c r="LEV155" s="6"/>
      <c r="LEW155" s="6"/>
      <c r="LEX155" s="6"/>
      <c r="LEY155" s="6"/>
      <c r="LEZ155" s="6"/>
      <c r="LFA155" s="6"/>
      <c r="LFB155" s="6"/>
      <c r="LFC155" s="6"/>
      <c r="LFD155" s="6"/>
      <c r="LFE155" s="6"/>
      <c r="LFF155" s="6"/>
      <c r="LFG155" s="6"/>
      <c r="LFH155" s="6"/>
      <c r="LFI155" s="6"/>
      <c r="LFJ155" s="6"/>
      <c r="LFK155" s="6"/>
      <c r="LFL155" s="6"/>
      <c r="LFM155" s="6"/>
      <c r="LFN155" s="6"/>
      <c r="LFO155" s="6"/>
      <c r="LFP155" s="6"/>
      <c r="LFQ155" s="6"/>
      <c r="LFR155" s="6"/>
      <c r="LFS155" s="6"/>
      <c r="LFT155" s="6"/>
      <c r="LFU155" s="6"/>
      <c r="LFV155" s="6"/>
      <c r="LFW155" s="6"/>
      <c r="LFX155" s="6"/>
      <c r="LFY155" s="6"/>
      <c r="LFZ155" s="6"/>
      <c r="LGA155" s="6"/>
      <c r="LGB155" s="6"/>
      <c r="LGC155" s="6"/>
      <c r="LGD155" s="6"/>
      <c r="LGE155" s="6"/>
      <c r="LGF155" s="6"/>
      <c r="LGG155" s="6"/>
      <c r="LGH155" s="6"/>
      <c r="LGI155" s="6"/>
      <c r="LGJ155" s="6"/>
      <c r="LGK155" s="6"/>
      <c r="LGL155" s="6"/>
      <c r="LGM155" s="6"/>
      <c r="LGN155" s="6"/>
      <c r="LGO155" s="6"/>
      <c r="LGP155" s="6"/>
      <c r="LGQ155" s="6"/>
      <c r="LGR155" s="6"/>
      <c r="LGS155" s="6"/>
      <c r="LGT155" s="6"/>
      <c r="LGU155" s="6"/>
      <c r="LGV155" s="6"/>
      <c r="LGW155" s="6"/>
      <c r="LGX155" s="6"/>
      <c r="LGY155" s="6"/>
      <c r="LGZ155" s="6"/>
      <c r="LHA155" s="6"/>
      <c r="LHB155" s="6"/>
      <c r="LHC155" s="6"/>
      <c r="LHD155" s="6"/>
      <c r="LHE155" s="6"/>
      <c r="LHF155" s="6"/>
      <c r="LHG155" s="6"/>
      <c r="LHH155" s="6"/>
      <c r="LHI155" s="6"/>
      <c r="LHJ155" s="6"/>
      <c r="LHK155" s="6"/>
      <c r="LHL155" s="6"/>
      <c r="LHM155" s="6"/>
      <c r="LHN155" s="6"/>
      <c r="LHO155" s="6"/>
      <c r="LHP155" s="6"/>
      <c r="LHQ155" s="6"/>
      <c r="LHR155" s="6"/>
      <c r="LHS155" s="6"/>
      <c r="LHT155" s="6"/>
      <c r="LHU155" s="6"/>
      <c r="LHV155" s="6"/>
      <c r="LHW155" s="6"/>
      <c r="LHX155" s="6"/>
      <c r="LHY155" s="6"/>
      <c r="LHZ155" s="6"/>
      <c r="LIA155" s="6"/>
      <c r="LIB155" s="6"/>
      <c r="LIC155" s="6"/>
      <c r="LID155" s="6"/>
      <c r="LIE155" s="6"/>
      <c r="LIF155" s="6"/>
      <c r="LIG155" s="6"/>
      <c r="LIH155" s="6"/>
      <c r="LII155" s="6"/>
      <c r="LIJ155" s="6"/>
      <c r="LIK155" s="6"/>
      <c r="LIL155" s="6"/>
      <c r="LIM155" s="6"/>
      <c r="LIN155" s="6"/>
      <c r="LIO155" s="6"/>
      <c r="LIP155" s="6"/>
      <c r="LIQ155" s="6"/>
      <c r="LIR155" s="6"/>
      <c r="LIS155" s="6"/>
      <c r="LIT155" s="6"/>
      <c r="LIU155" s="6"/>
      <c r="LIV155" s="6"/>
      <c r="LIW155" s="6"/>
      <c r="LIX155" s="6"/>
      <c r="LIY155" s="6"/>
      <c r="LIZ155" s="6"/>
      <c r="LJA155" s="6"/>
      <c r="LJB155" s="6"/>
      <c r="LJC155" s="6"/>
      <c r="LJD155" s="6"/>
      <c r="LJE155" s="6"/>
      <c r="LJF155" s="6"/>
      <c r="LJG155" s="6"/>
      <c r="LJH155" s="6"/>
      <c r="LJI155" s="6"/>
      <c r="LJJ155" s="6"/>
      <c r="LJK155" s="6"/>
      <c r="LJL155" s="6"/>
      <c r="LJM155" s="6"/>
      <c r="LJN155" s="6"/>
      <c r="LJO155" s="6"/>
      <c r="LJP155" s="6"/>
      <c r="LJQ155" s="6"/>
      <c r="LJR155" s="6"/>
      <c r="LJS155" s="6"/>
      <c r="LJT155" s="6"/>
      <c r="LJU155" s="6"/>
      <c r="LJV155" s="6"/>
      <c r="LJW155" s="6"/>
      <c r="LJX155" s="6"/>
      <c r="LJY155" s="6"/>
      <c r="LJZ155" s="6"/>
      <c r="LKA155" s="6"/>
      <c r="LKB155" s="6"/>
      <c r="LKC155" s="6"/>
      <c r="LKD155" s="6"/>
      <c r="LKE155" s="6"/>
      <c r="LKF155" s="6"/>
      <c r="LKG155" s="6"/>
      <c r="LKH155" s="6"/>
      <c r="LKI155" s="6"/>
      <c r="LKJ155" s="6"/>
      <c r="LKK155" s="6"/>
      <c r="LKL155" s="6"/>
      <c r="LKM155" s="6"/>
      <c r="LKN155" s="6"/>
      <c r="LKO155" s="6"/>
      <c r="LKP155" s="6"/>
      <c r="LKQ155" s="6"/>
      <c r="LKR155" s="6"/>
      <c r="LKS155" s="6"/>
      <c r="LKT155" s="6"/>
      <c r="LKU155" s="6"/>
      <c r="LKV155" s="6"/>
      <c r="LKW155" s="6"/>
      <c r="LKX155" s="6"/>
      <c r="LKY155" s="6"/>
      <c r="LKZ155" s="6"/>
      <c r="LLA155" s="6"/>
      <c r="LLB155" s="6"/>
      <c r="LLC155" s="6"/>
      <c r="LLD155" s="6"/>
      <c r="LLE155" s="6"/>
      <c r="LLF155" s="6"/>
      <c r="LLG155" s="6"/>
      <c r="LLH155" s="6"/>
      <c r="LLI155" s="6"/>
      <c r="LLJ155" s="6"/>
      <c r="LLK155" s="6"/>
      <c r="LLL155" s="6"/>
      <c r="LLM155" s="6"/>
      <c r="LLN155" s="6"/>
      <c r="LLO155" s="6"/>
      <c r="LLP155" s="6"/>
      <c r="LLQ155" s="6"/>
      <c r="LLR155" s="6"/>
      <c r="LLS155" s="6"/>
      <c r="LLT155" s="6"/>
      <c r="LLU155" s="6"/>
      <c r="LLV155" s="6"/>
      <c r="LLW155" s="6"/>
      <c r="LLX155" s="6"/>
      <c r="LLY155" s="6"/>
      <c r="LLZ155" s="6"/>
      <c r="LMA155" s="6"/>
      <c r="LMB155" s="6"/>
      <c r="LMC155" s="6"/>
      <c r="LMD155" s="6"/>
      <c r="LME155" s="6"/>
      <c r="LMF155" s="6"/>
      <c r="LMG155" s="6"/>
      <c r="LMH155" s="6"/>
      <c r="LMI155" s="6"/>
      <c r="LMJ155" s="6"/>
      <c r="LMK155" s="6"/>
      <c r="LML155" s="6"/>
      <c r="LMM155" s="6"/>
      <c r="LMN155" s="6"/>
      <c r="LMO155" s="6"/>
      <c r="LMP155" s="6"/>
      <c r="LMQ155" s="6"/>
      <c r="LMR155" s="6"/>
      <c r="LMS155" s="6"/>
      <c r="LMT155" s="6"/>
      <c r="LMU155" s="6"/>
      <c r="LMV155" s="6"/>
      <c r="LMW155" s="6"/>
      <c r="LMX155" s="6"/>
      <c r="LMY155" s="6"/>
      <c r="LMZ155" s="6"/>
      <c r="LNA155" s="6"/>
      <c r="LNB155" s="6"/>
      <c r="LNC155" s="6"/>
      <c r="LND155" s="6"/>
      <c r="LNE155" s="6"/>
      <c r="LNF155" s="6"/>
      <c r="LNG155" s="6"/>
      <c r="LNH155" s="6"/>
      <c r="LNI155" s="6"/>
      <c r="LNJ155" s="6"/>
      <c r="LNK155" s="6"/>
      <c r="LNL155" s="6"/>
      <c r="LNM155" s="6"/>
      <c r="LNN155" s="6"/>
      <c r="LNO155" s="6"/>
      <c r="LNP155" s="6"/>
      <c r="LNQ155" s="6"/>
      <c r="LNR155" s="6"/>
      <c r="LNS155" s="6"/>
      <c r="LNT155" s="6"/>
      <c r="LNU155" s="6"/>
      <c r="LNV155" s="6"/>
      <c r="LNW155" s="6"/>
      <c r="LNX155" s="6"/>
      <c r="LNY155" s="6"/>
      <c r="LNZ155" s="6"/>
      <c r="LOA155" s="6"/>
      <c r="LOB155" s="6"/>
      <c r="LOC155" s="6"/>
      <c r="LOD155" s="6"/>
      <c r="LOE155" s="6"/>
      <c r="LOF155" s="6"/>
      <c r="LOG155" s="6"/>
      <c r="LOH155" s="6"/>
      <c r="LOI155" s="6"/>
      <c r="LOJ155" s="6"/>
      <c r="LOK155" s="6"/>
      <c r="LOL155" s="6"/>
      <c r="LOM155" s="6"/>
      <c r="LON155" s="6"/>
      <c r="LOO155" s="6"/>
      <c r="LOP155" s="6"/>
      <c r="LOQ155" s="6"/>
      <c r="LOR155" s="6"/>
      <c r="LOS155" s="6"/>
      <c r="LOT155" s="6"/>
      <c r="LOU155" s="6"/>
      <c r="LOV155" s="6"/>
      <c r="LOW155" s="6"/>
      <c r="LOX155" s="6"/>
      <c r="LOY155" s="6"/>
      <c r="LOZ155" s="6"/>
      <c r="LPA155" s="6"/>
      <c r="LPB155" s="6"/>
      <c r="LPC155" s="6"/>
      <c r="LPD155" s="6"/>
      <c r="LPE155" s="6"/>
      <c r="LPF155" s="6"/>
      <c r="LPG155" s="6"/>
      <c r="LPH155" s="6"/>
      <c r="LPI155" s="6"/>
      <c r="LPJ155" s="6"/>
      <c r="LPK155" s="6"/>
      <c r="LPL155" s="6"/>
      <c r="LPM155" s="6"/>
      <c r="LPN155" s="6"/>
      <c r="LPO155" s="6"/>
      <c r="LPP155" s="6"/>
      <c r="LPQ155" s="6"/>
      <c r="LPR155" s="6"/>
      <c r="LPS155" s="6"/>
      <c r="LPT155" s="6"/>
      <c r="LPU155" s="6"/>
      <c r="LPV155" s="6"/>
      <c r="LPW155" s="6"/>
      <c r="LPX155" s="6"/>
      <c r="LPY155" s="6"/>
      <c r="LPZ155" s="6"/>
      <c r="LQA155" s="6"/>
      <c r="LQB155" s="6"/>
      <c r="LQC155" s="6"/>
      <c r="LQD155" s="6"/>
      <c r="LQE155" s="6"/>
      <c r="LQF155" s="6"/>
      <c r="LQG155" s="6"/>
      <c r="LQH155" s="6"/>
      <c r="LQI155" s="6"/>
      <c r="LQJ155" s="6"/>
      <c r="LQK155" s="6"/>
      <c r="LQL155" s="6"/>
      <c r="LQM155" s="6"/>
      <c r="LQN155" s="6"/>
      <c r="LQO155" s="6"/>
      <c r="LQP155" s="6"/>
      <c r="LQQ155" s="6"/>
      <c r="LQR155" s="6"/>
      <c r="LQS155" s="6"/>
      <c r="LQT155" s="6"/>
      <c r="LQU155" s="6"/>
      <c r="LQV155" s="6"/>
      <c r="LQW155" s="6"/>
      <c r="LQX155" s="6"/>
      <c r="LQY155" s="6"/>
      <c r="LQZ155" s="6"/>
      <c r="LRA155" s="6"/>
      <c r="LRB155" s="6"/>
      <c r="LRC155" s="6"/>
      <c r="LRD155" s="6"/>
      <c r="LRE155" s="6"/>
      <c r="LRF155" s="6"/>
      <c r="LRG155" s="6"/>
      <c r="LRH155" s="6"/>
      <c r="LRI155" s="6"/>
      <c r="LRJ155" s="6"/>
      <c r="LRK155" s="6"/>
      <c r="LRL155" s="6"/>
      <c r="LRM155" s="6"/>
      <c r="LRN155" s="6"/>
      <c r="LRO155" s="6"/>
      <c r="LRP155" s="6"/>
      <c r="LRQ155" s="6"/>
      <c r="LRR155" s="6"/>
      <c r="LRS155" s="6"/>
      <c r="LRT155" s="6"/>
      <c r="LRU155" s="6"/>
      <c r="LRV155" s="6"/>
      <c r="LRW155" s="6"/>
      <c r="LRX155" s="6"/>
      <c r="LRY155" s="6"/>
      <c r="LRZ155" s="6"/>
      <c r="LSA155" s="6"/>
      <c r="LSB155" s="6"/>
      <c r="LSC155" s="6"/>
      <c r="LSD155" s="6"/>
      <c r="LSE155" s="6"/>
      <c r="LSF155" s="6"/>
      <c r="LSG155" s="6"/>
      <c r="LSH155" s="6"/>
      <c r="LSI155" s="6"/>
      <c r="LSJ155" s="6"/>
      <c r="LSK155" s="6"/>
      <c r="LSL155" s="6"/>
      <c r="LSM155" s="6"/>
      <c r="LSN155" s="6"/>
      <c r="LSO155" s="6"/>
      <c r="LSP155" s="6"/>
      <c r="LSQ155" s="6"/>
      <c r="LSR155" s="6"/>
      <c r="LSS155" s="6"/>
      <c r="LST155" s="6"/>
      <c r="LSU155" s="6"/>
      <c r="LSV155" s="6"/>
      <c r="LSW155" s="6"/>
      <c r="LSX155" s="6"/>
      <c r="LSY155" s="6"/>
      <c r="LSZ155" s="6"/>
      <c r="LTA155" s="6"/>
      <c r="LTB155" s="6"/>
      <c r="LTC155" s="6"/>
      <c r="LTD155" s="6"/>
      <c r="LTE155" s="6"/>
      <c r="LTF155" s="6"/>
      <c r="LTG155" s="6"/>
      <c r="LTH155" s="6"/>
      <c r="LTI155" s="6"/>
      <c r="LTJ155" s="6"/>
      <c r="LTK155" s="6"/>
      <c r="LTL155" s="6"/>
      <c r="LTM155" s="6"/>
      <c r="LTN155" s="6"/>
      <c r="LTO155" s="6"/>
      <c r="LTP155" s="6"/>
      <c r="LTQ155" s="6"/>
      <c r="LTR155" s="6"/>
      <c r="LTS155" s="6"/>
      <c r="LTT155" s="6"/>
      <c r="LTU155" s="6"/>
      <c r="LTV155" s="6"/>
      <c r="LTW155" s="6"/>
      <c r="LTX155" s="6"/>
      <c r="LTY155" s="6"/>
      <c r="LTZ155" s="6"/>
      <c r="LUA155" s="6"/>
      <c r="LUB155" s="6"/>
      <c r="LUC155" s="6"/>
      <c r="LUD155" s="6"/>
      <c r="LUE155" s="6"/>
      <c r="LUF155" s="6"/>
      <c r="LUG155" s="6"/>
      <c r="LUH155" s="6"/>
      <c r="LUI155" s="6"/>
      <c r="LUJ155" s="6"/>
      <c r="LUK155" s="6"/>
      <c r="LUL155" s="6"/>
      <c r="LUM155" s="6"/>
      <c r="LUN155" s="6"/>
      <c r="LUO155" s="6"/>
      <c r="LUP155" s="6"/>
      <c r="LUQ155" s="6"/>
      <c r="LUR155" s="6"/>
      <c r="LUS155" s="6"/>
      <c r="LUT155" s="6"/>
      <c r="LUU155" s="6"/>
      <c r="LUV155" s="6"/>
      <c r="LUW155" s="6"/>
      <c r="LUX155" s="6"/>
      <c r="LUY155" s="6"/>
      <c r="LUZ155" s="6"/>
      <c r="LVA155" s="6"/>
      <c r="LVB155" s="6"/>
      <c r="LVC155" s="6"/>
      <c r="LVD155" s="6"/>
      <c r="LVE155" s="6"/>
      <c r="LVF155" s="6"/>
      <c r="LVG155" s="6"/>
      <c r="LVH155" s="6"/>
      <c r="LVI155" s="6"/>
      <c r="LVJ155" s="6"/>
      <c r="LVK155" s="6"/>
      <c r="LVL155" s="6"/>
      <c r="LVM155" s="6"/>
      <c r="LVN155" s="6"/>
      <c r="LVO155" s="6"/>
      <c r="LVP155" s="6"/>
      <c r="LVQ155" s="6"/>
      <c r="LVR155" s="6"/>
      <c r="LVS155" s="6"/>
      <c r="LVT155" s="6"/>
      <c r="LVU155" s="6"/>
      <c r="LVV155" s="6"/>
      <c r="LVW155" s="6"/>
      <c r="LVX155" s="6"/>
      <c r="LVY155" s="6"/>
      <c r="LVZ155" s="6"/>
      <c r="LWA155" s="6"/>
      <c r="LWB155" s="6"/>
      <c r="LWC155" s="6"/>
      <c r="LWD155" s="6"/>
      <c r="LWE155" s="6"/>
      <c r="LWF155" s="6"/>
      <c r="LWG155" s="6"/>
      <c r="LWH155" s="6"/>
      <c r="LWI155" s="6"/>
      <c r="LWJ155" s="6"/>
      <c r="LWK155" s="6"/>
      <c r="LWL155" s="6"/>
      <c r="LWM155" s="6"/>
      <c r="LWN155" s="6"/>
      <c r="LWO155" s="6"/>
      <c r="LWP155" s="6"/>
      <c r="LWQ155" s="6"/>
      <c r="LWR155" s="6"/>
      <c r="LWS155" s="6"/>
      <c r="LWT155" s="6"/>
      <c r="LWU155" s="6"/>
      <c r="LWV155" s="6"/>
      <c r="LWW155" s="6"/>
      <c r="LWX155" s="6"/>
      <c r="LWY155" s="6"/>
      <c r="LWZ155" s="6"/>
      <c r="LXA155" s="6"/>
      <c r="LXB155" s="6"/>
      <c r="LXC155" s="6"/>
      <c r="LXD155" s="6"/>
      <c r="LXE155" s="6"/>
      <c r="LXF155" s="6"/>
      <c r="LXG155" s="6"/>
      <c r="LXH155" s="6"/>
      <c r="LXI155" s="6"/>
      <c r="LXJ155" s="6"/>
      <c r="LXK155" s="6"/>
      <c r="LXL155" s="6"/>
      <c r="LXM155" s="6"/>
      <c r="LXN155" s="6"/>
      <c r="LXO155" s="6"/>
      <c r="LXP155" s="6"/>
      <c r="LXQ155" s="6"/>
      <c r="LXR155" s="6"/>
      <c r="LXS155" s="6"/>
      <c r="LXT155" s="6"/>
      <c r="LXU155" s="6"/>
      <c r="LXV155" s="6"/>
      <c r="LXW155" s="6"/>
      <c r="LXX155" s="6"/>
      <c r="LXY155" s="6"/>
      <c r="LXZ155" s="6"/>
      <c r="LYA155" s="6"/>
      <c r="LYB155" s="6"/>
      <c r="LYC155" s="6"/>
      <c r="LYD155" s="6"/>
      <c r="LYE155" s="6"/>
      <c r="LYF155" s="6"/>
      <c r="LYG155" s="6"/>
      <c r="LYH155" s="6"/>
      <c r="LYI155" s="6"/>
      <c r="LYJ155" s="6"/>
      <c r="LYK155" s="6"/>
      <c r="LYL155" s="6"/>
      <c r="LYM155" s="6"/>
      <c r="LYN155" s="6"/>
      <c r="LYO155" s="6"/>
      <c r="LYP155" s="6"/>
      <c r="LYQ155" s="6"/>
      <c r="LYR155" s="6"/>
      <c r="LYS155" s="6"/>
      <c r="LYT155" s="6"/>
      <c r="LYU155" s="6"/>
      <c r="LYV155" s="6"/>
      <c r="LYW155" s="6"/>
      <c r="LYX155" s="6"/>
      <c r="LYY155" s="6"/>
      <c r="LYZ155" s="6"/>
      <c r="LZA155" s="6"/>
      <c r="LZB155" s="6"/>
      <c r="LZC155" s="6"/>
      <c r="LZD155" s="6"/>
      <c r="LZE155" s="6"/>
      <c r="LZF155" s="6"/>
      <c r="LZG155" s="6"/>
      <c r="LZH155" s="6"/>
      <c r="LZI155" s="6"/>
      <c r="LZJ155" s="6"/>
      <c r="LZK155" s="6"/>
      <c r="LZL155" s="6"/>
      <c r="LZM155" s="6"/>
      <c r="LZN155" s="6"/>
      <c r="LZO155" s="6"/>
      <c r="LZP155" s="6"/>
      <c r="LZQ155" s="6"/>
      <c r="LZR155" s="6"/>
      <c r="LZS155" s="6"/>
      <c r="LZT155" s="6"/>
      <c r="LZU155" s="6"/>
      <c r="LZV155" s="6"/>
      <c r="LZW155" s="6"/>
      <c r="LZX155" s="6"/>
      <c r="LZY155" s="6"/>
      <c r="LZZ155" s="6"/>
      <c r="MAA155" s="6"/>
      <c r="MAB155" s="6"/>
      <c r="MAC155" s="6"/>
      <c r="MAD155" s="6"/>
      <c r="MAE155" s="6"/>
      <c r="MAF155" s="6"/>
      <c r="MAG155" s="6"/>
      <c r="MAH155" s="6"/>
      <c r="MAI155" s="6"/>
      <c r="MAJ155" s="6"/>
      <c r="MAK155" s="6"/>
      <c r="MAL155" s="6"/>
      <c r="MAM155" s="6"/>
      <c r="MAN155" s="6"/>
      <c r="MAO155" s="6"/>
      <c r="MAP155" s="6"/>
      <c r="MAQ155" s="6"/>
      <c r="MAR155" s="6"/>
      <c r="MAS155" s="6"/>
      <c r="MAT155" s="6"/>
      <c r="MAU155" s="6"/>
      <c r="MAV155" s="6"/>
      <c r="MAW155" s="6"/>
      <c r="MAX155" s="6"/>
      <c r="MAY155" s="6"/>
      <c r="MAZ155" s="6"/>
      <c r="MBA155" s="6"/>
      <c r="MBB155" s="6"/>
      <c r="MBC155" s="6"/>
      <c r="MBD155" s="6"/>
      <c r="MBE155" s="6"/>
      <c r="MBF155" s="6"/>
      <c r="MBG155" s="6"/>
      <c r="MBH155" s="6"/>
      <c r="MBI155" s="6"/>
      <c r="MBJ155" s="6"/>
      <c r="MBK155" s="6"/>
      <c r="MBL155" s="6"/>
      <c r="MBM155" s="6"/>
      <c r="MBN155" s="6"/>
      <c r="MBO155" s="6"/>
      <c r="MBP155" s="6"/>
      <c r="MBQ155" s="6"/>
      <c r="MBR155" s="6"/>
      <c r="MBS155" s="6"/>
      <c r="MBT155" s="6"/>
      <c r="MBU155" s="6"/>
      <c r="MBV155" s="6"/>
      <c r="MBW155" s="6"/>
      <c r="MBX155" s="6"/>
      <c r="MBY155" s="6"/>
      <c r="MBZ155" s="6"/>
      <c r="MCA155" s="6"/>
      <c r="MCB155" s="6"/>
      <c r="MCC155" s="6"/>
      <c r="MCD155" s="6"/>
      <c r="MCE155" s="6"/>
      <c r="MCF155" s="6"/>
      <c r="MCG155" s="6"/>
      <c r="MCH155" s="6"/>
      <c r="MCI155" s="6"/>
      <c r="MCJ155" s="6"/>
      <c r="MCK155" s="6"/>
      <c r="MCL155" s="6"/>
      <c r="MCM155" s="6"/>
      <c r="MCN155" s="6"/>
      <c r="MCO155" s="6"/>
      <c r="MCP155" s="6"/>
      <c r="MCQ155" s="6"/>
      <c r="MCR155" s="6"/>
      <c r="MCS155" s="6"/>
      <c r="MCT155" s="6"/>
      <c r="MCU155" s="6"/>
      <c r="MCV155" s="6"/>
      <c r="MCW155" s="6"/>
      <c r="MCX155" s="6"/>
      <c r="MCY155" s="6"/>
      <c r="MCZ155" s="6"/>
      <c r="MDA155" s="6"/>
      <c r="MDB155" s="6"/>
      <c r="MDC155" s="6"/>
      <c r="MDD155" s="6"/>
      <c r="MDE155" s="6"/>
      <c r="MDF155" s="6"/>
      <c r="MDG155" s="6"/>
      <c r="MDH155" s="6"/>
      <c r="MDI155" s="6"/>
      <c r="MDJ155" s="6"/>
      <c r="MDK155" s="6"/>
      <c r="MDL155" s="6"/>
      <c r="MDM155" s="6"/>
      <c r="MDN155" s="6"/>
      <c r="MDO155" s="6"/>
      <c r="MDP155" s="6"/>
      <c r="MDQ155" s="6"/>
      <c r="MDR155" s="6"/>
      <c r="MDS155" s="6"/>
      <c r="MDT155" s="6"/>
      <c r="MDU155" s="6"/>
      <c r="MDV155" s="6"/>
      <c r="MDW155" s="6"/>
      <c r="MDX155" s="6"/>
      <c r="MDY155" s="6"/>
      <c r="MDZ155" s="6"/>
      <c r="MEA155" s="6"/>
      <c r="MEB155" s="6"/>
      <c r="MEC155" s="6"/>
      <c r="MED155" s="6"/>
      <c r="MEE155" s="6"/>
      <c r="MEF155" s="6"/>
      <c r="MEG155" s="6"/>
      <c r="MEH155" s="6"/>
      <c r="MEI155" s="6"/>
      <c r="MEJ155" s="6"/>
      <c r="MEK155" s="6"/>
      <c r="MEL155" s="6"/>
      <c r="MEM155" s="6"/>
      <c r="MEN155" s="6"/>
      <c r="MEO155" s="6"/>
      <c r="MEP155" s="6"/>
      <c r="MEQ155" s="6"/>
      <c r="MER155" s="6"/>
      <c r="MES155" s="6"/>
      <c r="MET155" s="6"/>
      <c r="MEU155" s="6"/>
      <c r="MEV155" s="6"/>
      <c r="MEW155" s="6"/>
      <c r="MEX155" s="6"/>
      <c r="MEY155" s="6"/>
      <c r="MEZ155" s="6"/>
      <c r="MFA155" s="6"/>
      <c r="MFB155" s="6"/>
      <c r="MFC155" s="6"/>
      <c r="MFD155" s="6"/>
      <c r="MFE155" s="6"/>
      <c r="MFF155" s="6"/>
      <c r="MFG155" s="6"/>
      <c r="MFH155" s="6"/>
      <c r="MFI155" s="6"/>
      <c r="MFJ155" s="6"/>
      <c r="MFK155" s="6"/>
      <c r="MFL155" s="6"/>
      <c r="MFM155" s="6"/>
      <c r="MFN155" s="6"/>
      <c r="MFO155" s="6"/>
      <c r="MFP155" s="6"/>
      <c r="MFQ155" s="6"/>
      <c r="MFR155" s="6"/>
      <c r="MFS155" s="6"/>
      <c r="MFT155" s="6"/>
      <c r="MFU155" s="6"/>
      <c r="MFV155" s="6"/>
      <c r="MFW155" s="6"/>
      <c r="MFX155" s="6"/>
      <c r="MFY155" s="6"/>
      <c r="MFZ155" s="6"/>
      <c r="MGA155" s="6"/>
      <c r="MGB155" s="6"/>
      <c r="MGC155" s="6"/>
      <c r="MGD155" s="6"/>
      <c r="MGE155" s="6"/>
      <c r="MGF155" s="6"/>
      <c r="MGG155" s="6"/>
      <c r="MGH155" s="6"/>
      <c r="MGI155" s="6"/>
      <c r="MGJ155" s="6"/>
      <c r="MGK155" s="6"/>
      <c r="MGL155" s="6"/>
      <c r="MGM155" s="6"/>
      <c r="MGN155" s="6"/>
      <c r="MGO155" s="6"/>
      <c r="MGP155" s="6"/>
      <c r="MGQ155" s="6"/>
      <c r="MGR155" s="6"/>
      <c r="MGS155" s="6"/>
      <c r="MGT155" s="6"/>
      <c r="MGU155" s="6"/>
      <c r="MGV155" s="6"/>
      <c r="MGW155" s="6"/>
      <c r="MGX155" s="6"/>
      <c r="MGY155" s="6"/>
      <c r="MGZ155" s="6"/>
      <c r="MHA155" s="6"/>
      <c r="MHB155" s="6"/>
      <c r="MHC155" s="6"/>
      <c r="MHD155" s="6"/>
      <c r="MHE155" s="6"/>
      <c r="MHF155" s="6"/>
      <c r="MHG155" s="6"/>
      <c r="MHH155" s="6"/>
      <c r="MHI155" s="6"/>
      <c r="MHJ155" s="6"/>
      <c r="MHK155" s="6"/>
      <c r="MHL155" s="6"/>
      <c r="MHM155" s="6"/>
      <c r="MHN155" s="6"/>
      <c r="MHO155" s="6"/>
      <c r="MHP155" s="6"/>
      <c r="MHQ155" s="6"/>
      <c r="MHR155" s="6"/>
      <c r="MHS155" s="6"/>
      <c r="MHT155" s="6"/>
      <c r="MHU155" s="6"/>
      <c r="MHV155" s="6"/>
      <c r="MHW155" s="6"/>
      <c r="MHX155" s="6"/>
      <c r="MHY155" s="6"/>
      <c r="MHZ155" s="6"/>
      <c r="MIA155" s="6"/>
      <c r="MIB155" s="6"/>
      <c r="MIC155" s="6"/>
      <c r="MID155" s="6"/>
      <c r="MIE155" s="6"/>
      <c r="MIF155" s="6"/>
      <c r="MIG155" s="6"/>
      <c r="MIH155" s="6"/>
      <c r="MII155" s="6"/>
      <c r="MIJ155" s="6"/>
      <c r="MIK155" s="6"/>
      <c r="MIL155" s="6"/>
      <c r="MIM155" s="6"/>
      <c r="MIN155" s="6"/>
      <c r="MIO155" s="6"/>
      <c r="MIP155" s="6"/>
      <c r="MIQ155" s="6"/>
      <c r="MIR155" s="6"/>
      <c r="MIS155" s="6"/>
      <c r="MIT155" s="6"/>
      <c r="MIU155" s="6"/>
      <c r="MIV155" s="6"/>
      <c r="MIW155" s="6"/>
      <c r="MIX155" s="6"/>
      <c r="MIY155" s="6"/>
      <c r="MIZ155" s="6"/>
      <c r="MJA155" s="6"/>
      <c r="MJB155" s="6"/>
      <c r="MJC155" s="6"/>
      <c r="MJD155" s="6"/>
      <c r="MJE155" s="6"/>
      <c r="MJF155" s="6"/>
      <c r="MJG155" s="6"/>
      <c r="MJH155" s="6"/>
      <c r="MJI155" s="6"/>
      <c r="MJJ155" s="6"/>
      <c r="MJK155" s="6"/>
      <c r="MJL155" s="6"/>
      <c r="MJM155" s="6"/>
      <c r="MJN155" s="6"/>
      <c r="MJO155" s="6"/>
      <c r="MJP155" s="6"/>
      <c r="MJQ155" s="6"/>
      <c r="MJR155" s="6"/>
      <c r="MJS155" s="6"/>
      <c r="MJT155" s="6"/>
      <c r="MJU155" s="6"/>
      <c r="MJV155" s="6"/>
      <c r="MJW155" s="6"/>
      <c r="MJX155" s="6"/>
      <c r="MJY155" s="6"/>
      <c r="MJZ155" s="6"/>
      <c r="MKA155" s="6"/>
      <c r="MKB155" s="6"/>
      <c r="MKC155" s="6"/>
      <c r="MKD155" s="6"/>
      <c r="MKE155" s="6"/>
      <c r="MKF155" s="6"/>
      <c r="MKG155" s="6"/>
      <c r="MKH155" s="6"/>
      <c r="MKI155" s="6"/>
      <c r="MKJ155" s="6"/>
      <c r="MKK155" s="6"/>
      <c r="MKL155" s="6"/>
      <c r="MKM155" s="6"/>
      <c r="MKN155" s="6"/>
      <c r="MKO155" s="6"/>
      <c r="MKP155" s="6"/>
      <c r="MKQ155" s="6"/>
      <c r="MKR155" s="6"/>
      <c r="MKS155" s="6"/>
      <c r="MKT155" s="6"/>
      <c r="MKU155" s="6"/>
      <c r="MKV155" s="6"/>
      <c r="MKW155" s="6"/>
      <c r="MKX155" s="6"/>
      <c r="MKY155" s="6"/>
      <c r="MKZ155" s="6"/>
      <c r="MLA155" s="6"/>
      <c r="MLB155" s="6"/>
      <c r="MLC155" s="6"/>
      <c r="MLD155" s="6"/>
      <c r="MLE155" s="6"/>
      <c r="MLF155" s="6"/>
      <c r="MLG155" s="6"/>
      <c r="MLH155" s="6"/>
      <c r="MLI155" s="6"/>
      <c r="MLJ155" s="6"/>
      <c r="MLK155" s="6"/>
      <c r="MLL155" s="6"/>
      <c r="MLM155" s="6"/>
      <c r="MLN155" s="6"/>
      <c r="MLO155" s="6"/>
      <c r="MLP155" s="6"/>
      <c r="MLQ155" s="6"/>
      <c r="MLR155" s="6"/>
      <c r="MLS155" s="6"/>
      <c r="MLT155" s="6"/>
      <c r="MLU155" s="6"/>
      <c r="MLV155" s="6"/>
      <c r="MLW155" s="6"/>
      <c r="MLX155" s="6"/>
      <c r="MLY155" s="6"/>
      <c r="MLZ155" s="6"/>
      <c r="MMA155" s="6"/>
      <c r="MMB155" s="6"/>
      <c r="MMC155" s="6"/>
      <c r="MMD155" s="6"/>
      <c r="MME155" s="6"/>
      <c r="MMF155" s="6"/>
      <c r="MMG155" s="6"/>
      <c r="MMH155" s="6"/>
      <c r="MMI155" s="6"/>
      <c r="MMJ155" s="6"/>
      <c r="MMK155" s="6"/>
      <c r="MML155" s="6"/>
      <c r="MMM155" s="6"/>
      <c r="MMN155" s="6"/>
      <c r="MMO155" s="6"/>
      <c r="MMP155" s="6"/>
      <c r="MMQ155" s="6"/>
      <c r="MMR155" s="6"/>
      <c r="MMS155" s="6"/>
      <c r="MMT155" s="6"/>
      <c r="MMU155" s="6"/>
      <c r="MMV155" s="6"/>
      <c r="MMW155" s="6"/>
      <c r="MMX155" s="6"/>
      <c r="MMY155" s="6"/>
      <c r="MMZ155" s="6"/>
      <c r="MNA155" s="6"/>
      <c r="MNB155" s="6"/>
      <c r="MNC155" s="6"/>
      <c r="MND155" s="6"/>
      <c r="MNE155" s="6"/>
      <c r="MNF155" s="6"/>
      <c r="MNG155" s="6"/>
      <c r="MNH155" s="6"/>
      <c r="MNI155" s="6"/>
      <c r="MNJ155" s="6"/>
      <c r="MNK155" s="6"/>
      <c r="MNL155" s="6"/>
      <c r="MNM155" s="6"/>
      <c r="MNN155" s="6"/>
      <c r="MNO155" s="6"/>
      <c r="MNP155" s="6"/>
      <c r="MNQ155" s="6"/>
      <c r="MNR155" s="6"/>
      <c r="MNS155" s="6"/>
      <c r="MNT155" s="6"/>
      <c r="MNU155" s="6"/>
      <c r="MNV155" s="6"/>
      <c r="MNW155" s="6"/>
      <c r="MNX155" s="6"/>
      <c r="MNY155" s="6"/>
      <c r="MNZ155" s="6"/>
      <c r="MOA155" s="6"/>
      <c r="MOB155" s="6"/>
      <c r="MOC155" s="6"/>
      <c r="MOD155" s="6"/>
      <c r="MOE155" s="6"/>
      <c r="MOF155" s="6"/>
      <c r="MOG155" s="6"/>
      <c r="MOH155" s="6"/>
      <c r="MOI155" s="6"/>
      <c r="MOJ155" s="6"/>
      <c r="MOK155" s="6"/>
      <c r="MOL155" s="6"/>
      <c r="MOM155" s="6"/>
      <c r="MON155" s="6"/>
      <c r="MOO155" s="6"/>
      <c r="MOP155" s="6"/>
      <c r="MOQ155" s="6"/>
      <c r="MOR155" s="6"/>
      <c r="MOS155" s="6"/>
      <c r="MOT155" s="6"/>
      <c r="MOU155" s="6"/>
      <c r="MOV155" s="6"/>
      <c r="MOW155" s="6"/>
      <c r="MOX155" s="6"/>
      <c r="MOY155" s="6"/>
      <c r="MOZ155" s="6"/>
      <c r="MPA155" s="6"/>
      <c r="MPB155" s="6"/>
      <c r="MPC155" s="6"/>
      <c r="MPD155" s="6"/>
      <c r="MPE155" s="6"/>
      <c r="MPF155" s="6"/>
      <c r="MPG155" s="6"/>
      <c r="MPH155" s="6"/>
      <c r="MPI155" s="6"/>
      <c r="MPJ155" s="6"/>
      <c r="MPK155" s="6"/>
      <c r="MPL155" s="6"/>
      <c r="MPM155" s="6"/>
      <c r="MPN155" s="6"/>
      <c r="MPO155" s="6"/>
      <c r="MPP155" s="6"/>
      <c r="MPQ155" s="6"/>
      <c r="MPR155" s="6"/>
      <c r="MPS155" s="6"/>
      <c r="MPT155" s="6"/>
      <c r="MPU155" s="6"/>
      <c r="MPV155" s="6"/>
      <c r="MPW155" s="6"/>
      <c r="MPX155" s="6"/>
      <c r="MPY155" s="6"/>
      <c r="MPZ155" s="6"/>
      <c r="MQA155" s="6"/>
      <c r="MQB155" s="6"/>
      <c r="MQC155" s="6"/>
      <c r="MQD155" s="6"/>
      <c r="MQE155" s="6"/>
      <c r="MQF155" s="6"/>
      <c r="MQG155" s="6"/>
      <c r="MQH155" s="6"/>
      <c r="MQI155" s="6"/>
      <c r="MQJ155" s="6"/>
      <c r="MQK155" s="6"/>
      <c r="MQL155" s="6"/>
      <c r="MQM155" s="6"/>
      <c r="MQN155" s="6"/>
      <c r="MQO155" s="6"/>
      <c r="MQP155" s="6"/>
      <c r="MQQ155" s="6"/>
      <c r="MQR155" s="6"/>
      <c r="MQS155" s="6"/>
      <c r="MQT155" s="6"/>
      <c r="MQU155" s="6"/>
      <c r="MQV155" s="6"/>
      <c r="MQW155" s="6"/>
      <c r="MQX155" s="6"/>
      <c r="MQY155" s="6"/>
      <c r="MQZ155" s="6"/>
      <c r="MRA155" s="6"/>
      <c r="MRB155" s="6"/>
      <c r="MRC155" s="6"/>
      <c r="MRD155" s="6"/>
      <c r="MRE155" s="6"/>
      <c r="MRF155" s="6"/>
      <c r="MRG155" s="6"/>
      <c r="MRH155" s="6"/>
      <c r="MRI155" s="6"/>
      <c r="MRJ155" s="6"/>
      <c r="MRK155" s="6"/>
      <c r="MRL155" s="6"/>
      <c r="MRM155" s="6"/>
      <c r="MRN155" s="6"/>
      <c r="MRO155" s="6"/>
      <c r="MRP155" s="6"/>
      <c r="MRQ155" s="6"/>
      <c r="MRR155" s="6"/>
      <c r="MRS155" s="6"/>
      <c r="MRT155" s="6"/>
      <c r="MRU155" s="6"/>
      <c r="MRV155" s="6"/>
      <c r="MRW155" s="6"/>
      <c r="MRX155" s="6"/>
      <c r="MRY155" s="6"/>
      <c r="MRZ155" s="6"/>
      <c r="MSA155" s="6"/>
      <c r="MSB155" s="6"/>
      <c r="MSC155" s="6"/>
      <c r="MSD155" s="6"/>
      <c r="MSE155" s="6"/>
      <c r="MSF155" s="6"/>
      <c r="MSG155" s="6"/>
      <c r="MSH155" s="6"/>
      <c r="MSI155" s="6"/>
      <c r="MSJ155" s="6"/>
      <c r="MSK155" s="6"/>
      <c r="MSL155" s="6"/>
      <c r="MSM155" s="6"/>
      <c r="MSN155" s="6"/>
      <c r="MSO155" s="6"/>
      <c r="MSP155" s="6"/>
      <c r="MSQ155" s="6"/>
      <c r="MSR155" s="6"/>
      <c r="MSS155" s="6"/>
      <c r="MST155" s="6"/>
      <c r="MSU155" s="6"/>
      <c r="MSV155" s="6"/>
      <c r="MSW155" s="6"/>
      <c r="MSX155" s="6"/>
      <c r="MSY155" s="6"/>
      <c r="MSZ155" s="6"/>
      <c r="MTA155" s="6"/>
      <c r="MTB155" s="6"/>
      <c r="MTC155" s="6"/>
      <c r="MTD155" s="6"/>
      <c r="MTE155" s="6"/>
      <c r="MTF155" s="6"/>
      <c r="MTG155" s="6"/>
      <c r="MTH155" s="6"/>
      <c r="MTI155" s="6"/>
      <c r="MTJ155" s="6"/>
      <c r="MTK155" s="6"/>
      <c r="MTL155" s="6"/>
      <c r="MTM155" s="6"/>
      <c r="MTN155" s="6"/>
      <c r="MTO155" s="6"/>
      <c r="MTP155" s="6"/>
      <c r="MTQ155" s="6"/>
      <c r="MTR155" s="6"/>
      <c r="MTS155" s="6"/>
      <c r="MTT155" s="6"/>
      <c r="MTU155" s="6"/>
      <c r="MTV155" s="6"/>
      <c r="MTW155" s="6"/>
      <c r="MTX155" s="6"/>
      <c r="MTY155" s="6"/>
      <c r="MTZ155" s="6"/>
      <c r="MUA155" s="6"/>
      <c r="MUB155" s="6"/>
      <c r="MUC155" s="6"/>
      <c r="MUD155" s="6"/>
      <c r="MUE155" s="6"/>
      <c r="MUF155" s="6"/>
      <c r="MUG155" s="6"/>
      <c r="MUH155" s="6"/>
      <c r="MUI155" s="6"/>
      <c r="MUJ155" s="6"/>
      <c r="MUK155" s="6"/>
      <c r="MUL155" s="6"/>
      <c r="MUM155" s="6"/>
      <c r="MUN155" s="6"/>
      <c r="MUO155" s="6"/>
      <c r="MUP155" s="6"/>
      <c r="MUQ155" s="6"/>
      <c r="MUR155" s="6"/>
      <c r="MUS155" s="6"/>
      <c r="MUT155" s="6"/>
      <c r="MUU155" s="6"/>
      <c r="MUV155" s="6"/>
      <c r="MUW155" s="6"/>
      <c r="MUX155" s="6"/>
      <c r="MUY155" s="6"/>
      <c r="MUZ155" s="6"/>
      <c r="MVA155" s="6"/>
      <c r="MVB155" s="6"/>
      <c r="MVC155" s="6"/>
      <c r="MVD155" s="6"/>
      <c r="MVE155" s="6"/>
      <c r="MVF155" s="6"/>
      <c r="MVG155" s="6"/>
      <c r="MVH155" s="6"/>
      <c r="MVI155" s="6"/>
      <c r="MVJ155" s="6"/>
      <c r="MVK155" s="6"/>
      <c r="MVL155" s="6"/>
      <c r="MVM155" s="6"/>
      <c r="MVN155" s="6"/>
      <c r="MVO155" s="6"/>
      <c r="MVP155" s="6"/>
      <c r="MVQ155" s="6"/>
      <c r="MVR155" s="6"/>
      <c r="MVS155" s="6"/>
      <c r="MVT155" s="6"/>
      <c r="MVU155" s="6"/>
      <c r="MVV155" s="6"/>
      <c r="MVW155" s="6"/>
      <c r="MVX155" s="6"/>
      <c r="MVY155" s="6"/>
      <c r="MVZ155" s="6"/>
      <c r="MWA155" s="6"/>
      <c r="MWB155" s="6"/>
      <c r="MWC155" s="6"/>
      <c r="MWD155" s="6"/>
      <c r="MWE155" s="6"/>
      <c r="MWF155" s="6"/>
      <c r="MWG155" s="6"/>
      <c r="MWH155" s="6"/>
      <c r="MWI155" s="6"/>
      <c r="MWJ155" s="6"/>
      <c r="MWK155" s="6"/>
      <c r="MWL155" s="6"/>
      <c r="MWM155" s="6"/>
      <c r="MWN155" s="6"/>
      <c r="MWO155" s="6"/>
      <c r="MWP155" s="6"/>
      <c r="MWQ155" s="6"/>
      <c r="MWR155" s="6"/>
      <c r="MWS155" s="6"/>
      <c r="MWT155" s="6"/>
      <c r="MWU155" s="6"/>
      <c r="MWV155" s="6"/>
      <c r="MWW155" s="6"/>
      <c r="MWX155" s="6"/>
      <c r="MWY155" s="6"/>
      <c r="MWZ155" s="6"/>
      <c r="MXA155" s="6"/>
      <c r="MXB155" s="6"/>
      <c r="MXC155" s="6"/>
      <c r="MXD155" s="6"/>
      <c r="MXE155" s="6"/>
      <c r="MXF155" s="6"/>
      <c r="MXG155" s="6"/>
      <c r="MXH155" s="6"/>
      <c r="MXI155" s="6"/>
      <c r="MXJ155" s="6"/>
      <c r="MXK155" s="6"/>
      <c r="MXL155" s="6"/>
      <c r="MXM155" s="6"/>
      <c r="MXN155" s="6"/>
      <c r="MXO155" s="6"/>
      <c r="MXP155" s="6"/>
      <c r="MXQ155" s="6"/>
      <c r="MXR155" s="6"/>
      <c r="MXS155" s="6"/>
      <c r="MXT155" s="6"/>
      <c r="MXU155" s="6"/>
      <c r="MXV155" s="6"/>
      <c r="MXW155" s="6"/>
      <c r="MXX155" s="6"/>
      <c r="MXY155" s="6"/>
      <c r="MXZ155" s="6"/>
      <c r="MYA155" s="6"/>
      <c r="MYB155" s="6"/>
      <c r="MYC155" s="6"/>
      <c r="MYD155" s="6"/>
      <c r="MYE155" s="6"/>
      <c r="MYF155" s="6"/>
      <c r="MYG155" s="6"/>
      <c r="MYH155" s="6"/>
      <c r="MYI155" s="6"/>
      <c r="MYJ155" s="6"/>
      <c r="MYK155" s="6"/>
      <c r="MYL155" s="6"/>
      <c r="MYM155" s="6"/>
      <c r="MYN155" s="6"/>
      <c r="MYO155" s="6"/>
      <c r="MYP155" s="6"/>
      <c r="MYQ155" s="6"/>
      <c r="MYR155" s="6"/>
      <c r="MYS155" s="6"/>
      <c r="MYT155" s="6"/>
      <c r="MYU155" s="6"/>
      <c r="MYV155" s="6"/>
      <c r="MYW155" s="6"/>
      <c r="MYX155" s="6"/>
      <c r="MYY155" s="6"/>
      <c r="MYZ155" s="6"/>
      <c r="MZA155" s="6"/>
      <c r="MZB155" s="6"/>
      <c r="MZC155" s="6"/>
      <c r="MZD155" s="6"/>
      <c r="MZE155" s="6"/>
      <c r="MZF155" s="6"/>
      <c r="MZG155" s="6"/>
      <c r="MZH155" s="6"/>
      <c r="MZI155" s="6"/>
      <c r="MZJ155" s="6"/>
      <c r="MZK155" s="6"/>
      <c r="MZL155" s="6"/>
      <c r="MZM155" s="6"/>
      <c r="MZN155" s="6"/>
      <c r="MZO155" s="6"/>
      <c r="MZP155" s="6"/>
      <c r="MZQ155" s="6"/>
      <c r="MZR155" s="6"/>
      <c r="MZS155" s="6"/>
      <c r="MZT155" s="6"/>
      <c r="MZU155" s="6"/>
      <c r="MZV155" s="6"/>
      <c r="MZW155" s="6"/>
      <c r="MZX155" s="6"/>
      <c r="MZY155" s="6"/>
      <c r="MZZ155" s="6"/>
      <c r="NAA155" s="6"/>
      <c r="NAB155" s="6"/>
      <c r="NAC155" s="6"/>
      <c r="NAD155" s="6"/>
      <c r="NAE155" s="6"/>
      <c r="NAF155" s="6"/>
      <c r="NAG155" s="6"/>
      <c r="NAH155" s="6"/>
      <c r="NAI155" s="6"/>
      <c r="NAJ155" s="6"/>
      <c r="NAK155" s="6"/>
      <c r="NAL155" s="6"/>
      <c r="NAM155" s="6"/>
      <c r="NAN155" s="6"/>
      <c r="NAO155" s="6"/>
      <c r="NAP155" s="6"/>
      <c r="NAQ155" s="6"/>
      <c r="NAR155" s="6"/>
      <c r="NAS155" s="6"/>
      <c r="NAT155" s="6"/>
      <c r="NAU155" s="6"/>
      <c r="NAV155" s="6"/>
      <c r="NAW155" s="6"/>
      <c r="NAX155" s="6"/>
      <c r="NAY155" s="6"/>
      <c r="NAZ155" s="6"/>
      <c r="NBA155" s="6"/>
      <c r="NBB155" s="6"/>
      <c r="NBC155" s="6"/>
      <c r="NBD155" s="6"/>
      <c r="NBE155" s="6"/>
      <c r="NBF155" s="6"/>
      <c r="NBG155" s="6"/>
      <c r="NBH155" s="6"/>
      <c r="NBI155" s="6"/>
      <c r="NBJ155" s="6"/>
      <c r="NBK155" s="6"/>
      <c r="NBL155" s="6"/>
      <c r="NBM155" s="6"/>
      <c r="NBN155" s="6"/>
      <c r="NBO155" s="6"/>
      <c r="NBP155" s="6"/>
      <c r="NBQ155" s="6"/>
      <c r="NBR155" s="6"/>
      <c r="NBS155" s="6"/>
      <c r="NBT155" s="6"/>
      <c r="NBU155" s="6"/>
      <c r="NBV155" s="6"/>
      <c r="NBW155" s="6"/>
      <c r="NBX155" s="6"/>
      <c r="NBY155" s="6"/>
      <c r="NBZ155" s="6"/>
      <c r="NCA155" s="6"/>
      <c r="NCB155" s="6"/>
      <c r="NCC155" s="6"/>
      <c r="NCD155" s="6"/>
      <c r="NCE155" s="6"/>
      <c r="NCF155" s="6"/>
      <c r="NCG155" s="6"/>
      <c r="NCH155" s="6"/>
      <c r="NCI155" s="6"/>
      <c r="NCJ155" s="6"/>
      <c r="NCK155" s="6"/>
      <c r="NCL155" s="6"/>
      <c r="NCM155" s="6"/>
      <c r="NCN155" s="6"/>
      <c r="NCO155" s="6"/>
      <c r="NCP155" s="6"/>
      <c r="NCQ155" s="6"/>
      <c r="NCR155" s="6"/>
      <c r="NCS155" s="6"/>
      <c r="NCT155" s="6"/>
      <c r="NCU155" s="6"/>
      <c r="NCV155" s="6"/>
      <c r="NCW155" s="6"/>
      <c r="NCX155" s="6"/>
      <c r="NCY155" s="6"/>
      <c r="NCZ155" s="6"/>
      <c r="NDA155" s="6"/>
      <c r="NDB155" s="6"/>
      <c r="NDC155" s="6"/>
      <c r="NDD155" s="6"/>
      <c r="NDE155" s="6"/>
      <c r="NDF155" s="6"/>
      <c r="NDG155" s="6"/>
      <c r="NDH155" s="6"/>
      <c r="NDI155" s="6"/>
      <c r="NDJ155" s="6"/>
      <c r="NDK155" s="6"/>
      <c r="NDL155" s="6"/>
      <c r="NDM155" s="6"/>
      <c r="NDN155" s="6"/>
      <c r="NDO155" s="6"/>
      <c r="NDP155" s="6"/>
      <c r="NDQ155" s="6"/>
      <c r="NDR155" s="6"/>
      <c r="NDS155" s="6"/>
      <c r="NDT155" s="6"/>
      <c r="NDU155" s="6"/>
      <c r="NDV155" s="6"/>
      <c r="NDW155" s="6"/>
      <c r="NDX155" s="6"/>
      <c r="NDY155" s="6"/>
      <c r="NDZ155" s="6"/>
      <c r="NEA155" s="6"/>
      <c r="NEB155" s="6"/>
      <c r="NEC155" s="6"/>
      <c r="NED155" s="6"/>
      <c r="NEE155" s="6"/>
      <c r="NEF155" s="6"/>
      <c r="NEG155" s="6"/>
      <c r="NEH155" s="6"/>
      <c r="NEI155" s="6"/>
      <c r="NEJ155" s="6"/>
      <c r="NEK155" s="6"/>
      <c r="NEL155" s="6"/>
      <c r="NEM155" s="6"/>
      <c r="NEN155" s="6"/>
      <c r="NEO155" s="6"/>
      <c r="NEP155" s="6"/>
      <c r="NEQ155" s="6"/>
      <c r="NER155" s="6"/>
      <c r="NES155" s="6"/>
      <c r="NET155" s="6"/>
      <c r="NEU155" s="6"/>
      <c r="NEV155" s="6"/>
      <c r="NEW155" s="6"/>
      <c r="NEX155" s="6"/>
      <c r="NEY155" s="6"/>
      <c r="NEZ155" s="6"/>
      <c r="NFA155" s="6"/>
      <c r="NFB155" s="6"/>
      <c r="NFC155" s="6"/>
      <c r="NFD155" s="6"/>
      <c r="NFE155" s="6"/>
      <c r="NFF155" s="6"/>
      <c r="NFG155" s="6"/>
      <c r="NFH155" s="6"/>
      <c r="NFI155" s="6"/>
      <c r="NFJ155" s="6"/>
      <c r="NFK155" s="6"/>
      <c r="NFL155" s="6"/>
      <c r="NFM155" s="6"/>
      <c r="NFN155" s="6"/>
      <c r="NFO155" s="6"/>
      <c r="NFP155" s="6"/>
      <c r="NFQ155" s="6"/>
      <c r="NFR155" s="6"/>
      <c r="NFS155" s="6"/>
      <c r="NFT155" s="6"/>
      <c r="NFU155" s="6"/>
      <c r="NFV155" s="6"/>
      <c r="NFW155" s="6"/>
      <c r="NFX155" s="6"/>
      <c r="NFY155" s="6"/>
      <c r="NFZ155" s="6"/>
      <c r="NGA155" s="6"/>
      <c r="NGB155" s="6"/>
      <c r="NGC155" s="6"/>
      <c r="NGD155" s="6"/>
      <c r="NGE155" s="6"/>
      <c r="NGF155" s="6"/>
      <c r="NGG155" s="6"/>
      <c r="NGH155" s="6"/>
      <c r="NGI155" s="6"/>
      <c r="NGJ155" s="6"/>
      <c r="NGK155" s="6"/>
      <c r="NGL155" s="6"/>
      <c r="NGM155" s="6"/>
      <c r="NGN155" s="6"/>
      <c r="NGO155" s="6"/>
      <c r="NGP155" s="6"/>
      <c r="NGQ155" s="6"/>
      <c r="NGR155" s="6"/>
      <c r="NGS155" s="6"/>
      <c r="NGT155" s="6"/>
      <c r="NGU155" s="6"/>
      <c r="NGV155" s="6"/>
      <c r="NGW155" s="6"/>
      <c r="NGX155" s="6"/>
      <c r="NGY155" s="6"/>
      <c r="NGZ155" s="6"/>
      <c r="NHA155" s="6"/>
      <c r="NHB155" s="6"/>
      <c r="NHC155" s="6"/>
      <c r="NHD155" s="6"/>
      <c r="NHE155" s="6"/>
      <c r="NHF155" s="6"/>
      <c r="NHG155" s="6"/>
      <c r="NHH155" s="6"/>
      <c r="NHI155" s="6"/>
      <c r="NHJ155" s="6"/>
      <c r="NHK155" s="6"/>
      <c r="NHL155" s="6"/>
      <c r="NHM155" s="6"/>
      <c r="NHN155" s="6"/>
      <c r="NHO155" s="6"/>
      <c r="NHP155" s="6"/>
      <c r="NHQ155" s="6"/>
      <c r="NHR155" s="6"/>
      <c r="NHS155" s="6"/>
      <c r="NHT155" s="6"/>
      <c r="NHU155" s="6"/>
      <c r="NHV155" s="6"/>
      <c r="NHW155" s="6"/>
      <c r="NHX155" s="6"/>
      <c r="NHY155" s="6"/>
      <c r="NHZ155" s="6"/>
      <c r="NIA155" s="6"/>
      <c r="NIB155" s="6"/>
      <c r="NIC155" s="6"/>
      <c r="NID155" s="6"/>
      <c r="NIE155" s="6"/>
      <c r="NIF155" s="6"/>
      <c r="NIG155" s="6"/>
      <c r="NIH155" s="6"/>
      <c r="NII155" s="6"/>
      <c r="NIJ155" s="6"/>
      <c r="NIK155" s="6"/>
      <c r="NIL155" s="6"/>
      <c r="NIM155" s="6"/>
      <c r="NIN155" s="6"/>
      <c r="NIO155" s="6"/>
      <c r="NIP155" s="6"/>
      <c r="NIQ155" s="6"/>
      <c r="NIR155" s="6"/>
      <c r="NIS155" s="6"/>
      <c r="NIT155" s="6"/>
      <c r="NIU155" s="6"/>
      <c r="NIV155" s="6"/>
      <c r="NIW155" s="6"/>
      <c r="NIX155" s="6"/>
      <c r="NIY155" s="6"/>
      <c r="NIZ155" s="6"/>
      <c r="NJA155" s="6"/>
      <c r="NJB155" s="6"/>
      <c r="NJC155" s="6"/>
      <c r="NJD155" s="6"/>
      <c r="NJE155" s="6"/>
      <c r="NJF155" s="6"/>
      <c r="NJG155" s="6"/>
      <c r="NJH155" s="6"/>
      <c r="NJI155" s="6"/>
      <c r="NJJ155" s="6"/>
      <c r="NJK155" s="6"/>
      <c r="NJL155" s="6"/>
      <c r="NJM155" s="6"/>
      <c r="NJN155" s="6"/>
      <c r="NJO155" s="6"/>
      <c r="NJP155" s="6"/>
      <c r="NJQ155" s="6"/>
      <c r="NJR155" s="6"/>
      <c r="NJS155" s="6"/>
      <c r="NJT155" s="6"/>
      <c r="NJU155" s="6"/>
      <c r="NJV155" s="6"/>
      <c r="NJW155" s="6"/>
      <c r="NJX155" s="6"/>
      <c r="NJY155" s="6"/>
      <c r="NJZ155" s="6"/>
      <c r="NKA155" s="6"/>
      <c r="NKB155" s="6"/>
      <c r="NKC155" s="6"/>
      <c r="NKD155" s="6"/>
      <c r="NKE155" s="6"/>
      <c r="NKF155" s="6"/>
      <c r="NKG155" s="6"/>
      <c r="NKH155" s="6"/>
      <c r="NKI155" s="6"/>
      <c r="NKJ155" s="6"/>
      <c r="NKK155" s="6"/>
      <c r="NKL155" s="6"/>
      <c r="NKM155" s="6"/>
      <c r="NKN155" s="6"/>
      <c r="NKO155" s="6"/>
      <c r="NKP155" s="6"/>
      <c r="NKQ155" s="6"/>
      <c r="NKR155" s="6"/>
      <c r="NKS155" s="6"/>
      <c r="NKT155" s="6"/>
      <c r="NKU155" s="6"/>
      <c r="NKV155" s="6"/>
      <c r="NKW155" s="6"/>
      <c r="NKX155" s="6"/>
      <c r="NKY155" s="6"/>
      <c r="NKZ155" s="6"/>
      <c r="NLA155" s="6"/>
      <c r="NLB155" s="6"/>
      <c r="NLC155" s="6"/>
      <c r="NLD155" s="6"/>
      <c r="NLE155" s="6"/>
      <c r="NLF155" s="6"/>
      <c r="NLG155" s="6"/>
      <c r="NLH155" s="6"/>
      <c r="NLI155" s="6"/>
      <c r="NLJ155" s="6"/>
      <c r="NLK155" s="6"/>
      <c r="NLL155" s="6"/>
      <c r="NLM155" s="6"/>
      <c r="NLN155" s="6"/>
      <c r="NLO155" s="6"/>
      <c r="NLP155" s="6"/>
      <c r="NLQ155" s="6"/>
      <c r="NLR155" s="6"/>
      <c r="NLS155" s="6"/>
      <c r="NLT155" s="6"/>
      <c r="NLU155" s="6"/>
      <c r="NLV155" s="6"/>
      <c r="NLW155" s="6"/>
      <c r="NLX155" s="6"/>
      <c r="NLY155" s="6"/>
      <c r="NLZ155" s="6"/>
      <c r="NMA155" s="6"/>
      <c r="NMB155" s="6"/>
      <c r="NMC155" s="6"/>
      <c r="NMD155" s="6"/>
      <c r="NME155" s="6"/>
      <c r="NMF155" s="6"/>
      <c r="NMG155" s="6"/>
      <c r="NMH155" s="6"/>
      <c r="NMI155" s="6"/>
      <c r="NMJ155" s="6"/>
      <c r="NMK155" s="6"/>
      <c r="NML155" s="6"/>
      <c r="NMM155" s="6"/>
      <c r="NMN155" s="6"/>
      <c r="NMO155" s="6"/>
      <c r="NMP155" s="6"/>
      <c r="NMQ155" s="6"/>
      <c r="NMR155" s="6"/>
      <c r="NMS155" s="6"/>
      <c r="NMT155" s="6"/>
      <c r="NMU155" s="6"/>
      <c r="NMV155" s="6"/>
      <c r="NMW155" s="6"/>
      <c r="NMX155" s="6"/>
      <c r="NMY155" s="6"/>
      <c r="NMZ155" s="6"/>
      <c r="NNA155" s="6"/>
      <c r="NNB155" s="6"/>
      <c r="NNC155" s="6"/>
      <c r="NND155" s="6"/>
      <c r="NNE155" s="6"/>
      <c r="NNF155" s="6"/>
      <c r="NNG155" s="6"/>
      <c r="NNH155" s="6"/>
      <c r="NNI155" s="6"/>
      <c r="NNJ155" s="6"/>
      <c r="NNK155" s="6"/>
      <c r="NNL155" s="6"/>
      <c r="NNM155" s="6"/>
      <c r="NNN155" s="6"/>
      <c r="NNO155" s="6"/>
      <c r="NNP155" s="6"/>
      <c r="NNQ155" s="6"/>
      <c r="NNR155" s="6"/>
      <c r="NNS155" s="6"/>
      <c r="NNT155" s="6"/>
      <c r="NNU155" s="6"/>
      <c r="NNV155" s="6"/>
      <c r="NNW155" s="6"/>
      <c r="NNX155" s="6"/>
      <c r="NNY155" s="6"/>
      <c r="NNZ155" s="6"/>
      <c r="NOA155" s="6"/>
      <c r="NOB155" s="6"/>
      <c r="NOC155" s="6"/>
      <c r="NOD155" s="6"/>
      <c r="NOE155" s="6"/>
      <c r="NOF155" s="6"/>
      <c r="NOG155" s="6"/>
      <c r="NOH155" s="6"/>
      <c r="NOI155" s="6"/>
      <c r="NOJ155" s="6"/>
      <c r="NOK155" s="6"/>
      <c r="NOL155" s="6"/>
      <c r="NOM155" s="6"/>
      <c r="NON155" s="6"/>
      <c r="NOO155" s="6"/>
      <c r="NOP155" s="6"/>
      <c r="NOQ155" s="6"/>
      <c r="NOR155" s="6"/>
      <c r="NOS155" s="6"/>
      <c r="NOT155" s="6"/>
      <c r="NOU155" s="6"/>
      <c r="NOV155" s="6"/>
      <c r="NOW155" s="6"/>
      <c r="NOX155" s="6"/>
      <c r="NOY155" s="6"/>
      <c r="NOZ155" s="6"/>
      <c r="NPA155" s="6"/>
      <c r="NPB155" s="6"/>
      <c r="NPC155" s="6"/>
      <c r="NPD155" s="6"/>
      <c r="NPE155" s="6"/>
      <c r="NPF155" s="6"/>
      <c r="NPG155" s="6"/>
      <c r="NPH155" s="6"/>
      <c r="NPI155" s="6"/>
      <c r="NPJ155" s="6"/>
      <c r="NPK155" s="6"/>
      <c r="NPL155" s="6"/>
      <c r="NPM155" s="6"/>
      <c r="NPN155" s="6"/>
      <c r="NPO155" s="6"/>
      <c r="NPP155" s="6"/>
      <c r="NPQ155" s="6"/>
      <c r="NPR155" s="6"/>
      <c r="NPS155" s="6"/>
      <c r="NPT155" s="6"/>
      <c r="NPU155" s="6"/>
      <c r="NPV155" s="6"/>
      <c r="NPW155" s="6"/>
      <c r="NPX155" s="6"/>
      <c r="NPY155" s="6"/>
      <c r="NPZ155" s="6"/>
      <c r="NQA155" s="6"/>
      <c r="NQB155" s="6"/>
      <c r="NQC155" s="6"/>
      <c r="NQD155" s="6"/>
      <c r="NQE155" s="6"/>
      <c r="NQF155" s="6"/>
      <c r="NQG155" s="6"/>
      <c r="NQH155" s="6"/>
      <c r="NQI155" s="6"/>
      <c r="NQJ155" s="6"/>
      <c r="NQK155" s="6"/>
      <c r="NQL155" s="6"/>
      <c r="NQM155" s="6"/>
      <c r="NQN155" s="6"/>
      <c r="NQO155" s="6"/>
      <c r="NQP155" s="6"/>
      <c r="NQQ155" s="6"/>
      <c r="NQR155" s="6"/>
      <c r="NQS155" s="6"/>
      <c r="NQT155" s="6"/>
      <c r="NQU155" s="6"/>
      <c r="NQV155" s="6"/>
      <c r="NQW155" s="6"/>
      <c r="NQX155" s="6"/>
      <c r="NQY155" s="6"/>
      <c r="NQZ155" s="6"/>
      <c r="NRA155" s="6"/>
      <c r="NRB155" s="6"/>
      <c r="NRC155" s="6"/>
      <c r="NRD155" s="6"/>
      <c r="NRE155" s="6"/>
      <c r="NRF155" s="6"/>
      <c r="NRG155" s="6"/>
      <c r="NRH155" s="6"/>
      <c r="NRI155" s="6"/>
      <c r="NRJ155" s="6"/>
      <c r="NRK155" s="6"/>
      <c r="NRL155" s="6"/>
      <c r="NRM155" s="6"/>
      <c r="NRN155" s="6"/>
      <c r="NRO155" s="6"/>
      <c r="NRP155" s="6"/>
      <c r="NRQ155" s="6"/>
      <c r="NRR155" s="6"/>
      <c r="NRS155" s="6"/>
      <c r="NRT155" s="6"/>
      <c r="NRU155" s="6"/>
      <c r="NRV155" s="6"/>
      <c r="NRW155" s="6"/>
      <c r="NRX155" s="6"/>
      <c r="NRY155" s="6"/>
      <c r="NRZ155" s="6"/>
      <c r="NSA155" s="6"/>
      <c r="NSB155" s="6"/>
      <c r="NSC155" s="6"/>
      <c r="NSD155" s="6"/>
      <c r="NSE155" s="6"/>
      <c r="NSF155" s="6"/>
      <c r="NSG155" s="6"/>
      <c r="NSH155" s="6"/>
      <c r="NSI155" s="6"/>
      <c r="NSJ155" s="6"/>
      <c r="NSK155" s="6"/>
      <c r="NSL155" s="6"/>
      <c r="NSM155" s="6"/>
      <c r="NSN155" s="6"/>
      <c r="NSO155" s="6"/>
      <c r="NSP155" s="6"/>
      <c r="NSQ155" s="6"/>
      <c r="NSR155" s="6"/>
      <c r="NSS155" s="6"/>
      <c r="NST155" s="6"/>
      <c r="NSU155" s="6"/>
      <c r="NSV155" s="6"/>
      <c r="NSW155" s="6"/>
      <c r="NSX155" s="6"/>
      <c r="NSY155" s="6"/>
      <c r="NSZ155" s="6"/>
      <c r="NTA155" s="6"/>
      <c r="NTB155" s="6"/>
      <c r="NTC155" s="6"/>
      <c r="NTD155" s="6"/>
      <c r="NTE155" s="6"/>
      <c r="NTF155" s="6"/>
      <c r="NTG155" s="6"/>
      <c r="NTH155" s="6"/>
      <c r="NTI155" s="6"/>
      <c r="NTJ155" s="6"/>
      <c r="NTK155" s="6"/>
      <c r="NTL155" s="6"/>
      <c r="NTM155" s="6"/>
      <c r="NTN155" s="6"/>
      <c r="NTO155" s="6"/>
      <c r="NTP155" s="6"/>
      <c r="NTQ155" s="6"/>
      <c r="NTR155" s="6"/>
      <c r="NTS155" s="6"/>
      <c r="NTT155" s="6"/>
      <c r="NTU155" s="6"/>
      <c r="NTV155" s="6"/>
      <c r="NTW155" s="6"/>
      <c r="NTX155" s="6"/>
      <c r="NTY155" s="6"/>
      <c r="NTZ155" s="6"/>
      <c r="NUA155" s="6"/>
      <c r="NUB155" s="6"/>
      <c r="NUC155" s="6"/>
      <c r="NUD155" s="6"/>
      <c r="NUE155" s="6"/>
      <c r="NUF155" s="6"/>
      <c r="NUG155" s="6"/>
      <c r="NUH155" s="6"/>
      <c r="NUI155" s="6"/>
      <c r="NUJ155" s="6"/>
      <c r="NUK155" s="6"/>
      <c r="NUL155" s="6"/>
      <c r="NUM155" s="6"/>
      <c r="NUN155" s="6"/>
      <c r="NUO155" s="6"/>
      <c r="NUP155" s="6"/>
      <c r="NUQ155" s="6"/>
      <c r="NUR155" s="6"/>
      <c r="NUS155" s="6"/>
      <c r="NUT155" s="6"/>
      <c r="NUU155" s="6"/>
      <c r="NUV155" s="6"/>
      <c r="NUW155" s="6"/>
      <c r="NUX155" s="6"/>
      <c r="NUY155" s="6"/>
      <c r="NUZ155" s="6"/>
      <c r="NVA155" s="6"/>
      <c r="NVB155" s="6"/>
      <c r="NVC155" s="6"/>
      <c r="NVD155" s="6"/>
      <c r="NVE155" s="6"/>
      <c r="NVF155" s="6"/>
      <c r="NVG155" s="6"/>
      <c r="NVH155" s="6"/>
      <c r="NVI155" s="6"/>
      <c r="NVJ155" s="6"/>
      <c r="NVK155" s="6"/>
      <c r="NVL155" s="6"/>
      <c r="NVM155" s="6"/>
      <c r="NVN155" s="6"/>
      <c r="NVO155" s="6"/>
      <c r="NVP155" s="6"/>
      <c r="NVQ155" s="6"/>
      <c r="NVR155" s="6"/>
      <c r="NVS155" s="6"/>
      <c r="NVT155" s="6"/>
      <c r="NVU155" s="6"/>
      <c r="NVV155" s="6"/>
      <c r="NVW155" s="6"/>
      <c r="NVX155" s="6"/>
      <c r="NVY155" s="6"/>
      <c r="NVZ155" s="6"/>
      <c r="NWA155" s="6"/>
      <c r="NWB155" s="6"/>
      <c r="NWC155" s="6"/>
      <c r="NWD155" s="6"/>
      <c r="NWE155" s="6"/>
      <c r="NWF155" s="6"/>
      <c r="NWG155" s="6"/>
      <c r="NWH155" s="6"/>
      <c r="NWI155" s="6"/>
      <c r="NWJ155" s="6"/>
      <c r="NWK155" s="6"/>
      <c r="NWL155" s="6"/>
      <c r="NWM155" s="6"/>
      <c r="NWN155" s="6"/>
      <c r="NWO155" s="6"/>
      <c r="NWP155" s="6"/>
      <c r="NWQ155" s="6"/>
      <c r="NWR155" s="6"/>
      <c r="NWS155" s="6"/>
      <c r="NWT155" s="6"/>
      <c r="NWU155" s="6"/>
      <c r="NWV155" s="6"/>
      <c r="NWW155" s="6"/>
      <c r="NWX155" s="6"/>
      <c r="NWY155" s="6"/>
      <c r="NWZ155" s="6"/>
      <c r="NXA155" s="6"/>
      <c r="NXB155" s="6"/>
      <c r="NXC155" s="6"/>
      <c r="NXD155" s="6"/>
      <c r="NXE155" s="6"/>
      <c r="NXF155" s="6"/>
      <c r="NXG155" s="6"/>
      <c r="NXH155" s="6"/>
      <c r="NXI155" s="6"/>
      <c r="NXJ155" s="6"/>
      <c r="NXK155" s="6"/>
      <c r="NXL155" s="6"/>
      <c r="NXM155" s="6"/>
      <c r="NXN155" s="6"/>
      <c r="NXO155" s="6"/>
      <c r="NXP155" s="6"/>
      <c r="NXQ155" s="6"/>
      <c r="NXR155" s="6"/>
      <c r="NXS155" s="6"/>
      <c r="NXT155" s="6"/>
      <c r="NXU155" s="6"/>
      <c r="NXV155" s="6"/>
      <c r="NXW155" s="6"/>
      <c r="NXX155" s="6"/>
      <c r="NXY155" s="6"/>
      <c r="NXZ155" s="6"/>
      <c r="NYA155" s="6"/>
      <c r="NYB155" s="6"/>
      <c r="NYC155" s="6"/>
      <c r="NYD155" s="6"/>
      <c r="NYE155" s="6"/>
      <c r="NYF155" s="6"/>
      <c r="NYG155" s="6"/>
      <c r="NYH155" s="6"/>
      <c r="NYI155" s="6"/>
      <c r="NYJ155" s="6"/>
      <c r="NYK155" s="6"/>
      <c r="NYL155" s="6"/>
      <c r="NYM155" s="6"/>
      <c r="NYN155" s="6"/>
      <c r="NYO155" s="6"/>
      <c r="NYP155" s="6"/>
      <c r="NYQ155" s="6"/>
      <c r="NYR155" s="6"/>
      <c r="NYS155" s="6"/>
      <c r="NYT155" s="6"/>
      <c r="NYU155" s="6"/>
      <c r="NYV155" s="6"/>
      <c r="NYW155" s="6"/>
      <c r="NYX155" s="6"/>
      <c r="NYY155" s="6"/>
      <c r="NYZ155" s="6"/>
      <c r="NZA155" s="6"/>
      <c r="NZB155" s="6"/>
      <c r="NZC155" s="6"/>
      <c r="NZD155" s="6"/>
      <c r="NZE155" s="6"/>
      <c r="NZF155" s="6"/>
      <c r="NZG155" s="6"/>
      <c r="NZH155" s="6"/>
      <c r="NZI155" s="6"/>
      <c r="NZJ155" s="6"/>
      <c r="NZK155" s="6"/>
      <c r="NZL155" s="6"/>
      <c r="NZM155" s="6"/>
      <c r="NZN155" s="6"/>
      <c r="NZO155" s="6"/>
      <c r="NZP155" s="6"/>
      <c r="NZQ155" s="6"/>
      <c r="NZR155" s="6"/>
      <c r="NZS155" s="6"/>
      <c r="NZT155" s="6"/>
      <c r="NZU155" s="6"/>
      <c r="NZV155" s="6"/>
      <c r="NZW155" s="6"/>
      <c r="NZX155" s="6"/>
      <c r="NZY155" s="6"/>
      <c r="NZZ155" s="6"/>
      <c r="OAA155" s="6"/>
      <c r="OAB155" s="6"/>
      <c r="OAC155" s="6"/>
      <c r="OAD155" s="6"/>
      <c r="OAE155" s="6"/>
      <c r="OAF155" s="6"/>
      <c r="OAG155" s="6"/>
      <c r="OAH155" s="6"/>
      <c r="OAI155" s="6"/>
      <c r="OAJ155" s="6"/>
      <c r="OAK155" s="6"/>
      <c r="OAL155" s="6"/>
      <c r="OAM155" s="6"/>
      <c r="OAN155" s="6"/>
      <c r="OAO155" s="6"/>
      <c r="OAP155" s="6"/>
      <c r="OAQ155" s="6"/>
      <c r="OAR155" s="6"/>
      <c r="OAS155" s="6"/>
      <c r="OAT155" s="6"/>
      <c r="OAU155" s="6"/>
      <c r="OAV155" s="6"/>
      <c r="OAW155" s="6"/>
      <c r="OAX155" s="6"/>
      <c r="OAY155" s="6"/>
      <c r="OAZ155" s="6"/>
      <c r="OBA155" s="6"/>
      <c r="OBB155" s="6"/>
      <c r="OBC155" s="6"/>
      <c r="OBD155" s="6"/>
      <c r="OBE155" s="6"/>
      <c r="OBF155" s="6"/>
      <c r="OBG155" s="6"/>
      <c r="OBH155" s="6"/>
      <c r="OBI155" s="6"/>
      <c r="OBJ155" s="6"/>
      <c r="OBK155" s="6"/>
      <c r="OBL155" s="6"/>
      <c r="OBM155" s="6"/>
      <c r="OBN155" s="6"/>
      <c r="OBO155" s="6"/>
      <c r="OBP155" s="6"/>
      <c r="OBQ155" s="6"/>
      <c r="OBR155" s="6"/>
      <c r="OBS155" s="6"/>
      <c r="OBT155" s="6"/>
      <c r="OBU155" s="6"/>
      <c r="OBV155" s="6"/>
      <c r="OBW155" s="6"/>
      <c r="OBX155" s="6"/>
      <c r="OBY155" s="6"/>
      <c r="OBZ155" s="6"/>
      <c r="OCA155" s="6"/>
      <c r="OCB155" s="6"/>
      <c r="OCC155" s="6"/>
      <c r="OCD155" s="6"/>
      <c r="OCE155" s="6"/>
      <c r="OCF155" s="6"/>
      <c r="OCG155" s="6"/>
      <c r="OCH155" s="6"/>
      <c r="OCI155" s="6"/>
      <c r="OCJ155" s="6"/>
      <c r="OCK155" s="6"/>
      <c r="OCL155" s="6"/>
      <c r="OCM155" s="6"/>
      <c r="OCN155" s="6"/>
      <c r="OCO155" s="6"/>
      <c r="OCP155" s="6"/>
      <c r="OCQ155" s="6"/>
      <c r="OCR155" s="6"/>
      <c r="OCS155" s="6"/>
      <c r="OCT155" s="6"/>
      <c r="OCU155" s="6"/>
      <c r="OCV155" s="6"/>
      <c r="OCW155" s="6"/>
      <c r="OCX155" s="6"/>
      <c r="OCY155" s="6"/>
      <c r="OCZ155" s="6"/>
      <c r="ODA155" s="6"/>
      <c r="ODB155" s="6"/>
      <c r="ODC155" s="6"/>
      <c r="ODD155" s="6"/>
      <c r="ODE155" s="6"/>
      <c r="ODF155" s="6"/>
      <c r="ODG155" s="6"/>
      <c r="ODH155" s="6"/>
      <c r="ODI155" s="6"/>
      <c r="ODJ155" s="6"/>
      <c r="ODK155" s="6"/>
      <c r="ODL155" s="6"/>
      <c r="ODM155" s="6"/>
      <c r="ODN155" s="6"/>
      <c r="ODO155" s="6"/>
      <c r="ODP155" s="6"/>
      <c r="ODQ155" s="6"/>
      <c r="ODR155" s="6"/>
      <c r="ODS155" s="6"/>
      <c r="ODT155" s="6"/>
      <c r="ODU155" s="6"/>
      <c r="ODV155" s="6"/>
      <c r="ODW155" s="6"/>
      <c r="ODX155" s="6"/>
      <c r="ODY155" s="6"/>
      <c r="ODZ155" s="6"/>
      <c r="OEA155" s="6"/>
      <c r="OEB155" s="6"/>
      <c r="OEC155" s="6"/>
      <c r="OED155" s="6"/>
      <c r="OEE155" s="6"/>
      <c r="OEF155" s="6"/>
      <c r="OEG155" s="6"/>
      <c r="OEH155" s="6"/>
      <c r="OEI155" s="6"/>
      <c r="OEJ155" s="6"/>
      <c r="OEK155" s="6"/>
      <c r="OEL155" s="6"/>
      <c r="OEM155" s="6"/>
      <c r="OEN155" s="6"/>
      <c r="OEO155" s="6"/>
      <c r="OEP155" s="6"/>
      <c r="OEQ155" s="6"/>
      <c r="OER155" s="6"/>
      <c r="OES155" s="6"/>
      <c r="OET155" s="6"/>
      <c r="OEU155" s="6"/>
      <c r="OEV155" s="6"/>
      <c r="OEW155" s="6"/>
      <c r="OEX155" s="6"/>
      <c r="OEY155" s="6"/>
      <c r="OEZ155" s="6"/>
      <c r="OFA155" s="6"/>
      <c r="OFB155" s="6"/>
      <c r="OFC155" s="6"/>
      <c r="OFD155" s="6"/>
      <c r="OFE155" s="6"/>
      <c r="OFF155" s="6"/>
      <c r="OFG155" s="6"/>
      <c r="OFH155" s="6"/>
      <c r="OFI155" s="6"/>
      <c r="OFJ155" s="6"/>
      <c r="OFK155" s="6"/>
      <c r="OFL155" s="6"/>
      <c r="OFM155" s="6"/>
      <c r="OFN155" s="6"/>
      <c r="OFO155" s="6"/>
      <c r="OFP155" s="6"/>
      <c r="OFQ155" s="6"/>
      <c r="OFR155" s="6"/>
      <c r="OFS155" s="6"/>
      <c r="OFT155" s="6"/>
      <c r="OFU155" s="6"/>
      <c r="OFV155" s="6"/>
      <c r="OFW155" s="6"/>
      <c r="OFX155" s="6"/>
      <c r="OFY155" s="6"/>
      <c r="OFZ155" s="6"/>
      <c r="OGA155" s="6"/>
      <c r="OGB155" s="6"/>
      <c r="OGC155" s="6"/>
      <c r="OGD155" s="6"/>
      <c r="OGE155" s="6"/>
      <c r="OGF155" s="6"/>
      <c r="OGG155" s="6"/>
      <c r="OGH155" s="6"/>
      <c r="OGI155" s="6"/>
      <c r="OGJ155" s="6"/>
      <c r="OGK155" s="6"/>
      <c r="OGL155" s="6"/>
      <c r="OGM155" s="6"/>
      <c r="OGN155" s="6"/>
      <c r="OGO155" s="6"/>
      <c r="OGP155" s="6"/>
      <c r="OGQ155" s="6"/>
      <c r="OGR155" s="6"/>
      <c r="OGS155" s="6"/>
      <c r="OGT155" s="6"/>
      <c r="OGU155" s="6"/>
      <c r="OGV155" s="6"/>
      <c r="OGW155" s="6"/>
      <c r="OGX155" s="6"/>
      <c r="OGY155" s="6"/>
      <c r="OGZ155" s="6"/>
      <c r="OHA155" s="6"/>
      <c r="OHB155" s="6"/>
      <c r="OHC155" s="6"/>
      <c r="OHD155" s="6"/>
      <c r="OHE155" s="6"/>
      <c r="OHF155" s="6"/>
      <c r="OHG155" s="6"/>
      <c r="OHH155" s="6"/>
      <c r="OHI155" s="6"/>
      <c r="OHJ155" s="6"/>
      <c r="OHK155" s="6"/>
      <c r="OHL155" s="6"/>
      <c r="OHM155" s="6"/>
      <c r="OHN155" s="6"/>
      <c r="OHO155" s="6"/>
      <c r="OHP155" s="6"/>
      <c r="OHQ155" s="6"/>
      <c r="OHR155" s="6"/>
      <c r="OHS155" s="6"/>
      <c r="OHT155" s="6"/>
      <c r="OHU155" s="6"/>
      <c r="OHV155" s="6"/>
      <c r="OHW155" s="6"/>
      <c r="OHX155" s="6"/>
      <c r="OHY155" s="6"/>
      <c r="OHZ155" s="6"/>
      <c r="OIA155" s="6"/>
      <c r="OIB155" s="6"/>
      <c r="OIC155" s="6"/>
      <c r="OID155" s="6"/>
      <c r="OIE155" s="6"/>
      <c r="OIF155" s="6"/>
      <c r="OIG155" s="6"/>
      <c r="OIH155" s="6"/>
      <c r="OII155" s="6"/>
      <c r="OIJ155" s="6"/>
      <c r="OIK155" s="6"/>
      <c r="OIL155" s="6"/>
      <c r="OIM155" s="6"/>
      <c r="OIN155" s="6"/>
      <c r="OIO155" s="6"/>
      <c r="OIP155" s="6"/>
      <c r="OIQ155" s="6"/>
      <c r="OIR155" s="6"/>
      <c r="OIS155" s="6"/>
      <c r="OIT155" s="6"/>
      <c r="OIU155" s="6"/>
      <c r="OIV155" s="6"/>
      <c r="OIW155" s="6"/>
      <c r="OIX155" s="6"/>
      <c r="OIY155" s="6"/>
      <c r="OIZ155" s="6"/>
      <c r="OJA155" s="6"/>
      <c r="OJB155" s="6"/>
      <c r="OJC155" s="6"/>
      <c r="OJD155" s="6"/>
      <c r="OJE155" s="6"/>
      <c r="OJF155" s="6"/>
      <c r="OJG155" s="6"/>
      <c r="OJH155" s="6"/>
      <c r="OJI155" s="6"/>
      <c r="OJJ155" s="6"/>
      <c r="OJK155" s="6"/>
      <c r="OJL155" s="6"/>
      <c r="OJM155" s="6"/>
      <c r="OJN155" s="6"/>
      <c r="OJO155" s="6"/>
      <c r="OJP155" s="6"/>
      <c r="OJQ155" s="6"/>
      <c r="OJR155" s="6"/>
      <c r="OJS155" s="6"/>
      <c r="OJT155" s="6"/>
      <c r="OJU155" s="6"/>
      <c r="OJV155" s="6"/>
      <c r="OJW155" s="6"/>
      <c r="OJX155" s="6"/>
      <c r="OJY155" s="6"/>
      <c r="OJZ155" s="6"/>
      <c r="OKA155" s="6"/>
      <c r="OKB155" s="6"/>
      <c r="OKC155" s="6"/>
      <c r="OKD155" s="6"/>
      <c r="OKE155" s="6"/>
      <c r="OKF155" s="6"/>
      <c r="OKG155" s="6"/>
      <c r="OKH155" s="6"/>
      <c r="OKI155" s="6"/>
      <c r="OKJ155" s="6"/>
      <c r="OKK155" s="6"/>
      <c r="OKL155" s="6"/>
      <c r="OKM155" s="6"/>
      <c r="OKN155" s="6"/>
      <c r="OKO155" s="6"/>
      <c r="OKP155" s="6"/>
      <c r="OKQ155" s="6"/>
      <c r="OKR155" s="6"/>
      <c r="OKS155" s="6"/>
      <c r="OKT155" s="6"/>
      <c r="OKU155" s="6"/>
      <c r="OKV155" s="6"/>
      <c r="OKW155" s="6"/>
      <c r="OKX155" s="6"/>
      <c r="OKY155" s="6"/>
      <c r="OKZ155" s="6"/>
      <c r="OLA155" s="6"/>
      <c r="OLB155" s="6"/>
      <c r="OLC155" s="6"/>
      <c r="OLD155" s="6"/>
      <c r="OLE155" s="6"/>
      <c r="OLF155" s="6"/>
      <c r="OLG155" s="6"/>
      <c r="OLH155" s="6"/>
      <c r="OLI155" s="6"/>
      <c r="OLJ155" s="6"/>
      <c r="OLK155" s="6"/>
      <c r="OLL155" s="6"/>
      <c r="OLM155" s="6"/>
      <c r="OLN155" s="6"/>
      <c r="OLO155" s="6"/>
      <c r="OLP155" s="6"/>
      <c r="OLQ155" s="6"/>
      <c r="OLR155" s="6"/>
      <c r="OLS155" s="6"/>
      <c r="OLT155" s="6"/>
      <c r="OLU155" s="6"/>
      <c r="OLV155" s="6"/>
      <c r="OLW155" s="6"/>
      <c r="OLX155" s="6"/>
      <c r="OLY155" s="6"/>
      <c r="OLZ155" s="6"/>
      <c r="OMA155" s="6"/>
      <c r="OMB155" s="6"/>
      <c r="OMC155" s="6"/>
      <c r="OMD155" s="6"/>
      <c r="OME155" s="6"/>
      <c r="OMF155" s="6"/>
      <c r="OMG155" s="6"/>
      <c r="OMH155" s="6"/>
      <c r="OMI155" s="6"/>
      <c r="OMJ155" s="6"/>
      <c r="OMK155" s="6"/>
      <c r="OML155" s="6"/>
      <c r="OMM155" s="6"/>
      <c r="OMN155" s="6"/>
      <c r="OMO155" s="6"/>
      <c r="OMP155" s="6"/>
      <c r="OMQ155" s="6"/>
      <c r="OMR155" s="6"/>
      <c r="OMS155" s="6"/>
      <c r="OMT155" s="6"/>
      <c r="OMU155" s="6"/>
      <c r="OMV155" s="6"/>
      <c r="OMW155" s="6"/>
      <c r="OMX155" s="6"/>
      <c r="OMY155" s="6"/>
      <c r="OMZ155" s="6"/>
      <c r="ONA155" s="6"/>
      <c r="ONB155" s="6"/>
      <c r="ONC155" s="6"/>
      <c r="OND155" s="6"/>
      <c r="ONE155" s="6"/>
      <c r="ONF155" s="6"/>
      <c r="ONG155" s="6"/>
      <c r="ONH155" s="6"/>
      <c r="ONI155" s="6"/>
      <c r="ONJ155" s="6"/>
      <c r="ONK155" s="6"/>
      <c r="ONL155" s="6"/>
      <c r="ONM155" s="6"/>
      <c r="ONN155" s="6"/>
      <c r="ONO155" s="6"/>
      <c r="ONP155" s="6"/>
      <c r="ONQ155" s="6"/>
      <c r="ONR155" s="6"/>
      <c r="ONS155" s="6"/>
      <c r="ONT155" s="6"/>
      <c r="ONU155" s="6"/>
      <c r="ONV155" s="6"/>
      <c r="ONW155" s="6"/>
      <c r="ONX155" s="6"/>
      <c r="ONY155" s="6"/>
      <c r="ONZ155" s="6"/>
      <c r="OOA155" s="6"/>
      <c r="OOB155" s="6"/>
      <c r="OOC155" s="6"/>
      <c r="OOD155" s="6"/>
      <c r="OOE155" s="6"/>
      <c r="OOF155" s="6"/>
      <c r="OOG155" s="6"/>
      <c r="OOH155" s="6"/>
      <c r="OOI155" s="6"/>
      <c r="OOJ155" s="6"/>
      <c r="OOK155" s="6"/>
      <c r="OOL155" s="6"/>
      <c r="OOM155" s="6"/>
      <c r="OON155" s="6"/>
      <c r="OOO155" s="6"/>
      <c r="OOP155" s="6"/>
      <c r="OOQ155" s="6"/>
      <c r="OOR155" s="6"/>
      <c r="OOS155" s="6"/>
      <c r="OOT155" s="6"/>
      <c r="OOU155" s="6"/>
      <c r="OOV155" s="6"/>
      <c r="OOW155" s="6"/>
      <c r="OOX155" s="6"/>
      <c r="OOY155" s="6"/>
      <c r="OOZ155" s="6"/>
      <c r="OPA155" s="6"/>
      <c r="OPB155" s="6"/>
      <c r="OPC155" s="6"/>
      <c r="OPD155" s="6"/>
      <c r="OPE155" s="6"/>
      <c r="OPF155" s="6"/>
      <c r="OPG155" s="6"/>
      <c r="OPH155" s="6"/>
      <c r="OPI155" s="6"/>
      <c r="OPJ155" s="6"/>
      <c r="OPK155" s="6"/>
      <c r="OPL155" s="6"/>
      <c r="OPM155" s="6"/>
      <c r="OPN155" s="6"/>
      <c r="OPO155" s="6"/>
      <c r="OPP155" s="6"/>
      <c r="OPQ155" s="6"/>
      <c r="OPR155" s="6"/>
      <c r="OPS155" s="6"/>
      <c r="OPT155" s="6"/>
      <c r="OPU155" s="6"/>
      <c r="OPV155" s="6"/>
      <c r="OPW155" s="6"/>
      <c r="OPX155" s="6"/>
      <c r="OPY155" s="6"/>
      <c r="OPZ155" s="6"/>
      <c r="OQA155" s="6"/>
      <c r="OQB155" s="6"/>
      <c r="OQC155" s="6"/>
      <c r="OQD155" s="6"/>
      <c r="OQE155" s="6"/>
      <c r="OQF155" s="6"/>
      <c r="OQG155" s="6"/>
      <c r="OQH155" s="6"/>
      <c r="OQI155" s="6"/>
      <c r="OQJ155" s="6"/>
      <c r="OQK155" s="6"/>
      <c r="OQL155" s="6"/>
      <c r="OQM155" s="6"/>
      <c r="OQN155" s="6"/>
      <c r="OQO155" s="6"/>
      <c r="OQP155" s="6"/>
      <c r="OQQ155" s="6"/>
      <c r="OQR155" s="6"/>
      <c r="OQS155" s="6"/>
      <c r="OQT155" s="6"/>
      <c r="OQU155" s="6"/>
      <c r="OQV155" s="6"/>
      <c r="OQW155" s="6"/>
      <c r="OQX155" s="6"/>
      <c r="OQY155" s="6"/>
      <c r="OQZ155" s="6"/>
      <c r="ORA155" s="6"/>
      <c r="ORB155" s="6"/>
      <c r="ORC155" s="6"/>
      <c r="ORD155" s="6"/>
      <c r="ORE155" s="6"/>
      <c r="ORF155" s="6"/>
      <c r="ORG155" s="6"/>
      <c r="ORH155" s="6"/>
      <c r="ORI155" s="6"/>
      <c r="ORJ155" s="6"/>
      <c r="ORK155" s="6"/>
      <c r="ORL155" s="6"/>
      <c r="ORM155" s="6"/>
      <c r="ORN155" s="6"/>
      <c r="ORO155" s="6"/>
      <c r="ORP155" s="6"/>
      <c r="ORQ155" s="6"/>
      <c r="ORR155" s="6"/>
      <c r="ORS155" s="6"/>
      <c r="ORT155" s="6"/>
      <c r="ORU155" s="6"/>
      <c r="ORV155" s="6"/>
      <c r="ORW155" s="6"/>
      <c r="ORX155" s="6"/>
      <c r="ORY155" s="6"/>
      <c r="ORZ155" s="6"/>
      <c r="OSA155" s="6"/>
      <c r="OSB155" s="6"/>
      <c r="OSC155" s="6"/>
      <c r="OSD155" s="6"/>
      <c r="OSE155" s="6"/>
      <c r="OSF155" s="6"/>
      <c r="OSG155" s="6"/>
      <c r="OSH155" s="6"/>
      <c r="OSI155" s="6"/>
      <c r="OSJ155" s="6"/>
      <c r="OSK155" s="6"/>
      <c r="OSL155" s="6"/>
      <c r="OSM155" s="6"/>
      <c r="OSN155" s="6"/>
      <c r="OSO155" s="6"/>
      <c r="OSP155" s="6"/>
      <c r="OSQ155" s="6"/>
      <c r="OSR155" s="6"/>
      <c r="OSS155" s="6"/>
      <c r="OST155" s="6"/>
      <c r="OSU155" s="6"/>
      <c r="OSV155" s="6"/>
      <c r="OSW155" s="6"/>
      <c r="OSX155" s="6"/>
      <c r="OSY155" s="6"/>
      <c r="OSZ155" s="6"/>
      <c r="OTA155" s="6"/>
      <c r="OTB155" s="6"/>
      <c r="OTC155" s="6"/>
      <c r="OTD155" s="6"/>
      <c r="OTE155" s="6"/>
      <c r="OTF155" s="6"/>
      <c r="OTG155" s="6"/>
      <c r="OTH155" s="6"/>
      <c r="OTI155" s="6"/>
      <c r="OTJ155" s="6"/>
      <c r="OTK155" s="6"/>
      <c r="OTL155" s="6"/>
      <c r="OTM155" s="6"/>
      <c r="OTN155" s="6"/>
      <c r="OTO155" s="6"/>
      <c r="OTP155" s="6"/>
      <c r="OTQ155" s="6"/>
      <c r="OTR155" s="6"/>
      <c r="OTS155" s="6"/>
      <c r="OTT155" s="6"/>
      <c r="OTU155" s="6"/>
      <c r="OTV155" s="6"/>
      <c r="OTW155" s="6"/>
      <c r="OTX155" s="6"/>
      <c r="OTY155" s="6"/>
      <c r="OTZ155" s="6"/>
      <c r="OUA155" s="6"/>
      <c r="OUB155" s="6"/>
      <c r="OUC155" s="6"/>
      <c r="OUD155" s="6"/>
      <c r="OUE155" s="6"/>
      <c r="OUF155" s="6"/>
      <c r="OUG155" s="6"/>
      <c r="OUH155" s="6"/>
      <c r="OUI155" s="6"/>
      <c r="OUJ155" s="6"/>
      <c r="OUK155" s="6"/>
      <c r="OUL155" s="6"/>
      <c r="OUM155" s="6"/>
      <c r="OUN155" s="6"/>
      <c r="OUO155" s="6"/>
      <c r="OUP155" s="6"/>
      <c r="OUQ155" s="6"/>
      <c r="OUR155" s="6"/>
      <c r="OUS155" s="6"/>
      <c r="OUT155" s="6"/>
      <c r="OUU155" s="6"/>
      <c r="OUV155" s="6"/>
      <c r="OUW155" s="6"/>
      <c r="OUX155" s="6"/>
      <c r="OUY155" s="6"/>
      <c r="OUZ155" s="6"/>
      <c r="OVA155" s="6"/>
      <c r="OVB155" s="6"/>
      <c r="OVC155" s="6"/>
      <c r="OVD155" s="6"/>
      <c r="OVE155" s="6"/>
      <c r="OVF155" s="6"/>
      <c r="OVG155" s="6"/>
      <c r="OVH155" s="6"/>
      <c r="OVI155" s="6"/>
      <c r="OVJ155" s="6"/>
      <c r="OVK155" s="6"/>
      <c r="OVL155" s="6"/>
      <c r="OVM155" s="6"/>
      <c r="OVN155" s="6"/>
      <c r="OVO155" s="6"/>
      <c r="OVP155" s="6"/>
      <c r="OVQ155" s="6"/>
      <c r="OVR155" s="6"/>
      <c r="OVS155" s="6"/>
      <c r="OVT155" s="6"/>
      <c r="OVU155" s="6"/>
      <c r="OVV155" s="6"/>
      <c r="OVW155" s="6"/>
      <c r="OVX155" s="6"/>
      <c r="OVY155" s="6"/>
      <c r="OVZ155" s="6"/>
      <c r="OWA155" s="6"/>
      <c r="OWB155" s="6"/>
      <c r="OWC155" s="6"/>
      <c r="OWD155" s="6"/>
      <c r="OWE155" s="6"/>
      <c r="OWF155" s="6"/>
      <c r="OWG155" s="6"/>
      <c r="OWH155" s="6"/>
      <c r="OWI155" s="6"/>
      <c r="OWJ155" s="6"/>
      <c r="OWK155" s="6"/>
      <c r="OWL155" s="6"/>
      <c r="OWM155" s="6"/>
      <c r="OWN155" s="6"/>
      <c r="OWO155" s="6"/>
      <c r="OWP155" s="6"/>
      <c r="OWQ155" s="6"/>
      <c r="OWR155" s="6"/>
      <c r="OWS155" s="6"/>
      <c r="OWT155" s="6"/>
      <c r="OWU155" s="6"/>
      <c r="OWV155" s="6"/>
      <c r="OWW155" s="6"/>
      <c r="OWX155" s="6"/>
      <c r="OWY155" s="6"/>
      <c r="OWZ155" s="6"/>
      <c r="OXA155" s="6"/>
      <c r="OXB155" s="6"/>
      <c r="OXC155" s="6"/>
      <c r="OXD155" s="6"/>
      <c r="OXE155" s="6"/>
      <c r="OXF155" s="6"/>
      <c r="OXG155" s="6"/>
      <c r="OXH155" s="6"/>
      <c r="OXI155" s="6"/>
      <c r="OXJ155" s="6"/>
      <c r="OXK155" s="6"/>
      <c r="OXL155" s="6"/>
      <c r="OXM155" s="6"/>
      <c r="OXN155" s="6"/>
      <c r="OXO155" s="6"/>
      <c r="OXP155" s="6"/>
      <c r="OXQ155" s="6"/>
      <c r="OXR155" s="6"/>
      <c r="OXS155" s="6"/>
      <c r="OXT155" s="6"/>
      <c r="OXU155" s="6"/>
      <c r="OXV155" s="6"/>
      <c r="OXW155" s="6"/>
      <c r="OXX155" s="6"/>
      <c r="OXY155" s="6"/>
      <c r="OXZ155" s="6"/>
      <c r="OYA155" s="6"/>
      <c r="OYB155" s="6"/>
      <c r="OYC155" s="6"/>
      <c r="OYD155" s="6"/>
      <c r="OYE155" s="6"/>
      <c r="OYF155" s="6"/>
      <c r="OYG155" s="6"/>
      <c r="OYH155" s="6"/>
      <c r="OYI155" s="6"/>
      <c r="OYJ155" s="6"/>
      <c r="OYK155" s="6"/>
      <c r="OYL155" s="6"/>
      <c r="OYM155" s="6"/>
      <c r="OYN155" s="6"/>
      <c r="OYO155" s="6"/>
      <c r="OYP155" s="6"/>
      <c r="OYQ155" s="6"/>
      <c r="OYR155" s="6"/>
      <c r="OYS155" s="6"/>
      <c r="OYT155" s="6"/>
      <c r="OYU155" s="6"/>
      <c r="OYV155" s="6"/>
      <c r="OYW155" s="6"/>
      <c r="OYX155" s="6"/>
      <c r="OYY155" s="6"/>
      <c r="OYZ155" s="6"/>
      <c r="OZA155" s="6"/>
      <c r="OZB155" s="6"/>
      <c r="OZC155" s="6"/>
      <c r="OZD155" s="6"/>
      <c r="OZE155" s="6"/>
      <c r="OZF155" s="6"/>
      <c r="OZG155" s="6"/>
      <c r="OZH155" s="6"/>
      <c r="OZI155" s="6"/>
      <c r="OZJ155" s="6"/>
      <c r="OZK155" s="6"/>
      <c r="OZL155" s="6"/>
      <c r="OZM155" s="6"/>
      <c r="OZN155" s="6"/>
      <c r="OZO155" s="6"/>
      <c r="OZP155" s="6"/>
      <c r="OZQ155" s="6"/>
      <c r="OZR155" s="6"/>
      <c r="OZS155" s="6"/>
      <c r="OZT155" s="6"/>
      <c r="OZU155" s="6"/>
      <c r="OZV155" s="6"/>
      <c r="OZW155" s="6"/>
      <c r="OZX155" s="6"/>
      <c r="OZY155" s="6"/>
      <c r="OZZ155" s="6"/>
      <c r="PAA155" s="6"/>
      <c r="PAB155" s="6"/>
      <c r="PAC155" s="6"/>
      <c r="PAD155" s="6"/>
      <c r="PAE155" s="6"/>
      <c r="PAF155" s="6"/>
      <c r="PAG155" s="6"/>
      <c r="PAH155" s="6"/>
      <c r="PAI155" s="6"/>
      <c r="PAJ155" s="6"/>
      <c r="PAK155" s="6"/>
      <c r="PAL155" s="6"/>
      <c r="PAM155" s="6"/>
      <c r="PAN155" s="6"/>
      <c r="PAO155" s="6"/>
      <c r="PAP155" s="6"/>
      <c r="PAQ155" s="6"/>
      <c r="PAR155" s="6"/>
      <c r="PAS155" s="6"/>
      <c r="PAT155" s="6"/>
      <c r="PAU155" s="6"/>
      <c r="PAV155" s="6"/>
      <c r="PAW155" s="6"/>
      <c r="PAX155" s="6"/>
      <c r="PAY155" s="6"/>
      <c r="PAZ155" s="6"/>
      <c r="PBA155" s="6"/>
      <c r="PBB155" s="6"/>
      <c r="PBC155" s="6"/>
      <c r="PBD155" s="6"/>
      <c r="PBE155" s="6"/>
      <c r="PBF155" s="6"/>
      <c r="PBG155" s="6"/>
      <c r="PBH155" s="6"/>
      <c r="PBI155" s="6"/>
      <c r="PBJ155" s="6"/>
      <c r="PBK155" s="6"/>
      <c r="PBL155" s="6"/>
      <c r="PBM155" s="6"/>
      <c r="PBN155" s="6"/>
      <c r="PBO155" s="6"/>
      <c r="PBP155" s="6"/>
      <c r="PBQ155" s="6"/>
      <c r="PBR155" s="6"/>
      <c r="PBS155" s="6"/>
      <c r="PBT155" s="6"/>
      <c r="PBU155" s="6"/>
      <c r="PBV155" s="6"/>
      <c r="PBW155" s="6"/>
      <c r="PBX155" s="6"/>
      <c r="PBY155" s="6"/>
      <c r="PBZ155" s="6"/>
      <c r="PCA155" s="6"/>
      <c r="PCB155" s="6"/>
      <c r="PCC155" s="6"/>
      <c r="PCD155" s="6"/>
      <c r="PCE155" s="6"/>
      <c r="PCF155" s="6"/>
      <c r="PCG155" s="6"/>
      <c r="PCH155" s="6"/>
      <c r="PCI155" s="6"/>
      <c r="PCJ155" s="6"/>
      <c r="PCK155" s="6"/>
      <c r="PCL155" s="6"/>
      <c r="PCM155" s="6"/>
      <c r="PCN155" s="6"/>
      <c r="PCO155" s="6"/>
      <c r="PCP155" s="6"/>
      <c r="PCQ155" s="6"/>
      <c r="PCR155" s="6"/>
      <c r="PCS155" s="6"/>
      <c r="PCT155" s="6"/>
      <c r="PCU155" s="6"/>
      <c r="PCV155" s="6"/>
      <c r="PCW155" s="6"/>
      <c r="PCX155" s="6"/>
      <c r="PCY155" s="6"/>
      <c r="PCZ155" s="6"/>
      <c r="PDA155" s="6"/>
      <c r="PDB155" s="6"/>
      <c r="PDC155" s="6"/>
      <c r="PDD155" s="6"/>
      <c r="PDE155" s="6"/>
      <c r="PDF155" s="6"/>
      <c r="PDG155" s="6"/>
      <c r="PDH155" s="6"/>
      <c r="PDI155" s="6"/>
      <c r="PDJ155" s="6"/>
      <c r="PDK155" s="6"/>
      <c r="PDL155" s="6"/>
      <c r="PDM155" s="6"/>
      <c r="PDN155" s="6"/>
      <c r="PDO155" s="6"/>
      <c r="PDP155" s="6"/>
      <c r="PDQ155" s="6"/>
      <c r="PDR155" s="6"/>
      <c r="PDS155" s="6"/>
      <c r="PDT155" s="6"/>
      <c r="PDU155" s="6"/>
      <c r="PDV155" s="6"/>
      <c r="PDW155" s="6"/>
      <c r="PDX155" s="6"/>
      <c r="PDY155" s="6"/>
      <c r="PDZ155" s="6"/>
      <c r="PEA155" s="6"/>
      <c r="PEB155" s="6"/>
      <c r="PEC155" s="6"/>
      <c r="PED155" s="6"/>
      <c r="PEE155" s="6"/>
      <c r="PEF155" s="6"/>
      <c r="PEG155" s="6"/>
      <c r="PEH155" s="6"/>
      <c r="PEI155" s="6"/>
      <c r="PEJ155" s="6"/>
      <c r="PEK155" s="6"/>
      <c r="PEL155" s="6"/>
      <c r="PEM155" s="6"/>
      <c r="PEN155" s="6"/>
      <c r="PEO155" s="6"/>
      <c r="PEP155" s="6"/>
      <c r="PEQ155" s="6"/>
      <c r="PER155" s="6"/>
      <c r="PES155" s="6"/>
      <c r="PET155" s="6"/>
      <c r="PEU155" s="6"/>
      <c r="PEV155" s="6"/>
      <c r="PEW155" s="6"/>
      <c r="PEX155" s="6"/>
      <c r="PEY155" s="6"/>
      <c r="PEZ155" s="6"/>
      <c r="PFA155" s="6"/>
      <c r="PFB155" s="6"/>
      <c r="PFC155" s="6"/>
      <c r="PFD155" s="6"/>
      <c r="PFE155" s="6"/>
      <c r="PFF155" s="6"/>
      <c r="PFG155" s="6"/>
      <c r="PFH155" s="6"/>
      <c r="PFI155" s="6"/>
      <c r="PFJ155" s="6"/>
      <c r="PFK155" s="6"/>
      <c r="PFL155" s="6"/>
      <c r="PFM155" s="6"/>
      <c r="PFN155" s="6"/>
      <c r="PFO155" s="6"/>
      <c r="PFP155" s="6"/>
      <c r="PFQ155" s="6"/>
      <c r="PFR155" s="6"/>
      <c r="PFS155" s="6"/>
      <c r="PFT155" s="6"/>
      <c r="PFU155" s="6"/>
      <c r="PFV155" s="6"/>
      <c r="PFW155" s="6"/>
      <c r="PFX155" s="6"/>
      <c r="PFY155" s="6"/>
      <c r="PFZ155" s="6"/>
      <c r="PGA155" s="6"/>
      <c r="PGB155" s="6"/>
      <c r="PGC155" s="6"/>
      <c r="PGD155" s="6"/>
      <c r="PGE155" s="6"/>
      <c r="PGF155" s="6"/>
      <c r="PGG155" s="6"/>
      <c r="PGH155" s="6"/>
      <c r="PGI155" s="6"/>
      <c r="PGJ155" s="6"/>
      <c r="PGK155" s="6"/>
      <c r="PGL155" s="6"/>
      <c r="PGM155" s="6"/>
      <c r="PGN155" s="6"/>
      <c r="PGO155" s="6"/>
      <c r="PGP155" s="6"/>
      <c r="PGQ155" s="6"/>
      <c r="PGR155" s="6"/>
      <c r="PGS155" s="6"/>
      <c r="PGT155" s="6"/>
      <c r="PGU155" s="6"/>
      <c r="PGV155" s="6"/>
      <c r="PGW155" s="6"/>
      <c r="PGX155" s="6"/>
      <c r="PGY155" s="6"/>
      <c r="PGZ155" s="6"/>
      <c r="PHA155" s="6"/>
      <c r="PHB155" s="6"/>
      <c r="PHC155" s="6"/>
      <c r="PHD155" s="6"/>
      <c r="PHE155" s="6"/>
      <c r="PHF155" s="6"/>
      <c r="PHG155" s="6"/>
      <c r="PHH155" s="6"/>
      <c r="PHI155" s="6"/>
      <c r="PHJ155" s="6"/>
      <c r="PHK155" s="6"/>
      <c r="PHL155" s="6"/>
      <c r="PHM155" s="6"/>
      <c r="PHN155" s="6"/>
      <c r="PHO155" s="6"/>
      <c r="PHP155" s="6"/>
      <c r="PHQ155" s="6"/>
      <c r="PHR155" s="6"/>
      <c r="PHS155" s="6"/>
      <c r="PHT155" s="6"/>
      <c r="PHU155" s="6"/>
      <c r="PHV155" s="6"/>
      <c r="PHW155" s="6"/>
      <c r="PHX155" s="6"/>
      <c r="PHY155" s="6"/>
      <c r="PHZ155" s="6"/>
      <c r="PIA155" s="6"/>
      <c r="PIB155" s="6"/>
      <c r="PIC155" s="6"/>
      <c r="PID155" s="6"/>
      <c r="PIE155" s="6"/>
      <c r="PIF155" s="6"/>
      <c r="PIG155" s="6"/>
      <c r="PIH155" s="6"/>
      <c r="PII155" s="6"/>
      <c r="PIJ155" s="6"/>
      <c r="PIK155" s="6"/>
      <c r="PIL155" s="6"/>
      <c r="PIM155" s="6"/>
      <c r="PIN155" s="6"/>
      <c r="PIO155" s="6"/>
      <c r="PIP155" s="6"/>
      <c r="PIQ155" s="6"/>
      <c r="PIR155" s="6"/>
      <c r="PIS155" s="6"/>
      <c r="PIT155" s="6"/>
      <c r="PIU155" s="6"/>
      <c r="PIV155" s="6"/>
      <c r="PIW155" s="6"/>
      <c r="PIX155" s="6"/>
      <c r="PIY155" s="6"/>
      <c r="PIZ155" s="6"/>
      <c r="PJA155" s="6"/>
      <c r="PJB155" s="6"/>
      <c r="PJC155" s="6"/>
      <c r="PJD155" s="6"/>
      <c r="PJE155" s="6"/>
      <c r="PJF155" s="6"/>
      <c r="PJG155" s="6"/>
      <c r="PJH155" s="6"/>
      <c r="PJI155" s="6"/>
      <c r="PJJ155" s="6"/>
      <c r="PJK155" s="6"/>
      <c r="PJL155" s="6"/>
      <c r="PJM155" s="6"/>
      <c r="PJN155" s="6"/>
      <c r="PJO155" s="6"/>
      <c r="PJP155" s="6"/>
      <c r="PJQ155" s="6"/>
      <c r="PJR155" s="6"/>
      <c r="PJS155" s="6"/>
      <c r="PJT155" s="6"/>
      <c r="PJU155" s="6"/>
      <c r="PJV155" s="6"/>
      <c r="PJW155" s="6"/>
      <c r="PJX155" s="6"/>
      <c r="PJY155" s="6"/>
      <c r="PJZ155" s="6"/>
      <c r="PKA155" s="6"/>
      <c r="PKB155" s="6"/>
      <c r="PKC155" s="6"/>
      <c r="PKD155" s="6"/>
      <c r="PKE155" s="6"/>
      <c r="PKF155" s="6"/>
      <c r="PKG155" s="6"/>
      <c r="PKH155" s="6"/>
      <c r="PKI155" s="6"/>
      <c r="PKJ155" s="6"/>
      <c r="PKK155" s="6"/>
      <c r="PKL155" s="6"/>
      <c r="PKM155" s="6"/>
      <c r="PKN155" s="6"/>
      <c r="PKO155" s="6"/>
      <c r="PKP155" s="6"/>
      <c r="PKQ155" s="6"/>
      <c r="PKR155" s="6"/>
      <c r="PKS155" s="6"/>
      <c r="PKT155" s="6"/>
      <c r="PKU155" s="6"/>
      <c r="PKV155" s="6"/>
      <c r="PKW155" s="6"/>
      <c r="PKX155" s="6"/>
      <c r="PKY155" s="6"/>
      <c r="PKZ155" s="6"/>
      <c r="PLA155" s="6"/>
      <c r="PLB155" s="6"/>
      <c r="PLC155" s="6"/>
      <c r="PLD155" s="6"/>
      <c r="PLE155" s="6"/>
      <c r="PLF155" s="6"/>
      <c r="PLG155" s="6"/>
      <c r="PLH155" s="6"/>
      <c r="PLI155" s="6"/>
      <c r="PLJ155" s="6"/>
      <c r="PLK155" s="6"/>
      <c r="PLL155" s="6"/>
      <c r="PLM155" s="6"/>
      <c r="PLN155" s="6"/>
      <c r="PLO155" s="6"/>
      <c r="PLP155" s="6"/>
      <c r="PLQ155" s="6"/>
      <c r="PLR155" s="6"/>
      <c r="PLS155" s="6"/>
      <c r="PLT155" s="6"/>
      <c r="PLU155" s="6"/>
      <c r="PLV155" s="6"/>
      <c r="PLW155" s="6"/>
      <c r="PLX155" s="6"/>
      <c r="PLY155" s="6"/>
      <c r="PLZ155" s="6"/>
      <c r="PMA155" s="6"/>
      <c r="PMB155" s="6"/>
      <c r="PMC155" s="6"/>
      <c r="PMD155" s="6"/>
      <c r="PME155" s="6"/>
      <c r="PMF155" s="6"/>
      <c r="PMG155" s="6"/>
      <c r="PMH155" s="6"/>
      <c r="PMI155" s="6"/>
      <c r="PMJ155" s="6"/>
      <c r="PMK155" s="6"/>
      <c r="PML155" s="6"/>
      <c r="PMM155" s="6"/>
      <c r="PMN155" s="6"/>
      <c r="PMO155" s="6"/>
      <c r="PMP155" s="6"/>
      <c r="PMQ155" s="6"/>
      <c r="PMR155" s="6"/>
      <c r="PMS155" s="6"/>
      <c r="PMT155" s="6"/>
      <c r="PMU155" s="6"/>
      <c r="PMV155" s="6"/>
      <c r="PMW155" s="6"/>
      <c r="PMX155" s="6"/>
      <c r="PMY155" s="6"/>
      <c r="PMZ155" s="6"/>
      <c r="PNA155" s="6"/>
      <c r="PNB155" s="6"/>
      <c r="PNC155" s="6"/>
      <c r="PND155" s="6"/>
      <c r="PNE155" s="6"/>
      <c r="PNF155" s="6"/>
      <c r="PNG155" s="6"/>
      <c r="PNH155" s="6"/>
      <c r="PNI155" s="6"/>
      <c r="PNJ155" s="6"/>
      <c r="PNK155" s="6"/>
      <c r="PNL155" s="6"/>
      <c r="PNM155" s="6"/>
      <c r="PNN155" s="6"/>
      <c r="PNO155" s="6"/>
      <c r="PNP155" s="6"/>
      <c r="PNQ155" s="6"/>
      <c r="PNR155" s="6"/>
      <c r="PNS155" s="6"/>
      <c r="PNT155" s="6"/>
      <c r="PNU155" s="6"/>
      <c r="PNV155" s="6"/>
      <c r="PNW155" s="6"/>
      <c r="PNX155" s="6"/>
      <c r="PNY155" s="6"/>
      <c r="PNZ155" s="6"/>
      <c r="POA155" s="6"/>
      <c r="POB155" s="6"/>
      <c r="POC155" s="6"/>
      <c r="POD155" s="6"/>
      <c r="POE155" s="6"/>
      <c r="POF155" s="6"/>
      <c r="POG155" s="6"/>
      <c r="POH155" s="6"/>
      <c r="POI155" s="6"/>
      <c r="POJ155" s="6"/>
      <c r="POK155" s="6"/>
      <c r="POL155" s="6"/>
      <c r="POM155" s="6"/>
      <c r="PON155" s="6"/>
      <c r="POO155" s="6"/>
      <c r="POP155" s="6"/>
      <c r="POQ155" s="6"/>
      <c r="POR155" s="6"/>
      <c r="POS155" s="6"/>
      <c r="POT155" s="6"/>
      <c r="POU155" s="6"/>
      <c r="POV155" s="6"/>
      <c r="POW155" s="6"/>
      <c r="POX155" s="6"/>
      <c r="POY155" s="6"/>
      <c r="POZ155" s="6"/>
      <c r="PPA155" s="6"/>
      <c r="PPB155" s="6"/>
      <c r="PPC155" s="6"/>
      <c r="PPD155" s="6"/>
      <c r="PPE155" s="6"/>
      <c r="PPF155" s="6"/>
      <c r="PPG155" s="6"/>
      <c r="PPH155" s="6"/>
      <c r="PPI155" s="6"/>
      <c r="PPJ155" s="6"/>
      <c r="PPK155" s="6"/>
      <c r="PPL155" s="6"/>
      <c r="PPM155" s="6"/>
      <c r="PPN155" s="6"/>
      <c r="PPO155" s="6"/>
      <c r="PPP155" s="6"/>
      <c r="PPQ155" s="6"/>
      <c r="PPR155" s="6"/>
      <c r="PPS155" s="6"/>
      <c r="PPT155" s="6"/>
      <c r="PPU155" s="6"/>
      <c r="PPV155" s="6"/>
      <c r="PPW155" s="6"/>
      <c r="PPX155" s="6"/>
      <c r="PPY155" s="6"/>
      <c r="PPZ155" s="6"/>
      <c r="PQA155" s="6"/>
      <c r="PQB155" s="6"/>
      <c r="PQC155" s="6"/>
      <c r="PQD155" s="6"/>
      <c r="PQE155" s="6"/>
      <c r="PQF155" s="6"/>
      <c r="PQG155" s="6"/>
      <c r="PQH155" s="6"/>
      <c r="PQI155" s="6"/>
      <c r="PQJ155" s="6"/>
      <c r="PQK155" s="6"/>
      <c r="PQL155" s="6"/>
      <c r="PQM155" s="6"/>
      <c r="PQN155" s="6"/>
      <c r="PQO155" s="6"/>
      <c r="PQP155" s="6"/>
      <c r="PQQ155" s="6"/>
      <c r="PQR155" s="6"/>
      <c r="PQS155" s="6"/>
      <c r="PQT155" s="6"/>
      <c r="PQU155" s="6"/>
      <c r="PQV155" s="6"/>
      <c r="PQW155" s="6"/>
      <c r="PQX155" s="6"/>
      <c r="PQY155" s="6"/>
      <c r="PQZ155" s="6"/>
      <c r="PRA155" s="6"/>
      <c r="PRB155" s="6"/>
      <c r="PRC155" s="6"/>
      <c r="PRD155" s="6"/>
      <c r="PRE155" s="6"/>
      <c r="PRF155" s="6"/>
      <c r="PRG155" s="6"/>
      <c r="PRH155" s="6"/>
      <c r="PRI155" s="6"/>
      <c r="PRJ155" s="6"/>
      <c r="PRK155" s="6"/>
      <c r="PRL155" s="6"/>
      <c r="PRM155" s="6"/>
      <c r="PRN155" s="6"/>
      <c r="PRO155" s="6"/>
      <c r="PRP155" s="6"/>
      <c r="PRQ155" s="6"/>
      <c r="PRR155" s="6"/>
      <c r="PRS155" s="6"/>
      <c r="PRT155" s="6"/>
      <c r="PRU155" s="6"/>
      <c r="PRV155" s="6"/>
      <c r="PRW155" s="6"/>
      <c r="PRX155" s="6"/>
      <c r="PRY155" s="6"/>
      <c r="PRZ155" s="6"/>
      <c r="PSA155" s="6"/>
      <c r="PSB155" s="6"/>
      <c r="PSC155" s="6"/>
      <c r="PSD155" s="6"/>
      <c r="PSE155" s="6"/>
      <c r="PSF155" s="6"/>
      <c r="PSG155" s="6"/>
      <c r="PSH155" s="6"/>
      <c r="PSI155" s="6"/>
      <c r="PSJ155" s="6"/>
      <c r="PSK155" s="6"/>
      <c r="PSL155" s="6"/>
      <c r="PSM155" s="6"/>
      <c r="PSN155" s="6"/>
      <c r="PSO155" s="6"/>
      <c r="PSP155" s="6"/>
      <c r="PSQ155" s="6"/>
      <c r="PSR155" s="6"/>
      <c r="PSS155" s="6"/>
      <c r="PST155" s="6"/>
      <c r="PSU155" s="6"/>
      <c r="PSV155" s="6"/>
      <c r="PSW155" s="6"/>
      <c r="PSX155" s="6"/>
      <c r="PSY155" s="6"/>
      <c r="PSZ155" s="6"/>
      <c r="PTA155" s="6"/>
      <c r="PTB155" s="6"/>
      <c r="PTC155" s="6"/>
      <c r="PTD155" s="6"/>
      <c r="PTE155" s="6"/>
      <c r="PTF155" s="6"/>
      <c r="PTG155" s="6"/>
      <c r="PTH155" s="6"/>
      <c r="PTI155" s="6"/>
      <c r="PTJ155" s="6"/>
      <c r="PTK155" s="6"/>
      <c r="PTL155" s="6"/>
      <c r="PTM155" s="6"/>
      <c r="PTN155" s="6"/>
      <c r="PTO155" s="6"/>
      <c r="PTP155" s="6"/>
      <c r="PTQ155" s="6"/>
      <c r="PTR155" s="6"/>
      <c r="PTS155" s="6"/>
      <c r="PTT155" s="6"/>
      <c r="PTU155" s="6"/>
      <c r="PTV155" s="6"/>
      <c r="PTW155" s="6"/>
      <c r="PTX155" s="6"/>
      <c r="PTY155" s="6"/>
      <c r="PTZ155" s="6"/>
      <c r="PUA155" s="6"/>
      <c r="PUB155" s="6"/>
      <c r="PUC155" s="6"/>
      <c r="PUD155" s="6"/>
      <c r="PUE155" s="6"/>
      <c r="PUF155" s="6"/>
      <c r="PUG155" s="6"/>
      <c r="PUH155" s="6"/>
      <c r="PUI155" s="6"/>
      <c r="PUJ155" s="6"/>
      <c r="PUK155" s="6"/>
      <c r="PUL155" s="6"/>
      <c r="PUM155" s="6"/>
      <c r="PUN155" s="6"/>
      <c r="PUO155" s="6"/>
      <c r="PUP155" s="6"/>
      <c r="PUQ155" s="6"/>
      <c r="PUR155" s="6"/>
      <c r="PUS155" s="6"/>
      <c r="PUT155" s="6"/>
      <c r="PUU155" s="6"/>
      <c r="PUV155" s="6"/>
      <c r="PUW155" s="6"/>
      <c r="PUX155" s="6"/>
      <c r="PUY155" s="6"/>
      <c r="PUZ155" s="6"/>
      <c r="PVA155" s="6"/>
      <c r="PVB155" s="6"/>
      <c r="PVC155" s="6"/>
      <c r="PVD155" s="6"/>
      <c r="PVE155" s="6"/>
      <c r="PVF155" s="6"/>
      <c r="PVG155" s="6"/>
      <c r="PVH155" s="6"/>
      <c r="PVI155" s="6"/>
      <c r="PVJ155" s="6"/>
      <c r="PVK155" s="6"/>
      <c r="PVL155" s="6"/>
      <c r="PVM155" s="6"/>
      <c r="PVN155" s="6"/>
      <c r="PVO155" s="6"/>
      <c r="PVP155" s="6"/>
      <c r="PVQ155" s="6"/>
      <c r="PVR155" s="6"/>
      <c r="PVS155" s="6"/>
      <c r="PVT155" s="6"/>
      <c r="PVU155" s="6"/>
      <c r="PVV155" s="6"/>
      <c r="PVW155" s="6"/>
      <c r="PVX155" s="6"/>
      <c r="PVY155" s="6"/>
      <c r="PVZ155" s="6"/>
      <c r="PWA155" s="6"/>
      <c r="PWB155" s="6"/>
      <c r="PWC155" s="6"/>
      <c r="PWD155" s="6"/>
      <c r="PWE155" s="6"/>
      <c r="PWF155" s="6"/>
      <c r="PWG155" s="6"/>
      <c r="PWH155" s="6"/>
      <c r="PWI155" s="6"/>
      <c r="PWJ155" s="6"/>
      <c r="PWK155" s="6"/>
      <c r="PWL155" s="6"/>
      <c r="PWM155" s="6"/>
      <c r="PWN155" s="6"/>
      <c r="PWO155" s="6"/>
      <c r="PWP155" s="6"/>
      <c r="PWQ155" s="6"/>
      <c r="PWR155" s="6"/>
      <c r="PWS155" s="6"/>
      <c r="PWT155" s="6"/>
      <c r="PWU155" s="6"/>
      <c r="PWV155" s="6"/>
      <c r="PWW155" s="6"/>
      <c r="PWX155" s="6"/>
      <c r="PWY155" s="6"/>
      <c r="PWZ155" s="6"/>
      <c r="PXA155" s="6"/>
      <c r="PXB155" s="6"/>
      <c r="PXC155" s="6"/>
      <c r="PXD155" s="6"/>
      <c r="PXE155" s="6"/>
      <c r="PXF155" s="6"/>
      <c r="PXG155" s="6"/>
      <c r="PXH155" s="6"/>
      <c r="PXI155" s="6"/>
      <c r="PXJ155" s="6"/>
      <c r="PXK155" s="6"/>
      <c r="PXL155" s="6"/>
      <c r="PXM155" s="6"/>
      <c r="PXN155" s="6"/>
      <c r="PXO155" s="6"/>
      <c r="PXP155" s="6"/>
      <c r="PXQ155" s="6"/>
      <c r="PXR155" s="6"/>
      <c r="PXS155" s="6"/>
      <c r="PXT155" s="6"/>
      <c r="PXU155" s="6"/>
      <c r="PXV155" s="6"/>
      <c r="PXW155" s="6"/>
      <c r="PXX155" s="6"/>
      <c r="PXY155" s="6"/>
      <c r="PXZ155" s="6"/>
      <c r="PYA155" s="6"/>
      <c r="PYB155" s="6"/>
      <c r="PYC155" s="6"/>
      <c r="PYD155" s="6"/>
      <c r="PYE155" s="6"/>
      <c r="PYF155" s="6"/>
      <c r="PYG155" s="6"/>
      <c r="PYH155" s="6"/>
      <c r="PYI155" s="6"/>
      <c r="PYJ155" s="6"/>
      <c r="PYK155" s="6"/>
      <c r="PYL155" s="6"/>
      <c r="PYM155" s="6"/>
      <c r="PYN155" s="6"/>
      <c r="PYO155" s="6"/>
      <c r="PYP155" s="6"/>
      <c r="PYQ155" s="6"/>
      <c r="PYR155" s="6"/>
      <c r="PYS155" s="6"/>
      <c r="PYT155" s="6"/>
      <c r="PYU155" s="6"/>
      <c r="PYV155" s="6"/>
      <c r="PYW155" s="6"/>
      <c r="PYX155" s="6"/>
      <c r="PYY155" s="6"/>
      <c r="PYZ155" s="6"/>
      <c r="PZA155" s="6"/>
      <c r="PZB155" s="6"/>
      <c r="PZC155" s="6"/>
      <c r="PZD155" s="6"/>
      <c r="PZE155" s="6"/>
      <c r="PZF155" s="6"/>
      <c r="PZG155" s="6"/>
      <c r="PZH155" s="6"/>
      <c r="PZI155" s="6"/>
      <c r="PZJ155" s="6"/>
      <c r="PZK155" s="6"/>
      <c r="PZL155" s="6"/>
      <c r="PZM155" s="6"/>
      <c r="PZN155" s="6"/>
      <c r="PZO155" s="6"/>
      <c r="PZP155" s="6"/>
      <c r="PZQ155" s="6"/>
      <c r="PZR155" s="6"/>
      <c r="PZS155" s="6"/>
      <c r="PZT155" s="6"/>
      <c r="PZU155" s="6"/>
      <c r="PZV155" s="6"/>
      <c r="PZW155" s="6"/>
      <c r="PZX155" s="6"/>
      <c r="PZY155" s="6"/>
      <c r="PZZ155" s="6"/>
      <c r="QAA155" s="6"/>
      <c r="QAB155" s="6"/>
      <c r="QAC155" s="6"/>
      <c r="QAD155" s="6"/>
      <c r="QAE155" s="6"/>
      <c r="QAF155" s="6"/>
      <c r="QAG155" s="6"/>
      <c r="QAH155" s="6"/>
      <c r="QAI155" s="6"/>
      <c r="QAJ155" s="6"/>
      <c r="QAK155" s="6"/>
      <c r="QAL155" s="6"/>
      <c r="QAM155" s="6"/>
      <c r="QAN155" s="6"/>
      <c r="QAO155" s="6"/>
      <c r="QAP155" s="6"/>
      <c r="QAQ155" s="6"/>
      <c r="QAR155" s="6"/>
      <c r="QAS155" s="6"/>
      <c r="QAT155" s="6"/>
      <c r="QAU155" s="6"/>
      <c r="QAV155" s="6"/>
      <c r="QAW155" s="6"/>
      <c r="QAX155" s="6"/>
      <c r="QAY155" s="6"/>
      <c r="QAZ155" s="6"/>
      <c r="QBA155" s="6"/>
      <c r="QBB155" s="6"/>
      <c r="QBC155" s="6"/>
      <c r="QBD155" s="6"/>
      <c r="QBE155" s="6"/>
      <c r="QBF155" s="6"/>
      <c r="QBG155" s="6"/>
      <c r="QBH155" s="6"/>
      <c r="QBI155" s="6"/>
      <c r="QBJ155" s="6"/>
      <c r="QBK155" s="6"/>
      <c r="QBL155" s="6"/>
      <c r="QBM155" s="6"/>
      <c r="QBN155" s="6"/>
      <c r="QBO155" s="6"/>
      <c r="QBP155" s="6"/>
      <c r="QBQ155" s="6"/>
      <c r="QBR155" s="6"/>
      <c r="QBS155" s="6"/>
      <c r="QBT155" s="6"/>
      <c r="QBU155" s="6"/>
      <c r="QBV155" s="6"/>
      <c r="QBW155" s="6"/>
      <c r="QBX155" s="6"/>
      <c r="QBY155" s="6"/>
      <c r="QBZ155" s="6"/>
      <c r="QCA155" s="6"/>
      <c r="QCB155" s="6"/>
      <c r="QCC155" s="6"/>
      <c r="QCD155" s="6"/>
      <c r="QCE155" s="6"/>
      <c r="QCF155" s="6"/>
      <c r="QCG155" s="6"/>
      <c r="QCH155" s="6"/>
      <c r="QCI155" s="6"/>
      <c r="QCJ155" s="6"/>
      <c r="QCK155" s="6"/>
      <c r="QCL155" s="6"/>
      <c r="QCM155" s="6"/>
      <c r="QCN155" s="6"/>
      <c r="QCO155" s="6"/>
      <c r="QCP155" s="6"/>
      <c r="QCQ155" s="6"/>
      <c r="QCR155" s="6"/>
      <c r="QCS155" s="6"/>
      <c r="QCT155" s="6"/>
      <c r="QCU155" s="6"/>
      <c r="QCV155" s="6"/>
      <c r="QCW155" s="6"/>
      <c r="QCX155" s="6"/>
      <c r="QCY155" s="6"/>
      <c r="QCZ155" s="6"/>
      <c r="QDA155" s="6"/>
      <c r="QDB155" s="6"/>
      <c r="QDC155" s="6"/>
      <c r="QDD155" s="6"/>
      <c r="QDE155" s="6"/>
      <c r="QDF155" s="6"/>
      <c r="QDG155" s="6"/>
      <c r="QDH155" s="6"/>
      <c r="QDI155" s="6"/>
      <c r="QDJ155" s="6"/>
      <c r="QDK155" s="6"/>
      <c r="QDL155" s="6"/>
      <c r="QDM155" s="6"/>
      <c r="QDN155" s="6"/>
      <c r="QDO155" s="6"/>
      <c r="QDP155" s="6"/>
      <c r="QDQ155" s="6"/>
      <c r="QDR155" s="6"/>
      <c r="QDS155" s="6"/>
      <c r="QDT155" s="6"/>
      <c r="QDU155" s="6"/>
      <c r="QDV155" s="6"/>
      <c r="QDW155" s="6"/>
      <c r="QDX155" s="6"/>
      <c r="QDY155" s="6"/>
      <c r="QDZ155" s="6"/>
      <c r="QEA155" s="6"/>
      <c r="QEB155" s="6"/>
      <c r="QEC155" s="6"/>
      <c r="QED155" s="6"/>
      <c r="QEE155" s="6"/>
      <c r="QEF155" s="6"/>
      <c r="QEG155" s="6"/>
      <c r="QEH155" s="6"/>
      <c r="QEI155" s="6"/>
      <c r="QEJ155" s="6"/>
      <c r="QEK155" s="6"/>
      <c r="QEL155" s="6"/>
      <c r="QEM155" s="6"/>
      <c r="QEN155" s="6"/>
      <c r="QEO155" s="6"/>
      <c r="QEP155" s="6"/>
      <c r="QEQ155" s="6"/>
      <c r="QER155" s="6"/>
      <c r="QES155" s="6"/>
      <c r="QET155" s="6"/>
      <c r="QEU155" s="6"/>
      <c r="QEV155" s="6"/>
      <c r="QEW155" s="6"/>
      <c r="QEX155" s="6"/>
      <c r="QEY155" s="6"/>
      <c r="QEZ155" s="6"/>
      <c r="QFA155" s="6"/>
      <c r="QFB155" s="6"/>
      <c r="QFC155" s="6"/>
      <c r="QFD155" s="6"/>
      <c r="QFE155" s="6"/>
      <c r="QFF155" s="6"/>
      <c r="QFG155" s="6"/>
      <c r="QFH155" s="6"/>
      <c r="QFI155" s="6"/>
      <c r="QFJ155" s="6"/>
      <c r="QFK155" s="6"/>
      <c r="QFL155" s="6"/>
      <c r="QFM155" s="6"/>
      <c r="QFN155" s="6"/>
      <c r="QFO155" s="6"/>
      <c r="QFP155" s="6"/>
      <c r="QFQ155" s="6"/>
      <c r="QFR155" s="6"/>
      <c r="QFS155" s="6"/>
      <c r="QFT155" s="6"/>
      <c r="QFU155" s="6"/>
      <c r="QFV155" s="6"/>
      <c r="QFW155" s="6"/>
      <c r="QFX155" s="6"/>
      <c r="QFY155" s="6"/>
      <c r="QFZ155" s="6"/>
      <c r="QGA155" s="6"/>
      <c r="QGB155" s="6"/>
      <c r="QGC155" s="6"/>
      <c r="QGD155" s="6"/>
      <c r="QGE155" s="6"/>
      <c r="QGF155" s="6"/>
      <c r="QGG155" s="6"/>
      <c r="QGH155" s="6"/>
      <c r="QGI155" s="6"/>
      <c r="QGJ155" s="6"/>
      <c r="QGK155" s="6"/>
      <c r="QGL155" s="6"/>
      <c r="QGM155" s="6"/>
      <c r="QGN155" s="6"/>
      <c r="QGO155" s="6"/>
      <c r="QGP155" s="6"/>
      <c r="QGQ155" s="6"/>
      <c r="QGR155" s="6"/>
      <c r="QGS155" s="6"/>
      <c r="QGT155" s="6"/>
      <c r="QGU155" s="6"/>
      <c r="QGV155" s="6"/>
      <c r="QGW155" s="6"/>
      <c r="QGX155" s="6"/>
      <c r="QGY155" s="6"/>
      <c r="QGZ155" s="6"/>
      <c r="QHA155" s="6"/>
      <c r="QHB155" s="6"/>
      <c r="QHC155" s="6"/>
      <c r="QHD155" s="6"/>
      <c r="QHE155" s="6"/>
      <c r="QHF155" s="6"/>
      <c r="QHG155" s="6"/>
      <c r="QHH155" s="6"/>
      <c r="QHI155" s="6"/>
      <c r="QHJ155" s="6"/>
      <c r="QHK155" s="6"/>
      <c r="QHL155" s="6"/>
      <c r="QHM155" s="6"/>
      <c r="QHN155" s="6"/>
      <c r="QHO155" s="6"/>
      <c r="QHP155" s="6"/>
      <c r="QHQ155" s="6"/>
      <c r="QHR155" s="6"/>
      <c r="QHS155" s="6"/>
      <c r="QHT155" s="6"/>
      <c r="QHU155" s="6"/>
      <c r="QHV155" s="6"/>
      <c r="QHW155" s="6"/>
      <c r="QHX155" s="6"/>
      <c r="QHY155" s="6"/>
      <c r="QHZ155" s="6"/>
      <c r="QIA155" s="6"/>
      <c r="QIB155" s="6"/>
      <c r="QIC155" s="6"/>
      <c r="QID155" s="6"/>
      <c r="QIE155" s="6"/>
      <c r="QIF155" s="6"/>
      <c r="QIG155" s="6"/>
      <c r="QIH155" s="6"/>
      <c r="QII155" s="6"/>
      <c r="QIJ155" s="6"/>
      <c r="QIK155" s="6"/>
      <c r="QIL155" s="6"/>
      <c r="QIM155" s="6"/>
      <c r="QIN155" s="6"/>
      <c r="QIO155" s="6"/>
      <c r="QIP155" s="6"/>
      <c r="QIQ155" s="6"/>
      <c r="QIR155" s="6"/>
      <c r="QIS155" s="6"/>
      <c r="QIT155" s="6"/>
      <c r="QIU155" s="6"/>
      <c r="QIV155" s="6"/>
      <c r="QIW155" s="6"/>
      <c r="QIX155" s="6"/>
      <c r="QIY155" s="6"/>
      <c r="QIZ155" s="6"/>
      <c r="QJA155" s="6"/>
      <c r="QJB155" s="6"/>
      <c r="QJC155" s="6"/>
      <c r="QJD155" s="6"/>
      <c r="QJE155" s="6"/>
      <c r="QJF155" s="6"/>
      <c r="QJG155" s="6"/>
      <c r="QJH155" s="6"/>
      <c r="QJI155" s="6"/>
      <c r="QJJ155" s="6"/>
      <c r="QJK155" s="6"/>
      <c r="QJL155" s="6"/>
      <c r="QJM155" s="6"/>
      <c r="QJN155" s="6"/>
      <c r="QJO155" s="6"/>
      <c r="QJP155" s="6"/>
      <c r="QJQ155" s="6"/>
      <c r="QJR155" s="6"/>
      <c r="QJS155" s="6"/>
      <c r="QJT155" s="6"/>
      <c r="QJU155" s="6"/>
      <c r="QJV155" s="6"/>
      <c r="QJW155" s="6"/>
      <c r="QJX155" s="6"/>
      <c r="QJY155" s="6"/>
      <c r="QJZ155" s="6"/>
      <c r="QKA155" s="6"/>
      <c r="QKB155" s="6"/>
      <c r="QKC155" s="6"/>
      <c r="QKD155" s="6"/>
      <c r="QKE155" s="6"/>
      <c r="QKF155" s="6"/>
      <c r="QKG155" s="6"/>
      <c r="QKH155" s="6"/>
      <c r="QKI155" s="6"/>
      <c r="QKJ155" s="6"/>
      <c r="QKK155" s="6"/>
      <c r="QKL155" s="6"/>
      <c r="QKM155" s="6"/>
      <c r="QKN155" s="6"/>
      <c r="QKO155" s="6"/>
      <c r="QKP155" s="6"/>
      <c r="QKQ155" s="6"/>
      <c r="QKR155" s="6"/>
      <c r="QKS155" s="6"/>
      <c r="QKT155" s="6"/>
      <c r="QKU155" s="6"/>
      <c r="QKV155" s="6"/>
      <c r="QKW155" s="6"/>
      <c r="QKX155" s="6"/>
      <c r="QKY155" s="6"/>
      <c r="QKZ155" s="6"/>
      <c r="QLA155" s="6"/>
      <c r="QLB155" s="6"/>
      <c r="QLC155" s="6"/>
      <c r="QLD155" s="6"/>
      <c r="QLE155" s="6"/>
      <c r="QLF155" s="6"/>
      <c r="QLG155" s="6"/>
      <c r="QLH155" s="6"/>
      <c r="QLI155" s="6"/>
      <c r="QLJ155" s="6"/>
      <c r="QLK155" s="6"/>
      <c r="QLL155" s="6"/>
      <c r="QLM155" s="6"/>
      <c r="QLN155" s="6"/>
      <c r="QLO155" s="6"/>
      <c r="QLP155" s="6"/>
      <c r="QLQ155" s="6"/>
      <c r="QLR155" s="6"/>
      <c r="QLS155" s="6"/>
      <c r="QLT155" s="6"/>
      <c r="QLU155" s="6"/>
      <c r="QLV155" s="6"/>
      <c r="QLW155" s="6"/>
      <c r="QLX155" s="6"/>
      <c r="QLY155" s="6"/>
      <c r="QLZ155" s="6"/>
      <c r="QMA155" s="6"/>
      <c r="QMB155" s="6"/>
      <c r="QMC155" s="6"/>
      <c r="QMD155" s="6"/>
      <c r="QME155" s="6"/>
      <c r="QMF155" s="6"/>
      <c r="QMG155" s="6"/>
      <c r="QMH155" s="6"/>
      <c r="QMI155" s="6"/>
      <c r="QMJ155" s="6"/>
      <c r="QMK155" s="6"/>
      <c r="QML155" s="6"/>
      <c r="QMM155" s="6"/>
      <c r="QMN155" s="6"/>
      <c r="QMO155" s="6"/>
      <c r="QMP155" s="6"/>
      <c r="QMQ155" s="6"/>
      <c r="QMR155" s="6"/>
      <c r="QMS155" s="6"/>
      <c r="QMT155" s="6"/>
      <c r="QMU155" s="6"/>
      <c r="QMV155" s="6"/>
      <c r="QMW155" s="6"/>
      <c r="QMX155" s="6"/>
      <c r="QMY155" s="6"/>
      <c r="QMZ155" s="6"/>
      <c r="QNA155" s="6"/>
      <c r="QNB155" s="6"/>
      <c r="QNC155" s="6"/>
      <c r="QND155" s="6"/>
      <c r="QNE155" s="6"/>
      <c r="QNF155" s="6"/>
      <c r="QNG155" s="6"/>
      <c r="QNH155" s="6"/>
      <c r="QNI155" s="6"/>
      <c r="QNJ155" s="6"/>
      <c r="QNK155" s="6"/>
      <c r="QNL155" s="6"/>
      <c r="QNM155" s="6"/>
      <c r="QNN155" s="6"/>
      <c r="QNO155" s="6"/>
      <c r="QNP155" s="6"/>
      <c r="QNQ155" s="6"/>
      <c r="QNR155" s="6"/>
      <c r="QNS155" s="6"/>
      <c r="QNT155" s="6"/>
      <c r="QNU155" s="6"/>
      <c r="QNV155" s="6"/>
      <c r="QNW155" s="6"/>
      <c r="QNX155" s="6"/>
      <c r="QNY155" s="6"/>
      <c r="QNZ155" s="6"/>
      <c r="QOA155" s="6"/>
      <c r="QOB155" s="6"/>
      <c r="QOC155" s="6"/>
      <c r="QOD155" s="6"/>
      <c r="QOE155" s="6"/>
      <c r="QOF155" s="6"/>
      <c r="QOG155" s="6"/>
      <c r="QOH155" s="6"/>
      <c r="QOI155" s="6"/>
      <c r="QOJ155" s="6"/>
      <c r="QOK155" s="6"/>
      <c r="QOL155" s="6"/>
      <c r="QOM155" s="6"/>
      <c r="QON155" s="6"/>
      <c r="QOO155" s="6"/>
      <c r="QOP155" s="6"/>
      <c r="QOQ155" s="6"/>
      <c r="QOR155" s="6"/>
      <c r="QOS155" s="6"/>
      <c r="QOT155" s="6"/>
      <c r="QOU155" s="6"/>
      <c r="QOV155" s="6"/>
      <c r="QOW155" s="6"/>
      <c r="QOX155" s="6"/>
      <c r="QOY155" s="6"/>
      <c r="QOZ155" s="6"/>
      <c r="QPA155" s="6"/>
      <c r="QPB155" s="6"/>
      <c r="QPC155" s="6"/>
      <c r="QPD155" s="6"/>
      <c r="QPE155" s="6"/>
      <c r="QPF155" s="6"/>
      <c r="QPG155" s="6"/>
      <c r="QPH155" s="6"/>
      <c r="QPI155" s="6"/>
      <c r="QPJ155" s="6"/>
      <c r="QPK155" s="6"/>
      <c r="QPL155" s="6"/>
      <c r="QPM155" s="6"/>
      <c r="QPN155" s="6"/>
      <c r="QPO155" s="6"/>
      <c r="QPP155" s="6"/>
      <c r="QPQ155" s="6"/>
      <c r="QPR155" s="6"/>
      <c r="QPS155" s="6"/>
      <c r="QPT155" s="6"/>
      <c r="QPU155" s="6"/>
      <c r="QPV155" s="6"/>
      <c r="QPW155" s="6"/>
      <c r="QPX155" s="6"/>
      <c r="QPY155" s="6"/>
      <c r="QPZ155" s="6"/>
      <c r="QQA155" s="6"/>
      <c r="QQB155" s="6"/>
      <c r="QQC155" s="6"/>
      <c r="QQD155" s="6"/>
      <c r="QQE155" s="6"/>
      <c r="QQF155" s="6"/>
      <c r="QQG155" s="6"/>
      <c r="QQH155" s="6"/>
      <c r="QQI155" s="6"/>
      <c r="QQJ155" s="6"/>
      <c r="QQK155" s="6"/>
      <c r="QQL155" s="6"/>
      <c r="QQM155" s="6"/>
      <c r="QQN155" s="6"/>
      <c r="QQO155" s="6"/>
      <c r="QQP155" s="6"/>
      <c r="QQQ155" s="6"/>
      <c r="QQR155" s="6"/>
      <c r="QQS155" s="6"/>
      <c r="QQT155" s="6"/>
      <c r="QQU155" s="6"/>
      <c r="QQV155" s="6"/>
      <c r="QQW155" s="6"/>
      <c r="QQX155" s="6"/>
      <c r="QQY155" s="6"/>
      <c r="QQZ155" s="6"/>
      <c r="QRA155" s="6"/>
      <c r="QRB155" s="6"/>
      <c r="QRC155" s="6"/>
      <c r="QRD155" s="6"/>
      <c r="QRE155" s="6"/>
      <c r="QRF155" s="6"/>
      <c r="QRG155" s="6"/>
      <c r="QRH155" s="6"/>
      <c r="QRI155" s="6"/>
      <c r="QRJ155" s="6"/>
      <c r="QRK155" s="6"/>
      <c r="QRL155" s="6"/>
      <c r="QRM155" s="6"/>
      <c r="QRN155" s="6"/>
      <c r="QRO155" s="6"/>
      <c r="QRP155" s="6"/>
      <c r="QRQ155" s="6"/>
      <c r="QRR155" s="6"/>
      <c r="QRS155" s="6"/>
      <c r="QRT155" s="6"/>
      <c r="QRU155" s="6"/>
      <c r="QRV155" s="6"/>
      <c r="QRW155" s="6"/>
      <c r="QRX155" s="6"/>
      <c r="QRY155" s="6"/>
      <c r="QRZ155" s="6"/>
      <c r="QSA155" s="6"/>
      <c r="QSB155" s="6"/>
      <c r="QSC155" s="6"/>
      <c r="QSD155" s="6"/>
      <c r="QSE155" s="6"/>
      <c r="QSF155" s="6"/>
      <c r="QSG155" s="6"/>
      <c r="QSH155" s="6"/>
      <c r="QSI155" s="6"/>
      <c r="QSJ155" s="6"/>
      <c r="QSK155" s="6"/>
      <c r="QSL155" s="6"/>
      <c r="QSM155" s="6"/>
      <c r="QSN155" s="6"/>
      <c r="QSO155" s="6"/>
      <c r="QSP155" s="6"/>
      <c r="QSQ155" s="6"/>
      <c r="QSR155" s="6"/>
      <c r="QSS155" s="6"/>
      <c r="QST155" s="6"/>
      <c r="QSU155" s="6"/>
      <c r="QSV155" s="6"/>
      <c r="QSW155" s="6"/>
      <c r="QSX155" s="6"/>
      <c r="QSY155" s="6"/>
      <c r="QSZ155" s="6"/>
      <c r="QTA155" s="6"/>
      <c r="QTB155" s="6"/>
      <c r="QTC155" s="6"/>
      <c r="QTD155" s="6"/>
      <c r="QTE155" s="6"/>
      <c r="QTF155" s="6"/>
      <c r="QTG155" s="6"/>
      <c r="QTH155" s="6"/>
      <c r="QTI155" s="6"/>
      <c r="QTJ155" s="6"/>
      <c r="QTK155" s="6"/>
      <c r="QTL155" s="6"/>
      <c r="QTM155" s="6"/>
      <c r="QTN155" s="6"/>
      <c r="QTO155" s="6"/>
      <c r="QTP155" s="6"/>
      <c r="QTQ155" s="6"/>
      <c r="QTR155" s="6"/>
      <c r="QTS155" s="6"/>
      <c r="QTT155" s="6"/>
      <c r="QTU155" s="6"/>
      <c r="QTV155" s="6"/>
      <c r="QTW155" s="6"/>
      <c r="QTX155" s="6"/>
      <c r="QTY155" s="6"/>
      <c r="QTZ155" s="6"/>
      <c r="QUA155" s="6"/>
      <c r="QUB155" s="6"/>
      <c r="QUC155" s="6"/>
      <c r="QUD155" s="6"/>
      <c r="QUE155" s="6"/>
      <c r="QUF155" s="6"/>
      <c r="QUG155" s="6"/>
      <c r="QUH155" s="6"/>
      <c r="QUI155" s="6"/>
      <c r="QUJ155" s="6"/>
      <c r="QUK155" s="6"/>
      <c r="QUL155" s="6"/>
      <c r="QUM155" s="6"/>
      <c r="QUN155" s="6"/>
      <c r="QUO155" s="6"/>
      <c r="QUP155" s="6"/>
      <c r="QUQ155" s="6"/>
      <c r="QUR155" s="6"/>
      <c r="QUS155" s="6"/>
      <c r="QUT155" s="6"/>
      <c r="QUU155" s="6"/>
      <c r="QUV155" s="6"/>
      <c r="QUW155" s="6"/>
      <c r="QUX155" s="6"/>
      <c r="QUY155" s="6"/>
      <c r="QUZ155" s="6"/>
      <c r="QVA155" s="6"/>
      <c r="QVB155" s="6"/>
      <c r="QVC155" s="6"/>
      <c r="QVD155" s="6"/>
      <c r="QVE155" s="6"/>
      <c r="QVF155" s="6"/>
      <c r="QVG155" s="6"/>
      <c r="QVH155" s="6"/>
      <c r="QVI155" s="6"/>
      <c r="QVJ155" s="6"/>
      <c r="QVK155" s="6"/>
      <c r="QVL155" s="6"/>
      <c r="QVM155" s="6"/>
      <c r="QVN155" s="6"/>
      <c r="QVO155" s="6"/>
      <c r="QVP155" s="6"/>
      <c r="QVQ155" s="6"/>
      <c r="QVR155" s="6"/>
      <c r="QVS155" s="6"/>
      <c r="QVT155" s="6"/>
      <c r="QVU155" s="6"/>
      <c r="QVV155" s="6"/>
      <c r="QVW155" s="6"/>
      <c r="QVX155" s="6"/>
      <c r="QVY155" s="6"/>
      <c r="QVZ155" s="6"/>
      <c r="QWA155" s="6"/>
      <c r="QWB155" s="6"/>
      <c r="QWC155" s="6"/>
      <c r="QWD155" s="6"/>
      <c r="QWE155" s="6"/>
      <c r="QWF155" s="6"/>
      <c r="QWG155" s="6"/>
      <c r="QWH155" s="6"/>
      <c r="QWI155" s="6"/>
      <c r="QWJ155" s="6"/>
      <c r="QWK155" s="6"/>
      <c r="QWL155" s="6"/>
      <c r="QWM155" s="6"/>
      <c r="QWN155" s="6"/>
      <c r="QWO155" s="6"/>
      <c r="QWP155" s="6"/>
      <c r="QWQ155" s="6"/>
      <c r="QWR155" s="6"/>
      <c r="QWS155" s="6"/>
      <c r="QWT155" s="6"/>
      <c r="QWU155" s="6"/>
      <c r="QWV155" s="6"/>
      <c r="QWW155" s="6"/>
      <c r="QWX155" s="6"/>
      <c r="QWY155" s="6"/>
      <c r="QWZ155" s="6"/>
      <c r="QXA155" s="6"/>
      <c r="QXB155" s="6"/>
      <c r="QXC155" s="6"/>
      <c r="QXD155" s="6"/>
      <c r="QXE155" s="6"/>
      <c r="QXF155" s="6"/>
      <c r="QXG155" s="6"/>
      <c r="QXH155" s="6"/>
      <c r="QXI155" s="6"/>
      <c r="QXJ155" s="6"/>
      <c r="QXK155" s="6"/>
      <c r="QXL155" s="6"/>
      <c r="QXM155" s="6"/>
      <c r="QXN155" s="6"/>
      <c r="QXO155" s="6"/>
      <c r="QXP155" s="6"/>
      <c r="QXQ155" s="6"/>
      <c r="QXR155" s="6"/>
      <c r="QXS155" s="6"/>
      <c r="QXT155" s="6"/>
      <c r="QXU155" s="6"/>
      <c r="QXV155" s="6"/>
      <c r="QXW155" s="6"/>
      <c r="QXX155" s="6"/>
      <c r="QXY155" s="6"/>
      <c r="QXZ155" s="6"/>
      <c r="QYA155" s="6"/>
      <c r="QYB155" s="6"/>
      <c r="QYC155" s="6"/>
      <c r="QYD155" s="6"/>
      <c r="QYE155" s="6"/>
      <c r="QYF155" s="6"/>
      <c r="QYG155" s="6"/>
      <c r="QYH155" s="6"/>
      <c r="QYI155" s="6"/>
      <c r="QYJ155" s="6"/>
      <c r="QYK155" s="6"/>
      <c r="QYL155" s="6"/>
      <c r="QYM155" s="6"/>
      <c r="QYN155" s="6"/>
      <c r="QYO155" s="6"/>
      <c r="QYP155" s="6"/>
      <c r="QYQ155" s="6"/>
      <c r="QYR155" s="6"/>
      <c r="QYS155" s="6"/>
      <c r="QYT155" s="6"/>
      <c r="QYU155" s="6"/>
      <c r="QYV155" s="6"/>
      <c r="QYW155" s="6"/>
      <c r="QYX155" s="6"/>
      <c r="QYY155" s="6"/>
      <c r="QYZ155" s="6"/>
      <c r="QZA155" s="6"/>
      <c r="QZB155" s="6"/>
      <c r="QZC155" s="6"/>
      <c r="QZD155" s="6"/>
      <c r="QZE155" s="6"/>
      <c r="QZF155" s="6"/>
      <c r="QZG155" s="6"/>
      <c r="QZH155" s="6"/>
      <c r="QZI155" s="6"/>
      <c r="QZJ155" s="6"/>
      <c r="QZK155" s="6"/>
      <c r="QZL155" s="6"/>
      <c r="QZM155" s="6"/>
      <c r="QZN155" s="6"/>
      <c r="QZO155" s="6"/>
      <c r="QZP155" s="6"/>
      <c r="QZQ155" s="6"/>
      <c r="QZR155" s="6"/>
      <c r="QZS155" s="6"/>
      <c r="QZT155" s="6"/>
      <c r="QZU155" s="6"/>
      <c r="QZV155" s="6"/>
      <c r="QZW155" s="6"/>
      <c r="QZX155" s="6"/>
      <c r="QZY155" s="6"/>
      <c r="QZZ155" s="6"/>
      <c r="RAA155" s="6"/>
      <c r="RAB155" s="6"/>
      <c r="RAC155" s="6"/>
      <c r="RAD155" s="6"/>
      <c r="RAE155" s="6"/>
      <c r="RAF155" s="6"/>
      <c r="RAG155" s="6"/>
      <c r="RAH155" s="6"/>
      <c r="RAI155" s="6"/>
      <c r="RAJ155" s="6"/>
      <c r="RAK155" s="6"/>
      <c r="RAL155" s="6"/>
      <c r="RAM155" s="6"/>
      <c r="RAN155" s="6"/>
      <c r="RAO155" s="6"/>
      <c r="RAP155" s="6"/>
      <c r="RAQ155" s="6"/>
      <c r="RAR155" s="6"/>
      <c r="RAS155" s="6"/>
      <c r="RAT155" s="6"/>
      <c r="RAU155" s="6"/>
      <c r="RAV155" s="6"/>
      <c r="RAW155" s="6"/>
      <c r="RAX155" s="6"/>
      <c r="RAY155" s="6"/>
      <c r="RAZ155" s="6"/>
      <c r="RBA155" s="6"/>
      <c r="RBB155" s="6"/>
      <c r="RBC155" s="6"/>
      <c r="RBD155" s="6"/>
      <c r="RBE155" s="6"/>
      <c r="RBF155" s="6"/>
      <c r="RBG155" s="6"/>
      <c r="RBH155" s="6"/>
      <c r="RBI155" s="6"/>
      <c r="RBJ155" s="6"/>
      <c r="RBK155" s="6"/>
      <c r="RBL155" s="6"/>
      <c r="RBM155" s="6"/>
      <c r="RBN155" s="6"/>
      <c r="RBO155" s="6"/>
      <c r="RBP155" s="6"/>
      <c r="RBQ155" s="6"/>
      <c r="RBR155" s="6"/>
      <c r="RBS155" s="6"/>
      <c r="RBT155" s="6"/>
      <c r="RBU155" s="6"/>
      <c r="RBV155" s="6"/>
      <c r="RBW155" s="6"/>
      <c r="RBX155" s="6"/>
      <c r="RBY155" s="6"/>
      <c r="RBZ155" s="6"/>
      <c r="RCA155" s="6"/>
      <c r="RCB155" s="6"/>
      <c r="RCC155" s="6"/>
      <c r="RCD155" s="6"/>
      <c r="RCE155" s="6"/>
      <c r="RCF155" s="6"/>
      <c r="RCG155" s="6"/>
      <c r="RCH155" s="6"/>
      <c r="RCI155" s="6"/>
      <c r="RCJ155" s="6"/>
      <c r="RCK155" s="6"/>
      <c r="RCL155" s="6"/>
      <c r="RCM155" s="6"/>
      <c r="RCN155" s="6"/>
      <c r="RCO155" s="6"/>
      <c r="RCP155" s="6"/>
      <c r="RCQ155" s="6"/>
      <c r="RCR155" s="6"/>
      <c r="RCS155" s="6"/>
      <c r="RCT155" s="6"/>
      <c r="RCU155" s="6"/>
      <c r="RCV155" s="6"/>
      <c r="RCW155" s="6"/>
      <c r="RCX155" s="6"/>
      <c r="RCY155" s="6"/>
      <c r="RCZ155" s="6"/>
      <c r="RDA155" s="6"/>
      <c r="RDB155" s="6"/>
      <c r="RDC155" s="6"/>
      <c r="RDD155" s="6"/>
      <c r="RDE155" s="6"/>
      <c r="RDF155" s="6"/>
      <c r="RDG155" s="6"/>
      <c r="RDH155" s="6"/>
      <c r="RDI155" s="6"/>
      <c r="RDJ155" s="6"/>
      <c r="RDK155" s="6"/>
      <c r="RDL155" s="6"/>
      <c r="RDM155" s="6"/>
      <c r="RDN155" s="6"/>
      <c r="RDO155" s="6"/>
      <c r="RDP155" s="6"/>
      <c r="RDQ155" s="6"/>
      <c r="RDR155" s="6"/>
      <c r="RDS155" s="6"/>
      <c r="RDT155" s="6"/>
      <c r="RDU155" s="6"/>
      <c r="RDV155" s="6"/>
      <c r="RDW155" s="6"/>
      <c r="RDX155" s="6"/>
      <c r="RDY155" s="6"/>
      <c r="RDZ155" s="6"/>
      <c r="REA155" s="6"/>
      <c r="REB155" s="6"/>
      <c r="REC155" s="6"/>
      <c r="RED155" s="6"/>
      <c r="REE155" s="6"/>
      <c r="REF155" s="6"/>
      <c r="REG155" s="6"/>
      <c r="REH155" s="6"/>
      <c r="REI155" s="6"/>
      <c r="REJ155" s="6"/>
      <c r="REK155" s="6"/>
      <c r="REL155" s="6"/>
      <c r="REM155" s="6"/>
      <c r="REN155" s="6"/>
      <c r="REO155" s="6"/>
      <c r="REP155" s="6"/>
      <c r="REQ155" s="6"/>
      <c r="RER155" s="6"/>
      <c r="RES155" s="6"/>
      <c r="RET155" s="6"/>
      <c r="REU155" s="6"/>
      <c r="REV155" s="6"/>
      <c r="REW155" s="6"/>
      <c r="REX155" s="6"/>
      <c r="REY155" s="6"/>
      <c r="REZ155" s="6"/>
      <c r="RFA155" s="6"/>
      <c r="RFB155" s="6"/>
      <c r="RFC155" s="6"/>
      <c r="RFD155" s="6"/>
      <c r="RFE155" s="6"/>
      <c r="RFF155" s="6"/>
      <c r="RFG155" s="6"/>
      <c r="RFH155" s="6"/>
      <c r="RFI155" s="6"/>
      <c r="RFJ155" s="6"/>
      <c r="RFK155" s="6"/>
      <c r="RFL155" s="6"/>
      <c r="RFM155" s="6"/>
      <c r="RFN155" s="6"/>
      <c r="RFO155" s="6"/>
      <c r="RFP155" s="6"/>
      <c r="RFQ155" s="6"/>
      <c r="RFR155" s="6"/>
      <c r="RFS155" s="6"/>
      <c r="RFT155" s="6"/>
      <c r="RFU155" s="6"/>
      <c r="RFV155" s="6"/>
      <c r="RFW155" s="6"/>
      <c r="RFX155" s="6"/>
      <c r="RFY155" s="6"/>
      <c r="RFZ155" s="6"/>
      <c r="RGA155" s="6"/>
      <c r="RGB155" s="6"/>
      <c r="RGC155" s="6"/>
      <c r="RGD155" s="6"/>
      <c r="RGE155" s="6"/>
      <c r="RGF155" s="6"/>
      <c r="RGG155" s="6"/>
      <c r="RGH155" s="6"/>
      <c r="RGI155" s="6"/>
      <c r="RGJ155" s="6"/>
      <c r="RGK155" s="6"/>
      <c r="RGL155" s="6"/>
      <c r="RGM155" s="6"/>
      <c r="RGN155" s="6"/>
      <c r="RGO155" s="6"/>
      <c r="RGP155" s="6"/>
      <c r="RGQ155" s="6"/>
      <c r="RGR155" s="6"/>
      <c r="RGS155" s="6"/>
      <c r="RGT155" s="6"/>
      <c r="RGU155" s="6"/>
      <c r="RGV155" s="6"/>
      <c r="RGW155" s="6"/>
      <c r="RGX155" s="6"/>
      <c r="RGY155" s="6"/>
      <c r="RGZ155" s="6"/>
      <c r="RHA155" s="6"/>
      <c r="RHB155" s="6"/>
      <c r="RHC155" s="6"/>
      <c r="RHD155" s="6"/>
      <c r="RHE155" s="6"/>
      <c r="RHF155" s="6"/>
      <c r="RHG155" s="6"/>
      <c r="RHH155" s="6"/>
      <c r="RHI155" s="6"/>
      <c r="RHJ155" s="6"/>
      <c r="RHK155" s="6"/>
      <c r="RHL155" s="6"/>
      <c r="RHM155" s="6"/>
      <c r="RHN155" s="6"/>
      <c r="RHO155" s="6"/>
      <c r="RHP155" s="6"/>
      <c r="RHQ155" s="6"/>
      <c r="RHR155" s="6"/>
      <c r="RHS155" s="6"/>
      <c r="RHT155" s="6"/>
      <c r="RHU155" s="6"/>
      <c r="RHV155" s="6"/>
      <c r="RHW155" s="6"/>
      <c r="RHX155" s="6"/>
      <c r="RHY155" s="6"/>
      <c r="RHZ155" s="6"/>
      <c r="RIA155" s="6"/>
      <c r="RIB155" s="6"/>
      <c r="RIC155" s="6"/>
      <c r="RID155" s="6"/>
      <c r="RIE155" s="6"/>
      <c r="RIF155" s="6"/>
      <c r="RIG155" s="6"/>
      <c r="RIH155" s="6"/>
      <c r="RII155" s="6"/>
      <c r="RIJ155" s="6"/>
      <c r="RIK155" s="6"/>
      <c r="RIL155" s="6"/>
      <c r="RIM155" s="6"/>
      <c r="RIN155" s="6"/>
      <c r="RIO155" s="6"/>
      <c r="RIP155" s="6"/>
      <c r="RIQ155" s="6"/>
      <c r="RIR155" s="6"/>
      <c r="RIS155" s="6"/>
      <c r="RIT155" s="6"/>
      <c r="RIU155" s="6"/>
      <c r="RIV155" s="6"/>
      <c r="RIW155" s="6"/>
      <c r="RIX155" s="6"/>
      <c r="RIY155" s="6"/>
      <c r="RIZ155" s="6"/>
      <c r="RJA155" s="6"/>
      <c r="RJB155" s="6"/>
      <c r="RJC155" s="6"/>
      <c r="RJD155" s="6"/>
      <c r="RJE155" s="6"/>
      <c r="RJF155" s="6"/>
      <c r="RJG155" s="6"/>
      <c r="RJH155" s="6"/>
      <c r="RJI155" s="6"/>
      <c r="RJJ155" s="6"/>
      <c r="RJK155" s="6"/>
      <c r="RJL155" s="6"/>
      <c r="RJM155" s="6"/>
      <c r="RJN155" s="6"/>
      <c r="RJO155" s="6"/>
      <c r="RJP155" s="6"/>
      <c r="RJQ155" s="6"/>
      <c r="RJR155" s="6"/>
      <c r="RJS155" s="6"/>
      <c r="RJT155" s="6"/>
      <c r="RJU155" s="6"/>
      <c r="RJV155" s="6"/>
      <c r="RJW155" s="6"/>
      <c r="RJX155" s="6"/>
      <c r="RJY155" s="6"/>
      <c r="RJZ155" s="6"/>
      <c r="RKA155" s="6"/>
      <c r="RKB155" s="6"/>
      <c r="RKC155" s="6"/>
      <c r="RKD155" s="6"/>
      <c r="RKE155" s="6"/>
      <c r="RKF155" s="6"/>
      <c r="RKG155" s="6"/>
      <c r="RKH155" s="6"/>
      <c r="RKI155" s="6"/>
      <c r="RKJ155" s="6"/>
      <c r="RKK155" s="6"/>
      <c r="RKL155" s="6"/>
      <c r="RKM155" s="6"/>
      <c r="RKN155" s="6"/>
      <c r="RKO155" s="6"/>
      <c r="RKP155" s="6"/>
      <c r="RKQ155" s="6"/>
      <c r="RKR155" s="6"/>
      <c r="RKS155" s="6"/>
      <c r="RKT155" s="6"/>
      <c r="RKU155" s="6"/>
      <c r="RKV155" s="6"/>
      <c r="RKW155" s="6"/>
      <c r="RKX155" s="6"/>
      <c r="RKY155" s="6"/>
      <c r="RKZ155" s="6"/>
      <c r="RLA155" s="6"/>
      <c r="RLB155" s="6"/>
      <c r="RLC155" s="6"/>
      <c r="RLD155" s="6"/>
      <c r="RLE155" s="6"/>
      <c r="RLF155" s="6"/>
      <c r="RLG155" s="6"/>
      <c r="RLH155" s="6"/>
      <c r="RLI155" s="6"/>
      <c r="RLJ155" s="6"/>
      <c r="RLK155" s="6"/>
      <c r="RLL155" s="6"/>
      <c r="RLM155" s="6"/>
      <c r="RLN155" s="6"/>
      <c r="RLO155" s="6"/>
      <c r="RLP155" s="6"/>
      <c r="RLQ155" s="6"/>
      <c r="RLR155" s="6"/>
      <c r="RLS155" s="6"/>
      <c r="RLT155" s="6"/>
      <c r="RLU155" s="6"/>
      <c r="RLV155" s="6"/>
      <c r="RLW155" s="6"/>
      <c r="RLX155" s="6"/>
      <c r="RLY155" s="6"/>
      <c r="RLZ155" s="6"/>
      <c r="RMA155" s="6"/>
      <c r="RMB155" s="6"/>
      <c r="RMC155" s="6"/>
      <c r="RMD155" s="6"/>
      <c r="RME155" s="6"/>
      <c r="RMF155" s="6"/>
      <c r="RMG155" s="6"/>
      <c r="RMH155" s="6"/>
      <c r="RMI155" s="6"/>
      <c r="RMJ155" s="6"/>
      <c r="RMK155" s="6"/>
      <c r="RML155" s="6"/>
      <c r="RMM155" s="6"/>
      <c r="RMN155" s="6"/>
      <c r="RMO155" s="6"/>
      <c r="RMP155" s="6"/>
      <c r="RMQ155" s="6"/>
      <c r="RMR155" s="6"/>
      <c r="RMS155" s="6"/>
      <c r="RMT155" s="6"/>
      <c r="RMU155" s="6"/>
      <c r="RMV155" s="6"/>
      <c r="RMW155" s="6"/>
      <c r="RMX155" s="6"/>
      <c r="RMY155" s="6"/>
      <c r="RMZ155" s="6"/>
      <c r="RNA155" s="6"/>
      <c r="RNB155" s="6"/>
      <c r="RNC155" s="6"/>
      <c r="RND155" s="6"/>
      <c r="RNE155" s="6"/>
      <c r="RNF155" s="6"/>
      <c r="RNG155" s="6"/>
      <c r="RNH155" s="6"/>
      <c r="RNI155" s="6"/>
      <c r="RNJ155" s="6"/>
      <c r="RNK155" s="6"/>
      <c r="RNL155" s="6"/>
      <c r="RNM155" s="6"/>
      <c r="RNN155" s="6"/>
      <c r="RNO155" s="6"/>
      <c r="RNP155" s="6"/>
      <c r="RNQ155" s="6"/>
      <c r="RNR155" s="6"/>
      <c r="RNS155" s="6"/>
      <c r="RNT155" s="6"/>
      <c r="RNU155" s="6"/>
      <c r="RNV155" s="6"/>
      <c r="RNW155" s="6"/>
      <c r="RNX155" s="6"/>
      <c r="RNY155" s="6"/>
      <c r="RNZ155" s="6"/>
      <c r="ROA155" s="6"/>
      <c r="ROB155" s="6"/>
      <c r="ROC155" s="6"/>
      <c r="ROD155" s="6"/>
      <c r="ROE155" s="6"/>
      <c r="ROF155" s="6"/>
      <c r="ROG155" s="6"/>
      <c r="ROH155" s="6"/>
      <c r="ROI155" s="6"/>
      <c r="ROJ155" s="6"/>
      <c r="ROK155" s="6"/>
      <c r="ROL155" s="6"/>
      <c r="ROM155" s="6"/>
      <c r="RON155" s="6"/>
      <c r="ROO155" s="6"/>
      <c r="ROP155" s="6"/>
      <c r="ROQ155" s="6"/>
      <c r="ROR155" s="6"/>
      <c r="ROS155" s="6"/>
      <c r="ROT155" s="6"/>
      <c r="ROU155" s="6"/>
      <c r="ROV155" s="6"/>
      <c r="ROW155" s="6"/>
      <c r="ROX155" s="6"/>
      <c r="ROY155" s="6"/>
      <c r="ROZ155" s="6"/>
      <c r="RPA155" s="6"/>
      <c r="RPB155" s="6"/>
      <c r="RPC155" s="6"/>
      <c r="RPD155" s="6"/>
      <c r="RPE155" s="6"/>
      <c r="RPF155" s="6"/>
      <c r="RPG155" s="6"/>
      <c r="RPH155" s="6"/>
      <c r="RPI155" s="6"/>
      <c r="RPJ155" s="6"/>
      <c r="RPK155" s="6"/>
      <c r="RPL155" s="6"/>
      <c r="RPM155" s="6"/>
      <c r="RPN155" s="6"/>
      <c r="RPO155" s="6"/>
      <c r="RPP155" s="6"/>
      <c r="RPQ155" s="6"/>
      <c r="RPR155" s="6"/>
      <c r="RPS155" s="6"/>
      <c r="RPT155" s="6"/>
      <c r="RPU155" s="6"/>
      <c r="RPV155" s="6"/>
      <c r="RPW155" s="6"/>
      <c r="RPX155" s="6"/>
      <c r="RPY155" s="6"/>
      <c r="RPZ155" s="6"/>
      <c r="RQA155" s="6"/>
      <c r="RQB155" s="6"/>
      <c r="RQC155" s="6"/>
      <c r="RQD155" s="6"/>
      <c r="RQE155" s="6"/>
      <c r="RQF155" s="6"/>
      <c r="RQG155" s="6"/>
      <c r="RQH155" s="6"/>
      <c r="RQI155" s="6"/>
      <c r="RQJ155" s="6"/>
      <c r="RQK155" s="6"/>
      <c r="RQL155" s="6"/>
      <c r="RQM155" s="6"/>
      <c r="RQN155" s="6"/>
      <c r="RQO155" s="6"/>
      <c r="RQP155" s="6"/>
      <c r="RQQ155" s="6"/>
      <c r="RQR155" s="6"/>
      <c r="RQS155" s="6"/>
      <c r="RQT155" s="6"/>
      <c r="RQU155" s="6"/>
      <c r="RQV155" s="6"/>
      <c r="RQW155" s="6"/>
      <c r="RQX155" s="6"/>
      <c r="RQY155" s="6"/>
      <c r="RQZ155" s="6"/>
      <c r="RRA155" s="6"/>
      <c r="RRB155" s="6"/>
      <c r="RRC155" s="6"/>
      <c r="RRD155" s="6"/>
      <c r="RRE155" s="6"/>
      <c r="RRF155" s="6"/>
      <c r="RRG155" s="6"/>
      <c r="RRH155" s="6"/>
      <c r="RRI155" s="6"/>
      <c r="RRJ155" s="6"/>
      <c r="RRK155" s="6"/>
      <c r="RRL155" s="6"/>
      <c r="RRM155" s="6"/>
      <c r="RRN155" s="6"/>
      <c r="RRO155" s="6"/>
      <c r="RRP155" s="6"/>
      <c r="RRQ155" s="6"/>
      <c r="RRR155" s="6"/>
      <c r="RRS155" s="6"/>
      <c r="RRT155" s="6"/>
      <c r="RRU155" s="6"/>
      <c r="RRV155" s="6"/>
      <c r="RRW155" s="6"/>
      <c r="RRX155" s="6"/>
      <c r="RRY155" s="6"/>
      <c r="RRZ155" s="6"/>
      <c r="RSA155" s="6"/>
      <c r="RSB155" s="6"/>
      <c r="RSC155" s="6"/>
      <c r="RSD155" s="6"/>
      <c r="RSE155" s="6"/>
      <c r="RSF155" s="6"/>
      <c r="RSG155" s="6"/>
      <c r="RSH155" s="6"/>
      <c r="RSI155" s="6"/>
      <c r="RSJ155" s="6"/>
      <c r="RSK155" s="6"/>
      <c r="RSL155" s="6"/>
      <c r="RSM155" s="6"/>
      <c r="RSN155" s="6"/>
      <c r="RSO155" s="6"/>
      <c r="RSP155" s="6"/>
      <c r="RSQ155" s="6"/>
      <c r="RSR155" s="6"/>
      <c r="RSS155" s="6"/>
      <c r="RST155" s="6"/>
      <c r="RSU155" s="6"/>
      <c r="RSV155" s="6"/>
      <c r="RSW155" s="6"/>
      <c r="RSX155" s="6"/>
      <c r="RSY155" s="6"/>
      <c r="RSZ155" s="6"/>
      <c r="RTA155" s="6"/>
      <c r="RTB155" s="6"/>
      <c r="RTC155" s="6"/>
      <c r="RTD155" s="6"/>
      <c r="RTE155" s="6"/>
      <c r="RTF155" s="6"/>
      <c r="RTG155" s="6"/>
      <c r="RTH155" s="6"/>
      <c r="RTI155" s="6"/>
      <c r="RTJ155" s="6"/>
      <c r="RTK155" s="6"/>
      <c r="RTL155" s="6"/>
      <c r="RTM155" s="6"/>
      <c r="RTN155" s="6"/>
      <c r="RTO155" s="6"/>
      <c r="RTP155" s="6"/>
      <c r="RTQ155" s="6"/>
      <c r="RTR155" s="6"/>
      <c r="RTS155" s="6"/>
      <c r="RTT155" s="6"/>
      <c r="RTU155" s="6"/>
      <c r="RTV155" s="6"/>
      <c r="RTW155" s="6"/>
      <c r="RTX155" s="6"/>
      <c r="RTY155" s="6"/>
      <c r="RTZ155" s="6"/>
      <c r="RUA155" s="6"/>
      <c r="RUB155" s="6"/>
      <c r="RUC155" s="6"/>
      <c r="RUD155" s="6"/>
      <c r="RUE155" s="6"/>
      <c r="RUF155" s="6"/>
      <c r="RUG155" s="6"/>
      <c r="RUH155" s="6"/>
      <c r="RUI155" s="6"/>
      <c r="RUJ155" s="6"/>
      <c r="RUK155" s="6"/>
      <c r="RUL155" s="6"/>
      <c r="RUM155" s="6"/>
      <c r="RUN155" s="6"/>
      <c r="RUO155" s="6"/>
      <c r="RUP155" s="6"/>
      <c r="RUQ155" s="6"/>
      <c r="RUR155" s="6"/>
      <c r="RUS155" s="6"/>
      <c r="RUT155" s="6"/>
      <c r="RUU155" s="6"/>
      <c r="RUV155" s="6"/>
      <c r="RUW155" s="6"/>
      <c r="RUX155" s="6"/>
      <c r="RUY155" s="6"/>
      <c r="RUZ155" s="6"/>
      <c r="RVA155" s="6"/>
      <c r="RVB155" s="6"/>
      <c r="RVC155" s="6"/>
      <c r="RVD155" s="6"/>
      <c r="RVE155" s="6"/>
      <c r="RVF155" s="6"/>
      <c r="RVG155" s="6"/>
      <c r="RVH155" s="6"/>
      <c r="RVI155" s="6"/>
      <c r="RVJ155" s="6"/>
      <c r="RVK155" s="6"/>
      <c r="RVL155" s="6"/>
      <c r="RVM155" s="6"/>
      <c r="RVN155" s="6"/>
      <c r="RVO155" s="6"/>
      <c r="RVP155" s="6"/>
      <c r="RVQ155" s="6"/>
      <c r="RVR155" s="6"/>
      <c r="RVS155" s="6"/>
      <c r="RVT155" s="6"/>
      <c r="RVU155" s="6"/>
      <c r="RVV155" s="6"/>
      <c r="RVW155" s="6"/>
      <c r="RVX155" s="6"/>
      <c r="RVY155" s="6"/>
      <c r="RVZ155" s="6"/>
      <c r="RWA155" s="6"/>
      <c r="RWB155" s="6"/>
      <c r="RWC155" s="6"/>
      <c r="RWD155" s="6"/>
      <c r="RWE155" s="6"/>
      <c r="RWF155" s="6"/>
      <c r="RWG155" s="6"/>
      <c r="RWH155" s="6"/>
      <c r="RWI155" s="6"/>
      <c r="RWJ155" s="6"/>
      <c r="RWK155" s="6"/>
      <c r="RWL155" s="6"/>
      <c r="RWM155" s="6"/>
      <c r="RWN155" s="6"/>
      <c r="RWO155" s="6"/>
      <c r="RWP155" s="6"/>
      <c r="RWQ155" s="6"/>
      <c r="RWR155" s="6"/>
      <c r="RWS155" s="6"/>
      <c r="RWT155" s="6"/>
      <c r="RWU155" s="6"/>
      <c r="RWV155" s="6"/>
      <c r="RWW155" s="6"/>
      <c r="RWX155" s="6"/>
      <c r="RWY155" s="6"/>
      <c r="RWZ155" s="6"/>
      <c r="RXA155" s="6"/>
      <c r="RXB155" s="6"/>
      <c r="RXC155" s="6"/>
      <c r="RXD155" s="6"/>
      <c r="RXE155" s="6"/>
      <c r="RXF155" s="6"/>
      <c r="RXG155" s="6"/>
      <c r="RXH155" s="6"/>
      <c r="RXI155" s="6"/>
      <c r="RXJ155" s="6"/>
      <c r="RXK155" s="6"/>
      <c r="RXL155" s="6"/>
      <c r="RXM155" s="6"/>
      <c r="RXN155" s="6"/>
      <c r="RXO155" s="6"/>
      <c r="RXP155" s="6"/>
      <c r="RXQ155" s="6"/>
      <c r="RXR155" s="6"/>
      <c r="RXS155" s="6"/>
      <c r="RXT155" s="6"/>
      <c r="RXU155" s="6"/>
      <c r="RXV155" s="6"/>
      <c r="RXW155" s="6"/>
      <c r="RXX155" s="6"/>
      <c r="RXY155" s="6"/>
      <c r="RXZ155" s="6"/>
      <c r="RYA155" s="6"/>
      <c r="RYB155" s="6"/>
      <c r="RYC155" s="6"/>
      <c r="RYD155" s="6"/>
      <c r="RYE155" s="6"/>
      <c r="RYF155" s="6"/>
      <c r="RYG155" s="6"/>
      <c r="RYH155" s="6"/>
      <c r="RYI155" s="6"/>
      <c r="RYJ155" s="6"/>
      <c r="RYK155" s="6"/>
      <c r="RYL155" s="6"/>
      <c r="RYM155" s="6"/>
      <c r="RYN155" s="6"/>
      <c r="RYO155" s="6"/>
      <c r="RYP155" s="6"/>
      <c r="RYQ155" s="6"/>
      <c r="RYR155" s="6"/>
      <c r="RYS155" s="6"/>
      <c r="RYT155" s="6"/>
      <c r="RYU155" s="6"/>
      <c r="RYV155" s="6"/>
      <c r="RYW155" s="6"/>
      <c r="RYX155" s="6"/>
      <c r="RYY155" s="6"/>
      <c r="RYZ155" s="6"/>
      <c r="RZA155" s="6"/>
      <c r="RZB155" s="6"/>
      <c r="RZC155" s="6"/>
      <c r="RZD155" s="6"/>
      <c r="RZE155" s="6"/>
      <c r="RZF155" s="6"/>
      <c r="RZG155" s="6"/>
      <c r="RZH155" s="6"/>
      <c r="RZI155" s="6"/>
      <c r="RZJ155" s="6"/>
      <c r="RZK155" s="6"/>
      <c r="RZL155" s="6"/>
      <c r="RZM155" s="6"/>
      <c r="RZN155" s="6"/>
      <c r="RZO155" s="6"/>
      <c r="RZP155" s="6"/>
      <c r="RZQ155" s="6"/>
      <c r="RZR155" s="6"/>
      <c r="RZS155" s="6"/>
      <c r="RZT155" s="6"/>
      <c r="RZU155" s="6"/>
      <c r="RZV155" s="6"/>
      <c r="RZW155" s="6"/>
      <c r="RZX155" s="6"/>
      <c r="RZY155" s="6"/>
      <c r="RZZ155" s="6"/>
      <c r="SAA155" s="6"/>
      <c r="SAB155" s="6"/>
      <c r="SAC155" s="6"/>
      <c r="SAD155" s="6"/>
      <c r="SAE155" s="6"/>
      <c r="SAF155" s="6"/>
      <c r="SAG155" s="6"/>
      <c r="SAH155" s="6"/>
      <c r="SAI155" s="6"/>
      <c r="SAJ155" s="6"/>
      <c r="SAK155" s="6"/>
      <c r="SAL155" s="6"/>
      <c r="SAM155" s="6"/>
      <c r="SAN155" s="6"/>
      <c r="SAO155" s="6"/>
      <c r="SAP155" s="6"/>
      <c r="SAQ155" s="6"/>
      <c r="SAR155" s="6"/>
      <c r="SAS155" s="6"/>
      <c r="SAT155" s="6"/>
      <c r="SAU155" s="6"/>
      <c r="SAV155" s="6"/>
      <c r="SAW155" s="6"/>
      <c r="SAX155" s="6"/>
      <c r="SAY155" s="6"/>
      <c r="SAZ155" s="6"/>
      <c r="SBA155" s="6"/>
      <c r="SBB155" s="6"/>
      <c r="SBC155" s="6"/>
      <c r="SBD155" s="6"/>
      <c r="SBE155" s="6"/>
      <c r="SBF155" s="6"/>
      <c r="SBG155" s="6"/>
      <c r="SBH155" s="6"/>
      <c r="SBI155" s="6"/>
      <c r="SBJ155" s="6"/>
      <c r="SBK155" s="6"/>
      <c r="SBL155" s="6"/>
      <c r="SBM155" s="6"/>
      <c r="SBN155" s="6"/>
      <c r="SBO155" s="6"/>
      <c r="SBP155" s="6"/>
      <c r="SBQ155" s="6"/>
      <c r="SBR155" s="6"/>
      <c r="SBS155" s="6"/>
      <c r="SBT155" s="6"/>
      <c r="SBU155" s="6"/>
      <c r="SBV155" s="6"/>
      <c r="SBW155" s="6"/>
      <c r="SBX155" s="6"/>
      <c r="SBY155" s="6"/>
      <c r="SBZ155" s="6"/>
      <c r="SCA155" s="6"/>
      <c r="SCB155" s="6"/>
      <c r="SCC155" s="6"/>
      <c r="SCD155" s="6"/>
      <c r="SCE155" s="6"/>
      <c r="SCF155" s="6"/>
      <c r="SCG155" s="6"/>
      <c r="SCH155" s="6"/>
      <c r="SCI155" s="6"/>
      <c r="SCJ155" s="6"/>
      <c r="SCK155" s="6"/>
      <c r="SCL155" s="6"/>
      <c r="SCM155" s="6"/>
      <c r="SCN155" s="6"/>
      <c r="SCO155" s="6"/>
      <c r="SCP155" s="6"/>
      <c r="SCQ155" s="6"/>
      <c r="SCR155" s="6"/>
      <c r="SCS155" s="6"/>
      <c r="SCT155" s="6"/>
      <c r="SCU155" s="6"/>
      <c r="SCV155" s="6"/>
      <c r="SCW155" s="6"/>
      <c r="SCX155" s="6"/>
      <c r="SCY155" s="6"/>
      <c r="SCZ155" s="6"/>
      <c r="SDA155" s="6"/>
      <c r="SDB155" s="6"/>
      <c r="SDC155" s="6"/>
      <c r="SDD155" s="6"/>
      <c r="SDE155" s="6"/>
      <c r="SDF155" s="6"/>
      <c r="SDG155" s="6"/>
      <c r="SDH155" s="6"/>
      <c r="SDI155" s="6"/>
      <c r="SDJ155" s="6"/>
      <c r="SDK155" s="6"/>
      <c r="SDL155" s="6"/>
      <c r="SDM155" s="6"/>
      <c r="SDN155" s="6"/>
      <c r="SDO155" s="6"/>
      <c r="SDP155" s="6"/>
      <c r="SDQ155" s="6"/>
      <c r="SDR155" s="6"/>
      <c r="SDS155" s="6"/>
      <c r="SDT155" s="6"/>
      <c r="SDU155" s="6"/>
      <c r="SDV155" s="6"/>
      <c r="SDW155" s="6"/>
      <c r="SDX155" s="6"/>
      <c r="SDY155" s="6"/>
      <c r="SDZ155" s="6"/>
      <c r="SEA155" s="6"/>
      <c r="SEB155" s="6"/>
      <c r="SEC155" s="6"/>
      <c r="SED155" s="6"/>
      <c r="SEE155" s="6"/>
      <c r="SEF155" s="6"/>
      <c r="SEG155" s="6"/>
      <c r="SEH155" s="6"/>
      <c r="SEI155" s="6"/>
      <c r="SEJ155" s="6"/>
      <c r="SEK155" s="6"/>
      <c r="SEL155" s="6"/>
      <c r="SEM155" s="6"/>
      <c r="SEN155" s="6"/>
      <c r="SEO155" s="6"/>
      <c r="SEP155" s="6"/>
      <c r="SEQ155" s="6"/>
      <c r="SER155" s="6"/>
      <c r="SES155" s="6"/>
      <c r="SET155" s="6"/>
      <c r="SEU155" s="6"/>
      <c r="SEV155" s="6"/>
      <c r="SEW155" s="6"/>
      <c r="SEX155" s="6"/>
      <c r="SEY155" s="6"/>
      <c r="SEZ155" s="6"/>
      <c r="SFA155" s="6"/>
      <c r="SFB155" s="6"/>
      <c r="SFC155" s="6"/>
      <c r="SFD155" s="6"/>
      <c r="SFE155" s="6"/>
      <c r="SFF155" s="6"/>
      <c r="SFG155" s="6"/>
      <c r="SFH155" s="6"/>
      <c r="SFI155" s="6"/>
      <c r="SFJ155" s="6"/>
      <c r="SFK155" s="6"/>
      <c r="SFL155" s="6"/>
      <c r="SFM155" s="6"/>
      <c r="SFN155" s="6"/>
      <c r="SFO155" s="6"/>
      <c r="SFP155" s="6"/>
      <c r="SFQ155" s="6"/>
      <c r="SFR155" s="6"/>
      <c r="SFS155" s="6"/>
      <c r="SFT155" s="6"/>
      <c r="SFU155" s="6"/>
      <c r="SFV155" s="6"/>
      <c r="SFW155" s="6"/>
      <c r="SFX155" s="6"/>
      <c r="SFY155" s="6"/>
      <c r="SFZ155" s="6"/>
      <c r="SGA155" s="6"/>
      <c r="SGB155" s="6"/>
      <c r="SGC155" s="6"/>
      <c r="SGD155" s="6"/>
      <c r="SGE155" s="6"/>
      <c r="SGF155" s="6"/>
      <c r="SGG155" s="6"/>
      <c r="SGH155" s="6"/>
      <c r="SGI155" s="6"/>
      <c r="SGJ155" s="6"/>
      <c r="SGK155" s="6"/>
      <c r="SGL155" s="6"/>
      <c r="SGM155" s="6"/>
      <c r="SGN155" s="6"/>
      <c r="SGO155" s="6"/>
      <c r="SGP155" s="6"/>
      <c r="SGQ155" s="6"/>
      <c r="SGR155" s="6"/>
      <c r="SGS155" s="6"/>
      <c r="SGT155" s="6"/>
      <c r="SGU155" s="6"/>
      <c r="SGV155" s="6"/>
      <c r="SGW155" s="6"/>
      <c r="SGX155" s="6"/>
      <c r="SGY155" s="6"/>
      <c r="SGZ155" s="6"/>
      <c r="SHA155" s="6"/>
      <c r="SHB155" s="6"/>
      <c r="SHC155" s="6"/>
      <c r="SHD155" s="6"/>
      <c r="SHE155" s="6"/>
      <c r="SHF155" s="6"/>
      <c r="SHG155" s="6"/>
      <c r="SHH155" s="6"/>
      <c r="SHI155" s="6"/>
      <c r="SHJ155" s="6"/>
      <c r="SHK155" s="6"/>
      <c r="SHL155" s="6"/>
      <c r="SHM155" s="6"/>
      <c r="SHN155" s="6"/>
      <c r="SHO155" s="6"/>
      <c r="SHP155" s="6"/>
      <c r="SHQ155" s="6"/>
      <c r="SHR155" s="6"/>
      <c r="SHS155" s="6"/>
      <c r="SHT155" s="6"/>
      <c r="SHU155" s="6"/>
      <c r="SHV155" s="6"/>
      <c r="SHW155" s="6"/>
      <c r="SHX155" s="6"/>
      <c r="SHY155" s="6"/>
      <c r="SHZ155" s="6"/>
      <c r="SIA155" s="6"/>
      <c r="SIB155" s="6"/>
      <c r="SIC155" s="6"/>
      <c r="SID155" s="6"/>
      <c r="SIE155" s="6"/>
      <c r="SIF155" s="6"/>
      <c r="SIG155" s="6"/>
      <c r="SIH155" s="6"/>
      <c r="SII155" s="6"/>
      <c r="SIJ155" s="6"/>
      <c r="SIK155" s="6"/>
      <c r="SIL155" s="6"/>
      <c r="SIM155" s="6"/>
      <c r="SIN155" s="6"/>
      <c r="SIO155" s="6"/>
      <c r="SIP155" s="6"/>
      <c r="SIQ155" s="6"/>
      <c r="SIR155" s="6"/>
      <c r="SIS155" s="6"/>
      <c r="SIT155" s="6"/>
      <c r="SIU155" s="6"/>
      <c r="SIV155" s="6"/>
      <c r="SIW155" s="6"/>
      <c r="SIX155" s="6"/>
      <c r="SIY155" s="6"/>
      <c r="SIZ155" s="6"/>
      <c r="SJA155" s="6"/>
      <c r="SJB155" s="6"/>
      <c r="SJC155" s="6"/>
      <c r="SJD155" s="6"/>
      <c r="SJE155" s="6"/>
      <c r="SJF155" s="6"/>
      <c r="SJG155" s="6"/>
      <c r="SJH155" s="6"/>
      <c r="SJI155" s="6"/>
      <c r="SJJ155" s="6"/>
      <c r="SJK155" s="6"/>
      <c r="SJL155" s="6"/>
      <c r="SJM155" s="6"/>
      <c r="SJN155" s="6"/>
      <c r="SJO155" s="6"/>
      <c r="SJP155" s="6"/>
      <c r="SJQ155" s="6"/>
      <c r="SJR155" s="6"/>
      <c r="SJS155" s="6"/>
      <c r="SJT155" s="6"/>
      <c r="SJU155" s="6"/>
      <c r="SJV155" s="6"/>
      <c r="SJW155" s="6"/>
      <c r="SJX155" s="6"/>
      <c r="SJY155" s="6"/>
      <c r="SJZ155" s="6"/>
      <c r="SKA155" s="6"/>
      <c r="SKB155" s="6"/>
      <c r="SKC155" s="6"/>
      <c r="SKD155" s="6"/>
      <c r="SKE155" s="6"/>
      <c r="SKF155" s="6"/>
      <c r="SKG155" s="6"/>
      <c r="SKH155" s="6"/>
      <c r="SKI155" s="6"/>
      <c r="SKJ155" s="6"/>
      <c r="SKK155" s="6"/>
      <c r="SKL155" s="6"/>
      <c r="SKM155" s="6"/>
      <c r="SKN155" s="6"/>
      <c r="SKO155" s="6"/>
      <c r="SKP155" s="6"/>
      <c r="SKQ155" s="6"/>
      <c r="SKR155" s="6"/>
      <c r="SKS155" s="6"/>
      <c r="SKT155" s="6"/>
      <c r="SKU155" s="6"/>
      <c r="SKV155" s="6"/>
      <c r="SKW155" s="6"/>
      <c r="SKX155" s="6"/>
      <c r="SKY155" s="6"/>
      <c r="SKZ155" s="6"/>
      <c r="SLA155" s="6"/>
      <c r="SLB155" s="6"/>
      <c r="SLC155" s="6"/>
      <c r="SLD155" s="6"/>
      <c r="SLE155" s="6"/>
      <c r="SLF155" s="6"/>
      <c r="SLG155" s="6"/>
      <c r="SLH155" s="6"/>
      <c r="SLI155" s="6"/>
      <c r="SLJ155" s="6"/>
      <c r="SLK155" s="6"/>
      <c r="SLL155" s="6"/>
      <c r="SLM155" s="6"/>
      <c r="SLN155" s="6"/>
      <c r="SLO155" s="6"/>
      <c r="SLP155" s="6"/>
      <c r="SLQ155" s="6"/>
      <c r="SLR155" s="6"/>
      <c r="SLS155" s="6"/>
      <c r="SLT155" s="6"/>
      <c r="SLU155" s="6"/>
      <c r="SLV155" s="6"/>
      <c r="SLW155" s="6"/>
      <c r="SLX155" s="6"/>
      <c r="SLY155" s="6"/>
      <c r="SLZ155" s="6"/>
      <c r="SMA155" s="6"/>
      <c r="SMB155" s="6"/>
      <c r="SMC155" s="6"/>
      <c r="SMD155" s="6"/>
      <c r="SME155" s="6"/>
      <c r="SMF155" s="6"/>
      <c r="SMG155" s="6"/>
      <c r="SMH155" s="6"/>
      <c r="SMI155" s="6"/>
      <c r="SMJ155" s="6"/>
      <c r="SMK155" s="6"/>
      <c r="SML155" s="6"/>
      <c r="SMM155" s="6"/>
      <c r="SMN155" s="6"/>
      <c r="SMO155" s="6"/>
      <c r="SMP155" s="6"/>
      <c r="SMQ155" s="6"/>
      <c r="SMR155" s="6"/>
      <c r="SMS155" s="6"/>
      <c r="SMT155" s="6"/>
      <c r="SMU155" s="6"/>
      <c r="SMV155" s="6"/>
      <c r="SMW155" s="6"/>
      <c r="SMX155" s="6"/>
      <c r="SMY155" s="6"/>
      <c r="SMZ155" s="6"/>
      <c r="SNA155" s="6"/>
      <c r="SNB155" s="6"/>
      <c r="SNC155" s="6"/>
      <c r="SND155" s="6"/>
      <c r="SNE155" s="6"/>
      <c r="SNF155" s="6"/>
      <c r="SNG155" s="6"/>
      <c r="SNH155" s="6"/>
      <c r="SNI155" s="6"/>
      <c r="SNJ155" s="6"/>
      <c r="SNK155" s="6"/>
      <c r="SNL155" s="6"/>
      <c r="SNM155" s="6"/>
      <c r="SNN155" s="6"/>
      <c r="SNO155" s="6"/>
      <c r="SNP155" s="6"/>
      <c r="SNQ155" s="6"/>
      <c r="SNR155" s="6"/>
      <c r="SNS155" s="6"/>
      <c r="SNT155" s="6"/>
      <c r="SNU155" s="6"/>
      <c r="SNV155" s="6"/>
      <c r="SNW155" s="6"/>
      <c r="SNX155" s="6"/>
      <c r="SNY155" s="6"/>
      <c r="SNZ155" s="6"/>
      <c r="SOA155" s="6"/>
      <c r="SOB155" s="6"/>
      <c r="SOC155" s="6"/>
      <c r="SOD155" s="6"/>
      <c r="SOE155" s="6"/>
      <c r="SOF155" s="6"/>
      <c r="SOG155" s="6"/>
      <c r="SOH155" s="6"/>
      <c r="SOI155" s="6"/>
      <c r="SOJ155" s="6"/>
      <c r="SOK155" s="6"/>
      <c r="SOL155" s="6"/>
      <c r="SOM155" s="6"/>
      <c r="SON155" s="6"/>
      <c r="SOO155" s="6"/>
      <c r="SOP155" s="6"/>
      <c r="SOQ155" s="6"/>
      <c r="SOR155" s="6"/>
      <c r="SOS155" s="6"/>
      <c r="SOT155" s="6"/>
      <c r="SOU155" s="6"/>
      <c r="SOV155" s="6"/>
      <c r="SOW155" s="6"/>
      <c r="SOX155" s="6"/>
      <c r="SOY155" s="6"/>
      <c r="SOZ155" s="6"/>
      <c r="SPA155" s="6"/>
      <c r="SPB155" s="6"/>
      <c r="SPC155" s="6"/>
      <c r="SPD155" s="6"/>
      <c r="SPE155" s="6"/>
      <c r="SPF155" s="6"/>
      <c r="SPG155" s="6"/>
      <c r="SPH155" s="6"/>
      <c r="SPI155" s="6"/>
      <c r="SPJ155" s="6"/>
      <c r="SPK155" s="6"/>
      <c r="SPL155" s="6"/>
      <c r="SPM155" s="6"/>
      <c r="SPN155" s="6"/>
      <c r="SPO155" s="6"/>
      <c r="SPP155" s="6"/>
      <c r="SPQ155" s="6"/>
      <c r="SPR155" s="6"/>
      <c r="SPS155" s="6"/>
      <c r="SPT155" s="6"/>
      <c r="SPU155" s="6"/>
      <c r="SPV155" s="6"/>
      <c r="SPW155" s="6"/>
      <c r="SPX155" s="6"/>
      <c r="SPY155" s="6"/>
      <c r="SPZ155" s="6"/>
      <c r="SQA155" s="6"/>
      <c r="SQB155" s="6"/>
      <c r="SQC155" s="6"/>
      <c r="SQD155" s="6"/>
      <c r="SQE155" s="6"/>
      <c r="SQF155" s="6"/>
      <c r="SQG155" s="6"/>
      <c r="SQH155" s="6"/>
      <c r="SQI155" s="6"/>
      <c r="SQJ155" s="6"/>
      <c r="SQK155" s="6"/>
      <c r="SQL155" s="6"/>
      <c r="SQM155" s="6"/>
      <c r="SQN155" s="6"/>
      <c r="SQO155" s="6"/>
      <c r="SQP155" s="6"/>
      <c r="SQQ155" s="6"/>
      <c r="SQR155" s="6"/>
      <c r="SQS155" s="6"/>
      <c r="SQT155" s="6"/>
      <c r="SQU155" s="6"/>
      <c r="SQV155" s="6"/>
      <c r="SQW155" s="6"/>
      <c r="SQX155" s="6"/>
      <c r="SQY155" s="6"/>
      <c r="SQZ155" s="6"/>
      <c r="SRA155" s="6"/>
      <c r="SRB155" s="6"/>
      <c r="SRC155" s="6"/>
      <c r="SRD155" s="6"/>
      <c r="SRE155" s="6"/>
      <c r="SRF155" s="6"/>
      <c r="SRG155" s="6"/>
      <c r="SRH155" s="6"/>
      <c r="SRI155" s="6"/>
      <c r="SRJ155" s="6"/>
      <c r="SRK155" s="6"/>
      <c r="SRL155" s="6"/>
      <c r="SRM155" s="6"/>
      <c r="SRN155" s="6"/>
      <c r="SRO155" s="6"/>
      <c r="SRP155" s="6"/>
      <c r="SRQ155" s="6"/>
      <c r="SRR155" s="6"/>
      <c r="SRS155" s="6"/>
      <c r="SRT155" s="6"/>
      <c r="SRU155" s="6"/>
      <c r="SRV155" s="6"/>
      <c r="SRW155" s="6"/>
      <c r="SRX155" s="6"/>
      <c r="SRY155" s="6"/>
      <c r="SRZ155" s="6"/>
      <c r="SSA155" s="6"/>
      <c r="SSB155" s="6"/>
      <c r="SSC155" s="6"/>
      <c r="SSD155" s="6"/>
      <c r="SSE155" s="6"/>
      <c r="SSF155" s="6"/>
      <c r="SSG155" s="6"/>
      <c r="SSH155" s="6"/>
      <c r="SSI155" s="6"/>
      <c r="SSJ155" s="6"/>
      <c r="SSK155" s="6"/>
      <c r="SSL155" s="6"/>
      <c r="SSM155" s="6"/>
      <c r="SSN155" s="6"/>
      <c r="SSO155" s="6"/>
      <c r="SSP155" s="6"/>
      <c r="SSQ155" s="6"/>
      <c r="SSR155" s="6"/>
      <c r="SSS155" s="6"/>
      <c r="SST155" s="6"/>
      <c r="SSU155" s="6"/>
      <c r="SSV155" s="6"/>
      <c r="SSW155" s="6"/>
      <c r="SSX155" s="6"/>
      <c r="SSY155" s="6"/>
      <c r="SSZ155" s="6"/>
      <c r="STA155" s="6"/>
      <c r="STB155" s="6"/>
      <c r="STC155" s="6"/>
      <c r="STD155" s="6"/>
      <c r="STE155" s="6"/>
      <c r="STF155" s="6"/>
      <c r="STG155" s="6"/>
      <c r="STH155" s="6"/>
      <c r="STI155" s="6"/>
      <c r="STJ155" s="6"/>
      <c r="STK155" s="6"/>
      <c r="STL155" s="6"/>
      <c r="STM155" s="6"/>
      <c r="STN155" s="6"/>
      <c r="STO155" s="6"/>
      <c r="STP155" s="6"/>
      <c r="STQ155" s="6"/>
      <c r="STR155" s="6"/>
      <c r="STS155" s="6"/>
      <c r="STT155" s="6"/>
      <c r="STU155" s="6"/>
      <c r="STV155" s="6"/>
      <c r="STW155" s="6"/>
      <c r="STX155" s="6"/>
      <c r="STY155" s="6"/>
      <c r="STZ155" s="6"/>
      <c r="SUA155" s="6"/>
      <c r="SUB155" s="6"/>
      <c r="SUC155" s="6"/>
      <c r="SUD155" s="6"/>
      <c r="SUE155" s="6"/>
      <c r="SUF155" s="6"/>
      <c r="SUG155" s="6"/>
      <c r="SUH155" s="6"/>
      <c r="SUI155" s="6"/>
      <c r="SUJ155" s="6"/>
      <c r="SUK155" s="6"/>
      <c r="SUL155" s="6"/>
      <c r="SUM155" s="6"/>
      <c r="SUN155" s="6"/>
      <c r="SUO155" s="6"/>
      <c r="SUP155" s="6"/>
      <c r="SUQ155" s="6"/>
      <c r="SUR155" s="6"/>
      <c r="SUS155" s="6"/>
      <c r="SUT155" s="6"/>
      <c r="SUU155" s="6"/>
      <c r="SUV155" s="6"/>
      <c r="SUW155" s="6"/>
      <c r="SUX155" s="6"/>
      <c r="SUY155" s="6"/>
      <c r="SUZ155" s="6"/>
      <c r="SVA155" s="6"/>
      <c r="SVB155" s="6"/>
      <c r="SVC155" s="6"/>
      <c r="SVD155" s="6"/>
      <c r="SVE155" s="6"/>
      <c r="SVF155" s="6"/>
      <c r="SVG155" s="6"/>
      <c r="SVH155" s="6"/>
      <c r="SVI155" s="6"/>
      <c r="SVJ155" s="6"/>
      <c r="SVK155" s="6"/>
      <c r="SVL155" s="6"/>
      <c r="SVM155" s="6"/>
      <c r="SVN155" s="6"/>
      <c r="SVO155" s="6"/>
      <c r="SVP155" s="6"/>
      <c r="SVQ155" s="6"/>
      <c r="SVR155" s="6"/>
      <c r="SVS155" s="6"/>
      <c r="SVT155" s="6"/>
      <c r="SVU155" s="6"/>
      <c r="SVV155" s="6"/>
      <c r="SVW155" s="6"/>
      <c r="SVX155" s="6"/>
      <c r="SVY155" s="6"/>
      <c r="SVZ155" s="6"/>
      <c r="SWA155" s="6"/>
      <c r="SWB155" s="6"/>
      <c r="SWC155" s="6"/>
      <c r="SWD155" s="6"/>
      <c r="SWE155" s="6"/>
      <c r="SWF155" s="6"/>
      <c r="SWG155" s="6"/>
      <c r="SWH155" s="6"/>
      <c r="SWI155" s="6"/>
      <c r="SWJ155" s="6"/>
      <c r="SWK155" s="6"/>
      <c r="SWL155" s="6"/>
      <c r="SWM155" s="6"/>
      <c r="SWN155" s="6"/>
      <c r="SWO155" s="6"/>
      <c r="SWP155" s="6"/>
      <c r="SWQ155" s="6"/>
      <c r="SWR155" s="6"/>
      <c r="SWS155" s="6"/>
      <c r="SWT155" s="6"/>
      <c r="SWU155" s="6"/>
      <c r="SWV155" s="6"/>
      <c r="SWW155" s="6"/>
      <c r="SWX155" s="6"/>
      <c r="SWY155" s="6"/>
      <c r="SWZ155" s="6"/>
      <c r="SXA155" s="6"/>
      <c r="SXB155" s="6"/>
      <c r="SXC155" s="6"/>
      <c r="SXD155" s="6"/>
      <c r="SXE155" s="6"/>
      <c r="SXF155" s="6"/>
      <c r="SXG155" s="6"/>
      <c r="SXH155" s="6"/>
      <c r="SXI155" s="6"/>
      <c r="SXJ155" s="6"/>
      <c r="SXK155" s="6"/>
      <c r="SXL155" s="6"/>
      <c r="SXM155" s="6"/>
      <c r="SXN155" s="6"/>
      <c r="SXO155" s="6"/>
      <c r="SXP155" s="6"/>
      <c r="SXQ155" s="6"/>
      <c r="SXR155" s="6"/>
      <c r="SXS155" s="6"/>
      <c r="SXT155" s="6"/>
      <c r="SXU155" s="6"/>
      <c r="SXV155" s="6"/>
      <c r="SXW155" s="6"/>
      <c r="SXX155" s="6"/>
      <c r="SXY155" s="6"/>
      <c r="SXZ155" s="6"/>
      <c r="SYA155" s="6"/>
      <c r="SYB155" s="6"/>
      <c r="SYC155" s="6"/>
      <c r="SYD155" s="6"/>
      <c r="SYE155" s="6"/>
      <c r="SYF155" s="6"/>
      <c r="SYG155" s="6"/>
      <c r="SYH155" s="6"/>
      <c r="SYI155" s="6"/>
      <c r="SYJ155" s="6"/>
      <c r="SYK155" s="6"/>
      <c r="SYL155" s="6"/>
      <c r="SYM155" s="6"/>
      <c r="SYN155" s="6"/>
      <c r="SYO155" s="6"/>
      <c r="SYP155" s="6"/>
      <c r="SYQ155" s="6"/>
      <c r="SYR155" s="6"/>
      <c r="SYS155" s="6"/>
      <c r="SYT155" s="6"/>
      <c r="SYU155" s="6"/>
      <c r="SYV155" s="6"/>
      <c r="SYW155" s="6"/>
      <c r="SYX155" s="6"/>
      <c r="SYY155" s="6"/>
      <c r="SYZ155" s="6"/>
      <c r="SZA155" s="6"/>
      <c r="SZB155" s="6"/>
      <c r="SZC155" s="6"/>
      <c r="SZD155" s="6"/>
      <c r="SZE155" s="6"/>
      <c r="SZF155" s="6"/>
      <c r="SZG155" s="6"/>
      <c r="SZH155" s="6"/>
      <c r="SZI155" s="6"/>
      <c r="SZJ155" s="6"/>
      <c r="SZK155" s="6"/>
      <c r="SZL155" s="6"/>
      <c r="SZM155" s="6"/>
      <c r="SZN155" s="6"/>
      <c r="SZO155" s="6"/>
      <c r="SZP155" s="6"/>
      <c r="SZQ155" s="6"/>
      <c r="SZR155" s="6"/>
      <c r="SZS155" s="6"/>
      <c r="SZT155" s="6"/>
      <c r="SZU155" s="6"/>
      <c r="SZV155" s="6"/>
      <c r="SZW155" s="6"/>
      <c r="SZX155" s="6"/>
      <c r="SZY155" s="6"/>
      <c r="SZZ155" s="6"/>
      <c r="TAA155" s="6"/>
      <c r="TAB155" s="6"/>
      <c r="TAC155" s="6"/>
      <c r="TAD155" s="6"/>
      <c r="TAE155" s="6"/>
      <c r="TAF155" s="6"/>
      <c r="TAG155" s="6"/>
      <c r="TAH155" s="6"/>
      <c r="TAI155" s="6"/>
      <c r="TAJ155" s="6"/>
      <c r="TAK155" s="6"/>
      <c r="TAL155" s="6"/>
      <c r="TAM155" s="6"/>
      <c r="TAN155" s="6"/>
      <c r="TAO155" s="6"/>
      <c r="TAP155" s="6"/>
      <c r="TAQ155" s="6"/>
      <c r="TAR155" s="6"/>
      <c r="TAS155" s="6"/>
      <c r="TAT155" s="6"/>
      <c r="TAU155" s="6"/>
      <c r="TAV155" s="6"/>
      <c r="TAW155" s="6"/>
      <c r="TAX155" s="6"/>
      <c r="TAY155" s="6"/>
      <c r="TAZ155" s="6"/>
      <c r="TBA155" s="6"/>
      <c r="TBB155" s="6"/>
      <c r="TBC155" s="6"/>
      <c r="TBD155" s="6"/>
      <c r="TBE155" s="6"/>
      <c r="TBF155" s="6"/>
      <c r="TBG155" s="6"/>
      <c r="TBH155" s="6"/>
      <c r="TBI155" s="6"/>
      <c r="TBJ155" s="6"/>
      <c r="TBK155" s="6"/>
      <c r="TBL155" s="6"/>
      <c r="TBM155" s="6"/>
      <c r="TBN155" s="6"/>
      <c r="TBO155" s="6"/>
      <c r="TBP155" s="6"/>
      <c r="TBQ155" s="6"/>
      <c r="TBR155" s="6"/>
      <c r="TBS155" s="6"/>
      <c r="TBT155" s="6"/>
      <c r="TBU155" s="6"/>
      <c r="TBV155" s="6"/>
      <c r="TBW155" s="6"/>
      <c r="TBX155" s="6"/>
      <c r="TBY155" s="6"/>
      <c r="TBZ155" s="6"/>
      <c r="TCA155" s="6"/>
      <c r="TCB155" s="6"/>
      <c r="TCC155" s="6"/>
      <c r="TCD155" s="6"/>
      <c r="TCE155" s="6"/>
      <c r="TCF155" s="6"/>
      <c r="TCG155" s="6"/>
      <c r="TCH155" s="6"/>
      <c r="TCI155" s="6"/>
      <c r="TCJ155" s="6"/>
      <c r="TCK155" s="6"/>
      <c r="TCL155" s="6"/>
      <c r="TCM155" s="6"/>
      <c r="TCN155" s="6"/>
      <c r="TCO155" s="6"/>
      <c r="TCP155" s="6"/>
      <c r="TCQ155" s="6"/>
      <c r="TCR155" s="6"/>
      <c r="TCS155" s="6"/>
      <c r="TCT155" s="6"/>
      <c r="TCU155" s="6"/>
      <c r="TCV155" s="6"/>
      <c r="TCW155" s="6"/>
      <c r="TCX155" s="6"/>
      <c r="TCY155" s="6"/>
      <c r="TCZ155" s="6"/>
      <c r="TDA155" s="6"/>
      <c r="TDB155" s="6"/>
      <c r="TDC155" s="6"/>
      <c r="TDD155" s="6"/>
      <c r="TDE155" s="6"/>
      <c r="TDF155" s="6"/>
      <c r="TDG155" s="6"/>
      <c r="TDH155" s="6"/>
      <c r="TDI155" s="6"/>
      <c r="TDJ155" s="6"/>
      <c r="TDK155" s="6"/>
      <c r="TDL155" s="6"/>
      <c r="TDM155" s="6"/>
      <c r="TDN155" s="6"/>
      <c r="TDO155" s="6"/>
      <c r="TDP155" s="6"/>
      <c r="TDQ155" s="6"/>
      <c r="TDR155" s="6"/>
      <c r="TDS155" s="6"/>
      <c r="TDT155" s="6"/>
      <c r="TDU155" s="6"/>
      <c r="TDV155" s="6"/>
      <c r="TDW155" s="6"/>
      <c r="TDX155" s="6"/>
      <c r="TDY155" s="6"/>
      <c r="TDZ155" s="6"/>
      <c r="TEA155" s="6"/>
      <c r="TEB155" s="6"/>
      <c r="TEC155" s="6"/>
      <c r="TED155" s="6"/>
      <c r="TEE155" s="6"/>
      <c r="TEF155" s="6"/>
      <c r="TEG155" s="6"/>
      <c r="TEH155" s="6"/>
      <c r="TEI155" s="6"/>
      <c r="TEJ155" s="6"/>
      <c r="TEK155" s="6"/>
      <c r="TEL155" s="6"/>
      <c r="TEM155" s="6"/>
      <c r="TEN155" s="6"/>
      <c r="TEO155" s="6"/>
      <c r="TEP155" s="6"/>
      <c r="TEQ155" s="6"/>
      <c r="TER155" s="6"/>
      <c r="TES155" s="6"/>
      <c r="TET155" s="6"/>
      <c r="TEU155" s="6"/>
      <c r="TEV155" s="6"/>
      <c r="TEW155" s="6"/>
      <c r="TEX155" s="6"/>
      <c r="TEY155" s="6"/>
      <c r="TEZ155" s="6"/>
      <c r="TFA155" s="6"/>
      <c r="TFB155" s="6"/>
      <c r="TFC155" s="6"/>
      <c r="TFD155" s="6"/>
      <c r="TFE155" s="6"/>
      <c r="TFF155" s="6"/>
      <c r="TFG155" s="6"/>
      <c r="TFH155" s="6"/>
      <c r="TFI155" s="6"/>
      <c r="TFJ155" s="6"/>
      <c r="TFK155" s="6"/>
      <c r="TFL155" s="6"/>
      <c r="TFM155" s="6"/>
      <c r="TFN155" s="6"/>
      <c r="TFO155" s="6"/>
      <c r="TFP155" s="6"/>
      <c r="TFQ155" s="6"/>
      <c r="TFR155" s="6"/>
      <c r="TFS155" s="6"/>
      <c r="TFT155" s="6"/>
      <c r="TFU155" s="6"/>
      <c r="TFV155" s="6"/>
      <c r="TFW155" s="6"/>
      <c r="TFX155" s="6"/>
      <c r="TFY155" s="6"/>
      <c r="TFZ155" s="6"/>
      <c r="TGA155" s="6"/>
      <c r="TGB155" s="6"/>
      <c r="TGC155" s="6"/>
      <c r="TGD155" s="6"/>
      <c r="TGE155" s="6"/>
      <c r="TGF155" s="6"/>
      <c r="TGG155" s="6"/>
      <c r="TGH155" s="6"/>
      <c r="TGI155" s="6"/>
      <c r="TGJ155" s="6"/>
      <c r="TGK155" s="6"/>
      <c r="TGL155" s="6"/>
      <c r="TGM155" s="6"/>
      <c r="TGN155" s="6"/>
      <c r="TGO155" s="6"/>
      <c r="TGP155" s="6"/>
      <c r="TGQ155" s="6"/>
      <c r="TGR155" s="6"/>
      <c r="TGS155" s="6"/>
      <c r="TGT155" s="6"/>
      <c r="TGU155" s="6"/>
      <c r="TGV155" s="6"/>
      <c r="TGW155" s="6"/>
      <c r="TGX155" s="6"/>
      <c r="TGY155" s="6"/>
      <c r="TGZ155" s="6"/>
      <c r="THA155" s="6"/>
      <c r="THB155" s="6"/>
      <c r="THC155" s="6"/>
      <c r="THD155" s="6"/>
      <c r="THE155" s="6"/>
      <c r="THF155" s="6"/>
      <c r="THG155" s="6"/>
      <c r="THH155" s="6"/>
      <c r="THI155" s="6"/>
      <c r="THJ155" s="6"/>
      <c r="THK155" s="6"/>
      <c r="THL155" s="6"/>
      <c r="THM155" s="6"/>
      <c r="THN155" s="6"/>
      <c r="THO155" s="6"/>
      <c r="THP155" s="6"/>
      <c r="THQ155" s="6"/>
      <c r="THR155" s="6"/>
      <c r="THS155" s="6"/>
      <c r="THT155" s="6"/>
      <c r="THU155" s="6"/>
      <c r="THV155" s="6"/>
      <c r="THW155" s="6"/>
      <c r="THX155" s="6"/>
      <c r="THY155" s="6"/>
      <c r="THZ155" s="6"/>
      <c r="TIA155" s="6"/>
      <c r="TIB155" s="6"/>
      <c r="TIC155" s="6"/>
      <c r="TID155" s="6"/>
      <c r="TIE155" s="6"/>
      <c r="TIF155" s="6"/>
      <c r="TIG155" s="6"/>
      <c r="TIH155" s="6"/>
      <c r="TII155" s="6"/>
      <c r="TIJ155" s="6"/>
      <c r="TIK155" s="6"/>
      <c r="TIL155" s="6"/>
      <c r="TIM155" s="6"/>
      <c r="TIN155" s="6"/>
      <c r="TIO155" s="6"/>
      <c r="TIP155" s="6"/>
      <c r="TIQ155" s="6"/>
      <c r="TIR155" s="6"/>
      <c r="TIS155" s="6"/>
      <c r="TIT155" s="6"/>
      <c r="TIU155" s="6"/>
      <c r="TIV155" s="6"/>
      <c r="TIW155" s="6"/>
      <c r="TIX155" s="6"/>
      <c r="TIY155" s="6"/>
      <c r="TIZ155" s="6"/>
      <c r="TJA155" s="6"/>
      <c r="TJB155" s="6"/>
      <c r="TJC155" s="6"/>
      <c r="TJD155" s="6"/>
      <c r="TJE155" s="6"/>
      <c r="TJF155" s="6"/>
      <c r="TJG155" s="6"/>
      <c r="TJH155" s="6"/>
      <c r="TJI155" s="6"/>
      <c r="TJJ155" s="6"/>
      <c r="TJK155" s="6"/>
      <c r="TJL155" s="6"/>
      <c r="TJM155" s="6"/>
      <c r="TJN155" s="6"/>
      <c r="TJO155" s="6"/>
      <c r="TJP155" s="6"/>
      <c r="TJQ155" s="6"/>
      <c r="TJR155" s="6"/>
      <c r="TJS155" s="6"/>
      <c r="TJT155" s="6"/>
      <c r="TJU155" s="6"/>
      <c r="TJV155" s="6"/>
      <c r="TJW155" s="6"/>
      <c r="TJX155" s="6"/>
      <c r="TJY155" s="6"/>
      <c r="TJZ155" s="6"/>
      <c r="TKA155" s="6"/>
      <c r="TKB155" s="6"/>
      <c r="TKC155" s="6"/>
      <c r="TKD155" s="6"/>
      <c r="TKE155" s="6"/>
      <c r="TKF155" s="6"/>
      <c r="TKG155" s="6"/>
      <c r="TKH155" s="6"/>
      <c r="TKI155" s="6"/>
      <c r="TKJ155" s="6"/>
      <c r="TKK155" s="6"/>
      <c r="TKL155" s="6"/>
      <c r="TKM155" s="6"/>
      <c r="TKN155" s="6"/>
      <c r="TKO155" s="6"/>
      <c r="TKP155" s="6"/>
      <c r="TKQ155" s="6"/>
      <c r="TKR155" s="6"/>
      <c r="TKS155" s="6"/>
      <c r="TKT155" s="6"/>
      <c r="TKU155" s="6"/>
      <c r="TKV155" s="6"/>
      <c r="TKW155" s="6"/>
      <c r="TKX155" s="6"/>
      <c r="TKY155" s="6"/>
      <c r="TKZ155" s="6"/>
      <c r="TLA155" s="6"/>
      <c r="TLB155" s="6"/>
      <c r="TLC155" s="6"/>
      <c r="TLD155" s="6"/>
      <c r="TLE155" s="6"/>
      <c r="TLF155" s="6"/>
      <c r="TLG155" s="6"/>
      <c r="TLH155" s="6"/>
      <c r="TLI155" s="6"/>
      <c r="TLJ155" s="6"/>
      <c r="TLK155" s="6"/>
      <c r="TLL155" s="6"/>
      <c r="TLM155" s="6"/>
      <c r="TLN155" s="6"/>
      <c r="TLO155" s="6"/>
      <c r="TLP155" s="6"/>
      <c r="TLQ155" s="6"/>
      <c r="TLR155" s="6"/>
      <c r="TLS155" s="6"/>
      <c r="TLT155" s="6"/>
      <c r="TLU155" s="6"/>
      <c r="TLV155" s="6"/>
      <c r="TLW155" s="6"/>
      <c r="TLX155" s="6"/>
      <c r="TLY155" s="6"/>
      <c r="TLZ155" s="6"/>
      <c r="TMA155" s="6"/>
      <c r="TMB155" s="6"/>
      <c r="TMC155" s="6"/>
      <c r="TMD155" s="6"/>
      <c r="TME155" s="6"/>
      <c r="TMF155" s="6"/>
      <c r="TMG155" s="6"/>
      <c r="TMH155" s="6"/>
      <c r="TMI155" s="6"/>
      <c r="TMJ155" s="6"/>
      <c r="TMK155" s="6"/>
      <c r="TML155" s="6"/>
      <c r="TMM155" s="6"/>
      <c r="TMN155" s="6"/>
      <c r="TMO155" s="6"/>
      <c r="TMP155" s="6"/>
      <c r="TMQ155" s="6"/>
      <c r="TMR155" s="6"/>
      <c r="TMS155" s="6"/>
      <c r="TMT155" s="6"/>
      <c r="TMU155" s="6"/>
      <c r="TMV155" s="6"/>
      <c r="TMW155" s="6"/>
      <c r="TMX155" s="6"/>
      <c r="TMY155" s="6"/>
      <c r="TMZ155" s="6"/>
      <c r="TNA155" s="6"/>
      <c r="TNB155" s="6"/>
      <c r="TNC155" s="6"/>
      <c r="TND155" s="6"/>
      <c r="TNE155" s="6"/>
      <c r="TNF155" s="6"/>
      <c r="TNG155" s="6"/>
      <c r="TNH155" s="6"/>
      <c r="TNI155" s="6"/>
      <c r="TNJ155" s="6"/>
      <c r="TNK155" s="6"/>
      <c r="TNL155" s="6"/>
      <c r="TNM155" s="6"/>
      <c r="TNN155" s="6"/>
      <c r="TNO155" s="6"/>
      <c r="TNP155" s="6"/>
      <c r="TNQ155" s="6"/>
      <c r="TNR155" s="6"/>
      <c r="TNS155" s="6"/>
      <c r="TNT155" s="6"/>
      <c r="TNU155" s="6"/>
      <c r="TNV155" s="6"/>
      <c r="TNW155" s="6"/>
      <c r="TNX155" s="6"/>
      <c r="TNY155" s="6"/>
      <c r="TNZ155" s="6"/>
      <c r="TOA155" s="6"/>
      <c r="TOB155" s="6"/>
      <c r="TOC155" s="6"/>
      <c r="TOD155" s="6"/>
      <c r="TOE155" s="6"/>
      <c r="TOF155" s="6"/>
      <c r="TOG155" s="6"/>
      <c r="TOH155" s="6"/>
      <c r="TOI155" s="6"/>
      <c r="TOJ155" s="6"/>
      <c r="TOK155" s="6"/>
      <c r="TOL155" s="6"/>
      <c r="TOM155" s="6"/>
      <c r="TON155" s="6"/>
      <c r="TOO155" s="6"/>
      <c r="TOP155" s="6"/>
      <c r="TOQ155" s="6"/>
      <c r="TOR155" s="6"/>
      <c r="TOS155" s="6"/>
      <c r="TOT155" s="6"/>
      <c r="TOU155" s="6"/>
      <c r="TOV155" s="6"/>
      <c r="TOW155" s="6"/>
      <c r="TOX155" s="6"/>
      <c r="TOY155" s="6"/>
      <c r="TOZ155" s="6"/>
      <c r="TPA155" s="6"/>
      <c r="TPB155" s="6"/>
      <c r="TPC155" s="6"/>
      <c r="TPD155" s="6"/>
      <c r="TPE155" s="6"/>
      <c r="TPF155" s="6"/>
      <c r="TPG155" s="6"/>
      <c r="TPH155" s="6"/>
      <c r="TPI155" s="6"/>
      <c r="TPJ155" s="6"/>
      <c r="TPK155" s="6"/>
      <c r="TPL155" s="6"/>
      <c r="TPM155" s="6"/>
      <c r="TPN155" s="6"/>
      <c r="TPO155" s="6"/>
      <c r="TPP155" s="6"/>
      <c r="TPQ155" s="6"/>
      <c r="TPR155" s="6"/>
      <c r="TPS155" s="6"/>
      <c r="TPT155" s="6"/>
      <c r="TPU155" s="6"/>
      <c r="TPV155" s="6"/>
      <c r="TPW155" s="6"/>
      <c r="TPX155" s="6"/>
      <c r="TPY155" s="6"/>
      <c r="TPZ155" s="6"/>
      <c r="TQA155" s="6"/>
      <c r="TQB155" s="6"/>
      <c r="TQC155" s="6"/>
      <c r="TQD155" s="6"/>
      <c r="TQE155" s="6"/>
      <c r="TQF155" s="6"/>
      <c r="TQG155" s="6"/>
      <c r="TQH155" s="6"/>
      <c r="TQI155" s="6"/>
      <c r="TQJ155" s="6"/>
      <c r="TQK155" s="6"/>
      <c r="TQL155" s="6"/>
      <c r="TQM155" s="6"/>
      <c r="TQN155" s="6"/>
      <c r="TQO155" s="6"/>
      <c r="TQP155" s="6"/>
      <c r="TQQ155" s="6"/>
      <c r="TQR155" s="6"/>
      <c r="TQS155" s="6"/>
      <c r="TQT155" s="6"/>
      <c r="TQU155" s="6"/>
      <c r="TQV155" s="6"/>
      <c r="TQW155" s="6"/>
      <c r="TQX155" s="6"/>
      <c r="TQY155" s="6"/>
      <c r="TQZ155" s="6"/>
      <c r="TRA155" s="6"/>
      <c r="TRB155" s="6"/>
      <c r="TRC155" s="6"/>
      <c r="TRD155" s="6"/>
      <c r="TRE155" s="6"/>
      <c r="TRF155" s="6"/>
      <c r="TRG155" s="6"/>
      <c r="TRH155" s="6"/>
      <c r="TRI155" s="6"/>
      <c r="TRJ155" s="6"/>
      <c r="TRK155" s="6"/>
      <c r="TRL155" s="6"/>
      <c r="TRM155" s="6"/>
      <c r="TRN155" s="6"/>
      <c r="TRO155" s="6"/>
      <c r="TRP155" s="6"/>
      <c r="TRQ155" s="6"/>
      <c r="TRR155" s="6"/>
      <c r="TRS155" s="6"/>
      <c r="TRT155" s="6"/>
      <c r="TRU155" s="6"/>
      <c r="TRV155" s="6"/>
      <c r="TRW155" s="6"/>
      <c r="TRX155" s="6"/>
      <c r="TRY155" s="6"/>
      <c r="TRZ155" s="6"/>
      <c r="TSA155" s="6"/>
      <c r="TSB155" s="6"/>
      <c r="TSC155" s="6"/>
      <c r="TSD155" s="6"/>
      <c r="TSE155" s="6"/>
      <c r="TSF155" s="6"/>
      <c r="TSG155" s="6"/>
      <c r="TSH155" s="6"/>
      <c r="TSI155" s="6"/>
      <c r="TSJ155" s="6"/>
      <c r="TSK155" s="6"/>
      <c r="TSL155" s="6"/>
      <c r="TSM155" s="6"/>
      <c r="TSN155" s="6"/>
      <c r="TSO155" s="6"/>
      <c r="TSP155" s="6"/>
      <c r="TSQ155" s="6"/>
      <c r="TSR155" s="6"/>
      <c r="TSS155" s="6"/>
      <c r="TST155" s="6"/>
      <c r="TSU155" s="6"/>
      <c r="TSV155" s="6"/>
      <c r="TSW155" s="6"/>
      <c r="TSX155" s="6"/>
      <c r="TSY155" s="6"/>
      <c r="TSZ155" s="6"/>
      <c r="TTA155" s="6"/>
      <c r="TTB155" s="6"/>
      <c r="TTC155" s="6"/>
      <c r="TTD155" s="6"/>
      <c r="TTE155" s="6"/>
      <c r="TTF155" s="6"/>
      <c r="TTG155" s="6"/>
      <c r="TTH155" s="6"/>
      <c r="TTI155" s="6"/>
      <c r="TTJ155" s="6"/>
      <c r="TTK155" s="6"/>
      <c r="TTL155" s="6"/>
      <c r="TTM155" s="6"/>
      <c r="TTN155" s="6"/>
      <c r="TTO155" s="6"/>
      <c r="TTP155" s="6"/>
      <c r="TTQ155" s="6"/>
      <c r="TTR155" s="6"/>
      <c r="TTS155" s="6"/>
      <c r="TTT155" s="6"/>
      <c r="TTU155" s="6"/>
      <c r="TTV155" s="6"/>
      <c r="TTW155" s="6"/>
      <c r="TTX155" s="6"/>
      <c r="TTY155" s="6"/>
      <c r="TTZ155" s="6"/>
      <c r="TUA155" s="6"/>
      <c r="TUB155" s="6"/>
      <c r="TUC155" s="6"/>
      <c r="TUD155" s="6"/>
      <c r="TUE155" s="6"/>
      <c r="TUF155" s="6"/>
      <c r="TUG155" s="6"/>
      <c r="TUH155" s="6"/>
      <c r="TUI155" s="6"/>
      <c r="TUJ155" s="6"/>
      <c r="TUK155" s="6"/>
      <c r="TUL155" s="6"/>
      <c r="TUM155" s="6"/>
      <c r="TUN155" s="6"/>
      <c r="TUO155" s="6"/>
      <c r="TUP155" s="6"/>
      <c r="TUQ155" s="6"/>
      <c r="TUR155" s="6"/>
      <c r="TUS155" s="6"/>
      <c r="TUT155" s="6"/>
      <c r="TUU155" s="6"/>
      <c r="TUV155" s="6"/>
      <c r="TUW155" s="6"/>
      <c r="TUX155" s="6"/>
      <c r="TUY155" s="6"/>
      <c r="TUZ155" s="6"/>
      <c r="TVA155" s="6"/>
      <c r="TVB155" s="6"/>
      <c r="TVC155" s="6"/>
      <c r="TVD155" s="6"/>
      <c r="TVE155" s="6"/>
      <c r="TVF155" s="6"/>
      <c r="TVG155" s="6"/>
      <c r="TVH155" s="6"/>
      <c r="TVI155" s="6"/>
      <c r="TVJ155" s="6"/>
      <c r="TVK155" s="6"/>
      <c r="TVL155" s="6"/>
      <c r="TVM155" s="6"/>
      <c r="TVN155" s="6"/>
      <c r="TVO155" s="6"/>
      <c r="TVP155" s="6"/>
      <c r="TVQ155" s="6"/>
      <c r="TVR155" s="6"/>
      <c r="TVS155" s="6"/>
      <c r="TVT155" s="6"/>
      <c r="TVU155" s="6"/>
      <c r="TVV155" s="6"/>
      <c r="TVW155" s="6"/>
      <c r="TVX155" s="6"/>
      <c r="TVY155" s="6"/>
      <c r="TVZ155" s="6"/>
      <c r="TWA155" s="6"/>
      <c r="TWB155" s="6"/>
      <c r="TWC155" s="6"/>
      <c r="TWD155" s="6"/>
      <c r="TWE155" s="6"/>
      <c r="TWF155" s="6"/>
      <c r="TWG155" s="6"/>
      <c r="TWH155" s="6"/>
      <c r="TWI155" s="6"/>
      <c r="TWJ155" s="6"/>
      <c r="TWK155" s="6"/>
      <c r="TWL155" s="6"/>
      <c r="TWM155" s="6"/>
      <c r="TWN155" s="6"/>
      <c r="TWO155" s="6"/>
      <c r="TWP155" s="6"/>
      <c r="TWQ155" s="6"/>
      <c r="TWR155" s="6"/>
      <c r="TWS155" s="6"/>
      <c r="TWT155" s="6"/>
      <c r="TWU155" s="6"/>
      <c r="TWV155" s="6"/>
      <c r="TWW155" s="6"/>
      <c r="TWX155" s="6"/>
      <c r="TWY155" s="6"/>
      <c r="TWZ155" s="6"/>
      <c r="TXA155" s="6"/>
      <c r="TXB155" s="6"/>
      <c r="TXC155" s="6"/>
      <c r="TXD155" s="6"/>
      <c r="TXE155" s="6"/>
      <c r="TXF155" s="6"/>
      <c r="TXG155" s="6"/>
      <c r="TXH155" s="6"/>
      <c r="TXI155" s="6"/>
      <c r="TXJ155" s="6"/>
      <c r="TXK155" s="6"/>
      <c r="TXL155" s="6"/>
      <c r="TXM155" s="6"/>
      <c r="TXN155" s="6"/>
      <c r="TXO155" s="6"/>
      <c r="TXP155" s="6"/>
      <c r="TXQ155" s="6"/>
      <c r="TXR155" s="6"/>
      <c r="TXS155" s="6"/>
      <c r="TXT155" s="6"/>
      <c r="TXU155" s="6"/>
      <c r="TXV155" s="6"/>
      <c r="TXW155" s="6"/>
      <c r="TXX155" s="6"/>
      <c r="TXY155" s="6"/>
      <c r="TXZ155" s="6"/>
      <c r="TYA155" s="6"/>
      <c r="TYB155" s="6"/>
      <c r="TYC155" s="6"/>
      <c r="TYD155" s="6"/>
      <c r="TYE155" s="6"/>
      <c r="TYF155" s="6"/>
      <c r="TYG155" s="6"/>
      <c r="TYH155" s="6"/>
      <c r="TYI155" s="6"/>
      <c r="TYJ155" s="6"/>
      <c r="TYK155" s="6"/>
      <c r="TYL155" s="6"/>
      <c r="TYM155" s="6"/>
      <c r="TYN155" s="6"/>
      <c r="TYO155" s="6"/>
      <c r="TYP155" s="6"/>
      <c r="TYQ155" s="6"/>
      <c r="TYR155" s="6"/>
      <c r="TYS155" s="6"/>
      <c r="TYT155" s="6"/>
      <c r="TYU155" s="6"/>
      <c r="TYV155" s="6"/>
      <c r="TYW155" s="6"/>
      <c r="TYX155" s="6"/>
      <c r="TYY155" s="6"/>
      <c r="TYZ155" s="6"/>
      <c r="TZA155" s="6"/>
      <c r="TZB155" s="6"/>
      <c r="TZC155" s="6"/>
      <c r="TZD155" s="6"/>
      <c r="TZE155" s="6"/>
      <c r="TZF155" s="6"/>
      <c r="TZG155" s="6"/>
      <c r="TZH155" s="6"/>
      <c r="TZI155" s="6"/>
      <c r="TZJ155" s="6"/>
      <c r="TZK155" s="6"/>
      <c r="TZL155" s="6"/>
      <c r="TZM155" s="6"/>
      <c r="TZN155" s="6"/>
      <c r="TZO155" s="6"/>
      <c r="TZP155" s="6"/>
      <c r="TZQ155" s="6"/>
      <c r="TZR155" s="6"/>
      <c r="TZS155" s="6"/>
      <c r="TZT155" s="6"/>
      <c r="TZU155" s="6"/>
      <c r="TZV155" s="6"/>
      <c r="TZW155" s="6"/>
      <c r="TZX155" s="6"/>
      <c r="TZY155" s="6"/>
      <c r="TZZ155" s="6"/>
      <c r="UAA155" s="6"/>
      <c r="UAB155" s="6"/>
      <c r="UAC155" s="6"/>
      <c r="UAD155" s="6"/>
      <c r="UAE155" s="6"/>
      <c r="UAF155" s="6"/>
      <c r="UAG155" s="6"/>
      <c r="UAH155" s="6"/>
      <c r="UAI155" s="6"/>
      <c r="UAJ155" s="6"/>
      <c r="UAK155" s="6"/>
      <c r="UAL155" s="6"/>
      <c r="UAM155" s="6"/>
      <c r="UAN155" s="6"/>
      <c r="UAO155" s="6"/>
      <c r="UAP155" s="6"/>
      <c r="UAQ155" s="6"/>
      <c r="UAR155" s="6"/>
      <c r="UAS155" s="6"/>
      <c r="UAT155" s="6"/>
      <c r="UAU155" s="6"/>
      <c r="UAV155" s="6"/>
      <c r="UAW155" s="6"/>
      <c r="UAX155" s="6"/>
      <c r="UAY155" s="6"/>
      <c r="UAZ155" s="6"/>
      <c r="UBA155" s="6"/>
      <c r="UBB155" s="6"/>
      <c r="UBC155" s="6"/>
      <c r="UBD155" s="6"/>
      <c r="UBE155" s="6"/>
      <c r="UBF155" s="6"/>
      <c r="UBG155" s="6"/>
      <c r="UBH155" s="6"/>
      <c r="UBI155" s="6"/>
      <c r="UBJ155" s="6"/>
      <c r="UBK155" s="6"/>
      <c r="UBL155" s="6"/>
      <c r="UBM155" s="6"/>
      <c r="UBN155" s="6"/>
      <c r="UBO155" s="6"/>
      <c r="UBP155" s="6"/>
      <c r="UBQ155" s="6"/>
      <c r="UBR155" s="6"/>
      <c r="UBS155" s="6"/>
      <c r="UBT155" s="6"/>
      <c r="UBU155" s="6"/>
      <c r="UBV155" s="6"/>
      <c r="UBW155" s="6"/>
      <c r="UBX155" s="6"/>
      <c r="UBY155" s="6"/>
      <c r="UBZ155" s="6"/>
      <c r="UCA155" s="6"/>
      <c r="UCB155" s="6"/>
      <c r="UCC155" s="6"/>
      <c r="UCD155" s="6"/>
      <c r="UCE155" s="6"/>
      <c r="UCF155" s="6"/>
      <c r="UCG155" s="6"/>
      <c r="UCH155" s="6"/>
      <c r="UCI155" s="6"/>
      <c r="UCJ155" s="6"/>
      <c r="UCK155" s="6"/>
      <c r="UCL155" s="6"/>
      <c r="UCM155" s="6"/>
      <c r="UCN155" s="6"/>
      <c r="UCO155" s="6"/>
      <c r="UCP155" s="6"/>
      <c r="UCQ155" s="6"/>
      <c r="UCR155" s="6"/>
      <c r="UCS155" s="6"/>
      <c r="UCT155" s="6"/>
      <c r="UCU155" s="6"/>
      <c r="UCV155" s="6"/>
      <c r="UCW155" s="6"/>
      <c r="UCX155" s="6"/>
      <c r="UCY155" s="6"/>
      <c r="UCZ155" s="6"/>
      <c r="UDA155" s="6"/>
      <c r="UDB155" s="6"/>
      <c r="UDC155" s="6"/>
      <c r="UDD155" s="6"/>
      <c r="UDE155" s="6"/>
      <c r="UDF155" s="6"/>
      <c r="UDG155" s="6"/>
      <c r="UDH155" s="6"/>
      <c r="UDI155" s="6"/>
      <c r="UDJ155" s="6"/>
      <c r="UDK155" s="6"/>
      <c r="UDL155" s="6"/>
      <c r="UDM155" s="6"/>
      <c r="UDN155" s="6"/>
      <c r="UDO155" s="6"/>
      <c r="UDP155" s="6"/>
      <c r="UDQ155" s="6"/>
      <c r="UDR155" s="6"/>
      <c r="UDS155" s="6"/>
      <c r="UDT155" s="6"/>
      <c r="UDU155" s="6"/>
      <c r="UDV155" s="6"/>
      <c r="UDW155" s="6"/>
      <c r="UDX155" s="6"/>
      <c r="UDY155" s="6"/>
      <c r="UDZ155" s="6"/>
      <c r="UEA155" s="6"/>
      <c r="UEB155" s="6"/>
      <c r="UEC155" s="6"/>
      <c r="UED155" s="6"/>
      <c r="UEE155" s="6"/>
      <c r="UEF155" s="6"/>
      <c r="UEG155" s="6"/>
      <c r="UEH155" s="6"/>
      <c r="UEI155" s="6"/>
      <c r="UEJ155" s="6"/>
      <c r="UEK155" s="6"/>
      <c r="UEL155" s="6"/>
      <c r="UEM155" s="6"/>
      <c r="UEN155" s="6"/>
      <c r="UEO155" s="6"/>
      <c r="UEP155" s="6"/>
      <c r="UEQ155" s="6"/>
      <c r="UER155" s="6"/>
      <c r="UES155" s="6"/>
      <c r="UET155" s="6"/>
      <c r="UEU155" s="6"/>
      <c r="UEV155" s="6"/>
      <c r="UEW155" s="6"/>
      <c r="UEX155" s="6"/>
      <c r="UEY155" s="6"/>
      <c r="UEZ155" s="6"/>
      <c r="UFA155" s="6"/>
      <c r="UFB155" s="6"/>
      <c r="UFC155" s="6"/>
      <c r="UFD155" s="6"/>
      <c r="UFE155" s="6"/>
      <c r="UFF155" s="6"/>
      <c r="UFG155" s="6"/>
      <c r="UFH155" s="6"/>
      <c r="UFI155" s="6"/>
      <c r="UFJ155" s="6"/>
      <c r="UFK155" s="6"/>
      <c r="UFL155" s="6"/>
      <c r="UFM155" s="6"/>
      <c r="UFN155" s="6"/>
      <c r="UFO155" s="6"/>
      <c r="UFP155" s="6"/>
      <c r="UFQ155" s="6"/>
      <c r="UFR155" s="6"/>
      <c r="UFS155" s="6"/>
      <c r="UFT155" s="6"/>
      <c r="UFU155" s="6"/>
      <c r="UFV155" s="6"/>
      <c r="UFW155" s="6"/>
      <c r="UFX155" s="6"/>
      <c r="UFY155" s="6"/>
      <c r="UFZ155" s="6"/>
      <c r="UGA155" s="6"/>
      <c r="UGB155" s="6"/>
      <c r="UGC155" s="6"/>
      <c r="UGD155" s="6"/>
      <c r="UGE155" s="6"/>
      <c r="UGF155" s="6"/>
      <c r="UGG155" s="6"/>
      <c r="UGH155" s="6"/>
      <c r="UGI155" s="6"/>
      <c r="UGJ155" s="6"/>
      <c r="UGK155" s="6"/>
      <c r="UGL155" s="6"/>
      <c r="UGM155" s="6"/>
      <c r="UGN155" s="6"/>
      <c r="UGO155" s="6"/>
      <c r="UGP155" s="6"/>
      <c r="UGQ155" s="6"/>
      <c r="UGR155" s="6"/>
      <c r="UGS155" s="6"/>
      <c r="UGT155" s="6"/>
      <c r="UGU155" s="6"/>
      <c r="UGV155" s="6"/>
      <c r="UGW155" s="6"/>
      <c r="UGX155" s="6"/>
      <c r="UGY155" s="6"/>
      <c r="UGZ155" s="6"/>
      <c r="UHA155" s="6"/>
      <c r="UHB155" s="6"/>
      <c r="UHC155" s="6"/>
      <c r="UHD155" s="6"/>
      <c r="UHE155" s="6"/>
      <c r="UHF155" s="6"/>
      <c r="UHG155" s="6"/>
      <c r="UHH155" s="6"/>
      <c r="UHI155" s="6"/>
      <c r="UHJ155" s="6"/>
      <c r="UHK155" s="6"/>
      <c r="UHL155" s="6"/>
      <c r="UHM155" s="6"/>
      <c r="UHN155" s="6"/>
      <c r="UHO155" s="6"/>
      <c r="UHP155" s="6"/>
      <c r="UHQ155" s="6"/>
      <c r="UHR155" s="6"/>
      <c r="UHS155" s="6"/>
      <c r="UHT155" s="6"/>
      <c r="UHU155" s="6"/>
      <c r="UHV155" s="6"/>
      <c r="UHW155" s="6"/>
      <c r="UHX155" s="6"/>
      <c r="UHY155" s="6"/>
      <c r="UHZ155" s="6"/>
      <c r="UIA155" s="6"/>
      <c r="UIB155" s="6"/>
      <c r="UIC155" s="6"/>
      <c r="UID155" s="6"/>
      <c r="UIE155" s="6"/>
      <c r="UIF155" s="6"/>
      <c r="UIG155" s="6"/>
      <c r="UIH155" s="6"/>
      <c r="UII155" s="6"/>
      <c r="UIJ155" s="6"/>
      <c r="UIK155" s="6"/>
      <c r="UIL155" s="6"/>
      <c r="UIM155" s="6"/>
      <c r="UIN155" s="6"/>
      <c r="UIO155" s="6"/>
      <c r="UIP155" s="6"/>
      <c r="UIQ155" s="6"/>
      <c r="UIR155" s="6"/>
      <c r="UIS155" s="6"/>
      <c r="UIT155" s="6"/>
      <c r="UIU155" s="6"/>
      <c r="UIV155" s="6"/>
      <c r="UIW155" s="6"/>
      <c r="UIX155" s="6"/>
      <c r="UIY155" s="6"/>
      <c r="UIZ155" s="6"/>
      <c r="UJA155" s="6"/>
      <c r="UJB155" s="6"/>
      <c r="UJC155" s="6"/>
      <c r="UJD155" s="6"/>
      <c r="UJE155" s="6"/>
      <c r="UJF155" s="6"/>
      <c r="UJG155" s="6"/>
      <c r="UJH155" s="6"/>
      <c r="UJI155" s="6"/>
      <c r="UJJ155" s="6"/>
      <c r="UJK155" s="6"/>
      <c r="UJL155" s="6"/>
      <c r="UJM155" s="6"/>
      <c r="UJN155" s="6"/>
      <c r="UJO155" s="6"/>
      <c r="UJP155" s="6"/>
      <c r="UJQ155" s="6"/>
      <c r="UJR155" s="6"/>
      <c r="UJS155" s="6"/>
      <c r="UJT155" s="6"/>
      <c r="UJU155" s="6"/>
      <c r="UJV155" s="6"/>
      <c r="UJW155" s="6"/>
      <c r="UJX155" s="6"/>
      <c r="UJY155" s="6"/>
      <c r="UJZ155" s="6"/>
      <c r="UKA155" s="6"/>
      <c r="UKB155" s="6"/>
      <c r="UKC155" s="6"/>
      <c r="UKD155" s="6"/>
      <c r="UKE155" s="6"/>
      <c r="UKF155" s="6"/>
      <c r="UKG155" s="6"/>
      <c r="UKH155" s="6"/>
      <c r="UKI155" s="6"/>
      <c r="UKJ155" s="6"/>
      <c r="UKK155" s="6"/>
      <c r="UKL155" s="6"/>
      <c r="UKM155" s="6"/>
      <c r="UKN155" s="6"/>
      <c r="UKO155" s="6"/>
      <c r="UKP155" s="6"/>
      <c r="UKQ155" s="6"/>
      <c r="UKR155" s="6"/>
      <c r="UKS155" s="6"/>
      <c r="UKT155" s="6"/>
      <c r="UKU155" s="6"/>
      <c r="UKV155" s="6"/>
      <c r="UKW155" s="6"/>
      <c r="UKX155" s="6"/>
      <c r="UKY155" s="6"/>
      <c r="UKZ155" s="6"/>
      <c r="ULA155" s="6"/>
      <c r="ULB155" s="6"/>
      <c r="ULC155" s="6"/>
      <c r="ULD155" s="6"/>
      <c r="ULE155" s="6"/>
      <c r="ULF155" s="6"/>
      <c r="ULG155" s="6"/>
      <c r="ULH155" s="6"/>
      <c r="ULI155" s="6"/>
      <c r="ULJ155" s="6"/>
      <c r="ULK155" s="6"/>
      <c r="ULL155" s="6"/>
      <c r="ULM155" s="6"/>
      <c r="ULN155" s="6"/>
      <c r="ULO155" s="6"/>
      <c r="ULP155" s="6"/>
      <c r="ULQ155" s="6"/>
      <c r="ULR155" s="6"/>
      <c r="ULS155" s="6"/>
      <c r="ULT155" s="6"/>
      <c r="ULU155" s="6"/>
      <c r="ULV155" s="6"/>
      <c r="ULW155" s="6"/>
      <c r="ULX155" s="6"/>
      <c r="ULY155" s="6"/>
      <c r="ULZ155" s="6"/>
      <c r="UMA155" s="6"/>
      <c r="UMB155" s="6"/>
      <c r="UMC155" s="6"/>
      <c r="UMD155" s="6"/>
      <c r="UME155" s="6"/>
      <c r="UMF155" s="6"/>
      <c r="UMG155" s="6"/>
      <c r="UMH155" s="6"/>
      <c r="UMI155" s="6"/>
      <c r="UMJ155" s="6"/>
      <c r="UMK155" s="6"/>
      <c r="UML155" s="6"/>
      <c r="UMM155" s="6"/>
      <c r="UMN155" s="6"/>
      <c r="UMO155" s="6"/>
      <c r="UMP155" s="6"/>
      <c r="UMQ155" s="6"/>
      <c r="UMR155" s="6"/>
      <c r="UMS155" s="6"/>
      <c r="UMT155" s="6"/>
      <c r="UMU155" s="6"/>
      <c r="UMV155" s="6"/>
      <c r="UMW155" s="6"/>
      <c r="UMX155" s="6"/>
      <c r="UMY155" s="6"/>
      <c r="UMZ155" s="6"/>
      <c r="UNA155" s="6"/>
      <c r="UNB155" s="6"/>
      <c r="UNC155" s="6"/>
      <c r="UND155" s="6"/>
      <c r="UNE155" s="6"/>
      <c r="UNF155" s="6"/>
      <c r="UNG155" s="6"/>
      <c r="UNH155" s="6"/>
      <c r="UNI155" s="6"/>
      <c r="UNJ155" s="6"/>
      <c r="UNK155" s="6"/>
      <c r="UNL155" s="6"/>
      <c r="UNM155" s="6"/>
      <c r="UNN155" s="6"/>
      <c r="UNO155" s="6"/>
      <c r="UNP155" s="6"/>
      <c r="UNQ155" s="6"/>
      <c r="UNR155" s="6"/>
      <c r="UNS155" s="6"/>
      <c r="UNT155" s="6"/>
      <c r="UNU155" s="6"/>
      <c r="UNV155" s="6"/>
      <c r="UNW155" s="6"/>
      <c r="UNX155" s="6"/>
      <c r="UNY155" s="6"/>
      <c r="UNZ155" s="6"/>
      <c r="UOA155" s="6"/>
      <c r="UOB155" s="6"/>
      <c r="UOC155" s="6"/>
      <c r="UOD155" s="6"/>
      <c r="UOE155" s="6"/>
      <c r="UOF155" s="6"/>
      <c r="UOG155" s="6"/>
      <c r="UOH155" s="6"/>
      <c r="UOI155" s="6"/>
      <c r="UOJ155" s="6"/>
      <c r="UOK155" s="6"/>
      <c r="UOL155" s="6"/>
      <c r="UOM155" s="6"/>
      <c r="UON155" s="6"/>
      <c r="UOO155" s="6"/>
      <c r="UOP155" s="6"/>
      <c r="UOQ155" s="6"/>
      <c r="UOR155" s="6"/>
      <c r="UOS155" s="6"/>
      <c r="UOT155" s="6"/>
      <c r="UOU155" s="6"/>
      <c r="UOV155" s="6"/>
      <c r="UOW155" s="6"/>
      <c r="UOX155" s="6"/>
      <c r="UOY155" s="6"/>
      <c r="UOZ155" s="6"/>
      <c r="UPA155" s="6"/>
      <c r="UPB155" s="6"/>
      <c r="UPC155" s="6"/>
      <c r="UPD155" s="6"/>
      <c r="UPE155" s="6"/>
      <c r="UPF155" s="6"/>
      <c r="UPG155" s="6"/>
      <c r="UPH155" s="6"/>
      <c r="UPI155" s="6"/>
      <c r="UPJ155" s="6"/>
      <c r="UPK155" s="6"/>
      <c r="UPL155" s="6"/>
      <c r="UPM155" s="6"/>
      <c r="UPN155" s="6"/>
      <c r="UPO155" s="6"/>
      <c r="UPP155" s="6"/>
      <c r="UPQ155" s="6"/>
      <c r="UPR155" s="6"/>
      <c r="UPS155" s="6"/>
      <c r="UPT155" s="6"/>
      <c r="UPU155" s="6"/>
      <c r="UPV155" s="6"/>
      <c r="UPW155" s="6"/>
      <c r="UPX155" s="6"/>
      <c r="UPY155" s="6"/>
      <c r="UPZ155" s="6"/>
      <c r="UQA155" s="6"/>
      <c r="UQB155" s="6"/>
      <c r="UQC155" s="6"/>
      <c r="UQD155" s="6"/>
      <c r="UQE155" s="6"/>
      <c r="UQF155" s="6"/>
      <c r="UQG155" s="6"/>
      <c r="UQH155" s="6"/>
      <c r="UQI155" s="6"/>
      <c r="UQJ155" s="6"/>
      <c r="UQK155" s="6"/>
      <c r="UQL155" s="6"/>
      <c r="UQM155" s="6"/>
      <c r="UQN155" s="6"/>
      <c r="UQO155" s="6"/>
      <c r="UQP155" s="6"/>
      <c r="UQQ155" s="6"/>
      <c r="UQR155" s="6"/>
      <c r="UQS155" s="6"/>
      <c r="UQT155" s="6"/>
      <c r="UQU155" s="6"/>
      <c r="UQV155" s="6"/>
      <c r="UQW155" s="6"/>
      <c r="UQX155" s="6"/>
      <c r="UQY155" s="6"/>
      <c r="UQZ155" s="6"/>
      <c r="URA155" s="6"/>
      <c r="URB155" s="6"/>
      <c r="URC155" s="6"/>
      <c r="URD155" s="6"/>
      <c r="URE155" s="6"/>
      <c r="URF155" s="6"/>
      <c r="URG155" s="6"/>
      <c r="URH155" s="6"/>
      <c r="URI155" s="6"/>
      <c r="URJ155" s="6"/>
      <c r="URK155" s="6"/>
      <c r="URL155" s="6"/>
      <c r="URM155" s="6"/>
      <c r="URN155" s="6"/>
      <c r="URO155" s="6"/>
      <c r="URP155" s="6"/>
      <c r="URQ155" s="6"/>
      <c r="URR155" s="6"/>
      <c r="URS155" s="6"/>
      <c r="URT155" s="6"/>
      <c r="URU155" s="6"/>
      <c r="URV155" s="6"/>
      <c r="URW155" s="6"/>
      <c r="URX155" s="6"/>
      <c r="URY155" s="6"/>
      <c r="URZ155" s="6"/>
      <c r="USA155" s="6"/>
      <c r="USB155" s="6"/>
      <c r="USC155" s="6"/>
      <c r="USD155" s="6"/>
      <c r="USE155" s="6"/>
      <c r="USF155" s="6"/>
      <c r="USG155" s="6"/>
      <c r="USH155" s="6"/>
      <c r="USI155" s="6"/>
      <c r="USJ155" s="6"/>
      <c r="USK155" s="6"/>
      <c r="USL155" s="6"/>
      <c r="USM155" s="6"/>
      <c r="USN155" s="6"/>
      <c r="USO155" s="6"/>
      <c r="USP155" s="6"/>
      <c r="USQ155" s="6"/>
      <c r="USR155" s="6"/>
      <c r="USS155" s="6"/>
      <c r="UST155" s="6"/>
      <c r="USU155" s="6"/>
      <c r="USV155" s="6"/>
      <c r="USW155" s="6"/>
      <c r="USX155" s="6"/>
      <c r="USY155" s="6"/>
      <c r="USZ155" s="6"/>
      <c r="UTA155" s="6"/>
      <c r="UTB155" s="6"/>
      <c r="UTC155" s="6"/>
      <c r="UTD155" s="6"/>
      <c r="UTE155" s="6"/>
      <c r="UTF155" s="6"/>
      <c r="UTG155" s="6"/>
      <c r="UTH155" s="6"/>
      <c r="UTI155" s="6"/>
      <c r="UTJ155" s="6"/>
      <c r="UTK155" s="6"/>
      <c r="UTL155" s="6"/>
      <c r="UTM155" s="6"/>
      <c r="UTN155" s="6"/>
      <c r="UTO155" s="6"/>
      <c r="UTP155" s="6"/>
      <c r="UTQ155" s="6"/>
      <c r="UTR155" s="6"/>
      <c r="UTS155" s="6"/>
      <c r="UTT155" s="6"/>
      <c r="UTU155" s="6"/>
      <c r="UTV155" s="6"/>
      <c r="UTW155" s="6"/>
      <c r="UTX155" s="6"/>
      <c r="UTY155" s="6"/>
      <c r="UTZ155" s="6"/>
      <c r="UUA155" s="6"/>
      <c r="UUB155" s="6"/>
      <c r="UUC155" s="6"/>
      <c r="UUD155" s="6"/>
      <c r="UUE155" s="6"/>
      <c r="UUF155" s="6"/>
      <c r="UUG155" s="6"/>
      <c r="UUH155" s="6"/>
      <c r="UUI155" s="6"/>
      <c r="UUJ155" s="6"/>
      <c r="UUK155" s="6"/>
      <c r="UUL155" s="6"/>
      <c r="UUM155" s="6"/>
      <c r="UUN155" s="6"/>
      <c r="UUO155" s="6"/>
      <c r="UUP155" s="6"/>
      <c r="UUQ155" s="6"/>
      <c r="UUR155" s="6"/>
      <c r="UUS155" s="6"/>
      <c r="UUT155" s="6"/>
      <c r="UUU155" s="6"/>
      <c r="UUV155" s="6"/>
      <c r="UUW155" s="6"/>
      <c r="UUX155" s="6"/>
      <c r="UUY155" s="6"/>
      <c r="UUZ155" s="6"/>
      <c r="UVA155" s="6"/>
      <c r="UVB155" s="6"/>
      <c r="UVC155" s="6"/>
      <c r="UVD155" s="6"/>
      <c r="UVE155" s="6"/>
      <c r="UVF155" s="6"/>
      <c r="UVG155" s="6"/>
      <c r="UVH155" s="6"/>
      <c r="UVI155" s="6"/>
      <c r="UVJ155" s="6"/>
      <c r="UVK155" s="6"/>
      <c r="UVL155" s="6"/>
      <c r="UVM155" s="6"/>
      <c r="UVN155" s="6"/>
      <c r="UVO155" s="6"/>
      <c r="UVP155" s="6"/>
      <c r="UVQ155" s="6"/>
      <c r="UVR155" s="6"/>
      <c r="UVS155" s="6"/>
      <c r="UVT155" s="6"/>
      <c r="UVU155" s="6"/>
      <c r="UVV155" s="6"/>
      <c r="UVW155" s="6"/>
      <c r="UVX155" s="6"/>
      <c r="UVY155" s="6"/>
      <c r="UVZ155" s="6"/>
      <c r="UWA155" s="6"/>
      <c r="UWB155" s="6"/>
      <c r="UWC155" s="6"/>
      <c r="UWD155" s="6"/>
      <c r="UWE155" s="6"/>
      <c r="UWF155" s="6"/>
      <c r="UWG155" s="6"/>
      <c r="UWH155" s="6"/>
      <c r="UWI155" s="6"/>
      <c r="UWJ155" s="6"/>
      <c r="UWK155" s="6"/>
      <c r="UWL155" s="6"/>
      <c r="UWM155" s="6"/>
      <c r="UWN155" s="6"/>
      <c r="UWO155" s="6"/>
      <c r="UWP155" s="6"/>
      <c r="UWQ155" s="6"/>
      <c r="UWR155" s="6"/>
      <c r="UWS155" s="6"/>
      <c r="UWT155" s="6"/>
      <c r="UWU155" s="6"/>
      <c r="UWV155" s="6"/>
      <c r="UWW155" s="6"/>
      <c r="UWX155" s="6"/>
      <c r="UWY155" s="6"/>
      <c r="UWZ155" s="6"/>
      <c r="UXA155" s="6"/>
      <c r="UXB155" s="6"/>
      <c r="UXC155" s="6"/>
      <c r="UXD155" s="6"/>
      <c r="UXE155" s="6"/>
      <c r="UXF155" s="6"/>
      <c r="UXG155" s="6"/>
      <c r="UXH155" s="6"/>
      <c r="UXI155" s="6"/>
      <c r="UXJ155" s="6"/>
      <c r="UXK155" s="6"/>
      <c r="UXL155" s="6"/>
      <c r="UXM155" s="6"/>
      <c r="UXN155" s="6"/>
      <c r="UXO155" s="6"/>
      <c r="UXP155" s="6"/>
      <c r="UXQ155" s="6"/>
      <c r="UXR155" s="6"/>
      <c r="UXS155" s="6"/>
      <c r="UXT155" s="6"/>
      <c r="UXU155" s="6"/>
      <c r="UXV155" s="6"/>
      <c r="UXW155" s="6"/>
      <c r="UXX155" s="6"/>
      <c r="UXY155" s="6"/>
      <c r="UXZ155" s="6"/>
      <c r="UYA155" s="6"/>
      <c r="UYB155" s="6"/>
      <c r="UYC155" s="6"/>
      <c r="UYD155" s="6"/>
      <c r="UYE155" s="6"/>
      <c r="UYF155" s="6"/>
      <c r="UYG155" s="6"/>
      <c r="UYH155" s="6"/>
      <c r="UYI155" s="6"/>
      <c r="UYJ155" s="6"/>
      <c r="UYK155" s="6"/>
      <c r="UYL155" s="6"/>
      <c r="UYM155" s="6"/>
      <c r="UYN155" s="6"/>
      <c r="UYO155" s="6"/>
      <c r="UYP155" s="6"/>
      <c r="UYQ155" s="6"/>
      <c r="UYR155" s="6"/>
      <c r="UYS155" s="6"/>
      <c r="UYT155" s="6"/>
      <c r="UYU155" s="6"/>
      <c r="UYV155" s="6"/>
      <c r="UYW155" s="6"/>
      <c r="UYX155" s="6"/>
      <c r="UYY155" s="6"/>
      <c r="UYZ155" s="6"/>
      <c r="UZA155" s="6"/>
      <c r="UZB155" s="6"/>
      <c r="UZC155" s="6"/>
      <c r="UZD155" s="6"/>
      <c r="UZE155" s="6"/>
      <c r="UZF155" s="6"/>
      <c r="UZG155" s="6"/>
      <c r="UZH155" s="6"/>
      <c r="UZI155" s="6"/>
      <c r="UZJ155" s="6"/>
      <c r="UZK155" s="6"/>
      <c r="UZL155" s="6"/>
      <c r="UZM155" s="6"/>
      <c r="UZN155" s="6"/>
      <c r="UZO155" s="6"/>
      <c r="UZP155" s="6"/>
      <c r="UZQ155" s="6"/>
      <c r="UZR155" s="6"/>
      <c r="UZS155" s="6"/>
      <c r="UZT155" s="6"/>
      <c r="UZU155" s="6"/>
      <c r="UZV155" s="6"/>
      <c r="UZW155" s="6"/>
      <c r="UZX155" s="6"/>
      <c r="UZY155" s="6"/>
      <c r="UZZ155" s="6"/>
      <c r="VAA155" s="6"/>
      <c r="VAB155" s="6"/>
      <c r="VAC155" s="6"/>
      <c r="VAD155" s="6"/>
      <c r="VAE155" s="6"/>
      <c r="VAF155" s="6"/>
      <c r="VAG155" s="6"/>
      <c r="VAH155" s="6"/>
      <c r="VAI155" s="6"/>
      <c r="VAJ155" s="6"/>
      <c r="VAK155" s="6"/>
      <c r="VAL155" s="6"/>
      <c r="VAM155" s="6"/>
      <c r="VAN155" s="6"/>
      <c r="VAO155" s="6"/>
      <c r="VAP155" s="6"/>
      <c r="VAQ155" s="6"/>
      <c r="VAR155" s="6"/>
      <c r="VAS155" s="6"/>
      <c r="VAT155" s="6"/>
      <c r="VAU155" s="6"/>
      <c r="VAV155" s="6"/>
      <c r="VAW155" s="6"/>
      <c r="VAX155" s="6"/>
      <c r="VAY155" s="6"/>
      <c r="VAZ155" s="6"/>
      <c r="VBA155" s="6"/>
      <c r="VBB155" s="6"/>
      <c r="VBC155" s="6"/>
      <c r="VBD155" s="6"/>
      <c r="VBE155" s="6"/>
      <c r="VBF155" s="6"/>
      <c r="VBG155" s="6"/>
      <c r="VBH155" s="6"/>
      <c r="VBI155" s="6"/>
      <c r="VBJ155" s="6"/>
      <c r="VBK155" s="6"/>
      <c r="VBL155" s="6"/>
      <c r="VBM155" s="6"/>
      <c r="VBN155" s="6"/>
      <c r="VBO155" s="6"/>
      <c r="VBP155" s="6"/>
      <c r="VBQ155" s="6"/>
      <c r="VBR155" s="6"/>
      <c r="VBS155" s="6"/>
      <c r="VBT155" s="6"/>
      <c r="VBU155" s="6"/>
      <c r="VBV155" s="6"/>
      <c r="VBW155" s="6"/>
      <c r="VBX155" s="6"/>
      <c r="VBY155" s="6"/>
      <c r="VBZ155" s="6"/>
      <c r="VCA155" s="6"/>
      <c r="VCB155" s="6"/>
      <c r="VCC155" s="6"/>
      <c r="VCD155" s="6"/>
      <c r="VCE155" s="6"/>
      <c r="VCF155" s="6"/>
      <c r="VCG155" s="6"/>
      <c r="VCH155" s="6"/>
      <c r="VCI155" s="6"/>
      <c r="VCJ155" s="6"/>
      <c r="VCK155" s="6"/>
      <c r="VCL155" s="6"/>
      <c r="VCM155" s="6"/>
      <c r="VCN155" s="6"/>
      <c r="VCO155" s="6"/>
      <c r="VCP155" s="6"/>
      <c r="VCQ155" s="6"/>
      <c r="VCR155" s="6"/>
      <c r="VCS155" s="6"/>
      <c r="VCT155" s="6"/>
      <c r="VCU155" s="6"/>
      <c r="VCV155" s="6"/>
      <c r="VCW155" s="6"/>
      <c r="VCX155" s="6"/>
      <c r="VCY155" s="6"/>
      <c r="VCZ155" s="6"/>
      <c r="VDA155" s="6"/>
      <c r="VDB155" s="6"/>
      <c r="VDC155" s="6"/>
      <c r="VDD155" s="6"/>
      <c r="VDE155" s="6"/>
      <c r="VDF155" s="6"/>
      <c r="VDG155" s="6"/>
      <c r="VDH155" s="6"/>
      <c r="VDI155" s="6"/>
      <c r="VDJ155" s="6"/>
      <c r="VDK155" s="6"/>
      <c r="VDL155" s="6"/>
      <c r="VDM155" s="6"/>
      <c r="VDN155" s="6"/>
      <c r="VDO155" s="6"/>
      <c r="VDP155" s="6"/>
      <c r="VDQ155" s="6"/>
      <c r="VDR155" s="6"/>
      <c r="VDS155" s="6"/>
      <c r="VDT155" s="6"/>
      <c r="VDU155" s="6"/>
      <c r="VDV155" s="6"/>
      <c r="VDW155" s="6"/>
      <c r="VDX155" s="6"/>
      <c r="VDY155" s="6"/>
      <c r="VDZ155" s="6"/>
      <c r="VEA155" s="6"/>
      <c r="VEB155" s="6"/>
      <c r="VEC155" s="6"/>
      <c r="VED155" s="6"/>
      <c r="VEE155" s="6"/>
      <c r="VEF155" s="6"/>
      <c r="VEG155" s="6"/>
      <c r="VEH155" s="6"/>
      <c r="VEI155" s="6"/>
      <c r="VEJ155" s="6"/>
      <c r="VEK155" s="6"/>
      <c r="VEL155" s="6"/>
      <c r="VEM155" s="6"/>
      <c r="VEN155" s="6"/>
      <c r="VEO155" s="6"/>
      <c r="VEP155" s="6"/>
      <c r="VEQ155" s="6"/>
      <c r="VER155" s="6"/>
      <c r="VES155" s="6"/>
      <c r="VET155" s="6"/>
      <c r="VEU155" s="6"/>
      <c r="VEV155" s="6"/>
      <c r="VEW155" s="6"/>
      <c r="VEX155" s="6"/>
      <c r="VEY155" s="6"/>
      <c r="VEZ155" s="6"/>
      <c r="VFA155" s="6"/>
      <c r="VFB155" s="6"/>
      <c r="VFC155" s="6"/>
      <c r="VFD155" s="6"/>
      <c r="VFE155" s="6"/>
      <c r="VFF155" s="6"/>
      <c r="VFG155" s="6"/>
      <c r="VFH155" s="6"/>
      <c r="VFI155" s="6"/>
      <c r="VFJ155" s="6"/>
      <c r="VFK155" s="6"/>
      <c r="VFL155" s="6"/>
      <c r="VFM155" s="6"/>
      <c r="VFN155" s="6"/>
      <c r="VFO155" s="6"/>
      <c r="VFP155" s="6"/>
      <c r="VFQ155" s="6"/>
      <c r="VFR155" s="6"/>
      <c r="VFS155" s="6"/>
      <c r="VFT155" s="6"/>
      <c r="VFU155" s="6"/>
      <c r="VFV155" s="6"/>
      <c r="VFW155" s="6"/>
      <c r="VFX155" s="6"/>
      <c r="VFY155" s="6"/>
      <c r="VFZ155" s="6"/>
      <c r="VGA155" s="6"/>
      <c r="VGB155" s="6"/>
      <c r="VGC155" s="6"/>
      <c r="VGD155" s="6"/>
      <c r="VGE155" s="6"/>
      <c r="VGF155" s="6"/>
      <c r="VGG155" s="6"/>
      <c r="VGH155" s="6"/>
      <c r="VGI155" s="6"/>
      <c r="VGJ155" s="6"/>
      <c r="VGK155" s="6"/>
      <c r="VGL155" s="6"/>
      <c r="VGM155" s="6"/>
      <c r="VGN155" s="6"/>
      <c r="VGO155" s="6"/>
      <c r="VGP155" s="6"/>
      <c r="VGQ155" s="6"/>
      <c r="VGR155" s="6"/>
      <c r="VGS155" s="6"/>
      <c r="VGT155" s="6"/>
      <c r="VGU155" s="6"/>
      <c r="VGV155" s="6"/>
      <c r="VGW155" s="6"/>
      <c r="VGX155" s="6"/>
      <c r="VGY155" s="6"/>
      <c r="VGZ155" s="6"/>
      <c r="VHA155" s="6"/>
      <c r="VHB155" s="6"/>
      <c r="VHC155" s="6"/>
      <c r="VHD155" s="6"/>
      <c r="VHE155" s="6"/>
      <c r="VHF155" s="6"/>
      <c r="VHG155" s="6"/>
      <c r="VHH155" s="6"/>
      <c r="VHI155" s="6"/>
      <c r="VHJ155" s="6"/>
      <c r="VHK155" s="6"/>
      <c r="VHL155" s="6"/>
      <c r="VHM155" s="6"/>
      <c r="VHN155" s="6"/>
      <c r="VHO155" s="6"/>
      <c r="VHP155" s="6"/>
      <c r="VHQ155" s="6"/>
      <c r="VHR155" s="6"/>
      <c r="VHS155" s="6"/>
      <c r="VHT155" s="6"/>
      <c r="VHU155" s="6"/>
      <c r="VHV155" s="6"/>
      <c r="VHW155" s="6"/>
      <c r="VHX155" s="6"/>
      <c r="VHY155" s="6"/>
      <c r="VHZ155" s="6"/>
      <c r="VIA155" s="6"/>
      <c r="VIB155" s="6"/>
      <c r="VIC155" s="6"/>
      <c r="VID155" s="6"/>
      <c r="VIE155" s="6"/>
      <c r="VIF155" s="6"/>
      <c r="VIG155" s="6"/>
      <c r="VIH155" s="6"/>
      <c r="VII155" s="6"/>
      <c r="VIJ155" s="6"/>
      <c r="VIK155" s="6"/>
      <c r="VIL155" s="6"/>
      <c r="VIM155" s="6"/>
      <c r="VIN155" s="6"/>
      <c r="VIO155" s="6"/>
      <c r="VIP155" s="6"/>
      <c r="VIQ155" s="6"/>
      <c r="VIR155" s="6"/>
      <c r="VIS155" s="6"/>
      <c r="VIT155" s="6"/>
      <c r="VIU155" s="6"/>
      <c r="VIV155" s="6"/>
      <c r="VIW155" s="6"/>
      <c r="VIX155" s="6"/>
      <c r="VIY155" s="6"/>
      <c r="VIZ155" s="6"/>
      <c r="VJA155" s="6"/>
      <c r="VJB155" s="6"/>
      <c r="VJC155" s="6"/>
      <c r="VJD155" s="6"/>
      <c r="VJE155" s="6"/>
      <c r="VJF155" s="6"/>
      <c r="VJG155" s="6"/>
      <c r="VJH155" s="6"/>
      <c r="VJI155" s="6"/>
      <c r="VJJ155" s="6"/>
      <c r="VJK155" s="6"/>
      <c r="VJL155" s="6"/>
      <c r="VJM155" s="6"/>
      <c r="VJN155" s="6"/>
      <c r="VJO155" s="6"/>
      <c r="VJP155" s="6"/>
      <c r="VJQ155" s="6"/>
      <c r="VJR155" s="6"/>
      <c r="VJS155" s="6"/>
      <c r="VJT155" s="6"/>
      <c r="VJU155" s="6"/>
      <c r="VJV155" s="6"/>
      <c r="VJW155" s="6"/>
      <c r="VJX155" s="6"/>
      <c r="VJY155" s="6"/>
      <c r="VJZ155" s="6"/>
      <c r="VKA155" s="6"/>
      <c r="VKB155" s="6"/>
      <c r="VKC155" s="6"/>
      <c r="VKD155" s="6"/>
      <c r="VKE155" s="6"/>
      <c r="VKF155" s="6"/>
      <c r="VKG155" s="6"/>
      <c r="VKH155" s="6"/>
      <c r="VKI155" s="6"/>
      <c r="VKJ155" s="6"/>
      <c r="VKK155" s="6"/>
      <c r="VKL155" s="6"/>
      <c r="VKM155" s="6"/>
      <c r="VKN155" s="6"/>
      <c r="VKO155" s="6"/>
      <c r="VKP155" s="6"/>
      <c r="VKQ155" s="6"/>
      <c r="VKR155" s="6"/>
      <c r="VKS155" s="6"/>
      <c r="VKT155" s="6"/>
      <c r="VKU155" s="6"/>
      <c r="VKV155" s="6"/>
      <c r="VKW155" s="6"/>
      <c r="VKX155" s="6"/>
      <c r="VKY155" s="6"/>
      <c r="VKZ155" s="6"/>
      <c r="VLA155" s="6"/>
      <c r="VLB155" s="6"/>
      <c r="VLC155" s="6"/>
      <c r="VLD155" s="6"/>
      <c r="VLE155" s="6"/>
      <c r="VLF155" s="6"/>
      <c r="VLG155" s="6"/>
      <c r="VLH155" s="6"/>
      <c r="VLI155" s="6"/>
      <c r="VLJ155" s="6"/>
      <c r="VLK155" s="6"/>
      <c r="VLL155" s="6"/>
      <c r="VLM155" s="6"/>
      <c r="VLN155" s="6"/>
      <c r="VLO155" s="6"/>
      <c r="VLP155" s="6"/>
      <c r="VLQ155" s="6"/>
      <c r="VLR155" s="6"/>
      <c r="VLS155" s="6"/>
      <c r="VLT155" s="6"/>
      <c r="VLU155" s="6"/>
      <c r="VLV155" s="6"/>
      <c r="VLW155" s="6"/>
      <c r="VLX155" s="6"/>
      <c r="VLY155" s="6"/>
      <c r="VLZ155" s="6"/>
      <c r="VMA155" s="6"/>
      <c r="VMB155" s="6"/>
      <c r="VMC155" s="6"/>
      <c r="VMD155" s="6"/>
      <c r="VME155" s="6"/>
      <c r="VMF155" s="6"/>
      <c r="VMG155" s="6"/>
      <c r="VMH155" s="6"/>
      <c r="VMI155" s="6"/>
      <c r="VMJ155" s="6"/>
      <c r="VMK155" s="6"/>
      <c r="VML155" s="6"/>
      <c r="VMM155" s="6"/>
      <c r="VMN155" s="6"/>
      <c r="VMO155" s="6"/>
      <c r="VMP155" s="6"/>
      <c r="VMQ155" s="6"/>
      <c r="VMR155" s="6"/>
      <c r="VMS155" s="6"/>
      <c r="VMT155" s="6"/>
      <c r="VMU155" s="6"/>
      <c r="VMV155" s="6"/>
      <c r="VMW155" s="6"/>
      <c r="VMX155" s="6"/>
      <c r="VMY155" s="6"/>
      <c r="VMZ155" s="6"/>
      <c r="VNA155" s="6"/>
      <c r="VNB155" s="6"/>
      <c r="VNC155" s="6"/>
      <c r="VND155" s="6"/>
      <c r="VNE155" s="6"/>
      <c r="VNF155" s="6"/>
      <c r="VNG155" s="6"/>
      <c r="VNH155" s="6"/>
      <c r="VNI155" s="6"/>
      <c r="VNJ155" s="6"/>
      <c r="VNK155" s="6"/>
      <c r="VNL155" s="6"/>
      <c r="VNM155" s="6"/>
      <c r="VNN155" s="6"/>
      <c r="VNO155" s="6"/>
      <c r="VNP155" s="6"/>
      <c r="VNQ155" s="6"/>
      <c r="VNR155" s="6"/>
      <c r="VNS155" s="6"/>
      <c r="VNT155" s="6"/>
      <c r="VNU155" s="6"/>
      <c r="VNV155" s="6"/>
      <c r="VNW155" s="6"/>
      <c r="VNX155" s="6"/>
      <c r="VNY155" s="6"/>
      <c r="VNZ155" s="6"/>
      <c r="VOA155" s="6"/>
      <c r="VOB155" s="6"/>
      <c r="VOC155" s="6"/>
      <c r="VOD155" s="6"/>
      <c r="VOE155" s="6"/>
      <c r="VOF155" s="6"/>
      <c r="VOG155" s="6"/>
      <c r="VOH155" s="6"/>
      <c r="VOI155" s="6"/>
      <c r="VOJ155" s="6"/>
      <c r="VOK155" s="6"/>
      <c r="VOL155" s="6"/>
      <c r="VOM155" s="6"/>
      <c r="VON155" s="6"/>
      <c r="VOO155" s="6"/>
      <c r="VOP155" s="6"/>
      <c r="VOQ155" s="6"/>
      <c r="VOR155" s="6"/>
      <c r="VOS155" s="6"/>
      <c r="VOT155" s="6"/>
      <c r="VOU155" s="6"/>
      <c r="VOV155" s="6"/>
      <c r="VOW155" s="6"/>
      <c r="VOX155" s="6"/>
      <c r="VOY155" s="6"/>
      <c r="VOZ155" s="6"/>
      <c r="VPA155" s="6"/>
      <c r="VPB155" s="6"/>
      <c r="VPC155" s="6"/>
      <c r="VPD155" s="6"/>
      <c r="VPE155" s="6"/>
      <c r="VPF155" s="6"/>
      <c r="VPG155" s="6"/>
      <c r="VPH155" s="6"/>
      <c r="VPI155" s="6"/>
      <c r="VPJ155" s="6"/>
      <c r="VPK155" s="6"/>
      <c r="VPL155" s="6"/>
      <c r="VPM155" s="6"/>
      <c r="VPN155" s="6"/>
      <c r="VPO155" s="6"/>
      <c r="VPP155" s="6"/>
      <c r="VPQ155" s="6"/>
      <c r="VPR155" s="6"/>
      <c r="VPS155" s="6"/>
      <c r="VPT155" s="6"/>
      <c r="VPU155" s="6"/>
      <c r="VPV155" s="6"/>
      <c r="VPW155" s="6"/>
      <c r="VPX155" s="6"/>
      <c r="VPY155" s="6"/>
      <c r="VPZ155" s="6"/>
      <c r="VQA155" s="6"/>
      <c r="VQB155" s="6"/>
      <c r="VQC155" s="6"/>
      <c r="VQD155" s="6"/>
      <c r="VQE155" s="6"/>
      <c r="VQF155" s="6"/>
      <c r="VQG155" s="6"/>
      <c r="VQH155" s="6"/>
      <c r="VQI155" s="6"/>
      <c r="VQJ155" s="6"/>
      <c r="VQK155" s="6"/>
      <c r="VQL155" s="6"/>
      <c r="VQM155" s="6"/>
      <c r="VQN155" s="6"/>
      <c r="VQO155" s="6"/>
      <c r="VQP155" s="6"/>
      <c r="VQQ155" s="6"/>
      <c r="VQR155" s="6"/>
      <c r="VQS155" s="6"/>
      <c r="VQT155" s="6"/>
      <c r="VQU155" s="6"/>
      <c r="VQV155" s="6"/>
      <c r="VQW155" s="6"/>
      <c r="VQX155" s="6"/>
      <c r="VQY155" s="6"/>
      <c r="VQZ155" s="6"/>
      <c r="VRA155" s="6"/>
      <c r="VRB155" s="6"/>
      <c r="VRC155" s="6"/>
      <c r="VRD155" s="6"/>
      <c r="VRE155" s="6"/>
      <c r="VRF155" s="6"/>
      <c r="VRG155" s="6"/>
      <c r="VRH155" s="6"/>
      <c r="VRI155" s="6"/>
      <c r="VRJ155" s="6"/>
      <c r="VRK155" s="6"/>
      <c r="VRL155" s="6"/>
      <c r="VRM155" s="6"/>
      <c r="VRN155" s="6"/>
      <c r="VRO155" s="6"/>
      <c r="VRP155" s="6"/>
      <c r="VRQ155" s="6"/>
      <c r="VRR155" s="6"/>
      <c r="VRS155" s="6"/>
      <c r="VRT155" s="6"/>
      <c r="VRU155" s="6"/>
      <c r="VRV155" s="6"/>
      <c r="VRW155" s="6"/>
      <c r="VRX155" s="6"/>
      <c r="VRY155" s="6"/>
      <c r="VRZ155" s="6"/>
      <c r="VSA155" s="6"/>
      <c r="VSB155" s="6"/>
      <c r="VSC155" s="6"/>
      <c r="VSD155" s="6"/>
      <c r="VSE155" s="6"/>
      <c r="VSF155" s="6"/>
      <c r="VSG155" s="6"/>
      <c r="VSH155" s="6"/>
      <c r="VSI155" s="6"/>
      <c r="VSJ155" s="6"/>
      <c r="VSK155" s="6"/>
      <c r="VSL155" s="6"/>
      <c r="VSM155" s="6"/>
      <c r="VSN155" s="6"/>
      <c r="VSO155" s="6"/>
      <c r="VSP155" s="6"/>
      <c r="VSQ155" s="6"/>
      <c r="VSR155" s="6"/>
      <c r="VSS155" s="6"/>
      <c r="VST155" s="6"/>
      <c r="VSU155" s="6"/>
      <c r="VSV155" s="6"/>
      <c r="VSW155" s="6"/>
      <c r="VSX155" s="6"/>
      <c r="VSY155" s="6"/>
      <c r="VSZ155" s="6"/>
      <c r="VTA155" s="6"/>
      <c r="VTB155" s="6"/>
      <c r="VTC155" s="6"/>
      <c r="VTD155" s="6"/>
      <c r="VTE155" s="6"/>
      <c r="VTF155" s="6"/>
      <c r="VTG155" s="6"/>
      <c r="VTH155" s="6"/>
      <c r="VTI155" s="6"/>
      <c r="VTJ155" s="6"/>
      <c r="VTK155" s="6"/>
      <c r="VTL155" s="6"/>
      <c r="VTM155" s="6"/>
      <c r="VTN155" s="6"/>
      <c r="VTO155" s="6"/>
      <c r="VTP155" s="6"/>
      <c r="VTQ155" s="6"/>
      <c r="VTR155" s="6"/>
      <c r="VTS155" s="6"/>
      <c r="VTT155" s="6"/>
      <c r="VTU155" s="6"/>
      <c r="VTV155" s="6"/>
      <c r="VTW155" s="6"/>
      <c r="VTX155" s="6"/>
      <c r="VTY155" s="6"/>
      <c r="VTZ155" s="6"/>
      <c r="VUA155" s="6"/>
      <c r="VUB155" s="6"/>
      <c r="VUC155" s="6"/>
      <c r="VUD155" s="6"/>
      <c r="VUE155" s="6"/>
      <c r="VUF155" s="6"/>
      <c r="VUG155" s="6"/>
      <c r="VUH155" s="6"/>
      <c r="VUI155" s="6"/>
      <c r="VUJ155" s="6"/>
      <c r="VUK155" s="6"/>
      <c r="VUL155" s="6"/>
      <c r="VUM155" s="6"/>
      <c r="VUN155" s="6"/>
      <c r="VUO155" s="6"/>
      <c r="VUP155" s="6"/>
      <c r="VUQ155" s="6"/>
      <c r="VUR155" s="6"/>
      <c r="VUS155" s="6"/>
      <c r="VUT155" s="6"/>
      <c r="VUU155" s="6"/>
      <c r="VUV155" s="6"/>
      <c r="VUW155" s="6"/>
      <c r="VUX155" s="6"/>
      <c r="VUY155" s="6"/>
      <c r="VUZ155" s="6"/>
      <c r="VVA155" s="6"/>
      <c r="VVB155" s="6"/>
      <c r="VVC155" s="6"/>
      <c r="VVD155" s="6"/>
      <c r="VVE155" s="6"/>
      <c r="VVF155" s="6"/>
      <c r="VVG155" s="6"/>
      <c r="VVH155" s="6"/>
      <c r="VVI155" s="6"/>
      <c r="VVJ155" s="6"/>
      <c r="VVK155" s="6"/>
      <c r="VVL155" s="6"/>
      <c r="VVM155" s="6"/>
      <c r="VVN155" s="6"/>
      <c r="VVO155" s="6"/>
      <c r="VVP155" s="6"/>
      <c r="VVQ155" s="6"/>
      <c r="VVR155" s="6"/>
      <c r="VVS155" s="6"/>
      <c r="VVT155" s="6"/>
      <c r="VVU155" s="6"/>
      <c r="VVV155" s="6"/>
      <c r="VVW155" s="6"/>
      <c r="VVX155" s="6"/>
      <c r="VVY155" s="6"/>
      <c r="VVZ155" s="6"/>
      <c r="VWA155" s="6"/>
      <c r="VWB155" s="6"/>
      <c r="VWC155" s="6"/>
      <c r="VWD155" s="6"/>
      <c r="VWE155" s="6"/>
      <c r="VWF155" s="6"/>
      <c r="VWG155" s="6"/>
      <c r="VWH155" s="6"/>
      <c r="VWI155" s="6"/>
      <c r="VWJ155" s="6"/>
      <c r="VWK155" s="6"/>
      <c r="VWL155" s="6"/>
      <c r="VWM155" s="6"/>
      <c r="VWN155" s="6"/>
      <c r="VWO155" s="6"/>
      <c r="VWP155" s="6"/>
      <c r="VWQ155" s="6"/>
      <c r="VWR155" s="6"/>
      <c r="VWS155" s="6"/>
      <c r="VWT155" s="6"/>
      <c r="VWU155" s="6"/>
      <c r="VWV155" s="6"/>
      <c r="VWW155" s="6"/>
      <c r="VWX155" s="6"/>
      <c r="VWY155" s="6"/>
      <c r="VWZ155" s="6"/>
      <c r="VXA155" s="6"/>
      <c r="VXB155" s="6"/>
      <c r="VXC155" s="6"/>
      <c r="VXD155" s="6"/>
      <c r="VXE155" s="6"/>
      <c r="VXF155" s="6"/>
      <c r="VXG155" s="6"/>
      <c r="VXH155" s="6"/>
      <c r="VXI155" s="6"/>
      <c r="VXJ155" s="6"/>
      <c r="VXK155" s="6"/>
      <c r="VXL155" s="6"/>
      <c r="VXM155" s="6"/>
      <c r="VXN155" s="6"/>
      <c r="VXO155" s="6"/>
      <c r="VXP155" s="6"/>
      <c r="VXQ155" s="6"/>
      <c r="VXR155" s="6"/>
      <c r="VXS155" s="6"/>
      <c r="VXT155" s="6"/>
      <c r="VXU155" s="6"/>
      <c r="VXV155" s="6"/>
      <c r="VXW155" s="6"/>
      <c r="VXX155" s="6"/>
      <c r="VXY155" s="6"/>
      <c r="VXZ155" s="6"/>
      <c r="VYA155" s="6"/>
      <c r="VYB155" s="6"/>
      <c r="VYC155" s="6"/>
      <c r="VYD155" s="6"/>
      <c r="VYE155" s="6"/>
      <c r="VYF155" s="6"/>
      <c r="VYG155" s="6"/>
      <c r="VYH155" s="6"/>
      <c r="VYI155" s="6"/>
      <c r="VYJ155" s="6"/>
      <c r="VYK155" s="6"/>
      <c r="VYL155" s="6"/>
      <c r="VYM155" s="6"/>
      <c r="VYN155" s="6"/>
      <c r="VYO155" s="6"/>
      <c r="VYP155" s="6"/>
      <c r="VYQ155" s="6"/>
      <c r="VYR155" s="6"/>
      <c r="VYS155" s="6"/>
      <c r="VYT155" s="6"/>
      <c r="VYU155" s="6"/>
      <c r="VYV155" s="6"/>
      <c r="VYW155" s="6"/>
      <c r="VYX155" s="6"/>
      <c r="VYY155" s="6"/>
      <c r="VYZ155" s="6"/>
      <c r="VZA155" s="6"/>
      <c r="VZB155" s="6"/>
      <c r="VZC155" s="6"/>
      <c r="VZD155" s="6"/>
      <c r="VZE155" s="6"/>
      <c r="VZF155" s="6"/>
      <c r="VZG155" s="6"/>
      <c r="VZH155" s="6"/>
      <c r="VZI155" s="6"/>
      <c r="VZJ155" s="6"/>
      <c r="VZK155" s="6"/>
      <c r="VZL155" s="6"/>
      <c r="VZM155" s="6"/>
      <c r="VZN155" s="6"/>
      <c r="VZO155" s="6"/>
      <c r="VZP155" s="6"/>
      <c r="VZQ155" s="6"/>
      <c r="VZR155" s="6"/>
      <c r="VZS155" s="6"/>
      <c r="VZT155" s="6"/>
      <c r="VZU155" s="6"/>
      <c r="VZV155" s="6"/>
      <c r="VZW155" s="6"/>
      <c r="VZX155" s="6"/>
      <c r="VZY155" s="6"/>
      <c r="VZZ155" s="6"/>
      <c r="WAA155" s="6"/>
      <c r="WAB155" s="6"/>
      <c r="WAC155" s="6"/>
      <c r="WAD155" s="6"/>
      <c r="WAE155" s="6"/>
      <c r="WAF155" s="6"/>
      <c r="WAG155" s="6"/>
      <c r="WAH155" s="6"/>
      <c r="WAI155" s="6"/>
      <c r="WAJ155" s="6"/>
      <c r="WAK155" s="6"/>
      <c r="WAL155" s="6"/>
      <c r="WAM155" s="6"/>
      <c r="WAN155" s="6"/>
      <c r="WAO155" s="6"/>
      <c r="WAP155" s="6"/>
      <c r="WAQ155" s="6"/>
      <c r="WAR155" s="6"/>
      <c r="WAS155" s="6"/>
      <c r="WAT155" s="6"/>
      <c r="WAU155" s="6"/>
      <c r="WAV155" s="6"/>
      <c r="WAW155" s="6"/>
      <c r="WAX155" s="6"/>
      <c r="WAY155" s="6"/>
      <c r="WAZ155" s="6"/>
      <c r="WBA155" s="6"/>
      <c r="WBB155" s="6"/>
      <c r="WBC155" s="6"/>
      <c r="WBD155" s="6"/>
      <c r="WBE155" s="6"/>
      <c r="WBF155" s="6"/>
      <c r="WBG155" s="6"/>
      <c r="WBH155" s="6"/>
      <c r="WBI155" s="6"/>
      <c r="WBJ155" s="6"/>
      <c r="WBK155" s="6"/>
      <c r="WBL155" s="6"/>
      <c r="WBM155" s="6"/>
      <c r="WBN155" s="6"/>
      <c r="WBO155" s="6"/>
      <c r="WBP155" s="6"/>
      <c r="WBQ155" s="6"/>
      <c r="WBR155" s="6"/>
      <c r="WBS155" s="6"/>
      <c r="WBT155" s="6"/>
      <c r="WBU155" s="6"/>
      <c r="WBV155" s="6"/>
      <c r="WBW155" s="6"/>
      <c r="WBX155" s="6"/>
      <c r="WBY155" s="6"/>
      <c r="WBZ155" s="6"/>
      <c r="WCA155" s="6"/>
      <c r="WCB155" s="6"/>
      <c r="WCC155" s="6"/>
      <c r="WCD155" s="6"/>
      <c r="WCE155" s="6"/>
      <c r="WCF155" s="6"/>
      <c r="WCG155" s="6"/>
      <c r="WCH155" s="6"/>
      <c r="WCI155" s="6"/>
      <c r="WCJ155" s="6"/>
      <c r="WCK155" s="6"/>
      <c r="WCL155" s="6"/>
      <c r="WCM155" s="6"/>
      <c r="WCN155" s="6"/>
      <c r="WCO155" s="6"/>
      <c r="WCP155" s="6"/>
      <c r="WCQ155" s="6"/>
      <c r="WCR155" s="6"/>
      <c r="WCS155" s="6"/>
      <c r="WCT155" s="6"/>
      <c r="WCU155" s="6"/>
      <c r="WCV155" s="6"/>
      <c r="WCW155" s="6"/>
      <c r="WCX155" s="6"/>
      <c r="WCY155" s="6"/>
      <c r="WCZ155" s="6"/>
      <c r="WDA155" s="6"/>
      <c r="WDB155" s="6"/>
      <c r="WDC155" s="6"/>
      <c r="WDD155" s="6"/>
      <c r="WDE155" s="6"/>
      <c r="WDF155" s="6"/>
      <c r="WDG155" s="6"/>
      <c r="WDH155" s="6"/>
      <c r="WDI155" s="6"/>
      <c r="WDJ155" s="6"/>
      <c r="WDK155" s="6"/>
      <c r="WDL155" s="6"/>
      <c r="WDM155" s="6"/>
      <c r="WDN155" s="6"/>
      <c r="WDO155" s="6"/>
      <c r="WDP155" s="6"/>
      <c r="WDQ155" s="6"/>
      <c r="WDR155" s="6"/>
      <c r="WDS155" s="6"/>
      <c r="WDT155" s="6"/>
      <c r="WDU155" s="6"/>
      <c r="WDV155" s="6"/>
      <c r="WDW155" s="6"/>
      <c r="WDX155" s="6"/>
      <c r="WDY155" s="6"/>
      <c r="WDZ155" s="6"/>
      <c r="WEA155" s="6"/>
      <c r="WEB155" s="6"/>
      <c r="WEC155" s="6"/>
      <c r="WED155" s="6"/>
      <c r="WEE155" s="6"/>
      <c r="WEF155" s="6"/>
      <c r="WEG155" s="6"/>
      <c r="WEH155" s="6"/>
      <c r="WEI155" s="6"/>
      <c r="WEJ155" s="6"/>
      <c r="WEK155" s="6"/>
      <c r="WEL155" s="6"/>
      <c r="WEM155" s="6"/>
      <c r="WEN155" s="6"/>
      <c r="WEO155" s="6"/>
      <c r="WEP155" s="6"/>
      <c r="WEQ155" s="6"/>
      <c r="WER155" s="6"/>
      <c r="WES155" s="6"/>
      <c r="WET155" s="6"/>
      <c r="WEU155" s="6"/>
      <c r="WEV155" s="6"/>
      <c r="WEW155" s="6"/>
      <c r="WEX155" s="6"/>
      <c r="WEY155" s="6"/>
      <c r="WEZ155" s="6"/>
      <c r="WFA155" s="6"/>
      <c r="WFB155" s="6"/>
      <c r="WFC155" s="6"/>
      <c r="WFD155" s="6"/>
      <c r="WFE155" s="6"/>
      <c r="WFF155" s="6"/>
      <c r="WFG155" s="6"/>
      <c r="WFH155" s="6"/>
      <c r="WFI155" s="6"/>
      <c r="WFJ155" s="6"/>
      <c r="WFK155" s="6"/>
      <c r="WFL155" s="6"/>
      <c r="WFM155" s="6"/>
      <c r="WFN155" s="6"/>
      <c r="WFO155" s="6"/>
      <c r="WFP155" s="6"/>
      <c r="WFQ155" s="6"/>
      <c r="WFR155" s="6"/>
      <c r="WFS155" s="6"/>
      <c r="WFT155" s="6"/>
      <c r="WFU155" s="6"/>
      <c r="WFV155" s="6"/>
      <c r="WFW155" s="6"/>
      <c r="WFX155" s="6"/>
      <c r="WFY155" s="6"/>
      <c r="WFZ155" s="6"/>
      <c r="WGA155" s="6"/>
      <c r="WGB155" s="6"/>
      <c r="WGC155" s="6"/>
      <c r="WGD155" s="6"/>
      <c r="WGE155" s="6"/>
      <c r="WGF155" s="6"/>
      <c r="WGG155" s="6"/>
      <c r="WGH155" s="6"/>
      <c r="WGI155" s="6"/>
      <c r="WGJ155" s="6"/>
      <c r="WGK155" s="6"/>
      <c r="WGL155" s="6"/>
      <c r="WGM155" s="6"/>
      <c r="WGN155" s="6"/>
      <c r="WGO155" s="6"/>
      <c r="WGP155" s="6"/>
      <c r="WGQ155" s="6"/>
      <c r="WGR155" s="6"/>
      <c r="WGS155" s="6"/>
      <c r="WGT155" s="6"/>
      <c r="WGU155" s="6"/>
      <c r="WGV155" s="6"/>
      <c r="WGW155" s="6"/>
      <c r="WGX155" s="6"/>
      <c r="WGY155" s="6"/>
      <c r="WGZ155" s="6"/>
      <c r="WHA155" s="6"/>
      <c r="WHB155" s="6"/>
      <c r="WHC155" s="6"/>
      <c r="WHD155" s="6"/>
      <c r="WHE155" s="6"/>
      <c r="WHF155" s="6"/>
      <c r="WHG155" s="6"/>
      <c r="WHH155" s="6"/>
      <c r="WHI155" s="6"/>
      <c r="WHJ155" s="6"/>
      <c r="WHK155" s="6"/>
      <c r="WHL155" s="6"/>
      <c r="WHM155" s="6"/>
      <c r="WHN155" s="6"/>
      <c r="WHO155" s="6"/>
      <c r="WHP155" s="6"/>
      <c r="WHQ155" s="6"/>
      <c r="WHR155" s="6"/>
      <c r="WHS155" s="6"/>
      <c r="WHT155" s="6"/>
      <c r="WHU155" s="6"/>
      <c r="WHV155" s="6"/>
      <c r="WHW155" s="6"/>
      <c r="WHX155" s="6"/>
      <c r="WHY155" s="6"/>
      <c r="WHZ155" s="6"/>
      <c r="WIA155" s="6"/>
      <c r="WIB155" s="6"/>
      <c r="WIC155" s="6"/>
      <c r="WID155" s="6"/>
      <c r="WIE155" s="6"/>
      <c r="WIF155" s="6"/>
      <c r="WIG155" s="6"/>
      <c r="WIH155" s="6"/>
      <c r="WII155" s="6"/>
      <c r="WIJ155" s="6"/>
      <c r="WIK155" s="6"/>
      <c r="WIL155" s="6"/>
      <c r="WIM155" s="6"/>
      <c r="WIN155" s="6"/>
      <c r="WIO155" s="6"/>
      <c r="WIP155" s="6"/>
      <c r="WIQ155" s="6"/>
      <c r="WIR155" s="6"/>
      <c r="WIS155" s="6"/>
      <c r="WIT155" s="6"/>
      <c r="WIU155" s="6"/>
      <c r="WIV155" s="6"/>
      <c r="WIW155" s="6"/>
      <c r="WIX155" s="6"/>
      <c r="WIY155" s="6"/>
      <c r="WIZ155" s="6"/>
      <c r="WJA155" s="6"/>
      <c r="WJB155" s="6"/>
      <c r="WJC155" s="6"/>
      <c r="WJD155" s="6"/>
      <c r="WJE155" s="6"/>
      <c r="WJF155" s="6"/>
      <c r="WJG155" s="6"/>
      <c r="WJH155" s="6"/>
      <c r="WJI155" s="6"/>
      <c r="WJJ155" s="6"/>
      <c r="WJK155" s="6"/>
      <c r="WJL155" s="6"/>
      <c r="WJM155" s="6"/>
      <c r="WJN155" s="6"/>
      <c r="WJO155" s="6"/>
      <c r="WJP155" s="6"/>
      <c r="WJQ155" s="6"/>
      <c r="WJR155" s="6"/>
      <c r="WJS155" s="6"/>
      <c r="WJT155" s="6"/>
      <c r="WJU155" s="6"/>
      <c r="WJV155" s="6"/>
      <c r="WJW155" s="6"/>
      <c r="WJX155" s="6"/>
      <c r="WJY155" s="6"/>
      <c r="WJZ155" s="6"/>
      <c r="WKA155" s="6"/>
      <c r="WKB155" s="6"/>
      <c r="WKC155" s="6"/>
      <c r="WKD155" s="6"/>
      <c r="WKE155" s="6"/>
      <c r="WKF155" s="6"/>
      <c r="WKG155" s="6"/>
      <c r="WKH155" s="6"/>
      <c r="WKI155" s="6"/>
      <c r="WKJ155" s="6"/>
      <c r="WKK155" s="6"/>
      <c r="WKL155" s="6"/>
      <c r="WKM155" s="6"/>
      <c r="WKN155" s="6"/>
      <c r="WKO155" s="6"/>
      <c r="WKP155" s="6"/>
      <c r="WKQ155" s="6"/>
      <c r="WKR155" s="6"/>
      <c r="WKS155" s="6"/>
      <c r="WKT155" s="6"/>
      <c r="WKU155" s="6"/>
      <c r="WKV155" s="6"/>
      <c r="WKW155" s="6"/>
      <c r="WKX155" s="6"/>
      <c r="WKY155" s="6"/>
      <c r="WKZ155" s="6"/>
      <c r="WLA155" s="6"/>
      <c r="WLB155" s="6"/>
      <c r="WLC155" s="6"/>
      <c r="WLD155" s="6"/>
      <c r="WLE155" s="6"/>
      <c r="WLF155" s="6"/>
      <c r="WLG155" s="6"/>
      <c r="WLH155" s="6"/>
      <c r="WLI155" s="6"/>
      <c r="WLJ155" s="6"/>
      <c r="WLK155" s="6"/>
      <c r="WLL155" s="6"/>
      <c r="WLM155" s="6"/>
      <c r="WLN155" s="6"/>
      <c r="WLO155" s="6"/>
      <c r="WLP155" s="6"/>
      <c r="WLQ155" s="6"/>
      <c r="WLR155" s="6"/>
      <c r="WLS155" s="6"/>
      <c r="WLT155" s="6"/>
      <c r="WLU155" s="6"/>
      <c r="WLV155" s="6"/>
      <c r="WLW155" s="6"/>
      <c r="WLX155" s="6"/>
      <c r="WLY155" s="6"/>
      <c r="WLZ155" s="6"/>
      <c r="WMA155" s="6"/>
      <c r="WMB155" s="6"/>
      <c r="WMC155" s="6"/>
      <c r="WMD155" s="6"/>
      <c r="WME155" s="6"/>
      <c r="WMF155" s="6"/>
      <c r="WMG155" s="6"/>
      <c r="WMH155" s="6"/>
      <c r="WMI155" s="6"/>
      <c r="WMJ155" s="6"/>
      <c r="WMK155" s="6"/>
      <c r="WML155" s="6"/>
      <c r="WMM155" s="6"/>
      <c r="WMN155" s="6"/>
      <c r="WMO155" s="6"/>
      <c r="WMP155" s="6"/>
      <c r="WMQ155" s="6"/>
      <c r="WMR155" s="6"/>
      <c r="WMS155" s="6"/>
      <c r="WMT155" s="6"/>
      <c r="WMU155" s="6"/>
      <c r="WMV155" s="6"/>
      <c r="WMW155" s="6"/>
      <c r="WMX155" s="6"/>
      <c r="WMY155" s="6"/>
      <c r="WMZ155" s="6"/>
      <c r="WNA155" s="6"/>
      <c r="WNB155" s="6"/>
      <c r="WNC155" s="6"/>
      <c r="WND155" s="6"/>
      <c r="WNE155" s="6"/>
      <c r="WNF155" s="6"/>
      <c r="WNG155" s="6"/>
      <c r="WNH155" s="6"/>
      <c r="WNI155" s="6"/>
      <c r="WNJ155" s="6"/>
      <c r="WNK155" s="6"/>
      <c r="WNL155" s="6"/>
      <c r="WNM155" s="6"/>
      <c r="WNN155" s="6"/>
      <c r="WNO155" s="6"/>
      <c r="WNP155" s="6"/>
      <c r="WNQ155" s="6"/>
      <c r="WNR155" s="6"/>
      <c r="WNS155" s="6"/>
      <c r="WNT155" s="6"/>
      <c r="WNU155" s="6"/>
      <c r="WNV155" s="6"/>
      <c r="WNW155" s="6"/>
      <c r="WNX155" s="6"/>
      <c r="WNY155" s="6"/>
      <c r="WNZ155" s="6"/>
      <c r="WOA155" s="6"/>
      <c r="WOB155" s="6"/>
      <c r="WOC155" s="6"/>
      <c r="WOD155" s="6"/>
      <c r="WOE155" s="6"/>
      <c r="WOF155" s="6"/>
      <c r="WOG155" s="6"/>
      <c r="WOH155" s="6"/>
      <c r="WOI155" s="6"/>
      <c r="WOJ155" s="6"/>
      <c r="WOK155" s="6"/>
      <c r="WOL155" s="6"/>
      <c r="WOM155" s="6"/>
      <c r="WON155" s="6"/>
      <c r="WOO155" s="6"/>
      <c r="WOP155" s="6"/>
      <c r="WOQ155" s="6"/>
      <c r="WOR155" s="6"/>
      <c r="WOS155" s="6"/>
      <c r="WOT155" s="6"/>
      <c r="WOU155" s="6"/>
      <c r="WOV155" s="6"/>
      <c r="WOW155" s="6"/>
      <c r="WOX155" s="6"/>
      <c r="WOY155" s="6"/>
      <c r="WOZ155" s="6"/>
      <c r="WPA155" s="6"/>
      <c r="WPB155" s="6"/>
      <c r="WPC155" s="6"/>
      <c r="WPD155" s="6"/>
      <c r="WPE155" s="6"/>
      <c r="WPF155" s="6"/>
      <c r="WPG155" s="6"/>
      <c r="WPH155" s="6"/>
      <c r="WPI155" s="6"/>
      <c r="WPJ155" s="6"/>
      <c r="WPK155" s="6"/>
      <c r="WPL155" s="6"/>
      <c r="WPM155" s="6"/>
      <c r="WPN155" s="6"/>
      <c r="WPO155" s="6"/>
      <c r="WPP155" s="6"/>
      <c r="WPQ155" s="6"/>
      <c r="WPR155" s="6"/>
      <c r="WPS155" s="6"/>
      <c r="WPT155" s="6"/>
      <c r="WPU155" s="6"/>
      <c r="WPV155" s="6"/>
      <c r="WPW155" s="6"/>
      <c r="WPX155" s="6"/>
      <c r="WPY155" s="6"/>
      <c r="WPZ155" s="6"/>
      <c r="WQA155" s="6"/>
      <c r="WQB155" s="6"/>
      <c r="WQC155" s="6"/>
      <c r="WQD155" s="6"/>
      <c r="WQE155" s="6"/>
      <c r="WQF155" s="6"/>
      <c r="WQG155" s="6"/>
      <c r="WQH155" s="6"/>
      <c r="WQI155" s="6"/>
      <c r="WQJ155" s="6"/>
      <c r="WQK155" s="6"/>
      <c r="WQL155" s="6"/>
      <c r="WQM155" s="6"/>
      <c r="WQN155" s="6"/>
      <c r="WQO155" s="6"/>
      <c r="WQP155" s="6"/>
      <c r="WQQ155" s="6"/>
      <c r="WQR155" s="6"/>
      <c r="WQS155" s="6"/>
      <c r="WQT155" s="6"/>
      <c r="WQU155" s="6"/>
      <c r="WQV155" s="6"/>
      <c r="WQW155" s="6"/>
      <c r="WQX155" s="6"/>
      <c r="WQY155" s="6"/>
      <c r="WQZ155" s="6"/>
      <c r="WRA155" s="6"/>
      <c r="WRB155" s="6"/>
      <c r="WRC155" s="6"/>
      <c r="WRD155" s="6"/>
      <c r="WRE155" s="6"/>
      <c r="WRF155" s="6"/>
      <c r="WRG155" s="6"/>
      <c r="WRH155" s="6"/>
      <c r="WRI155" s="6"/>
      <c r="WRJ155" s="6"/>
      <c r="WRK155" s="6"/>
      <c r="WRL155" s="6"/>
      <c r="WRM155" s="6"/>
      <c r="WRN155" s="6"/>
      <c r="WRO155" s="6"/>
      <c r="WRP155" s="6"/>
      <c r="WRQ155" s="6"/>
      <c r="WRR155" s="6"/>
      <c r="WRS155" s="6"/>
      <c r="WRT155" s="6"/>
      <c r="WRU155" s="6"/>
      <c r="WRV155" s="6"/>
      <c r="WRW155" s="6"/>
      <c r="WRX155" s="6"/>
      <c r="WRY155" s="6"/>
      <c r="WRZ155" s="6"/>
      <c r="WSA155" s="6"/>
      <c r="WSB155" s="6"/>
      <c r="WSC155" s="6"/>
      <c r="WSD155" s="6"/>
      <c r="WSE155" s="6"/>
      <c r="WSF155" s="6"/>
      <c r="WSG155" s="6"/>
      <c r="WSH155" s="6"/>
      <c r="WSI155" s="6"/>
      <c r="WSJ155" s="6"/>
      <c r="WSK155" s="6"/>
      <c r="WSL155" s="6"/>
      <c r="WSM155" s="6"/>
      <c r="WSN155" s="6"/>
      <c r="WSO155" s="6"/>
      <c r="WSP155" s="6"/>
      <c r="WSQ155" s="6"/>
      <c r="WSR155" s="6"/>
      <c r="WSS155" s="6"/>
      <c r="WST155" s="6"/>
      <c r="WSU155" s="6"/>
      <c r="WSV155" s="6"/>
      <c r="WSW155" s="6"/>
      <c r="WSX155" s="6"/>
      <c r="WSY155" s="6"/>
      <c r="WSZ155" s="6"/>
      <c r="WTA155" s="6"/>
      <c r="WTB155" s="6"/>
      <c r="WTC155" s="6"/>
      <c r="WTD155" s="6"/>
      <c r="WTE155" s="6"/>
      <c r="WTF155" s="6"/>
      <c r="WTG155" s="6"/>
      <c r="WTH155" s="6"/>
      <c r="WTI155" s="6"/>
      <c r="WTJ155" s="6"/>
      <c r="WTK155" s="6"/>
      <c r="WTL155" s="6"/>
      <c r="WTM155" s="6"/>
      <c r="WTN155" s="6"/>
      <c r="WTO155" s="6"/>
      <c r="WTP155" s="6"/>
      <c r="WTQ155" s="6"/>
      <c r="WTR155" s="6"/>
      <c r="WTS155" s="6"/>
      <c r="WTT155" s="6"/>
      <c r="WTU155" s="6"/>
      <c r="WTV155" s="6"/>
      <c r="WTW155" s="6"/>
      <c r="WTX155" s="6"/>
      <c r="WTY155" s="6"/>
      <c r="WTZ155" s="6"/>
      <c r="WUA155" s="6"/>
      <c r="WUB155" s="6"/>
      <c r="WUC155" s="6"/>
      <c r="WUD155" s="6"/>
      <c r="WUE155" s="6"/>
      <c r="WUF155" s="6"/>
      <c r="WUG155" s="6"/>
      <c r="WUH155" s="6"/>
      <c r="WUI155" s="6"/>
      <c r="WUJ155" s="6"/>
      <c r="WUK155" s="6"/>
      <c r="WUL155" s="6"/>
      <c r="WUM155" s="6"/>
      <c r="WUN155" s="6"/>
      <c r="WUO155" s="6"/>
      <c r="WUP155" s="6"/>
      <c r="WUQ155" s="6"/>
      <c r="WUR155" s="6"/>
      <c r="WUS155" s="6"/>
      <c r="WUT155" s="6"/>
      <c r="WUU155" s="6"/>
      <c r="WUV155" s="6"/>
      <c r="WUW155" s="6"/>
      <c r="WUX155" s="6"/>
      <c r="WUY155" s="6"/>
      <c r="WUZ155" s="6"/>
      <c r="WVA155" s="6"/>
      <c r="WVB155" s="6"/>
      <c r="WVC155" s="6"/>
      <c r="WVD155" s="6"/>
      <c r="WVE155" s="6"/>
      <c r="WVF155" s="6"/>
      <c r="WVG155" s="6"/>
      <c r="WVH155" s="6"/>
      <c r="WVI155" s="6"/>
      <c r="WVJ155" s="6"/>
      <c r="WVK155" s="6"/>
      <c r="WVL155" s="6"/>
      <c r="WVM155" s="6"/>
      <c r="WVN155" s="6"/>
      <c r="WVO155" s="6"/>
      <c r="WVP155" s="6"/>
      <c r="WVQ155" s="6"/>
      <c r="WVR155" s="6"/>
      <c r="WVS155" s="6"/>
      <c r="WVT155" s="6"/>
      <c r="WVU155" s="6"/>
      <c r="WVV155" s="6"/>
      <c r="WVW155" s="6"/>
      <c r="WVX155" s="6"/>
      <c r="WVY155" s="6"/>
      <c r="WVZ155" s="6"/>
      <c r="WWA155" s="6"/>
      <c r="WWB155" s="6"/>
      <c r="WWC155" s="6"/>
      <c r="WWD155" s="6"/>
      <c r="WWE155" s="6"/>
      <c r="WWF155" s="6"/>
      <c r="WWG155" s="6"/>
      <c r="WWH155" s="6"/>
      <c r="WWI155" s="6"/>
      <c r="WWJ155" s="6"/>
      <c r="WWK155" s="6"/>
      <c r="WWL155" s="6"/>
      <c r="WWM155" s="6"/>
      <c r="WWN155" s="6"/>
      <c r="WWO155" s="6"/>
      <c r="WWP155" s="6"/>
      <c r="WWQ155" s="6"/>
      <c r="WWR155" s="6"/>
      <c r="WWS155" s="6"/>
      <c r="WWT155" s="6"/>
      <c r="WWU155" s="6"/>
      <c r="WWV155" s="6"/>
      <c r="WWW155" s="6"/>
      <c r="WWX155" s="6"/>
      <c r="WWY155" s="6"/>
      <c r="WWZ155" s="6"/>
      <c r="WXA155" s="6"/>
      <c r="WXB155" s="6"/>
      <c r="WXC155" s="6"/>
      <c r="WXD155" s="6"/>
      <c r="WXE155" s="6"/>
      <c r="WXF155" s="6"/>
      <c r="WXG155" s="6"/>
      <c r="WXH155" s="6"/>
      <c r="WXI155" s="6"/>
      <c r="WXJ155" s="6"/>
      <c r="WXK155" s="6"/>
      <c r="WXL155" s="6"/>
      <c r="WXM155" s="6"/>
      <c r="WXN155" s="6"/>
      <c r="WXO155" s="6"/>
      <c r="WXP155" s="6"/>
      <c r="WXQ155" s="6"/>
      <c r="WXR155" s="6"/>
      <c r="WXS155" s="6"/>
      <c r="WXT155" s="6"/>
      <c r="WXU155" s="6"/>
      <c r="WXV155" s="6"/>
      <c r="WXW155" s="6"/>
      <c r="WXX155" s="6"/>
      <c r="WXY155" s="6"/>
      <c r="WXZ155" s="6"/>
      <c r="WYA155" s="6"/>
      <c r="WYB155" s="6"/>
      <c r="WYC155" s="6"/>
      <c r="WYD155" s="6"/>
      <c r="WYE155" s="6"/>
      <c r="WYF155" s="6"/>
      <c r="WYG155" s="6"/>
      <c r="WYH155" s="6"/>
      <c r="WYI155" s="6"/>
      <c r="WYJ155" s="6"/>
      <c r="WYK155" s="6"/>
      <c r="WYL155" s="6"/>
      <c r="WYM155" s="6"/>
      <c r="WYN155" s="6"/>
      <c r="WYO155" s="6"/>
      <c r="WYP155" s="6"/>
      <c r="WYQ155" s="6"/>
      <c r="WYR155" s="6"/>
      <c r="WYS155" s="6"/>
      <c r="WYT155" s="6"/>
      <c r="WYU155" s="6"/>
      <c r="WYV155" s="6"/>
      <c r="WYW155" s="6"/>
      <c r="WYX155" s="6"/>
      <c r="WYY155" s="6"/>
      <c r="WYZ155" s="6"/>
      <c r="WZA155" s="6"/>
      <c r="WZB155" s="6"/>
      <c r="WZC155" s="6"/>
      <c r="WZD155" s="6"/>
      <c r="WZE155" s="6"/>
      <c r="WZF155" s="6"/>
      <c r="WZG155" s="6"/>
      <c r="WZH155" s="6"/>
      <c r="WZI155" s="6"/>
      <c r="WZJ155" s="6"/>
      <c r="WZK155" s="6"/>
      <c r="WZL155" s="6"/>
      <c r="WZM155" s="6"/>
      <c r="WZN155" s="6"/>
      <c r="WZO155" s="6"/>
      <c r="WZP155" s="6"/>
      <c r="WZQ155" s="6"/>
      <c r="WZR155" s="6"/>
      <c r="WZS155" s="6"/>
      <c r="WZT155" s="6"/>
      <c r="WZU155" s="6"/>
      <c r="WZV155" s="6"/>
      <c r="WZW155" s="6"/>
      <c r="WZX155" s="6"/>
      <c r="WZY155" s="6"/>
      <c r="WZZ155" s="6"/>
      <c r="XAA155" s="6"/>
      <c r="XAB155" s="6"/>
      <c r="XAC155" s="6"/>
      <c r="XAD155" s="6"/>
      <c r="XAE155" s="6"/>
      <c r="XAF155" s="6"/>
      <c r="XAG155" s="6"/>
      <c r="XAH155" s="6"/>
      <c r="XAI155" s="6"/>
      <c r="XAJ155" s="6"/>
      <c r="XAK155" s="6"/>
      <c r="XAL155" s="6"/>
      <c r="XAM155" s="6"/>
      <c r="XAN155" s="6"/>
      <c r="XAO155" s="6"/>
      <c r="XAP155" s="6"/>
      <c r="XAQ155" s="6"/>
      <c r="XAR155" s="6"/>
      <c r="XAS155" s="6"/>
      <c r="XAT155" s="6"/>
      <c r="XAU155" s="6"/>
      <c r="XAV155" s="6"/>
      <c r="XAW155" s="6"/>
      <c r="XAX155" s="6"/>
      <c r="XAY155" s="6"/>
      <c r="XAZ155" s="6"/>
      <c r="XBA155" s="6"/>
      <c r="XBB155" s="6"/>
      <c r="XBC155" s="6"/>
      <c r="XBD155" s="6"/>
      <c r="XBE155" s="6"/>
      <c r="XBF155" s="6"/>
      <c r="XBG155" s="6"/>
      <c r="XBH155" s="6"/>
      <c r="XBI155" s="6"/>
      <c r="XBJ155" s="6"/>
      <c r="XBK155" s="6"/>
      <c r="XBL155" s="6"/>
      <c r="XBM155" s="6"/>
      <c r="XBN155" s="6"/>
      <c r="XBO155" s="6"/>
      <c r="XBP155" s="6"/>
      <c r="XBQ155" s="6"/>
      <c r="XBR155" s="6"/>
      <c r="XBS155" s="6"/>
      <c r="XBT155" s="6"/>
      <c r="XBU155" s="6"/>
      <c r="XBV155" s="6"/>
      <c r="XBW155" s="6"/>
      <c r="XBX155" s="6"/>
      <c r="XBY155" s="6"/>
      <c r="XBZ155" s="6"/>
      <c r="XCA155" s="6"/>
      <c r="XCB155" s="6"/>
      <c r="XCC155" s="6"/>
      <c r="XCD155" s="6"/>
      <c r="XCE155" s="6"/>
      <c r="XCF155" s="6"/>
      <c r="XCG155" s="6"/>
      <c r="XCH155" s="6"/>
      <c r="XCI155" s="6"/>
      <c r="XCJ155" s="6"/>
      <c r="XCK155" s="6"/>
      <c r="XCL155" s="6"/>
      <c r="XCM155" s="6"/>
      <c r="XCN155" s="6"/>
      <c r="XCO155" s="6"/>
      <c r="XCP155" s="6"/>
      <c r="XCQ155" s="6"/>
      <c r="XCR155" s="6"/>
      <c r="XCS155" s="6"/>
      <c r="XCT155" s="6"/>
      <c r="XCU155" s="6"/>
      <c r="XCV155" s="6"/>
      <c r="XCW155" s="6"/>
      <c r="XCX155" s="6"/>
      <c r="XCY155" s="6"/>
      <c r="XCZ155" s="6"/>
      <c r="XDA155" s="6"/>
      <c r="XDB155" s="6"/>
      <c r="XDC155" s="6"/>
      <c r="XDD155" s="6"/>
      <c r="XDE155" s="6"/>
      <c r="XDF155" s="6"/>
      <c r="XDG155" s="6"/>
      <c r="XDH155" s="6"/>
      <c r="XDI155" s="6"/>
      <c r="XDJ155" s="6"/>
      <c r="XDK155" s="6"/>
      <c r="XDL155" s="6"/>
      <c r="XDM155" s="6"/>
      <c r="XDN155" s="6"/>
      <c r="XDO155" s="6"/>
      <c r="XDP155" s="6"/>
      <c r="XDQ155" s="6"/>
      <c r="XDR155" s="6"/>
      <c r="XDS155" s="6"/>
      <c r="XDT155" s="6"/>
      <c r="XDU155" s="6"/>
      <c r="XDV155" s="6"/>
      <c r="XDW155" s="6"/>
      <c r="XDX155" s="6"/>
      <c r="XDY155" s="6"/>
      <c r="XDZ155" s="6"/>
      <c r="XEA155" s="6"/>
    </row>
    <row r="156" spans="1:16355" s="45" customFormat="1">
      <c r="A156" s="45" t="s">
        <v>104</v>
      </c>
      <c r="B156" s="45" t="s">
        <v>409</v>
      </c>
      <c r="C156" s="254">
        <v>6.2</v>
      </c>
      <c r="E156" s="252"/>
      <c r="F156" s="252"/>
      <c r="G156" s="252"/>
      <c r="H156" s="252"/>
      <c r="I156" s="252"/>
      <c r="J156" s="252"/>
      <c r="K156" s="252"/>
      <c r="L156" s="252"/>
      <c r="M156" s="252"/>
      <c r="N156" s="252"/>
      <c r="O156" s="252"/>
      <c r="P156" s="252"/>
      <c r="Q156" s="252">
        <v>1351.6000000000001</v>
      </c>
      <c r="R156" s="30"/>
      <c r="S156" s="252"/>
      <c r="T156" s="252"/>
      <c r="U156" s="252"/>
      <c r="V156" s="252"/>
      <c r="W156" s="252"/>
      <c r="X156" s="252"/>
      <c r="Y156" s="252"/>
      <c r="Z156" s="252"/>
      <c r="AA156" s="252"/>
      <c r="AB156" s="252"/>
      <c r="AC156" s="252"/>
      <c r="AD156" s="252"/>
      <c r="AE156" s="265">
        <f>Q156/(C156*12*30)</f>
        <v>0.60555555555555562</v>
      </c>
      <c r="AF156" s="44" t="s">
        <v>70</v>
      </c>
      <c r="AG156" s="4"/>
      <c r="AH156" s="4"/>
      <c r="AI156" s="4"/>
      <c r="AJ156" s="4"/>
      <c r="AK156" s="27">
        <v>40</v>
      </c>
      <c r="AL156" s="27">
        <v>1</v>
      </c>
      <c r="AM156" s="26">
        <f t="shared" si="37"/>
        <v>0.60555555555555562</v>
      </c>
      <c r="AN156" s="5"/>
      <c r="AO156" s="249">
        <f t="shared" si="33"/>
        <v>0.26701932304499709</v>
      </c>
      <c r="AP156" s="249">
        <f t="shared" si="34"/>
        <v>6.4670193230449975</v>
      </c>
      <c r="AQ156" s="248">
        <f t="shared" si="35"/>
        <v>1409.8102124238096</v>
      </c>
      <c r="AR156" s="248">
        <f t="shared" si="36"/>
        <v>58.21021242380948</v>
      </c>
      <c r="AS156" s="248"/>
      <c r="AT156" s="238"/>
      <c r="AU156" s="238"/>
      <c r="AV156" s="238"/>
      <c r="AW156" s="238"/>
      <c r="AX156" s="238"/>
      <c r="AY156" s="237"/>
      <c r="AZ156" s="237"/>
      <c r="BA156" s="237"/>
      <c r="BB156" s="5"/>
      <c r="BC156" s="5"/>
      <c r="BD156" s="5"/>
      <c r="BE156" s="5"/>
      <c r="BF156" s="5"/>
      <c r="BG156" s="5"/>
      <c r="BH156" s="5"/>
      <c r="BI156" s="5"/>
      <c r="BJ156" s="5"/>
      <c r="BK156" s="5"/>
      <c r="BL156" s="5"/>
      <c r="BM156" s="5"/>
      <c r="BN156" s="5"/>
      <c r="BO156" s="5"/>
      <c r="BP156" s="5"/>
      <c r="BQ156" s="5"/>
      <c r="BR156" s="5"/>
      <c r="BS156" s="5"/>
      <c r="BT156" s="5"/>
      <c r="BU156" s="5"/>
      <c r="BV156" s="5"/>
      <c r="BW156" s="5"/>
      <c r="BX156" s="5"/>
      <c r="BY156" s="5"/>
      <c r="BZ156" s="5"/>
      <c r="CA156" s="5"/>
      <c r="CB156" s="5"/>
      <c r="CC156" s="5"/>
      <c r="CD156" s="5"/>
    </row>
    <row r="157" spans="1:16355" s="45" customFormat="1">
      <c r="A157" s="263" t="s">
        <v>104</v>
      </c>
      <c r="B157" s="263" t="s">
        <v>409</v>
      </c>
      <c r="C157" s="262">
        <v>6.2</v>
      </c>
      <c r="D157" s="263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>
        <v>62</v>
      </c>
      <c r="R157" s="259"/>
      <c r="S157" s="252"/>
      <c r="T157" s="252"/>
      <c r="U157" s="252"/>
      <c r="V157" s="252"/>
      <c r="W157" s="252"/>
      <c r="X157" s="252"/>
      <c r="Y157" s="252"/>
      <c r="Z157" s="252"/>
      <c r="AA157" s="252"/>
      <c r="AB157" s="252"/>
      <c r="AC157" s="252"/>
      <c r="AD157" s="252"/>
      <c r="AE157" s="265">
        <f>Q157/(C157*12*30)</f>
        <v>2.7777777777777776E-2</v>
      </c>
      <c r="AF157" s="256" t="s">
        <v>94</v>
      </c>
      <c r="AG157" s="4"/>
      <c r="AH157" s="4"/>
      <c r="AI157" s="4"/>
      <c r="AJ157" s="4"/>
      <c r="AK157" s="27">
        <v>40</v>
      </c>
      <c r="AL157" s="27">
        <v>1</v>
      </c>
      <c r="AM157" s="26">
        <f t="shared" si="37"/>
        <v>2.7777777777777776E-2</v>
      </c>
      <c r="AN157" s="5"/>
      <c r="AO157" s="249">
        <f t="shared" si="33"/>
        <v>0.26701932304499709</v>
      </c>
      <c r="AP157" s="249">
        <f t="shared" si="34"/>
        <v>6.4670193230449975</v>
      </c>
      <c r="AQ157" s="248">
        <f t="shared" si="35"/>
        <v>64.670193230449968</v>
      </c>
      <c r="AR157" s="248">
        <f t="shared" si="36"/>
        <v>2.6701932304499678</v>
      </c>
      <c r="AS157" s="248"/>
      <c r="AT157" s="238"/>
      <c r="AU157" s="238"/>
      <c r="AV157" s="238"/>
      <c r="AW157" s="238"/>
      <c r="AX157" s="238"/>
      <c r="AY157" s="237"/>
      <c r="AZ157" s="237"/>
      <c r="BA157" s="237"/>
      <c r="BB157" s="5"/>
      <c r="BC157" s="5"/>
      <c r="BD157" s="5"/>
      <c r="BE157" s="5"/>
      <c r="BF157" s="5"/>
      <c r="BG157" s="5"/>
      <c r="BH157" s="5"/>
      <c r="BI157" s="5"/>
      <c r="BJ157" s="5"/>
      <c r="BK157" s="5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5"/>
      <c r="CC157" s="5"/>
      <c r="CD157" s="5"/>
    </row>
    <row r="158" spans="1:16355" ht="12" customHeight="1">
      <c r="A158" s="4" t="s">
        <v>105</v>
      </c>
      <c r="B158" s="4" t="s">
        <v>428</v>
      </c>
      <c r="C158" s="23">
        <v>28.43</v>
      </c>
      <c r="D158" s="49"/>
      <c r="E158" s="21"/>
      <c r="F158" s="21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>
        <v>966.57999999999993</v>
      </c>
      <c r="R158" s="2"/>
      <c r="S158" s="21"/>
      <c r="T158" s="21"/>
      <c r="U158" s="21"/>
      <c r="V158" s="21"/>
      <c r="W158" s="21"/>
      <c r="X158" s="21"/>
      <c r="Y158" s="21"/>
      <c r="Z158" s="21"/>
      <c r="AA158" s="21"/>
      <c r="AB158" s="21"/>
      <c r="AC158" s="21"/>
      <c r="AD158" s="21"/>
      <c r="AE158" s="39"/>
      <c r="AF158" s="16"/>
      <c r="AG158" s="2"/>
      <c r="AH158" s="2"/>
      <c r="AI158" s="2"/>
      <c r="AJ158" s="2"/>
      <c r="AK158" s="29"/>
      <c r="AL158" s="29"/>
      <c r="AM158" s="26"/>
      <c r="AN158" s="16"/>
      <c r="AO158" s="249">
        <f t="shared" si="33"/>
        <v>1.2244127990595592</v>
      </c>
      <c r="AP158" s="249">
        <f t="shared" si="34"/>
        <v>29.654412799059561</v>
      </c>
      <c r="AQ158" s="248">
        <f t="shared" si="35"/>
        <v>1008.2083124627151</v>
      </c>
      <c r="AR158" s="248">
        <f t="shared" si="36"/>
        <v>41.628312462715144</v>
      </c>
      <c r="AS158" s="248"/>
      <c r="AY158" s="239"/>
      <c r="AZ158" s="239"/>
      <c r="BA158" s="239"/>
      <c r="BB158" s="16"/>
      <c r="BC158" s="16"/>
      <c r="BD158" s="16"/>
      <c r="BE158" s="16"/>
      <c r="BF158" s="16"/>
      <c r="BG158" s="16"/>
      <c r="BH158" s="16"/>
      <c r="BI158" s="16"/>
      <c r="BJ158" s="16"/>
      <c r="BK158" s="16"/>
      <c r="BL158" s="16"/>
      <c r="BM158" s="16"/>
      <c r="BN158" s="16"/>
      <c r="BO158" s="16"/>
      <c r="BP158" s="16"/>
      <c r="BQ158" s="16"/>
      <c r="BR158" s="16"/>
      <c r="BS158" s="16"/>
      <c r="BT158" s="16"/>
      <c r="BU158" s="16"/>
      <c r="BV158" s="16"/>
      <c r="BW158" s="16"/>
      <c r="BX158" s="16"/>
      <c r="BY158" s="16"/>
      <c r="BZ158" s="16"/>
      <c r="CA158" s="16"/>
      <c r="CB158" s="16"/>
      <c r="CC158" s="16"/>
      <c r="CD158" s="16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  <c r="FN158" s="2"/>
      <c r="FO158" s="2"/>
      <c r="FP158" s="2"/>
      <c r="FQ158" s="2"/>
      <c r="FR158" s="2"/>
      <c r="FS158" s="2"/>
      <c r="FT158" s="2"/>
      <c r="FU158" s="2"/>
      <c r="FV158" s="2"/>
      <c r="FW158" s="2"/>
      <c r="FX158" s="2"/>
      <c r="FY158" s="2"/>
      <c r="FZ158" s="2"/>
      <c r="GA158" s="2"/>
      <c r="GB158" s="2"/>
      <c r="GC158" s="2"/>
      <c r="GD158" s="2"/>
      <c r="GE158" s="2"/>
      <c r="GF158" s="2"/>
      <c r="GG158" s="2"/>
      <c r="GH158" s="2"/>
      <c r="GI158" s="2"/>
      <c r="GJ158" s="2"/>
      <c r="GK158" s="2"/>
      <c r="GL158" s="2"/>
      <c r="GM158" s="2"/>
      <c r="GN158" s="2"/>
      <c r="GO158" s="2"/>
      <c r="GP158" s="2"/>
      <c r="GQ158" s="2"/>
      <c r="GR158" s="2"/>
      <c r="GS158" s="2"/>
      <c r="GT158" s="2"/>
      <c r="GU158" s="2"/>
      <c r="GV158" s="2"/>
      <c r="GW158" s="2"/>
      <c r="GX158" s="2"/>
      <c r="GY158" s="2"/>
      <c r="GZ158" s="2"/>
      <c r="HA158" s="2"/>
      <c r="HB158" s="2"/>
      <c r="HC158" s="2"/>
      <c r="HD158" s="2"/>
      <c r="HE158" s="2"/>
      <c r="HF158" s="2"/>
      <c r="HG158" s="2"/>
      <c r="HH158" s="2"/>
      <c r="HI158" s="2"/>
      <c r="HJ158" s="2"/>
      <c r="HK158" s="2"/>
      <c r="HL158" s="2"/>
      <c r="HM158" s="2"/>
      <c r="HN158" s="2"/>
      <c r="HO158" s="2"/>
      <c r="HP158" s="2"/>
      <c r="HQ158" s="2"/>
      <c r="HR158" s="2"/>
      <c r="HS158" s="2"/>
      <c r="HT158" s="2"/>
      <c r="HU158" s="2"/>
      <c r="HV158" s="2"/>
      <c r="HW158" s="2"/>
      <c r="HX158" s="2"/>
      <c r="HY158" s="2"/>
      <c r="HZ158" s="2"/>
      <c r="IA158" s="2"/>
      <c r="IB158" s="2"/>
      <c r="IC158" s="2"/>
      <c r="ID158" s="2"/>
      <c r="IE158" s="2"/>
      <c r="IF158" s="2"/>
      <c r="IG158" s="2"/>
      <c r="IH158" s="2"/>
      <c r="II158" s="2"/>
      <c r="IJ158" s="2"/>
      <c r="IK158" s="2"/>
      <c r="IL158" s="2"/>
      <c r="IM158" s="2"/>
      <c r="IN158" s="2"/>
      <c r="IO158" s="2"/>
      <c r="IP158" s="2"/>
      <c r="IQ158" s="2"/>
      <c r="IR158" s="2"/>
      <c r="IS158" s="2"/>
      <c r="IT158" s="2"/>
      <c r="IU158" s="2"/>
      <c r="IV158" s="2"/>
      <c r="IW158" s="2"/>
      <c r="IX158" s="2"/>
      <c r="IY158" s="2"/>
      <c r="IZ158" s="2"/>
      <c r="JA158" s="2"/>
      <c r="JB158" s="2"/>
      <c r="JC158" s="2"/>
      <c r="JD158" s="2"/>
      <c r="JE158" s="2"/>
      <c r="JF158" s="2"/>
      <c r="JG158" s="2"/>
      <c r="JH158" s="2"/>
      <c r="JI158" s="2"/>
      <c r="JJ158" s="2"/>
      <c r="JK158" s="2"/>
      <c r="JL158" s="2"/>
      <c r="JM158" s="2"/>
      <c r="JN158" s="2"/>
      <c r="JO158" s="2"/>
      <c r="JP158" s="2"/>
      <c r="JQ158" s="2"/>
      <c r="JR158" s="2"/>
      <c r="JS158" s="2"/>
      <c r="JT158" s="2"/>
      <c r="JU158" s="2"/>
      <c r="JV158" s="2"/>
      <c r="JW158" s="2"/>
      <c r="JX158" s="2"/>
      <c r="JY158" s="2"/>
      <c r="JZ158" s="2"/>
      <c r="KA158" s="2"/>
      <c r="KB158" s="2"/>
      <c r="KC158" s="2"/>
      <c r="KD158" s="2"/>
      <c r="KE158" s="2"/>
      <c r="KF158" s="2"/>
      <c r="KG158" s="2"/>
      <c r="KH158" s="2"/>
      <c r="KI158" s="2"/>
      <c r="KJ158" s="2"/>
      <c r="KK158" s="2"/>
      <c r="KL158" s="2"/>
      <c r="KM158" s="2"/>
      <c r="KN158" s="2"/>
      <c r="KO158" s="2"/>
      <c r="KP158" s="2"/>
      <c r="KQ158" s="2"/>
      <c r="KR158" s="2"/>
      <c r="KS158" s="2"/>
      <c r="KT158" s="2"/>
      <c r="KU158" s="2"/>
      <c r="KV158" s="2"/>
      <c r="KW158" s="2"/>
      <c r="KX158" s="2"/>
      <c r="KY158" s="2"/>
      <c r="KZ158" s="2"/>
      <c r="LA158" s="2"/>
      <c r="LB158" s="2"/>
      <c r="LC158" s="2"/>
      <c r="LD158" s="2"/>
      <c r="LE158" s="2"/>
      <c r="LF158" s="2"/>
      <c r="LG158" s="2"/>
      <c r="LH158" s="2"/>
      <c r="LI158" s="2"/>
      <c r="LJ158" s="2"/>
      <c r="LK158" s="2"/>
      <c r="LL158" s="2"/>
      <c r="LM158" s="2"/>
      <c r="LN158" s="2"/>
      <c r="LO158" s="2"/>
      <c r="LP158" s="2"/>
      <c r="LQ158" s="2"/>
      <c r="LR158" s="2"/>
      <c r="LS158" s="2"/>
      <c r="LT158" s="2"/>
      <c r="LU158" s="2"/>
      <c r="LV158" s="2"/>
      <c r="LW158" s="2"/>
      <c r="LX158" s="2"/>
      <c r="LY158" s="2"/>
      <c r="LZ158" s="2"/>
      <c r="MA158" s="2"/>
      <c r="MB158" s="2"/>
      <c r="MC158" s="2"/>
      <c r="MD158" s="2"/>
      <c r="ME158" s="2"/>
      <c r="MF158" s="2"/>
      <c r="MG158" s="2"/>
      <c r="MH158" s="2"/>
      <c r="MI158" s="2"/>
      <c r="MJ158" s="2"/>
      <c r="MK158" s="2"/>
      <c r="ML158" s="2"/>
      <c r="MM158" s="2"/>
      <c r="MN158" s="2"/>
      <c r="MO158" s="2"/>
      <c r="MP158" s="2"/>
      <c r="MQ158" s="2"/>
      <c r="MR158" s="2"/>
      <c r="MS158" s="2"/>
      <c r="MT158" s="2"/>
      <c r="MU158" s="2"/>
      <c r="MV158" s="2"/>
      <c r="MW158" s="2"/>
      <c r="MX158" s="2"/>
      <c r="MY158" s="2"/>
      <c r="MZ158" s="2"/>
      <c r="NA158" s="2"/>
      <c r="NB158" s="2"/>
      <c r="NC158" s="2"/>
      <c r="ND158" s="2"/>
      <c r="NE158" s="2"/>
      <c r="NF158" s="2"/>
      <c r="NG158" s="2"/>
      <c r="NH158" s="2"/>
      <c r="NI158" s="2"/>
      <c r="NJ158" s="2"/>
      <c r="NK158" s="2"/>
      <c r="NL158" s="2"/>
      <c r="NM158" s="2"/>
      <c r="NN158" s="2"/>
      <c r="NO158" s="2"/>
      <c r="NP158" s="2"/>
      <c r="NQ158" s="2"/>
      <c r="NR158" s="2"/>
      <c r="NS158" s="2"/>
      <c r="NT158" s="2"/>
      <c r="NU158" s="2"/>
      <c r="NV158" s="2"/>
      <c r="NW158" s="2"/>
      <c r="NX158" s="2"/>
      <c r="NY158" s="2"/>
      <c r="NZ158" s="2"/>
      <c r="OA158" s="2"/>
      <c r="OB158" s="2"/>
      <c r="OC158" s="2"/>
      <c r="OD158" s="2"/>
      <c r="OE158" s="2"/>
      <c r="OF158" s="2"/>
      <c r="OG158" s="2"/>
      <c r="OH158" s="2"/>
      <c r="OI158" s="2"/>
      <c r="OJ158" s="2"/>
      <c r="OK158" s="2"/>
      <c r="OL158" s="2"/>
      <c r="OM158" s="2"/>
      <c r="ON158" s="2"/>
      <c r="OO158" s="2"/>
      <c r="OP158" s="2"/>
      <c r="OQ158" s="2"/>
      <c r="OR158" s="2"/>
      <c r="OS158" s="2"/>
      <c r="OT158" s="2"/>
      <c r="OU158" s="2"/>
      <c r="OV158" s="2"/>
      <c r="OW158" s="2"/>
      <c r="OX158" s="2"/>
      <c r="OY158" s="2"/>
      <c r="OZ158" s="2"/>
      <c r="PA158" s="2"/>
      <c r="PB158" s="2"/>
      <c r="PC158" s="2"/>
      <c r="PD158" s="2"/>
      <c r="PE158" s="2"/>
      <c r="PF158" s="2"/>
      <c r="PG158" s="2"/>
      <c r="PH158" s="2"/>
      <c r="PI158" s="2"/>
      <c r="PJ158" s="2"/>
      <c r="PK158" s="2"/>
      <c r="PL158" s="2"/>
      <c r="PM158" s="2"/>
      <c r="PN158" s="2"/>
      <c r="PO158" s="2"/>
      <c r="PP158" s="2"/>
      <c r="PQ158" s="2"/>
      <c r="PR158" s="2"/>
      <c r="PS158" s="2"/>
      <c r="PT158" s="2"/>
      <c r="PU158" s="2"/>
      <c r="PV158" s="2"/>
      <c r="PW158" s="2"/>
      <c r="PX158" s="2"/>
      <c r="PY158" s="2"/>
      <c r="PZ158" s="2"/>
      <c r="QA158" s="2"/>
      <c r="QB158" s="2"/>
      <c r="QC158" s="2"/>
      <c r="QD158" s="2"/>
      <c r="QE158" s="2"/>
      <c r="QF158" s="2"/>
      <c r="QG158" s="2"/>
      <c r="QH158" s="2"/>
      <c r="QI158" s="2"/>
      <c r="QJ158" s="2"/>
      <c r="QK158" s="2"/>
      <c r="QL158" s="2"/>
      <c r="QM158" s="2"/>
      <c r="QN158" s="2"/>
      <c r="QO158" s="2"/>
      <c r="QP158" s="2"/>
      <c r="QQ158" s="2"/>
      <c r="QR158" s="2"/>
      <c r="QS158" s="2"/>
      <c r="QT158" s="2"/>
      <c r="QU158" s="2"/>
      <c r="QV158" s="2"/>
      <c r="QW158" s="2"/>
      <c r="QX158" s="2"/>
      <c r="QY158" s="2"/>
      <c r="QZ158" s="2"/>
      <c r="RA158" s="2"/>
      <c r="RB158" s="2"/>
      <c r="RC158" s="2"/>
      <c r="RD158" s="2"/>
      <c r="RE158" s="2"/>
      <c r="RF158" s="2"/>
      <c r="RG158" s="2"/>
      <c r="RH158" s="2"/>
      <c r="RI158" s="2"/>
      <c r="RJ158" s="2"/>
      <c r="RK158" s="2"/>
      <c r="RL158" s="2"/>
      <c r="RM158" s="2"/>
      <c r="RN158" s="2"/>
      <c r="RO158" s="2"/>
      <c r="RP158" s="2"/>
      <c r="RQ158" s="2"/>
      <c r="RR158" s="2"/>
      <c r="RS158" s="2"/>
      <c r="RT158" s="2"/>
      <c r="RU158" s="2"/>
      <c r="RV158" s="2"/>
      <c r="RW158" s="2"/>
      <c r="RX158" s="2"/>
      <c r="RY158" s="2"/>
      <c r="RZ158" s="2"/>
      <c r="SA158" s="2"/>
      <c r="SB158" s="2"/>
      <c r="SC158" s="2"/>
      <c r="SD158" s="2"/>
      <c r="SE158" s="2"/>
      <c r="SF158" s="2"/>
      <c r="SG158" s="2"/>
      <c r="SH158" s="2"/>
      <c r="SI158" s="2"/>
      <c r="SJ158" s="2"/>
      <c r="SK158" s="2"/>
      <c r="SL158" s="2"/>
      <c r="SM158" s="2"/>
      <c r="SN158" s="2"/>
      <c r="SO158" s="2"/>
      <c r="SP158" s="2"/>
      <c r="SQ158" s="2"/>
      <c r="SR158" s="2"/>
      <c r="SS158" s="2"/>
      <c r="ST158" s="2"/>
      <c r="SU158" s="2"/>
      <c r="SV158" s="2"/>
      <c r="SW158" s="2"/>
      <c r="SX158" s="2"/>
      <c r="SY158" s="2"/>
      <c r="SZ158" s="2"/>
      <c r="TA158" s="2"/>
      <c r="TB158" s="2"/>
      <c r="TC158" s="2"/>
      <c r="TD158" s="2"/>
      <c r="TE158" s="2"/>
      <c r="TF158" s="2"/>
      <c r="TG158" s="2"/>
      <c r="TH158" s="2"/>
      <c r="TI158" s="2"/>
      <c r="TJ158" s="2"/>
      <c r="TK158" s="2"/>
      <c r="TL158" s="2"/>
      <c r="TM158" s="2"/>
      <c r="TN158" s="2"/>
      <c r="TO158" s="2"/>
      <c r="TP158" s="2"/>
      <c r="TQ158" s="2"/>
      <c r="TR158" s="2"/>
      <c r="TS158" s="2"/>
      <c r="TT158" s="2"/>
      <c r="TU158" s="2"/>
      <c r="TV158" s="2"/>
      <c r="TW158" s="2"/>
      <c r="TX158" s="2"/>
      <c r="TY158" s="2"/>
      <c r="TZ158" s="2"/>
      <c r="UA158" s="2"/>
      <c r="UB158" s="2"/>
      <c r="UC158" s="2"/>
      <c r="UD158" s="2"/>
      <c r="UE158" s="2"/>
      <c r="UF158" s="2"/>
      <c r="UG158" s="2"/>
      <c r="UH158" s="2"/>
      <c r="UI158" s="2"/>
      <c r="UJ158" s="2"/>
      <c r="UK158" s="2"/>
      <c r="UL158" s="2"/>
      <c r="UM158" s="2"/>
      <c r="UN158" s="2"/>
      <c r="UO158" s="2"/>
      <c r="UP158" s="2"/>
      <c r="UQ158" s="2"/>
      <c r="UR158" s="2"/>
      <c r="US158" s="2"/>
      <c r="UT158" s="2"/>
      <c r="UU158" s="2"/>
      <c r="UV158" s="2"/>
      <c r="UW158" s="2"/>
      <c r="UX158" s="2"/>
      <c r="UY158" s="2"/>
      <c r="UZ158" s="2"/>
      <c r="VA158" s="2"/>
      <c r="VB158" s="2"/>
      <c r="VC158" s="2"/>
      <c r="VD158" s="2"/>
      <c r="VE158" s="2"/>
      <c r="VF158" s="2"/>
      <c r="VG158" s="2"/>
      <c r="VH158" s="2"/>
      <c r="VI158" s="2"/>
      <c r="VJ158" s="2"/>
      <c r="VK158" s="2"/>
      <c r="VL158" s="2"/>
      <c r="VM158" s="2"/>
      <c r="VN158" s="2"/>
      <c r="VO158" s="2"/>
      <c r="VP158" s="2"/>
      <c r="VQ158" s="2"/>
      <c r="VR158" s="2"/>
      <c r="VS158" s="2"/>
      <c r="VT158" s="2"/>
      <c r="VU158" s="2"/>
      <c r="VV158" s="2"/>
      <c r="VW158" s="2"/>
      <c r="VX158" s="2"/>
      <c r="VY158" s="2"/>
      <c r="VZ158" s="2"/>
      <c r="WA158" s="2"/>
      <c r="WB158" s="2"/>
      <c r="WC158" s="2"/>
      <c r="WD158" s="2"/>
      <c r="WE158" s="2"/>
      <c r="WF158" s="2"/>
      <c r="WG158" s="2"/>
      <c r="WH158" s="2"/>
      <c r="WI158" s="2"/>
      <c r="WJ158" s="2"/>
      <c r="WK158" s="2"/>
      <c r="WL158" s="2"/>
      <c r="WM158" s="2"/>
      <c r="WN158" s="2"/>
      <c r="WO158" s="2"/>
      <c r="WP158" s="2"/>
      <c r="WQ158" s="2"/>
      <c r="WR158" s="2"/>
      <c r="WS158" s="2"/>
      <c r="WT158" s="2"/>
      <c r="WU158" s="2"/>
      <c r="WV158" s="2"/>
      <c r="WW158" s="2"/>
      <c r="WX158" s="2"/>
      <c r="WY158" s="2"/>
      <c r="WZ158" s="2"/>
      <c r="XA158" s="2"/>
      <c r="XB158" s="2"/>
      <c r="XC158" s="2"/>
      <c r="XD158" s="2"/>
      <c r="XE158" s="2"/>
      <c r="XF158" s="2"/>
      <c r="XG158" s="2"/>
      <c r="XH158" s="2"/>
      <c r="XI158" s="2"/>
      <c r="XJ158" s="2"/>
      <c r="XK158" s="2"/>
      <c r="XL158" s="2"/>
      <c r="XM158" s="2"/>
      <c r="XN158" s="2"/>
      <c r="XO158" s="2"/>
      <c r="XP158" s="2"/>
      <c r="XQ158" s="2"/>
      <c r="XR158" s="2"/>
      <c r="XS158" s="2"/>
      <c r="XT158" s="2"/>
      <c r="XU158" s="2"/>
      <c r="XV158" s="2"/>
      <c r="XW158" s="2"/>
      <c r="XX158" s="2"/>
      <c r="XY158" s="2"/>
      <c r="XZ158" s="2"/>
      <c r="YA158" s="2"/>
      <c r="YB158" s="2"/>
      <c r="YC158" s="2"/>
      <c r="YD158" s="2"/>
      <c r="YE158" s="2"/>
      <c r="YF158" s="2"/>
      <c r="YG158" s="2"/>
      <c r="YH158" s="2"/>
      <c r="YI158" s="2"/>
      <c r="YJ158" s="2"/>
      <c r="YK158" s="2"/>
      <c r="YL158" s="2"/>
      <c r="YM158" s="2"/>
      <c r="YN158" s="2"/>
      <c r="YO158" s="2"/>
      <c r="YP158" s="2"/>
      <c r="YQ158" s="2"/>
      <c r="YR158" s="2"/>
      <c r="YS158" s="2"/>
      <c r="YT158" s="2"/>
      <c r="YU158" s="2"/>
      <c r="YV158" s="2"/>
      <c r="YW158" s="2"/>
      <c r="YX158" s="2"/>
      <c r="YY158" s="2"/>
      <c r="YZ158" s="2"/>
      <c r="ZA158" s="2"/>
      <c r="ZB158" s="2"/>
      <c r="ZC158" s="2"/>
      <c r="ZD158" s="2"/>
      <c r="ZE158" s="2"/>
      <c r="ZF158" s="2"/>
      <c r="ZG158" s="2"/>
      <c r="ZH158" s="2"/>
      <c r="ZI158" s="2"/>
      <c r="ZJ158" s="2"/>
      <c r="ZK158" s="2"/>
      <c r="ZL158" s="2"/>
      <c r="ZM158" s="2"/>
      <c r="ZN158" s="2"/>
      <c r="ZO158" s="2"/>
      <c r="ZP158" s="2"/>
      <c r="ZQ158" s="2"/>
      <c r="ZR158" s="2"/>
      <c r="ZS158" s="2"/>
      <c r="ZT158" s="2"/>
      <c r="ZU158" s="2"/>
      <c r="ZV158" s="2"/>
      <c r="ZW158" s="2"/>
      <c r="ZX158" s="2"/>
      <c r="ZY158" s="2"/>
      <c r="ZZ158" s="2"/>
      <c r="AAA158" s="2"/>
      <c r="AAB158" s="2"/>
      <c r="AAC158" s="2"/>
      <c r="AAD158" s="2"/>
      <c r="AAE158" s="2"/>
      <c r="AAF158" s="2"/>
      <c r="AAG158" s="2"/>
      <c r="AAH158" s="2"/>
      <c r="AAI158" s="2"/>
      <c r="AAJ158" s="2"/>
      <c r="AAK158" s="2"/>
      <c r="AAL158" s="2"/>
      <c r="AAM158" s="2"/>
      <c r="AAN158" s="2"/>
      <c r="AAO158" s="2"/>
      <c r="AAP158" s="2"/>
      <c r="AAQ158" s="2"/>
      <c r="AAR158" s="2"/>
      <c r="AAS158" s="2"/>
      <c r="AAT158" s="2"/>
      <c r="AAU158" s="2"/>
      <c r="AAV158" s="2"/>
      <c r="AAW158" s="2"/>
      <c r="AAX158" s="2"/>
      <c r="AAY158" s="2"/>
      <c r="AAZ158" s="2"/>
      <c r="ABA158" s="2"/>
      <c r="ABB158" s="2"/>
      <c r="ABC158" s="2"/>
      <c r="ABD158" s="2"/>
      <c r="ABE158" s="2"/>
      <c r="ABF158" s="2"/>
      <c r="ABG158" s="2"/>
      <c r="ABH158" s="2"/>
      <c r="ABI158" s="2"/>
      <c r="ABJ158" s="2"/>
      <c r="ABK158" s="2"/>
      <c r="ABL158" s="2"/>
      <c r="ABM158" s="2"/>
      <c r="ABN158" s="2"/>
      <c r="ABO158" s="2"/>
      <c r="ABP158" s="2"/>
      <c r="ABQ158" s="2"/>
      <c r="ABR158" s="2"/>
      <c r="ABS158" s="2"/>
      <c r="ABT158" s="2"/>
      <c r="ABU158" s="2"/>
      <c r="ABV158" s="2"/>
      <c r="ABW158" s="2"/>
      <c r="ABX158" s="2"/>
      <c r="ABY158" s="2"/>
      <c r="ABZ158" s="2"/>
      <c r="ACA158" s="2"/>
      <c r="ACB158" s="2"/>
      <c r="ACC158" s="2"/>
      <c r="ACD158" s="2"/>
      <c r="ACE158" s="2"/>
      <c r="ACF158" s="2"/>
      <c r="ACG158" s="2"/>
      <c r="ACH158" s="2"/>
      <c r="ACI158" s="2"/>
      <c r="ACJ158" s="2"/>
      <c r="ACK158" s="2"/>
      <c r="ACL158" s="2"/>
      <c r="ACM158" s="2"/>
      <c r="ACN158" s="2"/>
      <c r="ACO158" s="2"/>
      <c r="ACP158" s="2"/>
      <c r="ACQ158" s="2"/>
      <c r="ACR158" s="2"/>
      <c r="ACS158" s="2"/>
      <c r="ACT158" s="2"/>
      <c r="ACU158" s="2"/>
      <c r="ACV158" s="2"/>
      <c r="ACW158" s="2"/>
      <c r="ACX158" s="2"/>
      <c r="ACY158" s="2"/>
      <c r="ACZ158" s="2"/>
      <c r="ADA158" s="2"/>
      <c r="ADB158" s="2"/>
      <c r="ADC158" s="2"/>
      <c r="ADD158" s="2"/>
      <c r="ADE158" s="2"/>
      <c r="ADF158" s="2"/>
      <c r="ADG158" s="2"/>
      <c r="ADH158" s="2"/>
      <c r="ADI158" s="2"/>
      <c r="ADJ158" s="2"/>
      <c r="ADK158" s="2"/>
      <c r="ADL158" s="2"/>
      <c r="ADM158" s="2"/>
      <c r="ADN158" s="2"/>
      <c r="ADO158" s="2"/>
      <c r="ADP158" s="2"/>
      <c r="ADQ158" s="2"/>
      <c r="ADR158" s="2"/>
      <c r="ADS158" s="2"/>
      <c r="ADT158" s="2"/>
      <c r="ADU158" s="2"/>
      <c r="ADV158" s="2"/>
      <c r="ADW158" s="2"/>
      <c r="ADX158" s="2"/>
      <c r="ADY158" s="2"/>
      <c r="ADZ158" s="2"/>
      <c r="AEA158" s="2"/>
      <c r="AEB158" s="2"/>
      <c r="AEC158" s="2"/>
      <c r="AED158" s="2"/>
      <c r="AEE158" s="2"/>
      <c r="AEF158" s="2"/>
      <c r="AEG158" s="2"/>
      <c r="AEH158" s="2"/>
      <c r="AEI158" s="2"/>
      <c r="AEJ158" s="2"/>
      <c r="AEK158" s="2"/>
      <c r="AEL158" s="2"/>
      <c r="AEM158" s="2"/>
      <c r="AEN158" s="2"/>
      <c r="AEO158" s="2"/>
      <c r="AEP158" s="2"/>
      <c r="AEQ158" s="2"/>
      <c r="AER158" s="2"/>
      <c r="AES158" s="2"/>
      <c r="AET158" s="2"/>
      <c r="AEU158" s="2"/>
      <c r="AEV158" s="2"/>
      <c r="AEW158" s="2"/>
      <c r="AEX158" s="2"/>
      <c r="AEY158" s="2"/>
      <c r="AEZ158" s="2"/>
      <c r="AFA158" s="2"/>
      <c r="AFB158" s="2"/>
      <c r="AFC158" s="2"/>
      <c r="AFD158" s="2"/>
      <c r="AFE158" s="2"/>
      <c r="AFF158" s="2"/>
      <c r="AFG158" s="2"/>
      <c r="AFH158" s="2"/>
      <c r="AFI158" s="2"/>
      <c r="AFJ158" s="2"/>
      <c r="AFK158" s="2"/>
      <c r="AFL158" s="2"/>
      <c r="AFM158" s="2"/>
      <c r="AFN158" s="2"/>
      <c r="AFO158" s="2"/>
      <c r="AFP158" s="2"/>
      <c r="AFQ158" s="2"/>
      <c r="AFR158" s="2"/>
      <c r="AFS158" s="2"/>
      <c r="AFT158" s="2"/>
      <c r="AFU158" s="2"/>
      <c r="AFV158" s="2"/>
      <c r="AFW158" s="2"/>
      <c r="AFX158" s="2"/>
      <c r="AFY158" s="2"/>
      <c r="AFZ158" s="2"/>
      <c r="AGA158" s="2"/>
      <c r="AGB158" s="2"/>
      <c r="AGC158" s="2"/>
      <c r="AGD158" s="2"/>
      <c r="AGE158" s="2"/>
      <c r="AGF158" s="2"/>
      <c r="AGG158" s="2"/>
      <c r="AGH158" s="2"/>
      <c r="AGI158" s="2"/>
      <c r="AGJ158" s="2"/>
      <c r="AGK158" s="2"/>
      <c r="AGL158" s="2"/>
      <c r="AGM158" s="2"/>
      <c r="AGN158" s="2"/>
      <c r="AGO158" s="2"/>
      <c r="AGP158" s="2"/>
      <c r="AGQ158" s="2"/>
      <c r="AGR158" s="2"/>
      <c r="AGS158" s="2"/>
      <c r="AGT158" s="2"/>
      <c r="AGU158" s="2"/>
      <c r="AGV158" s="2"/>
      <c r="AGW158" s="2"/>
      <c r="AGX158" s="2"/>
      <c r="AGY158" s="2"/>
      <c r="AGZ158" s="2"/>
      <c r="AHA158" s="2"/>
      <c r="AHB158" s="2"/>
      <c r="AHC158" s="2"/>
      <c r="AHD158" s="2"/>
      <c r="AHE158" s="2"/>
      <c r="AHF158" s="2"/>
      <c r="AHG158" s="2"/>
      <c r="AHH158" s="2"/>
      <c r="AHI158" s="2"/>
      <c r="AHJ158" s="2"/>
      <c r="AHK158" s="2"/>
      <c r="AHL158" s="2"/>
      <c r="AHM158" s="2"/>
      <c r="AHN158" s="2"/>
      <c r="AHO158" s="2"/>
      <c r="AHP158" s="2"/>
      <c r="AHQ158" s="2"/>
      <c r="AHR158" s="2"/>
      <c r="AHS158" s="2"/>
      <c r="AHT158" s="2"/>
      <c r="AHU158" s="2"/>
      <c r="AHV158" s="2"/>
      <c r="AHW158" s="2"/>
      <c r="AHX158" s="2"/>
      <c r="AHY158" s="2"/>
      <c r="AHZ158" s="2"/>
      <c r="AIA158" s="2"/>
      <c r="AIB158" s="2"/>
      <c r="AIC158" s="2"/>
      <c r="AID158" s="2"/>
      <c r="AIE158" s="2"/>
      <c r="AIF158" s="2"/>
      <c r="AIG158" s="2"/>
      <c r="AIH158" s="2"/>
      <c r="AII158" s="2"/>
      <c r="AIJ158" s="2"/>
      <c r="AIK158" s="2"/>
      <c r="AIL158" s="2"/>
      <c r="AIM158" s="2"/>
      <c r="AIN158" s="2"/>
      <c r="AIO158" s="2"/>
      <c r="AIP158" s="2"/>
      <c r="AIQ158" s="2"/>
      <c r="AIR158" s="2"/>
      <c r="AIS158" s="2"/>
      <c r="AIT158" s="2"/>
      <c r="AIU158" s="2"/>
      <c r="AIV158" s="2"/>
      <c r="AIW158" s="2"/>
      <c r="AIX158" s="2"/>
      <c r="AIY158" s="2"/>
      <c r="AIZ158" s="2"/>
      <c r="AJA158" s="2"/>
      <c r="AJB158" s="2"/>
      <c r="AJC158" s="2"/>
      <c r="AJD158" s="2"/>
      <c r="AJE158" s="2"/>
      <c r="AJF158" s="2"/>
      <c r="AJG158" s="2"/>
      <c r="AJH158" s="2"/>
      <c r="AJI158" s="2"/>
      <c r="AJJ158" s="2"/>
      <c r="AJK158" s="2"/>
      <c r="AJL158" s="2"/>
      <c r="AJM158" s="2"/>
      <c r="AJN158" s="2"/>
      <c r="AJO158" s="2"/>
      <c r="AJP158" s="2"/>
      <c r="AJQ158" s="2"/>
      <c r="AJR158" s="2"/>
      <c r="AJS158" s="2"/>
      <c r="AJT158" s="2"/>
      <c r="AJU158" s="2"/>
      <c r="AJV158" s="2"/>
      <c r="AJW158" s="2"/>
      <c r="AJX158" s="2"/>
      <c r="AJY158" s="2"/>
      <c r="AJZ158" s="2"/>
      <c r="AKA158" s="2"/>
      <c r="AKB158" s="2"/>
      <c r="AKC158" s="2"/>
      <c r="AKD158" s="2"/>
      <c r="AKE158" s="2"/>
      <c r="AKF158" s="2"/>
      <c r="AKG158" s="2"/>
      <c r="AKH158" s="2"/>
      <c r="AKI158" s="2"/>
      <c r="AKJ158" s="2"/>
      <c r="AKK158" s="2"/>
      <c r="AKL158" s="2"/>
      <c r="AKM158" s="2"/>
      <c r="AKN158" s="2"/>
      <c r="AKO158" s="2"/>
      <c r="AKP158" s="2"/>
      <c r="AKQ158" s="2"/>
      <c r="AKR158" s="2"/>
      <c r="AKS158" s="2"/>
      <c r="AKT158" s="2"/>
      <c r="AKU158" s="2"/>
      <c r="AKV158" s="2"/>
      <c r="AKW158" s="2"/>
      <c r="AKX158" s="2"/>
      <c r="AKY158" s="2"/>
      <c r="AKZ158" s="2"/>
      <c r="ALA158" s="2"/>
      <c r="ALB158" s="2"/>
      <c r="ALC158" s="2"/>
      <c r="ALD158" s="2"/>
      <c r="ALE158" s="2"/>
      <c r="ALF158" s="2"/>
      <c r="ALG158" s="2"/>
      <c r="ALH158" s="2"/>
      <c r="ALI158" s="2"/>
      <c r="ALJ158" s="2"/>
      <c r="ALK158" s="2"/>
      <c r="ALL158" s="2"/>
      <c r="ALM158" s="2"/>
      <c r="ALN158" s="2"/>
      <c r="ALO158" s="2"/>
      <c r="ALP158" s="2"/>
      <c r="ALQ158" s="2"/>
      <c r="ALR158" s="2"/>
      <c r="ALS158" s="2"/>
      <c r="ALT158" s="2"/>
      <c r="ALU158" s="2"/>
      <c r="ALV158" s="2"/>
      <c r="ALW158" s="2"/>
      <c r="ALX158" s="2"/>
      <c r="ALY158" s="2"/>
      <c r="ALZ158" s="2"/>
      <c r="AMA158" s="2"/>
      <c r="AMB158" s="2"/>
      <c r="AMC158" s="2"/>
      <c r="AMD158" s="2"/>
      <c r="AME158" s="2"/>
      <c r="AMF158" s="2"/>
      <c r="AMG158" s="2"/>
      <c r="AMH158" s="2"/>
      <c r="AMI158" s="2"/>
      <c r="AMJ158" s="2"/>
      <c r="AMK158" s="2"/>
      <c r="AML158" s="2"/>
      <c r="AMM158" s="2"/>
      <c r="AMN158" s="2"/>
      <c r="AMO158" s="2"/>
      <c r="AMP158" s="2"/>
      <c r="AMQ158" s="2"/>
      <c r="AMR158" s="2"/>
      <c r="AMS158" s="2"/>
      <c r="AMT158" s="2"/>
      <c r="AMU158" s="2"/>
      <c r="AMV158" s="2"/>
      <c r="AMW158" s="2"/>
      <c r="AMX158" s="2"/>
      <c r="AMY158" s="2"/>
      <c r="AMZ158" s="2"/>
      <c r="ANA158" s="2"/>
      <c r="ANB158" s="2"/>
      <c r="ANC158" s="2"/>
      <c r="AND158" s="2"/>
      <c r="ANE158" s="2"/>
      <c r="ANF158" s="2"/>
      <c r="ANG158" s="2"/>
      <c r="ANH158" s="2"/>
      <c r="ANI158" s="2"/>
      <c r="ANJ158" s="2"/>
      <c r="ANK158" s="2"/>
      <c r="ANL158" s="2"/>
      <c r="ANM158" s="2"/>
      <c r="ANN158" s="2"/>
      <c r="ANO158" s="2"/>
      <c r="ANP158" s="2"/>
      <c r="ANQ158" s="2"/>
      <c r="ANR158" s="2"/>
      <c r="ANS158" s="2"/>
      <c r="ANT158" s="2"/>
      <c r="ANU158" s="2"/>
      <c r="ANV158" s="2"/>
      <c r="ANW158" s="2"/>
      <c r="ANX158" s="2"/>
      <c r="ANY158" s="2"/>
      <c r="ANZ158" s="2"/>
      <c r="AOA158" s="2"/>
      <c r="AOB158" s="2"/>
      <c r="AOC158" s="2"/>
      <c r="AOD158" s="2"/>
      <c r="AOE158" s="2"/>
      <c r="AOF158" s="2"/>
      <c r="AOG158" s="2"/>
      <c r="AOH158" s="2"/>
      <c r="AOI158" s="2"/>
      <c r="AOJ158" s="2"/>
      <c r="AOK158" s="2"/>
      <c r="AOL158" s="2"/>
      <c r="AOM158" s="2"/>
      <c r="AON158" s="2"/>
      <c r="AOO158" s="2"/>
      <c r="AOP158" s="2"/>
      <c r="AOQ158" s="2"/>
      <c r="AOR158" s="2"/>
      <c r="AOS158" s="2"/>
      <c r="AOT158" s="2"/>
      <c r="AOU158" s="2"/>
      <c r="AOV158" s="2"/>
      <c r="AOW158" s="2"/>
      <c r="AOX158" s="2"/>
      <c r="AOY158" s="2"/>
      <c r="AOZ158" s="2"/>
      <c r="APA158" s="2"/>
      <c r="APB158" s="2"/>
      <c r="APC158" s="2"/>
      <c r="APD158" s="2"/>
      <c r="APE158" s="2"/>
      <c r="APF158" s="2"/>
      <c r="APG158" s="2"/>
      <c r="APH158" s="2"/>
      <c r="API158" s="2"/>
      <c r="APJ158" s="2"/>
      <c r="APK158" s="2"/>
      <c r="APL158" s="2"/>
      <c r="APM158" s="2"/>
      <c r="APN158" s="2"/>
      <c r="APO158" s="2"/>
      <c r="APP158" s="2"/>
      <c r="APQ158" s="2"/>
      <c r="APR158" s="2"/>
      <c r="APS158" s="2"/>
      <c r="APT158" s="2"/>
      <c r="APU158" s="2"/>
      <c r="APV158" s="2"/>
      <c r="APW158" s="2"/>
      <c r="APX158" s="2"/>
      <c r="APY158" s="2"/>
      <c r="APZ158" s="2"/>
      <c r="AQA158" s="2"/>
      <c r="AQB158" s="2"/>
      <c r="AQC158" s="2"/>
      <c r="AQD158" s="2"/>
      <c r="AQE158" s="2"/>
      <c r="AQF158" s="2"/>
      <c r="AQG158" s="2"/>
      <c r="AQH158" s="2"/>
      <c r="AQI158" s="2"/>
      <c r="AQJ158" s="2"/>
      <c r="AQK158" s="2"/>
      <c r="AQL158" s="2"/>
      <c r="AQM158" s="2"/>
      <c r="AQN158" s="2"/>
      <c r="AQO158" s="2"/>
      <c r="AQP158" s="2"/>
      <c r="AQQ158" s="2"/>
      <c r="AQR158" s="2"/>
      <c r="AQS158" s="2"/>
      <c r="AQT158" s="2"/>
      <c r="AQU158" s="2"/>
      <c r="AQV158" s="2"/>
      <c r="AQW158" s="2"/>
      <c r="AQX158" s="2"/>
      <c r="AQY158" s="2"/>
      <c r="AQZ158" s="2"/>
      <c r="ARA158" s="2"/>
      <c r="ARB158" s="2"/>
      <c r="ARC158" s="2"/>
      <c r="ARD158" s="2"/>
      <c r="ARE158" s="2"/>
      <c r="ARF158" s="2"/>
      <c r="ARG158" s="2"/>
      <c r="ARH158" s="2"/>
      <c r="ARI158" s="2"/>
      <c r="ARJ158" s="2"/>
      <c r="ARK158" s="2"/>
      <c r="ARL158" s="2"/>
      <c r="ARM158" s="2"/>
      <c r="ARN158" s="2"/>
      <c r="ARO158" s="2"/>
      <c r="ARP158" s="2"/>
      <c r="ARQ158" s="2"/>
      <c r="ARR158" s="2"/>
      <c r="ARS158" s="2"/>
      <c r="ART158" s="2"/>
      <c r="ARU158" s="2"/>
      <c r="ARV158" s="2"/>
      <c r="ARW158" s="2"/>
      <c r="ARX158" s="2"/>
      <c r="ARY158" s="2"/>
      <c r="ARZ158" s="2"/>
      <c r="ASA158" s="2"/>
      <c r="ASB158" s="2"/>
      <c r="ASC158" s="2"/>
      <c r="ASD158" s="2"/>
      <c r="ASE158" s="2"/>
      <c r="ASF158" s="2"/>
      <c r="ASG158" s="2"/>
      <c r="ASH158" s="2"/>
      <c r="ASI158" s="2"/>
      <c r="ASJ158" s="2"/>
      <c r="ASK158" s="2"/>
      <c r="ASL158" s="2"/>
      <c r="ASM158" s="2"/>
      <c r="ASN158" s="2"/>
      <c r="ASO158" s="2"/>
      <c r="ASP158" s="2"/>
      <c r="ASQ158" s="2"/>
      <c r="ASR158" s="2"/>
      <c r="ASS158" s="2"/>
      <c r="AST158" s="2"/>
      <c r="ASU158" s="2"/>
      <c r="ASV158" s="2"/>
      <c r="ASW158" s="2"/>
      <c r="ASX158" s="2"/>
      <c r="ASY158" s="2"/>
      <c r="ASZ158" s="2"/>
      <c r="ATA158" s="2"/>
      <c r="ATB158" s="2"/>
      <c r="ATC158" s="2"/>
      <c r="ATD158" s="2"/>
      <c r="ATE158" s="2"/>
      <c r="ATF158" s="2"/>
      <c r="ATG158" s="2"/>
      <c r="ATH158" s="2"/>
      <c r="ATI158" s="2"/>
      <c r="ATJ158" s="2"/>
      <c r="ATK158" s="2"/>
      <c r="ATL158" s="2"/>
      <c r="ATM158" s="2"/>
      <c r="ATN158" s="2"/>
      <c r="ATO158" s="2"/>
      <c r="ATP158" s="2"/>
      <c r="ATQ158" s="2"/>
      <c r="ATR158" s="2"/>
      <c r="ATS158" s="2"/>
      <c r="ATT158" s="2"/>
      <c r="ATU158" s="2"/>
      <c r="ATV158" s="2"/>
      <c r="ATW158" s="2"/>
      <c r="ATX158" s="2"/>
      <c r="ATY158" s="2"/>
      <c r="ATZ158" s="2"/>
      <c r="AUA158" s="2"/>
      <c r="AUB158" s="2"/>
      <c r="AUC158" s="2"/>
      <c r="AUD158" s="2"/>
      <c r="AUE158" s="2"/>
      <c r="AUF158" s="2"/>
      <c r="AUG158" s="2"/>
      <c r="AUH158" s="2"/>
      <c r="AUI158" s="2"/>
      <c r="AUJ158" s="2"/>
      <c r="AUK158" s="2"/>
      <c r="AUL158" s="2"/>
      <c r="AUM158" s="2"/>
      <c r="AUN158" s="2"/>
      <c r="AUO158" s="2"/>
      <c r="AUP158" s="2"/>
      <c r="AUQ158" s="2"/>
      <c r="AUR158" s="2"/>
      <c r="AUS158" s="2"/>
      <c r="AUT158" s="2"/>
      <c r="AUU158" s="2"/>
      <c r="AUV158" s="2"/>
      <c r="AUW158" s="2"/>
      <c r="AUX158" s="2"/>
      <c r="AUY158" s="2"/>
      <c r="AUZ158" s="2"/>
      <c r="AVA158" s="2"/>
      <c r="AVB158" s="2"/>
      <c r="AVC158" s="2"/>
      <c r="AVD158" s="2"/>
      <c r="AVE158" s="2"/>
      <c r="AVF158" s="2"/>
      <c r="AVG158" s="2"/>
      <c r="AVH158" s="2"/>
      <c r="AVI158" s="2"/>
      <c r="AVJ158" s="2"/>
      <c r="AVK158" s="2"/>
      <c r="AVL158" s="2"/>
      <c r="AVM158" s="2"/>
      <c r="AVN158" s="2"/>
      <c r="AVO158" s="2"/>
      <c r="AVP158" s="2"/>
      <c r="AVQ158" s="2"/>
      <c r="AVR158" s="2"/>
      <c r="AVS158" s="2"/>
      <c r="AVT158" s="2"/>
      <c r="AVU158" s="2"/>
      <c r="AVV158" s="2"/>
      <c r="AVW158" s="2"/>
      <c r="AVX158" s="2"/>
      <c r="AVY158" s="2"/>
      <c r="AVZ158" s="2"/>
      <c r="AWA158" s="2"/>
      <c r="AWB158" s="2"/>
      <c r="AWC158" s="2"/>
      <c r="AWD158" s="2"/>
      <c r="AWE158" s="2"/>
      <c r="AWF158" s="2"/>
      <c r="AWG158" s="2"/>
      <c r="AWH158" s="2"/>
      <c r="AWI158" s="2"/>
      <c r="AWJ158" s="2"/>
      <c r="AWK158" s="2"/>
      <c r="AWL158" s="2"/>
      <c r="AWM158" s="2"/>
      <c r="AWN158" s="2"/>
      <c r="AWO158" s="2"/>
      <c r="AWP158" s="2"/>
      <c r="AWQ158" s="2"/>
      <c r="AWR158" s="2"/>
      <c r="AWS158" s="2"/>
      <c r="AWT158" s="2"/>
      <c r="AWU158" s="2"/>
      <c r="AWV158" s="2"/>
      <c r="AWW158" s="2"/>
      <c r="AWX158" s="2"/>
      <c r="AWY158" s="2"/>
      <c r="AWZ158" s="2"/>
      <c r="AXA158" s="2"/>
      <c r="AXB158" s="2"/>
      <c r="AXC158" s="2"/>
      <c r="AXD158" s="2"/>
      <c r="AXE158" s="2"/>
      <c r="AXF158" s="2"/>
      <c r="AXG158" s="2"/>
      <c r="AXH158" s="2"/>
      <c r="AXI158" s="2"/>
      <c r="AXJ158" s="2"/>
      <c r="AXK158" s="2"/>
      <c r="AXL158" s="2"/>
      <c r="AXM158" s="2"/>
      <c r="AXN158" s="2"/>
      <c r="AXO158" s="2"/>
      <c r="AXP158" s="2"/>
      <c r="AXQ158" s="2"/>
      <c r="AXR158" s="2"/>
      <c r="AXS158" s="2"/>
      <c r="AXT158" s="2"/>
      <c r="AXU158" s="2"/>
      <c r="AXV158" s="2"/>
      <c r="AXW158" s="2"/>
      <c r="AXX158" s="2"/>
      <c r="AXY158" s="2"/>
      <c r="AXZ158" s="2"/>
      <c r="AYA158" s="2"/>
      <c r="AYB158" s="2"/>
      <c r="AYC158" s="2"/>
      <c r="AYD158" s="2"/>
      <c r="AYE158" s="2"/>
      <c r="AYF158" s="2"/>
      <c r="AYG158" s="2"/>
      <c r="AYH158" s="2"/>
      <c r="AYI158" s="2"/>
      <c r="AYJ158" s="2"/>
      <c r="AYK158" s="2"/>
      <c r="AYL158" s="2"/>
      <c r="AYM158" s="2"/>
      <c r="AYN158" s="2"/>
      <c r="AYO158" s="2"/>
      <c r="AYP158" s="2"/>
      <c r="AYQ158" s="2"/>
      <c r="AYR158" s="2"/>
      <c r="AYS158" s="2"/>
      <c r="AYT158" s="2"/>
      <c r="AYU158" s="2"/>
      <c r="AYV158" s="2"/>
      <c r="AYW158" s="2"/>
      <c r="AYX158" s="2"/>
      <c r="AYY158" s="2"/>
      <c r="AYZ158" s="2"/>
      <c r="AZA158" s="2"/>
      <c r="AZB158" s="2"/>
      <c r="AZC158" s="2"/>
      <c r="AZD158" s="2"/>
      <c r="AZE158" s="2"/>
      <c r="AZF158" s="2"/>
      <c r="AZG158" s="2"/>
      <c r="AZH158" s="2"/>
      <c r="AZI158" s="2"/>
      <c r="AZJ158" s="2"/>
      <c r="AZK158" s="2"/>
      <c r="AZL158" s="2"/>
      <c r="AZM158" s="2"/>
      <c r="AZN158" s="2"/>
      <c r="AZO158" s="2"/>
      <c r="AZP158" s="2"/>
      <c r="AZQ158" s="2"/>
      <c r="AZR158" s="2"/>
      <c r="AZS158" s="2"/>
      <c r="AZT158" s="2"/>
      <c r="AZU158" s="2"/>
      <c r="AZV158" s="2"/>
      <c r="AZW158" s="2"/>
      <c r="AZX158" s="2"/>
      <c r="AZY158" s="2"/>
      <c r="AZZ158" s="2"/>
      <c r="BAA158" s="2"/>
      <c r="BAB158" s="2"/>
      <c r="BAC158" s="2"/>
      <c r="BAD158" s="2"/>
      <c r="BAE158" s="2"/>
      <c r="BAF158" s="2"/>
      <c r="BAG158" s="2"/>
      <c r="BAH158" s="2"/>
      <c r="BAI158" s="2"/>
      <c r="BAJ158" s="2"/>
      <c r="BAK158" s="2"/>
      <c r="BAL158" s="2"/>
      <c r="BAM158" s="2"/>
      <c r="BAN158" s="2"/>
      <c r="BAO158" s="2"/>
      <c r="BAP158" s="2"/>
      <c r="BAQ158" s="2"/>
      <c r="BAR158" s="2"/>
      <c r="BAS158" s="2"/>
      <c r="BAT158" s="2"/>
      <c r="BAU158" s="2"/>
      <c r="BAV158" s="2"/>
      <c r="BAW158" s="2"/>
      <c r="BAX158" s="2"/>
      <c r="BAY158" s="2"/>
      <c r="BAZ158" s="2"/>
      <c r="BBA158" s="2"/>
      <c r="BBB158" s="2"/>
      <c r="BBC158" s="2"/>
      <c r="BBD158" s="2"/>
      <c r="BBE158" s="2"/>
      <c r="BBF158" s="2"/>
      <c r="BBG158" s="2"/>
      <c r="BBH158" s="2"/>
      <c r="BBI158" s="2"/>
      <c r="BBJ158" s="2"/>
      <c r="BBK158" s="2"/>
      <c r="BBL158" s="2"/>
      <c r="BBM158" s="2"/>
      <c r="BBN158" s="2"/>
      <c r="BBO158" s="2"/>
      <c r="BBP158" s="2"/>
      <c r="BBQ158" s="2"/>
      <c r="BBR158" s="2"/>
      <c r="BBS158" s="2"/>
      <c r="BBT158" s="2"/>
      <c r="BBU158" s="2"/>
      <c r="BBV158" s="2"/>
      <c r="BBW158" s="2"/>
      <c r="BBX158" s="2"/>
      <c r="BBY158" s="2"/>
      <c r="BBZ158" s="2"/>
      <c r="BCA158" s="2"/>
      <c r="BCB158" s="2"/>
      <c r="BCC158" s="2"/>
      <c r="BCD158" s="2"/>
      <c r="BCE158" s="2"/>
      <c r="BCF158" s="2"/>
      <c r="BCG158" s="2"/>
      <c r="BCH158" s="2"/>
      <c r="BCI158" s="2"/>
      <c r="BCJ158" s="2"/>
      <c r="BCK158" s="2"/>
      <c r="BCL158" s="2"/>
      <c r="BCM158" s="2"/>
      <c r="BCN158" s="2"/>
      <c r="BCO158" s="2"/>
      <c r="BCP158" s="2"/>
      <c r="BCQ158" s="2"/>
      <c r="BCR158" s="2"/>
      <c r="BCS158" s="2"/>
      <c r="BCT158" s="2"/>
      <c r="BCU158" s="2"/>
      <c r="BCV158" s="2"/>
      <c r="BCW158" s="2"/>
      <c r="BCX158" s="2"/>
      <c r="BCY158" s="2"/>
      <c r="BCZ158" s="2"/>
      <c r="BDA158" s="2"/>
      <c r="BDB158" s="2"/>
      <c r="BDC158" s="2"/>
      <c r="BDD158" s="2"/>
      <c r="BDE158" s="2"/>
      <c r="BDF158" s="2"/>
      <c r="BDG158" s="2"/>
      <c r="BDH158" s="2"/>
      <c r="BDI158" s="2"/>
      <c r="BDJ158" s="2"/>
      <c r="BDK158" s="2"/>
      <c r="BDL158" s="2"/>
      <c r="BDM158" s="2"/>
      <c r="BDN158" s="2"/>
      <c r="BDO158" s="2"/>
      <c r="BDP158" s="2"/>
      <c r="BDQ158" s="2"/>
      <c r="BDR158" s="2"/>
      <c r="BDS158" s="2"/>
      <c r="BDT158" s="2"/>
      <c r="BDU158" s="2"/>
      <c r="BDV158" s="2"/>
      <c r="BDW158" s="2"/>
      <c r="BDX158" s="2"/>
      <c r="BDY158" s="2"/>
      <c r="BDZ158" s="2"/>
      <c r="BEA158" s="2"/>
      <c r="BEB158" s="2"/>
      <c r="BEC158" s="2"/>
      <c r="BED158" s="2"/>
      <c r="BEE158" s="2"/>
      <c r="BEF158" s="2"/>
      <c r="BEG158" s="2"/>
      <c r="BEH158" s="2"/>
      <c r="BEI158" s="2"/>
      <c r="BEJ158" s="2"/>
      <c r="BEK158" s="2"/>
      <c r="BEL158" s="2"/>
      <c r="BEM158" s="2"/>
      <c r="BEN158" s="2"/>
      <c r="BEO158" s="2"/>
      <c r="BEP158" s="2"/>
      <c r="BEQ158" s="2"/>
      <c r="BER158" s="2"/>
      <c r="BES158" s="2"/>
      <c r="BET158" s="2"/>
      <c r="BEU158" s="2"/>
      <c r="BEV158" s="2"/>
      <c r="BEW158" s="2"/>
      <c r="BEX158" s="2"/>
      <c r="BEY158" s="2"/>
      <c r="BEZ158" s="2"/>
      <c r="BFA158" s="2"/>
      <c r="BFB158" s="2"/>
      <c r="BFC158" s="2"/>
      <c r="BFD158" s="2"/>
      <c r="BFE158" s="2"/>
      <c r="BFF158" s="2"/>
      <c r="BFG158" s="2"/>
      <c r="BFH158" s="2"/>
      <c r="BFI158" s="2"/>
      <c r="BFJ158" s="2"/>
      <c r="BFK158" s="2"/>
      <c r="BFL158" s="2"/>
      <c r="BFM158" s="2"/>
      <c r="BFN158" s="2"/>
      <c r="BFO158" s="2"/>
      <c r="BFP158" s="2"/>
      <c r="BFQ158" s="2"/>
      <c r="BFR158" s="2"/>
      <c r="BFS158" s="2"/>
      <c r="BFT158" s="2"/>
      <c r="BFU158" s="2"/>
      <c r="BFV158" s="2"/>
      <c r="BFW158" s="2"/>
      <c r="BFX158" s="2"/>
      <c r="BFY158" s="2"/>
      <c r="BFZ158" s="2"/>
      <c r="BGA158" s="2"/>
      <c r="BGB158" s="2"/>
      <c r="BGC158" s="2"/>
      <c r="BGD158" s="2"/>
      <c r="BGE158" s="2"/>
      <c r="BGF158" s="2"/>
      <c r="BGG158" s="2"/>
      <c r="BGH158" s="2"/>
      <c r="BGI158" s="2"/>
      <c r="BGJ158" s="2"/>
      <c r="BGK158" s="2"/>
      <c r="BGL158" s="2"/>
      <c r="BGM158" s="2"/>
      <c r="BGN158" s="2"/>
      <c r="BGO158" s="2"/>
      <c r="BGP158" s="2"/>
      <c r="BGQ158" s="2"/>
      <c r="BGR158" s="2"/>
      <c r="BGS158" s="2"/>
      <c r="BGT158" s="2"/>
      <c r="BGU158" s="2"/>
      <c r="BGV158" s="2"/>
      <c r="BGW158" s="2"/>
      <c r="BGX158" s="2"/>
      <c r="BGY158" s="2"/>
      <c r="BGZ158" s="2"/>
      <c r="BHA158" s="2"/>
      <c r="BHB158" s="2"/>
      <c r="BHC158" s="2"/>
      <c r="BHD158" s="2"/>
      <c r="BHE158" s="2"/>
      <c r="BHF158" s="2"/>
      <c r="BHG158" s="2"/>
      <c r="BHH158" s="2"/>
      <c r="BHI158" s="2"/>
      <c r="BHJ158" s="2"/>
      <c r="BHK158" s="2"/>
      <c r="BHL158" s="2"/>
      <c r="BHM158" s="2"/>
      <c r="BHN158" s="2"/>
      <c r="BHO158" s="2"/>
      <c r="BHP158" s="2"/>
      <c r="BHQ158" s="2"/>
      <c r="BHR158" s="2"/>
      <c r="BHS158" s="2"/>
      <c r="BHT158" s="2"/>
      <c r="BHU158" s="2"/>
      <c r="BHV158" s="2"/>
      <c r="BHW158" s="2"/>
      <c r="BHX158" s="2"/>
      <c r="BHY158" s="2"/>
      <c r="BHZ158" s="2"/>
      <c r="BIA158" s="2"/>
      <c r="BIB158" s="2"/>
      <c r="BIC158" s="2"/>
      <c r="BID158" s="2"/>
      <c r="BIE158" s="2"/>
      <c r="BIF158" s="2"/>
      <c r="BIG158" s="2"/>
      <c r="BIH158" s="2"/>
      <c r="BII158" s="2"/>
      <c r="BIJ158" s="2"/>
      <c r="BIK158" s="2"/>
      <c r="BIL158" s="2"/>
      <c r="BIM158" s="2"/>
      <c r="BIN158" s="2"/>
      <c r="BIO158" s="2"/>
      <c r="BIP158" s="2"/>
      <c r="BIQ158" s="2"/>
      <c r="BIR158" s="2"/>
      <c r="BIS158" s="2"/>
      <c r="BIT158" s="2"/>
      <c r="BIU158" s="2"/>
      <c r="BIV158" s="2"/>
      <c r="BIW158" s="2"/>
      <c r="BIX158" s="2"/>
      <c r="BIY158" s="2"/>
      <c r="BIZ158" s="2"/>
      <c r="BJA158" s="2"/>
      <c r="BJB158" s="2"/>
      <c r="BJC158" s="2"/>
      <c r="BJD158" s="2"/>
      <c r="BJE158" s="2"/>
      <c r="BJF158" s="2"/>
      <c r="BJG158" s="2"/>
      <c r="BJH158" s="2"/>
      <c r="BJI158" s="2"/>
      <c r="BJJ158" s="2"/>
      <c r="BJK158" s="2"/>
      <c r="BJL158" s="2"/>
      <c r="BJM158" s="2"/>
      <c r="BJN158" s="2"/>
      <c r="BJO158" s="2"/>
      <c r="BJP158" s="2"/>
      <c r="BJQ158" s="2"/>
      <c r="BJR158" s="2"/>
      <c r="BJS158" s="2"/>
      <c r="BJT158" s="2"/>
      <c r="BJU158" s="2"/>
      <c r="BJV158" s="2"/>
      <c r="BJW158" s="2"/>
      <c r="BJX158" s="2"/>
      <c r="BJY158" s="2"/>
      <c r="BJZ158" s="2"/>
      <c r="BKA158" s="2"/>
      <c r="BKB158" s="2"/>
      <c r="BKC158" s="2"/>
      <c r="BKD158" s="2"/>
      <c r="BKE158" s="2"/>
      <c r="BKF158" s="2"/>
      <c r="BKG158" s="2"/>
      <c r="BKH158" s="2"/>
      <c r="BKI158" s="2"/>
      <c r="BKJ158" s="2"/>
      <c r="BKK158" s="2"/>
      <c r="BKL158" s="2"/>
      <c r="BKM158" s="2"/>
      <c r="BKN158" s="2"/>
      <c r="BKO158" s="2"/>
      <c r="BKP158" s="2"/>
      <c r="BKQ158" s="2"/>
      <c r="BKR158" s="2"/>
      <c r="BKS158" s="2"/>
      <c r="BKT158" s="2"/>
      <c r="BKU158" s="2"/>
      <c r="BKV158" s="2"/>
      <c r="BKW158" s="2"/>
      <c r="BKX158" s="2"/>
      <c r="BKY158" s="2"/>
      <c r="BKZ158" s="2"/>
      <c r="BLA158" s="2"/>
      <c r="BLB158" s="2"/>
      <c r="BLC158" s="2"/>
      <c r="BLD158" s="2"/>
      <c r="BLE158" s="2"/>
      <c r="BLF158" s="2"/>
      <c r="BLG158" s="2"/>
      <c r="BLH158" s="2"/>
      <c r="BLI158" s="2"/>
      <c r="BLJ158" s="2"/>
      <c r="BLK158" s="2"/>
      <c r="BLL158" s="2"/>
      <c r="BLM158" s="2"/>
      <c r="BLN158" s="2"/>
      <c r="BLO158" s="2"/>
      <c r="BLP158" s="2"/>
      <c r="BLQ158" s="2"/>
      <c r="BLR158" s="2"/>
      <c r="BLS158" s="2"/>
      <c r="BLT158" s="2"/>
      <c r="BLU158" s="2"/>
      <c r="BLV158" s="2"/>
      <c r="BLW158" s="2"/>
      <c r="BLX158" s="2"/>
      <c r="BLY158" s="2"/>
      <c r="BLZ158" s="2"/>
      <c r="BMA158" s="2"/>
      <c r="BMB158" s="2"/>
      <c r="BMC158" s="2"/>
      <c r="BMD158" s="2"/>
      <c r="BME158" s="2"/>
      <c r="BMF158" s="2"/>
      <c r="BMG158" s="2"/>
      <c r="BMH158" s="2"/>
      <c r="BMI158" s="2"/>
      <c r="BMJ158" s="2"/>
      <c r="BMK158" s="2"/>
      <c r="BML158" s="2"/>
      <c r="BMM158" s="2"/>
      <c r="BMN158" s="2"/>
      <c r="BMO158" s="2"/>
      <c r="BMP158" s="2"/>
      <c r="BMQ158" s="2"/>
      <c r="BMR158" s="2"/>
      <c r="BMS158" s="2"/>
      <c r="BMT158" s="2"/>
      <c r="BMU158" s="2"/>
      <c r="BMV158" s="2"/>
      <c r="BMW158" s="2"/>
      <c r="BMX158" s="2"/>
      <c r="BMY158" s="2"/>
      <c r="BMZ158" s="2"/>
      <c r="BNA158" s="2"/>
      <c r="BNB158" s="2"/>
      <c r="BNC158" s="2"/>
      <c r="BND158" s="2"/>
      <c r="BNE158" s="2"/>
      <c r="BNF158" s="2"/>
      <c r="BNG158" s="2"/>
      <c r="BNH158" s="2"/>
      <c r="BNI158" s="2"/>
      <c r="BNJ158" s="2"/>
      <c r="BNK158" s="2"/>
      <c r="BNL158" s="2"/>
      <c r="BNM158" s="2"/>
      <c r="BNN158" s="2"/>
      <c r="BNO158" s="2"/>
      <c r="BNP158" s="2"/>
      <c r="BNQ158" s="2"/>
      <c r="BNR158" s="2"/>
      <c r="BNS158" s="2"/>
      <c r="BNT158" s="2"/>
      <c r="BNU158" s="2"/>
      <c r="BNV158" s="2"/>
      <c r="BNW158" s="2"/>
      <c r="BNX158" s="2"/>
      <c r="BNY158" s="2"/>
      <c r="BNZ158" s="2"/>
      <c r="BOA158" s="2"/>
      <c r="BOB158" s="2"/>
      <c r="BOC158" s="2"/>
      <c r="BOD158" s="2"/>
      <c r="BOE158" s="2"/>
      <c r="BOF158" s="2"/>
      <c r="BOG158" s="2"/>
      <c r="BOH158" s="2"/>
      <c r="BOI158" s="2"/>
      <c r="BOJ158" s="2"/>
      <c r="BOK158" s="2"/>
      <c r="BOL158" s="2"/>
      <c r="BOM158" s="2"/>
      <c r="BON158" s="2"/>
      <c r="BOO158" s="2"/>
      <c r="BOP158" s="2"/>
      <c r="BOQ158" s="2"/>
      <c r="BOR158" s="2"/>
      <c r="BOS158" s="2"/>
      <c r="BOT158" s="2"/>
      <c r="BOU158" s="2"/>
      <c r="BOV158" s="2"/>
      <c r="BOW158" s="2"/>
      <c r="BOX158" s="2"/>
      <c r="BOY158" s="2"/>
      <c r="BOZ158" s="2"/>
      <c r="BPA158" s="2"/>
      <c r="BPB158" s="2"/>
      <c r="BPC158" s="2"/>
      <c r="BPD158" s="2"/>
      <c r="BPE158" s="2"/>
      <c r="BPF158" s="2"/>
      <c r="BPG158" s="2"/>
      <c r="BPH158" s="2"/>
      <c r="BPI158" s="2"/>
      <c r="BPJ158" s="2"/>
      <c r="BPK158" s="2"/>
      <c r="BPL158" s="2"/>
      <c r="BPM158" s="2"/>
      <c r="BPN158" s="2"/>
      <c r="BPO158" s="2"/>
      <c r="BPP158" s="2"/>
      <c r="BPQ158" s="2"/>
      <c r="BPR158" s="2"/>
      <c r="BPS158" s="2"/>
      <c r="BPT158" s="2"/>
      <c r="BPU158" s="2"/>
      <c r="BPV158" s="2"/>
      <c r="BPW158" s="2"/>
      <c r="BPX158" s="2"/>
      <c r="BPY158" s="2"/>
      <c r="BPZ158" s="2"/>
      <c r="BQA158" s="2"/>
      <c r="BQB158" s="2"/>
      <c r="BQC158" s="2"/>
      <c r="BQD158" s="2"/>
      <c r="BQE158" s="2"/>
      <c r="BQF158" s="2"/>
      <c r="BQG158" s="2"/>
      <c r="BQH158" s="2"/>
      <c r="BQI158" s="2"/>
      <c r="BQJ158" s="2"/>
      <c r="BQK158" s="2"/>
      <c r="BQL158" s="2"/>
      <c r="BQM158" s="2"/>
      <c r="BQN158" s="2"/>
      <c r="BQO158" s="2"/>
      <c r="BQP158" s="2"/>
      <c r="BQQ158" s="2"/>
      <c r="BQR158" s="2"/>
      <c r="BQS158" s="2"/>
      <c r="BQT158" s="2"/>
      <c r="BQU158" s="2"/>
      <c r="BQV158" s="2"/>
      <c r="BQW158" s="2"/>
      <c r="BQX158" s="2"/>
      <c r="BQY158" s="2"/>
      <c r="BQZ158" s="2"/>
      <c r="BRA158" s="2"/>
      <c r="BRB158" s="2"/>
      <c r="BRC158" s="2"/>
      <c r="BRD158" s="2"/>
      <c r="BRE158" s="2"/>
      <c r="BRF158" s="2"/>
      <c r="BRG158" s="2"/>
      <c r="BRH158" s="2"/>
      <c r="BRI158" s="2"/>
      <c r="BRJ158" s="2"/>
      <c r="BRK158" s="2"/>
      <c r="BRL158" s="2"/>
      <c r="BRM158" s="2"/>
      <c r="BRN158" s="2"/>
      <c r="BRO158" s="2"/>
      <c r="BRP158" s="2"/>
      <c r="BRQ158" s="2"/>
      <c r="BRR158" s="2"/>
      <c r="BRS158" s="2"/>
      <c r="BRT158" s="2"/>
      <c r="BRU158" s="2"/>
      <c r="BRV158" s="2"/>
      <c r="BRW158" s="2"/>
      <c r="BRX158" s="2"/>
      <c r="BRY158" s="2"/>
      <c r="BRZ158" s="2"/>
      <c r="BSA158" s="2"/>
      <c r="BSB158" s="2"/>
      <c r="BSC158" s="2"/>
      <c r="BSD158" s="2"/>
      <c r="BSE158" s="2"/>
      <c r="BSF158" s="2"/>
      <c r="BSG158" s="2"/>
      <c r="BSH158" s="2"/>
      <c r="BSI158" s="2"/>
      <c r="BSJ158" s="2"/>
      <c r="BSK158" s="2"/>
      <c r="BSL158" s="2"/>
      <c r="BSM158" s="2"/>
      <c r="BSN158" s="2"/>
      <c r="BSO158" s="2"/>
      <c r="BSP158" s="2"/>
      <c r="BSQ158" s="2"/>
      <c r="BSR158" s="2"/>
      <c r="BSS158" s="2"/>
      <c r="BST158" s="2"/>
      <c r="BSU158" s="2"/>
      <c r="BSV158" s="2"/>
      <c r="BSW158" s="2"/>
      <c r="BSX158" s="2"/>
      <c r="BSY158" s="2"/>
      <c r="BSZ158" s="2"/>
      <c r="BTA158" s="2"/>
      <c r="BTB158" s="2"/>
      <c r="BTC158" s="2"/>
      <c r="BTD158" s="2"/>
      <c r="BTE158" s="2"/>
      <c r="BTF158" s="2"/>
      <c r="BTG158" s="2"/>
      <c r="BTH158" s="2"/>
      <c r="BTI158" s="2"/>
      <c r="BTJ158" s="2"/>
      <c r="BTK158" s="2"/>
      <c r="BTL158" s="2"/>
      <c r="BTM158" s="2"/>
      <c r="BTN158" s="2"/>
      <c r="BTO158" s="2"/>
      <c r="BTP158" s="2"/>
      <c r="BTQ158" s="2"/>
      <c r="BTR158" s="2"/>
      <c r="BTS158" s="2"/>
      <c r="BTT158" s="2"/>
      <c r="BTU158" s="2"/>
      <c r="BTV158" s="2"/>
      <c r="BTW158" s="2"/>
      <c r="BTX158" s="2"/>
      <c r="BTY158" s="2"/>
      <c r="BTZ158" s="2"/>
      <c r="BUA158" s="2"/>
      <c r="BUB158" s="2"/>
      <c r="BUC158" s="2"/>
      <c r="BUD158" s="2"/>
      <c r="BUE158" s="2"/>
      <c r="BUF158" s="2"/>
      <c r="BUG158" s="2"/>
      <c r="BUH158" s="2"/>
      <c r="BUI158" s="2"/>
      <c r="BUJ158" s="2"/>
      <c r="BUK158" s="2"/>
      <c r="BUL158" s="2"/>
      <c r="BUM158" s="2"/>
      <c r="BUN158" s="2"/>
      <c r="BUO158" s="2"/>
      <c r="BUP158" s="2"/>
      <c r="BUQ158" s="2"/>
      <c r="BUR158" s="2"/>
      <c r="BUS158" s="2"/>
      <c r="BUT158" s="2"/>
      <c r="BUU158" s="2"/>
      <c r="BUV158" s="2"/>
      <c r="BUW158" s="2"/>
      <c r="BUX158" s="2"/>
      <c r="BUY158" s="2"/>
      <c r="BUZ158" s="2"/>
      <c r="BVA158" s="2"/>
      <c r="BVB158" s="2"/>
      <c r="BVC158" s="2"/>
      <c r="BVD158" s="2"/>
      <c r="BVE158" s="2"/>
      <c r="BVF158" s="2"/>
      <c r="BVG158" s="2"/>
      <c r="BVH158" s="2"/>
      <c r="BVI158" s="2"/>
      <c r="BVJ158" s="2"/>
      <c r="BVK158" s="2"/>
      <c r="BVL158" s="2"/>
      <c r="BVM158" s="2"/>
      <c r="BVN158" s="2"/>
      <c r="BVO158" s="2"/>
      <c r="BVP158" s="2"/>
      <c r="BVQ158" s="2"/>
      <c r="BVR158" s="2"/>
      <c r="BVS158" s="2"/>
      <c r="BVT158" s="2"/>
      <c r="BVU158" s="2"/>
      <c r="BVV158" s="2"/>
      <c r="BVW158" s="2"/>
      <c r="BVX158" s="2"/>
      <c r="BVY158" s="2"/>
      <c r="BVZ158" s="2"/>
      <c r="BWA158" s="2"/>
      <c r="BWB158" s="2"/>
      <c r="BWC158" s="2"/>
      <c r="BWD158" s="2"/>
      <c r="BWE158" s="2"/>
      <c r="BWF158" s="2"/>
      <c r="BWG158" s="2"/>
      <c r="BWH158" s="2"/>
      <c r="BWI158" s="2"/>
      <c r="BWJ158" s="2"/>
      <c r="BWK158" s="2"/>
      <c r="BWL158" s="2"/>
      <c r="BWM158" s="2"/>
      <c r="BWN158" s="2"/>
      <c r="BWO158" s="2"/>
      <c r="BWP158" s="2"/>
      <c r="BWQ158" s="2"/>
      <c r="BWR158" s="2"/>
      <c r="BWS158" s="2"/>
      <c r="BWT158" s="2"/>
      <c r="BWU158" s="2"/>
      <c r="BWV158" s="2"/>
      <c r="BWW158" s="2"/>
      <c r="BWX158" s="2"/>
      <c r="BWY158" s="2"/>
      <c r="BWZ158" s="2"/>
      <c r="BXA158" s="2"/>
      <c r="BXB158" s="2"/>
      <c r="BXC158" s="2"/>
      <c r="BXD158" s="2"/>
      <c r="BXE158" s="2"/>
      <c r="BXF158" s="2"/>
      <c r="BXG158" s="2"/>
      <c r="BXH158" s="2"/>
      <c r="BXI158" s="2"/>
      <c r="BXJ158" s="2"/>
      <c r="BXK158" s="2"/>
      <c r="BXL158" s="2"/>
      <c r="BXM158" s="2"/>
      <c r="BXN158" s="2"/>
      <c r="BXO158" s="2"/>
      <c r="BXP158" s="2"/>
      <c r="BXQ158" s="2"/>
      <c r="BXR158" s="2"/>
      <c r="BXS158" s="2"/>
      <c r="BXT158" s="2"/>
      <c r="BXU158" s="2"/>
      <c r="BXV158" s="2"/>
      <c r="BXW158" s="2"/>
      <c r="BXX158" s="2"/>
      <c r="BXY158" s="2"/>
      <c r="BXZ158" s="2"/>
      <c r="BYA158" s="2"/>
      <c r="BYB158" s="2"/>
      <c r="BYC158" s="2"/>
      <c r="BYD158" s="2"/>
      <c r="BYE158" s="2"/>
      <c r="BYF158" s="2"/>
      <c r="BYG158" s="2"/>
      <c r="BYH158" s="2"/>
      <c r="BYI158" s="2"/>
      <c r="BYJ158" s="2"/>
      <c r="BYK158" s="2"/>
      <c r="BYL158" s="2"/>
      <c r="BYM158" s="2"/>
      <c r="BYN158" s="2"/>
      <c r="BYO158" s="2"/>
      <c r="BYP158" s="2"/>
      <c r="BYQ158" s="2"/>
      <c r="BYR158" s="2"/>
      <c r="BYS158" s="2"/>
      <c r="BYT158" s="2"/>
      <c r="BYU158" s="2"/>
      <c r="BYV158" s="2"/>
      <c r="BYW158" s="2"/>
      <c r="BYX158" s="2"/>
      <c r="BYY158" s="2"/>
      <c r="BYZ158" s="2"/>
      <c r="BZA158" s="2"/>
      <c r="BZB158" s="2"/>
      <c r="BZC158" s="2"/>
      <c r="BZD158" s="2"/>
      <c r="BZE158" s="2"/>
      <c r="BZF158" s="2"/>
      <c r="BZG158" s="2"/>
      <c r="BZH158" s="2"/>
      <c r="BZI158" s="2"/>
      <c r="BZJ158" s="2"/>
      <c r="BZK158" s="2"/>
      <c r="BZL158" s="2"/>
      <c r="BZM158" s="2"/>
      <c r="BZN158" s="2"/>
      <c r="BZO158" s="2"/>
      <c r="BZP158" s="2"/>
      <c r="BZQ158" s="2"/>
      <c r="BZR158" s="2"/>
      <c r="BZS158" s="2"/>
      <c r="BZT158" s="2"/>
      <c r="BZU158" s="2"/>
      <c r="BZV158" s="2"/>
      <c r="BZW158" s="2"/>
      <c r="BZX158" s="2"/>
      <c r="BZY158" s="2"/>
      <c r="BZZ158" s="2"/>
      <c r="CAA158" s="2"/>
      <c r="CAB158" s="2"/>
      <c r="CAC158" s="2"/>
      <c r="CAD158" s="2"/>
      <c r="CAE158" s="2"/>
      <c r="CAF158" s="2"/>
      <c r="CAG158" s="2"/>
      <c r="CAH158" s="2"/>
      <c r="CAI158" s="2"/>
      <c r="CAJ158" s="2"/>
      <c r="CAK158" s="2"/>
      <c r="CAL158" s="2"/>
      <c r="CAM158" s="2"/>
      <c r="CAN158" s="2"/>
      <c r="CAO158" s="2"/>
      <c r="CAP158" s="2"/>
      <c r="CAQ158" s="2"/>
      <c r="CAR158" s="2"/>
      <c r="CAS158" s="2"/>
      <c r="CAT158" s="2"/>
      <c r="CAU158" s="2"/>
      <c r="CAV158" s="2"/>
      <c r="CAW158" s="2"/>
      <c r="CAX158" s="2"/>
      <c r="CAY158" s="2"/>
      <c r="CAZ158" s="2"/>
      <c r="CBA158" s="2"/>
      <c r="CBB158" s="2"/>
      <c r="CBC158" s="2"/>
      <c r="CBD158" s="2"/>
      <c r="CBE158" s="2"/>
      <c r="CBF158" s="2"/>
      <c r="CBG158" s="2"/>
      <c r="CBH158" s="2"/>
      <c r="CBI158" s="2"/>
      <c r="CBJ158" s="2"/>
      <c r="CBK158" s="2"/>
      <c r="CBL158" s="2"/>
      <c r="CBM158" s="2"/>
      <c r="CBN158" s="2"/>
      <c r="CBO158" s="2"/>
      <c r="CBP158" s="2"/>
      <c r="CBQ158" s="2"/>
      <c r="CBR158" s="2"/>
      <c r="CBS158" s="2"/>
      <c r="CBT158" s="2"/>
      <c r="CBU158" s="2"/>
      <c r="CBV158" s="2"/>
      <c r="CBW158" s="2"/>
      <c r="CBX158" s="2"/>
      <c r="CBY158" s="2"/>
      <c r="CBZ158" s="2"/>
      <c r="CCA158" s="2"/>
      <c r="CCB158" s="2"/>
      <c r="CCC158" s="2"/>
      <c r="CCD158" s="2"/>
      <c r="CCE158" s="2"/>
      <c r="CCF158" s="2"/>
      <c r="CCG158" s="2"/>
      <c r="CCH158" s="2"/>
      <c r="CCI158" s="2"/>
      <c r="CCJ158" s="2"/>
      <c r="CCK158" s="2"/>
      <c r="CCL158" s="2"/>
      <c r="CCM158" s="2"/>
      <c r="CCN158" s="2"/>
      <c r="CCO158" s="2"/>
      <c r="CCP158" s="2"/>
      <c r="CCQ158" s="2"/>
      <c r="CCR158" s="2"/>
      <c r="CCS158" s="2"/>
      <c r="CCT158" s="2"/>
      <c r="CCU158" s="2"/>
      <c r="CCV158" s="2"/>
      <c r="CCW158" s="2"/>
      <c r="CCX158" s="2"/>
      <c r="CCY158" s="2"/>
      <c r="CCZ158" s="2"/>
      <c r="CDA158" s="2"/>
      <c r="CDB158" s="2"/>
      <c r="CDC158" s="2"/>
      <c r="CDD158" s="2"/>
      <c r="CDE158" s="2"/>
      <c r="CDF158" s="2"/>
      <c r="CDG158" s="2"/>
      <c r="CDH158" s="2"/>
      <c r="CDI158" s="2"/>
      <c r="CDJ158" s="2"/>
      <c r="CDK158" s="2"/>
      <c r="CDL158" s="2"/>
      <c r="CDM158" s="2"/>
      <c r="CDN158" s="2"/>
      <c r="CDO158" s="2"/>
      <c r="CDP158" s="2"/>
      <c r="CDQ158" s="2"/>
      <c r="CDR158" s="2"/>
      <c r="CDS158" s="2"/>
      <c r="CDT158" s="2"/>
      <c r="CDU158" s="2"/>
      <c r="CDV158" s="2"/>
      <c r="CDW158" s="2"/>
      <c r="CDX158" s="2"/>
      <c r="CDY158" s="2"/>
      <c r="CDZ158" s="2"/>
      <c r="CEA158" s="2"/>
      <c r="CEB158" s="2"/>
      <c r="CEC158" s="2"/>
      <c r="CED158" s="2"/>
      <c r="CEE158" s="2"/>
      <c r="CEF158" s="2"/>
      <c r="CEG158" s="2"/>
      <c r="CEH158" s="2"/>
      <c r="CEI158" s="2"/>
      <c r="CEJ158" s="2"/>
      <c r="CEK158" s="2"/>
      <c r="CEL158" s="2"/>
      <c r="CEM158" s="2"/>
      <c r="CEN158" s="2"/>
      <c r="CEO158" s="2"/>
      <c r="CEP158" s="2"/>
      <c r="CEQ158" s="2"/>
      <c r="CER158" s="2"/>
      <c r="CES158" s="2"/>
      <c r="CET158" s="2"/>
      <c r="CEU158" s="2"/>
      <c r="CEV158" s="2"/>
      <c r="CEW158" s="2"/>
      <c r="CEX158" s="2"/>
      <c r="CEY158" s="2"/>
      <c r="CEZ158" s="2"/>
      <c r="CFA158" s="2"/>
      <c r="CFB158" s="2"/>
      <c r="CFC158" s="2"/>
      <c r="CFD158" s="2"/>
      <c r="CFE158" s="2"/>
      <c r="CFF158" s="2"/>
      <c r="CFG158" s="2"/>
      <c r="CFH158" s="2"/>
      <c r="CFI158" s="2"/>
      <c r="CFJ158" s="2"/>
      <c r="CFK158" s="2"/>
      <c r="CFL158" s="2"/>
      <c r="CFM158" s="2"/>
      <c r="CFN158" s="2"/>
      <c r="CFO158" s="2"/>
      <c r="CFP158" s="2"/>
      <c r="CFQ158" s="2"/>
      <c r="CFR158" s="2"/>
      <c r="CFS158" s="2"/>
      <c r="CFT158" s="2"/>
      <c r="CFU158" s="2"/>
      <c r="CFV158" s="2"/>
      <c r="CFW158" s="2"/>
      <c r="CFX158" s="2"/>
      <c r="CFY158" s="2"/>
      <c r="CFZ158" s="2"/>
      <c r="CGA158" s="2"/>
      <c r="CGB158" s="2"/>
      <c r="CGC158" s="2"/>
      <c r="CGD158" s="2"/>
      <c r="CGE158" s="2"/>
      <c r="CGF158" s="2"/>
      <c r="CGG158" s="2"/>
      <c r="CGH158" s="2"/>
      <c r="CGI158" s="2"/>
      <c r="CGJ158" s="2"/>
      <c r="CGK158" s="2"/>
      <c r="CGL158" s="2"/>
      <c r="CGM158" s="2"/>
      <c r="CGN158" s="2"/>
      <c r="CGO158" s="2"/>
      <c r="CGP158" s="2"/>
      <c r="CGQ158" s="2"/>
      <c r="CGR158" s="2"/>
      <c r="CGS158" s="2"/>
      <c r="CGT158" s="2"/>
      <c r="CGU158" s="2"/>
      <c r="CGV158" s="2"/>
      <c r="CGW158" s="2"/>
      <c r="CGX158" s="2"/>
      <c r="CGY158" s="2"/>
      <c r="CGZ158" s="2"/>
      <c r="CHA158" s="2"/>
      <c r="CHB158" s="2"/>
      <c r="CHC158" s="2"/>
      <c r="CHD158" s="2"/>
      <c r="CHE158" s="2"/>
      <c r="CHF158" s="2"/>
      <c r="CHG158" s="2"/>
      <c r="CHH158" s="2"/>
      <c r="CHI158" s="2"/>
      <c r="CHJ158" s="2"/>
      <c r="CHK158" s="2"/>
      <c r="CHL158" s="2"/>
      <c r="CHM158" s="2"/>
      <c r="CHN158" s="2"/>
      <c r="CHO158" s="2"/>
      <c r="CHP158" s="2"/>
      <c r="CHQ158" s="2"/>
      <c r="CHR158" s="2"/>
      <c r="CHS158" s="2"/>
      <c r="CHT158" s="2"/>
      <c r="CHU158" s="2"/>
      <c r="CHV158" s="2"/>
      <c r="CHW158" s="2"/>
      <c r="CHX158" s="2"/>
      <c r="CHY158" s="2"/>
      <c r="CHZ158" s="2"/>
      <c r="CIA158" s="2"/>
      <c r="CIB158" s="2"/>
      <c r="CIC158" s="2"/>
      <c r="CID158" s="2"/>
      <c r="CIE158" s="2"/>
      <c r="CIF158" s="2"/>
      <c r="CIG158" s="2"/>
      <c r="CIH158" s="2"/>
      <c r="CII158" s="2"/>
      <c r="CIJ158" s="2"/>
      <c r="CIK158" s="2"/>
      <c r="CIL158" s="2"/>
      <c r="CIM158" s="2"/>
      <c r="CIN158" s="2"/>
      <c r="CIO158" s="2"/>
      <c r="CIP158" s="2"/>
      <c r="CIQ158" s="2"/>
      <c r="CIR158" s="2"/>
      <c r="CIS158" s="2"/>
      <c r="CIT158" s="2"/>
      <c r="CIU158" s="2"/>
      <c r="CIV158" s="2"/>
      <c r="CIW158" s="2"/>
      <c r="CIX158" s="2"/>
      <c r="CIY158" s="2"/>
      <c r="CIZ158" s="2"/>
      <c r="CJA158" s="2"/>
      <c r="CJB158" s="2"/>
      <c r="CJC158" s="2"/>
      <c r="CJD158" s="2"/>
      <c r="CJE158" s="2"/>
      <c r="CJF158" s="2"/>
      <c r="CJG158" s="2"/>
      <c r="CJH158" s="2"/>
      <c r="CJI158" s="2"/>
      <c r="CJJ158" s="2"/>
      <c r="CJK158" s="2"/>
      <c r="CJL158" s="2"/>
      <c r="CJM158" s="2"/>
      <c r="CJN158" s="2"/>
      <c r="CJO158" s="2"/>
      <c r="CJP158" s="2"/>
      <c r="CJQ158" s="2"/>
      <c r="CJR158" s="2"/>
      <c r="CJS158" s="2"/>
      <c r="CJT158" s="2"/>
      <c r="CJU158" s="2"/>
      <c r="CJV158" s="2"/>
      <c r="CJW158" s="2"/>
      <c r="CJX158" s="2"/>
      <c r="CJY158" s="2"/>
      <c r="CJZ158" s="2"/>
      <c r="CKA158" s="2"/>
      <c r="CKB158" s="2"/>
      <c r="CKC158" s="2"/>
      <c r="CKD158" s="2"/>
      <c r="CKE158" s="2"/>
      <c r="CKF158" s="2"/>
      <c r="CKG158" s="2"/>
      <c r="CKH158" s="2"/>
      <c r="CKI158" s="2"/>
      <c r="CKJ158" s="2"/>
      <c r="CKK158" s="2"/>
      <c r="CKL158" s="2"/>
      <c r="CKM158" s="2"/>
      <c r="CKN158" s="2"/>
      <c r="CKO158" s="2"/>
      <c r="CKP158" s="2"/>
      <c r="CKQ158" s="2"/>
      <c r="CKR158" s="2"/>
      <c r="CKS158" s="2"/>
      <c r="CKT158" s="2"/>
      <c r="CKU158" s="2"/>
      <c r="CKV158" s="2"/>
      <c r="CKW158" s="2"/>
      <c r="CKX158" s="2"/>
      <c r="CKY158" s="2"/>
      <c r="CKZ158" s="2"/>
      <c r="CLA158" s="2"/>
      <c r="CLB158" s="2"/>
      <c r="CLC158" s="2"/>
      <c r="CLD158" s="2"/>
      <c r="CLE158" s="2"/>
      <c r="CLF158" s="2"/>
      <c r="CLG158" s="2"/>
      <c r="CLH158" s="2"/>
      <c r="CLI158" s="2"/>
      <c r="CLJ158" s="2"/>
      <c r="CLK158" s="2"/>
      <c r="CLL158" s="2"/>
      <c r="CLM158" s="2"/>
      <c r="CLN158" s="2"/>
      <c r="CLO158" s="2"/>
      <c r="CLP158" s="2"/>
      <c r="CLQ158" s="2"/>
      <c r="CLR158" s="2"/>
      <c r="CLS158" s="2"/>
      <c r="CLT158" s="2"/>
      <c r="CLU158" s="2"/>
      <c r="CLV158" s="2"/>
      <c r="CLW158" s="2"/>
      <c r="CLX158" s="2"/>
      <c r="CLY158" s="2"/>
      <c r="CLZ158" s="2"/>
      <c r="CMA158" s="2"/>
      <c r="CMB158" s="2"/>
      <c r="CMC158" s="2"/>
      <c r="CMD158" s="2"/>
      <c r="CME158" s="2"/>
      <c r="CMF158" s="2"/>
      <c r="CMG158" s="2"/>
      <c r="CMH158" s="2"/>
      <c r="CMI158" s="2"/>
      <c r="CMJ158" s="2"/>
      <c r="CMK158" s="2"/>
      <c r="CML158" s="2"/>
      <c r="CMM158" s="2"/>
      <c r="CMN158" s="2"/>
      <c r="CMO158" s="2"/>
      <c r="CMP158" s="2"/>
      <c r="CMQ158" s="2"/>
      <c r="CMR158" s="2"/>
      <c r="CMS158" s="2"/>
      <c r="CMT158" s="2"/>
      <c r="CMU158" s="2"/>
      <c r="CMV158" s="2"/>
      <c r="CMW158" s="2"/>
      <c r="CMX158" s="2"/>
      <c r="CMY158" s="2"/>
      <c r="CMZ158" s="2"/>
      <c r="CNA158" s="2"/>
      <c r="CNB158" s="2"/>
      <c r="CNC158" s="2"/>
      <c r="CND158" s="2"/>
      <c r="CNE158" s="2"/>
      <c r="CNF158" s="2"/>
      <c r="CNG158" s="2"/>
      <c r="CNH158" s="2"/>
      <c r="CNI158" s="2"/>
      <c r="CNJ158" s="2"/>
      <c r="CNK158" s="2"/>
      <c r="CNL158" s="2"/>
      <c r="CNM158" s="2"/>
      <c r="CNN158" s="2"/>
      <c r="CNO158" s="2"/>
      <c r="CNP158" s="2"/>
      <c r="CNQ158" s="2"/>
      <c r="CNR158" s="2"/>
      <c r="CNS158" s="2"/>
      <c r="CNT158" s="2"/>
      <c r="CNU158" s="2"/>
      <c r="CNV158" s="2"/>
      <c r="CNW158" s="2"/>
      <c r="CNX158" s="2"/>
      <c r="CNY158" s="2"/>
      <c r="CNZ158" s="2"/>
      <c r="COA158" s="2"/>
      <c r="COB158" s="2"/>
      <c r="COC158" s="2"/>
      <c r="COD158" s="2"/>
      <c r="COE158" s="2"/>
      <c r="COF158" s="2"/>
      <c r="COG158" s="2"/>
      <c r="COH158" s="2"/>
      <c r="COI158" s="2"/>
      <c r="COJ158" s="2"/>
      <c r="COK158" s="2"/>
      <c r="COL158" s="2"/>
      <c r="COM158" s="2"/>
      <c r="CON158" s="2"/>
      <c r="COO158" s="2"/>
      <c r="COP158" s="2"/>
      <c r="COQ158" s="2"/>
      <c r="COR158" s="2"/>
      <c r="COS158" s="2"/>
      <c r="COT158" s="2"/>
      <c r="COU158" s="2"/>
      <c r="COV158" s="2"/>
      <c r="COW158" s="2"/>
      <c r="COX158" s="2"/>
      <c r="COY158" s="2"/>
      <c r="COZ158" s="2"/>
      <c r="CPA158" s="2"/>
      <c r="CPB158" s="2"/>
      <c r="CPC158" s="2"/>
      <c r="CPD158" s="2"/>
      <c r="CPE158" s="2"/>
      <c r="CPF158" s="2"/>
      <c r="CPG158" s="2"/>
      <c r="CPH158" s="2"/>
      <c r="CPI158" s="2"/>
      <c r="CPJ158" s="2"/>
      <c r="CPK158" s="2"/>
      <c r="CPL158" s="2"/>
      <c r="CPM158" s="2"/>
      <c r="CPN158" s="2"/>
      <c r="CPO158" s="2"/>
      <c r="CPP158" s="2"/>
      <c r="CPQ158" s="2"/>
      <c r="CPR158" s="2"/>
      <c r="CPS158" s="2"/>
      <c r="CPT158" s="2"/>
      <c r="CPU158" s="2"/>
      <c r="CPV158" s="2"/>
      <c r="CPW158" s="2"/>
      <c r="CPX158" s="2"/>
      <c r="CPY158" s="2"/>
      <c r="CPZ158" s="2"/>
      <c r="CQA158" s="2"/>
      <c r="CQB158" s="2"/>
      <c r="CQC158" s="2"/>
      <c r="CQD158" s="2"/>
      <c r="CQE158" s="2"/>
      <c r="CQF158" s="2"/>
      <c r="CQG158" s="2"/>
      <c r="CQH158" s="2"/>
      <c r="CQI158" s="2"/>
      <c r="CQJ158" s="2"/>
      <c r="CQK158" s="2"/>
      <c r="CQL158" s="2"/>
      <c r="CQM158" s="2"/>
      <c r="CQN158" s="2"/>
      <c r="CQO158" s="2"/>
      <c r="CQP158" s="2"/>
      <c r="CQQ158" s="2"/>
      <c r="CQR158" s="2"/>
      <c r="CQS158" s="2"/>
      <c r="CQT158" s="2"/>
      <c r="CQU158" s="2"/>
      <c r="CQV158" s="2"/>
      <c r="CQW158" s="2"/>
      <c r="CQX158" s="2"/>
      <c r="CQY158" s="2"/>
      <c r="CQZ158" s="2"/>
      <c r="CRA158" s="2"/>
      <c r="CRB158" s="2"/>
      <c r="CRC158" s="2"/>
      <c r="CRD158" s="2"/>
      <c r="CRE158" s="2"/>
      <c r="CRF158" s="2"/>
      <c r="CRG158" s="2"/>
      <c r="CRH158" s="2"/>
      <c r="CRI158" s="2"/>
      <c r="CRJ158" s="2"/>
      <c r="CRK158" s="2"/>
      <c r="CRL158" s="2"/>
      <c r="CRM158" s="2"/>
      <c r="CRN158" s="2"/>
      <c r="CRO158" s="2"/>
      <c r="CRP158" s="2"/>
      <c r="CRQ158" s="2"/>
      <c r="CRR158" s="2"/>
      <c r="CRS158" s="2"/>
      <c r="CRT158" s="2"/>
      <c r="CRU158" s="2"/>
      <c r="CRV158" s="2"/>
      <c r="CRW158" s="2"/>
      <c r="CRX158" s="2"/>
      <c r="CRY158" s="2"/>
      <c r="CRZ158" s="2"/>
      <c r="CSA158" s="2"/>
      <c r="CSB158" s="2"/>
      <c r="CSC158" s="2"/>
      <c r="CSD158" s="2"/>
      <c r="CSE158" s="2"/>
      <c r="CSF158" s="2"/>
      <c r="CSG158" s="2"/>
      <c r="CSH158" s="2"/>
      <c r="CSI158" s="2"/>
      <c r="CSJ158" s="2"/>
      <c r="CSK158" s="2"/>
      <c r="CSL158" s="2"/>
      <c r="CSM158" s="2"/>
      <c r="CSN158" s="2"/>
      <c r="CSO158" s="2"/>
      <c r="CSP158" s="2"/>
      <c r="CSQ158" s="2"/>
      <c r="CSR158" s="2"/>
      <c r="CSS158" s="2"/>
      <c r="CST158" s="2"/>
      <c r="CSU158" s="2"/>
      <c r="CSV158" s="2"/>
      <c r="CSW158" s="2"/>
      <c r="CSX158" s="2"/>
      <c r="CSY158" s="2"/>
      <c r="CSZ158" s="2"/>
      <c r="CTA158" s="2"/>
      <c r="CTB158" s="2"/>
      <c r="CTC158" s="2"/>
      <c r="CTD158" s="2"/>
      <c r="CTE158" s="2"/>
      <c r="CTF158" s="2"/>
      <c r="CTG158" s="2"/>
      <c r="CTH158" s="2"/>
      <c r="CTI158" s="2"/>
      <c r="CTJ158" s="2"/>
      <c r="CTK158" s="2"/>
      <c r="CTL158" s="2"/>
      <c r="CTM158" s="2"/>
      <c r="CTN158" s="2"/>
      <c r="CTO158" s="2"/>
      <c r="CTP158" s="2"/>
      <c r="CTQ158" s="2"/>
      <c r="CTR158" s="2"/>
      <c r="CTS158" s="2"/>
      <c r="CTT158" s="2"/>
      <c r="CTU158" s="2"/>
      <c r="CTV158" s="2"/>
      <c r="CTW158" s="2"/>
      <c r="CTX158" s="2"/>
      <c r="CTY158" s="2"/>
      <c r="CTZ158" s="2"/>
      <c r="CUA158" s="2"/>
      <c r="CUB158" s="2"/>
      <c r="CUC158" s="2"/>
      <c r="CUD158" s="2"/>
      <c r="CUE158" s="2"/>
      <c r="CUF158" s="2"/>
      <c r="CUG158" s="2"/>
      <c r="CUH158" s="2"/>
      <c r="CUI158" s="2"/>
      <c r="CUJ158" s="2"/>
      <c r="CUK158" s="2"/>
      <c r="CUL158" s="2"/>
      <c r="CUM158" s="2"/>
      <c r="CUN158" s="2"/>
      <c r="CUO158" s="2"/>
      <c r="CUP158" s="2"/>
      <c r="CUQ158" s="2"/>
      <c r="CUR158" s="2"/>
      <c r="CUS158" s="2"/>
      <c r="CUT158" s="2"/>
      <c r="CUU158" s="2"/>
      <c r="CUV158" s="2"/>
      <c r="CUW158" s="2"/>
      <c r="CUX158" s="2"/>
      <c r="CUY158" s="2"/>
      <c r="CUZ158" s="2"/>
      <c r="CVA158" s="2"/>
      <c r="CVB158" s="2"/>
      <c r="CVC158" s="2"/>
      <c r="CVD158" s="2"/>
      <c r="CVE158" s="2"/>
      <c r="CVF158" s="2"/>
      <c r="CVG158" s="2"/>
      <c r="CVH158" s="2"/>
      <c r="CVI158" s="2"/>
      <c r="CVJ158" s="2"/>
      <c r="CVK158" s="2"/>
      <c r="CVL158" s="2"/>
      <c r="CVM158" s="2"/>
      <c r="CVN158" s="2"/>
      <c r="CVO158" s="2"/>
      <c r="CVP158" s="2"/>
      <c r="CVQ158" s="2"/>
      <c r="CVR158" s="2"/>
      <c r="CVS158" s="2"/>
      <c r="CVT158" s="2"/>
      <c r="CVU158" s="2"/>
      <c r="CVV158" s="2"/>
      <c r="CVW158" s="2"/>
      <c r="CVX158" s="2"/>
      <c r="CVY158" s="2"/>
      <c r="CVZ158" s="2"/>
      <c r="CWA158" s="2"/>
      <c r="CWB158" s="2"/>
      <c r="CWC158" s="2"/>
      <c r="CWD158" s="2"/>
      <c r="CWE158" s="2"/>
      <c r="CWF158" s="2"/>
      <c r="CWG158" s="2"/>
      <c r="CWH158" s="2"/>
      <c r="CWI158" s="2"/>
      <c r="CWJ158" s="2"/>
      <c r="CWK158" s="2"/>
      <c r="CWL158" s="2"/>
      <c r="CWM158" s="2"/>
      <c r="CWN158" s="2"/>
      <c r="CWO158" s="2"/>
      <c r="CWP158" s="2"/>
      <c r="CWQ158" s="2"/>
      <c r="CWR158" s="2"/>
      <c r="CWS158" s="2"/>
      <c r="CWT158" s="2"/>
      <c r="CWU158" s="2"/>
      <c r="CWV158" s="2"/>
      <c r="CWW158" s="2"/>
      <c r="CWX158" s="2"/>
      <c r="CWY158" s="2"/>
      <c r="CWZ158" s="2"/>
      <c r="CXA158" s="2"/>
      <c r="CXB158" s="2"/>
      <c r="CXC158" s="2"/>
      <c r="CXD158" s="2"/>
      <c r="CXE158" s="2"/>
      <c r="CXF158" s="2"/>
      <c r="CXG158" s="2"/>
      <c r="CXH158" s="2"/>
      <c r="CXI158" s="2"/>
      <c r="CXJ158" s="2"/>
      <c r="CXK158" s="2"/>
      <c r="CXL158" s="2"/>
      <c r="CXM158" s="2"/>
      <c r="CXN158" s="2"/>
      <c r="CXO158" s="2"/>
      <c r="CXP158" s="2"/>
      <c r="CXQ158" s="2"/>
      <c r="CXR158" s="2"/>
      <c r="CXS158" s="2"/>
      <c r="CXT158" s="2"/>
      <c r="CXU158" s="2"/>
      <c r="CXV158" s="2"/>
      <c r="CXW158" s="2"/>
      <c r="CXX158" s="2"/>
      <c r="CXY158" s="2"/>
      <c r="CXZ158" s="2"/>
      <c r="CYA158" s="2"/>
      <c r="CYB158" s="2"/>
      <c r="CYC158" s="2"/>
      <c r="CYD158" s="2"/>
      <c r="CYE158" s="2"/>
      <c r="CYF158" s="2"/>
      <c r="CYG158" s="2"/>
      <c r="CYH158" s="2"/>
      <c r="CYI158" s="2"/>
      <c r="CYJ158" s="2"/>
      <c r="CYK158" s="2"/>
      <c r="CYL158" s="2"/>
      <c r="CYM158" s="2"/>
      <c r="CYN158" s="2"/>
      <c r="CYO158" s="2"/>
      <c r="CYP158" s="2"/>
      <c r="CYQ158" s="2"/>
      <c r="CYR158" s="2"/>
      <c r="CYS158" s="2"/>
      <c r="CYT158" s="2"/>
      <c r="CYU158" s="2"/>
      <c r="CYV158" s="2"/>
      <c r="CYW158" s="2"/>
      <c r="CYX158" s="2"/>
      <c r="CYY158" s="2"/>
      <c r="CYZ158" s="2"/>
      <c r="CZA158" s="2"/>
      <c r="CZB158" s="2"/>
      <c r="CZC158" s="2"/>
      <c r="CZD158" s="2"/>
      <c r="CZE158" s="2"/>
      <c r="CZF158" s="2"/>
      <c r="CZG158" s="2"/>
      <c r="CZH158" s="2"/>
      <c r="CZI158" s="2"/>
      <c r="CZJ158" s="2"/>
      <c r="CZK158" s="2"/>
      <c r="CZL158" s="2"/>
      <c r="CZM158" s="2"/>
      <c r="CZN158" s="2"/>
      <c r="CZO158" s="2"/>
      <c r="CZP158" s="2"/>
      <c r="CZQ158" s="2"/>
      <c r="CZR158" s="2"/>
      <c r="CZS158" s="2"/>
      <c r="CZT158" s="2"/>
      <c r="CZU158" s="2"/>
      <c r="CZV158" s="2"/>
      <c r="CZW158" s="2"/>
      <c r="CZX158" s="2"/>
      <c r="CZY158" s="2"/>
      <c r="CZZ158" s="2"/>
      <c r="DAA158" s="2"/>
      <c r="DAB158" s="2"/>
      <c r="DAC158" s="2"/>
      <c r="DAD158" s="2"/>
      <c r="DAE158" s="2"/>
      <c r="DAF158" s="2"/>
      <c r="DAG158" s="2"/>
      <c r="DAH158" s="2"/>
      <c r="DAI158" s="2"/>
      <c r="DAJ158" s="2"/>
      <c r="DAK158" s="2"/>
      <c r="DAL158" s="2"/>
      <c r="DAM158" s="2"/>
      <c r="DAN158" s="2"/>
      <c r="DAO158" s="2"/>
      <c r="DAP158" s="2"/>
      <c r="DAQ158" s="2"/>
      <c r="DAR158" s="2"/>
      <c r="DAS158" s="2"/>
      <c r="DAT158" s="2"/>
      <c r="DAU158" s="2"/>
      <c r="DAV158" s="2"/>
      <c r="DAW158" s="2"/>
      <c r="DAX158" s="2"/>
      <c r="DAY158" s="2"/>
      <c r="DAZ158" s="2"/>
      <c r="DBA158" s="2"/>
      <c r="DBB158" s="2"/>
      <c r="DBC158" s="2"/>
      <c r="DBD158" s="2"/>
      <c r="DBE158" s="2"/>
      <c r="DBF158" s="2"/>
      <c r="DBG158" s="2"/>
      <c r="DBH158" s="2"/>
      <c r="DBI158" s="2"/>
      <c r="DBJ158" s="2"/>
      <c r="DBK158" s="2"/>
      <c r="DBL158" s="2"/>
      <c r="DBM158" s="2"/>
      <c r="DBN158" s="2"/>
      <c r="DBO158" s="2"/>
      <c r="DBP158" s="2"/>
      <c r="DBQ158" s="2"/>
      <c r="DBR158" s="2"/>
      <c r="DBS158" s="2"/>
      <c r="DBT158" s="2"/>
      <c r="DBU158" s="2"/>
      <c r="DBV158" s="2"/>
      <c r="DBW158" s="2"/>
      <c r="DBX158" s="2"/>
      <c r="DBY158" s="2"/>
      <c r="DBZ158" s="2"/>
      <c r="DCA158" s="2"/>
      <c r="DCB158" s="2"/>
      <c r="DCC158" s="2"/>
      <c r="DCD158" s="2"/>
      <c r="DCE158" s="2"/>
      <c r="DCF158" s="2"/>
      <c r="DCG158" s="2"/>
      <c r="DCH158" s="2"/>
      <c r="DCI158" s="2"/>
      <c r="DCJ158" s="2"/>
      <c r="DCK158" s="2"/>
      <c r="DCL158" s="2"/>
      <c r="DCM158" s="2"/>
      <c r="DCN158" s="2"/>
      <c r="DCO158" s="2"/>
      <c r="DCP158" s="2"/>
      <c r="DCQ158" s="2"/>
      <c r="DCR158" s="2"/>
      <c r="DCS158" s="2"/>
      <c r="DCT158" s="2"/>
      <c r="DCU158" s="2"/>
      <c r="DCV158" s="2"/>
      <c r="DCW158" s="2"/>
      <c r="DCX158" s="2"/>
      <c r="DCY158" s="2"/>
      <c r="DCZ158" s="2"/>
      <c r="DDA158" s="2"/>
      <c r="DDB158" s="2"/>
      <c r="DDC158" s="2"/>
      <c r="DDD158" s="2"/>
      <c r="DDE158" s="2"/>
      <c r="DDF158" s="2"/>
      <c r="DDG158" s="2"/>
      <c r="DDH158" s="2"/>
      <c r="DDI158" s="2"/>
      <c r="DDJ158" s="2"/>
      <c r="DDK158" s="2"/>
      <c r="DDL158" s="2"/>
      <c r="DDM158" s="2"/>
      <c r="DDN158" s="2"/>
      <c r="DDO158" s="2"/>
      <c r="DDP158" s="2"/>
      <c r="DDQ158" s="2"/>
      <c r="DDR158" s="2"/>
      <c r="DDS158" s="2"/>
      <c r="DDT158" s="2"/>
      <c r="DDU158" s="2"/>
      <c r="DDV158" s="2"/>
      <c r="DDW158" s="2"/>
      <c r="DDX158" s="2"/>
      <c r="DDY158" s="2"/>
      <c r="DDZ158" s="2"/>
      <c r="DEA158" s="2"/>
      <c r="DEB158" s="2"/>
      <c r="DEC158" s="2"/>
      <c r="DED158" s="2"/>
      <c r="DEE158" s="2"/>
      <c r="DEF158" s="2"/>
      <c r="DEG158" s="2"/>
      <c r="DEH158" s="2"/>
      <c r="DEI158" s="2"/>
      <c r="DEJ158" s="2"/>
      <c r="DEK158" s="2"/>
      <c r="DEL158" s="2"/>
      <c r="DEM158" s="2"/>
      <c r="DEN158" s="2"/>
      <c r="DEO158" s="2"/>
      <c r="DEP158" s="2"/>
      <c r="DEQ158" s="2"/>
      <c r="DER158" s="2"/>
      <c r="DES158" s="2"/>
      <c r="DET158" s="2"/>
      <c r="DEU158" s="2"/>
      <c r="DEV158" s="2"/>
      <c r="DEW158" s="2"/>
      <c r="DEX158" s="2"/>
      <c r="DEY158" s="2"/>
      <c r="DEZ158" s="2"/>
      <c r="DFA158" s="2"/>
      <c r="DFB158" s="2"/>
      <c r="DFC158" s="2"/>
      <c r="DFD158" s="2"/>
      <c r="DFE158" s="2"/>
      <c r="DFF158" s="2"/>
      <c r="DFG158" s="2"/>
      <c r="DFH158" s="2"/>
      <c r="DFI158" s="2"/>
      <c r="DFJ158" s="2"/>
      <c r="DFK158" s="2"/>
      <c r="DFL158" s="2"/>
      <c r="DFM158" s="2"/>
      <c r="DFN158" s="2"/>
      <c r="DFO158" s="2"/>
      <c r="DFP158" s="2"/>
      <c r="DFQ158" s="2"/>
      <c r="DFR158" s="2"/>
      <c r="DFS158" s="2"/>
      <c r="DFT158" s="2"/>
      <c r="DFU158" s="2"/>
      <c r="DFV158" s="2"/>
      <c r="DFW158" s="2"/>
      <c r="DFX158" s="2"/>
      <c r="DFY158" s="2"/>
      <c r="DFZ158" s="2"/>
      <c r="DGA158" s="2"/>
      <c r="DGB158" s="2"/>
      <c r="DGC158" s="2"/>
      <c r="DGD158" s="2"/>
      <c r="DGE158" s="2"/>
      <c r="DGF158" s="2"/>
      <c r="DGG158" s="2"/>
      <c r="DGH158" s="2"/>
      <c r="DGI158" s="2"/>
      <c r="DGJ158" s="2"/>
      <c r="DGK158" s="2"/>
      <c r="DGL158" s="2"/>
      <c r="DGM158" s="2"/>
      <c r="DGN158" s="2"/>
      <c r="DGO158" s="2"/>
      <c r="DGP158" s="2"/>
      <c r="DGQ158" s="2"/>
      <c r="DGR158" s="2"/>
      <c r="DGS158" s="2"/>
      <c r="DGT158" s="2"/>
      <c r="DGU158" s="2"/>
      <c r="DGV158" s="2"/>
      <c r="DGW158" s="2"/>
      <c r="DGX158" s="2"/>
      <c r="DGY158" s="2"/>
      <c r="DGZ158" s="2"/>
      <c r="DHA158" s="2"/>
      <c r="DHB158" s="2"/>
      <c r="DHC158" s="2"/>
      <c r="DHD158" s="2"/>
      <c r="DHE158" s="2"/>
      <c r="DHF158" s="2"/>
      <c r="DHG158" s="2"/>
      <c r="DHH158" s="2"/>
      <c r="DHI158" s="2"/>
      <c r="DHJ158" s="2"/>
      <c r="DHK158" s="2"/>
      <c r="DHL158" s="2"/>
      <c r="DHM158" s="2"/>
      <c r="DHN158" s="2"/>
      <c r="DHO158" s="2"/>
      <c r="DHP158" s="2"/>
      <c r="DHQ158" s="2"/>
      <c r="DHR158" s="2"/>
      <c r="DHS158" s="2"/>
      <c r="DHT158" s="2"/>
      <c r="DHU158" s="2"/>
      <c r="DHV158" s="2"/>
      <c r="DHW158" s="2"/>
      <c r="DHX158" s="2"/>
      <c r="DHY158" s="2"/>
      <c r="DHZ158" s="2"/>
      <c r="DIA158" s="2"/>
      <c r="DIB158" s="2"/>
      <c r="DIC158" s="2"/>
      <c r="DID158" s="2"/>
      <c r="DIE158" s="2"/>
      <c r="DIF158" s="2"/>
      <c r="DIG158" s="2"/>
      <c r="DIH158" s="2"/>
      <c r="DII158" s="2"/>
      <c r="DIJ158" s="2"/>
      <c r="DIK158" s="2"/>
      <c r="DIL158" s="2"/>
      <c r="DIM158" s="2"/>
      <c r="DIN158" s="2"/>
      <c r="DIO158" s="2"/>
      <c r="DIP158" s="2"/>
      <c r="DIQ158" s="2"/>
      <c r="DIR158" s="2"/>
      <c r="DIS158" s="2"/>
      <c r="DIT158" s="2"/>
      <c r="DIU158" s="2"/>
      <c r="DIV158" s="2"/>
      <c r="DIW158" s="2"/>
      <c r="DIX158" s="2"/>
      <c r="DIY158" s="2"/>
      <c r="DIZ158" s="2"/>
      <c r="DJA158" s="2"/>
      <c r="DJB158" s="2"/>
      <c r="DJC158" s="2"/>
      <c r="DJD158" s="2"/>
      <c r="DJE158" s="2"/>
      <c r="DJF158" s="2"/>
      <c r="DJG158" s="2"/>
      <c r="DJH158" s="2"/>
      <c r="DJI158" s="2"/>
      <c r="DJJ158" s="2"/>
      <c r="DJK158" s="2"/>
      <c r="DJL158" s="2"/>
      <c r="DJM158" s="2"/>
      <c r="DJN158" s="2"/>
      <c r="DJO158" s="2"/>
      <c r="DJP158" s="2"/>
      <c r="DJQ158" s="2"/>
      <c r="DJR158" s="2"/>
      <c r="DJS158" s="2"/>
      <c r="DJT158" s="2"/>
      <c r="DJU158" s="2"/>
      <c r="DJV158" s="2"/>
      <c r="DJW158" s="2"/>
      <c r="DJX158" s="2"/>
      <c r="DJY158" s="2"/>
      <c r="DJZ158" s="2"/>
      <c r="DKA158" s="2"/>
      <c r="DKB158" s="2"/>
      <c r="DKC158" s="2"/>
      <c r="DKD158" s="2"/>
      <c r="DKE158" s="2"/>
      <c r="DKF158" s="2"/>
      <c r="DKG158" s="2"/>
      <c r="DKH158" s="2"/>
      <c r="DKI158" s="2"/>
      <c r="DKJ158" s="2"/>
      <c r="DKK158" s="2"/>
      <c r="DKL158" s="2"/>
      <c r="DKM158" s="2"/>
      <c r="DKN158" s="2"/>
      <c r="DKO158" s="2"/>
      <c r="DKP158" s="2"/>
      <c r="DKQ158" s="2"/>
      <c r="DKR158" s="2"/>
      <c r="DKS158" s="2"/>
      <c r="DKT158" s="2"/>
      <c r="DKU158" s="2"/>
      <c r="DKV158" s="2"/>
      <c r="DKW158" s="2"/>
      <c r="DKX158" s="2"/>
      <c r="DKY158" s="2"/>
      <c r="DKZ158" s="2"/>
      <c r="DLA158" s="2"/>
      <c r="DLB158" s="2"/>
      <c r="DLC158" s="2"/>
      <c r="DLD158" s="2"/>
      <c r="DLE158" s="2"/>
      <c r="DLF158" s="2"/>
      <c r="DLG158" s="2"/>
      <c r="DLH158" s="2"/>
      <c r="DLI158" s="2"/>
      <c r="DLJ158" s="2"/>
      <c r="DLK158" s="2"/>
      <c r="DLL158" s="2"/>
      <c r="DLM158" s="2"/>
      <c r="DLN158" s="2"/>
      <c r="DLO158" s="2"/>
      <c r="DLP158" s="2"/>
      <c r="DLQ158" s="2"/>
      <c r="DLR158" s="2"/>
      <c r="DLS158" s="2"/>
      <c r="DLT158" s="2"/>
      <c r="DLU158" s="2"/>
      <c r="DLV158" s="2"/>
      <c r="DLW158" s="2"/>
      <c r="DLX158" s="2"/>
      <c r="DLY158" s="2"/>
      <c r="DLZ158" s="2"/>
      <c r="DMA158" s="2"/>
      <c r="DMB158" s="2"/>
      <c r="DMC158" s="2"/>
      <c r="DMD158" s="2"/>
      <c r="DME158" s="2"/>
      <c r="DMF158" s="2"/>
      <c r="DMG158" s="2"/>
      <c r="DMH158" s="2"/>
      <c r="DMI158" s="2"/>
      <c r="DMJ158" s="2"/>
      <c r="DMK158" s="2"/>
      <c r="DML158" s="2"/>
      <c r="DMM158" s="2"/>
      <c r="DMN158" s="2"/>
      <c r="DMO158" s="2"/>
      <c r="DMP158" s="2"/>
      <c r="DMQ158" s="2"/>
      <c r="DMR158" s="2"/>
      <c r="DMS158" s="2"/>
      <c r="DMT158" s="2"/>
      <c r="DMU158" s="2"/>
      <c r="DMV158" s="2"/>
      <c r="DMW158" s="2"/>
      <c r="DMX158" s="2"/>
      <c r="DMY158" s="2"/>
      <c r="DMZ158" s="2"/>
      <c r="DNA158" s="2"/>
      <c r="DNB158" s="2"/>
      <c r="DNC158" s="2"/>
      <c r="DND158" s="2"/>
      <c r="DNE158" s="2"/>
      <c r="DNF158" s="2"/>
      <c r="DNG158" s="2"/>
      <c r="DNH158" s="2"/>
      <c r="DNI158" s="2"/>
      <c r="DNJ158" s="2"/>
      <c r="DNK158" s="2"/>
      <c r="DNL158" s="2"/>
      <c r="DNM158" s="2"/>
      <c r="DNN158" s="2"/>
      <c r="DNO158" s="2"/>
      <c r="DNP158" s="2"/>
      <c r="DNQ158" s="2"/>
      <c r="DNR158" s="2"/>
      <c r="DNS158" s="2"/>
      <c r="DNT158" s="2"/>
      <c r="DNU158" s="2"/>
      <c r="DNV158" s="2"/>
      <c r="DNW158" s="2"/>
      <c r="DNX158" s="2"/>
      <c r="DNY158" s="2"/>
      <c r="DNZ158" s="2"/>
      <c r="DOA158" s="2"/>
      <c r="DOB158" s="2"/>
      <c r="DOC158" s="2"/>
      <c r="DOD158" s="2"/>
      <c r="DOE158" s="2"/>
      <c r="DOF158" s="2"/>
      <c r="DOG158" s="2"/>
      <c r="DOH158" s="2"/>
      <c r="DOI158" s="2"/>
      <c r="DOJ158" s="2"/>
      <c r="DOK158" s="2"/>
      <c r="DOL158" s="2"/>
      <c r="DOM158" s="2"/>
      <c r="DON158" s="2"/>
      <c r="DOO158" s="2"/>
      <c r="DOP158" s="2"/>
      <c r="DOQ158" s="2"/>
      <c r="DOR158" s="2"/>
      <c r="DOS158" s="2"/>
      <c r="DOT158" s="2"/>
      <c r="DOU158" s="2"/>
      <c r="DOV158" s="2"/>
      <c r="DOW158" s="2"/>
      <c r="DOX158" s="2"/>
      <c r="DOY158" s="2"/>
      <c r="DOZ158" s="2"/>
      <c r="DPA158" s="2"/>
      <c r="DPB158" s="2"/>
      <c r="DPC158" s="2"/>
      <c r="DPD158" s="2"/>
      <c r="DPE158" s="2"/>
      <c r="DPF158" s="2"/>
      <c r="DPG158" s="2"/>
      <c r="DPH158" s="2"/>
      <c r="DPI158" s="2"/>
      <c r="DPJ158" s="2"/>
      <c r="DPK158" s="2"/>
      <c r="DPL158" s="2"/>
      <c r="DPM158" s="2"/>
      <c r="DPN158" s="2"/>
      <c r="DPO158" s="2"/>
      <c r="DPP158" s="2"/>
      <c r="DPQ158" s="2"/>
      <c r="DPR158" s="2"/>
      <c r="DPS158" s="2"/>
      <c r="DPT158" s="2"/>
      <c r="DPU158" s="2"/>
      <c r="DPV158" s="2"/>
      <c r="DPW158" s="2"/>
      <c r="DPX158" s="2"/>
      <c r="DPY158" s="2"/>
      <c r="DPZ158" s="2"/>
      <c r="DQA158" s="2"/>
      <c r="DQB158" s="2"/>
      <c r="DQC158" s="2"/>
      <c r="DQD158" s="2"/>
      <c r="DQE158" s="2"/>
      <c r="DQF158" s="2"/>
      <c r="DQG158" s="2"/>
      <c r="DQH158" s="2"/>
      <c r="DQI158" s="2"/>
      <c r="DQJ158" s="2"/>
      <c r="DQK158" s="2"/>
      <c r="DQL158" s="2"/>
      <c r="DQM158" s="2"/>
      <c r="DQN158" s="2"/>
      <c r="DQO158" s="2"/>
      <c r="DQP158" s="2"/>
      <c r="DQQ158" s="2"/>
      <c r="DQR158" s="2"/>
      <c r="DQS158" s="2"/>
      <c r="DQT158" s="2"/>
      <c r="DQU158" s="2"/>
      <c r="DQV158" s="2"/>
      <c r="DQW158" s="2"/>
      <c r="DQX158" s="2"/>
      <c r="DQY158" s="2"/>
      <c r="DQZ158" s="2"/>
      <c r="DRA158" s="2"/>
      <c r="DRB158" s="2"/>
      <c r="DRC158" s="2"/>
      <c r="DRD158" s="2"/>
      <c r="DRE158" s="2"/>
      <c r="DRF158" s="2"/>
      <c r="DRG158" s="2"/>
      <c r="DRH158" s="2"/>
      <c r="DRI158" s="2"/>
      <c r="DRJ158" s="2"/>
      <c r="DRK158" s="2"/>
      <c r="DRL158" s="2"/>
      <c r="DRM158" s="2"/>
      <c r="DRN158" s="2"/>
      <c r="DRO158" s="2"/>
      <c r="DRP158" s="2"/>
      <c r="DRQ158" s="2"/>
      <c r="DRR158" s="2"/>
      <c r="DRS158" s="2"/>
      <c r="DRT158" s="2"/>
      <c r="DRU158" s="2"/>
      <c r="DRV158" s="2"/>
      <c r="DRW158" s="2"/>
      <c r="DRX158" s="2"/>
      <c r="DRY158" s="2"/>
      <c r="DRZ158" s="2"/>
      <c r="DSA158" s="2"/>
      <c r="DSB158" s="2"/>
      <c r="DSC158" s="2"/>
      <c r="DSD158" s="2"/>
      <c r="DSE158" s="2"/>
      <c r="DSF158" s="2"/>
      <c r="DSG158" s="2"/>
      <c r="DSH158" s="2"/>
      <c r="DSI158" s="2"/>
      <c r="DSJ158" s="2"/>
      <c r="DSK158" s="2"/>
      <c r="DSL158" s="2"/>
      <c r="DSM158" s="2"/>
      <c r="DSN158" s="2"/>
      <c r="DSO158" s="2"/>
      <c r="DSP158" s="2"/>
      <c r="DSQ158" s="2"/>
      <c r="DSR158" s="2"/>
      <c r="DSS158" s="2"/>
      <c r="DST158" s="2"/>
      <c r="DSU158" s="2"/>
      <c r="DSV158" s="2"/>
      <c r="DSW158" s="2"/>
      <c r="DSX158" s="2"/>
      <c r="DSY158" s="2"/>
      <c r="DSZ158" s="2"/>
      <c r="DTA158" s="2"/>
      <c r="DTB158" s="2"/>
      <c r="DTC158" s="2"/>
      <c r="DTD158" s="2"/>
      <c r="DTE158" s="2"/>
      <c r="DTF158" s="2"/>
      <c r="DTG158" s="2"/>
      <c r="DTH158" s="2"/>
      <c r="DTI158" s="2"/>
      <c r="DTJ158" s="2"/>
      <c r="DTK158" s="2"/>
      <c r="DTL158" s="2"/>
      <c r="DTM158" s="2"/>
      <c r="DTN158" s="2"/>
      <c r="DTO158" s="2"/>
      <c r="DTP158" s="2"/>
      <c r="DTQ158" s="2"/>
      <c r="DTR158" s="2"/>
      <c r="DTS158" s="2"/>
      <c r="DTT158" s="2"/>
      <c r="DTU158" s="2"/>
      <c r="DTV158" s="2"/>
      <c r="DTW158" s="2"/>
      <c r="DTX158" s="2"/>
      <c r="DTY158" s="2"/>
      <c r="DTZ158" s="2"/>
      <c r="DUA158" s="2"/>
      <c r="DUB158" s="2"/>
      <c r="DUC158" s="2"/>
      <c r="DUD158" s="2"/>
      <c r="DUE158" s="2"/>
      <c r="DUF158" s="2"/>
      <c r="DUG158" s="2"/>
      <c r="DUH158" s="2"/>
      <c r="DUI158" s="2"/>
      <c r="DUJ158" s="2"/>
      <c r="DUK158" s="2"/>
      <c r="DUL158" s="2"/>
      <c r="DUM158" s="2"/>
      <c r="DUN158" s="2"/>
      <c r="DUO158" s="2"/>
      <c r="DUP158" s="2"/>
      <c r="DUQ158" s="2"/>
      <c r="DUR158" s="2"/>
      <c r="DUS158" s="2"/>
      <c r="DUT158" s="2"/>
      <c r="DUU158" s="2"/>
      <c r="DUV158" s="2"/>
      <c r="DUW158" s="2"/>
      <c r="DUX158" s="2"/>
      <c r="DUY158" s="2"/>
      <c r="DUZ158" s="2"/>
      <c r="DVA158" s="2"/>
      <c r="DVB158" s="2"/>
      <c r="DVC158" s="2"/>
      <c r="DVD158" s="2"/>
      <c r="DVE158" s="2"/>
      <c r="DVF158" s="2"/>
      <c r="DVG158" s="2"/>
      <c r="DVH158" s="2"/>
      <c r="DVI158" s="2"/>
      <c r="DVJ158" s="2"/>
      <c r="DVK158" s="2"/>
      <c r="DVL158" s="2"/>
      <c r="DVM158" s="2"/>
      <c r="DVN158" s="2"/>
      <c r="DVO158" s="2"/>
      <c r="DVP158" s="2"/>
      <c r="DVQ158" s="2"/>
      <c r="DVR158" s="2"/>
      <c r="DVS158" s="2"/>
      <c r="DVT158" s="2"/>
      <c r="DVU158" s="2"/>
      <c r="DVV158" s="2"/>
      <c r="DVW158" s="2"/>
      <c r="DVX158" s="2"/>
      <c r="DVY158" s="2"/>
      <c r="DVZ158" s="2"/>
      <c r="DWA158" s="2"/>
      <c r="DWB158" s="2"/>
      <c r="DWC158" s="2"/>
      <c r="DWD158" s="2"/>
      <c r="DWE158" s="2"/>
      <c r="DWF158" s="2"/>
      <c r="DWG158" s="2"/>
      <c r="DWH158" s="2"/>
      <c r="DWI158" s="2"/>
      <c r="DWJ158" s="2"/>
      <c r="DWK158" s="2"/>
      <c r="DWL158" s="2"/>
      <c r="DWM158" s="2"/>
      <c r="DWN158" s="2"/>
      <c r="DWO158" s="2"/>
      <c r="DWP158" s="2"/>
      <c r="DWQ158" s="2"/>
      <c r="DWR158" s="2"/>
      <c r="DWS158" s="2"/>
      <c r="DWT158" s="2"/>
      <c r="DWU158" s="2"/>
      <c r="DWV158" s="2"/>
      <c r="DWW158" s="2"/>
      <c r="DWX158" s="2"/>
      <c r="DWY158" s="2"/>
      <c r="DWZ158" s="2"/>
      <c r="DXA158" s="2"/>
      <c r="DXB158" s="2"/>
      <c r="DXC158" s="2"/>
      <c r="DXD158" s="2"/>
      <c r="DXE158" s="2"/>
      <c r="DXF158" s="2"/>
      <c r="DXG158" s="2"/>
      <c r="DXH158" s="2"/>
      <c r="DXI158" s="2"/>
      <c r="DXJ158" s="2"/>
      <c r="DXK158" s="2"/>
      <c r="DXL158" s="2"/>
      <c r="DXM158" s="2"/>
      <c r="DXN158" s="2"/>
      <c r="DXO158" s="2"/>
      <c r="DXP158" s="2"/>
      <c r="DXQ158" s="2"/>
      <c r="DXR158" s="2"/>
      <c r="DXS158" s="2"/>
      <c r="DXT158" s="2"/>
      <c r="DXU158" s="2"/>
      <c r="DXV158" s="2"/>
      <c r="DXW158" s="2"/>
      <c r="DXX158" s="2"/>
      <c r="DXY158" s="2"/>
      <c r="DXZ158" s="2"/>
      <c r="DYA158" s="2"/>
      <c r="DYB158" s="2"/>
      <c r="DYC158" s="2"/>
      <c r="DYD158" s="2"/>
      <c r="DYE158" s="2"/>
      <c r="DYF158" s="2"/>
      <c r="DYG158" s="2"/>
      <c r="DYH158" s="2"/>
      <c r="DYI158" s="2"/>
      <c r="DYJ158" s="2"/>
      <c r="DYK158" s="2"/>
      <c r="DYL158" s="2"/>
      <c r="DYM158" s="2"/>
      <c r="DYN158" s="2"/>
      <c r="DYO158" s="2"/>
      <c r="DYP158" s="2"/>
      <c r="DYQ158" s="2"/>
      <c r="DYR158" s="2"/>
      <c r="DYS158" s="2"/>
      <c r="DYT158" s="2"/>
      <c r="DYU158" s="2"/>
      <c r="DYV158" s="2"/>
      <c r="DYW158" s="2"/>
      <c r="DYX158" s="2"/>
      <c r="DYY158" s="2"/>
      <c r="DYZ158" s="2"/>
      <c r="DZA158" s="2"/>
      <c r="DZB158" s="2"/>
      <c r="DZC158" s="2"/>
      <c r="DZD158" s="2"/>
      <c r="DZE158" s="2"/>
      <c r="DZF158" s="2"/>
      <c r="DZG158" s="2"/>
      <c r="DZH158" s="2"/>
      <c r="DZI158" s="2"/>
      <c r="DZJ158" s="2"/>
      <c r="DZK158" s="2"/>
      <c r="DZL158" s="2"/>
      <c r="DZM158" s="2"/>
      <c r="DZN158" s="2"/>
      <c r="DZO158" s="2"/>
      <c r="DZP158" s="2"/>
      <c r="DZQ158" s="2"/>
      <c r="DZR158" s="2"/>
      <c r="DZS158" s="2"/>
      <c r="DZT158" s="2"/>
      <c r="DZU158" s="2"/>
      <c r="DZV158" s="2"/>
      <c r="DZW158" s="2"/>
      <c r="DZX158" s="2"/>
      <c r="DZY158" s="2"/>
      <c r="DZZ158" s="2"/>
      <c r="EAA158" s="2"/>
      <c r="EAB158" s="2"/>
      <c r="EAC158" s="2"/>
      <c r="EAD158" s="2"/>
      <c r="EAE158" s="2"/>
      <c r="EAF158" s="2"/>
      <c r="EAG158" s="2"/>
      <c r="EAH158" s="2"/>
      <c r="EAI158" s="2"/>
      <c r="EAJ158" s="2"/>
      <c r="EAK158" s="2"/>
      <c r="EAL158" s="2"/>
      <c r="EAM158" s="2"/>
      <c r="EAN158" s="2"/>
      <c r="EAO158" s="2"/>
      <c r="EAP158" s="2"/>
      <c r="EAQ158" s="2"/>
      <c r="EAR158" s="2"/>
      <c r="EAS158" s="2"/>
      <c r="EAT158" s="2"/>
      <c r="EAU158" s="2"/>
      <c r="EAV158" s="2"/>
      <c r="EAW158" s="2"/>
      <c r="EAX158" s="2"/>
      <c r="EAY158" s="2"/>
      <c r="EAZ158" s="2"/>
      <c r="EBA158" s="2"/>
      <c r="EBB158" s="2"/>
      <c r="EBC158" s="2"/>
      <c r="EBD158" s="2"/>
      <c r="EBE158" s="2"/>
      <c r="EBF158" s="2"/>
      <c r="EBG158" s="2"/>
      <c r="EBH158" s="2"/>
      <c r="EBI158" s="2"/>
      <c r="EBJ158" s="2"/>
      <c r="EBK158" s="2"/>
      <c r="EBL158" s="2"/>
      <c r="EBM158" s="2"/>
      <c r="EBN158" s="2"/>
      <c r="EBO158" s="2"/>
      <c r="EBP158" s="2"/>
      <c r="EBQ158" s="2"/>
      <c r="EBR158" s="2"/>
      <c r="EBS158" s="2"/>
      <c r="EBT158" s="2"/>
      <c r="EBU158" s="2"/>
      <c r="EBV158" s="2"/>
      <c r="EBW158" s="2"/>
      <c r="EBX158" s="2"/>
      <c r="EBY158" s="2"/>
      <c r="EBZ158" s="2"/>
      <c r="ECA158" s="2"/>
      <c r="ECB158" s="2"/>
      <c r="ECC158" s="2"/>
      <c r="ECD158" s="2"/>
      <c r="ECE158" s="2"/>
      <c r="ECF158" s="2"/>
      <c r="ECG158" s="2"/>
      <c r="ECH158" s="2"/>
      <c r="ECI158" s="2"/>
      <c r="ECJ158" s="2"/>
      <c r="ECK158" s="2"/>
      <c r="ECL158" s="2"/>
      <c r="ECM158" s="2"/>
      <c r="ECN158" s="2"/>
      <c r="ECO158" s="2"/>
      <c r="ECP158" s="2"/>
      <c r="ECQ158" s="2"/>
      <c r="ECR158" s="2"/>
      <c r="ECS158" s="2"/>
      <c r="ECT158" s="2"/>
      <c r="ECU158" s="2"/>
      <c r="ECV158" s="2"/>
      <c r="ECW158" s="2"/>
      <c r="ECX158" s="2"/>
      <c r="ECY158" s="2"/>
      <c r="ECZ158" s="2"/>
      <c r="EDA158" s="2"/>
      <c r="EDB158" s="2"/>
      <c r="EDC158" s="2"/>
      <c r="EDD158" s="2"/>
      <c r="EDE158" s="2"/>
      <c r="EDF158" s="2"/>
      <c r="EDG158" s="2"/>
      <c r="EDH158" s="2"/>
      <c r="EDI158" s="2"/>
      <c r="EDJ158" s="2"/>
      <c r="EDK158" s="2"/>
      <c r="EDL158" s="2"/>
      <c r="EDM158" s="2"/>
      <c r="EDN158" s="2"/>
      <c r="EDO158" s="2"/>
      <c r="EDP158" s="2"/>
      <c r="EDQ158" s="2"/>
      <c r="EDR158" s="2"/>
      <c r="EDS158" s="2"/>
      <c r="EDT158" s="2"/>
      <c r="EDU158" s="2"/>
      <c r="EDV158" s="2"/>
      <c r="EDW158" s="2"/>
      <c r="EDX158" s="2"/>
      <c r="EDY158" s="2"/>
      <c r="EDZ158" s="2"/>
      <c r="EEA158" s="2"/>
      <c r="EEB158" s="2"/>
      <c r="EEC158" s="2"/>
      <c r="EED158" s="2"/>
      <c r="EEE158" s="2"/>
      <c r="EEF158" s="2"/>
      <c r="EEG158" s="2"/>
      <c r="EEH158" s="2"/>
      <c r="EEI158" s="2"/>
      <c r="EEJ158" s="2"/>
      <c r="EEK158" s="2"/>
      <c r="EEL158" s="2"/>
      <c r="EEM158" s="2"/>
      <c r="EEN158" s="2"/>
      <c r="EEO158" s="2"/>
      <c r="EEP158" s="2"/>
      <c r="EEQ158" s="2"/>
      <c r="EER158" s="2"/>
      <c r="EES158" s="2"/>
      <c r="EET158" s="2"/>
      <c r="EEU158" s="2"/>
      <c r="EEV158" s="2"/>
      <c r="EEW158" s="2"/>
      <c r="EEX158" s="2"/>
      <c r="EEY158" s="2"/>
      <c r="EEZ158" s="2"/>
      <c r="EFA158" s="2"/>
      <c r="EFB158" s="2"/>
      <c r="EFC158" s="2"/>
      <c r="EFD158" s="2"/>
      <c r="EFE158" s="2"/>
      <c r="EFF158" s="2"/>
      <c r="EFG158" s="2"/>
      <c r="EFH158" s="2"/>
      <c r="EFI158" s="2"/>
      <c r="EFJ158" s="2"/>
      <c r="EFK158" s="2"/>
      <c r="EFL158" s="2"/>
      <c r="EFM158" s="2"/>
      <c r="EFN158" s="2"/>
      <c r="EFO158" s="2"/>
      <c r="EFP158" s="2"/>
      <c r="EFQ158" s="2"/>
      <c r="EFR158" s="2"/>
      <c r="EFS158" s="2"/>
      <c r="EFT158" s="2"/>
      <c r="EFU158" s="2"/>
      <c r="EFV158" s="2"/>
      <c r="EFW158" s="2"/>
      <c r="EFX158" s="2"/>
      <c r="EFY158" s="2"/>
      <c r="EFZ158" s="2"/>
      <c r="EGA158" s="2"/>
      <c r="EGB158" s="2"/>
      <c r="EGC158" s="2"/>
      <c r="EGD158" s="2"/>
      <c r="EGE158" s="2"/>
      <c r="EGF158" s="2"/>
      <c r="EGG158" s="2"/>
      <c r="EGH158" s="2"/>
      <c r="EGI158" s="2"/>
      <c r="EGJ158" s="2"/>
      <c r="EGK158" s="2"/>
      <c r="EGL158" s="2"/>
      <c r="EGM158" s="2"/>
      <c r="EGN158" s="2"/>
      <c r="EGO158" s="2"/>
      <c r="EGP158" s="2"/>
      <c r="EGQ158" s="2"/>
      <c r="EGR158" s="2"/>
      <c r="EGS158" s="2"/>
      <c r="EGT158" s="2"/>
      <c r="EGU158" s="2"/>
      <c r="EGV158" s="2"/>
      <c r="EGW158" s="2"/>
      <c r="EGX158" s="2"/>
      <c r="EGY158" s="2"/>
      <c r="EGZ158" s="2"/>
      <c r="EHA158" s="2"/>
      <c r="EHB158" s="2"/>
      <c r="EHC158" s="2"/>
      <c r="EHD158" s="2"/>
      <c r="EHE158" s="2"/>
      <c r="EHF158" s="2"/>
      <c r="EHG158" s="2"/>
      <c r="EHH158" s="2"/>
      <c r="EHI158" s="2"/>
      <c r="EHJ158" s="2"/>
      <c r="EHK158" s="2"/>
      <c r="EHL158" s="2"/>
      <c r="EHM158" s="2"/>
      <c r="EHN158" s="2"/>
      <c r="EHO158" s="2"/>
      <c r="EHP158" s="2"/>
      <c r="EHQ158" s="2"/>
      <c r="EHR158" s="2"/>
      <c r="EHS158" s="2"/>
      <c r="EHT158" s="2"/>
      <c r="EHU158" s="2"/>
      <c r="EHV158" s="2"/>
      <c r="EHW158" s="2"/>
      <c r="EHX158" s="2"/>
      <c r="EHY158" s="2"/>
      <c r="EHZ158" s="2"/>
      <c r="EIA158" s="2"/>
      <c r="EIB158" s="2"/>
      <c r="EIC158" s="2"/>
      <c r="EID158" s="2"/>
      <c r="EIE158" s="2"/>
      <c r="EIF158" s="2"/>
      <c r="EIG158" s="2"/>
      <c r="EIH158" s="2"/>
      <c r="EII158" s="2"/>
      <c r="EIJ158" s="2"/>
      <c r="EIK158" s="2"/>
      <c r="EIL158" s="2"/>
      <c r="EIM158" s="2"/>
      <c r="EIN158" s="2"/>
      <c r="EIO158" s="2"/>
      <c r="EIP158" s="2"/>
      <c r="EIQ158" s="2"/>
      <c r="EIR158" s="2"/>
      <c r="EIS158" s="2"/>
      <c r="EIT158" s="2"/>
      <c r="EIU158" s="2"/>
      <c r="EIV158" s="2"/>
      <c r="EIW158" s="2"/>
      <c r="EIX158" s="2"/>
      <c r="EIY158" s="2"/>
      <c r="EIZ158" s="2"/>
      <c r="EJA158" s="2"/>
      <c r="EJB158" s="2"/>
      <c r="EJC158" s="2"/>
      <c r="EJD158" s="2"/>
      <c r="EJE158" s="2"/>
      <c r="EJF158" s="2"/>
      <c r="EJG158" s="2"/>
      <c r="EJH158" s="2"/>
      <c r="EJI158" s="2"/>
      <c r="EJJ158" s="2"/>
      <c r="EJK158" s="2"/>
      <c r="EJL158" s="2"/>
      <c r="EJM158" s="2"/>
      <c r="EJN158" s="2"/>
      <c r="EJO158" s="2"/>
      <c r="EJP158" s="2"/>
      <c r="EJQ158" s="2"/>
      <c r="EJR158" s="2"/>
      <c r="EJS158" s="2"/>
      <c r="EJT158" s="2"/>
      <c r="EJU158" s="2"/>
      <c r="EJV158" s="2"/>
      <c r="EJW158" s="2"/>
      <c r="EJX158" s="2"/>
      <c r="EJY158" s="2"/>
      <c r="EJZ158" s="2"/>
      <c r="EKA158" s="2"/>
      <c r="EKB158" s="2"/>
      <c r="EKC158" s="2"/>
      <c r="EKD158" s="2"/>
      <c r="EKE158" s="2"/>
      <c r="EKF158" s="2"/>
      <c r="EKG158" s="2"/>
      <c r="EKH158" s="2"/>
      <c r="EKI158" s="2"/>
      <c r="EKJ158" s="2"/>
      <c r="EKK158" s="2"/>
      <c r="EKL158" s="2"/>
      <c r="EKM158" s="2"/>
      <c r="EKN158" s="2"/>
      <c r="EKO158" s="2"/>
      <c r="EKP158" s="2"/>
      <c r="EKQ158" s="2"/>
      <c r="EKR158" s="2"/>
      <c r="EKS158" s="2"/>
      <c r="EKT158" s="2"/>
      <c r="EKU158" s="2"/>
      <c r="EKV158" s="2"/>
      <c r="EKW158" s="2"/>
      <c r="EKX158" s="2"/>
      <c r="EKY158" s="2"/>
      <c r="EKZ158" s="2"/>
      <c r="ELA158" s="2"/>
      <c r="ELB158" s="2"/>
      <c r="ELC158" s="2"/>
      <c r="ELD158" s="2"/>
      <c r="ELE158" s="2"/>
      <c r="ELF158" s="2"/>
      <c r="ELG158" s="2"/>
      <c r="ELH158" s="2"/>
      <c r="ELI158" s="2"/>
      <c r="ELJ158" s="2"/>
      <c r="ELK158" s="2"/>
      <c r="ELL158" s="2"/>
      <c r="ELM158" s="2"/>
      <c r="ELN158" s="2"/>
      <c r="ELO158" s="2"/>
      <c r="ELP158" s="2"/>
      <c r="ELQ158" s="2"/>
      <c r="ELR158" s="2"/>
      <c r="ELS158" s="2"/>
      <c r="ELT158" s="2"/>
      <c r="ELU158" s="2"/>
      <c r="ELV158" s="2"/>
      <c r="ELW158" s="2"/>
      <c r="ELX158" s="2"/>
      <c r="ELY158" s="2"/>
      <c r="ELZ158" s="2"/>
      <c r="EMA158" s="2"/>
      <c r="EMB158" s="2"/>
      <c r="EMC158" s="2"/>
      <c r="EMD158" s="2"/>
      <c r="EME158" s="2"/>
      <c r="EMF158" s="2"/>
      <c r="EMG158" s="2"/>
      <c r="EMH158" s="2"/>
      <c r="EMI158" s="2"/>
      <c r="EMJ158" s="2"/>
      <c r="EMK158" s="2"/>
      <c r="EML158" s="2"/>
      <c r="EMM158" s="2"/>
      <c r="EMN158" s="2"/>
      <c r="EMO158" s="2"/>
      <c r="EMP158" s="2"/>
      <c r="EMQ158" s="2"/>
      <c r="EMR158" s="2"/>
      <c r="EMS158" s="2"/>
      <c r="EMT158" s="2"/>
      <c r="EMU158" s="2"/>
      <c r="EMV158" s="2"/>
      <c r="EMW158" s="2"/>
      <c r="EMX158" s="2"/>
      <c r="EMY158" s="2"/>
      <c r="EMZ158" s="2"/>
      <c r="ENA158" s="2"/>
      <c r="ENB158" s="2"/>
      <c r="ENC158" s="2"/>
      <c r="END158" s="2"/>
      <c r="ENE158" s="2"/>
      <c r="ENF158" s="2"/>
      <c r="ENG158" s="2"/>
      <c r="ENH158" s="2"/>
      <c r="ENI158" s="2"/>
      <c r="ENJ158" s="2"/>
      <c r="ENK158" s="2"/>
      <c r="ENL158" s="2"/>
      <c r="ENM158" s="2"/>
      <c r="ENN158" s="2"/>
      <c r="ENO158" s="2"/>
      <c r="ENP158" s="2"/>
      <c r="ENQ158" s="2"/>
      <c r="ENR158" s="2"/>
      <c r="ENS158" s="2"/>
      <c r="ENT158" s="2"/>
      <c r="ENU158" s="2"/>
      <c r="ENV158" s="2"/>
      <c r="ENW158" s="2"/>
      <c r="ENX158" s="2"/>
      <c r="ENY158" s="2"/>
      <c r="ENZ158" s="2"/>
      <c r="EOA158" s="2"/>
      <c r="EOB158" s="2"/>
      <c r="EOC158" s="2"/>
      <c r="EOD158" s="2"/>
      <c r="EOE158" s="2"/>
      <c r="EOF158" s="2"/>
      <c r="EOG158" s="2"/>
      <c r="EOH158" s="2"/>
      <c r="EOI158" s="2"/>
      <c r="EOJ158" s="2"/>
      <c r="EOK158" s="2"/>
      <c r="EOL158" s="2"/>
      <c r="EOM158" s="2"/>
      <c r="EON158" s="2"/>
      <c r="EOO158" s="2"/>
      <c r="EOP158" s="2"/>
      <c r="EOQ158" s="2"/>
      <c r="EOR158" s="2"/>
      <c r="EOS158" s="2"/>
      <c r="EOT158" s="2"/>
      <c r="EOU158" s="2"/>
      <c r="EOV158" s="2"/>
      <c r="EOW158" s="2"/>
      <c r="EOX158" s="2"/>
      <c r="EOY158" s="2"/>
      <c r="EOZ158" s="2"/>
      <c r="EPA158" s="2"/>
      <c r="EPB158" s="2"/>
      <c r="EPC158" s="2"/>
      <c r="EPD158" s="2"/>
      <c r="EPE158" s="2"/>
      <c r="EPF158" s="2"/>
      <c r="EPG158" s="2"/>
      <c r="EPH158" s="2"/>
      <c r="EPI158" s="2"/>
      <c r="EPJ158" s="2"/>
      <c r="EPK158" s="2"/>
      <c r="EPL158" s="2"/>
      <c r="EPM158" s="2"/>
      <c r="EPN158" s="2"/>
      <c r="EPO158" s="2"/>
      <c r="EPP158" s="2"/>
      <c r="EPQ158" s="2"/>
      <c r="EPR158" s="2"/>
      <c r="EPS158" s="2"/>
      <c r="EPT158" s="2"/>
      <c r="EPU158" s="2"/>
      <c r="EPV158" s="2"/>
      <c r="EPW158" s="2"/>
      <c r="EPX158" s="2"/>
      <c r="EPY158" s="2"/>
      <c r="EPZ158" s="2"/>
      <c r="EQA158" s="2"/>
      <c r="EQB158" s="2"/>
      <c r="EQC158" s="2"/>
      <c r="EQD158" s="2"/>
      <c r="EQE158" s="2"/>
      <c r="EQF158" s="2"/>
      <c r="EQG158" s="2"/>
      <c r="EQH158" s="2"/>
      <c r="EQI158" s="2"/>
      <c r="EQJ158" s="2"/>
      <c r="EQK158" s="2"/>
      <c r="EQL158" s="2"/>
      <c r="EQM158" s="2"/>
      <c r="EQN158" s="2"/>
      <c r="EQO158" s="2"/>
      <c r="EQP158" s="2"/>
      <c r="EQQ158" s="2"/>
      <c r="EQR158" s="2"/>
      <c r="EQS158" s="2"/>
      <c r="EQT158" s="2"/>
      <c r="EQU158" s="2"/>
      <c r="EQV158" s="2"/>
      <c r="EQW158" s="2"/>
      <c r="EQX158" s="2"/>
      <c r="EQY158" s="2"/>
      <c r="EQZ158" s="2"/>
      <c r="ERA158" s="2"/>
      <c r="ERB158" s="2"/>
      <c r="ERC158" s="2"/>
      <c r="ERD158" s="2"/>
      <c r="ERE158" s="2"/>
      <c r="ERF158" s="2"/>
      <c r="ERG158" s="2"/>
      <c r="ERH158" s="2"/>
      <c r="ERI158" s="2"/>
      <c r="ERJ158" s="2"/>
      <c r="ERK158" s="2"/>
      <c r="ERL158" s="2"/>
      <c r="ERM158" s="2"/>
      <c r="ERN158" s="2"/>
      <c r="ERO158" s="2"/>
      <c r="ERP158" s="2"/>
      <c r="ERQ158" s="2"/>
      <c r="ERR158" s="2"/>
      <c r="ERS158" s="2"/>
      <c r="ERT158" s="2"/>
      <c r="ERU158" s="2"/>
      <c r="ERV158" s="2"/>
      <c r="ERW158" s="2"/>
      <c r="ERX158" s="2"/>
      <c r="ERY158" s="2"/>
      <c r="ERZ158" s="2"/>
      <c r="ESA158" s="2"/>
      <c r="ESB158" s="2"/>
      <c r="ESC158" s="2"/>
      <c r="ESD158" s="2"/>
      <c r="ESE158" s="2"/>
      <c r="ESF158" s="2"/>
      <c r="ESG158" s="2"/>
      <c r="ESH158" s="2"/>
      <c r="ESI158" s="2"/>
      <c r="ESJ158" s="2"/>
      <c r="ESK158" s="2"/>
      <c r="ESL158" s="2"/>
      <c r="ESM158" s="2"/>
      <c r="ESN158" s="2"/>
      <c r="ESO158" s="2"/>
      <c r="ESP158" s="2"/>
      <c r="ESQ158" s="2"/>
      <c r="ESR158" s="2"/>
      <c r="ESS158" s="2"/>
      <c r="EST158" s="2"/>
      <c r="ESU158" s="2"/>
      <c r="ESV158" s="2"/>
      <c r="ESW158" s="2"/>
      <c r="ESX158" s="2"/>
      <c r="ESY158" s="2"/>
      <c r="ESZ158" s="2"/>
      <c r="ETA158" s="2"/>
      <c r="ETB158" s="2"/>
      <c r="ETC158" s="2"/>
      <c r="ETD158" s="2"/>
      <c r="ETE158" s="2"/>
      <c r="ETF158" s="2"/>
      <c r="ETG158" s="2"/>
      <c r="ETH158" s="2"/>
      <c r="ETI158" s="2"/>
      <c r="ETJ158" s="2"/>
      <c r="ETK158" s="2"/>
      <c r="ETL158" s="2"/>
      <c r="ETM158" s="2"/>
      <c r="ETN158" s="2"/>
      <c r="ETO158" s="2"/>
      <c r="ETP158" s="2"/>
      <c r="ETQ158" s="2"/>
      <c r="ETR158" s="2"/>
      <c r="ETS158" s="2"/>
      <c r="ETT158" s="2"/>
      <c r="ETU158" s="2"/>
      <c r="ETV158" s="2"/>
      <c r="ETW158" s="2"/>
      <c r="ETX158" s="2"/>
      <c r="ETY158" s="2"/>
      <c r="ETZ158" s="2"/>
      <c r="EUA158" s="2"/>
      <c r="EUB158" s="2"/>
      <c r="EUC158" s="2"/>
      <c r="EUD158" s="2"/>
      <c r="EUE158" s="2"/>
      <c r="EUF158" s="2"/>
      <c r="EUG158" s="2"/>
      <c r="EUH158" s="2"/>
      <c r="EUI158" s="2"/>
      <c r="EUJ158" s="2"/>
      <c r="EUK158" s="2"/>
      <c r="EUL158" s="2"/>
      <c r="EUM158" s="2"/>
      <c r="EUN158" s="2"/>
      <c r="EUO158" s="2"/>
      <c r="EUP158" s="2"/>
      <c r="EUQ158" s="2"/>
      <c r="EUR158" s="2"/>
      <c r="EUS158" s="2"/>
      <c r="EUT158" s="2"/>
      <c r="EUU158" s="2"/>
      <c r="EUV158" s="2"/>
      <c r="EUW158" s="2"/>
      <c r="EUX158" s="2"/>
      <c r="EUY158" s="2"/>
      <c r="EUZ158" s="2"/>
      <c r="EVA158" s="2"/>
      <c r="EVB158" s="2"/>
      <c r="EVC158" s="2"/>
      <c r="EVD158" s="2"/>
      <c r="EVE158" s="2"/>
      <c r="EVF158" s="2"/>
      <c r="EVG158" s="2"/>
      <c r="EVH158" s="2"/>
      <c r="EVI158" s="2"/>
      <c r="EVJ158" s="2"/>
      <c r="EVK158" s="2"/>
      <c r="EVL158" s="2"/>
      <c r="EVM158" s="2"/>
      <c r="EVN158" s="2"/>
      <c r="EVO158" s="2"/>
      <c r="EVP158" s="2"/>
      <c r="EVQ158" s="2"/>
      <c r="EVR158" s="2"/>
      <c r="EVS158" s="2"/>
      <c r="EVT158" s="2"/>
      <c r="EVU158" s="2"/>
      <c r="EVV158" s="2"/>
      <c r="EVW158" s="2"/>
      <c r="EVX158" s="2"/>
      <c r="EVY158" s="2"/>
      <c r="EVZ158" s="2"/>
      <c r="EWA158" s="2"/>
      <c r="EWB158" s="2"/>
      <c r="EWC158" s="2"/>
      <c r="EWD158" s="2"/>
      <c r="EWE158" s="2"/>
      <c r="EWF158" s="2"/>
      <c r="EWG158" s="2"/>
      <c r="EWH158" s="2"/>
      <c r="EWI158" s="2"/>
      <c r="EWJ158" s="2"/>
      <c r="EWK158" s="2"/>
      <c r="EWL158" s="2"/>
      <c r="EWM158" s="2"/>
      <c r="EWN158" s="2"/>
      <c r="EWO158" s="2"/>
      <c r="EWP158" s="2"/>
      <c r="EWQ158" s="2"/>
      <c r="EWR158" s="2"/>
      <c r="EWS158" s="2"/>
      <c r="EWT158" s="2"/>
      <c r="EWU158" s="2"/>
      <c r="EWV158" s="2"/>
      <c r="EWW158" s="2"/>
      <c r="EWX158" s="2"/>
      <c r="EWY158" s="2"/>
      <c r="EWZ158" s="2"/>
      <c r="EXA158" s="2"/>
      <c r="EXB158" s="2"/>
      <c r="EXC158" s="2"/>
      <c r="EXD158" s="2"/>
      <c r="EXE158" s="2"/>
      <c r="EXF158" s="2"/>
      <c r="EXG158" s="2"/>
      <c r="EXH158" s="2"/>
      <c r="EXI158" s="2"/>
      <c r="EXJ158" s="2"/>
      <c r="EXK158" s="2"/>
      <c r="EXL158" s="2"/>
      <c r="EXM158" s="2"/>
      <c r="EXN158" s="2"/>
      <c r="EXO158" s="2"/>
      <c r="EXP158" s="2"/>
      <c r="EXQ158" s="2"/>
      <c r="EXR158" s="2"/>
      <c r="EXS158" s="2"/>
      <c r="EXT158" s="2"/>
      <c r="EXU158" s="2"/>
      <c r="EXV158" s="2"/>
      <c r="EXW158" s="2"/>
      <c r="EXX158" s="2"/>
      <c r="EXY158" s="2"/>
      <c r="EXZ158" s="2"/>
      <c r="EYA158" s="2"/>
      <c r="EYB158" s="2"/>
      <c r="EYC158" s="2"/>
      <c r="EYD158" s="2"/>
      <c r="EYE158" s="2"/>
      <c r="EYF158" s="2"/>
      <c r="EYG158" s="2"/>
      <c r="EYH158" s="2"/>
      <c r="EYI158" s="2"/>
      <c r="EYJ158" s="2"/>
      <c r="EYK158" s="2"/>
      <c r="EYL158" s="2"/>
      <c r="EYM158" s="2"/>
      <c r="EYN158" s="2"/>
      <c r="EYO158" s="2"/>
      <c r="EYP158" s="2"/>
      <c r="EYQ158" s="2"/>
      <c r="EYR158" s="2"/>
      <c r="EYS158" s="2"/>
      <c r="EYT158" s="2"/>
      <c r="EYU158" s="2"/>
      <c r="EYV158" s="2"/>
      <c r="EYW158" s="2"/>
      <c r="EYX158" s="2"/>
      <c r="EYY158" s="2"/>
      <c r="EYZ158" s="2"/>
      <c r="EZA158" s="2"/>
      <c r="EZB158" s="2"/>
      <c r="EZC158" s="2"/>
      <c r="EZD158" s="2"/>
      <c r="EZE158" s="2"/>
      <c r="EZF158" s="2"/>
      <c r="EZG158" s="2"/>
      <c r="EZH158" s="2"/>
      <c r="EZI158" s="2"/>
      <c r="EZJ158" s="2"/>
      <c r="EZK158" s="2"/>
      <c r="EZL158" s="2"/>
      <c r="EZM158" s="2"/>
      <c r="EZN158" s="2"/>
      <c r="EZO158" s="2"/>
      <c r="EZP158" s="2"/>
      <c r="EZQ158" s="2"/>
      <c r="EZR158" s="2"/>
      <c r="EZS158" s="2"/>
      <c r="EZT158" s="2"/>
      <c r="EZU158" s="2"/>
      <c r="EZV158" s="2"/>
      <c r="EZW158" s="2"/>
      <c r="EZX158" s="2"/>
      <c r="EZY158" s="2"/>
      <c r="EZZ158" s="2"/>
      <c r="FAA158" s="2"/>
      <c r="FAB158" s="2"/>
      <c r="FAC158" s="2"/>
      <c r="FAD158" s="2"/>
      <c r="FAE158" s="2"/>
      <c r="FAF158" s="2"/>
      <c r="FAG158" s="2"/>
      <c r="FAH158" s="2"/>
      <c r="FAI158" s="2"/>
      <c r="FAJ158" s="2"/>
      <c r="FAK158" s="2"/>
      <c r="FAL158" s="2"/>
      <c r="FAM158" s="2"/>
      <c r="FAN158" s="2"/>
      <c r="FAO158" s="2"/>
      <c r="FAP158" s="2"/>
      <c r="FAQ158" s="2"/>
      <c r="FAR158" s="2"/>
      <c r="FAS158" s="2"/>
      <c r="FAT158" s="2"/>
      <c r="FAU158" s="2"/>
      <c r="FAV158" s="2"/>
      <c r="FAW158" s="2"/>
      <c r="FAX158" s="2"/>
      <c r="FAY158" s="2"/>
      <c r="FAZ158" s="2"/>
      <c r="FBA158" s="2"/>
      <c r="FBB158" s="2"/>
      <c r="FBC158" s="2"/>
      <c r="FBD158" s="2"/>
      <c r="FBE158" s="2"/>
      <c r="FBF158" s="2"/>
      <c r="FBG158" s="2"/>
      <c r="FBH158" s="2"/>
      <c r="FBI158" s="2"/>
      <c r="FBJ158" s="2"/>
      <c r="FBK158" s="2"/>
      <c r="FBL158" s="2"/>
      <c r="FBM158" s="2"/>
      <c r="FBN158" s="2"/>
      <c r="FBO158" s="2"/>
      <c r="FBP158" s="2"/>
      <c r="FBQ158" s="2"/>
      <c r="FBR158" s="2"/>
      <c r="FBS158" s="2"/>
      <c r="FBT158" s="2"/>
      <c r="FBU158" s="2"/>
      <c r="FBV158" s="2"/>
      <c r="FBW158" s="2"/>
      <c r="FBX158" s="2"/>
      <c r="FBY158" s="2"/>
      <c r="FBZ158" s="2"/>
      <c r="FCA158" s="2"/>
      <c r="FCB158" s="2"/>
      <c r="FCC158" s="2"/>
      <c r="FCD158" s="2"/>
      <c r="FCE158" s="2"/>
      <c r="FCF158" s="2"/>
      <c r="FCG158" s="2"/>
      <c r="FCH158" s="2"/>
      <c r="FCI158" s="2"/>
      <c r="FCJ158" s="2"/>
      <c r="FCK158" s="2"/>
      <c r="FCL158" s="2"/>
      <c r="FCM158" s="2"/>
      <c r="FCN158" s="2"/>
      <c r="FCO158" s="2"/>
      <c r="FCP158" s="2"/>
      <c r="FCQ158" s="2"/>
      <c r="FCR158" s="2"/>
      <c r="FCS158" s="2"/>
      <c r="FCT158" s="2"/>
      <c r="FCU158" s="2"/>
      <c r="FCV158" s="2"/>
      <c r="FCW158" s="2"/>
      <c r="FCX158" s="2"/>
      <c r="FCY158" s="2"/>
      <c r="FCZ158" s="2"/>
      <c r="FDA158" s="2"/>
      <c r="FDB158" s="2"/>
      <c r="FDC158" s="2"/>
      <c r="FDD158" s="2"/>
      <c r="FDE158" s="2"/>
      <c r="FDF158" s="2"/>
      <c r="FDG158" s="2"/>
      <c r="FDH158" s="2"/>
      <c r="FDI158" s="2"/>
      <c r="FDJ158" s="2"/>
      <c r="FDK158" s="2"/>
      <c r="FDL158" s="2"/>
      <c r="FDM158" s="2"/>
      <c r="FDN158" s="2"/>
      <c r="FDO158" s="2"/>
      <c r="FDP158" s="2"/>
      <c r="FDQ158" s="2"/>
      <c r="FDR158" s="2"/>
      <c r="FDS158" s="2"/>
      <c r="FDT158" s="2"/>
      <c r="FDU158" s="2"/>
      <c r="FDV158" s="2"/>
      <c r="FDW158" s="2"/>
      <c r="FDX158" s="2"/>
      <c r="FDY158" s="2"/>
      <c r="FDZ158" s="2"/>
      <c r="FEA158" s="2"/>
      <c r="FEB158" s="2"/>
      <c r="FEC158" s="2"/>
      <c r="FED158" s="2"/>
      <c r="FEE158" s="2"/>
      <c r="FEF158" s="2"/>
      <c r="FEG158" s="2"/>
      <c r="FEH158" s="2"/>
      <c r="FEI158" s="2"/>
      <c r="FEJ158" s="2"/>
      <c r="FEK158" s="2"/>
      <c r="FEL158" s="2"/>
      <c r="FEM158" s="2"/>
      <c r="FEN158" s="2"/>
      <c r="FEO158" s="2"/>
      <c r="FEP158" s="2"/>
      <c r="FEQ158" s="2"/>
      <c r="FER158" s="2"/>
      <c r="FES158" s="2"/>
      <c r="FET158" s="2"/>
      <c r="FEU158" s="2"/>
      <c r="FEV158" s="2"/>
      <c r="FEW158" s="2"/>
      <c r="FEX158" s="2"/>
      <c r="FEY158" s="2"/>
      <c r="FEZ158" s="2"/>
      <c r="FFA158" s="2"/>
      <c r="FFB158" s="2"/>
      <c r="FFC158" s="2"/>
      <c r="FFD158" s="2"/>
      <c r="FFE158" s="2"/>
      <c r="FFF158" s="2"/>
      <c r="FFG158" s="2"/>
      <c r="FFH158" s="2"/>
      <c r="FFI158" s="2"/>
      <c r="FFJ158" s="2"/>
      <c r="FFK158" s="2"/>
      <c r="FFL158" s="2"/>
      <c r="FFM158" s="2"/>
      <c r="FFN158" s="2"/>
      <c r="FFO158" s="2"/>
      <c r="FFP158" s="2"/>
      <c r="FFQ158" s="2"/>
      <c r="FFR158" s="2"/>
      <c r="FFS158" s="2"/>
      <c r="FFT158" s="2"/>
      <c r="FFU158" s="2"/>
      <c r="FFV158" s="2"/>
      <c r="FFW158" s="2"/>
      <c r="FFX158" s="2"/>
      <c r="FFY158" s="2"/>
      <c r="FFZ158" s="2"/>
      <c r="FGA158" s="2"/>
      <c r="FGB158" s="2"/>
      <c r="FGC158" s="2"/>
      <c r="FGD158" s="2"/>
      <c r="FGE158" s="2"/>
      <c r="FGF158" s="2"/>
      <c r="FGG158" s="2"/>
      <c r="FGH158" s="2"/>
      <c r="FGI158" s="2"/>
      <c r="FGJ158" s="2"/>
      <c r="FGK158" s="2"/>
      <c r="FGL158" s="2"/>
      <c r="FGM158" s="2"/>
      <c r="FGN158" s="2"/>
      <c r="FGO158" s="2"/>
      <c r="FGP158" s="2"/>
      <c r="FGQ158" s="2"/>
      <c r="FGR158" s="2"/>
      <c r="FGS158" s="2"/>
      <c r="FGT158" s="2"/>
      <c r="FGU158" s="2"/>
      <c r="FGV158" s="2"/>
      <c r="FGW158" s="2"/>
      <c r="FGX158" s="2"/>
      <c r="FGY158" s="2"/>
      <c r="FGZ158" s="2"/>
      <c r="FHA158" s="2"/>
      <c r="FHB158" s="2"/>
      <c r="FHC158" s="2"/>
      <c r="FHD158" s="2"/>
      <c r="FHE158" s="2"/>
      <c r="FHF158" s="2"/>
      <c r="FHG158" s="2"/>
      <c r="FHH158" s="2"/>
      <c r="FHI158" s="2"/>
      <c r="FHJ158" s="2"/>
      <c r="FHK158" s="2"/>
      <c r="FHL158" s="2"/>
      <c r="FHM158" s="2"/>
      <c r="FHN158" s="2"/>
      <c r="FHO158" s="2"/>
      <c r="FHP158" s="2"/>
      <c r="FHQ158" s="2"/>
      <c r="FHR158" s="2"/>
      <c r="FHS158" s="2"/>
      <c r="FHT158" s="2"/>
      <c r="FHU158" s="2"/>
      <c r="FHV158" s="2"/>
      <c r="FHW158" s="2"/>
      <c r="FHX158" s="2"/>
      <c r="FHY158" s="2"/>
      <c r="FHZ158" s="2"/>
      <c r="FIA158" s="2"/>
      <c r="FIB158" s="2"/>
      <c r="FIC158" s="2"/>
      <c r="FID158" s="2"/>
      <c r="FIE158" s="2"/>
      <c r="FIF158" s="2"/>
      <c r="FIG158" s="2"/>
      <c r="FIH158" s="2"/>
      <c r="FII158" s="2"/>
      <c r="FIJ158" s="2"/>
      <c r="FIK158" s="2"/>
      <c r="FIL158" s="2"/>
      <c r="FIM158" s="2"/>
      <c r="FIN158" s="2"/>
      <c r="FIO158" s="2"/>
      <c r="FIP158" s="2"/>
      <c r="FIQ158" s="2"/>
      <c r="FIR158" s="2"/>
      <c r="FIS158" s="2"/>
      <c r="FIT158" s="2"/>
      <c r="FIU158" s="2"/>
      <c r="FIV158" s="2"/>
      <c r="FIW158" s="2"/>
      <c r="FIX158" s="2"/>
      <c r="FIY158" s="2"/>
      <c r="FIZ158" s="2"/>
      <c r="FJA158" s="2"/>
      <c r="FJB158" s="2"/>
      <c r="FJC158" s="2"/>
      <c r="FJD158" s="2"/>
      <c r="FJE158" s="2"/>
      <c r="FJF158" s="2"/>
      <c r="FJG158" s="2"/>
      <c r="FJH158" s="2"/>
      <c r="FJI158" s="2"/>
      <c r="FJJ158" s="2"/>
      <c r="FJK158" s="2"/>
      <c r="FJL158" s="2"/>
      <c r="FJM158" s="2"/>
      <c r="FJN158" s="2"/>
      <c r="FJO158" s="2"/>
      <c r="FJP158" s="2"/>
      <c r="FJQ158" s="2"/>
      <c r="FJR158" s="2"/>
      <c r="FJS158" s="2"/>
      <c r="FJT158" s="2"/>
      <c r="FJU158" s="2"/>
      <c r="FJV158" s="2"/>
      <c r="FJW158" s="2"/>
      <c r="FJX158" s="2"/>
      <c r="FJY158" s="2"/>
      <c r="FJZ158" s="2"/>
      <c r="FKA158" s="2"/>
      <c r="FKB158" s="2"/>
      <c r="FKC158" s="2"/>
      <c r="FKD158" s="2"/>
      <c r="FKE158" s="2"/>
      <c r="FKF158" s="2"/>
      <c r="FKG158" s="2"/>
      <c r="FKH158" s="2"/>
      <c r="FKI158" s="2"/>
      <c r="FKJ158" s="2"/>
      <c r="FKK158" s="2"/>
      <c r="FKL158" s="2"/>
      <c r="FKM158" s="2"/>
      <c r="FKN158" s="2"/>
      <c r="FKO158" s="2"/>
      <c r="FKP158" s="2"/>
      <c r="FKQ158" s="2"/>
      <c r="FKR158" s="2"/>
      <c r="FKS158" s="2"/>
      <c r="FKT158" s="2"/>
      <c r="FKU158" s="2"/>
      <c r="FKV158" s="2"/>
      <c r="FKW158" s="2"/>
      <c r="FKX158" s="2"/>
      <c r="FKY158" s="2"/>
      <c r="FKZ158" s="2"/>
      <c r="FLA158" s="2"/>
      <c r="FLB158" s="2"/>
      <c r="FLC158" s="2"/>
      <c r="FLD158" s="2"/>
      <c r="FLE158" s="2"/>
      <c r="FLF158" s="2"/>
      <c r="FLG158" s="2"/>
      <c r="FLH158" s="2"/>
      <c r="FLI158" s="2"/>
      <c r="FLJ158" s="2"/>
      <c r="FLK158" s="2"/>
      <c r="FLL158" s="2"/>
      <c r="FLM158" s="2"/>
      <c r="FLN158" s="2"/>
      <c r="FLO158" s="2"/>
      <c r="FLP158" s="2"/>
      <c r="FLQ158" s="2"/>
      <c r="FLR158" s="2"/>
      <c r="FLS158" s="2"/>
      <c r="FLT158" s="2"/>
      <c r="FLU158" s="2"/>
      <c r="FLV158" s="2"/>
      <c r="FLW158" s="2"/>
      <c r="FLX158" s="2"/>
      <c r="FLY158" s="2"/>
      <c r="FLZ158" s="2"/>
      <c r="FMA158" s="2"/>
      <c r="FMB158" s="2"/>
      <c r="FMC158" s="2"/>
      <c r="FMD158" s="2"/>
      <c r="FME158" s="2"/>
      <c r="FMF158" s="2"/>
      <c r="FMG158" s="2"/>
      <c r="FMH158" s="2"/>
      <c r="FMI158" s="2"/>
      <c r="FMJ158" s="2"/>
      <c r="FMK158" s="2"/>
      <c r="FML158" s="2"/>
      <c r="FMM158" s="2"/>
      <c r="FMN158" s="2"/>
      <c r="FMO158" s="2"/>
      <c r="FMP158" s="2"/>
      <c r="FMQ158" s="2"/>
      <c r="FMR158" s="2"/>
      <c r="FMS158" s="2"/>
      <c r="FMT158" s="2"/>
      <c r="FMU158" s="2"/>
      <c r="FMV158" s="2"/>
      <c r="FMW158" s="2"/>
      <c r="FMX158" s="2"/>
      <c r="FMY158" s="2"/>
      <c r="FMZ158" s="2"/>
      <c r="FNA158" s="2"/>
      <c r="FNB158" s="2"/>
      <c r="FNC158" s="2"/>
      <c r="FND158" s="2"/>
      <c r="FNE158" s="2"/>
      <c r="FNF158" s="2"/>
      <c r="FNG158" s="2"/>
      <c r="FNH158" s="2"/>
      <c r="FNI158" s="2"/>
      <c r="FNJ158" s="2"/>
      <c r="FNK158" s="2"/>
      <c r="FNL158" s="2"/>
      <c r="FNM158" s="2"/>
      <c r="FNN158" s="2"/>
      <c r="FNO158" s="2"/>
      <c r="FNP158" s="2"/>
      <c r="FNQ158" s="2"/>
      <c r="FNR158" s="2"/>
      <c r="FNS158" s="2"/>
      <c r="FNT158" s="2"/>
      <c r="FNU158" s="2"/>
      <c r="FNV158" s="2"/>
      <c r="FNW158" s="2"/>
      <c r="FNX158" s="2"/>
      <c r="FNY158" s="2"/>
      <c r="FNZ158" s="2"/>
      <c r="FOA158" s="2"/>
      <c r="FOB158" s="2"/>
      <c r="FOC158" s="2"/>
      <c r="FOD158" s="2"/>
      <c r="FOE158" s="2"/>
      <c r="FOF158" s="2"/>
      <c r="FOG158" s="2"/>
      <c r="FOH158" s="2"/>
      <c r="FOI158" s="2"/>
      <c r="FOJ158" s="2"/>
      <c r="FOK158" s="2"/>
      <c r="FOL158" s="2"/>
      <c r="FOM158" s="2"/>
      <c r="FON158" s="2"/>
      <c r="FOO158" s="2"/>
      <c r="FOP158" s="2"/>
      <c r="FOQ158" s="2"/>
      <c r="FOR158" s="2"/>
      <c r="FOS158" s="2"/>
      <c r="FOT158" s="2"/>
      <c r="FOU158" s="2"/>
      <c r="FOV158" s="2"/>
      <c r="FOW158" s="2"/>
      <c r="FOX158" s="2"/>
      <c r="FOY158" s="2"/>
      <c r="FOZ158" s="2"/>
      <c r="FPA158" s="2"/>
      <c r="FPB158" s="2"/>
      <c r="FPC158" s="2"/>
      <c r="FPD158" s="2"/>
      <c r="FPE158" s="2"/>
      <c r="FPF158" s="2"/>
      <c r="FPG158" s="2"/>
      <c r="FPH158" s="2"/>
      <c r="FPI158" s="2"/>
      <c r="FPJ158" s="2"/>
      <c r="FPK158" s="2"/>
      <c r="FPL158" s="2"/>
      <c r="FPM158" s="2"/>
      <c r="FPN158" s="2"/>
      <c r="FPO158" s="2"/>
      <c r="FPP158" s="2"/>
      <c r="FPQ158" s="2"/>
      <c r="FPR158" s="2"/>
      <c r="FPS158" s="2"/>
      <c r="FPT158" s="2"/>
      <c r="FPU158" s="2"/>
      <c r="FPV158" s="2"/>
      <c r="FPW158" s="2"/>
      <c r="FPX158" s="2"/>
      <c r="FPY158" s="2"/>
      <c r="FPZ158" s="2"/>
      <c r="FQA158" s="2"/>
      <c r="FQB158" s="2"/>
      <c r="FQC158" s="2"/>
      <c r="FQD158" s="2"/>
      <c r="FQE158" s="2"/>
      <c r="FQF158" s="2"/>
      <c r="FQG158" s="2"/>
      <c r="FQH158" s="2"/>
      <c r="FQI158" s="2"/>
      <c r="FQJ158" s="2"/>
      <c r="FQK158" s="2"/>
      <c r="FQL158" s="2"/>
      <c r="FQM158" s="2"/>
      <c r="FQN158" s="2"/>
      <c r="FQO158" s="2"/>
      <c r="FQP158" s="2"/>
      <c r="FQQ158" s="2"/>
      <c r="FQR158" s="2"/>
      <c r="FQS158" s="2"/>
      <c r="FQT158" s="2"/>
      <c r="FQU158" s="2"/>
      <c r="FQV158" s="2"/>
      <c r="FQW158" s="2"/>
      <c r="FQX158" s="2"/>
      <c r="FQY158" s="2"/>
      <c r="FQZ158" s="2"/>
      <c r="FRA158" s="2"/>
      <c r="FRB158" s="2"/>
      <c r="FRC158" s="2"/>
      <c r="FRD158" s="2"/>
      <c r="FRE158" s="2"/>
      <c r="FRF158" s="2"/>
      <c r="FRG158" s="2"/>
      <c r="FRH158" s="2"/>
      <c r="FRI158" s="2"/>
      <c r="FRJ158" s="2"/>
      <c r="FRK158" s="2"/>
      <c r="FRL158" s="2"/>
      <c r="FRM158" s="2"/>
      <c r="FRN158" s="2"/>
      <c r="FRO158" s="2"/>
      <c r="FRP158" s="2"/>
      <c r="FRQ158" s="2"/>
      <c r="FRR158" s="2"/>
      <c r="FRS158" s="2"/>
      <c r="FRT158" s="2"/>
      <c r="FRU158" s="2"/>
      <c r="FRV158" s="2"/>
      <c r="FRW158" s="2"/>
      <c r="FRX158" s="2"/>
      <c r="FRY158" s="2"/>
      <c r="FRZ158" s="2"/>
      <c r="FSA158" s="2"/>
      <c r="FSB158" s="2"/>
      <c r="FSC158" s="2"/>
      <c r="FSD158" s="2"/>
      <c r="FSE158" s="2"/>
      <c r="FSF158" s="2"/>
      <c r="FSG158" s="2"/>
      <c r="FSH158" s="2"/>
      <c r="FSI158" s="2"/>
      <c r="FSJ158" s="2"/>
      <c r="FSK158" s="2"/>
      <c r="FSL158" s="2"/>
      <c r="FSM158" s="2"/>
      <c r="FSN158" s="2"/>
      <c r="FSO158" s="2"/>
      <c r="FSP158" s="2"/>
      <c r="FSQ158" s="2"/>
      <c r="FSR158" s="2"/>
      <c r="FSS158" s="2"/>
      <c r="FST158" s="2"/>
      <c r="FSU158" s="2"/>
      <c r="FSV158" s="2"/>
      <c r="FSW158" s="2"/>
      <c r="FSX158" s="2"/>
      <c r="FSY158" s="2"/>
      <c r="FSZ158" s="2"/>
      <c r="FTA158" s="2"/>
      <c r="FTB158" s="2"/>
      <c r="FTC158" s="2"/>
      <c r="FTD158" s="2"/>
      <c r="FTE158" s="2"/>
      <c r="FTF158" s="2"/>
      <c r="FTG158" s="2"/>
      <c r="FTH158" s="2"/>
      <c r="FTI158" s="2"/>
      <c r="FTJ158" s="2"/>
      <c r="FTK158" s="2"/>
      <c r="FTL158" s="2"/>
      <c r="FTM158" s="2"/>
      <c r="FTN158" s="2"/>
      <c r="FTO158" s="2"/>
      <c r="FTP158" s="2"/>
      <c r="FTQ158" s="2"/>
      <c r="FTR158" s="2"/>
      <c r="FTS158" s="2"/>
      <c r="FTT158" s="2"/>
      <c r="FTU158" s="2"/>
      <c r="FTV158" s="2"/>
      <c r="FTW158" s="2"/>
      <c r="FTX158" s="2"/>
      <c r="FTY158" s="2"/>
      <c r="FTZ158" s="2"/>
      <c r="FUA158" s="2"/>
      <c r="FUB158" s="2"/>
      <c r="FUC158" s="2"/>
      <c r="FUD158" s="2"/>
      <c r="FUE158" s="2"/>
      <c r="FUF158" s="2"/>
      <c r="FUG158" s="2"/>
      <c r="FUH158" s="2"/>
      <c r="FUI158" s="2"/>
      <c r="FUJ158" s="2"/>
      <c r="FUK158" s="2"/>
      <c r="FUL158" s="2"/>
      <c r="FUM158" s="2"/>
      <c r="FUN158" s="2"/>
      <c r="FUO158" s="2"/>
      <c r="FUP158" s="2"/>
      <c r="FUQ158" s="2"/>
      <c r="FUR158" s="2"/>
      <c r="FUS158" s="2"/>
      <c r="FUT158" s="2"/>
      <c r="FUU158" s="2"/>
      <c r="FUV158" s="2"/>
      <c r="FUW158" s="2"/>
      <c r="FUX158" s="2"/>
      <c r="FUY158" s="2"/>
      <c r="FUZ158" s="2"/>
      <c r="FVA158" s="2"/>
      <c r="FVB158" s="2"/>
      <c r="FVC158" s="2"/>
      <c r="FVD158" s="2"/>
      <c r="FVE158" s="2"/>
      <c r="FVF158" s="2"/>
      <c r="FVG158" s="2"/>
      <c r="FVH158" s="2"/>
      <c r="FVI158" s="2"/>
      <c r="FVJ158" s="2"/>
      <c r="FVK158" s="2"/>
      <c r="FVL158" s="2"/>
      <c r="FVM158" s="2"/>
      <c r="FVN158" s="2"/>
      <c r="FVO158" s="2"/>
      <c r="FVP158" s="2"/>
      <c r="FVQ158" s="2"/>
      <c r="FVR158" s="2"/>
      <c r="FVS158" s="2"/>
      <c r="FVT158" s="2"/>
      <c r="FVU158" s="2"/>
      <c r="FVV158" s="2"/>
      <c r="FVW158" s="2"/>
      <c r="FVX158" s="2"/>
      <c r="FVY158" s="2"/>
      <c r="FVZ158" s="2"/>
      <c r="FWA158" s="2"/>
      <c r="FWB158" s="2"/>
      <c r="FWC158" s="2"/>
      <c r="FWD158" s="2"/>
      <c r="FWE158" s="2"/>
      <c r="FWF158" s="2"/>
      <c r="FWG158" s="2"/>
      <c r="FWH158" s="2"/>
      <c r="FWI158" s="2"/>
      <c r="FWJ158" s="2"/>
      <c r="FWK158" s="2"/>
      <c r="FWL158" s="2"/>
      <c r="FWM158" s="2"/>
      <c r="FWN158" s="2"/>
      <c r="FWO158" s="2"/>
      <c r="FWP158" s="2"/>
      <c r="FWQ158" s="2"/>
      <c r="FWR158" s="2"/>
      <c r="FWS158" s="2"/>
      <c r="FWT158" s="2"/>
      <c r="FWU158" s="2"/>
      <c r="FWV158" s="2"/>
      <c r="FWW158" s="2"/>
      <c r="FWX158" s="2"/>
      <c r="FWY158" s="2"/>
      <c r="FWZ158" s="2"/>
      <c r="FXA158" s="2"/>
      <c r="FXB158" s="2"/>
      <c r="FXC158" s="2"/>
      <c r="FXD158" s="2"/>
      <c r="FXE158" s="2"/>
      <c r="FXF158" s="2"/>
      <c r="FXG158" s="2"/>
      <c r="FXH158" s="2"/>
      <c r="FXI158" s="2"/>
      <c r="FXJ158" s="2"/>
      <c r="FXK158" s="2"/>
      <c r="FXL158" s="2"/>
      <c r="FXM158" s="2"/>
      <c r="FXN158" s="2"/>
      <c r="FXO158" s="2"/>
      <c r="FXP158" s="2"/>
      <c r="FXQ158" s="2"/>
      <c r="FXR158" s="2"/>
      <c r="FXS158" s="2"/>
      <c r="FXT158" s="2"/>
      <c r="FXU158" s="2"/>
      <c r="FXV158" s="2"/>
      <c r="FXW158" s="2"/>
      <c r="FXX158" s="2"/>
      <c r="FXY158" s="2"/>
      <c r="FXZ158" s="2"/>
      <c r="FYA158" s="2"/>
      <c r="FYB158" s="2"/>
      <c r="FYC158" s="2"/>
      <c r="FYD158" s="2"/>
      <c r="FYE158" s="2"/>
      <c r="FYF158" s="2"/>
      <c r="FYG158" s="2"/>
      <c r="FYH158" s="2"/>
      <c r="FYI158" s="2"/>
      <c r="FYJ158" s="2"/>
      <c r="FYK158" s="2"/>
      <c r="FYL158" s="2"/>
      <c r="FYM158" s="2"/>
      <c r="FYN158" s="2"/>
      <c r="FYO158" s="2"/>
      <c r="FYP158" s="2"/>
      <c r="FYQ158" s="2"/>
      <c r="FYR158" s="2"/>
      <c r="FYS158" s="2"/>
      <c r="FYT158" s="2"/>
      <c r="FYU158" s="2"/>
      <c r="FYV158" s="2"/>
      <c r="FYW158" s="2"/>
      <c r="FYX158" s="2"/>
      <c r="FYY158" s="2"/>
      <c r="FYZ158" s="2"/>
      <c r="FZA158" s="2"/>
      <c r="FZB158" s="2"/>
      <c r="FZC158" s="2"/>
      <c r="FZD158" s="2"/>
      <c r="FZE158" s="2"/>
      <c r="FZF158" s="2"/>
      <c r="FZG158" s="2"/>
      <c r="FZH158" s="2"/>
      <c r="FZI158" s="2"/>
      <c r="FZJ158" s="2"/>
      <c r="FZK158" s="2"/>
      <c r="FZL158" s="2"/>
      <c r="FZM158" s="2"/>
      <c r="FZN158" s="2"/>
      <c r="FZO158" s="2"/>
      <c r="FZP158" s="2"/>
      <c r="FZQ158" s="2"/>
      <c r="FZR158" s="2"/>
      <c r="FZS158" s="2"/>
      <c r="FZT158" s="2"/>
      <c r="FZU158" s="2"/>
      <c r="FZV158" s="2"/>
      <c r="FZW158" s="2"/>
      <c r="FZX158" s="2"/>
      <c r="FZY158" s="2"/>
      <c r="FZZ158" s="2"/>
      <c r="GAA158" s="2"/>
      <c r="GAB158" s="2"/>
      <c r="GAC158" s="2"/>
      <c r="GAD158" s="2"/>
      <c r="GAE158" s="2"/>
      <c r="GAF158" s="2"/>
      <c r="GAG158" s="2"/>
      <c r="GAH158" s="2"/>
      <c r="GAI158" s="2"/>
      <c r="GAJ158" s="2"/>
      <c r="GAK158" s="2"/>
      <c r="GAL158" s="2"/>
      <c r="GAM158" s="2"/>
      <c r="GAN158" s="2"/>
      <c r="GAO158" s="2"/>
      <c r="GAP158" s="2"/>
      <c r="GAQ158" s="2"/>
      <c r="GAR158" s="2"/>
      <c r="GAS158" s="2"/>
      <c r="GAT158" s="2"/>
      <c r="GAU158" s="2"/>
      <c r="GAV158" s="2"/>
      <c r="GAW158" s="2"/>
      <c r="GAX158" s="2"/>
      <c r="GAY158" s="2"/>
      <c r="GAZ158" s="2"/>
      <c r="GBA158" s="2"/>
      <c r="GBB158" s="2"/>
      <c r="GBC158" s="2"/>
      <c r="GBD158" s="2"/>
      <c r="GBE158" s="2"/>
      <c r="GBF158" s="2"/>
      <c r="GBG158" s="2"/>
      <c r="GBH158" s="2"/>
      <c r="GBI158" s="2"/>
      <c r="GBJ158" s="2"/>
      <c r="GBK158" s="2"/>
      <c r="GBL158" s="2"/>
      <c r="GBM158" s="2"/>
      <c r="GBN158" s="2"/>
      <c r="GBO158" s="2"/>
      <c r="GBP158" s="2"/>
      <c r="GBQ158" s="2"/>
      <c r="GBR158" s="2"/>
      <c r="GBS158" s="2"/>
      <c r="GBT158" s="2"/>
      <c r="GBU158" s="2"/>
      <c r="GBV158" s="2"/>
      <c r="GBW158" s="2"/>
      <c r="GBX158" s="2"/>
      <c r="GBY158" s="2"/>
      <c r="GBZ158" s="2"/>
      <c r="GCA158" s="2"/>
      <c r="GCB158" s="2"/>
      <c r="GCC158" s="2"/>
      <c r="GCD158" s="2"/>
      <c r="GCE158" s="2"/>
      <c r="GCF158" s="2"/>
      <c r="GCG158" s="2"/>
      <c r="GCH158" s="2"/>
      <c r="GCI158" s="2"/>
      <c r="GCJ158" s="2"/>
      <c r="GCK158" s="2"/>
      <c r="GCL158" s="2"/>
      <c r="GCM158" s="2"/>
      <c r="GCN158" s="2"/>
      <c r="GCO158" s="2"/>
      <c r="GCP158" s="2"/>
      <c r="GCQ158" s="2"/>
      <c r="GCR158" s="2"/>
      <c r="GCS158" s="2"/>
      <c r="GCT158" s="2"/>
      <c r="GCU158" s="2"/>
      <c r="GCV158" s="2"/>
      <c r="GCW158" s="2"/>
      <c r="GCX158" s="2"/>
      <c r="GCY158" s="2"/>
      <c r="GCZ158" s="2"/>
      <c r="GDA158" s="2"/>
      <c r="GDB158" s="2"/>
      <c r="GDC158" s="2"/>
      <c r="GDD158" s="2"/>
      <c r="GDE158" s="2"/>
      <c r="GDF158" s="2"/>
      <c r="GDG158" s="2"/>
      <c r="GDH158" s="2"/>
      <c r="GDI158" s="2"/>
      <c r="GDJ158" s="2"/>
      <c r="GDK158" s="2"/>
      <c r="GDL158" s="2"/>
      <c r="GDM158" s="2"/>
      <c r="GDN158" s="2"/>
      <c r="GDO158" s="2"/>
      <c r="GDP158" s="2"/>
      <c r="GDQ158" s="2"/>
      <c r="GDR158" s="2"/>
      <c r="GDS158" s="2"/>
      <c r="GDT158" s="2"/>
      <c r="GDU158" s="2"/>
      <c r="GDV158" s="2"/>
      <c r="GDW158" s="2"/>
      <c r="GDX158" s="2"/>
      <c r="GDY158" s="2"/>
      <c r="GDZ158" s="2"/>
      <c r="GEA158" s="2"/>
      <c r="GEB158" s="2"/>
      <c r="GEC158" s="2"/>
      <c r="GED158" s="2"/>
      <c r="GEE158" s="2"/>
      <c r="GEF158" s="2"/>
      <c r="GEG158" s="2"/>
      <c r="GEH158" s="2"/>
      <c r="GEI158" s="2"/>
      <c r="GEJ158" s="2"/>
      <c r="GEK158" s="2"/>
      <c r="GEL158" s="2"/>
      <c r="GEM158" s="2"/>
      <c r="GEN158" s="2"/>
      <c r="GEO158" s="2"/>
      <c r="GEP158" s="2"/>
      <c r="GEQ158" s="2"/>
      <c r="GER158" s="2"/>
      <c r="GES158" s="2"/>
      <c r="GET158" s="2"/>
      <c r="GEU158" s="2"/>
      <c r="GEV158" s="2"/>
      <c r="GEW158" s="2"/>
      <c r="GEX158" s="2"/>
      <c r="GEY158" s="2"/>
      <c r="GEZ158" s="2"/>
      <c r="GFA158" s="2"/>
      <c r="GFB158" s="2"/>
      <c r="GFC158" s="2"/>
      <c r="GFD158" s="2"/>
      <c r="GFE158" s="2"/>
      <c r="GFF158" s="2"/>
      <c r="GFG158" s="2"/>
      <c r="GFH158" s="2"/>
      <c r="GFI158" s="2"/>
      <c r="GFJ158" s="2"/>
      <c r="GFK158" s="2"/>
      <c r="GFL158" s="2"/>
      <c r="GFM158" s="2"/>
      <c r="GFN158" s="2"/>
      <c r="GFO158" s="2"/>
      <c r="GFP158" s="2"/>
      <c r="GFQ158" s="2"/>
      <c r="GFR158" s="2"/>
      <c r="GFS158" s="2"/>
      <c r="GFT158" s="2"/>
      <c r="GFU158" s="2"/>
      <c r="GFV158" s="2"/>
      <c r="GFW158" s="2"/>
      <c r="GFX158" s="2"/>
      <c r="GFY158" s="2"/>
      <c r="GFZ158" s="2"/>
      <c r="GGA158" s="2"/>
      <c r="GGB158" s="2"/>
      <c r="GGC158" s="2"/>
      <c r="GGD158" s="2"/>
      <c r="GGE158" s="2"/>
      <c r="GGF158" s="2"/>
      <c r="GGG158" s="2"/>
      <c r="GGH158" s="2"/>
      <c r="GGI158" s="2"/>
      <c r="GGJ158" s="2"/>
      <c r="GGK158" s="2"/>
      <c r="GGL158" s="2"/>
      <c r="GGM158" s="2"/>
      <c r="GGN158" s="2"/>
      <c r="GGO158" s="2"/>
      <c r="GGP158" s="2"/>
      <c r="GGQ158" s="2"/>
      <c r="GGR158" s="2"/>
      <c r="GGS158" s="2"/>
      <c r="GGT158" s="2"/>
      <c r="GGU158" s="2"/>
      <c r="GGV158" s="2"/>
      <c r="GGW158" s="2"/>
      <c r="GGX158" s="2"/>
      <c r="GGY158" s="2"/>
      <c r="GGZ158" s="2"/>
      <c r="GHA158" s="2"/>
      <c r="GHB158" s="2"/>
      <c r="GHC158" s="2"/>
      <c r="GHD158" s="2"/>
      <c r="GHE158" s="2"/>
      <c r="GHF158" s="2"/>
      <c r="GHG158" s="2"/>
      <c r="GHH158" s="2"/>
      <c r="GHI158" s="2"/>
      <c r="GHJ158" s="2"/>
      <c r="GHK158" s="2"/>
      <c r="GHL158" s="2"/>
      <c r="GHM158" s="2"/>
      <c r="GHN158" s="2"/>
      <c r="GHO158" s="2"/>
      <c r="GHP158" s="2"/>
      <c r="GHQ158" s="2"/>
      <c r="GHR158" s="2"/>
      <c r="GHS158" s="2"/>
      <c r="GHT158" s="2"/>
      <c r="GHU158" s="2"/>
      <c r="GHV158" s="2"/>
      <c r="GHW158" s="2"/>
      <c r="GHX158" s="2"/>
      <c r="GHY158" s="2"/>
      <c r="GHZ158" s="2"/>
      <c r="GIA158" s="2"/>
      <c r="GIB158" s="2"/>
      <c r="GIC158" s="2"/>
      <c r="GID158" s="2"/>
      <c r="GIE158" s="2"/>
      <c r="GIF158" s="2"/>
      <c r="GIG158" s="2"/>
      <c r="GIH158" s="2"/>
      <c r="GII158" s="2"/>
      <c r="GIJ158" s="2"/>
      <c r="GIK158" s="2"/>
      <c r="GIL158" s="2"/>
      <c r="GIM158" s="2"/>
      <c r="GIN158" s="2"/>
      <c r="GIO158" s="2"/>
      <c r="GIP158" s="2"/>
      <c r="GIQ158" s="2"/>
      <c r="GIR158" s="2"/>
      <c r="GIS158" s="2"/>
      <c r="GIT158" s="2"/>
      <c r="GIU158" s="2"/>
      <c r="GIV158" s="2"/>
      <c r="GIW158" s="2"/>
      <c r="GIX158" s="2"/>
      <c r="GIY158" s="2"/>
      <c r="GIZ158" s="2"/>
      <c r="GJA158" s="2"/>
      <c r="GJB158" s="2"/>
      <c r="GJC158" s="2"/>
      <c r="GJD158" s="2"/>
      <c r="GJE158" s="2"/>
      <c r="GJF158" s="2"/>
      <c r="GJG158" s="2"/>
      <c r="GJH158" s="2"/>
      <c r="GJI158" s="2"/>
      <c r="GJJ158" s="2"/>
      <c r="GJK158" s="2"/>
      <c r="GJL158" s="2"/>
      <c r="GJM158" s="2"/>
      <c r="GJN158" s="2"/>
      <c r="GJO158" s="2"/>
      <c r="GJP158" s="2"/>
      <c r="GJQ158" s="2"/>
      <c r="GJR158" s="2"/>
      <c r="GJS158" s="2"/>
      <c r="GJT158" s="2"/>
      <c r="GJU158" s="2"/>
      <c r="GJV158" s="2"/>
      <c r="GJW158" s="2"/>
      <c r="GJX158" s="2"/>
      <c r="GJY158" s="2"/>
      <c r="GJZ158" s="2"/>
      <c r="GKA158" s="2"/>
      <c r="GKB158" s="2"/>
      <c r="GKC158" s="2"/>
      <c r="GKD158" s="2"/>
      <c r="GKE158" s="2"/>
      <c r="GKF158" s="2"/>
      <c r="GKG158" s="2"/>
      <c r="GKH158" s="2"/>
      <c r="GKI158" s="2"/>
      <c r="GKJ158" s="2"/>
      <c r="GKK158" s="2"/>
      <c r="GKL158" s="2"/>
      <c r="GKM158" s="2"/>
      <c r="GKN158" s="2"/>
      <c r="GKO158" s="2"/>
      <c r="GKP158" s="2"/>
      <c r="GKQ158" s="2"/>
      <c r="GKR158" s="2"/>
      <c r="GKS158" s="2"/>
      <c r="GKT158" s="2"/>
      <c r="GKU158" s="2"/>
      <c r="GKV158" s="2"/>
      <c r="GKW158" s="2"/>
      <c r="GKX158" s="2"/>
      <c r="GKY158" s="2"/>
      <c r="GKZ158" s="2"/>
      <c r="GLA158" s="2"/>
      <c r="GLB158" s="2"/>
      <c r="GLC158" s="2"/>
      <c r="GLD158" s="2"/>
      <c r="GLE158" s="2"/>
      <c r="GLF158" s="2"/>
      <c r="GLG158" s="2"/>
      <c r="GLH158" s="2"/>
      <c r="GLI158" s="2"/>
      <c r="GLJ158" s="2"/>
      <c r="GLK158" s="2"/>
      <c r="GLL158" s="2"/>
      <c r="GLM158" s="2"/>
      <c r="GLN158" s="2"/>
      <c r="GLO158" s="2"/>
      <c r="GLP158" s="2"/>
      <c r="GLQ158" s="2"/>
      <c r="GLR158" s="2"/>
      <c r="GLS158" s="2"/>
      <c r="GLT158" s="2"/>
      <c r="GLU158" s="2"/>
      <c r="GLV158" s="2"/>
      <c r="GLW158" s="2"/>
      <c r="GLX158" s="2"/>
      <c r="GLY158" s="2"/>
      <c r="GLZ158" s="2"/>
      <c r="GMA158" s="2"/>
      <c r="GMB158" s="2"/>
      <c r="GMC158" s="2"/>
      <c r="GMD158" s="2"/>
      <c r="GME158" s="2"/>
      <c r="GMF158" s="2"/>
      <c r="GMG158" s="2"/>
      <c r="GMH158" s="2"/>
      <c r="GMI158" s="2"/>
      <c r="GMJ158" s="2"/>
      <c r="GMK158" s="2"/>
      <c r="GML158" s="2"/>
      <c r="GMM158" s="2"/>
      <c r="GMN158" s="2"/>
      <c r="GMO158" s="2"/>
      <c r="GMP158" s="2"/>
      <c r="GMQ158" s="2"/>
      <c r="GMR158" s="2"/>
      <c r="GMS158" s="2"/>
      <c r="GMT158" s="2"/>
      <c r="GMU158" s="2"/>
      <c r="GMV158" s="2"/>
      <c r="GMW158" s="2"/>
      <c r="GMX158" s="2"/>
      <c r="GMY158" s="2"/>
      <c r="GMZ158" s="2"/>
      <c r="GNA158" s="2"/>
      <c r="GNB158" s="2"/>
      <c r="GNC158" s="2"/>
      <c r="GND158" s="2"/>
      <c r="GNE158" s="2"/>
      <c r="GNF158" s="2"/>
      <c r="GNG158" s="2"/>
      <c r="GNH158" s="2"/>
      <c r="GNI158" s="2"/>
      <c r="GNJ158" s="2"/>
      <c r="GNK158" s="2"/>
      <c r="GNL158" s="2"/>
      <c r="GNM158" s="2"/>
      <c r="GNN158" s="2"/>
      <c r="GNO158" s="2"/>
      <c r="GNP158" s="2"/>
      <c r="GNQ158" s="2"/>
      <c r="GNR158" s="2"/>
      <c r="GNS158" s="2"/>
      <c r="GNT158" s="2"/>
      <c r="GNU158" s="2"/>
      <c r="GNV158" s="2"/>
      <c r="GNW158" s="2"/>
      <c r="GNX158" s="2"/>
      <c r="GNY158" s="2"/>
      <c r="GNZ158" s="2"/>
      <c r="GOA158" s="2"/>
      <c r="GOB158" s="2"/>
      <c r="GOC158" s="2"/>
      <c r="GOD158" s="2"/>
      <c r="GOE158" s="2"/>
      <c r="GOF158" s="2"/>
      <c r="GOG158" s="2"/>
      <c r="GOH158" s="2"/>
      <c r="GOI158" s="2"/>
      <c r="GOJ158" s="2"/>
      <c r="GOK158" s="2"/>
      <c r="GOL158" s="2"/>
      <c r="GOM158" s="2"/>
      <c r="GON158" s="2"/>
      <c r="GOO158" s="2"/>
      <c r="GOP158" s="2"/>
      <c r="GOQ158" s="2"/>
      <c r="GOR158" s="2"/>
      <c r="GOS158" s="2"/>
      <c r="GOT158" s="2"/>
      <c r="GOU158" s="2"/>
      <c r="GOV158" s="2"/>
      <c r="GOW158" s="2"/>
      <c r="GOX158" s="2"/>
      <c r="GOY158" s="2"/>
      <c r="GOZ158" s="2"/>
      <c r="GPA158" s="2"/>
      <c r="GPB158" s="2"/>
      <c r="GPC158" s="2"/>
      <c r="GPD158" s="2"/>
      <c r="GPE158" s="2"/>
      <c r="GPF158" s="2"/>
      <c r="GPG158" s="2"/>
      <c r="GPH158" s="2"/>
      <c r="GPI158" s="2"/>
      <c r="GPJ158" s="2"/>
      <c r="GPK158" s="2"/>
      <c r="GPL158" s="2"/>
      <c r="GPM158" s="2"/>
      <c r="GPN158" s="2"/>
      <c r="GPO158" s="2"/>
      <c r="GPP158" s="2"/>
      <c r="GPQ158" s="2"/>
      <c r="GPR158" s="2"/>
      <c r="GPS158" s="2"/>
      <c r="GPT158" s="2"/>
      <c r="GPU158" s="2"/>
      <c r="GPV158" s="2"/>
      <c r="GPW158" s="2"/>
      <c r="GPX158" s="2"/>
      <c r="GPY158" s="2"/>
      <c r="GPZ158" s="2"/>
      <c r="GQA158" s="2"/>
      <c r="GQB158" s="2"/>
      <c r="GQC158" s="2"/>
      <c r="GQD158" s="2"/>
      <c r="GQE158" s="2"/>
      <c r="GQF158" s="2"/>
      <c r="GQG158" s="2"/>
      <c r="GQH158" s="2"/>
      <c r="GQI158" s="2"/>
      <c r="GQJ158" s="2"/>
      <c r="GQK158" s="2"/>
      <c r="GQL158" s="2"/>
      <c r="GQM158" s="2"/>
      <c r="GQN158" s="2"/>
      <c r="GQO158" s="2"/>
      <c r="GQP158" s="2"/>
      <c r="GQQ158" s="2"/>
      <c r="GQR158" s="2"/>
      <c r="GQS158" s="2"/>
      <c r="GQT158" s="2"/>
      <c r="GQU158" s="2"/>
      <c r="GQV158" s="2"/>
      <c r="GQW158" s="2"/>
      <c r="GQX158" s="2"/>
      <c r="GQY158" s="2"/>
      <c r="GQZ158" s="2"/>
      <c r="GRA158" s="2"/>
      <c r="GRB158" s="2"/>
      <c r="GRC158" s="2"/>
      <c r="GRD158" s="2"/>
      <c r="GRE158" s="2"/>
      <c r="GRF158" s="2"/>
      <c r="GRG158" s="2"/>
      <c r="GRH158" s="2"/>
      <c r="GRI158" s="2"/>
      <c r="GRJ158" s="2"/>
      <c r="GRK158" s="2"/>
      <c r="GRL158" s="2"/>
      <c r="GRM158" s="2"/>
      <c r="GRN158" s="2"/>
      <c r="GRO158" s="2"/>
      <c r="GRP158" s="2"/>
      <c r="GRQ158" s="2"/>
      <c r="GRR158" s="2"/>
      <c r="GRS158" s="2"/>
      <c r="GRT158" s="2"/>
      <c r="GRU158" s="2"/>
      <c r="GRV158" s="2"/>
      <c r="GRW158" s="2"/>
      <c r="GRX158" s="2"/>
      <c r="GRY158" s="2"/>
      <c r="GRZ158" s="2"/>
      <c r="GSA158" s="2"/>
      <c r="GSB158" s="2"/>
      <c r="GSC158" s="2"/>
      <c r="GSD158" s="2"/>
      <c r="GSE158" s="2"/>
      <c r="GSF158" s="2"/>
      <c r="GSG158" s="2"/>
      <c r="GSH158" s="2"/>
      <c r="GSI158" s="2"/>
      <c r="GSJ158" s="2"/>
      <c r="GSK158" s="2"/>
      <c r="GSL158" s="2"/>
      <c r="GSM158" s="2"/>
      <c r="GSN158" s="2"/>
      <c r="GSO158" s="2"/>
      <c r="GSP158" s="2"/>
      <c r="GSQ158" s="2"/>
      <c r="GSR158" s="2"/>
      <c r="GSS158" s="2"/>
      <c r="GST158" s="2"/>
      <c r="GSU158" s="2"/>
      <c r="GSV158" s="2"/>
      <c r="GSW158" s="2"/>
      <c r="GSX158" s="2"/>
      <c r="GSY158" s="2"/>
      <c r="GSZ158" s="2"/>
      <c r="GTA158" s="2"/>
      <c r="GTB158" s="2"/>
      <c r="GTC158" s="2"/>
      <c r="GTD158" s="2"/>
      <c r="GTE158" s="2"/>
      <c r="GTF158" s="2"/>
      <c r="GTG158" s="2"/>
      <c r="GTH158" s="2"/>
      <c r="GTI158" s="2"/>
      <c r="GTJ158" s="2"/>
      <c r="GTK158" s="2"/>
      <c r="GTL158" s="2"/>
      <c r="GTM158" s="2"/>
      <c r="GTN158" s="2"/>
      <c r="GTO158" s="2"/>
      <c r="GTP158" s="2"/>
      <c r="GTQ158" s="2"/>
      <c r="GTR158" s="2"/>
      <c r="GTS158" s="2"/>
      <c r="GTT158" s="2"/>
      <c r="GTU158" s="2"/>
      <c r="GTV158" s="2"/>
      <c r="GTW158" s="2"/>
      <c r="GTX158" s="2"/>
      <c r="GTY158" s="2"/>
      <c r="GTZ158" s="2"/>
      <c r="GUA158" s="2"/>
      <c r="GUB158" s="2"/>
      <c r="GUC158" s="2"/>
      <c r="GUD158" s="2"/>
      <c r="GUE158" s="2"/>
      <c r="GUF158" s="2"/>
      <c r="GUG158" s="2"/>
      <c r="GUH158" s="2"/>
      <c r="GUI158" s="2"/>
      <c r="GUJ158" s="2"/>
      <c r="GUK158" s="2"/>
      <c r="GUL158" s="2"/>
      <c r="GUM158" s="2"/>
      <c r="GUN158" s="2"/>
      <c r="GUO158" s="2"/>
      <c r="GUP158" s="2"/>
      <c r="GUQ158" s="2"/>
      <c r="GUR158" s="2"/>
      <c r="GUS158" s="2"/>
      <c r="GUT158" s="2"/>
      <c r="GUU158" s="2"/>
      <c r="GUV158" s="2"/>
      <c r="GUW158" s="2"/>
      <c r="GUX158" s="2"/>
      <c r="GUY158" s="2"/>
      <c r="GUZ158" s="2"/>
      <c r="GVA158" s="2"/>
      <c r="GVB158" s="2"/>
      <c r="GVC158" s="2"/>
      <c r="GVD158" s="2"/>
      <c r="GVE158" s="2"/>
      <c r="GVF158" s="2"/>
      <c r="GVG158" s="2"/>
      <c r="GVH158" s="2"/>
      <c r="GVI158" s="2"/>
      <c r="GVJ158" s="2"/>
      <c r="GVK158" s="2"/>
      <c r="GVL158" s="2"/>
      <c r="GVM158" s="2"/>
      <c r="GVN158" s="2"/>
      <c r="GVO158" s="2"/>
      <c r="GVP158" s="2"/>
      <c r="GVQ158" s="2"/>
      <c r="GVR158" s="2"/>
      <c r="GVS158" s="2"/>
      <c r="GVT158" s="2"/>
      <c r="GVU158" s="2"/>
      <c r="GVV158" s="2"/>
      <c r="GVW158" s="2"/>
      <c r="GVX158" s="2"/>
      <c r="GVY158" s="2"/>
      <c r="GVZ158" s="2"/>
      <c r="GWA158" s="2"/>
      <c r="GWB158" s="2"/>
      <c r="GWC158" s="2"/>
      <c r="GWD158" s="2"/>
      <c r="GWE158" s="2"/>
      <c r="GWF158" s="2"/>
      <c r="GWG158" s="2"/>
      <c r="GWH158" s="2"/>
      <c r="GWI158" s="2"/>
      <c r="GWJ158" s="2"/>
      <c r="GWK158" s="2"/>
      <c r="GWL158" s="2"/>
      <c r="GWM158" s="2"/>
      <c r="GWN158" s="2"/>
      <c r="GWO158" s="2"/>
      <c r="GWP158" s="2"/>
      <c r="GWQ158" s="2"/>
      <c r="GWR158" s="2"/>
      <c r="GWS158" s="2"/>
      <c r="GWT158" s="2"/>
      <c r="GWU158" s="2"/>
      <c r="GWV158" s="2"/>
      <c r="GWW158" s="2"/>
      <c r="GWX158" s="2"/>
      <c r="GWY158" s="2"/>
      <c r="GWZ158" s="2"/>
      <c r="GXA158" s="2"/>
      <c r="GXB158" s="2"/>
      <c r="GXC158" s="2"/>
      <c r="GXD158" s="2"/>
      <c r="GXE158" s="2"/>
      <c r="GXF158" s="2"/>
      <c r="GXG158" s="2"/>
      <c r="GXH158" s="2"/>
      <c r="GXI158" s="2"/>
      <c r="GXJ158" s="2"/>
      <c r="GXK158" s="2"/>
      <c r="GXL158" s="2"/>
      <c r="GXM158" s="2"/>
      <c r="GXN158" s="2"/>
      <c r="GXO158" s="2"/>
      <c r="GXP158" s="2"/>
      <c r="GXQ158" s="2"/>
      <c r="GXR158" s="2"/>
      <c r="GXS158" s="2"/>
      <c r="GXT158" s="2"/>
      <c r="GXU158" s="2"/>
      <c r="GXV158" s="2"/>
      <c r="GXW158" s="2"/>
      <c r="GXX158" s="2"/>
      <c r="GXY158" s="2"/>
      <c r="GXZ158" s="2"/>
      <c r="GYA158" s="2"/>
      <c r="GYB158" s="2"/>
      <c r="GYC158" s="2"/>
      <c r="GYD158" s="2"/>
      <c r="GYE158" s="2"/>
      <c r="GYF158" s="2"/>
      <c r="GYG158" s="2"/>
      <c r="GYH158" s="2"/>
      <c r="GYI158" s="2"/>
      <c r="GYJ158" s="2"/>
      <c r="GYK158" s="2"/>
      <c r="GYL158" s="2"/>
      <c r="GYM158" s="2"/>
      <c r="GYN158" s="2"/>
      <c r="GYO158" s="2"/>
      <c r="GYP158" s="2"/>
      <c r="GYQ158" s="2"/>
      <c r="GYR158" s="2"/>
      <c r="GYS158" s="2"/>
      <c r="GYT158" s="2"/>
      <c r="GYU158" s="2"/>
      <c r="GYV158" s="2"/>
      <c r="GYW158" s="2"/>
      <c r="GYX158" s="2"/>
      <c r="GYY158" s="2"/>
      <c r="GYZ158" s="2"/>
      <c r="GZA158" s="2"/>
      <c r="GZB158" s="2"/>
      <c r="GZC158" s="2"/>
      <c r="GZD158" s="2"/>
      <c r="GZE158" s="2"/>
      <c r="GZF158" s="2"/>
      <c r="GZG158" s="2"/>
      <c r="GZH158" s="2"/>
      <c r="GZI158" s="2"/>
      <c r="GZJ158" s="2"/>
      <c r="GZK158" s="2"/>
      <c r="GZL158" s="2"/>
      <c r="GZM158" s="2"/>
      <c r="GZN158" s="2"/>
      <c r="GZO158" s="2"/>
      <c r="GZP158" s="2"/>
      <c r="GZQ158" s="2"/>
      <c r="GZR158" s="2"/>
      <c r="GZS158" s="2"/>
      <c r="GZT158" s="2"/>
      <c r="GZU158" s="2"/>
      <c r="GZV158" s="2"/>
      <c r="GZW158" s="2"/>
      <c r="GZX158" s="2"/>
      <c r="GZY158" s="2"/>
      <c r="GZZ158" s="2"/>
      <c r="HAA158" s="2"/>
      <c r="HAB158" s="2"/>
      <c r="HAC158" s="2"/>
      <c r="HAD158" s="2"/>
      <c r="HAE158" s="2"/>
      <c r="HAF158" s="2"/>
      <c r="HAG158" s="2"/>
      <c r="HAH158" s="2"/>
      <c r="HAI158" s="2"/>
      <c r="HAJ158" s="2"/>
      <c r="HAK158" s="2"/>
      <c r="HAL158" s="2"/>
      <c r="HAM158" s="2"/>
      <c r="HAN158" s="2"/>
      <c r="HAO158" s="2"/>
      <c r="HAP158" s="2"/>
      <c r="HAQ158" s="2"/>
      <c r="HAR158" s="2"/>
      <c r="HAS158" s="2"/>
      <c r="HAT158" s="2"/>
      <c r="HAU158" s="2"/>
      <c r="HAV158" s="2"/>
      <c r="HAW158" s="2"/>
      <c r="HAX158" s="2"/>
      <c r="HAY158" s="2"/>
      <c r="HAZ158" s="2"/>
      <c r="HBA158" s="2"/>
      <c r="HBB158" s="2"/>
      <c r="HBC158" s="2"/>
      <c r="HBD158" s="2"/>
      <c r="HBE158" s="2"/>
      <c r="HBF158" s="2"/>
      <c r="HBG158" s="2"/>
      <c r="HBH158" s="2"/>
      <c r="HBI158" s="2"/>
      <c r="HBJ158" s="2"/>
      <c r="HBK158" s="2"/>
      <c r="HBL158" s="2"/>
      <c r="HBM158" s="2"/>
      <c r="HBN158" s="2"/>
      <c r="HBO158" s="2"/>
      <c r="HBP158" s="2"/>
      <c r="HBQ158" s="2"/>
      <c r="HBR158" s="2"/>
      <c r="HBS158" s="2"/>
      <c r="HBT158" s="2"/>
      <c r="HBU158" s="2"/>
      <c r="HBV158" s="2"/>
      <c r="HBW158" s="2"/>
      <c r="HBX158" s="2"/>
      <c r="HBY158" s="2"/>
      <c r="HBZ158" s="2"/>
      <c r="HCA158" s="2"/>
      <c r="HCB158" s="2"/>
      <c r="HCC158" s="2"/>
      <c r="HCD158" s="2"/>
      <c r="HCE158" s="2"/>
      <c r="HCF158" s="2"/>
      <c r="HCG158" s="2"/>
      <c r="HCH158" s="2"/>
      <c r="HCI158" s="2"/>
      <c r="HCJ158" s="2"/>
      <c r="HCK158" s="2"/>
      <c r="HCL158" s="2"/>
      <c r="HCM158" s="2"/>
      <c r="HCN158" s="2"/>
      <c r="HCO158" s="2"/>
      <c r="HCP158" s="2"/>
      <c r="HCQ158" s="2"/>
      <c r="HCR158" s="2"/>
      <c r="HCS158" s="2"/>
      <c r="HCT158" s="2"/>
      <c r="HCU158" s="2"/>
      <c r="HCV158" s="2"/>
      <c r="HCW158" s="2"/>
      <c r="HCX158" s="2"/>
      <c r="HCY158" s="2"/>
      <c r="HCZ158" s="2"/>
      <c r="HDA158" s="2"/>
      <c r="HDB158" s="2"/>
      <c r="HDC158" s="2"/>
      <c r="HDD158" s="2"/>
      <c r="HDE158" s="2"/>
      <c r="HDF158" s="2"/>
      <c r="HDG158" s="2"/>
      <c r="HDH158" s="2"/>
      <c r="HDI158" s="2"/>
      <c r="HDJ158" s="2"/>
      <c r="HDK158" s="2"/>
      <c r="HDL158" s="2"/>
      <c r="HDM158" s="2"/>
      <c r="HDN158" s="2"/>
      <c r="HDO158" s="2"/>
      <c r="HDP158" s="2"/>
      <c r="HDQ158" s="2"/>
      <c r="HDR158" s="2"/>
      <c r="HDS158" s="2"/>
      <c r="HDT158" s="2"/>
      <c r="HDU158" s="2"/>
      <c r="HDV158" s="2"/>
      <c r="HDW158" s="2"/>
      <c r="HDX158" s="2"/>
      <c r="HDY158" s="2"/>
      <c r="HDZ158" s="2"/>
      <c r="HEA158" s="2"/>
      <c r="HEB158" s="2"/>
      <c r="HEC158" s="2"/>
      <c r="HED158" s="2"/>
      <c r="HEE158" s="2"/>
      <c r="HEF158" s="2"/>
      <c r="HEG158" s="2"/>
      <c r="HEH158" s="2"/>
      <c r="HEI158" s="2"/>
      <c r="HEJ158" s="2"/>
      <c r="HEK158" s="2"/>
      <c r="HEL158" s="2"/>
      <c r="HEM158" s="2"/>
      <c r="HEN158" s="2"/>
      <c r="HEO158" s="2"/>
      <c r="HEP158" s="2"/>
      <c r="HEQ158" s="2"/>
      <c r="HER158" s="2"/>
      <c r="HES158" s="2"/>
      <c r="HET158" s="2"/>
      <c r="HEU158" s="2"/>
      <c r="HEV158" s="2"/>
      <c r="HEW158" s="2"/>
      <c r="HEX158" s="2"/>
      <c r="HEY158" s="2"/>
      <c r="HEZ158" s="2"/>
      <c r="HFA158" s="2"/>
      <c r="HFB158" s="2"/>
      <c r="HFC158" s="2"/>
      <c r="HFD158" s="2"/>
      <c r="HFE158" s="2"/>
      <c r="HFF158" s="2"/>
      <c r="HFG158" s="2"/>
      <c r="HFH158" s="2"/>
      <c r="HFI158" s="2"/>
      <c r="HFJ158" s="2"/>
      <c r="HFK158" s="2"/>
      <c r="HFL158" s="2"/>
      <c r="HFM158" s="2"/>
      <c r="HFN158" s="2"/>
      <c r="HFO158" s="2"/>
      <c r="HFP158" s="2"/>
      <c r="HFQ158" s="2"/>
      <c r="HFR158" s="2"/>
      <c r="HFS158" s="2"/>
      <c r="HFT158" s="2"/>
      <c r="HFU158" s="2"/>
      <c r="HFV158" s="2"/>
      <c r="HFW158" s="2"/>
      <c r="HFX158" s="2"/>
      <c r="HFY158" s="2"/>
      <c r="HFZ158" s="2"/>
      <c r="HGA158" s="2"/>
      <c r="HGB158" s="2"/>
      <c r="HGC158" s="2"/>
      <c r="HGD158" s="2"/>
      <c r="HGE158" s="2"/>
      <c r="HGF158" s="2"/>
      <c r="HGG158" s="2"/>
      <c r="HGH158" s="2"/>
      <c r="HGI158" s="2"/>
      <c r="HGJ158" s="2"/>
      <c r="HGK158" s="2"/>
      <c r="HGL158" s="2"/>
      <c r="HGM158" s="2"/>
      <c r="HGN158" s="2"/>
      <c r="HGO158" s="2"/>
      <c r="HGP158" s="2"/>
      <c r="HGQ158" s="2"/>
      <c r="HGR158" s="2"/>
      <c r="HGS158" s="2"/>
      <c r="HGT158" s="2"/>
      <c r="HGU158" s="2"/>
      <c r="HGV158" s="2"/>
      <c r="HGW158" s="2"/>
      <c r="HGX158" s="2"/>
      <c r="HGY158" s="2"/>
      <c r="HGZ158" s="2"/>
      <c r="HHA158" s="2"/>
      <c r="HHB158" s="2"/>
      <c r="HHC158" s="2"/>
      <c r="HHD158" s="2"/>
      <c r="HHE158" s="2"/>
      <c r="HHF158" s="2"/>
      <c r="HHG158" s="2"/>
      <c r="HHH158" s="2"/>
      <c r="HHI158" s="2"/>
      <c r="HHJ158" s="2"/>
      <c r="HHK158" s="2"/>
      <c r="HHL158" s="2"/>
      <c r="HHM158" s="2"/>
      <c r="HHN158" s="2"/>
      <c r="HHO158" s="2"/>
      <c r="HHP158" s="2"/>
      <c r="HHQ158" s="2"/>
      <c r="HHR158" s="2"/>
      <c r="HHS158" s="2"/>
      <c r="HHT158" s="2"/>
      <c r="HHU158" s="2"/>
      <c r="HHV158" s="2"/>
      <c r="HHW158" s="2"/>
      <c r="HHX158" s="2"/>
      <c r="HHY158" s="2"/>
      <c r="HHZ158" s="2"/>
      <c r="HIA158" s="2"/>
      <c r="HIB158" s="2"/>
      <c r="HIC158" s="2"/>
      <c r="HID158" s="2"/>
      <c r="HIE158" s="2"/>
      <c r="HIF158" s="2"/>
      <c r="HIG158" s="2"/>
      <c r="HIH158" s="2"/>
      <c r="HII158" s="2"/>
      <c r="HIJ158" s="2"/>
      <c r="HIK158" s="2"/>
      <c r="HIL158" s="2"/>
      <c r="HIM158" s="2"/>
      <c r="HIN158" s="2"/>
      <c r="HIO158" s="2"/>
      <c r="HIP158" s="2"/>
      <c r="HIQ158" s="2"/>
      <c r="HIR158" s="2"/>
      <c r="HIS158" s="2"/>
      <c r="HIT158" s="2"/>
      <c r="HIU158" s="2"/>
      <c r="HIV158" s="2"/>
      <c r="HIW158" s="2"/>
      <c r="HIX158" s="2"/>
      <c r="HIY158" s="2"/>
      <c r="HIZ158" s="2"/>
      <c r="HJA158" s="2"/>
      <c r="HJB158" s="2"/>
      <c r="HJC158" s="2"/>
      <c r="HJD158" s="2"/>
      <c r="HJE158" s="2"/>
      <c r="HJF158" s="2"/>
      <c r="HJG158" s="2"/>
      <c r="HJH158" s="2"/>
      <c r="HJI158" s="2"/>
      <c r="HJJ158" s="2"/>
      <c r="HJK158" s="2"/>
      <c r="HJL158" s="2"/>
      <c r="HJM158" s="2"/>
      <c r="HJN158" s="2"/>
      <c r="HJO158" s="2"/>
      <c r="HJP158" s="2"/>
      <c r="HJQ158" s="2"/>
      <c r="HJR158" s="2"/>
      <c r="HJS158" s="2"/>
      <c r="HJT158" s="2"/>
      <c r="HJU158" s="2"/>
      <c r="HJV158" s="2"/>
      <c r="HJW158" s="2"/>
      <c r="HJX158" s="2"/>
      <c r="HJY158" s="2"/>
      <c r="HJZ158" s="2"/>
      <c r="HKA158" s="2"/>
      <c r="HKB158" s="2"/>
      <c r="HKC158" s="2"/>
      <c r="HKD158" s="2"/>
      <c r="HKE158" s="2"/>
      <c r="HKF158" s="2"/>
      <c r="HKG158" s="2"/>
      <c r="HKH158" s="2"/>
      <c r="HKI158" s="2"/>
      <c r="HKJ158" s="2"/>
      <c r="HKK158" s="2"/>
      <c r="HKL158" s="2"/>
      <c r="HKM158" s="2"/>
      <c r="HKN158" s="2"/>
      <c r="HKO158" s="2"/>
      <c r="HKP158" s="2"/>
      <c r="HKQ158" s="2"/>
      <c r="HKR158" s="2"/>
      <c r="HKS158" s="2"/>
      <c r="HKT158" s="2"/>
      <c r="HKU158" s="2"/>
      <c r="HKV158" s="2"/>
      <c r="HKW158" s="2"/>
      <c r="HKX158" s="2"/>
      <c r="HKY158" s="2"/>
      <c r="HKZ158" s="2"/>
      <c r="HLA158" s="2"/>
      <c r="HLB158" s="2"/>
      <c r="HLC158" s="2"/>
      <c r="HLD158" s="2"/>
      <c r="HLE158" s="2"/>
      <c r="HLF158" s="2"/>
      <c r="HLG158" s="2"/>
      <c r="HLH158" s="2"/>
      <c r="HLI158" s="2"/>
      <c r="HLJ158" s="2"/>
      <c r="HLK158" s="2"/>
      <c r="HLL158" s="2"/>
      <c r="HLM158" s="2"/>
      <c r="HLN158" s="2"/>
      <c r="HLO158" s="2"/>
      <c r="HLP158" s="2"/>
      <c r="HLQ158" s="2"/>
      <c r="HLR158" s="2"/>
      <c r="HLS158" s="2"/>
      <c r="HLT158" s="2"/>
      <c r="HLU158" s="2"/>
      <c r="HLV158" s="2"/>
      <c r="HLW158" s="2"/>
      <c r="HLX158" s="2"/>
      <c r="HLY158" s="2"/>
      <c r="HLZ158" s="2"/>
      <c r="HMA158" s="2"/>
      <c r="HMB158" s="2"/>
      <c r="HMC158" s="2"/>
      <c r="HMD158" s="2"/>
      <c r="HME158" s="2"/>
      <c r="HMF158" s="2"/>
      <c r="HMG158" s="2"/>
      <c r="HMH158" s="2"/>
      <c r="HMI158" s="2"/>
      <c r="HMJ158" s="2"/>
      <c r="HMK158" s="2"/>
      <c r="HML158" s="2"/>
      <c r="HMM158" s="2"/>
      <c r="HMN158" s="2"/>
      <c r="HMO158" s="2"/>
      <c r="HMP158" s="2"/>
      <c r="HMQ158" s="2"/>
      <c r="HMR158" s="2"/>
      <c r="HMS158" s="2"/>
      <c r="HMT158" s="2"/>
      <c r="HMU158" s="2"/>
      <c r="HMV158" s="2"/>
      <c r="HMW158" s="2"/>
      <c r="HMX158" s="2"/>
      <c r="HMY158" s="2"/>
      <c r="HMZ158" s="2"/>
      <c r="HNA158" s="2"/>
      <c r="HNB158" s="2"/>
      <c r="HNC158" s="2"/>
      <c r="HND158" s="2"/>
      <c r="HNE158" s="2"/>
      <c r="HNF158" s="2"/>
      <c r="HNG158" s="2"/>
      <c r="HNH158" s="2"/>
      <c r="HNI158" s="2"/>
      <c r="HNJ158" s="2"/>
      <c r="HNK158" s="2"/>
      <c r="HNL158" s="2"/>
      <c r="HNM158" s="2"/>
      <c r="HNN158" s="2"/>
      <c r="HNO158" s="2"/>
      <c r="HNP158" s="2"/>
      <c r="HNQ158" s="2"/>
      <c r="HNR158" s="2"/>
      <c r="HNS158" s="2"/>
      <c r="HNT158" s="2"/>
      <c r="HNU158" s="2"/>
      <c r="HNV158" s="2"/>
      <c r="HNW158" s="2"/>
      <c r="HNX158" s="2"/>
      <c r="HNY158" s="2"/>
      <c r="HNZ158" s="2"/>
      <c r="HOA158" s="2"/>
      <c r="HOB158" s="2"/>
      <c r="HOC158" s="2"/>
      <c r="HOD158" s="2"/>
      <c r="HOE158" s="2"/>
      <c r="HOF158" s="2"/>
      <c r="HOG158" s="2"/>
      <c r="HOH158" s="2"/>
      <c r="HOI158" s="2"/>
      <c r="HOJ158" s="2"/>
      <c r="HOK158" s="2"/>
      <c r="HOL158" s="2"/>
      <c r="HOM158" s="2"/>
      <c r="HON158" s="2"/>
      <c r="HOO158" s="2"/>
      <c r="HOP158" s="2"/>
      <c r="HOQ158" s="2"/>
      <c r="HOR158" s="2"/>
      <c r="HOS158" s="2"/>
      <c r="HOT158" s="2"/>
      <c r="HOU158" s="2"/>
      <c r="HOV158" s="2"/>
      <c r="HOW158" s="2"/>
      <c r="HOX158" s="2"/>
      <c r="HOY158" s="2"/>
      <c r="HOZ158" s="2"/>
      <c r="HPA158" s="2"/>
      <c r="HPB158" s="2"/>
      <c r="HPC158" s="2"/>
      <c r="HPD158" s="2"/>
      <c r="HPE158" s="2"/>
      <c r="HPF158" s="2"/>
      <c r="HPG158" s="2"/>
      <c r="HPH158" s="2"/>
      <c r="HPI158" s="2"/>
      <c r="HPJ158" s="2"/>
      <c r="HPK158" s="2"/>
      <c r="HPL158" s="2"/>
      <c r="HPM158" s="2"/>
      <c r="HPN158" s="2"/>
      <c r="HPO158" s="2"/>
      <c r="HPP158" s="2"/>
      <c r="HPQ158" s="2"/>
      <c r="HPR158" s="2"/>
      <c r="HPS158" s="2"/>
      <c r="HPT158" s="2"/>
      <c r="HPU158" s="2"/>
      <c r="HPV158" s="2"/>
      <c r="HPW158" s="2"/>
      <c r="HPX158" s="2"/>
      <c r="HPY158" s="2"/>
      <c r="HPZ158" s="2"/>
      <c r="HQA158" s="2"/>
      <c r="HQB158" s="2"/>
      <c r="HQC158" s="2"/>
      <c r="HQD158" s="2"/>
      <c r="HQE158" s="2"/>
      <c r="HQF158" s="2"/>
      <c r="HQG158" s="2"/>
      <c r="HQH158" s="2"/>
      <c r="HQI158" s="2"/>
      <c r="HQJ158" s="2"/>
      <c r="HQK158" s="2"/>
      <c r="HQL158" s="2"/>
      <c r="HQM158" s="2"/>
      <c r="HQN158" s="2"/>
      <c r="HQO158" s="2"/>
      <c r="HQP158" s="2"/>
      <c r="HQQ158" s="2"/>
      <c r="HQR158" s="2"/>
      <c r="HQS158" s="2"/>
      <c r="HQT158" s="2"/>
      <c r="HQU158" s="2"/>
      <c r="HQV158" s="2"/>
      <c r="HQW158" s="2"/>
      <c r="HQX158" s="2"/>
      <c r="HQY158" s="2"/>
      <c r="HQZ158" s="2"/>
      <c r="HRA158" s="2"/>
      <c r="HRB158" s="2"/>
      <c r="HRC158" s="2"/>
      <c r="HRD158" s="2"/>
      <c r="HRE158" s="2"/>
      <c r="HRF158" s="2"/>
      <c r="HRG158" s="2"/>
      <c r="HRH158" s="2"/>
      <c r="HRI158" s="2"/>
      <c r="HRJ158" s="2"/>
      <c r="HRK158" s="2"/>
      <c r="HRL158" s="2"/>
      <c r="HRM158" s="2"/>
      <c r="HRN158" s="2"/>
      <c r="HRO158" s="2"/>
      <c r="HRP158" s="2"/>
      <c r="HRQ158" s="2"/>
      <c r="HRR158" s="2"/>
      <c r="HRS158" s="2"/>
      <c r="HRT158" s="2"/>
      <c r="HRU158" s="2"/>
      <c r="HRV158" s="2"/>
      <c r="HRW158" s="2"/>
      <c r="HRX158" s="2"/>
      <c r="HRY158" s="2"/>
      <c r="HRZ158" s="2"/>
      <c r="HSA158" s="2"/>
      <c r="HSB158" s="2"/>
      <c r="HSC158" s="2"/>
      <c r="HSD158" s="2"/>
      <c r="HSE158" s="2"/>
      <c r="HSF158" s="2"/>
      <c r="HSG158" s="2"/>
      <c r="HSH158" s="2"/>
      <c r="HSI158" s="2"/>
      <c r="HSJ158" s="2"/>
      <c r="HSK158" s="2"/>
      <c r="HSL158" s="2"/>
      <c r="HSM158" s="2"/>
      <c r="HSN158" s="2"/>
      <c r="HSO158" s="2"/>
      <c r="HSP158" s="2"/>
      <c r="HSQ158" s="2"/>
      <c r="HSR158" s="2"/>
      <c r="HSS158" s="2"/>
      <c r="HST158" s="2"/>
      <c r="HSU158" s="2"/>
      <c r="HSV158" s="2"/>
      <c r="HSW158" s="2"/>
      <c r="HSX158" s="2"/>
      <c r="HSY158" s="2"/>
      <c r="HSZ158" s="2"/>
      <c r="HTA158" s="2"/>
      <c r="HTB158" s="2"/>
      <c r="HTC158" s="2"/>
      <c r="HTD158" s="2"/>
      <c r="HTE158" s="2"/>
      <c r="HTF158" s="2"/>
      <c r="HTG158" s="2"/>
      <c r="HTH158" s="2"/>
      <c r="HTI158" s="2"/>
      <c r="HTJ158" s="2"/>
      <c r="HTK158" s="2"/>
      <c r="HTL158" s="2"/>
      <c r="HTM158" s="2"/>
      <c r="HTN158" s="2"/>
      <c r="HTO158" s="2"/>
      <c r="HTP158" s="2"/>
      <c r="HTQ158" s="2"/>
      <c r="HTR158" s="2"/>
      <c r="HTS158" s="2"/>
      <c r="HTT158" s="2"/>
      <c r="HTU158" s="2"/>
      <c r="HTV158" s="2"/>
      <c r="HTW158" s="2"/>
      <c r="HTX158" s="2"/>
      <c r="HTY158" s="2"/>
      <c r="HTZ158" s="2"/>
      <c r="HUA158" s="2"/>
      <c r="HUB158" s="2"/>
      <c r="HUC158" s="2"/>
      <c r="HUD158" s="2"/>
      <c r="HUE158" s="2"/>
      <c r="HUF158" s="2"/>
      <c r="HUG158" s="2"/>
      <c r="HUH158" s="2"/>
      <c r="HUI158" s="2"/>
      <c r="HUJ158" s="2"/>
      <c r="HUK158" s="2"/>
      <c r="HUL158" s="2"/>
      <c r="HUM158" s="2"/>
      <c r="HUN158" s="2"/>
      <c r="HUO158" s="2"/>
      <c r="HUP158" s="2"/>
      <c r="HUQ158" s="2"/>
      <c r="HUR158" s="2"/>
      <c r="HUS158" s="2"/>
      <c r="HUT158" s="2"/>
      <c r="HUU158" s="2"/>
      <c r="HUV158" s="2"/>
      <c r="HUW158" s="2"/>
      <c r="HUX158" s="2"/>
      <c r="HUY158" s="2"/>
      <c r="HUZ158" s="2"/>
      <c r="HVA158" s="2"/>
      <c r="HVB158" s="2"/>
      <c r="HVC158" s="2"/>
      <c r="HVD158" s="2"/>
      <c r="HVE158" s="2"/>
      <c r="HVF158" s="2"/>
      <c r="HVG158" s="2"/>
      <c r="HVH158" s="2"/>
      <c r="HVI158" s="2"/>
      <c r="HVJ158" s="2"/>
      <c r="HVK158" s="2"/>
      <c r="HVL158" s="2"/>
      <c r="HVM158" s="2"/>
      <c r="HVN158" s="2"/>
      <c r="HVO158" s="2"/>
      <c r="HVP158" s="2"/>
      <c r="HVQ158" s="2"/>
      <c r="HVR158" s="2"/>
      <c r="HVS158" s="2"/>
      <c r="HVT158" s="2"/>
      <c r="HVU158" s="2"/>
      <c r="HVV158" s="2"/>
      <c r="HVW158" s="2"/>
      <c r="HVX158" s="2"/>
      <c r="HVY158" s="2"/>
      <c r="HVZ158" s="2"/>
      <c r="HWA158" s="2"/>
      <c r="HWB158" s="2"/>
      <c r="HWC158" s="2"/>
      <c r="HWD158" s="2"/>
      <c r="HWE158" s="2"/>
      <c r="HWF158" s="2"/>
      <c r="HWG158" s="2"/>
      <c r="HWH158" s="2"/>
      <c r="HWI158" s="2"/>
      <c r="HWJ158" s="2"/>
      <c r="HWK158" s="2"/>
      <c r="HWL158" s="2"/>
      <c r="HWM158" s="2"/>
      <c r="HWN158" s="2"/>
      <c r="HWO158" s="2"/>
      <c r="HWP158" s="2"/>
      <c r="HWQ158" s="2"/>
      <c r="HWR158" s="2"/>
      <c r="HWS158" s="2"/>
      <c r="HWT158" s="2"/>
      <c r="HWU158" s="2"/>
      <c r="HWV158" s="2"/>
      <c r="HWW158" s="2"/>
      <c r="HWX158" s="2"/>
      <c r="HWY158" s="2"/>
      <c r="HWZ158" s="2"/>
      <c r="HXA158" s="2"/>
      <c r="HXB158" s="2"/>
      <c r="HXC158" s="2"/>
      <c r="HXD158" s="2"/>
      <c r="HXE158" s="2"/>
      <c r="HXF158" s="2"/>
      <c r="HXG158" s="2"/>
      <c r="HXH158" s="2"/>
      <c r="HXI158" s="2"/>
      <c r="HXJ158" s="2"/>
      <c r="HXK158" s="2"/>
      <c r="HXL158" s="2"/>
      <c r="HXM158" s="2"/>
      <c r="HXN158" s="2"/>
      <c r="HXO158" s="2"/>
      <c r="HXP158" s="2"/>
      <c r="HXQ158" s="2"/>
      <c r="HXR158" s="2"/>
      <c r="HXS158" s="2"/>
      <c r="HXT158" s="2"/>
      <c r="HXU158" s="2"/>
      <c r="HXV158" s="2"/>
      <c r="HXW158" s="2"/>
      <c r="HXX158" s="2"/>
      <c r="HXY158" s="2"/>
      <c r="HXZ158" s="2"/>
      <c r="HYA158" s="2"/>
      <c r="HYB158" s="2"/>
      <c r="HYC158" s="2"/>
      <c r="HYD158" s="2"/>
      <c r="HYE158" s="2"/>
      <c r="HYF158" s="2"/>
      <c r="HYG158" s="2"/>
      <c r="HYH158" s="2"/>
      <c r="HYI158" s="2"/>
      <c r="HYJ158" s="2"/>
      <c r="HYK158" s="2"/>
      <c r="HYL158" s="2"/>
      <c r="HYM158" s="2"/>
      <c r="HYN158" s="2"/>
      <c r="HYO158" s="2"/>
      <c r="HYP158" s="2"/>
      <c r="HYQ158" s="2"/>
      <c r="HYR158" s="2"/>
      <c r="HYS158" s="2"/>
      <c r="HYT158" s="2"/>
      <c r="HYU158" s="2"/>
      <c r="HYV158" s="2"/>
      <c r="HYW158" s="2"/>
      <c r="HYX158" s="2"/>
      <c r="HYY158" s="2"/>
      <c r="HYZ158" s="2"/>
      <c r="HZA158" s="2"/>
      <c r="HZB158" s="2"/>
      <c r="HZC158" s="2"/>
      <c r="HZD158" s="2"/>
      <c r="HZE158" s="2"/>
      <c r="HZF158" s="2"/>
      <c r="HZG158" s="2"/>
      <c r="HZH158" s="2"/>
      <c r="HZI158" s="2"/>
      <c r="HZJ158" s="2"/>
      <c r="HZK158" s="2"/>
      <c r="HZL158" s="2"/>
      <c r="HZM158" s="2"/>
      <c r="HZN158" s="2"/>
      <c r="HZO158" s="2"/>
      <c r="HZP158" s="2"/>
      <c r="HZQ158" s="2"/>
      <c r="HZR158" s="2"/>
      <c r="HZS158" s="2"/>
      <c r="HZT158" s="2"/>
      <c r="HZU158" s="2"/>
      <c r="HZV158" s="2"/>
      <c r="HZW158" s="2"/>
      <c r="HZX158" s="2"/>
      <c r="HZY158" s="2"/>
      <c r="HZZ158" s="2"/>
      <c r="IAA158" s="2"/>
      <c r="IAB158" s="2"/>
      <c r="IAC158" s="2"/>
      <c r="IAD158" s="2"/>
      <c r="IAE158" s="2"/>
      <c r="IAF158" s="2"/>
      <c r="IAG158" s="2"/>
      <c r="IAH158" s="2"/>
      <c r="IAI158" s="2"/>
      <c r="IAJ158" s="2"/>
      <c r="IAK158" s="2"/>
      <c r="IAL158" s="2"/>
      <c r="IAM158" s="2"/>
      <c r="IAN158" s="2"/>
      <c r="IAO158" s="2"/>
      <c r="IAP158" s="2"/>
      <c r="IAQ158" s="2"/>
      <c r="IAR158" s="2"/>
      <c r="IAS158" s="2"/>
      <c r="IAT158" s="2"/>
      <c r="IAU158" s="2"/>
      <c r="IAV158" s="2"/>
      <c r="IAW158" s="2"/>
      <c r="IAX158" s="2"/>
      <c r="IAY158" s="2"/>
      <c r="IAZ158" s="2"/>
      <c r="IBA158" s="2"/>
      <c r="IBB158" s="2"/>
      <c r="IBC158" s="2"/>
      <c r="IBD158" s="2"/>
      <c r="IBE158" s="2"/>
      <c r="IBF158" s="2"/>
      <c r="IBG158" s="2"/>
      <c r="IBH158" s="2"/>
      <c r="IBI158" s="2"/>
      <c r="IBJ158" s="2"/>
      <c r="IBK158" s="2"/>
      <c r="IBL158" s="2"/>
      <c r="IBM158" s="2"/>
      <c r="IBN158" s="2"/>
      <c r="IBO158" s="2"/>
      <c r="IBP158" s="2"/>
      <c r="IBQ158" s="2"/>
      <c r="IBR158" s="2"/>
      <c r="IBS158" s="2"/>
      <c r="IBT158" s="2"/>
      <c r="IBU158" s="2"/>
      <c r="IBV158" s="2"/>
      <c r="IBW158" s="2"/>
      <c r="IBX158" s="2"/>
      <c r="IBY158" s="2"/>
      <c r="IBZ158" s="2"/>
      <c r="ICA158" s="2"/>
      <c r="ICB158" s="2"/>
      <c r="ICC158" s="2"/>
      <c r="ICD158" s="2"/>
      <c r="ICE158" s="2"/>
      <c r="ICF158" s="2"/>
      <c r="ICG158" s="2"/>
      <c r="ICH158" s="2"/>
      <c r="ICI158" s="2"/>
      <c r="ICJ158" s="2"/>
      <c r="ICK158" s="2"/>
      <c r="ICL158" s="2"/>
      <c r="ICM158" s="2"/>
      <c r="ICN158" s="2"/>
      <c r="ICO158" s="2"/>
      <c r="ICP158" s="2"/>
      <c r="ICQ158" s="2"/>
      <c r="ICR158" s="2"/>
      <c r="ICS158" s="2"/>
      <c r="ICT158" s="2"/>
      <c r="ICU158" s="2"/>
      <c r="ICV158" s="2"/>
      <c r="ICW158" s="2"/>
      <c r="ICX158" s="2"/>
      <c r="ICY158" s="2"/>
      <c r="ICZ158" s="2"/>
      <c r="IDA158" s="2"/>
      <c r="IDB158" s="2"/>
      <c r="IDC158" s="2"/>
      <c r="IDD158" s="2"/>
      <c r="IDE158" s="2"/>
      <c r="IDF158" s="2"/>
      <c r="IDG158" s="2"/>
      <c r="IDH158" s="2"/>
      <c r="IDI158" s="2"/>
      <c r="IDJ158" s="2"/>
      <c r="IDK158" s="2"/>
      <c r="IDL158" s="2"/>
      <c r="IDM158" s="2"/>
      <c r="IDN158" s="2"/>
      <c r="IDO158" s="2"/>
      <c r="IDP158" s="2"/>
      <c r="IDQ158" s="2"/>
      <c r="IDR158" s="2"/>
      <c r="IDS158" s="2"/>
      <c r="IDT158" s="2"/>
      <c r="IDU158" s="2"/>
      <c r="IDV158" s="2"/>
      <c r="IDW158" s="2"/>
      <c r="IDX158" s="2"/>
      <c r="IDY158" s="2"/>
      <c r="IDZ158" s="2"/>
      <c r="IEA158" s="2"/>
      <c r="IEB158" s="2"/>
      <c r="IEC158" s="2"/>
      <c r="IED158" s="2"/>
      <c r="IEE158" s="2"/>
      <c r="IEF158" s="2"/>
      <c r="IEG158" s="2"/>
      <c r="IEH158" s="2"/>
      <c r="IEI158" s="2"/>
      <c r="IEJ158" s="2"/>
      <c r="IEK158" s="2"/>
      <c r="IEL158" s="2"/>
      <c r="IEM158" s="2"/>
      <c r="IEN158" s="2"/>
      <c r="IEO158" s="2"/>
      <c r="IEP158" s="2"/>
      <c r="IEQ158" s="2"/>
      <c r="IER158" s="2"/>
      <c r="IES158" s="2"/>
      <c r="IET158" s="2"/>
      <c r="IEU158" s="2"/>
      <c r="IEV158" s="2"/>
      <c r="IEW158" s="2"/>
      <c r="IEX158" s="2"/>
      <c r="IEY158" s="2"/>
      <c r="IEZ158" s="2"/>
      <c r="IFA158" s="2"/>
      <c r="IFB158" s="2"/>
      <c r="IFC158" s="2"/>
      <c r="IFD158" s="2"/>
      <c r="IFE158" s="2"/>
      <c r="IFF158" s="2"/>
      <c r="IFG158" s="2"/>
      <c r="IFH158" s="2"/>
      <c r="IFI158" s="2"/>
      <c r="IFJ158" s="2"/>
      <c r="IFK158" s="2"/>
      <c r="IFL158" s="2"/>
      <c r="IFM158" s="2"/>
      <c r="IFN158" s="2"/>
      <c r="IFO158" s="2"/>
      <c r="IFP158" s="2"/>
      <c r="IFQ158" s="2"/>
      <c r="IFR158" s="2"/>
      <c r="IFS158" s="2"/>
      <c r="IFT158" s="2"/>
      <c r="IFU158" s="2"/>
      <c r="IFV158" s="2"/>
      <c r="IFW158" s="2"/>
      <c r="IFX158" s="2"/>
      <c r="IFY158" s="2"/>
      <c r="IFZ158" s="2"/>
      <c r="IGA158" s="2"/>
      <c r="IGB158" s="2"/>
      <c r="IGC158" s="2"/>
      <c r="IGD158" s="2"/>
      <c r="IGE158" s="2"/>
      <c r="IGF158" s="2"/>
      <c r="IGG158" s="2"/>
      <c r="IGH158" s="2"/>
      <c r="IGI158" s="2"/>
      <c r="IGJ158" s="2"/>
      <c r="IGK158" s="2"/>
      <c r="IGL158" s="2"/>
      <c r="IGM158" s="2"/>
      <c r="IGN158" s="2"/>
      <c r="IGO158" s="2"/>
      <c r="IGP158" s="2"/>
      <c r="IGQ158" s="2"/>
      <c r="IGR158" s="2"/>
      <c r="IGS158" s="2"/>
      <c r="IGT158" s="2"/>
      <c r="IGU158" s="2"/>
      <c r="IGV158" s="2"/>
      <c r="IGW158" s="2"/>
      <c r="IGX158" s="2"/>
      <c r="IGY158" s="2"/>
      <c r="IGZ158" s="2"/>
      <c r="IHA158" s="2"/>
      <c r="IHB158" s="2"/>
      <c r="IHC158" s="2"/>
      <c r="IHD158" s="2"/>
      <c r="IHE158" s="2"/>
      <c r="IHF158" s="2"/>
      <c r="IHG158" s="2"/>
      <c r="IHH158" s="2"/>
      <c r="IHI158" s="2"/>
      <c r="IHJ158" s="2"/>
      <c r="IHK158" s="2"/>
      <c r="IHL158" s="2"/>
      <c r="IHM158" s="2"/>
      <c r="IHN158" s="2"/>
      <c r="IHO158" s="2"/>
      <c r="IHP158" s="2"/>
      <c r="IHQ158" s="2"/>
      <c r="IHR158" s="2"/>
      <c r="IHS158" s="2"/>
      <c r="IHT158" s="2"/>
      <c r="IHU158" s="2"/>
      <c r="IHV158" s="2"/>
      <c r="IHW158" s="2"/>
      <c r="IHX158" s="2"/>
      <c r="IHY158" s="2"/>
      <c r="IHZ158" s="2"/>
      <c r="IIA158" s="2"/>
      <c r="IIB158" s="2"/>
      <c r="IIC158" s="2"/>
      <c r="IID158" s="2"/>
      <c r="IIE158" s="2"/>
      <c r="IIF158" s="2"/>
      <c r="IIG158" s="2"/>
      <c r="IIH158" s="2"/>
      <c r="III158" s="2"/>
      <c r="IIJ158" s="2"/>
      <c r="IIK158" s="2"/>
      <c r="IIL158" s="2"/>
      <c r="IIM158" s="2"/>
      <c r="IIN158" s="2"/>
      <c r="IIO158" s="2"/>
      <c r="IIP158" s="2"/>
      <c r="IIQ158" s="2"/>
      <c r="IIR158" s="2"/>
      <c r="IIS158" s="2"/>
      <c r="IIT158" s="2"/>
      <c r="IIU158" s="2"/>
      <c r="IIV158" s="2"/>
      <c r="IIW158" s="2"/>
      <c r="IIX158" s="2"/>
      <c r="IIY158" s="2"/>
      <c r="IIZ158" s="2"/>
      <c r="IJA158" s="2"/>
      <c r="IJB158" s="2"/>
      <c r="IJC158" s="2"/>
      <c r="IJD158" s="2"/>
      <c r="IJE158" s="2"/>
      <c r="IJF158" s="2"/>
      <c r="IJG158" s="2"/>
      <c r="IJH158" s="2"/>
      <c r="IJI158" s="2"/>
      <c r="IJJ158" s="2"/>
      <c r="IJK158" s="2"/>
      <c r="IJL158" s="2"/>
      <c r="IJM158" s="2"/>
      <c r="IJN158" s="2"/>
      <c r="IJO158" s="2"/>
      <c r="IJP158" s="2"/>
      <c r="IJQ158" s="2"/>
      <c r="IJR158" s="2"/>
      <c r="IJS158" s="2"/>
      <c r="IJT158" s="2"/>
      <c r="IJU158" s="2"/>
      <c r="IJV158" s="2"/>
      <c r="IJW158" s="2"/>
      <c r="IJX158" s="2"/>
      <c r="IJY158" s="2"/>
      <c r="IJZ158" s="2"/>
      <c r="IKA158" s="2"/>
      <c r="IKB158" s="2"/>
      <c r="IKC158" s="2"/>
      <c r="IKD158" s="2"/>
      <c r="IKE158" s="2"/>
      <c r="IKF158" s="2"/>
      <c r="IKG158" s="2"/>
      <c r="IKH158" s="2"/>
      <c r="IKI158" s="2"/>
      <c r="IKJ158" s="2"/>
      <c r="IKK158" s="2"/>
      <c r="IKL158" s="2"/>
      <c r="IKM158" s="2"/>
      <c r="IKN158" s="2"/>
      <c r="IKO158" s="2"/>
      <c r="IKP158" s="2"/>
      <c r="IKQ158" s="2"/>
      <c r="IKR158" s="2"/>
      <c r="IKS158" s="2"/>
      <c r="IKT158" s="2"/>
      <c r="IKU158" s="2"/>
      <c r="IKV158" s="2"/>
      <c r="IKW158" s="2"/>
      <c r="IKX158" s="2"/>
      <c r="IKY158" s="2"/>
      <c r="IKZ158" s="2"/>
      <c r="ILA158" s="2"/>
      <c r="ILB158" s="2"/>
      <c r="ILC158" s="2"/>
      <c r="ILD158" s="2"/>
      <c r="ILE158" s="2"/>
      <c r="ILF158" s="2"/>
      <c r="ILG158" s="2"/>
      <c r="ILH158" s="2"/>
      <c r="ILI158" s="2"/>
      <c r="ILJ158" s="2"/>
      <c r="ILK158" s="2"/>
      <c r="ILL158" s="2"/>
      <c r="ILM158" s="2"/>
      <c r="ILN158" s="2"/>
      <c r="ILO158" s="2"/>
      <c r="ILP158" s="2"/>
      <c r="ILQ158" s="2"/>
      <c r="ILR158" s="2"/>
      <c r="ILS158" s="2"/>
      <c r="ILT158" s="2"/>
      <c r="ILU158" s="2"/>
      <c r="ILV158" s="2"/>
      <c r="ILW158" s="2"/>
      <c r="ILX158" s="2"/>
      <c r="ILY158" s="2"/>
      <c r="ILZ158" s="2"/>
      <c r="IMA158" s="2"/>
      <c r="IMB158" s="2"/>
      <c r="IMC158" s="2"/>
      <c r="IMD158" s="2"/>
      <c r="IME158" s="2"/>
      <c r="IMF158" s="2"/>
      <c r="IMG158" s="2"/>
      <c r="IMH158" s="2"/>
      <c r="IMI158" s="2"/>
      <c r="IMJ158" s="2"/>
      <c r="IMK158" s="2"/>
      <c r="IML158" s="2"/>
      <c r="IMM158" s="2"/>
      <c r="IMN158" s="2"/>
      <c r="IMO158" s="2"/>
      <c r="IMP158" s="2"/>
      <c r="IMQ158" s="2"/>
      <c r="IMR158" s="2"/>
      <c r="IMS158" s="2"/>
      <c r="IMT158" s="2"/>
      <c r="IMU158" s="2"/>
      <c r="IMV158" s="2"/>
      <c r="IMW158" s="2"/>
      <c r="IMX158" s="2"/>
      <c r="IMY158" s="2"/>
      <c r="IMZ158" s="2"/>
      <c r="INA158" s="2"/>
      <c r="INB158" s="2"/>
      <c r="INC158" s="2"/>
      <c r="IND158" s="2"/>
      <c r="INE158" s="2"/>
      <c r="INF158" s="2"/>
      <c r="ING158" s="2"/>
      <c r="INH158" s="2"/>
      <c r="INI158" s="2"/>
      <c r="INJ158" s="2"/>
      <c r="INK158" s="2"/>
      <c r="INL158" s="2"/>
      <c r="INM158" s="2"/>
      <c r="INN158" s="2"/>
      <c r="INO158" s="2"/>
      <c r="INP158" s="2"/>
      <c r="INQ158" s="2"/>
      <c r="INR158" s="2"/>
      <c r="INS158" s="2"/>
      <c r="INT158" s="2"/>
      <c r="INU158" s="2"/>
      <c r="INV158" s="2"/>
      <c r="INW158" s="2"/>
      <c r="INX158" s="2"/>
      <c r="INY158" s="2"/>
      <c r="INZ158" s="2"/>
      <c r="IOA158" s="2"/>
      <c r="IOB158" s="2"/>
      <c r="IOC158" s="2"/>
      <c r="IOD158" s="2"/>
      <c r="IOE158" s="2"/>
      <c r="IOF158" s="2"/>
      <c r="IOG158" s="2"/>
      <c r="IOH158" s="2"/>
      <c r="IOI158" s="2"/>
      <c r="IOJ158" s="2"/>
      <c r="IOK158" s="2"/>
      <c r="IOL158" s="2"/>
      <c r="IOM158" s="2"/>
      <c r="ION158" s="2"/>
      <c r="IOO158" s="2"/>
      <c r="IOP158" s="2"/>
      <c r="IOQ158" s="2"/>
      <c r="IOR158" s="2"/>
      <c r="IOS158" s="2"/>
      <c r="IOT158" s="2"/>
      <c r="IOU158" s="2"/>
      <c r="IOV158" s="2"/>
      <c r="IOW158" s="2"/>
      <c r="IOX158" s="2"/>
      <c r="IOY158" s="2"/>
      <c r="IOZ158" s="2"/>
      <c r="IPA158" s="2"/>
      <c r="IPB158" s="2"/>
      <c r="IPC158" s="2"/>
      <c r="IPD158" s="2"/>
      <c r="IPE158" s="2"/>
      <c r="IPF158" s="2"/>
      <c r="IPG158" s="2"/>
      <c r="IPH158" s="2"/>
      <c r="IPI158" s="2"/>
      <c r="IPJ158" s="2"/>
      <c r="IPK158" s="2"/>
      <c r="IPL158" s="2"/>
      <c r="IPM158" s="2"/>
      <c r="IPN158" s="2"/>
      <c r="IPO158" s="2"/>
      <c r="IPP158" s="2"/>
      <c r="IPQ158" s="2"/>
      <c r="IPR158" s="2"/>
      <c r="IPS158" s="2"/>
      <c r="IPT158" s="2"/>
      <c r="IPU158" s="2"/>
      <c r="IPV158" s="2"/>
      <c r="IPW158" s="2"/>
      <c r="IPX158" s="2"/>
      <c r="IPY158" s="2"/>
      <c r="IPZ158" s="2"/>
      <c r="IQA158" s="2"/>
      <c r="IQB158" s="2"/>
      <c r="IQC158" s="2"/>
      <c r="IQD158" s="2"/>
      <c r="IQE158" s="2"/>
      <c r="IQF158" s="2"/>
      <c r="IQG158" s="2"/>
      <c r="IQH158" s="2"/>
      <c r="IQI158" s="2"/>
      <c r="IQJ158" s="2"/>
      <c r="IQK158" s="2"/>
      <c r="IQL158" s="2"/>
      <c r="IQM158" s="2"/>
      <c r="IQN158" s="2"/>
      <c r="IQO158" s="2"/>
      <c r="IQP158" s="2"/>
      <c r="IQQ158" s="2"/>
      <c r="IQR158" s="2"/>
      <c r="IQS158" s="2"/>
      <c r="IQT158" s="2"/>
      <c r="IQU158" s="2"/>
      <c r="IQV158" s="2"/>
      <c r="IQW158" s="2"/>
      <c r="IQX158" s="2"/>
      <c r="IQY158" s="2"/>
      <c r="IQZ158" s="2"/>
      <c r="IRA158" s="2"/>
      <c r="IRB158" s="2"/>
      <c r="IRC158" s="2"/>
      <c r="IRD158" s="2"/>
      <c r="IRE158" s="2"/>
      <c r="IRF158" s="2"/>
      <c r="IRG158" s="2"/>
      <c r="IRH158" s="2"/>
      <c r="IRI158" s="2"/>
      <c r="IRJ158" s="2"/>
      <c r="IRK158" s="2"/>
      <c r="IRL158" s="2"/>
      <c r="IRM158" s="2"/>
      <c r="IRN158" s="2"/>
      <c r="IRO158" s="2"/>
      <c r="IRP158" s="2"/>
      <c r="IRQ158" s="2"/>
      <c r="IRR158" s="2"/>
      <c r="IRS158" s="2"/>
      <c r="IRT158" s="2"/>
      <c r="IRU158" s="2"/>
      <c r="IRV158" s="2"/>
      <c r="IRW158" s="2"/>
      <c r="IRX158" s="2"/>
      <c r="IRY158" s="2"/>
      <c r="IRZ158" s="2"/>
      <c r="ISA158" s="2"/>
      <c r="ISB158" s="2"/>
      <c r="ISC158" s="2"/>
      <c r="ISD158" s="2"/>
      <c r="ISE158" s="2"/>
      <c r="ISF158" s="2"/>
      <c r="ISG158" s="2"/>
      <c r="ISH158" s="2"/>
      <c r="ISI158" s="2"/>
      <c r="ISJ158" s="2"/>
      <c r="ISK158" s="2"/>
      <c r="ISL158" s="2"/>
      <c r="ISM158" s="2"/>
      <c r="ISN158" s="2"/>
      <c r="ISO158" s="2"/>
      <c r="ISP158" s="2"/>
      <c r="ISQ158" s="2"/>
      <c r="ISR158" s="2"/>
      <c r="ISS158" s="2"/>
      <c r="IST158" s="2"/>
      <c r="ISU158" s="2"/>
      <c r="ISV158" s="2"/>
      <c r="ISW158" s="2"/>
      <c r="ISX158" s="2"/>
      <c r="ISY158" s="2"/>
      <c r="ISZ158" s="2"/>
      <c r="ITA158" s="2"/>
      <c r="ITB158" s="2"/>
      <c r="ITC158" s="2"/>
      <c r="ITD158" s="2"/>
      <c r="ITE158" s="2"/>
      <c r="ITF158" s="2"/>
      <c r="ITG158" s="2"/>
      <c r="ITH158" s="2"/>
      <c r="ITI158" s="2"/>
      <c r="ITJ158" s="2"/>
      <c r="ITK158" s="2"/>
      <c r="ITL158" s="2"/>
      <c r="ITM158" s="2"/>
      <c r="ITN158" s="2"/>
      <c r="ITO158" s="2"/>
      <c r="ITP158" s="2"/>
      <c r="ITQ158" s="2"/>
      <c r="ITR158" s="2"/>
      <c r="ITS158" s="2"/>
      <c r="ITT158" s="2"/>
      <c r="ITU158" s="2"/>
      <c r="ITV158" s="2"/>
      <c r="ITW158" s="2"/>
      <c r="ITX158" s="2"/>
      <c r="ITY158" s="2"/>
      <c r="ITZ158" s="2"/>
      <c r="IUA158" s="2"/>
      <c r="IUB158" s="2"/>
      <c r="IUC158" s="2"/>
      <c r="IUD158" s="2"/>
      <c r="IUE158" s="2"/>
      <c r="IUF158" s="2"/>
      <c r="IUG158" s="2"/>
      <c r="IUH158" s="2"/>
      <c r="IUI158" s="2"/>
      <c r="IUJ158" s="2"/>
      <c r="IUK158" s="2"/>
      <c r="IUL158" s="2"/>
      <c r="IUM158" s="2"/>
      <c r="IUN158" s="2"/>
      <c r="IUO158" s="2"/>
      <c r="IUP158" s="2"/>
      <c r="IUQ158" s="2"/>
      <c r="IUR158" s="2"/>
      <c r="IUS158" s="2"/>
      <c r="IUT158" s="2"/>
      <c r="IUU158" s="2"/>
      <c r="IUV158" s="2"/>
      <c r="IUW158" s="2"/>
      <c r="IUX158" s="2"/>
      <c r="IUY158" s="2"/>
      <c r="IUZ158" s="2"/>
      <c r="IVA158" s="2"/>
      <c r="IVB158" s="2"/>
      <c r="IVC158" s="2"/>
      <c r="IVD158" s="2"/>
      <c r="IVE158" s="2"/>
      <c r="IVF158" s="2"/>
      <c r="IVG158" s="2"/>
      <c r="IVH158" s="2"/>
      <c r="IVI158" s="2"/>
      <c r="IVJ158" s="2"/>
      <c r="IVK158" s="2"/>
      <c r="IVL158" s="2"/>
      <c r="IVM158" s="2"/>
      <c r="IVN158" s="2"/>
      <c r="IVO158" s="2"/>
      <c r="IVP158" s="2"/>
      <c r="IVQ158" s="2"/>
      <c r="IVR158" s="2"/>
      <c r="IVS158" s="2"/>
      <c r="IVT158" s="2"/>
      <c r="IVU158" s="2"/>
      <c r="IVV158" s="2"/>
      <c r="IVW158" s="2"/>
      <c r="IVX158" s="2"/>
      <c r="IVY158" s="2"/>
      <c r="IVZ158" s="2"/>
      <c r="IWA158" s="2"/>
      <c r="IWB158" s="2"/>
      <c r="IWC158" s="2"/>
      <c r="IWD158" s="2"/>
      <c r="IWE158" s="2"/>
      <c r="IWF158" s="2"/>
      <c r="IWG158" s="2"/>
      <c r="IWH158" s="2"/>
      <c r="IWI158" s="2"/>
      <c r="IWJ158" s="2"/>
      <c r="IWK158" s="2"/>
      <c r="IWL158" s="2"/>
      <c r="IWM158" s="2"/>
      <c r="IWN158" s="2"/>
      <c r="IWO158" s="2"/>
      <c r="IWP158" s="2"/>
      <c r="IWQ158" s="2"/>
      <c r="IWR158" s="2"/>
      <c r="IWS158" s="2"/>
      <c r="IWT158" s="2"/>
      <c r="IWU158" s="2"/>
      <c r="IWV158" s="2"/>
      <c r="IWW158" s="2"/>
      <c r="IWX158" s="2"/>
      <c r="IWY158" s="2"/>
      <c r="IWZ158" s="2"/>
      <c r="IXA158" s="2"/>
      <c r="IXB158" s="2"/>
      <c r="IXC158" s="2"/>
      <c r="IXD158" s="2"/>
      <c r="IXE158" s="2"/>
      <c r="IXF158" s="2"/>
      <c r="IXG158" s="2"/>
      <c r="IXH158" s="2"/>
      <c r="IXI158" s="2"/>
      <c r="IXJ158" s="2"/>
      <c r="IXK158" s="2"/>
      <c r="IXL158" s="2"/>
      <c r="IXM158" s="2"/>
      <c r="IXN158" s="2"/>
      <c r="IXO158" s="2"/>
      <c r="IXP158" s="2"/>
      <c r="IXQ158" s="2"/>
      <c r="IXR158" s="2"/>
      <c r="IXS158" s="2"/>
      <c r="IXT158" s="2"/>
      <c r="IXU158" s="2"/>
      <c r="IXV158" s="2"/>
      <c r="IXW158" s="2"/>
      <c r="IXX158" s="2"/>
      <c r="IXY158" s="2"/>
      <c r="IXZ158" s="2"/>
      <c r="IYA158" s="2"/>
      <c r="IYB158" s="2"/>
      <c r="IYC158" s="2"/>
      <c r="IYD158" s="2"/>
      <c r="IYE158" s="2"/>
      <c r="IYF158" s="2"/>
      <c r="IYG158" s="2"/>
      <c r="IYH158" s="2"/>
      <c r="IYI158" s="2"/>
      <c r="IYJ158" s="2"/>
      <c r="IYK158" s="2"/>
      <c r="IYL158" s="2"/>
      <c r="IYM158" s="2"/>
      <c r="IYN158" s="2"/>
      <c r="IYO158" s="2"/>
      <c r="IYP158" s="2"/>
      <c r="IYQ158" s="2"/>
      <c r="IYR158" s="2"/>
      <c r="IYS158" s="2"/>
      <c r="IYT158" s="2"/>
      <c r="IYU158" s="2"/>
      <c r="IYV158" s="2"/>
      <c r="IYW158" s="2"/>
      <c r="IYX158" s="2"/>
      <c r="IYY158" s="2"/>
      <c r="IYZ158" s="2"/>
      <c r="IZA158" s="2"/>
      <c r="IZB158" s="2"/>
      <c r="IZC158" s="2"/>
      <c r="IZD158" s="2"/>
      <c r="IZE158" s="2"/>
      <c r="IZF158" s="2"/>
      <c r="IZG158" s="2"/>
      <c r="IZH158" s="2"/>
      <c r="IZI158" s="2"/>
      <c r="IZJ158" s="2"/>
      <c r="IZK158" s="2"/>
      <c r="IZL158" s="2"/>
      <c r="IZM158" s="2"/>
      <c r="IZN158" s="2"/>
      <c r="IZO158" s="2"/>
      <c r="IZP158" s="2"/>
      <c r="IZQ158" s="2"/>
      <c r="IZR158" s="2"/>
      <c r="IZS158" s="2"/>
      <c r="IZT158" s="2"/>
      <c r="IZU158" s="2"/>
      <c r="IZV158" s="2"/>
      <c r="IZW158" s="2"/>
      <c r="IZX158" s="2"/>
      <c r="IZY158" s="2"/>
      <c r="IZZ158" s="2"/>
      <c r="JAA158" s="2"/>
      <c r="JAB158" s="2"/>
      <c r="JAC158" s="2"/>
      <c r="JAD158" s="2"/>
      <c r="JAE158" s="2"/>
      <c r="JAF158" s="2"/>
      <c r="JAG158" s="2"/>
      <c r="JAH158" s="2"/>
      <c r="JAI158" s="2"/>
      <c r="JAJ158" s="2"/>
      <c r="JAK158" s="2"/>
      <c r="JAL158" s="2"/>
      <c r="JAM158" s="2"/>
      <c r="JAN158" s="2"/>
      <c r="JAO158" s="2"/>
      <c r="JAP158" s="2"/>
      <c r="JAQ158" s="2"/>
      <c r="JAR158" s="2"/>
      <c r="JAS158" s="2"/>
      <c r="JAT158" s="2"/>
      <c r="JAU158" s="2"/>
      <c r="JAV158" s="2"/>
      <c r="JAW158" s="2"/>
      <c r="JAX158" s="2"/>
      <c r="JAY158" s="2"/>
      <c r="JAZ158" s="2"/>
      <c r="JBA158" s="2"/>
      <c r="JBB158" s="2"/>
      <c r="JBC158" s="2"/>
      <c r="JBD158" s="2"/>
      <c r="JBE158" s="2"/>
      <c r="JBF158" s="2"/>
      <c r="JBG158" s="2"/>
      <c r="JBH158" s="2"/>
      <c r="JBI158" s="2"/>
      <c r="JBJ158" s="2"/>
      <c r="JBK158" s="2"/>
      <c r="JBL158" s="2"/>
      <c r="JBM158" s="2"/>
      <c r="JBN158" s="2"/>
      <c r="JBO158" s="2"/>
      <c r="JBP158" s="2"/>
      <c r="JBQ158" s="2"/>
      <c r="JBR158" s="2"/>
      <c r="JBS158" s="2"/>
      <c r="JBT158" s="2"/>
      <c r="JBU158" s="2"/>
      <c r="JBV158" s="2"/>
      <c r="JBW158" s="2"/>
      <c r="JBX158" s="2"/>
      <c r="JBY158" s="2"/>
      <c r="JBZ158" s="2"/>
      <c r="JCA158" s="2"/>
      <c r="JCB158" s="2"/>
      <c r="JCC158" s="2"/>
      <c r="JCD158" s="2"/>
      <c r="JCE158" s="2"/>
      <c r="JCF158" s="2"/>
      <c r="JCG158" s="2"/>
      <c r="JCH158" s="2"/>
      <c r="JCI158" s="2"/>
      <c r="JCJ158" s="2"/>
      <c r="JCK158" s="2"/>
      <c r="JCL158" s="2"/>
      <c r="JCM158" s="2"/>
      <c r="JCN158" s="2"/>
      <c r="JCO158" s="2"/>
      <c r="JCP158" s="2"/>
      <c r="JCQ158" s="2"/>
      <c r="JCR158" s="2"/>
      <c r="JCS158" s="2"/>
      <c r="JCT158" s="2"/>
      <c r="JCU158" s="2"/>
      <c r="JCV158" s="2"/>
      <c r="JCW158" s="2"/>
      <c r="JCX158" s="2"/>
      <c r="JCY158" s="2"/>
      <c r="JCZ158" s="2"/>
      <c r="JDA158" s="2"/>
      <c r="JDB158" s="2"/>
      <c r="JDC158" s="2"/>
      <c r="JDD158" s="2"/>
      <c r="JDE158" s="2"/>
      <c r="JDF158" s="2"/>
      <c r="JDG158" s="2"/>
      <c r="JDH158" s="2"/>
      <c r="JDI158" s="2"/>
      <c r="JDJ158" s="2"/>
      <c r="JDK158" s="2"/>
      <c r="JDL158" s="2"/>
      <c r="JDM158" s="2"/>
      <c r="JDN158" s="2"/>
      <c r="JDO158" s="2"/>
      <c r="JDP158" s="2"/>
      <c r="JDQ158" s="2"/>
      <c r="JDR158" s="2"/>
      <c r="JDS158" s="2"/>
      <c r="JDT158" s="2"/>
      <c r="JDU158" s="2"/>
      <c r="JDV158" s="2"/>
      <c r="JDW158" s="2"/>
      <c r="JDX158" s="2"/>
      <c r="JDY158" s="2"/>
      <c r="JDZ158" s="2"/>
      <c r="JEA158" s="2"/>
      <c r="JEB158" s="2"/>
      <c r="JEC158" s="2"/>
      <c r="JED158" s="2"/>
      <c r="JEE158" s="2"/>
      <c r="JEF158" s="2"/>
      <c r="JEG158" s="2"/>
      <c r="JEH158" s="2"/>
      <c r="JEI158" s="2"/>
      <c r="JEJ158" s="2"/>
      <c r="JEK158" s="2"/>
      <c r="JEL158" s="2"/>
      <c r="JEM158" s="2"/>
      <c r="JEN158" s="2"/>
      <c r="JEO158" s="2"/>
      <c r="JEP158" s="2"/>
      <c r="JEQ158" s="2"/>
      <c r="JER158" s="2"/>
      <c r="JES158" s="2"/>
      <c r="JET158" s="2"/>
      <c r="JEU158" s="2"/>
      <c r="JEV158" s="2"/>
      <c r="JEW158" s="2"/>
      <c r="JEX158" s="2"/>
      <c r="JEY158" s="2"/>
      <c r="JEZ158" s="2"/>
      <c r="JFA158" s="2"/>
      <c r="JFB158" s="2"/>
      <c r="JFC158" s="2"/>
      <c r="JFD158" s="2"/>
      <c r="JFE158" s="2"/>
      <c r="JFF158" s="2"/>
      <c r="JFG158" s="2"/>
      <c r="JFH158" s="2"/>
      <c r="JFI158" s="2"/>
      <c r="JFJ158" s="2"/>
      <c r="JFK158" s="2"/>
      <c r="JFL158" s="2"/>
      <c r="JFM158" s="2"/>
      <c r="JFN158" s="2"/>
      <c r="JFO158" s="2"/>
      <c r="JFP158" s="2"/>
      <c r="JFQ158" s="2"/>
      <c r="JFR158" s="2"/>
      <c r="JFS158" s="2"/>
      <c r="JFT158" s="2"/>
      <c r="JFU158" s="2"/>
      <c r="JFV158" s="2"/>
      <c r="JFW158" s="2"/>
      <c r="JFX158" s="2"/>
      <c r="JFY158" s="2"/>
      <c r="JFZ158" s="2"/>
      <c r="JGA158" s="2"/>
      <c r="JGB158" s="2"/>
      <c r="JGC158" s="2"/>
      <c r="JGD158" s="2"/>
      <c r="JGE158" s="2"/>
      <c r="JGF158" s="2"/>
      <c r="JGG158" s="2"/>
      <c r="JGH158" s="2"/>
      <c r="JGI158" s="2"/>
      <c r="JGJ158" s="2"/>
      <c r="JGK158" s="2"/>
      <c r="JGL158" s="2"/>
      <c r="JGM158" s="2"/>
      <c r="JGN158" s="2"/>
      <c r="JGO158" s="2"/>
      <c r="JGP158" s="2"/>
      <c r="JGQ158" s="2"/>
      <c r="JGR158" s="2"/>
      <c r="JGS158" s="2"/>
      <c r="JGT158" s="2"/>
      <c r="JGU158" s="2"/>
      <c r="JGV158" s="2"/>
      <c r="JGW158" s="2"/>
      <c r="JGX158" s="2"/>
      <c r="JGY158" s="2"/>
      <c r="JGZ158" s="2"/>
      <c r="JHA158" s="2"/>
      <c r="JHB158" s="2"/>
      <c r="JHC158" s="2"/>
      <c r="JHD158" s="2"/>
      <c r="JHE158" s="2"/>
      <c r="JHF158" s="2"/>
      <c r="JHG158" s="2"/>
      <c r="JHH158" s="2"/>
      <c r="JHI158" s="2"/>
      <c r="JHJ158" s="2"/>
      <c r="JHK158" s="2"/>
      <c r="JHL158" s="2"/>
      <c r="JHM158" s="2"/>
      <c r="JHN158" s="2"/>
      <c r="JHO158" s="2"/>
      <c r="JHP158" s="2"/>
      <c r="JHQ158" s="2"/>
      <c r="JHR158" s="2"/>
      <c r="JHS158" s="2"/>
      <c r="JHT158" s="2"/>
      <c r="JHU158" s="2"/>
      <c r="JHV158" s="2"/>
      <c r="JHW158" s="2"/>
      <c r="JHX158" s="2"/>
      <c r="JHY158" s="2"/>
      <c r="JHZ158" s="2"/>
      <c r="JIA158" s="2"/>
      <c r="JIB158" s="2"/>
      <c r="JIC158" s="2"/>
      <c r="JID158" s="2"/>
      <c r="JIE158" s="2"/>
      <c r="JIF158" s="2"/>
      <c r="JIG158" s="2"/>
      <c r="JIH158" s="2"/>
      <c r="JII158" s="2"/>
      <c r="JIJ158" s="2"/>
      <c r="JIK158" s="2"/>
      <c r="JIL158" s="2"/>
      <c r="JIM158" s="2"/>
      <c r="JIN158" s="2"/>
      <c r="JIO158" s="2"/>
      <c r="JIP158" s="2"/>
      <c r="JIQ158" s="2"/>
      <c r="JIR158" s="2"/>
      <c r="JIS158" s="2"/>
      <c r="JIT158" s="2"/>
      <c r="JIU158" s="2"/>
      <c r="JIV158" s="2"/>
      <c r="JIW158" s="2"/>
      <c r="JIX158" s="2"/>
      <c r="JIY158" s="2"/>
      <c r="JIZ158" s="2"/>
      <c r="JJA158" s="2"/>
      <c r="JJB158" s="2"/>
      <c r="JJC158" s="2"/>
      <c r="JJD158" s="2"/>
      <c r="JJE158" s="2"/>
      <c r="JJF158" s="2"/>
      <c r="JJG158" s="2"/>
      <c r="JJH158" s="2"/>
      <c r="JJI158" s="2"/>
      <c r="JJJ158" s="2"/>
      <c r="JJK158" s="2"/>
      <c r="JJL158" s="2"/>
      <c r="JJM158" s="2"/>
      <c r="JJN158" s="2"/>
      <c r="JJO158" s="2"/>
      <c r="JJP158" s="2"/>
      <c r="JJQ158" s="2"/>
      <c r="JJR158" s="2"/>
      <c r="JJS158" s="2"/>
      <c r="JJT158" s="2"/>
      <c r="JJU158" s="2"/>
      <c r="JJV158" s="2"/>
      <c r="JJW158" s="2"/>
      <c r="JJX158" s="2"/>
      <c r="JJY158" s="2"/>
      <c r="JJZ158" s="2"/>
      <c r="JKA158" s="2"/>
      <c r="JKB158" s="2"/>
      <c r="JKC158" s="2"/>
      <c r="JKD158" s="2"/>
      <c r="JKE158" s="2"/>
      <c r="JKF158" s="2"/>
      <c r="JKG158" s="2"/>
      <c r="JKH158" s="2"/>
      <c r="JKI158" s="2"/>
      <c r="JKJ158" s="2"/>
      <c r="JKK158" s="2"/>
      <c r="JKL158" s="2"/>
      <c r="JKM158" s="2"/>
      <c r="JKN158" s="2"/>
      <c r="JKO158" s="2"/>
      <c r="JKP158" s="2"/>
      <c r="JKQ158" s="2"/>
      <c r="JKR158" s="2"/>
      <c r="JKS158" s="2"/>
      <c r="JKT158" s="2"/>
      <c r="JKU158" s="2"/>
      <c r="JKV158" s="2"/>
      <c r="JKW158" s="2"/>
      <c r="JKX158" s="2"/>
      <c r="JKY158" s="2"/>
      <c r="JKZ158" s="2"/>
      <c r="JLA158" s="2"/>
      <c r="JLB158" s="2"/>
      <c r="JLC158" s="2"/>
      <c r="JLD158" s="2"/>
      <c r="JLE158" s="2"/>
      <c r="JLF158" s="2"/>
      <c r="JLG158" s="2"/>
      <c r="JLH158" s="2"/>
      <c r="JLI158" s="2"/>
      <c r="JLJ158" s="2"/>
      <c r="JLK158" s="2"/>
      <c r="JLL158" s="2"/>
      <c r="JLM158" s="2"/>
      <c r="JLN158" s="2"/>
      <c r="JLO158" s="2"/>
      <c r="JLP158" s="2"/>
      <c r="JLQ158" s="2"/>
      <c r="JLR158" s="2"/>
      <c r="JLS158" s="2"/>
      <c r="JLT158" s="2"/>
      <c r="JLU158" s="2"/>
      <c r="JLV158" s="2"/>
      <c r="JLW158" s="2"/>
      <c r="JLX158" s="2"/>
      <c r="JLY158" s="2"/>
      <c r="JLZ158" s="2"/>
      <c r="JMA158" s="2"/>
      <c r="JMB158" s="2"/>
      <c r="JMC158" s="2"/>
      <c r="JMD158" s="2"/>
      <c r="JME158" s="2"/>
      <c r="JMF158" s="2"/>
      <c r="JMG158" s="2"/>
      <c r="JMH158" s="2"/>
      <c r="JMI158" s="2"/>
      <c r="JMJ158" s="2"/>
      <c r="JMK158" s="2"/>
      <c r="JML158" s="2"/>
      <c r="JMM158" s="2"/>
      <c r="JMN158" s="2"/>
      <c r="JMO158" s="2"/>
      <c r="JMP158" s="2"/>
      <c r="JMQ158" s="2"/>
      <c r="JMR158" s="2"/>
      <c r="JMS158" s="2"/>
      <c r="JMT158" s="2"/>
      <c r="JMU158" s="2"/>
      <c r="JMV158" s="2"/>
      <c r="JMW158" s="2"/>
      <c r="JMX158" s="2"/>
      <c r="JMY158" s="2"/>
      <c r="JMZ158" s="2"/>
      <c r="JNA158" s="2"/>
      <c r="JNB158" s="2"/>
      <c r="JNC158" s="2"/>
      <c r="JND158" s="2"/>
      <c r="JNE158" s="2"/>
      <c r="JNF158" s="2"/>
      <c r="JNG158" s="2"/>
      <c r="JNH158" s="2"/>
      <c r="JNI158" s="2"/>
      <c r="JNJ158" s="2"/>
      <c r="JNK158" s="2"/>
      <c r="JNL158" s="2"/>
      <c r="JNM158" s="2"/>
      <c r="JNN158" s="2"/>
      <c r="JNO158" s="2"/>
      <c r="JNP158" s="2"/>
      <c r="JNQ158" s="2"/>
      <c r="JNR158" s="2"/>
      <c r="JNS158" s="2"/>
      <c r="JNT158" s="2"/>
      <c r="JNU158" s="2"/>
      <c r="JNV158" s="2"/>
      <c r="JNW158" s="2"/>
      <c r="JNX158" s="2"/>
      <c r="JNY158" s="2"/>
      <c r="JNZ158" s="2"/>
      <c r="JOA158" s="2"/>
      <c r="JOB158" s="2"/>
      <c r="JOC158" s="2"/>
      <c r="JOD158" s="2"/>
      <c r="JOE158" s="2"/>
      <c r="JOF158" s="2"/>
      <c r="JOG158" s="2"/>
      <c r="JOH158" s="2"/>
      <c r="JOI158" s="2"/>
      <c r="JOJ158" s="2"/>
      <c r="JOK158" s="2"/>
      <c r="JOL158" s="2"/>
      <c r="JOM158" s="2"/>
      <c r="JON158" s="2"/>
      <c r="JOO158" s="2"/>
      <c r="JOP158" s="2"/>
      <c r="JOQ158" s="2"/>
      <c r="JOR158" s="2"/>
      <c r="JOS158" s="2"/>
      <c r="JOT158" s="2"/>
      <c r="JOU158" s="2"/>
      <c r="JOV158" s="2"/>
      <c r="JOW158" s="2"/>
      <c r="JOX158" s="2"/>
      <c r="JOY158" s="2"/>
      <c r="JOZ158" s="2"/>
      <c r="JPA158" s="2"/>
      <c r="JPB158" s="2"/>
      <c r="JPC158" s="2"/>
      <c r="JPD158" s="2"/>
      <c r="JPE158" s="2"/>
      <c r="JPF158" s="2"/>
      <c r="JPG158" s="2"/>
      <c r="JPH158" s="2"/>
      <c r="JPI158" s="2"/>
      <c r="JPJ158" s="2"/>
      <c r="JPK158" s="2"/>
      <c r="JPL158" s="2"/>
      <c r="JPM158" s="2"/>
      <c r="JPN158" s="2"/>
      <c r="JPO158" s="2"/>
      <c r="JPP158" s="2"/>
      <c r="JPQ158" s="2"/>
      <c r="JPR158" s="2"/>
      <c r="JPS158" s="2"/>
      <c r="JPT158" s="2"/>
      <c r="JPU158" s="2"/>
      <c r="JPV158" s="2"/>
      <c r="JPW158" s="2"/>
      <c r="JPX158" s="2"/>
      <c r="JPY158" s="2"/>
      <c r="JPZ158" s="2"/>
      <c r="JQA158" s="2"/>
      <c r="JQB158" s="2"/>
      <c r="JQC158" s="2"/>
      <c r="JQD158" s="2"/>
      <c r="JQE158" s="2"/>
      <c r="JQF158" s="2"/>
      <c r="JQG158" s="2"/>
      <c r="JQH158" s="2"/>
      <c r="JQI158" s="2"/>
      <c r="JQJ158" s="2"/>
      <c r="JQK158" s="2"/>
      <c r="JQL158" s="2"/>
      <c r="JQM158" s="2"/>
      <c r="JQN158" s="2"/>
      <c r="JQO158" s="2"/>
      <c r="JQP158" s="2"/>
      <c r="JQQ158" s="2"/>
      <c r="JQR158" s="2"/>
      <c r="JQS158" s="2"/>
      <c r="JQT158" s="2"/>
      <c r="JQU158" s="2"/>
      <c r="JQV158" s="2"/>
      <c r="JQW158" s="2"/>
      <c r="JQX158" s="2"/>
      <c r="JQY158" s="2"/>
      <c r="JQZ158" s="2"/>
      <c r="JRA158" s="2"/>
      <c r="JRB158" s="2"/>
      <c r="JRC158" s="2"/>
      <c r="JRD158" s="2"/>
      <c r="JRE158" s="2"/>
      <c r="JRF158" s="2"/>
      <c r="JRG158" s="2"/>
      <c r="JRH158" s="2"/>
      <c r="JRI158" s="2"/>
      <c r="JRJ158" s="2"/>
      <c r="JRK158" s="2"/>
      <c r="JRL158" s="2"/>
      <c r="JRM158" s="2"/>
      <c r="JRN158" s="2"/>
      <c r="JRO158" s="2"/>
      <c r="JRP158" s="2"/>
      <c r="JRQ158" s="2"/>
      <c r="JRR158" s="2"/>
      <c r="JRS158" s="2"/>
      <c r="JRT158" s="2"/>
      <c r="JRU158" s="2"/>
      <c r="JRV158" s="2"/>
      <c r="JRW158" s="2"/>
      <c r="JRX158" s="2"/>
      <c r="JRY158" s="2"/>
      <c r="JRZ158" s="2"/>
      <c r="JSA158" s="2"/>
      <c r="JSB158" s="2"/>
      <c r="JSC158" s="2"/>
      <c r="JSD158" s="2"/>
      <c r="JSE158" s="2"/>
      <c r="JSF158" s="2"/>
      <c r="JSG158" s="2"/>
      <c r="JSH158" s="2"/>
      <c r="JSI158" s="2"/>
      <c r="JSJ158" s="2"/>
      <c r="JSK158" s="2"/>
      <c r="JSL158" s="2"/>
      <c r="JSM158" s="2"/>
      <c r="JSN158" s="2"/>
      <c r="JSO158" s="2"/>
      <c r="JSP158" s="2"/>
      <c r="JSQ158" s="2"/>
      <c r="JSR158" s="2"/>
      <c r="JSS158" s="2"/>
      <c r="JST158" s="2"/>
      <c r="JSU158" s="2"/>
      <c r="JSV158" s="2"/>
      <c r="JSW158" s="2"/>
      <c r="JSX158" s="2"/>
      <c r="JSY158" s="2"/>
      <c r="JSZ158" s="2"/>
      <c r="JTA158" s="2"/>
      <c r="JTB158" s="2"/>
      <c r="JTC158" s="2"/>
      <c r="JTD158" s="2"/>
      <c r="JTE158" s="2"/>
      <c r="JTF158" s="2"/>
      <c r="JTG158" s="2"/>
      <c r="JTH158" s="2"/>
      <c r="JTI158" s="2"/>
      <c r="JTJ158" s="2"/>
      <c r="JTK158" s="2"/>
      <c r="JTL158" s="2"/>
      <c r="JTM158" s="2"/>
      <c r="JTN158" s="2"/>
      <c r="JTO158" s="2"/>
      <c r="JTP158" s="2"/>
      <c r="JTQ158" s="2"/>
      <c r="JTR158" s="2"/>
      <c r="JTS158" s="2"/>
      <c r="JTT158" s="2"/>
      <c r="JTU158" s="2"/>
      <c r="JTV158" s="2"/>
      <c r="JTW158" s="2"/>
      <c r="JTX158" s="2"/>
      <c r="JTY158" s="2"/>
      <c r="JTZ158" s="2"/>
      <c r="JUA158" s="2"/>
      <c r="JUB158" s="2"/>
      <c r="JUC158" s="2"/>
      <c r="JUD158" s="2"/>
      <c r="JUE158" s="2"/>
      <c r="JUF158" s="2"/>
      <c r="JUG158" s="2"/>
      <c r="JUH158" s="2"/>
      <c r="JUI158" s="2"/>
      <c r="JUJ158" s="2"/>
      <c r="JUK158" s="2"/>
      <c r="JUL158" s="2"/>
      <c r="JUM158" s="2"/>
      <c r="JUN158" s="2"/>
      <c r="JUO158" s="2"/>
      <c r="JUP158" s="2"/>
      <c r="JUQ158" s="2"/>
      <c r="JUR158" s="2"/>
      <c r="JUS158" s="2"/>
      <c r="JUT158" s="2"/>
      <c r="JUU158" s="2"/>
      <c r="JUV158" s="2"/>
      <c r="JUW158" s="2"/>
      <c r="JUX158" s="2"/>
      <c r="JUY158" s="2"/>
      <c r="JUZ158" s="2"/>
      <c r="JVA158" s="2"/>
      <c r="JVB158" s="2"/>
      <c r="JVC158" s="2"/>
      <c r="JVD158" s="2"/>
      <c r="JVE158" s="2"/>
      <c r="JVF158" s="2"/>
      <c r="JVG158" s="2"/>
      <c r="JVH158" s="2"/>
      <c r="JVI158" s="2"/>
      <c r="JVJ158" s="2"/>
      <c r="JVK158" s="2"/>
      <c r="JVL158" s="2"/>
      <c r="JVM158" s="2"/>
      <c r="JVN158" s="2"/>
      <c r="JVO158" s="2"/>
      <c r="JVP158" s="2"/>
      <c r="JVQ158" s="2"/>
      <c r="JVR158" s="2"/>
      <c r="JVS158" s="2"/>
      <c r="JVT158" s="2"/>
      <c r="JVU158" s="2"/>
      <c r="JVV158" s="2"/>
      <c r="JVW158" s="2"/>
      <c r="JVX158" s="2"/>
      <c r="JVY158" s="2"/>
      <c r="JVZ158" s="2"/>
      <c r="JWA158" s="2"/>
      <c r="JWB158" s="2"/>
      <c r="JWC158" s="2"/>
      <c r="JWD158" s="2"/>
      <c r="JWE158" s="2"/>
      <c r="JWF158" s="2"/>
      <c r="JWG158" s="2"/>
      <c r="JWH158" s="2"/>
      <c r="JWI158" s="2"/>
      <c r="JWJ158" s="2"/>
      <c r="JWK158" s="2"/>
      <c r="JWL158" s="2"/>
      <c r="JWM158" s="2"/>
      <c r="JWN158" s="2"/>
      <c r="JWO158" s="2"/>
      <c r="JWP158" s="2"/>
      <c r="JWQ158" s="2"/>
      <c r="JWR158" s="2"/>
      <c r="JWS158" s="2"/>
      <c r="JWT158" s="2"/>
      <c r="JWU158" s="2"/>
      <c r="JWV158" s="2"/>
      <c r="JWW158" s="2"/>
      <c r="JWX158" s="2"/>
      <c r="JWY158" s="2"/>
      <c r="JWZ158" s="2"/>
      <c r="JXA158" s="2"/>
      <c r="JXB158" s="2"/>
      <c r="JXC158" s="2"/>
      <c r="JXD158" s="2"/>
      <c r="JXE158" s="2"/>
      <c r="JXF158" s="2"/>
      <c r="JXG158" s="2"/>
      <c r="JXH158" s="2"/>
      <c r="JXI158" s="2"/>
      <c r="JXJ158" s="2"/>
      <c r="JXK158" s="2"/>
      <c r="JXL158" s="2"/>
      <c r="JXM158" s="2"/>
      <c r="JXN158" s="2"/>
      <c r="JXO158" s="2"/>
      <c r="JXP158" s="2"/>
      <c r="JXQ158" s="2"/>
      <c r="JXR158" s="2"/>
      <c r="JXS158" s="2"/>
      <c r="JXT158" s="2"/>
      <c r="JXU158" s="2"/>
      <c r="JXV158" s="2"/>
      <c r="JXW158" s="2"/>
      <c r="JXX158" s="2"/>
      <c r="JXY158" s="2"/>
      <c r="JXZ158" s="2"/>
      <c r="JYA158" s="2"/>
      <c r="JYB158" s="2"/>
      <c r="JYC158" s="2"/>
      <c r="JYD158" s="2"/>
      <c r="JYE158" s="2"/>
      <c r="JYF158" s="2"/>
      <c r="JYG158" s="2"/>
      <c r="JYH158" s="2"/>
      <c r="JYI158" s="2"/>
      <c r="JYJ158" s="2"/>
      <c r="JYK158" s="2"/>
      <c r="JYL158" s="2"/>
      <c r="JYM158" s="2"/>
      <c r="JYN158" s="2"/>
      <c r="JYO158" s="2"/>
      <c r="JYP158" s="2"/>
      <c r="JYQ158" s="2"/>
      <c r="JYR158" s="2"/>
      <c r="JYS158" s="2"/>
      <c r="JYT158" s="2"/>
      <c r="JYU158" s="2"/>
      <c r="JYV158" s="2"/>
      <c r="JYW158" s="2"/>
      <c r="JYX158" s="2"/>
      <c r="JYY158" s="2"/>
      <c r="JYZ158" s="2"/>
      <c r="JZA158" s="2"/>
      <c r="JZB158" s="2"/>
      <c r="JZC158" s="2"/>
      <c r="JZD158" s="2"/>
      <c r="JZE158" s="2"/>
      <c r="JZF158" s="2"/>
      <c r="JZG158" s="2"/>
      <c r="JZH158" s="2"/>
      <c r="JZI158" s="2"/>
      <c r="JZJ158" s="2"/>
      <c r="JZK158" s="2"/>
      <c r="JZL158" s="2"/>
      <c r="JZM158" s="2"/>
      <c r="JZN158" s="2"/>
      <c r="JZO158" s="2"/>
      <c r="JZP158" s="2"/>
      <c r="JZQ158" s="2"/>
      <c r="JZR158" s="2"/>
      <c r="JZS158" s="2"/>
      <c r="JZT158" s="2"/>
      <c r="JZU158" s="2"/>
      <c r="JZV158" s="2"/>
      <c r="JZW158" s="2"/>
      <c r="JZX158" s="2"/>
      <c r="JZY158" s="2"/>
      <c r="JZZ158" s="2"/>
      <c r="KAA158" s="2"/>
      <c r="KAB158" s="2"/>
      <c r="KAC158" s="2"/>
      <c r="KAD158" s="2"/>
      <c r="KAE158" s="2"/>
      <c r="KAF158" s="2"/>
      <c r="KAG158" s="2"/>
      <c r="KAH158" s="2"/>
      <c r="KAI158" s="2"/>
      <c r="KAJ158" s="2"/>
      <c r="KAK158" s="2"/>
      <c r="KAL158" s="2"/>
      <c r="KAM158" s="2"/>
      <c r="KAN158" s="2"/>
      <c r="KAO158" s="2"/>
      <c r="KAP158" s="2"/>
      <c r="KAQ158" s="2"/>
      <c r="KAR158" s="2"/>
      <c r="KAS158" s="2"/>
      <c r="KAT158" s="2"/>
      <c r="KAU158" s="2"/>
      <c r="KAV158" s="2"/>
      <c r="KAW158" s="2"/>
      <c r="KAX158" s="2"/>
      <c r="KAY158" s="2"/>
      <c r="KAZ158" s="2"/>
      <c r="KBA158" s="2"/>
      <c r="KBB158" s="2"/>
      <c r="KBC158" s="2"/>
      <c r="KBD158" s="2"/>
      <c r="KBE158" s="2"/>
      <c r="KBF158" s="2"/>
      <c r="KBG158" s="2"/>
      <c r="KBH158" s="2"/>
      <c r="KBI158" s="2"/>
      <c r="KBJ158" s="2"/>
      <c r="KBK158" s="2"/>
      <c r="KBL158" s="2"/>
      <c r="KBM158" s="2"/>
      <c r="KBN158" s="2"/>
      <c r="KBO158" s="2"/>
      <c r="KBP158" s="2"/>
      <c r="KBQ158" s="2"/>
      <c r="KBR158" s="2"/>
      <c r="KBS158" s="2"/>
      <c r="KBT158" s="2"/>
      <c r="KBU158" s="2"/>
      <c r="KBV158" s="2"/>
      <c r="KBW158" s="2"/>
      <c r="KBX158" s="2"/>
      <c r="KBY158" s="2"/>
      <c r="KBZ158" s="2"/>
      <c r="KCA158" s="2"/>
      <c r="KCB158" s="2"/>
      <c r="KCC158" s="2"/>
      <c r="KCD158" s="2"/>
      <c r="KCE158" s="2"/>
      <c r="KCF158" s="2"/>
      <c r="KCG158" s="2"/>
      <c r="KCH158" s="2"/>
      <c r="KCI158" s="2"/>
      <c r="KCJ158" s="2"/>
      <c r="KCK158" s="2"/>
      <c r="KCL158" s="2"/>
      <c r="KCM158" s="2"/>
      <c r="KCN158" s="2"/>
      <c r="KCO158" s="2"/>
      <c r="KCP158" s="2"/>
      <c r="KCQ158" s="2"/>
      <c r="KCR158" s="2"/>
      <c r="KCS158" s="2"/>
      <c r="KCT158" s="2"/>
      <c r="KCU158" s="2"/>
      <c r="KCV158" s="2"/>
      <c r="KCW158" s="2"/>
      <c r="KCX158" s="2"/>
      <c r="KCY158" s="2"/>
      <c r="KCZ158" s="2"/>
      <c r="KDA158" s="2"/>
      <c r="KDB158" s="2"/>
      <c r="KDC158" s="2"/>
      <c r="KDD158" s="2"/>
      <c r="KDE158" s="2"/>
      <c r="KDF158" s="2"/>
      <c r="KDG158" s="2"/>
      <c r="KDH158" s="2"/>
      <c r="KDI158" s="2"/>
      <c r="KDJ158" s="2"/>
      <c r="KDK158" s="2"/>
      <c r="KDL158" s="2"/>
      <c r="KDM158" s="2"/>
      <c r="KDN158" s="2"/>
      <c r="KDO158" s="2"/>
      <c r="KDP158" s="2"/>
      <c r="KDQ158" s="2"/>
      <c r="KDR158" s="2"/>
      <c r="KDS158" s="2"/>
      <c r="KDT158" s="2"/>
      <c r="KDU158" s="2"/>
      <c r="KDV158" s="2"/>
      <c r="KDW158" s="2"/>
      <c r="KDX158" s="2"/>
      <c r="KDY158" s="2"/>
      <c r="KDZ158" s="2"/>
      <c r="KEA158" s="2"/>
      <c r="KEB158" s="2"/>
      <c r="KEC158" s="2"/>
      <c r="KED158" s="2"/>
      <c r="KEE158" s="2"/>
      <c r="KEF158" s="2"/>
      <c r="KEG158" s="2"/>
      <c r="KEH158" s="2"/>
      <c r="KEI158" s="2"/>
      <c r="KEJ158" s="2"/>
      <c r="KEK158" s="2"/>
      <c r="KEL158" s="2"/>
      <c r="KEM158" s="2"/>
      <c r="KEN158" s="2"/>
      <c r="KEO158" s="2"/>
      <c r="KEP158" s="2"/>
      <c r="KEQ158" s="2"/>
      <c r="KER158" s="2"/>
      <c r="KES158" s="2"/>
      <c r="KET158" s="2"/>
      <c r="KEU158" s="2"/>
      <c r="KEV158" s="2"/>
      <c r="KEW158" s="2"/>
      <c r="KEX158" s="2"/>
      <c r="KEY158" s="2"/>
      <c r="KEZ158" s="2"/>
      <c r="KFA158" s="2"/>
      <c r="KFB158" s="2"/>
      <c r="KFC158" s="2"/>
      <c r="KFD158" s="2"/>
      <c r="KFE158" s="2"/>
      <c r="KFF158" s="2"/>
      <c r="KFG158" s="2"/>
      <c r="KFH158" s="2"/>
      <c r="KFI158" s="2"/>
      <c r="KFJ158" s="2"/>
      <c r="KFK158" s="2"/>
      <c r="KFL158" s="2"/>
      <c r="KFM158" s="2"/>
      <c r="KFN158" s="2"/>
      <c r="KFO158" s="2"/>
      <c r="KFP158" s="2"/>
      <c r="KFQ158" s="2"/>
      <c r="KFR158" s="2"/>
      <c r="KFS158" s="2"/>
      <c r="KFT158" s="2"/>
      <c r="KFU158" s="2"/>
      <c r="KFV158" s="2"/>
      <c r="KFW158" s="2"/>
      <c r="KFX158" s="2"/>
      <c r="KFY158" s="2"/>
      <c r="KFZ158" s="2"/>
      <c r="KGA158" s="2"/>
      <c r="KGB158" s="2"/>
      <c r="KGC158" s="2"/>
      <c r="KGD158" s="2"/>
      <c r="KGE158" s="2"/>
      <c r="KGF158" s="2"/>
      <c r="KGG158" s="2"/>
      <c r="KGH158" s="2"/>
      <c r="KGI158" s="2"/>
      <c r="KGJ158" s="2"/>
      <c r="KGK158" s="2"/>
      <c r="KGL158" s="2"/>
      <c r="KGM158" s="2"/>
      <c r="KGN158" s="2"/>
      <c r="KGO158" s="2"/>
      <c r="KGP158" s="2"/>
      <c r="KGQ158" s="2"/>
      <c r="KGR158" s="2"/>
      <c r="KGS158" s="2"/>
      <c r="KGT158" s="2"/>
      <c r="KGU158" s="2"/>
      <c r="KGV158" s="2"/>
      <c r="KGW158" s="2"/>
      <c r="KGX158" s="2"/>
      <c r="KGY158" s="2"/>
      <c r="KGZ158" s="2"/>
      <c r="KHA158" s="2"/>
      <c r="KHB158" s="2"/>
      <c r="KHC158" s="2"/>
      <c r="KHD158" s="2"/>
      <c r="KHE158" s="2"/>
      <c r="KHF158" s="2"/>
      <c r="KHG158" s="2"/>
      <c r="KHH158" s="2"/>
      <c r="KHI158" s="2"/>
      <c r="KHJ158" s="2"/>
      <c r="KHK158" s="2"/>
      <c r="KHL158" s="2"/>
      <c r="KHM158" s="2"/>
      <c r="KHN158" s="2"/>
      <c r="KHO158" s="2"/>
      <c r="KHP158" s="2"/>
      <c r="KHQ158" s="2"/>
      <c r="KHR158" s="2"/>
      <c r="KHS158" s="2"/>
      <c r="KHT158" s="2"/>
      <c r="KHU158" s="2"/>
      <c r="KHV158" s="2"/>
      <c r="KHW158" s="2"/>
      <c r="KHX158" s="2"/>
      <c r="KHY158" s="2"/>
      <c r="KHZ158" s="2"/>
      <c r="KIA158" s="2"/>
      <c r="KIB158" s="2"/>
      <c r="KIC158" s="2"/>
      <c r="KID158" s="2"/>
      <c r="KIE158" s="2"/>
      <c r="KIF158" s="2"/>
      <c r="KIG158" s="2"/>
      <c r="KIH158" s="2"/>
      <c r="KII158" s="2"/>
      <c r="KIJ158" s="2"/>
      <c r="KIK158" s="2"/>
      <c r="KIL158" s="2"/>
      <c r="KIM158" s="2"/>
      <c r="KIN158" s="2"/>
      <c r="KIO158" s="2"/>
      <c r="KIP158" s="2"/>
      <c r="KIQ158" s="2"/>
      <c r="KIR158" s="2"/>
      <c r="KIS158" s="2"/>
      <c r="KIT158" s="2"/>
      <c r="KIU158" s="2"/>
      <c r="KIV158" s="2"/>
      <c r="KIW158" s="2"/>
      <c r="KIX158" s="2"/>
      <c r="KIY158" s="2"/>
      <c r="KIZ158" s="2"/>
      <c r="KJA158" s="2"/>
      <c r="KJB158" s="2"/>
      <c r="KJC158" s="2"/>
      <c r="KJD158" s="2"/>
      <c r="KJE158" s="2"/>
      <c r="KJF158" s="2"/>
      <c r="KJG158" s="2"/>
      <c r="KJH158" s="2"/>
      <c r="KJI158" s="2"/>
      <c r="KJJ158" s="2"/>
      <c r="KJK158" s="2"/>
      <c r="KJL158" s="2"/>
      <c r="KJM158" s="2"/>
      <c r="KJN158" s="2"/>
      <c r="KJO158" s="2"/>
      <c r="KJP158" s="2"/>
      <c r="KJQ158" s="2"/>
      <c r="KJR158" s="2"/>
      <c r="KJS158" s="2"/>
      <c r="KJT158" s="2"/>
      <c r="KJU158" s="2"/>
      <c r="KJV158" s="2"/>
      <c r="KJW158" s="2"/>
      <c r="KJX158" s="2"/>
      <c r="KJY158" s="2"/>
      <c r="KJZ158" s="2"/>
      <c r="KKA158" s="2"/>
      <c r="KKB158" s="2"/>
      <c r="KKC158" s="2"/>
      <c r="KKD158" s="2"/>
      <c r="KKE158" s="2"/>
      <c r="KKF158" s="2"/>
      <c r="KKG158" s="2"/>
      <c r="KKH158" s="2"/>
      <c r="KKI158" s="2"/>
      <c r="KKJ158" s="2"/>
      <c r="KKK158" s="2"/>
      <c r="KKL158" s="2"/>
      <c r="KKM158" s="2"/>
      <c r="KKN158" s="2"/>
      <c r="KKO158" s="2"/>
      <c r="KKP158" s="2"/>
      <c r="KKQ158" s="2"/>
      <c r="KKR158" s="2"/>
      <c r="KKS158" s="2"/>
      <c r="KKT158" s="2"/>
      <c r="KKU158" s="2"/>
      <c r="KKV158" s="2"/>
      <c r="KKW158" s="2"/>
      <c r="KKX158" s="2"/>
      <c r="KKY158" s="2"/>
      <c r="KKZ158" s="2"/>
      <c r="KLA158" s="2"/>
      <c r="KLB158" s="2"/>
      <c r="KLC158" s="2"/>
      <c r="KLD158" s="2"/>
      <c r="KLE158" s="2"/>
      <c r="KLF158" s="2"/>
      <c r="KLG158" s="2"/>
      <c r="KLH158" s="2"/>
      <c r="KLI158" s="2"/>
      <c r="KLJ158" s="2"/>
      <c r="KLK158" s="2"/>
      <c r="KLL158" s="2"/>
      <c r="KLM158" s="2"/>
      <c r="KLN158" s="2"/>
      <c r="KLO158" s="2"/>
      <c r="KLP158" s="2"/>
      <c r="KLQ158" s="2"/>
      <c r="KLR158" s="2"/>
      <c r="KLS158" s="2"/>
      <c r="KLT158" s="2"/>
      <c r="KLU158" s="2"/>
      <c r="KLV158" s="2"/>
      <c r="KLW158" s="2"/>
      <c r="KLX158" s="2"/>
      <c r="KLY158" s="2"/>
      <c r="KLZ158" s="2"/>
      <c r="KMA158" s="2"/>
      <c r="KMB158" s="2"/>
      <c r="KMC158" s="2"/>
      <c r="KMD158" s="2"/>
      <c r="KME158" s="2"/>
      <c r="KMF158" s="2"/>
      <c r="KMG158" s="2"/>
      <c r="KMH158" s="2"/>
      <c r="KMI158" s="2"/>
      <c r="KMJ158" s="2"/>
      <c r="KMK158" s="2"/>
      <c r="KML158" s="2"/>
      <c r="KMM158" s="2"/>
      <c r="KMN158" s="2"/>
      <c r="KMO158" s="2"/>
      <c r="KMP158" s="2"/>
      <c r="KMQ158" s="2"/>
      <c r="KMR158" s="2"/>
      <c r="KMS158" s="2"/>
      <c r="KMT158" s="2"/>
      <c r="KMU158" s="2"/>
      <c r="KMV158" s="2"/>
      <c r="KMW158" s="2"/>
      <c r="KMX158" s="2"/>
      <c r="KMY158" s="2"/>
      <c r="KMZ158" s="2"/>
      <c r="KNA158" s="2"/>
      <c r="KNB158" s="2"/>
      <c r="KNC158" s="2"/>
      <c r="KND158" s="2"/>
      <c r="KNE158" s="2"/>
      <c r="KNF158" s="2"/>
      <c r="KNG158" s="2"/>
      <c r="KNH158" s="2"/>
      <c r="KNI158" s="2"/>
      <c r="KNJ158" s="2"/>
      <c r="KNK158" s="2"/>
      <c r="KNL158" s="2"/>
      <c r="KNM158" s="2"/>
      <c r="KNN158" s="2"/>
      <c r="KNO158" s="2"/>
      <c r="KNP158" s="2"/>
      <c r="KNQ158" s="2"/>
      <c r="KNR158" s="2"/>
      <c r="KNS158" s="2"/>
      <c r="KNT158" s="2"/>
      <c r="KNU158" s="2"/>
      <c r="KNV158" s="2"/>
      <c r="KNW158" s="2"/>
      <c r="KNX158" s="2"/>
      <c r="KNY158" s="2"/>
      <c r="KNZ158" s="2"/>
      <c r="KOA158" s="2"/>
      <c r="KOB158" s="2"/>
      <c r="KOC158" s="2"/>
      <c r="KOD158" s="2"/>
      <c r="KOE158" s="2"/>
      <c r="KOF158" s="2"/>
      <c r="KOG158" s="2"/>
      <c r="KOH158" s="2"/>
      <c r="KOI158" s="2"/>
      <c r="KOJ158" s="2"/>
      <c r="KOK158" s="2"/>
      <c r="KOL158" s="2"/>
      <c r="KOM158" s="2"/>
      <c r="KON158" s="2"/>
      <c r="KOO158" s="2"/>
      <c r="KOP158" s="2"/>
      <c r="KOQ158" s="2"/>
      <c r="KOR158" s="2"/>
      <c r="KOS158" s="2"/>
      <c r="KOT158" s="2"/>
      <c r="KOU158" s="2"/>
      <c r="KOV158" s="2"/>
      <c r="KOW158" s="2"/>
      <c r="KOX158" s="2"/>
      <c r="KOY158" s="2"/>
      <c r="KOZ158" s="2"/>
      <c r="KPA158" s="2"/>
      <c r="KPB158" s="2"/>
      <c r="KPC158" s="2"/>
      <c r="KPD158" s="2"/>
      <c r="KPE158" s="2"/>
      <c r="KPF158" s="2"/>
      <c r="KPG158" s="2"/>
      <c r="KPH158" s="2"/>
      <c r="KPI158" s="2"/>
      <c r="KPJ158" s="2"/>
      <c r="KPK158" s="2"/>
      <c r="KPL158" s="2"/>
      <c r="KPM158" s="2"/>
      <c r="KPN158" s="2"/>
      <c r="KPO158" s="2"/>
      <c r="KPP158" s="2"/>
      <c r="KPQ158" s="2"/>
      <c r="KPR158" s="2"/>
      <c r="KPS158" s="2"/>
      <c r="KPT158" s="2"/>
      <c r="KPU158" s="2"/>
      <c r="KPV158" s="2"/>
      <c r="KPW158" s="2"/>
      <c r="KPX158" s="2"/>
      <c r="KPY158" s="2"/>
      <c r="KPZ158" s="2"/>
      <c r="KQA158" s="2"/>
      <c r="KQB158" s="2"/>
      <c r="KQC158" s="2"/>
      <c r="KQD158" s="2"/>
      <c r="KQE158" s="2"/>
      <c r="KQF158" s="2"/>
      <c r="KQG158" s="2"/>
      <c r="KQH158" s="2"/>
      <c r="KQI158" s="2"/>
      <c r="KQJ158" s="2"/>
      <c r="KQK158" s="2"/>
      <c r="KQL158" s="2"/>
      <c r="KQM158" s="2"/>
      <c r="KQN158" s="2"/>
      <c r="KQO158" s="2"/>
      <c r="KQP158" s="2"/>
      <c r="KQQ158" s="2"/>
      <c r="KQR158" s="2"/>
      <c r="KQS158" s="2"/>
      <c r="KQT158" s="2"/>
      <c r="KQU158" s="2"/>
      <c r="KQV158" s="2"/>
      <c r="KQW158" s="2"/>
      <c r="KQX158" s="2"/>
      <c r="KQY158" s="2"/>
      <c r="KQZ158" s="2"/>
      <c r="KRA158" s="2"/>
      <c r="KRB158" s="2"/>
      <c r="KRC158" s="2"/>
      <c r="KRD158" s="2"/>
      <c r="KRE158" s="2"/>
      <c r="KRF158" s="2"/>
      <c r="KRG158" s="2"/>
      <c r="KRH158" s="2"/>
      <c r="KRI158" s="2"/>
      <c r="KRJ158" s="2"/>
      <c r="KRK158" s="2"/>
      <c r="KRL158" s="2"/>
      <c r="KRM158" s="2"/>
      <c r="KRN158" s="2"/>
      <c r="KRO158" s="2"/>
      <c r="KRP158" s="2"/>
      <c r="KRQ158" s="2"/>
      <c r="KRR158" s="2"/>
      <c r="KRS158" s="2"/>
      <c r="KRT158" s="2"/>
      <c r="KRU158" s="2"/>
      <c r="KRV158" s="2"/>
      <c r="KRW158" s="2"/>
      <c r="KRX158" s="2"/>
      <c r="KRY158" s="2"/>
      <c r="KRZ158" s="2"/>
      <c r="KSA158" s="2"/>
      <c r="KSB158" s="2"/>
      <c r="KSC158" s="2"/>
      <c r="KSD158" s="2"/>
      <c r="KSE158" s="2"/>
      <c r="KSF158" s="2"/>
      <c r="KSG158" s="2"/>
      <c r="KSH158" s="2"/>
      <c r="KSI158" s="2"/>
      <c r="KSJ158" s="2"/>
      <c r="KSK158" s="2"/>
      <c r="KSL158" s="2"/>
      <c r="KSM158" s="2"/>
      <c r="KSN158" s="2"/>
      <c r="KSO158" s="2"/>
      <c r="KSP158" s="2"/>
      <c r="KSQ158" s="2"/>
      <c r="KSR158" s="2"/>
      <c r="KSS158" s="2"/>
      <c r="KST158" s="2"/>
      <c r="KSU158" s="2"/>
      <c r="KSV158" s="2"/>
      <c r="KSW158" s="2"/>
      <c r="KSX158" s="2"/>
      <c r="KSY158" s="2"/>
      <c r="KSZ158" s="2"/>
      <c r="KTA158" s="2"/>
      <c r="KTB158" s="2"/>
      <c r="KTC158" s="2"/>
      <c r="KTD158" s="2"/>
      <c r="KTE158" s="2"/>
      <c r="KTF158" s="2"/>
      <c r="KTG158" s="2"/>
      <c r="KTH158" s="2"/>
      <c r="KTI158" s="2"/>
      <c r="KTJ158" s="2"/>
      <c r="KTK158" s="2"/>
      <c r="KTL158" s="2"/>
      <c r="KTM158" s="2"/>
      <c r="KTN158" s="2"/>
      <c r="KTO158" s="2"/>
      <c r="KTP158" s="2"/>
      <c r="KTQ158" s="2"/>
      <c r="KTR158" s="2"/>
      <c r="KTS158" s="2"/>
      <c r="KTT158" s="2"/>
      <c r="KTU158" s="2"/>
      <c r="KTV158" s="2"/>
      <c r="KTW158" s="2"/>
      <c r="KTX158" s="2"/>
      <c r="KTY158" s="2"/>
      <c r="KTZ158" s="2"/>
      <c r="KUA158" s="2"/>
      <c r="KUB158" s="2"/>
      <c r="KUC158" s="2"/>
      <c r="KUD158" s="2"/>
      <c r="KUE158" s="2"/>
      <c r="KUF158" s="2"/>
      <c r="KUG158" s="2"/>
      <c r="KUH158" s="2"/>
      <c r="KUI158" s="2"/>
      <c r="KUJ158" s="2"/>
      <c r="KUK158" s="2"/>
      <c r="KUL158" s="2"/>
      <c r="KUM158" s="2"/>
      <c r="KUN158" s="2"/>
      <c r="KUO158" s="2"/>
      <c r="KUP158" s="2"/>
      <c r="KUQ158" s="2"/>
      <c r="KUR158" s="2"/>
      <c r="KUS158" s="2"/>
      <c r="KUT158" s="2"/>
      <c r="KUU158" s="2"/>
      <c r="KUV158" s="2"/>
      <c r="KUW158" s="2"/>
      <c r="KUX158" s="2"/>
      <c r="KUY158" s="2"/>
      <c r="KUZ158" s="2"/>
      <c r="KVA158" s="2"/>
      <c r="KVB158" s="2"/>
      <c r="KVC158" s="2"/>
      <c r="KVD158" s="2"/>
      <c r="KVE158" s="2"/>
      <c r="KVF158" s="2"/>
      <c r="KVG158" s="2"/>
      <c r="KVH158" s="2"/>
      <c r="KVI158" s="2"/>
      <c r="KVJ158" s="2"/>
      <c r="KVK158" s="2"/>
      <c r="KVL158" s="2"/>
      <c r="KVM158" s="2"/>
      <c r="KVN158" s="2"/>
      <c r="KVO158" s="2"/>
      <c r="KVP158" s="2"/>
      <c r="KVQ158" s="2"/>
      <c r="KVR158" s="2"/>
      <c r="KVS158" s="2"/>
      <c r="KVT158" s="2"/>
      <c r="KVU158" s="2"/>
      <c r="KVV158" s="2"/>
      <c r="KVW158" s="2"/>
      <c r="KVX158" s="2"/>
      <c r="KVY158" s="2"/>
      <c r="KVZ158" s="2"/>
      <c r="KWA158" s="2"/>
      <c r="KWB158" s="2"/>
      <c r="KWC158" s="2"/>
      <c r="KWD158" s="2"/>
      <c r="KWE158" s="2"/>
      <c r="KWF158" s="2"/>
      <c r="KWG158" s="2"/>
      <c r="KWH158" s="2"/>
      <c r="KWI158" s="2"/>
      <c r="KWJ158" s="2"/>
      <c r="KWK158" s="2"/>
      <c r="KWL158" s="2"/>
      <c r="KWM158" s="2"/>
      <c r="KWN158" s="2"/>
      <c r="KWO158" s="2"/>
      <c r="KWP158" s="2"/>
      <c r="KWQ158" s="2"/>
      <c r="KWR158" s="2"/>
      <c r="KWS158" s="2"/>
      <c r="KWT158" s="2"/>
      <c r="KWU158" s="2"/>
      <c r="KWV158" s="2"/>
      <c r="KWW158" s="2"/>
      <c r="KWX158" s="2"/>
      <c r="KWY158" s="2"/>
      <c r="KWZ158" s="2"/>
      <c r="KXA158" s="2"/>
      <c r="KXB158" s="2"/>
      <c r="KXC158" s="2"/>
      <c r="KXD158" s="2"/>
      <c r="KXE158" s="2"/>
      <c r="KXF158" s="2"/>
      <c r="KXG158" s="2"/>
      <c r="KXH158" s="2"/>
      <c r="KXI158" s="2"/>
      <c r="KXJ158" s="2"/>
      <c r="KXK158" s="2"/>
      <c r="KXL158" s="2"/>
      <c r="KXM158" s="2"/>
      <c r="KXN158" s="2"/>
      <c r="KXO158" s="2"/>
      <c r="KXP158" s="2"/>
      <c r="KXQ158" s="2"/>
      <c r="KXR158" s="2"/>
      <c r="KXS158" s="2"/>
      <c r="KXT158" s="2"/>
      <c r="KXU158" s="2"/>
      <c r="KXV158" s="2"/>
      <c r="KXW158" s="2"/>
      <c r="KXX158" s="2"/>
      <c r="KXY158" s="2"/>
      <c r="KXZ158" s="2"/>
      <c r="KYA158" s="2"/>
      <c r="KYB158" s="2"/>
      <c r="KYC158" s="2"/>
      <c r="KYD158" s="2"/>
      <c r="KYE158" s="2"/>
      <c r="KYF158" s="2"/>
      <c r="KYG158" s="2"/>
      <c r="KYH158" s="2"/>
      <c r="KYI158" s="2"/>
      <c r="KYJ158" s="2"/>
      <c r="KYK158" s="2"/>
      <c r="KYL158" s="2"/>
      <c r="KYM158" s="2"/>
      <c r="KYN158" s="2"/>
      <c r="KYO158" s="2"/>
      <c r="KYP158" s="2"/>
      <c r="KYQ158" s="2"/>
      <c r="KYR158" s="2"/>
      <c r="KYS158" s="2"/>
      <c r="KYT158" s="2"/>
      <c r="KYU158" s="2"/>
      <c r="KYV158" s="2"/>
      <c r="KYW158" s="2"/>
      <c r="KYX158" s="2"/>
      <c r="KYY158" s="2"/>
      <c r="KYZ158" s="2"/>
      <c r="KZA158" s="2"/>
      <c r="KZB158" s="2"/>
      <c r="KZC158" s="2"/>
      <c r="KZD158" s="2"/>
      <c r="KZE158" s="2"/>
      <c r="KZF158" s="2"/>
      <c r="KZG158" s="2"/>
      <c r="KZH158" s="2"/>
      <c r="KZI158" s="2"/>
      <c r="KZJ158" s="2"/>
      <c r="KZK158" s="2"/>
      <c r="KZL158" s="2"/>
      <c r="KZM158" s="2"/>
      <c r="KZN158" s="2"/>
      <c r="KZO158" s="2"/>
      <c r="KZP158" s="2"/>
      <c r="KZQ158" s="2"/>
      <c r="KZR158" s="2"/>
      <c r="KZS158" s="2"/>
      <c r="KZT158" s="2"/>
      <c r="KZU158" s="2"/>
      <c r="KZV158" s="2"/>
      <c r="KZW158" s="2"/>
      <c r="KZX158" s="2"/>
      <c r="KZY158" s="2"/>
      <c r="KZZ158" s="2"/>
      <c r="LAA158" s="2"/>
      <c r="LAB158" s="2"/>
      <c r="LAC158" s="2"/>
      <c r="LAD158" s="2"/>
      <c r="LAE158" s="2"/>
      <c r="LAF158" s="2"/>
      <c r="LAG158" s="2"/>
      <c r="LAH158" s="2"/>
      <c r="LAI158" s="2"/>
      <c r="LAJ158" s="2"/>
      <c r="LAK158" s="2"/>
      <c r="LAL158" s="2"/>
      <c r="LAM158" s="2"/>
      <c r="LAN158" s="2"/>
      <c r="LAO158" s="2"/>
      <c r="LAP158" s="2"/>
      <c r="LAQ158" s="2"/>
      <c r="LAR158" s="2"/>
      <c r="LAS158" s="2"/>
      <c r="LAT158" s="2"/>
      <c r="LAU158" s="2"/>
      <c r="LAV158" s="2"/>
      <c r="LAW158" s="2"/>
      <c r="LAX158" s="2"/>
      <c r="LAY158" s="2"/>
      <c r="LAZ158" s="2"/>
      <c r="LBA158" s="2"/>
      <c r="LBB158" s="2"/>
      <c r="LBC158" s="2"/>
      <c r="LBD158" s="2"/>
      <c r="LBE158" s="2"/>
      <c r="LBF158" s="2"/>
      <c r="LBG158" s="2"/>
      <c r="LBH158" s="2"/>
      <c r="LBI158" s="2"/>
      <c r="LBJ158" s="2"/>
      <c r="LBK158" s="2"/>
      <c r="LBL158" s="2"/>
      <c r="LBM158" s="2"/>
      <c r="LBN158" s="2"/>
      <c r="LBO158" s="2"/>
      <c r="LBP158" s="2"/>
      <c r="LBQ158" s="2"/>
      <c r="LBR158" s="2"/>
      <c r="LBS158" s="2"/>
      <c r="LBT158" s="2"/>
      <c r="LBU158" s="2"/>
      <c r="LBV158" s="2"/>
      <c r="LBW158" s="2"/>
      <c r="LBX158" s="2"/>
      <c r="LBY158" s="2"/>
      <c r="LBZ158" s="2"/>
      <c r="LCA158" s="2"/>
      <c r="LCB158" s="2"/>
      <c r="LCC158" s="2"/>
      <c r="LCD158" s="2"/>
      <c r="LCE158" s="2"/>
      <c r="LCF158" s="2"/>
      <c r="LCG158" s="2"/>
      <c r="LCH158" s="2"/>
      <c r="LCI158" s="2"/>
      <c r="LCJ158" s="2"/>
      <c r="LCK158" s="2"/>
      <c r="LCL158" s="2"/>
      <c r="LCM158" s="2"/>
      <c r="LCN158" s="2"/>
      <c r="LCO158" s="2"/>
      <c r="LCP158" s="2"/>
      <c r="LCQ158" s="2"/>
      <c r="LCR158" s="2"/>
      <c r="LCS158" s="2"/>
      <c r="LCT158" s="2"/>
      <c r="LCU158" s="2"/>
      <c r="LCV158" s="2"/>
      <c r="LCW158" s="2"/>
      <c r="LCX158" s="2"/>
      <c r="LCY158" s="2"/>
      <c r="LCZ158" s="2"/>
      <c r="LDA158" s="2"/>
      <c r="LDB158" s="2"/>
      <c r="LDC158" s="2"/>
      <c r="LDD158" s="2"/>
      <c r="LDE158" s="2"/>
      <c r="LDF158" s="2"/>
      <c r="LDG158" s="2"/>
      <c r="LDH158" s="2"/>
      <c r="LDI158" s="2"/>
      <c r="LDJ158" s="2"/>
      <c r="LDK158" s="2"/>
      <c r="LDL158" s="2"/>
      <c r="LDM158" s="2"/>
      <c r="LDN158" s="2"/>
      <c r="LDO158" s="2"/>
      <c r="LDP158" s="2"/>
      <c r="LDQ158" s="2"/>
      <c r="LDR158" s="2"/>
      <c r="LDS158" s="2"/>
      <c r="LDT158" s="2"/>
      <c r="LDU158" s="2"/>
      <c r="LDV158" s="2"/>
      <c r="LDW158" s="2"/>
      <c r="LDX158" s="2"/>
      <c r="LDY158" s="2"/>
      <c r="LDZ158" s="2"/>
      <c r="LEA158" s="2"/>
      <c r="LEB158" s="2"/>
      <c r="LEC158" s="2"/>
      <c r="LED158" s="2"/>
      <c r="LEE158" s="2"/>
      <c r="LEF158" s="2"/>
      <c r="LEG158" s="2"/>
      <c r="LEH158" s="2"/>
      <c r="LEI158" s="2"/>
      <c r="LEJ158" s="2"/>
      <c r="LEK158" s="2"/>
      <c r="LEL158" s="2"/>
      <c r="LEM158" s="2"/>
      <c r="LEN158" s="2"/>
      <c r="LEO158" s="2"/>
      <c r="LEP158" s="2"/>
      <c r="LEQ158" s="2"/>
      <c r="LER158" s="2"/>
      <c r="LES158" s="2"/>
      <c r="LET158" s="2"/>
      <c r="LEU158" s="2"/>
      <c r="LEV158" s="2"/>
      <c r="LEW158" s="2"/>
      <c r="LEX158" s="2"/>
      <c r="LEY158" s="2"/>
      <c r="LEZ158" s="2"/>
      <c r="LFA158" s="2"/>
      <c r="LFB158" s="2"/>
      <c r="LFC158" s="2"/>
      <c r="LFD158" s="2"/>
      <c r="LFE158" s="2"/>
      <c r="LFF158" s="2"/>
      <c r="LFG158" s="2"/>
      <c r="LFH158" s="2"/>
      <c r="LFI158" s="2"/>
      <c r="LFJ158" s="2"/>
      <c r="LFK158" s="2"/>
      <c r="LFL158" s="2"/>
      <c r="LFM158" s="2"/>
      <c r="LFN158" s="2"/>
      <c r="LFO158" s="2"/>
      <c r="LFP158" s="2"/>
      <c r="LFQ158" s="2"/>
      <c r="LFR158" s="2"/>
      <c r="LFS158" s="2"/>
      <c r="LFT158" s="2"/>
      <c r="LFU158" s="2"/>
      <c r="LFV158" s="2"/>
      <c r="LFW158" s="2"/>
      <c r="LFX158" s="2"/>
      <c r="LFY158" s="2"/>
      <c r="LFZ158" s="2"/>
      <c r="LGA158" s="2"/>
      <c r="LGB158" s="2"/>
      <c r="LGC158" s="2"/>
      <c r="LGD158" s="2"/>
      <c r="LGE158" s="2"/>
      <c r="LGF158" s="2"/>
      <c r="LGG158" s="2"/>
      <c r="LGH158" s="2"/>
      <c r="LGI158" s="2"/>
      <c r="LGJ158" s="2"/>
      <c r="LGK158" s="2"/>
      <c r="LGL158" s="2"/>
      <c r="LGM158" s="2"/>
      <c r="LGN158" s="2"/>
      <c r="LGO158" s="2"/>
      <c r="LGP158" s="2"/>
      <c r="LGQ158" s="2"/>
      <c r="LGR158" s="2"/>
      <c r="LGS158" s="2"/>
      <c r="LGT158" s="2"/>
      <c r="LGU158" s="2"/>
      <c r="LGV158" s="2"/>
      <c r="LGW158" s="2"/>
      <c r="LGX158" s="2"/>
      <c r="LGY158" s="2"/>
      <c r="LGZ158" s="2"/>
      <c r="LHA158" s="2"/>
      <c r="LHB158" s="2"/>
      <c r="LHC158" s="2"/>
      <c r="LHD158" s="2"/>
      <c r="LHE158" s="2"/>
      <c r="LHF158" s="2"/>
      <c r="LHG158" s="2"/>
      <c r="LHH158" s="2"/>
      <c r="LHI158" s="2"/>
      <c r="LHJ158" s="2"/>
      <c r="LHK158" s="2"/>
      <c r="LHL158" s="2"/>
      <c r="LHM158" s="2"/>
      <c r="LHN158" s="2"/>
      <c r="LHO158" s="2"/>
      <c r="LHP158" s="2"/>
      <c r="LHQ158" s="2"/>
      <c r="LHR158" s="2"/>
      <c r="LHS158" s="2"/>
      <c r="LHT158" s="2"/>
      <c r="LHU158" s="2"/>
      <c r="LHV158" s="2"/>
      <c r="LHW158" s="2"/>
      <c r="LHX158" s="2"/>
      <c r="LHY158" s="2"/>
      <c r="LHZ158" s="2"/>
      <c r="LIA158" s="2"/>
      <c r="LIB158" s="2"/>
      <c r="LIC158" s="2"/>
      <c r="LID158" s="2"/>
      <c r="LIE158" s="2"/>
      <c r="LIF158" s="2"/>
      <c r="LIG158" s="2"/>
      <c r="LIH158" s="2"/>
      <c r="LII158" s="2"/>
      <c r="LIJ158" s="2"/>
      <c r="LIK158" s="2"/>
      <c r="LIL158" s="2"/>
      <c r="LIM158" s="2"/>
      <c r="LIN158" s="2"/>
      <c r="LIO158" s="2"/>
      <c r="LIP158" s="2"/>
      <c r="LIQ158" s="2"/>
      <c r="LIR158" s="2"/>
      <c r="LIS158" s="2"/>
      <c r="LIT158" s="2"/>
      <c r="LIU158" s="2"/>
      <c r="LIV158" s="2"/>
      <c r="LIW158" s="2"/>
      <c r="LIX158" s="2"/>
      <c r="LIY158" s="2"/>
      <c r="LIZ158" s="2"/>
      <c r="LJA158" s="2"/>
      <c r="LJB158" s="2"/>
      <c r="LJC158" s="2"/>
      <c r="LJD158" s="2"/>
      <c r="LJE158" s="2"/>
      <c r="LJF158" s="2"/>
      <c r="LJG158" s="2"/>
      <c r="LJH158" s="2"/>
      <c r="LJI158" s="2"/>
      <c r="LJJ158" s="2"/>
      <c r="LJK158" s="2"/>
      <c r="LJL158" s="2"/>
      <c r="LJM158" s="2"/>
      <c r="LJN158" s="2"/>
      <c r="LJO158" s="2"/>
      <c r="LJP158" s="2"/>
      <c r="LJQ158" s="2"/>
      <c r="LJR158" s="2"/>
      <c r="LJS158" s="2"/>
      <c r="LJT158" s="2"/>
      <c r="LJU158" s="2"/>
      <c r="LJV158" s="2"/>
      <c r="LJW158" s="2"/>
      <c r="LJX158" s="2"/>
      <c r="LJY158" s="2"/>
      <c r="LJZ158" s="2"/>
      <c r="LKA158" s="2"/>
      <c r="LKB158" s="2"/>
      <c r="LKC158" s="2"/>
      <c r="LKD158" s="2"/>
      <c r="LKE158" s="2"/>
      <c r="LKF158" s="2"/>
      <c r="LKG158" s="2"/>
      <c r="LKH158" s="2"/>
      <c r="LKI158" s="2"/>
      <c r="LKJ158" s="2"/>
      <c r="LKK158" s="2"/>
      <c r="LKL158" s="2"/>
      <c r="LKM158" s="2"/>
      <c r="LKN158" s="2"/>
      <c r="LKO158" s="2"/>
      <c r="LKP158" s="2"/>
      <c r="LKQ158" s="2"/>
      <c r="LKR158" s="2"/>
      <c r="LKS158" s="2"/>
      <c r="LKT158" s="2"/>
      <c r="LKU158" s="2"/>
      <c r="LKV158" s="2"/>
      <c r="LKW158" s="2"/>
      <c r="LKX158" s="2"/>
      <c r="LKY158" s="2"/>
      <c r="LKZ158" s="2"/>
      <c r="LLA158" s="2"/>
      <c r="LLB158" s="2"/>
      <c r="LLC158" s="2"/>
      <c r="LLD158" s="2"/>
      <c r="LLE158" s="2"/>
      <c r="LLF158" s="2"/>
      <c r="LLG158" s="2"/>
      <c r="LLH158" s="2"/>
      <c r="LLI158" s="2"/>
      <c r="LLJ158" s="2"/>
      <c r="LLK158" s="2"/>
      <c r="LLL158" s="2"/>
      <c r="LLM158" s="2"/>
      <c r="LLN158" s="2"/>
      <c r="LLO158" s="2"/>
      <c r="LLP158" s="2"/>
      <c r="LLQ158" s="2"/>
      <c r="LLR158" s="2"/>
      <c r="LLS158" s="2"/>
      <c r="LLT158" s="2"/>
      <c r="LLU158" s="2"/>
      <c r="LLV158" s="2"/>
      <c r="LLW158" s="2"/>
      <c r="LLX158" s="2"/>
      <c r="LLY158" s="2"/>
      <c r="LLZ158" s="2"/>
      <c r="LMA158" s="2"/>
      <c r="LMB158" s="2"/>
      <c r="LMC158" s="2"/>
      <c r="LMD158" s="2"/>
      <c r="LME158" s="2"/>
      <c r="LMF158" s="2"/>
      <c r="LMG158" s="2"/>
      <c r="LMH158" s="2"/>
      <c r="LMI158" s="2"/>
      <c r="LMJ158" s="2"/>
      <c r="LMK158" s="2"/>
      <c r="LML158" s="2"/>
      <c r="LMM158" s="2"/>
      <c r="LMN158" s="2"/>
      <c r="LMO158" s="2"/>
      <c r="LMP158" s="2"/>
      <c r="LMQ158" s="2"/>
      <c r="LMR158" s="2"/>
      <c r="LMS158" s="2"/>
      <c r="LMT158" s="2"/>
      <c r="LMU158" s="2"/>
      <c r="LMV158" s="2"/>
      <c r="LMW158" s="2"/>
      <c r="LMX158" s="2"/>
      <c r="LMY158" s="2"/>
      <c r="LMZ158" s="2"/>
      <c r="LNA158" s="2"/>
      <c r="LNB158" s="2"/>
      <c r="LNC158" s="2"/>
      <c r="LND158" s="2"/>
      <c r="LNE158" s="2"/>
      <c r="LNF158" s="2"/>
      <c r="LNG158" s="2"/>
      <c r="LNH158" s="2"/>
      <c r="LNI158" s="2"/>
      <c r="LNJ158" s="2"/>
      <c r="LNK158" s="2"/>
      <c r="LNL158" s="2"/>
      <c r="LNM158" s="2"/>
      <c r="LNN158" s="2"/>
      <c r="LNO158" s="2"/>
      <c r="LNP158" s="2"/>
      <c r="LNQ158" s="2"/>
      <c r="LNR158" s="2"/>
      <c r="LNS158" s="2"/>
      <c r="LNT158" s="2"/>
      <c r="LNU158" s="2"/>
      <c r="LNV158" s="2"/>
      <c r="LNW158" s="2"/>
      <c r="LNX158" s="2"/>
      <c r="LNY158" s="2"/>
      <c r="LNZ158" s="2"/>
      <c r="LOA158" s="2"/>
      <c r="LOB158" s="2"/>
      <c r="LOC158" s="2"/>
      <c r="LOD158" s="2"/>
      <c r="LOE158" s="2"/>
      <c r="LOF158" s="2"/>
      <c r="LOG158" s="2"/>
      <c r="LOH158" s="2"/>
      <c r="LOI158" s="2"/>
      <c r="LOJ158" s="2"/>
      <c r="LOK158" s="2"/>
      <c r="LOL158" s="2"/>
      <c r="LOM158" s="2"/>
      <c r="LON158" s="2"/>
      <c r="LOO158" s="2"/>
      <c r="LOP158" s="2"/>
      <c r="LOQ158" s="2"/>
      <c r="LOR158" s="2"/>
      <c r="LOS158" s="2"/>
      <c r="LOT158" s="2"/>
      <c r="LOU158" s="2"/>
      <c r="LOV158" s="2"/>
      <c r="LOW158" s="2"/>
      <c r="LOX158" s="2"/>
      <c r="LOY158" s="2"/>
      <c r="LOZ158" s="2"/>
      <c r="LPA158" s="2"/>
      <c r="LPB158" s="2"/>
      <c r="LPC158" s="2"/>
      <c r="LPD158" s="2"/>
      <c r="LPE158" s="2"/>
      <c r="LPF158" s="2"/>
      <c r="LPG158" s="2"/>
      <c r="LPH158" s="2"/>
      <c r="LPI158" s="2"/>
      <c r="LPJ158" s="2"/>
      <c r="LPK158" s="2"/>
      <c r="LPL158" s="2"/>
      <c r="LPM158" s="2"/>
      <c r="LPN158" s="2"/>
      <c r="LPO158" s="2"/>
      <c r="LPP158" s="2"/>
      <c r="LPQ158" s="2"/>
      <c r="LPR158" s="2"/>
      <c r="LPS158" s="2"/>
      <c r="LPT158" s="2"/>
      <c r="LPU158" s="2"/>
      <c r="LPV158" s="2"/>
      <c r="LPW158" s="2"/>
      <c r="LPX158" s="2"/>
      <c r="LPY158" s="2"/>
      <c r="LPZ158" s="2"/>
      <c r="LQA158" s="2"/>
      <c r="LQB158" s="2"/>
      <c r="LQC158" s="2"/>
      <c r="LQD158" s="2"/>
      <c r="LQE158" s="2"/>
      <c r="LQF158" s="2"/>
      <c r="LQG158" s="2"/>
      <c r="LQH158" s="2"/>
      <c r="LQI158" s="2"/>
      <c r="LQJ158" s="2"/>
      <c r="LQK158" s="2"/>
      <c r="LQL158" s="2"/>
      <c r="LQM158" s="2"/>
      <c r="LQN158" s="2"/>
      <c r="LQO158" s="2"/>
      <c r="LQP158" s="2"/>
      <c r="LQQ158" s="2"/>
      <c r="LQR158" s="2"/>
      <c r="LQS158" s="2"/>
      <c r="LQT158" s="2"/>
      <c r="LQU158" s="2"/>
      <c r="LQV158" s="2"/>
      <c r="LQW158" s="2"/>
      <c r="LQX158" s="2"/>
      <c r="LQY158" s="2"/>
      <c r="LQZ158" s="2"/>
      <c r="LRA158" s="2"/>
      <c r="LRB158" s="2"/>
      <c r="LRC158" s="2"/>
      <c r="LRD158" s="2"/>
      <c r="LRE158" s="2"/>
      <c r="LRF158" s="2"/>
      <c r="LRG158" s="2"/>
      <c r="LRH158" s="2"/>
      <c r="LRI158" s="2"/>
      <c r="LRJ158" s="2"/>
      <c r="LRK158" s="2"/>
      <c r="LRL158" s="2"/>
      <c r="LRM158" s="2"/>
      <c r="LRN158" s="2"/>
      <c r="LRO158" s="2"/>
      <c r="LRP158" s="2"/>
      <c r="LRQ158" s="2"/>
      <c r="LRR158" s="2"/>
      <c r="LRS158" s="2"/>
      <c r="LRT158" s="2"/>
      <c r="LRU158" s="2"/>
      <c r="LRV158" s="2"/>
      <c r="LRW158" s="2"/>
      <c r="LRX158" s="2"/>
      <c r="LRY158" s="2"/>
      <c r="LRZ158" s="2"/>
      <c r="LSA158" s="2"/>
      <c r="LSB158" s="2"/>
      <c r="LSC158" s="2"/>
      <c r="LSD158" s="2"/>
      <c r="LSE158" s="2"/>
      <c r="LSF158" s="2"/>
      <c r="LSG158" s="2"/>
      <c r="LSH158" s="2"/>
      <c r="LSI158" s="2"/>
      <c r="LSJ158" s="2"/>
      <c r="LSK158" s="2"/>
      <c r="LSL158" s="2"/>
      <c r="LSM158" s="2"/>
      <c r="LSN158" s="2"/>
      <c r="LSO158" s="2"/>
      <c r="LSP158" s="2"/>
      <c r="LSQ158" s="2"/>
      <c r="LSR158" s="2"/>
      <c r="LSS158" s="2"/>
      <c r="LST158" s="2"/>
      <c r="LSU158" s="2"/>
      <c r="LSV158" s="2"/>
      <c r="LSW158" s="2"/>
      <c r="LSX158" s="2"/>
      <c r="LSY158" s="2"/>
      <c r="LSZ158" s="2"/>
      <c r="LTA158" s="2"/>
      <c r="LTB158" s="2"/>
      <c r="LTC158" s="2"/>
      <c r="LTD158" s="2"/>
      <c r="LTE158" s="2"/>
      <c r="LTF158" s="2"/>
      <c r="LTG158" s="2"/>
      <c r="LTH158" s="2"/>
      <c r="LTI158" s="2"/>
      <c r="LTJ158" s="2"/>
      <c r="LTK158" s="2"/>
      <c r="LTL158" s="2"/>
      <c r="LTM158" s="2"/>
      <c r="LTN158" s="2"/>
      <c r="LTO158" s="2"/>
      <c r="LTP158" s="2"/>
      <c r="LTQ158" s="2"/>
      <c r="LTR158" s="2"/>
      <c r="LTS158" s="2"/>
      <c r="LTT158" s="2"/>
      <c r="LTU158" s="2"/>
      <c r="LTV158" s="2"/>
      <c r="LTW158" s="2"/>
      <c r="LTX158" s="2"/>
      <c r="LTY158" s="2"/>
      <c r="LTZ158" s="2"/>
      <c r="LUA158" s="2"/>
      <c r="LUB158" s="2"/>
      <c r="LUC158" s="2"/>
      <c r="LUD158" s="2"/>
      <c r="LUE158" s="2"/>
      <c r="LUF158" s="2"/>
      <c r="LUG158" s="2"/>
      <c r="LUH158" s="2"/>
      <c r="LUI158" s="2"/>
      <c r="LUJ158" s="2"/>
      <c r="LUK158" s="2"/>
      <c r="LUL158" s="2"/>
      <c r="LUM158" s="2"/>
      <c r="LUN158" s="2"/>
      <c r="LUO158" s="2"/>
      <c r="LUP158" s="2"/>
      <c r="LUQ158" s="2"/>
      <c r="LUR158" s="2"/>
      <c r="LUS158" s="2"/>
      <c r="LUT158" s="2"/>
      <c r="LUU158" s="2"/>
      <c r="LUV158" s="2"/>
      <c r="LUW158" s="2"/>
      <c r="LUX158" s="2"/>
      <c r="LUY158" s="2"/>
      <c r="LUZ158" s="2"/>
      <c r="LVA158" s="2"/>
      <c r="LVB158" s="2"/>
      <c r="LVC158" s="2"/>
      <c r="LVD158" s="2"/>
      <c r="LVE158" s="2"/>
      <c r="LVF158" s="2"/>
      <c r="LVG158" s="2"/>
      <c r="LVH158" s="2"/>
      <c r="LVI158" s="2"/>
      <c r="LVJ158" s="2"/>
      <c r="LVK158" s="2"/>
      <c r="LVL158" s="2"/>
      <c r="LVM158" s="2"/>
      <c r="LVN158" s="2"/>
      <c r="LVO158" s="2"/>
      <c r="LVP158" s="2"/>
      <c r="LVQ158" s="2"/>
      <c r="LVR158" s="2"/>
      <c r="LVS158" s="2"/>
      <c r="LVT158" s="2"/>
      <c r="LVU158" s="2"/>
      <c r="LVV158" s="2"/>
      <c r="LVW158" s="2"/>
      <c r="LVX158" s="2"/>
      <c r="LVY158" s="2"/>
      <c r="LVZ158" s="2"/>
      <c r="LWA158" s="2"/>
      <c r="LWB158" s="2"/>
      <c r="LWC158" s="2"/>
      <c r="LWD158" s="2"/>
      <c r="LWE158" s="2"/>
      <c r="LWF158" s="2"/>
      <c r="LWG158" s="2"/>
      <c r="LWH158" s="2"/>
      <c r="LWI158" s="2"/>
      <c r="LWJ158" s="2"/>
      <c r="LWK158" s="2"/>
      <c r="LWL158" s="2"/>
      <c r="LWM158" s="2"/>
      <c r="LWN158" s="2"/>
      <c r="LWO158" s="2"/>
      <c r="LWP158" s="2"/>
      <c r="LWQ158" s="2"/>
      <c r="LWR158" s="2"/>
      <c r="LWS158" s="2"/>
      <c r="LWT158" s="2"/>
      <c r="LWU158" s="2"/>
      <c r="LWV158" s="2"/>
      <c r="LWW158" s="2"/>
      <c r="LWX158" s="2"/>
      <c r="LWY158" s="2"/>
      <c r="LWZ158" s="2"/>
      <c r="LXA158" s="2"/>
      <c r="LXB158" s="2"/>
      <c r="LXC158" s="2"/>
      <c r="LXD158" s="2"/>
      <c r="LXE158" s="2"/>
      <c r="LXF158" s="2"/>
      <c r="LXG158" s="2"/>
      <c r="LXH158" s="2"/>
      <c r="LXI158" s="2"/>
      <c r="LXJ158" s="2"/>
      <c r="LXK158" s="2"/>
      <c r="LXL158" s="2"/>
      <c r="LXM158" s="2"/>
      <c r="LXN158" s="2"/>
      <c r="LXO158" s="2"/>
      <c r="LXP158" s="2"/>
      <c r="LXQ158" s="2"/>
      <c r="LXR158" s="2"/>
      <c r="LXS158" s="2"/>
      <c r="LXT158" s="2"/>
      <c r="LXU158" s="2"/>
      <c r="LXV158" s="2"/>
      <c r="LXW158" s="2"/>
      <c r="LXX158" s="2"/>
      <c r="LXY158" s="2"/>
      <c r="LXZ158" s="2"/>
      <c r="LYA158" s="2"/>
      <c r="LYB158" s="2"/>
      <c r="LYC158" s="2"/>
      <c r="LYD158" s="2"/>
      <c r="LYE158" s="2"/>
      <c r="LYF158" s="2"/>
      <c r="LYG158" s="2"/>
      <c r="LYH158" s="2"/>
      <c r="LYI158" s="2"/>
      <c r="LYJ158" s="2"/>
      <c r="LYK158" s="2"/>
      <c r="LYL158" s="2"/>
      <c r="LYM158" s="2"/>
      <c r="LYN158" s="2"/>
      <c r="LYO158" s="2"/>
      <c r="LYP158" s="2"/>
      <c r="LYQ158" s="2"/>
      <c r="LYR158" s="2"/>
      <c r="LYS158" s="2"/>
      <c r="LYT158" s="2"/>
      <c r="LYU158" s="2"/>
      <c r="LYV158" s="2"/>
      <c r="LYW158" s="2"/>
      <c r="LYX158" s="2"/>
      <c r="LYY158" s="2"/>
      <c r="LYZ158" s="2"/>
      <c r="LZA158" s="2"/>
      <c r="LZB158" s="2"/>
      <c r="LZC158" s="2"/>
      <c r="LZD158" s="2"/>
      <c r="LZE158" s="2"/>
      <c r="LZF158" s="2"/>
      <c r="LZG158" s="2"/>
      <c r="LZH158" s="2"/>
      <c r="LZI158" s="2"/>
      <c r="LZJ158" s="2"/>
      <c r="LZK158" s="2"/>
      <c r="LZL158" s="2"/>
      <c r="LZM158" s="2"/>
      <c r="LZN158" s="2"/>
      <c r="LZO158" s="2"/>
      <c r="LZP158" s="2"/>
      <c r="LZQ158" s="2"/>
      <c r="LZR158" s="2"/>
      <c r="LZS158" s="2"/>
      <c r="LZT158" s="2"/>
      <c r="LZU158" s="2"/>
      <c r="LZV158" s="2"/>
      <c r="LZW158" s="2"/>
      <c r="LZX158" s="2"/>
      <c r="LZY158" s="2"/>
      <c r="LZZ158" s="2"/>
      <c r="MAA158" s="2"/>
      <c r="MAB158" s="2"/>
      <c r="MAC158" s="2"/>
      <c r="MAD158" s="2"/>
      <c r="MAE158" s="2"/>
      <c r="MAF158" s="2"/>
      <c r="MAG158" s="2"/>
      <c r="MAH158" s="2"/>
      <c r="MAI158" s="2"/>
      <c r="MAJ158" s="2"/>
      <c r="MAK158" s="2"/>
      <c r="MAL158" s="2"/>
      <c r="MAM158" s="2"/>
      <c r="MAN158" s="2"/>
      <c r="MAO158" s="2"/>
      <c r="MAP158" s="2"/>
      <c r="MAQ158" s="2"/>
      <c r="MAR158" s="2"/>
      <c r="MAS158" s="2"/>
      <c r="MAT158" s="2"/>
      <c r="MAU158" s="2"/>
      <c r="MAV158" s="2"/>
      <c r="MAW158" s="2"/>
      <c r="MAX158" s="2"/>
      <c r="MAY158" s="2"/>
      <c r="MAZ158" s="2"/>
      <c r="MBA158" s="2"/>
      <c r="MBB158" s="2"/>
      <c r="MBC158" s="2"/>
      <c r="MBD158" s="2"/>
      <c r="MBE158" s="2"/>
      <c r="MBF158" s="2"/>
      <c r="MBG158" s="2"/>
      <c r="MBH158" s="2"/>
      <c r="MBI158" s="2"/>
      <c r="MBJ158" s="2"/>
      <c r="MBK158" s="2"/>
      <c r="MBL158" s="2"/>
      <c r="MBM158" s="2"/>
      <c r="MBN158" s="2"/>
      <c r="MBO158" s="2"/>
      <c r="MBP158" s="2"/>
      <c r="MBQ158" s="2"/>
      <c r="MBR158" s="2"/>
      <c r="MBS158" s="2"/>
      <c r="MBT158" s="2"/>
      <c r="MBU158" s="2"/>
      <c r="MBV158" s="2"/>
      <c r="MBW158" s="2"/>
      <c r="MBX158" s="2"/>
      <c r="MBY158" s="2"/>
      <c r="MBZ158" s="2"/>
      <c r="MCA158" s="2"/>
      <c r="MCB158" s="2"/>
      <c r="MCC158" s="2"/>
      <c r="MCD158" s="2"/>
      <c r="MCE158" s="2"/>
      <c r="MCF158" s="2"/>
      <c r="MCG158" s="2"/>
      <c r="MCH158" s="2"/>
      <c r="MCI158" s="2"/>
      <c r="MCJ158" s="2"/>
      <c r="MCK158" s="2"/>
      <c r="MCL158" s="2"/>
      <c r="MCM158" s="2"/>
      <c r="MCN158" s="2"/>
      <c r="MCO158" s="2"/>
      <c r="MCP158" s="2"/>
      <c r="MCQ158" s="2"/>
      <c r="MCR158" s="2"/>
      <c r="MCS158" s="2"/>
      <c r="MCT158" s="2"/>
      <c r="MCU158" s="2"/>
      <c r="MCV158" s="2"/>
      <c r="MCW158" s="2"/>
      <c r="MCX158" s="2"/>
      <c r="MCY158" s="2"/>
      <c r="MCZ158" s="2"/>
      <c r="MDA158" s="2"/>
      <c r="MDB158" s="2"/>
      <c r="MDC158" s="2"/>
      <c r="MDD158" s="2"/>
      <c r="MDE158" s="2"/>
      <c r="MDF158" s="2"/>
      <c r="MDG158" s="2"/>
      <c r="MDH158" s="2"/>
      <c r="MDI158" s="2"/>
      <c r="MDJ158" s="2"/>
      <c r="MDK158" s="2"/>
      <c r="MDL158" s="2"/>
      <c r="MDM158" s="2"/>
      <c r="MDN158" s="2"/>
      <c r="MDO158" s="2"/>
      <c r="MDP158" s="2"/>
      <c r="MDQ158" s="2"/>
      <c r="MDR158" s="2"/>
      <c r="MDS158" s="2"/>
      <c r="MDT158" s="2"/>
      <c r="MDU158" s="2"/>
      <c r="MDV158" s="2"/>
      <c r="MDW158" s="2"/>
      <c r="MDX158" s="2"/>
      <c r="MDY158" s="2"/>
      <c r="MDZ158" s="2"/>
      <c r="MEA158" s="2"/>
      <c r="MEB158" s="2"/>
      <c r="MEC158" s="2"/>
      <c r="MED158" s="2"/>
      <c r="MEE158" s="2"/>
      <c r="MEF158" s="2"/>
      <c r="MEG158" s="2"/>
      <c r="MEH158" s="2"/>
      <c r="MEI158" s="2"/>
      <c r="MEJ158" s="2"/>
      <c r="MEK158" s="2"/>
      <c r="MEL158" s="2"/>
      <c r="MEM158" s="2"/>
      <c r="MEN158" s="2"/>
      <c r="MEO158" s="2"/>
      <c r="MEP158" s="2"/>
      <c r="MEQ158" s="2"/>
      <c r="MER158" s="2"/>
      <c r="MES158" s="2"/>
      <c r="MET158" s="2"/>
      <c r="MEU158" s="2"/>
      <c r="MEV158" s="2"/>
      <c r="MEW158" s="2"/>
      <c r="MEX158" s="2"/>
      <c r="MEY158" s="2"/>
      <c r="MEZ158" s="2"/>
      <c r="MFA158" s="2"/>
      <c r="MFB158" s="2"/>
      <c r="MFC158" s="2"/>
      <c r="MFD158" s="2"/>
      <c r="MFE158" s="2"/>
      <c r="MFF158" s="2"/>
      <c r="MFG158" s="2"/>
      <c r="MFH158" s="2"/>
      <c r="MFI158" s="2"/>
      <c r="MFJ158" s="2"/>
      <c r="MFK158" s="2"/>
      <c r="MFL158" s="2"/>
      <c r="MFM158" s="2"/>
      <c r="MFN158" s="2"/>
      <c r="MFO158" s="2"/>
      <c r="MFP158" s="2"/>
      <c r="MFQ158" s="2"/>
      <c r="MFR158" s="2"/>
      <c r="MFS158" s="2"/>
      <c r="MFT158" s="2"/>
      <c r="MFU158" s="2"/>
      <c r="MFV158" s="2"/>
      <c r="MFW158" s="2"/>
      <c r="MFX158" s="2"/>
      <c r="MFY158" s="2"/>
      <c r="MFZ158" s="2"/>
      <c r="MGA158" s="2"/>
      <c r="MGB158" s="2"/>
      <c r="MGC158" s="2"/>
      <c r="MGD158" s="2"/>
      <c r="MGE158" s="2"/>
      <c r="MGF158" s="2"/>
      <c r="MGG158" s="2"/>
      <c r="MGH158" s="2"/>
      <c r="MGI158" s="2"/>
      <c r="MGJ158" s="2"/>
      <c r="MGK158" s="2"/>
      <c r="MGL158" s="2"/>
      <c r="MGM158" s="2"/>
      <c r="MGN158" s="2"/>
      <c r="MGO158" s="2"/>
      <c r="MGP158" s="2"/>
      <c r="MGQ158" s="2"/>
      <c r="MGR158" s="2"/>
      <c r="MGS158" s="2"/>
      <c r="MGT158" s="2"/>
      <c r="MGU158" s="2"/>
      <c r="MGV158" s="2"/>
      <c r="MGW158" s="2"/>
      <c r="MGX158" s="2"/>
      <c r="MGY158" s="2"/>
      <c r="MGZ158" s="2"/>
      <c r="MHA158" s="2"/>
      <c r="MHB158" s="2"/>
      <c r="MHC158" s="2"/>
      <c r="MHD158" s="2"/>
      <c r="MHE158" s="2"/>
      <c r="MHF158" s="2"/>
      <c r="MHG158" s="2"/>
      <c r="MHH158" s="2"/>
      <c r="MHI158" s="2"/>
      <c r="MHJ158" s="2"/>
      <c r="MHK158" s="2"/>
      <c r="MHL158" s="2"/>
      <c r="MHM158" s="2"/>
      <c r="MHN158" s="2"/>
      <c r="MHO158" s="2"/>
      <c r="MHP158" s="2"/>
      <c r="MHQ158" s="2"/>
      <c r="MHR158" s="2"/>
      <c r="MHS158" s="2"/>
      <c r="MHT158" s="2"/>
      <c r="MHU158" s="2"/>
      <c r="MHV158" s="2"/>
      <c r="MHW158" s="2"/>
      <c r="MHX158" s="2"/>
      <c r="MHY158" s="2"/>
      <c r="MHZ158" s="2"/>
      <c r="MIA158" s="2"/>
      <c r="MIB158" s="2"/>
      <c r="MIC158" s="2"/>
      <c r="MID158" s="2"/>
      <c r="MIE158" s="2"/>
      <c r="MIF158" s="2"/>
      <c r="MIG158" s="2"/>
      <c r="MIH158" s="2"/>
      <c r="MII158" s="2"/>
      <c r="MIJ158" s="2"/>
      <c r="MIK158" s="2"/>
      <c r="MIL158" s="2"/>
      <c r="MIM158" s="2"/>
      <c r="MIN158" s="2"/>
      <c r="MIO158" s="2"/>
      <c r="MIP158" s="2"/>
      <c r="MIQ158" s="2"/>
      <c r="MIR158" s="2"/>
      <c r="MIS158" s="2"/>
      <c r="MIT158" s="2"/>
      <c r="MIU158" s="2"/>
      <c r="MIV158" s="2"/>
      <c r="MIW158" s="2"/>
      <c r="MIX158" s="2"/>
      <c r="MIY158" s="2"/>
      <c r="MIZ158" s="2"/>
      <c r="MJA158" s="2"/>
      <c r="MJB158" s="2"/>
      <c r="MJC158" s="2"/>
      <c r="MJD158" s="2"/>
      <c r="MJE158" s="2"/>
      <c r="MJF158" s="2"/>
      <c r="MJG158" s="2"/>
      <c r="MJH158" s="2"/>
      <c r="MJI158" s="2"/>
      <c r="MJJ158" s="2"/>
      <c r="MJK158" s="2"/>
      <c r="MJL158" s="2"/>
      <c r="MJM158" s="2"/>
      <c r="MJN158" s="2"/>
      <c r="MJO158" s="2"/>
      <c r="MJP158" s="2"/>
      <c r="MJQ158" s="2"/>
      <c r="MJR158" s="2"/>
      <c r="MJS158" s="2"/>
      <c r="MJT158" s="2"/>
      <c r="MJU158" s="2"/>
      <c r="MJV158" s="2"/>
      <c r="MJW158" s="2"/>
      <c r="MJX158" s="2"/>
      <c r="MJY158" s="2"/>
      <c r="MJZ158" s="2"/>
      <c r="MKA158" s="2"/>
      <c r="MKB158" s="2"/>
      <c r="MKC158" s="2"/>
      <c r="MKD158" s="2"/>
      <c r="MKE158" s="2"/>
      <c r="MKF158" s="2"/>
      <c r="MKG158" s="2"/>
      <c r="MKH158" s="2"/>
      <c r="MKI158" s="2"/>
      <c r="MKJ158" s="2"/>
      <c r="MKK158" s="2"/>
      <c r="MKL158" s="2"/>
      <c r="MKM158" s="2"/>
      <c r="MKN158" s="2"/>
      <c r="MKO158" s="2"/>
      <c r="MKP158" s="2"/>
      <c r="MKQ158" s="2"/>
      <c r="MKR158" s="2"/>
      <c r="MKS158" s="2"/>
      <c r="MKT158" s="2"/>
      <c r="MKU158" s="2"/>
      <c r="MKV158" s="2"/>
      <c r="MKW158" s="2"/>
      <c r="MKX158" s="2"/>
      <c r="MKY158" s="2"/>
      <c r="MKZ158" s="2"/>
      <c r="MLA158" s="2"/>
      <c r="MLB158" s="2"/>
      <c r="MLC158" s="2"/>
      <c r="MLD158" s="2"/>
      <c r="MLE158" s="2"/>
      <c r="MLF158" s="2"/>
      <c r="MLG158" s="2"/>
      <c r="MLH158" s="2"/>
      <c r="MLI158" s="2"/>
      <c r="MLJ158" s="2"/>
      <c r="MLK158" s="2"/>
      <c r="MLL158" s="2"/>
      <c r="MLM158" s="2"/>
      <c r="MLN158" s="2"/>
      <c r="MLO158" s="2"/>
      <c r="MLP158" s="2"/>
      <c r="MLQ158" s="2"/>
      <c r="MLR158" s="2"/>
      <c r="MLS158" s="2"/>
      <c r="MLT158" s="2"/>
      <c r="MLU158" s="2"/>
      <c r="MLV158" s="2"/>
      <c r="MLW158" s="2"/>
      <c r="MLX158" s="2"/>
      <c r="MLY158" s="2"/>
      <c r="MLZ158" s="2"/>
      <c r="MMA158" s="2"/>
      <c r="MMB158" s="2"/>
      <c r="MMC158" s="2"/>
      <c r="MMD158" s="2"/>
      <c r="MME158" s="2"/>
      <c r="MMF158" s="2"/>
      <c r="MMG158" s="2"/>
      <c r="MMH158" s="2"/>
      <c r="MMI158" s="2"/>
      <c r="MMJ158" s="2"/>
      <c r="MMK158" s="2"/>
      <c r="MML158" s="2"/>
      <c r="MMM158" s="2"/>
      <c r="MMN158" s="2"/>
      <c r="MMO158" s="2"/>
      <c r="MMP158" s="2"/>
      <c r="MMQ158" s="2"/>
      <c r="MMR158" s="2"/>
      <c r="MMS158" s="2"/>
      <c r="MMT158" s="2"/>
      <c r="MMU158" s="2"/>
      <c r="MMV158" s="2"/>
      <c r="MMW158" s="2"/>
      <c r="MMX158" s="2"/>
      <c r="MMY158" s="2"/>
      <c r="MMZ158" s="2"/>
      <c r="MNA158" s="2"/>
      <c r="MNB158" s="2"/>
      <c r="MNC158" s="2"/>
      <c r="MND158" s="2"/>
      <c r="MNE158" s="2"/>
      <c r="MNF158" s="2"/>
      <c r="MNG158" s="2"/>
      <c r="MNH158" s="2"/>
      <c r="MNI158" s="2"/>
      <c r="MNJ158" s="2"/>
      <c r="MNK158" s="2"/>
      <c r="MNL158" s="2"/>
      <c r="MNM158" s="2"/>
      <c r="MNN158" s="2"/>
      <c r="MNO158" s="2"/>
      <c r="MNP158" s="2"/>
      <c r="MNQ158" s="2"/>
      <c r="MNR158" s="2"/>
      <c r="MNS158" s="2"/>
      <c r="MNT158" s="2"/>
      <c r="MNU158" s="2"/>
      <c r="MNV158" s="2"/>
      <c r="MNW158" s="2"/>
      <c r="MNX158" s="2"/>
      <c r="MNY158" s="2"/>
      <c r="MNZ158" s="2"/>
      <c r="MOA158" s="2"/>
      <c r="MOB158" s="2"/>
      <c r="MOC158" s="2"/>
      <c r="MOD158" s="2"/>
      <c r="MOE158" s="2"/>
      <c r="MOF158" s="2"/>
      <c r="MOG158" s="2"/>
      <c r="MOH158" s="2"/>
      <c r="MOI158" s="2"/>
      <c r="MOJ158" s="2"/>
      <c r="MOK158" s="2"/>
      <c r="MOL158" s="2"/>
      <c r="MOM158" s="2"/>
      <c r="MON158" s="2"/>
      <c r="MOO158" s="2"/>
      <c r="MOP158" s="2"/>
      <c r="MOQ158" s="2"/>
      <c r="MOR158" s="2"/>
      <c r="MOS158" s="2"/>
      <c r="MOT158" s="2"/>
      <c r="MOU158" s="2"/>
      <c r="MOV158" s="2"/>
      <c r="MOW158" s="2"/>
      <c r="MOX158" s="2"/>
      <c r="MOY158" s="2"/>
      <c r="MOZ158" s="2"/>
      <c r="MPA158" s="2"/>
      <c r="MPB158" s="2"/>
      <c r="MPC158" s="2"/>
      <c r="MPD158" s="2"/>
      <c r="MPE158" s="2"/>
      <c r="MPF158" s="2"/>
      <c r="MPG158" s="2"/>
      <c r="MPH158" s="2"/>
      <c r="MPI158" s="2"/>
      <c r="MPJ158" s="2"/>
      <c r="MPK158" s="2"/>
      <c r="MPL158" s="2"/>
      <c r="MPM158" s="2"/>
      <c r="MPN158" s="2"/>
      <c r="MPO158" s="2"/>
      <c r="MPP158" s="2"/>
      <c r="MPQ158" s="2"/>
      <c r="MPR158" s="2"/>
      <c r="MPS158" s="2"/>
      <c r="MPT158" s="2"/>
      <c r="MPU158" s="2"/>
      <c r="MPV158" s="2"/>
      <c r="MPW158" s="2"/>
      <c r="MPX158" s="2"/>
      <c r="MPY158" s="2"/>
      <c r="MPZ158" s="2"/>
      <c r="MQA158" s="2"/>
      <c r="MQB158" s="2"/>
      <c r="MQC158" s="2"/>
      <c r="MQD158" s="2"/>
      <c r="MQE158" s="2"/>
      <c r="MQF158" s="2"/>
      <c r="MQG158" s="2"/>
      <c r="MQH158" s="2"/>
      <c r="MQI158" s="2"/>
      <c r="MQJ158" s="2"/>
      <c r="MQK158" s="2"/>
      <c r="MQL158" s="2"/>
      <c r="MQM158" s="2"/>
      <c r="MQN158" s="2"/>
      <c r="MQO158" s="2"/>
      <c r="MQP158" s="2"/>
      <c r="MQQ158" s="2"/>
      <c r="MQR158" s="2"/>
      <c r="MQS158" s="2"/>
      <c r="MQT158" s="2"/>
      <c r="MQU158" s="2"/>
      <c r="MQV158" s="2"/>
      <c r="MQW158" s="2"/>
      <c r="MQX158" s="2"/>
      <c r="MQY158" s="2"/>
      <c r="MQZ158" s="2"/>
      <c r="MRA158" s="2"/>
      <c r="MRB158" s="2"/>
      <c r="MRC158" s="2"/>
      <c r="MRD158" s="2"/>
      <c r="MRE158" s="2"/>
      <c r="MRF158" s="2"/>
      <c r="MRG158" s="2"/>
      <c r="MRH158" s="2"/>
      <c r="MRI158" s="2"/>
      <c r="MRJ158" s="2"/>
      <c r="MRK158" s="2"/>
      <c r="MRL158" s="2"/>
      <c r="MRM158" s="2"/>
      <c r="MRN158" s="2"/>
      <c r="MRO158" s="2"/>
      <c r="MRP158" s="2"/>
      <c r="MRQ158" s="2"/>
      <c r="MRR158" s="2"/>
      <c r="MRS158" s="2"/>
      <c r="MRT158" s="2"/>
      <c r="MRU158" s="2"/>
      <c r="MRV158" s="2"/>
      <c r="MRW158" s="2"/>
      <c r="MRX158" s="2"/>
      <c r="MRY158" s="2"/>
      <c r="MRZ158" s="2"/>
      <c r="MSA158" s="2"/>
      <c r="MSB158" s="2"/>
      <c r="MSC158" s="2"/>
      <c r="MSD158" s="2"/>
      <c r="MSE158" s="2"/>
      <c r="MSF158" s="2"/>
      <c r="MSG158" s="2"/>
      <c r="MSH158" s="2"/>
      <c r="MSI158" s="2"/>
      <c r="MSJ158" s="2"/>
      <c r="MSK158" s="2"/>
      <c r="MSL158" s="2"/>
      <c r="MSM158" s="2"/>
      <c r="MSN158" s="2"/>
      <c r="MSO158" s="2"/>
      <c r="MSP158" s="2"/>
      <c r="MSQ158" s="2"/>
      <c r="MSR158" s="2"/>
      <c r="MSS158" s="2"/>
      <c r="MST158" s="2"/>
      <c r="MSU158" s="2"/>
      <c r="MSV158" s="2"/>
      <c r="MSW158" s="2"/>
      <c r="MSX158" s="2"/>
      <c r="MSY158" s="2"/>
      <c r="MSZ158" s="2"/>
      <c r="MTA158" s="2"/>
      <c r="MTB158" s="2"/>
      <c r="MTC158" s="2"/>
      <c r="MTD158" s="2"/>
      <c r="MTE158" s="2"/>
      <c r="MTF158" s="2"/>
      <c r="MTG158" s="2"/>
      <c r="MTH158" s="2"/>
      <c r="MTI158" s="2"/>
      <c r="MTJ158" s="2"/>
      <c r="MTK158" s="2"/>
      <c r="MTL158" s="2"/>
      <c r="MTM158" s="2"/>
      <c r="MTN158" s="2"/>
      <c r="MTO158" s="2"/>
      <c r="MTP158" s="2"/>
      <c r="MTQ158" s="2"/>
      <c r="MTR158" s="2"/>
      <c r="MTS158" s="2"/>
      <c r="MTT158" s="2"/>
      <c r="MTU158" s="2"/>
      <c r="MTV158" s="2"/>
      <c r="MTW158" s="2"/>
      <c r="MTX158" s="2"/>
      <c r="MTY158" s="2"/>
      <c r="MTZ158" s="2"/>
      <c r="MUA158" s="2"/>
      <c r="MUB158" s="2"/>
      <c r="MUC158" s="2"/>
      <c r="MUD158" s="2"/>
      <c r="MUE158" s="2"/>
      <c r="MUF158" s="2"/>
      <c r="MUG158" s="2"/>
      <c r="MUH158" s="2"/>
      <c r="MUI158" s="2"/>
      <c r="MUJ158" s="2"/>
      <c r="MUK158" s="2"/>
      <c r="MUL158" s="2"/>
      <c r="MUM158" s="2"/>
      <c r="MUN158" s="2"/>
      <c r="MUO158" s="2"/>
      <c r="MUP158" s="2"/>
      <c r="MUQ158" s="2"/>
      <c r="MUR158" s="2"/>
      <c r="MUS158" s="2"/>
      <c r="MUT158" s="2"/>
      <c r="MUU158" s="2"/>
      <c r="MUV158" s="2"/>
      <c r="MUW158" s="2"/>
      <c r="MUX158" s="2"/>
      <c r="MUY158" s="2"/>
      <c r="MUZ158" s="2"/>
      <c r="MVA158" s="2"/>
      <c r="MVB158" s="2"/>
      <c r="MVC158" s="2"/>
      <c r="MVD158" s="2"/>
      <c r="MVE158" s="2"/>
      <c r="MVF158" s="2"/>
      <c r="MVG158" s="2"/>
      <c r="MVH158" s="2"/>
      <c r="MVI158" s="2"/>
      <c r="MVJ158" s="2"/>
      <c r="MVK158" s="2"/>
      <c r="MVL158" s="2"/>
      <c r="MVM158" s="2"/>
      <c r="MVN158" s="2"/>
      <c r="MVO158" s="2"/>
      <c r="MVP158" s="2"/>
      <c r="MVQ158" s="2"/>
      <c r="MVR158" s="2"/>
      <c r="MVS158" s="2"/>
      <c r="MVT158" s="2"/>
      <c r="MVU158" s="2"/>
      <c r="MVV158" s="2"/>
      <c r="MVW158" s="2"/>
      <c r="MVX158" s="2"/>
      <c r="MVY158" s="2"/>
      <c r="MVZ158" s="2"/>
      <c r="MWA158" s="2"/>
      <c r="MWB158" s="2"/>
      <c r="MWC158" s="2"/>
      <c r="MWD158" s="2"/>
      <c r="MWE158" s="2"/>
      <c r="MWF158" s="2"/>
      <c r="MWG158" s="2"/>
      <c r="MWH158" s="2"/>
      <c r="MWI158" s="2"/>
      <c r="MWJ158" s="2"/>
      <c r="MWK158" s="2"/>
      <c r="MWL158" s="2"/>
      <c r="MWM158" s="2"/>
      <c r="MWN158" s="2"/>
      <c r="MWO158" s="2"/>
      <c r="MWP158" s="2"/>
      <c r="MWQ158" s="2"/>
      <c r="MWR158" s="2"/>
      <c r="MWS158" s="2"/>
      <c r="MWT158" s="2"/>
      <c r="MWU158" s="2"/>
      <c r="MWV158" s="2"/>
      <c r="MWW158" s="2"/>
      <c r="MWX158" s="2"/>
      <c r="MWY158" s="2"/>
      <c r="MWZ158" s="2"/>
      <c r="MXA158" s="2"/>
      <c r="MXB158" s="2"/>
      <c r="MXC158" s="2"/>
      <c r="MXD158" s="2"/>
      <c r="MXE158" s="2"/>
      <c r="MXF158" s="2"/>
      <c r="MXG158" s="2"/>
      <c r="MXH158" s="2"/>
      <c r="MXI158" s="2"/>
      <c r="MXJ158" s="2"/>
      <c r="MXK158" s="2"/>
      <c r="MXL158" s="2"/>
      <c r="MXM158" s="2"/>
      <c r="MXN158" s="2"/>
      <c r="MXO158" s="2"/>
      <c r="MXP158" s="2"/>
      <c r="MXQ158" s="2"/>
      <c r="MXR158" s="2"/>
      <c r="MXS158" s="2"/>
      <c r="MXT158" s="2"/>
      <c r="MXU158" s="2"/>
      <c r="MXV158" s="2"/>
      <c r="MXW158" s="2"/>
      <c r="MXX158" s="2"/>
      <c r="MXY158" s="2"/>
      <c r="MXZ158" s="2"/>
      <c r="MYA158" s="2"/>
      <c r="MYB158" s="2"/>
      <c r="MYC158" s="2"/>
      <c r="MYD158" s="2"/>
      <c r="MYE158" s="2"/>
      <c r="MYF158" s="2"/>
      <c r="MYG158" s="2"/>
      <c r="MYH158" s="2"/>
      <c r="MYI158" s="2"/>
      <c r="MYJ158" s="2"/>
      <c r="MYK158" s="2"/>
      <c r="MYL158" s="2"/>
      <c r="MYM158" s="2"/>
      <c r="MYN158" s="2"/>
      <c r="MYO158" s="2"/>
      <c r="MYP158" s="2"/>
      <c r="MYQ158" s="2"/>
      <c r="MYR158" s="2"/>
      <c r="MYS158" s="2"/>
      <c r="MYT158" s="2"/>
      <c r="MYU158" s="2"/>
      <c r="MYV158" s="2"/>
      <c r="MYW158" s="2"/>
      <c r="MYX158" s="2"/>
      <c r="MYY158" s="2"/>
      <c r="MYZ158" s="2"/>
      <c r="MZA158" s="2"/>
      <c r="MZB158" s="2"/>
      <c r="MZC158" s="2"/>
      <c r="MZD158" s="2"/>
      <c r="MZE158" s="2"/>
      <c r="MZF158" s="2"/>
      <c r="MZG158" s="2"/>
      <c r="MZH158" s="2"/>
      <c r="MZI158" s="2"/>
      <c r="MZJ158" s="2"/>
      <c r="MZK158" s="2"/>
      <c r="MZL158" s="2"/>
      <c r="MZM158" s="2"/>
      <c r="MZN158" s="2"/>
      <c r="MZO158" s="2"/>
      <c r="MZP158" s="2"/>
      <c r="MZQ158" s="2"/>
      <c r="MZR158" s="2"/>
      <c r="MZS158" s="2"/>
      <c r="MZT158" s="2"/>
      <c r="MZU158" s="2"/>
      <c r="MZV158" s="2"/>
      <c r="MZW158" s="2"/>
      <c r="MZX158" s="2"/>
      <c r="MZY158" s="2"/>
      <c r="MZZ158" s="2"/>
      <c r="NAA158" s="2"/>
      <c r="NAB158" s="2"/>
      <c r="NAC158" s="2"/>
      <c r="NAD158" s="2"/>
      <c r="NAE158" s="2"/>
      <c r="NAF158" s="2"/>
      <c r="NAG158" s="2"/>
      <c r="NAH158" s="2"/>
      <c r="NAI158" s="2"/>
      <c r="NAJ158" s="2"/>
      <c r="NAK158" s="2"/>
      <c r="NAL158" s="2"/>
      <c r="NAM158" s="2"/>
      <c r="NAN158" s="2"/>
      <c r="NAO158" s="2"/>
      <c r="NAP158" s="2"/>
      <c r="NAQ158" s="2"/>
      <c r="NAR158" s="2"/>
      <c r="NAS158" s="2"/>
      <c r="NAT158" s="2"/>
      <c r="NAU158" s="2"/>
      <c r="NAV158" s="2"/>
      <c r="NAW158" s="2"/>
      <c r="NAX158" s="2"/>
      <c r="NAY158" s="2"/>
      <c r="NAZ158" s="2"/>
      <c r="NBA158" s="2"/>
      <c r="NBB158" s="2"/>
      <c r="NBC158" s="2"/>
      <c r="NBD158" s="2"/>
      <c r="NBE158" s="2"/>
      <c r="NBF158" s="2"/>
      <c r="NBG158" s="2"/>
      <c r="NBH158" s="2"/>
      <c r="NBI158" s="2"/>
      <c r="NBJ158" s="2"/>
      <c r="NBK158" s="2"/>
      <c r="NBL158" s="2"/>
      <c r="NBM158" s="2"/>
      <c r="NBN158" s="2"/>
      <c r="NBO158" s="2"/>
      <c r="NBP158" s="2"/>
      <c r="NBQ158" s="2"/>
      <c r="NBR158" s="2"/>
      <c r="NBS158" s="2"/>
      <c r="NBT158" s="2"/>
      <c r="NBU158" s="2"/>
      <c r="NBV158" s="2"/>
      <c r="NBW158" s="2"/>
      <c r="NBX158" s="2"/>
      <c r="NBY158" s="2"/>
      <c r="NBZ158" s="2"/>
      <c r="NCA158" s="2"/>
      <c r="NCB158" s="2"/>
      <c r="NCC158" s="2"/>
      <c r="NCD158" s="2"/>
      <c r="NCE158" s="2"/>
      <c r="NCF158" s="2"/>
      <c r="NCG158" s="2"/>
      <c r="NCH158" s="2"/>
      <c r="NCI158" s="2"/>
      <c r="NCJ158" s="2"/>
      <c r="NCK158" s="2"/>
      <c r="NCL158" s="2"/>
      <c r="NCM158" s="2"/>
      <c r="NCN158" s="2"/>
      <c r="NCO158" s="2"/>
      <c r="NCP158" s="2"/>
      <c r="NCQ158" s="2"/>
      <c r="NCR158" s="2"/>
      <c r="NCS158" s="2"/>
      <c r="NCT158" s="2"/>
      <c r="NCU158" s="2"/>
      <c r="NCV158" s="2"/>
      <c r="NCW158" s="2"/>
      <c r="NCX158" s="2"/>
      <c r="NCY158" s="2"/>
      <c r="NCZ158" s="2"/>
      <c r="NDA158" s="2"/>
      <c r="NDB158" s="2"/>
      <c r="NDC158" s="2"/>
      <c r="NDD158" s="2"/>
      <c r="NDE158" s="2"/>
      <c r="NDF158" s="2"/>
      <c r="NDG158" s="2"/>
      <c r="NDH158" s="2"/>
      <c r="NDI158" s="2"/>
      <c r="NDJ158" s="2"/>
      <c r="NDK158" s="2"/>
      <c r="NDL158" s="2"/>
      <c r="NDM158" s="2"/>
      <c r="NDN158" s="2"/>
      <c r="NDO158" s="2"/>
      <c r="NDP158" s="2"/>
      <c r="NDQ158" s="2"/>
      <c r="NDR158" s="2"/>
      <c r="NDS158" s="2"/>
      <c r="NDT158" s="2"/>
      <c r="NDU158" s="2"/>
      <c r="NDV158" s="2"/>
      <c r="NDW158" s="2"/>
      <c r="NDX158" s="2"/>
      <c r="NDY158" s="2"/>
      <c r="NDZ158" s="2"/>
      <c r="NEA158" s="2"/>
      <c r="NEB158" s="2"/>
      <c r="NEC158" s="2"/>
      <c r="NED158" s="2"/>
      <c r="NEE158" s="2"/>
      <c r="NEF158" s="2"/>
      <c r="NEG158" s="2"/>
      <c r="NEH158" s="2"/>
      <c r="NEI158" s="2"/>
      <c r="NEJ158" s="2"/>
      <c r="NEK158" s="2"/>
      <c r="NEL158" s="2"/>
      <c r="NEM158" s="2"/>
      <c r="NEN158" s="2"/>
      <c r="NEO158" s="2"/>
      <c r="NEP158" s="2"/>
      <c r="NEQ158" s="2"/>
      <c r="NER158" s="2"/>
      <c r="NES158" s="2"/>
      <c r="NET158" s="2"/>
      <c r="NEU158" s="2"/>
      <c r="NEV158" s="2"/>
      <c r="NEW158" s="2"/>
      <c r="NEX158" s="2"/>
      <c r="NEY158" s="2"/>
      <c r="NEZ158" s="2"/>
      <c r="NFA158" s="2"/>
      <c r="NFB158" s="2"/>
      <c r="NFC158" s="2"/>
      <c r="NFD158" s="2"/>
      <c r="NFE158" s="2"/>
      <c r="NFF158" s="2"/>
      <c r="NFG158" s="2"/>
      <c r="NFH158" s="2"/>
      <c r="NFI158" s="2"/>
      <c r="NFJ158" s="2"/>
      <c r="NFK158" s="2"/>
      <c r="NFL158" s="2"/>
      <c r="NFM158" s="2"/>
      <c r="NFN158" s="2"/>
      <c r="NFO158" s="2"/>
      <c r="NFP158" s="2"/>
      <c r="NFQ158" s="2"/>
      <c r="NFR158" s="2"/>
      <c r="NFS158" s="2"/>
      <c r="NFT158" s="2"/>
      <c r="NFU158" s="2"/>
      <c r="NFV158" s="2"/>
      <c r="NFW158" s="2"/>
      <c r="NFX158" s="2"/>
      <c r="NFY158" s="2"/>
      <c r="NFZ158" s="2"/>
      <c r="NGA158" s="2"/>
      <c r="NGB158" s="2"/>
      <c r="NGC158" s="2"/>
      <c r="NGD158" s="2"/>
      <c r="NGE158" s="2"/>
      <c r="NGF158" s="2"/>
      <c r="NGG158" s="2"/>
      <c r="NGH158" s="2"/>
      <c r="NGI158" s="2"/>
      <c r="NGJ158" s="2"/>
      <c r="NGK158" s="2"/>
      <c r="NGL158" s="2"/>
      <c r="NGM158" s="2"/>
      <c r="NGN158" s="2"/>
      <c r="NGO158" s="2"/>
      <c r="NGP158" s="2"/>
      <c r="NGQ158" s="2"/>
      <c r="NGR158" s="2"/>
      <c r="NGS158" s="2"/>
      <c r="NGT158" s="2"/>
      <c r="NGU158" s="2"/>
      <c r="NGV158" s="2"/>
      <c r="NGW158" s="2"/>
      <c r="NGX158" s="2"/>
      <c r="NGY158" s="2"/>
      <c r="NGZ158" s="2"/>
      <c r="NHA158" s="2"/>
      <c r="NHB158" s="2"/>
      <c r="NHC158" s="2"/>
      <c r="NHD158" s="2"/>
      <c r="NHE158" s="2"/>
      <c r="NHF158" s="2"/>
      <c r="NHG158" s="2"/>
      <c r="NHH158" s="2"/>
      <c r="NHI158" s="2"/>
      <c r="NHJ158" s="2"/>
      <c r="NHK158" s="2"/>
      <c r="NHL158" s="2"/>
      <c r="NHM158" s="2"/>
      <c r="NHN158" s="2"/>
      <c r="NHO158" s="2"/>
      <c r="NHP158" s="2"/>
      <c r="NHQ158" s="2"/>
      <c r="NHR158" s="2"/>
      <c r="NHS158" s="2"/>
      <c r="NHT158" s="2"/>
      <c r="NHU158" s="2"/>
      <c r="NHV158" s="2"/>
      <c r="NHW158" s="2"/>
      <c r="NHX158" s="2"/>
      <c r="NHY158" s="2"/>
      <c r="NHZ158" s="2"/>
      <c r="NIA158" s="2"/>
      <c r="NIB158" s="2"/>
      <c r="NIC158" s="2"/>
      <c r="NID158" s="2"/>
      <c r="NIE158" s="2"/>
      <c r="NIF158" s="2"/>
      <c r="NIG158" s="2"/>
      <c r="NIH158" s="2"/>
      <c r="NII158" s="2"/>
      <c r="NIJ158" s="2"/>
      <c r="NIK158" s="2"/>
      <c r="NIL158" s="2"/>
      <c r="NIM158" s="2"/>
      <c r="NIN158" s="2"/>
      <c r="NIO158" s="2"/>
      <c r="NIP158" s="2"/>
      <c r="NIQ158" s="2"/>
      <c r="NIR158" s="2"/>
      <c r="NIS158" s="2"/>
      <c r="NIT158" s="2"/>
      <c r="NIU158" s="2"/>
      <c r="NIV158" s="2"/>
      <c r="NIW158" s="2"/>
      <c r="NIX158" s="2"/>
      <c r="NIY158" s="2"/>
      <c r="NIZ158" s="2"/>
      <c r="NJA158" s="2"/>
      <c r="NJB158" s="2"/>
      <c r="NJC158" s="2"/>
      <c r="NJD158" s="2"/>
      <c r="NJE158" s="2"/>
      <c r="NJF158" s="2"/>
      <c r="NJG158" s="2"/>
      <c r="NJH158" s="2"/>
      <c r="NJI158" s="2"/>
      <c r="NJJ158" s="2"/>
      <c r="NJK158" s="2"/>
      <c r="NJL158" s="2"/>
      <c r="NJM158" s="2"/>
      <c r="NJN158" s="2"/>
      <c r="NJO158" s="2"/>
      <c r="NJP158" s="2"/>
      <c r="NJQ158" s="2"/>
      <c r="NJR158" s="2"/>
      <c r="NJS158" s="2"/>
      <c r="NJT158" s="2"/>
      <c r="NJU158" s="2"/>
      <c r="NJV158" s="2"/>
      <c r="NJW158" s="2"/>
      <c r="NJX158" s="2"/>
      <c r="NJY158" s="2"/>
      <c r="NJZ158" s="2"/>
      <c r="NKA158" s="2"/>
      <c r="NKB158" s="2"/>
      <c r="NKC158" s="2"/>
      <c r="NKD158" s="2"/>
      <c r="NKE158" s="2"/>
      <c r="NKF158" s="2"/>
      <c r="NKG158" s="2"/>
      <c r="NKH158" s="2"/>
      <c r="NKI158" s="2"/>
      <c r="NKJ158" s="2"/>
      <c r="NKK158" s="2"/>
      <c r="NKL158" s="2"/>
      <c r="NKM158" s="2"/>
      <c r="NKN158" s="2"/>
      <c r="NKO158" s="2"/>
      <c r="NKP158" s="2"/>
      <c r="NKQ158" s="2"/>
      <c r="NKR158" s="2"/>
      <c r="NKS158" s="2"/>
      <c r="NKT158" s="2"/>
      <c r="NKU158" s="2"/>
      <c r="NKV158" s="2"/>
      <c r="NKW158" s="2"/>
      <c r="NKX158" s="2"/>
      <c r="NKY158" s="2"/>
      <c r="NKZ158" s="2"/>
      <c r="NLA158" s="2"/>
      <c r="NLB158" s="2"/>
      <c r="NLC158" s="2"/>
      <c r="NLD158" s="2"/>
      <c r="NLE158" s="2"/>
      <c r="NLF158" s="2"/>
      <c r="NLG158" s="2"/>
      <c r="NLH158" s="2"/>
      <c r="NLI158" s="2"/>
      <c r="NLJ158" s="2"/>
      <c r="NLK158" s="2"/>
      <c r="NLL158" s="2"/>
      <c r="NLM158" s="2"/>
      <c r="NLN158" s="2"/>
      <c r="NLO158" s="2"/>
      <c r="NLP158" s="2"/>
      <c r="NLQ158" s="2"/>
      <c r="NLR158" s="2"/>
      <c r="NLS158" s="2"/>
      <c r="NLT158" s="2"/>
      <c r="NLU158" s="2"/>
      <c r="NLV158" s="2"/>
      <c r="NLW158" s="2"/>
      <c r="NLX158" s="2"/>
      <c r="NLY158" s="2"/>
      <c r="NLZ158" s="2"/>
      <c r="NMA158" s="2"/>
      <c r="NMB158" s="2"/>
      <c r="NMC158" s="2"/>
      <c r="NMD158" s="2"/>
      <c r="NME158" s="2"/>
      <c r="NMF158" s="2"/>
      <c r="NMG158" s="2"/>
      <c r="NMH158" s="2"/>
      <c r="NMI158" s="2"/>
      <c r="NMJ158" s="2"/>
      <c r="NMK158" s="2"/>
      <c r="NML158" s="2"/>
      <c r="NMM158" s="2"/>
      <c r="NMN158" s="2"/>
      <c r="NMO158" s="2"/>
      <c r="NMP158" s="2"/>
      <c r="NMQ158" s="2"/>
      <c r="NMR158" s="2"/>
      <c r="NMS158" s="2"/>
      <c r="NMT158" s="2"/>
      <c r="NMU158" s="2"/>
      <c r="NMV158" s="2"/>
      <c r="NMW158" s="2"/>
      <c r="NMX158" s="2"/>
      <c r="NMY158" s="2"/>
      <c r="NMZ158" s="2"/>
      <c r="NNA158" s="2"/>
      <c r="NNB158" s="2"/>
      <c r="NNC158" s="2"/>
      <c r="NND158" s="2"/>
      <c r="NNE158" s="2"/>
      <c r="NNF158" s="2"/>
      <c r="NNG158" s="2"/>
      <c r="NNH158" s="2"/>
      <c r="NNI158" s="2"/>
      <c r="NNJ158" s="2"/>
      <c r="NNK158" s="2"/>
      <c r="NNL158" s="2"/>
      <c r="NNM158" s="2"/>
      <c r="NNN158" s="2"/>
      <c r="NNO158" s="2"/>
      <c r="NNP158" s="2"/>
      <c r="NNQ158" s="2"/>
      <c r="NNR158" s="2"/>
      <c r="NNS158" s="2"/>
      <c r="NNT158" s="2"/>
      <c r="NNU158" s="2"/>
      <c r="NNV158" s="2"/>
      <c r="NNW158" s="2"/>
      <c r="NNX158" s="2"/>
      <c r="NNY158" s="2"/>
      <c r="NNZ158" s="2"/>
      <c r="NOA158" s="2"/>
      <c r="NOB158" s="2"/>
      <c r="NOC158" s="2"/>
      <c r="NOD158" s="2"/>
      <c r="NOE158" s="2"/>
      <c r="NOF158" s="2"/>
      <c r="NOG158" s="2"/>
      <c r="NOH158" s="2"/>
      <c r="NOI158" s="2"/>
      <c r="NOJ158" s="2"/>
      <c r="NOK158" s="2"/>
      <c r="NOL158" s="2"/>
      <c r="NOM158" s="2"/>
      <c r="NON158" s="2"/>
      <c r="NOO158" s="2"/>
      <c r="NOP158" s="2"/>
      <c r="NOQ158" s="2"/>
      <c r="NOR158" s="2"/>
      <c r="NOS158" s="2"/>
      <c r="NOT158" s="2"/>
      <c r="NOU158" s="2"/>
      <c r="NOV158" s="2"/>
      <c r="NOW158" s="2"/>
      <c r="NOX158" s="2"/>
      <c r="NOY158" s="2"/>
      <c r="NOZ158" s="2"/>
      <c r="NPA158" s="2"/>
      <c r="NPB158" s="2"/>
      <c r="NPC158" s="2"/>
      <c r="NPD158" s="2"/>
      <c r="NPE158" s="2"/>
      <c r="NPF158" s="2"/>
      <c r="NPG158" s="2"/>
      <c r="NPH158" s="2"/>
      <c r="NPI158" s="2"/>
      <c r="NPJ158" s="2"/>
      <c r="NPK158" s="2"/>
      <c r="NPL158" s="2"/>
      <c r="NPM158" s="2"/>
      <c r="NPN158" s="2"/>
      <c r="NPO158" s="2"/>
      <c r="NPP158" s="2"/>
      <c r="NPQ158" s="2"/>
      <c r="NPR158" s="2"/>
      <c r="NPS158" s="2"/>
      <c r="NPT158" s="2"/>
      <c r="NPU158" s="2"/>
      <c r="NPV158" s="2"/>
      <c r="NPW158" s="2"/>
      <c r="NPX158" s="2"/>
      <c r="NPY158" s="2"/>
      <c r="NPZ158" s="2"/>
      <c r="NQA158" s="2"/>
      <c r="NQB158" s="2"/>
      <c r="NQC158" s="2"/>
      <c r="NQD158" s="2"/>
      <c r="NQE158" s="2"/>
      <c r="NQF158" s="2"/>
      <c r="NQG158" s="2"/>
      <c r="NQH158" s="2"/>
      <c r="NQI158" s="2"/>
      <c r="NQJ158" s="2"/>
      <c r="NQK158" s="2"/>
      <c r="NQL158" s="2"/>
      <c r="NQM158" s="2"/>
      <c r="NQN158" s="2"/>
      <c r="NQO158" s="2"/>
      <c r="NQP158" s="2"/>
      <c r="NQQ158" s="2"/>
      <c r="NQR158" s="2"/>
      <c r="NQS158" s="2"/>
      <c r="NQT158" s="2"/>
      <c r="NQU158" s="2"/>
      <c r="NQV158" s="2"/>
      <c r="NQW158" s="2"/>
      <c r="NQX158" s="2"/>
      <c r="NQY158" s="2"/>
      <c r="NQZ158" s="2"/>
      <c r="NRA158" s="2"/>
      <c r="NRB158" s="2"/>
      <c r="NRC158" s="2"/>
      <c r="NRD158" s="2"/>
      <c r="NRE158" s="2"/>
      <c r="NRF158" s="2"/>
      <c r="NRG158" s="2"/>
      <c r="NRH158" s="2"/>
      <c r="NRI158" s="2"/>
      <c r="NRJ158" s="2"/>
      <c r="NRK158" s="2"/>
      <c r="NRL158" s="2"/>
      <c r="NRM158" s="2"/>
      <c r="NRN158" s="2"/>
      <c r="NRO158" s="2"/>
      <c r="NRP158" s="2"/>
      <c r="NRQ158" s="2"/>
      <c r="NRR158" s="2"/>
      <c r="NRS158" s="2"/>
      <c r="NRT158" s="2"/>
      <c r="NRU158" s="2"/>
      <c r="NRV158" s="2"/>
      <c r="NRW158" s="2"/>
      <c r="NRX158" s="2"/>
      <c r="NRY158" s="2"/>
      <c r="NRZ158" s="2"/>
      <c r="NSA158" s="2"/>
      <c r="NSB158" s="2"/>
      <c r="NSC158" s="2"/>
      <c r="NSD158" s="2"/>
      <c r="NSE158" s="2"/>
      <c r="NSF158" s="2"/>
      <c r="NSG158" s="2"/>
      <c r="NSH158" s="2"/>
      <c r="NSI158" s="2"/>
      <c r="NSJ158" s="2"/>
      <c r="NSK158" s="2"/>
      <c r="NSL158" s="2"/>
      <c r="NSM158" s="2"/>
      <c r="NSN158" s="2"/>
      <c r="NSO158" s="2"/>
      <c r="NSP158" s="2"/>
      <c r="NSQ158" s="2"/>
      <c r="NSR158" s="2"/>
      <c r="NSS158" s="2"/>
      <c r="NST158" s="2"/>
      <c r="NSU158" s="2"/>
      <c r="NSV158" s="2"/>
      <c r="NSW158" s="2"/>
      <c r="NSX158" s="2"/>
      <c r="NSY158" s="2"/>
      <c r="NSZ158" s="2"/>
      <c r="NTA158" s="2"/>
      <c r="NTB158" s="2"/>
      <c r="NTC158" s="2"/>
      <c r="NTD158" s="2"/>
      <c r="NTE158" s="2"/>
      <c r="NTF158" s="2"/>
      <c r="NTG158" s="2"/>
      <c r="NTH158" s="2"/>
      <c r="NTI158" s="2"/>
      <c r="NTJ158" s="2"/>
      <c r="NTK158" s="2"/>
      <c r="NTL158" s="2"/>
      <c r="NTM158" s="2"/>
      <c r="NTN158" s="2"/>
      <c r="NTO158" s="2"/>
      <c r="NTP158" s="2"/>
      <c r="NTQ158" s="2"/>
      <c r="NTR158" s="2"/>
      <c r="NTS158" s="2"/>
      <c r="NTT158" s="2"/>
      <c r="NTU158" s="2"/>
      <c r="NTV158" s="2"/>
      <c r="NTW158" s="2"/>
      <c r="NTX158" s="2"/>
      <c r="NTY158" s="2"/>
      <c r="NTZ158" s="2"/>
      <c r="NUA158" s="2"/>
      <c r="NUB158" s="2"/>
      <c r="NUC158" s="2"/>
      <c r="NUD158" s="2"/>
      <c r="NUE158" s="2"/>
      <c r="NUF158" s="2"/>
      <c r="NUG158" s="2"/>
      <c r="NUH158" s="2"/>
      <c r="NUI158" s="2"/>
      <c r="NUJ158" s="2"/>
      <c r="NUK158" s="2"/>
      <c r="NUL158" s="2"/>
      <c r="NUM158" s="2"/>
      <c r="NUN158" s="2"/>
      <c r="NUO158" s="2"/>
      <c r="NUP158" s="2"/>
      <c r="NUQ158" s="2"/>
      <c r="NUR158" s="2"/>
      <c r="NUS158" s="2"/>
      <c r="NUT158" s="2"/>
      <c r="NUU158" s="2"/>
      <c r="NUV158" s="2"/>
      <c r="NUW158" s="2"/>
      <c r="NUX158" s="2"/>
      <c r="NUY158" s="2"/>
      <c r="NUZ158" s="2"/>
      <c r="NVA158" s="2"/>
      <c r="NVB158" s="2"/>
      <c r="NVC158" s="2"/>
      <c r="NVD158" s="2"/>
      <c r="NVE158" s="2"/>
      <c r="NVF158" s="2"/>
      <c r="NVG158" s="2"/>
      <c r="NVH158" s="2"/>
      <c r="NVI158" s="2"/>
      <c r="NVJ158" s="2"/>
      <c r="NVK158" s="2"/>
      <c r="NVL158" s="2"/>
      <c r="NVM158" s="2"/>
      <c r="NVN158" s="2"/>
      <c r="NVO158" s="2"/>
      <c r="NVP158" s="2"/>
      <c r="NVQ158" s="2"/>
      <c r="NVR158" s="2"/>
      <c r="NVS158" s="2"/>
      <c r="NVT158" s="2"/>
      <c r="NVU158" s="2"/>
      <c r="NVV158" s="2"/>
      <c r="NVW158" s="2"/>
      <c r="NVX158" s="2"/>
      <c r="NVY158" s="2"/>
      <c r="NVZ158" s="2"/>
      <c r="NWA158" s="2"/>
      <c r="NWB158" s="2"/>
      <c r="NWC158" s="2"/>
      <c r="NWD158" s="2"/>
      <c r="NWE158" s="2"/>
      <c r="NWF158" s="2"/>
      <c r="NWG158" s="2"/>
      <c r="NWH158" s="2"/>
      <c r="NWI158" s="2"/>
      <c r="NWJ158" s="2"/>
      <c r="NWK158" s="2"/>
      <c r="NWL158" s="2"/>
      <c r="NWM158" s="2"/>
      <c r="NWN158" s="2"/>
      <c r="NWO158" s="2"/>
      <c r="NWP158" s="2"/>
      <c r="NWQ158" s="2"/>
      <c r="NWR158" s="2"/>
      <c r="NWS158" s="2"/>
      <c r="NWT158" s="2"/>
      <c r="NWU158" s="2"/>
      <c r="NWV158" s="2"/>
      <c r="NWW158" s="2"/>
      <c r="NWX158" s="2"/>
      <c r="NWY158" s="2"/>
      <c r="NWZ158" s="2"/>
      <c r="NXA158" s="2"/>
      <c r="NXB158" s="2"/>
      <c r="NXC158" s="2"/>
      <c r="NXD158" s="2"/>
      <c r="NXE158" s="2"/>
      <c r="NXF158" s="2"/>
      <c r="NXG158" s="2"/>
      <c r="NXH158" s="2"/>
      <c r="NXI158" s="2"/>
      <c r="NXJ158" s="2"/>
      <c r="NXK158" s="2"/>
      <c r="NXL158" s="2"/>
      <c r="NXM158" s="2"/>
      <c r="NXN158" s="2"/>
      <c r="NXO158" s="2"/>
      <c r="NXP158" s="2"/>
      <c r="NXQ158" s="2"/>
      <c r="NXR158" s="2"/>
      <c r="NXS158" s="2"/>
      <c r="NXT158" s="2"/>
      <c r="NXU158" s="2"/>
      <c r="NXV158" s="2"/>
      <c r="NXW158" s="2"/>
      <c r="NXX158" s="2"/>
      <c r="NXY158" s="2"/>
      <c r="NXZ158" s="2"/>
      <c r="NYA158" s="2"/>
      <c r="NYB158" s="2"/>
      <c r="NYC158" s="2"/>
      <c r="NYD158" s="2"/>
      <c r="NYE158" s="2"/>
      <c r="NYF158" s="2"/>
      <c r="NYG158" s="2"/>
      <c r="NYH158" s="2"/>
      <c r="NYI158" s="2"/>
      <c r="NYJ158" s="2"/>
      <c r="NYK158" s="2"/>
      <c r="NYL158" s="2"/>
      <c r="NYM158" s="2"/>
      <c r="NYN158" s="2"/>
      <c r="NYO158" s="2"/>
      <c r="NYP158" s="2"/>
      <c r="NYQ158" s="2"/>
      <c r="NYR158" s="2"/>
      <c r="NYS158" s="2"/>
      <c r="NYT158" s="2"/>
      <c r="NYU158" s="2"/>
      <c r="NYV158" s="2"/>
      <c r="NYW158" s="2"/>
      <c r="NYX158" s="2"/>
      <c r="NYY158" s="2"/>
      <c r="NYZ158" s="2"/>
      <c r="NZA158" s="2"/>
      <c r="NZB158" s="2"/>
      <c r="NZC158" s="2"/>
      <c r="NZD158" s="2"/>
      <c r="NZE158" s="2"/>
      <c r="NZF158" s="2"/>
      <c r="NZG158" s="2"/>
      <c r="NZH158" s="2"/>
      <c r="NZI158" s="2"/>
      <c r="NZJ158" s="2"/>
      <c r="NZK158" s="2"/>
      <c r="NZL158" s="2"/>
      <c r="NZM158" s="2"/>
      <c r="NZN158" s="2"/>
      <c r="NZO158" s="2"/>
      <c r="NZP158" s="2"/>
      <c r="NZQ158" s="2"/>
      <c r="NZR158" s="2"/>
      <c r="NZS158" s="2"/>
      <c r="NZT158" s="2"/>
      <c r="NZU158" s="2"/>
      <c r="NZV158" s="2"/>
      <c r="NZW158" s="2"/>
      <c r="NZX158" s="2"/>
      <c r="NZY158" s="2"/>
      <c r="NZZ158" s="2"/>
      <c r="OAA158" s="2"/>
      <c r="OAB158" s="2"/>
      <c r="OAC158" s="2"/>
      <c r="OAD158" s="2"/>
      <c r="OAE158" s="2"/>
      <c r="OAF158" s="2"/>
      <c r="OAG158" s="2"/>
      <c r="OAH158" s="2"/>
      <c r="OAI158" s="2"/>
      <c r="OAJ158" s="2"/>
      <c r="OAK158" s="2"/>
      <c r="OAL158" s="2"/>
      <c r="OAM158" s="2"/>
      <c r="OAN158" s="2"/>
      <c r="OAO158" s="2"/>
      <c r="OAP158" s="2"/>
      <c r="OAQ158" s="2"/>
      <c r="OAR158" s="2"/>
      <c r="OAS158" s="2"/>
      <c r="OAT158" s="2"/>
      <c r="OAU158" s="2"/>
      <c r="OAV158" s="2"/>
      <c r="OAW158" s="2"/>
      <c r="OAX158" s="2"/>
      <c r="OAY158" s="2"/>
      <c r="OAZ158" s="2"/>
      <c r="OBA158" s="2"/>
      <c r="OBB158" s="2"/>
      <c r="OBC158" s="2"/>
      <c r="OBD158" s="2"/>
      <c r="OBE158" s="2"/>
      <c r="OBF158" s="2"/>
      <c r="OBG158" s="2"/>
      <c r="OBH158" s="2"/>
      <c r="OBI158" s="2"/>
      <c r="OBJ158" s="2"/>
      <c r="OBK158" s="2"/>
      <c r="OBL158" s="2"/>
      <c r="OBM158" s="2"/>
      <c r="OBN158" s="2"/>
      <c r="OBO158" s="2"/>
      <c r="OBP158" s="2"/>
      <c r="OBQ158" s="2"/>
      <c r="OBR158" s="2"/>
      <c r="OBS158" s="2"/>
      <c r="OBT158" s="2"/>
      <c r="OBU158" s="2"/>
      <c r="OBV158" s="2"/>
      <c r="OBW158" s="2"/>
      <c r="OBX158" s="2"/>
      <c r="OBY158" s="2"/>
      <c r="OBZ158" s="2"/>
      <c r="OCA158" s="2"/>
      <c r="OCB158" s="2"/>
      <c r="OCC158" s="2"/>
      <c r="OCD158" s="2"/>
      <c r="OCE158" s="2"/>
      <c r="OCF158" s="2"/>
      <c r="OCG158" s="2"/>
      <c r="OCH158" s="2"/>
      <c r="OCI158" s="2"/>
      <c r="OCJ158" s="2"/>
      <c r="OCK158" s="2"/>
      <c r="OCL158" s="2"/>
      <c r="OCM158" s="2"/>
      <c r="OCN158" s="2"/>
      <c r="OCO158" s="2"/>
      <c r="OCP158" s="2"/>
      <c r="OCQ158" s="2"/>
      <c r="OCR158" s="2"/>
      <c r="OCS158" s="2"/>
      <c r="OCT158" s="2"/>
      <c r="OCU158" s="2"/>
      <c r="OCV158" s="2"/>
      <c r="OCW158" s="2"/>
      <c r="OCX158" s="2"/>
      <c r="OCY158" s="2"/>
      <c r="OCZ158" s="2"/>
      <c r="ODA158" s="2"/>
      <c r="ODB158" s="2"/>
      <c r="ODC158" s="2"/>
      <c r="ODD158" s="2"/>
      <c r="ODE158" s="2"/>
      <c r="ODF158" s="2"/>
      <c r="ODG158" s="2"/>
      <c r="ODH158" s="2"/>
      <c r="ODI158" s="2"/>
      <c r="ODJ158" s="2"/>
      <c r="ODK158" s="2"/>
      <c r="ODL158" s="2"/>
      <c r="ODM158" s="2"/>
      <c r="ODN158" s="2"/>
      <c r="ODO158" s="2"/>
      <c r="ODP158" s="2"/>
      <c r="ODQ158" s="2"/>
      <c r="ODR158" s="2"/>
      <c r="ODS158" s="2"/>
      <c r="ODT158" s="2"/>
      <c r="ODU158" s="2"/>
      <c r="ODV158" s="2"/>
      <c r="ODW158" s="2"/>
      <c r="ODX158" s="2"/>
      <c r="ODY158" s="2"/>
      <c r="ODZ158" s="2"/>
      <c r="OEA158" s="2"/>
      <c r="OEB158" s="2"/>
      <c r="OEC158" s="2"/>
      <c r="OED158" s="2"/>
      <c r="OEE158" s="2"/>
      <c r="OEF158" s="2"/>
      <c r="OEG158" s="2"/>
      <c r="OEH158" s="2"/>
      <c r="OEI158" s="2"/>
      <c r="OEJ158" s="2"/>
      <c r="OEK158" s="2"/>
      <c r="OEL158" s="2"/>
      <c r="OEM158" s="2"/>
      <c r="OEN158" s="2"/>
      <c r="OEO158" s="2"/>
      <c r="OEP158" s="2"/>
      <c r="OEQ158" s="2"/>
      <c r="OER158" s="2"/>
      <c r="OES158" s="2"/>
      <c r="OET158" s="2"/>
      <c r="OEU158" s="2"/>
      <c r="OEV158" s="2"/>
      <c r="OEW158" s="2"/>
      <c r="OEX158" s="2"/>
      <c r="OEY158" s="2"/>
      <c r="OEZ158" s="2"/>
      <c r="OFA158" s="2"/>
      <c r="OFB158" s="2"/>
      <c r="OFC158" s="2"/>
      <c r="OFD158" s="2"/>
      <c r="OFE158" s="2"/>
      <c r="OFF158" s="2"/>
      <c r="OFG158" s="2"/>
      <c r="OFH158" s="2"/>
      <c r="OFI158" s="2"/>
      <c r="OFJ158" s="2"/>
      <c r="OFK158" s="2"/>
      <c r="OFL158" s="2"/>
      <c r="OFM158" s="2"/>
      <c r="OFN158" s="2"/>
      <c r="OFO158" s="2"/>
      <c r="OFP158" s="2"/>
      <c r="OFQ158" s="2"/>
      <c r="OFR158" s="2"/>
      <c r="OFS158" s="2"/>
      <c r="OFT158" s="2"/>
      <c r="OFU158" s="2"/>
      <c r="OFV158" s="2"/>
      <c r="OFW158" s="2"/>
      <c r="OFX158" s="2"/>
      <c r="OFY158" s="2"/>
      <c r="OFZ158" s="2"/>
      <c r="OGA158" s="2"/>
      <c r="OGB158" s="2"/>
      <c r="OGC158" s="2"/>
      <c r="OGD158" s="2"/>
      <c r="OGE158" s="2"/>
      <c r="OGF158" s="2"/>
      <c r="OGG158" s="2"/>
      <c r="OGH158" s="2"/>
      <c r="OGI158" s="2"/>
      <c r="OGJ158" s="2"/>
      <c r="OGK158" s="2"/>
      <c r="OGL158" s="2"/>
      <c r="OGM158" s="2"/>
      <c r="OGN158" s="2"/>
      <c r="OGO158" s="2"/>
      <c r="OGP158" s="2"/>
      <c r="OGQ158" s="2"/>
      <c r="OGR158" s="2"/>
      <c r="OGS158" s="2"/>
      <c r="OGT158" s="2"/>
      <c r="OGU158" s="2"/>
      <c r="OGV158" s="2"/>
      <c r="OGW158" s="2"/>
      <c r="OGX158" s="2"/>
      <c r="OGY158" s="2"/>
      <c r="OGZ158" s="2"/>
      <c r="OHA158" s="2"/>
      <c r="OHB158" s="2"/>
      <c r="OHC158" s="2"/>
      <c r="OHD158" s="2"/>
      <c r="OHE158" s="2"/>
      <c r="OHF158" s="2"/>
      <c r="OHG158" s="2"/>
      <c r="OHH158" s="2"/>
      <c r="OHI158" s="2"/>
      <c r="OHJ158" s="2"/>
      <c r="OHK158" s="2"/>
      <c r="OHL158" s="2"/>
      <c r="OHM158" s="2"/>
      <c r="OHN158" s="2"/>
      <c r="OHO158" s="2"/>
      <c r="OHP158" s="2"/>
      <c r="OHQ158" s="2"/>
      <c r="OHR158" s="2"/>
      <c r="OHS158" s="2"/>
      <c r="OHT158" s="2"/>
      <c r="OHU158" s="2"/>
      <c r="OHV158" s="2"/>
      <c r="OHW158" s="2"/>
      <c r="OHX158" s="2"/>
      <c r="OHY158" s="2"/>
      <c r="OHZ158" s="2"/>
      <c r="OIA158" s="2"/>
      <c r="OIB158" s="2"/>
      <c r="OIC158" s="2"/>
      <c r="OID158" s="2"/>
      <c r="OIE158" s="2"/>
      <c r="OIF158" s="2"/>
      <c r="OIG158" s="2"/>
      <c r="OIH158" s="2"/>
      <c r="OII158" s="2"/>
      <c r="OIJ158" s="2"/>
      <c r="OIK158" s="2"/>
      <c r="OIL158" s="2"/>
      <c r="OIM158" s="2"/>
      <c r="OIN158" s="2"/>
      <c r="OIO158" s="2"/>
      <c r="OIP158" s="2"/>
      <c r="OIQ158" s="2"/>
      <c r="OIR158" s="2"/>
      <c r="OIS158" s="2"/>
      <c r="OIT158" s="2"/>
      <c r="OIU158" s="2"/>
      <c r="OIV158" s="2"/>
      <c r="OIW158" s="2"/>
      <c r="OIX158" s="2"/>
      <c r="OIY158" s="2"/>
      <c r="OIZ158" s="2"/>
      <c r="OJA158" s="2"/>
      <c r="OJB158" s="2"/>
      <c r="OJC158" s="2"/>
      <c r="OJD158" s="2"/>
      <c r="OJE158" s="2"/>
      <c r="OJF158" s="2"/>
      <c r="OJG158" s="2"/>
      <c r="OJH158" s="2"/>
      <c r="OJI158" s="2"/>
      <c r="OJJ158" s="2"/>
      <c r="OJK158" s="2"/>
      <c r="OJL158" s="2"/>
      <c r="OJM158" s="2"/>
      <c r="OJN158" s="2"/>
      <c r="OJO158" s="2"/>
      <c r="OJP158" s="2"/>
      <c r="OJQ158" s="2"/>
      <c r="OJR158" s="2"/>
      <c r="OJS158" s="2"/>
      <c r="OJT158" s="2"/>
      <c r="OJU158" s="2"/>
      <c r="OJV158" s="2"/>
      <c r="OJW158" s="2"/>
      <c r="OJX158" s="2"/>
      <c r="OJY158" s="2"/>
      <c r="OJZ158" s="2"/>
      <c r="OKA158" s="2"/>
      <c r="OKB158" s="2"/>
      <c r="OKC158" s="2"/>
      <c r="OKD158" s="2"/>
      <c r="OKE158" s="2"/>
      <c r="OKF158" s="2"/>
      <c r="OKG158" s="2"/>
      <c r="OKH158" s="2"/>
      <c r="OKI158" s="2"/>
      <c r="OKJ158" s="2"/>
      <c r="OKK158" s="2"/>
      <c r="OKL158" s="2"/>
      <c r="OKM158" s="2"/>
      <c r="OKN158" s="2"/>
      <c r="OKO158" s="2"/>
      <c r="OKP158" s="2"/>
      <c r="OKQ158" s="2"/>
      <c r="OKR158" s="2"/>
      <c r="OKS158" s="2"/>
      <c r="OKT158" s="2"/>
      <c r="OKU158" s="2"/>
      <c r="OKV158" s="2"/>
      <c r="OKW158" s="2"/>
      <c r="OKX158" s="2"/>
      <c r="OKY158" s="2"/>
      <c r="OKZ158" s="2"/>
      <c r="OLA158" s="2"/>
      <c r="OLB158" s="2"/>
      <c r="OLC158" s="2"/>
      <c r="OLD158" s="2"/>
      <c r="OLE158" s="2"/>
      <c r="OLF158" s="2"/>
      <c r="OLG158" s="2"/>
      <c r="OLH158" s="2"/>
      <c r="OLI158" s="2"/>
      <c r="OLJ158" s="2"/>
      <c r="OLK158" s="2"/>
      <c r="OLL158" s="2"/>
      <c r="OLM158" s="2"/>
      <c r="OLN158" s="2"/>
      <c r="OLO158" s="2"/>
      <c r="OLP158" s="2"/>
      <c r="OLQ158" s="2"/>
      <c r="OLR158" s="2"/>
      <c r="OLS158" s="2"/>
      <c r="OLT158" s="2"/>
      <c r="OLU158" s="2"/>
      <c r="OLV158" s="2"/>
      <c r="OLW158" s="2"/>
      <c r="OLX158" s="2"/>
      <c r="OLY158" s="2"/>
      <c r="OLZ158" s="2"/>
      <c r="OMA158" s="2"/>
      <c r="OMB158" s="2"/>
      <c r="OMC158" s="2"/>
      <c r="OMD158" s="2"/>
      <c r="OME158" s="2"/>
      <c r="OMF158" s="2"/>
      <c r="OMG158" s="2"/>
      <c r="OMH158" s="2"/>
      <c r="OMI158" s="2"/>
      <c r="OMJ158" s="2"/>
      <c r="OMK158" s="2"/>
      <c r="OML158" s="2"/>
      <c r="OMM158" s="2"/>
      <c r="OMN158" s="2"/>
      <c r="OMO158" s="2"/>
      <c r="OMP158" s="2"/>
      <c r="OMQ158" s="2"/>
      <c r="OMR158" s="2"/>
      <c r="OMS158" s="2"/>
      <c r="OMT158" s="2"/>
      <c r="OMU158" s="2"/>
      <c r="OMV158" s="2"/>
      <c r="OMW158" s="2"/>
      <c r="OMX158" s="2"/>
      <c r="OMY158" s="2"/>
      <c r="OMZ158" s="2"/>
      <c r="ONA158" s="2"/>
      <c r="ONB158" s="2"/>
      <c r="ONC158" s="2"/>
      <c r="OND158" s="2"/>
      <c r="ONE158" s="2"/>
      <c r="ONF158" s="2"/>
      <c r="ONG158" s="2"/>
      <c r="ONH158" s="2"/>
      <c r="ONI158" s="2"/>
      <c r="ONJ158" s="2"/>
      <c r="ONK158" s="2"/>
      <c r="ONL158" s="2"/>
      <c r="ONM158" s="2"/>
      <c r="ONN158" s="2"/>
      <c r="ONO158" s="2"/>
      <c r="ONP158" s="2"/>
      <c r="ONQ158" s="2"/>
      <c r="ONR158" s="2"/>
      <c r="ONS158" s="2"/>
      <c r="ONT158" s="2"/>
      <c r="ONU158" s="2"/>
      <c r="ONV158" s="2"/>
      <c r="ONW158" s="2"/>
      <c r="ONX158" s="2"/>
      <c r="ONY158" s="2"/>
      <c r="ONZ158" s="2"/>
      <c r="OOA158" s="2"/>
      <c r="OOB158" s="2"/>
      <c r="OOC158" s="2"/>
      <c r="OOD158" s="2"/>
      <c r="OOE158" s="2"/>
      <c r="OOF158" s="2"/>
      <c r="OOG158" s="2"/>
      <c r="OOH158" s="2"/>
      <c r="OOI158" s="2"/>
      <c r="OOJ158" s="2"/>
      <c r="OOK158" s="2"/>
      <c r="OOL158" s="2"/>
      <c r="OOM158" s="2"/>
      <c r="OON158" s="2"/>
      <c r="OOO158" s="2"/>
      <c r="OOP158" s="2"/>
      <c r="OOQ158" s="2"/>
      <c r="OOR158" s="2"/>
      <c r="OOS158" s="2"/>
      <c r="OOT158" s="2"/>
      <c r="OOU158" s="2"/>
      <c r="OOV158" s="2"/>
      <c r="OOW158" s="2"/>
      <c r="OOX158" s="2"/>
      <c r="OOY158" s="2"/>
      <c r="OOZ158" s="2"/>
      <c r="OPA158" s="2"/>
      <c r="OPB158" s="2"/>
      <c r="OPC158" s="2"/>
      <c r="OPD158" s="2"/>
      <c r="OPE158" s="2"/>
      <c r="OPF158" s="2"/>
      <c r="OPG158" s="2"/>
      <c r="OPH158" s="2"/>
      <c r="OPI158" s="2"/>
      <c r="OPJ158" s="2"/>
      <c r="OPK158" s="2"/>
      <c r="OPL158" s="2"/>
      <c r="OPM158" s="2"/>
      <c r="OPN158" s="2"/>
      <c r="OPO158" s="2"/>
      <c r="OPP158" s="2"/>
      <c r="OPQ158" s="2"/>
      <c r="OPR158" s="2"/>
      <c r="OPS158" s="2"/>
      <c r="OPT158" s="2"/>
      <c r="OPU158" s="2"/>
      <c r="OPV158" s="2"/>
      <c r="OPW158" s="2"/>
      <c r="OPX158" s="2"/>
      <c r="OPY158" s="2"/>
      <c r="OPZ158" s="2"/>
      <c r="OQA158" s="2"/>
      <c r="OQB158" s="2"/>
      <c r="OQC158" s="2"/>
      <c r="OQD158" s="2"/>
      <c r="OQE158" s="2"/>
      <c r="OQF158" s="2"/>
      <c r="OQG158" s="2"/>
      <c r="OQH158" s="2"/>
      <c r="OQI158" s="2"/>
      <c r="OQJ158" s="2"/>
      <c r="OQK158" s="2"/>
      <c r="OQL158" s="2"/>
      <c r="OQM158" s="2"/>
      <c r="OQN158" s="2"/>
      <c r="OQO158" s="2"/>
      <c r="OQP158" s="2"/>
      <c r="OQQ158" s="2"/>
      <c r="OQR158" s="2"/>
      <c r="OQS158" s="2"/>
      <c r="OQT158" s="2"/>
      <c r="OQU158" s="2"/>
      <c r="OQV158" s="2"/>
      <c r="OQW158" s="2"/>
      <c r="OQX158" s="2"/>
      <c r="OQY158" s="2"/>
      <c r="OQZ158" s="2"/>
      <c r="ORA158" s="2"/>
      <c r="ORB158" s="2"/>
      <c r="ORC158" s="2"/>
      <c r="ORD158" s="2"/>
      <c r="ORE158" s="2"/>
      <c r="ORF158" s="2"/>
      <c r="ORG158" s="2"/>
      <c r="ORH158" s="2"/>
      <c r="ORI158" s="2"/>
      <c r="ORJ158" s="2"/>
      <c r="ORK158" s="2"/>
      <c r="ORL158" s="2"/>
      <c r="ORM158" s="2"/>
      <c r="ORN158" s="2"/>
      <c r="ORO158" s="2"/>
      <c r="ORP158" s="2"/>
      <c r="ORQ158" s="2"/>
      <c r="ORR158" s="2"/>
      <c r="ORS158" s="2"/>
      <c r="ORT158" s="2"/>
      <c r="ORU158" s="2"/>
      <c r="ORV158" s="2"/>
      <c r="ORW158" s="2"/>
      <c r="ORX158" s="2"/>
      <c r="ORY158" s="2"/>
      <c r="ORZ158" s="2"/>
      <c r="OSA158" s="2"/>
      <c r="OSB158" s="2"/>
      <c r="OSC158" s="2"/>
      <c r="OSD158" s="2"/>
      <c r="OSE158" s="2"/>
      <c r="OSF158" s="2"/>
      <c r="OSG158" s="2"/>
      <c r="OSH158" s="2"/>
      <c r="OSI158" s="2"/>
      <c r="OSJ158" s="2"/>
      <c r="OSK158" s="2"/>
      <c r="OSL158" s="2"/>
      <c r="OSM158" s="2"/>
      <c r="OSN158" s="2"/>
      <c r="OSO158" s="2"/>
      <c r="OSP158" s="2"/>
      <c r="OSQ158" s="2"/>
      <c r="OSR158" s="2"/>
      <c r="OSS158" s="2"/>
      <c r="OST158" s="2"/>
      <c r="OSU158" s="2"/>
      <c r="OSV158" s="2"/>
      <c r="OSW158" s="2"/>
      <c r="OSX158" s="2"/>
      <c r="OSY158" s="2"/>
      <c r="OSZ158" s="2"/>
      <c r="OTA158" s="2"/>
      <c r="OTB158" s="2"/>
      <c r="OTC158" s="2"/>
      <c r="OTD158" s="2"/>
      <c r="OTE158" s="2"/>
      <c r="OTF158" s="2"/>
      <c r="OTG158" s="2"/>
      <c r="OTH158" s="2"/>
      <c r="OTI158" s="2"/>
      <c r="OTJ158" s="2"/>
      <c r="OTK158" s="2"/>
      <c r="OTL158" s="2"/>
      <c r="OTM158" s="2"/>
      <c r="OTN158" s="2"/>
      <c r="OTO158" s="2"/>
      <c r="OTP158" s="2"/>
      <c r="OTQ158" s="2"/>
      <c r="OTR158" s="2"/>
      <c r="OTS158" s="2"/>
      <c r="OTT158" s="2"/>
      <c r="OTU158" s="2"/>
      <c r="OTV158" s="2"/>
      <c r="OTW158" s="2"/>
      <c r="OTX158" s="2"/>
      <c r="OTY158" s="2"/>
      <c r="OTZ158" s="2"/>
      <c r="OUA158" s="2"/>
      <c r="OUB158" s="2"/>
      <c r="OUC158" s="2"/>
      <c r="OUD158" s="2"/>
      <c r="OUE158" s="2"/>
      <c r="OUF158" s="2"/>
      <c r="OUG158" s="2"/>
      <c r="OUH158" s="2"/>
      <c r="OUI158" s="2"/>
      <c r="OUJ158" s="2"/>
      <c r="OUK158" s="2"/>
      <c r="OUL158" s="2"/>
      <c r="OUM158" s="2"/>
      <c r="OUN158" s="2"/>
      <c r="OUO158" s="2"/>
      <c r="OUP158" s="2"/>
      <c r="OUQ158" s="2"/>
      <c r="OUR158" s="2"/>
      <c r="OUS158" s="2"/>
      <c r="OUT158" s="2"/>
      <c r="OUU158" s="2"/>
      <c r="OUV158" s="2"/>
      <c r="OUW158" s="2"/>
      <c r="OUX158" s="2"/>
      <c r="OUY158" s="2"/>
      <c r="OUZ158" s="2"/>
      <c r="OVA158" s="2"/>
      <c r="OVB158" s="2"/>
      <c r="OVC158" s="2"/>
      <c r="OVD158" s="2"/>
      <c r="OVE158" s="2"/>
      <c r="OVF158" s="2"/>
      <c r="OVG158" s="2"/>
      <c r="OVH158" s="2"/>
      <c r="OVI158" s="2"/>
      <c r="OVJ158" s="2"/>
      <c r="OVK158" s="2"/>
      <c r="OVL158" s="2"/>
      <c r="OVM158" s="2"/>
      <c r="OVN158" s="2"/>
      <c r="OVO158" s="2"/>
      <c r="OVP158" s="2"/>
      <c r="OVQ158" s="2"/>
      <c r="OVR158" s="2"/>
      <c r="OVS158" s="2"/>
      <c r="OVT158" s="2"/>
      <c r="OVU158" s="2"/>
      <c r="OVV158" s="2"/>
      <c r="OVW158" s="2"/>
      <c r="OVX158" s="2"/>
      <c r="OVY158" s="2"/>
      <c r="OVZ158" s="2"/>
      <c r="OWA158" s="2"/>
      <c r="OWB158" s="2"/>
      <c r="OWC158" s="2"/>
      <c r="OWD158" s="2"/>
      <c r="OWE158" s="2"/>
      <c r="OWF158" s="2"/>
      <c r="OWG158" s="2"/>
      <c r="OWH158" s="2"/>
      <c r="OWI158" s="2"/>
      <c r="OWJ158" s="2"/>
      <c r="OWK158" s="2"/>
      <c r="OWL158" s="2"/>
      <c r="OWM158" s="2"/>
      <c r="OWN158" s="2"/>
      <c r="OWO158" s="2"/>
      <c r="OWP158" s="2"/>
      <c r="OWQ158" s="2"/>
      <c r="OWR158" s="2"/>
      <c r="OWS158" s="2"/>
      <c r="OWT158" s="2"/>
      <c r="OWU158" s="2"/>
      <c r="OWV158" s="2"/>
      <c r="OWW158" s="2"/>
      <c r="OWX158" s="2"/>
      <c r="OWY158" s="2"/>
      <c r="OWZ158" s="2"/>
      <c r="OXA158" s="2"/>
      <c r="OXB158" s="2"/>
      <c r="OXC158" s="2"/>
      <c r="OXD158" s="2"/>
      <c r="OXE158" s="2"/>
      <c r="OXF158" s="2"/>
      <c r="OXG158" s="2"/>
      <c r="OXH158" s="2"/>
      <c r="OXI158" s="2"/>
      <c r="OXJ158" s="2"/>
      <c r="OXK158" s="2"/>
      <c r="OXL158" s="2"/>
      <c r="OXM158" s="2"/>
      <c r="OXN158" s="2"/>
      <c r="OXO158" s="2"/>
      <c r="OXP158" s="2"/>
      <c r="OXQ158" s="2"/>
      <c r="OXR158" s="2"/>
      <c r="OXS158" s="2"/>
      <c r="OXT158" s="2"/>
      <c r="OXU158" s="2"/>
      <c r="OXV158" s="2"/>
      <c r="OXW158" s="2"/>
      <c r="OXX158" s="2"/>
      <c r="OXY158" s="2"/>
      <c r="OXZ158" s="2"/>
      <c r="OYA158" s="2"/>
      <c r="OYB158" s="2"/>
      <c r="OYC158" s="2"/>
      <c r="OYD158" s="2"/>
      <c r="OYE158" s="2"/>
      <c r="OYF158" s="2"/>
      <c r="OYG158" s="2"/>
      <c r="OYH158" s="2"/>
      <c r="OYI158" s="2"/>
      <c r="OYJ158" s="2"/>
      <c r="OYK158" s="2"/>
      <c r="OYL158" s="2"/>
      <c r="OYM158" s="2"/>
      <c r="OYN158" s="2"/>
      <c r="OYO158" s="2"/>
      <c r="OYP158" s="2"/>
      <c r="OYQ158" s="2"/>
      <c r="OYR158" s="2"/>
      <c r="OYS158" s="2"/>
      <c r="OYT158" s="2"/>
      <c r="OYU158" s="2"/>
      <c r="OYV158" s="2"/>
      <c r="OYW158" s="2"/>
      <c r="OYX158" s="2"/>
      <c r="OYY158" s="2"/>
      <c r="OYZ158" s="2"/>
      <c r="OZA158" s="2"/>
      <c r="OZB158" s="2"/>
      <c r="OZC158" s="2"/>
      <c r="OZD158" s="2"/>
      <c r="OZE158" s="2"/>
      <c r="OZF158" s="2"/>
      <c r="OZG158" s="2"/>
      <c r="OZH158" s="2"/>
      <c r="OZI158" s="2"/>
      <c r="OZJ158" s="2"/>
      <c r="OZK158" s="2"/>
      <c r="OZL158" s="2"/>
      <c r="OZM158" s="2"/>
      <c r="OZN158" s="2"/>
      <c r="OZO158" s="2"/>
      <c r="OZP158" s="2"/>
      <c r="OZQ158" s="2"/>
      <c r="OZR158" s="2"/>
      <c r="OZS158" s="2"/>
      <c r="OZT158" s="2"/>
      <c r="OZU158" s="2"/>
      <c r="OZV158" s="2"/>
      <c r="OZW158" s="2"/>
      <c r="OZX158" s="2"/>
      <c r="OZY158" s="2"/>
      <c r="OZZ158" s="2"/>
      <c r="PAA158" s="2"/>
      <c r="PAB158" s="2"/>
      <c r="PAC158" s="2"/>
      <c r="PAD158" s="2"/>
      <c r="PAE158" s="2"/>
      <c r="PAF158" s="2"/>
      <c r="PAG158" s="2"/>
      <c r="PAH158" s="2"/>
      <c r="PAI158" s="2"/>
      <c r="PAJ158" s="2"/>
      <c r="PAK158" s="2"/>
      <c r="PAL158" s="2"/>
      <c r="PAM158" s="2"/>
      <c r="PAN158" s="2"/>
      <c r="PAO158" s="2"/>
      <c r="PAP158" s="2"/>
      <c r="PAQ158" s="2"/>
      <c r="PAR158" s="2"/>
      <c r="PAS158" s="2"/>
      <c r="PAT158" s="2"/>
      <c r="PAU158" s="2"/>
      <c r="PAV158" s="2"/>
      <c r="PAW158" s="2"/>
      <c r="PAX158" s="2"/>
      <c r="PAY158" s="2"/>
      <c r="PAZ158" s="2"/>
      <c r="PBA158" s="2"/>
      <c r="PBB158" s="2"/>
      <c r="PBC158" s="2"/>
      <c r="PBD158" s="2"/>
      <c r="PBE158" s="2"/>
      <c r="PBF158" s="2"/>
      <c r="PBG158" s="2"/>
      <c r="PBH158" s="2"/>
      <c r="PBI158" s="2"/>
      <c r="PBJ158" s="2"/>
      <c r="PBK158" s="2"/>
      <c r="PBL158" s="2"/>
      <c r="PBM158" s="2"/>
      <c r="PBN158" s="2"/>
      <c r="PBO158" s="2"/>
      <c r="PBP158" s="2"/>
      <c r="PBQ158" s="2"/>
      <c r="PBR158" s="2"/>
      <c r="PBS158" s="2"/>
      <c r="PBT158" s="2"/>
      <c r="PBU158" s="2"/>
      <c r="PBV158" s="2"/>
      <c r="PBW158" s="2"/>
      <c r="PBX158" s="2"/>
      <c r="PBY158" s="2"/>
      <c r="PBZ158" s="2"/>
      <c r="PCA158" s="2"/>
      <c r="PCB158" s="2"/>
      <c r="PCC158" s="2"/>
      <c r="PCD158" s="2"/>
      <c r="PCE158" s="2"/>
      <c r="PCF158" s="2"/>
      <c r="PCG158" s="2"/>
      <c r="PCH158" s="2"/>
      <c r="PCI158" s="2"/>
      <c r="PCJ158" s="2"/>
      <c r="PCK158" s="2"/>
      <c r="PCL158" s="2"/>
      <c r="PCM158" s="2"/>
      <c r="PCN158" s="2"/>
      <c r="PCO158" s="2"/>
      <c r="PCP158" s="2"/>
      <c r="PCQ158" s="2"/>
      <c r="PCR158" s="2"/>
      <c r="PCS158" s="2"/>
      <c r="PCT158" s="2"/>
      <c r="PCU158" s="2"/>
      <c r="PCV158" s="2"/>
      <c r="PCW158" s="2"/>
      <c r="PCX158" s="2"/>
      <c r="PCY158" s="2"/>
      <c r="PCZ158" s="2"/>
      <c r="PDA158" s="2"/>
      <c r="PDB158" s="2"/>
      <c r="PDC158" s="2"/>
      <c r="PDD158" s="2"/>
      <c r="PDE158" s="2"/>
      <c r="PDF158" s="2"/>
      <c r="PDG158" s="2"/>
      <c r="PDH158" s="2"/>
      <c r="PDI158" s="2"/>
      <c r="PDJ158" s="2"/>
      <c r="PDK158" s="2"/>
      <c r="PDL158" s="2"/>
      <c r="PDM158" s="2"/>
      <c r="PDN158" s="2"/>
      <c r="PDO158" s="2"/>
      <c r="PDP158" s="2"/>
      <c r="PDQ158" s="2"/>
      <c r="PDR158" s="2"/>
      <c r="PDS158" s="2"/>
      <c r="PDT158" s="2"/>
      <c r="PDU158" s="2"/>
      <c r="PDV158" s="2"/>
      <c r="PDW158" s="2"/>
      <c r="PDX158" s="2"/>
      <c r="PDY158" s="2"/>
      <c r="PDZ158" s="2"/>
      <c r="PEA158" s="2"/>
      <c r="PEB158" s="2"/>
      <c r="PEC158" s="2"/>
      <c r="PED158" s="2"/>
      <c r="PEE158" s="2"/>
      <c r="PEF158" s="2"/>
      <c r="PEG158" s="2"/>
      <c r="PEH158" s="2"/>
      <c r="PEI158" s="2"/>
      <c r="PEJ158" s="2"/>
      <c r="PEK158" s="2"/>
      <c r="PEL158" s="2"/>
      <c r="PEM158" s="2"/>
      <c r="PEN158" s="2"/>
      <c r="PEO158" s="2"/>
      <c r="PEP158" s="2"/>
      <c r="PEQ158" s="2"/>
      <c r="PER158" s="2"/>
      <c r="PES158" s="2"/>
      <c r="PET158" s="2"/>
      <c r="PEU158" s="2"/>
      <c r="PEV158" s="2"/>
      <c r="PEW158" s="2"/>
      <c r="PEX158" s="2"/>
      <c r="PEY158" s="2"/>
      <c r="PEZ158" s="2"/>
      <c r="PFA158" s="2"/>
      <c r="PFB158" s="2"/>
      <c r="PFC158" s="2"/>
      <c r="PFD158" s="2"/>
      <c r="PFE158" s="2"/>
      <c r="PFF158" s="2"/>
      <c r="PFG158" s="2"/>
      <c r="PFH158" s="2"/>
      <c r="PFI158" s="2"/>
      <c r="PFJ158" s="2"/>
      <c r="PFK158" s="2"/>
      <c r="PFL158" s="2"/>
      <c r="PFM158" s="2"/>
      <c r="PFN158" s="2"/>
      <c r="PFO158" s="2"/>
      <c r="PFP158" s="2"/>
      <c r="PFQ158" s="2"/>
      <c r="PFR158" s="2"/>
      <c r="PFS158" s="2"/>
      <c r="PFT158" s="2"/>
      <c r="PFU158" s="2"/>
      <c r="PFV158" s="2"/>
      <c r="PFW158" s="2"/>
      <c r="PFX158" s="2"/>
      <c r="PFY158" s="2"/>
      <c r="PFZ158" s="2"/>
      <c r="PGA158" s="2"/>
      <c r="PGB158" s="2"/>
      <c r="PGC158" s="2"/>
      <c r="PGD158" s="2"/>
      <c r="PGE158" s="2"/>
      <c r="PGF158" s="2"/>
      <c r="PGG158" s="2"/>
      <c r="PGH158" s="2"/>
      <c r="PGI158" s="2"/>
      <c r="PGJ158" s="2"/>
      <c r="PGK158" s="2"/>
      <c r="PGL158" s="2"/>
      <c r="PGM158" s="2"/>
      <c r="PGN158" s="2"/>
      <c r="PGO158" s="2"/>
      <c r="PGP158" s="2"/>
      <c r="PGQ158" s="2"/>
      <c r="PGR158" s="2"/>
      <c r="PGS158" s="2"/>
      <c r="PGT158" s="2"/>
      <c r="PGU158" s="2"/>
      <c r="PGV158" s="2"/>
      <c r="PGW158" s="2"/>
      <c r="PGX158" s="2"/>
      <c r="PGY158" s="2"/>
      <c r="PGZ158" s="2"/>
      <c r="PHA158" s="2"/>
      <c r="PHB158" s="2"/>
      <c r="PHC158" s="2"/>
      <c r="PHD158" s="2"/>
      <c r="PHE158" s="2"/>
      <c r="PHF158" s="2"/>
      <c r="PHG158" s="2"/>
      <c r="PHH158" s="2"/>
      <c r="PHI158" s="2"/>
      <c r="PHJ158" s="2"/>
      <c r="PHK158" s="2"/>
      <c r="PHL158" s="2"/>
      <c r="PHM158" s="2"/>
      <c r="PHN158" s="2"/>
      <c r="PHO158" s="2"/>
      <c r="PHP158" s="2"/>
      <c r="PHQ158" s="2"/>
      <c r="PHR158" s="2"/>
      <c r="PHS158" s="2"/>
      <c r="PHT158" s="2"/>
      <c r="PHU158" s="2"/>
      <c r="PHV158" s="2"/>
      <c r="PHW158" s="2"/>
      <c r="PHX158" s="2"/>
      <c r="PHY158" s="2"/>
      <c r="PHZ158" s="2"/>
      <c r="PIA158" s="2"/>
      <c r="PIB158" s="2"/>
      <c r="PIC158" s="2"/>
      <c r="PID158" s="2"/>
      <c r="PIE158" s="2"/>
      <c r="PIF158" s="2"/>
      <c r="PIG158" s="2"/>
      <c r="PIH158" s="2"/>
      <c r="PII158" s="2"/>
      <c r="PIJ158" s="2"/>
      <c r="PIK158" s="2"/>
      <c r="PIL158" s="2"/>
      <c r="PIM158" s="2"/>
      <c r="PIN158" s="2"/>
      <c r="PIO158" s="2"/>
      <c r="PIP158" s="2"/>
      <c r="PIQ158" s="2"/>
      <c r="PIR158" s="2"/>
      <c r="PIS158" s="2"/>
      <c r="PIT158" s="2"/>
      <c r="PIU158" s="2"/>
      <c r="PIV158" s="2"/>
      <c r="PIW158" s="2"/>
      <c r="PIX158" s="2"/>
      <c r="PIY158" s="2"/>
      <c r="PIZ158" s="2"/>
      <c r="PJA158" s="2"/>
      <c r="PJB158" s="2"/>
      <c r="PJC158" s="2"/>
      <c r="PJD158" s="2"/>
      <c r="PJE158" s="2"/>
      <c r="PJF158" s="2"/>
      <c r="PJG158" s="2"/>
      <c r="PJH158" s="2"/>
      <c r="PJI158" s="2"/>
      <c r="PJJ158" s="2"/>
      <c r="PJK158" s="2"/>
      <c r="PJL158" s="2"/>
      <c r="PJM158" s="2"/>
      <c r="PJN158" s="2"/>
      <c r="PJO158" s="2"/>
      <c r="PJP158" s="2"/>
      <c r="PJQ158" s="2"/>
      <c r="PJR158" s="2"/>
      <c r="PJS158" s="2"/>
      <c r="PJT158" s="2"/>
      <c r="PJU158" s="2"/>
      <c r="PJV158" s="2"/>
      <c r="PJW158" s="2"/>
      <c r="PJX158" s="2"/>
      <c r="PJY158" s="2"/>
      <c r="PJZ158" s="2"/>
      <c r="PKA158" s="2"/>
      <c r="PKB158" s="2"/>
      <c r="PKC158" s="2"/>
      <c r="PKD158" s="2"/>
      <c r="PKE158" s="2"/>
      <c r="PKF158" s="2"/>
      <c r="PKG158" s="2"/>
      <c r="PKH158" s="2"/>
      <c r="PKI158" s="2"/>
      <c r="PKJ158" s="2"/>
      <c r="PKK158" s="2"/>
      <c r="PKL158" s="2"/>
      <c r="PKM158" s="2"/>
      <c r="PKN158" s="2"/>
      <c r="PKO158" s="2"/>
      <c r="PKP158" s="2"/>
      <c r="PKQ158" s="2"/>
      <c r="PKR158" s="2"/>
      <c r="PKS158" s="2"/>
      <c r="PKT158" s="2"/>
      <c r="PKU158" s="2"/>
      <c r="PKV158" s="2"/>
      <c r="PKW158" s="2"/>
      <c r="PKX158" s="2"/>
      <c r="PKY158" s="2"/>
      <c r="PKZ158" s="2"/>
      <c r="PLA158" s="2"/>
      <c r="PLB158" s="2"/>
      <c r="PLC158" s="2"/>
      <c r="PLD158" s="2"/>
      <c r="PLE158" s="2"/>
      <c r="PLF158" s="2"/>
      <c r="PLG158" s="2"/>
      <c r="PLH158" s="2"/>
      <c r="PLI158" s="2"/>
      <c r="PLJ158" s="2"/>
      <c r="PLK158" s="2"/>
      <c r="PLL158" s="2"/>
      <c r="PLM158" s="2"/>
      <c r="PLN158" s="2"/>
      <c r="PLO158" s="2"/>
      <c r="PLP158" s="2"/>
      <c r="PLQ158" s="2"/>
      <c r="PLR158" s="2"/>
      <c r="PLS158" s="2"/>
      <c r="PLT158" s="2"/>
      <c r="PLU158" s="2"/>
      <c r="PLV158" s="2"/>
      <c r="PLW158" s="2"/>
      <c r="PLX158" s="2"/>
      <c r="PLY158" s="2"/>
      <c r="PLZ158" s="2"/>
      <c r="PMA158" s="2"/>
      <c r="PMB158" s="2"/>
      <c r="PMC158" s="2"/>
      <c r="PMD158" s="2"/>
      <c r="PME158" s="2"/>
      <c r="PMF158" s="2"/>
      <c r="PMG158" s="2"/>
      <c r="PMH158" s="2"/>
      <c r="PMI158" s="2"/>
      <c r="PMJ158" s="2"/>
      <c r="PMK158" s="2"/>
      <c r="PML158" s="2"/>
      <c r="PMM158" s="2"/>
      <c r="PMN158" s="2"/>
      <c r="PMO158" s="2"/>
      <c r="PMP158" s="2"/>
      <c r="PMQ158" s="2"/>
      <c r="PMR158" s="2"/>
      <c r="PMS158" s="2"/>
      <c r="PMT158" s="2"/>
      <c r="PMU158" s="2"/>
      <c r="PMV158" s="2"/>
      <c r="PMW158" s="2"/>
      <c r="PMX158" s="2"/>
      <c r="PMY158" s="2"/>
      <c r="PMZ158" s="2"/>
      <c r="PNA158" s="2"/>
      <c r="PNB158" s="2"/>
      <c r="PNC158" s="2"/>
      <c r="PND158" s="2"/>
      <c r="PNE158" s="2"/>
      <c r="PNF158" s="2"/>
      <c r="PNG158" s="2"/>
      <c r="PNH158" s="2"/>
      <c r="PNI158" s="2"/>
      <c r="PNJ158" s="2"/>
      <c r="PNK158" s="2"/>
      <c r="PNL158" s="2"/>
      <c r="PNM158" s="2"/>
      <c r="PNN158" s="2"/>
      <c r="PNO158" s="2"/>
      <c r="PNP158" s="2"/>
      <c r="PNQ158" s="2"/>
      <c r="PNR158" s="2"/>
      <c r="PNS158" s="2"/>
      <c r="PNT158" s="2"/>
      <c r="PNU158" s="2"/>
      <c r="PNV158" s="2"/>
      <c r="PNW158" s="2"/>
      <c r="PNX158" s="2"/>
      <c r="PNY158" s="2"/>
      <c r="PNZ158" s="2"/>
      <c r="POA158" s="2"/>
      <c r="POB158" s="2"/>
      <c r="POC158" s="2"/>
      <c r="POD158" s="2"/>
      <c r="POE158" s="2"/>
      <c r="POF158" s="2"/>
      <c r="POG158" s="2"/>
      <c r="POH158" s="2"/>
      <c r="POI158" s="2"/>
      <c r="POJ158" s="2"/>
      <c r="POK158" s="2"/>
      <c r="POL158" s="2"/>
      <c r="POM158" s="2"/>
      <c r="PON158" s="2"/>
      <c r="POO158" s="2"/>
      <c r="POP158" s="2"/>
      <c r="POQ158" s="2"/>
      <c r="POR158" s="2"/>
      <c r="POS158" s="2"/>
      <c r="POT158" s="2"/>
      <c r="POU158" s="2"/>
      <c r="POV158" s="2"/>
      <c r="POW158" s="2"/>
      <c r="POX158" s="2"/>
      <c r="POY158" s="2"/>
      <c r="POZ158" s="2"/>
      <c r="PPA158" s="2"/>
      <c r="PPB158" s="2"/>
      <c r="PPC158" s="2"/>
      <c r="PPD158" s="2"/>
      <c r="PPE158" s="2"/>
      <c r="PPF158" s="2"/>
      <c r="PPG158" s="2"/>
      <c r="PPH158" s="2"/>
      <c r="PPI158" s="2"/>
      <c r="PPJ158" s="2"/>
      <c r="PPK158" s="2"/>
      <c r="PPL158" s="2"/>
      <c r="PPM158" s="2"/>
      <c r="PPN158" s="2"/>
      <c r="PPO158" s="2"/>
      <c r="PPP158" s="2"/>
      <c r="PPQ158" s="2"/>
      <c r="PPR158" s="2"/>
      <c r="PPS158" s="2"/>
      <c r="PPT158" s="2"/>
      <c r="PPU158" s="2"/>
      <c r="PPV158" s="2"/>
      <c r="PPW158" s="2"/>
      <c r="PPX158" s="2"/>
      <c r="PPY158" s="2"/>
      <c r="PPZ158" s="2"/>
      <c r="PQA158" s="2"/>
      <c r="PQB158" s="2"/>
      <c r="PQC158" s="2"/>
      <c r="PQD158" s="2"/>
      <c r="PQE158" s="2"/>
      <c r="PQF158" s="2"/>
      <c r="PQG158" s="2"/>
      <c r="PQH158" s="2"/>
      <c r="PQI158" s="2"/>
      <c r="PQJ158" s="2"/>
      <c r="PQK158" s="2"/>
      <c r="PQL158" s="2"/>
      <c r="PQM158" s="2"/>
      <c r="PQN158" s="2"/>
      <c r="PQO158" s="2"/>
      <c r="PQP158" s="2"/>
      <c r="PQQ158" s="2"/>
      <c r="PQR158" s="2"/>
      <c r="PQS158" s="2"/>
      <c r="PQT158" s="2"/>
      <c r="PQU158" s="2"/>
      <c r="PQV158" s="2"/>
      <c r="PQW158" s="2"/>
      <c r="PQX158" s="2"/>
      <c r="PQY158" s="2"/>
      <c r="PQZ158" s="2"/>
      <c r="PRA158" s="2"/>
      <c r="PRB158" s="2"/>
      <c r="PRC158" s="2"/>
      <c r="PRD158" s="2"/>
      <c r="PRE158" s="2"/>
      <c r="PRF158" s="2"/>
      <c r="PRG158" s="2"/>
      <c r="PRH158" s="2"/>
      <c r="PRI158" s="2"/>
      <c r="PRJ158" s="2"/>
      <c r="PRK158" s="2"/>
      <c r="PRL158" s="2"/>
      <c r="PRM158" s="2"/>
      <c r="PRN158" s="2"/>
      <c r="PRO158" s="2"/>
      <c r="PRP158" s="2"/>
      <c r="PRQ158" s="2"/>
      <c r="PRR158" s="2"/>
      <c r="PRS158" s="2"/>
      <c r="PRT158" s="2"/>
      <c r="PRU158" s="2"/>
      <c r="PRV158" s="2"/>
      <c r="PRW158" s="2"/>
      <c r="PRX158" s="2"/>
      <c r="PRY158" s="2"/>
      <c r="PRZ158" s="2"/>
      <c r="PSA158" s="2"/>
      <c r="PSB158" s="2"/>
      <c r="PSC158" s="2"/>
      <c r="PSD158" s="2"/>
      <c r="PSE158" s="2"/>
      <c r="PSF158" s="2"/>
      <c r="PSG158" s="2"/>
      <c r="PSH158" s="2"/>
      <c r="PSI158" s="2"/>
      <c r="PSJ158" s="2"/>
      <c r="PSK158" s="2"/>
      <c r="PSL158" s="2"/>
      <c r="PSM158" s="2"/>
      <c r="PSN158" s="2"/>
      <c r="PSO158" s="2"/>
      <c r="PSP158" s="2"/>
      <c r="PSQ158" s="2"/>
      <c r="PSR158" s="2"/>
      <c r="PSS158" s="2"/>
      <c r="PST158" s="2"/>
      <c r="PSU158" s="2"/>
      <c r="PSV158" s="2"/>
      <c r="PSW158" s="2"/>
      <c r="PSX158" s="2"/>
      <c r="PSY158" s="2"/>
      <c r="PSZ158" s="2"/>
      <c r="PTA158" s="2"/>
      <c r="PTB158" s="2"/>
      <c r="PTC158" s="2"/>
      <c r="PTD158" s="2"/>
      <c r="PTE158" s="2"/>
      <c r="PTF158" s="2"/>
      <c r="PTG158" s="2"/>
      <c r="PTH158" s="2"/>
      <c r="PTI158" s="2"/>
      <c r="PTJ158" s="2"/>
      <c r="PTK158" s="2"/>
      <c r="PTL158" s="2"/>
      <c r="PTM158" s="2"/>
      <c r="PTN158" s="2"/>
      <c r="PTO158" s="2"/>
      <c r="PTP158" s="2"/>
      <c r="PTQ158" s="2"/>
      <c r="PTR158" s="2"/>
      <c r="PTS158" s="2"/>
      <c r="PTT158" s="2"/>
      <c r="PTU158" s="2"/>
      <c r="PTV158" s="2"/>
      <c r="PTW158" s="2"/>
      <c r="PTX158" s="2"/>
      <c r="PTY158" s="2"/>
      <c r="PTZ158" s="2"/>
      <c r="PUA158" s="2"/>
      <c r="PUB158" s="2"/>
      <c r="PUC158" s="2"/>
      <c r="PUD158" s="2"/>
      <c r="PUE158" s="2"/>
      <c r="PUF158" s="2"/>
      <c r="PUG158" s="2"/>
      <c r="PUH158" s="2"/>
      <c r="PUI158" s="2"/>
      <c r="PUJ158" s="2"/>
      <c r="PUK158" s="2"/>
      <c r="PUL158" s="2"/>
      <c r="PUM158" s="2"/>
      <c r="PUN158" s="2"/>
      <c r="PUO158" s="2"/>
      <c r="PUP158" s="2"/>
      <c r="PUQ158" s="2"/>
      <c r="PUR158" s="2"/>
      <c r="PUS158" s="2"/>
      <c r="PUT158" s="2"/>
      <c r="PUU158" s="2"/>
      <c r="PUV158" s="2"/>
      <c r="PUW158" s="2"/>
      <c r="PUX158" s="2"/>
      <c r="PUY158" s="2"/>
      <c r="PUZ158" s="2"/>
      <c r="PVA158" s="2"/>
      <c r="PVB158" s="2"/>
      <c r="PVC158" s="2"/>
      <c r="PVD158" s="2"/>
      <c r="PVE158" s="2"/>
      <c r="PVF158" s="2"/>
      <c r="PVG158" s="2"/>
      <c r="PVH158" s="2"/>
      <c r="PVI158" s="2"/>
      <c r="PVJ158" s="2"/>
      <c r="PVK158" s="2"/>
      <c r="PVL158" s="2"/>
      <c r="PVM158" s="2"/>
      <c r="PVN158" s="2"/>
      <c r="PVO158" s="2"/>
      <c r="PVP158" s="2"/>
      <c r="PVQ158" s="2"/>
      <c r="PVR158" s="2"/>
      <c r="PVS158" s="2"/>
      <c r="PVT158" s="2"/>
      <c r="PVU158" s="2"/>
      <c r="PVV158" s="2"/>
      <c r="PVW158" s="2"/>
      <c r="PVX158" s="2"/>
      <c r="PVY158" s="2"/>
      <c r="PVZ158" s="2"/>
      <c r="PWA158" s="2"/>
      <c r="PWB158" s="2"/>
      <c r="PWC158" s="2"/>
      <c r="PWD158" s="2"/>
      <c r="PWE158" s="2"/>
      <c r="PWF158" s="2"/>
      <c r="PWG158" s="2"/>
      <c r="PWH158" s="2"/>
      <c r="PWI158" s="2"/>
      <c r="PWJ158" s="2"/>
      <c r="PWK158" s="2"/>
      <c r="PWL158" s="2"/>
      <c r="PWM158" s="2"/>
      <c r="PWN158" s="2"/>
      <c r="PWO158" s="2"/>
      <c r="PWP158" s="2"/>
      <c r="PWQ158" s="2"/>
      <c r="PWR158" s="2"/>
      <c r="PWS158" s="2"/>
      <c r="PWT158" s="2"/>
      <c r="PWU158" s="2"/>
      <c r="PWV158" s="2"/>
      <c r="PWW158" s="2"/>
      <c r="PWX158" s="2"/>
      <c r="PWY158" s="2"/>
      <c r="PWZ158" s="2"/>
      <c r="PXA158" s="2"/>
      <c r="PXB158" s="2"/>
      <c r="PXC158" s="2"/>
      <c r="PXD158" s="2"/>
      <c r="PXE158" s="2"/>
      <c r="PXF158" s="2"/>
      <c r="PXG158" s="2"/>
      <c r="PXH158" s="2"/>
      <c r="PXI158" s="2"/>
      <c r="PXJ158" s="2"/>
      <c r="PXK158" s="2"/>
      <c r="PXL158" s="2"/>
      <c r="PXM158" s="2"/>
      <c r="PXN158" s="2"/>
      <c r="PXO158" s="2"/>
      <c r="PXP158" s="2"/>
      <c r="PXQ158" s="2"/>
      <c r="PXR158" s="2"/>
      <c r="PXS158" s="2"/>
      <c r="PXT158" s="2"/>
      <c r="PXU158" s="2"/>
      <c r="PXV158" s="2"/>
      <c r="PXW158" s="2"/>
      <c r="PXX158" s="2"/>
      <c r="PXY158" s="2"/>
      <c r="PXZ158" s="2"/>
      <c r="PYA158" s="2"/>
      <c r="PYB158" s="2"/>
      <c r="PYC158" s="2"/>
      <c r="PYD158" s="2"/>
      <c r="PYE158" s="2"/>
      <c r="PYF158" s="2"/>
      <c r="PYG158" s="2"/>
      <c r="PYH158" s="2"/>
      <c r="PYI158" s="2"/>
      <c r="PYJ158" s="2"/>
      <c r="PYK158" s="2"/>
      <c r="PYL158" s="2"/>
      <c r="PYM158" s="2"/>
      <c r="PYN158" s="2"/>
      <c r="PYO158" s="2"/>
      <c r="PYP158" s="2"/>
      <c r="PYQ158" s="2"/>
      <c r="PYR158" s="2"/>
      <c r="PYS158" s="2"/>
      <c r="PYT158" s="2"/>
      <c r="PYU158" s="2"/>
      <c r="PYV158" s="2"/>
      <c r="PYW158" s="2"/>
      <c r="PYX158" s="2"/>
      <c r="PYY158" s="2"/>
      <c r="PYZ158" s="2"/>
      <c r="PZA158" s="2"/>
      <c r="PZB158" s="2"/>
      <c r="PZC158" s="2"/>
      <c r="PZD158" s="2"/>
      <c r="PZE158" s="2"/>
      <c r="PZF158" s="2"/>
      <c r="PZG158" s="2"/>
      <c r="PZH158" s="2"/>
      <c r="PZI158" s="2"/>
      <c r="PZJ158" s="2"/>
      <c r="PZK158" s="2"/>
      <c r="PZL158" s="2"/>
      <c r="PZM158" s="2"/>
      <c r="PZN158" s="2"/>
      <c r="PZO158" s="2"/>
      <c r="PZP158" s="2"/>
      <c r="PZQ158" s="2"/>
      <c r="PZR158" s="2"/>
      <c r="PZS158" s="2"/>
      <c r="PZT158" s="2"/>
      <c r="PZU158" s="2"/>
      <c r="PZV158" s="2"/>
      <c r="PZW158" s="2"/>
      <c r="PZX158" s="2"/>
      <c r="PZY158" s="2"/>
      <c r="PZZ158" s="2"/>
      <c r="QAA158" s="2"/>
      <c r="QAB158" s="2"/>
      <c r="QAC158" s="2"/>
      <c r="QAD158" s="2"/>
      <c r="QAE158" s="2"/>
      <c r="QAF158" s="2"/>
      <c r="QAG158" s="2"/>
      <c r="QAH158" s="2"/>
      <c r="QAI158" s="2"/>
      <c r="QAJ158" s="2"/>
      <c r="QAK158" s="2"/>
      <c r="QAL158" s="2"/>
      <c r="QAM158" s="2"/>
      <c r="QAN158" s="2"/>
      <c r="QAO158" s="2"/>
      <c r="QAP158" s="2"/>
      <c r="QAQ158" s="2"/>
      <c r="QAR158" s="2"/>
      <c r="QAS158" s="2"/>
      <c r="QAT158" s="2"/>
      <c r="QAU158" s="2"/>
      <c r="QAV158" s="2"/>
      <c r="QAW158" s="2"/>
      <c r="QAX158" s="2"/>
      <c r="QAY158" s="2"/>
      <c r="QAZ158" s="2"/>
      <c r="QBA158" s="2"/>
      <c r="QBB158" s="2"/>
      <c r="QBC158" s="2"/>
      <c r="QBD158" s="2"/>
      <c r="QBE158" s="2"/>
      <c r="QBF158" s="2"/>
      <c r="QBG158" s="2"/>
      <c r="QBH158" s="2"/>
      <c r="QBI158" s="2"/>
      <c r="QBJ158" s="2"/>
      <c r="QBK158" s="2"/>
      <c r="QBL158" s="2"/>
      <c r="QBM158" s="2"/>
      <c r="QBN158" s="2"/>
      <c r="QBO158" s="2"/>
      <c r="QBP158" s="2"/>
      <c r="QBQ158" s="2"/>
      <c r="QBR158" s="2"/>
      <c r="QBS158" s="2"/>
      <c r="QBT158" s="2"/>
      <c r="QBU158" s="2"/>
      <c r="QBV158" s="2"/>
      <c r="QBW158" s="2"/>
      <c r="QBX158" s="2"/>
      <c r="QBY158" s="2"/>
      <c r="QBZ158" s="2"/>
      <c r="QCA158" s="2"/>
      <c r="QCB158" s="2"/>
      <c r="QCC158" s="2"/>
      <c r="QCD158" s="2"/>
      <c r="QCE158" s="2"/>
      <c r="QCF158" s="2"/>
      <c r="QCG158" s="2"/>
      <c r="QCH158" s="2"/>
      <c r="QCI158" s="2"/>
      <c r="QCJ158" s="2"/>
      <c r="QCK158" s="2"/>
      <c r="QCL158" s="2"/>
      <c r="QCM158" s="2"/>
      <c r="QCN158" s="2"/>
      <c r="QCO158" s="2"/>
      <c r="QCP158" s="2"/>
      <c r="QCQ158" s="2"/>
      <c r="QCR158" s="2"/>
      <c r="QCS158" s="2"/>
      <c r="QCT158" s="2"/>
      <c r="QCU158" s="2"/>
      <c r="QCV158" s="2"/>
      <c r="QCW158" s="2"/>
      <c r="QCX158" s="2"/>
      <c r="QCY158" s="2"/>
      <c r="QCZ158" s="2"/>
      <c r="QDA158" s="2"/>
      <c r="QDB158" s="2"/>
      <c r="QDC158" s="2"/>
      <c r="QDD158" s="2"/>
      <c r="QDE158" s="2"/>
      <c r="QDF158" s="2"/>
      <c r="QDG158" s="2"/>
      <c r="QDH158" s="2"/>
      <c r="QDI158" s="2"/>
      <c r="QDJ158" s="2"/>
      <c r="QDK158" s="2"/>
      <c r="QDL158" s="2"/>
      <c r="QDM158" s="2"/>
      <c r="QDN158" s="2"/>
      <c r="QDO158" s="2"/>
      <c r="QDP158" s="2"/>
      <c r="QDQ158" s="2"/>
      <c r="QDR158" s="2"/>
      <c r="QDS158" s="2"/>
      <c r="QDT158" s="2"/>
      <c r="QDU158" s="2"/>
      <c r="QDV158" s="2"/>
      <c r="QDW158" s="2"/>
      <c r="QDX158" s="2"/>
      <c r="QDY158" s="2"/>
      <c r="QDZ158" s="2"/>
      <c r="QEA158" s="2"/>
      <c r="QEB158" s="2"/>
      <c r="QEC158" s="2"/>
      <c r="QED158" s="2"/>
      <c r="QEE158" s="2"/>
      <c r="QEF158" s="2"/>
      <c r="QEG158" s="2"/>
      <c r="QEH158" s="2"/>
      <c r="QEI158" s="2"/>
      <c r="QEJ158" s="2"/>
      <c r="QEK158" s="2"/>
      <c r="QEL158" s="2"/>
      <c r="QEM158" s="2"/>
      <c r="QEN158" s="2"/>
      <c r="QEO158" s="2"/>
      <c r="QEP158" s="2"/>
      <c r="QEQ158" s="2"/>
      <c r="QER158" s="2"/>
      <c r="QES158" s="2"/>
      <c r="QET158" s="2"/>
      <c r="QEU158" s="2"/>
      <c r="QEV158" s="2"/>
      <c r="QEW158" s="2"/>
      <c r="QEX158" s="2"/>
      <c r="QEY158" s="2"/>
      <c r="QEZ158" s="2"/>
      <c r="QFA158" s="2"/>
      <c r="QFB158" s="2"/>
      <c r="QFC158" s="2"/>
      <c r="QFD158" s="2"/>
      <c r="QFE158" s="2"/>
      <c r="QFF158" s="2"/>
      <c r="QFG158" s="2"/>
      <c r="QFH158" s="2"/>
      <c r="QFI158" s="2"/>
      <c r="QFJ158" s="2"/>
      <c r="QFK158" s="2"/>
      <c r="QFL158" s="2"/>
      <c r="QFM158" s="2"/>
      <c r="QFN158" s="2"/>
      <c r="QFO158" s="2"/>
      <c r="QFP158" s="2"/>
      <c r="QFQ158" s="2"/>
      <c r="QFR158" s="2"/>
      <c r="QFS158" s="2"/>
      <c r="QFT158" s="2"/>
      <c r="QFU158" s="2"/>
      <c r="QFV158" s="2"/>
      <c r="QFW158" s="2"/>
      <c r="QFX158" s="2"/>
      <c r="QFY158" s="2"/>
      <c r="QFZ158" s="2"/>
      <c r="QGA158" s="2"/>
      <c r="QGB158" s="2"/>
      <c r="QGC158" s="2"/>
      <c r="QGD158" s="2"/>
      <c r="QGE158" s="2"/>
      <c r="QGF158" s="2"/>
      <c r="QGG158" s="2"/>
      <c r="QGH158" s="2"/>
      <c r="QGI158" s="2"/>
      <c r="QGJ158" s="2"/>
      <c r="QGK158" s="2"/>
      <c r="QGL158" s="2"/>
      <c r="QGM158" s="2"/>
      <c r="QGN158" s="2"/>
      <c r="QGO158" s="2"/>
      <c r="QGP158" s="2"/>
      <c r="QGQ158" s="2"/>
      <c r="QGR158" s="2"/>
      <c r="QGS158" s="2"/>
      <c r="QGT158" s="2"/>
      <c r="QGU158" s="2"/>
      <c r="QGV158" s="2"/>
      <c r="QGW158" s="2"/>
      <c r="QGX158" s="2"/>
      <c r="QGY158" s="2"/>
      <c r="QGZ158" s="2"/>
      <c r="QHA158" s="2"/>
      <c r="QHB158" s="2"/>
      <c r="QHC158" s="2"/>
      <c r="QHD158" s="2"/>
      <c r="QHE158" s="2"/>
      <c r="QHF158" s="2"/>
      <c r="QHG158" s="2"/>
      <c r="QHH158" s="2"/>
      <c r="QHI158" s="2"/>
      <c r="QHJ158" s="2"/>
      <c r="QHK158" s="2"/>
      <c r="QHL158" s="2"/>
      <c r="QHM158" s="2"/>
      <c r="QHN158" s="2"/>
      <c r="QHO158" s="2"/>
      <c r="QHP158" s="2"/>
      <c r="QHQ158" s="2"/>
      <c r="QHR158" s="2"/>
      <c r="QHS158" s="2"/>
      <c r="QHT158" s="2"/>
      <c r="QHU158" s="2"/>
      <c r="QHV158" s="2"/>
      <c r="QHW158" s="2"/>
      <c r="QHX158" s="2"/>
      <c r="QHY158" s="2"/>
      <c r="QHZ158" s="2"/>
      <c r="QIA158" s="2"/>
      <c r="QIB158" s="2"/>
      <c r="QIC158" s="2"/>
      <c r="QID158" s="2"/>
      <c r="QIE158" s="2"/>
      <c r="QIF158" s="2"/>
      <c r="QIG158" s="2"/>
      <c r="QIH158" s="2"/>
      <c r="QII158" s="2"/>
      <c r="QIJ158" s="2"/>
      <c r="QIK158" s="2"/>
      <c r="QIL158" s="2"/>
      <c r="QIM158" s="2"/>
      <c r="QIN158" s="2"/>
      <c r="QIO158" s="2"/>
      <c r="QIP158" s="2"/>
      <c r="QIQ158" s="2"/>
      <c r="QIR158" s="2"/>
      <c r="QIS158" s="2"/>
      <c r="QIT158" s="2"/>
      <c r="QIU158" s="2"/>
      <c r="QIV158" s="2"/>
      <c r="QIW158" s="2"/>
      <c r="QIX158" s="2"/>
      <c r="QIY158" s="2"/>
      <c r="QIZ158" s="2"/>
      <c r="QJA158" s="2"/>
      <c r="QJB158" s="2"/>
      <c r="QJC158" s="2"/>
      <c r="QJD158" s="2"/>
      <c r="QJE158" s="2"/>
      <c r="QJF158" s="2"/>
      <c r="QJG158" s="2"/>
      <c r="QJH158" s="2"/>
      <c r="QJI158" s="2"/>
      <c r="QJJ158" s="2"/>
      <c r="QJK158" s="2"/>
      <c r="QJL158" s="2"/>
      <c r="QJM158" s="2"/>
      <c r="QJN158" s="2"/>
      <c r="QJO158" s="2"/>
      <c r="QJP158" s="2"/>
      <c r="QJQ158" s="2"/>
      <c r="QJR158" s="2"/>
      <c r="QJS158" s="2"/>
      <c r="QJT158" s="2"/>
      <c r="QJU158" s="2"/>
      <c r="QJV158" s="2"/>
      <c r="QJW158" s="2"/>
      <c r="QJX158" s="2"/>
      <c r="QJY158" s="2"/>
      <c r="QJZ158" s="2"/>
      <c r="QKA158" s="2"/>
      <c r="QKB158" s="2"/>
      <c r="QKC158" s="2"/>
      <c r="QKD158" s="2"/>
      <c r="QKE158" s="2"/>
      <c r="QKF158" s="2"/>
      <c r="QKG158" s="2"/>
      <c r="QKH158" s="2"/>
      <c r="QKI158" s="2"/>
      <c r="QKJ158" s="2"/>
      <c r="QKK158" s="2"/>
      <c r="QKL158" s="2"/>
      <c r="QKM158" s="2"/>
      <c r="QKN158" s="2"/>
      <c r="QKO158" s="2"/>
      <c r="QKP158" s="2"/>
      <c r="QKQ158" s="2"/>
      <c r="QKR158" s="2"/>
      <c r="QKS158" s="2"/>
      <c r="QKT158" s="2"/>
      <c r="QKU158" s="2"/>
      <c r="QKV158" s="2"/>
      <c r="QKW158" s="2"/>
      <c r="QKX158" s="2"/>
      <c r="QKY158" s="2"/>
      <c r="QKZ158" s="2"/>
      <c r="QLA158" s="2"/>
      <c r="QLB158" s="2"/>
      <c r="QLC158" s="2"/>
      <c r="QLD158" s="2"/>
      <c r="QLE158" s="2"/>
      <c r="QLF158" s="2"/>
      <c r="QLG158" s="2"/>
      <c r="QLH158" s="2"/>
      <c r="QLI158" s="2"/>
      <c r="QLJ158" s="2"/>
      <c r="QLK158" s="2"/>
      <c r="QLL158" s="2"/>
      <c r="QLM158" s="2"/>
      <c r="QLN158" s="2"/>
      <c r="QLO158" s="2"/>
      <c r="QLP158" s="2"/>
      <c r="QLQ158" s="2"/>
      <c r="QLR158" s="2"/>
      <c r="QLS158" s="2"/>
      <c r="QLT158" s="2"/>
      <c r="QLU158" s="2"/>
      <c r="QLV158" s="2"/>
      <c r="QLW158" s="2"/>
      <c r="QLX158" s="2"/>
      <c r="QLY158" s="2"/>
      <c r="QLZ158" s="2"/>
      <c r="QMA158" s="2"/>
      <c r="QMB158" s="2"/>
      <c r="QMC158" s="2"/>
      <c r="QMD158" s="2"/>
      <c r="QME158" s="2"/>
      <c r="QMF158" s="2"/>
      <c r="QMG158" s="2"/>
      <c r="QMH158" s="2"/>
      <c r="QMI158" s="2"/>
      <c r="QMJ158" s="2"/>
      <c r="QMK158" s="2"/>
      <c r="QML158" s="2"/>
      <c r="QMM158" s="2"/>
      <c r="QMN158" s="2"/>
      <c r="QMO158" s="2"/>
      <c r="QMP158" s="2"/>
      <c r="QMQ158" s="2"/>
      <c r="QMR158" s="2"/>
      <c r="QMS158" s="2"/>
      <c r="QMT158" s="2"/>
      <c r="QMU158" s="2"/>
      <c r="QMV158" s="2"/>
      <c r="QMW158" s="2"/>
      <c r="QMX158" s="2"/>
      <c r="QMY158" s="2"/>
      <c r="QMZ158" s="2"/>
      <c r="QNA158" s="2"/>
      <c r="QNB158" s="2"/>
      <c r="QNC158" s="2"/>
      <c r="QND158" s="2"/>
      <c r="QNE158" s="2"/>
      <c r="QNF158" s="2"/>
      <c r="QNG158" s="2"/>
      <c r="QNH158" s="2"/>
      <c r="QNI158" s="2"/>
      <c r="QNJ158" s="2"/>
      <c r="QNK158" s="2"/>
      <c r="QNL158" s="2"/>
      <c r="QNM158" s="2"/>
      <c r="QNN158" s="2"/>
      <c r="QNO158" s="2"/>
      <c r="QNP158" s="2"/>
      <c r="QNQ158" s="2"/>
      <c r="QNR158" s="2"/>
      <c r="QNS158" s="2"/>
      <c r="QNT158" s="2"/>
      <c r="QNU158" s="2"/>
      <c r="QNV158" s="2"/>
      <c r="QNW158" s="2"/>
      <c r="QNX158" s="2"/>
      <c r="QNY158" s="2"/>
      <c r="QNZ158" s="2"/>
      <c r="QOA158" s="2"/>
      <c r="QOB158" s="2"/>
      <c r="QOC158" s="2"/>
      <c r="QOD158" s="2"/>
      <c r="QOE158" s="2"/>
      <c r="QOF158" s="2"/>
      <c r="QOG158" s="2"/>
      <c r="QOH158" s="2"/>
      <c r="QOI158" s="2"/>
      <c r="QOJ158" s="2"/>
      <c r="QOK158" s="2"/>
      <c r="QOL158" s="2"/>
      <c r="QOM158" s="2"/>
      <c r="QON158" s="2"/>
      <c r="QOO158" s="2"/>
      <c r="QOP158" s="2"/>
      <c r="QOQ158" s="2"/>
      <c r="QOR158" s="2"/>
      <c r="QOS158" s="2"/>
      <c r="QOT158" s="2"/>
      <c r="QOU158" s="2"/>
      <c r="QOV158" s="2"/>
      <c r="QOW158" s="2"/>
      <c r="QOX158" s="2"/>
      <c r="QOY158" s="2"/>
      <c r="QOZ158" s="2"/>
      <c r="QPA158" s="2"/>
      <c r="QPB158" s="2"/>
      <c r="QPC158" s="2"/>
      <c r="QPD158" s="2"/>
      <c r="QPE158" s="2"/>
      <c r="QPF158" s="2"/>
      <c r="QPG158" s="2"/>
      <c r="QPH158" s="2"/>
      <c r="QPI158" s="2"/>
      <c r="QPJ158" s="2"/>
      <c r="QPK158" s="2"/>
      <c r="QPL158" s="2"/>
      <c r="QPM158" s="2"/>
      <c r="QPN158" s="2"/>
      <c r="QPO158" s="2"/>
      <c r="QPP158" s="2"/>
      <c r="QPQ158" s="2"/>
      <c r="QPR158" s="2"/>
      <c r="QPS158" s="2"/>
      <c r="QPT158" s="2"/>
      <c r="QPU158" s="2"/>
      <c r="QPV158" s="2"/>
      <c r="QPW158" s="2"/>
      <c r="QPX158" s="2"/>
      <c r="QPY158" s="2"/>
      <c r="QPZ158" s="2"/>
      <c r="QQA158" s="2"/>
      <c r="QQB158" s="2"/>
      <c r="QQC158" s="2"/>
      <c r="QQD158" s="2"/>
      <c r="QQE158" s="2"/>
      <c r="QQF158" s="2"/>
      <c r="QQG158" s="2"/>
      <c r="QQH158" s="2"/>
      <c r="QQI158" s="2"/>
      <c r="QQJ158" s="2"/>
      <c r="QQK158" s="2"/>
      <c r="QQL158" s="2"/>
      <c r="QQM158" s="2"/>
      <c r="QQN158" s="2"/>
      <c r="QQO158" s="2"/>
      <c r="QQP158" s="2"/>
      <c r="QQQ158" s="2"/>
      <c r="QQR158" s="2"/>
      <c r="QQS158" s="2"/>
      <c r="QQT158" s="2"/>
      <c r="QQU158" s="2"/>
      <c r="QQV158" s="2"/>
      <c r="QQW158" s="2"/>
      <c r="QQX158" s="2"/>
      <c r="QQY158" s="2"/>
      <c r="QQZ158" s="2"/>
      <c r="QRA158" s="2"/>
      <c r="QRB158" s="2"/>
      <c r="QRC158" s="2"/>
      <c r="QRD158" s="2"/>
      <c r="QRE158" s="2"/>
      <c r="QRF158" s="2"/>
      <c r="QRG158" s="2"/>
      <c r="QRH158" s="2"/>
      <c r="QRI158" s="2"/>
      <c r="QRJ158" s="2"/>
      <c r="QRK158" s="2"/>
      <c r="QRL158" s="2"/>
      <c r="QRM158" s="2"/>
      <c r="QRN158" s="2"/>
      <c r="QRO158" s="2"/>
      <c r="QRP158" s="2"/>
      <c r="QRQ158" s="2"/>
      <c r="QRR158" s="2"/>
      <c r="QRS158" s="2"/>
      <c r="QRT158" s="2"/>
      <c r="QRU158" s="2"/>
      <c r="QRV158" s="2"/>
      <c r="QRW158" s="2"/>
      <c r="QRX158" s="2"/>
      <c r="QRY158" s="2"/>
      <c r="QRZ158" s="2"/>
      <c r="QSA158" s="2"/>
      <c r="QSB158" s="2"/>
      <c r="QSC158" s="2"/>
      <c r="QSD158" s="2"/>
      <c r="QSE158" s="2"/>
      <c r="QSF158" s="2"/>
      <c r="QSG158" s="2"/>
      <c r="QSH158" s="2"/>
      <c r="QSI158" s="2"/>
      <c r="QSJ158" s="2"/>
      <c r="QSK158" s="2"/>
      <c r="QSL158" s="2"/>
      <c r="QSM158" s="2"/>
      <c r="QSN158" s="2"/>
      <c r="QSO158" s="2"/>
      <c r="QSP158" s="2"/>
      <c r="QSQ158" s="2"/>
      <c r="QSR158" s="2"/>
      <c r="QSS158" s="2"/>
      <c r="QST158" s="2"/>
      <c r="QSU158" s="2"/>
      <c r="QSV158" s="2"/>
      <c r="QSW158" s="2"/>
      <c r="QSX158" s="2"/>
      <c r="QSY158" s="2"/>
      <c r="QSZ158" s="2"/>
      <c r="QTA158" s="2"/>
      <c r="QTB158" s="2"/>
      <c r="QTC158" s="2"/>
      <c r="QTD158" s="2"/>
      <c r="QTE158" s="2"/>
      <c r="QTF158" s="2"/>
      <c r="QTG158" s="2"/>
      <c r="QTH158" s="2"/>
      <c r="QTI158" s="2"/>
      <c r="QTJ158" s="2"/>
      <c r="QTK158" s="2"/>
      <c r="QTL158" s="2"/>
      <c r="QTM158" s="2"/>
      <c r="QTN158" s="2"/>
      <c r="QTO158" s="2"/>
      <c r="QTP158" s="2"/>
      <c r="QTQ158" s="2"/>
      <c r="QTR158" s="2"/>
      <c r="QTS158" s="2"/>
      <c r="QTT158" s="2"/>
      <c r="QTU158" s="2"/>
      <c r="QTV158" s="2"/>
      <c r="QTW158" s="2"/>
      <c r="QTX158" s="2"/>
      <c r="QTY158" s="2"/>
      <c r="QTZ158" s="2"/>
      <c r="QUA158" s="2"/>
      <c r="QUB158" s="2"/>
      <c r="QUC158" s="2"/>
      <c r="QUD158" s="2"/>
      <c r="QUE158" s="2"/>
      <c r="QUF158" s="2"/>
      <c r="QUG158" s="2"/>
      <c r="QUH158" s="2"/>
      <c r="QUI158" s="2"/>
      <c r="QUJ158" s="2"/>
      <c r="QUK158" s="2"/>
      <c r="QUL158" s="2"/>
      <c r="QUM158" s="2"/>
      <c r="QUN158" s="2"/>
      <c r="QUO158" s="2"/>
      <c r="QUP158" s="2"/>
      <c r="QUQ158" s="2"/>
      <c r="QUR158" s="2"/>
      <c r="QUS158" s="2"/>
      <c r="QUT158" s="2"/>
      <c r="QUU158" s="2"/>
      <c r="QUV158" s="2"/>
      <c r="QUW158" s="2"/>
      <c r="QUX158" s="2"/>
      <c r="QUY158" s="2"/>
      <c r="QUZ158" s="2"/>
      <c r="QVA158" s="2"/>
      <c r="QVB158" s="2"/>
      <c r="QVC158" s="2"/>
      <c r="QVD158" s="2"/>
      <c r="QVE158" s="2"/>
      <c r="QVF158" s="2"/>
      <c r="QVG158" s="2"/>
      <c r="QVH158" s="2"/>
      <c r="QVI158" s="2"/>
      <c r="QVJ158" s="2"/>
      <c r="QVK158" s="2"/>
      <c r="QVL158" s="2"/>
      <c r="QVM158" s="2"/>
      <c r="QVN158" s="2"/>
      <c r="QVO158" s="2"/>
      <c r="QVP158" s="2"/>
      <c r="QVQ158" s="2"/>
      <c r="QVR158" s="2"/>
      <c r="QVS158" s="2"/>
      <c r="QVT158" s="2"/>
      <c r="QVU158" s="2"/>
      <c r="QVV158" s="2"/>
      <c r="QVW158" s="2"/>
      <c r="QVX158" s="2"/>
      <c r="QVY158" s="2"/>
      <c r="QVZ158" s="2"/>
      <c r="QWA158" s="2"/>
      <c r="QWB158" s="2"/>
      <c r="QWC158" s="2"/>
      <c r="QWD158" s="2"/>
      <c r="QWE158" s="2"/>
      <c r="QWF158" s="2"/>
      <c r="QWG158" s="2"/>
      <c r="QWH158" s="2"/>
      <c r="QWI158" s="2"/>
      <c r="QWJ158" s="2"/>
      <c r="QWK158" s="2"/>
      <c r="QWL158" s="2"/>
      <c r="QWM158" s="2"/>
      <c r="QWN158" s="2"/>
      <c r="QWO158" s="2"/>
      <c r="QWP158" s="2"/>
      <c r="QWQ158" s="2"/>
      <c r="QWR158" s="2"/>
      <c r="QWS158" s="2"/>
      <c r="QWT158" s="2"/>
      <c r="QWU158" s="2"/>
      <c r="QWV158" s="2"/>
      <c r="QWW158" s="2"/>
      <c r="QWX158" s="2"/>
      <c r="QWY158" s="2"/>
      <c r="QWZ158" s="2"/>
      <c r="QXA158" s="2"/>
      <c r="QXB158" s="2"/>
      <c r="QXC158" s="2"/>
      <c r="QXD158" s="2"/>
      <c r="QXE158" s="2"/>
      <c r="QXF158" s="2"/>
      <c r="QXG158" s="2"/>
      <c r="QXH158" s="2"/>
      <c r="QXI158" s="2"/>
      <c r="QXJ158" s="2"/>
      <c r="QXK158" s="2"/>
      <c r="QXL158" s="2"/>
      <c r="QXM158" s="2"/>
      <c r="QXN158" s="2"/>
      <c r="QXO158" s="2"/>
      <c r="QXP158" s="2"/>
      <c r="QXQ158" s="2"/>
      <c r="QXR158" s="2"/>
      <c r="QXS158" s="2"/>
      <c r="QXT158" s="2"/>
      <c r="QXU158" s="2"/>
      <c r="QXV158" s="2"/>
      <c r="QXW158" s="2"/>
      <c r="QXX158" s="2"/>
      <c r="QXY158" s="2"/>
      <c r="QXZ158" s="2"/>
      <c r="QYA158" s="2"/>
      <c r="QYB158" s="2"/>
      <c r="QYC158" s="2"/>
      <c r="QYD158" s="2"/>
      <c r="QYE158" s="2"/>
      <c r="QYF158" s="2"/>
      <c r="QYG158" s="2"/>
      <c r="QYH158" s="2"/>
      <c r="QYI158" s="2"/>
      <c r="QYJ158" s="2"/>
      <c r="QYK158" s="2"/>
      <c r="QYL158" s="2"/>
      <c r="QYM158" s="2"/>
      <c r="QYN158" s="2"/>
      <c r="QYO158" s="2"/>
      <c r="QYP158" s="2"/>
      <c r="QYQ158" s="2"/>
      <c r="QYR158" s="2"/>
      <c r="QYS158" s="2"/>
      <c r="QYT158" s="2"/>
      <c r="QYU158" s="2"/>
      <c r="QYV158" s="2"/>
      <c r="QYW158" s="2"/>
      <c r="QYX158" s="2"/>
      <c r="QYY158" s="2"/>
      <c r="QYZ158" s="2"/>
      <c r="QZA158" s="2"/>
      <c r="QZB158" s="2"/>
      <c r="QZC158" s="2"/>
      <c r="QZD158" s="2"/>
      <c r="QZE158" s="2"/>
      <c r="QZF158" s="2"/>
      <c r="QZG158" s="2"/>
      <c r="QZH158" s="2"/>
      <c r="QZI158" s="2"/>
      <c r="QZJ158" s="2"/>
      <c r="QZK158" s="2"/>
      <c r="QZL158" s="2"/>
      <c r="QZM158" s="2"/>
      <c r="QZN158" s="2"/>
      <c r="QZO158" s="2"/>
      <c r="QZP158" s="2"/>
      <c r="QZQ158" s="2"/>
      <c r="QZR158" s="2"/>
      <c r="QZS158" s="2"/>
      <c r="QZT158" s="2"/>
      <c r="QZU158" s="2"/>
      <c r="QZV158" s="2"/>
      <c r="QZW158" s="2"/>
      <c r="QZX158" s="2"/>
      <c r="QZY158" s="2"/>
      <c r="QZZ158" s="2"/>
      <c r="RAA158" s="2"/>
      <c r="RAB158" s="2"/>
      <c r="RAC158" s="2"/>
      <c r="RAD158" s="2"/>
      <c r="RAE158" s="2"/>
      <c r="RAF158" s="2"/>
      <c r="RAG158" s="2"/>
      <c r="RAH158" s="2"/>
      <c r="RAI158" s="2"/>
      <c r="RAJ158" s="2"/>
      <c r="RAK158" s="2"/>
      <c r="RAL158" s="2"/>
      <c r="RAM158" s="2"/>
      <c r="RAN158" s="2"/>
      <c r="RAO158" s="2"/>
      <c r="RAP158" s="2"/>
      <c r="RAQ158" s="2"/>
      <c r="RAR158" s="2"/>
      <c r="RAS158" s="2"/>
      <c r="RAT158" s="2"/>
      <c r="RAU158" s="2"/>
      <c r="RAV158" s="2"/>
      <c r="RAW158" s="2"/>
      <c r="RAX158" s="2"/>
      <c r="RAY158" s="2"/>
      <c r="RAZ158" s="2"/>
      <c r="RBA158" s="2"/>
      <c r="RBB158" s="2"/>
      <c r="RBC158" s="2"/>
      <c r="RBD158" s="2"/>
      <c r="RBE158" s="2"/>
      <c r="RBF158" s="2"/>
      <c r="RBG158" s="2"/>
      <c r="RBH158" s="2"/>
      <c r="RBI158" s="2"/>
      <c r="RBJ158" s="2"/>
      <c r="RBK158" s="2"/>
      <c r="RBL158" s="2"/>
      <c r="RBM158" s="2"/>
      <c r="RBN158" s="2"/>
      <c r="RBO158" s="2"/>
      <c r="RBP158" s="2"/>
      <c r="RBQ158" s="2"/>
      <c r="RBR158" s="2"/>
      <c r="RBS158" s="2"/>
      <c r="RBT158" s="2"/>
      <c r="RBU158" s="2"/>
      <c r="RBV158" s="2"/>
      <c r="RBW158" s="2"/>
      <c r="RBX158" s="2"/>
      <c r="RBY158" s="2"/>
      <c r="RBZ158" s="2"/>
      <c r="RCA158" s="2"/>
      <c r="RCB158" s="2"/>
      <c r="RCC158" s="2"/>
      <c r="RCD158" s="2"/>
      <c r="RCE158" s="2"/>
      <c r="RCF158" s="2"/>
      <c r="RCG158" s="2"/>
      <c r="RCH158" s="2"/>
      <c r="RCI158" s="2"/>
      <c r="RCJ158" s="2"/>
      <c r="RCK158" s="2"/>
      <c r="RCL158" s="2"/>
      <c r="RCM158" s="2"/>
      <c r="RCN158" s="2"/>
      <c r="RCO158" s="2"/>
      <c r="RCP158" s="2"/>
      <c r="RCQ158" s="2"/>
      <c r="RCR158" s="2"/>
      <c r="RCS158" s="2"/>
      <c r="RCT158" s="2"/>
      <c r="RCU158" s="2"/>
      <c r="RCV158" s="2"/>
      <c r="RCW158" s="2"/>
      <c r="RCX158" s="2"/>
      <c r="RCY158" s="2"/>
      <c r="RCZ158" s="2"/>
      <c r="RDA158" s="2"/>
      <c r="RDB158" s="2"/>
      <c r="RDC158" s="2"/>
      <c r="RDD158" s="2"/>
      <c r="RDE158" s="2"/>
      <c r="RDF158" s="2"/>
      <c r="RDG158" s="2"/>
      <c r="RDH158" s="2"/>
      <c r="RDI158" s="2"/>
      <c r="RDJ158" s="2"/>
      <c r="RDK158" s="2"/>
      <c r="RDL158" s="2"/>
      <c r="RDM158" s="2"/>
      <c r="RDN158" s="2"/>
      <c r="RDO158" s="2"/>
      <c r="RDP158" s="2"/>
      <c r="RDQ158" s="2"/>
      <c r="RDR158" s="2"/>
      <c r="RDS158" s="2"/>
      <c r="RDT158" s="2"/>
      <c r="RDU158" s="2"/>
      <c r="RDV158" s="2"/>
      <c r="RDW158" s="2"/>
      <c r="RDX158" s="2"/>
      <c r="RDY158" s="2"/>
      <c r="RDZ158" s="2"/>
      <c r="REA158" s="2"/>
      <c r="REB158" s="2"/>
      <c r="REC158" s="2"/>
      <c r="RED158" s="2"/>
      <c r="REE158" s="2"/>
      <c r="REF158" s="2"/>
      <c r="REG158" s="2"/>
      <c r="REH158" s="2"/>
      <c r="REI158" s="2"/>
      <c r="REJ158" s="2"/>
      <c r="REK158" s="2"/>
      <c r="REL158" s="2"/>
      <c r="REM158" s="2"/>
      <c r="REN158" s="2"/>
      <c r="REO158" s="2"/>
      <c r="REP158" s="2"/>
      <c r="REQ158" s="2"/>
      <c r="RER158" s="2"/>
      <c r="RES158" s="2"/>
      <c r="RET158" s="2"/>
      <c r="REU158" s="2"/>
      <c r="REV158" s="2"/>
      <c r="REW158" s="2"/>
      <c r="REX158" s="2"/>
      <c r="REY158" s="2"/>
      <c r="REZ158" s="2"/>
      <c r="RFA158" s="2"/>
      <c r="RFB158" s="2"/>
      <c r="RFC158" s="2"/>
      <c r="RFD158" s="2"/>
      <c r="RFE158" s="2"/>
      <c r="RFF158" s="2"/>
      <c r="RFG158" s="2"/>
      <c r="RFH158" s="2"/>
      <c r="RFI158" s="2"/>
      <c r="RFJ158" s="2"/>
      <c r="RFK158" s="2"/>
      <c r="RFL158" s="2"/>
      <c r="RFM158" s="2"/>
      <c r="RFN158" s="2"/>
      <c r="RFO158" s="2"/>
      <c r="RFP158" s="2"/>
      <c r="RFQ158" s="2"/>
      <c r="RFR158" s="2"/>
      <c r="RFS158" s="2"/>
      <c r="RFT158" s="2"/>
      <c r="RFU158" s="2"/>
      <c r="RFV158" s="2"/>
      <c r="RFW158" s="2"/>
      <c r="RFX158" s="2"/>
      <c r="RFY158" s="2"/>
      <c r="RFZ158" s="2"/>
      <c r="RGA158" s="2"/>
      <c r="RGB158" s="2"/>
      <c r="RGC158" s="2"/>
      <c r="RGD158" s="2"/>
      <c r="RGE158" s="2"/>
      <c r="RGF158" s="2"/>
      <c r="RGG158" s="2"/>
      <c r="RGH158" s="2"/>
      <c r="RGI158" s="2"/>
      <c r="RGJ158" s="2"/>
      <c r="RGK158" s="2"/>
      <c r="RGL158" s="2"/>
      <c r="RGM158" s="2"/>
      <c r="RGN158" s="2"/>
      <c r="RGO158" s="2"/>
      <c r="RGP158" s="2"/>
      <c r="RGQ158" s="2"/>
      <c r="RGR158" s="2"/>
      <c r="RGS158" s="2"/>
      <c r="RGT158" s="2"/>
      <c r="RGU158" s="2"/>
      <c r="RGV158" s="2"/>
      <c r="RGW158" s="2"/>
      <c r="RGX158" s="2"/>
      <c r="RGY158" s="2"/>
      <c r="RGZ158" s="2"/>
      <c r="RHA158" s="2"/>
      <c r="RHB158" s="2"/>
      <c r="RHC158" s="2"/>
      <c r="RHD158" s="2"/>
      <c r="RHE158" s="2"/>
      <c r="RHF158" s="2"/>
      <c r="RHG158" s="2"/>
      <c r="RHH158" s="2"/>
      <c r="RHI158" s="2"/>
      <c r="RHJ158" s="2"/>
      <c r="RHK158" s="2"/>
      <c r="RHL158" s="2"/>
      <c r="RHM158" s="2"/>
      <c r="RHN158" s="2"/>
      <c r="RHO158" s="2"/>
      <c r="RHP158" s="2"/>
      <c r="RHQ158" s="2"/>
      <c r="RHR158" s="2"/>
      <c r="RHS158" s="2"/>
      <c r="RHT158" s="2"/>
      <c r="RHU158" s="2"/>
      <c r="RHV158" s="2"/>
      <c r="RHW158" s="2"/>
      <c r="RHX158" s="2"/>
      <c r="RHY158" s="2"/>
      <c r="RHZ158" s="2"/>
      <c r="RIA158" s="2"/>
      <c r="RIB158" s="2"/>
      <c r="RIC158" s="2"/>
      <c r="RID158" s="2"/>
      <c r="RIE158" s="2"/>
      <c r="RIF158" s="2"/>
      <c r="RIG158" s="2"/>
      <c r="RIH158" s="2"/>
      <c r="RII158" s="2"/>
      <c r="RIJ158" s="2"/>
      <c r="RIK158" s="2"/>
      <c r="RIL158" s="2"/>
      <c r="RIM158" s="2"/>
      <c r="RIN158" s="2"/>
      <c r="RIO158" s="2"/>
      <c r="RIP158" s="2"/>
      <c r="RIQ158" s="2"/>
      <c r="RIR158" s="2"/>
      <c r="RIS158" s="2"/>
      <c r="RIT158" s="2"/>
      <c r="RIU158" s="2"/>
      <c r="RIV158" s="2"/>
      <c r="RIW158" s="2"/>
      <c r="RIX158" s="2"/>
      <c r="RIY158" s="2"/>
      <c r="RIZ158" s="2"/>
      <c r="RJA158" s="2"/>
      <c r="RJB158" s="2"/>
      <c r="RJC158" s="2"/>
      <c r="RJD158" s="2"/>
      <c r="RJE158" s="2"/>
      <c r="RJF158" s="2"/>
      <c r="RJG158" s="2"/>
      <c r="RJH158" s="2"/>
      <c r="RJI158" s="2"/>
      <c r="RJJ158" s="2"/>
      <c r="RJK158" s="2"/>
      <c r="RJL158" s="2"/>
      <c r="RJM158" s="2"/>
      <c r="RJN158" s="2"/>
      <c r="RJO158" s="2"/>
      <c r="RJP158" s="2"/>
      <c r="RJQ158" s="2"/>
      <c r="RJR158" s="2"/>
      <c r="RJS158" s="2"/>
      <c r="RJT158" s="2"/>
      <c r="RJU158" s="2"/>
      <c r="RJV158" s="2"/>
      <c r="RJW158" s="2"/>
      <c r="RJX158" s="2"/>
      <c r="RJY158" s="2"/>
      <c r="RJZ158" s="2"/>
      <c r="RKA158" s="2"/>
      <c r="RKB158" s="2"/>
      <c r="RKC158" s="2"/>
      <c r="RKD158" s="2"/>
      <c r="RKE158" s="2"/>
      <c r="RKF158" s="2"/>
      <c r="RKG158" s="2"/>
      <c r="RKH158" s="2"/>
      <c r="RKI158" s="2"/>
      <c r="RKJ158" s="2"/>
      <c r="RKK158" s="2"/>
      <c r="RKL158" s="2"/>
      <c r="RKM158" s="2"/>
      <c r="RKN158" s="2"/>
      <c r="RKO158" s="2"/>
      <c r="RKP158" s="2"/>
      <c r="RKQ158" s="2"/>
      <c r="RKR158" s="2"/>
      <c r="RKS158" s="2"/>
      <c r="RKT158" s="2"/>
      <c r="RKU158" s="2"/>
      <c r="RKV158" s="2"/>
      <c r="RKW158" s="2"/>
      <c r="RKX158" s="2"/>
      <c r="RKY158" s="2"/>
      <c r="RKZ158" s="2"/>
      <c r="RLA158" s="2"/>
      <c r="RLB158" s="2"/>
      <c r="RLC158" s="2"/>
      <c r="RLD158" s="2"/>
      <c r="RLE158" s="2"/>
      <c r="RLF158" s="2"/>
      <c r="RLG158" s="2"/>
      <c r="RLH158" s="2"/>
      <c r="RLI158" s="2"/>
      <c r="RLJ158" s="2"/>
      <c r="RLK158" s="2"/>
      <c r="RLL158" s="2"/>
      <c r="RLM158" s="2"/>
      <c r="RLN158" s="2"/>
      <c r="RLO158" s="2"/>
      <c r="RLP158" s="2"/>
      <c r="RLQ158" s="2"/>
      <c r="RLR158" s="2"/>
      <c r="RLS158" s="2"/>
      <c r="RLT158" s="2"/>
      <c r="RLU158" s="2"/>
      <c r="RLV158" s="2"/>
      <c r="RLW158" s="2"/>
      <c r="RLX158" s="2"/>
      <c r="RLY158" s="2"/>
      <c r="RLZ158" s="2"/>
      <c r="RMA158" s="2"/>
      <c r="RMB158" s="2"/>
      <c r="RMC158" s="2"/>
      <c r="RMD158" s="2"/>
      <c r="RME158" s="2"/>
      <c r="RMF158" s="2"/>
      <c r="RMG158" s="2"/>
      <c r="RMH158" s="2"/>
      <c r="RMI158" s="2"/>
      <c r="RMJ158" s="2"/>
      <c r="RMK158" s="2"/>
      <c r="RML158" s="2"/>
      <c r="RMM158" s="2"/>
      <c r="RMN158" s="2"/>
      <c r="RMO158" s="2"/>
      <c r="RMP158" s="2"/>
      <c r="RMQ158" s="2"/>
      <c r="RMR158" s="2"/>
      <c r="RMS158" s="2"/>
      <c r="RMT158" s="2"/>
      <c r="RMU158" s="2"/>
      <c r="RMV158" s="2"/>
      <c r="RMW158" s="2"/>
      <c r="RMX158" s="2"/>
      <c r="RMY158" s="2"/>
      <c r="RMZ158" s="2"/>
      <c r="RNA158" s="2"/>
      <c r="RNB158" s="2"/>
      <c r="RNC158" s="2"/>
      <c r="RND158" s="2"/>
      <c r="RNE158" s="2"/>
      <c r="RNF158" s="2"/>
      <c r="RNG158" s="2"/>
      <c r="RNH158" s="2"/>
      <c r="RNI158" s="2"/>
      <c r="RNJ158" s="2"/>
      <c r="RNK158" s="2"/>
      <c r="RNL158" s="2"/>
      <c r="RNM158" s="2"/>
      <c r="RNN158" s="2"/>
      <c r="RNO158" s="2"/>
      <c r="RNP158" s="2"/>
      <c r="RNQ158" s="2"/>
      <c r="RNR158" s="2"/>
      <c r="RNS158" s="2"/>
      <c r="RNT158" s="2"/>
      <c r="RNU158" s="2"/>
      <c r="RNV158" s="2"/>
      <c r="RNW158" s="2"/>
      <c r="RNX158" s="2"/>
      <c r="RNY158" s="2"/>
      <c r="RNZ158" s="2"/>
      <c r="ROA158" s="2"/>
      <c r="ROB158" s="2"/>
      <c r="ROC158" s="2"/>
      <c r="ROD158" s="2"/>
      <c r="ROE158" s="2"/>
      <c r="ROF158" s="2"/>
      <c r="ROG158" s="2"/>
      <c r="ROH158" s="2"/>
      <c r="ROI158" s="2"/>
      <c r="ROJ158" s="2"/>
      <c r="ROK158" s="2"/>
      <c r="ROL158" s="2"/>
      <c r="ROM158" s="2"/>
      <c r="RON158" s="2"/>
      <c r="ROO158" s="2"/>
      <c r="ROP158" s="2"/>
      <c r="ROQ158" s="2"/>
      <c r="ROR158" s="2"/>
      <c r="ROS158" s="2"/>
      <c r="ROT158" s="2"/>
      <c r="ROU158" s="2"/>
      <c r="ROV158" s="2"/>
      <c r="ROW158" s="2"/>
      <c r="ROX158" s="2"/>
      <c r="ROY158" s="2"/>
      <c r="ROZ158" s="2"/>
      <c r="RPA158" s="2"/>
      <c r="RPB158" s="2"/>
      <c r="RPC158" s="2"/>
      <c r="RPD158" s="2"/>
      <c r="RPE158" s="2"/>
      <c r="RPF158" s="2"/>
      <c r="RPG158" s="2"/>
      <c r="RPH158" s="2"/>
      <c r="RPI158" s="2"/>
      <c r="RPJ158" s="2"/>
      <c r="RPK158" s="2"/>
      <c r="RPL158" s="2"/>
      <c r="RPM158" s="2"/>
      <c r="RPN158" s="2"/>
      <c r="RPO158" s="2"/>
      <c r="RPP158" s="2"/>
      <c r="RPQ158" s="2"/>
      <c r="RPR158" s="2"/>
      <c r="RPS158" s="2"/>
      <c r="RPT158" s="2"/>
      <c r="RPU158" s="2"/>
      <c r="RPV158" s="2"/>
      <c r="RPW158" s="2"/>
      <c r="RPX158" s="2"/>
      <c r="RPY158" s="2"/>
      <c r="RPZ158" s="2"/>
      <c r="RQA158" s="2"/>
      <c r="RQB158" s="2"/>
      <c r="RQC158" s="2"/>
      <c r="RQD158" s="2"/>
      <c r="RQE158" s="2"/>
      <c r="RQF158" s="2"/>
      <c r="RQG158" s="2"/>
      <c r="RQH158" s="2"/>
      <c r="RQI158" s="2"/>
      <c r="RQJ158" s="2"/>
      <c r="RQK158" s="2"/>
      <c r="RQL158" s="2"/>
      <c r="RQM158" s="2"/>
      <c r="RQN158" s="2"/>
      <c r="RQO158" s="2"/>
      <c r="RQP158" s="2"/>
      <c r="RQQ158" s="2"/>
      <c r="RQR158" s="2"/>
      <c r="RQS158" s="2"/>
      <c r="RQT158" s="2"/>
      <c r="RQU158" s="2"/>
      <c r="RQV158" s="2"/>
      <c r="RQW158" s="2"/>
      <c r="RQX158" s="2"/>
      <c r="RQY158" s="2"/>
      <c r="RQZ158" s="2"/>
      <c r="RRA158" s="2"/>
      <c r="RRB158" s="2"/>
      <c r="RRC158" s="2"/>
      <c r="RRD158" s="2"/>
      <c r="RRE158" s="2"/>
      <c r="RRF158" s="2"/>
      <c r="RRG158" s="2"/>
      <c r="RRH158" s="2"/>
      <c r="RRI158" s="2"/>
      <c r="RRJ158" s="2"/>
      <c r="RRK158" s="2"/>
      <c r="RRL158" s="2"/>
      <c r="RRM158" s="2"/>
      <c r="RRN158" s="2"/>
      <c r="RRO158" s="2"/>
      <c r="RRP158" s="2"/>
      <c r="RRQ158" s="2"/>
      <c r="RRR158" s="2"/>
      <c r="RRS158" s="2"/>
      <c r="RRT158" s="2"/>
      <c r="RRU158" s="2"/>
      <c r="RRV158" s="2"/>
      <c r="RRW158" s="2"/>
      <c r="RRX158" s="2"/>
      <c r="RRY158" s="2"/>
      <c r="RRZ158" s="2"/>
      <c r="RSA158" s="2"/>
      <c r="RSB158" s="2"/>
      <c r="RSC158" s="2"/>
      <c r="RSD158" s="2"/>
      <c r="RSE158" s="2"/>
      <c r="RSF158" s="2"/>
      <c r="RSG158" s="2"/>
      <c r="RSH158" s="2"/>
      <c r="RSI158" s="2"/>
      <c r="RSJ158" s="2"/>
      <c r="RSK158" s="2"/>
      <c r="RSL158" s="2"/>
      <c r="RSM158" s="2"/>
      <c r="RSN158" s="2"/>
      <c r="RSO158" s="2"/>
      <c r="RSP158" s="2"/>
      <c r="RSQ158" s="2"/>
      <c r="RSR158" s="2"/>
      <c r="RSS158" s="2"/>
      <c r="RST158" s="2"/>
      <c r="RSU158" s="2"/>
      <c r="RSV158" s="2"/>
      <c r="RSW158" s="2"/>
      <c r="RSX158" s="2"/>
      <c r="RSY158" s="2"/>
      <c r="RSZ158" s="2"/>
      <c r="RTA158" s="2"/>
      <c r="RTB158" s="2"/>
      <c r="RTC158" s="2"/>
      <c r="RTD158" s="2"/>
      <c r="RTE158" s="2"/>
      <c r="RTF158" s="2"/>
      <c r="RTG158" s="2"/>
      <c r="RTH158" s="2"/>
      <c r="RTI158" s="2"/>
      <c r="RTJ158" s="2"/>
      <c r="RTK158" s="2"/>
      <c r="RTL158" s="2"/>
      <c r="RTM158" s="2"/>
      <c r="RTN158" s="2"/>
      <c r="RTO158" s="2"/>
      <c r="RTP158" s="2"/>
      <c r="RTQ158" s="2"/>
      <c r="RTR158" s="2"/>
      <c r="RTS158" s="2"/>
      <c r="RTT158" s="2"/>
      <c r="RTU158" s="2"/>
      <c r="RTV158" s="2"/>
      <c r="RTW158" s="2"/>
      <c r="RTX158" s="2"/>
      <c r="RTY158" s="2"/>
      <c r="RTZ158" s="2"/>
      <c r="RUA158" s="2"/>
      <c r="RUB158" s="2"/>
      <c r="RUC158" s="2"/>
      <c r="RUD158" s="2"/>
      <c r="RUE158" s="2"/>
      <c r="RUF158" s="2"/>
      <c r="RUG158" s="2"/>
      <c r="RUH158" s="2"/>
      <c r="RUI158" s="2"/>
      <c r="RUJ158" s="2"/>
      <c r="RUK158" s="2"/>
      <c r="RUL158" s="2"/>
      <c r="RUM158" s="2"/>
      <c r="RUN158" s="2"/>
      <c r="RUO158" s="2"/>
      <c r="RUP158" s="2"/>
      <c r="RUQ158" s="2"/>
      <c r="RUR158" s="2"/>
      <c r="RUS158" s="2"/>
      <c r="RUT158" s="2"/>
      <c r="RUU158" s="2"/>
      <c r="RUV158" s="2"/>
      <c r="RUW158" s="2"/>
      <c r="RUX158" s="2"/>
      <c r="RUY158" s="2"/>
      <c r="RUZ158" s="2"/>
      <c r="RVA158" s="2"/>
      <c r="RVB158" s="2"/>
      <c r="RVC158" s="2"/>
      <c r="RVD158" s="2"/>
      <c r="RVE158" s="2"/>
      <c r="RVF158" s="2"/>
      <c r="RVG158" s="2"/>
      <c r="RVH158" s="2"/>
      <c r="RVI158" s="2"/>
      <c r="RVJ158" s="2"/>
      <c r="RVK158" s="2"/>
      <c r="RVL158" s="2"/>
      <c r="RVM158" s="2"/>
      <c r="RVN158" s="2"/>
      <c r="RVO158" s="2"/>
      <c r="RVP158" s="2"/>
      <c r="RVQ158" s="2"/>
      <c r="RVR158" s="2"/>
      <c r="RVS158" s="2"/>
      <c r="RVT158" s="2"/>
      <c r="RVU158" s="2"/>
      <c r="RVV158" s="2"/>
      <c r="RVW158" s="2"/>
      <c r="RVX158" s="2"/>
      <c r="RVY158" s="2"/>
      <c r="RVZ158" s="2"/>
      <c r="RWA158" s="2"/>
      <c r="RWB158" s="2"/>
      <c r="RWC158" s="2"/>
      <c r="RWD158" s="2"/>
      <c r="RWE158" s="2"/>
      <c r="RWF158" s="2"/>
      <c r="RWG158" s="2"/>
      <c r="RWH158" s="2"/>
      <c r="RWI158" s="2"/>
      <c r="RWJ158" s="2"/>
      <c r="RWK158" s="2"/>
      <c r="RWL158" s="2"/>
      <c r="RWM158" s="2"/>
      <c r="RWN158" s="2"/>
      <c r="RWO158" s="2"/>
      <c r="RWP158" s="2"/>
      <c r="RWQ158" s="2"/>
      <c r="RWR158" s="2"/>
      <c r="RWS158" s="2"/>
      <c r="RWT158" s="2"/>
      <c r="RWU158" s="2"/>
      <c r="RWV158" s="2"/>
      <c r="RWW158" s="2"/>
      <c r="RWX158" s="2"/>
      <c r="RWY158" s="2"/>
      <c r="RWZ158" s="2"/>
      <c r="RXA158" s="2"/>
      <c r="RXB158" s="2"/>
      <c r="RXC158" s="2"/>
      <c r="RXD158" s="2"/>
      <c r="RXE158" s="2"/>
      <c r="RXF158" s="2"/>
      <c r="RXG158" s="2"/>
      <c r="RXH158" s="2"/>
      <c r="RXI158" s="2"/>
      <c r="RXJ158" s="2"/>
      <c r="RXK158" s="2"/>
      <c r="RXL158" s="2"/>
      <c r="RXM158" s="2"/>
      <c r="RXN158" s="2"/>
      <c r="RXO158" s="2"/>
      <c r="RXP158" s="2"/>
      <c r="RXQ158" s="2"/>
      <c r="RXR158" s="2"/>
      <c r="RXS158" s="2"/>
      <c r="RXT158" s="2"/>
      <c r="RXU158" s="2"/>
      <c r="RXV158" s="2"/>
      <c r="RXW158" s="2"/>
      <c r="RXX158" s="2"/>
      <c r="RXY158" s="2"/>
      <c r="RXZ158" s="2"/>
      <c r="RYA158" s="2"/>
      <c r="RYB158" s="2"/>
      <c r="RYC158" s="2"/>
      <c r="RYD158" s="2"/>
      <c r="RYE158" s="2"/>
      <c r="RYF158" s="2"/>
      <c r="RYG158" s="2"/>
      <c r="RYH158" s="2"/>
      <c r="RYI158" s="2"/>
      <c r="RYJ158" s="2"/>
      <c r="RYK158" s="2"/>
      <c r="RYL158" s="2"/>
      <c r="RYM158" s="2"/>
      <c r="RYN158" s="2"/>
      <c r="RYO158" s="2"/>
      <c r="RYP158" s="2"/>
      <c r="RYQ158" s="2"/>
      <c r="RYR158" s="2"/>
      <c r="RYS158" s="2"/>
      <c r="RYT158" s="2"/>
      <c r="RYU158" s="2"/>
      <c r="RYV158" s="2"/>
      <c r="RYW158" s="2"/>
      <c r="RYX158" s="2"/>
      <c r="RYY158" s="2"/>
      <c r="RYZ158" s="2"/>
      <c r="RZA158" s="2"/>
      <c r="RZB158" s="2"/>
      <c r="RZC158" s="2"/>
      <c r="RZD158" s="2"/>
      <c r="RZE158" s="2"/>
      <c r="RZF158" s="2"/>
      <c r="RZG158" s="2"/>
      <c r="RZH158" s="2"/>
      <c r="RZI158" s="2"/>
      <c r="RZJ158" s="2"/>
      <c r="RZK158" s="2"/>
      <c r="RZL158" s="2"/>
      <c r="RZM158" s="2"/>
      <c r="RZN158" s="2"/>
      <c r="RZO158" s="2"/>
      <c r="RZP158" s="2"/>
      <c r="RZQ158" s="2"/>
      <c r="RZR158" s="2"/>
      <c r="RZS158" s="2"/>
      <c r="RZT158" s="2"/>
      <c r="RZU158" s="2"/>
      <c r="RZV158" s="2"/>
      <c r="RZW158" s="2"/>
      <c r="RZX158" s="2"/>
      <c r="RZY158" s="2"/>
      <c r="RZZ158" s="2"/>
      <c r="SAA158" s="2"/>
      <c r="SAB158" s="2"/>
      <c r="SAC158" s="2"/>
      <c r="SAD158" s="2"/>
      <c r="SAE158" s="2"/>
      <c r="SAF158" s="2"/>
      <c r="SAG158" s="2"/>
      <c r="SAH158" s="2"/>
      <c r="SAI158" s="2"/>
      <c r="SAJ158" s="2"/>
      <c r="SAK158" s="2"/>
      <c r="SAL158" s="2"/>
      <c r="SAM158" s="2"/>
      <c r="SAN158" s="2"/>
      <c r="SAO158" s="2"/>
      <c r="SAP158" s="2"/>
      <c r="SAQ158" s="2"/>
      <c r="SAR158" s="2"/>
      <c r="SAS158" s="2"/>
      <c r="SAT158" s="2"/>
      <c r="SAU158" s="2"/>
      <c r="SAV158" s="2"/>
      <c r="SAW158" s="2"/>
      <c r="SAX158" s="2"/>
      <c r="SAY158" s="2"/>
      <c r="SAZ158" s="2"/>
      <c r="SBA158" s="2"/>
      <c r="SBB158" s="2"/>
      <c r="SBC158" s="2"/>
      <c r="SBD158" s="2"/>
      <c r="SBE158" s="2"/>
      <c r="SBF158" s="2"/>
      <c r="SBG158" s="2"/>
      <c r="SBH158" s="2"/>
      <c r="SBI158" s="2"/>
      <c r="SBJ158" s="2"/>
      <c r="SBK158" s="2"/>
      <c r="SBL158" s="2"/>
      <c r="SBM158" s="2"/>
      <c r="SBN158" s="2"/>
      <c r="SBO158" s="2"/>
      <c r="SBP158" s="2"/>
      <c r="SBQ158" s="2"/>
      <c r="SBR158" s="2"/>
      <c r="SBS158" s="2"/>
      <c r="SBT158" s="2"/>
      <c r="SBU158" s="2"/>
      <c r="SBV158" s="2"/>
      <c r="SBW158" s="2"/>
      <c r="SBX158" s="2"/>
      <c r="SBY158" s="2"/>
      <c r="SBZ158" s="2"/>
      <c r="SCA158" s="2"/>
      <c r="SCB158" s="2"/>
      <c r="SCC158" s="2"/>
      <c r="SCD158" s="2"/>
      <c r="SCE158" s="2"/>
      <c r="SCF158" s="2"/>
      <c r="SCG158" s="2"/>
      <c r="SCH158" s="2"/>
      <c r="SCI158" s="2"/>
      <c r="SCJ158" s="2"/>
      <c r="SCK158" s="2"/>
      <c r="SCL158" s="2"/>
      <c r="SCM158" s="2"/>
      <c r="SCN158" s="2"/>
      <c r="SCO158" s="2"/>
      <c r="SCP158" s="2"/>
      <c r="SCQ158" s="2"/>
      <c r="SCR158" s="2"/>
      <c r="SCS158" s="2"/>
      <c r="SCT158" s="2"/>
      <c r="SCU158" s="2"/>
      <c r="SCV158" s="2"/>
      <c r="SCW158" s="2"/>
      <c r="SCX158" s="2"/>
      <c r="SCY158" s="2"/>
      <c r="SCZ158" s="2"/>
      <c r="SDA158" s="2"/>
      <c r="SDB158" s="2"/>
      <c r="SDC158" s="2"/>
      <c r="SDD158" s="2"/>
      <c r="SDE158" s="2"/>
      <c r="SDF158" s="2"/>
      <c r="SDG158" s="2"/>
      <c r="SDH158" s="2"/>
      <c r="SDI158" s="2"/>
      <c r="SDJ158" s="2"/>
      <c r="SDK158" s="2"/>
      <c r="SDL158" s="2"/>
      <c r="SDM158" s="2"/>
      <c r="SDN158" s="2"/>
      <c r="SDO158" s="2"/>
      <c r="SDP158" s="2"/>
      <c r="SDQ158" s="2"/>
      <c r="SDR158" s="2"/>
      <c r="SDS158" s="2"/>
      <c r="SDT158" s="2"/>
      <c r="SDU158" s="2"/>
      <c r="SDV158" s="2"/>
      <c r="SDW158" s="2"/>
      <c r="SDX158" s="2"/>
      <c r="SDY158" s="2"/>
      <c r="SDZ158" s="2"/>
      <c r="SEA158" s="2"/>
      <c r="SEB158" s="2"/>
      <c r="SEC158" s="2"/>
      <c r="SED158" s="2"/>
      <c r="SEE158" s="2"/>
      <c r="SEF158" s="2"/>
      <c r="SEG158" s="2"/>
      <c r="SEH158" s="2"/>
      <c r="SEI158" s="2"/>
      <c r="SEJ158" s="2"/>
      <c r="SEK158" s="2"/>
      <c r="SEL158" s="2"/>
      <c r="SEM158" s="2"/>
      <c r="SEN158" s="2"/>
      <c r="SEO158" s="2"/>
      <c r="SEP158" s="2"/>
      <c r="SEQ158" s="2"/>
      <c r="SER158" s="2"/>
      <c r="SES158" s="2"/>
      <c r="SET158" s="2"/>
      <c r="SEU158" s="2"/>
      <c r="SEV158" s="2"/>
      <c r="SEW158" s="2"/>
      <c r="SEX158" s="2"/>
      <c r="SEY158" s="2"/>
      <c r="SEZ158" s="2"/>
      <c r="SFA158" s="2"/>
      <c r="SFB158" s="2"/>
      <c r="SFC158" s="2"/>
      <c r="SFD158" s="2"/>
      <c r="SFE158" s="2"/>
      <c r="SFF158" s="2"/>
      <c r="SFG158" s="2"/>
      <c r="SFH158" s="2"/>
      <c r="SFI158" s="2"/>
      <c r="SFJ158" s="2"/>
      <c r="SFK158" s="2"/>
      <c r="SFL158" s="2"/>
      <c r="SFM158" s="2"/>
      <c r="SFN158" s="2"/>
      <c r="SFO158" s="2"/>
      <c r="SFP158" s="2"/>
      <c r="SFQ158" s="2"/>
      <c r="SFR158" s="2"/>
      <c r="SFS158" s="2"/>
      <c r="SFT158" s="2"/>
      <c r="SFU158" s="2"/>
      <c r="SFV158" s="2"/>
      <c r="SFW158" s="2"/>
      <c r="SFX158" s="2"/>
      <c r="SFY158" s="2"/>
      <c r="SFZ158" s="2"/>
      <c r="SGA158" s="2"/>
      <c r="SGB158" s="2"/>
      <c r="SGC158" s="2"/>
      <c r="SGD158" s="2"/>
      <c r="SGE158" s="2"/>
      <c r="SGF158" s="2"/>
      <c r="SGG158" s="2"/>
      <c r="SGH158" s="2"/>
      <c r="SGI158" s="2"/>
      <c r="SGJ158" s="2"/>
      <c r="SGK158" s="2"/>
      <c r="SGL158" s="2"/>
      <c r="SGM158" s="2"/>
      <c r="SGN158" s="2"/>
      <c r="SGO158" s="2"/>
      <c r="SGP158" s="2"/>
      <c r="SGQ158" s="2"/>
      <c r="SGR158" s="2"/>
      <c r="SGS158" s="2"/>
      <c r="SGT158" s="2"/>
      <c r="SGU158" s="2"/>
      <c r="SGV158" s="2"/>
      <c r="SGW158" s="2"/>
      <c r="SGX158" s="2"/>
      <c r="SGY158" s="2"/>
      <c r="SGZ158" s="2"/>
      <c r="SHA158" s="2"/>
      <c r="SHB158" s="2"/>
      <c r="SHC158" s="2"/>
      <c r="SHD158" s="2"/>
      <c r="SHE158" s="2"/>
      <c r="SHF158" s="2"/>
      <c r="SHG158" s="2"/>
      <c r="SHH158" s="2"/>
      <c r="SHI158" s="2"/>
      <c r="SHJ158" s="2"/>
      <c r="SHK158" s="2"/>
      <c r="SHL158" s="2"/>
      <c r="SHM158" s="2"/>
      <c r="SHN158" s="2"/>
      <c r="SHO158" s="2"/>
      <c r="SHP158" s="2"/>
      <c r="SHQ158" s="2"/>
      <c r="SHR158" s="2"/>
      <c r="SHS158" s="2"/>
      <c r="SHT158" s="2"/>
      <c r="SHU158" s="2"/>
      <c r="SHV158" s="2"/>
      <c r="SHW158" s="2"/>
      <c r="SHX158" s="2"/>
      <c r="SHY158" s="2"/>
      <c r="SHZ158" s="2"/>
      <c r="SIA158" s="2"/>
      <c r="SIB158" s="2"/>
      <c r="SIC158" s="2"/>
      <c r="SID158" s="2"/>
      <c r="SIE158" s="2"/>
      <c r="SIF158" s="2"/>
      <c r="SIG158" s="2"/>
      <c r="SIH158" s="2"/>
      <c r="SII158" s="2"/>
      <c r="SIJ158" s="2"/>
      <c r="SIK158" s="2"/>
      <c r="SIL158" s="2"/>
      <c r="SIM158" s="2"/>
      <c r="SIN158" s="2"/>
      <c r="SIO158" s="2"/>
      <c r="SIP158" s="2"/>
      <c r="SIQ158" s="2"/>
      <c r="SIR158" s="2"/>
      <c r="SIS158" s="2"/>
      <c r="SIT158" s="2"/>
      <c r="SIU158" s="2"/>
      <c r="SIV158" s="2"/>
      <c r="SIW158" s="2"/>
      <c r="SIX158" s="2"/>
      <c r="SIY158" s="2"/>
      <c r="SIZ158" s="2"/>
      <c r="SJA158" s="2"/>
      <c r="SJB158" s="2"/>
      <c r="SJC158" s="2"/>
      <c r="SJD158" s="2"/>
      <c r="SJE158" s="2"/>
      <c r="SJF158" s="2"/>
      <c r="SJG158" s="2"/>
      <c r="SJH158" s="2"/>
      <c r="SJI158" s="2"/>
      <c r="SJJ158" s="2"/>
      <c r="SJK158" s="2"/>
      <c r="SJL158" s="2"/>
      <c r="SJM158" s="2"/>
      <c r="SJN158" s="2"/>
      <c r="SJO158" s="2"/>
      <c r="SJP158" s="2"/>
      <c r="SJQ158" s="2"/>
      <c r="SJR158" s="2"/>
      <c r="SJS158" s="2"/>
      <c r="SJT158" s="2"/>
      <c r="SJU158" s="2"/>
      <c r="SJV158" s="2"/>
      <c r="SJW158" s="2"/>
      <c r="SJX158" s="2"/>
      <c r="SJY158" s="2"/>
      <c r="SJZ158" s="2"/>
      <c r="SKA158" s="2"/>
      <c r="SKB158" s="2"/>
      <c r="SKC158" s="2"/>
      <c r="SKD158" s="2"/>
      <c r="SKE158" s="2"/>
      <c r="SKF158" s="2"/>
      <c r="SKG158" s="2"/>
      <c r="SKH158" s="2"/>
      <c r="SKI158" s="2"/>
      <c r="SKJ158" s="2"/>
      <c r="SKK158" s="2"/>
      <c r="SKL158" s="2"/>
      <c r="SKM158" s="2"/>
      <c r="SKN158" s="2"/>
      <c r="SKO158" s="2"/>
      <c r="SKP158" s="2"/>
      <c r="SKQ158" s="2"/>
      <c r="SKR158" s="2"/>
      <c r="SKS158" s="2"/>
      <c r="SKT158" s="2"/>
      <c r="SKU158" s="2"/>
      <c r="SKV158" s="2"/>
      <c r="SKW158" s="2"/>
      <c r="SKX158" s="2"/>
      <c r="SKY158" s="2"/>
      <c r="SKZ158" s="2"/>
      <c r="SLA158" s="2"/>
      <c r="SLB158" s="2"/>
      <c r="SLC158" s="2"/>
      <c r="SLD158" s="2"/>
      <c r="SLE158" s="2"/>
      <c r="SLF158" s="2"/>
      <c r="SLG158" s="2"/>
      <c r="SLH158" s="2"/>
      <c r="SLI158" s="2"/>
      <c r="SLJ158" s="2"/>
      <c r="SLK158" s="2"/>
      <c r="SLL158" s="2"/>
      <c r="SLM158" s="2"/>
      <c r="SLN158" s="2"/>
      <c r="SLO158" s="2"/>
      <c r="SLP158" s="2"/>
      <c r="SLQ158" s="2"/>
      <c r="SLR158" s="2"/>
      <c r="SLS158" s="2"/>
      <c r="SLT158" s="2"/>
      <c r="SLU158" s="2"/>
      <c r="SLV158" s="2"/>
      <c r="SLW158" s="2"/>
      <c r="SLX158" s="2"/>
      <c r="SLY158" s="2"/>
      <c r="SLZ158" s="2"/>
      <c r="SMA158" s="2"/>
      <c r="SMB158" s="2"/>
      <c r="SMC158" s="2"/>
      <c r="SMD158" s="2"/>
      <c r="SME158" s="2"/>
      <c r="SMF158" s="2"/>
      <c r="SMG158" s="2"/>
      <c r="SMH158" s="2"/>
      <c r="SMI158" s="2"/>
      <c r="SMJ158" s="2"/>
      <c r="SMK158" s="2"/>
      <c r="SML158" s="2"/>
      <c r="SMM158" s="2"/>
      <c r="SMN158" s="2"/>
      <c r="SMO158" s="2"/>
      <c r="SMP158" s="2"/>
      <c r="SMQ158" s="2"/>
      <c r="SMR158" s="2"/>
      <c r="SMS158" s="2"/>
      <c r="SMT158" s="2"/>
      <c r="SMU158" s="2"/>
      <c r="SMV158" s="2"/>
      <c r="SMW158" s="2"/>
      <c r="SMX158" s="2"/>
      <c r="SMY158" s="2"/>
      <c r="SMZ158" s="2"/>
      <c r="SNA158" s="2"/>
      <c r="SNB158" s="2"/>
      <c r="SNC158" s="2"/>
      <c r="SND158" s="2"/>
      <c r="SNE158" s="2"/>
      <c r="SNF158" s="2"/>
      <c r="SNG158" s="2"/>
      <c r="SNH158" s="2"/>
      <c r="SNI158" s="2"/>
      <c r="SNJ158" s="2"/>
      <c r="SNK158" s="2"/>
      <c r="SNL158" s="2"/>
      <c r="SNM158" s="2"/>
      <c r="SNN158" s="2"/>
      <c r="SNO158" s="2"/>
      <c r="SNP158" s="2"/>
      <c r="SNQ158" s="2"/>
      <c r="SNR158" s="2"/>
      <c r="SNS158" s="2"/>
      <c r="SNT158" s="2"/>
      <c r="SNU158" s="2"/>
      <c r="SNV158" s="2"/>
      <c r="SNW158" s="2"/>
      <c r="SNX158" s="2"/>
      <c r="SNY158" s="2"/>
      <c r="SNZ158" s="2"/>
      <c r="SOA158" s="2"/>
      <c r="SOB158" s="2"/>
      <c r="SOC158" s="2"/>
      <c r="SOD158" s="2"/>
      <c r="SOE158" s="2"/>
      <c r="SOF158" s="2"/>
      <c r="SOG158" s="2"/>
      <c r="SOH158" s="2"/>
      <c r="SOI158" s="2"/>
      <c r="SOJ158" s="2"/>
      <c r="SOK158" s="2"/>
      <c r="SOL158" s="2"/>
      <c r="SOM158" s="2"/>
      <c r="SON158" s="2"/>
      <c r="SOO158" s="2"/>
      <c r="SOP158" s="2"/>
      <c r="SOQ158" s="2"/>
      <c r="SOR158" s="2"/>
      <c r="SOS158" s="2"/>
      <c r="SOT158" s="2"/>
      <c r="SOU158" s="2"/>
      <c r="SOV158" s="2"/>
      <c r="SOW158" s="2"/>
      <c r="SOX158" s="2"/>
      <c r="SOY158" s="2"/>
      <c r="SOZ158" s="2"/>
      <c r="SPA158" s="2"/>
      <c r="SPB158" s="2"/>
      <c r="SPC158" s="2"/>
      <c r="SPD158" s="2"/>
      <c r="SPE158" s="2"/>
      <c r="SPF158" s="2"/>
      <c r="SPG158" s="2"/>
      <c r="SPH158" s="2"/>
      <c r="SPI158" s="2"/>
      <c r="SPJ158" s="2"/>
      <c r="SPK158" s="2"/>
      <c r="SPL158" s="2"/>
      <c r="SPM158" s="2"/>
      <c r="SPN158" s="2"/>
      <c r="SPO158" s="2"/>
      <c r="SPP158" s="2"/>
      <c r="SPQ158" s="2"/>
      <c r="SPR158" s="2"/>
      <c r="SPS158" s="2"/>
      <c r="SPT158" s="2"/>
      <c r="SPU158" s="2"/>
      <c r="SPV158" s="2"/>
      <c r="SPW158" s="2"/>
      <c r="SPX158" s="2"/>
      <c r="SPY158" s="2"/>
      <c r="SPZ158" s="2"/>
      <c r="SQA158" s="2"/>
      <c r="SQB158" s="2"/>
      <c r="SQC158" s="2"/>
      <c r="SQD158" s="2"/>
      <c r="SQE158" s="2"/>
      <c r="SQF158" s="2"/>
      <c r="SQG158" s="2"/>
      <c r="SQH158" s="2"/>
      <c r="SQI158" s="2"/>
      <c r="SQJ158" s="2"/>
      <c r="SQK158" s="2"/>
      <c r="SQL158" s="2"/>
      <c r="SQM158" s="2"/>
      <c r="SQN158" s="2"/>
      <c r="SQO158" s="2"/>
      <c r="SQP158" s="2"/>
      <c r="SQQ158" s="2"/>
      <c r="SQR158" s="2"/>
      <c r="SQS158" s="2"/>
      <c r="SQT158" s="2"/>
      <c r="SQU158" s="2"/>
      <c r="SQV158" s="2"/>
      <c r="SQW158" s="2"/>
      <c r="SQX158" s="2"/>
      <c r="SQY158" s="2"/>
      <c r="SQZ158" s="2"/>
      <c r="SRA158" s="2"/>
      <c r="SRB158" s="2"/>
      <c r="SRC158" s="2"/>
      <c r="SRD158" s="2"/>
      <c r="SRE158" s="2"/>
      <c r="SRF158" s="2"/>
      <c r="SRG158" s="2"/>
      <c r="SRH158" s="2"/>
      <c r="SRI158" s="2"/>
      <c r="SRJ158" s="2"/>
      <c r="SRK158" s="2"/>
      <c r="SRL158" s="2"/>
      <c r="SRM158" s="2"/>
      <c r="SRN158" s="2"/>
      <c r="SRO158" s="2"/>
      <c r="SRP158" s="2"/>
      <c r="SRQ158" s="2"/>
      <c r="SRR158" s="2"/>
      <c r="SRS158" s="2"/>
      <c r="SRT158" s="2"/>
      <c r="SRU158" s="2"/>
      <c r="SRV158" s="2"/>
      <c r="SRW158" s="2"/>
      <c r="SRX158" s="2"/>
      <c r="SRY158" s="2"/>
      <c r="SRZ158" s="2"/>
      <c r="SSA158" s="2"/>
      <c r="SSB158" s="2"/>
      <c r="SSC158" s="2"/>
      <c r="SSD158" s="2"/>
      <c r="SSE158" s="2"/>
      <c r="SSF158" s="2"/>
      <c r="SSG158" s="2"/>
      <c r="SSH158" s="2"/>
      <c r="SSI158" s="2"/>
      <c r="SSJ158" s="2"/>
      <c r="SSK158" s="2"/>
      <c r="SSL158" s="2"/>
      <c r="SSM158" s="2"/>
      <c r="SSN158" s="2"/>
      <c r="SSO158" s="2"/>
      <c r="SSP158" s="2"/>
      <c r="SSQ158" s="2"/>
      <c r="SSR158" s="2"/>
      <c r="SSS158" s="2"/>
      <c r="SST158" s="2"/>
      <c r="SSU158" s="2"/>
      <c r="SSV158" s="2"/>
      <c r="SSW158" s="2"/>
      <c r="SSX158" s="2"/>
      <c r="SSY158" s="2"/>
      <c r="SSZ158" s="2"/>
      <c r="STA158" s="2"/>
      <c r="STB158" s="2"/>
      <c r="STC158" s="2"/>
      <c r="STD158" s="2"/>
      <c r="STE158" s="2"/>
      <c r="STF158" s="2"/>
      <c r="STG158" s="2"/>
      <c r="STH158" s="2"/>
      <c r="STI158" s="2"/>
      <c r="STJ158" s="2"/>
      <c r="STK158" s="2"/>
      <c r="STL158" s="2"/>
      <c r="STM158" s="2"/>
      <c r="STN158" s="2"/>
      <c r="STO158" s="2"/>
      <c r="STP158" s="2"/>
      <c r="STQ158" s="2"/>
      <c r="STR158" s="2"/>
      <c r="STS158" s="2"/>
      <c r="STT158" s="2"/>
      <c r="STU158" s="2"/>
      <c r="STV158" s="2"/>
      <c r="STW158" s="2"/>
      <c r="STX158" s="2"/>
      <c r="STY158" s="2"/>
      <c r="STZ158" s="2"/>
      <c r="SUA158" s="2"/>
      <c r="SUB158" s="2"/>
      <c r="SUC158" s="2"/>
      <c r="SUD158" s="2"/>
      <c r="SUE158" s="2"/>
      <c r="SUF158" s="2"/>
      <c r="SUG158" s="2"/>
      <c r="SUH158" s="2"/>
      <c r="SUI158" s="2"/>
      <c r="SUJ158" s="2"/>
      <c r="SUK158" s="2"/>
      <c r="SUL158" s="2"/>
      <c r="SUM158" s="2"/>
      <c r="SUN158" s="2"/>
      <c r="SUO158" s="2"/>
      <c r="SUP158" s="2"/>
      <c r="SUQ158" s="2"/>
      <c r="SUR158" s="2"/>
      <c r="SUS158" s="2"/>
      <c r="SUT158" s="2"/>
      <c r="SUU158" s="2"/>
      <c r="SUV158" s="2"/>
      <c r="SUW158" s="2"/>
      <c r="SUX158" s="2"/>
      <c r="SUY158" s="2"/>
      <c r="SUZ158" s="2"/>
      <c r="SVA158" s="2"/>
      <c r="SVB158" s="2"/>
      <c r="SVC158" s="2"/>
      <c r="SVD158" s="2"/>
      <c r="SVE158" s="2"/>
      <c r="SVF158" s="2"/>
      <c r="SVG158" s="2"/>
      <c r="SVH158" s="2"/>
      <c r="SVI158" s="2"/>
      <c r="SVJ158" s="2"/>
      <c r="SVK158" s="2"/>
      <c r="SVL158" s="2"/>
      <c r="SVM158" s="2"/>
      <c r="SVN158" s="2"/>
      <c r="SVO158" s="2"/>
      <c r="SVP158" s="2"/>
      <c r="SVQ158" s="2"/>
      <c r="SVR158" s="2"/>
      <c r="SVS158" s="2"/>
      <c r="SVT158" s="2"/>
      <c r="SVU158" s="2"/>
      <c r="SVV158" s="2"/>
      <c r="SVW158" s="2"/>
      <c r="SVX158" s="2"/>
      <c r="SVY158" s="2"/>
      <c r="SVZ158" s="2"/>
      <c r="SWA158" s="2"/>
      <c r="SWB158" s="2"/>
      <c r="SWC158" s="2"/>
      <c r="SWD158" s="2"/>
      <c r="SWE158" s="2"/>
      <c r="SWF158" s="2"/>
      <c r="SWG158" s="2"/>
      <c r="SWH158" s="2"/>
      <c r="SWI158" s="2"/>
      <c r="SWJ158" s="2"/>
      <c r="SWK158" s="2"/>
      <c r="SWL158" s="2"/>
      <c r="SWM158" s="2"/>
      <c r="SWN158" s="2"/>
      <c r="SWO158" s="2"/>
      <c r="SWP158" s="2"/>
      <c r="SWQ158" s="2"/>
      <c r="SWR158" s="2"/>
      <c r="SWS158" s="2"/>
      <c r="SWT158" s="2"/>
      <c r="SWU158" s="2"/>
      <c r="SWV158" s="2"/>
      <c r="SWW158" s="2"/>
      <c r="SWX158" s="2"/>
      <c r="SWY158" s="2"/>
      <c r="SWZ158" s="2"/>
      <c r="SXA158" s="2"/>
      <c r="SXB158" s="2"/>
      <c r="SXC158" s="2"/>
      <c r="SXD158" s="2"/>
      <c r="SXE158" s="2"/>
      <c r="SXF158" s="2"/>
      <c r="SXG158" s="2"/>
      <c r="SXH158" s="2"/>
      <c r="SXI158" s="2"/>
      <c r="SXJ158" s="2"/>
      <c r="SXK158" s="2"/>
      <c r="SXL158" s="2"/>
      <c r="SXM158" s="2"/>
      <c r="SXN158" s="2"/>
      <c r="SXO158" s="2"/>
      <c r="SXP158" s="2"/>
      <c r="SXQ158" s="2"/>
      <c r="SXR158" s="2"/>
      <c r="SXS158" s="2"/>
      <c r="SXT158" s="2"/>
      <c r="SXU158" s="2"/>
      <c r="SXV158" s="2"/>
      <c r="SXW158" s="2"/>
      <c r="SXX158" s="2"/>
      <c r="SXY158" s="2"/>
      <c r="SXZ158" s="2"/>
      <c r="SYA158" s="2"/>
      <c r="SYB158" s="2"/>
      <c r="SYC158" s="2"/>
      <c r="SYD158" s="2"/>
      <c r="SYE158" s="2"/>
      <c r="SYF158" s="2"/>
      <c r="SYG158" s="2"/>
      <c r="SYH158" s="2"/>
      <c r="SYI158" s="2"/>
      <c r="SYJ158" s="2"/>
      <c r="SYK158" s="2"/>
      <c r="SYL158" s="2"/>
      <c r="SYM158" s="2"/>
      <c r="SYN158" s="2"/>
      <c r="SYO158" s="2"/>
      <c r="SYP158" s="2"/>
      <c r="SYQ158" s="2"/>
      <c r="SYR158" s="2"/>
      <c r="SYS158" s="2"/>
      <c r="SYT158" s="2"/>
      <c r="SYU158" s="2"/>
      <c r="SYV158" s="2"/>
      <c r="SYW158" s="2"/>
      <c r="SYX158" s="2"/>
      <c r="SYY158" s="2"/>
      <c r="SYZ158" s="2"/>
      <c r="SZA158" s="2"/>
      <c r="SZB158" s="2"/>
      <c r="SZC158" s="2"/>
      <c r="SZD158" s="2"/>
      <c r="SZE158" s="2"/>
      <c r="SZF158" s="2"/>
      <c r="SZG158" s="2"/>
      <c r="SZH158" s="2"/>
      <c r="SZI158" s="2"/>
      <c r="SZJ158" s="2"/>
      <c r="SZK158" s="2"/>
      <c r="SZL158" s="2"/>
      <c r="SZM158" s="2"/>
      <c r="SZN158" s="2"/>
      <c r="SZO158" s="2"/>
      <c r="SZP158" s="2"/>
      <c r="SZQ158" s="2"/>
      <c r="SZR158" s="2"/>
      <c r="SZS158" s="2"/>
      <c r="SZT158" s="2"/>
      <c r="SZU158" s="2"/>
      <c r="SZV158" s="2"/>
      <c r="SZW158" s="2"/>
      <c r="SZX158" s="2"/>
      <c r="SZY158" s="2"/>
      <c r="SZZ158" s="2"/>
      <c r="TAA158" s="2"/>
      <c r="TAB158" s="2"/>
      <c r="TAC158" s="2"/>
      <c r="TAD158" s="2"/>
      <c r="TAE158" s="2"/>
      <c r="TAF158" s="2"/>
      <c r="TAG158" s="2"/>
      <c r="TAH158" s="2"/>
      <c r="TAI158" s="2"/>
      <c r="TAJ158" s="2"/>
      <c r="TAK158" s="2"/>
      <c r="TAL158" s="2"/>
      <c r="TAM158" s="2"/>
      <c r="TAN158" s="2"/>
      <c r="TAO158" s="2"/>
      <c r="TAP158" s="2"/>
      <c r="TAQ158" s="2"/>
      <c r="TAR158" s="2"/>
      <c r="TAS158" s="2"/>
      <c r="TAT158" s="2"/>
      <c r="TAU158" s="2"/>
      <c r="TAV158" s="2"/>
      <c r="TAW158" s="2"/>
      <c r="TAX158" s="2"/>
      <c r="TAY158" s="2"/>
      <c r="TAZ158" s="2"/>
      <c r="TBA158" s="2"/>
      <c r="TBB158" s="2"/>
      <c r="TBC158" s="2"/>
      <c r="TBD158" s="2"/>
      <c r="TBE158" s="2"/>
      <c r="TBF158" s="2"/>
      <c r="TBG158" s="2"/>
      <c r="TBH158" s="2"/>
      <c r="TBI158" s="2"/>
      <c r="TBJ158" s="2"/>
      <c r="TBK158" s="2"/>
      <c r="TBL158" s="2"/>
      <c r="TBM158" s="2"/>
      <c r="TBN158" s="2"/>
      <c r="TBO158" s="2"/>
      <c r="TBP158" s="2"/>
      <c r="TBQ158" s="2"/>
      <c r="TBR158" s="2"/>
      <c r="TBS158" s="2"/>
      <c r="TBT158" s="2"/>
      <c r="TBU158" s="2"/>
      <c r="TBV158" s="2"/>
      <c r="TBW158" s="2"/>
      <c r="TBX158" s="2"/>
      <c r="TBY158" s="2"/>
      <c r="TBZ158" s="2"/>
      <c r="TCA158" s="2"/>
      <c r="TCB158" s="2"/>
      <c r="TCC158" s="2"/>
      <c r="TCD158" s="2"/>
      <c r="TCE158" s="2"/>
      <c r="TCF158" s="2"/>
      <c r="TCG158" s="2"/>
      <c r="TCH158" s="2"/>
      <c r="TCI158" s="2"/>
      <c r="TCJ158" s="2"/>
      <c r="TCK158" s="2"/>
      <c r="TCL158" s="2"/>
      <c r="TCM158" s="2"/>
      <c r="TCN158" s="2"/>
      <c r="TCO158" s="2"/>
      <c r="TCP158" s="2"/>
      <c r="TCQ158" s="2"/>
      <c r="TCR158" s="2"/>
      <c r="TCS158" s="2"/>
      <c r="TCT158" s="2"/>
      <c r="TCU158" s="2"/>
      <c r="TCV158" s="2"/>
      <c r="TCW158" s="2"/>
      <c r="TCX158" s="2"/>
      <c r="TCY158" s="2"/>
      <c r="TCZ158" s="2"/>
      <c r="TDA158" s="2"/>
      <c r="TDB158" s="2"/>
      <c r="TDC158" s="2"/>
      <c r="TDD158" s="2"/>
      <c r="TDE158" s="2"/>
      <c r="TDF158" s="2"/>
      <c r="TDG158" s="2"/>
      <c r="TDH158" s="2"/>
      <c r="TDI158" s="2"/>
      <c r="TDJ158" s="2"/>
      <c r="TDK158" s="2"/>
      <c r="TDL158" s="2"/>
      <c r="TDM158" s="2"/>
      <c r="TDN158" s="2"/>
      <c r="TDO158" s="2"/>
      <c r="TDP158" s="2"/>
      <c r="TDQ158" s="2"/>
      <c r="TDR158" s="2"/>
      <c r="TDS158" s="2"/>
      <c r="TDT158" s="2"/>
      <c r="TDU158" s="2"/>
      <c r="TDV158" s="2"/>
      <c r="TDW158" s="2"/>
      <c r="TDX158" s="2"/>
      <c r="TDY158" s="2"/>
      <c r="TDZ158" s="2"/>
      <c r="TEA158" s="2"/>
      <c r="TEB158" s="2"/>
      <c r="TEC158" s="2"/>
      <c r="TED158" s="2"/>
      <c r="TEE158" s="2"/>
      <c r="TEF158" s="2"/>
      <c r="TEG158" s="2"/>
      <c r="TEH158" s="2"/>
      <c r="TEI158" s="2"/>
      <c r="TEJ158" s="2"/>
      <c r="TEK158" s="2"/>
      <c r="TEL158" s="2"/>
      <c r="TEM158" s="2"/>
      <c r="TEN158" s="2"/>
      <c r="TEO158" s="2"/>
      <c r="TEP158" s="2"/>
      <c r="TEQ158" s="2"/>
      <c r="TER158" s="2"/>
      <c r="TES158" s="2"/>
      <c r="TET158" s="2"/>
      <c r="TEU158" s="2"/>
      <c r="TEV158" s="2"/>
      <c r="TEW158" s="2"/>
      <c r="TEX158" s="2"/>
      <c r="TEY158" s="2"/>
      <c r="TEZ158" s="2"/>
      <c r="TFA158" s="2"/>
      <c r="TFB158" s="2"/>
      <c r="TFC158" s="2"/>
      <c r="TFD158" s="2"/>
      <c r="TFE158" s="2"/>
      <c r="TFF158" s="2"/>
      <c r="TFG158" s="2"/>
      <c r="TFH158" s="2"/>
      <c r="TFI158" s="2"/>
      <c r="TFJ158" s="2"/>
      <c r="TFK158" s="2"/>
      <c r="TFL158" s="2"/>
      <c r="TFM158" s="2"/>
      <c r="TFN158" s="2"/>
      <c r="TFO158" s="2"/>
      <c r="TFP158" s="2"/>
      <c r="TFQ158" s="2"/>
      <c r="TFR158" s="2"/>
      <c r="TFS158" s="2"/>
      <c r="TFT158" s="2"/>
      <c r="TFU158" s="2"/>
      <c r="TFV158" s="2"/>
      <c r="TFW158" s="2"/>
      <c r="TFX158" s="2"/>
      <c r="TFY158" s="2"/>
      <c r="TFZ158" s="2"/>
      <c r="TGA158" s="2"/>
      <c r="TGB158" s="2"/>
      <c r="TGC158" s="2"/>
      <c r="TGD158" s="2"/>
      <c r="TGE158" s="2"/>
      <c r="TGF158" s="2"/>
      <c r="TGG158" s="2"/>
      <c r="TGH158" s="2"/>
      <c r="TGI158" s="2"/>
      <c r="TGJ158" s="2"/>
      <c r="TGK158" s="2"/>
      <c r="TGL158" s="2"/>
      <c r="TGM158" s="2"/>
      <c r="TGN158" s="2"/>
      <c r="TGO158" s="2"/>
      <c r="TGP158" s="2"/>
      <c r="TGQ158" s="2"/>
      <c r="TGR158" s="2"/>
      <c r="TGS158" s="2"/>
      <c r="TGT158" s="2"/>
      <c r="TGU158" s="2"/>
      <c r="TGV158" s="2"/>
      <c r="TGW158" s="2"/>
      <c r="TGX158" s="2"/>
      <c r="TGY158" s="2"/>
      <c r="TGZ158" s="2"/>
      <c r="THA158" s="2"/>
      <c r="THB158" s="2"/>
      <c r="THC158" s="2"/>
      <c r="THD158" s="2"/>
      <c r="THE158" s="2"/>
      <c r="THF158" s="2"/>
      <c r="THG158" s="2"/>
      <c r="THH158" s="2"/>
      <c r="THI158" s="2"/>
      <c r="THJ158" s="2"/>
      <c r="THK158" s="2"/>
      <c r="THL158" s="2"/>
      <c r="THM158" s="2"/>
      <c r="THN158" s="2"/>
      <c r="THO158" s="2"/>
      <c r="THP158" s="2"/>
      <c r="THQ158" s="2"/>
      <c r="THR158" s="2"/>
      <c r="THS158" s="2"/>
      <c r="THT158" s="2"/>
      <c r="THU158" s="2"/>
      <c r="THV158" s="2"/>
      <c r="THW158" s="2"/>
      <c r="THX158" s="2"/>
      <c r="THY158" s="2"/>
      <c r="THZ158" s="2"/>
      <c r="TIA158" s="2"/>
      <c r="TIB158" s="2"/>
      <c r="TIC158" s="2"/>
      <c r="TID158" s="2"/>
      <c r="TIE158" s="2"/>
      <c r="TIF158" s="2"/>
      <c r="TIG158" s="2"/>
      <c r="TIH158" s="2"/>
      <c r="TII158" s="2"/>
      <c r="TIJ158" s="2"/>
      <c r="TIK158" s="2"/>
      <c r="TIL158" s="2"/>
      <c r="TIM158" s="2"/>
      <c r="TIN158" s="2"/>
      <c r="TIO158" s="2"/>
      <c r="TIP158" s="2"/>
      <c r="TIQ158" s="2"/>
      <c r="TIR158" s="2"/>
      <c r="TIS158" s="2"/>
      <c r="TIT158" s="2"/>
      <c r="TIU158" s="2"/>
      <c r="TIV158" s="2"/>
      <c r="TIW158" s="2"/>
      <c r="TIX158" s="2"/>
      <c r="TIY158" s="2"/>
      <c r="TIZ158" s="2"/>
      <c r="TJA158" s="2"/>
      <c r="TJB158" s="2"/>
      <c r="TJC158" s="2"/>
      <c r="TJD158" s="2"/>
      <c r="TJE158" s="2"/>
      <c r="TJF158" s="2"/>
      <c r="TJG158" s="2"/>
      <c r="TJH158" s="2"/>
      <c r="TJI158" s="2"/>
      <c r="TJJ158" s="2"/>
      <c r="TJK158" s="2"/>
      <c r="TJL158" s="2"/>
      <c r="TJM158" s="2"/>
      <c r="TJN158" s="2"/>
      <c r="TJO158" s="2"/>
      <c r="TJP158" s="2"/>
      <c r="TJQ158" s="2"/>
      <c r="TJR158" s="2"/>
      <c r="TJS158" s="2"/>
      <c r="TJT158" s="2"/>
      <c r="TJU158" s="2"/>
      <c r="TJV158" s="2"/>
      <c r="TJW158" s="2"/>
      <c r="TJX158" s="2"/>
      <c r="TJY158" s="2"/>
      <c r="TJZ158" s="2"/>
      <c r="TKA158" s="2"/>
      <c r="TKB158" s="2"/>
      <c r="TKC158" s="2"/>
      <c r="TKD158" s="2"/>
      <c r="TKE158" s="2"/>
      <c r="TKF158" s="2"/>
      <c r="TKG158" s="2"/>
      <c r="TKH158" s="2"/>
      <c r="TKI158" s="2"/>
      <c r="TKJ158" s="2"/>
      <c r="TKK158" s="2"/>
      <c r="TKL158" s="2"/>
      <c r="TKM158" s="2"/>
      <c r="TKN158" s="2"/>
      <c r="TKO158" s="2"/>
      <c r="TKP158" s="2"/>
      <c r="TKQ158" s="2"/>
      <c r="TKR158" s="2"/>
      <c r="TKS158" s="2"/>
      <c r="TKT158" s="2"/>
      <c r="TKU158" s="2"/>
      <c r="TKV158" s="2"/>
      <c r="TKW158" s="2"/>
      <c r="TKX158" s="2"/>
      <c r="TKY158" s="2"/>
      <c r="TKZ158" s="2"/>
      <c r="TLA158" s="2"/>
      <c r="TLB158" s="2"/>
      <c r="TLC158" s="2"/>
      <c r="TLD158" s="2"/>
      <c r="TLE158" s="2"/>
      <c r="TLF158" s="2"/>
      <c r="TLG158" s="2"/>
      <c r="TLH158" s="2"/>
      <c r="TLI158" s="2"/>
      <c r="TLJ158" s="2"/>
      <c r="TLK158" s="2"/>
      <c r="TLL158" s="2"/>
      <c r="TLM158" s="2"/>
      <c r="TLN158" s="2"/>
      <c r="TLO158" s="2"/>
      <c r="TLP158" s="2"/>
      <c r="TLQ158" s="2"/>
      <c r="TLR158" s="2"/>
      <c r="TLS158" s="2"/>
      <c r="TLT158" s="2"/>
      <c r="TLU158" s="2"/>
      <c r="TLV158" s="2"/>
      <c r="TLW158" s="2"/>
      <c r="TLX158" s="2"/>
      <c r="TLY158" s="2"/>
      <c r="TLZ158" s="2"/>
      <c r="TMA158" s="2"/>
      <c r="TMB158" s="2"/>
      <c r="TMC158" s="2"/>
      <c r="TMD158" s="2"/>
      <c r="TME158" s="2"/>
      <c r="TMF158" s="2"/>
      <c r="TMG158" s="2"/>
      <c r="TMH158" s="2"/>
      <c r="TMI158" s="2"/>
      <c r="TMJ158" s="2"/>
      <c r="TMK158" s="2"/>
      <c r="TML158" s="2"/>
      <c r="TMM158" s="2"/>
      <c r="TMN158" s="2"/>
      <c r="TMO158" s="2"/>
      <c r="TMP158" s="2"/>
      <c r="TMQ158" s="2"/>
      <c r="TMR158" s="2"/>
      <c r="TMS158" s="2"/>
      <c r="TMT158" s="2"/>
      <c r="TMU158" s="2"/>
      <c r="TMV158" s="2"/>
      <c r="TMW158" s="2"/>
      <c r="TMX158" s="2"/>
      <c r="TMY158" s="2"/>
      <c r="TMZ158" s="2"/>
      <c r="TNA158" s="2"/>
      <c r="TNB158" s="2"/>
      <c r="TNC158" s="2"/>
      <c r="TND158" s="2"/>
      <c r="TNE158" s="2"/>
      <c r="TNF158" s="2"/>
      <c r="TNG158" s="2"/>
      <c r="TNH158" s="2"/>
      <c r="TNI158" s="2"/>
      <c r="TNJ158" s="2"/>
      <c r="TNK158" s="2"/>
      <c r="TNL158" s="2"/>
      <c r="TNM158" s="2"/>
      <c r="TNN158" s="2"/>
      <c r="TNO158" s="2"/>
      <c r="TNP158" s="2"/>
      <c r="TNQ158" s="2"/>
      <c r="TNR158" s="2"/>
      <c r="TNS158" s="2"/>
      <c r="TNT158" s="2"/>
      <c r="TNU158" s="2"/>
      <c r="TNV158" s="2"/>
      <c r="TNW158" s="2"/>
      <c r="TNX158" s="2"/>
      <c r="TNY158" s="2"/>
      <c r="TNZ158" s="2"/>
      <c r="TOA158" s="2"/>
      <c r="TOB158" s="2"/>
      <c r="TOC158" s="2"/>
      <c r="TOD158" s="2"/>
      <c r="TOE158" s="2"/>
      <c r="TOF158" s="2"/>
      <c r="TOG158" s="2"/>
      <c r="TOH158" s="2"/>
      <c r="TOI158" s="2"/>
      <c r="TOJ158" s="2"/>
      <c r="TOK158" s="2"/>
      <c r="TOL158" s="2"/>
      <c r="TOM158" s="2"/>
      <c r="TON158" s="2"/>
      <c r="TOO158" s="2"/>
      <c r="TOP158" s="2"/>
      <c r="TOQ158" s="2"/>
      <c r="TOR158" s="2"/>
      <c r="TOS158" s="2"/>
      <c r="TOT158" s="2"/>
      <c r="TOU158" s="2"/>
      <c r="TOV158" s="2"/>
      <c r="TOW158" s="2"/>
      <c r="TOX158" s="2"/>
      <c r="TOY158" s="2"/>
      <c r="TOZ158" s="2"/>
      <c r="TPA158" s="2"/>
      <c r="TPB158" s="2"/>
      <c r="TPC158" s="2"/>
      <c r="TPD158" s="2"/>
      <c r="TPE158" s="2"/>
      <c r="TPF158" s="2"/>
      <c r="TPG158" s="2"/>
      <c r="TPH158" s="2"/>
      <c r="TPI158" s="2"/>
      <c r="TPJ158" s="2"/>
      <c r="TPK158" s="2"/>
      <c r="TPL158" s="2"/>
      <c r="TPM158" s="2"/>
      <c r="TPN158" s="2"/>
      <c r="TPO158" s="2"/>
      <c r="TPP158" s="2"/>
      <c r="TPQ158" s="2"/>
      <c r="TPR158" s="2"/>
      <c r="TPS158" s="2"/>
      <c r="TPT158" s="2"/>
      <c r="TPU158" s="2"/>
      <c r="TPV158" s="2"/>
      <c r="TPW158" s="2"/>
      <c r="TPX158" s="2"/>
      <c r="TPY158" s="2"/>
      <c r="TPZ158" s="2"/>
      <c r="TQA158" s="2"/>
      <c r="TQB158" s="2"/>
      <c r="TQC158" s="2"/>
      <c r="TQD158" s="2"/>
      <c r="TQE158" s="2"/>
      <c r="TQF158" s="2"/>
      <c r="TQG158" s="2"/>
      <c r="TQH158" s="2"/>
      <c r="TQI158" s="2"/>
      <c r="TQJ158" s="2"/>
      <c r="TQK158" s="2"/>
      <c r="TQL158" s="2"/>
      <c r="TQM158" s="2"/>
      <c r="TQN158" s="2"/>
      <c r="TQO158" s="2"/>
      <c r="TQP158" s="2"/>
      <c r="TQQ158" s="2"/>
      <c r="TQR158" s="2"/>
      <c r="TQS158" s="2"/>
      <c r="TQT158" s="2"/>
      <c r="TQU158" s="2"/>
      <c r="TQV158" s="2"/>
      <c r="TQW158" s="2"/>
      <c r="TQX158" s="2"/>
      <c r="TQY158" s="2"/>
      <c r="TQZ158" s="2"/>
      <c r="TRA158" s="2"/>
      <c r="TRB158" s="2"/>
      <c r="TRC158" s="2"/>
      <c r="TRD158" s="2"/>
      <c r="TRE158" s="2"/>
      <c r="TRF158" s="2"/>
      <c r="TRG158" s="2"/>
      <c r="TRH158" s="2"/>
      <c r="TRI158" s="2"/>
      <c r="TRJ158" s="2"/>
      <c r="TRK158" s="2"/>
      <c r="TRL158" s="2"/>
      <c r="TRM158" s="2"/>
      <c r="TRN158" s="2"/>
      <c r="TRO158" s="2"/>
      <c r="TRP158" s="2"/>
      <c r="TRQ158" s="2"/>
      <c r="TRR158" s="2"/>
      <c r="TRS158" s="2"/>
      <c r="TRT158" s="2"/>
      <c r="TRU158" s="2"/>
      <c r="TRV158" s="2"/>
      <c r="TRW158" s="2"/>
      <c r="TRX158" s="2"/>
      <c r="TRY158" s="2"/>
      <c r="TRZ158" s="2"/>
      <c r="TSA158" s="2"/>
      <c r="TSB158" s="2"/>
      <c r="TSC158" s="2"/>
      <c r="TSD158" s="2"/>
      <c r="TSE158" s="2"/>
      <c r="TSF158" s="2"/>
      <c r="TSG158" s="2"/>
      <c r="TSH158" s="2"/>
      <c r="TSI158" s="2"/>
      <c r="TSJ158" s="2"/>
      <c r="TSK158" s="2"/>
      <c r="TSL158" s="2"/>
      <c r="TSM158" s="2"/>
      <c r="TSN158" s="2"/>
      <c r="TSO158" s="2"/>
      <c r="TSP158" s="2"/>
      <c r="TSQ158" s="2"/>
      <c r="TSR158" s="2"/>
      <c r="TSS158" s="2"/>
      <c r="TST158" s="2"/>
      <c r="TSU158" s="2"/>
      <c r="TSV158" s="2"/>
      <c r="TSW158" s="2"/>
      <c r="TSX158" s="2"/>
      <c r="TSY158" s="2"/>
      <c r="TSZ158" s="2"/>
      <c r="TTA158" s="2"/>
      <c r="TTB158" s="2"/>
      <c r="TTC158" s="2"/>
      <c r="TTD158" s="2"/>
      <c r="TTE158" s="2"/>
      <c r="TTF158" s="2"/>
      <c r="TTG158" s="2"/>
      <c r="TTH158" s="2"/>
      <c r="TTI158" s="2"/>
      <c r="TTJ158" s="2"/>
      <c r="TTK158" s="2"/>
      <c r="TTL158" s="2"/>
      <c r="TTM158" s="2"/>
      <c r="TTN158" s="2"/>
      <c r="TTO158" s="2"/>
      <c r="TTP158" s="2"/>
      <c r="TTQ158" s="2"/>
      <c r="TTR158" s="2"/>
      <c r="TTS158" s="2"/>
      <c r="TTT158" s="2"/>
      <c r="TTU158" s="2"/>
      <c r="TTV158" s="2"/>
      <c r="TTW158" s="2"/>
      <c r="TTX158" s="2"/>
      <c r="TTY158" s="2"/>
      <c r="TTZ158" s="2"/>
      <c r="TUA158" s="2"/>
      <c r="TUB158" s="2"/>
      <c r="TUC158" s="2"/>
      <c r="TUD158" s="2"/>
      <c r="TUE158" s="2"/>
      <c r="TUF158" s="2"/>
      <c r="TUG158" s="2"/>
      <c r="TUH158" s="2"/>
      <c r="TUI158" s="2"/>
      <c r="TUJ158" s="2"/>
      <c r="TUK158" s="2"/>
      <c r="TUL158" s="2"/>
      <c r="TUM158" s="2"/>
      <c r="TUN158" s="2"/>
      <c r="TUO158" s="2"/>
      <c r="TUP158" s="2"/>
      <c r="TUQ158" s="2"/>
      <c r="TUR158" s="2"/>
      <c r="TUS158" s="2"/>
      <c r="TUT158" s="2"/>
      <c r="TUU158" s="2"/>
      <c r="TUV158" s="2"/>
      <c r="TUW158" s="2"/>
      <c r="TUX158" s="2"/>
      <c r="TUY158" s="2"/>
      <c r="TUZ158" s="2"/>
      <c r="TVA158" s="2"/>
      <c r="TVB158" s="2"/>
      <c r="TVC158" s="2"/>
      <c r="TVD158" s="2"/>
      <c r="TVE158" s="2"/>
      <c r="TVF158" s="2"/>
      <c r="TVG158" s="2"/>
      <c r="TVH158" s="2"/>
      <c r="TVI158" s="2"/>
      <c r="TVJ158" s="2"/>
      <c r="TVK158" s="2"/>
      <c r="TVL158" s="2"/>
      <c r="TVM158" s="2"/>
      <c r="TVN158" s="2"/>
      <c r="TVO158" s="2"/>
      <c r="TVP158" s="2"/>
      <c r="TVQ158" s="2"/>
      <c r="TVR158" s="2"/>
      <c r="TVS158" s="2"/>
      <c r="TVT158" s="2"/>
      <c r="TVU158" s="2"/>
      <c r="TVV158" s="2"/>
      <c r="TVW158" s="2"/>
      <c r="TVX158" s="2"/>
      <c r="TVY158" s="2"/>
      <c r="TVZ158" s="2"/>
      <c r="TWA158" s="2"/>
      <c r="TWB158" s="2"/>
      <c r="TWC158" s="2"/>
      <c r="TWD158" s="2"/>
      <c r="TWE158" s="2"/>
      <c r="TWF158" s="2"/>
      <c r="TWG158" s="2"/>
      <c r="TWH158" s="2"/>
      <c r="TWI158" s="2"/>
      <c r="TWJ158" s="2"/>
      <c r="TWK158" s="2"/>
      <c r="TWL158" s="2"/>
      <c r="TWM158" s="2"/>
      <c r="TWN158" s="2"/>
      <c r="TWO158" s="2"/>
      <c r="TWP158" s="2"/>
      <c r="TWQ158" s="2"/>
      <c r="TWR158" s="2"/>
      <c r="TWS158" s="2"/>
      <c r="TWT158" s="2"/>
      <c r="TWU158" s="2"/>
      <c r="TWV158" s="2"/>
      <c r="TWW158" s="2"/>
      <c r="TWX158" s="2"/>
      <c r="TWY158" s="2"/>
      <c r="TWZ158" s="2"/>
      <c r="TXA158" s="2"/>
      <c r="TXB158" s="2"/>
      <c r="TXC158" s="2"/>
      <c r="TXD158" s="2"/>
      <c r="TXE158" s="2"/>
      <c r="TXF158" s="2"/>
      <c r="TXG158" s="2"/>
      <c r="TXH158" s="2"/>
      <c r="TXI158" s="2"/>
      <c r="TXJ158" s="2"/>
      <c r="TXK158" s="2"/>
      <c r="TXL158" s="2"/>
      <c r="TXM158" s="2"/>
      <c r="TXN158" s="2"/>
      <c r="TXO158" s="2"/>
      <c r="TXP158" s="2"/>
      <c r="TXQ158" s="2"/>
      <c r="TXR158" s="2"/>
      <c r="TXS158" s="2"/>
      <c r="TXT158" s="2"/>
      <c r="TXU158" s="2"/>
      <c r="TXV158" s="2"/>
      <c r="TXW158" s="2"/>
      <c r="TXX158" s="2"/>
      <c r="TXY158" s="2"/>
      <c r="TXZ158" s="2"/>
      <c r="TYA158" s="2"/>
      <c r="TYB158" s="2"/>
      <c r="TYC158" s="2"/>
      <c r="TYD158" s="2"/>
      <c r="TYE158" s="2"/>
      <c r="TYF158" s="2"/>
      <c r="TYG158" s="2"/>
      <c r="TYH158" s="2"/>
      <c r="TYI158" s="2"/>
      <c r="TYJ158" s="2"/>
      <c r="TYK158" s="2"/>
      <c r="TYL158" s="2"/>
      <c r="TYM158" s="2"/>
      <c r="TYN158" s="2"/>
      <c r="TYO158" s="2"/>
      <c r="TYP158" s="2"/>
      <c r="TYQ158" s="2"/>
      <c r="TYR158" s="2"/>
      <c r="TYS158" s="2"/>
      <c r="TYT158" s="2"/>
      <c r="TYU158" s="2"/>
      <c r="TYV158" s="2"/>
      <c r="TYW158" s="2"/>
      <c r="TYX158" s="2"/>
      <c r="TYY158" s="2"/>
      <c r="TYZ158" s="2"/>
      <c r="TZA158" s="2"/>
      <c r="TZB158" s="2"/>
      <c r="TZC158" s="2"/>
      <c r="TZD158" s="2"/>
      <c r="TZE158" s="2"/>
      <c r="TZF158" s="2"/>
      <c r="TZG158" s="2"/>
      <c r="TZH158" s="2"/>
      <c r="TZI158" s="2"/>
      <c r="TZJ158" s="2"/>
      <c r="TZK158" s="2"/>
      <c r="TZL158" s="2"/>
      <c r="TZM158" s="2"/>
      <c r="TZN158" s="2"/>
      <c r="TZO158" s="2"/>
      <c r="TZP158" s="2"/>
      <c r="TZQ158" s="2"/>
      <c r="TZR158" s="2"/>
      <c r="TZS158" s="2"/>
      <c r="TZT158" s="2"/>
      <c r="TZU158" s="2"/>
      <c r="TZV158" s="2"/>
      <c r="TZW158" s="2"/>
      <c r="TZX158" s="2"/>
      <c r="TZY158" s="2"/>
      <c r="TZZ158" s="2"/>
      <c r="UAA158" s="2"/>
      <c r="UAB158" s="2"/>
      <c r="UAC158" s="2"/>
      <c r="UAD158" s="2"/>
      <c r="UAE158" s="2"/>
      <c r="UAF158" s="2"/>
      <c r="UAG158" s="2"/>
      <c r="UAH158" s="2"/>
      <c r="UAI158" s="2"/>
      <c r="UAJ158" s="2"/>
      <c r="UAK158" s="2"/>
      <c r="UAL158" s="2"/>
      <c r="UAM158" s="2"/>
      <c r="UAN158" s="2"/>
      <c r="UAO158" s="2"/>
      <c r="UAP158" s="2"/>
      <c r="UAQ158" s="2"/>
      <c r="UAR158" s="2"/>
      <c r="UAS158" s="2"/>
      <c r="UAT158" s="2"/>
      <c r="UAU158" s="2"/>
      <c r="UAV158" s="2"/>
      <c r="UAW158" s="2"/>
      <c r="UAX158" s="2"/>
      <c r="UAY158" s="2"/>
      <c r="UAZ158" s="2"/>
      <c r="UBA158" s="2"/>
      <c r="UBB158" s="2"/>
      <c r="UBC158" s="2"/>
      <c r="UBD158" s="2"/>
      <c r="UBE158" s="2"/>
      <c r="UBF158" s="2"/>
      <c r="UBG158" s="2"/>
      <c r="UBH158" s="2"/>
      <c r="UBI158" s="2"/>
      <c r="UBJ158" s="2"/>
      <c r="UBK158" s="2"/>
      <c r="UBL158" s="2"/>
      <c r="UBM158" s="2"/>
      <c r="UBN158" s="2"/>
      <c r="UBO158" s="2"/>
      <c r="UBP158" s="2"/>
      <c r="UBQ158" s="2"/>
      <c r="UBR158" s="2"/>
      <c r="UBS158" s="2"/>
      <c r="UBT158" s="2"/>
      <c r="UBU158" s="2"/>
      <c r="UBV158" s="2"/>
      <c r="UBW158" s="2"/>
      <c r="UBX158" s="2"/>
      <c r="UBY158" s="2"/>
      <c r="UBZ158" s="2"/>
      <c r="UCA158" s="2"/>
      <c r="UCB158" s="2"/>
      <c r="UCC158" s="2"/>
      <c r="UCD158" s="2"/>
      <c r="UCE158" s="2"/>
      <c r="UCF158" s="2"/>
      <c r="UCG158" s="2"/>
      <c r="UCH158" s="2"/>
      <c r="UCI158" s="2"/>
      <c r="UCJ158" s="2"/>
      <c r="UCK158" s="2"/>
      <c r="UCL158" s="2"/>
      <c r="UCM158" s="2"/>
      <c r="UCN158" s="2"/>
      <c r="UCO158" s="2"/>
      <c r="UCP158" s="2"/>
      <c r="UCQ158" s="2"/>
      <c r="UCR158" s="2"/>
      <c r="UCS158" s="2"/>
      <c r="UCT158" s="2"/>
      <c r="UCU158" s="2"/>
      <c r="UCV158" s="2"/>
      <c r="UCW158" s="2"/>
      <c r="UCX158" s="2"/>
      <c r="UCY158" s="2"/>
      <c r="UCZ158" s="2"/>
      <c r="UDA158" s="2"/>
      <c r="UDB158" s="2"/>
      <c r="UDC158" s="2"/>
      <c r="UDD158" s="2"/>
      <c r="UDE158" s="2"/>
      <c r="UDF158" s="2"/>
      <c r="UDG158" s="2"/>
      <c r="UDH158" s="2"/>
      <c r="UDI158" s="2"/>
      <c r="UDJ158" s="2"/>
      <c r="UDK158" s="2"/>
      <c r="UDL158" s="2"/>
      <c r="UDM158" s="2"/>
      <c r="UDN158" s="2"/>
      <c r="UDO158" s="2"/>
      <c r="UDP158" s="2"/>
      <c r="UDQ158" s="2"/>
      <c r="UDR158" s="2"/>
      <c r="UDS158" s="2"/>
      <c r="UDT158" s="2"/>
      <c r="UDU158" s="2"/>
      <c r="UDV158" s="2"/>
      <c r="UDW158" s="2"/>
      <c r="UDX158" s="2"/>
      <c r="UDY158" s="2"/>
      <c r="UDZ158" s="2"/>
      <c r="UEA158" s="2"/>
      <c r="UEB158" s="2"/>
      <c r="UEC158" s="2"/>
      <c r="UED158" s="2"/>
      <c r="UEE158" s="2"/>
      <c r="UEF158" s="2"/>
      <c r="UEG158" s="2"/>
      <c r="UEH158" s="2"/>
      <c r="UEI158" s="2"/>
      <c r="UEJ158" s="2"/>
      <c r="UEK158" s="2"/>
      <c r="UEL158" s="2"/>
      <c r="UEM158" s="2"/>
      <c r="UEN158" s="2"/>
      <c r="UEO158" s="2"/>
      <c r="UEP158" s="2"/>
      <c r="UEQ158" s="2"/>
      <c r="UER158" s="2"/>
      <c r="UES158" s="2"/>
      <c r="UET158" s="2"/>
      <c r="UEU158" s="2"/>
      <c r="UEV158" s="2"/>
      <c r="UEW158" s="2"/>
      <c r="UEX158" s="2"/>
      <c r="UEY158" s="2"/>
      <c r="UEZ158" s="2"/>
      <c r="UFA158" s="2"/>
      <c r="UFB158" s="2"/>
      <c r="UFC158" s="2"/>
      <c r="UFD158" s="2"/>
      <c r="UFE158" s="2"/>
      <c r="UFF158" s="2"/>
      <c r="UFG158" s="2"/>
      <c r="UFH158" s="2"/>
      <c r="UFI158" s="2"/>
      <c r="UFJ158" s="2"/>
      <c r="UFK158" s="2"/>
      <c r="UFL158" s="2"/>
      <c r="UFM158" s="2"/>
      <c r="UFN158" s="2"/>
      <c r="UFO158" s="2"/>
      <c r="UFP158" s="2"/>
      <c r="UFQ158" s="2"/>
      <c r="UFR158" s="2"/>
      <c r="UFS158" s="2"/>
      <c r="UFT158" s="2"/>
      <c r="UFU158" s="2"/>
      <c r="UFV158" s="2"/>
      <c r="UFW158" s="2"/>
      <c r="UFX158" s="2"/>
      <c r="UFY158" s="2"/>
      <c r="UFZ158" s="2"/>
      <c r="UGA158" s="2"/>
      <c r="UGB158" s="2"/>
      <c r="UGC158" s="2"/>
      <c r="UGD158" s="2"/>
      <c r="UGE158" s="2"/>
      <c r="UGF158" s="2"/>
      <c r="UGG158" s="2"/>
      <c r="UGH158" s="2"/>
      <c r="UGI158" s="2"/>
      <c r="UGJ158" s="2"/>
      <c r="UGK158" s="2"/>
      <c r="UGL158" s="2"/>
      <c r="UGM158" s="2"/>
      <c r="UGN158" s="2"/>
      <c r="UGO158" s="2"/>
      <c r="UGP158" s="2"/>
      <c r="UGQ158" s="2"/>
      <c r="UGR158" s="2"/>
      <c r="UGS158" s="2"/>
      <c r="UGT158" s="2"/>
      <c r="UGU158" s="2"/>
      <c r="UGV158" s="2"/>
      <c r="UGW158" s="2"/>
      <c r="UGX158" s="2"/>
      <c r="UGY158" s="2"/>
      <c r="UGZ158" s="2"/>
      <c r="UHA158" s="2"/>
      <c r="UHB158" s="2"/>
      <c r="UHC158" s="2"/>
      <c r="UHD158" s="2"/>
      <c r="UHE158" s="2"/>
      <c r="UHF158" s="2"/>
      <c r="UHG158" s="2"/>
      <c r="UHH158" s="2"/>
      <c r="UHI158" s="2"/>
      <c r="UHJ158" s="2"/>
      <c r="UHK158" s="2"/>
      <c r="UHL158" s="2"/>
      <c r="UHM158" s="2"/>
      <c r="UHN158" s="2"/>
      <c r="UHO158" s="2"/>
      <c r="UHP158" s="2"/>
      <c r="UHQ158" s="2"/>
      <c r="UHR158" s="2"/>
      <c r="UHS158" s="2"/>
      <c r="UHT158" s="2"/>
      <c r="UHU158" s="2"/>
      <c r="UHV158" s="2"/>
      <c r="UHW158" s="2"/>
      <c r="UHX158" s="2"/>
      <c r="UHY158" s="2"/>
      <c r="UHZ158" s="2"/>
      <c r="UIA158" s="2"/>
      <c r="UIB158" s="2"/>
      <c r="UIC158" s="2"/>
      <c r="UID158" s="2"/>
      <c r="UIE158" s="2"/>
      <c r="UIF158" s="2"/>
      <c r="UIG158" s="2"/>
      <c r="UIH158" s="2"/>
      <c r="UII158" s="2"/>
      <c r="UIJ158" s="2"/>
      <c r="UIK158" s="2"/>
      <c r="UIL158" s="2"/>
      <c r="UIM158" s="2"/>
      <c r="UIN158" s="2"/>
      <c r="UIO158" s="2"/>
      <c r="UIP158" s="2"/>
      <c r="UIQ158" s="2"/>
      <c r="UIR158" s="2"/>
      <c r="UIS158" s="2"/>
      <c r="UIT158" s="2"/>
      <c r="UIU158" s="2"/>
      <c r="UIV158" s="2"/>
      <c r="UIW158" s="2"/>
      <c r="UIX158" s="2"/>
      <c r="UIY158" s="2"/>
      <c r="UIZ158" s="2"/>
      <c r="UJA158" s="2"/>
      <c r="UJB158" s="2"/>
      <c r="UJC158" s="2"/>
      <c r="UJD158" s="2"/>
      <c r="UJE158" s="2"/>
      <c r="UJF158" s="2"/>
      <c r="UJG158" s="2"/>
      <c r="UJH158" s="2"/>
      <c r="UJI158" s="2"/>
      <c r="UJJ158" s="2"/>
      <c r="UJK158" s="2"/>
      <c r="UJL158" s="2"/>
      <c r="UJM158" s="2"/>
      <c r="UJN158" s="2"/>
      <c r="UJO158" s="2"/>
      <c r="UJP158" s="2"/>
      <c r="UJQ158" s="2"/>
      <c r="UJR158" s="2"/>
      <c r="UJS158" s="2"/>
      <c r="UJT158" s="2"/>
      <c r="UJU158" s="2"/>
      <c r="UJV158" s="2"/>
      <c r="UJW158" s="2"/>
      <c r="UJX158" s="2"/>
      <c r="UJY158" s="2"/>
      <c r="UJZ158" s="2"/>
      <c r="UKA158" s="2"/>
      <c r="UKB158" s="2"/>
      <c r="UKC158" s="2"/>
      <c r="UKD158" s="2"/>
      <c r="UKE158" s="2"/>
      <c r="UKF158" s="2"/>
      <c r="UKG158" s="2"/>
      <c r="UKH158" s="2"/>
      <c r="UKI158" s="2"/>
      <c r="UKJ158" s="2"/>
      <c r="UKK158" s="2"/>
      <c r="UKL158" s="2"/>
      <c r="UKM158" s="2"/>
      <c r="UKN158" s="2"/>
      <c r="UKO158" s="2"/>
      <c r="UKP158" s="2"/>
      <c r="UKQ158" s="2"/>
      <c r="UKR158" s="2"/>
      <c r="UKS158" s="2"/>
      <c r="UKT158" s="2"/>
      <c r="UKU158" s="2"/>
      <c r="UKV158" s="2"/>
      <c r="UKW158" s="2"/>
      <c r="UKX158" s="2"/>
      <c r="UKY158" s="2"/>
      <c r="UKZ158" s="2"/>
      <c r="ULA158" s="2"/>
      <c r="ULB158" s="2"/>
      <c r="ULC158" s="2"/>
      <c r="ULD158" s="2"/>
      <c r="ULE158" s="2"/>
      <c r="ULF158" s="2"/>
      <c r="ULG158" s="2"/>
      <c r="ULH158" s="2"/>
      <c r="ULI158" s="2"/>
      <c r="ULJ158" s="2"/>
      <c r="ULK158" s="2"/>
      <c r="ULL158" s="2"/>
      <c r="ULM158" s="2"/>
      <c r="ULN158" s="2"/>
      <c r="ULO158" s="2"/>
      <c r="ULP158" s="2"/>
      <c r="ULQ158" s="2"/>
      <c r="ULR158" s="2"/>
      <c r="ULS158" s="2"/>
      <c r="ULT158" s="2"/>
      <c r="ULU158" s="2"/>
      <c r="ULV158" s="2"/>
      <c r="ULW158" s="2"/>
      <c r="ULX158" s="2"/>
      <c r="ULY158" s="2"/>
      <c r="ULZ158" s="2"/>
      <c r="UMA158" s="2"/>
      <c r="UMB158" s="2"/>
      <c r="UMC158" s="2"/>
      <c r="UMD158" s="2"/>
      <c r="UME158" s="2"/>
      <c r="UMF158" s="2"/>
      <c r="UMG158" s="2"/>
      <c r="UMH158" s="2"/>
      <c r="UMI158" s="2"/>
      <c r="UMJ158" s="2"/>
      <c r="UMK158" s="2"/>
      <c r="UML158" s="2"/>
      <c r="UMM158" s="2"/>
      <c r="UMN158" s="2"/>
      <c r="UMO158" s="2"/>
      <c r="UMP158" s="2"/>
      <c r="UMQ158" s="2"/>
      <c r="UMR158" s="2"/>
      <c r="UMS158" s="2"/>
      <c r="UMT158" s="2"/>
      <c r="UMU158" s="2"/>
      <c r="UMV158" s="2"/>
      <c r="UMW158" s="2"/>
      <c r="UMX158" s="2"/>
      <c r="UMY158" s="2"/>
      <c r="UMZ158" s="2"/>
      <c r="UNA158" s="2"/>
      <c r="UNB158" s="2"/>
      <c r="UNC158" s="2"/>
      <c r="UND158" s="2"/>
      <c r="UNE158" s="2"/>
      <c r="UNF158" s="2"/>
      <c r="UNG158" s="2"/>
      <c r="UNH158" s="2"/>
      <c r="UNI158" s="2"/>
      <c r="UNJ158" s="2"/>
      <c r="UNK158" s="2"/>
      <c r="UNL158" s="2"/>
      <c r="UNM158" s="2"/>
      <c r="UNN158" s="2"/>
      <c r="UNO158" s="2"/>
      <c r="UNP158" s="2"/>
      <c r="UNQ158" s="2"/>
      <c r="UNR158" s="2"/>
      <c r="UNS158" s="2"/>
      <c r="UNT158" s="2"/>
      <c r="UNU158" s="2"/>
      <c r="UNV158" s="2"/>
      <c r="UNW158" s="2"/>
      <c r="UNX158" s="2"/>
      <c r="UNY158" s="2"/>
      <c r="UNZ158" s="2"/>
      <c r="UOA158" s="2"/>
      <c r="UOB158" s="2"/>
      <c r="UOC158" s="2"/>
      <c r="UOD158" s="2"/>
      <c r="UOE158" s="2"/>
      <c r="UOF158" s="2"/>
      <c r="UOG158" s="2"/>
      <c r="UOH158" s="2"/>
      <c r="UOI158" s="2"/>
      <c r="UOJ158" s="2"/>
      <c r="UOK158" s="2"/>
      <c r="UOL158" s="2"/>
      <c r="UOM158" s="2"/>
      <c r="UON158" s="2"/>
      <c r="UOO158" s="2"/>
      <c r="UOP158" s="2"/>
      <c r="UOQ158" s="2"/>
      <c r="UOR158" s="2"/>
      <c r="UOS158" s="2"/>
      <c r="UOT158" s="2"/>
      <c r="UOU158" s="2"/>
      <c r="UOV158" s="2"/>
      <c r="UOW158" s="2"/>
      <c r="UOX158" s="2"/>
      <c r="UOY158" s="2"/>
      <c r="UOZ158" s="2"/>
      <c r="UPA158" s="2"/>
      <c r="UPB158" s="2"/>
      <c r="UPC158" s="2"/>
      <c r="UPD158" s="2"/>
      <c r="UPE158" s="2"/>
      <c r="UPF158" s="2"/>
      <c r="UPG158" s="2"/>
      <c r="UPH158" s="2"/>
      <c r="UPI158" s="2"/>
      <c r="UPJ158" s="2"/>
      <c r="UPK158" s="2"/>
      <c r="UPL158" s="2"/>
      <c r="UPM158" s="2"/>
      <c r="UPN158" s="2"/>
      <c r="UPO158" s="2"/>
      <c r="UPP158" s="2"/>
      <c r="UPQ158" s="2"/>
      <c r="UPR158" s="2"/>
      <c r="UPS158" s="2"/>
      <c r="UPT158" s="2"/>
      <c r="UPU158" s="2"/>
      <c r="UPV158" s="2"/>
      <c r="UPW158" s="2"/>
      <c r="UPX158" s="2"/>
      <c r="UPY158" s="2"/>
      <c r="UPZ158" s="2"/>
      <c r="UQA158" s="2"/>
      <c r="UQB158" s="2"/>
      <c r="UQC158" s="2"/>
      <c r="UQD158" s="2"/>
      <c r="UQE158" s="2"/>
      <c r="UQF158" s="2"/>
      <c r="UQG158" s="2"/>
      <c r="UQH158" s="2"/>
      <c r="UQI158" s="2"/>
      <c r="UQJ158" s="2"/>
      <c r="UQK158" s="2"/>
      <c r="UQL158" s="2"/>
      <c r="UQM158" s="2"/>
      <c r="UQN158" s="2"/>
      <c r="UQO158" s="2"/>
      <c r="UQP158" s="2"/>
      <c r="UQQ158" s="2"/>
      <c r="UQR158" s="2"/>
      <c r="UQS158" s="2"/>
      <c r="UQT158" s="2"/>
      <c r="UQU158" s="2"/>
      <c r="UQV158" s="2"/>
      <c r="UQW158" s="2"/>
      <c r="UQX158" s="2"/>
      <c r="UQY158" s="2"/>
      <c r="UQZ158" s="2"/>
      <c r="URA158" s="2"/>
      <c r="URB158" s="2"/>
      <c r="URC158" s="2"/>
      <c r="URD158" s="2"/>
      <c r="URE158" s="2"/>
      <c r="URF158" s="2"/>
      <c r="URG158" s="2"/>
      <c r="URH158" s="2"/>
      <c r="URI158" s="2"/>
      <c r="URJ158" s="2"/>
      <c r="URK158" s="2"/>
      <c r="URL158" s="2"/>
      <c r="URM158" s="2"/>
      <c r="URN158" s="2"/>
      <c r="URO158" s="2"/>
      <c r="URP158" s="2"/>
      <c r="URQ158" s="2"/>
      <c r="URR158" s="2"/>
      <c r="URS158" s="2"/>
      <c r="URT158" s="2"/>
      <c r="URU158" s="2"/>
      <c r="URV158" s="2"/>
      <c r="URW158" s="2"/>
      <c r="URX158" s="2"/>
      <c r="URY158" s="2"/>
      <c r="URZ158" s="2"/>
      <c r="USA158" s="2"/>
      <c r="USB158" s="2"/>
      <c r="USC158" s="2"/>
      <c r="USD158" s="2"/>
      <c r="USE158" s="2"/>
      <c r="USF158" s="2"/>
      <c r="USG158" s="2"/>
      <c r="USH158" s="2"/>
      <c r="USI158" s="2"/>
      <c r="USJ158" s="2"/>
      <c r="USK158" s="2"/>
      <c r="USL158" s="2"/>
      <c r="USM158" s="2"/>
      <c r="USN158" s="2"/>
      <c r="USO158" s="2"/>
      <c r="USP158" s="2"/>
      <c r="USQ158" s="2"/>
      <c r="USR158" s="2"/>
      <c r="USS158" s="2"/>
      <c r="UST158" s="2"/>
      <c r="USU158" s="2"/>
      <c r="USV158" s="2"/>
      <c r="USW158" s="2"/>
      <c r="USX158" s="2"/>
      <c r="USY158" s="2"/>
      <c r="USZ158" s="2"/>
      <c r="UTA158" s="2"/>
      <c r="UTB158" s="2"/>
      <c r="UTC158" s="2"/>
      <c r="UTD158" s="2"/>
      <c r="UTE158" s="2"/>
      <c r="UTF158" s="2"/>
      <c r="UTG158" s="2"/>
      <c r="UTH158" s="2"/>
      <c r="UTI158" s="2"/>
      <c r="UTJ158" s="2"/>
      <c r="UTK158" s="2"/>
      <c r="UTL158" s="2"/>
      <c r="UTM158" s="2"/>
      <c r="UTN158" s="2"/>
      <c r="UTO158" s="2"/>
      <c r="UTP158" s="2"/>
      <c r="UTQ158" s="2"/>
      <c r="UTR158" s="2"/>
      <c r="UTS158" s="2"/>
      <c r="UTT158" s="2"/>
      <c r="UTU158" s="2"/>
      <c r="UTV158" s="2"/>
      <c r="UTW158" s="2"/>
      <c r="UTX158" s="2"/>
      <c r="UTY158" s="2"/>
      <c r="UTZ158" s="2"/>
      <c r="UUA158" s="2"/>
      <c r="UUB158" s="2"/>
      <c r="UUC158" s="2"/>
      <c r="UUD158" s="2"/>
      <c r="UUE158" s="2"/>
      <c r="UUF158" s="2"/>
      <c r="UUG158" s="2"/>
      <c r="UUH158" s="2"/>
      <c r="UUI158" s="2"/>
      <c r="UUJ158" s="2"/>
      <c r="UUK158" s="2"/>
      <c r="UUL158" s="2"/>
      <c r="UUM158" s="2"/>
      <c r="UUN158" s="2"/>
      <c r="UUO158" s="2"/>
      <c r="UUP158" s="2"/>
      <c r="UUQ158" s="2"/>
      <c r="UUR158" s="2"/>
      <c r="UUS158" s="2"/>
      <c r="UUT158" s="2"/>
      <c r="UUU158" s="2"/>
      <c r="UUV158" s="2"/>
      <c r="UUW158" s="2"/>
      <c r="UUX158" s="2"/>
      <c r="UUY158" s="2"/>
      <c r="UUZ158" s="2"/>
      <c r="UVA158" s="2"/>
      <c r="UVB158" s="2"/>
      <c r="UVC158" s="2"/>
      <c r="UVD158" s="2"/>
      <c r="UVE158" s="2"/>
      <c r="UVF158" s="2"/>
      <c r="UVG158" s="2"/>
      <c r="UVH158" s="2"/>
      <c r="UVI158" s="2"/>
      <c r="UVJ158" s="2"/>
      <c r="UVK158" s="2"/>
      <c r="UVL158" s="2"/>
      <c r="UVM158" s="2"/>
      <c r="UVN158" s="2"/>
      <c r="UVO158" s="2"/>
      <c r="UVP158" s="2"/>
      <c r="UVQ158" s="2"/>
      <c r="UVR158" s="2"/>
      <c r="UVS158" s="2"/>
      <c r="UVT158" s="2"/>
      <c r="UVU158" s="2"/>
      <c r="UVV158" s="2"/>
      <c r="UVW158" s="2"/>
      <c r="UVX158" s="2"/>
      <c r="UVY158" s="2"/>
      <c r="UVZ158" s="2"/>
      <c r="UWA158" s="2"/>
      <c r="UWB158" s="2"/>
      <c r="UWC158" s="2"/>
      <c r="UWD158" s="2"/>
      <c r="UWE158" s="2"/>
      <c r="UWF158" s="2"/>
      <c r="UWG158" s="2"/>
      <c r="UWH158" s="2"/>
      <c r="UWI158" s="2"/>
      <c r="UWJ158" s="2"/>
      <c r="UWK158" s="2"/>
      <c r="UWL158" s="2"/>
      <c r="UWM158" s="2"/>
      <c r="UWN158" s="2"/>
      <c r="UWO158" s="2"/>
      <c r="UWP158" s="2"/>
      <c r="UWQ158" s="2"/>
      <c r="UWR158" s="2"/>
      <c r="UWS158" s="2"/>
      <c r="UWT158" s="2"/>
      <c r="UWU158" s="2"/>
      <c r="UWV158" s="2"/>
      <c r="UWW158" s="2"/>
      <c r="UWX158" s="2"/>
      <c r="UWY158" s="2"/>
      <c r="UWZ158" s="2"/>
      <c r="UXA158" s="2"/>
      <c r="UXB158" s="2"/>
      <c r="UXC158" s="2"/>
      <c r="UXD158" s="2"/>
      <c r="UXE158" s="2"/>
      <c r="UXF158" s="2"/>
      <c r="UXG158" s="2"/>
      <c r="UXH158" s="2"/>
      <c r="UXI158" s="2"/>
      <c r="UXJ158" s="2"/>
      <c r="UXK158" s="2"/>
      <c r="UXL158" s="2"/>
      <c r="UXM158" s="2"/>
      <c r="UXN158" s="2"/>
      <c r="UXO158" s="2"/>
      <c r="UXP158" s="2"/>
      <c r="UXQ158" s="2"/>
      <c r="UXR158" s="2"/>
      <c r="UXS158" s="2"/>
      <c r="UXT158" s="2"/>
      <c r="UXU158" s="2"/>
      <c r="UXV158" s="2"/>
      <c r="UXW158" s="2"/>
      <c r="UXX158" s="2"/>
      <c r="UXY158" s="2"/>
      <c r="UXZ158" s="2"/>
      <c r="UYA158" s="2"/>
      <c r="UYB158" s="2"/>
      <c r="UYC158" s="2"/>
      <c r="UYD158" s="2"/>
      <c r="UYE158" s="2"/>
      <c r="UYF158" s="2"/>
      <c r="UYG158" s="2"/>
      <c r="UYH158" s="2"/>
      <c r="UYI158" s="2"/>
      <c r="UYJ158" s="2"/>
      <c r="UYK158" s="2"/>
      <c r="UYL158" s="2"/>
      <c r="UYM158" s="2"/>
      <c r="UYN158" s="2"/>
      <c r="UYO158" s="2"/>
      <c r="UYP158" s="2"/>
      <c r="UYQ158" s="2"/>
      <c r="UYR158" s="2"/>
      <c r="UYS158" s="2"/>
      <c r="UYT158" s="2"/>
      <c r="UYU158" s="2"/>
      <c r="UYV158" s="2"/>
      <c r="UYW158" s="2"/>
      <c r="UYX158" s="2"/>
      <c r="UYY158" s="2"/>
      <c r="UYZ158" s="2"/>
      <c r="UZA158" s="2"/>
      <c r="UZB158" s="2"/>
      <c r="UZC158" s="2"/>
      <c r="UZD158" s="2"/>
      <c r="UZE158" s="2"/>
      <c r="UZF158" s="2"/>
      <c r="UZG158" s="2"/>
      <c r="UZH158" s="2"/>
      <c r="UZI158" s="2"/>
      <c r="UZJ158" s="2"/>
      <c r="UZK158" s="2"/>
      <c r="UZL158" s="2"/>
      <c r="UZM158" s="2"/>
      <c r="UZN158" s="2"/>
      <c r="UZO158" s="2"/>
      <c r="UZP158" s="2"/>
      <c r="UZQ158" s="2"/>
      <c r="UZR158" s="2"/>
      <c r="UZS158" s="2"/>
      <c r="UZT158" s="2"/>
      <c r="UZU158" s="2"/>
      <c r="UZV158" s="2"/>
      <c r="UZW158" s="2"/>
      <c r="UZX158" s="2"/>
      <c r="UZY158" s="2"/>
      <c r="UZZ158" s="2"/>
      <c r="VAA158" s="2"/>
      <c r="VAB158" s="2"/>
      <c r="VAC158" s="2"/>
      <c r="VAD158" s="2"/>
      <c r="VAE158" s="2"/>
      <c r="VAF158" s="2"/>
      <c r="VAG158" s="2"/>
      <c r="VAH158" s="2"/>
      <c r="VAI158" s="2"/>
      <c r="VAJ158" s="2"/>
      <c r="VAK158" s="2"/>
      <c r="VAL158" s="2"/>
      <c r="VAM158" s="2"/>
      <c r="VAN158" s="2"/>
      <c r="VAO158" s="2"/>
      <c r="VAP158" s="2"/>
      <c r="VAQ158" s="2"/>
      <c r="VAR158" s="2"/>
      <c r="VAS158" s="2"/>
      <c r="VAT158" s="2"/>
      <c r="VAU158" s="2"/>
      <c r="VAV158" s="2"/>
      <c r="VAW158" s="2"/>
      <c r="VAX158" s="2"/>
      <c r="VAY158" s="2"/>
      <c r="VAZ158" s="2"/>
      <c r="VBA158" s="2"/>
      <c r="VBB158" s="2"/>
      <c r="VBC158" s="2"/>
      <c r="VBD158" s="2"/>
      <c r="VBE158" s="2"/>
      <c r="VBF158" s="2"/>
      <c r="VBG158" s="2"/>
      <c r="VBH158" s="2"/>
      <c r="VBI158" s="2"/>
      <c r="VBJ158" s="2"/>
      <c r="VBK158" s="2"/>
      <c r="VBL158" s="2"/>
      <c r="VBM158" s="2"/>
      <c r="VBN158" s="2"/>
      <c r="VBO158" s="2"/>
      <c r="VBP158" s="2"/>
      <c r="VBQ158" s="2"/>
      <c r="VBR158" s="2"/>
      <c r="VBS158" s="2"/>
      <c r="VBT158" s="2"/>
      <c r="VBU158" s="2"/>
      <c r="VBV158" s="2"/>
      <c r="VBW158" s="2"/>
      <c r="VBX158" s="2"/>
      <c r="VBY158" s="2"/>
      <c r="VBZ158" s="2"/>
      <c r="VCA158" s="2"/>
      <c r="VCB158" s="2"/>
      <c r="VCC158" s="2"/>
      <c r="VCD158" s="2"/>
      <c r="VCE158" s="2"/>
      <c r="VCF158" s="2"/>
      <c r="VCG158" s="2"/>
      <c r="VCH158" s="2"/>
      <c r="VCI158" s="2"/>
      <c r="VCJ158" s="2"/>
      <c r="VCK158" s="2"/>
      <c r="VCL158" s="2"/>
      <c r="VCM158" s="2"/>
      <c r="VCN158" s="2"/>
      <c r="VCO158" s="2"/>
      <c r="VCP158" s="2"/>
      <c r="VCQ158" s="2"/>
      <c r="VCR158" s="2"/>
      <c r="VCS158" s="2"/>
      <c r="VCT158" s="2"/>
      <c r="VCU158" s="2"/>
      <c r="VCV158" s="2"/>
      <c r="VCW158" s="2"/>
      <c r="VCX158" s="2"/>
      <c r="VCY158" s="2"/>
      <c r="VCZ158" s="2"/>
      <c r="VDA158" s="2"/>
      <c r="VDB158" s="2"/>
      <c r="VDC158" s="2"/>
      <c r="VDD158" s="2"/>
      <c r="VDE158" s="2"/>
      <c r="VDF158" s="2"/>
      <c r="VDG158" s="2"/>
      <c r="VDH158" s="2"/>
      <c r="VDI158" s="2"/>
      <c r="VDJ158" s="2"/>
      <c r="VDK158" s="2"/>
      <c r="VDL158" s="2"/>
      <c r="VDM158" s="2"/>
      <c r="VDN158" s="2"/>
      <c r="VDO158" s="2"/>
      <c r="VDP158" s="2"/>
      <c r="VDQ158" s="2"/>
      <c r="VDR158" s="2"/>
      <c r="VDS158" s="2"/>
      <c r="VDT158" s="2"/>
      <c r="VDU158" s="2"/>
      <c r="VDV158" s="2"/>
      <c r="VDW158" s="2"/>
      <c r="VDX158" s="2"/>
      <c r="VDY158" s="2"/>
      <c r="VDZ158" s="2"/>
      <c r="VEA158" s="2"/>
      <c r="VEB158" s="2"/>
      <c r="VEC158" s="2"/>
      <c r="VED158" s="2"/>
      <c r="VEE158" s="2"/>
      <c r="VEF158" s="2"/>
      <c r="VEG158" s="2"/>
      <c r="VEH158" s="2"/>
      <c r="VEI158" s="2"/>
      <c r="VEJ158" s="2"/>
      <c r="VEK158" s="2"/>
      <c r="VEL158" s="2"/>
      <c r="VEM158" s="2"/>
      <c r="VEN158" s="2"/>
      <c r="VEO158" s="2"/>
      <c r="VEP158" s="2"/>
      <c r="VEQ158" s="2"/>
      <c r="VER158" s="2"/>
      <c r="VES158" s="2"/>
      <c r="VET158" s="2"/>
      <c r="VEU158" s="2"/>
      <c r="VEV158" s="2"/>
      <c r="VEW158" s="2"/>
      <c r="VEX158" s="2"/>
      <c r="VEY158" s="2"/>
      <c r="VEZ158" s="2"/>
      <c r="VFA158" s="2"/>
      <c r="VFB158" s="2"/>
      <c r="VFC158" s="2"/>
      <c r="VFD158" s="2"/>
      <c r="VFE158" s="2"/>
      <c r="VFF158" s="2"/>
      <c r="VFG158" s="2"/>
      <c r="VFH158" s="2"/>
      <c r="VFI158" s="2"/>
      <c r="VFJ158" s="2"/>
      <c r="VFK158" s="2"/>
      <c r="VFL158" s="2"/>
      <c r="VFM158" s="2"/>
      <c r="VFN158" s="2"/>
      <c r="VFO158" s="2"/>
      <c r="VFP158" s="2"/>
      <c r="VFQ158" s="2"/>
      <c r="VFR158" s="2"/>
      <c r="VFS158" s="2"/>
      <c r="VFT158" s="2"/>
      <c r="VFU158" s="2"/>
      <c r="VFV158" s="2"/>
      <c r="VFW158" s="2"/>
      <c r="VFX158" s="2"/>
      <c r="VFY158" s="2"/>
      <c r="VFZ158" s="2"/>
      <c r="VGA158" s="2"/>
      <c r="VGB158" s="2"/>
      <c r="VGC158" s="2"/>
      <c r="VGD158" s="2"/>
      <c r="VGE158" s="2"/>
      <c r="VGF158" s="2"/>
      <c r="VGG158" s="2"/>
      <c r="VGH158" s="2"/>
      <c r="VGI158" s="2"/>
      <c r="VGJ158" s="2"/>
      <c r="VGK158" s="2"/>
      <c r="VGL158" s="2"/>
      <c r="VGM158" s="2"/>
      <c r="VGN158" s="2"/>
      <c r="VGO158" s="2"/>
      <c r="VGP158" s="2"/>
      <c r="VGQ158" s="2"/>
      <c r="VGR158" s="2"/>
      <c r="VGS158" s="2"/>
      <c r="VGT158" s="2"/>
      <c r="VGU158" s="2"/>
      <c r="VGV158" s="2"/>
      <c r="VGW158" s="2"/>
      <c r="VGX158" s="2"/>
      <c r="VGY158" s="2"/>
      <c r="VGZ158" s="2"/>
      <c r="VHA158" s="2"/>
      <c r="VHB158" s="2"/>
      <c r="VHC158" s="2"/>
      <c r="VHD158" s="2"/>
      <c r="VHE158" s="2"/>
      <c r="VHF158" s="2"/>
      <c r="VHG158" s="2"/>
      <c r="VHH158" s="2"/>
      <c r="VHI158" s="2"/>
      <c r="VHJ158" s="2"/>
      <c r="VHK158" s="2"/>
      <c r="VHL158" s="2"/>
      <c r="VHM158" s="2"/>
      <c r="VHN158" s="2"/>
      <c r="VHO158" s="2"/>
      <c r="VHP158" s="2"/>
      <c r="VHQ158" s="2"/>
      <c r="VHR158" s="2"/>
      <c r="VHS158" s="2"/>
      <c r="VHT158" s="2"/>
      <c r="VHU158" s="2"/>
      <c r="VHV158" s="2"/>
      <c r="VHW158" s="2"/>
      <c r="VHX158" s="2"/>
      <c r="VHY158" s="2"/>
      <c r="VHZ158" s="2"/>
      <c r="VIA158" s="2"/>
      <c r="VIB158" s="2"/>
      <c r="VIC158" s="2"/>
      <c r="VID158" s="2"/>
      <c r="VIE158" s="2"/>
      <c r="VIF158" s="2"/>
      <c r="VIG158" s="2"/>
      <c r="VIH158" s="2"/>
      <c r="VII158" s="2"/>
      <c r="VIJ158" s="2"/>
      <c r="VIK158" s="2"/>
      <c r="VIL158" s="2"/>
      <c r="VIM158" s="2"/>
      <c r="VIN158" s="2"/>
      <c r="VIO158" s="2"/>
      <c r="VIP158" s="2"/>
      <c r="VIQ158" s="2"/>
      <c r="VIR158" s="2"/>
      <c r="VIS158" s="2"/>
      <c r="VIT158" s="2"/>
      <c r="VIU158" s="2"/>
      <c r="VIV158" s="2"/>
      <c r="VIW158" s="2"/>
      <c r="VIX158" s="2"/>
      <c r="VIY158" s="2"/>
      <c r="VIZ158" s="2"/>
      <c r="VJA158" s="2"/>
      <c r="VJB158" s="2"/>
      <c r="VJC158" s="2"/>
      <c r="VJD158" s="2"/>
      <c r="VJE158" s="2"/>
      <c r="VJF158" s="2"/>
      <c r="VJG158" s="2"/>
      <c r="VJH158" s="2"/>
      <c r="VJI158" s="2"/>
      <c r="VJJ158" s="2"/>
      <c r="VJK158" s="2"/>
      <c r="VJL158" s="2"/>
      <c r="VJM158" s="2"/>
      <c r="VJN158" s="2"/>
      <c r="VJO158" s="2"/>
      <c r="VJP158" s="2"/>
      <c r="VJQ158" s="2"/>
      <c r="VJR158" s="2"/>
      <c r="VJS158" s="2"/>
      <c r="VJT158" s="2"/>
      <c r="VJU158" s="2"/>
      <c r="VJV158" s="2"/>
      <c r="VJW158" s="2"/>
      <c r="VJX158" s="2"/>
      <c r="VJY158" s="2"/>
      <c r="VJZ158" s="2"/>
      <c r="VKA158" s="2"/>
      <c r="VKB158" s="2"/>
      <c r="VKC158" s="2"/>
      <c r="VKD158" s="2"/>
      <c r="VKE158" s="2"/>
      <c r="VKF158" s="2"/>
      <c r="VKG158" s="2"/>
      <c r="VKH158" s="2"/>
      <c r="VKI158" s="2"/>
      <c r="VKJ158" s="2"/>
      <c r="VKK158" s="2"/>
      <c r="VKL158" s="2"/>
      <c r="VKM158" s="2"/>
      <c r="VKN158" s="2"/>
      <c r="VKO158" s="2"/>
      <c r="VKP158" s="2"/>
      <c r="VKQ158" s="2"/>
      <c r="VKR158" s="2"/>
      <c r="VKS158" s="2"/>
      <c r="VKT158" s="2"/>
      <c r="VKU158" s="2"/>
      <c r="VKV158" s="2"/>
      <c r="VKW158" s="2"/>
      <c r="VKX158" s="2"/>
      <c r="VKY158" s="2"/>
      <c r="VKZ158" s="2"/>
      <c r="VLA158" s="2"/>
      <c r="VLB158" s="2"/>
      <c r="VLC158" s="2"/>
      <c r="VLD158" s="2"/>
      <c r="VLE158" s="2"/>
      <c r="VLF158" s="2"/>
      <c r="VLG158" s="2"/>
      <c r="VLH158" s="2"/>
      <c r="VLI158" s="2"/>
      <c r="VLJ158" s="2"/>
      <c r="VLK158" s="2"/>
      <c r="VLL158" s="2"/>
      <c r="VLM158" s="2"/>
      <c r="VLN158" s="2"/>
      <c r="VLO158" s="2"/>
      <c r="VLP158" s="2"/>
      <c r="VLQ158" s="2"/>
      <c r="VLR158" s="2"/>
      <c r="VLS158" s="2"/>
      <c r="VLT158" s="2"/>
      <c r="VLU158" s="2"/>
      <c r="VLV158" s="2"/>
      <c r="VLW158" s="2"/>
      <c r="VLX158" s="2"/>
      <c r="VLY158" s="2"/>
      <c r="VLZ158" s="2"/>
      <c r="VMA158" s="2"/>
      <c r="VMB158" s="2"/>
      <c r="VMC158" s="2"/>
      <c r="VMD158" s="2"/>
      <c r="VME158" s="2"/>
      <c r="VMF158" s="2"/>
      <c r="VMG158" s="2"/>
      <c r="VMH158" s="2"/>
      <c r="VMI158" s="2"/>
      <c r="VMJ158" s="2"/>
      <c r="VMK158" s="2"/>
      <c r="VML158" s="2"/>
      <c r="VMM158" s="2"/>
      <c r="VMN158" s="2"/>
      <c r="VMO158" s="2"/>
      <c r="VMP158" s="2"/>
      <c r="VMQ158" s="2"/>
      <c r="VMR158" s="2"/>
      <c r="VMS158" s="2"/>
      <c r="VMT158" s="2"/>
      <c r="VMU158" s="2"/>
      <c r="VMV158" s="2"/>
      <c r="VMW158" s="2"/>
      <c r="VMX158" s="2"/>
      <c r="VMY158" s="2"/>
      <c r="VMZ158" s="2"/>
      <c r="VNA158" s="2"/>
      <c r="VNB158" s="2"/>
      <c r="VNC158" s="2"/>
      <c r="VND158" s="2"/>
      <c r="VNE158" s="2"/>
      <c r="VNF158" s="2"/>
      <c r="VNG158" s="2"/>
      <c r="VNH158" s="2"/>
      <c r="VNI158" s="2"/>
      <c r="VNJ158" s="2"/>
      <c r="VNK158" s="2"/>
      <c r="VNL158" s="2"/>
      <c r="VNM158" s="2"/>
      <c r="VNN158" s="2"/>
      <c r="VNO158" s="2"/>
      <c r="VNP158" s="2"/>
      <c r="VNQ158" s="2"/>
      <c r="VNR158" s="2"/>
      <c r="VNS158" s="2"/>
      <c r="VNT158" s="2"/>
      <c r="VNU158" s="2"/>
      <c r="VNV158" s="2"/>
      <c r="VNW158" s="2"/>
      <c r="VNX158" s="2"/>
      <c r="VNY158" s="2"/>
      <c r="VNZ158" s="2"/>
      <c r="VOA158" s="2"/>
      <c r="VOB158" s="2"/>
      <c r="VOC158" s="2"/>
      <c r="VOD158" s="2"/>
      <c r="VOE158" s="2"/>
      <c r="VOF158" s="2"/>
      <c r="VOG158" s="2"/>
      <c r="VOH158" s="2"/>
      <c r="VOI158" s="2"/>
      <c r="VOJ158" s="2"/>
      <c r="VOK158" s="2"/>
      <c r="VOL158" s="2"/>
      <c r="VOM158" s="2"/>
      <c r="VON158" s="2"/>
      <c r="VOO158" s="2"/>
      <c r="VOP158" s="2"/>
      <c r="VOQ158" s="2"/>
      <c r="VOR158" s="2"/>
      <c r="VOS158" s="2"/>
      <c r="VOT158" s="2"/>
      <c r="VOU158" s="2"/>
      <c r="VOV158" s="2"/>
      <c r="VOW158" s="2"/>
      <c r="VOX158" s="2"/>
      <c r="VOY158" s="2"/>
      <c r="VOZ158" s="2"/>
      <c r="VPA158" s="2"/>
      <c r="VPB158" s="2"/>
      <c r="VPC158" s="2"/>
      <c r="VPD158" s="2"/>
      <c r="VPE158" s="2"/>
      <c r="VPF158" s="2"/>
      <c r="VPG158" s="2"/>
      <c r="VPH158" s="2"/>
      <c r="VPI158" s="2"/>
      <c r="VPJ158" s="2"/>
      <c r="VPK158" s="2"/>
      <c r="VPL158" s="2"/>
      <c r="VPM158" s="2"/>
      <c r="VPN158" s="2"/>
      <c r="VPO158" s="2"/>
      <c r="VPP158" s="2"/>
      <c r="VPQ158" s="2"/>
      <c r="VPR158" s="2"/>
      <c r="VPS158" s="2"/>
      <c r="VPT158" s="2"/>
      <c r="VPU158" s="2"/>
      <c r="VPV158" s="2"/>
      <c r="VPW158" s="2"/>
      <c r="VPX158" s="2"/>
      <c r="VPY158" s="2"/>
      <c r="VPZ158" s="2"/>
      <c r="VQA158" s="2"/>
      <c r="VQB158" s="2"/>
      <c r="VQC158" s="2"/>
      <c r="VQD158" s="2"/>
      <c r="VQE158" s="2"/>
      <c r="VQF158" s="2"/>
      <c r="VQG158" s="2"/>
      <c r="VQH158" s="2"/>
      <c r="VQI158" s="2"/>
      <c r="VQJ158" s="2"/>
      <c r="VQK158" s="2"/>
      <c r="VQL158" s="2"/>
      <c r="VQM158" s="2"/>
      <c r="VQN158" s="2"/>
      <c r="VQO158" s="2"/>
      <c r="VQP158" s="2"/>
      <c r="VQQ158" s="2"/>
      <c r="VQR158" s="2"/>
      <c r="VQS158" s="2"/>
      <c r="VQT158" s="2"/>
      <c r="VQU158" s="2"/>
      <c r="VQV158" s="2"/>
      <c r="VQW158" s="2"/>
      <c r="VQX158" s="2"/>
      <c r="VQY158" s="2"/>
      <c r="VQZ158" s="2"/>
      <c r="VRA158" s="2"/>
      <c r="VRB158" s="2"/>
      <c r="VRC158" s="2"/>
      <c r="VRD158" s="2"/>
      <c r="VRE158" s="2"/>
      <c r="VRF158" s="2"/>
      <c r="VRG158" s="2"/>
      <c r="VRH158" s="2"/>
      <c r="VRI158" s="2"/>
      <c r="VRJ158" s="2"/>
      <c r="VRK158" s="2"/>
      <c r="VRL158" s="2"/>
      <c r="VRM158" s="2"/>
      <c r="VRN158" s="2"/>
      <c r="VRO158" s="2"/>
      <c r="VRP158" s="2"/>
      <c r="VRQ158" s="2"/>
      <c r="VRR158" s="2"/>
      <c r="VRS158" s="2"/>
      <c r="VRT158" s="2"/>
      <c r="VRU158" s="2"/>
      <c r="VRV158" s="2"/>
      <c r="VRW158" s="2"/>
      <c r="VRX158" s="2"/>
      <c r="VRY158" s="2"/>
      <c r="VRZ158" s="2"/>
      <c r="VSA158" s="2"/>
      <c r="VSB158" s="2"/>
      <c r="VSC158" s="2"/>
      <c r="VSD158" s="2"/>
      <c r="VSE158" s="2"/>
      <c r="VSF158" s="2"/>
      <c r="VSG158" s="2"/>
      <c r="VSH158" s="2"/>
      <c r="VSI158" s="2"/>
      <c r="VSJ158" s="2"/>
      <c r="VSK158" s="2"/>
      <c r="VSL158" s="2"/>
      <c r="VSM158" s="2"/>
      <c r="VSN158" s="2"/>
      <c r="VSO158" s="2"/>
      <c r="VSP158" s="2"/>
      <c r="VSQ158" s="2"/>
      <c r="VSR158" s="2"/>
      <c r="VSS158" s="2"/>
      <c r="VST158" s="2"/>
      <c r="VSU158" s="2"/>
      <c r="VSV158" s="2"/>
      <c r="VSW158" s="2"/>
      <c r="VSX158" s="2"/>
      <c r="VSY158" s="2"/>
      <c r="VSZ158" s="2"/>
      <c r="VTA158" s="2"/>
      <c r="VTB158" s="2"/>
      <c r="VTC158" s="2"/>
      <c r="VTD158" s="2"/>
      <c r="VTE158" s="2"/>
      <c r="VTF158" s="2"/>
      <c r="VTG158" s="2"/>
      <c r="VTH158" s="2"/>
      <c r="VTI158" s="2"/>
      <c r="VTJ158" s="2"/>
      <c r="VTK158" s="2"/>
      <c r="VTL158" s="2"/>
      <c r="VTM158" s="2"/>
      <c r="VTN158" s="2"/>
      <c r="VTO158" s="2"/>
      <c r="VTP158" s="2"/>
      <c r="VTQ158" s="2"/>
      <c r="VTR158" s="2"/>
      <c r="VTS158" s="2"/>
      <c r="VTT158" s="2"/>
      <c r="VTU158" s="2"/>
      <c r="VTV158" s="2"/>
      <c r="VTW158" s="2"/>
      <c r="VTX158" s="2"/>
      <c r="VTY158" s="2"/>
      <c r="VTZ158" s="2"/>
      <c r="VUA158" s="2"/>
      <c r="VUB158" s="2"/>
      <c r="VUC158" s="2"/>
      <c r="VUD158" s="2"/>
      <c r="VUE158" s="2"/>
      <c r="VUF158" s="2"/>
      <c r="VUG158" s="2"/>
      <c r="VUH158" s="2"/>
      <c r="VUI158" s="2"/>
      <c r="VUJ158" s="2"/>
      <c r="VUK158" s="2"/>
      <c r="VUL158" s="2"/>
      <c r="VUM158" s="2"/>
      <c r="VUN158" s="2"/>
      <c r="VUO158" s="2"/>
      <c r="VUP158" s="2"/>
      <c r="VUQ158" s="2"/>
      <c r="VUR158" s="2"/>
      <c r="VUS158" s="2"/>
      <c r="VUT158" s="2"/>
      <c r="VUU158" s="2"/>
      <c r="VUV158" s="2"/>
      <c r="VUW158" s="2"/>
      <c r="VUX158" s="2"/>
      <c r="VUY158" s="2"/>
      <c r="VUZ158" s="2"/>
      <c r="VVA158" s="2"/>
      <c r="VVB158" s="2"/>
      <c r="VVC158" s="2"/>
      <c r="VVD158" s="2"/>
      <c r="VVE158" s="2"/>
      <c r="VVF158" s="2"/>
      <c r="VVG158" s="2"/>
      <c r="VVH158" s="2"/>
      <c r="VVI158" s="2"/>
      <c r="VVJ158" s="2"/>
      <c r="VVK158" s="2"/>
      <c r="VVL158" s="2"/>
      <c r="VVM158" s="2"/>
      <c r="VVN158" s="2"/>
      <c r="VVO158" s="2"/>
      <c r="VVP158" s="2"/>
      <c r="VVQ158" s="2"/>
      <c r="VVR158" s="2"/>
      <c r="VVS158" s="2"/>
      <c r="VVT158" s="2"/>
      <c r="VVU158" s="2"/>
      <c r="VVV158" s="2"/>
      <c r="VVW158" s="2"/>
      <c r="VVX158" s="2"/>
      <c r="VVY158" s="2"/>
      <c r="VVZ158" s="2"/>
      <c r="VWA158" s="2"/>
      <c r="VWB158" s="2"/>
      <c r="VWC158" s="2"/>
      <c r="VWD158" s="2"/>
      <c r="VWE158" s="2"/>
      <c r="VWF158" s="2"/>
      <c r="VWG158" s="2"/>
      <c r="VWH158" s="2"/>
      <c r="VWI158" s="2"/>
      <c r="VWJ158" s="2"/>
      <c r="VWK158" s="2"/>
      <c r="VWL158" s="2"/>
      <c r="VWM158" s="2"/>
      <c r="VWN158" s="2"/>
      <c r="VWO158" s="2"/>
      <c r="VWP158" s="2"/>
      <c r="VWQ158" s="2"/>
      <c r="VWR158" s="2"/>
      <c r="VWS158" s="2"/>
      <c r="VWT158" s="2"/>
      <c r="VWU158" s="2"/>
      <c r="VWV158" s="2"/>
      <c r="VWW158" s="2"/>
      <c r="VWX158" s="2"/>
      <c r="VWY158" s="2"/>
      <c r="VWZ158" s="2"/>
      <c r="VXA158" s="2"/>
      <c r="VXB158" s="2"/>
      <c r="VXC158" s="2"/>
      <c r="VXD158" s="2"/>
      <c r="VXE158" s="2"/>
      <c r="VXF158" s="2"/>
      <c r="VXG158" s="2"/>
      <c r="VXH158" s="2"/>
      <c r="VXI158" s="2"/>
      <c r="VXJ158" s="2"/>
      <c r="VXK158" s="2"/>
      <c r="VXL158" s="2"/>
      <c r="VXM158" s="2"/>
      <c r="VXN158" s="2"/>
      <c r="VXO158" s="2"/>
      <c r="VXP158" s="2"/>
      <c r="VXQ158" s="2"/>
      <c r="VXR158" s="2"/>
      <c r="VXS158" s="2"/>
      <c r="VXT158" s="2"/>
      <c r="VXU158" s="2"/>
      <c r="VXV158" s="2"/>
      <c r="VXW158" s="2"/>
      <c r="VXX158" s="2"/>
      <c r="VXY158" s="2"/>
      <c r="VXZ158" s="2"/>
      <c r="VYA158" s="2"/>
      <c r="VYB158" s="2"/>
      <c r="VYC158" s="2"/>
      <c r="VYD158" s="2"/>
      <c r="VYE158" s="2"/>
      <c r="VYF158" s="2"/>
      <c r="VYG158" s="2"/>
      <c r="VYH158" s="2"/>
      <c r="VYI158" s="2"/>
      <c r="VYJ158" s="2"/>
      <c r="VYK158" s="2"/>
      <c r="VYL158" s="2"/>
      <c r="VYM158" s="2"/>
      <c r="VYN158" s="2"/>
      <c r="VYO158" s="2"/>
      <c r="VYP158" s="2"/>
      <c r="VYQ158" s="2"/>
      <c r="VYR158" s="2"/>
      <c r="VYS158" s="2"/>
      <c r="VYT158" s="2"/>
      <c r="VYU158" s="2"/>
      <c r="VYV158" s="2"/>
      <c r="VYW158" s="2"/>
      <c r="VYX158" s="2"/>
      <c r="VYY158" s="2"/>
      <c r="VYZ158" s="2"/>
      <c r="VZA158" s="2"/>
      <c r="VZB158" s="2"/>
      <c r="VZC158" s="2"/>
      <c r="VZD158" s="2"/>
      <c r="VZE158" s="2"/>
      <c r="VZF158" s="2"/>
      <c r="VZG158" s="2"/>
      <c r="VZH158" s="2"/>
      <c r="VZI158" s="2"/>
      <c r="VZJ158" s="2"/>
      <c r="VZK158" s="2"/>
      <c r="VZL158" s="2"/>
      <c r="VZM158" s="2"/>
      <c r="VZN158" s="2"/>
      <c r="VZO158" s="2"/>
      <c r="VZP158" s="2"/>
      <c r="VZQ158" s="2"/>
      <c r="VZR158" s="2"/>
      <c r="VZS158" s="2"/>
      <c r="VZT158" s="2"/>
      <c r="VZU158" s="2"/>
      <c r="VZV158" s="2"/>
      <c r="VZW158" s="2"/>
      <c r="VZX158" s="2"/>
      <c r="VZY158" s="2"/>
      <c r="VZZ158" s="2"/>
      <c r="WAA158" s="2"/>
      <c r="WAB158" s="2"/>
      <c r="WAC158" s="2"/>
      <c r="WAD158" s="2"/>
      <c r="WAE158" s="2"/>
      <c r="WAF158" s="2"/>
      <c r="WAG158" s="2"/>
      <c r="WAH158" s="2"/>
      <c r="WAI158" s="2"/>
      <c r="WAJ158" s="2"/>
      <c r="WAK158" s="2"/>
      <c r="WAL158" s="2"/>
      <c r="WAM158" s="2"/>
      <c r="WAN158" s="2"/>
      <c r="WAO158" s="2"/>
      <c r="WAP158" s="2"/>
      <c r="WAQ158" s="2"/>
      <c r="WAR158" s="2"/>
      <c r="WAS158" s="2"/>
      <c r="WAT158" s="2"/>
      <c r="WAU158" s="2"/>
      <c r="WAV158" s="2"/>
      <c r="WAW158" s="2"/>
      <c r="WAX158" s="2"/>
      <c r="WAY158" s="2"/>
      <c r="WAZ158" s="2"/>
      <c r="WBA158" s="2"/>
      <c r="WBB158" s="2"/>
      <c r="WBC158" s="2"/>
      <c r="WBD158" s="2"/>
      <c r="WBE158" s="2"/>
      <c r="WBF158" s="2"/>
      <c r="WBG158" s="2"/>
      <c r="WBH158" s="2"/>
      <c r="WBI158" s="2"/>
      <c r="WBJ158" s="2"/>
      <c r="WBK158" s="2"/>
      <c r="WBL158" s="2"/>
      <c r="WBM158" s="2"/>
      <c r="WBN158" s="2"/>
      <c r="WBO158" s="2"/>
      <c r="WBP158" s="2"/>
      <c r="WBQ158" s="2"/>
      <c r="WBR158" s="2"/>
      <c r="WBS158" s="2"/>
      <c r="WBT158" s="2"/>
      <c r="WBU158" s="2"/>
      <c r="WBV158" s="2"/>
      <c r="WBW158" s="2"/>
      <c r="WBX158" s="2"/>
      <c r="WBY158" s="2"/>
      <c r="WBZ158" s="2"/>
      <c r="WCA158" s="2"/>
      <c r="WCB158" s="2"/>
      <c r="WCC158" s="2"/>
      <c r="WCD158" s="2"/>
      <c r="WCE158" s="2"/>
      <c r="WCF158" s="2"/>
      <c r="WCG158" s="2"/>
      <c r="WCH158" s="2"/>
      <c r="WCI158" s="2"/>
      <c r="WCJ158" s="2"/>
      <c r="WCK158" s="2"/>
      <c r="WCL158" s="2"/>
      <c r="WCM158" s="2"/>
      <c r="WCN158" s="2"/>
      <c r="WCO158" s="2"/>
      <c r="WCP158" s="2"/>
      <c r="WCQ158" s="2"/>
      <c r="WCR158" s="2"/>
      <c r="WCS158" s="2"/>
      <c r="WCT158" s="2"/>
      <c r="WCU158" s="2"/>
      <c r="WCV158" s="2"/>
      <c r="WCW158" s="2"/>
      <c r="WCX158" s="2"/>
      <c r="WCY158" s="2"/>
      <c r="WCZ158" s="2"/>
      <c r="WDA158" s="2"/>
      <c r="WDB158" s="2"/>
      <c r="WDC158" s="2"/>
      <c r="WDD158" s="2"/>
      <c r="WDE158" s="2"/>
      <c r="WDF158" s="2"/>
      <c r="WDG158" s="2"/>
      <c r="WDH158" s="2"/>
      <c r="WDI158" s="2"/>
      <c r="WDJ158" s="2"/>
      <c r="WDK158" s="2"/>
      <c r="WDL158" s="2"/>
      <c r="WDM158" s="2"/>
      <c r="WDN158" s="2"/>
      <c r="WDO158" s="2"/>
      <c r="WDP158" s="2"/>
      <c r="WDQ158" s="2"/>
      <c r="WDR158" s="2"/>
      <c r="WDS158" s="2"/>
      <c r="WDT158" s="2"/>
      <c r="WDU158" s="2"/>
      <c r="WDV158" s="2"/>
      <c r="WDW158" s="2"/>
      <c r="WDX158" s="2"/>
      <c r="WDY158" s="2"/>
      <c r="WDZ158" s="2"/>
      <c r="WEA158" s="2"/>
      <c r="WEB158" s="2"/>
      <c r="WEC158" s="2"/>
      <c r="WED158" s="2"/>
      <c r="WEE158" s="2"/>
      <c r="WEF158" s="2"/>
      <c r="WEG158" s="2"/>
      <c r="WEH158" s="2"/>
      <c r="WEI158" s="2"/>
      <c r="WEJ158" s="2"/>
      <c r="WEK158" s="2"/>
      <c r="WEL158" s="2"/>
      <c r="WEM158" s="2"/>
      <c r="WEN158" s="2"/>
      <c r="WEO158" s="2"/>
      <c r="WEP158" s="2"/>
      <c r="WEQ158" s="2"/>
      <c r="WER158" s="2"/>
      <c r="WES158" s="2"/>
      <c r="WET158" s="2"/>
      <c r="WEU158" s="2"/>
      <c r="WEV158" s="2"/>
      <c r="WEW158" s="2"/>
      <c r="WEX158" s="2"/>
      <c r="WEY158" s="2"/>
      <c r="WEZ158" s="2"/>
      <c r="WFA158" s="2"/>
      <c r="WFB158" s="2"/>
      <c r="WFC158" s="2"/>
      <c r="WFD158" s="2"/>
      <c r="WFE158" s="2"/>
      <c r="WFF158" s="2"/>
      <c r="WFG158" s="2"/>
      <c r="WFH158" s="2"/>
      <c r="WFI158" s="2"/>
      <c r="WFJ158" s="2"/>
      <c r="WFK158" s="2"/>
      <c r="WFL158" s="2"/>
      <c r="WFM158" s="2"/>
      <c r="WFN158" s="2"/>
      <c r="WFO158" s="2"/>
      <c r="WFP158" s="2"/>
      <c r="WFQ158" s="2"/>
      <c r="WFR158" s="2"/>
      <c r="WFS158" s="2"/>
      <c r="WFT158" s="2"/>
      <c r="WFU158" s="2"/>
      <c r="WFV158" s="2"/>
      <c r="WFW158" s="2"/>
      <c r="WFX158" s="2"/>
      <c r="WFY158" s="2"/>
      <c r="WFZ158" s="2"/>
      <c r="WGA158" s="2"/>
      <c r="WGB158" s="2"/>
      <c r="WGC158" s="2"/>
      <c r="WGD158" s="2"/>
      <c r="WGE158" s="2"/>
      <c r="WGF158" s="2"/>
      <c r="WGG158" s="2"/>
      <c r="WGH158" s="2"/>
      <c r="WGI158" s="2"/>
      <c r="WGJ158" s="2"/>
      <c r="WGK158" s="2"/>
      <c r="WGL158" s="2"/>
      <c r="WGM158" s="2"/>
      <c r="WGN158" s="2"/>
      <c r="WGO158" s="2"/>
      <c r="WGP158" s="2"/>
      <c r="WGQ158" s="2"/>
      <c r="WGR158" s="2"/>
      <c r="WGS158" s="2"/>
      <c r="WGT158" s="2"/>
      <c r="WGU158" s="2"/>
      <c r="WGV158" s="2"/>
      <c r="WGW158" s="2"/>
      <c r="WGX158" s="2"/>
      <c r="WGY158" s="2"/>
      <c r="WGZ158" s="2"/>
      <c r="WHA158" s="2"/>
      <c r="WHB158" s="2"/>
      <c r="WHC158" s="2"/>
      <c r="WHD158" s="2"/>
      <c r="WHE158" s="2"/>
      <c r="WHF158" s="2"/>
      <c r="WHG158" s="2"/>
      <c r="WHH158" s="2"/>
      <c r="WHI158" s="2"/>
      <c r="WHJ158" s="2"/>
      <c r="WHK158" s="2"/>
      <c r="WHL158" s="2"/>
      <c r="WHM158" s="2"/>
      <c r="WHN158" s="2"/>
      <c r="WHO158" s="2"/>
      <c r="WHP158" s="2"/>
      <c r="WHQ158" s="2"/>
      <c r="WHR158" s="2"/>
      <c r="WHS158" s="2"/>
      <c r="WHT158" s="2"/>
      <c r="WHU158" s="2"/>
      <c r="WHV158" s="2"/>
      <c r="WHW158" s="2"/>
      <c r="WHX158" s="2"/>
      <c r="WHY158" s="2"/>
      <c r="WHZ158" s="2"/>
      <c r="WIA158" s="2"/>
      <c r="WIB158" s="2"/>
      <c r="WIC158" s="2"/>
      <c r="WID158" s="2"/>
      <c r="WIE158" s="2"/>
      <c r="WIF158" s="2"/>
      <c r="WIG158" s="2"/>
      <c r="WIH158" s="2"/>
      <c r="WII158" s="2"/>
      <c r="WIJ158" s="2"/>
      <c r="WIK158" s="2"/>
      <c r="WIL158" s="2"/>
      <c r="WIM158" s="2"/>
      <c r="WIN158" s="2"/>
      <c r="WIO158" s="2"/>
      <c r="WIP158" s="2"/>
      <c r="WIQ158" s="2"/>
      <c r="WIR158" s="2"/>
      <c r="WIS158" s="2"/>
      <c r="WIT158" s="2"/>
      <c r="WIU158" s="2"/>
      <c r="WIV158" s="2"/>
      <c r="WIW158" s="2"/>
      <c r="WIX158" s="2"/>
      <c r="WIY158" s="2"/>
      <c r="WIZ158" s="2"/>
      <c r="WJA158" s="2"/>
      <c r="WJB158" s="2"/>
      <c r="WJC158" s="2"/>
      <c r="WJD158" s="2"/>
      <c r="WJE158" s="2"/>
      <c r="WJF158" s="2"/>
      <c r="WJG158" s="2"/>
      <c r="WJH158" s="2"/>
      <c r="WJI158" s="2"/>
      <c r="WJJ158" s="2"/>
      <c r="WJK158" s="2"/>
      <c r="WJL158" s="2"/>
      <c r="WJM158" s="2"/>
      <c r="WJN158" s="2"/>
      <c r="WJO158" s="2"/>
      <c r="WJP158" s="2"/>
      <c r="WJQ158" s="2"/>
      <c r="WJR158" s="2"/>
      <c r="WJS158" s="2"/>
      <c r="WJT158" s="2"/>
      <c r="WJU158" s="2"/>
      <c r="WJV158" s="2"/>
      <c r="WJW158" s="2"/>
      <c r="WJX158" s="2"/>
      <c r="WJY158" s="2"/>
      <c r="WJZ158" s="2"/>
      <c r="WKA158" s="2"/>
      <c r="WKB158" s="2"/>
      <c r="WKC158" s="2"/>
      <c r="WKD158" s="2"/>
      <c r="WKE158" s="2"/>
      <c r="WKF158" s="2"/>
      <c r="WKG158" s="2"/>
      <c r="WKH158" s="2"/>
      <c r="WKI158" s="2"/>
      <c r="WKJ158" s="2"/>
      <c r="WKK158" s="2"/>
      <c r="WKL158" s="2"/>
      <c r="WKM158" s="2"/>
      <c r="WKN158" s="2"/>
      <c r="WKO158" s="2"/>
      <c r="WKP158" s="2"/>
      <c r="WKQ158" s="2"/>
      <c r="WKR158" s="2"/>
      <c r="WKS158" s="2"/>
      <c r="WKT158" s="2"/>
      <c r="WKU158" s="2"/>
      <c r="WKV158" s="2"/>
      <c r="WKW158" s="2"/>
      <c r="WKX158" s="2"/>
      <c r="WKY158" s="2"/>
      <c r="WKZ158" s="2"/>
      <c r="WLA158" s="2"/>
      <c r="WLB158" s="2"/>
      <c r="WLC158" s="2"/>
      <c r="WLD158" s="2"/>
      <c r="WLE158" s="2"/>
      <c r="WLF158" s="2"/>
      <c r="WLG158" s="2"/>
      <c r="WLH158" s="2"/>
      <c r="WLI158" s="2"/>
      <c r="WLJ158" s="2"/>
      <c r="WLK158" s="2"/>
      <c r="WLL158" s="2"/>
      <c r="WLM158" s="2"/>
      <c r="WLN158" s="2"/>
      <c r="WLO158" s="2"/>
      <c r="WLP158" s="2"/>
      <c r="WLQ158" s="2"/>
      <c r="WLR158" s="2"/>
      <c r="WLS158" s="2"/>
      <c r="WLT158" s="2"/>
      <c r="WLU158" s="2"/>
      <c r="WLV158" s="2"/>
      <c r="WLW158" s="2"/>
      <c r="WLX158" s="2"/>
      <c r="WLY158" s="2"/>
      <c r="WLZ158" s="2"/>
      <c r="WMA158" s="2"/>
      <c r="WMB158" s="2"/>
      <c r="WMC158" s="2"/>
      <c r="WMD158" s="2"/>
      <c r="WME158" s="2"/>
      <c r="WMF158" s="2"/>
      <c r="WMG158" s="2"/>
      <c r="WMH158" s="2"/>
      <c r="WMI158" s="2"/>
      <c r="WMJ158" s="2"/>
      <c r="WMK158" s="2"/>
      <c r="WML158" s="2"/>
      <c r="WMM158" s="2"/>
      <c r="WMN158" s="2"/>
      <c r="WMO158" s="2"/>
      <c r="WMP158" s="2"/>
      <c r="WMQ158" s="2"/>
      <c r="WMR158" s="2"/>
      <c r="WMS158" s="2"/>
      <c r="WMT158" s="2"/>
      <c r="WMU158" s="2"/>
      <c r="WMV158" s="2"/>
      <c r="WMW158" s="2"/>
      <c r="WMX158" s="2"/>
      <c r="WMY158" s="2"/>
      <c r="WMZ158" s="2"/>
      <c r="WNA158" s="2"/>
      <c r="WNB158" s="2"/>
      <c r="WNC158" s="2"/>
      <c r="WND158" s="2"/>
      <c r="WNE158" s="2"/>
      <c r="WNF158" s="2"/>
      <c r="WNG158" s="2"/>
      <c r="WNH158" s="2"/>
      <c r="WNI158" s="2"/>
      <c r="WNJ158" s="2"/>
      <c r="WNK158" s="2"/>
      <c r="WNL158" s="2"/>
      <c r="WNM158" s="2"/>
      <c r="WNN158" s="2"/>
      <c r="WNO158" s="2"/>
      <c r="WNP158" s="2"/>
      <c r="WNQ158" s="2"/>
      <c r="WNR158" s="2"/>
      <c r="WNS158" s="2"/>
      <c r="WNT158" s="2"/>
      <c r="WNU158" s="2"/>
      <c r="WNV158" s="2"/>
      <c r="WNW158" s="2"/>
      <c r="WNX158" s="2"/>
      <c r="WNY158" s="2"/>
      <c r="WNZ158" s="2"/>
      <c r="WOA158" s="2"/>
      <c r="WOB158" s="2"/>
      <c r="WOC158" s="2"/>
      <c r="WOD158" s="2"/>
      <c r="WOE158" s="2"/>
      <c r="WOF158" s="2"/>
      <c r="WOG158" s="2"/>
      <c r="WOH158" s="2"/>
      <c r="WOI158" s="2"/>
      <c r="WOJ158" s="2"/>
      <c r="WOK158" s="2"/>
      <c r="WOL158" s="2"/>
      <c r="WOM158" s="2"/>
      <c r="WON158" s="2"/>
      <c r="WOO158" s="2"/>
      <c r="WOP158" s="2"/>
      <c r="WOQ158" s="2"/>
      <c r="WOR158" s="2"/>
      <c r="WOS158" s="2"/>
      <c r="WOT158" s="2"/>
      <c r="WOU158" s="2"/>
      <c r="WOV158" s="2"/>
      <c r="WOW158" s="2"/>
      <c r="WOX158" s="2"/>
      <c r="WOY158" s="2"/>
      <c r="WOZ158" s="2"/>
      <c r="WPA158" s="2"/>
      <c r="WPB158" s="2"/>
      <c r="WPC158" s="2"/>
      <c r="WPD158" s="2"/>
      <c r="WPE158" s="2"/>
      <c r="WPF158" s="2"/>
      <c r="WPG158" s="2"/>
      <c r="WPH158" s="2"/>
      <c r="WPI158" s="2"/>
      <c r="WPJ158" s="2"/>
      <c r="WPK158" s="2"/>
      <c r="WPL158" s="2"/>
      <c r="WPM158" s="2"/>
      <c r="WPN158" s="2"/>
      <c r="WPO158" s="2"/>
      <c r="WPP158" s="2"/>
      <c r="WPQ158" s="2"/>
      <c r="WPR158" s="2"/>
      <c r="WPS158" s="2"/>
      <c r="WPT158" s="2"/>
      <c r="WPU158" s="2"/>
      <c r="WPV158" s="2"/>
      <c r="WPW158" s="2"/>
      <c r="WPX158" s="2"/>
      <c r="WPY158" s="2"/>
      <c r="WPZ158" s="2"/>
      <c r="WQA158" s="2"/>
      <c r="WQB158" s="2"/>
      <c r="WQC158" s="2"/>
      <c r="WQD158" s="2"/>
      <c r="WQE158" s="2"/>
      <c r="WQF158" s="2"/>
      <c r="WQG158" s="2"/>
      <c r="WQH158" s="2"/>
      <c r="WQI158" s="2"/>
      <c r="WQJ158" s="2"/>
      <c r="WQK158" s="2"/>
      <c r="WQL158" s="2"/>
      <c r="WQM158" s="2"/>
      <c r="WQN158" s="2"/>
      <c r="WQO158" s="2"/>
      <c r="WQP158" s="2"/>
      <c r="WQQ158" s="2"/>
      <c r="WQR158" s="2"/>
      <c r="WQS158" s="2"/>
      <c r="WQT158" s="2"/>
      <c r="WQU158" s="2"/>
      <c r="WQV158" s="2"/>
      <c r="WQW158" s="2"/>
      <c r="WQX158" s="2"/>
      <c r="WQY158" s="2"/>
      <c r="WQZ158" s="2"/>
      <c r="WRA158" s="2"/>
      <c r="WRB158" s="2"/>
      <c r="WRC158" s="2"/>
      <c r="WRD158" s="2"/>
      <c r="WRE158" s="2"/>
      <c r="WRF158" s="2"/>
      <c r="WRG158" s="2"/>
      <c r="WRH158" s="2"/>
      <c r="WRI158" s="2"/>
      <c r="WRJ158" s="2"/>
      <c r="WRK158" s="2"/>
      <c r="WRL158" s="2"/>
      <c r="WRM158" s="2"/>
      <c r="WRN158" s="2"/>
      <c r="WRO158" s="2"/>
      <c r="WRP158" s="2"/>
      <c r="WRQ158" s="2"/>
      <c r="WRR158" s="2"/>
      <c r="WRS158" s="2"/>
      <c r="WRT158" s="2"/>
      <c r="WRU158" s="2"/>
      <c r="WRV158" s="2"/>
      <c r="WRW158" s="2"/>
      <c r="WRX158" s="2"/>
      <c r="WRY158" s="2"/>
      <c r="WRZ158" s="2"/>
      <c r="WSA158" s="2"/>
      <c r="WSB158" s="2"/>
      <c r="WSC158" s="2"/>
      <c r="WSD158" s="2"/>
      <c r="WSE158" s="2"/>
      <c r="WSF158" s="2"/>
      <c r="WSG158" s="2"/>
      <c r="WSH158" s="2"/>
      <c r="WSI158" s="2"/>
      <c r="WSJ158" s="2"/>
      <c r="WSK158" s="2"/>
      <c r="WSL158" s="2"/>
      <c r="WSM158" s="2"/>
      <c r="WSN158" s="2"/>
      <c r="WSO158" s="2"/>
      <c r="WSP158" s="2"/>
      <c r="WSQ158" s="2"/>
      <c r="WSR158" s="2"/>
      <c r="WSS158" s="2"/>
      <c r="WST158" s="2"/>
      <c r="WSU158" s="2"/>
      <c r="WSV158" s="2"/>
      <c r="WSW158" s="2"/>
      <c r="WSX158" s="2"/>
      <c r="WSY158" s="2"/>
      <c r="WSZ158" s="2"/>
      <c r="WTA158" s="2"/>
      <c r="WTB158" s="2"/>
      <c r="WTC158" s="2"/>
      <c r="WTD158" s="2"/>
      <c r="WTE158" s="2"/>
      <c r="WTF158" s="2"/>
      <c r="WTG158" s="2"/>
      <c r="WTH158" s="2"/>
      <c r="WTI158" s="2"/>
      <c r="WTJ158" s="2"/>
      <c r="WTK158" s="2"/>
      <c r="WTL158" s="2"/>
      <c r="WTM158" s="2"/>
      <c r="WTN158" s="2"/>
      <c r="WTO158" s="2"/>
      <c r="WTP158" s="2"/>
      <c r="WTQ158" s="2"/>
      <c r="WTR158" s="2"/>
      <c r="WTS158" s="2"/>
      <c r="WTT158" s="2"/>
      <c r="WTU158" s="2"/>
      <c r="WTV158" s="2"/>
      <c r="WTW158" s="2"/>
      <c r="WTX158" s="2"/>
      <c r="WTY158" s="2"/>
      <c r="WTZ158" s="2"/>
      <c r="WUA158" s="2"/>
      <c r="WUB158" s="2"/>
      <c r="WUC158" s="2"/>
      <c r="WUD158" s="2"/>
      <c r="WUE158" s="2"/>
      <c r="WUF158" s="2"/>
      <c r="WUG158" s="2"/>
      <c r="WUH158" s="2"/>
      <c r="WUI158" s="2"/>
      <c r="WUJ158" s="2"/>
      <c r="WUK158" s="2"/>
      <c r="WUL158" s="2"/>
      <c r="WUM158" s="2"/>
      <c r="WUN158" s="2"/>
      <c r="WUO158" s="2"/>
      <c r="WUP158" s="2"/>
      <c r="WUQ158" s="2"/>
      <c r="WUR158" s="2"/>
      <c r="WUS158" s="2"/>
      <c r="WUT158" s="2"/>
      <c r="WUU158" s="2"/>
      <c r="WUV158" s="2"/>
      <c r="WUW158" s="2"/>
      <c r="WUX158" s="2"/>
      <c r="WUY158" s="2"/>
      <c r="WUZ158" s="2"/>
      <c r="WVA158" s="2"/>
      <c r="WVB158" s="2"/>
      <c r="WVC158" s="2"/>
      <c r="WVD158" s="2"/>
      <c r="WVE158" s="2"/>
      <c r="WVF158" s="2"/>
      <c r="WVG158" s="2"/>
      <c r="WVH158" s="2"/>
      <c r="WVI158" s="2"/>
      <c r="WVJ158" s="2"/>
      <c r="WVK158" s="2"/>
      <c r="WVL158" s="2"/>
      <c r="WVM158" s="2"/>
      <c r="WVN158" s="2"/>
      <c r="WVO158" s="2"/>
      <c r="WVP158" s="2"/>
      <c r="WVQ158" s="2"/>
      <c r="WVR158" s="2"/>
      <c r="WVS158" s="2"/>
      <c r="WVT158" s="2"/>
      <c r="WVU158" s="2"/>
      <c r="WVV158" s="2"/>
      <c r="WVW158" s="2"/>
      <c r="WVX158" s="2"/>
      <c r="WVY158" s="2"/>
      <c r="WVZ158" s="2"/>
      <c r="WWA158" s="2"/>
      <c r="WWB158" s="2"/>
      <c r="WWC158" s="2"/>
      <c r="WWD158" s="2"/>
      <c r="WWE158" s="2"/>
      <c r="WWF158" s="2"/>
      <c r="WWG158" s="2"/>
      <c r="WWH158" s="2"/>
      <c r="WWI158" s="2"/>
      <c r="WWJ158" s="2"/>
      <c r="WWK158" s="2"/>
      <c r="WWL158" s="2"/>
      <c r="WWM158" s="2"/>
      <c r="WWN158" s="2"/>
      <c r="WWO158" s="2"/>
      <c r="WWP158" s="2"/>
      <c r="WWQ158" s="2"/>
      <c r="WWR158" s="2"/>
      <c r="WWS158" s="2"/>
      <c r="WWT158" s="2"/>
      <c r="WWU158" s="2"/>
      <c r="WWV158" s="2"/>
      <c r="WWW158" s="2"/>
      <c r="WWX158" s="2"/>
      <c r="WWY158" s="2"/>
      <c r="WWZ158" s="2"/>
      <c r="WXA158" s="2"/>
      <c r="WXB158" s="2"/>
      <c r="WXC158" s="2"/>
      <c r="WXD158" s="2"/>
      <c r="WXE158" s="2"/>
      <c r="WXF158" s="2"/>
      <c r="WXG158" s="2"/>
      <c r="WXH158" s="2"/>
      <c r="WXI158" s="2"/>
      <c r="WXJ158" s="2"/>
      <c r="WXK158" s="2"/>
      <c r="WXL158" s="2"/>
      <c r="WXM158" s="2"/>
      <c r="WXN158" s="2"/>
      <c r="WXO158" s="2"/>
      <c r="WXP158" s="2"/>
      <c r="WXQ158" s="2"/>
      <c r="WXR158" s="2"/>
      <c r="WXS158" s="2"/>
      <c r="WXT158" s="2"/>
      <c r="WXU158" s="2"/>
      <c r="WXV158" s="2"/>
      <c r="WXW158" s="2"/>
      <c r="WXX158" s="2"/>
      <c r="WXY158" s="2"/>
      <c r="WXZ158" s="2"/>
      <c r="WYA158" s="2"/>
      <c r="WYB158" s="2"/>
      <c r="WYC158" s="2"/>
      <c r="WYD158" s="2"/>
      <c r="WYE158" s="2"/>
      <c r="WYF158" s="2"/>
      <c r="WYG158" s="2"/>
      <c r="WYH158" s="2"/>
      <c r="WYI158" s="2"/>
      <c r="WYJ158" s="2"/>
      <c r="WYK158" s="2"/>
      <c r="WYL158" s="2"/>
      <c r="WYM158" s="2"/>
      <c r="WYN158" s="2"/>
      <c r="WYO158" s="2"/>
      <c r="WYP158" s="2"/>
      <c r="WYQ158" s="2"/>
      <c r="WYR158" s="2"/>
      <c r="WYS158" s="2"/>
      <c r="WYT158" s="2"/>
      <c r="WYU158" s="2"/>
      <c r="WYV158" s="2"/>
      <c r="WYW158" s="2"/>
      <c r="WYX158" s="2"/>
      <c r="WYY158" s="2"/>
      <c r="WYZ158" s="2"/>
      <c r="WZA158" s="2"/>
      <c r="WZB158" s="2"/>
      <c r="WZC158" s="2"/>
      <c r="WZD158" s="2"/>
      <c r="WZE158" s="2"/>
      <c r="WZF158" s="2"/>
      <c r="WZG158" s="2"/>
      <c r="WZH158" s="2"/>
      <c r="WZI158" s="2"/>
      <c r="WZJ158" s="2"/>
      <c r="WZK158" s="2"/>
      <c r="WZL158" s="2"/>
      <c r="WZM158" s="2"/>
      <c r="WZN158" s="2"/>
      <c r="WZO158" s="2"/>
      <c r="WZP158" s="2"/>
      <c r="WZQ158" s="2"/>
      <c r="WZR158" s="2"/>
      <c r="WZS158" s="2"/>
      <c r="WZT158" s="2"/>
      <c r="WZU158" s="2"/>
      <c r="WZV158" s="2"/>
      <c r="WZW158" s="2"/>
      <c r="WZX158" s="2"/>
      <c r="WZY158" s="2"/>
      <c r="WZZ158" s="2"/>
      <c r="XAA158" s="2"/>
      <c r="XAB158" s="2"/>
      <c r="XAC158" s="2"/>
      <c r="XAD158" s="2"/>
      <c r="XAE158" s="2"/>
      <c r="XAF158" s="2"/>
      <c r="XAG158" s="2"/>
      <c r="XAH158" s="2"/>
      <c r="XAI158" s="2"/>
      <c r="XAJ158" s="2"/>
      <c r="XAK158" s="2"/>
      <c r="XAL158" s="2"/>
      <c r="XAM158" s="2"/>
      <c r="XAN158" s="2"/>
      <c r="XAO158" s="2"/>
      <c r="XAP158" s="2"/>
      <c r="XAQ158" s="2"/>
      <c r="XAR158" s="2"/>
      <c r="XAS158" s="2"/>
      <c r="XAT158" s="2"/>
      <c r="XAU158" s="2"/>
      <c r="XAV158" s="2"/>
      <c r="XAW158" s="2"/>
      <c r="XAX158" s="2"/>
      <c r="XAY158" s="2"/>
      <c r="XAZ158" s="2"/>
      <c r="XBA158" s="2"/>
      <c r="XBB158" s="2"/>
      <c r="XBC158" s="2"/>
      <c r="XBD158" s="2"/>
      <c r="XBE158" s="2"/>
      <c r="XBF158" s="2"/>
      <c r="XBG158" s="2"/>
      <c r="XBH158" s="2"/>
      <c r="XBI158" s="2"/>
      <c r="XBJ158" s="2"/>
      <c r="XBK158" s="2"/>
      <c r="XBL158" s="2"/>
      <c r="XBM158" s="2"/>
      <c r="XBN158" s="2"/>
      <c r="XBO158" s="2"/>
      <c r="XBP158" s="2"/>
      <c r="XBQ158" s="2"/>
      <c r="XBR158" s="2"/>
      <c r="XBS158" s="2"/>
      <c r="XBT158" s="2"/>
      <c r="XBU158" s="2"/>
      <c r="XBV158" s="2"/>
      <c r="XBW158" s="2"/>
      <c r="XBX158" s="2"/>
      <c r="XBY158" s="2"/>
      <c r="XBZ158" s="2"/>
      <c r="XCA158" s="2"/>
      <c r="XCB158" s="2"/>
      <c r="XCC158" s="2"/>
      <c r="XCD158" s="2"/>
      <c r="XCE158" s="2"/>
      <c r="XCF158" s="2"/>
      <c r="XCG158" s="2"/>
      <c r="XCH158" s="2"/>
      <c r="XCI158" s="2"/>
      <c r="XCJ158" s="2"/>
      <c r="XCK158" s="2"/>
      <c r="XCL158" s="2"/>
      <c r="XCM158" s="2"/>
      <c r="XCN158" s="2"/>
      <c r="XCO158" s="2"/>
      <c r="XCP158" s="2"/>
      <c r="XCQ158" s="2"/>
      <c r="XCR158" s="2"/>
      <c r="XCS158" s="2"/>
      <c r="XCT158" s="2"/>
      <c r="XCU158" s="2"/>
      <c r="XCV158" s="2"/>
      <c r="XCW158" s="2"/>
      <c r="XCX158" s="2"/>
      <c r="XCY158" s="2"/>
      <c r="XCZ158" s="2"/>
      <c r="XDA158" s="2"/>
      <c r="XDB158" s="2"/>
      <c r="XDC158" s="2"/>
      <c r="XDD158" s="2"/>
      <c r="XDE158" s="2"/>
      <c r="XDF158" s="2"/>
      <c r="XDG158" s="2"/>
      <c r="XDH158" s="2"/>
      <c r="XDI158" s="2"/>
      <c r="XDJ158" s="2"/>
      <c r="XDK158" s="2"/>
      <c r="XDL158" s="2"/>
      <c r="XDM158" s="2"/>
      <c r="XDN158" s="2"/>
      <c r="XDO158" s="2"/>
      <c r="XDP158" s="2"/>
      <c r="XDQ158" s="2"/>
      <c r="XDR158" s="2"/>
      <c r="XDS158" s="2"/>
      <c r="XDT158" s="2"/>
      <c r="XDU158" s="2"/>
      <c r="XDV158" s="2"/>
      <c r="XDW158" s="2"/>
      <c r="XDX158" s="2"/>
      <c r="XDY158" s="2"/>
      <c r="XDZ158" s="2"/>
      <c r="XEA158" s="2"/>
    </row>
    <row r="159" spans="1:16355" ht="12" customHeight="1">
      <c r="A159" s="4" t="s">
        <v>408</v>
      </c>
      <c r="B159" s="4" t="s">
        <v>407</v>
      </c>
      <c r="C159" s="23">
        <v>42.63</v>
      </c>
      <c r="D159" s="49"/>
      <c r="E159" s="207"/>
      <c r="F159" s="207"/>
      <c r="G159" s="207"/>
      <c r="H159" s="207"/>
      <c r="I159" s="207"/>
      <c r="J159" s="207"/>
      <c r="K159" s="207"/>
      <c r="L159" s="207"/>
      <c r="M159" s="207"/>
      <c r="N159" s="207"/>
      <c r="O159" s="207"/>
      <c r="P159" s="207"/>
      <c r="Q159" s="21">
        <v>311.31</v>
      </c>
      <c r="R159" s="2"/>
      <c r="S159" s="21"/>
      <c r="T159" s="21"/>
      <c r="U159" s="21"/>
      <c r="V159" s="21"/>
      <c r="W159" s="21"/>
      <c r="X159" s="21"/>
      <c r="Y159" s="21"/>
      <c r="Z159" s="21"/>
      <c r="AA159" s="21"/>
      <c r="AB159" s="21"/>
      <c r="AC159" s="21"/>
      <c r="AD159" s="21"/>
      <c r="AE159" s="39"/>
      <c r="AG159" s="2"/>
      <c r="AH159" s="2"/>
      <c r="AI159" s="2"/>
      <c r="AJ159" s="2"/>
      <c r="AK159" s="29"/>
      <c r="AL159" s="29"/>
      <c r="AM159" s="26"/>
      <c r="AN159" s="16"/>
      <c r="AO159" s="249">
        <f t="shared" si="33"/>
        <v>1.8359731840981011</v>
      </c>
      <c r="AP159" s="249">
        <f t="shared" si="34"/>
        <v>44.465973184098104</v>
      </c>
      <c r="AQ159" s="248">
        <f t="shared" si="35"/>
        <v>324.71738475115131</v>
      </c>
      <c r="AR159" s="248">
        <f t="shared" si="36"/>
        <v>13.407384751151312</v>
      </c>
      <c r="AS159" s="248"/>
      <c r="AY159" s="239"/>
      <c r="AZ159" s="239"/>
      <c r="BA159" s="239"/>
      <c r="BB159" s="16"/>
      <c r="BC159" s="16"/>
      <c r="BD159" s="16"/>
      <c r="BE159" s="16"/>
      <c r="BF159" s="16"/>
      <c r="BG159" s="16"/>
      <c r="BH159" s="16"/>
      <c r="BI159" s="16"/>
      <c r="BJ159" s="16"/>
      <c r="BK159" s="16"/>
      <c r="BL159" s="16"/>
      <c r="BM159" s="16"/>
      <c r="BN159" s="16"/>
      <c r="BO159" s="16"/>
      <c r="BP159" s="16"/>
      <c r="BQ159" s="16"/>
      <c r="BR159" s="16"/>
      <c r="BS159" s="16"/>
      <c r="BT159" s="16"/>
      <c r="BU159" s="16"/>
      <c r="BV159" s="16"/>
      <c r="BW159" s="16"/>
      <c r="BX159" s="16"/>
      <c r="BY159" s="16"/>
      <c r="BZ159" s="16"/>
      <c r="CA159" s="16"/>
      <c r="CB159" s="16"/>
      <c r="CC159" s="16"/>
      <c r="CD159" s="16"/>
      <c r="CE159" s="2"/>
      <c r="CF159" s="2"/>
      <c r="CG159" s="2"/>
      <c r="CH159" s="2"/>
      <c r="CI159" s="2"/>
      <c r="CJ159" s="2"/>
      <c r="CK159" s="2"/>
      <c r="CL159" s="2"/>
      <c r="CM159" s="2"/>
      <c r="CN159" s="2"/>
      <c r="CO159" s="2"/>
      <c r="CP159" s="2"/>
      <c r="CQ159" s="2"/>
      <c r="CR159" s="2"/>
      <c r="CS159" s="2"/>
      <c r="CT159" s="2"/>
      <c r="CU159" s="2"/>
      <c r="CV159" s="2"/>
      <c r="CW159" s="2"/>
      <c r="CX159" s="2"/>
      <c r="CY159" s="2"/>
      <c r="CZ159" s="2"/>
      <c r="DA159" s="2"/>
      <c r="DB159" s="2"/>
      <c r="DC159" s="2"/>
      <c r="DD159" s="2"/>
      <c r="DE159" s="2"/>
      <c r="DF159" s="2"/>
      <c r="DG159" s="2"/>
      <c r="DH159" s="2"/>
      <c r="DI159" s="2"/>
      <c r="DJ159" s="2"/>
      <c r="DK159" s="2"/>
      <c r="DL159" s="2"/>
      <c r="DM159" s="2"/>
      <c r="DN159" s="2"/>
      <c r="DO159" s="2"/>
      <c r="DP159" s="2"/>
      <c r="DQ159" s="2"/>
      <c r="DR159" s="2"/>
      <c r="DS159" s="2"/>
      <c r="DT159" s="2"/>
      <c r="DU159" s="2"/>
      <c r="DV159" s="2"/>
      <c r="DW159" s="2"/>
      <c r="DX159" s="2"/>
      <c r="DY159" s="2"/>
      <c r="DZ159" s="2"/>
      <c r="EA159" s="2"/>
      <c r="EB159" s="2"/>
      <c r="EC159" s="2"/>
      <c r="ED159" s="2"/>
      <c r="EE159" s="2"/>
      <c r="EF159" s="2"/>
      <c r="EG159" s="2"/>
      <c r="EH159" s="2"/>
      <c r="EI159" s="2"/>
      <c r="EJ159" s="2"/>
      <c r="EK159" s="2"/>
      <c r="EL159" s="2"/>
      <c r="EM159" s="2"/>
      <c r="EN159" s="2"/>
      <c r="EO159" s="2"/>
      <c r="EP159" s="2"/>
      <c r="EQ159" s="2"/>
      <c r="ER159" s="2"/>
      <c r="ES159" s="2"/>
      <c r="ET159" s="2"/>
      <c r="EU159" s="2"/>
      <c r="EV159" s="2"/>
      <c r="EW159" s="2"/>
      <c r="EX159" s="2"/>
      <c r="EY159" s="2"/>
      <c r="EZ159" s="2"/>
      <c r="FA159" s="2"/>
      <c r="FB159" s="2"/>
      <c r="FC159" s="2"/>
      <c r="FD159" s="2"/>
      <c r="FE159" s="2"/>
      <c r="FF159" s="2"/>
      <c r="FG159" s="2"/>
      <c r="FH159" s="2"/>
      <c r="FI159" s="2"/>
      <c r="FJ159" s="2"/>
      <c r="FK159" s="2"/>
      <c r="FL159" s="2"/>
      <c r="FM159" s="2"/>
      <c r="FN159" s="2"/>
      <c r="FO159" s="2"/>
      <c r="FP159" s="2"/>
      <c r="FQ159" s="2"/>
      <c r="FR159" s="2"/>
      <c r="FS159" s="2"/>
      <c r="FT159" s="2"/>
      <c r="FU159" s="2"/>
      <c r="FV159" s="2"/>
      <c r="FW159" s="2"/>
      <c r="FX159" s="2"/>
      <c r="FY159" s="2"/>
      <c r="FZ159" s="2"/>
      <c r="GA159" s="2"/>
      <c r="GB159" s="2"/>
      <c r="GC159" s="2"/>
      <c r="GD159" s="2"/>
      <c r="GE159" s="2"/>
      <c r="GF159" s="2"/>
      <c r="GG159" s="2"/>
      <c r="GH159" s="2"/>
      <c r="GI159" s="2"/>
      <c r="GJ159" s="2"/>
      <c r="GK159" s="2"/>
      <c r="GL159" s="2"/>
      <c r="GM159" s="2"/>
      <c r="GN159" s="2"/>
      <c r="GO159" s="2"/>
      <c r="GP159" s="2"/>
      <c r="GQ159" s="2"/>
      <c r="GR159" s="2"/>
      <c r="GS159" s="2"/>
      <c r="GT159" s="2"/>
      <c r="GU159" s="2"/>
      <c r="GV159" s="2"/>
      <c r="GW159" s="2"/>
      <c r="GX159" s="2"/>
      <c r="GY159" s="2"/>
      <c r="GZ159" s="2"/>
      <c r="HA159" s="2"/>
      <c r="HB159" s="2"/>
      <c r="HC159" s="2"/>
      <c r="HD159" s="2"/>
      <c r="HE159" s="2"/>
      <c r="HF159" s="2"/>
      <c r="HG159" s="2"/>
      <c r="HH159" s="2"/>
      <c r="HI159" s="2"/>
      <c r="HJ159" s="2"/>
      <c r="HK159" s="2"/>
      <c r="HL159" s="2"/>
      <c r="HM159" s="2"/>
      <c r="HN159" s="2"/>
      <c r="HO159" s="2"/>
      <c r="HP159" s="2"/>
      <c r="HQ159" s="2"/>
      <c r="HR159" s="2"/>
      <c r="HS159" s="2"/>
      <c r="HT159" s="2"/>
      <c r="HU159" s="2"/>
      <c r="HV159" s="2"/>
      <c r="HW159" s="2"/>
      <c r="HX159" s="2"/>
      <c r="HY159" s="2"/>
      <c r="HZ159" s="2"/>
      <c r="IA159" s="2"/>
      <c r="IB159" s="2"/>
      <c r="IC159" s="2"/>
      <c r="ID159" s="2"/>
      <c r="IE159" s="2"/>
      <c r="IF159" s="2"/>
      <c r="IG159" s="2"/>
      <c r="IH159" s="2"/>
      <c r="II159" s="2"/>
      <c r="IJ159" s="2"/>
      <c r="IK159" s="2"/>
      <c r="IL159" s="2"/>
      <c r="IM159" s="2"/>
      <c r="IN159" s="2"/>
      <c r="IO159" s="2"/>
      <c r="IP159" s="2"/>
      <c r="IQ159" s="2"/>
      <c r="IR159" s="2"/>
      <c r="IS159" s="2"/>
      <c r="IT159" s="2"/>
      <c r="IU159" s="2"/>
      <c r="IV159" s="2"/>
      <c r="IW159" s="2"/>
      <c r="IX159" s="2"/>
      <c r="IY159" s="2"/>
      <c r="IZ159" s="2"/>
      <c r="JA159" s="2"/>
      <c r="JB159" s="2"/>
      <c r="JC159" s="2"/>
      <c r="JD159" s="2"/>
      <c r="JE159" s="2"/>
      <c r="JF159" s="2"/>
      <c r="JG159" s="2"/>
      <c r="JH159" s="2"/>
      <c r="JI159" s="2"/>
      <c r="JJ159" s="2"/>
      <c r="JK159" s="2"/>
      <c r="JL159" s="2"/>
      <c r="JM159" s="2"/>
      <c r="JN159" s="2"/>
      <c r="JO159" s="2"/>
      <c r="JP159" s="2"/>
      <c r="JQ159" s="2"/>
      <c r="JR159" s="2"/>
      <c r="JS159" s="2"/>
      <c r="JT159" s="2"/>
      <c r="JU159" s="2"/>
      <c r="JV159" s="2"/>
      <c r="JW159" s="2"/>
      <c r="JX159" s="2"/>
      <c r="JY159" s="2"/>
      <c r="JZ159" s="2"/>
      <c r="KA159" s="2"/>
      <c r="KB159" s="2"/>
      <c r="KC159" s="2"/>
      <c r="KD159" s="2"/>
      <c r="KE159" s="2"/>
      <c r="KF159" s="2"/>
      <c r="KG159" s="2"/>
      <c r="KH159" s="2"/>
      <c r="KI159" s="2"/>
      <c r="KJ159" s="2"/>
      <c r="KK159" s="2"/>
      <c r="KL159" s="2"/>
      <c r="KM159" s="2"/>
      <c r="KN159" s="2"/>
      <c r="KO159" s="2"/>
      <c r="KP159" s="2"/>
      <c r="KQ159" s="2"/>
      <c r="KR159" s="2"/>
      <c r="KS159" s="2"/>
      <c r="KT159" s="2"/>
      <c r="KU159" s="2"/>
      <c r="KV159" s="2"/>
      <c r="KW159" s="2"/>
      <c r="KX159" s="2"/>
      <c r="KY159" s="2"/>
      <c r="KZ159" s="2"/>
      <c r="LA159" s="2"/>
      <c r="LB159" s="2"/>
      <c r="LC159" s="2"/>
      <c r="LD159" s="2"/>
      <c r="LE159" s="2"/>
      <c r="LF159" s="2"/>
      <c r="LG159" s="2"/>
      <c r="LH159" s="2"/>
      <c r="LI159" s="2"/>
      <c r="LJ159" s="2"/>
      <c r="LK159" s="2"/>
      <c r="LL159" s="2"/>
      <c r="LM159" s="2"/>
      <c r="LN159" s="2"/>
      <c r="LO159" s="2"/>
      <c r="LP159" s="2"/>
      <c r="LQ159" s="2"/>
      <c r="LR159" s="2"/>
      <c r="LS159" s="2"/>
      <c r="LT159" s="2"/>
      <c r="LU159" s="2"/>
      <c r="LV159" s="2"/>
      <c r="LW159" s="2"/>
      <c r="LX159" s="2"/>
      <c r="LY159" s="2"/>
      <c r="LZ159" s="2"/>
      <c r="MA159" s="2"/>
      <c r="MB159" s="2"/>
      <c r="MC159" s="2"/>
      <c r="MD159" s="2"/>
      <c r="ME159" s="2"/>
      <c r="MF159" s="2"/>
      <c r="MG159" s="2"/>
      <c r="MH159" s="2"/>
      <c r="MI159" s="2"/>
      <c r="MJ159" s="2"/>
      <c r="MK159" s="2"/>
      <c r="ML159" s="2"/>
      <c r="MM159" s="2"/>
      <c r="MN159" s="2"/>
      <c r="MO159" s="2"/>
      <c r="MP159" s="2"/>
      <c r="MQ159" s="2"/>
      <c r="MR159" s="2"/>
      <c r="MS159" s="2"/>
      <c r="MT159" s="2"/>
      <c r="MU159" s="2"/>
      <c r="MV159" s="2"/>
      <c r="MW159" s="2"/>
      <c r="MX159" s="2"/>
      <c r="MY159" s="2"/>
      <c r="MZ159" s="2"/>
      <c r="NA159" s="2"/>
      <c r="NB159" s="2"/>
      <c r="NC159" s="2"/>
      <c r="ND159" s="2"/>
      <c r="NE159" s="2"/>
      <c r="NF159" s="2"/>
      <c r="NG159" s="2"/>
      <c r="NH159" s="2"/>
      <c r="NI159" s="2"/>
      <c r="NJ159" s="2"/>
      <c r="NK159" s="2"/>
      <c r="NL159" s="2"/>
      <c r="NM159" s="2"/>
      <c r="NN159" s="2"/>
      <c r="NO159" s="2"/>
      <c r="NP159" s="2"/>
      <c r="NQ159" s="2"/>
      <c r="NR159" s="2"/>
      <c r="NS159" s="2"/>
      <c r="NT159" s="2"/>
      <c r="NU159" s="2"/>
      <c r="NV159" s="2"/>
      <c r="NW159" s="2"/>
      <c r="NX159" s="2"/>
      <c r="NY159" s="2"/>
      <c r="NZ159" s="2"/>
      <c r="OA159" s="2"/>
      <c r="OB159" s="2"/>
      <c r="OC159" s="2"/>
      <c r="OD159" s="2"/>
      <c r="OE159" s="2"/>
      <c r="OF159" s="2"/>
      <c r="OG159" s="2"/>
      <c r="OH159" s="2"/>
      <c r="OI159" s="2"/>
      <c r="OJ159" s="2"/>
      <c r="OK159" s="2"/>
      <c r="OL159" s="2"/>
      <c r="OM159" s="2"/>
      <c r="ON159" s="2"/>
      <c r="OO159" s="2"/>
      <c r="OP159" s="2"/>
      <c r="OQ159" s="2"/>
      <c r="OR159" s="2"/>
      <c r="OS159" s="2"/>
      <c r="OT159" s="2"/>
      <c r="OU159" s="2"/>
      <c r="OV159" s="2"/>
      <c r="OW159" s="2"/>
      <c r="OX159" s="2"/>
      <c r="OY159" s="2"/>
      <c r="OZ159" s="2"/>
      <c r="PA159" s="2"/>
      <c r="PB159" s="2"/>
      <c r="PC159" s="2"/>
      <c r="PD159" s="2"/>
      <c r="PE159" s="2"/>
      <c r="PF159" s="2"/>
      <c r="PG159" s="2"/>
      <c r="PH159" s="2"/>
      <c r="PI159" s="2"/>
      <c r="PJ159" s="2"/>
      <c r="PK159" s="2"/>
      <c r="PL159" s="2"/>
      <c r="PM159" s="2"/>
      <c r="PN159" s="2"/>
      <c r="PO159" s="2"/>
      <c r="PP159" s="2"/>
      <c r="PQ159" s="2"/>
      <c r="PR159" s="2"/>
      <c r="PS159" s="2"/>
      <c r="PT159" s="2"/>
      <c r="PU159" s="2"/>
      <c r="PV159" s="2"/>
      <c r="PW159" s="2"/>
      <c r="PX159" s="2"/>
      <c r="PY159" s="2"/>
      <c r="PZ159" s="2"/>
      <c r="QA159" s="2"/>
      <c r="QB159" s="2"/>
      <c r="QC159" s="2"/>
      <c r="QD159" s="2"/>
      <c r="QE159" s="2"/>
      <c r="QF159" s="2"/>
      <c r="QG159" s="2"/>
      <c r="QH159" s="2"/>
      <c r="QI159" s="2"/>
      <c r="QJ159" s="2"/>
      <c r="QK159" s="2"/>
      <c r="QL159" s="2"/>
      <c r="QM159" s="2"/>
      <c r="QN159" s="2"/>
      <c r="QO159" s="2"/>
      <c r="QP159" s="2"/>
      <c r="QQ159" s="2"/>
      <c r="QR159" s="2"/>
      <c r="QS159" s="2"/>
      <c r="QT159" s="2"/>
      <c r="QU159" s="2"/>
      <c r="QV159" s="2"/>
      <c r="QW159" s="2"/>
      <c r="QX159" s="2"/>
      <c r="QY159" s="2"/>
      <c r="QZ159" s="2"/>
      <c r="RA159" s="2"/>
      <c r="RB159" s="2"/>
      <c r="RC159" s="2"/>
      <c r="RD159" s="2"/>
      <c r="RE159" s="2"/>
      <c r="RF159" s="2"/>
      <c r="RG159" s="2"/>
      <c r="RH159" s="2"/>
      <c r="RI159" s="2"/>
      <c r="RJ159" s="2"/>
      <c r="RK159" s="2"/>
      <c r="RL159" s="2"/>
      <c r="RM159" s="2"/>
      <c r="RN159" s="2"/>
      <c r="RO159" s="2"/>
      <c r="RP159" s="2"/>
      <c r="RQ159" s="2"/>
      <c r="RR159" s="2"/>
      <c r="RS159" s="2"/>
      <c r="RT159" s="2"/>
      <c r="RU159" s="2"/>
      <c r="RV159" s="2"/>
      <c r="RW159" s="2"/>
      <c r="RX159" s="2"/>
      <c r="RY159" s="2"/>
      <c r="RZ159" s="2"/>
      <c r="SA159" s="2"/>
      <c r="SB159" s="2"/>
      <c r="SC159" s="2"/>
      <c r="SD159" s="2"/>
      <c r="SE159" s="2"/>
      <c r="SF159" s="2"/>
      <c r="SG159" s="2"/>
      <c r="SH159" s="2"/>
      <c r="SI159" s="2"/>
      <c r="SJ159" s="2"/>
      <c r="SK159" s="2"/>
      <c r="SL159" s="2"/>
      <c r="SM159" s="2"/>
      <c r="SN159" s="2"/>
      <c r="SO159" s="2"/>
      <c r="SP159" s="2"/>
      <c r="SQ159" s="2"/>
      <c r="SR159" s="2"/>
      <c r="SS159" s="2"/>
      <c r="ST159" s="2"/>
      <c r="SU159" s="2"/>
      <c r="SV159" s="2"/>
      <c r="SW159" s="2"/>
      <c r="SX159" s="2"/>
      <c r="SY159" s="2"/>
      <c r="SZ159" s="2"/>
      <c r="TA159" s="2"/>
      <c r="TB159" s="2"/>
      <c r="TC159" s="2"/>
      <c r="TD159" s="2"/>
      <c r="TE159" s="2"/>
      <c r="TF159" s="2"/>
      <c r="TG159" s="2"/>
      <c r="TH159" s="2"/>
      <c r="TI159" s="2"/>
      <c r="TJ159" s="2"/>
      <c r="TK159" s="2"/>
      <c r="TL159" s="2"/>
      <c r="TM159" s="2"/>
      <c r="TN159" s="2"/>
      <c r="TO159" s="2"/>
      <c r="TP159" s="2"/>
      <c r="TQ159" s="2"/>
      <c r="TR159" s="2"/>
      <c r="TS159" s="2"/>
      <c r="TT159" s="2"/>
      <c r="TU159" s="2"/>
      <c r="TV159" s="2"/>
      <c r="TW159" s="2"/>
      <c r="TX159" s="2"/>
      <c r="TY159" s="2"/>
      <c r="TZ159" s="2"/>
      <c r="UA159" s="2"/>
      <c r="UB159" s="2"/>
      <c r="UC159" s="2"/>
      <c r="UD159" s="2"/>
      <c r="UE159" s="2"/>
      <c r="UF159" s="2"/>
      <c r="UG159" s="2"/>
      <c r="UH159" s="2"/>
      <c r="UI159" s="2"/>
      <c r="UJ159" s="2"/>
      <c r="UK159" s="2"/>
      <c r="UL159" s="2"/>
      <c r="UM159" s="2"/>
      <c r="UN159" s="2"/>
      <c r="UO159" s="2"/>
      <c r="UP159" s="2"/>
      <c r="UQ159" s="2"/>
      <c r="UR159" s="2"/>
      <c r="US159" s="2"/>
      <c r="UT159" s="2"/>
      <c r="UU159" s="2"/>
      <c r="UV159" s="2"/>
      <c r="UW159" s="2"/>
      <c r="UX159" s="2"/>
      <c r="UY159" s="2"/>
      <c r="UZ159" s="2"/>
      <c r="VA159" s="2"/>
      <c r="VB159" s="2"/>
      <c r="VC159" s="2"/>
      <c r="VD159" s="2"/>
      <c r="VE159" s="2"/>
      <c r="VF159" s="2"/>
      <c r="VG159" s="2"/>
      <c r="VH159" s="2"/>
      <c r="VI159" s="2"/>
      <c r="VJ159" s="2"/>
      <c r="VK159" s="2"/>
      <c r="VL159" s="2"/>
      <c r="VM159" s="2"/>
      <c r="VN159" s="2"/>
      <c r="VO159" s="2"/>
      <c r="VP159" s="2"/>
      <c r="VQ159" s="2"/>
      <c r="VR159" s="2"/>
      <c r="VS159" s="2"/>
      <c r="VT159" s="2"/>
      <c r="VU159" s="2"/>
      <c r="VV159" s="2"/>
      <c r="VW159" s="2"/>
      <c r="VX159" s="2"/>
      <c r="VY159" s="2"/>
      <c r="VZ159" s="2"/>
      <c r="WA159" s="2"/>
      <c r="WB159" s="2"/>
      <c r="WC159" s="2"/>
      <c r="WD159" s="2"/>
      <c r="WE159" s="2"/>
      <c r="WF159" s="2"/>
      <c r="WG159" s="2"/>
      <c r="WH159" s="2"/>
      <c r="WI159" s="2"/>
      <c r="WJ159" s="2"/>
      <c r="WK159" s="2"/>
      <c r="WL159" s="2"/>
      <c r="WM159" s="2"/>
      <c r="WN159" s="2"/>
      <c r="WO159" s="2"/>
      <c r="WP159" s="2"/>
      <c r="WQ159" s="2"/>
      <c r="WR159" s="2"/>
      <c r="WS159" s="2"/>
      <c r="WT159" s="2"/>
      <c r="WU159" s="2"/>
      <c r="WV159" s="2"/>
      <c r="WW159" s="2"/>
      <c r="WX159" s="2"/>
      <c r="WY159" s="2"/>
      <c r="WZ159" s="2"/>
      <c r="XA159" s="2"/>
      <c r="XB159" s="2"/>
      <c r="XC159" s="2"/>
      <c r="XD159" s="2"/>
      <c r="XE159" s="2"/>
      <c r="XF159" s="2"/>
      <c r="XG159" s="2"/>
      <c r="XH159" s="2"/>
      <c r="XI159" s="2"/>
      <c r="XJ159" s="2"/>
      <c r="XK159" s="2"/>
      <c r="XL159" s="2"/>
      <c r="XM159" s="2"/>
      <c r="XN159" s="2"/>
      <c r="XO159" s="2"/>
      <c r="XP159" s="2"/>
      <c r="XQ159" s="2"/>
      <c r="XR159" s="2"/>
      <c r="XS159" s="2"/>
      <c r="XT159" s="2"/>
      <c r="XU159" s="2"/>
      <c r="XV159" s="2"/>
      <c r="XW159" s="2"/>
      <c r="XX159" s="2"/>
      <c r="XY159" s="2"/>
      <c r="XZ159" s="2"/>
      <c r="YA159" s="2"/>
      <c r="YB159" s="2"/>
      <c r="YC159" s="2"/>
      <c r="YD159" s="2"/>
      <c r="YE159" s="2"/>
      <c r="YF159" s="2"/>
      <c r="YG159" s="2"/>
      <c r="YH159" s="2"/>
      <c r="YI159" s="2"/>
      <c r="YJ159" s="2"/>
      <c r="YK159" s="2"/>
      <c r="YL159" s="2"/>
      <c r="YM159" s="2"/>
      <c r="YN159" s="2"/>
      <c r="YO159" s="2"/>
      <c r="YP159" s="2"/>
      <c r="YQ159" s="2"/>
      <c r="YR159" s="2"/>
      <c r="YS159" s="2"/>
      <c r="YT159" s="2"/>
      <c r="YU159" s="2"/>
      <c r="YV159" s="2"/>
      <c r="YW159" s="2"/>
      <c r="YX159" s="2"/>
      <c r="YY159" s="2"/>
      <c r="YZ159" s="2"/>
      <c r="ZA159" s="2"/>
      <c r="ZB159" s="2"/>
      <c r="ZC159" s="2"/>
      <c r="ZD159" s="2"/>
      <c r="ZE159" s="2"/>
      <c r="ZF159" s="2"/>
      <c r="ZG159" s="2"/>
      <c r="ZH159" s="2"/>
      <c r="ZI159" s="2"/>
      <c r="ZJ159" s="2"/>
      <c r="ZK159" s="2"/>
      <c r="ZL159" s="2"/>
      <c r="ZM159" s="2"/>
      <c r="ZN159" s="2"/>
      <c r="ZO159" s="2"/>
      <c r="ZP159" s="2"/>
      <c r="ZQ159" s="2"/>
      <c r="ZR159" s="2"/>
      <c r="ZS159" s="2"/>
      <c r="ZT159" s="2"/>
      <c r="ZU159" s="2"/>
      <c r="ZV159" s="2"/>
      <c r="ZW159" s="2"/>
      <c r="ZX159" s="2"/>
      <c r="ZY159" s="2"/>
      <c r="ZZ159" s="2"/>
      <c r="AAA159" s="2"/>
      <c r="AAB159" s="2"/>
      <c r="AAC159" s="2"/>
      <c r="AAD159" s="2"/>
      <c r="AAE159" s="2"/>
      <c r="AAF159" s="2"/>
      <c r="AAG159" s="2"/>
      <c r="AAH159" s="2"/>
      <c r="AAI159" s="2"/>
      <c r="AAJ159" s="2"/>
      <c r="AAK159" s="2"/>
      <c r="AAL159" s="2"/>
      <c r="AAM159" s="2"/>
      <c r="AAN159" s="2"/>
      <c r="AAO159" s="2"/>
      <c r="AAP159" s="2"/>
      <c r="AAQ159" s="2"/>
      <c r="AAR159" s="2"/>
      <c r="AAS159" s="2"/>
      <c r="AAT159" s="2"/>
      <c r="AAU159" s="2"/>
      <c r="AAV159" s="2"/>
      <c r="AAW159" s="2"/>
      <c r="AAX159" s="2"/>
      <c r="AAY159" s="2"/>
      <c r="AAZ159" s="2"/>
      <c r="ABA159" s="2"/>
      <c r="ABB159" s="2"/>
      <c r="ABC159" s="2"/>
      <c r="ABD159" s="2"/>
      <c r="ABE159" s="2"/>
      <c r="ABF159" s="2"/>
      <c r="ABG159" s="2"/>
      <c r="ABH159" s="2"/>
      <c r="ABI159" s="2"/>
      <c r="ABJ159" s="2"/>
      <c r="ABK159" s="2"/>
      <c r="ABL159" s="2"/>
      <c r="ABM159" s="2"/>
      <c r="ABN159" s="2"/>
      <c r="ABO159" s="2"/>
      <c r="ABP159" s="2"/>
      <c r="ABQ159" s="2"/>
      <c r="ABR159" s="2"/>
      <c r="ABS159" s="2"/>
      <c r="ABT159" s="2"/>
      <c r="ABU159" s="2"/>
      <c r="ABV159" s="2"/>
      <c r="ABW159" s="2"/>
      <c r="ABX159" s="2"/>
      <c r="ABY159" s="2"/>
      <c r="ABZ159" s="2"/>
      <c r="ACA159" s="2"/>
      <c r="ACB159" s="2"/>
      <c r="ACC159" s="2"/>
      <c r="ACD159" s="2"/>
      <c r="ACE159" s="2"/>
      <c r="ACF159" s="2"/>
      <c r="ACG159" s="2"/>
      <c r="ACH159" s="2"/>
      <c r="ACI159" s="2"/>
      <c r="ACJ159" s="2"/>
      <c r="ACK159" s="2"/>
      <c r="ACL159" s="2"/>
      <c r="ACM159" s="2"/>
      <c r="ACN159" s="2"/>
      <c r="ACO159" s="2"/>
      <c r="ACP159" s="2"/>
      <c r="ACQ159" s="2"/>
      <c r="ACR159" s="2"/>
      <c r="ACS159" s="2"/>
      <c r="ACT159" s="2"/>
      <c r="ACU159" s="2"/>
      <c r="ACV159" s="2"/>
      <c r="ACW159" s="2"/>
      <c r="ACX159" s="2"/>
      <c r="ACY159" s="2"/>
      <c r="ACZ159" s="2"/>
      <c r="ADA159" s="2"/>
      <c r="ADB159" s="2"/>
      <c r="ADC159" s="2"/>
      <c r="ADD159" s="2"/>
      <c r="ADE159" s="2"/>
      <c r="ADF159" s="2"/>
      <c r="ADG159" s="2"/>
      <c r="ADH159" s="2"/>
      <c r="ADI159" s="2"/>
      <c r="ADJ159" s="2"/>
      <c r="ADK159" s="2"/>
      <c r="ADL159" s="2"/>
      <c r="ADM159" s="2"/>
      <c r="ADN159" s="2"/>
      <c r="ADO159" s="2"/>
      <c r="ADP159" s="2"/>
      <c r="ADQ159" s="2"/>
      <c r="ADR159" s="2"/>
      <c r="ADS159" s="2"/>
      <c r="ADT159" s="2"/>
      <c r="ADU159" s="2"/>
      <c r="ADV159" s="2"/>
      <c r="ADW159" s="2"/>
      <c r="ADX159" s="2"/>
      <c r="ADY159" s="2"/>
      <c r="ADZ159" s="2"/>
      <c r="AEA159" s="2"/>
      <c r="AEB159" s="2"/>
      <c r="AEC159" s="2"/>
      <c r="AED159" s="2"/>
      <c r="AEE159" s="2"/>
      <c r="AEF159" s="2"/>
      <c r="AEG159" s="2"/>
      <c r="AEH159" s="2"/>
      <c r="AEI159" s="2"/>
      <c r="AEJ159" s="2"/>
      <c r="AEK159" s="2"/>
      <c r="AEL159" s="2"/>
      <c r="AEM159" s="2"/>
      <c r="AEN159" s="2"/>
      <c r="AEO159" s="2"/>
      <c r="AEP159" s="2"/>
      <c r="AEQ159" s="2"/>
      <c r="AER159" s="2"/>
      <c r="AES159" s="2"/>
      <c r="AET159" s="2"/>
      <c r="AEU159" s="2"/>
      <c r="AEV159" s="2"/>
      <c r="AEW159" s="2"/>
      <c r="AEX159" s="2"/>
      <c r="AEY159" s="2"/>
      <c r="AEZ159" s="2"/>
      <c r="AFA159" s="2"/>
      <c r="AFB159" s="2"/>
      <c r="AFC159" s="2"/>
      <c r="AFD159" s="2"/>
      <c r="AFE159" s="2"/>
      <c r="AFF159" s="2"/>
      <c r="AFG159" s="2"/>
      <c r="AFH159" s="2"/>
      <c r="AFI159" s="2"/>
      <c r="AFJ159" s="2"/>
      <c r="AFK159" s="2"/>
      <c r="AFL159" s="2"/>
      <c r="AFM159" s="2"/>
      <c r="AFN159" s="2"/>
      <c r="AFO159" s="2"/>
      <c r="AFP159" s="2"/>
      <c r="AFQ159" s="2"/>
      <c r="AFR159" s="2"/>
      <c r="AFS159" s="2"/>
      <c r="AFT159" s="2"/>
      <c r="AFU159" s="2"/>
      <c r="AFV159" s="2"/>
      <c r="AFW159" s="2"/>
      <c r="AFX159" s="2"/>
      <c r="AFY159" s="2"/>
      <c r="AFZ159" s="2"/>
      <c r="AGA159" s="2"/>
      <c r="AGB159" s="2"/>
      <c r="AGC159" s="2"/>
      <c r="AGD159" s="2"/>
      <c r="AGE159" s="2"/>
      <c r="AGF159" s="2"/>
      <c r="AGG159" s="2"/>
      <c r="AGH159" s="2"/>
      <c r="AGI159" s="2"/>
      <c r="AGJ159" s="2"/>
      <c r="AGK159" s="2"/>
      <c r="AGL159" s="2"/>
      <c r="AGM159" s="2"/>
      <c r="AGN159" s="2"/>
      <c r="AGO159" s="2"/>
      <c r="AGP159" s="2"/>
      <c r="AGQ159" s="2"/>
      <c r="AGR159" s="2"/>
      <c r="AGS159" s="2"/>
      <c r="AGT159" s="2"/>
      <c r="AGU159" s="2"/>
      <c r="AGV159" s="2"/>
      <c r="AGW159" s="2"/>
      <c r="AGX159" s="2"/>
      <c r="AGY159" s="2"/>
      <c r="AGZ159" s="2"/>
      <c r="AHA159" s="2"/>
      <c r="AHB159" s="2"/>
      <c r="AHC159" s="2"/>
      <c r="AHD159" s="2"/>
      <c r="AHE159" s="2"/>
      <c r="AHF159" s="2"/>
      <c r="AHG159" s="2"/>
      <c r="AHH159" s="2"/>
      <c r="AHI159" s="2"/>
      <c r="AHJ159" s="2"/>
      <c r="AHK159" s="2"/>
      <c r="AHL159" s="2"/>
      <c r="AHM159" s="2"/>
      <c r="AHN159" s="2"/>
      <c r="AHO159" s="2"/>
      <c r="AHP159" s="2"/>
      <c r="AHQ159" s="2"/>
      <c r="AHR159" s="2"/>
      <c r="AHS159" s="2"/>
      <c r="AHT159" s="2"/>
      <c r="AHU159" s="2"/>
      <c r="AHV159" s="2"/>
      <c r="AHW159" s="2"/>
      <c r="AHX159" s="2"/>
      <c r="AHY159" s="2"/>
      <c r="AHZ159" s="2"/>
      <c r="AIA159" s="2"/>
      <c r="AIB159" s="2"/>
      <c r="AIC159" s="2"/>
      <c r="AID159" s="2"/>
      <c r="AIE159" s="2"/>
      <c r="AIF159" s="2"/>
      <c r="AIG159" s="2"/>
      <c r="AIH159" s="2"/>
      <c r="AII159" s="2"/>
      <c r="AIJ159" s="2"/>
      <c r="AIK159" s="2"/>
      <c r="AIL159" s="2"/>
      <c r="AIM159" s="2"/>
      <c r="AIN159" s="2"/>
      <c r="AIO159" s="2"/>
      <c r="AIP159" s="2"/>
      <c r="AIQ159" s="2"/>
      <c r="AIR159" s="2"/>
      <c r="AIS159" s="2"/>
      <c r="AIT159" s="2"/>
      <c r="AIU159" s="2"/>
      <c r="AIV159" s="2"/>
      <c r="AIW159" s="2"/>
      <c r="AIX159" s="2"/>
      <c r="AIY159" s="2"/>
      <c r="AIZ159" s="2"/>
      <c r="AJA159" s="2"/>
      <c r="AJB159" s="2"/>
      <c r="AJC159" s="2"/>
      <c r="AJD159" s="2"/>
      <c r="AJE159" s="2"/>
      <c r="AJF159" s="2"/>
      <c r="AJG159" s="2"/>
      <c r="AJH159" s="2"/>
      <c r="AJI159" s="2"/>
      <c r="AJJ159" s="2"/>
      <c r="AJK159" s="2"/>
      <c r="AJL159" s="2"/>
      <c r="AJM159" s="2"/>
      <c r="AJN159" s="2"/>
      <c r="AJO159" s="2"/>
      <c r="AJP159" s="2"/>
      <c r="AJQ159" s="2"/>
      <c r="AJR159" s="2"/>
      <c r="AJS159" s="2"/>
      <c r="AJT159" s="2"/>
      <c r="AJU159" s="2"/>
      <c r="AJV159" s="2"/>
      <c r="AJW159" s="2"/>
      <c r="AJX159" s="2"/>
      <c r="AJY159" s="2"/>
      <c r="AJZ159" s="2"/>
      <c r="AKA159" s="2"/>
      <c r="AKB159" s="2"/>
      <c r="AKC159" s="2"/>
      <c r="AKD159" s="2"/>
      <c r="AKE159" s="2"/>
      <c r="AKF159" s="2"/>
      <c r="AKG159" s="2"/>
      <c r="AKH159" s="2"/>
      <c r="AKI159" s="2"/>
      <c r="AKJ159" s="2"/>
      <c r="AKK159" s="2"/>
      <c r="AKL159" s="2"/>
      <c r="AKM159" s="2"/>
      <c r="AKN159" s="2"/>
      <c r="AKO159" s="2"/>
      <c r="AKP159" s="2"/>
      <c r="AKQ159" s="2"/>
      <c r="AKR159" s="2"/>
      <c r="AKS159" s="2"/>
      <c r="AKT159" s="2"/>
      <c r="AKU159" s="2"/>
      <c r="AKV159" s="2"/>
      <c r="AKW159" s="2"/>
      <c r="AKX159" s="2"/>
      <c r="AKY159" s="2"/>
      <c r="AKZ159" s="2"/>
      <c r="ALA159" s="2"/>
      <c r="ALB159" s="2"/>
      <c r="ALC159" s="2"/>
      <c r="ALD159" s="2"/>
      <c r="ALE159" s="2"/>
      <c r="ALF159" s="2"/>
      <c r="ALG159" s="2"/>
      <c r="ALH159" s="2"/>
      <c r="ALI159" s="2"/>
      <c r="ALJ159" s="2"/>
      <c r="ALK159" s="2"/>
      <c r="ALL159" s="2"/>
      <c r="ALM159" s="2"/>
      <c r="ALN159" s="2"/>
      <c r="ALO159" s="2"/>
      <c r="ALP159" s="2"/>
      <c r="ALQ159" s="2"/>
      <c r="ALR159" s="2"/>
      <c r="ALS159" s="2"/>
      <c r="ALT159" s="2"/>
      <c r="ALU159" s="2"/>
      <c r="ALV159" s="2"/>
      <c r="ALW159" s="2"/>
      <c r="ALX159" s="2"/>
      <c r="ALY159" s="2"/>
      <c r="ALZ159" s="2"/>
      <c r="AMA159" s="2"/>
      <c r="AMB159" s="2"/>
      <c r="AMC159" s="2"/>
      <c r="AMD159" s="2"/>
      <c r="AME159" s="2"/>
      <c r="AMF159" s="2"/>
      <c r="AMG159" s="2"/>
      <c r="AMH159" s="2"/>
      <c r="AMI159" s="2"/>
      <c r="AMJ159" s="2"/>
      <c r="AMK159" s="2"/>
      <c r="AML159" s="2"/>
      <c r="AMM159" s="2"/>
      <c r="AMN159" s="2"/>
      <c r="AMO159" s="2"/>
      <c r="AMP159" s="2"/>
      <c r="AMQ159" s="2"/>
      <c r="AMR159" s="2"/>
      <c r="AMS159" s="2"/>
      <c r="AMT159" s="2"/>
      <c r="AMU159" s="2"/>
      <c r="AMV159" s="2"/>
      <c r="AMW159" s="2"/>
      <c r="AMX159" s="2"/>
      <c r="AMY159" s="2"/>
      <c r="AMZ159" s="2"/>
      <c r="ANA159" s="2"/>
      <c r="ANB159" s="2"/>
      <c r="ANC159" s="2"/>
      <c r="AND159" s="2"/>
      <c r="ANE159" s="2"/>
      <c r="ANF159" s="2"/>
      <c r="ANG159" s="2"/>
      <c r="ANH159" s="2"/>
      <c r="ANI159" s="2"/>
      <c r="ANJ159" s="2"/>
      <c r="ANK159" s="2"/>
      <c r="ANL159" s="2"/>
      <c r="ANM159" s="2"/>
      <c r="ANN159" s="2"/>
      <c r="ANO159" s="2"/>
      <c r="ANP159" s="2"/>
      <c r="ANQ159" s="2"/>
      <c r="ANR159" s="2"/>
      <c r="ANS159" s="2"/>
      <c r="ANT159" s="2"/>
      <c r="ANU159" s="2"/>
      <c r="ANV159" s="2"/>
      <c r="ANW159" s="2"/>
      <c r="ANX159" s="2"/>
      <c r="ANY159" s="2"/>
      <c r="ANZ159" s="2"/>
      <c r="AOA159" s="2"/>
      <c r="AOB159" s="2"/>
      <c r="AOC159" s="2"/>
      <c r="AOD159" s="2"/>
      <c r="AOE159" s="2"/>
      <c r="AOF159" s="2"/>
      <c r="AOG159" s="2"/>
      <c r="AOH159" s="2"/>
      <c r="AOI159" s="2"/>
      <c r="AOJ159" s="2"/>
      <c r="AOK159" s="2"/>
      <c r="AOL159" s="2"/>
      <c r="AOM159" s="2"/>
      <c r="AON159" s="2"/>
      <c r="AOO159" s="2"/>
      <c r="AOP159" s="2"/>
      <c r="AOQ159" s="2"/>
      <c r="AOR159" s="2"/>
      <c r="AOS159" s="2"/>
      <c r="AOT159" s="2"/>
      <c r="AOU159" s="2"/>
      <c r="AOV159" s="2"/>
      <c r="AOW159" s="2"/>
      <c r="AOX159" s="2"/>
      <c r="AOY159" s="2"/>
      <c r="AOZ159" s="2"/>
      <c r="APA159" s="2"/>
      <c r="APB159" s="2"/>
      <c r="APC159" s="2"/>
      <c r="APD159" s="2"/>
      <c r="APE159" s="2"/>
      <c r="APF159" s="2"/>
      <c r="APG159" s="2"/>
      <c r="APH159" s="2"/>
      <c r="API159" s="2"/>
      <c r="APJ159" s="2"/>
      <c r="APK159" s="2"/>
      <c r="APL159" s="2"/>
      <c r="APM159" s="2"/>
      <c r="APN159" s="2"/>
      <c r="APO159" s="2"/>
      <c r="APP159" s="2"/>
      <c r="APQ159" s="2"/>
      <c r="APR159" s="2"/>
      <c r="APS159" s="2"/>
      <c r="APT159" s="2"/>
      <c r="APU159" s="2"/>
      <c r="APV159" s="2"/>
      <c r="APW159" s="2"/>
      <c r="APX159" s="2"/>
      <c r="APY159" s="2"/>
      <c r="APZ159" s="2"/>
      <c r="AQA159" s="2"/>
      <c r="AQB159" s="2"/>
      <c r="AQC159" s="2"/>
      <c r="AQD159" s="2"/>
      <c r="AQE159" s="2"/>
      <c r="AQF159" s="2"/>
      <c r="AQG159" s="2"/>
      <c r="AQH159" s="2"/>
      <c r="AQI159" s="2"/>
      <c r="AQJ159" s="2"/>
      <c r="AQK159" s="2"/>
      <c r="AQL159" s="2"/>
      <c r="AQM159" s="2"/>
      <c r="AQN159" s="2"/>
      <c r="AQO159" s="2"/>
      <c r="AQP159" s="2"/>
      <c r="AQQ159" s="2"/>
      <c r="AQR159" s="2"/>
      <c r="AQS159" s="2"/>
      <c r="AQT159" s="2"/>
      <c r="AQU159" s="2"/>
      <c r="AQV159" s="2"/>
      <c r="AQW159" s="2"/>
      <c r="AQX159" s="2"/>
      <c r="AQY159" s="2"/>
      <c r="AQZ159" s="2"/>
      <c r="ARA159" s="2"/>
      <c r="ARB159" s="2"/>
      <c r="ARC159" s="2"/>
      <c r="ARD159" s="2"/>
      <c r="ARE159" s="2"/>
      <c r="ARF159" s="2"/>
      <c r="ARG159" s="2"/>
      <c r="ARH159" s="2"/>
      <c r="ARI159" s="2"/>
      <c r="ARJ159" s="2"/>
      <c r="ARK159" s="2"/>
      <c r="ARL159" s="2"/>
      <c r="ARM159" s="2"/>
      <c r="ARN159" s="2"/>
      <c r="ARO159" s="2"/>
      <c r="ARP159" s="2"/>
      <c r="ARQ159" s="2"/>
      <c r="ARR159" s="2"/>
      <c r="ARS159" s="2"/>
      <c r="ART159" s="2"/>
      <c r="ARU159" s="2"/>
      <c r="ARV159" s="2"/>
      <c r="ARW159" s="2"/>
      <c r="ARX159" s="2"/>
      <c r="ARY159" s="2"/>
      <c r="ARZ159" s="2"/>
      <c r="ASA159" s="2"/>
      <c r="ASB159" s="2"/>
      <c r="ASC159" s="2"/>
      <c r="ASD159" s="2"/>
      <c r="ASE159" s="2"/>
      <c r="ASF159" s="2"/>
      <c r="ASG159" s="2"/>
      <c r="ASH159" s="2"/>
      <c r="ASI159" s="2"/>
      <c r="ASJ159" s="2"/>
      <c r="ASK159" s="2"/>
      <c r="ASL159" s="2"/>
      <c r="ASM159" s="2"/>
      <c r="ASN159" s="2"/>
      <c r="ASO159" s="2"/>
      <c r="ASP159" s="2"/>
      <c r="ASQ159" s="2"/>
      <c r="ASR159" s="2"/>
      <c r="ASS159" s="2"/>
      <c r="AST159" s="2"/>
      <c r="ASU159" s="2"/>
      <c r="ASV159" s="2"/>
      <c r="ASW159" s="2"/>
      <c r="ASX159" s="2"/>
      <c r="ASY159" s="2"/>
      <c r="ASZ159" s="2"/>
      <c r="ATA159" s="2"/>
      <c r="ATB159" s="2"/>
      <c r="ATC159" s="2"/>
      <c r="ATD159" s="2"/>
      <c r="ATE159" s="2"/>
      <c r="ATF159" s="2"/>
      <c r="ATG159" s="2"/>
      <c r="ATH159" s="2"/>
      <c r="ATI159" s="2"/>
      <c r="ATJ159" s="2"/>
      <c r="ATK159" s="2"/>
      <c r="ATL159" s="2"/>
      <c r="ATM159" s="2"/>
      <c r="ATN159" s="2"/>
      <c r="ATO159" s="2"/>
      <c r="ATP159" s="2"/>
      <c r="ATQ159" s="2"/>
      <c r="ATR159" s="2"/>
      <c r="ATS159" s="2"/>
      <c r="ATT159" s="2"/>
      <c r="ATU159" s="2"/>
      <c r="ATV159" s="2"/>
      <c r="ATW159" s="2"/>
      <c r="ATX159" s="2"/>
      <c r="ATY159" s="2"/>
      <c r="ATZ159" s="2"/>
      <c r="AUA159" s="2"/>
      <c r="AUB159" s="2"/>
      <c r="AUC159" s="2"/>
      <c r="AUD159" s="2"/>
      <c r="AUE159" s="2"/>
      <c r="AUF159" s="2"/>
      <c r="AUG159" s="2"/>
      <c r="AUH159" s="2"/>
      <c r="AUI159" s="2"/>
      <c r="AUJ159" s="2"/>
      <c r="AUK159" s="2"/>
      <c r="AUL159" s="2"/>
      <c r="AUM159" s="2"/>
      <c r="AUN159" s="2"/>
      <c r="AUO159" s="2"/>
      <c r="AUP159" s="2"/>
      <c r="AUQ159" s="2"/>
      <c r="AUR159" s="2"/>
      <c r="AUS159" s="2"/>
      <c r="AUT159" s="2"/>
      <c r="AUU159" s="2"/>
      <c r="AUV159" s="2"/>
      <c r="AUW159" s="2"/>
      <c r="AUX159" s="2"/>
      <c r="AUY159" s="2"/>
      <c r="AUZ159" s="2"/>
      <c r="AVA159" s="2"/>
      <c r="AVB159" s="2"/>
      <c r="AVC159" s="2"/>
      <c r="AVD159" s="2"/>
      <c r="AVE159" s="2"/>
      <c r="AVF159" s="2"/>
      <c r="AVG159" s="2"/>
      <c r="AVH159" s="2"/>
      <c r="AVI159" s="2"/>
      <c r="AVJ159" s="2"/>
      <c r="AVK159" s="2"/>
      <c r="AVL159" s="2"/>
      <c r="AVM159" s="2"/>
      <c r="AVN159" s="2"/>
      <c r="AVO159" s="2"/>
      <c r="AVP159" s="2"/>
      <c r="AVQ159" s="2"/>
      <c r="AVR159" s="2"/>
      <c r="AVS159" s="2"/>
      <c r="AVT159" s="2"/>
      <c r="AVU159" s="2"/>
      <c r="AVV159" s="2"/>
      <c r="AVW159" s="2"/>
      <c r="AVX159" s="2"/>
      <c r="AVY159" s="2"/>
      <c r="AVZ159" s="2"/>
      <c r="AWA159" s="2"/>
      <c r="AWB159" s="2"/>
      <c r="AWC159" s="2"/>
      <c r="AWD159" s="2"/>
      <c r="AWE159" s="2"/>
      <c r="AWF159" s="2"/>
      <c r="AWG159" s="2"/>
      <c r="AWH159" s="2"/>
      <c r="AWI159" s="2"/>
      <c r="AWJ159" s="2"/>
      <c r="AWK159" s="2"/>
      <c r="AWL159" s="2"/>
      <c r="AWM159" s="2"/>
      <c r="AWN159" s="2"/>
      <c r="AWO159" s="2"/>
      <c r="AWP159" s="2"/>
      <c r="AWQ159" s="2"/>
      <c r="AWR159" s="2"/>
      <c r="AWS159" s="2"/>
      <c r="AWT159" s="2"/>
      <c r="AWU159" s="2"/>
      <c r="AWV159" s="2"/>
      <c r="AWW159" s="2"/>
      <c r="AWX159" s="2"/>
      <c r="AWY159" s="2"/>
      <c r="AWZ159" s="2"/>
      <c r="AXA159" s="2"/>
      <c r="AXB159" s="2"/>
      <c r="AXC159" s="2"/>
      <c r="AXD159" s="2"/>
      <c r="AXE159" s="2"/>
      <c r="AXF159" s="2"/>
      <c r="AXG159" s="2"/>
      <c r="AXH159" s="2"/>
      <c r="AXI159" s="2"/>
      <c r="AXJ159" s="2"/>
      <c r="AXK159" s="2"/>
      <c r="AXL159" s="2"/>
      <c r="AXM159" s="2"/>
      <c r="AXN159" s="2"/>
      <c r="AXO159" s="2"/>
      <c r="AXP159" s="2"/>
      <c r="AXQ159" s="2"/>
      <c r="AXR159" s="2"/>
      <c r="AXS159" s="2"/>
      <c r="AXT159" s="2"/>
      <c r="AXU159" s="2"/>
      <c r="AXV159" s="2"/>
      <c r="AXW159" s="2"/>
      <c r="AXX159" s="2"/>
      <c r="AXY159" s="2"/>
      <c r="AXZ159" s="2"/>
      <c r="AYA159" s="2"/>
      <c r="AYB159" s="2"/>
      <c r="AYC159" s="2"/>
      <c r="AYD159" s="2"/>
      <c r="AYE159" s="2"/>
      <c r="AYF159" s="2"/>
      <c r="AYG159" s="2"/>
      <c r="AYH159" s="2"/>
      <c r="AYI159" s="2"/>
      <c r="AYJ159" s="2"/>
      <c r="AYK159" s="2"/>
      <c r="AYL159" s="2"/>
      <c r="AYM159" s="2"/>
      <c r="AYN159" s="2"/>
      <c r="AYO159" s="2"/>
      <c r="AYP159" s="2"/>
      <c r="AYQ159" s="2"/>
      <c r="AYR159" s="2"/>
      <c r="AYS159" s="2"/>
      <c r="AYT159" s="2"/>
      <c r="AYU159" s="2"/>
      <c r="AYV159" s="2"/>
      <c r="AYW159" s="2"/>
      <c r="AYX159" s="2"/>
      <c r="AYY159" s="2"/>
      <c r="AYZ159" s="2"/>
      <c r="AZA159" s="2"/>
      <c r="AZB159" s="2"/>
      <c r="AZC159" s="2"/>
      <c r="AZD159" s="2"/>
      <c r="AZE159" s="2"/>
      <c r="AZF159" s="2"/>
      <c r="AZG159" s="2"/>
      <c r="AZH159" s="2"/>
      <c r="AZI159" s="2"/>
      <c r="AZJ159" s="2"/>
      <c r="AZK159" s="2"/>
      <c r="AZL159" s="2"/>
      <c r="AZM159" s="2"/>
      <c r="AZN159" s="2"/>
      <c r="AZO159" s="2"/>
      <c r="AZP159" s="2"/>
      <c r="AZQ159" s="2"/>
      <c r="AZR159" s="2"/>
      <c r="AZS159" s="2"/>
      <c r="AZT159" s="2"/>
      <c r="AZU159" s="2"/>
      <c r="AZV159" s="2"/>
      <c r="AZW159" s="2"/>
      <c r="AZX159" s="2"/>
      <c r="AZY159" s="2"/>
      <c r="AZZ159" s="2"/>
      <c r="BAA159" s="2"/>
      <c r="BAB159" s="2"/>
      <c r="BAC159" s="2"/>
      <c r="BAD159" s="2"/>
      <c r="BAE159" s="2"/>
      <c r="BAF159" s="2"/>
      <c r="BAG159" s="2"/>
      <c r="BAH159" s="2"/>
      <c r="BAI159" s="2"/>
      <c r="BAJ159" s="2"/>
      <c r="BAK159" s="2"/>
      <c r="BAL159" s="2"/>
      <c r="BAM159" s="2"/>
      <c r="BAN159" s="2"/>
      <c r="BAO159" s="2"/>
      <c r="BAP159" s="2"/>
      <c r="BAQ159" s="2"/>
      <c r="BAR159" s="2"/>
      <c r="BAS159" s="2"/>
      <c r="BAT159" s="2"/>
      <c r="BAU159" s="2"/>
      <c r="BAV159" s="2"/>
      <c r="BAW159" s="2"/>
      <c r="BAX159" s="2"/>
      <c r="BAY159" s="2"/>
      <c r="BAZ159" s="2"/>
      <c r="BBA159" s="2"/>
      <c r="BBB159" s="2"/>
      <c r="BBC159" s="2"/>
      <c r="BBD159" s="2"/>
      <c r="BBE159" s="2"/>
      <c r="BBF159" s="2"/>
      <c r="BBG159" s="2"/>
      <c r="BBH159" s="2"/>
      <c r="BBI159" s="2"/>
      <c r="BBJ159" s="2"/>
      <c r="BBK159" s="2"/>
      <c r="BBL159" s="2"/>
      <c r="BBM159" s="2"/>
      <c r="BBN159" s="2"/>
      <c r="BBO159" s="2"/>
      <c r="BBP159" s="2"/>
      <c r="BBQ159" s="2"/>
      <c r="BBR159" s="2"/>
      <c r="BBS159" s="2"/>
      <c r="BBT159" s="2"/>
      <c r="BBU159" s="2"/>
      <c r="BBV159" s="2"/>
      <c r="BBW159" s="2"/>
      <c r="BBX159" s="2"/>
      <c r="BBY159" s="2"/>
      <c r="BBZ159" s="2"/>
      <c r="BCA159" s="2"/>
      <c r="BCB159" s="2"/>
      <c r="BCC159" s="2"/>
      <c r="BCD159" s="2"/>
      <c r="BCE159" s="2"/>
      <c r="BCF159" s="2"/>
      <c r="BCG159" s="2"/>
      <c r="BCH159" s="2"/>
      <c r="BCI159" s="2"/>
      <c r="BCJ159" s="2"/>
      <c r="BCK159" s="2"/>
      <c r="BCL159" s="2"/>
      <c r="BCM159" s="2"/>
      <c r="BCN159" s="2"/>
      <c r="BCO159" s="2"/>
      <c r="BCP159" s="2"/>
      <c r="BCQ159" s="2"/>
      <c r="BCR159" s="2"/>
      <c r="BCS159" s="2"/>
      <c r="BCT159" s="2"/>
      <c r="BCU159" s="2"/>
      <c r="BCV159" s="2"/>
      <c r="BCW159" s="2"/>
      <c r="BCX159" s="2"/>
      <c r="BCY159" s="2"/>
      <c r="BCZ159" s="2"/>
      <c r="BDA159" s="2"/>
      <c r="BDB159" s="2"/>
      <c r="BDC159" s="2"/>
      <c r="BDD159" s="2"/>
      <c r="BDE159" s="2"/>
      <c r="BDF159" s="2"/>
      <c r="BDG159" s="2"/>
      <c r="BDH159" s="2"/>
      <c r="BDI159" s="2"/>
      <c r="BDJ159" s="2"/>
      <c r="BDK159" s="2"/>
      <c r="BDL159" s="2"/>
      <c r="BDM159" s="2"/>
      <c r="BDN159" s="2"/>
      <c r="BDO159" s="2"/>
      <c r="BDP159" s="2"/>
      <c r="BDQ159" s="2"/>
      <c r="BDR159" s="2"/>
      <c r="BDS159" s="2"/>
      <c r="BDT159" s="2"/>
      <c r="BDU159" s="2"/>
      <c r="BDV159" s="2"/>
      <c r="BDW159" s="2"/>
      <c r="BDX159" s="2"/>
      <c r="BDY159" s="2"/>
      <c r="BDZ159" s="2"/>
      <c r="BEA159" s="2"/>
      <c r="BEB159" s="2"/>
      <c r="BEC159" s="2"/>
      <c r="BED159" s="2"/>
      <c r="BEE159" s="2"/>
      <c r="BEF159" s="2"/>
      <c r="BEG159" s="2"/>
      <c r="BEH159" s="2"/>
      <c r="BEI159" s="2"/>
      <c r="BEJ159" s="2"/>
      <c r="BEK159" s="2"/>
      <c r="BEL159" s="2"/>
      <c r="BEM159" s="2"/>
      <c r="BEN159" s="2"/>
      <c r="BEO159" s="2"/>
      <c r="BEP159" s="2"/>
      <c r="BEQ159" s="2"/>
      <c r="BER159" s="2"/>
      <c r="BES159" s="2"/>
      <c r="BET159" s="2"/>
      <c r="BEU159" s="2"/>
      <c r="BEV159" s="2"/>
      <c r="BEW159" s="2"/>
      <c r="BEX159" s="2"/>
      <c r="BEY159" s="2"/>
      <c r="BEZ159" s="2"/>
      <c r="BFA159" s="2"/>
      <c r="BFB159" s="2"/>
      <c r="BFC159" s="2"/>
      <c r="BFD159" s="2"/>
      <c r="BFE159" s="2"/>
      <c r="BFF159" s="2"/>
      <c r="BFG159" s="2"/>
      <c r="BFH159" s="2"/>
      <c r="BFI159" s="2"/>
      <c r="BFJ159" s="2"/>
      <c r="BFK159" s="2"/>
      <c r="BFL159" s="2"/>
      <c r="BFM159" s="2"/>
      <c r="BFN159" s="2"/>
      <c r="BFO159" s="2"/>
      <c r="BFP159" s="2"/>
      <c r="BFQ159" s="2"/>
      <c r="BFR159" s="2"/>
      <c r="BFS159" s="2"/>
      <c r="BFT159" s="2"/>
      <c r="BFU159" s="2"/>
      <c r="BFV159" s="2"/>
      <c r="BFW159" s="2"/>
      <c r="BFX159" s="2"/>
      <c r="BFY159" s="2"/>
      <c r="BFZ159" s="2"/>
      <c r="BGA159" s="2"/>
      <c r="BGB159" s="2"/>
      <c r="BGC159" s="2"/>
      <c r="BGD159" s="2"/>
      <c r="BGE159" s="2"/>
      <c r="BGF159" s="2"/>
      <c r="BGG159" s="2"/>
      <c r="BGH159" s="2"/>
      <c r="BGI159" s="2"/>
      <c r="BGJ159" s="2"/>
      <c r="BGK159" s="2"/>
      <c r="BGL159" s="2"/>
      <c r="BGM159" s="2"/>
      <c r="BGN159" s="2"/>
      <c r="BGO159" s="2"/>
      <c r="BGP159" s="2"/>
      <c r="BGQ159" s="2"/>
      <c r="BGR159" s="2"/>
      <c r="BGS159" s="2"/>
      <c r="BGT159" s="2"/>
      <c r="BGU159" s="2"/>
      <c r="BGV159" s="2"/>
      <c r="BGW159" s="2"/>
      <c r="BGX159" s="2"/>
      <c r="BGY159" s="2"/>
      <c r="BGZ159" s="2"/>
      <c r="BHA159" s="2"/>
      <c r="BHB159" s="2"/>
      <c r="BHC159" s="2"/>
      <c r="BHD159" s="2"/>
      <c r="BHE159" s="2"/>
      <c r="BHF159" s="2"/>
      <c r="BHG159" s="2"/>
      <c r="BHH159" s="2"/>
      <c r="BHI159" s="2"/>
      <c r="BHJ159" s="2"/>
      <c r="BHK159" s="2"/>
      <c r="BHL159" s="2"/>
      <c r="BHM159" s="2"/>
      <c r="BHN159" s="2"/>
      <c r="BHO159" s="2"/>
      <c r="BHP159" s="2"/>
      <c r="BHQ159" s="2"/>
      <c r="BHR159" s="2"/>
      <c r="BHS159" s="2"/>
      <c r="BHT159" s="2"/>
      <c r="BHU159" s="2"/>
      <c r="BHV159" s="2"/>
      <c r="BHW159" s="2"/>
      <c r="BHX159" s="2"/>
      <c r="BHY159" s="2"/>
      <c r="BHZ159" s="2"/>
      <c r="BIA159" s="2"/>
      <c r="BIB159" s="2"/>
      <c r="BIC159" s="2"/>
      <c r="BID159" s="2"/>
      <c r="BIE159" s="2"/>
      <c r="BIF159" s="2"/>
      <c r="BIG159" s="2"/>
      <c r="BIH159" s="2"/>
      <c r="BII159" s="2"/>
      <c r="BIJ159" s="2"/>
      <c r="BIK159" s="2"/>
      <c r="BIL159" s="2"/>
      <c r="BIM159" s="2"/>
      <c r="BIN159" s="2"/>
      <c r="BIO159" s="2"/>
      <c r="BIP159" s="2"/>
      <c r="BIQ159" s="2"/>
      <c r="BIR159" s="2"/>
      <c r="BIS159" s="2"/>
      <c r="BIT159" s="2"/>
      <c r="BIU159" s="2"/>
      <c r="BIV159" s="2"/>
      <c r="BIW159" s="2"/>
      <c r="BIX159" s="2"/>
      <c r="BIY159" s="2"/>
      <c r="BIZ159" s="2"/>
      <c r="BJA159" s="2"/>
      <c r="BJB159" s="2"/>
      <c r="BJC159" s="2"/>
      <c r="BJD159" s="2"/>
      <c r="BJE159" s="2"/>
      <c r="BJF159" s="2"/>
      <c r="BJG159" s="2"/>
      <c r="BJH159" s="2"/>
      <c r="BJI159" s="2"/>
      <c r="BJJ159" s="2"/>
      <c r="BJK159" s="2"/>
      <c r="BJL159" s="2"/>
      <c r="BJM159" s="2"/>
      <c r="BJN159" s="2"/>
      <c r="BJO159" s="2"/>
      <c r="BJP159" s="2"/>
      <c r="BJQ159" s="2"/>
      <c r="BJR159" s="2"/>
      <c r="BJS159" s="2"/>
      <c r="BJT159" s="2"/>
      <c r="BJU159" s="2"/>
      <c r="BJV159" s="2"/>
      <c r="BJW159" s="2"/>
      <c r="BJX159" s="2"/>
      <c r="BJY159" s="2"/>
      <c r="BJZ159" s="2"/>
      <c r="BKA159" s="2"/>
      <c r="BKB159" s="2"/>
      <c r="BKC159" s="2"/>
      <c r="BKD159" s="2"/>
      <c r="BKE159" s="2"/>
      <c r="BKF159" s="2"/>
      <c r="BKG159" s="2"/>
      <c r="BKH159" s="2"/>
      <c r="BKI159" s="2"/>
      <c r="BKJ159" s="2"/>
      <c r="BKK159" s="2"/>
      <c r="BKL159" s="2"/>
      <c r="BKM159" s="2"/>
      <c r="BKN159" s="2"/>
      <c r="BKO159" s="2"/>
      <c r="BKP159" s="2"/>
      <c r="BKQ159" s="2"/>
      <c r="BKR159" s="2"/>
      <c r="BKS159" s="2"/>
      <c r="BKT159" s="2"/>
      <c r="BKU159" s="2"/>
      <c r="BKV159" s="2"/>
      <c r="BKW159" s="2"/>
      <c r="BKX159" s="2"/>
      <c r="BKY159" s="2"/>
      <c r="BKZ159" s="2"/>
      <c r="BLA159" s="2"/>
      <c r="BLB159" s="2"/>
      <c r="BLC159" s="2"/>
      <c r="BLD159" s="2"/>
      <c r="BLE159" s="2"/>
      <c r="BLF159" s="2"/>
      <c r="BLG159" s="2"/>
      <c r="BLH159" s="2"/>
      <c r="BLI159" s="2"/>
      <c r="BLJ159" s="2"/>
      <c r="BLK159" s="2"/>
      <c r="BLL159" s="2"/>
      <c r="BLM159" s="2"/>
      <c r="BLN159" s="2"/>
      <c r="BLO159" s="2"/>
      <c r="BLP159" s="2"/>
      <c r="BLQ159" s="2"/>
      <c r="BLR159" s="2"/>
      <c r="BLS159" s="2"/>
      <c r="BLT159" s="2"/>
      <c r="BLU159" s="2"/>
      <c r="BLV159" s="2"/>
      <c r="BLW159" s="2"/>
      <c r="BLX159" s="2"/>
      <c r="BLY159" s="2"/>
      <c r="BLZ159" s="2"/>
      <c r="BMA159" s="2"/>
      <c r="BMB159" s="2"/>
      <c r="BMC159" s="2"/>
      <c r="BMD159" s="2"/>
      <c r="BME159" s="2"/>
      <c r="BMF159" s="2"/>
      <c r="BMG159" s="2"/>
      <c r="BMH159" s="2"/>
      <c r="BMI159" s="2"/>
      <c r="BMJ159" s="2"/>
      <c r="BMK159" s="2"/>
      <c r="BML159" s="2"/>
      <c r="BMM159" s="2"/>
      <c r="BMN159" s="2"/>
      <c r="BMO159" s="2"/>
      <c r="BMP159" s="2"/>
      <c r="BMQ159" s="2"/>
      <c r="BMR159" s="2"/>
      <c r="BMS159" s="2"/>
      <c r="BMT159" s="2"/>
      <c r="BMU159" s="2"/>
      <c r="BMV159" s="2"/>
      <c r="BMW159" s="2"/>
      <c r="BMX159" s="2"/>
      <c r="BMY159" s="2"/>
      <c r="BMZ159" s="2"/>
      <c r="BNA159" s="2"/>
      <c r="BNB159" s="2"/>
      <c r="BNC159" s="2"/>
      <c r="BND159" s="2"/>
      <c r="BNE159" s="2"/>
      <c r="BNF159" s="2"/>
      <c r="BNG159" s="2"/>
      <c r="BNH159" s="2"/>
      <c r="BNI159" s="2"/>
      <c r="BNJ159" s="2"/>
      <c r="BNK159" s="2"/>
      <c r="BNL159" s="2"/>
      <c r="BNM159" s="2"/>
      <c r="BNN159" s="2"/>
      <c r="BNO159" s="2"/>
      <c r="BNP159" s="2"/>
      <c r="BNQ159" s="2"/>
      <c r="BNR159" s="2"/>
      <c r="BNS159" s="2"/>
      <c r="BNT159" s="2"/>
      <c r="BNU159" s="2"/>
      <c r="BNV159" s="2"/>
      <c r="BNW159" s="2"/>
      <c r="BNX159" s="2"/>
      <c r="BNY159" s="2"/>
      <c r="BNZ159" s="2"/>
      <c r="BOA159" s="2"/>
      <c r="BOB159" s="2"/>
      <c r="BOC159" s="2"/>
      <c r="BOD159" s="2"/>
      <c r="BOE159" s="2"/>
      <c r="BOF159" s="2"/>
      <c r="BOG159" s="2"/>
      <c r="BOH159" s="2"/>
      <c r="BOI159" s="2"/>
      <c r="BOJ159" s="2"/>
      <c r="BOK159" s="2"/>
      <c r="BOL159" s="2"/>
      <c r="BOM159" s="2"/>
      <c r="BON159" s="2"/>
      <c r="BOO159" s="2"/>
      <c r="BOP159" s="2"/>
      <c r="BOQ159" s="2"/>
      <c r="BOR159" s="2"/>
      <c r="BOS159" s="2"/>
      <c r="BOT159" s="2"/>
      <c r="BOU159" s="2"/>
      <c r="BOV159" s="2"/>
      <c r="BOW159" s="2"/>
      <c r="BOX159" s="2"/>
      <c r="BOY159" s="2"/>
      <c r="BOZ159" s="2"/>
      <c r="BPA159" s="2"/>
      <c r="BPB159" s="2"/>
      <c r="BPC159" s="2"/>
      <c r="BPD159" s="2"/>
      <c r="BPE159" s="2"/>
      <c r="BPF159" s="2"/>
      <c r="BPG159" s="2"/>
      <c r="BPH159" s="2"/>
      <c r="BPI159" s="2"/>
      <c r="BPJ159" s="2"/>
      <c r="BPK159" s="2"/>
      <c r="BPL159" s="2"/>
      <c r="BPM159" s="2"/>
      <c r="BPN159" s="2"/>
      <c r="BPO159" s="2"/>
      <c r="BPP159" s="2"/>
      <c r="BPQ159" s="2"/>
      <c r="BPR159" s="2"/>
      <c r="BPS159" s="2"/>
      <c r="BPT159" s="2"/>
      <c r="BPU159" s="2"/>
      <c r="BPV159" s="2"/>
      <c r="BPW159" s="2"/>
      <c r="BPX159" s="2"/>
      <c r="BPY159" s="2"/>
      <c r="BPZ159" s="2"/>
      <c r="BQA159" s="2"/>
      <c r="BQB159" s="2"/>
      <c r="BQC159" s="2"/>
      <c r="BQD159" s="2"/>
      <c r="BQE159" s="2"/>
      <c r="BQF159" s="2"/>
      <c r="BQG159" s="2"/>
      <c r="BQH159" s="2"/>
      <c r="BQI159" s="2"/>
      <c r="BQJ159" s="2"/>
      <c r="BQK159" s="2"/>
      <c r="BQL159" s="2"/>
      <c r="BQM159" s="2"/>
      <c r="BQN159" s="2"/>
      <c r="BQO159" s="2"/>
      <c r="BQP159" s="2"/>
      <c r="BQQ159" s="2"/>
      <c r="BQR159" s="2"/>
      <c r="BQS159" s="2"/>
      <c r="BQT159" s="2"/>
      <c r="BQU159" s="2"/>
      <c r="BQV159" s="2"/>
      <c r="BQW159" s="2"/>
      <c r="BQX159" s="2"/>
      <c r="BQY159" s="2"/>
      <c r="BQZ159" s="2"/>
      <c r="BRA159" s="2"/>
      <c r="BRB159" s="2"/>
      <c r="BRC159" s="2"/>
      <c r="BRD159" s="2"/>
      <c r="BRE159" s="2"/>
      <c r="BRF159" s="2"/>
      <c r="BRG159" s="2"/>
      <c r="BRH159" s="2"/>
      <c r="BRI159" s="2"/>
      <c r="BRJ159" s="2"/>
      <c r="BRK159" s="2"/>
      <c r="BRL159" s="2"/>
      <c r="BRM159" s="2"/>
      <c r="BRN159" s="2"/>
      <c r="BRO159" s="2"/>
      <c r="BRP159" s="2"/>
      <c r="BRQ159" s="2"/>
      <c r="BRR159" s="2"/>
      <c r="BRS159" s="2"/>
      <c r="BRT159" s="2"/>
      <c r="BRU159" s="2"/>
      <c r="BRV159" s="2"/>
      <c r="BRW159" s="2"/>
      <c r="BRX159" s="2"/>
      <c r="BRY159" s="2"/>
      <c r="BRZ159" s="2"/>
      <c r="BSA159" s="2"/>
      <c r="BSB159" s="2"/>
      <c r="BSC159" s="2"/>
      <c r="BSD159" s="2"/>
      <c r="BSE159" s="2"/>
      <c r="BSF159" s="2"/>
      <c r="BSG159" s="2"/>
      <c r="BSH159" s="2"/>
      <c r="BSI159" s="2"/>
      <c r="BSJ159" s="2"/>
      <c r="BSK159" s="2"/>
      <c r="BSL159" s="2"/>
      <c r="BSM159" s="2"/>
      <c r="BSN159" s="2"/>
      <c r="BSO159" s="2"/>
      <c r="BSP159" s="2"/>
      <c r="BSQ159" s="2"/>
      <c r="BSR159" s="2"/>
      <c r="BSS159" s="2"/>
      <c r="BST159" s="2"/>
      <c r="BSU159" s="2"/>
      <c r="BSV159" s="2"/>
      <c r="BSW159" s="2"/>
      <c r="BSX159" s="2"/>
      <c r="BSY159" s="2"/>
      <c r="BSZ159" s="2"/>
      <c r="BTA159" s="2"/>
      <c r="BTB159" s="2"/>
      <c r="BTC159" s="2"/>
      <c r="BTD159" s="2"/>
      <c r="BTE159" s="2"/>
      <c r="BTF159" s="2"/>
      <c r="BTG159" s="2"/>
      <c r="BTH159" s="2"/>
      <c r="BTI159" s="2"/>
      <c r="BTJ159" s="2"/>
      <c r="BTK159" s="2"/>
      <c r="BTL159" s="2"/>
      <c r="BTM159" s="2"/>
      <c r="BTN159" s="2"/>
      <c r="BTO159" s="2"/>
      <c r="BTP159" s="2"/>
      <c r="BTQ159" s="2"/>
      <c r="BTR159" s="2"/>
      <c r="BTS159" s="2"/>
      <c r="BTT159" s="2"/>
      <c r="BTU159" s="2"/>
      <c r="BTV159" s="2"/>
      <c r="BTW159" s="2"/>
      <c r="BTX159" s="2"/>
      <c r="BTY159" s="2"/>
      <c r="BTZ159" s="2"/>
      <c r="BUA159" s="2"/>
      <c r="BUB159" s="2"/>
      <c r="BUC159" s="2"/>
      <c r="BUD159" s="2"/>
      <c r="BUE159" s="2"/>
      <c r="BUF159" s="2"/>
      <c r="BUG159" s="2"/>
      <c r="BUH159" s="2"/>
      <c r="BUI159" s="2"/>
      <c r="BUJ159" s="2"/>
      <c r="BUK159" s="2"/>
      <c r="BUL159" s="2"/>
      <c r="BUM159" s="2"/>
      <c r="BUN159" s="2"/>
      <c r="BUO159" s="2"/>
      <c r="BUP159" s="2"/>
      <c r="BUQ159" s="2"/>
      <c r="BUR159" s="2"/>
      <c r="BUS159" s="2"/>
      <c r="BUT159" s="2"/>
      <c r="BUU159" s="2"/>
      <c r="BUV159" s="2"/>
      <c r="BUW159" s="2"/>
      <c r="BUX159" s="2"/>
      <c r="BUY159" s="2"/>
      <c r="BUZ159" s="2"/>
      <c r="BVA159" s="2"/>
      <c r="BVB159" s="2"/>
      <c r="BVC159" s="2"/>
      <c r="BVD159" s="2"/>
      <c r="BVE159" s="2"/>
      <c r="BVF159" s="2"/>
      <c r="BVG159" s="2"/>
      <c r="BVH159" s="2"/>
      <c r="BVI159" s="2"/>
      <c r="BVJ159" s="2"/>
      <c r="BVK159" s="2"/>
      <c r="BVL159" s="2"/>
      <c r="BVM159" s="2"/>
      <c r="BVN159" s="2"/>
      <c r="BVO159" s="2"/>
      <c r="BVP159" s="2"/>
      <c r="BVQ159" s="2"/>
      <c r="BVR159" s="2"/>
      <c r="BVS159" s="2"/>
      <c r="BVT159" s="2"/>
      <c r="BVU159" s="2"/>
      <c r="BVV159" s="2"/>
      <c r="BVW159" s="2"/>
      <c r="BVX159" s="2"/>
      <c r="BVY159" s="2"/>
      <c r="BVZ159" s="2"/>
      <c r="BWA159" s="2"/>
      <c r="BWB159" s="2"/>
      <c r="BWC159" s="2"/>
      <c r="BWD159" s="2"/>
      <c r="BWE159" s="2"/>
      <c r="BWF159" s="2"/>
      <c r="BWG159" s="2"/>
      <c r="BWH159" s="2"/>
      <c r="BWI159" s="2"/>
      <c r="BWJ159" s="2"/>
      <c r="BWK159" s="2"/>
      <c r="BWL159" s="2"/>
      <c r="BWM159" s="2"/>
      <c r="BWN159" s="2"/>
      <c r="BWO159" s="2"/>
      <c r="BWP159" s="2"/>
      <c r="BWQ159" s="2"/>
      <c r="BWR159" s="2"/>
      <c r="BWS159" s="2"/>
      <c r="BWT159" s="2"/>
      <c r="BWU159" s="2"/>
      <c r="BWV159" s="2"/>
      <c r="BWW159" s="2"/>
      <c r="BWX159" s="2"/>
      <c r="BWY159" s="2"/>
      <c r="BWZ159" s="2"/>
      <c r="BXA159" s="2"/>
      <c r="BXB159" s="2"/>
      <c r="BXC159" s="2"/>
      <c r="BXD159" s="2"/>
      <c r="BXE159" s="2"/>
      <c r="BXF159" s="2"/>
      <c r="BXG159" s="2"/>
      <c r="BXH159" s="2"/>
      <c r="BXI159" s="2"/>
      <c r="BXJ159" s="2"/>
      <c r="BXK159" s="2"/>
      <c r="BXL159" s="2"/>
      <c r="BXM159" s="2"/>
      <c r="BXN159" s="2"/>
      <c r="BXO159" s="2"/>
      <c r="BXP159" s="2"/>
      <c r="BXQ159" s="2"/>
      <c r="BXR159" s="2"/>
      <c r="BXS159" s="2"/>
      <c r="BXT159" s="2"/>
      <c r="BXU159" s="2"/>
      <c r="BXV159" s="2"/>
      <c r="BXW159" s="2"/>
      <c r="BXX159" s="2"/>
      <c r="BXY159" s="2"/>
      <c r="BXZ159" s="2"/>
      <c r="BYA159" s="2"/>
      <c r="BYB159" s="2"/>
      <c r="BYC159" s="2"/>
      <c r="BYD159" s="2"/>
      <c r="BYE159" s="2"/>
      <c r="BYF159" s="2"/>
      <c r="BYG159" s="2"/>
      <c r="BYH159" s="2"/>
      <c r="BYI159" s="2"/>
      <c r="BYJ159" s="2"/>
      <c r="BYK159" s="2"/>
      <c r="BYL159" s="2"/>
      <c r="BYM159" s="2"/>
      <c r="BYN159" s="2"/>
      <c r="BYO159" s="2"/>
      <c r="BYP159" s="2"/>
      <c r="BYQ159" s="2"/>
      <c r="BYR159" s="2"/>
      <c r="BYS159" s="2"/>
      <c r="BYT159" s="2"/>
      <c r="BYU159" s="2"/>
      <c r="BYV159" s="2"/>
      <c r="BYW159" s="2"/>
      <c r="BYX159" s="2"/>
      <c r="BYY159" s="2"/>
      <c r="BYZ159" s="2"/>
      <c r="BZA159" s="2"/>
      <c r="BZB159" s="2"/>
      <c r="BZC159" s="2"/>
      <c r="BZD159" s="2"/>
      <c r="BZE159" s="2"/>
      <c r="BZF159" s="2"/>
      <c r="BZG159" s="2"/>
      <c r="BZH159" s="2"/>
      <c r="BZI159" s="2"/>
      <c r="BZJ159" s="2"/>
      <c r="BZK159" s="2"/>
      <c r="BZL159" s="2"/>
      <c r="BZM159" s="2"/>
      <c r="BZN159" s="2"/>
      <c r="BZO159" s="2"/>
      <c r="BZP159" s="2"/>
      <c r="BZQ159" s="2"/>
      <c r="BZR159" s="2"/>
      <c r="BZS159" s="2"/>
      <c r="BZT159" s="2"/>
      <c r="BZU159" s="2"/>
      <c r="BZV159" s="2"/>
      <c r="BZW159" s="2"/>
      <c r="BZX159" s="2"/>
      <c r="BZY159" s="2"/>
      <c r="BZZ159" s="2"/>
      <c r="CAA159" s="2"/>
      <c r="CAB159" s="2"/>
      <c r="CAC159" s="2"/>
      <c r="CAD159" s="2"/>
      <c r="CAE159" s="2"/>
      <c r="CAF159" s="2"/>
      <c r="CAG159" s="2"/>
      <c r="CAH159" s="2"/>
      <c r="CAI159" s="2"/>
      <c r="CAJ159" s="2"/>
      <c r="CAK159" s="2"/>
      <c r="CAL159" s="2"/>
      <c r="CAM159" s="2"/>
      <c r="CAN159" s="2"/>
      <c r="CAO159" s="2"/>
      <c r="CAP159" s="2"/>
      <c r="CAQ159" s="2"/>
      <c r="CAR159" s="2"/>
      <c r="CAS159" s="2"/>
      <c r="CAT159" s="2"/>
      <c r="CAU159" s="2"/>
      <c r="CAV159" s="2"/>
      <c r="CAW159" s="2"/>
      <c r="CAX159" s="2"/>
      <c r="CAY159" s="2"/>
      <c r="CAZ159" s="2"/>
      <c r="CBA159" s="2"/>
      <c r="CBB159" s="2"/>
      <c r="CBC159" s="2"/>
      <c r="CBD159" s="2"/>
      <c r="CBE159" s="2"/>
      <c r="CBF159" s="2"/>
      <c r="CBG159" s="2"/>
      <c r="CBH159" s="2"/>
      <c r="CBI159" s="2"/>
      <c r="CBJ159" s="2"/>
      <c r="CBK159" s="2"/>
      <c r="CBL159" s="2"/>
      <c r="CBM159" s="2"/>
      <c r="CBN159" s="2"/>
      <c r="CBO159" s="2"/>
      <c r="CBP159" s="2"/>
      <c r="CBQ159" s="2"/>
      <c r="CBR159" s="2"/>
      <c r="CBS159" s="2"/>
      <c r="CBT159" s="2"/>
      <c r="CBU159" s="2"/>
      <c r="CBV159" s="2"/>
      <c r="CBW159" s="2"/>
      <c r="CBX159" s="2"/>
      <c r="CBY159" s="2"/>
      <c r="CBZ159" s="2"/>
      <c r="CCA159" s="2"/>
      <c r="CCB159" s="2"/>
      <c r="CCC159" s="2"/>
      <c r="CCD159" s="2"/>
      <c r="CCE159" s="2"/>
      <c r="CCF159" s="2"/>
      <c r="CCG159" s="2"/>
      <c r="CCH159" s="2"/>
      <c r="CCI159" s="2"/>
      <c r="CCJ159" s="2"/>
      <c r="CCK159" s="2"/>
      <c r="CCL159" s="2"/>
      <c r="CCM159" s="2"/>
      <c r="CCN159" s="2"/>
      <c r="CCO159" s="2"/>
      <c r="CCP159" s="2"/>
      <c r="CCQ159" s="2"/>
      <c r="CCR159" s="2"/>
      <c r="CCS159" s="2"/>
      <c r="CCT159" s="2"/>
      <c r="CCU159" s="2"/>
      <c r="CCV159" s="2"/>
      <c r="CCW159" s="2"/>
      <c r="CCX159" s="2"/>
      <c r="CCY159" s="2"/>
      <c r="CCZ159" s="2"/>
      <c r="CDA159" s="2"/>
      <c r="CDB159" s="2"/>
      <c r="CDC159" s="2"/>
      <c r="CDD159" s="2"/>
      <c r="CDE159" s="2"/>
      <c r="CDF159" s="2"/>
      <c r="CDG159" s="2"/>
      <c r="CDH159" s="2"/>
      <c r="CDI159" s="2"/>
      <c r="CDJ159" s="2"/>
      <c r="CDK159" s="2"/>
      <c r="CDL159" s="2"/>
      <c r="CDM159" s="2"/>
      <c r="CDN159" s="2"/>
      <c r="CDO159" s="2"/>
      <c r="CDP159" s="2"/>
      <c r="CDQ159" s="2"/>
      <c r="CDR159" s="2"/>
      <c r="CDS159" s="2"/>
      <c r="CDT159" s="2"/>
      <c r="CDU159" s="2"/>
      <c r="CDV159" s="2"/>
      <c r="CDW159" s="2"/>
      <c r="CDX159" s="2"/>
      <c r="CDY159" s="2"/>
      <c r="CDZ159" s="2"/>
      <c r="CEA159" s="2"/>
      <c r="CEB159" s="2"/>
      <c r="CEC159" s="2"/>
      <c r="CED159" s="2"/>
      <c r="CEE159" s="2"/>
      <c r="CEF159" s="2"/>
      <c r="CEG159" s="2"/>
      <c r="CEH159" s="2"/>
      <c r="CEI159" s="2"/>
      <c r="CEJ159" s="2"/>
      <c r="CEK159" s="2"/>
      <c r="CEL159" s="2"/>
      <c r="CEM159" s="2"/>
      <c r="CEN159" s="2"/>
      <c r="CEO159" s="2"/>
      <c r="CEP159" s="2"/>
      <c r="CEQ159" s="2"/>
      <c r="CER159" s="2"/>
      <c r="CES159" s="2"/>
      <c r="CET159" s="2"/>
      <c r="CEU159" s="2"/>
      <c r="CEV159" s="2"/>
      <c r="CEW159" s="2"/>
      <c r="CEX159" s="2"/>
      <c r="CEY159" s="2"/>
      <c r="CEZ159" s="2"/>
      <c r="CFA159" s="2"/>
      <c r="CFB159" s="2"/>
      <c r="CFC159" s="2"/>
      <c r="CFD159" s="2"/>
      <c r="CFE159" s="2"/>
      <c r="CFF159" s="2"/>
      <c r="CFG159" s="2"/>
      <c r="CFH159" s="2"/>
      <c r="CFI159" s="2"/>
      <c r="CFJ159" s="2"/>
      <c r="CFK159" s="2"/>
      <c r="CFL159" s="2"/>
      <c r="CFM159" s="2"/>
      <c r="CFN159" s="2"/>
      <c r="CFO159" s="2"/>
      <c r="CFP159" s="2"/>
      <c r="CFQ159" s="2"/>
      <c r="CFR159" s="2"/>
      <c r="CFS159" s="2"/>
      <c r="CFT159" s="2"/>
      <c r="CFU159" s="2"/>
      <c r="CFV159" s="2"/>
      <c r="CFW159" s="2"/>
      <c r="CFX159" s="2"/>
      <c r="CFY159" s="2"/>
      <c r="CFZ159" s="2"/>
      <c r="CGA159" s="2"/>
      <c r="CGB159" s="2"/>
      <c r="CGC159" s="2"/>
      <c r="CGD159" s="2"/>
      <c r="CGE159" s="2"/>
      <c r="CGF159" s="2"/>
      <c r="CGG159" s="2"/>
      <c r="CGH159" s="2"/>
      <c r="CGI159" s="2"/>
      <c r="CGJ159" s="2"/>
      <c r="CGK159" s="2"/>
      <c r="CGL159" s="2"/>
      <c r="CGM159" s="2"/>
      <c r="CGN159" s="2"/>
      <c r="CGO159" s="2"/>
      <c r="CGP159" s="2"/>
      <c r="CGQ159" s="2"/>
      <c r="CGR159" s="2"/>
      <c r="CGS159" s="2"/>
      <c r="CGT159" s="2"/>
      <c r="CGU159" s="2"/>
      <c r="CGV159" s="2"/>
      <c r="CGW159" s="2"/>
      <c r="CGX159" s="2"/>
      <c r="CGY159" s="2"/>
      <c r="CGZ159" s="2"/>
      <c r="CHA159" s="2"/>
      <c r="CHB159" s="2"/>
      <c r="CHC159" s="2"/>
      <c r="CHD159" s="2"/>
      <c r="CHE159" s="2"/>
      <c r="CHF159" s="2"/>
      <c r="CHG159" s="2"/>
      <c r="CHH159" s="2"/>
      <c r="CHI159" s="2"/>
      <c r="CHJ159" s="2"/>
      <c r="CHK159" s="2"/>
      <c r="CHL159" s="2"/>
      <c r="CHM159" s="2"/>
      <c r="CHN159" s="2"/>
      <c r="CHO159" s="2"/>
      <c r="CHP159" s="2"/>
      <c r="CHQ159" s="2"/>
      <c r="CHR159" s="2"/>
      <c r="CHS159" s="2"/>
      <c r="CHT159" s="2"/>
      <c r="CHU159" s="2"/>
      <c r="CHV159" s="2"/>
      <c r="CHW159" s="2"/>
      <c r="CHX159" s="2"/>
      <c r="CHY159" s="2"/>
      <c r="CHZ159" s="2"/>
      <c r="CIA159" s="2"/>
      <c r="CIB159" s="2"/>
      <c r="CIC159" s="2"/>
      <c r="CID159" s="2"/>
      <c r="CIE159" s="2"/>
      <c r="CIF159" s="2"/>
      <c r="CIG159" s="2"/>
      <c r="CIH159" s="2"/>
      <c r="CII159" s="2"/>
      <c r="CIJ159" s="2"/>
      <c r="CIK159" s="2"/>
      <c r="CIL159" s="2"/>
      <c r="CIM159" s="2"/>
      <c r="CIN159" s="2"/>
      <c r="CIO159" s="2"/>
      <c r="CIP159" s="2"/>
      <c r="CIQ159" s="2"/>
      <c r="CIR159" s="2"/>
      <c r="CIS159" s="2"/>
      <c r="CIT159" s="2"/>
      <c r="CIU159" s="2"/>
      <c r="CIV159" s="2"/>
      <c r="CIW159" s="2"/>
      <c r="CIX159" s="2"/>
      <c r="CIY159" s="2"/>
      <c r="CIZ159" s="2"/>
      <c r="CJA159" s="2"/>
      <c r="CJB159" s="2"/>
      <c r="CJC159" s="2"/>
      <c r="CJD159" s="2"/>
      <c r="CJE159" s="2"/>
      <c r="CJF159" s="2"/>
      <c r="CJG159" s="2"/>
      <c r="CJH159" s="2"/>
      <c r="CJI159" s="2"/>
      <c r="CJJ159" s="2"/>
      <c r="CJK159" s="2"/>
      <c r="CJL159" s="2"/>
      <c r="CJM159" s="2"/>
      <c r="CJN159" s="2"/>
      <c r="CJO159" s="2"/>
      <c r="CJP159" s="2"/>
      <c r="CJQ159" s="2"/>
      <c r="CJR159" s="2"/>
      <c r="CJS159" s="2"/>
      <c r="CJT159" s="2"/>
      <c r="CJU159" s="2"/>
      <c r="CJV159" s="2"/>
      <c r="CJW159" s="2"/>
      <c r="CJX159" s="2"/>
      <c r="CJY159" s="2"/>
      <c r="CJZ159" s="2"/>
      <c r="CKA159" s="2"/>
      <c r="CKB159" s="2"/>
      <c r="CKC159" s="2"/>
      <c r="CKD159" s="2"/>
      <c r="CKE159" s="2"/>
      <c r="CKF159" s="2"/>
      <c r="CKG159" s="2"/>
      <c r="CKH159" s="2"/>
      <c r="CKI159" s="2"/>
      <c r="CKJ159" s="2"/>
      <c r="CKK159" s="2"/>
      <c r="CKL159" s="2"/>
      <c r="CKM159" s="2"/>
      <c r="CKN159" s="2"/>
      <c r="CKO159" s="2"/>
      <c r="CKP159" s="2"/>
      <c r="CKQ159" s="2"/>
      <c r="CKR159" s="2"/>
      <c r="CKS159" s="2"/>
      <c r="CKT159" s="2"/>
      <c r="CKU159" s="2"/>
      <c r="CKV159" s="2"/>
      <c r="CKW159" s="2"/>
      <c r="CKX159" s="2"/>
      <c r="CKY159" s="2"/>
      <c r="CKZ159" s="2"/>
      <c r="CLA159" s="2"/>
      <c r="CLB159" s="2"/>
      <c r="CLC159" s="2"/>
      <c r="CLD159" s="2"/>
      <c r="CLE159" s="2"/>
      <c r="CLF159" s="2"/>
      <c r="CLG159" s="2"/>
      <c r="CLH159" s="2"/>
      <c r="CLI159" s="2"/>
      <c r="CLJ159" s="2"/>
      <c r="CLK159" s="2"/>
      <c r="CLL159" s="2"/>
      <c r="CLM159" s="2"/>
      <c r="CLN159" s="2"/>
      <c r="CLO159" s="2"/>
      <c r="CLP159" s="2"/>
      <c r="CLQ159" s="2"/>
      <c r="CLR159" s="2"/>
      <c r="CLS159" s="2"/>
      <c r="CLT159" s="2"/>
      <c r="CLU159" s="2"/>
      <c r="CLV159" s="2"/>
      <c r="CLW159" s="2"/>
      <c r="CLX159" s="2"/>
      <c r="CLY159" s="2"/>
      <c r="CLZ159" s="2"/>
      <c r="CMA159" s="2"/>
      <c r="CMB159" s="2"/>
      <c r="CMC159" s="2"/>
      <c r="CMD159" s="2"/>
      <c r="CME159" s="2"/>
      <c r="CMF159" s="2"/>
      <c r="CMG159" s="2"/>
      <c r="CMH159" s="2"/>
      <c r="CMI159" s="2"/>
      <c r="CMJ159" s="2"/>
      <c r="CMK159" s="2"/>
      <c r="CML159" s="2"/>
      <c r="CMM159" s="2"/>
      <c r="CMN159" s="2"/>
      <c r="CMO159" s="2"/>
      <c r="CMP159" s="2"/>
      <c r="CMQ159" s="2"/>
      <c r="CMR159" s="2"/>
      <c r="CMS159" s="2"/>
      <c r="CMT159" s="2"/>
      <c r="CMU159" s="2"/>
      <c r="CMV159" s="2"/>
      <c r="CMW159" s="2"/>
      <c r="CMX159" s="2"/>
      <c r="CMY159" s="2"/>
      <c r="CMZ159" s="2"/>
      <c r="CNA159" s="2"/>
      <c r="CNB159" s="2"/>
      <c r="CNC159" s="2"/>
      <c r="CND159" s="2"/>
      <c r="CNE159" s="2"/>
      <c r="CNF159" s="2"/>
      <c r="CNG159" s="2"/>
      <c r="CNH159" s="2"/>
      <c r="CNI159" s="2"/>
      <c r="CNJ159" s="2"/>
      <c r="CNK159" s="2"/>
      <c r="CNL159" s="2"/>
      <c r="CNM159" s="2"/>
      <c r="CNN159" s="2"/>
      <c r="CNO159" s="2"/>
      <c r="CNP159" s="2"/>
      <c r="CNQ159" s="2"/>
      <c r="CNR159" s="2"/>
      <c r="CNS159" s="2"/>
      <c r="CNT159" s="2"/>
      <c r="CNU159" s="2"/>
      <c r="CNV159" s="2"/>
      <c r="CNW159" s="2"/>
      <c r="CNX159" s="2"/>
      <c r="CNY159" s="2"/>
      <c r="CNZ159" s="2"/>
      <c r="COA159" s="2"/>
      <c r="COB159" s="2"/>
      <c r="COC159" s="2"/>
      <c r="COD159" s="2"/>
      <c r="COE159" s="2"/>
      <c r="COF159" s="2"/>
      <c r="COG159" s="2"/>
      <c r="COH159" s="2"/>
      <c r="COI159" s="2"/>
      <c r="COJ159" s="2"/>
      <c r="COK159" s="2"/>
      <c r="COL159" s="2"/>
      <c r="COM159" s="2"/>
      <c r="CON159" s="2"/>
      <c r="COO159" s="2"/>
      <c r="COP159" s="2"/>
      <c r="COQ159" s="2"/>
      <c r="COR159" s="2"/>
      <c r="COS159" s="2"/>
      <c r="COT159" s="2"/>
      <c r="COU159" s="2"/>
      <c r="COV159" s="2"/>
      <c r="COW159" s="2"/>
      <c r="COX159" s="2"/>
      <c r="COY159" s="2"/>
      <c r="COZ159" s="2"/>
      <c r="CPA159" s="2"/>
      <c r="CPB159" s="2"/>
      <c r="CPC159" s="2"/>
      <c r="CPD159" s="2"/>
      <c r="CPE159" s="2"/>
      <c r="CPF159" s="2"/>
      <c r="CPG159" s="2"/>
      <c r="CPH159" s="2"/>
      <c r="CPI159" s="2"/>
      <c r="CPJ159" s="2"/>
      <c r="CPK159" s="2"/>
      <c r="CPL159" s="2"/>
      <c r="CPM159" s="2"/>
      <c r="CPN159" s="2"/>
      <c r="CPO159" s="2"/>
      <c r="CPP159" s="2"/>
      <c r="CPQ159" s="2"/>
      <c r="CPR159" s="2"/>
      <c r="CPS159" s="2"/>
      <c r="CPT159" s="2"/>
      <c r="CPU159" s="2"/>
      <c r="CPV159" s="2"/>
      <c r="CPW159" s="2"/>
      <c r="CPX159" s="2"/>
      <c r="CPY159" s="2"/>
      <c r="CPZ159" s="2"/>
      <c r="CQA159" s="2"/>
      <c r="CQB159" s="2"/>
      <c r="CQC159" s="2"/>
      <c r="CQD159" s="2"/>
      <c r="CQE159" s="2"/>
      <c r="CQF159" s="2"/>
      <c r="CQG159" s="2"/>
      <c r="CQH159" s="2"/>
      <c r="CQI159" s="2"/>
      <c r="CQJ159" s="2"/>
      <c r="CQK159" s="2"/>
      <c r="CQL159" s="2"/>
      <c r="CQM159" s="2"/>
      <c r="CQN159" s="2"/>
      <c r="CQO159" s="2"/>
      <c r="CQP159" s="2"/>
      <c r="CQQ159" s="2"/>
      <c r="CQR159" s="2"/>
      <c r="CQS159" s="2"/>
      <c r="CQT159" s="2"/>
      <c r="CQU159" s="2"/>
      <c r="CQV159" s="2"/>
      <c r="CQW159" s="2"/>
      <c r="CQX159" s="2"/>
      <c r="CQY159" s="2"/>
      <c r="CQZ159" s="2"/>
      <c r="CRA159" s="2"/>
      <c r="CRB159" s="2"/>
      <c r="CRC159" s="2"/>
      <c r="CRD159" s="2"/>
      <c r="CRE159" s="2"/>
      <c r="CRF159" s="2"/>
      <c r="CRG159" s="2"/>
      <c r="CRH159" s="2"/>
      <c r="CRI159" s="2"/>
      <c r="CRJ159" s="2"/>
      <c r="CRK159" s="2"/>
      <c r="CRL159" s="2"/>
      <c r="CRM159" s="2"/>
      <c r="CRN159" s="2"/>
      <c r="CRO159" s="2"/>
      <c r="CRP159" s="2"/>
      <c r="CRQ159" s="2"/>
      <c r="CRR159" s="2"/>
      <c r="CRS159" s="2"/>
      <c r="CRT159" s="2"/>
      <c r="CRU159" s="2"/>
      <c r="CRV159" s="2"/>
      <c r="CRW159" s="2"/>
      <c r="CRX159" s="2"/>
      <c r="CRY159" s="2"/>
      <c r="CRZ159" s="2"/>
      <c r="CSA159" s="2"/>
      <c r="CSB159" s="2"/>
      <c r="CSC159" s="2"/>
      <c r="CSD159" s="2"/>
      <c r="CSE159" s="2"/>
      <c r="CSF159" s="2"/>
      <c r="CSG159" s="2"/>
      <c r="CSH159" s="2"/>
      <c r="CSI159" s="2"/>
      <c r="CSJ159" s="2"/>
      <c r="CSK159" s="2"/>
      <c r="CSL159" s="2"/>
      <c r="CSM159" s="2"/>
      <c r="CSN159" s="2"/>
      <c r="CSO159" s="2"/>
      <c r="CSP159" s="2"/>
      <c r="CSQ159" s="2"/>
      <c r="CSR159" s="2"/>
      <c r="CSS159" s="2"/>
      <c r="CST159" s="2"/>
      <c r="CSU159" s="2"/>
      <c r="CSV159" s="2"/>
      <c r="CSW159" s="2"/>
      <c r="CSX159" s="2"/>
      <c r="CSY159" s="2"/>
      <c r="CSZ159" s="2"/>
      <c r="CTA159" s="2"/>
      <c r="CTB159" s="2"/>
      <c r="CTC159" s="2"/>
      <c r="CTD159" s="2"/>
      <c r="CTE159" s="2"/>
      <c r="CTF159" s="2"/>
      <c r="CTG159" s="2"/>
      <c r="CTH159" s="2"/>
      <c r="CTI159" s="2"/>
      <c r="CTJ159" s="2"/>
      <c r="CTK159" s="2"/>
      <c r="CTL159" s="2"/>
      <c r="CTM159" s="2"/>
      <c r="CTN159" s="2"/>
      <c r="CTO159" s="2"/>
      <c r="CTP159" s="2"/>
      <c r="CTQ159" s="2"/>
      <c r="CTR159" s="2"/>
      <c r="CTS159" s="2"/>
      <c r="CTT159" s="2"/>
      <c r="CTU159" s="2"/>
      <c r="CTV159" s="2"/>
      <c r="CTW159" s="2"/>
      <c r="CTX159" s="2"/>
      <c r="CTY159" s="2"/>
      <c r="CTZ159" s="2"/>
      <c r="CUA159" s="2"/>
      <c r="CUB159" s="2"/>
      <c r="CUC159" s="2"/>
      <c r="CUD159" s="2"/>
      <c r="CUE159" s="2"/>
      <c r="CUF159" s="2"/>
      <c r="CUG159" s="2"/>
      <c r="CUH159" s="2"/>
      <c r="CUI159" s="2"/>
      <c r="CUJ159" s="2"/>
      <c r="CUK159" s="2"/>
      <c r="CUL159" s="2"/>
      <c r="CUM159" s="2"/>
      <c r="CUN159" s="2"/>
      <c r="CUO159" s="2"/>
      <c r="CUP159" s="2"/>
      <c r="CUQ159" s="2"/>
      <c r="CUR159" s="2"/>
      <c r="CUS159" s="2"/>
      <c r="CUT159" s="2"/>
      <c r="CUU159" s="2"/>
      <c r="CUV159" s="2"/>
      <c r="CUW159" s="2"/>
      <c r="CUX159" s="2"/>
      <c r="CUY159" s="2"/>
      <c r="CUZ159" s="2"/>
      <c r="CVA159" s="2"/>
      <c r="CVB159" s="2"/>
      <c r="CVC159" s="2"/>
      <c r="CVD159" s="2"/>
      <c r="CVE159" s="2"/>
      <c r="CVF159" s="2"/>
      <c r="CVG159" s="2"/>
      <c r="CVH159" s="2"/>
      <c r="CVI159" s="2"/>
      <c r="CVJ159" s="2"/>
      <c r="CVK159" s="2"/>
      <c r="CVL159" s="2"/>
      <c r="CVM159" s="2"/>
      <c r="CVN159" s="2"/>
      <c r="CVO159" s="2"/>
      <c r="CVP159" s="2"/>
      <c r="CVQ159" s="2"/>
      <c r="CVR159" s="2"/>
      <c r="CVS159" s="2"/>
      <c r="CVT159" s="2"/>
      <c r="CVU159" s="2"/>
      <c r="CVV159" s="2"/>
      <c r="CVW159" s="2"/>
      <c r="CVX159" s="2"/>
      <c r="CVY159" s="2"/>
      <c r="CVZ159" s="2"/>
      <c r="CWA159" s="2"/>
      <c r="CWB159" s="2"/>
      <c r="CWC159" s="2"/>
      <c r="CWD159" s="2"/>
      <c r="CWE159" s="2"/>
      <c r="CWF159" s="2"/>
      <c r="CWG159" s="2"/>
      <c r="CWH159" s="2"/>
      <c r="CWI159" s="2"/>
      <c r="CWJ159" s="2"/>
      <c r="CWK159" s="2"/>
      <c r="CWL159" s="2"/>
      <c r="CWM159" s="2"/>
      <c r="CWN159" s="2"/>
      <c r="CWO159" s="2"/>
      <c r="CWP159" s="2"/>
      <c r="CWQ159" s="2"/>
      <c r="CWR159" s="2"/>
      <c r="CWS159" s="2"/>
      <c r="CWT159" s="2"/>
      <c r="CWU159" s="2"/>
      <c r="CWV159" s="2"/>
      <c r="CWW159" s="2"/>
      <c r="CWX159" s="2"/>
      <c r="CWY159" s="2"/>
      <c r="CWZ159" s="2"/>
      <c r="CXA159" s="2"/>
      <c r="CXB159" s="2"/>
      <c r="CXC159" s="2"/>
      <c r="CXD159" s="2"/>
      <c r="CXE159" s="2"/>
      <c r="CXF159" s="2"/>
      <c r="CXG159" s="2"/>
      <c r="CXH159" s="2"/>
      <c r="CXI159" s="2"/>
      <c r="CXJ159" s="2"/>
      <c r="CXK159" s="2"/>
      <c r="CXL159" s="2"/>
      <c r="CXM159" s="2"/>
      <c r="CXN159" s="2"/>
      <c r="CXO159" s="2"/>
      <c r="CXP159" s="2"/>
      <c r="CXQ159" s="2"/>
      <c r="CXR159" s="2"/>
      <c r="CXS159" s="2"/>
      <c r="CXT159" s="2"/>
      <c r="CXU159" s="2"/>
      <c r="CXV159" s="2"/>
      <c r="CXW159" s="2"/>
      <c r="CXX159" s="2"/>
      <c r="CXY159" s="2"/>
      <c r="CXZ159" s="2"/>
      <c r="CYA159" s="2"/>
      <c r="CYB159" s="2"/>
      <c r="CYC159" s="2"/>
      <c r="CYD159" s="2"/>
      <c r="CYE159" s="2"/>
      <c r="CYF159" s="2"/>
      <c r="CYG159" s="2"/>
      <c r="CYH159" s="2"/>
      <c r="CYI159" s="2"/>
      <c r="CYJ159" s="2"/>
      <c r="CYK159" s="2"/>
      <c r="CYL159" s="2"/>
      <c r="CYM159" s="2"/>
      <c r="CYN159" s="2"/>
      <c r="CYO159" s="2"/>
      <c r="CYP159" s="2"/>
      <c r="CYQ159" s="2"/>
      <c r="CYR159" s="2"/>
      <c r="CYS159" s="2"/>
      <c r="CYT159" s="2"/>
      <c r="CYU159" s="2"/>
      <c r="CYV159" s="2"/>
      <c r="CYW159" s="2"/>
      <c r="CYX159" s="2"/>
      <c r="CYY159" s="2"/>
      <c r="CYZ159" s="2"/>
      <c r="CZA159" s="2"/>
      <c r="CZB159" s="2"/>
      <c r="CZC159" s="2"/>
      <c r="CZD159" s="2"/>
      <c r="CZE159" s="2"/>
      <c r="CZF159" s="2"/>
      <c r="CZG159" s="2"/>
      <c r="CZH159" s="2"/>
      <c r="CZI159" s="2"/>
      <c r="CZJ159" s="2"/>
      <c r="CZK159" s="2"/>
      <c r="CZL159" s="2"/>
      <c r="CZM159" s="2"/>
      <c r="CZN159" s="2"/>
      <c r="CZO159" s="2"/>
      <c r="CZP159" s="2"/>
      <c r="CZQ159" s="2"/>
      <c r="CZR159" s="2"/>
      <c r="CZS159" s="2"/>
      <c r="CZT159" s="2"/>
      <c r="CZU159" s="2"/>
      <c r="CZV159" s="2"/>
      <c r="CZW159" s="2"/>
      <c r="CZX159" s="2"/>
      <c r="CZY159" s="2"/>
      <c r="CZZ159" s="2"/>
      <c r="DAA159" s="2"/>
      <c r="DAB159" s="2"/>
      <c r="DAC159" s="2"/>
      <c r="DAD159" s="2"/>
      <c r="DAE159" s="2"/>
      <c r="DAF159" s="2"/>
      <c r="DAG159" s="2"/>
      <c r="DAH159" s="2"/>
      <c r="DAI159" s="2"/>
      <c r="DAJ159" s="2"/>
      <c r="DAK159" s="2"/>
      <c r="DAL159" s="2"/>
      <c r="DAM159" s="2"/>
      <c r="DAN159" s="2"/>
      <c r="DAO159" s="2"/>
      <c r="DAP159" s="2"/>
      <c r="DAQ159" s="2"/>
      <c r="DAR159" s="2"/>
      <c r="DAS159" s="2"/>
      <c r="DAT159" s="2"/>
      <c r="DAU159" s="2"/>
      <c r="DAV159" s="2"/>
      <c r="DAW159" s="2"/>
      <c r="DAX159" s="2"/>
      <c r="DAY159" s="2"/>
      <c r="DAZ159" s="2"/>
      <c r="DBA159" s="2"/>
      <c r="DBB159" s="2"/>
      <c r="DBC159" s="2"/>
      <c r="DBD159" s="2"/>
      <c r="DBE159" s="2"/>
      <c r="DBF159" s="2"/>
      <c r="DBG159" s="2"/>
      <c r="DBH159" s="2"/>
      <c r="DBI159" s="2"/>
      <c r="DBJ159" s="2"/>
      <c r="DBK159" s="2"/>
      <c r="DBL159" s="2"/>
      <c r="DBM159" s="2"/>
      <c r="DBN159" s="2"/>
      <c r="DBO159" s="2"/>
      <c r="DBP159" s="2"/>
      <c r="DBQ159" s="2"/>
      <c r="DBR159" s="2"/>
      <c r="DBS159" s="2"/>
      <c r="DBT159" s="2"/>
      <c r="DBU159" s="2"/>
      <c r="DBV159" s="2"/>
      <c r="DBW159" s="2"/>
      <c r="DBX159" s="2"/>
      <c r="DBY159" s="2"/>
      <c r="DBZ159" s="2"/>
      <c r="DCA159" s="2"/>
      <c r="DCB159" s="2"/>
      <c r="DCC159" s="2"/>
      <c r="DCD159" s="2"/>
      <c r="DCE159" s="2"/>
      <c r="DCF159" s="2"/>
      <c r="DCG159" s="2"/>
      <c r="DCH159" s="2"/>
      <c r="DCI159" s="2"/>
      <c r="DCJ159" s="2"/>
      <c r="DCK159" s="2"/>
      <c r="DCL159" s="2"/>
      <c r="DCM159" s="2"/>
      <c r="DCN159" s="2"/>
      <c r="DCO159" s="2"/>
      <c r="DCP159" s="2"/>
      <c r="DCQ159" s="2"/>
      <c r="DCR159" s="2"/>
      <c r="DCS159" s="2"/>
      <c r="DCT159" s="2"/>
      <c r="DCU159" s="2"/>
      <c r="DCV159" s="2"/>
      <c r="DCW159" s="2"/>
      <c r="DCX159" s="2"/>
      <c r="DCY159" s="2"/>
      <c r="DCZ159" s="2"/>
      <c r="DDA159" s="2"/>
      <c r="DDB159" s="2"/>
      <c r="DDC159" s="2"/>
      <c r="DDD159" s="2"/>
      <c r="DDE159" s="2"/>
      <c r="DDF159" s="2"/>
      <c r="DDG159" s="2"/>
      <c r="DDH159" s="2"/>
      <c r="DDI159" s="2"/>
      <c r="DDJ159" s="2"/>
      <c r="DDK159" s="2"/>
      <c r="DDL159" s="2"/>
      <c r="DDM159" s="2"/>
      <c r="DDN159" s="2"/>
      <c r="DDO159" s="2"/>
      <c r="DDP159" s="2"/>
      <c r="DDQ159" s="2"/>
      <c r="DDR159" s="2"/>
      <c r="DDS159" s="2"/>
      <c r="DDT159" s="2"/>
      <c r="DDU159" s="2"/>
      <c r="DDV159" s="2"/>
      <c r="DDW159" s="2"/>
      <c r="DDX159" s="2"/>
      <c r="DDY159" s="2"/>
      <c r="DDZ159" s="2"/>
      <c r="DEA159" s="2"/>
      <c r="DEB159" s="2"/>
      <c r="DEC159" s="2"/>
      <c r="DED159" s="2"/>
      <c r="DEE159" s="2"/>
      <c r="DEF159" s="2"/>
      <c r="DEG159" s="2"/>
      <c r="DEH159" s="2"/>
      <c r="DEI159" s="2"/>
      <c r="DEJ159" s="2"/>
      <c r="DEK159" s="2"/>
      <c r="DEL159" s="2"/>
      <c r="DEM159" s="2"/>
      <c r="DEN159" s="2"/>
      <c r="DEO159" s="2"/>
      <c r="DEP159" s="2"/>
      <c r="DEQ159" s="2"/>
      <c r="DER159" s="2"/>
      <c r="DES159" s="2"/>
      <c r="DET159" s="2"/>
      <c r="DEU159" s="2"/>
      <c r="DEV159" s="2"/>
      <c r="DEW159" s="2"/>
      <c r="DEX159" s="2"/>
      <c r="DEY159" s="2"/>
      <c r="DEZ159" s="2"/>
      <c r="DFA159" s="2"/>
      <c r="DFB159" s="2"/>
      <c r="DFC159" s="2"/>
      <c r="DFD159" s="2"/>
      <c r="DFE159" s="2"/>
      <c r="DFF159" s="2"/>
      <c r="DFG159" s="2"/>
      <c r="DFH159" s="2"/>
      <c r="DFI159" s="2"/>
      <c r="DFJ159" s="2"/>
      <c r="DFK159" s="2"/>
      <c r="DFL159" s="2"/>
      <c r="DFM159" s="2"/>
      <c r="DFN159" s="2"/>
      <c r="DFO159" s="2"/>
      <c r="DFP159" s="2"/>
      <c r="DFQ159" s="2"/>
      <c r="DFR159" s="2"/>
      <c r="DFS159" s="2"/>
      <c r="DFT159" s="2"/>
      <c r="DFU159" s="2"/>
      <c r="DFV159" s="2"/>
      <c r="DFW159" s="2"/>
      <c r="DFX159" s="2"/>
      <c r="DFY159" s="2"/>
      <c r="DFZ159" s="2"/>
      <c r="DGA159" s="2"/>
      <c r="DGB159" s="2"/>
      <c r="DGC159" s="2"/>
      <c r="DGD159" s="2"/>
      <c r="DGE159" s="2"/>
      <c r="DGF159" s="2"/>
      <c r="DGG159" s="2"/>
      <c r="DGH159" s="2"/>
      <c r="DGI159" s="2"/>
      <c r="DGJ159" s="2"/>
      <c r="DGK159" s="2"/>
      <c r="DGL159" s="2"/>
      <c r="DGM159" s="2"/>
      <c r="DGN159" s="2"/>
      <c r="DGO159" s="2"/>
      <c r="DGP159" s="2"/>
      <c r="DGQ159" s="2"/>
      <c r="DGR159" s="2"/>
      <c r="DGS159" s="2"/>
      <c r="DGT159" s="2"/>
      <c r="DGU159" s="2"/>
      <c r="DGV159" s="2"/>
      <c r="DGW159" s="2"/>
      <c r="DGX159" s="2"/>
      <c r="DGY159" s="2"/>
      <c r="DGZ159" s="2"/>
      <c r="DHA159" s="2"/>
      <c r="DHB159" s="2"/>
      <c r="DHC159" s="2"/>
      <c r="DHD159" s="2"/>
      <c r="DHE159" s="2"/>
      <c r="DHF159" s="2"/>
      <c r="DHG159" s="2"/>
      <c r="DHH159" s="2"/>
      <c r="DHI159" s="2"/>
      <c r="DHJ159" s="2"/>
      <c r="DHK159" s="2"/>
      <c r="DHL159" s="2"/>
      <c r="DHM159" s="2"/>
      <c r="DHN159" s="2"/>
      <c r="DHO159" s="2"/>
      <c r="DHP159" s="2"/>
      <c r="DHQ159" s="2"/>
      <c r="DHR159" s="2"/>
      <c r="DHS159" s="2"/>
      <c r="DHT159" s="2"/>
      <c r="DHU159" s="2"/>
      <c r="DHV159" s="2"/>
      <c r="DHW159" s="2"/>
      <c r="DHX159" s="2"/>
      <c r="DHY159" s="2"/>
      <c r="DHZ159" s="2"/>
      <c r="DIA159" s="2"/>
      <c r="DIB159" s="2"/>
      <c r="DIC159" s="2"/>
      <c r="DID159" s="2"/>
      <c r="DIE159" s="2"/>
      <c r="DIF159" s="2"/>
      <c r="DIG159" s="2"/>
      <c r="DIH159" s="2"/>
      <c r="DII159" s="2"/>
      <c r="DIJ159" s="2"/>
      <c r="DIK159" s="2"/>
      <c r="DIL159" s="2"/>
      <c r="DIM159" s="2"/>
      <c r="DIN159" s="2"/>
      <c r="DIO159" s="2"/>
      <c r="DIP159" s="2"/>
      <c r="DIQ159" s="2"/>
      <c r="DIR159" s="2"/>
      <c r="DIS159" s="2"/>
      <c r="DIT159" s="2"/>
      <c r="DIU159" s="2"/>
      <c r="DIV159" s="2"/>
      <c r="DIW159" s="2"/>
      <c r="DIX159" s="2"/>
      <c r="DIY159" s="2"/>
      <c r="DIZ159" s="2"/>
      <c r="DJA159" s="2"/>
      <c r="DJB159" s="2"/>
      <c r="DJC159" s="2"/>
      <c r="DJD159" s="2"/>
      <c r="DJE159" s="2"/>
      <c r="DJF159" s="2"/>
      <c r="DJG159" s="2"/>
      <c r="DJH159" s="2"/>
      <c r="DJI159" s="2"/>
      <c r="DJJ159" s="2"/>
      <c r="DJK159" s="2"/>
      <c r="DJL159" s="2"/>
      <c r="DJM159" s="2"/>
      <c r="DJN159" s="2"/>
      <c r="DJO159" s="2"/>
      <c r="DJP159" s="2"/>
      <c r="DJQ159" s="2"/>
      <c r="DJR159" s="2"/>
      <c r="DJS159" s="2"/>
      <c r="DJT159" s="2"/>
      <c r="DJU159" s="2"/>
      <c r="DJV159" s="2"/>
      <c r="DJW159" s="2"/>
      <c r="DJX159" s="2"/>
      <c r="DJY159" s="2"/>
      <c r="DJZ159" s="2"/>
      <c r="DKA159" s="2"/>
      <c r="DKB159" s="2"/>
      <c r="DKC159" s="2"/>
      <c r="DKD159" s="2"/>
      <c r="DKE159" s="2"/>
      <c r="DKF159" s="2"/>
      <c r="DKG159" s="2"/>
      <c r="DKH159" s="2"/>
      <c r="DKI159" s="2"/>
      <c r="DKJ159" s="2"/>
      <c r="DKK159" s="2"/>
      <c r="DKL159" s="2"/>
      <c r="DKM159" s="2"/>
      <c r="DKN159" s="2"/>
      <c r="DKO159" s="2"/>
      <c r="DKP159" s="2"/>
      <c r="DKQ159" s="2"/>
      <c r="DKR159" s="2"/>
      <c r="DKS159" s="2"/>
      <c r="DKT159" s="2"/>
      <c r="DKU159" s="2"/>
      <c r="DKV159" s="2"/>
      <c r="DKW159" s="2"/>
      <c r="DKX159" s="2"/>
      <c r="DKY159" s="2"/>
      <c r="DKZ159" s="2"/>
      <c r="DLA159" s="2"/>
      <c r="DLB159" s="2"/>
      <c r="DLC159" s="2"/>
      <c r="DLD159" s="2"/>
      <c r="DLE159" s="2"/>
      <c r="DLF159" s="2"/>
      <c r="DLG159" s="2"/>
      <c r="DLH159" s="2"/>
      <c r="DLI159" s="2"/>
      <c r="DLJ159" s="2"/>
      <c r="DLK159" s="2"/>
      <c r="DLL159" s="2"/>
      <c r="DLM159" s="2"/>
      <c r="DLN159" s="2"/>
      <c r="DLO159" s="2"/>
      <c r="DLP159" s="2"/>
      <c r="DLQ159" s="2"/>
      <c r="DLR159" s="2"/>
      <c r="DLS159" s="2"/>
      <c r="DLT159" s="2"/>
      <c r="DLU159" s="2"/>
      <c r="DLV159" s="2"/>
      <c r="DLW159" s="2"/>
      <c r="DLX159" s="2"/>
      <c r="DLY159" s="2"/>
      <c r="DLZ159" s="2"/>
      <c r="DMA159" s="2"/>
      <c r="DMB159" s="2"/>
      <c r="DMC159" s="2"/>
      <c r="DMD159" s="2"/>
      <c r="DME159" s="2"/>
      <c r="DMF159" s="2"/>
      <c r="DMG159" s="2"/>
      <c r="DMH159" s="2"/>
      <c r="DMI159" s="2"/>
      <c r="DMJ159" s="2"/>
      <c r="DMK159" s="2"/>
      <c r="DML159" s="2"/>
      <c r="DMM159" s="2"/>
      <c r="DMN159" s="2"/>
      <c r="DMO159" s="2"/>
      <c r="DMP159" s="2"/>
      <c r="DMQ159" s="2"/>
      <c r="DMR159" s="2"/>
      <c r="DMS159" s="2"/>
      <c r="DMT159" s="2"/>
      <c r="DMU159" s="2"/>
      <c r="DMV159" s="2"/>
      <c r="DMW159" s="2"/>
      <c r="DMX159" s="2"/>
      <c r="DMY159" s="2"/>
      <c r="DMZ159" s="2"/>
      <c r="DNA159" s="2"/>
      <c r="DNB159" s="2"/>
      <c r="DNC159" s="2"/>
      <c r="DND159" s="2"/>
      <c r="DNE159" s="2"/>
      <c r="DNF159" s="2"/>
      <c r="DNG159" s="2"/>
      <c r="DNH159" s="2"/>
      <c r="DNI159" s="2"/>
      <c r="DNJ159" s="2"/>
      <c r="DNK159" s="2"/>
      <c r="DNL159" s="2"/>
      <c r="DNM159" s="2"/>
      <c r="DNN159" s="2"/>
      <c r="DNO159" s="2"/>
      <c r="DNP159" s="2"/>
      <c r="DNQ159" s="2"/>
      <c r="DNR159" s="2"/>
      <c r="DNS159" s="2"/>
      <c r="DNT159" s="2"/>
      <c r="DNU159" s="2"/>
      <c r="DNV159" s="2"/>
      <c r="DNW159" s="2"/>
      <c r="DNX159" s="2"/>
      <c r="DNY159" s="2"/>
      <c r="DNZ159" s="2"/>
      <c r="DOA159" s="2"/>
      <c r="DOB159" s="2"/>
      <c r="DOC159" s="2"/>
      <c r="DOD159" s="2"/>
      <c r="DOE159" s="2"/>
      <c r="DOF159" s="2"/>
      <c r="DOG159" s="2"/>
      <c r="DOH159" s="2"/>
      <c r="DOI159" s="2"/>
      <c r="DOJ159" s="2"/>
      <c r="DOK159" s="2"/>
      <c r="DOL159" s="2"/>
      <c r="DOM159" s="2"/>
      <c r="DON159" s="2"/>
      <c r="DOO159" s="2"/>
      <c r="DOP159" s="2"/>
      <c r="DOQ159" s="2"/>
      <c r="DOR159" s="2"/>
      <c r="DOS159" s="2"/>
      <c r="DOT159" s="2"/>
      <c r="DOU159" s="2"/>
      <c r="DOV159" s="2"/>
      <c r="DOW159" s="2"/>
      <c r="DOX159" s="2"/>
      <c r="DOY159" s="2"/>
      <c r="DOZ159" s="2"/>
      <c r="DPA159" s="2"/>
      <c r="DPB159" s="2"/>
      <c r="DPC159" s="2"/>
      <c r="DPD159" s="2"/>
      <c r="DPE159" s="2"/>
      <c r="DPF159" s="2"/>
      <c r="DPG159" s="2"/>
      <c r="DPH159" s="2"/>
      <c r="DPI159" s="2"/>
      <c r="DPJ159" s="2"/>
      <c r="DPK159" s="2"/>
      <c r="DPL159" s="2"/>
      <c r="DPM159" s="2"/>
      <c r="DPN159" s="2"/>
      <c r="DPO159" s="2"/>
      <c r="DPP159" s="2"/>
      <c r="DPQ159" s="2"/>
      <c r="DPR159" s="2"/>
      <c r="DPS159" s="2"/>
      <c r="DPT159" s="2"/>
      <c r="DPU159" s="2"/>
      <c r="DPV159" s="2"/>
      <c r="DPW159" s="2"/>
      <c r="DPX159" s="2"/>
      <c r="DPY159" s="2"/>
      <c r="DPZ159" s="2"/>
      <c r="DQA159" s="2"/>
      <c r="DQB159" s="2"/>
      <c r="DQC159" s="2"/>
      <c r="DQD159" s="2"/>
      <c r="DQE159" s="2"/>
      <c r="DQF159" s="2"/>
      <c r="DQG159" s="2"/>
      <c r="DQH159" s="2"/>
      <c r="DQI159" s="2"/>
      <c r="DQJ159" s="2"/>
      <c r="DQK159" s="2"/>
      <c r="DQL159" s="2"/>
      <c r="DQM159" s="2"/>
      <c r="DQN159" s="2"/>
      <c r="DQO159" s="2"/>
      <c r="DQP159" s="2"/>
      <c r="DQQ159" s="2"/>
      <c r="DQR159" s="2"/>
      <c r="DQS159" s="2"/>
      <c r="DQT159" s="2"/>
      <c r="DQU159" s="2"/>
      <c r="DQV159" s="2"/>
      <c r="DQW159" s="2"/>
      <c r="DQX159" s="2"/>
      <c r="DQY159" s="2"/>
      <c r="DQZ159" s="2"/>
      <c r="DRA159" s="2"/>
      <c r="DRB159" s="2"/>
      <c r="DRC159" s="2"/>
      <c r="DRD159" s="2"/>
      <c r="DRE159" s="2"/>
      <c r="DRF159" s="2"/>
      <c r="DRG159" s="2"/>
      <c r="DRH159" s="2"/>
      <c r="DRI159" s="2"/>
      <c r="DRJ159" s="2"/>
      <c r="DRK159" s="2"/>
      <c r="DRL159" s="2"/>
      <c r="DRM159" s="2"/>
      <c r="DRN159" s="2"/>
      <c r="DRO159" s="2"/>
      <c r="DRP159" s="2"/>
      <c r="DRQ159" s="2"/>
      <c r="DRR159" s="2"/>
      <c r="DRS159" s="2"/>
      <c r="DRT159" s="2"/>
      <c r="DRU159" s="2"/>
      <c r="DRV159" s="2"/>
      <c r="DRW159" s="2"/>
      <c r="DRX159" s="2"/>
      <c r="DRY159" s="2"/>
      <c r="DRZ159" s="2"/>
      <c r="DSA159" s="2"/>
      <c r="DSB159" s="2"/>
      <c r="DSC159" s="2"/>
      <c r="DSD159" s="2"/>
      <c r="DSE159" s="2"/>
      <c r="DSF159" s="2"/>
      <c r="DSG159" s="2"/>
      <c r="DSH159" s="2"/>
      <c r="DSI159" s="2"/>
      <c r="DSJ159" s="2"/>
      <c r="DSK159" s="2"/>
      <c r="DSL159" s="2"/>
      <c r="DSM159" s="2"/>
      <c r="DSN159" s="2"/>
      <c r="DSO159" s="2"/>
      <c r="DSP159" s="2"/>
      <c r="DSQ159" s="2"/>
      <c r="DSR159" s="2"/>
      <c r="DSS159" s="2"/>
      <c r="DST159" s="2"/>
      <c r="DSU159" s="2"/>
      <c r="DSV159" s="2"/>
      <c r="DSW159" s="2"/>
      <c r="DSX159" s="2"/>
      <c r="DSY159" s="2"/>
      <c r="DSZ159" s="2"/>
      <c r="DTA159" s="2"/>
      <c r="DTB159" s="2"/>
      <c r="DTC159" s="2"/>
      <c r="DTD159" s="2"/>
      <c r="DTE159" s="2"/>
      <c r="DTF159" s="2"/>
      <c r="DTG159" s="2"/>
      <c r="DTH159" s="2"/>
      <c r="DTI159" s="2"/>
      <c r="DTJ159" s="2"/>
      <c r="DTK159" s="2"/>
      <c r="DTL159" s="2"/>
      <c r="DTM159" s="2"/>
      <c r="DTN159" s="2"/>
      <c r="DTO159" s="2"/>
      <c r="DTP159" s="2"/>
      <c r="DTQ159" s="2"/>
      <c r="DTR159" s="2"/>
      <c r="DTS159" s="2"/>
      <c r="DTT159" s="2"/>
      <c r="DTU159" s="2"/>
      <c r="DTV159" s="2"/>
      <c r="DTW159" s="2"/>
      <c r="DTX159" s="2"/>
      <c r="DTY159" s="2"/>
      <c r="DTZ159" s="2"/>
      <c r="DUA159" s="2"/>
      <c r="DUB159" s="2"/>
      <c r="DUC159" s="2"/>
      <c r="DUD159" s="2"/>
      <c r="DUE159" s="2"/>
      <c r="DUF159" s="2"/>
      <c r="DUG159" s="2"/>
      <c r="DUH159" s="2"/>
      <c r="DUI159" s="2"/>
      <c r="DUJ159" s="2"/>
      <c r="DUK159" s="2"/>
      <c r="DUL159" s="2"/>
      <c r="DUM159" s="2"/>
      <c r="DUN159" s="2"/>
      <c r="DUO159" s="2"/>
      <c r="DUP159" s="2"/>
      <c r="DUQ159" s="2"/>
      <c r="DUR159" s="2"/>
      <c r="DUS159" s="2"/>
      <c r="DUT159" s="2"/>
      <c r="DUU159" s="2"/>
      <c r="DUV159" s="2"/>
      <c r="DUW159" s="2"/>
      <c r="DUX159" s="2"/>
      <c r="DUY159" s="2"/>
      <c r="DUZ159" s="2"/>
      <c r="DVA159" s="2"/>
      <c r="DVB159" s="2"/>
      <c r="DVC159" s="2"/>
      <c r="DVD159" s="2"/>
      <c r="DVE159" s="2"/>
      <c r="DVF159" s="2"/>
      <c r="DVG159" s="2"/>
      <c r="DVH159" s="2"/>
      <c r="DVI159" s="2"/>
      <c r="DVJ159" s="2"/>
      <c r="DVK159" s="2"/>
      <c r="DVL159" s="2"/>
      <c r="DVM159" s="2"/>
      <c r="DVN159" s="2"/>
      <c r="DVO159" s="2"/>
      <c r="DVP159" s="2"/>
      <c r="DVQ159" s="2"/>
      <c r="DVR159" s="2"/>
      <c r="DVS159" s="2"/>
      <c r="DVT159" s="2"/>
      <c r="DVU159" s="2"/>
      <c r="DVV159" s="2"/>
      <c r="DVW159" s="2"/>
      <c r="DVX159" s="2"/>
      <c r="DVY159" s="2"/>
      <c r="DVZ159" s="2"/>
      <c r="DWA159" s="2"/>
      <c r="DWB159" s="2"/>
      <c r="DWC159" s="2"/>
      <c r="DWD159" s="2"/>
      <c r="DWE159" s="2"/>
      <c r="DWF159" s="2"/>
      <c r="DWG159" s="2"/>
      <c r="DWH159" s="2"/>
      <c r="DWI159" s="2"/>
      <c r="DWJ159" s="2"/>
      <c r="DWK159" s="2"/>
      <c r="DWL159" s="2"/>
      <c r="DWM159" s="2"/>
      <c r="DWN159" s="2"/>
      <c r="DWO159" s="2"/>
      <c r="DWP159" s="2"/>
      <c r="DWQ159" s="2"/>
      <c r="DWR159" s="2"/>
      <c r="DWS159" s="2"/>
      <c r="DWT159" s="2"/>
      <c r="DWU159" s="2"/>
      <c r="DWV159" s="2"/>
      <c r="DWW159" s="2"/>
      <c r="DWX159" s="2"/>
      <c r="DWY159" s="2"/>
      <c r="DWZ159" s="2"/>
      <c r="DXA159" s="2"/>
      <c r="DXB159" s="2"/>
      <c r="DXC159" s="2"/>
      <c r="DXD159" s="2"/>
      <c r="DXE159" s="2"/>
      <c r="DXF159" s="2"/>
      <c r="DXG159" s="2"/>
      <c r="DXH159" s="2"/>
      <c r="DXI159" s="2"/>
      <c r="DXJ159" s="2"/>
      <c r="DXK159" s="2"/>
      <c r="DXL159" s="2"/>
      <c r="DXM159" s="2"/>
      <c r="DXN159" s="2"/>
      <c r="DXO159" s="2"/>
      <c r="DXP159" s="2"/>
      <c r="DXQ159" s="2"/>
      <c r="DXR159" s="2"/>
      <c r="DXS159" s="2"/>
      <c r="DXT159" s="2"/>
      <c r="DXU159" s="2"/>
      <c r="DXV159" s="2"/>
      <c r="DXW159" s="2"/>
      <c r="DXX159" s="2"/>
      <c r="DXY159" s="2"/>
      <c r="DXZ159" s="2"/>
      <c r="DYA159" s="2"/>
      <c r="DYB159" s="2"/>
      <c r="DYC159" s="2"/>
      <c r="DYD159" s="2"/>
      <c r="DYE159" s="2"/>
      <c r="DYF159" s="2"/>
      <c r="DYG159" s="2"/>
      <c r="DYH159" s="2"/>
      <c r="DYI159" s="2"/>
      <c r="DYJ159" s="2"/>
      <c r="DYK159" s="2"/>
      <c r="DYL159" s="2"/>
      <c r="DYM159" s="2"/>
      <c r="DYN159" s="2"/>
      <c r="DYO159" s="2"/>
      <c r="DYP159" s="2"/>
      <c r="DYQ159" s="2"/>
      <c r="DYR159" s="2"/>
      <c r="DYS159" s="2"/>
      <c r="DYT159" s="2"/>
      <c r="DYU159" s="2"/>
      <c r="DYV159" s="2"/>
      <c r="DYW159" s="2"/>
      <c r="DYX159" s="2"/>
      <c r="DYY159" s="2"/>
      <c r="DYZ159" s="2"/>
      <c r="DZA159" s="2"/>
      <c r="DZB159" s="2"/>
      <c r="DZC159" s="2"/>
      <c r="DZD159" s="2"/>
      <c r="DZE159" s="2"/>
      <c r="DZF159" s="2"/>
      <c r="DZG159" s="2"/>
      <c r="DZH159" s="2"/>
      <c r="DZI159" s="2"/>
      <c r="DZJ159" s="2"/>
      <c r="DZK159" s="2"/>
      <c r="DZL159" s="2"/>
      <c r="DZM159" s="2"/>
      <c r="DZN159" s="2"/>
      <c r="DZO159" s="2"/>
      <c r="DZP159" s="2"/>
      <c r="DZQ159" s="2"/>
      <c r="DZR159" s="2"/>
      <c r="DZS159" s="2"/>
      <c r="DZT159" s="2"/>
      <c r="DZU159" s="2"/>
      <c r="DZV159" s="2"/>
      <c r="DZW159" s="2"/>
      <c r="DZX159" s="2"/>
      <c r="DZY159" s="2"/>
      <c r="DZZ159" s="2"/>
      <c r="EAA159" s="2"/>
      <c r="EAB159" s="2"/>
      <c r="EAC159" s="2"/>
      <c r="EAD159" s="2"/>
      <c r="EAE159" s="2"/>
      <c r="EAF159" s="2"/>
      <c r="EAG159" s="2"/>
      <c r="EAH159" s="2"/>
      <c r="EAI159" s="2"/>
      <c r="EAJ159" s="2"/>
      <c r="EAK159" s="2"/>
      <c r="EAL159" s="2"/>
      <c r="EAM159" s="2"/>
      <c r="EAN159" s="2"/>
      <c r="EAO159" s="2"/>
      <c r="EAP159" s="2"/>
      <c r="EAQ159" s="2"/>
      <c r="EAR159" s="2"/>
      <c r="EAS159" s="2"/>
      <c r="EAT159" s="2"/>
      <c r="EAU159" s="2"/>
      <c r="EAV159" s="2"/>
      <c r="EAW159" s="2"/>
      <c r="EAX159" s="2"/>
      <c r="EAY159" s="2"/>
      <c r="EAZ159" s="2"/>
      <c r="EBA159" s="2"/>
      <c r="EBB159" s="2"/>
      <c r="EBC159" s="2"/>
      <c r="EBD159" s="2"/>
      <c r="EBE159" s="2"/>
      <c r="EBF159" s="2"/>
      <c r="EBG159" s="2"/>
      <c r="EBH159" s="2"/>
      <c r="EBI159" s="2"/>
      <c r="EBJ159" s="2"/>
      <c r="EBK159" s="2"/>
      <c r="EBL159" s="2"/>
      <c r="EBM159" s="2"/>
      <c r="EBN159" s="2"/>
      <c r="EBO159" s="2"/>
      <c r="EBP159" s="2"/>
      <c r="EBQ159" s="2"/>
      <c r="EBR159" s="2"/>
      <c r="EBS159" s="2"/>
      <c r="EBT159" s="2"/>
      <c r="EBU159" s="2"/>
      <c r="EBV159" s="2"/>
      <c r="EBW159" s="2"/>
      <c r="EBX159" s="2"/>
      <c r="EBY159" s="2"/>
      <c r="EBZ159" s="2"/>
      <c r="ECA159" s="2"/>
      <c r="ECB159" s="2"/>
      <c r="ECC159" s="2"/>
      <c r="ECD159" s="2"/>
      <c r="ECE159" s="2"/>
      <c r="ECF159" s="2"/>
      <c r="ECG159" s="2"/>
      <c r="ECH159" s="2"/>
      <c r="ECI159" s="2"/>
      <c r="ECJ159" s="2"/>
      <c r="ECK159" s="2"/>
      <c r="ECL159" s="2"/>
      <c r="ECM159" s="2"/>
      <c r="ECN159" s="2"/>
      <c r="ECO159" s="2"/>
      <c r="ECP159" s="2"/>
      <c r="ECQ159" s="2"/>
      <c r="ECR159" s="2"/>
      <c r="ECS159" s="2"/>
      <c r="ECT159" s="2"/>
      <c r="ECU159" s="2"/>
      <c r="ECV159" s="2"/>
      <c r="ECW159" s="2"/>
      <c r="ECX159" s="2"/>
      <c r="ECY159" s="2"/>
      <c r="ECZ159" s="2"/>
      <c r="EDA159" s="2"/>
      <c r="EDB159" s="2"/>
      <c r="EDC159" s="2"/>
      <c r="EDD159" s="2"/>
      <c r="EDE159" s="2"/>
      <c r="EDF159" s="2"/>
      <c r="EDG159" s="2"/>
      <c r="EDH159" s="2"/>
      <c r="EDI159" s="2"/>
      <c r="EDJ159" s="2"/>
      <c r="EDK159" s="2"/>
      <c r="EDL159" s="2"/>
      <c r="EDM159" s="2"/>
      <c r="EDN159" s="2"/>
      <c r="EDO159" s="2"/>
      <c r="EDP159" s="2"/>
      <c r="EDQ159" s="2"/>
      <c r="EDR159" s="2"/>
      <c r="EDS159" s="2"/>
      <c r="EDT159" s="2"/>
      <c r="EDU159" s="2"/>
      <c r="EDV159" s="2"/>
      <c r="EDW159" s="2"/>
      <c r="EDX159" s="2"/>
      <c r="EDY159" s="2"/>
      <c r="EDZ159" s="2"/>
      <c r="EEA159" s="2"/>
      <c r="EEB159" s="2"/>
      <c r="EEC159" s="2"/>
      <c r="EED159" s="2"/>
      <c r="EEE159" s="2"/>
      <c r="EEF159" s="2"/>
      <c r="EEG159" s="2"/>
      <c r="EEH159" s="2"/>
      <c r="EEI159" s="2"/>
      <c r="EEJ159" s="2"/>
      <c r="EEK159" s="2"/>
      <c r="EEL159" s="2"/>
      <c r="EEM159" s="2"/>
      <c r="EEN159" s="2"/>
      <c r="EEO159" s="2"/>
      <c r="EEP159" s="2"/>
      <c r="EEQ159" s="2"/>
      <c r="EER159" s="2"/>
      <c r="EES159" s="2"/>
      <c r="EET159" s="2"/>
      <c r="EEU159" s="2"/>
      <c r="EEV159" s="2"/>
      <c r="EEW159" s="2"/>
      <c r="EEX159" s="2"/>
      <c r="EEY159" s="2"/>
      <c r="EEZ159" s="2"/>
      <c r="EFA159" s="2"/>
      <c r="EFB159" s="2"/>
      <c r="EFC159" s="2"/>
      <c r="EFD159" s="2"/>
      <c r="EFE159" s="2"/>
      <c r="EFF159" s="2"/>
      <c r="EFG159" s="2"/>
      <c r="EFH159" s="2"/>
      <c r="EFI159" s="2"/>
      <c r="EFJ159" s="2"/>
      <c r="EFK159" s="2"/>
      <c r="EFL159" s="2"/>
      <c r="EFM159" s="2"/>
      <c r="EFN159" s="2"/>
      <c r="EFO159" s="2"/>
      <c r="EFP159" s="2"/>
      <c r="EFQ159" s="2"/>
      <c r="EFR159" s="2"/>
      <c r="EFS159" s="2"/>
      <c r="EFT159" s="2"/>
      <c r="EFU159" s="2"/>
      <c r="EFV159" s="2"/>
      <c r="EFW159" s="2"/>
      <c r="EFX159" s="2"/>
      <c r="EFY159" s="2"/>
      <c r="EFZ159" s="2"/>
      <c r="EGA159" s="2"/>
      <c r="EGB159" s="2"/>
      <c r="EGC159" s="2"/>
      <c r="EGD159" s="2"/>
      <c r="EGE159" s="2"/>
      <c r="EGF159" s="2"/>
      <c r="EGG159" s="2"/>
      <c r="EGH159" s="2"/>
      <c r="EGI159" s="2"/>
      <c r="EGJ159" s="2"/>
      <c r="EGK159" s="2"/>
      <c r="EGL159" s="2"/>
      <c r="EGM159" s="2"/>
      <c r="EGN159" s="2"/>
      <c r="EGO159" s="2"/>
      <c r="EGP159" s="2"/>
      <c r="EGQ159" s="2"/>
      <c r="EGR159" s="2"/>
      <c r="EGS159" s="2"/>
      <c r="EGT159" s="2"/>
      <c r="EGU159" s="2"/>
      <c r="EGV159" s="2"/>
      <c r="EGW159" s="2"/>
      <c r="EGX159" s="2"/>
      <c r="EGY159" s="2"/>
      <c r="EGZ159" s="2"/>
      <c r="EHA159" s="2"/>
      <c r="EHB159" s="2"/>
      <c r="EHC159" s="2"/>
      <c r="EHD159" s="2"/>
      <c r="EHE159" s="2"/>
      <c r="EHF159" s="2"/>
      <c r="EHG159" s="2"/>
      <c r="EHH159" s="2"/>
      <c r="EHI159" s="2"/>
      <c r="EHJ159" s="2"/>
      <c r="EHK159" s="2"/>
      <c r="EHL159" s="2"/>
      <c r="EHM159" s="2"/>
      <c r="EHN159" s="2"/>
      <c r="EHO159" s="2"/>
      <c r="EHP159" s="2"/>
      <c r="EHQ159" s="2"/>
      <c r="EHR159" s="2"/>
      <c r="EHS159" s="2"/>
      <c r="EHT159" s="2"/>
      <c r="EHU159" s="2"/>
      <c r="EHV159" s="2"/>
      <c r="EHW159" s="2"/>
      <c r="EHX159" s="2"/>
      <c r="EHY159" s="2"/>
      <c r="EHZ159" s="2"/>
      <c r="EIA159" s="2"/>
      <c r="EIB159" s="2"/>
      <c r="EIC159" s="2"/>
      <c r="EID159" s="2"/>
      <c r="EIE159" s="2"/>
      <c r="EIF159" s="2"/>
      <c r="EIG159" s="2"/>
      <c r="EIH159" s="2"/>
      <c r="EII159" s="2"/>
      <c r="EIJ159" s="2"/>
      <c r="EIK159" s="2"/>
      <c r="EIL159" s="2"/>
      <c r="EIM159" s="2"/>
      <c r="EIN159" s="2"/>
      <c r="EIO159" s="2"/>
      <c r="EIP159" s="2"/>
      <c r="EIQ159" s="2"/>
      <c r="EIR159" s="2"/>
      <c r="EIS159" s="2"/>
      <c r="EIT159" s="2"/>
      <c r="EIU159" s="2"/>
      <c r="EIV159" s="2"/>
      <c r="EIW159" s="2"/>
      <c r="EIX159" s="2"/>
      <c r="EIY159" s="2"/>
      <c r="EIZ159" s="2"/>
      <c r="EJA159" s="2"/>
      <c r="EJB159" s="2"/>
      <c r="EJC159" s="2"/>
      <c r="EJD159" s="2"/>
      <c r="EJE159" s="2"/>
      <c r="EJF159" s="2"/>
      <c r="EJG159" s="2"/>
      <c r="EJH159" s="2"/>
      <c r="EJI159" s="2"/>
      <c r="EJJ159" s="2"/>
      <c r="EJK159" s="2"/>
      <c r="EJL159" s="2"/>
      <c r="EJM159" s="2"/>
      <c r="EJN159" s="2"/>
      <c r="EJO159" s="2"/>
      <c r="EJP159" s="2"/>
      <c r="EJQ159" s="2"/>
      <c r="EJR159" s="2"/>
      <c r="EJS159" s="2"/>
      <c r="EJT159" s="2"/>
      <c r="EJU159" s="2"/>
      <c r="EJV159" s="2"/>
      <c r="EJW159" s="2"/>
      <c r="EJX159" s="2"/>
      <c r="EJY159" s="2"/>
      <c r="EJZ159" s="2"/>
      <c r="EKA159" s="2"/>
      <c r="EKB159" s="2"/>
      <c r="EKC159" s="2"/>
      <c r="EKD159" s="2"/>
      <c r="EKE159" s="2"/>
      <c r="EKF159" s="2"/>
      <c r="EKG159" s="2"/>
      <c r="EKH159" s="2"/>
      <c r="EKI159" s="2"/>
      <c r="EKJ159" s="2"/>
      <c r="EKK159" s="2"/>
      <c r="EKL159" s="2"/>
      <c r="EKM159" s="2"/>
      <c r="EKN159" s="2"/>
      <c r="EKO159" s="2"/>
      <c r="EKP159" s="2"/>
      <c r="EKQ159" s="2"/>
      <c r="EKR159" s="2"/>
      <c r="EKS159" s="2"/>
      <c r="EKT159" s="2"/>
      <c r="EKU159" s="2"/>
      <c r="EKV159" s="2"/>
      <c r="EKW159" s="2"/>
      <c r="EKX159" s="2"/>
      <c r="EKY159" s="2"/>
      <c r="EKZ159" s="2"/>
      <c r="ELA159" s="2"/>
      <c r="ELB159" s="2"/>
      <c r="ELC159" s="2"/>
      <c r="ELD159" s="2"/>
      <c r="ELE159" s="2"/>
      <c r="ELF159" s="2"/>
      <c r="ELG159" s="2"/>
      <c r="ELH159" s="2"/>
      <c r="ELI159" s="2"/>
      <c r="ELJ159" s="2"/>
      <c r="ELK159" s="2"/>
      <c r="ELL159" s="2"/>
      <c r="ELM159" s="2"/>
      <c r="ELN159" s="2"/>
      <c r="ELO159" s="2"/>
      <c r="ELP159" s="2"/>
      <c r="ELQ159" s="2"/>
      <c r="ELR159" s="2"/>
      <c r="ELS159" s="2"/>
      <c r="ELT159" s="2"/>
      <c r="ELU159" s="2"/>
      <c r="ELV159" s="2"/>
      <c r="ELW159" s="2"/>
      <c r="ELX159" s="2"/>
      <c r="ELY159" s="2"/>
      <c r="ELZ159" s="2"/>
      <c r="EMA159" s="2"/>
      <c r="EMB159" s="2"/>
      <c r="EMC159" s="2"/>
      <c r="EMD159" s="2"/>
      <c r="EME159" s="2"/>
      <c r="EMF159" s="2"/>
      <c r="EMG159" s="2"/>
      <c r="EMH159" s="2"/>
      <c r="EMI159" s="2"/>
      <c r="EMJ159" s="2"/>
      <c r="EMK159" s="2"/>
      <c r="EML159" s="2"/>
      <c r="EMM159" s="2"/>
      <c r="EMN159" s="2"/>
      <c r="EMO159" s="2"/>
      <c r="EMP159" s="2"/>
      <c r="EMQ159" s="2"/>
      <c r="EMR159" s="2"/>
      <c r="EMS159" s="2"/>
      <c r="EMT159" s="2"/>
      <c r="EMU159" s="2"/>
      <c r="EMV159" s="2"/>
      <c r="EMW159" s="2"/>
      <c r="EMX159" s="2"/>
      <c r="EMY159" s="2"/>
      <c r="EMZ159" s="2"/>
      <c r="ENA159" s="2"/>
      <c r="ENB159" s="2"/>
      <c r="ENC159" s="2"/>
      <c r="END159" s="2"/>
      <c r="ENE159" s="2"/>
      <c r="ENF159" s="2"/>
      <c r="ENG159" s="2"/>
      <c r="ENH159" s="2"/>
      <c r="ENI159" s="2"/>
      <c r="ENJ159" s="2"/>
      <c r="ENK159" s="2"/>
      <c r="ENL159" s="2"/>
      <c r="ENM159" s="2"/>
      <c r="ENN159" s="2"/>
      <c r="ENO159" s="2"/>
      <c r="ENP159" s="2"/>
      <c r="ENQ159" s="2"/>
      <c r="ENR159" s="2"/>
      <c r="ENS159" s="2"/>
      <c r="ENT159" s="2"/>
      <c r="ENU159" s="2"/>
      <c r="ENV159" s="2"/>
      <c r="ENW159" s="2"/>
      <c r="ENX159" s="2"/>
      <c r="ENY159" s="2"/>
      <c r="ENZ159" s="2"/>
      <c r="EOA159" s="2"/>
      <c r="EOB159" s="2"/>
      <c r="EOC159" s="2"/>
      <c r="EOD159" s="2"/>
      <c r="EOE159" s="2"/>
      <c r="EOF159" s="2"/>
      <c r="EOG159" s="2"/>
      <c r="EOH159" s="2"/>
      <c r="EOI159" s="2"/>
      <c r="EOJ159" s="2"/>
      <c r="EOK159" s="2"/>
      <c r="EOL159" s="2"/>
      <c r="EOM159" s="2"/>
      <c r="EON159" s="2"/>
      <c r="EOO159" s="2"/>
      <c r="EOP159" s="2"/>
      <c r="EOQ159" s="2"/>
      <c r="EOR159" s="2"/>
      <c r="EOS159" s="2"/>
      <c r="EOT159" s="2"/>
      <c r="EOU159" s="2"/>
      <c r="EOV159" s="2"/>
      <c r="EOW159" s="2"/>
      <c r="EOX159" s="2"/>
      <c r="EOY159" s="2"/>
      <c r="EOZ159" s="2"/>
      <c r="EPA159" s="2"/>
      <c r="EPB159" s="2"/>
      <c r="EPC159" s="2"/>
      <c r="EPD159" s="2"/>
      <c r="EPE159" s="2"/>
      <c r="EPF159" s="2"/>
      <c r="EPG159" s="2"/>
      <c r="EPH159" s="2"/>
      <c r="EPI159" s="2"/>
      <c r="EPJ159" s="2"/>
      <c r="EPK159" s="2"/>
      <c r="EPL159" s="2"/>
      <c r="EPM159" s="2"/>
      <c r="EPN159" s="2"/>
      <c r="EPO159" s="2"/>
      <c r="EPP159" s="2"/>
      <c r="EPQ159" s="2"/>
      <c r="EPR159" s="2"/>
      <c r="EPS159" s="2"/>
      <c r="EPT159" s="2"/>
      <c r="EPU159" s="2"/>
      <c r="EPV159" s="2"/>
      <c r="EPW159" s="2"/>
      <c r="EPX159" s="2"/>
      <c r="EPY159" s="2"/>
      <c r="EPZ159" s="2"/>
      <c r="EQA159" s="2"/>
      <c r="EQB159" s="2"/>
      <c r="EQC159" s="2"/>
      <c r="EQD159" s="2"/>
      <c r="EQE159" s="2"/>
      <c r="EQF159" s="2"/>
      <c r="EQG159" s="2"/>
      <c r="EQH159" s="2"/>
      <c r="EQI159" s="2"/>
      <c r="EQJ159" s="2"/>
      <c r="EQK159" s="2"/>
      <c r="EQL159" s="2"/>
      <c r="EQM159" s="2"/>
      <c r="EQN159" s="2"/>
      <c r="EQO159" s="2"/>
      <c r="EQP159" s="2"/>
      <c r="EQQ159" s="2"/>
      <c r="EQR159" s="2"/>
      <c r="EQS159" s="2"/>
      <c r="EQT159" s="2"/>
      <c r="EQU159" s="2"/>
      <c r="EQV159" s="2"/>
      <c r="EQW159" s="2"/>
      <c r="EQX159" s="2"/>
      <c r="EQY159" s="2"/>
      <c r="EQZ159" s="2"/>
      <c r="ERA159" s="2"/>
      <c r="ERB159" s="2"/>
      <c r="ERC159" s="2"/>
      <c r="ERD159" s="2"/>
      <c r="ERE159" s="2"/>
      <c r="ERF159" s="2"/>
      <c r="ERG159" s="2"/>
      <c r="ERH159" s="2"/>
      <c r="ERI159" s="2"/>
      <c r="ERJ159" s="2"/>
      <c r="ERK159" s="2"/>
      <c r="ERL159" s="2"/>
      <c r="ERM159" s="2"/>
      <c r="ERN159" s="2"/>
      <c r="ERO159" s="2"/>
      <c r="ERP159" s="2"/>
      <c r="ERQ159" s="2"/>
      <c r="ERR159" s="2"/>
      <c r="ERS159" s="2"/>
      <c r="ERT159" s="2"/>
      <c r="ERU159" s="2"/>
      <c r="ERV159" s="2"/>
      <c r="ERW159" s="2"/>
      <c r="ERX159" s="2"/>
      <c r="ERY159" s="2"/>
      <c r="ERZ159" s="2"/>
      <c r="ESA159" s="2"/>
      <c r="ESB159" s="2"/>
      <c r="ESC159" s="2"/>
      <c r="ESD159" s="2"/>
      <c r="ESE159" s="2"/>
      <c r="ESF159" s="2"/>
      <c r="ESG159" s="2"/>
      <c r="ESH159" s="2"/>
      <c r="ESI159" s="2"/>
      <c r="ESJ159" s="2"/>
      <c r="ESK159" s="2"/>
      <c r="ESL159" s="2"/>
      <c r="ESM159" s="2"/>
      <c r="ESN159" s="2"/>
      <c r="ESO159" s="2"/>
      <c r="ESP159" s="2"/>
      <c r="ESQ159" s="2"/>
      <c r="ESR159" s="2"/>
      <c r="ESS159" s="2"/>
      <c r="EST159" s="2"/>
      <c r="ESU159" s="2"/>
      <c r="ESV159" s="2"/>
      <c r="ESW159" s="2"/>
      <c r="ESX159" s="2"/>
      <c r="ESY159" s="2"/>
      <c r="ESZ159" s="2"/>
      <c r="ETA159" s="2"/>
      <c r="ETB159" s="2"/>
      <c r="ETC159" s="2"/>
      <c r="ETD159" s="2"/>
      <c r="ETE159" s="2"/>
      <c r="ETF159" s="2"/>
      <c r="ETG159" s="2"/>
      <c r="ETH159" s="2"/>
      <c r="ETI159" s="2"/>
      <c r="ETJ159" s="2"/>
      <c r="ETK159" s="2"/>
      <c r="ETL159" s="2"/>
      <c r="ETM159" s="2"/>
      <c r="ETN159" s="2"/>
      <c r="ETO159" s="2"/>
      <c r="ETP159" s="2"/>
      <c r="ETQ159" s="2"/>
      <c r="ETR159" s="2"/>
      <c r="ETS159" s="2"/>
      <c r="ETT159" s="2"/>
      <c r="ETU159" s="2"/>
      <c r="ETV159" s="2"/>
      <c r="ETW159" s="2"/>
      <c r="ETX159" s="2"/>
      <c r="ETY159" s="2"/>
      <c r="ETZ159" s="2"/>
      <c r="EUA159" s="2"/>
      <c r="EUB159" s="2"/>
      <c r="EUC159" s="2"/>
      <c r="EUD159" s="2"/>
      <c r="EUE159" s="2"/>
      <c r="EUF159" s="2"/>
      <c r="EUG159" s="2"/>
      <c r="EUH159" s="2"/>
      <c r="EUI159" s="2"/>
      <c r="EUJ159" s="2"/>
      <c r="EUK159" s="2"/>
      <c r="EUL159" s="2"/>
      <c r="EUM159" s="2"/>
      <c r="EUN159" s="2"/>
      <c r="EUO159" s="2"/>
      <c r="EUP159" s="2"/>
      <c r="EUQ159" s="2"/>
      <c r="EUR159" s="2"/>
      <c r="EUS159" s="2"/>
      <c r="EUT159" s="2"/>
      <c r="EUU159" s="2"/>
      <c r="EUV159" s="2"/>
      <c r="EUW159" s="2"/>
      <c r="EUX159" s="2"/>
      <c r="EUY159" s="2"/>
      <c r="EUZ159" s="2"/>
      <c r="EVA159" s="2"/>
      <c r="EVB159" s="2"/>
      <c r="EVC159" s="2"/>
      <c r="EVD159" s="2"/>
      <c r="EVE159" s="2"/>
      <c r="EVF159" s="2"/>
      <c r="EVG159" s="2"/>
      <c r="EVH159" s="2"/>
      <c r="EVI159" s="2"/>
      <c r="EVJ159" s="2"/>
      <c r="EVK159" s="2"/>
      <c r="EVL159" s="2"/>
      <c r="EVM159" s="2"/>
      <c r="EVN159" s="2"/>
      <c r="EVO159" s="2"/>
      <c r="EVP159" s="2"/>
      <c r="EVQ159" s="2"/>
      <c r="EVR159" s="2"/>
      <c r="EVS159" s="2"/>
      <c r="EVT159" s="2"/>
      <c r="EVU159" s="2"/>
      <c r="EVV159" s="2"/>
      <c r="EVW159" s="2"/>
      <c r="EVX159" s="2"/>
      <c r="EVY159" s="2"/>
      <c r="EVZ159" s="2"/>
      <c r="EWA159" s="2"/>
      <c r="EWB159" s="2"/>
      <c r="EWC159" s="2"/>
      <c r="EWD159" s="2"/>
      <c r="EWE159" s="2"/>
      <c r="EWF159" s="2"/>
      <c r="EWG159" s="2"/>
      <c r="EWH159" s="2"/>
      <c r="EWI159" s="2"/>
      <c r="EWJ159" s="2"/>
      <c r="EWK159" s="2"/>
      <c r="EWL159" s="2"/>
      <c r="EWM159" s="2"/>
      <c r="EWN159" s="2"/>
      <c r="EWO159" s="2"/>
      <c r="EWP159" s="2"/>
      <c r="EWQ159" s="2"/>
      <c r="EWR159" s="2"/>
      <c r="EWS159" s="2"/>
      <c r="EWT159" s="2"/>
      <c r="EWU159" s="2"/>
      <c r="EWV159" s="2"/>
      <c r="EWW159" s="2"/>
      <c r="EWX159" s="2"/>
      <c r="EWY159" s="2"/>
      <c r="EWZ159" s="2"/>
      <c r="EXA159" s="2"/>
      <c r="EXB159" s="2"/>
      <c r="EXC159" s="2"/>
      <c r="EXD159" s="2"/>
      <c r="EXE159" s="2"/>
      <c r="EXF159" s="2"/>
      <c r="EXG159" s="2"/>
      <c r="EXH159" s="2"/>
      <c r="EXI159" s="2"/>
      <c r="EXJ159" s="2"/>
      <c r="EXK159" s="2"/>
      <c r="EXL159" s="2"/>
      <c r="EXM159" s="2"/>
      <c r="EXN159" s="2"/>
      <c r="EXO159" s="2"/>
      <c r="EXP159" s="2"/>
      <c r="EXQ159" s="2"/>
      <c r="EXR159" s="2"/>
      <c r="EXS159" s="2"/>
      <c r="EXT159" s="2"/>
      <c r="EXU159" s="2"/>
      <c r="EXV159" s="2"/>
      <c r="EXW159" s="2"/>
      <c r="EXX159" s="2"/>
      <c r="EXY159" s="2"/>
      <c r="EXZ159" s="2"/>
      <c r="EYA159" s="2"/>
      <c r="EYB159" s="2"/>
      <c r="EYC159" s="2"/>
      <c r="EYD159" s="2"/>
      <c r="EYE159" s="2"/>
      <c r="EYF159" s="2"/>
      <c r="EYG159" s="2"/>
      <c r="EYH159" s="2"/>
      <c r="EYI159" s="2"/>
      <c r="EYJ159" s="2"/>
      <c r="EYK159" s="2"/>
      <c r="EYL159" s="2"/>
      <c r="EYM159" s="2"/>
      <c r="EYN159" s="2"/>
      <c r="EYO159" s="2"/>
      <c r="EYP159" s="2"/>
      <c r="EYQ159" s="2"/>
      <c r="EYR159" s="2"/>
      <c r="EYS159" s="2"/>
      <c r="EYT159" s="2"/>
      <c r="EYU159" s="2"/>
      <c r="EYV159" s="2"/>
      <c r="EYW159" s="2"/>
      <c r="EYX159" s="2"/>
      <c r="EYY159" s="2"/>
      <c r="EYZ159" s="2"/>
      <c r="EZA159" s="2"/>
      <c r="EZB159" s="2"/>
      <c r="EZC159" s="2"/>
      <c r="EZD159" s="2"/>
      <c r="EZE159" s="2"/>
      <c r="EZF159" s="2"/>
      <c r="EZG159" s="2"/>
      <c r="EZH159" s="2"/>
      <c r="EZI159" s="2"/>
      <c r="EZJ159" s="2"/>
      <c r="EZK159" s="2"/>
      <c r="EZL159" s="2"/>
      <c r="EZM159" s="2"/>
      <c r="EZN159" s="2"/>
      <c r="EZO159" s="2"/>
      <c r="EZP159" s="2"/>
      <c r="EZQ159" s="2"/>
      <c r="EZR159" s="2"/>
      <c r="EZS159" s="2"/>
      <c r="EZT159" s="2"/>
      <c r="EZU159" s="2"/>
      <c r="EZV159" s="2"/>
      <c r="EZW159" s="2"/>
      <c r="EZX159" s="2"/>
      <c r="EZY159" s="2"/>
      <c r="EZZ159" s="2"/>
      <c r="FAA159" s="2"/>
      <c r="FAB159" s="2"/>
      <c r="FAC159" s="2"/>
      <c r="FAD159" s="2"/>
      <c r="FAE159" s="2"/>
      <c r="FAF159" s="2"/>
      <c r="FAG159" s="2"/>
      <c r="FAH159" s="2"/>
      <c r="FAI159" s="2"/>
      <c r="FAJ159" s="2"/>
      <c r="FAK159" s="2"/>
      <c r="FAL159" s="2"/>
      <c r="FAM159" s="2"/>
      <c r="FAN159" s="2"/>
      <c r="FAO159" s="2"/>
      <c r="FAP159" s="2"/>
      <c r="FAQ159" s="2"/>
      <c r="FAR159" s="2"/>
      <c r="FAS159" s="2"/>
      <c r="FAT159" s="2"/>
      <c r="FAU159" s="2"/>
      <c r="FAV159" s="2"/>
      <c r="FAW159" s="2"/>
      <c r="FAX159" s="2"/>
      <c r="FAY159" s="2"/>
      <c r="FAZ159" s="2"/>
      <c r="FBA159" s="2"/>
      <c r="FBB159" s="2"/>
      <c r="FBC159" s="2"/>
      <c r="FBD159" s="2"/>
      <c r="FBE159" s="2"/>
      <c r="FBF159" s="2"/>
      <c r="FBG159" s="2"/>
      <c r="FBH159" s="2"/>
      <c r="FBI159" s="2"/>
      <c r="FBJ159" s="2"/>
      <c r="FBK159" s="2"/>
      <c r="FBL159" s="2"/>
      <c r="FBM159" s="2"/>
      <c r="FBN159" s="2"/>
      <c r="FBO159" s="2"/>
      <c r="FBP159" s="2"/>
      <c r="FBQ159" s="2"/>
      <c r="FBR159" s="2"/>
      <c r="FBS159" s="2"/>
      <c r="FBT159" s="2"/>
      <c r="FBU159" s="2"/>
      <c r="FBV159" s="2"/>
      <c r="FBW159" s="2"/>
      <c r="FBX159" s="2"/>
      <c r="FBY159" s="2"/>
      <c r="FBZ159" s="2"/>
      <c r="FCA159" s="2"/>
      <c r="FCB159" s="2"/>
      <c r="FCC159" s="2"/>
      <c r="FCD159" s="2"/>
      <c r="FCE159" s="2"/>
      <c r="FCF159" s="2"/>
      <c r="FCG159" s="2"/>
      <c r="FCH159" s="2"/>
      <c r="FCI159" s="2"/>
      <c r="FCJ159" s="2"/>
      <c r="FCK159" s="2"/>
      <c r="FCL159" s="2"/>
      <c r="FCM159" s="2"/>
      <c r="FCN159" s="2"/>
      <c r="FCO159" s="2"/>
      <c r="FCP159" s="2"/>
      <c r="FCQ159" s="2"/>
      <c r="FCR159" s="2"/>
      <c r="FCS159" s="2"/>
      <c r="FCT159" s="2"/>
      <c r="FCU159" s="2"/>
      <c r="FCV159" s="2"/>
      <c r="FCW159" s="2"/>
      <c r="FCX159" s="2"/>
      <c r="FCY159" s="2"/>
      <c r="FCZ159" s="2"/>
      <c r="FDA159" s="2"/>
      <c r="FDB159" s="2"/>
      <c r="FDC159" s="2"/>
      <c r="FDD159" s="2"/>
      <c r="FDE159" s="2"/>
      <c r="FDF159" s="2"/>
      <c r="FDG159" s="2"/>
      <c r="FDH159" s="2"/>
      <c r="FDI159" s="2"/>
      <c r="FDJ159" s="2"/>
      <c r="FDK159" s="2"/>
      <c r="FDL159" s="2"/>
      <c r="FDM159" s="2"/>
      <c r="FDN159" s="2"/>
      <c r="FDO159" s="2"/>
      <c r="FDP159" s="2"/>
      <c r="FDQ159" s="2"/>
      <c r="FDR159" s="2"/>
      <c r="FDS159" s="2"/>
      <c r="FDT159" s="2"/>
      <c r="FDU159" s="2"/>
      <c r="FDV159" s="2"/>
      <c r="FDW159" s="2"/>
      <c r="FDX159" s="2"/>
      <c r="FDY159" s="2"/>
      <c r="FDZ159" s="2"/>
      <c r="FEA159" s="2"/>
      <c r="FEB159" s="2"/>
      <c r="FEC159" s="2"/>
      <c r="FED159" s="2"/>
      <c r="FEE159" s="2"/>
      <c r="FEF159" s="2"/>
      <c r="FEG159" s="2"/>
      <c r="FEH159" s="2"/>
      <c r="FEI159" s="2"/>
      <c r="FEJ159" s="2"/>
      <c r="FEK159" s="2"/>
      <c r="FEL159" s="2"/>
      <c r="FEM159" s="2"/>
      <c r="FEN159" s="2"/>
      <c r="FEO159" s="2"/>
      <c r="FEP159" s="2"/>
      <c r="FEQ159" s="2"/>
      <c r="FER159" s="2"/>
      <c r="FES159" s="2"/>
      <c r="FET159" s="2"/>
      <c r="FEU159" s="2"/>
      <c r="FEV159" s="2"/>
      <c r="FEW159" s="2"/>
      <c r="FEX159" s="2"/>
      <c r="FEY159" s="2"/>
      <c r="FEZ159" s="2"/>
      <c r="FFA159" s="2"/>
      <c r="FFB159" s="2"/>
      <c r="FFC159" s="2"/>
      <c r="FFD159" s="2"/>
      <c r="FFE159" s="2"/>
      <c r="FFF159" s="2"/>
      <c r="FFG159" s="2"/>
      <c r="FFH159" s="2"/>
      <c r="FFI159" s="2"/>
      <c r="FFJ159" s="2"/>
      <c r="FFK159" s="2"/>
      <c r="FFL159" s="2"/>
      <c r="FFM159" s="2"/>
      <c r="FFN159" s="2"/>
      <c r="FFO159" s="2"/>
      <c r="FFP159" s="2"/>
      <c r="FFQ159" s="2"/>
      <c r="FFR159" s="2"/>
      <c r="FFS159" s="2"/>
      <c r="FFT159" s="2"/>
      <c r="FFU159" s="2"/>
      <c r="FFV159" s="2"/>
      <c r="FFW159" s="2"/>
      <c r="FFX159" s="2"/>
      <c r="FFY159" s="2"/>
      <c r="FFZ159" s="2"/>
      <c r="FGA159" s="2"/>
      <c r="FGB159" s="2"/>
      <c r="FGC159" s="2"/>
      <c r="FGD159" s="2"/>
      <c r="FGE159" s="2"/>
      <c r="FGF159" s="2"/>
      <c r="FGG159" s="2"/>
      <c r="FGH159" s="2"/>
      <c r="FGI159" s="2"/>
      <c r="FGJ159" s="2"/>
      <c r="FGK159" s="2"/>
      <c r="FGL159" s="2"/>
      <c r="FGM159" s="2"/>
      <c r="FGN159" s="2"/>
      <c r="FGO159" s="2"/>
      <c r="FGP159" s="2"/>
      <c r="FGQ159" s="2"/>
      <c r="FGR159" s="2"/>
      <c r="FGS159" s="2"/>
      <c r="FGT159" s="2"/>
      <c r="FGU159" s="2"/>
      <c r="FGV159" s="2"/>
      <c r="FGW159" s="2"/>
      <c r="FGX159" s="2"/>
      <c r="FGY159" s="2"/>
      <c r="FGZ159" s="2"/>
      <c r="FHA159" s="2"/>
      <c r="FHB159" s="2"/>
      <c r="FHC159" s="2"/>
      <c r="FHD159" s="2"/>
      <c r="FHE159" s="2"/>
      <c r="FHF159" s="2"/>
      <c r="FHG159" s="2"/>
      <c r="FHH159" s="2"/>
      <c r="FHI159" s="2"/>
      <c r="FHJ159" s="2"/>
      <c r="FHK159" s="2"/>
      <c r="FHL159" s="2"/>
      <c r="FHM159" s="2"/>
      <c r="FHN159" s="2"/>
      <c r="FHO159" s="2"/>
      <c r="FHP159" s="2"/>
      <c r="FHQ159" s="2"/>
      <c r="FHR159" s="2"/>
      <c r="FHS159" s="2"/>
      <c r="FHT159" s="2"/>
      <c r="FHU159" s="2"/>
      <c r="FHV159" s="2"/>
      <c r="FHW159" s="2"/>
      <c r="FHX159" s="2"/>
      <c r="FHY159" s="2"/>
      <c r="FHZ159" s="2"/>
      <c r="FIA159" s="2"/>
      <c r="FIB159" s="2"/>
      <c r="FIC159" s="2"/>
      <c r="FID159" s="2"/>
      <c r="FIE159" s="2"/>
      <c r="FIF159" s="2"/>
      <c r="FIG159" s="2"/>
      <c r="FIH159" s="2"/>
      <c r="FII159" s="2"/>
      <c r="FIJ159" s="2"/>
      <c r="FIK159" s="2"/>
      <c r="FIL159" s="2"/>
      <c r="FIM159" s="2"/>
      <c r="FIN159" s="2"/>
      <c r="FIO159" s="2"/>
      <c r="FIP159" s="2"/>
      <c r="FIQ159" s="2"/>
      <c r="FIR159" s="2"/>
      <c r="FIS159" s="2"/>
      <c r="FIT159" s="2"/>
      <c r="FIU159" s="2"/>
      <c r="FIV159" s="2"/>
      <c r="FIW159" s="2"/>
      <c r="FIX159" s="2"/>
      <c r="FIY159" s="2"/>
      <c r="FIZ159" s="2"/>
      <c r="FJA159" s="2"/>
      <c r="FJB159" s="2"/>
      <c r="FJC159" s="2"/>
      <c r="FJD159" s="2"/>
      <c r="FJE159" s="2"/>
      <c r="FJF159" s="2"/>
      <c r="FJG159" s="2"/>
      <c r="FJH159" s="2"/>
      <c r="FJI159" s="2"/>
      <c r="FJJ159" s="2"/>
      <c r="FJK159" s="2"/>
      <c r="FJL159" s="2"/>
      <c r="FJM159" s="2"/>
      <c r="FJN159" s="2"/>
      <c r="FJO159" s="2"/>
      <c r="FJP159" s="2"/>
      <c r="FJQ159" s="2"/>
      <c r="FJR159" s="2"/>
      <c r="FJS159" s="2"/>
      <c r="FJT159" s="2"/>
      <c r="FJU159" s="2"/>
      <c r="FJV159" s="2"/>
      <c r="FJW159" s="2"/>
      <c r="FJX159" s="2"/>
      <c r="FJY159" s="2"/>
      <c r="FJZ159" s="2"/>
      <c r="FKA159" s="2"/>
      <c r="FKB159" s="2"/>
      <c r="FKC159" s="2"/>
      <c r="FKD159" s="2"/>
      <c r="FKE159" s="2"/>
      <c r="FKF159" s="2"/>
      <c r="FKG159" s="2"/>
      <c r="FKH159" s="2"/>
      <c r="FKI159" s="2"/>
      <c r="FKJ159" s="2"/>
      <c r="FKK159" s="2"/>
      <c r="FKL159" s="2"/>
      <c r="FKM159" s="2"/>
      <c r="FKN159" s="2"/>
      <c r="FKO159" s="2"/>
      <c r="FKP159" s="2"/>
      <c r="FKQ159" s="2"/>
      <c r="FKR159" s="2"/>
      <c r="FKS159" s="2"/>
      <c r="FKT159" s="2"/>
      <c r="FKU159" s="2"/>
      <c r="FKV159" s="2"/>
      <c r="FKW159" s="2"/>
      <c r="FKX159" s="2"/>
      <c r="FKY159" s="2"/>
      <c r="FKZ159" s="2"/>
      <c r="FLA159" s="2"/>
      <c r="FLB159" s="2"/>
      <c r="FLC159" s="2"/>
      <c r="FLD159" s="2"/>
      <c r="FLE159" s="2"/>
      <c r="FLF159" s="2"/>
      <c r="FLG159" s="2"/>
      <c r="FLH159" s="2"/>
      <c r="FLI159" s="2"/>
      <c r="FLJ159" s="2"/>
      <c r="FLK159" s="2"/>
      <c r="FLL159" s="2"/>
      <c r="FLM159" s="2"/>
      <c r="FLN159" s="2"/>
      <c r="FLO159" s="2"/>
      <c r="FLP159" s="2"/>
      <c r="FLQ159" s="2"/>
      <c r="FLR159" s="2"/>
      <c r="FLS159" s="2"/>
      <c r="FLT159" s="2"/>
      <c r="FLU159" s="2"/>
      <c r="FLV159" s="2"/>
      <c r="FLW159" s="2"/>
      <c r="FLX159" s="2"/>
      <c r="FLY159" s="2"/>
      <c r="FLZ159" s="2"/>
      <c r="FMA159" s="2"/>
      <c r="FMB159" s="2"/>
      <c r="FMC159" s="2"/>
      <c r="FMD159" s="2"/>
      <c r="FME159" s="2"/>
      <c r="FMF159" s="2"/>
      <c r="FMG159" s="2"/>
      <c r="FMH159" s="2"/>
      <c r="FMI159" s="2"/>
      <c r="FMJ159" s="2"/>
      <c r="FMK159" s="2"/>
      <c r="FML159" s="2"/>
      <c r="FMM159" s="2"/>
      <c r="FMN159" s="2"/>
      <c r="FMO159" s="2"/>
      <c r="FMP159" s="2"/>
      <c r="FMQ159" s="2"/>
      <c r="FMR159" s="2"/>
      <c r="FMS159" s="2"/>
      <c r="FMT159" s="2"/>
      <c r="FMU159" s="2"/>
      <c r="FMV159" s="2"/>
      <c r="FMW159" s="2"/>
      <c r="FMX159" s="2"/>
      <c r="FMY159" s="2"/>
      <c r="FMZ159" s="2"/>
      <c r="FNA159" s="2"/>
      <c r="FNB159" s="2"/>
      <c r="FNC159" s="2"/>
      <c r="FND159" s="2"/>
      <c r="FNE159" s="2"/>
      <c r="FNF159" s="2"/>
      <c r="FNG159" s="2"/>
      <c r="FNH159" s="2"/>
      <c r="FNI159" s="2"/>
      <c r="FNJ159" s="2"/>
      <c r="FNK159" s="2"/>
      <c r="FNL159" s="2"/>
      <c r="FNM159" s="2"/>
      <c r="FNN159" s="2"/>
      <c r="FNO159" s="2"/>
      <c r="FNP159" s="2"/>
      <c r="FNQ159" s="2"/>
      <c r="FNR159" s="2"/>
      <c r="FNS159" s="2"/>
      <c r="FNT159" s="2"/>
      <c r="FNU159" s="2"/>
      <c r="FNV159" s="2"/>
      <c r="FNW159" s="2"/>
      <c r="FNX159" s="2"/>
      <c r="FNY159" s="2"/>
      <c r="FNZ159" s="2"/>
      <c r="FOA159" s="2"/>
      <c r="FOB159" s="2"/>
      <c r="FOC159" s="2"/>
      <c r="FOD159" s="2"/>
      <c r="FOE159" s="2"/>
      <c r="FOF159" s="2"/>
      <c r="FOG159" s="2"/>
      <c r="FOH159" s="2"/>
      <c r="FOI159" s="2"/>
      <c r="FOJ159" s="2"/>
      <c r="FOK159" s="2"/>
      <c r="FOL159" s="2"/>
      <c r="FOM159" s="2"/>
      <c r="FON159" s="2"/>
      <c r="FOO159" s="2"/>
      <c r="FOP159" s="2"/>
      <c r="FOQ159" s="2"/>
      <c r="FOR159" s="2"/>
      <c r="FOS159" s="2"/>
      <c r="FOT159" s="2"/>
      <c r="FOU159" s="2"/>
      <c r="FOV159" s="2"/>
      <c r="FOW159" s="2"/>
      <c r="FOX159" s="2"/>
      <c r="FOY159" s="2"/>
      <c r="FOZ159" s="2"/>
      <c r="FPA159" s="2"/>
      <c r="FPB159" s="2"/>
      <c r="FPC159" s="2"/>
      <c r="FPD159" s="2"/>
      <c r="FPE159" s="2"/>
      <c r="FPF159" s="2"/>
      <c r="FPG159" s="2"/>
      <c r="FPH159" s="2"/>
      <c r="FPI159" s="2"/>
      <c r="FPJ159" s="2"/>
      <c r="FPK159" s="2"/>
      <c r="FPL159" s="2"/>
      <c r="FPM159" s="2"/>
      <c r="FPN159" s="2"/>
      <c r="FPO159" s="2"/>
      <c r="FPP159" s="2"/>
      <c r="FPQ159" s="2"/>
      <c r="FPR159" s="2"/>
      <c r="FPS159" s="2"/>
      <c r="FPT159" s="2"/>
      <c r="FPU159" s="2"/>
      <c r="FPV159" s="2"/>
      <c r="FPW159" s="2"/>
      <c r="FPX159" s="2"/>
      <c r="FPY159" s="2"/>
      <c r="FPZ159" s="2"/>
      <c r="FQA159" s="2"/>
      <c r="FQB159" s="2"/>
      <c r="FQC159" s="2"/>
      <c r="FQD159" s="2"/>
      <c r="FQE159" s="2"/>
      <c r="FQF159" s="2"/>
      <c r="FQG159" s="2"/>
      <c r="FQH159" s="2"/>
      <c r="FQI159" s="2"/>
      <c r="FQJ159" s="2"/>
      <c r="FQK159" s="2"/>
      <c r="FQL159" s="2"/>
      <c r="FQM159" s="2"/>
      <c r="FQN159" s="2"/>
      <c r="FQO159" s="2"/>
      <c r="FQP159" s="2"/>
      <c r="FQQ159" s="2"/>
      <c r="FQR159" s="2"/>
      <c r="FQS159" s="2"/>
      <c r="FQT159" s="2"/>
      <c r="FQU159" s="2"/>
      <c r="FQV159" s="2"/>
      <c r="FQW159" s="2"/>
      <c r="FQX159" s="2"/>
      <c r="FQY159" s="2"/>
      <c r="FQZ159" s="2"/>
      <c r="FRA159" s="2"/>
      <c r="FRB159" s="2"/>
      <c r="FRC159" s="2"/>
      <c r="FRD159" s="2"/>
      <c r="FRE159" s="2"/>
      <c r="FRF159" s="2"/>
      <c r="FRG159" s="2"/>
      <c r="FRH159" s="2"/>
      <c r="FRI159" s="2"/>
      <c r="FRJ159" s="2"/>
      <c r="FRK159" s="2"/>
      <c r="FRL159" s="2"/>
      <c r="FRM159" s="2"/>
      <c r="FRN159" s="2"/>
      <c r="FRO159" s="2"/>
      <c r="FRP159" s="2"/>
      <c r="FRQ159" s="2"/>
      <c r="FRR159" s="2"/>
      <c r="FRS159" s="2"/>
      <c r="FRT159" s="2"/>
      <c r="FRU159" s="2"/>
      <c r="FRV159" s="2"/>
      <c r="FRW159" s="2"/>
      <c r="FRX159" s="2"/>
      <c r="FRY159" s="2"/>
      <c r="FRZ159" s="2"/>
      <c r="FSA159" s="2"/>
      <c r="FSB159" s="2"/>
      <c r="FSC159" s="2"/>
      <c r="FSD159" s="2"/>
      <c r="FSE159" s="2"/>
      <c r="FSF159" s="2"/>
      <c r="FSG159" s="2"/>
      <c r="FSH159" s="2"/>
      <c r="FSI159" s="2"/>
      <c r="FSJ159" s="2"/>
      <c r="FSK159" s="2"/>
      <c r="FSL159" s="2"/>
      <c r="FSM159" s="2"/>
      <c r="FSN159" s="2"/>
      <c r="FSO159" s="2"/>
      <c r="FSP159" s="2"/>
      <c r="FSQ159" s="2"/>
      <c r="FSR159" s="2"/>
      <c r="FSS159" s="2"/>
      <c r="FST159" s="2"/>
      <c r="FSU159" s="2"/>
      <c r="FSV159" s="2"/>
      <c r="FSW159" s="2"/>
      <c r="FSX159" s="2"/>
      <c r="FSY159" s="2"/>
      <c r="FSZ159" s="2"/>
      <c r="FTA159" s="2"/>
      <c r="FTB159" s="2"/>
      <c r="FTC159" s="2"/>
      <c r="FTD159" s="2"/>
      <c r="FTE159" s="2"/>
      <c r="FTF159" s="2"/>
      <c r="FTG159" s="2"/>
      <c r="FTH159" s="2"/>
      <c r="FTI159" s="2"/>
      <c r="FTJ159" s="2"/>
      <c r="FTK159" s="2"/>
      <c r="FTL159" s="2"/>
      <c r="FTM159" s="2"/>
      <c r="FTN159" s="2"/>
      <c r="FTO159" s="2"/>
      <c r="FTP159" s="2"/>
      <c r="FTQ159" s="2"/>
      <c r="FTR159" s="2"/>
      <c r="FTS159" s="2"/>
      <c r="FTT159" s="2"/>
      <c r="FTU159" s="2"/>
      <c r="FTV159" s="2"/>
      <c r="FTW159" s="2"/>
      <c r="FTX159" s="2"/>
      <c r="FTY159" s="2"/>
      <c r="FTZ159" s="2"/>
      <c r="FUA159" s="2"/>
      <c r="FUB159" s="2"/>
      <c r="FUC159" s="2"/>
      <c r="FUD159" s="2"/>
      <c r="FUE159" s="2"/>
      <c r="FUF159" s="2"/>
      <c r="FUG159" s="2"/>
      <c r="FUH159" s="2"/>
      <c r="FUI159" s="2"/>
      <c r="FUJ159" s="2"/>
      <c r="FUK159" s="2"/>
      <c r="FUL159" s="2"/>
      <c r="FUM159" s="2"/>
      <c r="FUN159" s="2"/>
      <c r="FUO159" s="2"/>
      <c r="FUP159" s="2"/>
      <c r="FUQ159" s="2"/>
      <c r="FUR159" s="2"/>
      <c r="FUS159" s="2"/>
      <c r="FUT159" s="2"/>
      <c r="FUU159" s="2"/>
      <c r="FUV159" s="2"/>
      <c r="FUW159" s="2"/>
      <c r="FUX159" s="2"/>
      <c r="FUY159" s="2"/>
      <c r="FUZ159" s="2"/>
      <c r="FVA159" s="2"/>
      <c r="FVB159" s="2"/>
      <c r="FVC159" s="2"/>
      <c r="FVD159" s="2"/>
      <c r="FVE159" s="2"/>
      <c r="FVF159" s="2"/>
      <c r="FVG159" s="2"/>
      <c r="FVH159" s="2"/>
      <c r="FVI159" s="2"/>
      <c r="FVJ159" s="2"/>
      <c r="FVK159" s="2"/>
      <c r="FVL159" s="2"/>
      <c r="FVM159" s="2"/>
      <c r="FVN159" s="2"/>
      <c r="FVO159" s="2"/>
      <c r="FVP159" s="2"/>
      <c r="FVQ159" s="2"/>
      <c r="FVR159" s="2"/>
      <c r="FVS159" s="2"/>
      <c r="FVT159" s="2"/>
      <c r="FVU159" s="2"/>
      <c r="FVV159" s="2"/>
      <c r="FVW159" s="2"/>
      <c r="FVX159" s="2"/>
      <c r="FVY159" s="2"/>
      <c r="FVZ159" s="2"/>
      <c r="FWA159" s="2"/>
      <c r="FWB159" s="2"/>
      <c r="FWC159" s="2"/>
      <c r="FWD159" s="2"/>
      <c r="FWE159" s="2"/>
      <c r="FWF159" s="2"/>
      <c r="FWG159" s="2"/>
      <c r="FWH159" s="2"/>
      <c r="FWI159" s="2"/>
      <c r="FWJ159" s="2"/>
      <c r="FWK159" s="2"/>
      <c r="FWL159" s="2"/>
      <c r="FWM159" s="2"/>
      <c r="FWN159" s="2"/>
      <c r="FWO159" s="2"/>
      <c r="FWP159" s="2"/>
      <c r="FWQ159" s="2"/>
      <c r="FWR159" s="2"/>
      <c r="FWS159" s="2"/>
      <c r="FWT159" s="2"/>
      <c r="FWU159" s="2"/>
      <c r="FWV159" s="2"/>
      <c r="FWW159" s="2"/>
      <c r="FWX159" s="2"/>
      <c r="FWY159" s="2"/>
      <c r="FWZ159" s="2"/>
      <c r="FXA159" s="2"/>
      <c r="FXB159" s="2"/>
      <c r="FXC159" s="2"/>
      <c r="FXD159" s="2"/>
      <c r="FXE159" s="2"/>
      <c r="FXF159" s="2"/>
      <c r="FXG159" s="2"/>
      <c r="FXH159" s="2"/>
      <c r="FXI159" s="2"/>
      <c r="FXJ159" s="2"/>
      <c r="FXK159" s="2"/>
      <c r="FXL159" s="2"/>
      <c r="FXM159" s="2"/>
      <c r="FXN159" s="2"/>
      <c r="FXO159" s="2"/>
      <c r="FXP159" s="2"/>
      <c r="FXQ159" s="2"/>
      <c r="FXR159" s="2"/>
      <c r="FXS159" s="2"/>
      <c r="FXT159" s="2"/>
      <c r="FXU159" s="2"/>
      <c r="FXV159" s="2"/>
      <c r="FXW159" s="2"/>
      <c r="FXX159" s="2"/>
      <c r="FXY159" s="2"/>
      <c r="FXZ159" s="2"/>
      <c r="FYA159" s="2"/>
      <c r="FYB159" s="2"/>
      <c r="FYC159" s="2"/>
      <c r="FYD159" s="2"/>
      <c r="FYE159" s="2"/>
      <c r="FYF159" s="2"/>
      <c r="FYG159" s="2"/>
      <c r="FYH159" s="2"/>
      <c r="FYI159" s="2"/>
      <c r="FYJ159" s="2"/>
      <c r="FYK159" s="2"/>
      <c r="FYL159" s="2"/>
      <c r="FYM159" s="2"/>
      <c r="FYN159" s="2"/>
      <c r="FYO159" s="2"/>
      <c r="FYP159" s="2"/>
      <c r="FYQ159" s="2"/>
      <c r="FYR159" s="2"/>
      <c r="FYS159" s="2"/>
      <c r="FYT159" s="2"/>
      <c r="FYU159" s="2"/>
      <c r="FYV159" s="2"/>
      <c r="FYW159" s="2"/>
      <c r="FYX159" s="2"/>
      <c r="FYY159" s="2"/>
      <c r="FYZ159" s="2"/>
      <c r="FZA159" s="2"/>
      <c r="FZB159" s="2"/>
      <c r="FZC159" s="2"/>
      <c r="FZD159" s="2"/>
      <c r="FZE159" s="2"/>
      <c r="FZF159" s="2"/>
      <c r="FZG159" s="2"/>
      <c r="FZH159" s="2"/>
      <c r="FZI159" s="2"/>
      <c r="FZJ159" s="2"/>
      <c r="FZK159" s="2"/>
      <c r="FZL159" s="2"/>
      <c r="FZM159" s="2"/>
      <c r="FZN159" s="2"/>
      <c r="FZO159" s="2"/>
      <c r="FZP159" s="2"/>
      <c r="FZQ159" s="2"/>
      <c r="FZR159" s="2"/>
      <c r="FZS159" s="2"/>
      <c r="FZT159" s="2"/>
      <c r="FZU159" s="2"/>
      <c r="FZV159" s="2"/>
      <c r="FZW159" s="2"/>
      <c r="FZX159" s="2"/>
      <c r="FZY159" s="2"/>
      <c r="FZZ159" s="2"/>
      <c r="GAA159" s="2"/>
      <c r="GAB159" s="2"/>
      <c r="GAC159" s="2"/>
      <c r="GAD159" s="2"/>
      <c r="GAE159" s="2"/>
      <c r="GAF159" s="2"/>
      <c r="GAG159" s="2"/>
      <c r="GAH159" s="2"/>
      <c r="GAI159" s="2"/>
      <c r="GAJ159" s="2"/>
      <c r="GAK159" s="2"/>
      <c r="GAL159" s="2"/>
      <c r="GAM159" s="2"/>
      <c r="GAN159" s="2"/>
      <c r="GAO159" s="2"/>
      <c r="GAP159" s="2"/>
      <c r="GAQ159" s="2"/>
      <c r="GAR159" s="2"/>
      <c r="GAS159" s="2"/>
      <c r="GAT159" s="2"/>
      <c r="GAU159" s="2"/>
      <c r="GAV159" s="2"/>
      <c r="GAW159" s="2"/>
      <c r="GAX159" s="2"/>
      <c r="GAY159" s="2"/>
      <c r="GAZ159" s="2"/>
      <c r="GBA159" s="2"/>
      <c r="GBB159" s="2"/>
      <c r="GBC159" s="2"/>
      <c r="GBD159" s="2"/>
      <c r="GBE159" s="2"/>
      <c r="GBF159" s="2"/>
      <c r="GBG159" s="2"/>
      <c r="GBH159" s="2"/>
      <c r="GBI159" s="2"/>
      <c r="GBJ159" s="2"/>
      <c r="GBK159" s="2"/>
      <c r="GBL159" s="2"/>
      <c r="GBM159" s="2"/>
      <c r="GBN159" s="2"/>
      <c r="GBO159" s="2"/>
      <c r="GBP159" s="2"/>
      <c r="GBQ159" s="2"/>
      <c r="GBR159" s="2"/>
      <c r="GBS159" s="2"/>
      <c r="GBT159" s="2"/>
      <c r="GBU159" s="2"/>
      <c r="GBV159" s="2"/>
      <c r="GBW159" s="2"/>
      <c r="GBX159" s="2"/>
      <c r="GBY159" s="2"/>
      <c r="GBZ159" s="2"/>
      <c r="GCA159" s="2"/>
      <c r="GCB159" s="2"/>
      <c r="GCC159" s="2"/>
      <c r="GCD159" s="2"/>
      <c r="GCE159" s="2"/>
      <c r="GCF159" s="2"/>
      <c r="GCG159" s="2"/>
      <c r="GCH159" s="2"/>
      <c r="GCI159" s="2"/>
      <c r="GCJ159" s="2"/>
      <c r="GCK159" s="2"/>
      <c r="GCL159" s="2"/>
      <c r="GCM159" s="2"/>
      <c r="GCN159" s="2"/>
      <c r="GCO159" s="2"/>
      <c r="GCP159" s="2"/>
      <c r="GCQ159" s="2"/>
      <c r="GCR159" s="2"/>
      <c r="GCS159" s="2"/>
      <c r="GCT159" s="2"/>
      <c r="GCU159" s="2"/>
      <c r="GCV159" s="2"/>
      <c r="GCW159" s="2"/>
      <c r="GCX159" s="2"/>
      <c r="GCY159" s="2"/>
      <c r="GCZ159" s="2"/>
      <c r="GDA159" s="2"/>
      <c r="GDB159" s="2"/>
      <c r="GDC159" s="2"/>
      <c r="GDD159" s="2"/>
      <c r="GDE159" s="2"/>
      <c r="GDF159" s="2"/>
      <c r="GDG159" s="2"/>
      <c r="GDH159" s="2"/>
      <c r="GDI159" s="2"/>
      <c r="GDJ159" s="2"/>
      <c r="GDK159" s="2"/>
      <c r="GDL159" s="2"/>
      <c r="GDM159" s="2"/>
      <c r="GDN159" s="2"/>
      <c r="GDO159" s="2"/>
      <c r="GDP159" s="2"/>
      <c r="GDQ159" s="2"/>
      <c r="GDR159" s="2"/>
      <c r="GDS159" s="2"/>
      <c r="GDT159" s="2"/>
      <c r="GDU159" s="2"/>
      <c r="GDV159" s="2"/>
      <c r="GDW159" s="2"/>
      <c r="GDX159" s="2"/>
      <c r="GDY159" s="2"/>
      <c r="GDZ159" s="2"/>
      <c r="GEA159" s="2"/>
      <c r="GEB159" s="2"/>
      <c r="GEC159" s="2"/>
      <c r="GED159" s="2"/>
      <c r="GEE159" s="2"/>
      <c r="GEF159" s="2"/>
      <c r="GEG159" s="2"/>
      <c r="GEH159" s="2"/>
      <c r="GEI159" s="2"/>
      <c r="GEJ159" s="2"/>
      <c r="GEK159" s="2"/>
      <c r="GEL159" s="2"/>
      <c r="GEM159" s="2"/>
      <c r="GEN159" s="2"/>
      <c r="GEO159" s="2"/>
      <c r="GEP159" s="2"/>
      <c r="GEQ159" s="2"/>
      <c r="GER159" s="2"/>
      <c r="GES159" s="2"/>
      <c r="GET159" s="2"/>
      <c r="GEU159" s="2"/>
      <c r="GEV159" s="2"/>
      <c r="GEW159" s="2"/>
      <c r="GEX159" s="2"/>
      <c r="GEY159" s="2"/>
      <c r="GEZ159" s="2"/>
      <c r="GFA159" s="2"/>
      <c r="GFB159" s="2"/>
      <c r="GFC159" s="2"/>
      <c r="GFD159" s="2"/>
      <c r="GFE159" s="2"/>
      <c r="GFF159" s="2"/>
      <c r="GFG159" s="2"/>
      <c r="GFH159" s="2"/>
      <c r="GFI159" s="2"/>
      <c r="GFJ159" s="2"/>
      <c r="GFK159" s="2"/>
      <c r="GFL159" s="2"/>
      <c r="GFM159" s="2"/>
      <c r="GFN159" s="2"/>
      <c r="GFO159" s="2"/>
      <c r="GFP159" s="2"/>
      <c r="GFQ159" s="2"/>
      <c r="GFR159" s="2"/>
      <c r="GFS159" s="2"/>
      <c r="GFT159" s="2"/>
      <c r="GFU159" s="2"/>
      <c r="GFV159" s="2"/>
      <c r="GFW159" s="2"/>
      <c r="GFX159" s="2"/>
      <c r="GFY159" s="2"/>
      <c r="GFZ159" s="2"/>
      <c r="GGA159" s="2"/>
      <c r="GGB159" s="2"/>
      <c r="GGC159" s="2"/>
      <c r="GGD159" s="2"/>
      <c r="GGE159" s="2"/>
      <c r="GGF159" s="2"/>
      <c r="GGG159" s="2"/>
      <c r="GGH159" s="2"/>
      <c r="GGI159" s="2"/>
      <c r="GGJ159" s="2"/>
      <c r="GGK159" s="2"/>
      <c r="GGL159" s="2"/>
      <c r="GGM159" s="2"/>
      <c r="GGN159" s="2"/>
      <c r="GGO159" s="2"/>
      <c r="GGP159" s="2"/>
      <c r="GGQ159" s="2"/>
      <c r="GGR159" s="2"/>
      <c r="GGS159" s="2"/>
      <c r="GGT159" s="2"/>
      <c r="GGU159" s="2"/>
      <c r="GGV159" s="2"/>
      <c r="GGW159" s="2"/>
      <c r="GGX159" s="2"/>
      <c r="GGY159" s="2"/>
      <c r="GGZ159" s="2"/>
      <c r="GHA159" s="2"/>
      <c r="GHB159" s="2"/>
      <c r="GHC159" s="2"/>
      <c r="GHD159" s="2"/>
      <c r="GHE159" s="2"/>
      <c r="GHF159" s="2"/>
      <c r="GHG159" s="2"/>
      <c r="GHH159" s="2"/>
      <c r="GHI159" s="2"/>
      <c r="GHJ159" s="2"/>
      <c r="GHK159" s="2"/>
      <c r="GHL159" s="2"/>
      <c r="GHM159" s="2"/>
      <c r="GHN159" s="2"/>
      <c r="GHO159" s="2"/>
      <c r="GHP159" s="2"/>
      <c r="GHQ159" s="2"/>
      <c r="GHR159" s="2"/>
      <c r="GHS159" s="2"/>
      <c r="GHT159" s="2"/>
      <c r="GHU159" s="2"/>
      <c r="GHV159" s="2"/>
      <c r="GHW159" s="2"/>
      <c r="GHX159" s="2"/>
      <c r="GHY159" s="2"/>
      <c r="GHZ159" s="2"/>
      <c r="GIA159" s="2"/>
      <c r="GIB159" s="2"/>
      <c r="GIC159" s="2"/>
      <c r="GID159" s="2"/>
      <c r="GIE159" s="2"/>
      <c r="GIF159" s="2"/>
      <c r="GIG159" s="2"/>
      <c r="GIH159" s="2"/>
      <c r="GII159" s="2"/>
      <c r="GIJ159" s="2"/>
      <c r="GIK159" s="2"/>
      <c r="GIL159" s="2"/>
      <c r="GIM159" s="2"/>
      <c r="GIN159" s="2"/>
      <c r="GIO159" s="2"/>
      <c r="GIP159" s="2"/>
      <c r="GIQ159" s="2"/>
      <c r="GIR159" s="2"/>
      <c r="GIS159" s="2"/>
      <c r="GIT159" s="2"/>
      <c r="GIU159" s="2"/>
      <c r="GIV159" s="2"/>
      <c r="GIW159" s="2"/>
      <c r="GIX159" s="2"/>
      <c r="GIY159" s="2"/>
      <c r="GIZ159" s="2"/>
      <c r="GJA159" s="2"/>
      <c r="GJB159" s="2"/>
      <c r="GJC159" s="2"/>
      <c r="GJD159" s="2"/>
      <c r="GJE159" s="2"/>
      <c r="GJF159" s="2"/>
      <c r="GJG159" s="2"/>
      <c r="GJH159" s="2"/>
      <c r="GJI159" s="2"/>
      <c r="GJJ159" s="2"/>
      <c r="GJK159" s="2"/>
      <c r="GJL159" s="2"/>
      <c r="GJM159" s="2"/>
      <c r="GJN159" s="2"/>
      <c r="GJO159" s="2"/>
      <c r="GJP159" s="2"/>
      <c r="GJQ159" s="2"/>
      <c r="GJR159" s="2"/>
      <c r="GJS159" s="2"/>
      <c r="GJT159" s="2"/>
      <c r="GJU159" s="2"/>
      <c r="GJV159" s="2"/>
      <c r="GJW159" s="2"/>
      <c r="GJX159" s="2"/>
      <c r="GJY159" s="2"/>
      <c r="GJZ159" s="2"/>
      <c r="GKA159" s="2"/>
      <c r="GKB159" s="2"/>
      <c r="GKC159" s="2"/>
      <c r="GKD159" s="2"/>
      <c r="GKE159" s="2"/>
      <c r="GKF159" s="2"/>
      <c r="GKG159" s="2"/>
      <c r="GKH159" s="2"/>
      <c r="GKI159" s="2"/>
      <c r="GKJ159" s="2"/>
      <c r="GKK159" s="2"/>
      <c r="GKL159" s="2"/>
      <c r="GKM159" s="2"/>
      <c r="GKN159" s="2"/>
      <c r="GKO159" s="2"/>
      <c r="GKP159" s="2"/>
      <c r="GKQ159" s="2"/>
      <c r="GKR159" s="2"/>
      <c r="GKS159" s="2"/>
      <c r="GKT159" s="2"/>
      <c r="GKU159" s="2"/>
      <c r="GKV159" s="2"/>
      <c r="GKW159" s="2"/>
      <c r="GKX159" s="2"/>
      <c r="GKY159" s="2"/>
      <c r="GKZ159" s="2"/>
      <c r="GLA159" s="2"/>
      <c r="GLB159" s="2"/>
      <c r="GLC159" s="2"/>
      <c r="GLD159" s="2"/>
      <c r="GLE159" s="2"/>
      <c r="GLF159" s="2"/>
      <c r="GLG159" s="2"/>
      <c r="GLH159" s="2"/>
      <c r="GLI159" s="2"/>
      <c r="GLJ159" s="2"/>
      <c r="GLK159" s="2"/>
      <c r="GLL159" s="2"/>
      <c r="GLM159" s="2"/>
      <c r="GLN159" s="2"/>
      <c r="GLO159" s="2"/>
      <c r="GLP159" s="2"/>
      <c r="GLQ159" s="2"/>
      <c r="GLR159" s="2"/>
      <c r="GLS159" s="2"/>
      <c r="GLT159" s="2"/>
      <c r="GLU159" s="2"/>
      <c r="GLV159" s="2"/>
      <c r="GLW159" s="2"/>
      <c r="GLX159" s="2"/>
      <c r="GLY159" s="2"/>
      <c r="GLZ159" s="2"/>
      <c r="GMA159" s="2"/>
      <c r="GMB159" s="2"/>
      <c r="GMC159" s="2"/>
      <c r="GMD159" s="2"/>
      <c r="GME159" s="2"/>
      <c r="GMF159" s="2"/>
      <c r="GMG159" s="2"/>
      <c r="GMH159" s="2"/>
      <c r="GMI159" s="2"/>
      <c r="GMJ159" s="2"/>
      <c r="GMK159" s="2"/>
      <c r="GML159" s="2"/>
      <c r="GMM159" s="2"/>
      <c r="GMN159" s="2"/>
      <c r="GMO159" s="2"/>
      <c r="GMP159" s="2"/>
      <c r="GMQ159" s="2"/>
      <c r="GMR159" s="2"/>
      <c r="GMS159" s="2"/>
      <c r="GMT159" s="2"/>
      <c r="GMU159" s="2"/>
      <c r="GMV159" s="2"/>
      <c r="GMW159" s="2"/>
      <c r="GMX159" s="2"/>
      <c r="GMY159" s="2"/>
      <c r="GMZ159" s="2"/>
      <c r="GNA159" s="2"/>
      <c r="GNB159" s="2"/>
      <c r="GNC159" s="2"/>
      <c r="GND159" s="2"/>
      <c r="GNE159" s="2"/>
      <c r="GNF159" s="2"/>
      <c r="GNG159" s="2"/>
      <c r="GNH159" s="2"/>
      <c r="GNI159" s="2"/>
      <c r="GNJ159" s="2"/>
      <c r="GNK159" s="2"/>
      <c r="GNL159" s="2"/>
      <c r="GNM159" s="2"/>
      <c r="GNN159" s="2"/>
      <c r="GNO159" s="2"/>
      <c r="GNP159" s="2"/>
      <c r="GNQ159" s="2"/>
      <c r="GNR159" s="2"/>
      <c r="GNS159" s="2"/>
      <c r="GNT159" s="2"/>
      <c r="GNU159" s="2"/>
      <c r="GNV159" s="2"/>
      <c r="GNW159" s="2"/>
      <c r="GNX159" s="2"/>
      <c r="GNY159" s="2"/>
      <c r="GNZ159" s="2"/>
      <c r="GOA159" s="2"/>
      <c r="GOB159" s="2"/>
      <c r="GOC159" s="2"/>
      <c r="GOD159" s="2"/>
      <c r="GOE159" s="2"/>
      <c r="GOF159" s="2"/>
      <c r="GOG159" s="2"/>
      <c r="GOH159" s="2"/>
      <c r="GOI159" s="2"/>
      <c r="GOJ159" s="2"/>
      <c r="GOK159" s="2"/>
      <c r="GOL159" s="2"/>
      <c r="GOM159" s="2"/>
      <c r="GON159" s="2"/>
      <c r="GOO159" s="2"/>
      <c r="GOP159" s="2"/>
      <c r="GOQ159" s="2"/>
      <c r="GOR159" s="2"/>
      <c r="GOS159" s="2"/>
      <c r="GOT159" s="2"/>
      <c r="GOU159" s="2"/>
      <c r="GOV159" s="2"/>
      <c r="GOW159" s="2"/>
      <c r="GOX159" s="2"/>
      <c r="GOY159" s="2"/>
      <c r="GOZ159" s="2"/>
      <c r="GPA159" s="2"/>
      <c r="GPB159" s="2"/>
      <c r="GPC159" s="2"/>
      <c r="GPD159" s="2"/>
      <c r="GPE159" s="2"/>
      <c r="GPF159" s="2"/>
      <c r="GPG159" s="2"/>
      <c r="GPH159" s="2"/>
      <c r="GPI159" s="2"/>
      <c r="GPJ159" s="2"/>
      <c r="GPK159" s="2"/>
      <c r="GPL159" s="2"/>
      <c r="GPM159" s="2"/>
      <c r="GPN159" s="2"/>
      <c r="GPO159" s="2"/>
      <c r="GPP159" s="2"/>
      <c r="GPQ159" s="2"/>
      <c r="GPR159" s="2"/>
      <c r="GPS159" s="2"/>
      <c r="GPT159" s="2"/>
      <c r="GPU159" s="2"/>
      <c r="GPV159" s="2"/>
      <c r="GPW159" s="2"/>
      <c r="GPX159" s="2"/>
      <c r="GPY159" s="2"/>
      <c r="GPZ159" s="2"/>
      <c r="GQA159" s="2"/>
      <c r="GQB159" s="2"/>
      <c r="GQC159" s="2"/>
      <c r="GQD159" s="2"/>
      <c r="GQE159" s="2"/>
      <c r="GQF159" s="2"/>
      <c r="GQG159" s="2"/>
      <c r="GQH159" s="2"/>
      <c r="GQI159" s="2"/>
      <c r="GQJ159" s="2"/>
      <c r="GQK159" s="2"/>
      <c r="GQL159" s="2"/>
      <c r="GQM159" s="2"/>
      <c r="GQN159" s="2"/>
      <c r="GQO159" s="2"/>
      <c r="GQP159" s="2"/>
      <c r="GQQ159" s="2"/>
      <c r="GQR159" s="2"/>
      <c r="GQS159" s="2"/>
      <c r="GQT159" s="2"/>
      <c r="GQU159" s="2"/>
      <c r="GQV159" s="2"/>
      <c r="GQW159" s="2"/>
      <c r="GQX159" s="2"/>
      <c r="GQY159" s="2"/>
      <c r="GQZ159" s="2"/>
      <c r="GRA159" s="2"/>
      <c r="GRB159" s="2"/>
      <c r="GRC159" s="2"/>
      <c r="GRD159" s="2"/>
      <c r="GRE159" s="2"/>
      <c r="GRF159" s="2"/>
      <c r="GRG159" s="2"/>
      <c r="GRH159" s="2"/>
      <c r="GRI159" s="2"/>
      <c r="GRJ159" s="2"/>
      <c r="GRK159" s="2"/>
      <c r="GRL159" s="2"/>
      <c r="GRM159" s="2"/>
      <c r="GRN159" s="2"/>
      <c r="GRO159" s="2"/>
      <c r="GRP159" s="2"/>
      <c r="GRQ159" s="2"/>
      <c r="GRR159" s="2"/>
      <c r="GRS159" s="2"/>
      <c r="GRT159" s="2"/>
      <c r="GRU159" s="2"/>
      <c r="GRV159" s="2"/>
      <c r="GRW159" s="2"/>
      <c r="GRX159" s="2"/>
      <c r="GRY159" s="2"/>
      <c r="GRZ159" s="2"/>
      <c r="GSA159" s="2"/>
      <c r="GSB159" s="2"/>
      <c r="GSC159" s="2"/>
      <c r="GSD159" s="2"/>
      <c r="GSE159" s="2"/>
      <c r="GSF159" s="2"/>
      <c r="GSG159" s="2"/>
      <c r="GSH159" s="2"/>
      <c r="GSI159" s="2"/>
      <c r="GSJ159" s="2"/>
      <c r="GSK159" s="2"/>
      <c r="GSL159" s="2"/>
      <c r="GSM159" s="2"/>
      <c r="GSN159" s="2"/>
      <c r="GSO159" s="2"/>
      <c r="GSP159" s="2"/>
      <c r="GSQ159" s="2"/>
      <c r="GSR159" s="2"/>
      <c r="GSS159" s="2"/>
      <c r="GST159" s="2"/>
      <c r="GSU159" s="2"/>
      <c r="GSV159" s="2"/>
      <c r="GSW159" s="2"/>
      <c r="GSX159" s="2"/>
      <c r="GSY159" s="2"/>
      <c r="GSZ159" s="2"/>
      <c r="GTA159" s="2"/>
      <c r="GTB159" s="2"/>
      <c r="GTC159" s="2"/>
      <c r="GTD159" s="2"/>
      <c r="GTE159" s="2"/>
      <c r="GTF159" s="2"/>
      <c r="GTG159" s="2"/>
      <c r="GTH159" s="2"/>
      <c r="GTI159" s="2"/>
      <c r="GTJ159" s="2"/>
      <c r="GTK159" s="2"/>
      <c r="GTL159" s="2"/>
      <c r="GTM159" s="2"/>
      <c r="GTN159" s="2"/>
      <c r="GTO159" s="2"/>
      <c r="GTP159" s="2"/>
      <c r="GTQ159" s="2"/>
      <c r="GTR159" s="2"/>
      <c r="GTS159" s="2"/>
      <c r="GTT159" s="2"/>
      <c r="GTU159" s="2"/>
      <c r="GTV159" s="2"/>
      <c r="GTW159" s="2"/>
      <c r="GTX159" s="2"/>
      <c r="GTY159" s="2"/>
      <c r="GTZ159" s="2"/>
      <c r="GUA159" s="2"/>
      <c r="GUB159" s="2"/>
      <c r="GUC159" s="2"/>
      <c r="GUD159" s="2"/>
      <c r="GUE159" s="2"/>
      <c r="GUF159" s="2"/>
      <c r="GUG159" s="2"/>
      <c r="GUH159" s="2"/>
      <c r="GUI159" s="2"/>
      <c r="GUJ159" s="2"/>
      <c r="GUK159" s="2"/>
      <c r="GUL159" s="2"/>
      <c r="GUM159" s="2"/>
      <c r="GUN159" s="2"/>
      <c r="GUO159" s="2"/>
      <c r="GUP159" s="2"/>
      <c r="GUQ159" s="2"/>
      <c r="GUR159" s="2"/>
      <c r="GUS159" s="2"/>
      <c r="GUT159" s="2"/>
      <c r="GUU159" s="2"/>
      <c r="GUV159" s="2"/>
      <c r="GUW159" s="2"/>
      <c r="GUX159" s="2"/>
      <c r="GUY159" s="2"/>
      <c r="GUZ159" s="2"/>
      <c r="GVA159" s="2"/>
      <c r="GVB159" s="2"/>
      <c r="GVC159" s="2"/>
      <c r="GVD159" s="2"/>
      <c r="GVE159" s="2"/>
      <c r="GVF159" s="2"/>
      <c r="GVG159" s="2"/>
      <c r="GVH159" s="2"/>
      <c r="GVI159" s="2"/>
      <c r="GVJ159" s="2"/>
      <c r="GVK159" s="2"/>
      <c r="GVL159" s="2"/>
      <c r="GVM159" s="2"/>
      <c r="GVN159" s="2"/>
      <c r="GVO159" s="2"/>
      <c r="GVP159" s="2"/>
      <c r="GVQ159" s="2"/>
      <c r="GVR159" s="2"/>
      <c r="GVS159" s="2"/>
      <c r="GVT159" s="2"/>
      <c r="GVU159" s="2"/>
      <c r="GVV159" s="2"/>
      <c r="GVW159" s="2"/>
      <c r="GVX159" s="2"/>
      <c r="GVY159" s="2"/>
      <c r="GVZ159" s="2"/>
      <c r="GWA159" s="2"/>
      <c r="GWB159" s="2"/>
      <c r="GWC159" s="2"/>
      <c r="GWD159" s="2"/>
      <c r="GWE159" s="2"/>
      <c r="GWF159" s="2"/>
      <c r="GWG159" s="2"/>
      <c r="GWH159" s="2"/>
      <c r="GWI159" s="2"/>
      <c r="GWJ159" s="2"/>
      <c r="GWK159" s="2"/>
      <c r="GWL159" s="2"/>
      <c r="GWM159" s="2"/>
      <c r="GWN159" s="2"/>
      <c r="GWO159" s="2"/>
      <c r="GWP159" s="2"/>
      <c r="GWQ159" s="2"/>
      <c r="GWR159" s="2"/>
      <c r="GWS159" s="2"/>
      <c r="GWT159" s="2"/>
      <c r="GWU159" s="2"/>
      <c r="GWV159" s="2"/>
      <c r="GWW159" s="2"/>
      <c r="GWX159" s="2"/>
      <c r="GWY159" s="2"/>
      <c r="GWZ159" s="2"/>
      <c r="GXA159" s="2"/>
      <c r="GXB159" s="2"/>
      <c r="GXC159" s="2"/>
      <c r="GXD159" s="2"/>
      <c r="GXE159" s="2"/>
      <c r="GXF159" s="2"/>
      <c r="GXG159" s="2"/>
      <c r="GXH159" s="2"/>
      <c r="GXI159" s="2"/>
      <c r="GXJ159" s="2"/>
      <c r="GXK159" s="2"/>
      <c r="GXL159" s="2"/>
      <c r="GXM159" s="2"/>
      <c r="GXN159" s="2"/>
      <c r="GXO159" s="2"/>
      <c r="GXP159" s="2"/>
      <c r="GXQ159" s="2"/>
      <c r="GXR159" s="2"/>
      <c r="GXS159" s="2"/>
      <c r="GXT159" s="2"/>
      <c r="GXU159" s="2"/>
      <c r="GXV159" s="2"/>
      <c r="GXW159" s="2"/>
      <c r="GXX159" s="2"/>
      <c r="GXY159" s="2"/>
      <c r="GXZ159" s="2"/>
      <c r="GYA159" s="2"/>
      <c r="GYB159" s="2"/>
      <c r="GYC159" s="2"/>
      <c r="GYD159" s="2"/>
      <c r="GYE159" s="2"/>
      <c r="GYF159" s="2"/>
      <c r="GYG159" s="2"/>
      <c r="GYH159" s="2"/>
      <c r="GYI159" s="2"/>
      <c r="GYJ159" s="2"/>
      <c r="GYK159" s="2"/>
      <c r="GYL159" s="2"/>
      <c r="GYM159" s="2"/>
      <c r="GYN159" s="2"/>
      <c r="GYO159" s="2"/>
      <c r="GYP159" s="2"/>
      <c r="GYQ159" s="2"/>
      <c r="GYR159" s="2"/>
      <c r="GYS159" s="2"/>
      <c r="GYT159" s="2"/>
      <c r="GYU159" s="2"/>
      <c r="GYV159" s="2"/>
      <c r="GYW159" s="2"/>
      <c r="GYX159" s="2"/>
      <c r="GYY159" s="2"/>
      <c r="GYZ159" s="2"/>
      <c r="GZA159" s="2"/>
      <c r="GZB159" s="2"/>
      <c r="GZC159" s="2"/>
      <c r="GZD159" s="2"/>
      <c r="GZE159" s="2"/>
      <c r="GZF159" s="2"/>
      <c r="GZG159" s="2"/>
      <c r="GZH159" s="2"/>
      <c r="GZI159" s="2"/>
      <c r="GZJ159" s="2"/>
      <c r="GZK159" s="2"/>
      <c r="GZL159" s="2"/>
      <c r="GZM159" s="2"/>
      <c r="GZN159" s="2"/>
      <c r="GZO159" s="2"/>
      <c r="GZP159" s="2"/>
      <c r="GZQ159" s="2"/>
      <c r="GZR159" s="2"/>
      <c r="GZS159" s="2"/>
      <c r="GZT159" s="2"/>
      <c r="GZU159" s="2"/>
      <c r="GZV159" s="2"/>
      <c r="GZW159" s="2"/>
      <c r="GZX159" s="2"/>
      <c r="GZY159" s="2"/>
      <c r="GZZ159" s="2"/>
      <c r="HAA159" s="2"/>
      <c r="HAB159" s="2"/>
      <c r="HAC159" s="2"/>
      <c r="HAD159" s="2"/>
      <c r="HAE159" s="2"/>
      <c r="HAF159" s="2"/>
      <c r="HAG159" s="2"/>
      <c r="HAH159" s="2"/>
      <c r="HAI159" s="2"/>
      <c r="HAJ159" s="2"/>
      <c r="HAK159" s="2"/>
      <c r="HAL159" s="2"/>
      <c r="HAM159" s="2"/>
      <c r="HAN159" s="2"/>
      <c r="HAO159" s="2"/>
      <c r="HAP159" s="2"/>
      <c r="HAQ159" s="2"/>
      <c r="HAR159" s="2"/>
      <c r="HAS159" s="2"/>
      <c r="HAT159" s="2"/>
      <c r="HAU159" s="2"/>
      <c r="HAV159" s="2"/>
      <c r="HAW159" s="2"/>
      <c r="HAX159" s="2"/>
      <c r="HAY159" s="2"/>
      <c r="HAZ159" s="2"/>
      <c r="HBA159" s="2"/>
      <c r="HBB159" s="2"/>
      <c r="HBC159" s="2"/>
      <c r="HBD159" s="2"/>
      <c r="HBE159" s="2"/>
      <c r="HBF159" s="2"/>
      <c r="HBG159" s="2"/>
      <c r="HBH159" s="2"/>
      <c r="HBI159" s="2"/>
      <c r="HBJ159" s="2"/>
      <c r="HBK159" s="2"/>
      <c r="HBL159" s="2"/>
      <c r="HBM159" s="2"/>
      <c r="HBN159" s="2"/>
      <c r="HBO159" s="2"/>
      <c r="HBP159" s="2"/>
      <c r="HBQ159" s="2"/>
      <c r="HBR159" s="2"/>
      <c r="HBS159" s="2"/>
      <c r="HBT159" s="2"/>
      <c r="HBU159" s="2"/>
      <c r="HBV159" s="2"/>
      <c r="HBW159" s="2"/>
      <c r="HBX159" s="2"/>
      <c r="HBY159" s="2"/>
      <c r="HBZ159" s="2"/>
      <c r="HCA159" s="2"/>
      <c r="HCB159" s="2"/>
      <c r="HCC159" s="2"/>
      <c r="HCD159" s="2"/>
      <c r="HCE159" s="2"/>
      <c r="HCF159" s="2"/>
      <c r="HCG159" s="2"/>
      <c r="HCH159" s="2"/>
      <c r="HCI159" s="2"/>
      <c r="HCJ159" s="2"/>
      <c r="HCK159" s="2"/>
      <c r="HCL159" s="2"/>
      <c r="HCM159" s="2"/>
      <c r="HCN159" s="2"/>
      <c r="HCO159" s="2"/>
      <c r="HCP159" s="2"/>
      <c r="HCQ159" s="2"/>
      <c r="HCR159" s="2"/>
      <c r="HCS159" s="2"/>
      <c r="HCT159" s="2"/>
      <c r="HCU159" s="2"/>
      <c r="HCV159" s="2"/>
      <c r="HCW159" s="2"/>
      <c r="HCX159" s="2"/>
      <c r="HCY159" s="2"/>
      <c r="HCZ159" s="2"/>
      <c r="HDA159" s="2"/>
      <c r="HDB159" s="2"/>
      <c r="HDC159" s="2"/>
      <c r="HDD159" s="2"/>
      <c r="HDE159" s="2"/>
      <c r="HDF159" s="2"/>
      <c r="HDG159" s="2"/>
      <c r="HDH159" s="2"/>
      <c r="HDI159" s="2"/>
      <c r="HDJ159" s="2"/>
      <c r="HDK159" s="2"/>
      <c r="HDL159" s="2"/>
      <c r="HDM159" s="2"/>
      <c r="HDN159" s="2"/>
      <c r="HDO159" s="2"/>
      <c r="HDP159" s="2"/>
      <c r="HDQ159" s="2"/>
      <c r="HDR159" s="2"/>
      <c r="HDS159" s="2"/>
      <c r="HDT159" s="2"/>
      <c r="HDU159" s="2"/>
      <c r="HDV159" s="2"/>
      <c r="HDW159" s="2"/>
      <c r="HDX159" s="2"/>
      <c r="HDY159" s="2"/>
      <c r="HDZ159" s="2"/>
      <c r="HEA159" s="2"/>
      <c r="HEB159" s="2"/>
      <c r="HEC159" s="2"/>
      <c r="HED159" s="2"/>
      <c r="HEE159" s="2"/>
      <c r="HEF159" s="2"/>
      <c r="HEG159" s="2"/>
      <c r="HEH159" s="2"/>
      <c r="HEI159" s="2"/>
      <c r="HEJ159" s="2"/>
      <c r="HEK159" s="2"/>
      <c r="HEL159" s="2"/>
      <c r="HEM159" s="2"/>
      <c r="HEN159" s="2"/>
      <c r="HEO159" s="2"/>
      <c r="HEP159" s="2"/>
      <c r="HEQ159" s="2"/>
      <c r="HER159" s="2"/>
      <c r="HES159" s="2"/>
      <c r="HET159" s="2"/>
      <c r="HEU159" s="2"/>
      <c r="HEV159" s="2"/>
      <c r="HEW159" s="2"/>
      <c r="HEX159" s="2"/>
      <c r="HEY159" s="2"/>
      <c r="HEZ159" s="2"/>
      <c r="HFA159" s="2"/>
      <c r="HFB159" s="2"/>
      <c r="HFC159" s="2"/>
      <c r="HFD159" s="2"/>
      <c r="HFE159" s="2"/>
      <c r="HFF159" s="2"/>
      <c r="HFG159" s="2"/>
      <c r="HFH159" s="2"/>
      <c r="HFI159" s="2"/>
      <c r="HFJ159" s="2"/>
      <c r="HFK159" s="2"/>
      <c r="HFL159" s="2"/>
      <c r="HFM159" s="2"/>
      <c r="HFN159" s="2"/>
      <c r="HFO159" s="2"/>
      <c r="HFP159" s="2"/>
      <c r="HFQ159" s="2"/>
      <c r="HFR159" s="2"/>
      <c r="HFS159" s="2"/>
      <c r="HFT159" s="2"/>
      <c r="HFU159" s="2"/>
      <c r="HFV159" s="2"/>
      <c r="HFW159" s="2"/>
      <c r="HFX159" s="2"/>
      <c r="HFY159" s="2"/>
      <c r="HFZ159" s="2"/>
      <c r="HGA159" s="2"/>
      <c r="HGB159" s="2"/>
      <c r="HGC159" s="2"/>
      <c r="HGD159" s="2"/>
      <c r="HGE159" s="2"/>
      <c r="HGF159" s="2"/>
      <c r="HGG159" s="2"/>
      <c r="HGH159" s="2"/>
      <c r="HGI159" s="2"/>
      <c r="HGJ159" s="2"/>
      <c r="HGK159" s="2"/>
      <c r="HGL159" s="2"/>
      <c r="HGM159" s="2"/>
      <c r="HGN159" s="2"/>
      <c r="HGO159" s="2"/>
      <c r="HGP159" s="2"/>
      <c r="HGQ159" s="2"/>
      <c r="HGR159" s="2"/>
      <c r="HGS159" s="2"/>
      <c r="HGT159" s="2"/>
      <c r="HGU159" s="2"/>
      <c r="HGV159" s="2"/>
      <c r="HGW159" s="2"/>
      <c r="HGX159" s="2"/>
      <c r="HGY159" s="2"/>
      <c r="HGZ159" s="2"/>
      <c r="HHA159" s="2"/>
      <c r="HHB159" s="2"/>
      <c r="HHC159" s="2"/>
      <c r="HHD159" s="2"/>
      <c r="HHE159" s="2"/>
      <c r="HHF159" s="2"/>
      <c r="HHG159" s="2"/>
      <c r="HHH159" s="2"/>
      <c r="HHI159" s="2"/>
      <c r="HHJ159" s="2"/>
      <c r="HHK159" s="2"/>
      <c r="HHL159" s="2"/>
      <c r="HHM159" s="2"/>
      <c r="HHN159" s="2"/>
      <c r="HHO159" s="2"/>
      <c r="HHP159" s="2"/>
      <c r="HHQ159" s="2"/>
      <c r="HHR159" s="2"/>
      <c r="HHS159" s="2"/>
      <c r="HHT159" s="2"/>
      <c r="HHU159" s="2"/>
      <c r="HHV159" s="2"/>
      <c r="HHW159" s="2"/>
      <c r="HHX159" s="2"/>
      <c r="HHY159" s="2"/>
      <c r="HHZ159" s="2"/>
      <c r="HIA159" s="2"/>
      <c r="HIB159" s="2"/>
      <c r="HIC159" s="2"/>
      <c r="HID159" s="2"/>
      <c r="HIE159" s="2"/>
      <c r="HIF159" s="2"/>
      <c r="HIG159" s="2"/>
      <c r="HIH159" s="2"/>
      <c r="HII159" s="2"/>
      <c r="HIJ159" s="2"/>
      <c r="HIK159" s="2"/>
      <c r="HIL159" s="2"/>
      <c r="HIM159" s="2"/>
      <c r="HIN159" s="2"/>
      <c r="HIO159" s="2"/>
      <c r="HIP159" s="2"/>
      <c r="HIQ159" s="2"/>
      <c r="HIR159" s="2"/>
      <c r="HIS159" s="2"/>
      <c r="HIT159" s="2"/>
      <c r="HIU159" s="2"/>
      <c r="HIV159" s="2"/>
      <c r="HIW159" s="2"/>
      <c r="HIX159" s="2"/>
      <c r="HIY159" s="2"/>
      <c r="HIZ159" s="2"/>
      <c r="HJA159" s="2"/>
      <c r="HJB159" s="2"/>
      <c r="HJC159" s="2"/>
      <c r="HJD159" s="2"/>
      <c r="HJE159" s="2"/>
      <c r="HJF159" s="2"/>
      <c r="HJG159" s="2"/>
      <c r="HJH159" s="2"/>
      <c r="HJI159" s="2"/>
      <c r="HJJ159" s="2"/>
      <c r="HJK159" s="2"/>
      <c r="HJL159" s="2"/>
      <c r="HJM159" s="2"/>
      <c r="HJN159" s="2"/>
      <c r="HJO159" s="2"/>
      <c r="HJP159" s="2"/>
      <c r="HJQ159" s="2"/>
      <c r="HJR159" s="2"/>
      <c r="HJS159" s="2"/>
      <c r="HJT159" s="2"/>
      <c r="HJU159" s="2"/>
      <c r="HJV159" s="2"/>
      <c r="HJW159" s="2"/>
      <c r="HJX159" s="2"/>
      <c r="HJY159" s="2"/>
      <c r="HJZ159" s="2"/>
      <c r="HKA159" s="2"/>
      <c r="HKB159" s="2"/>
      <c r="HKC159" s="2"/>
      <c r="HKD159" s="2"/>
      <c r="HKE159" s="2"/>
      <c r="HKF159" s="2"/>
      <c r="HKG159" s="2"/>
      <c r="HKH159" s="2"/>
      <c r="HKI159" s="2"/>
      <c r="HKJ159" s="2"/>
      <c r="HKK159" s="2"/>
      <c r="HKL159" s="2"/>
      <c r="HKM159" s="2"/>
      <c r="HKN159" s="2"/>
      <c r="HKO159" s="2"/>
      <c r="HKP159" s="2"/>
      <c r="HKQ159" s="2"/>
      <c r="HKR159" s="2"/>
      <c r="HKS159" s="2"/>
      <c r="HKT159" s="2"/>
      <c r="HKU159" s="2"/>
      <c r="HKV159" s="2"/>
      <c r="HKW159" s="2"/>
      <c r="HKX159" s="2"/>
      <c r="HKY159" s="2"/>
      <c r="HKZ159" s="2"/>
      <c r="HLA159" s="2"/>
      <c r="HLB159" s="2"/>
      <c r="HLC159" s="2"/>
      <c r="HLD159" s="2"/>
      <c r="HLE159" s="2"/>
      <c r="HLF159" s="2"/>
      <c r="HLG159" s="2"/>
      <c r="HLH159" s="2"/>
      <c r="HLI159" s="2"/>
      <c r="HLJ159" s="2"/>
      <c r="HLK159" s="2"/>
      <c r="HLL159" s="2"/>
      <c r="HLM159" s="2"/>
      <c r="HLN159" s="2"/>
      <c r="HLO159" s="2"/>
      <c r="HLP159" s="2"/>
      <c r="HLQ159" s="2"/>
      <c r="HLR159" s="2"/>
      <c r="HLS159" s="2"/>
      <c r="HLT159" s="2"/>
      <c r="HLU159" s="2"/>
      <c r="HLV159" s="2"/>
      <c r="HLW159" s="2"/>
      <c r="HLX159" s="2"/>
      <c r="HLY159" s="2"/>
      <c r="HLZ159" s="2"/>
      <c r="HMA159" s="2"/>
      <c r="HMB159" s="2"/>
      <c r="HMC159" s="2"/>
      <c r="HMD159" s="2"/>
      <c r="HME159" s="2"/>
      <c r="HMF159" s="2"/>
      <c r="HMG159" s="2"/>
      <c r="HMH159" s="2"/>
      <c r="HMI159" s="2"/>
      <c r="HMJ159" s="2"/>
      <c r="HMK159" s="2"/>
      <c r="HML159" s="2"/>
      <c r="HMM159" s="2"/>
      <c r="HMN159" s="2"/>
      <c r="HMO159" s="2"/>
      <c r="HMP159" s="2"/>
      <c r="HMQ159" s="2"/>
      <c r="HMR159" s="2"/>
      <c r="HMS159" s="2"/>
      <c r="HMT159" s="2"/>
      <c r="HMU159" s="2"/>
      <c r="HMV159" s="2"/>
      <c r="HMW159" s="2"/>
      <c r="HMX159" s="2"/>
      <c r="HMY159" s="2"/>
      <c r="HMZ159" s="2"/>
      <c r="HNA159" s="2"/>
      <c r="HNB159" s="2"/>
      <c r="HNC159" s="2"/>
      <c r="HND159" s="2"/>
      <c r="HNE159" s="2"/>
      <c r="HNF159" s="2"/>
      <c r="HNG159" s="2"/>
      <c r="HNH159" s="2"/>
      <c r="HNI159" s="2"/>
      <c r="HNJ159" s="2"/>
      <c r="HNK159" s="2"/>
      <c r="HNL159" s="2"/>
      <c r="HNM159" s="2"/>
      <c r="HNN159" s="2"/>
      <c r="HNO159" s="2"/>
      <c r="HNP159" s="2"/>
      <c r="HNQ159" s="2"/>
      <c r="HNR159" s="2"/>
      <c r="HNS159" s="2"/>
      <c r="HNT159" s="2"/>
      <c r="HNU159" s="2"/>
      <c r="HNV159" s="2"/>
      <c r="HNW159" s="2"/>
      <c r="HNX159" s="2"/>
      <c r="HNY159" s="2"/>
      <c r="HNZ159" s="2"/>
      <c r="HOA159" s="2"/>
      <c r="HOB159" s="2"/>
      <c r="HOC159" s="2"/>
      <c r="HOD159" s="2"/>
      <c r="HOE159" s="2"/>
      <c r="HOF159" s="2"/>
      <c r="HOG159" s="2"/>
      <c r="HOH159" s="2"/>
      <c r="HOI159" s="2"/>
      <c r="HOJ159" s="2"/>
      <c r="HOK159" s="2"/>
      <c r="HOL159" s="2"/>
      <c r="HOM159" s="2"/>
      <c r="HON159" s="2"/>
      <c r="HOO159" s="2"/>
      <c r="HOP159" s="2"/>
      <c r="HOQ159" s="2"/>
      <c r="HOR159" s="2"/>
      <c r="HOS159" s="2"/>
      <c r="HOT159" s="2"/>
      <c r="HOU159" s="2"/>
      <c r="HOV159" s="2"/>
      <c r="HOW159" s="2"/>
      <c r="HOX159" s="2"/>
      <c r="HOY159" s="2"/>
      <c r="HOZ159" s="2"/>
      <c r="HPA159" s="2"/>
      <c r="HPB159" s="2"/>
      <c r="HPC159" s="2"/>
      <c r="HPD159" s="2"/>
      <c r="HPE159" s="2"/>
      <c r="HPF159" s="2"/>
      <c r="HPG159" s="2"/>
      <c r="HPH159" s="2"/>
      <c r="HPI159" s="2"/>
      <c r="HPJ159" s="2"/>
      <c r="HPK159" s="2"/>
      <c r="HPL159" s="2"/>
      <c r="HPM159" s="2"/>
      <c r="HPN159" s="2"/>
      <c r="HPO159" s="2"/>
      <c r="HPP159" s="2"/>
      <c r="HPQ159" s="2"/>
      <c r="HPR159" s="2"/>
      <c r="HPS159" s="2"/>
      <c r="HPT159" s="2"/>
      <c r="HPU159" s="2"/>
      <c r="HPV159" s="2"/>
      <c r="HPW159" s="2"/>
      <c r="HPX159" s="2"/>
      <c r="HPY159" s="2"/>
      <c r="HPZ159" s="2"/>
      <c r="HQA159" s="2"/>
      <c r="HQB159" s="2"/>
      <c r="HQC159" s="2"/>
      <c r="HQD159" s="2"/>
      <c r="HQE159" s="2"/>
      <c r="HQF159" s="2"/>
      <c r="HQG159" s="2"/>
      <c r="HQH159" s="2"/>
      <c r="HQI159" s="2"/>
      <c r="HQJ159" s="2"/>
      <c r="HQK159" s="2"/>
      <c r="HQL159" s="2"/>
      <c r="HQM159" s="2"/>
      <c r="HQN159" s="2"/>
      <c r="HQO159" s="2"/>
      <c r="HQP159" s="2"/>
      <c r="HQQ159" s="2"/>
      <c r="HQR159" s="2"/>
      <c r="HQS159" s="2"/>
      <c r="HQT159" s="2"/>
      <c r="HQU159" s="2"/>
      <c r="HQV159" s="2"/>
      <c r="HQW159" s="2"/>
      <c r="HQX159" s="2"/>
      <c r="HQY159" s="2"/>
      <c r="HQZ159" s="2"/>
      <c r="HRA159" s="2"/>
      <c r="HRB159" s="2"/>
      <c r="HRC159" s="2"/>
      <c r="HRD159" s="2"/>
      <c r="HRE159" s="2"/>
      <c r="HRF159" s="2"/>
      <c r="HRG159" s="2"/>
      <c r="HRH159" s="2"/>
      <c r="HRI159" s="2"/>
      <c r="HRJ159" s="2"/>
      <c r="HRK159" s="2"/>
      <c r="HRL159" s="2"/>
      <c r="HRM159" s="2"/>
      <c r="HRN159" s="2"/>
      <c r="HRO159" s="2"/>
      <c r="HRP159" s="2"/>
      <c r="HRQ159" s="2"/>
      <c r="HRR159" s="2"/>
      <c r="HRS159" s="2"/>
      <c r="HRT159" s="2"/>
      <c r="HRU159" s="2"/>
      <c r="HRV159" s="2"/>
      <c r="HRW159" s="2"/>
      <c r="HRX159" s="2"/>
      <c r="HRY159" s="2"/>
      <c r="HRZ159" s="2"/>
      <c r="HSA159" s="2"/>
      <c r="HSB159" s="2"/>
      <c r="HSC159" s="2"/>
      <c r="HSD159" s="2"/>
      <c r="HSE159" s="2"/>
      <c r="HSF159" s="2"/>
      <c r="HSG159" s="2"/>
      <c r="HSH159" s="2"/>
      <c r="HSI159" s="2"/>
      <c r="HSJ159" s="2"/>
      <c r="HSK159" s="2"/>
      <c r="HSL159" s="2"/>
      <c r="HSM159" s="2"/>
      <c r="HSN159" s="2"/>
      <c r="HSO159" s="2"/>
      <c r="HSP159" s="2"/>
      <c r="HSQ159" s="2"/>
      <c r="HSR159" s="2"/>
      <c r="HSS159" s="2"/>
      <c r="HST159" s="2"/>
      <c r="HSU159" s="2"/>
      <c r="HSV159" s="2"/>
      <c r="HSW159" s="2"/>
      <c r="HSX159" s="2"/>
      <c r="HSY159" s="2"/>
      <c r="HSZ159" s="2"/>
      <c r="HTA159" s="2"/>
      <c r="HTB159" s="2"/>
      <c r="HTC159" s="2"/>
      <c r="HTD159" s="2"/>
      <c r="HTE159" s="2"/>
      <c r="HTF159" s="2"/>
      <c r="HTG159" s="2"/>
      <c r="HTH159" s="2"/>
      <c r="HTI159" s="2"/>
      <c r="HTJ159" s="2"/>
      <c r="HTK159" s="2"/>
      <c r="HTL159" s="2"/>
      <c r="HTM159" s="2"/>
      <c r="HTN159" s="2"/>
      <c r="HTO159" s="2"/>
      <c r="HTP159" s="2"/>
      <c r="HTQ159" s="2"/>
      <c r="HTR159" s="2"/>
      <c r="HTS159" s="2"/>
      <c r="HTT159" s="2"/>
      <c r="HTU159" s="2"/>
      <c r="HTV159" s="2"/>
      <c r="HTW159" s="2"/>
      <c r="HTX159" s="2"/>
      <c r="HTY159" s="2"/>
      <c r="HTZ159" s="2"/>
      <c r="HUA159" s="2"/>
      <c r="HUB159" s="2"/>
      <c r="HUC159" s="2"/>
      <c r="HUD159" s="2"/>
      <c r="HUE159" s="2"/>
      <c r="HUF159" s="2"/>
      <c r="HUG159" s="2"/>
      <c r="HUH159" s="2"/>
      <c r="HUI159" s="2"/>
      <c r="HUJ159" s="2"/>
      <c r="HUK159" s="2"/>
      <c r="HUL159" s="2"/>
      <c r="HUM159" s="2"/>
      <c r="HUN159" s="2"/>
      <c r="HUO159" s="2"/>
      <c r="HUP159" s="2"/>
      <c r="HUQ159" s="2"/>
      <c r="HUR159" s="2"/>
      <c r="HUS159" s="2"/>
      <c r="HUT159" s="2"/>
      <c r="HUU159" s="2"/>
      <c r="HUV159" s="2"/>
      <c r="HUW159" s="2"/>
      <c r="HUX159" s="2"/>
      <c r="HUY159" s="2"/>
      <c r="HUZ159" s="2"/>
      <c r="HVA159" s="2"/>
      <c r="HVB159" s="2"/>
      <c r="HVC159" s="2"/>
      <c r="HVD159" s="2"/>
      <c r="HVE159" s="2"/>
      <c r="HVF159" s="2"/>
      <c r="HVG159" s="2"/>
      <c r="HVH159" s="2"/>
      <c r="HVI159" s="2"/>
      <c r="HVJ159" s="2"/>
      <c r="HVK159" s="2"/>
      <c r="HVL159" s="2"/>
      <c r="HVM159" s="2"/>
      <c r="HVN159" s="2"/>
      <c r="HVO159" s="2"/>
      <c r="HVP159" s="2"/>
      <c r="HVQ159" s="2"/>
      <c r="HVR159" s="2"/>
      <c r="HVS159" s="2"/>
      <c r="HVT159" s="2"/>
      <c r="HVU159" s="2"/>
      <c r="HVV159" s="2"/>
      <c r="HVW159" s="2"/>
      <c r="HVX159" s="2"/>
      <c r="HVY159" s="2"/>
      <c r="HVZ159" s="2"/>
      <c r="HWA159" s="2"/>
      <c r="HWB159" s="2"/>
      <c r="HWC159" s="2"/>
      <c r="HWD159" s="2"/>
      <c r="HWE159" s="2"/>
      <c r="HWF159" s="2"/>
      <c r="HWG159" s="2"/>
      <c r="HWH159" s="2"/>
      <c r="HWI159" s="2"/>
      <c r="HWJ159" s="2"/>
      <c r="HWK159" s="2"/>
      <c r="HWL159" s="2"/>
      <c r="HWM159" s="2"/>
      <c r="HWN159" s="2"/>
      <c r="HWO159" s="2"/>
      <c r="HWP159" s="2"/>
      <c r="HWQ159" s="2"/>
      <c r="HWR159" s="2"/>
      <c r="HWS159" s="2"/>
      <c r="HWT159" s="2"/>
      <c r="HWU159" s="2"/>
      <c r="HWV159" s="2"/>
      <c r="HWW159" s="2"/>
      <c r="HWX159" s="2"/>
      <c r="HWY159" s="2"/>
      <c r="HWZ159" s="2"/>
      <c r="HXA159" s="2"/>
      <c r="HXB159" s="2"/>
      <c r="HXC159" s="2"/>
      <c r="HXD159" s="2"/>
      <c r="HXE159" s="2"/>
      <c r="HXF159" s="2"/>
      <c r="HXG159" s="2"/>
      <c r="HXH159" s="2"/>
      <c r="HXI159" s="2"/>
      <c r="HXJ159" s="2"/>
      <c r="HXK159" s="2"/>
      <c r="HXL159" s="2"/>
      <c r="HXM159" s="2"/>
      <c r="HXN159" s="2"/>
      <c r="HXO159" s="2"/>
      <c r="HXP159" s="2"/>
      <c r="HXQ159" s="2"/>
      <c r="HXR159" s="2"/>
      <c r="HXS159" s="2"/>
      <c r="HXT159" s="2"/>
      <c r="HXU159" s="2"/>
      <c r="HXV159" s="2"/>
      <c r="HXW159" s="2"/>
      <c r="HXX159" s="2"/>
      <c r="HXY159" s="2"/>
      <c r="HXZ159" s="2"/>
      <c r="HYA159" s="2"/>
      <c r="HYB159" s="2"/>
      <c r="HYC159" s="2"/>
      <c r="HYD159" s="2"/>
      <c r="HYE159" s="2"/>
      <c r="HYF159" s="2"/>
      <c r="HYG159" s="2"/>
      <c r="HYH159" s="2"/>
      <c r="HYI159" s="2"/>
      <c r="HYJ159" s="2"/>
      <c r="HYK159" s="2"/>
      <c r="HYL159" s="2"/>
      <c r="HYM159" s="2"/>
      <c r="HYN159" s="2"/>
      <c r="HYO159" s="2"/>
      <c r="HYP159" s="2"/>
      <c r="HYQ159" s="2"/>
      <c r="HYR159" s="2"/>
      <c r="HYS159" s="2"/>
      <c r="HYT159" s="2"/>
      <c r="HYU159" s="2"/>
      <c r="HYV159" s="2"/>
      <c r="HYW159" s="2"/>
      <c r="HYX159" s="2"/>
      <c r="HYY159" s="2"/>
      <c r="HYZ159" s="2"/>
      <c r="HZA159" s="2"/>
      <c r="HZB159" s="2"/>
      <c r="HZC159" s="2"/>
      <c r="HZD159" s="2"/>
      <c r="HZE159" s="2"/>
      <c r="HZF159" s="2"/>
      <c r="HZG159" s="2"/>
      <c r="HZH159" s="2"/>
      <c r="HZI159" s="2"/>
      <c r="HZJ159" s="2"/>
      <c r="HZK159" s="2"/>
      <c r="HZL159" s="2"/>
      <c r="HZM159" s="2"/>
      <c r="HZN159" s="2"/>
      <c r="HZO159" s="2"/>
      <c r="HZP159" s="2"/>
      <c r="HZQ159" s="2"/>
      <c r="HZR159" s="2"/>
      <c r="HZS159" s="2"/>
      <c r="HZT159" s="2"/>
      <c r="HZU159" s="2"/>
      <c r="HZV159" s="2"/>
      <c r="HZW159" s="2"/>
      <c r="HZX159" s="2"/>
      <c r="HZY159" s="2"/>
      <c r="HZZ159" s="2"/>
      <c r="IAA159" s="2"/>
      <c r="IAB159" s="2"/>
      <c r="IAC159" s="2"/>
      <c r="IAD159" s="2"/>
      <c r="IAE159" s="2"/>
      <c r="IAF159" s="2"/>
      <c r="IAG159" s="2"/>
      <c r="IAH159" s="2"/>
      <c r="IAI159" s="2"/>
      <c r="IAJ159" s="2"/>
      <c r="IAK159" s="2"/>
      <c r="IAL159" s="2"/>
      <c r="IAM159" s="2"/>
      <c r="IAN159" s="2"/>
      <c r="IAO159" s="2"/>
      <c r="IAP159" s="2"/>
      <c r="IAQ159" s="2"/>
      <c r="IAR159" s="2"/>
      <c r="IAS159" s="2"/>
      <c r="IAT159" s="2"/>
      <c r="IAU159" s="2"/>
      <c r="IAV159" s="2"/>
      <c r="IAW159" s="2"/>
      <c r="IAX159" s="2"/>
      <c r="IAY159" s="2"/>
      <c r="IAZ159" s="2"/>
      <c r="IBA159" s="2"/>
      <c r="IBB159" s="2"/>
      <c r="IBC159" s="2"/>
      <c r="IBD159" s="2"/>
      <c r="IBE159" s="2"/>
      <c r="IBF159" s="2"/>
      <c r="IBG159" s="2"/>
      <c r="IBH159" s="2"/>
      <c r="IBI159" s="2"/>
      <c r="IBJ159" s="2"/>
      <c r="IBK159" s="2"/>
      <c r="IBL159" s="2"/>
      <c r="IBM159" s="2"/>
      <c r="IBN159" s="2"/>
      <c r="IBO159" s="2"/>
      <c r="IBP159" s="2"/>
      <c r="IBQ159" s="2"/>
      <c r="IBR159" s="2"/>
      <c r="IBS159" s="2"/>
      <c r="IBT159" s="2"/>
      <c r="IBU159" s="2"/>
      <c r="IBV159" s="2"/>
      <c r="IBW159" s="2"/>
      <c r="IBX159" s="2"/>
      <c r="IBY159" s="2"/>
      <c r="IBZ159" s="2"/>
      <c r="ICA159" s="2"/>
      <c r="ICB159" s="2"/>
      <c r="ICC159" s="2"/>
      <c r="ICD159" s="2"/>
      <c r="ICE159" s="2"/>
      <c r="ICF159" s="2"/>
      <c r="ICG159" s="2"/>
      <c r="ICH159" s="2"/>
      <c r="ICI159" s="2"/>
      <c r="ICJ159" s="2"/>
      <c r="ICK159" s="2"/>
      <c r="ICL159" s="2"/>
      <c r="ICM159" s="2"/>
      <c r="ICN159" s="2"/>
      <c r="ICO159" s="2"/>
      <c r="ICP159" s="2"/>
      <c r="ICQ159" s="2"/>
      <c r="ICR159" s="2"/>
      <c r="ICS159" s="2"/>
      <c r="ICT159" s="2"/>
      <c r="ICU159" s="2"/>
      <c r="ICV159" s="2"/>
      <c r="ICW159" s="2"/>
      <c r="ICX159" s="2"/>
      <c r="ICY159" s="2"/>
      <c r="ICZ159" s="2"/>
      <c r="IDA159" s="2"/>
      <c r="IDB159" s="2"/>
      <c r="IDC159" s="2"/>
      <c r="IDD159" s="2"/>
      <c r="IDE159" s="2"/>
      <c r="IDF159" s="2"/>
      <c r="IDG159" s="2"/>
      <c r="IDH159" s="2"/>
      <c r="IDI159" s="2"/>
      <c r="IDJ159" s="2"/>
      <c r="IDK159" s="2"/>
      <c r="IDL159" s="2"/>
      <c r="IDM159" s="2"/>
      <c r="IDN159" s="2"/>
      <c r="IDO159" s="2"/>
      <c r="IDP159" s="2"/>
      <c r="IDQ159" s="2"/>
      <c r="IDR159" s="2"/>
      <c r="IDS159" s="2"/>
      <c r="IDT159" s="2"/>
      <c r="IDU159" s="2"/>
      <c r="IDV159" s="2"/>
      <c r="IDW159" s="2"/>
      <c r="IDX159" s="2"/>
      <c r="IDY159" s="2"/>
      <c r="IDZ159" s="2"/>
      <c r="IEA159" s="2"/>
      <c r="IEB159" s="2"/>
      <c r="IEC159" s="2"/>
      <c r="IED159" s="2"/>
      <c r="IEE159" s="2"/>
      <c r="IEF159" s="2"/>
      <c r="IEG159" s="2"/>
      <c r="IEH159" s="2"/>
      <c r="IEI159" s="2"/>
      <c r="IEJ159" s="2"/>
      <c r="IEK159" s="2"/>
      <c r="IEL159" s="2"/>
      <c r="IEM159" s="2"/>
      <c r="IEN159" s="2"/>
      <c r="IEO159" s="2"/>
      <c r="IEP159" s="2"/>
      <c r="IEQ159" s="2"/>
      <c r="IER159" s="2"/>
      <c r="IES159" s="2"/>
      <c r="IET159" s="2"/>
      <c r="IEU159" s="2"/>
      <c r="IEV159" s="2"/>
      <c r="IEW159" s="2"/>
      <c r="IEX159" s="2"/>
      <c r="IEY159" s="2"/>
      <c r="IEZ159" s="2"/>
      <c r="IFA159" s="2"/>
      <c r="IFB159" s="2"/>
      <c r="IFC159" s="2"/>
      <c r="IFD159" s="2"/>
      <c r="IFE159" s="2"/>
      <c r="IFF159" s="2"/>
      <c r="IFG159" s="2"/>
      <c r="IFH159" s="2"/>
      <c r="IFI159" s="2"/>
      <c r="IFJ159" s="2"/>
      <c r="IFK159" s="2"/>
      <c r="IFL159" s="2"/>
      <c r="IFM159" s="2"/>
      <c r="IFN159" s="2"/>
      <c r="IFO159" s="2"/>
      <c r="IFP159" s="2"/>
      <c r="IFQ159" s="2"/>
      <c r="IFR159" s="2"/>
      <c r="IFS159" s="2"/>
      <c r="IFT159" s="2"/>
      <c r="IFU159" s="2"/>
      <c r="IFV159" s="2"/>
      <c r="IFW159" s="2"/>
      <c r="IFX159" s="2"/>
      <c r="IFY159" s="2"/>
      <c r="IFZ159" s="2"/>
      <c r="IGA159" s="2"/>
      <c r="IGB159" s="2"/>
      <c r="IGC159" s="2"/>
      <c r="IGD159" s="2"/>
      <c r="IGE159" s="2"/>
      <c r="IGF159" s="2"/>
      <c r="IGG159" s="2"/>
      <c r="IGH159" s="2"/>
      <c r="IGI159" s="2"/>
      <c r="IGJ159" s="2"/>
      <c r="IGK159" s="2"/>
      <c r="IGL159" s="2"/>
      <c r="IGM159" s="2"/>
      <c r="IGN159" s="2"/>
      <c r="IGO159" s="2"/>
      <c r="IGP159" s="2"/>
      <c r="IGQ159" s="2"/>
      <c r="IGR159" s="2"/>
      <c r="IGS159" s="2"/>
      <c r="IGT159" s="2"/>
      <c r="IGU159" s="2"/>
      <c r="IGV159" s="2"/>
      <c r="IGW159" s="2"/>
      <c r="IGX159" s="2"/>
      <c r="IGY159" s="2"/>
      <c r="IGZ159" s="2"/>
      <c r="IHA159" s="2"/>
      <c r="IHB159" s="2"/>
      <c r="IHC159" s="2"/>
      <c r="IHD159" s="2"/>
      <c r="IHE159" s="2"/>
      <c r="IHF159" s="2"/>
      <c r="IHG159" s="2"/>
      <c r="IHH159" s="2"/>
      <c r="IHI159" s="2"/>
      <c r="IHJ159" s="2"/>
      <c r="IHK159" s="2"/>
      <c r="IHL159" s="2"/>
      <c r="IHM159" s="2"/>
      <c r="IHN159" s="2"/>
      <c r="IHO159" s="2"/>
      <c r="IHP159" s="2"/>
      <c r="IHQ159" s="2"/>
      <c r="IHR159" s="2"/>
      <c r="IHS159" s="2"/>
      <c r="IHT159" s="2"/>
      <c r="IHU159" s="2"/>
      <c r="IHV159" s="2"/>
      <c r="IHW159" s="2"/>
      <c r="IHX159" s="2"/>
      <c r="IHY159" s="2"/>
      <c r="IHZ159" s="2"/>
      <c r="IIA159" s="2"/>
      <c r="IIB159" s="2"/>
      <c r="IIC159" s="2"/>
      <c r="IID159" s="2"/>
      <c r="IIE159" s="2"/>
      <c r="IIF159" s="2"/>
      <c r="IIG159" s="2"/>
      <c r="IIH159" s="2"/>
      <c r="III159" s="2"/>
      <c r="IIJ159" s="2"/>
      <c r="IIK159" s="2"/>
      <c r="IIL159" s="2"/>
      <c r="IIM159" s="2"/>
      <c r="IIN159" s="2"/>
      <c r="IIO159" s="2"/>
      <c r="IIP159" s="2"/>
      <c r="IIQ159" s="2"/>
      <c r="IIR159" s="2"/>
      <c r="IIS159" s="2"/>
      <c r="IIT159" s="2"/>
      <c r="IIU159" s="2"/>
      <c r="IIV159" s="2"/>
      <c r="IIW159" s="2"/>
      <c r="IIX159" s="2"/>
      <c r="IIY159" s="2"/>
      <c r="IIZ159" s="2"/>
      <c r="IJA159" s="2"/>
      <c r="IJB159" s="2"/>
      <c r="IJC159" s="2"/>
      <c r="IJD159" s="2"/>
      <c r="IJE159" s="2"/>
      <c r="IJF159" s="2"/>
      <c r="IJG159" s="2"/>
      <c r="IJH159" s="2"/>
      <c r="IJI159" s="2"/>
      <c r="IJJ159" s="2"/>
      <c r="IJK159" s="2"/>
      <c r="IJL159" s="2"/>
      <c r="IJM159" s="2"/>
      <c r="IJN159" s="2"/>
      <c r="IJO159" s="2"/>
      <c r="IJP159" s="2"/>
      <c r="IJQ159" s="2"/>
      <c r="IJR159" s="2"/>
      <c r="IJS159" s="2"/>
      <c r="IJT159" s="2"/>
      <c r="IJU159" s="2"/>
      <c r="IJV159" s="2"/>
      <c r="IJW159" s="2"/>
      <c r="IJX159" s="2"/>
      <c r="IJY159" s="2"/>
      <c r="IJZ159" s="2"/>
      <c r="IKA159" s="2"/>
      <c r="IKB159" s="2"/>
      <c r="IKC159" s="2"/>
      <c r="IKD159" s="2"/>
      <c r="IKE159" s="2"/>
      <c r="IKF159" s="2"/>
      <c r="IKG159" s="2"/>
      <c r="IKH159" s="2"/>
      <c r="IKI159" s="2"/>
      <c r="IKJ159" s="2"/>
      <c r="IKK159" s="2"/>
      <c r="IKL159" s="2"/>
      <c r="IKM159" s="2"/>
      <c r="IKN159" s="2"/>
      <c r="IKO159" s="2"/>
      <c r="IKP159" s="2"/>
      <c r="IKQ159" s="2"/>
      <c r="IKR159" s="2"/>
      <c r="IKS159" s="2"/>
      <c r="IKT159" s="2"/>
      <c r="IKU159" s="2"/>
      <c r="IKV159" s="2"/>
      <c r="IKW159" s="2"/>
      <c r="IKX159" s="2"/>
      <c r="IKY159" s="2"/>
      <c r="IKZ159" s="2"/>
      <c r="ILA159" s="2"/>
      <c r="ILB159" s="2"/>
      <c r="ILC159" s="2"/>
      <c r="ILD159" s="2"/>
      <c r="ILE159" s="2"/>
      <c r="ILF159" s="2"/>
      <c r="ILG159" s="2"/>
      <c r="ILH159" s="2"/>
      <c r="ILI159" s="2"/>
      <c r="ILJ159" s="2"/>
      <c r="ILK159" s="2"/>
      <c r="ILL159" s="2"/>
      <c r="ILM159" s="2"/>
      <c r="ILN159" s="2"/>
      <c r="ILO159" s="2"/>
      <c r="ILP159" s="2"/>
      <c r="ILQ159" s="2"/>
      <c r="ILR159" s="2"/>
      <c r="ILS159" s="2"/>
      <c r="ILT159" s="2"/>
      <c r="ILU159" s="2"/>
      <c r="ILV159" s="2"/>
      <c r="ILW159" s="2"/>
      <c r="ILX159" s="2"/>
      <c r="ILY159" s="2"/>
      <c r="ILZ159" s="2"/>
      <c r="IMA159" s="2"/>
      <c r="IMB159" s="2"/>
      <c r="IMC159" s="2"/>
      <c r="IMD159" s="2"/>
      <c r="IME159" s="2"/>
      <c r="IMF159" s="2"/>
      <c r="IMG159" s="2"/>
      <c r="IMH159" s="2"/>
      <c r="IMI159" s="2"/>
      <c r="IMJ159" s="2"/>
      <c r="IMK159" s="2"/>
      <c r="IML159" s="2"/>
      <c r="IMM159" s="2"/>
      <c r="IMN159" s="2"/>
      <c r="IMO159" s="2"/>
      <c r="IMP159" s="2"/>
      <c r="IMQ159" s="2"/>
      <c r="IMR159" s="2"/>
      <c r="IMS159" s="2"/>
      <c r="IMT159" s="2"/>
      <c r="IMU159" s="2"/>
      <c r="IMV159" s="2"/>
      <c r="IMW159" s="2"/>
      <c r="IMX159" s="2"/>
      <c r="IMY159" s="2"/>
      <c r="IMZ159" s="2"/>
      <c r="INA159" s="2"/>
      <c r="INB159" s="2"/>
      <c r="INC159" s="2"/>
      <c r="IND159" s="2"/>
      <c r="INE159" s="2"/>
      <c r="INF159" s="2"/>
      <c r="ING159" s="2"/>
      <c r="INH159" s="2"/>
      <c r="INI159" s="2"/>
      <c r="INJ159" s="2"/>
      <c r="INK159" s="2"/>
      <c r="INL159" s="2"/>
      <c r="INM159" s="2"/>
      <c r="INN159" s="2"/>
      <c r="INO159" s="2"/>
      <c r="INP159" s="2"/>
      <c r="INQ159" s="2"/>
      <c r="INR159" s="2"/>
      <c r="INS159" s="2"/>
      <c r="INT159" s="2"/>
      <c r="INU159" s="2"/>
      <c r="INV159" s="2"/>
      <c r="INW159" s="2"/>
      <c r="INX159" s="2"/>
      <c r="INY159" s="2"/>
      <c r="INZ159" s="2"/>
      <c r="IOA159" s="2"/>
      <c r="IOB159" s="2"/>
      <c r="IOC159" s="2"/>
      <c r="IOD159" s="2"/>
      <c r="IOE159" s="2"/>
      <c r="IOF159" s="2"/>
      <c r="IOG159" s="2"/>
      <c r="IOH159" s="2"/>
      <c r="IOI159" s="2"/>
      <c r="IOJ159" s="2"/>
      <c r="IOK159" s="2"/>
      <c r="IOL159" s="2"/>
      <c r="IOM159" s="2"/>
      <c r="ION159" s="2"/>
      <c r="IOO159" s="2"/>
      <c r="IOP159" s="2"/>
      <c r="IOQ159" s="2"/>
      <c r="IOR159" s="2"/>
      <c r="IOS159" s="2"/>
      <c r="IOT159" s="2"/>
      <c r="IOU159" s="2"/>
      <c r="IOV159" s="2"/>
      <c r="IOW159" s="2"/>
      <c r="IOX159" s="2"/>
      <c r="IOY159" s="2"/>
      <c r="IOZ159" s="2"/>
      <c r="IPA159" s="2"/>
      <c r="IPB159" s="2"/>
      <c r="IPC159" s="2"/>
      <c r="IPD159" s="2"/>
      <c r="IPE159" s="2"/>
      <c r="IPF159" s="2"/>
      <c r="IPG159" s="2"/>
      <c r="IPH159" s="2"/>
      <c r="IPI159" s="2"/>
      <c r="IPJ159" s="2"/>
      <c r="IPK159" s="2"/>
      <c r="IPL159" s="2"/>
      <c r="IPM159" s="2"/>
      <c r="IPN159" s="2"/>
      <c r="IPO159" s="2"/>
      <c r="IPP159" s="2"/>
      <c r="IPQ159" s="2"/>
      <c r="IPR159" s="2"/>
      <c r="IPS159" s="2"/>
      <c r="IPT159" s="2"/>
      <c r="IPU159" s="2"/>
      <c r="IPV159" s="2"/>
      <c r="IPW159" s="2"/>
      <c r="IPX159" s="2"/>
      <c r="IPY159" s="2"/>
      <c r="IPZ159" s="2"/>
      <c r="IQA159" s="2"/>
      <c r="IQB159" s="2"/>
      <c r="IQC159" s="2"/>
      <c r="IQD159" s="2"/>
      <c r="IQE159" s="2"/>
      <c r="IQF159" s="2"/>
      <c r="IQG159" s="2"/>
      <c r="IQH159" s="2"/>
      <c r="IQI159" s="2"/>
      <c r="IQJ159" s="2"/>
      <c r="IQK159" s="2"/>
      <c r="IQL159" s="2"/>
      <c r="IQM159" s="2"/>
      <c r="IQN159" s="2"/>
      <c r="IQO159" s="2"/>
      <c r="IQP159" s="2"/>
      <c r="IQQ159" s="2"/>
      <c r="IQR159" s="2"/>
      <c r="IQS159" s="2"/>
      <c r="IQT159" s="2"/>
      <c r="IQU159" s="2"/>
      <c r="IQV159" s="2"/>
      <c r="IQW159" s="2"/>
      <c r="IQX159" s="2"/>
      <c r="IQY159" s="2"/>
      <c r="IQZ159" s="2"/>
      <c r="IRA159" s="2"/>
      <c r="IRB159" s="2"/>
      <c r="IRC159" s="2"/>
      <c r="IRD159" s="2"/>
      <c r="IRE159" s="2"/>
      <c r="IRF159" s="2"/>
      <c r="IRG159" s="2"/>
      <c r="IRH159" s="2"/>
      <c r="IRI159" s="2"/>
      <c r="IRJ159" s="2"/>
      <c r="IRK159" s="2"/>
      <c r="IRL159" s="2"/>
      <c r="IRM159" s="2"/>
      <c r="IRN159" s="2"/>
      <c r="IRO159" s="2"/>
      <c r="IRP159" s="2"/>
      <c r="IRQ159" s="2"/>
      <c r="IRR159" s="2"/>
      <c r="IRS159" s="2"/>
      <c r="IRT159" s="2"/>
      <c r="IRU159" s="2"/>
      <c r="IRV159" s="2"/>
      <c r="IRW159" s="2"/>
      <c r="IRX159" s="2"/>
      <c r="IRY159" s="2"/>
      <c r="IRZ159" s="2"/>
      <c r="ISA159" s="2"/>
      <c r="ISB159" s="2"/>
      <c r="ISC159" s="2"/>
      <c r="ISD159" s="2"/>
      <c r="ISE159" s="2"/>
      <c r="ISF159" s="2"/>
      <c r="ISG159" s="2"/>
      <c r="ISH159" s="2"/>
      <c r="ISI159" s="2"/>
      <c r="ISJ159" s="2"/>
      <c r="ISK159" s="2"/>
      <c r="ISL159" s="2"/>
      <c r="ISM159" s="2"/>
      <c r="ISN159" s="2"/>
      <c r="ISO159" s="2"/>
      <c r="ISP159" s="2"/>
      <c r="ISQ159" s="2"/>
      <c r="ISR159" s="2"/>
      <c r="ISS159" s="2"/>
      <c r="IST159" s="2"/>
      <c r="ISU159" s="2"/>
      <c r="ISV159" s="2"/>
      <c r="ISW159" s="2"/>
      <c r="ISX159" s="2"/>
      <c r="ISY159" s="2"/>
      <c r="ISZ159" s="2"/>
      <c r="ITA159" s="2"/>
      <c r="ITB159" s="2"/>
      <c r="ITC159" s="2"/>
      <c r="ITD159" s="2"/>
      <c r="ITE159" s="2"/>
      <c r="ITF159" s="2"/>
      <c r="ITG159" s="2"/>
      <c r="ITH159" s="2"/>
      <c r="ITI159" s="2"/>
      <c r="ITJ159" s="2"/>
      <c r="ITK159" s="2"/>
      <c r="ITL159" s="2"/>
      <c r="ITM159" s="2"/>
      <c r="ITN159" s="2"/>
      <c r="ITO159" s="2"/>
      <c r="ITP159" s="2"/>
      <c r="ITQ159" s="2"/>
      <c r="ITR159" s="2"/>
      <c r="ITS159" s="2"/>
      <c r="ITT159" s="2"/>
      <c r="ITU159" s="2"/>
      <c r="ITV159" s="2"/>
      <c r="ITW159" s="2"/>
      <c r="ITX159" s="2"/>
      <c r="ITY159" s="2"/>
      <c r="ITZ159" s="2"/>
      <c r="IUA159" s="2"/>
      <c r="IUB159" s="2"/>
      <c r="IUC159" s="2"/>
      <c r="IUD159" s="2"/>
      <c r="IUE159" s="2"/>
      <c r="IUF159" s="2"/>
      <c r="IUG159" s="2"/>
      <c r="IUH159" s="2"/>
      <c r="IUI159" s="2"/>
      <c r="IUJ159" s="2"/>
      <c r="IUK159" s="2"/>
      <c r="IUL159" s="2"/>
      <c r="IUM159" s="2"/>
      <c r="IUN159" s="2"/>
      <c r="IUO159" s="2"/>
      <c r="IUP159" s="2"/>
      <c r="IUQ159" s="2"/>
      <c r="IUR159" s="2"/>
      <c r="IUS159" s="2"/>
      <c r="IUT159" s="2"/>
      <c r="IUU159" s="2"/>
      <c r="IUV159" s="2"/>
      <c r="IUW159" s="2"/>
      <c r="IUX159" s="2"/>
      <c r="IUY159" s="2"/>
      <c r="IUZ159" s="2"/>
      <c r="IVA159" s="2"/>
      <c r="IVB159" s="2"/>
      <c r="IVC159" s="2"/>
      <c r="IVD159" s="2"/>
      <c r="IVE159" s="2"/>
      <c r="IVF159" s="2"/>
      <c r="IVG159" s="2"/>
      <c r="IVH159" s="2"/>
      <c r="IVI159" s="2"/>
      <c r="IVJ159" s="2"/>
      <c r="IVK159" s="2"/>
      <c r="IVL159" s="2"/>
      <c r="IVM159" s="2"/>
      <c r="IVN159" s="2"/>
      <c r="IVO159" s="2"/>
      <c r="IVP159" s="2"/>
      <c r="IVQ159" s="2"/>
      <c r="IVR159" s="2"/>
      <c r="IVS159" s="2"/>
      <c r="IVT159" s="2"/>
      <c r="IVU159" s="2"/>
      <c r="IVV159" s="2"/>
      <c r="IVW159" s="2"/>
      <c r="IVX159" s="2"/>
      <c r="IVY159" s="2"/>
      <c r="IVZ159" s="2"/>
      <c r="IWA159" s="2"/>
      <c r="IWB159" s="2"/>
      <c r="IWC159" s="2"/>
      <c r="IWD159" s="2"/>
      <c r="IWE159" s="2"/>
      <c r="IWF159" s="2"/>
      <c r="IWG159" s="2"/>
      <c r="IWH159" s="2"/>
      <c r="IWI159" s="2"/>
      <c r="IWJ159" s="2"/>
      <c r="IWK159" s="2"/>
      <c r="IWL159" s="2"/>
      <c r="IWM159" s="2"/>
      <c r="IWN159" s="2"/>
      <c r="IWO159" s="2"/>
      <c r="IWP159" s="2"/>
      <c r="IWQ159" s="2"/>
      <c r="IWR159" s="2"/>
      <c r="IWS159" s="2"/>
      <c r="IWT159" s="2"/>
      <c r="IWU159" s="2"/>
      <c r="IWV159" s="2"/>
      <c r="IWW159" s="2"/>
      <c r="IWX159" s="2"/>
      <c r="IWY159" s="2"/>
      <c r="IWZ159" s="2"/>
      <c r="IXA159" s="2"/>
      <c r="IXB159" s="2"/>
      <c r="IXC159" s="2"/>
      <c r="IXD159" s="2"/>
      <c r="IXE159" s="2"/>
      <c r="IXF159" s="2"/>
      <c r="IXG159" s="2"/>
      <c r="IXH159" s="2"/>
      <c r="IXI159" s="2"/>
      <c r="IXJ159" s="2"/>
      <c r="IXK159" s="2"/>
      <c r="IXL159" s="2"/>
      <c r="IXM159" s="2"/>
      <c r="IXN159" s="2"/>
      <c r="IXO159" s="2"/>
      <c r="IXP159" s="2"/>
      <c r="IXQ159" s="2"/>
      <c r="IXR159" s="2"/>
      <c r="IXS159" s="2"/>
      <c r="IXT159" s="2"/>
      <c r="IXU159" s="2"/>
      <c r="IXV159" s="2"/>
      <c r="IXW159" s="2"/>
      <c r="IXX159" s="2"/>
      <c r="IXY159" s="2"/>
      <c r="IXZ159" s="2"/>
      <c r="IYA159" s="2"/>
      <c r="IYB159" s="2"/>
      <c r="IYC159" s="2"/>
      <c r="IYD159" s="2"/>
      <c r="IYE159" s="2"/>
      <c r="IYF159" s="2"/>
      <c r="IYG159" s="2"/>
      <c r="IYH159" s="2"/>
      <c r="IYI159" s="2"/>
      <c r="IYJ159" s="2"/>
      <c r="IYK159" s="2"/>
      <c r="IYL159" s="2"/>
      <c r="IYM159" s="2"/>
      <c r="IYN159" s="2"/>
      <c r="IYO159" s="2"/>
      <c r="IYP159" s="2"/>
      <c r="IYQ159" s="2"/>
      <c r="IYR159" s="2"/>
      <c r="IYS159" s="2"/>
      <c r="IYT159" s="2"/>
      <c r="IYU159" s="2"/>
      <c r="IYV159" s="2"/>
      <c r="IYW159" s="2"/>
      <c r="IYX159" s="2"/>
      <c r="IYY159" s="2"/>
      <c r="IYZ159" s="2"/>
      <c r="IZA159" s="2"/>
      <c r="IZB159" s="2"/>
      <c r="IZC159" s="2"/>
      <c r="IZD159" s="2"/>
      <c r="IZE159" s="2"/>
      <c r="IZF159" s="2"/>
      <c r="IZG159" s="2"/>
      <c r="IZH159" s="2"/>
      <c r="IZI159" s="2"/>
      <c r="IZJ159" s="2"/>
      <c r="IZK159" s="2"/>
      <c r="IZL159" s="2"/>
      <c r="IZM159" s="2"/>
      <c r="IZN159" s="2"/>
      <c r="IZO159" s="2"/>
      <c r="IZP159" s="2"/>
      <c r="IZQ159" s="2"/>
      <c r="IZR159" s="2"/>
      <c r="IZS159" s="2"/>
      <c r="IZT159" s="2"/>
      <c r="IZU159" s="2"/>
      <c r="IZV159" s="2"/>
      <c r="IZW159" s="2"/>
      <c r="IZX159" s="2"/>
      <c r="IZY159" s="2"/>
      <c r="IZZ159" s="2"/>
      <c r="JAA159" s="2"/>
      <c r="JAB159" s="2"/>
      <c r="JAC159" s="2"/>
      <c r="JAD159" s="2"/>
      <c r="JAE159" s="2"/>
      <c r="JAF159" s="2"/>
      <c r="JAG159" s="2"/>
      <c r="JAH159" s="2"/>
      <c r="JAI159" s="2"/>
      <c r="JAJ159" s="2"/>
      <c r="JAK159" s="2"/>
      <c r="JAL159" s="2"/>
      <c r="JAM159" s="2"/>
      <c r="JAN159" s="2"/>
      <c r="JAO159" s="2"/>
      <c r="JAP159" s="2"/>
      <c r="JAQ159" s="2"/>
      <c r="JAR159" s="2"/>
      <c r="JAS159" s="2"/>
      <c r="JAT159" s="2"/>
      <c r="JAU159" s="2"/>
      <c r="JAV159" s="2"/>
      <c r="JAW159" s="2"/>
      <c r="JAX159" s="2"/>
      <c r="JAY159" s="2"/>
      <c r="JAZ159" s="2"/>
      <c r="JBA159" s="2"/>
      <c r="JBB159" s="2"/>
      <c r="JBC159" s="2"/>
      <c r="JBD159" s="2"/>
      <c r="JBE159" s="2"/>
      <c r="JBF159" s="2"/>
      <c r="JBG159" s="2"/>
      <c r="JBH159" s="2"/>
      <c r="JBI159" s="2"/>
      <c r="JBJ159" s="2"/>
      <c r="JBK159" s="2"/>
      <c r="JBL159" s="2"/>
      <c r="JBM159" s="2"/>
      <c r="JBN159" s="2"/>
      <c r="JBO159" s="2"/>
      <c r="JBP159" s="2"/>
      <c r="JBQ159" s="2"/>
      <c r="JBR159" s="2"/>
      <c r="JBS159" s="2"/>
      <c r="JBT159" s="2"/>
      <c r="JBU159" s="2"/>
      <c r="JBV159" s="2"/>
      <c r="JBW159" s="2"/>
      <c r="JBX159" s="2"/>
      <c r="JBY159" s="2"/>
      <c r="JBZ159" s="2"/>
      <c r="JCA159" s="2"/>
      <c r="JCB159" s="2"/>
      <c r="JCC159" s="2"/>
      <c r="JCD159" s="2"/>
      <c r="JCE159" s="2"/>
      <c r="JCF159" s="2"/>
      <c r="JCG159" s="2"/>
      <c r="JCH159" s="2"/>
      <c r="JCI159" s="2"/>
      <c r="JCJ159" s="2"/>
      <c r="JCK159" s="2"/>
      <c r="JCL159" s="2"/>
      <c r="JCM159" s="2"/>
      <c r="JCN159" s="2"/>
      <c r="JCO159" s="2"/>
      <c r="JCP159" s="2"/>
      <c r="JCQ159" s="2"/>
      <c r="JCR159" s="2"/>
      <c r="JCS159" s="2"/>
      <c r="JCT159" s="2"/>
      <c r="JCU159" s="2"/>
      <c r="JCV159" s="2"/>
      <c r="JCW159" s="2"/>
      <c r="JCX159" s="2"/>
      <c r="JCY159" s="2"/>
      <c r="JCZ159" s="2"/>
      <c r="JDA159" s="2"/>
      <c r="JDB159" s="2"/>
      <c r="JDC159" s="2"/>
      <c r="JDD159" s="2"/>
      <c r="JDE159" s="2"/>
      <c r="JDF159" s="2"/>
      <c r="JDG159" s="2"/>
      <c r="JDH159" s="2"/>
      <c r="JDI159" s="2"/>
      <c r="JDJ159" s="2"/>
      <c r="JDK159" s="2"/>
      <c r="JDL159" s="2"/>
      <c r="JDM159" s="2"/>
      <c r="JDN159" s="2"/>
      <c r="JDO159" s="2"/>
      <c r="JDP159" s="2"/>
      <c r="JDQ159" s="2"/>
      <c r="JDR159" s="2"/>
      <c r="JDS159" s="2"/>
      <c r="JDT159" s="2"/>
      <c r="JDU159" s="2"/>
      <c r="JDV159" s="2"/>
      <c r="JDW159" s="2"/>
      <c r="JDX159" s="2"/>
      <c r="JDY159" s="2"/>
      <c r="JDZ159" s="2"/>
      <c r="JEA159" s="2"/>
      <c r="JEB159" s="2"/>
      <c r="JEC159" s="2"/>
      <c r="JED159" s="2"/>
      <c r="JEE159" s="2"/>
      <c r="JEF159" s="2"/>
      <c r="JEG159" s="2"/>
      <c r="JEH159" s="2"/>
      <c r="JEI159" s="2"/>
      <c r="JEJ159" s="2"/>
      <c r="JEK159" s="2"/>
      <c r="JEL159" s="2"/>
      <c r="JEM159" s="2"/>
      <c r="JEN159" s="2"/>
      <c r="JEO159" s="2"/>
      <c r="JEP159" s="2"/>
      <c r="JEQ159" s="2"/>
      <c r="JER159" s="2"/>
      <c r="JES159" s="2"/>
      <c r="JET159" s="2"/>
      <c r="JEU159" s="2"/>
      <c r="JEV159" s="2"/>
      <c r="JEW159" s="2"/>
      <c r="JEX159" s="2"/>
      <c r="JEY159" s="2"/>
      <c r="JEZ159" s="2"/>
      <c r="JFA159" s="2"/>
      <c r="JFB159" s="2"/>
      <c r="JFC159" s="2"/>
      <c r="JFD159" s="2"/>
      <c r="JFE159" s="2"/>
      <c r="JFF159" s="2"/>
      <c r="JFG159" s="2"/>
      <c r="JFH159" s="2"/>
      <c r="JFI159" s="2"/>
      <c r="JFJ159" s="2"/>
      <c r="JFK159" s="2"/>
      <c r="JFL159" s="2"/>
      <c r="JFM159" s="2"/>
      <c r="JFN159" s="2"/>
      <c r="JFO159" s="2"/>
      <c r="JFP159" s="2"/>
      <c r="JFQ159" s="2"/>
      <c r="JFR159" s="2"/>
      <c r="JFS159" s="2"/>
      <c r="JFT159" s="2"/>
      <c r="JFU159" s="2"/>
      <c r="JFV159" s="2"/>
      <c r="JFW159" s="2"/>
      <c r="JFX159" s="2"/>
      <c r="JFY159" s="2"/>
      <c r="JFZ159" s="2"/>
      <c r="JGA159" s="2"/>
      <c r="JGB159" s="2"/>
      <c r="JGC159" s="2"/>
      <c r="JGD159" s="2"/>
      <c r="JGE159" s="2"/>
      <c r="JGF159" s="2"/>
      <c r="JGG159" s="2"/>
      <c r="JGH159" s="2"/>
      <c r="JGI159" s="2"/>
      <c r="JGJ159" s="2"/>
      <c r="JGK159" s="2"/>
      <c r="JGL159" s="2"/>
      <c r="JGM159" s="2"/>
      <c r="JGN159" s="2"/>
      <c r="JGO159" s="2"/>
      <c r="JGP159" s="2"/>
      <c r="JGQ159" s="2"/>
      <c r="JGR159" s="2"/>
      <c r="JGS159" s="2"/>
      <c r="JGT159" s="2"/>
      <c r="JGU159" s="2"/>
      <c r="JGV159" s="2"/>
      <c r="JGW159" s="2"/>
      <c r="JGX159" s="2"/>
      <c r="JGY159" s="2"/>
      <c r="JGZ159" s="2"/>
      <c r="JHA159" s="2"/>
      <c r="JHB159" s="2"/>
      <c r="JHC159" s="2"/>
      <c r="JHD159" s="2"/>
      <c r="JHE159" s="2"/>
      <c r="JHF159" s="2"/>
      <c r="JHG159" s="2"/>
      <c r="JHH159" s="2"/>
      <c r="JHI159" s="2"/>
      <c r="JHJ159" s="2"/>
      <c r="JHK159" s="2"/>
      <c r="JHL159" s="2"/>
      <c r="JHM159" s="2"/>
      <c r="JHN159" s="2"/>
      <c r="JHO159" s="2"/>
      <c r="JHP159" s="2"/>
      <c r="JHQ159" s="2"/>
      <c r="JHR159" s="2"/>
      <c r="JHS159" s="2"/>
      <c r="JHT159" s="2"/>
      <c r="JHU159" s="2"/>
      <c r="JHV159" s="2"/>
      <c r="JHW159" s="2"/>
      <c r="JHX159" s="2"/>
      <c r="JHY159" s="2"/>
      <c r="JHZ159" s="2"/>
      <c r="JIA159" s="2"/>
      <c r="JIB159" s="2"/>
      <c r="JIC159" s="2"/>
      <c r="JID159" s="2"/>
      <c r="JIE159" s="2"/>
      <c r="JIF159" s="2"/>
      <c r="JIG159" s="2"/>
      <c r="JIH159" s="2"/>
      <c r="JII159" s="2"/>
      <c r="JIJ159" s="2"/>
      <c r="JIK159" s="2"/>
      <c r="JIL159" s="2"/>
      <c r="JIM159" s="2"/>
      <c r="JIN159" s="2"/>
      <c r="JIO159" s="2"/>
      <c r="JIP159" s="2"/>
      <c r="JIQ159" s="2"/>
      <c r="JIR159" s="2"/>
      <c r="JIS159" s="2"/>
      <c r="JIT159" s="2"/>
      <c r="JIU159" s="2"/>
      <c r="JIV159" s="2"/>
      <c r="JIW159" s="2"/>
      <c r="JIX159" s="2"/>
      <c r="JIY159" s="2"/>
      <c r="JIZ159" s="2"/>
      <c r="JJA159" s="2"/>
      <c r="JJB159" s="2"/>
      <c r="JJC159" s="2"/>
      <c r="JJD159" s="2"/>
      <c r="JJE159" s="2"/>
      <c r="JJF159" s="2"/>
      <c r="JJG159" s="2"/>
      <c r="JJH159" s="2"/>
      <c r="JJI159" s="2"/>
      <c r="JJJ159" s="2"/>
      <c r="JJK159" s="2"/>
      <c r="JJL159" s="2"/>
      <c r="JJM159" s="2"/>
      <c r="JJN159" s="2"/>
      <c r="JJO159" s="2"/>
      <c r="JJP159" s="2"/>
      <c r="JJQ159" s="2"/>
      <c r="JJR159" s="2"/>
      <c r="JJS159" s="2"/>
      <c r="JJT159" s="2"/>
      <c r="JJU159" s="2"/>
      <c r="JJV159" s="2"/>
      <c r="JJW159" s="2"/>
      <c r="JJX159" s="2"/>
      <c r="JJY159" s="2"/>
      <c r="JJZ159" s="2"/>
      <c r="JKA159" s="2"/>
      <c r="JKB159" s="2"/>
      <c r="JKC159" s="2"/>
      <c r="JKD159" s="2"/>
      <c r="JKE159" s="2"/>
      <c r="JKF159" s="2"/>
      <c r="JKG159" s="2"/>
      <c r="JKH159" s="2"/>
      <c r="JKI159" s="2"/>
      <c r="JKJ159" s="2"/>
      <c r="JKK159" s="2"/>
      <c r="JKL159" s="2"/>
      <c r="JKM159" s="2"/>
      <c r="JKN159" s="2"/>
      <c r="JKO159" s="2"/>
      <c r="JKP159" s="2"/>
      <c r="JKQ159" s="2"/>
      <c r="JKR159" s="2"/>
      <c r="JKS159" s="2"/>
      <c r="JKT159" s="2"/>
      <c r="JKU159" s="2"/>
      <c r="JKV159" s="2"/>
      <c r="JKW159" s="2"/>
      <c r="JKX159" s="2"/>
      <c r="JKY159" s="2"/>
      <c r="JKZ159" s="2"/>
      <c r="JLA159" s="2"/>
      <c r="JLB159" s="2"/>
      <c r="JLC159" s="2"/>
      <c r="JLD159" s="2"/>
      <c r="JLE159" s="2"/>
      <c r="JLF159" s="2"/>
      <c r="JLG159" s="2"/>
      <c r="JLH159" s="2"/>
      <c r="JLI159" s="2"/>
      <c r="JLJ159" s="2"/>
      <c r="JLK159" s="2"/>
      <c r="JLL159" s="2"/>
      <c r="JLM159" s="2"/>
      <c r="JLN159" s="2"/>
      <c r="JLO159" s="2"/>
      <c r="JLP159" s="2"/>
      <c r="JLQ159" s="2"/>
      <c r="JLR159" s="2"/>
      <c r="JLS159" s="2"/>
      <c r="JLT159" s="2"/>
      <c r="JLU159" s="2"/>
      <c r="JLV159" s="2"/>
      <c r="JLW159" s="2"/>
      <c r="JLX159" s="2"/>
      <c r="JLY159" s="2"/>
      <c r="JLZ159" s="2"/>
      <c r="JMA159" s="2"/>
      <c r="JMB159" s="2"/>
      <c r="JMC159" s="2"/>
      <c r="JMD159" s="2"/>
      <c r="JME159" s="2"/>
      <c r="JMF159" s="2"/>
      <c r="JMG159" s="2"/>
      <c r="JMH159" s="2"/>
      <c r="JMI159" s="2"/>
      <c r="JMJ159" s="2"/>
      <c r="JMK159" s="2"/>
      <c r="JML159" s="2"/>
      <c r="JMM159" s="2"/>
      <c r="JMN159" s="2"/>
      <c r="JMO159" s="2"/>
      <c r="JMP159" s="2"/>
      <c r="JMQ159" s="2"/>
      <c r="JMR159" s="2"/>
      <c r="JMS159" s="2"/>
      <c r="JMT159" s="2"/>
      <c r="JMU159" s="2"/>
      <c r="JMV159" s="2"/>
      <c r="JMW159" s="2"/>
      <c r="JMX159" s="2"/>
      <c r="JMY159" s="2"/>
      <c r="JMZ159" s="2"/>
      <c r="JNA159" s="2"/>
      <c r="JNB159" s="2"/>
      <c r="JNC159" s="2"/>
      <c r="JND159" s="2"/>
      <c r="JNE159" s="2"/>
      <c r="JNF159" s="2"/>
      <c r="JNG159" s="2"/>
      <c r="JNH159" s="2"/>
      <c r="JNI159" s="2"/>
      <c r="JNJ159" s="2"/>
      <c r="JNK159" s="2"/>
      <c r="JNL159" s="2"/>
      <c r="JNM159" s="2"/>
      <c r="JNN159" s="2"/>
      <c r="JNO159" s="2"/>
      <c r="JNP159" s="2"/>
      <c r="JNQ159" s="2"/>
      <c r="JNR159" s="2"/>
      <c r="JNS159" s="2"/>
      <c r="JNT159" s="2"/>
      <c r="JNU159" s="2"/>
      <c r="JNV159" s="2"/>
      <c r="JNW159" s="2"/>
      <c r="JNX159" s="2"/>
      <c r="JNY159" s="2"/>
      <c r="JNZ159" s="2"/>
      <c r="JOA159" s="2"/>
      <c r="JOB159" s="2"/>
      <c r="JOC159" s="2"/>
      <c r="JOD159" s="2"/>
      <c r="JOE159" s="2"/>
      <c r="JOF159" s="2"/>
      <c r="JOG159" s="2"/>
      <c r="JOH159" s="2"/>
      <c r="JOI159" s="2"/>
      <c r="JOJ159" s="2"/>
      <c r="JOK159" s="2"/>
      <c r="JOL159" s="2"/>
      <c r="JOM159" s="2"/>
      <c r="JON159" s="2"/>
      <c r="JOO159" s="2"/>
      <c r="JOP159" s="2"/>
      <c r="JOQ159" s="2"/>
      <c r="JOR159" s="2"/>
      <c r="JOS159" s="2"/>
      <c r="JOT159" s="2"/>
      <c r="JOU159" s="2"/>
      <c r="JOV159" s="2"/>
      <c r="JOW159" s="2"/>
      <c r="JOX159" s="2"/>
      <c r="JOY159" s="2"/>
      <c r="JOZ159" s="2"/>
      <c r="JPA159" s="2"/>
      <c r="JPB159" s="2"/>
      <c r="JPC159" s="2"/>
      <c r="JPD159" s="2"/>
      <c r="JPE159" s="2"/>
      <c r="JPF159" s="2"/>
      <c r="JPG159" s="2"/>
      <c r="JPH159" s="2"/>
      <c r="JPI159" s="2"/>
      <c r="JPJ159" s="2"/>
      <c r="JPK159" s="2"/>
      <c r="JPL159" s="2"/>
      <c r="JPM159" s="2"/>
      <c r="JPN159" s="2"/>
      <c r="JPO159" s="2"/>
      <c r="JPP159" s="2"/>
      <c r="JPQ159" s="2"/>
      <c r="JPR159" s="2"/>
      <c r="JPS159" s="2"/>
      <c r="JPT159" s="2"/>
      <c r="JPU159" s="2"/>
      <c r="JPV159" s="2"/>
      <c r="JPW159" s="2"/>
      <c r="JPX159" s="2"/>
      <c r="JPY159" s="2"/>
      <c r="JPZ159" s="2"/>
      <c r="JQA159" s="2"/>
      <c r="JQB159" s="2"/>
      <c r="JQC159" s="2"/>
      <c r="JQD159" s="2"/>
      <c r="JQE159" s="2"/>
      <c r="JQF159" s="2"/>
      <c r="JQG159" s="2"/>
      <c r="JQH159" s="2"/>
      <c r="JQI159" s="2"/>
      <c r="JQJ159" s="2"/>
      <c r="JQK159" s="2"/>
      <c r="JQL159" s="2"/>
      <c r="JQM159" s="2"/>
      <c r="JQN159" s="2"/>
      <c r="JQO159" s="2"/>
      <c r="JQP159" s="2"/>
      <c r="JQQ159" s="2"/>
      <c r="JQR159" s="2"/>
      <c r="JQS159" s="2"/>
      <c r="JQT159" s="2"/>
      <c r="JQU159" s="2"/>
      <c r="JQV159" s="2"/>
      <c r="JQW159" s="2"/>
      <c r="JQX159" s="2"/>
      <c r="JQY159" s="2"/>
      <c r="JQZ159" s="2"/>
      <c r="JRA159" s="2"/>
      <c r="JRB159" s="2"/>
      <c r="JRC159" s="2"/>
      <c r="JRD159" s="2"/>
      <c r="JRE159" s="2"/>
      <c r="JRF159" s="2"/>
      <c r="JRG159" s="2"/>
      <c r="JRH159" s="2"/>
      <c r="JRI159" s="2"/>
      <c r="JRJ159" s="2"/>
      <c r="JRK159" s="2"/>
      <c r="JRL159" s="2"/>
      <c r="JRM159" s="2"/>
      <c r="JRN159" s="2"/>
      <c r="JRO159" s="2"/>
      <c r="JRP159" s="2"/>
      <c r="JRQ159" s="2"/>
      <c r="JRR159" s="2"/>
      <c r="JRS159" s="2"/>
      <c r="JRT159" s="2"/>
      <c r="JRU159" s="2"/>
      <c r="JRV159" s="2"/>
      <c r="JRW159" s="2"/>
      <c r="JRX159" s="2"/>
      <c r="JRY159" s="2"/>
      <c r="JRZ159" s="2"/>
      <c r="JSA159" s="2"/>
      <c r="JSB159" s="2"/>
      <c r="JSC159" s="2"/>
      <c r="JSD159" s="2"/>
      <c r="JSE159" s="2"/>
      <c r="JSF159" s="2"/>
      <c r="JSG159" s="2"/>
      <c r="JSH159" s="2"/>
      <c r="JSI159" s="2"/>
      <c r="JSJ159" s="2"/>
      <c r="JSK159" s="2"/>
      <c r="JSL159" s="2"/>
      <c r="JSM159" s="2"/>
      <c r="JSN159" s="2"/>
      <c r="JSO159" s="2"/>
      <c r="JSP159" s="2"/>
      <c r="JSQ159" s="2"/>
      <c r="JSR159" s="2"/>
      <c r="JSS159" s="2"/>
      <c r="JST159" s="2"/>
      <c r="JSU159" s="2"/>
      <c r="JSV159" s="2"/>
      <c r="JSW159" s="2"/>
      <c r="JSX159" s="2"/>
      <c r="JSY159" s="2"/>
      <c r="JSZ159" s="2"/>
      <c r="JTA159" s="2"/>
      <c r="JTB159" s="2"/>
      <c r="JTC159" s="2"/>
      <c r="JTD159" s="2"/>
      <c r="JTE159" s="2"/>
      <c r="JTF159" s="2"/>
      <c r="JTG159" s="2"/>
      <c r="JTH159" s="2"/>
      <c r="JTI159" s="2"/>
      <c r="JTJ159" s="2"/>
      <c r="JTK159" s="2"/>
      <c r="JTL159" s="2"/>
      <c r="JTM159" s="2"/>
      <c r="JTN159" s="2"/>
      <c r="JTO159" s="2"/>
      <c r="JTP159" s="2"/>
      <c r="JTQ159" s="2"/>
      <c r="JTR159" s="2"/>
      <c r="JTS159" s="2"/>
      <c r="JTT159" s="2"/>
      <c r="JTU159" s="2"/>
      <c r="JTV159" s="2"/>
      <c r="JTW159" s="2"/>
      <c r="JTX159" s="2"/>
      <c r="JTY159" s="2"/>
      <c r="JTZ159" s="2"/>
      <c r="JUA159" s="2"/>
      <c r="JUB159" s="2"/>
      <c r="JUC159" s="2"/>
      <c r="JUD159" s="2"/>
      <c r="JUE159" s="2"/>
      <c r="JUF159" s="2"/>
      <c r="JUG159" s="2"/>
      <c r="JUH159" s="2"/>
      <c r="JUI159" s="2"/>
      <c r="JUJ159" s="2"/>
      <c r="JUK159" s="2"/>
      <c r="JUL159" s="2"/>
      <c r="JUM159" s="2"/>
      <c r="JUN159" s="2"/>
      <c r="JUO159" s="2"/>
      <c r="JUP159" s="2"/>
      <c r="JUQ159" s="2"/>
      <c r="JUR159" s="2"/>
      <c r="JUS159" s="2"/>
      <c r="JUT159" s="2"/>
      <c r="JUU159" s="2"/>
      <c r="JUV159" s="2"/>
      <c r="JUW159" s="2"/>
      <c r="JUX159" s="2"/>
      <c r="JUY159" s="2"/>
      <c r="JUZ159" s="2"/>
      <c r="JVA159" s="2"/>
      <c r="JVB159" s="2"/>
      <c r="JVC159" s="2"/>
      <c r="JVD159" s="2"/>
      <c r="JVE159" s="2"/>
      <c r="JVF159" s="2"/>
      <c r="JVG159" s="2"/>
      <c r="JVH159" s="2"/>
      <c r="JVI159" s="2"/>
      <c r="JVJ159" s="2"/>
      <c r="JVK159" s="2"/>
      <c r="JVL159" s="2"/>
      <c r="JVM159" s="2"/>
      <c r="JVN159" s="2"/>
      <c r="JVO159" s="2"/>
      <c r="JVP159" s="2"/>
      <c r="JVQ159" s="2"/>
      <c r="JVR159" s="2"/>
      <c r="JVS159" s="2"/>
      <c r="JVT159" s="2"/>
      <c r="JVU159" s="2"/>
      <c r="JVV159" s="2"/>
      <c r="JVW159" s="2"/>
      <c r="JVX159" s="2"/>
      <c r="JVY159" s="2"/>
      <c r="JVZ159" s="2"/>
      <c r="JWA159" s="2"/>
      <c r="JWB159" s="2"/>
      <c r="JWC159" s="2"/>
      <c r="JWD159" s="2"/>
      <c r="JWE159" s="2"/>
      <c r="JWF159" s="2"/>
      <c r="JWG159" s="2"/>
      <c r="JWH159" s="2"/>
      <c r="JWI159" s="2"/>
      <c r="JWJ159" s="2"/>
      <c r="JWK159" s="2"/>
      <c r="JWL159" s="2"/>
      <c r="JWM159" s="2"/>
      <c r="JWN159" s="2"/>
      <c r="JWO159" s="2"/>
      <c r="JWP159" s="2"/>
      <c r="JWQ159" s="2"/>
      <c r="JWR159" s="2"/>
      <c r="JWS159" s="2"/>
      <c r="JWT159" s="2"/>
      <c r="JWU159" s="2"/>
      <c r="JWV159" s="2"/>
      <c r="JWW159" s="2"/>
      <c r="JWX159" s="2"/>
      <c r="JWY159" s="2"/>
      <c r="JWZ159" s="2"/>
      <c r="JXA159" s="2"/>
      <c r="JXB159" s="2"/>
      <c r="JXC159" s="2"/>
      <c r="JXD159" s="2"/>
      <c r="JXE159" s="2"/>
      <c r="JXF159" s="2"/>
      <c r="JXG159" s="2"/>
      <c r="JXH159" s="2"/>
      <c r="JXI159" s="2"/>
      <c r="JXJ159" s="2"/>
      <c r="JXK159" s="2"/>
      <c r="JXL159" s="2"/>
      <c r="JXM159" s="2"/>
      <c r="JXN159" s="2"/>
      <c r="JXO159" s="2"/>
      <c r="JXP159" s="2"/>
      <c r="JXQ159" s="2"/>
      <c r="JXR159" s="2"/>
      <c r="JXS159" s="2"/>
      <c r="JXT159" s="2"/>
      <c r="JXU159" s="2"/>
      <c r="JXV159" s="2"/>
      <c r="JXW159" s="2"/>
      <c r="JXX159" s="2"/>
      <c r="JXY159" s="2"/>
      <c r="JXZ159" s="2"/>
      <c r="JYA159" s="2"/>
      <c r="JYB159" s="2"/>
      <c r="JYC159" s="2"/>
      <c r="JYD159" s="2"/>
      <c r="JYE159" s="2"/>
      <c r="JYF159" s="2"/>
      <c r="JYG159" s="2"/>
      <c r="JYH159" s="2"/>
      <c r="JYI159" s="2"/>
      <c r="JYJ159" s="2"/>
      <c r="JYK159" s="2"/>
      <c r="JYL159" s="2"/>
      <c r="JYM159" s="2"/>
      <c r="JYN159" s="2"/>
      <c r="JYO159" s="2"/>
      <c r="JYP159" s="2"/>
      <c r="JYQ159" s="2"/>
      <c r="JYR159" s="2"/>
      <c r="JYS159" s="2"/>
      <c r="JYT159" s="2"/>
      <c r="JYU159" s="2"/>
      <c r="JYV159" s="2"/>
      <c r="JYW159" s="2"/>
      <c r="JYX159" s="2"/>
      <c r="JYY159" s="2"/>
      <c r="JYZ159" s="2"/>
      <c r="JZA159" s="2"/>
      <c r="JZB159" s="2"/>
      <c r="JZC159" s="2"/>
      <c r="JZD159" s="2"/>
      <c r="JZE159" s="2"/>
      <c r="JZF159" s="2"/>
      <c r="JZG159" s="2"/>
      <c r="JZH159" s="2"/>
      <c r="JZI159" s="2"/>
      <c r="JZJ159" s="2"/>
      <c r="JZK159" s="2"/>
      <c r="JZL159" s="2"/>
      <c r="JZM159" s="2"/>
      <c r="JZN159" s="2"/>
      <c r="JZO159" s="2"/>
      <c r="JZP159" s="2"/>
      <c r="JZQ159" s="2"/>
      <c r="JZR159" s="2"/>
      <c r="JZS159" s="2"/>
      <c r="JZT159" s="2"/>
      <c r="JZU159" s="2"/>
      <c r="JZV159" s="2"/>
      <c r="JZW159" s="2"/>
      <c r="JZX159" s="2"/>
      <c r="JZY159" s="2"/>
      <c r="JZZ159" s="2"/>
      <c r="KAA159" s="2"/>
      <c r="KAB159" s="2"/>
      <c r="KAC159" s="2"/>
      <c r="KAD159" s="2"/>
      <c r="KAE159" s="2"/>
      <c r="KAF159" s="2"/>
      <c r="KAG159" s="2"/>
      <c r="KAH159" s="2"/>
      <c r="KAI159" s="2"/>
      <c r="KAJ159" s="2"/>
      <c r="KAK159" s="2"/>
      <c r="KAL159" s="2"/>
      <c r="KAM159" s="2"/>
      <c r="KAN159" s="2"/>
      <c r="KAO159" s="2"/>
      <c r="KAP159" s="2"/>
      <c r="KAQ159" s="2"/>
      <c r="KAR159" s="2"/>
      <c r="KAS159" s="2"/>
      <c r="KAT159" s="2"/>
      <c r="KAU159" s="2"/>
      <c r="KAV159" s="2"/>
      <c r="KAW159" s="2"/>
      <c r="KAX159" s="2"/>
      <c r="KAY159" s="2"/>
      <c r="KAZ159" s="2"/>
      <c r="KBA159" s="2"/>
      <c r="KBB159" s="2"/>
      <c r="KBC159" s="2"/>
      <c r="KBD159" s="2"/>
      <c r="KBE159" s="2"/>
      <c r="KBF159" s="2"/>
      <c r="KBG159" s="2"/>
      <c r="KBH159" s="2"/>
      <c r="KBI159" s="2"/>
      <c r="KBJ159" s="2"/>
      <c r="KBK159" s="2"/>
      <c r="KBL159" s="2"/>
      <c r="KBM159" s="2"/>
      <c r="KBN159" s="2"/>
      <c r="KBO159" s="2"/>
      <c r="KBP159" s="2"/>
      <c r="KBQ159" s="2"/>
      <c r="KBR159" s="2"/>
      <c r="KBS159" s="2"/>
      <c r="KBT159" s="2"/>
      <c r="KBU159" s="2"/>
      <c r="KBV159" s="2"/>
      <c r="KBW159" s="2"/>
      <c r="KBX159" s="2"/>
      <c r="KBY159" s="2"/>
      <c r="KBZ159" s="2"/>
      <c r="KCA159" s="2"/>
      <c r="KCB159" s="2"/>
      <c r="KCC159" s="2"/>
      <c r="KCD159" s="2"/>
      <c r="KCE159" s="2"/>
      <c r="KCF159" s="2"/>
      <c r="KCG159" s="2"/>
      <c r="KCH159" s="2"/>
      <c r="KCI159" s="2"/>
      <c r="KCJ159" s="2"/>
      <c r="KCK159" s="2"/>
      <c r="KCL159" s="2"/>
      <c r="KCM159" s="2"/>
      <c r="KCN159" s="2"/>
      <c r="KCO159" s="2"/>
      <c r="KCP159" s="2"/>
      <c r="KCQ159" s="2"/>
      <c r="KCR159" s="2"/>
      <c r="KCS159" s="2"/>
      <c r="KCT159" s="2"/>
      <c r="KCU159" s="2"/>
      <c r="KCV159" s="2"/>
      <c r="KCW159" s="2"/>
      <c r="KCX159" s="2"/>
      <c r="KCY159" s="2"/>
      <c r="KCZ159" s="2"/>
      <c r="KDA159" s="2"/>
      <c r="KDB159" s="2"/>
      <c r="KDC159" s="2"/>
      <c r="KDD159" s="2"/>
      <c r="KDE159" s="2"/>
      <c r="KDF159" s="2"/>
      <c r="KDG159" s="2"/>
      <c r="KDH159" s="2"/>
      <c r="KDI159" s="2"/>
      <c r="KDJ159" s="2"/>
      <c r="KDK159" s="2"/>
      <c r="KDL159" s="2"/>
      <c r="KDM159" s="2"/>
      <c r="KDN159" s="2"/>
      <c r="KDO159" s="2"/>
      <c r="KDP159" s="2"/>
      <c r="KDQ159" s="2"/>
      <c r="KDR159" s="2"/>
      <c r="KDS159" s="2"/>
      <c r="KDT159" s="2"/>
      <c r="KDU159" s="2"/>
      <c r="KDV159" s="2"/>
      <c r="KDW159" s="2"/>
      <c r="KDX159" s="2"/>
      <c r="KDY159" s="2"/>
      <c r="KDZ159" s="2"/>
      <c r="KEA159" s="2"/>
      <c r="KEB159" s="2"/>
      <c r="KEC159" s="2"/>
      <c r="KED159" s="2"/>
      <c r="KEE159" s="2"/>
      <c r="KEF159" s="2"/>
      <c r="KEG159" s="2"/>
      <c r="KEH159" s="2"/>
      <c r="KEI159" s="2"/>
      <c r="KEJ159" s="2"/>
      <c r="KEK159" s="2"/>
      <c r="KEL159" s="2"/>
      <c r="KEM159" s="2"/>
      <c r="KEN159" s="2"/>
      <c r="KEO159" s="2"/>
      <c r="KEP159" s="2"/>
      <c r="KEQ159" s="2"/>
      <c r="KER159" s="2"/>
      <c r="KES159" s="2"/>
      <c r="KET159" s="2"/>
      <c r="KEU159" s="2"/>
      <c r="KEV159" s="2"/>
      <c r="KEW159" s="2"/>
      <c r="KEX159" s="2"/>
      <c r="KEY159" s="2"/>
      <c r="KEZ159" s="2"/>
      <c r="KFA159" s="2"/>
      <c r="KFB159" s="2"/>
      <c r="KFC159" s="2"/>
      <c r="KFD159" s="2"/>
      <c r="KFE159" s="2"/>
      <c r="KFF159" s="2"/>
      <c r="KFG159" s="2"/>
      <c r="KFH159" s="2"/>
      <c r="KFI159" s="2"/>
      <c r="KFJ159" s="2"/>
      <c r="KFK159" s="2"/>
      <c r="KFL159" s="2"/>
      <c r="KFM159" s="2"/>
      <c r="KFN159" s="2"/>
      <c r="KFO159" s="2"/>
      <c r="KFP159" s="2"/>
      <c r="KFQ159" s="2"/>
      <c r="KFR159" s="2"/>
      <c r="KFS159" s="2"/>
      <c r="KFT159" s="2"/>
      <c r="KFU159" s="2"/>
      <c r="KFV159" s="2"/>
      <c r="KFW159" s="2"/>
      <c r="KFX159" s="2"/>
      <c r="KFY159" s="2"/>
      <c r="KFZ159" s="2"/>
      <c r="KGA159" s="2"/>
      <c r="KGB159" s="2"/>
      <c r="KGC159" s="2"/>
      <c r="KGD159" s="2"/>
      <c r="KGE159" s="2"/>
      <c r="KGF159" s="2"/>
      <c r="KGG159" s="2"/>
      <c r="KGH159" s="2"/>
      <c r="KGI159" s="2"/>
      <c r="KGJ159" s="2"/>
      <c r="KGK159" s="2"/>
      <c r="KGL159" s="2"/>
      <c r="KGM159" s="2"/>
      <c r="KGN159" s="2"/>
      <c r="KGO159" s="2"/>
      <c r="KGP159" s="2"/>
      <c r="KGQ159" s="2"/>
      <c r="KGR159" s="2"/>
      <c r="KGS159" s="2"/>
      <c r="KGT159" s="2"/>
      <c r="KGU159" s="2"/>
      <c r="KGV159" s="2"/>
      <c r="KGW159" s="2"/>
      <c r="KGX159" s="2"/>
      <c r="KGY159" s="2"/>
      <c r="KGZ159" s="2"/>
      <c r="KHA159" s="2"/>
      <c r="KHB159" s="2"/>
      <c r="KHC159" s="2"/>
      <c r="KHD159" s="2"/>
      <c r="KHE159" s="2"/>
      <c r="KHF159" s="2"/>
      <c r="KHG159" s="2"/>
      <c r="KHH159" s="2"/>
      <c r="KHI159" s="2"/>
      <c r="KHJ159" s="2"/>
      <c r="KHK159" s="2"/>
      <c r="KHL159" s="2"/>
      <c r="KHM159" s="2"/>
      <c r="KHN159" s="2"/>
      <c r="KHO159" s="2"/>
      <c r="KHP159" s="2"/>
      <c r="KHQ159" s="2"/>
      <c r="KHR159" s="2"/>
      <c r="KHS159" s="2"/>
      <c r="KHT159" s="2"/>
      <c r="KHU159" s="2"/>
      <c r="KHV159" s="2"/>
      <c r="KHW159" s="2"/>
      <c r="KHX159" s="2"/>
      <c r="KHY159" s="2"/>
      <c r="KHZ159" s="2"/>
      <c r="KIA159" s="2"/>
      <c r="KIB159" s="2"/>
      <c r="KIC159" s="2"/>
      <c r="KID159" s="2"/>
      <c r="KIE159" s="2"/>
      <c r="KIF159" s="2"/>
      <c r="KIG159" s="2"/>
      <c r="KIH159" s="2"/>
      <c r="KII159" s="2"/>
      <c r="KIJ159" s="2"/>
      <c r="KIK159" s="2"/>
      <c r="KIL159" s="2"/>
      <c r="KIM159" s="2"/>
      <c r="KIN159" s="2"/>
      <c r="KIO159" s="2"/>
      <c r="KIP159" s="2"/>
      <c r="KIQ159" s="2"/>
      <c r="KIR159" s="2"/>
      <c r="KIS159" s="2"/>
      <c r="KIT159" s="2"/>
      <c r="KIU159" s="2"/>
      <c r="KIV159" s="2"/>
      <c r="KIW159" s="2"/>
      <c r="KIX159" s="2"/>
      <c r="KIY159" s="2"/>
      <c r="KIZ159" s="2"/>
      <c r="KJA159" s="2"/>
      <c r="KJB159" s="2"/>
      <c r="KJC159" s="2"/>
      <c r="KJD159" s="2"/>
      <c r="KJE159" s="2"/>
      <c r="KJF159" s="2"/>
      <c r="KJG159" s="2"/>
      <c r="KJH159" s="2"/>
      <c r="KJI159" s="2"/>
      <c r="KJJ159" s="2"/>
      <c r="KJK159" s="2"/>
      <c r="KJL159" s="2"/>
      <c r="KJM159" s="2"/>
      <c r="KJN159" s="2"/>
      <c r="KJO159" s="2"/>
      <c r="KJP159" s="2"/>
      <c r="KJQ159" s="2"/>
      <c r="KJR159" s="2"/>
      <c r="KJS159" s="2"/>
      <c r="KJT159" s="2"/>
      <c r="KJU159" s="2"/>
      <c r="KJV159" s="2"/>
      <c r="KJW159" s="2"/>
      <c r="KJX159" s="2"/>
      <c r="KJY159" s="2"/>
      <c r="KJZ159" s="2"/>
      <c r="KKA159" s="2"/>
      <c r="KKB159" s="2"/>
      <c r="KKC159" s="2"/>
      <c r="KKD159" s="2"/>
      <c r="KKE159" s="2"/>
      <c r="KKF159" s="2"/>
      <c r="KKG159" s="2"/>
      <c r="KKH159" s="2"/>
      <c r="KKI159" s="2"/>
      <c r="KKJ159" s="2"/>
      <c r="KKK159" s="2"/>
      <c r="KKL159" s="2"/>
      <c r="KKM159" s="2"/>
      <c r="KKN159" s="2"/>
      <c r="KKO159" s="2"/>
      <c r="KKP159" s="2"/>
      <c r="KKQ159" s="2"/>
      <c r="KKR159" s="2"/>
      <c r="KKS159" s="2"/>
      <c r="KKT159" s="2"/>
      <c r="KKU159" s="2"/>
      <c r="KKV159" s="2"/>
      <c r="KKW159" s="2"/>
      <c r="KKX159" s="2"/>
      <c r="KKY159" s="2"/>
      <c r="KKZ159" s="2"/>
      <c r="KLA159" s="2"/>
      <c r="KLB159" s="2"/>
      <c r="KLC159" s="2"/>
      <c r="KLD159" s="2"/>
      <c r="KLE159" s="2"/>
      <c r="KLF159" s="2"/>
      <c r="KLG159" s="2"/>
      <c r="KLH159" s="2"/>
      <c r="KLI159" s="2"/>
      <c r="KLJ159" s="2"/>
      <c r="KLK159" s="2"/>
      <c r="KLL159" s="2"/>
      <c r="KLM159" s="2"/>
      <c r="KLN159" s="2"/>
      <c r="KLO159" s="2"/>
      <c r="KLP159" s="2"/>
      <c r="KLQ159" s="2"/>
      <c r="KLR159" s="2"/>
      <c r="KLS159" s="2"/>
      <c r="KLT159" s="2"/>
      <c r="KLU159" s="2"/>
      <c r="KLV159" s="2"/>
      <c r="KLW159" s="2"/>
      <c r="KLX159" s="2"/>
      <c r="KLY159" s="2"/>
      <c r="KLZ159" s="2"/>
      <c r="KMA159" s="2"/>
      <c r="KMB159" s="2"/>
      <c r="KMC159" s="2"/>
      <c r="KMD159" s="2"/>
      <c r="KME159" s="2"/>
      <c r="KMF159" s="2"/>
      <c r="KMG159" s="2"/>
      <c r="KMH159" s="2"/>
      <c r="KMI159" s="2"/>
      <c r="KMJ159" s="2"/>
      <c r="KMK159" s="2"/>
      <c r="KML159" s="2"/>
      <c r="KMM159" s="2"/>
      <c r="KMN159" s="2"/>
      <c r="KMO159" s="2"/>
      <c r="KMP159" s="2"/>
      <c r="KMQ159" s="2"/>
      <c r="KMR159" s="2"/>
      <c r="KMS159" s="2"/>
      <c r="KMT159" s="2"/>
      <c r="KMU159" s="2"/>
      <c r="KMV159" s="2"/>
      <c r="KMW159" s="2"/>
      <c r="KMX159" s="2"/>
      <c r="KMY159" s="2"/>
      <c r="KMZ159" s="2"/>
      <c r="KNA159" s="2"/>
      <c r="KNB159" s="2"/>
      <c r="KNC159" s="2"/>
      <c r="KND159" s="2"/>
      <c r="KNE159" s="2"/>
      <c r="KNF159" s="2"/>
      <c r="KNG159" s="2"/>
      <c r="KNH159" s="2"/>
      <c r="KNI159" s="2"/>
      <c r="KNJ159" s="2"/>
      <c r="KNK159" s="2"/>
      <c r="KNL159" s="2"/>
      <c r="KNM159" s="2"/>
      <c r="KNN159" s="2"/>
      <c r="KNO159" s="2"/>
      <c r="KNP159" s="2"/>
      <c r="KNQ159" s="2"/>
      <c r="KNR159" s="2"/>
      <c r="KNS159" s="2"/>
      <c r="KNT159" s="2"/>
      <c r="KNU159" s="2"/>
      <c r="KNV159" s="2"/>
      <c r="KNW159" s="2"/>
      <c r="KNX159" s="2"/>
      <c r="KNY159" s="2"/>
      <c r="KNZ159" s="2"/>
      <c r="KOA159" s="2"/>
      <c r="KOB159" s="2"/>
      <c r="KOC159" s="2"/>
      <c r="KOD159" s="2"/>
      <c r="KOE159" s="2"/>
      <c r="KOF159" s="2"/>
      <c r="KOG159" s="2"/>
      <c r="KOH159" s="2"/>
      <c r="KOI159" s="2"/>
      <c r="KOJ159" s="2"/>
      <c r="KOK159" s="2"/>
      <c r="KOL159" s="2"/>
      <c r="KOM159" s="2"/>
      <c r="KON159" s="2"/>
      <c r="KOO159" s="2"/>
      <c r="KOP159" s="2"/>
      <c r="KOQ159" s="2"/>
      <c r="KOR159" s="2"/>
      <c r="KOS159" s="2"/>
      <c r="KOT159" s="2"/>
      <c r="KOU159" s="2"/>
      <c r="KOV159" s="2"/>
      <c r="KOW159" s="2"/>
      <c r="KOX159" s="2"/>
      <c r="KOY159" s="2"/>
      <c r="KOZ159" s="2"/>
      <c r="KPA159" s="2"/>
      <c r="KPB159" s="2"/>
      <c r="KPC159" s="2"/>
      <c r="KPD159" s="2"/>
      <c r="KPE159" s="2"/>
      <c r="KPF159" s="2"/>
      <c r="KPG159" s="2"/>
      <c r="KPH159" s="2"/>
      <c r="KPI159" s="2"/>
      <c r="KPJ159" s="2"/>
      <c r="KPK159" s="2"/>
      <c r="KPL159" s="2"/>
      <c r="KPM159" s="2"/>
      <c r="KPN159" s="2"/>
      <c r="KPO159" s="2"/>
      <c r="KPP159" s="2"/>
      <c r="KPQ159" s="2"/>
      <c r="KPR159" s="2"/>
      <c r="KPS159" s="2"/>
      <c r="KPT159" s="2"/>
      <c r="KPU159" s="2"/>
      <c r="KPV159" s="2"/>
      <c r="KPW159" s="2"/>
      <c r="KPX159" s="2"/>
      <c r="KPY159" s="2"/>
      <c r="KPZ159" s="2"/>
      <c r="KQA159" s="2"/>
      <c r="KQB159" s="2"/>
      <c r="KQC159" s="2"/>
      <c r="KQD159" s="2"/>
      <c r="KQE159" s="2"/>
      <c r="KQF159" s="2"/>
      <c r="KQG159" s="2"/>
      <c r="KQH159" s="2"/>
      <c r="KQI159" s="2"/>
      <c r="KQJ159" s="2"/>
      <c r="KQK159" s="2"/>
      <c r="KQL159" s="2"/>
      <c r="KQM159" s="2"/>
      <c r="KQN159" s="2"/>
      <c r="KQO159" s="2"/>
      <c r="KQP159" s="2"/>
      <c r="KQQ159" s="2"/>
      <c r="KQR159" s="2"/>
      <c r="KQS159" s="2"/>
      <c r="KQT159" s="2"/>
      <c r="KQU159" s="2"/>
      <c r="KQV159" s="2"/>
      <c r="KQW159" s="2"/>
      <c r="KQX159" s="2"/>
      <c r="KQY159" s="2"/>
      <c r="KQZ159" s="2"/>
      <c r="KRA159" s="2"/>
      <c r="KRB159" s="2"/>
      <c r="KRC159" s="2"/>
      <c r="KRD159" s="2"/>
      <c r="KRE159" s="2"/>
      <c r="KRF159" s="2"/>
      <c r="KRG159" s="2"/>
      <c r="KRH159" s="2"/>
      <c r="KRI159" s="2"/>
      <c r="KRJ159" s="2"/>
      <c r="KRK159" s="2"/>
      <c r="KRL159" s="2"/>
      <c r="KRM159" s="2"/>
      <c r="KRN159" s="2"/>
      <c r="KRO159" s="2"/>
      <c r="KRP159" s="2"/>
      <c r="KRQ159" s="2"/>
      <c r="KRR159" s="2"/>
      <c r="KRS159" s="2"/>
      <c r="KRT159" s="2"/>
      <c r="KRU159" s="2"/>
      <c r="KRV159" s="2"/>
      <c r="KRW159" s="2"/>
      <c r="KRX159" s="2"/>
      <c r="KRY159" s="2"/>
      <c r="KRZ159" s="2"/>
      <c r="KSA159" s="2"/>
      <c r="KSB159" s="2"/>
      <c r="KSC159" s="2"/>
      <c r="KSD159" s="2"/>
      <c r="KSE159" s="2"/>
      <c r="KSF159" s="2"/>
      <c r="KSG159" s="2"/>
      <c r="KSH159" s="2"/>
      <c r="KSI159" s="2"/>
      <c r="KSJ159" s="2"/>
      <c r="KSK159" s="2"/>
      <c r="KSL159" s="2"/>
      <c r="KSM159" s="2"/>
      <c r="KSN159" s="2"/>
      <c r="KSO159" s="2"/>
      <c r="KSP159" s="2"/>
      <c r="KSQ159" s="2"/>
      <c r="KSR159" s="2"/>
      <c r="KSS159" s="2"/>
      <c r="KST159" s="2"/>
      <c r="KSU159" s="2"/>
      <c r="KSV159" s="2"/>
      <c r="KSW159" s="2"/>
      <c r="KSX159" s="2"/>
      <c r="KSY159" s="2"/>
      <c r="KSZ159" s="2"/>
      <c r="KTA159" s="2"/>
      <c r="KTB159" s="2"/>
      <c r="KTC159" s="2"/>
      <c r="KTD159" s="2"/>
      <c r="KTE159" s="2"/>
      <c r="KTF159" s="2"/>
      <c r="KTG159" s="2"/>
      <c r="KTH159" s="2"/>
      <c r="KTI159" s="2"/>
      <c r="KTJ159" s="2"/>
      <c r="KTK159" s="2"/>
      <c r="KTL159" s="2"/>
      <c r="KTM159" s="2"/>
      <c r="KTN159" s="2"/>
      <c r="KTO159" s="2"/>
      <c r="KTP159" s="2"/>
      <c r="KTQ159" s="2"/>
      <c r="KTR159" s="2"/>
      <c r="KTS159" s="2"/>
      <c r="KTT159" s="2"/>
      <c r="KTU159" s="2"/>
      <c r="KTV159" s="2"/>
      <c r="KTW159" s="2"/>
      <c r="KTX159" s="2"/>
      <c r="KTY159" s="2"/>
      <c r="KTZ159" s="2"/>
      <c r="KUA159" s="2"/>
      <c r="KUB159" s="2"/>
      <c r="KUC159" s="2"/>
      <c r="KUD159" s="2"/>
      <c r="KUE159" s="2"/>
      <c r="KUF159" s="2"/>
      <c r="KUG159" s="2"/>
      <c r="KUH159" s="2"/>
      <c r="KUI159" s="2"/>
      <c r="KUJ159" s="2"/>
      <c r="KUK159" s="2"/>
      <c r="KUL159" s="2"/>
      <c r="KUM159" s="2"/>
      <c r="KUN159" s="2"/>
      <c r="KUO159" s="2"/>
      <c r="KUP159" s="2"/>
      <c r="KUQ159" s="2"/>
      <c r="KUR159" s="2"/>
      <c r="KUS159" s="2"/>
      <c r="KUT159" s="2"/>
      <c r="KUU159" s="2"/>
      <c r="KUV159" s="2"/>
      <c r="KUW159" s="2"/>
      <c r="KUX159" s="2"/>
      <c r="KUY159" s="2"/>
      <c r="KUZ159" s="2"/>
      <c r="KVA159" s="2"/>
      <c r="KVB159" s="2"/>
      <c r="KVC159" s="2"/>
      <c r="KVD159" s="2"/>
      <c r="KVE159" s="2"/>
      <c r="KVF159" s="2"/>
      <c r="KVG159" s="2"/>
      <c r="KVH159" s="2"/>
      <c r="KVI159" s="2"/>
      <c r="KVJ159" s="2"/>
      <c r="KVK159" s="2"/>
      <c r="KVL159" s="2"/>
      <c r="KVM159" s="2"/>
      <c r="KVN159" s="2"/>
      <c r="KVO159" s="2"/>
      <c r="KVP159" s="2"/>
      <c r="KVQ159" s="2"/>
      <c r="KVR159" s="2"/>
      <c r="KVS159" s="2"/>
      <c r="KVT159" s="2"/>
      <c r="KVU159" s="2"/>
      <c r="KVV159" s="2"/>
      <c r="KVW159" s="2"/>
      <c r="KVX159" s="2"/>
      <c r="KVY159" s="2"/>
      <c r="KVZ159" s="2"/>
      <c r="KWA159" s="2"/>
      <c r="KWB159" s="2"/>
      <c r="KWC159" s="2"/>
      <c r="KWD159" s="2"/>
      <c r="KWE159" s="2"/>
      <c r="KWF159" s="2"/>
      <c r="KWG159" s="2"/>
      <c r="KWH159" s="2"/>
      <c r="KWI159" s="2"/>
      <c r="KWJ159" s="2"/>
      <c r="KWK159" s="2"/>
      <c r="KWL159" s="2"/>
      <c r="KWM159" s="2"/>
      <c r="KWN159" s="2"/>
      <c r="KWO159" s="2"/>
      <c r="KWP159" s="2"/>
      <c r="KWQ159" s="2"/>
      <c r="KWR159" s="2"/>
      <c r="KWS159" s="2"/>
      <c r="KWT159" s="2"/>
      <c r="KWU159" s="2"/>
      <c r="KWV159" s="2"/>
      <c r="KWW159" s="2"/>
      <c r="KWX159" s="2"/>
      <c r="KWY159" s="2"/>
      <c r="KWZ159" s="2"/>
      <c r="KXA159" s="2"/>
      <c r="KXB159" s="2"/>
      <c r="KXC159" s="2"/>
      <c r="KXD159" s="2"/>
      <c r="KXE159" s="2"/>
      <c r="KXF159" s="2"/>
      <c r="KXG159" s="2"/>
      <c r="KXH159" s="2"/>
      <c r="KXI159" s="2"/>
      <c r="KXJ159" s="2"/>
      <c r="KXK159" s="2"/>
      <c r="KXL159" s="2"/>
      <c r="KXM159" s="2"/>
      <c r="KXN159" s="2"/>
      <c r="KXO159" s="2"/>
      <c r="KXP159" s="2"/>
      <c r="KXQ159" s="2"/>
      <c r="KXR159" s="2"/>
      <c r="KXS159" s="2"/>
      <c r="KXT159" s="2"/>
      <c r="KXU159" s="2"/>
      <c r="KXV159" s="2"/>
      <c r="KXW159" s="2"/>
      <c r="KXX159" s="2"/>
      <c r="KXY159" s="2"/>
      <c r="KXZ159" s="2"/>
      <c r="KYA159" s="2"/>
      <c r="KYB159" s="2"/>
      <c r="KYC159" s="2"/>
      <c r="KYD159" s="2"/>
      <c r="KYE159" s="2"/>
      <c r="KYF159" s="2"/>
      <c r="KYG159" s="2"/>
      <c r="KYH159" s="2"/>
      <c r="KYI159" s="2"/>
      <c r="KYJ159" s="2"/>
      <c r="KYK159" s="2"/>
      <c r="KYL159" s="2"/>
      <c r="KYM159" s="2"/>
      <c r="KYN159" s="2"/>
      <c r="KYO159" s="2"/>
      <c r="KYP159" s="2"/>
      <c r="KYQ159" s="2"/>
      <c r="KYR159" s="2"/>
      <c r="KYS159" s="2"/>
      <c r="KYT159" s="2"/>
      <c r="KYU159" s="2"/>
      <c r="KYV159" s="2"/>
      <c r="KYW159" s="2"/>
      <c r="KYX159" s="2"/>
      <c r="KYY159" s="2"/>
      <c r="KYZ159" s="2"/>
      <c r="KZA159" s="2"/>
      <c r="KZB159" s="2"/>
      <c r="KZC159" s="2"/>
      <c r="KZD159" s="2"/>
      <c r="KZE159" s="2"/>
      <c r="KZF159" s="2"/>
      <c r="KZG159" s="2"/>
      <c r="KZH159" s="2"/>
      <c r="KZI159" s="2"/>
      <c r="KZJ159" s="2"/>
      <c r="KZK159" s="2"/>
      <c r="KZL159" s="2"/>
      <c r="KZM159" s="2"/>
      <c r="KZN159" s="2"/>
      <c r="KZO159" s="2"/>
      <c r="KZP159" s="2"/>
      <c r="KZQ159" s="2"/>
      <c r="KZR159" s="2"/>
      <c r="KZS159" s="2"/>
      <c r="KZT159" s="2"/>
      <c r="KZU159" s="2"/>
      <c r="KZV159" s="2"/>
      <c r="KZW159" s="2"/>
      <c r="KZX159" s="2"/>
      <c r="KZY159" s="2"/>
      <c r="KZZ159" s="2"/>
      <c r="LAA159" s="2"/>
      <c r="LAB159" s="2"/>
      <c r="LAC159" s="2"/>
      <c r="LAD159" s="2"/>
      <c r="LAE159" s="2"/>
      <c r="LAF159" s="2"/>
      <c r="LAG159" s="2"/>
      <c r="LAH159" s="2"/>
      <c r="LAI159" s="2"/>
      <c r="LAJ159" s="2"/>
      <c r="LAK159" s="2"/>
      <c r="LAL159" s="2"/>
      <c r="LAM159" s="2"/>
      <c r="LAN159" s="2"/>
      <c r="LAO159" s="2"/>
      <c r="LAP159" s="2"/>
      <c r="LAQ159" s="2"/>
      <c r="LAR159" s="2"/>
      <c r="LAS159" s="2"/>
      <c r="LAT159" s="2"/>
      <c r="LAU159" s="2"/>
      <c r="LAV159" s="2"/>
      <c r="LAW159" s="2"/>
      <c r="LAX159" s="2"/>
      <c r="LAY159" s="2"/>
      <c r="LAZ159" s="2"/>
      <c r="LBA159" s="2"/>
      <c r="LBB159" s="2"/>
      <c r="LBC159" s="2"/>
      <c r="LBD159" s="2"/>
      <c r="LBE159" s="2"/>
      <c r="LBF159" s="2"/>
      <c r="LBG159" s="2"/>
      <c r="LBH159" s="2"/>
      <c r="LBI159" s="2"/>
      <c r="LBJ159" s="2"/>
      <c r="LBK159" s="2"/>
      <c r="LBL159" s="2"/>
      <c r="LBM159" s="2"/>
      <c r="LBN159" s="2"/>
      <c r="LBO159" s="2"/>
      <c r="LBP159" s="2"/>
      <c r="LBQ159" s="2"/>
      <c r="LBR159" s="2"/>
      <c r="LBS159" s="2"/>
      <c r="LBT159" s="2"/>
      <c r="LBU159" s="2"/>
      <c r="LBV159" s="2"/>
      <c r="LBW159" s="2"/>
      <c r="LBX159" s="2"/>
      <c r="LBY159" s="2"/>
      <c r="LBZ159" s="2"/>
      <c r="LCA159" s="2"/>
      <c r="LCB159" s="2"/>
      <c r="LCC159" s="2"/>
      <c r="LCD159" s="2"/>
      <c r="LCE159" s="2"/>
      <c r="LCF159" s="2"/>
      <c r="LCG159" s="2"/>
      <c r="LCH159" s="2"/>
      <c r="LCI159" s="2"/>
      <c r="LCJ159" s="2"/>
      <c r="LCK159" s="2"/>
      <c r="LCL159" s="2"/>
      <c r="LCM159" s="2"/>
      <c r="LCN159" s="2"/>
      <c r="LCO159" s="2"/>
      <c r="LCP159" s="2"/>
      <c r="LCQ159" s="2"/>
      <c r="LCR159" s="2"/>
      <c r="LCS159" s="2"/>
      <c r="LCT159" s="2"/>
      <c r="LCU159" s="2"/>
      <c r="LCV159" s="2"/>
      <c r="LCW159" s="2"/>
      <c r="LCX159" s="2"/>
      <c r="LCY159" s="2"/>
      <c r="LCZ159" s="2"/>
      <c r="LDA159" s="2"/>
      <c r="LDB159" s="2"/>
      <c r="LDC159" s="2"/>
      <c r="LDD159" s="2"/>
      <c r="LDE159" s="2"/>
      <c r="LDF159" s="2"/>
      <c r="LDG159" s="2"/>
      <c r="LDH159" s="2"/>
      <c r="LDI159" s="2"/>
      <c r="LDJ159" s="2"/>
      <c r="LDK159" s="2"/>
      <c r="LDL159" s="2"/>
      <c r="LDM159" s="2"/>
      <c r="LDN159" s="2"/>
      <c r="LDO159" s="2"/>
      <c r="LDP159" s="2"/>
      <c r="LDQ159" s="2"/>
      <c r="LDR159" s="2"/>
      <c r="LDS159" s="2"/>
      <c r="LDT159" s="2"/>
      <c r="LDU159" s="2"/>
      <c r="LDV159" s="2"/>
      <c r="LDW159" s="2"/>
      <c r="LDX159" s="2"/>
      <c r="LDY159" s="2"/>
      <c r="LDZ159" s="2"/>
      <c r="LEA159" s="2"/>
      <c r="LEB159" s="2"/>
      <c r="LEC159" s="2"/>
      <c r="LED159" s="2"/>
      <c r="LEE159" s="2"/>
      <c r="LEF159" s="2"/>
      <c r="LEG159" s="2"/>
      <c r="LEH159" s="2"/>
      <c r="LEI159" s="2"/>
      <c r="LEJ159" s="2"/>
      <c r="LEK159" s="2"/>
      <c r="LEL159" s="2"/>
      <c r="LEM159" s="2"/>
      <c r="LEN159" s="2"/>
      <c r="LEO159" s="2"/>
      <c r="LEP159" s="2"/>
      <c r="LEQ159" s="2"/>
      <c r="LER159" s="2"/>
      <c r="LES159" s="2"/>
      <c r="LET159" s="2"/>
      <c r="LEU159" s="2"/>
      <c r="LEV159" s="2"/>
      <c r="LEW159" s="2"/>
      <c r="LEX159" s="2"/>
      <c r="LEY159" s="2"/>
      <c r="LEZ159" s="2"/>
      <c r="LFA159" s="2"/>
      <c r="LFB159" s="2"/>
      <c r="LFC159" s="2"/>
      <c r="LFD159" s="2"/>
      <c r="LFE159" s="2"/>
      <c r="LFF159" s="2"/>
      <c r="LFG159" s="2"/>
      <c r="LFH159" s="2"/>
      <c r="LFI159" s="2"/>
      <c r="LFJ159" s="2"/>
      <c r="LFK159" s="2"/>
      <c r="LFL159" s="2"/>
      <c r="LFM159" s="2"/>
      <c r="LFN159" s="2"/>
      <c r="LFO159" s="2"/>
      <c r="LFP159" s="2"/>
      <c r="LFQ159" s="2"/>
      <c r="LFR159" s="2"/>
      <c r="LFS159" s="2"/>
      <c r="LFT159" s="2"/>
      <c r="LFU159" s="2"/>
      <c r="LFV159" s="2"/>
      <c r="LFW159" s="2"/>
      <c r="LFX159" s="2"/>
      <c r="LFY159" s="2"/>
      <c r="LFZ159" s="2"/>
      <c r="LGA159" s="2"/>
      <c r="LGB159" s="2"/>
      <c r="LGC159" s="2"/>
      <c r="LGD159" s="2"/>
      <c r="LGE159" s="2"/>
      <c r="LGF159" s="2"/>
      <c r="LGG159" s="2"/>
      <c r="LGH159" s="2"/>
      <c r="LGI159" s="2"/>
      <c r="LGJ159" s="2"/>
      <c r="LGK159" s="2"/>
      <c r="LGL159" s="2"/>
      <c r="LGM159" s="2"/>
      <c r="LGN159" s="2"/>
      <c r="LGO159" s="2"/>
      <c r="LGP159" s="2"/>
      <c r="LGQ159" s="2"/>
      <c r="LGR159" s="2"/>
      <c r="LGS159" s="2"/>
      <c r="LGT159" s="2"/>
      <c r="LGU159" s="2"/>
      <c r="LGV159" s="2"/>
      <c r="LGW159" s="2"/>
      <c r="LGX159" s="2"/>
      <c r="LGY159" s="2"/>
      <c r="LGZ159" s="2"/>
      <c r="LHA159" s="2"/>
      <c r="LHB159" s="2"/>
      <c r="LHC159" s="2"/>
      <c r="LHD159" s="2"/>
      <c r="LHE159" s="2"/>
      <c r="LHF159" s="2"/>
      <c r="LHG159" s="2"/>
      <c r="LHH159" s="2"/>
      <c r="LHI159" s="2"/>
      <c r="LHJ159" s="2"/>
      <c r="LHK159" s="2"/>
      <c r="LHL159" s="2"/>
      <c r="LHM159" s="2"/>
      <c r="LHN159" s="2"/>
      <c r="LHO159" s="2"/>
      <c r="LHP159" s="2"/>
      <c r="LHQ159" s="2"/>
      <c r="LHR159" s="2"/>
      <c r="LHS159" s="2"/>
      <c r="LHT159" s="2"/>
      <c r="LHU159" s="2"/>
      <c r="LHV159" s="2"/>
      <c r="LHW159" s="2"/>
      <c r="LHX159" s="2"/>
      <c r="LHY159" s="2"/>
      <c r="LHZ159" s="2"/>
      <c r="LIA159" s="2"/>
      <c r="LIB159" s="2"/>
      <c r="LIC159" s="2"/>
      <c r="LID159" s="2"/>
      <c r="LIE159" s="2"/>
      <c r="LIF159" s="2"/>
      <c r="LIG159" s="2"/>
      <c r="LIH159" s="2"/>
      <c r="LII159" s="2"/>
      <c r="LIJ159" s="2"/>
      <c r="LIK159" s="2"/>
      <c r="LIL159" s="2"/>
      <c r="LIM159" s="2"/>
      <c r="LIN159" s="2"/>
      <c r="LIO159" s="2"/>
      <c r="LIP159" s="2"/>
      <c r="LIQ159" s="2"/>
      <c r="LIR159" s="2"/>
      <c r="LIS159" s="2"/>
      <c r="LIT159" s="2"/>
      <c r="LIU159" s="2"/>
      <c r="LIV159" s="2"/>
      <c r="LIW159" s="2"/>
      <c r="LIX159" s="2"/>
      <c r="LIY159" s="2"/>
      <c r="LIZ159" s="2"/>
      <c r="LJA159" s="2"/>
      <c r="LJB159" s="2"/>
      <c r="LJC159" s="2"/>
      <c r="LJD159" s="2"/>
      <c r="LJE159" s="2"/>
      <c r="LJF159" s="2"/>
      <c r="LJG159" s="2"/>
      <c r="LJH159" s="2"/>
      <c r="LJI159" s="2"/>
      <c r="LJJ159" s="2"/>
      <c r="LJK159" s="2"/>
      <c r="LJL159" s="2"/>
      <c r="LJM159" s="2"/>
      <c r="LJN159" s="2"/>
      <c r="LJO159" s="2"/>
      <c r="LJP159" s="2"/>
      <c r="LJQ159" s="2"/>
      <c r="LJR159" s="2"/>
      <c r="LJS159" s="2"/>
      <c r="LJT159" s="2"/>
      <c r="LJU159" s="2"/>
      <c r="LJV159" s="2"/>
      <c r="LJW159" s="2"/>
      <c r="LJX159" s="2"/>
      <c r="LJY159" s="2"/>
      <c r="LJZ159" s="2"/>
      <c r="LKA159" s="2"/>
      <c r="LKB159" s="2"/>
      <c r="LKC159" s="2"/>
      <c r="LKD159" s="2"/>
      <c r="LKE159" s="2"/>
      <c r="LKF159" s="2"/>
      <c r="LKG159" s="2"/>
      <c r="LKH159" s="2"/>
      <c r="LKI159" s="2"/>
      <c r="LKJ159" s="2"/>
      <c r="LKK159" s="2"/>
      <c r="LKL159" s="2"/>
      <c r="LKM159" s="2"/>
      <c r="LKN159" s="2"/>
      <c r="LKO159" s="2"/>
      <c r="LKP159" s="2"/>
      <c r="LKQ159" s="2"/>
      <c r="LKR159" s="2"/>
      <c r="LKS159" s="2"/>
      <c r="LKT159" s="2"/>
      <c r="LKU159" s="2"/>
      <c r="LKV159" s="2"/>
      <c r="LKW159" s="2"/>
      <c r="LKX159" s="2"/>
      <c r="LKY159" s="2"/>
      <c r="LKZ159" s="2"/>
      <c r="LLA159" s="2"/>
      <c r="LLB159" s="2"/>
      <c r="LLC159" s="2"/>
      <c r="LLD159" s="2"/>
      <c r="LLE159" s="2"/>
      <c r="LLF159" s="2"/>
      <c r="LLG159" s="2"/>
      <c r="LLH159" s="2"/>
      <c r="LLI159" s="2"/>
      <c r="LLJ159" s="2"/>
      <c r="LLK159" s="2"/>
      <c r="LLL159" s="2"/>
      <c r="LLM159" s="2"/>
      <c r="LLN159" s="2"/>
      <c r="LLO159" s="2"/>
      <c r="LLP159" s="2"/>
      <c r="LLQ159" s="2"/>
      <c r="LLR159" s="2"/>
      <c r="LLS159" s="2"/>
      <c r="LLT159" s="2"/>
      <c r="LLU159" s="2"/>
      <c r="LLV159" s="2"/>
      <c r="LLW159" s="2"/>
      <c r="LLX159" s="2"/>
      <c r="LLY159" s="2"/>
      <c r="LLZ159" s="2"/>
      <c r="LMA159" s="2"/>
      <c r="LMB159" s="2"/>
      <c r="LMC159" s="2"/>
      <c r="LMD159" s="2"/>
      <c r="LME159" s="2"/>
      <c r="LMF159" s="2"/>
      <c r="LMG159" s="2"/>
      <c r="LMH159" s="2"/>
      <c r="LMI159" s="2"/>
      <c r="LMJ159" s="2"/>
      <c r="LMK159" s="2"/>
      <c r="LML159" s="2"/>
      <c r="LMM159" s="2"/>
      <c r="LMN159" s="2"/>
      <c r="LMO159" s="2"/>
      <c r="LMP159" s="2"/>
      <c r="LMQ159" s="2"/>
      <c r="LMR159" s="2"/>
      <c r="LMS159" s="2"/>
      <c r="LMT159" s="2"/>
      <c r="LMU159" s="2"/>
      <c r="LMV159" s="2"/>
      <c r="LMW159" s="2"/>
      <c r="LMX159" s="2"/>
      <c r="LMY159" s="2"/>
      <c r="LMZ159" s="2"/>
      <c r="LNA159" s="2"/>
      <c r="LNB159" s="2"/>
      <c r="LNC159" s="2"/>
      <c r="LND159" s="2"/>
      <c r="LNE159" s="2"/>
      <c r="LNF159" s="2"/>
      <c r="LNG159" s="2"/>
      <c r="LNH159" s="2"/>
      <c r="LNI159" s="2"/>
      <c r="LNJ159" s="2"/>
      <c r="LNK159" s="2"/>
      <c r="LNL159" s="2"/>
      <c r="LNM159" s="2"/>
      <c r="LNN159" s="2"/>
      <c r="LNO159" s="2"/>
      <c r="LNP159" s="2"/>
      <c r="LNQ159" s="2"/>
      <c r="LNR159" s="2"/>
      <c r="LNS159" s="2"/>
      <c r="LNT159" s="2"/>
      <c r="LNU159" s="2"/>
      <c r="LNV159" s="2"/>
      <c r="LNW159" s="2"/>
      <c r="LNX159" s="2"/>
      <c r="LNY159" s="2"/>
      <c r="LNZ159" s="2"/>
      <c r="LOA159" s="2"/>
      <c r="LOB159" s="2"/>
      <c r="LOC159" s="2"/>
      <c r="LOD159" s="2"/>
      <c r="LOE159" s="2"/>
      <c r="LOF159" s="2"/>
      <c r="LOG159" s="2"/>
      <c r="LOH159" s="2"/>
      <c r="LOI159" s="2"/>
      <c r="LOJ159" s="2"/>
      <c r="LOK159" s="2"/>
      <c r="LOL159" s="2"/>
      <c r="LOM159" s="2"/>
      <c r="LON159" s="2"/>
      <c r="LOO159" s="2"/>
      <c r="LOP159" s="2"/>
      <c r="LOQ159" s="2"/>
      <c r="LOR159" s="2"/>
      <c r="LOS159" s="2"/>
      <c r="LOT159" s="2"/>
      <c r="LOU159" s="2"/>
      <c r="LOV159" s="2"/>
      <c r="LOW159" s="2"/>
      <c r="LOX159" s="2"/>
      <c r="LOY159" s="2"/>
      <c r="LOZ159" s="2"/>
      <c r="LPA159" s="2"/>
      <c r="LPB159" s="2"/>
      <c r="LPC159" s="2"/>
      <c r="LPD159" s="2"/>
      <c r="LPE159" s="2"/>
      <c r="LPF159" s="2"/>
      <c r="LPG159" s="2"/>
      <c r="LPH159" s="2"/>
      <c r="LPI159" s="2"/>
      <c r="LPJ159" s="2"/>
      <c r="LPK159" s="2"/>
      <c r="LPL159" s="2"/>
      <c r="LPM159" s="2"/>
      <c r="LPN159" s="2"/>
      <c r="LPO159" s="2"/>
      <c r="LPP159" s="2"/>
      <c r="LPQ159" s="2"/>
      <c r="LPR159" s="2"/>
      <c r="LPS159" s="2"/>
      <c r="LPT159" s="2"/>
      <c r="LPU159" s="2"/>
      <c r="LPV159" s="2"/>
      <c r="LPW159" s="2"/>
      <c r="LPX159" s="2"/>
      <c r="LPY159" s="2"/>
      <c r="LPZ159" s="2"/>
      <c r="LQA159" s="2"/>
      <c r="LQB159" s="2"/>
      <c r="LQC159" s="2"/>
      <c r="LQD159" s="2"/>
      <c r="LQE159" s="2"/>
      <c r="LQF159" s="2"/>
      <c r="LQG159" s="2"/>
      <c r="LQH159" s="2"/>
      <c r="LQI159" s="2"/>
      <c r="LQJ159" s="2"/>
      <c r="LQK159" s="2"/>
      <c r="LQL159" s="2"/>
      <c r="LQM159" s="2"/>
      <c r="LQN159" s="2"/>
      <c r="LQO159" s="2"/>
      <c r="LQP159" s="2"/>
      <c r="LQQ159" s="2"/>
      <c r="LQR159" s="2"/>
      <c r="LQS159" s="2"/>
      <c r="LQT159" s="2"/>
      <c r="LQU159" s="2"/>
      <c r="LQV159" s="2"/>
      <c r="LQW159" s="2"/>
      <c r="LQX159" s="2"/>
      <c r="LQY159" s="2"/>
      <c r="LQZ159" s="2"/>
      <c r="LRA159" s="2"/>
      <c r="LRB159" s="2"/>
      <c r="LRC159" s="2"/>
      <c r="LRD159" s="2"/>
      <c r="LRE159" s="2"/>
      <c r="LRF159" s="2"/>
      <c r="LRG159" s="2"/>
      <c r="LRH159" s="2"/>
      <c r="LRI159" s="2"/>
      <c r="LRJ159" s="2"/>
      <c r="LRK159" s="2"/>
      <c r="LRL159" s="2"/>
      <c r="LRM159" s="2"/>
      <c r="LRN159" s="2"/>
      <c r="LRO159" s="2"/>
      <c r="LRP159" s="2"/>
      <c r="LRQ159" s="2"/>
      <c r="LRR159" s="2"/>
      <c r="LRS159" s="2"/>
      <c r="LRT159" s="2"/>
      <c r="LRU159" s="2"/>
      <c r="LRV159" s="2"/>
      <c r="LRW159" s="2"/>
      <c r="LRX159" s="2"/>
      <c r="LRY159" s="2"/>
      <c r="LRZ159" s="2"/>
      <c r="LSA159" s="2"/>
      <c r="LSB159" s="2"/>
      <c r="LSC159" s="2"/>
      <c r="LSD159" s="2"/>
      <c r="LSE159" s="2"/>
      <c r="LSF159" s="2"/>
      <c r="LSG159" s="2"/>
      <c r="LSH159" s="2"/>
      <c r="LSI159" s="2"/>
      <c r="LSJ159" s="2"/>
      <c r="LSK159" s="2"/>
      <c r="LSL159" s="2"/>
      <c r="LSM159" s="2"/>
      <c r="LSN159" s="2"/>
      <c r="LSO159" s="2"/>
      <c r="LSP159" s="2"/>
      <c r="LSQ159" s="2"/>
      <c r="LSR159" s="2"/>
      <c r="LSS159" s="2"/>
      <c r="LST159" s="2"/>
      <c r="LSU159" s="2"/>
      <c r="LSV159" s="2"/>
      <c r="LSW159" s="2"/>
      <c r="LSX159" s="2"/>
      <c r="LSY159" s="2"/>
      <c r="LSZ159" s="2"/>
      <c r="LTA159" s="2"/>
      <c r="LTB159" s="2"/>
      <c r="LTC159" s="2"/>
      <c r="LTD159" s="2"/>
      <c r="LTE159" s="2"/>
      <c r="LTF159" s="2"/>
      <c r="LTG159" s="2"/>
      <c r="LTH159" s="2"/>
      <c r="LTI159" s="2"/>
      <c r="LTJ159" s="2"/>
      <c r="LTK159" s="2"/>
      <c r="LTL159" s="2"/>
      <c r="LTM159" s="2"/>
      <c r="LTN159" s="2"/>
      <c r="LTO159" s="2"/>
      <c r="LTP159" s="2"/>
      <c r="LTQ159" s="2"/>
      <c r="LTR159" s="2"/>
      <c r="LTS159" s="2"/>
      <c r="LTT159" s="2"/>
      <c r="LTU159" s="2"/>
      <c r="LTV159" s="2"/>
      <c r="LTW159" s="2"/>
      <c r="LTX159" s="2"/>
      <c r="LTY159" s="2"/>
      <c r="LTZ159" s="2"/>
      <c r="LUA159" s="2"/>
      <c r="LUB159" s="2"/>
      <c r="LUC159" s="2"/>
      <c r="LUD159" s="2"/>
      <c r="LUE159" s="2"/>
      <c r="LUF159" s="2"/>
      <c r="LUG159" s="2"/>
      <c r="LUH159" s="2"/>
      <c r="LUI159" s="2"/>
      <c r="LUJ159" s="2"/>
      <c r="LUK159" s="2"/>
      <c r="LUL159" s="2"/>
      <c r="LUM159" s="2"/>
      <c r="LUN159" s="2"/>
      <c r="LUO159" s="2"/>
      <c r="LUP159" s="2"/>
      <c r="LUQ159" s="2"/>
      <c r="LUR159" s="2"/>
      <c r="LUS159" s="2"/>
      <c r="LUT159" s="2"/>
      <c r="LUU159" s="2"/>
      <c r="LUV159" s="2"/>
      <c r="LUW159" s="2"/>
      <c r="LUX159" s="2"/>
      <c r="LUY159" s="2"/>
      <c r="LUZ159" s="2"/>
      <c r="LVA159" s="2"/>
      <c r="LVB159" s="2"/>
      <c r="LVC159" s="2"/>
      <c r="LVD159" s="2"/>
      <c r="LVE159" s="2"/>
      <c r="LVF159" s="2"/>
      <c r="LVG159" s="2"/>
      <c r="LVH159" s="2"/>
      <c r="LVI159" s="2"/>
      <c r="LVJ159" s="2"/>
      <c r="LVK159" s="2"/>
      <c r="LVL159" s="2"/>
      <c r="LVM159" s="2"/>
      <c r="LVN159" s="2"/>
      <c r="LVO159" s="2"/>
      <c r="LVP159" s="2"/>
      <c r="LVQ159" s="2"/>
      <c r="LVR159" s="2"/>
      <c r="LVS159" s="2"/>
      <c r="LVT159" s="2"/>
      <c r="LVU159" s="2"/>
      <c r="LVV159" s="2"/>
      <c r="LVW159" s="2"/>
      <c r="LVX159" s="2"/>
      <c r="LVY159" s="2"/>
      <c r="LVZ159" s="2"/>
      <c r="LWA159" s="2"/>
      <c r="LWB159" s="2"/>
      <c r="LWC159" s="2"/>
      <c r="LWD159" s="2"/>
      <c r="LWE159" s="2"/>
      <c r="LWF159" s="2"/>
      <c r="LWG159" s="2"/>
      <c r="LWH159" s="2"/>
      <c r="LWI159" s="2"/>
      <c r="LWJ159" s="2"/>
      <c r="LWK159" s="2"/>
      <c r="LWL159" s="2"/>
      <c r="LWM159" s="2"/>
      <c r="LWN159" s="2"/>
      <c r="LWO159" s="2"/>
      <c r="LWP159" s="2"/>
      <c r="LWQ159" s="2"/>
      <c r="LWR159" s="2"/>
      <c r="LWS159" s="2"/>
      <c r="LWT159" s="2"/>
      <c r="LWU159" s="2"/>
      <c r="LWV159" s="2"/>
      <c r="LWW159" s="2"/>
      <c r="LWX159" s="2"/>
      <c r="LWY159" s="2"/>
      <c r="LWZ159" s="2"/>
      <c r="LXA159" s="2"/>
      <c r="LXB159" s="2"/>
      <c r="LXC159" s="2"/>
      <c r="LXD159" s="2"/>
      <c r="LXE159" s="2"/>
      <c r="LXF159" s="2"/>
      <c r="LXG159" s="2"/>
      <c r="LXH159" s="2"/>
      <c r="LXI159" s="2"/>
      <c r="LXJ159" s="2"/>
      <c r="LXK159" s="2"/>
      <c r="LXL159" s="2"/>
      <c r="LXM159" s="2"/>
      <c r="LXN159" s="2"/>
      <c r="LXO159" s="2"/>
      <c r="LXP159" s="2"/>
      <c r="LXQ159" s="2"/>
      <c r="LXR159" s="2"/>
      <c r="LXS159" s="2"/>
      <c r="LXT159" s="2"/>
      <c r="LXU159" s="2"/>
      <c r="LXV159" s="2"/>
      <c r="LXW159" s="2"/>
      <c r="LXX159" s="2"/>
      <c r="LXY159" s="2"/>
      <c r="LXZ159" s="2"/>
      <c r="LYA159" s="2"/>
      <c r="LYB159" s="2"/>
      <c r="LYC159" s="2"/>
      <c r="LYD159" s="2"/>
      <c r="LYE159" s="2"/>
      <c r="LYF159" s="2"/>
      <c r="LYG159" s="2"/>
      <c r="LYH159" s="2"/>
      <c r="LYI159" s="2"/>
      <c r="LYJ159" s="2"/>
      <c r="LYK159" s="2"/>
      <c r="LYL159" s="2"/>
      <c r="LYM159" s="2"/>
      <c r="LYN159" s="2"/>
      <c r="LYO159" s="2"/>
      <c r="LYP159" s="2"/>
      <c r="LYQ159" s="2"/>
      <c r="LYR159" s="2"/>
      <c r="LYS159" s="2"/>
      <c r="LYT159" s="2"/>
      <c r="LYU159" s="2"/>
      <c r="LYV159" s="2"/>
      <c r="LYW159" s="2"/>
      <c r="LYX159" s="2"/>
      <c r="LYY159" s="2"/>
      <c r="LYZ159" s="2"/>
      <c r="LZA159" s="2"/>
      <c r="LZB159" s="2"/>
      <c r="LZC159" s="2"/>
      <c r="LZD159" s="2"/>
      <c r="LZE159" s="2"/>
      <c r="LZF159" s="2"/>
      <c r="LZG159" s="2"/>
      <c r="LZH159" s="2"/>
      <c r="LZI159" s="2"/>
      <c r="LZJ159" s="2"/>
      <c r="LZK159" s="2"/>
      <c r="LZL159" s="2"/>
      <c r="LZM159" s="2"/>
      <c r="LZN159" s="2"/>
      <c r="LZO159" s="2"/>
      <c r="LZP159" s="2"/>
      <c r="LZQ159" s="2"/>
      <c r="LZR159" s="2"/>
      <c r="LZS159" s="2"/>
      <c r="LZT159" s="2"/>
      <c r="LZU159" s="2"/>
      <c r="LZV159" s="2"/>
      <c r="LZW159" s="2"/>
      <c r="LZX159" s="2"/>
      <c r="LZY159" s="2"/>
      <c r="LZZ159" s="2"/>
      <c r="MAA159" s="2"/>
      <c r="MAB159" s="2"/>
      <c r="MAC159" s="2"/>
      <c r="MAD159" s="2"/>
      <c r="MAE159" s="2"/>
      <c r="MAF159" s="2"/>
      <c r="MAG159" s="2"/>
      <c r="MAH159" s="2"/>
      <c r="MAI159" s="2"/>
      <c r="MAJ159" s="2"/>
      <c r="MAK159" s="2"/>
      <c r="MAL159" s="2"/>
      <c r="MAM159" s="2"/>
      <c r="MAN159" s="2"/>
      <c r="MAO159" s="2"/>
      <c r="MAP159" s="2"/>
      <c r="MAQ159" s="2"/>
      <c r="MAR159" s="2"/>
      <c r="MAS159" s="2"/>
      <c r="MAT159" s="2"/>
      <c r="MAU159" s="2"/>
      <c r="MAV159" s="2"/>
      <c r="MAW159" s="2"/>
      <c r="MAX159" s="2"/>
      <c r="MAY159" s="2"/>
      <c r="MAZ159" s="2"/>
      <c r="MBA159" s="2"/>
      <c r="MBB159" s="2"/>
      <c r="MBC159" s="2"/>
      <c r="MBD159" s="2"/>
      <c r="MBE159" s="2"/>
      <c r="MBF159" s="2"/>
      <c r="MBG159" s="2"/>
      <c r="MBH159" s="2"/>
      <c r="MBI159" s="2"/>
      <c r="MBJ159" s="2"/>
      <c r="MBK159" s="2"/>
      <c r="MBL159" s="2"/>
      <c r="MBM159" s="2"/>
      <c r="MBN159" s="2"/>
      <c r="MBO159" s="2"/>
      <c r="MBP159" s="2"/>
      <c r="MBQ159" s="2"/>
      <c r="MBR159" s="2"/>
      <c r="MBS159" s="2"/>
      <c r="MBT159" s="2"/>
      <c r="MBU159" s="2"/>
      <c r="MBV159" s="2"/>
      <c r="MBW159" s="2"/>
      <c r="MBX159" s="2"/>
      <c r="MBY159" s="2"/>
      <c r="MBZ159" s="2"/>
      <c r="MCA159" s="2"/>
      <c r="MCB159" s="2"/>
      <c r="MCC159" s="2"/>
      <c r="MCD159" s="2"/>
      <c r="MCE159" s="2"/>
      <c r="MCF159" s="2"/>
      <c r="MCG159" s="2"/>
      <c r="MCH159" s="2"/>
      <c r="MCI159" s="2"/>
      <c r="MCJ159" s="2"/>
      <c r="MCK159" s="2"/>
      <c r="MCL159" s="2"/>
      <c r="MCM159" s="2"/>
      <c r="MCN159" s="2"/>
      <c r="MCO159" s="2"/>
      <c r="MCP159" s="2"/>
      <c r="MCQ159" s="2"/>
      <c r="MCR159" s="2"/>
      <c r="MCS159" s="2"/>
      <c r="MCT159" s="2"/>
      <c r="MCU159" s="2"/>
      <c r="MCV159" s="2"/>
      <c r="MCW159" s="2"/>
      <c r="MCX159" s="2"/>
      <c r="MCY159" s="2"/>
      <c r="MCZ159" s="2"/>
      <c r="MDA159" s="2"/>
      <c r="MDB159" s="2"/>
      <c r="MDC159" s="2"/>
      <c r="MDD159" s="2"/>
      <c r="MDE159" s="2"/>
      <c r="MDF159" s="2"/>
      <c r="MDG159" s="2"/>
      <c r="MDH159" s="2"/>
      <c r="MDI159" s="2"/>
      <c r="MDJ159" s="2"/>
      <c r="MDK159" s="2"/>
      <c r="MDL159" s="2"/>
      <c r="MDM159" s="2"/>
      <c r="MDN159" s="2"/>
      <c r="MDO159" s="2"/>
      <c r="MDP159" s="2"/>
      <c r="MDQ159" s="2"/>
      <c r="MDR159" s="2"/>
      <c r="MDS159" s="2"/>
      <c r="MDT159" s="2"/>
      <c r="MDU159" s="2"/>
      <c r="MDV159" s="2"/>
      <c r="MDW159" s="2"/>
      <c r="MDX159" s="2"/>
      <c r="MDY159" s="2"/>
      <c r="MDZ159" s="2"/>
      <c r="MEA159" s="2"/>
      <c r="MEB159" s="2"/>
      <c r="MEC159" s="2"/>
      <c r="MED159" s="2"/>
      <c r="MEE159" s="2"/>
      <c r="MEF159" s="2"/>
      <c r="MEG159" s="2"/>
      <c r="MEH159" s="2"/>
      <c r="MEI159" s="2"/>
      <c r="MEJ159" s="2"/>
      <c r="MEK159" s="2"/>
      <c r="MEL159" s="2"/>
      <c r="MEM159" s="2"/>
      <c r="MEN159" s="2"/>
      <c r="MEO159" s="2"/>
      <c r="MEP159" s="2"/>
      <c r="MEQ159" s="2"/>
      <c r="MER159" s="2"/>
      <c r="MES159" s="2"/>
      <c r="MET159" s="2"/>
      <c r="MEU159" s="2"/>
      <c r="MEV159" s="2"/>
      <c r="MEW159" s="2"/>
      <c r="MEX159" s="2"/>
      <c r="MEY159" s="2"/>
      <c r="MEZ159" s="2"/>
      <c r="MFA159" s="2"/>
      <c r="MFB159" s="2"/>
      <c r="MFC159" s="2"/>
      <c r="MFD159" s="2"/>
      <c r="MFE159" s="2"/>
      <c r="MFF159" s="2"/>
      <c r="MFG159" s="2"/>
      <c r="MFH159" s="2"/>
      <c r="MFI159" s="2"/>
      <c r="MFJ159" s="2"/>
      <c r="MFK159" s="2"/>
      <c r="MFL159" s="2"/>
      <c r="MFM159" s="2"/>
      <c r="MFN159" s="2"/>
      <c r="MFO159" s="2"/>
      <c r="MFP159" s="2"/>
      <c r="MFQ159" s="2"/>
      <c r="MFR159" s="2"/>
      <c r="MFS159" s="2"/>
      <c r="MFT159" s="2"/>
      <c r="MFU159" s="2"/>
      <c r="MFV159" s="2"/>
      <c r="MFW159" s="2"/>
      <c r="MFX159" s="2"/>
      <c r="MFY159" s="2"/>
      <c r="MFZ159" s="2"/>
      <c r="MGA159" s="2"/>
      <c r="MGB159" s="2"/>
      <c r="MGC159" s="2"/>
      <c r="MGD159" s="2"/>
      <c r="MGE159" s="2"/>
      <c r="MGF159" s="2"/>
      <c r="MGG159" s="2"/>
      <c r="MGH159" s="2"/>
      <c r="MGI159" s="2"/>
      <c r="MGJ159" s="2"/>
      <c r="MGK159" s="2"/>
      <c r="MGL159" s="2"/>
      <c r="MGM159" s="2"/>
      <c r="MGN159" s="2"/>
      <c r="MGO159" s="2"/>
      <c r="MGP159" s="2"/>
      <c r="MGQ159" s="2"/>
      <c r="MGR159" s="2"/>
      <c r="MGS159" s="2"/>
      <c r="MGT159" s="2"/>
      <c r="MGU159" s="2"/>
      <c r="MGV159" s="2"/>
      <c r="MGW159" s="2"/>
      <c r="MGX159" s="2"/>
      <c r="MGY159" s="2"/>
      <c r="MGZ159" s="2"/>
      <c r="MHA159" s="2"/>
      <c r="MHB159" s="2"/>
      <c r="MHC159" s="2"/>
      <c r="MHD159" s="2"/>
      <c r="MHE159" s="2"/>
      <c r="MHF159" s="2"/>
      <c r="MHG159" s="2"/>
      <c r="MHH159" s="2"/>
      <c r="MHI159" s="2"/>
      <c r="MHJ159" s="2"/>
      <c r="MHK159" s="2"/>
      <c r="MHL159" s="2"/>
      <c r="MHM159" s="2"/>
      <c r="MHN159" s="2"/>
      <c r="MHO159" s="2"/>
      <c r="MHP159" s="2"/>
      <c r="MHQ159" s="2"/>
      <c r="MHR159" s="2"/>
      <c r="MHS159" s="2"/>
      <c r="MHT159" s="2"/>
      <c r="MHU159" s="2"/>
      <c r="MHV159" s="2"/>
      <c r="MHW159" s="2"/>
      <c r="MHX159" s="2"/>
      <c r="MHY159" s="2"/>
      <c r="MHZ159" s="2"/>
      <c r="MIA159" s="2"/>
      <c r="MIB159" s="2"/>
      <c r="MIC159" s="2"/>
      <c r="MID159" s="2"/>
      <c r="MIE159" s="2"/>
      <c r="MIF159" s="2"/>
      <c r="MIG159" s="2"/>
      <c r="MIH159" s="2"/>
      <c r="MII159" s="2"/>
      <c r="MIJ159" s="2"/>
      <c r="MIK159" s="2"/>
      <c r="MIL159" s="2"/>
      <c r="MIM159" s="2"/>
      <c r="MIN159" s="2"/>
      <c r="MIO159" s="2"/>
      <c r="MIP159" s="2"/>
      <c r="MIQ159" s="2"/>
      <c r="MIR159" s="2"/>
      <c r="MIS159" s="2"/>
      <c r="MIT159" s="2"/>
      <c r="MIU159" s="2"/>
      <c r="MIV159" s="2"/>
      <c r="MIW159" s="2"/>
      <c r="MIX159" s="2"/>
      <c r="MIY159" s="2"/>
      <c r="MIZ159" s="2"/>
      <c r="MJA159" s="2"/>
      <c r="MJB159" s="2"/>
      <c r="MJC159" s="2"/>
      <c r="MJD159" s="2"/>
      <c r="MJE159" s="2"/>
      <c r="MJF159" s="2"/>
      <c r="MJG159" s="2"/>
      <c r="MJH159" s="2"/>
      <c r="MJI159" s="2"/>
      <c r="MJJ159" s="2"/>
      <c r="MJK159" s="2"/>
      <c r="MJL159" s="2"/>
      <c r="MJM159" s="2"/>
      <c r="MJN159" s="2"/>
      <c r="MJO159" s="2"/>
      <c r="MJP159" s="2"/>
      <c r="MJQ159" s="2"/>
      <c r="MJR159" s="2"/>
      <c r="MJS159" s="2"/>
      <c r="MJT159" s="2"/>
      <c r="MJU159" s="2"/>
      <c r="MJV159" s="2"/>
      <c r="MJW159" s="2"/>
      <c r="MJX159" s="2"/>
      <c r="MJY159" s="2"/>
      <c r="MJZ159" s="2"/>
      <c r="MKA159" s="2"/>
      <c r="MKB159" s="2"/>
      <c r="MKC159" s="2"/>
      <c r="MKD159" s="2"/>
      <c r="MKE159" s="2"/>
      <c r="MKF159" s="2"/>
      <c r="MKG159" s="2"/>
      <c r="MKH159" s="2"/>
      <c r="MKI159" s="2"/>
      <c r="MKJ159" s="2"/>
      <c r="MKK159" s="2"/>
      <c r="MKL159" s="2"/>
      <c r="MKM159" s="2"/>
      <c r="MKN159" s="2"/>
      <c r="MKO159" s="2"/>
      <c r="MKP159" s="2"/>
      <c r="MKQ159" s="2"/>
      <c r="MKR159" s="2"/>
      <c r="MKS159" s="2"/>
      <c r="MKT159" s="2"/>
      <c r="MKU159" s="2"/>
      <c r="MKV159" s="2"/>
      <c r="MKW159" s="2"/>
      <c r="MKX159" s="2"/>
      <c r="MKY159" s="2"/>
      <c r="MKZ159" s="2"/>
      <c r="MLA159" s="2"/>
      <c r="MLB159" s="2"/>
      <c r="MLC159" s="2"/>
      <c r="MLD159" s="2"/>
      <c r="MLE159" s="2"/>
      <c r="MLF159" s="2"/>
      <c r="MLG159" s="2"/>
      <c r="MLH159" s="2"/>
      <c r="MLI159" s="2"/>
      <c r="MLJ159" s="2"/>
      <c r="MLK159" s="2"/>
      <c r="MLL159" s="2"/>
      <c r="MLM159" s="2"/>
      <c r="MLN159" s="2"/>
      <c r="MLO159" s="2"/>
      <c r="MLP159" s="2"/>
      <c r="MLQ159" s="2"/>
      <c r="MLR159" s="2"/>
      <c r="MLS159" s="2"/>
      <c r="MLT159" s="2"/>
      <c r="MLU159" s="2"/>
      <c r="MLV159" s="2"/>
      <c r="MLW159" s="2"/>
      <c r="MLX159" s="2"/>
      <c r="MLY159" s="2"/>
      <c r="MLZ159" s="2"/>
      <c r="MMA159" s="2"/>
      <c r="MMB159" s="2"/>
      <c r="MMC159" s="2"/>
      <c r="MMD159" s="2"/>
      <c r="MME159" s="2"/>
      <c r="MMF159" s="2"/>
      <c r="MMG159" s="2"/>
      <c r="MMH159" s="2"/>
      <c r="MMI159" s="2"/>
      <c r="MMJ159" s="2"/>
      <c r="MMK159" s="2"/>
      <c r="MML159" s="2"/>
      <c r="MMM159" s="2"/>
      <c r="MMN159" s="2"/>
      <c r="MMO159" s="2"/>
      <c r="MMP159" s="2"/>
      <c r="MMQ159" s="2"/>
      <c r="MMR159" s="2"/>
      <c r="MMS159" s="2"/>
      <c r="MMT159" s="2"/>
      <c r="MMU159" s="2"/>
      <c r="MMV159" s="2"/>
      <c r="MMW159" s="2"/>
      <c r="MMX159" s="2"/>
      <c r="MMY159" s="2"/>
      <c r="MMZ159" s="2"/>
      <c r="MNA159" s="2"/>
      <c r="MNB159" s="2"/>
      <c r="MNC159" s="2"/>
      <c r="MND159" s="2"/>
      <c r="MNE159" s="2"/>
      <c r="MNF159" s="2"/>
      <c r="MNG159" s="2"/>
      <c r="MNH159" s="2"/>
      <c r="MNI159" s="2"/>
      <c r="MNJ159" s="2"/>
      <c r="MNK159" s="2"/>
      <c r="MNL159" s="2"/>
      <c r="MNM159" s="2"/>
      <c r="MNN159" s="2"/>
      <c r="MNO159" s="2"/>
      <c r="MNP159" s="2"/>
      <c r="MNQ159" s="2"/>
      <c r="MNR159" s="2"/>
      <c r="MNS159" s="2"/>
      <c r="MNT159" s="2"/>
      <c r="MNU159" s="2"/>
      <c r="MNV159" s="2"/>
      <c r="MNW159" s="2"/>
      <c r="MNX159" s="2"/>
      <c r="MNY159" s="2"/>
      <c r="MNZ159" s="2"/>
      <c r="MOA159" s="2"/>
      <c r="MOB159" s="2"/>
      <c r="MOC159" s="2"/>
      <c r="MOD159" s="2"/>
      <c r="MOE159" s="2"/>
      <c r="MOF159" s="2"/>
      <c r="MOG159" s="2"/>
      <c r="MOH159" s="2"/>
      <c r="MOI159" s="2"/>
      <c r="MOJ159" s="2"/>
      <c r="MOK159" s="2"/>
      <c r="MOL159" s="2"/>
      <c r="MOM159" s="2"/>
      <c r="MON159" s="2"/>
      <c r="MOO159" s="2"/>
      <c r="MOP159" s="2"/>
      <c r="MOQ159" s="2"/>
      <c r="MOR159" s="2"/>
      <c r="MOS159" s="2"/>
      <c r="MOT159" s="2"/>
      <c r="MOU159" s="2"/>
      <c r="MOV159" s="2"/>
      <c r="MOW159" s="2"/>
      <c r="MOX159" s="2"/>
      <c r="MOY159" s="2"/>
      <c r="MOZ159" s="2"/>
      <c r="MPA159" s="2"/>
      <c r="MPB159" s="2"/>
      <c r="MPC159" s="2"/>
      <c r="MPD159" s="2"/>
      <c r="MPE159" s="2"/>
      <c r="MPF159" s="2"/>
      <c r="MPG159" s="2"/>
      <c r="MPH159" s="2"/>
      <c r="MPI159" s="2"/>
      <c r="MPJ159" s="2"/>
      <c r="MPK159" s="2"/>
      <c r="MPL159" s="2"/>
      <c r="MPM159" s="2"/>
      <c r="MPN159" s="2"/>
      <c r="MPO159" s="2"/>
      <c r="MPP159" s="2"/>
      <c r="MPQ159" s="2"/>
      <c r="MPR159" s="2"/>
      <c r="MPS159" s="2"/>
      <c r="MPT159" s="2"/>
      <c r="MPU159" s="2"/>
      <c r="MPV159" s="2"/>
      <c r="MPW159" s="2"/>
      <c r="MPX159" s="2"/>
      <c r="MPY159" s="2"/>
      <c r="MPZ159" s="2"/>
      <c r="MQA159" s="2"/>
      <c r="MQB159" s="2"/>
      <c r="MQC159" s="2"/>
      <c r="MQD159" s="2"/>
      <c r="MQE159" s="2"/>
      <c r="MQF159" s="2"/>
      <c r="MQG159" s="2"/>
      <c r="MQH159" s="2"/>
      <c r="MQI159" s="2"/>
      <c r="MQJ159" s="2"/>
      <c r="MQK159" s="2"/>
      <c r="MQL159" s="2"/>
      <c r="MQM159" s="2"/>
      <c r="MQN159" s="2"/>
      <c r="MQO159" s="2"/>
      <c r="MQP159" s="2"/>
      <c r="MQQ159" s="2"/>
      <c r="MQR159" s="2"/>
      <c r="MQS159" s="2"/>
      <c r="MQT159" s="2"/>
      <c r="MQU159" s="2"/>
      <c r="MQV159" s="2"/>
      <c r="MQW159" s="2"/>
      <c r="MQX159" s="2"/>
      <c r="MQY159" s="2"/>
      <c r="MQZ159" s="2"/>
      <c r="MRA159" s="2"/>
      <c r="MRB159" s="2"/>
      <c r="MRC159" s="2"/>
      <c r="MRD159" s="2"/>
      <c r="MRE159" s="2"/>
      <c r="MRF159" s="2"/>
      <c r="MRG159" s="2"/>
      <c r="MRH159" s="2"/>
      <c r="MRI159" s="2"/>
      <c r="MRJ159" s="2"/>
      <c r="MRK159" s="2"/>
      <c r="MRL159" s="2"/>
      <c r="MRM159" s="2"/>
      <c r="MRN159" s="2"/>
      <c r="MRO159" s="2"/>
      <c r="MRP159" s="2"/>
      <c r="MRQ159" s="2"/>
      <c r="MRR159" s="2"/>
      <c r="MRS159" s="2"/>
      <c r="MRT159" s="2"/>
      <c r="MRU159" s="2"/>
      <c r="MRV159" s="2"/>
      <c r="MRW159" s="2"/>
      <c r="MRX159" s="2"/>
      <c r="MRY159" s="2"/>
      <c r="MRZ159" s="2"/>
      <c r="MSA159" s="2"/>
      <c r="MSB159" s="2"/>
      <c r="MSC159" s="2"/>
      <c r="MSD159" s="2"/>
      <c r="MSE159" s="2"/>
      <c r="MSF159" s="2"/>
      <c r="MSG159" s="2"/>
      <c r="MSH159" s="2"/>
      <c r="MSI159" s="2"/>
      <c r="MSJ159" s="2"/>
      <c r="MSK159" s="2"/>
      <c r="MSL159" s="2"/>
      <c r="MSM159" s="2"/>
      <c r="MSN159" s="2"/>
      <c r="MSO159" s="2"/>
      <c r="MSP159" s="2"/>
      <c r="MSQ159" s="2"/>
      <c r="MSR159" s="2"/>
      <c r="MSS159" s="2"/>
      <c r="MST159" s="2"/>
      <c r="MSU159" s="2"/>
      <c r="MSV159" s="2"/>
      <c r="MSW159" s="2"/>
      <c r="MSX159" s="2"/>
      <c r="MSY159" s="2"/>
      <c r="MSZ159" s="2"/>
      <c r="MTA159" s="2"/>
      <c r="MTB159" s="2"/>
      <c r="MTC159" s="2"/>
      <c r="MTD159" s="2"/>
      <c r="MTE159" s="2"/>
      <c r="MTF159" s="2"/>
      <c r="MTG159" s="2"/>
      <c r="MTH159" s="2"/>
      <c r="MTI159" s="2"/>
      <c r="MTJ159" s="2"/>
      <c r="MTK159" s="2"/>
      <c r="MTL159" s="2"/>
      <c r="MTM159" s="2"/>
      <c r="MTN159" s="2"/>
      <c r="MTO159" s="2"/>
      <c r="MTP159" s="2"/>
      <c r="MTQ159" s="2"/>
      <c r="MTR159" s="2"/>
      <c r="MTS159" s="2"/>
      <c r="MTT159" s="2"/>
      <c r="MTU159" s="2"/>
      <c r="MTV159" s="2"/>
      <c r="MTW159" s="2"/>
      <c r="MTX159" s="2"/>
      <c r="MTY159" s="2"/>
      <c r="MTZ159" s="2"/>
      <c r="MUA159" s="2"/>
      <c r="MUB159" s="2"/>
      <c r="MUC159" s="2"/>
      <c r="MUD159" s="2"/>
      <c r="MUE159" s="2"/>
      <c r="MUF159" s="2"/>
      <c r="MUG159" s="2"/>
      <c r="MUH159" s="2"/>
      <c r="MUI159" s="2"/>
      <c r="MUJ159" s="2"/>
      <c r="MUK159" s="2"/>
      <c r="MUL159" s="2"/>
      <c r="MUM159" s="2"/>
      <c r="MUN159" s="2"/>
      <c r="MUO159" s="2"/>
      <c r="MUP159" s="2"/>
      <c r="MUQ159" s="2"/>
      <c r="MUR159" s="2"/>
      <c r="MUS159" s="2"/>
      <c r="MUT159" s="2"/>
      <c r="MUU159" s="2"/>
      <c r="MUV159" s="2"/>
      <c r="MUW159" s="2"/>
      <c r="MUX159" s="2"/>
      <c r="MUY159" s="2"/>
      <c r="MUZ159" s="2"/>
      <c r="MVA159" s="2"/>
      <c r="MVB159" s="2"/>
      <c r="MVC159" s="2"/>
      <c r="MVD159" s="2"/>
      <c r="MVE159" s="2"/>
      <c r="MVF159" s="2"/>
      <c r="MVG159" s="2"/>
      <c r="MVH159" s="2"/>
      <c r="MVI159" s="2"/>
      <c r="MVJ159" s="2"/>
      <c r="MVK159" s="2"/>
      <c r="MVL159" s="2"/>
      <c r="MVM159" s="2"/>
      <c r="MVN159" s="2"/>
      <c r="MVO159" s="2"/>
      <c r="MVP159" s="2"/>
      <c r="MVQ159" s="2"/>
      <c r="MVR159" s="2"/>
      <c r="MVS159" s="2"/>
      <c r="MVT159" s="2"/>
      <c r="MVU159" s="2"/>
      <c r="MVV159" s="2"/>
      <c r="MVW159" s="2"/>
      <c r="MVX159" s="2"/>
      <c r="MVY159" s="2"/>
      <c r="MVZ159" s="2"/>
      <c r="MWA159" s="2"/>
      <c r="MWB159" s="2"/>
      <c r="MWC159" s="2"/>
      <c r="MWD159" s="2"/>
      <c r="MWE159" s="2"/>
      <c r="MWF159" s="2"/>
      <c r="MWG159" s="2"/>
      <c r="MWH159" s="2"/>
      <c r="MWI159" s="2"/>
      <c r="MWJ159" s="2"/>
      <c r="MWK159" s="2"/>
      <c r="MWL159" s="2"/>
      <c r="MWM159" s="2"/>
      <c r="MWN159" s="2"/>
      <c r="MWO159" s="2"/>
      <c r="MWP159" s="2"/>
      <c r="MWQ159" s="2"/>
      <c r="MWR159" s="2"/>
      <c r="MWS159" s="2"/>
      <c r="MWT159" s="2"/>
      <c r="MWU159" s="2"/>
      <c r="MWV159" s="2"/>
      <c r="MWW159" s="2"/>
      <c r="MWX159" s="2"/>
      <c r="MWY159" s="2"/>
      <c r="MWZ159" s="2"/>
      <c r="MXA159" s="2"/>
      <c r="MXB159" s="2"/>
      <c r="MXC159" s="2"/>
      <c r="MXD159" s="2"/>
      <c r="MXE159" s="2"/>
      <c r="MXF159" s="2"/>
      <c r="MXG159" s="2"/>
      <c r="MXH159" s="2"/>
      <c r="MXI159" s="2"/>
      <c r="MXJ159" s="2"/>
      <c r="MXK159" s="2"/>
      <c r="MXL159" s="2"/>
      <c r="MXM159" s="2"/>
      <c r="MXN159" s="2"/>
      <c r="MXO159" s="2"/>
      <c r="MXP159" s="2"/>
      <c r="MXQ159" s="2"/>
      <c r="MXR159" s="2"/>
      <c r="MXS159" s="2"/>
      <c r="MXT159" s="2"/>
      <c r="MXU159" s="2"/>
      <c r="MXV159" s="2"/>
      <c r="MXW159" s="2"/>
      <c r="MXX159" s="2"/>
      <c r="MXY159" s="2"/>
      <c r="MXZ159" s="2"/>
      <c r="MYA159" s="2"/>
      <c r="MYB159" s="2"/>
      <c r="MYC159" s="2"/>
      <c r="MYD159" s="2"/>
      <c r="MYE159" s="2"/>
      <c r="MYF159" s="2"/>
      <c r="MYG159" s="2"/>
      <c r="MYH159" s="2"/>
      <c r="MYI159" s="2"/>
      <c r="MYJ159" s="2"/>
      <c r="MYK159" s="2"/>
      <c r="MYL159" s="2"/>
      <c r="MYM159" s="2"/>
      <c r="MYN159" s="2"/>
      <c r="MYO159" s="2"/>
      <c r="MYP159" s="2"/>
      <c r="MYQ159" s="2"/>
      <c r="MYR159" s="2"/>
      <c r="MYS159" s="2"/>
      <c r="MYT159" s="2"/>
      <c r="MYU159" s="2"/>
      <c r="MYV159" s="2"/>
      <c r="MYW159" s="2"/>
      <c r="MYX159" s="2"/>
      <c r="MYY159" s="2"/>
      <c r="MYZ159" s="2"/>
      <c r="MZA159" s="2"/>
      <c r="MZB159" s="2"/>
      <c r="MZC159" s="2"/>
      <c r="MZD159" s="2"/>
      <c r="MZE159" s="2"/>
      <c r="MZF159" s="2"/>
      <c r="MZG159" s="2"/>
      <c r="MZH159" s="2"/>
      <c r="MZI159" s="2"/>
      <c r="MZJ159" s="2"/>
      <c r="MZK159" s="2"/>
      <c r="MZL159" s="2"/>
      <c r="MZM159" s="2"/>
      <c r="MZN159" s="2"/>
      <c r="MZO159" s="2"/>
      <c r="MZP159" s="2"/>
      <c r="MZQ159" s="2"/>
      <c r="MZR159" s="2"/>
      <c r="MZS159" s="2"/>
      <c r="MZT159" s="2"/>
      <c r="MZU159" s="2"/>
      <c r="MZV159" s="2"/>
      <c r="MZW159" s="2"/>
      <c r="MZX159" s="2"/>
      <c r="MZY159" s="2"/>
      <c r="MZZ159" s="2"/>
      <c r="NAA159" s="2"/>
      <c r="NAB159" s="2"/>
      <c r="NAC159" s="2"/>
      <c r="NAD159" s="2"/>
      <c r="NAE159" s="2"/>
      <c r="NAF159" s="2"/>
      <c r="NAG159" s="2"/>
      <c r="NAH159" s="2"/>
      <c r="NAI159" s="2"/>
      <c r="NAJ159" s="2"/>
      <c r="NAK159" s="2"/>
      <c r="NAL159" s="2"/>
      <c r="NAM159" s="2"/>
      <c r="NAN159" s="2"/>
      <c r="NAO159" s="2"/>
      <c r="NAP159" s="2"/>
      <c r="NAQ159" s="2"/>
      <c r="NAR159" s="2"/>
      <c r="NAS159" s="2"/>
      <c r="NAT159" s="2"/>
      <c r="NAU159" s="2"/>
      <c r="NAV159" s="2"/>
      <c r="NAW159" s="2"/>
      <c r="NAX159" s="2"/>
      <c r="NAY159" s="2"/>
      <c r="NAZ159" s="2"/>
      <c r="NBA159" s="2"/>
      <c r="NBB159" s="2"/>
      <c r="NBC159" s="2"/>
      <c r="NBD159" s="2"/>
      <c r="NBE159" s="2"/>
      <c r="NBF159" s="2"/>
      <c r="NBG159" s="2"/>
      <c r="NBH159" s="2"/>
      <c r="NBI159" s="2"/>
      <c r="NBJ159" s="2"/>
      <c r="NBK159" s="2"/>
      <c r="NBL159" s="2"/>
      <c r="NBM159" s="2"/>
      <c r="NBN159" s="2"/>
      <c r="NBO159" s="2"/>
      <c r="NBP159" s="2"/>
      <c r="NBQ159" s="2"/>
      <c r="NBR159" s="2"/>
      <c r="NBS159" s="2"/>
      <c r="NBT159" s="2"/>
      <c r="NBU159" s="2"/>
      <c r="NBV159" s="2"/>
      <c r="NBW159" s="2"/>
      <c r="NBX159" s="2"/>
      <c r="NBY159" s="2"/>
      <c r="NBZ159" s="2"/>
      <c r="NCA159" s="2"/>
      <c r="NCB159" s="2"/>
      <c r="NCC159" s="2"/>
      <c r="NCD159" s="2"/>
      <c r="NCE159" s="2"/>
      <c r="NCF159" s="2"/>
      <c r="NCG159" s="2"/>
      <c r="NCH159" s="2"/>
      <c r="NCI159" s="2"/>
      <c r="NCJ159" s="2"/>
      <c r="NCK159" s="2"/>
      <c r="NCL159" s="2"/>
      <c r="NCM159" s="2"/>
      <c r="NCN159" s="2"/>
      <c r="NCO159" s="2"/>
      <c r="NCP159" s="2"/>
      <c r="NCQ159" s="2"/>
      <c r="NCR159" s="2"/>
      <c r="NCS159" s="2"/>
      <c r="NCT159" s="2"/>
      <c r="NCU159" s="2"/>
      <c r="NCV159" s="2"/>
      <c r="NCW159" s="2"/>
      <c r="NCX159" s="2"/>
      <c r="NCY159" s="2"/>
      <c r="NCZ159" s="2"/>
      <c r="NDA159" s="2"/>
      <c r="NDB159" s="2"/>
      <c r="NDC159" s="2"/>
      <c r="NDD159" s="2"/>
      <c r="NDE159" s="2"/>
      <c r="NDF159" s="2"/>
      <c r="NDG159" s="2"/>
      <c r="NDH159" s="2"/>
      <c r="NDI159" s="2"/>
      <c r="NDJ159" s="2"/>
      <c r="NDK159" s="2"/>
      <c r="NDL159" s="2"/>
      <c r="NDM159" s="2"/>
      <c r="NDN159" s="2"/>
      <c r="NDO159" s="2"/>
      <c r="NDP159" s="2"/>
      <c r="NDQ159" s="2"/>
      <c r="NDR159" s="2"/>
      <c r="NDS159" s="2"/>
      <c r="NDT159" s="2"/>
      <c r="NDU159" s="2"/>
      <c r="NDV159" s="2"/>
      <c r="NDW159" s="2"/>
      <c r="NDX159" s="2"/>
      <c r="NDY159" s="2"/>
      <c r="NDZ159" s="2"/>
      <c r="NEA159" s="2"/>
      <c r="NEB159" s="2"/>
      <c r="NEC159" s="2"/>
      <c r="NED159" s="2"/>
      <c r="NEE159" s="2"/>
      <c r="NEF159" s="2"/>
      <c r="NEG159" s="2"/>
      <c r="NEH159" s="2"/>
      <c r="NEI159" s="2"/>
      <c r="NEJ159" s="2"/>
      <c r="NEK159" s="2"/>
      <c r="NEL159" s="2"/>
      <c r="NEM159" s="2"/>
      <c r="NEN159" s="2"/>
      <c r="NEO159" s="2"/>
      <c r="NEP159" s="2"/>
      <c r="NEQ159" s="2"/>
      <c r="NER159" s="2"/>
      <c r="NES159" s="2"/>
      <c r="NET159" s="2"/>
      <c r="NEU159" s="2"/>
      <c r="NEV159" s="2"/>
      <c r="NEW159" s="2"/>
      <c r="NEX159" s="2"/>
      <c r="NEY159" s="2"/>
      <c r="NEZ159" s="2"/>
      <c r="NFA159" s="2"/>
      <c r="NFB159" s="2"/>
      <c r="NFC159" s="2"/>
      <c r="NFD159" s="2"/>
      <c r="NFE159" s="2"/>
      <c r="NFF159" s="2"/>
      <c r="NFG159" s="2"/>
      <c r="NFH159" s="2"/>
      <c r="NFI159" s="2"/>
      <c r="NFJ159" s="2"/>
      <c r="NFK159" s="2"/>
      <c r="NFL159" s="2"/>
      <c r="NFM159" s="2"/>
      <c r="NFN159" s="2"/>
      <c r="NFO159" s="2"/>
      <c r="NFP159" s="2"/>
      <c r="NFQ159" s="2"/>
      <c r="NFR159" s="2"/>
      <c r="NFS159" s="2"/>
      <c r="NFT159" s="2"/>
      <c r="NFU159" s="2"/>
      <c r="NFV159" s="2"/>
      <c r="NFW159" s="2"/>
      <c r="NFX159" s="2"/>
      <c r="NFY159" s="2"/>
      <c r="NFZ159" s="2"/>
      <c r="NGA159" s="2"/>
      <c r="NGB159" s="2"/>
      <c r="NGC159" s="2"/>
      <c r="NGD159" s="2"/>
      <c r="NGE159" s="2"/>
      <c r="NGF159" s="2"/>
      <c r="NGG159" s="2"/>
      <c r="NGH159" s="2"/>
      <c r="NGI159" s="2"/>
      <c r="NGJ159" s="2"/>
      <c r="NGK159" s="2"/>
      <c r="NGL159" s="2"/>
      <c r="NGM159" s="2"/>
      <c r="NGN159" s="2"/>
      <c r="NGO159" s="2"/>
      <c r="NGP159" s="2"/>
      <c r="NGQ159" s="2"/>
      <c r="NGR159" s="2"/>
      <c r="NGS159" s="2"/>
      <c r="NGT159" s="2"/>
      <c r="NGU159" s="2"/>
      <c r="NGV159" s="2"/>
      <c r="NGW159" s="2"/>
      <c r="NGX159" s="2"/>
      <c r="NGY159" s="2"/>
      <c r="NGZ159" s="2"/>
      <c r="NHA159" s="2"/>
      <c r="NHB159" s="2"/>
      <c r="NHC159" s="2"/>
      <c r="NHD159" s="2"/>
      <c r="NHE159" s="2"/>
      <c r="NHF159" s="2"/>
      <c r="NHG159" s="2"/>
      <c r="NHH159" s="2"/>
      <c r="NHI159" s="2"/>
      <c r="NHJ159" s="2"/>
      <c r="NHK159" s="2"/>
      <c r="NHL159" s="2"/>
      <c r="NHM159" s="2"/>
      <c r="NHN159" s="2"/>
      <c r="NHO159" s="2"/>
      <c r="NHP159" s="2"/>
      <c r="NHQ159" s="2"/>
      <c r="NHR159" s="2"/>
      <c r="NHS159" s="2"/>
      <c r="NHT159" s="2"/>
      <c r="NHU159" s="2"/>
      <c r="NHV159" s="2"/>
      <c r="NHW159" s="2"/>
      <c r="NHX159" s="2"/>
      <c r="NHY159" s="2"/>
      <c r="NHZ159" s="2"/>
      <c r="NIA159" s="2"/>
      <c r="NIB159" s="2"/>
      <c r="NIC159" s="2"/>
      <c r="NID159" s="2"/>
      <c r="NIE159" s="2"/>
      <c r="NIF159" s="2"/>
      <c r="NIG159" s="2"/>
      <c r="NIH159" s="2"/>
      <c r="NII159" s="2"/>
      <c r="NIJ159" s="2"/>
      <c r="NIK159" s="2"/>
      <c r="NIL159" s="2"/>
      <c r="NIM159" s="2"/>
      <c r="NIN159" s="2"/>
      <c r="NIO159" s="2"/>
      <c r="NIP159" s="2"/>
      <c r="NIQ159" s="2"/>
      <c r="NIR159" s="2"/>
      <c r="NIS159" s="2"/>
      <c r="NIT159" s="2"/>
      <c r="NIU159" s="2"/>
      <c r="NIV159" s="2"/>
      <c r="NIW159" s="2"/>
      <c r="NIX159" s="2"/>
      <c r="NIY159" s="2"/>
      <c r="NIZ159" s="2"/>
      <c r="NJA159" s="2"/>
      <c r="NJB159" s="2"/>
      <c r="NJC159" s="2"/>
      <c r="NJD159" s="2"/>
      <c r="NJE159" s="2"/>
      <c r="NJF159" s="2"/>
      <c r="NJG159" s="2"/>
      <c r="NJH159" s="2"/>
      <c r="NJI159" s="2"/>
      <c r="NJJ159" s="2"/>
      <c r="NJK159" s="2"/>
      <c r="NJL159" s="2"/>
      <c r="NJM159" s="2"/>
      <c r="NJN159" s="2"/>
      <c r="NJO159" s="2"/>
      <c r="NJP159" s="2"/>
      <c r="NJQ159" s="2"/>
      <c r="NJR159" s="2"/>
      <c r="NJS159" s="2"/>
      <c r="NJT159" s="2"/>
      <c r="NJU159" s="2"/>
      <c r="NJV159" s="2"/>
      <c r="NJW159" s="2"/>
      <c r="NJX159" s="2"/>
      <c r="NJY159" s="2"/>
      <c r="NJZ159" s="2"/>
      <c r="NKA159" s="2"/>
      <c r="NKB159" s="2"/>
      <c r="NKC159" s="2"/>
      <c r="NKD159" s="2"/>
      <c r="NKE159" s="2"/>
      <c r="NKF159" s="2"/>
      <c r="NKG159" s="2"/>
      <c r="NKH159" s="2"/>
      <c r="NKI159" s="2"/>
      <c r="NKJ159" s="2"/>
      <c r="NKK159" s="2"/>
      <c r="NKL159" s="2"/>
      <c r="NKM159" s="2"/>
      <c r="NKN159" s="2"/>
      <c r="NKO159" s="2"/>
      <c r="NKP159" s="2"/>
      <c r="NKQ159" s="2"/>
      <c r="NKR159" s="2"/>
      <c r="NKS159" s="2"/>
      <c r="NKT159" s="2"/>
      <c r="NKU159" s="2"/>
      <c r="NKV159" s="2"/>
      <c r="NKW159" s="2"/>
      <c r="NKX159" s="2"/>
      <c r="NKY159" s="2"/>
      <c r="NKZ159" s="2"/>
      <c r="NLA159" s="2"/>
      <c r="NLB159" s="2"/>
      <c r="NLC159" s="2"/>
      <c r="NLD159" s="2"/>
      <c r="NLE159" s="2"/>
      <c r="NLF159" s="2"/>
      <c r="NLG159" s="2"/>
      <c r="NLH159" s="2"/>
      <c r="NLI159" s="2"/>
      <c r="NLJ159" s="2"/>
      <c r="NLK159" s="2"/>
      <c r="NLL159" s="2"/>
      <c r="NLM159" s="2"/>
      <c r="NLN159" s="2"/>
      <c r="NLO159" s="2"/>
      <c r="NLP159" s="2"/>
      <c r="NLQ159" s="2"/>
      <c r="NLR159" s="2"/>
      <c r="NLS159" s="2"/>
      <c r="NLT159" s="2"/>
      <c r="NLU159" s="2"/>
      <c r="NLV159" s="2"/>
      <c r="NLW159" s="2"/>
      <c r="NLX159" s="2"/>
      <c r="NLY159" s="2"/>
      <c r="NLZ159" s="2"/>
      <c r="NMA159" s="2"/>
      <c r="NMB159" s="2"/>
      <c r="NMC159" s="2"/>
      <c r="NMD159" s="2"/>
      <c r="NME159" s="2"/>
      <c r="NMF159" s="2"/>
      <c r="NMG159" s="2"/>
      <c r="NMH159" s="2"/>
      <c r="NMI159" s="2"/>
      <c r="NMJ159" s="2"/>
      <c r="NMK159" s="2"/>
      <c r="NML159" s="2"/>
      <c r="NMM159" s="2"/>
      <c r="NMN159" s="2"/>
      <c r="NMO159" s="2"/>
      <c r="NMP159" s="2"/>
      <c r="NMQ159" s="2"/>
      <c r="NMR159" s="2"/>
      <c r="NMS159" s="2"/>
      <c r="NMT159" s="2"/>
      <c r="NMU159" s="2"/>
      <c r="NMV159" s="2"/>
      <c r="NMW159" s="2"/>
      <c r="NMX159" s="2"/>
      <c r="NMY159" s="2"/>
      <c r="NMZ159" s="2"/>
      <c r="NNA159" s="2"/>
      <c r="NNB159" s="2"/>
      <c r="NNC159" s="2"/>
      <c r="NND159" s="2"/>
      <c r="NNE159" s="2"/>
      <c r="NNF159" s="2"/>
      <c r="NNG159" s="2"/>
      <c r="NNH159" s="2"/>
      <c r="NNI159" s="2"/>
      <c r="NNJ159" s="2"/>
      <c r="NNK159" s="2"/>
      <c r="NNL159" s="2"/>
      <c r="NNM159" s="2"/>
      <c r="NNN159" s="2"/>
      <c r="NNO159" s="2"/>
      <c r="NNP159" s="2"/>
      <c r="NNQ159" s="2"/>
      <c r="NNR159" s="2"/>
      <c r="NNS159" s="2"/>
      <c r="NNT159" s="2"/>
      <c r="NNU159" s="2"/>
      <c r="NNV159" s="2"/>
      <c r="NNW159" s="2"/>
      <c r="NNX159" s="2"/>
      <c r="NNY159" s="2"/>
      <c r="NNZ159" s="2"/>
      <c r="NOA159" s="2"/>
      <c r="NOB159" s="2"/>
      <c r="NOC159" s="2"/>
      <c r="NOD159" s="2"/>
      <c r="NOE159" s="2"/>
      <c r="NOF159" s="2"/>
      <c r="NOG159" s="2"/>
      <c r="NOH159" s="2"/>
      <c r="NOI159" s="2"/>
      <c r="NOJ159" s="2"/>
      <c r="NOK159" s="2"/>
      <c r="NOL159" s="2"/>
      <c r="NOM159" s="2"/>
      <c r="NON159" s="2"/>
      <c r="NOO159" s="2"/>
      <c r="NOP159" s="2"/>
      <c r="NOQ159" s="2"/>
      <c r="NOR159" s="2"/>
      <c r="NOS159" s="2"/>
      <c r="NOT159" s="2"/>
      <c r="NOU159" s="2"/>
      <c r="NOV159" s="2"/>
      <c r="NOW159" s="2"/>
      <c r="NOX159" s="2"/>
      <c r="NOY159" s="2"/>
      <c r="NOZ159" s="2"/>
      <c r="NPA159" s="2"/>
      <c r="NPB159" s="2"/>
      <c r="NPC159" s="2"/>
      <c r="NPD159" s="2"/>
      <c r="NPE159" s="2"/>
      <c r="NPF159" s="2"/>
      <c r="NPG159" s="2"/>
      <c r="NPH159" s="2"/>
      <c r="NPI159" s="2"/>
      <c r="NPJ159" s="2"/>
      <c r="NPK159" s="2"/>
      <c r="NPL159" s="2"/>
      <c r="NPM159" s="2"/>
      <c r="NPN159" s="2"/>
      <c r="NPO159" s="2"/>
      <c r="NPP159" s="2"/>
      <c r="NPQ159" s="2"/>
      <c r="NPR159" s="2"/>
      <c r="NPS159" s="2"/>
      <c r="NPT159" s="2"/>
      <c r="NPU159" s="2"/>
      <c r="NPV159" s="2"/>
      <c r="NPW159" s="2"/>
      <c r="NPX159" s="2"/>
      <c r="NPY159" s="2"/>
      <c r="NPZ159" s="2"/>
      <c r="NQA159" s="2"/>
      <c r="NQB159" s="2"/>
      <c r="NQC159" s="2"/>
      <c r="NQD159" s="2"/>
      <c r="NQE159" s="2"/>
      <c r="NQF159" s="2"/>
      <c r="NQG159" s="2"/>
      <c r="NQH159" s="2"/>
      <c r="NQI159" s="2"/>
      <c r="NQJ159" s="2"/>
      <c r="NQK159" s="2"/>
      <c r="NQL159" s="2"/>
      <c r="NQM159" s="2"/>
      <c r="NQN159" s="2"/>
      <c r="NQO159" s="2"/>
      <c r="NQP159" s="2"/>
      <c r="NQQ159" s="2"/>
      <c r="NQR159" s="2"/>
      <c r="NQS159" s="2"/>
      <c r="NQT159" s="2"/>
      <c r="NQU159" s="2"/>
      <c r="NQV159" s="2"/>
      <c r="NQW159" s="2"/>
      <c r="NQX159" s="2"/>
      <c r="NQY159" s="2"/>
      <c r="NQZ159" s="2"/>
      <c r="NRA159" s="2"/>
      <c r="NRB159" s="2"/>
      <c r="NRC159" s="2"/>
      <c r="NRD159" s="2"/>
      <c r="NRE159" s="2"/>
      <c r="NRF159" s="2"/>
      <c r="NRG159" s="2"/>
      <c r="NRH159" s="2"/>
      <c r="NRI159" s="2"/>
      <c r="NRJ159" s="2"/>
      <c r="NRK159" s="2"/>
      <c r="NRL159" s="2"/>
      <c r="NRM159" s="2"/>
      <c r="NRN159" s="2"/>
      <c r="NRO159" s="2"/>
      <c r="NRP159" s="2"/>
      <c r="NRQ159" s="2"/>
      <c r="NRR159" s="2"/>
      <c r="NRS159" s="2"/>
      <c r="NRT159" s="2"/>
      <c r="NRU159" s="2"/>
      <c r="NRV159" s="2"/>
      <c r="NRW159" s="2"/>
      <c r="NRX159" s="2"/>
      <c r="NRY159" s="2"/>
      <c r="NRZ159" s="2"/>
      <c r="NSA159" s="2"/>
      <c r="NSB159" s="2"/>
      <c r="NSC159" s="2"/>
      <c r="NSD159" s="2"/>
      <c r="NSE159" s="2"/>
      <c r="NSF159" s="2"/>
      <c r="NSG159" s="2"/>
      <c r="NSH159" s="2"/>
      <c r="NSI159" s="2"/>
      <c r="NSJ159" s="2"/>
      <c r="NSK159" s="2"/>
      <c r="NSL159" s="2"/>
      <c r="NSM159" s="2"/>
      <c r="NSN159" s="2"/>
      <c r="NSO159" s="2"/>
      <c r="NSP159" s="2"/>
      <c r="NSQ159" s="2"/>
      <c r="NSR159" s="2"/>
      <c r="NSS159" s="2"/>
      <c r="NST159" s="2"/>
      <c r="NSU159" s="2"/>
      <c r="NSV159" s="2"/>
      <c r="NSW159" s="2"/>
      <c r="NSX159" s="2"/>
      <c r="NSY159" s="2"/>
      <c r="NSZ159" s="2"/>
      <c r="NTA159" s="2"/>
      <c r="NTB159" s="2"/>
      <c r="NTC159" s="2"/>
      <c r="NTD159" s="2"/>
      <c r="NTE159" s="2"/>
      <c r="NTF159" s="2"/>
      <c r="NTG159" s="2"/>
      <c r="NTH159" s="2"/>
      <c r="NTI159" s="2"/>
      <c r="NTJ159" s="2"/>
      <c r="NTK159" s="2"/>
      <c r="NTL159" s="2"/>
      <c r="NTM159" s="2"/>
      <c r="NTN159" s="2"/>
      <c r="NTO159" s="2"/>
      <c r="NTP159" s="2"/>
      <c r="NTQ159" s="2"/>
      <c r="NTR159" s="2"/>
      <c r="NTS159" s="2"/>
      <c r="NTT159" s="2"/>
      <c r="NTU159" s="2"/>
      <c r="NTV159" s="2"/>
      <c r="NTW159" s="2"/>
      <c r="NTX159" s="2"/>
      <c r="NTY159" s="2"/>
      <c r="NTZ159" s="2"/>
      <c r="NUA159" s="2"/>
      <c r="NUB159" s="2"/>
      <c r="NUC159" s="2"/>
      <c r="NUD159" s="2"/>
      <c r="NUE159" s="2"/>
      <c r="NUF159" s="2"/>
      <c r="NUG159" s="2"/>
      <c r="NUH159" s="2"/>
      <c r="NUI159" s="2"/>
      <c r="NUJ159" s="2"/>
      <c r="NUK159" s="2"/>
      <c r="NUL159" s="2"/>
      <c r="NUM159" s="2"/>
      <c r="NUN159" s="2"/>
      <c r="NUO159" s="2"/>
      <c r="NUP159" s="2"/>
      <c r="NUQ159" s="2"/>
      <c r="NUR159" s="2"/>
      <c r="NUS159" s="2"/>
      <c r="NUT159" s="2"/>
      <c r="NUU159" s="2"/>
      <c r="NUV159" s="2"/>
      <c r="NUW159" s="2"/>
      <c r="NUX159" s="2"/>
      <c r="NUY159" s="2"/>
      <c r="NUZ159" s="2"/>
      <c r="NVA159" s="2"/>
      <c r="NVB159" s="2"/>
      <c r="NVC159" s="2"/>
      <c r="NVD159" s="2"/>
      <c r="NVE159" s="2"/>
      <c r="NVF159" s="2"/>
      <c r="NVG159" s="2"/>
      <c r="NVH159" s="2"/>
      <c r="NVI159" s="2"/>
      <c r="NVJ159" s="2"/>
      <c r="NVK159" s="2"/>
      <c r="NVL159" s="2"/>
      <c r="NVM159" s="2"/>
      <c r="NVN159" s="2"/>
      <c r="NVO159" s="2"/>
      <c r="NVP159" s="2"/>
      <c r="NVQ159" s="2"/>
      <c r="NVR159" s="2"/>
      <c r="NVS159" s="2"/>
      <c r="NVT159" s="2"/>
      <c r="NVU159" s="2"/>
      <c r="NVV159" s="2"/>
      <c r="NVW159" s="2"/>
      <c r="NVX159" s="2"/>
      <c r="NVY159" s="2"/>
      <c r="NVZ159" s="2"/>
      <c r="NWA159" s="2"/>
      <c r="NWB159" s="2"/>
      <c r="NWC159" s="2"/>
      <c r="NWD159" s="2"/>
      <c r="NWE159" s="2"/>
      <c r="NWF159" s="2"/>
      <c r="NWG159" s="2"/>
      <c r="NWH159" s="2"/>
      <c r="NWI159" s="2"/>
      <c r="NWJ159" s="2"/>
      <c r="NWK159" s="2"/>
      <c r="NWL159" s="2"/>
      <c r="NWM159" s="2"/>
      <c r="NWN159" s="2"/>
      <c r="NWO159" s="2"/>
      <c r="NWP159" s="2"/>
      <c r="NWQ159" s="2"/>
      <c r="NWR159" s="2"/>
      <c r="NWS159" s="2"/>
      <c r="NWT159" s="2"/>
      <c r="NWU159" s="2"/>
      <c r="NWV159" s="2"/>
      <c r="NWW159" s="2"/>
      <c r="NWX159" s="2"/>
      <c r="NWY159" s="2"/>
      <c r="NWZ159" s="2"/>
      <c r="NXA159" s="2"/>
      <c r="NXB159" s="2"/>
      <c r="NXC159" s="2"/>
      <c r="NXD159" s="2"/>
      <c r="NXE159" s="2"/>
      <c r="NXF159" s="2"/>
      <c r="NXG159" s="2"/>
      <c r="NXH159" s="2"/>
      <c r="NXI159" s="2"/>
      <c r="NXJ159" s="2"/>
      <c r="NXK159" s="2"/>
      <c r="NXL159" s="2"/>
      <c r="NXM159" s="2"/>
      <c r="NXN159" s="2"/>
      <c r="NXO159" s="2"/>
      <c r="NXP159" s="2"/>
      <c r="NXQ159" s="2"/>
      <c r="NXR159" s="2"/>
      <c r="NXS159" s="2"/>
      <c r="NXT159" s="2"/>
      <c r="NXU159" s="2"/>
      <c r="NXV159" s="2"/>
      <c r="NXW159" s="2"/>
      <c r="NXX159" s="2"/>
      <c r="NXY159" s="2"/>
      <c r="NXZ159" s="2"/>
      <c r="NYA159" s="2"/>
      <c r="NYB159" s="2"/>
      <c r="NYC159" s="2"/>
      <c r="NYD159" s="2"/>
      <c r="NYE159" s="2"/>
      <c r="NYF159" s="2"/>
      <c r="NYG159" s="2"/>
      <c r="NYH159" s="2"/>
      <c r="NYI159" s="2"/>
      <c r="NYJ159" s="2"/>
      <c r="NYK159" s="2"/>
      <c r="NYL159" s="2"/>
      <c r="NYM159" s="2"/>
      <c r="NYN159" s="2"/>
      <c r="NYO159" s="2"/>
      <c r="NYP159" s="2"/>
      <c r="NYQ159" s="2"/>
      <c r="NYR159" s="2"/>
      <c r="NYS159" s="2"/>
      <c r="NYT159" s="2"/>
      <c r="NYU159" s="2"/>
      <c r="NYV159" s="2"/>
      <c r="NYW159" s="2"/>
      <c r="NYX159" s="2"/>
      <c r="NYY159" s="2"/>
      <c r="NYZ159" s="2"/>
      <c r="NZA159" s="2"/>
      <c r="NZB159" s="2"/>
      <c r="NZC159" s="2"/>
      <c r="NZD159" s="2"/>
      <c r="NZE159" s="2"/>
      <c r="NZF159" s="2"/>
      <c r="NZG159" s="2"/>
      <c r="NZH159" s="2"/>
      <c r="NZI159" s="2"/>
      <c r="NZJ159" s="2"/>
      <c r="NZK159" s="2"/>
      <c r="NZL159" s="2"/>
      <c r="NZM159" s="2"/>
      <c r="NZN159" s="2"/>
      <c r="NZO159" s="2"/>
      <c r="NZP159" s="2"/>
      <c r="NZQ159" s="2"/>
      <c r="NZR159" s="2"/>
      <c r="NZS159" s="2"/>
      <c r="NZT159" s="2"/>
      <c r="NZU159" s="2"/>
      <c r="NZV159" s="2"/>
      <c r="NZW159" s="2"/>
      <c r="NZX159" s="2"/>
      <c r="NZY159" s="2"/>
      <c r="NZZ159" s="2"/>
      <c r="OAA159" s="2"/>
      <c r="OAB159" s="2"/>
      <c r="OAC159" s="2"/>
      <c r="OAD159" s="2"/>
      <c r="OAE159" s="2"/>
      <c r="OAF159" s="2"/>
      <c r="OAG159" s="2"/>
      <c r="OAH159" s="2"/>
      <c r="OAI159" s="2"/>
      <c r="OAJ159" s="2"/>
      <c r="OAK159" s="2"/>
      <c r="OAL159" s="2"/>
      <c r="OAM159" s="2"/>
      <c r="OAN159" s="2"/>
      <c r="OAO159" s="2"/>
      <c r="OAP159" s="2"/>
      <c r="OAQ159" s="2"/>
      <c r="OAR159" s="2"/>
      <c r="OAS159" s="2"/>
      <c r="OAT159" s="2"/>
      <c r="OAU159" s="2"/>
      <c r="OAV159" s="2"/>
      <c r="OAW159" s="2"/>
      <c r="OAX159" s="2"/>
      <c r="OAY159" s="2"/>
      <c r="OAZ159" s="2"/>
      <c r="OBA159" s="2"/>
      <c r="OBB159" s="2"/>
      <c r="OBC159" s="2"/>
      <c r="OBD159" s="2"/>
      <c r="OBE159" s="2"/>
      <c r="OBF159" s="2"/>
      <c r="OBG159" s="2"/>
      <c r="OBH159" s="2"/>
      <c r="OBI159" s="2"/>
      <c r="OBJ159" s="2"/>
      <c r="OBK159" s="2"/>
      <c r="OBL159" s="2"/>
      <c r="OBM159" s="2"/>
      <c r="OBN159" s="2"/>
      <c r="OBO159" s="2"/>
      <c r="OBP159" s="2"/>
      <c r="OBQ159" s="2"/>
      <c r="OBR159" s="2"/>
      <c r="OBS159" s="2"/>
      <c r="OBT159" s="2"/>
      <c r="OBU159" s="2"/>
      <c r="OBV159" s="2"/>
      <c r="OBW159" s="2"/>
      <c r="OBX159" s="2"/>
      <c r="OBY159" s="2"/>
      <c r="OBZ159" s="2"/>
      <c r="OCA159" s="2"/>
      <c r="OCB159" s="2"/>
      <c r="OCC159" s="2"/>
      <c r="OCD159" s="2"/>
      <c r="OCE159" s="2"/>
      <c r="OCF159" s="2"/>
      <c r="OCG159" s="2"/>
      <c r="OCH159" s="2"/>
      <c r="OCI159" s="2"/>
      <c r="OCJ159" s="2"/>
      <c r="OCK159" s="2"/>
      <c r="OCL159" s="2"/>
      <c r="OCM159" s="2"/>
      <c r="OCN159" s="2"/>
      <c r="OCO159" s="2"/>
      <c r="OCP159" s="2"/>
      <c r="OCQ159" s="2"/>
      <c r="OCR159" s="2"/>
      <c r="OCS159" s="2"/>
      <c r="OCT159" s="2"/>
      <c r="OCU159" s="2"/>
      <c r="OCV159" s="2"/>
      <c r="OCW159" s="2"/>
      <c r="OCX159" s="2"/>
      <c r="OCY159" s="2"/>
      <c r="OCZ159" s="2"/>
      <c r="ODA159" s="2"/>
      <c r="ODB159" s="2"/>
      <c r="ODC159" s="2"/>
      <c r="ODD159" s="2"/>
      <c r="ODE159" s="2"/>
      <c r="ODF159" s="2"/>
      <c r="ODG159" s="2"/>
      <c r="ODH159" s="2"/>
      <c r="ODI159" s="2"/>
      <c r="ODJ159" s="2"/>
      <c r="ODK159" s="2"/>
      <c r="ODL159" s="2"/>
      <c r="ODM159" s="2"/>
      <c r="ODN159" s="2"/>
      <c r="ODO159" s="2"/>
      <c r="ODP159" s="2"/>
      <c r="ODQ159" s="2"/>
      <c r="ODR159" s="2"/>
      <c r="ODS159" s="2"/>
      <c r="ODT159" s="2"/>
      <c r="ODU159" s="2"/>
      <c r="ODV159" s="2"/>
      <c r="ODW159" s="2"/>
      <c r="ODX159" s="2"/>
      <c r="ODY159" s="2"/>
      <c r="ODZ159" s="2"/>
      <c r="OEA159" s="2"/>
      <c r="OEB159" s="2"/>
      <c r="OEC159" s="2"/>
      <c r="OED159" s="2"/>
      <c r="OEE159" s="2"/>
      <c r="OEF159" s="2"/>
      <c r="OEG159" s="2"/>
      <c r="OEH159" s="2"/>
      <c r="OEI159" s="2"/>
      <c r="OEJ159" s="2"/>
      <c r="OEK159" s="2"/>
      <c r="OEL159" s="2"/>
      <c r="OEM159" s="2"/>
      <c r="OEN159" s="2"/>
      <c r="OEO159" s="2"/>
      <c r="OEP159" s="2"/>
      <c r="OEQ159" s="2"/>
      <c r="OER159" s="2"/>
      <c r="OES159" s="2"/>
      <c r="OET159" s="2"/>
      <c r="OEU159" s="2"/>
      <c r="OEV159" s="2"/>
      <c r="OEW159" s="2"/>
      <c r="OEX159" s="2"/>
      <c r="OEY159" s="2"/>
      <c r="OEZ159" s="2"/>
      <c r="OFA159" s="2"/>
      <c r="OFB159" s="2"/>
      <c r="OFC159" s="2"/>
      <c r="OFD159" s="2"/>
      <c r="OFE159" s="2"/>
      <c r="OFF159" s="2"/>
      <c r="OFG159" s="2"/>
      <c r="OFH159" s="2"/>
      <c r="OFI159" s="2"/>
      <c r="OFJ159" s="2"/>
      <c r="OFK159" s="2"/>
      <c r="OFL159" s="2"/>
      <c r="OFM159" s="2"/>
      <c r="OFN159" s="2"/>
      <c r="OFO159" s="2"/>
      <c r="OFP159" s="2"/>
      <c r="OFQ159" s="2"/>
      <c r="OFR159" s="2"/>
      <c r="OFS159" s="2"/>
      <c r="OFT159" s="2"/>
      <c r="OFU159" s="2"/>
      <c r="OFV159" s="2"/>
      <c r="OFW159" s="2"/>
      <c r="OFX159" s="2"/>
      <c r="OFY159" s="2"/>
      <c r="OFZ159" s="2"/>
      <c r="OGA159" s="2"/>
      <c r="OGB159" s="2"/>
      <c r="OGC159" s="2"/>
      <c r="OGD159" s="2"/>
      <c r="OGE159" s="2"/>
      <c r="OGF159" s="2"/>
      <c r="OGG159" s="2"/>
      <c r="OGH159" s="2"/>
      <c r="OGI159" s="2"/>
      <c r="OGJ159" s="2"/>
      <c r="OGK159" s="2"/>
      <c r="OGL159" s="2"/>
      <c r="OGM159" s="2"/>
      <c r="OGN159" s="2"/>
      <c r="OGO159" s="2"/>
      <c r="OGP159" s="2"/>
      <c r="OGQ159" s="2"/>
      <c r="OGR159" s="2"/>
      <c r="OGS159" s="2"/>
      <c r="OGT159" s="2"/>
      <c r="OGU159" s="2"/>
      <c r="OGV159" s="2"/>
      <c r="OGW159" s="2"/>
      <c r="OGX159" s="2"/>
      <c r="OGY159" s="2"/>
      <c r="OGZ159" s="2"/>
      <c r="OHA159" s="2"/>
      <c r="OHB159" s="2"/>
      <c r="OHC159" s="2"/>
      <c r="OHD159" s="2"/>
      <c r="OHE159" s="2"/>
      <c r="OHF159" s="2"/>
      <c r="OHG159" s="2"/>
      <c r="OHH159" s="2"/>
      <c r="OHI159" s="2"/>
      <c r="OHJ159" s="2"/>
      <c r="OHK159" s="2"/>
      <c r="OHL159" s="2"/>
      <c r="OHM159" s="2"/>
      <c r="OHN159" s="2"/>
      <c r="OHO159" s="2"/>
      <c r="OHP159" s="2"/>
      <c r="OHQ159" s="2"/>
      <c r="OHR159" s="2"/>
      <c r="OHS159" s="2"/>
      <c r="OHT159" s="2"/>
      <c r="OHU159" s="2"/>
      <c r="OHV159" s="2"/>
      <c r="OHW159" s="2"/>
      <c r="OHX159" s="2"/>
      <c r="OHY159" s="2"/>
      <c r="OHZ159" s="2"/>
      <c r="OIA159" s="2"/>
      <c r="OIB159" s="2"/>
      <c r="OIC159" s="2"/>
      <c r="OID159" s="2"/>
      <c r="OIE159" s="2"/>
      <c r="OIF159" s="2"/>
      <c r="OIG159" s="2"/>
      <c r="OIH159" s="2"/>
      <c r="OII159" s="2"/>
      <c r="OIJ159" s="2"/>
      <c r="OIK159" s="2"/>
      <c r="OIL159" s="2"/>
      <c r="OIM159" s="2"/>
      <c r="OIN159" s="2"/>
      <c r="OIO159" s="2"/>
      <c r="OIP159" s="2"/>
      <c r="OIQ159" s="2"/>
      <c r="OIR159" s="2"/>
      <c r="OIS159" s="2"/>
      <c r="OIT159" s="2"/>
      <c r="OIU159" s="2"/>
      <c r="OIV159" s="2"/>
      <c r="OIW159" s="2"/>
      <c r="OIX159" s="2"/>
      <c r="OIY159" s="2"/>
      <c r="OIZ159" s="2"/>
      <c r="OJA159" s="2"/>
      <c r="OJB159" s="2"/>
      <c r="OJC159" s="2"/>
      <c r="OJD159" s="2"/>
      <c r="OJE159" s="2"/>
      <c r="OJF159" s="2"/>
      <c r="OJG159" s="2"/>
      <c r="OJH159" s="2"/>
      <c r="OJI159" s="2"/>
      <c r="OJJ159" s="2"/>
      <c r="OJK159" s="2"/>
      <c r="OJL159" s="2"/>
      <c r="OJM159" s="2"/>
      <c r="OJN159" s="2"/>
      <c r="OJO159" s="2"/>
      <c r="OJP159" s="2"/>
      <c r="OJQ159" s="2"/>
      <c r="OJR159" s="2"/>
      <c r="OJS159" s="2"/>
      <c r="OJT159" s="2"/>
      <c r="OJU159" s="2"/>
      <c r="OJV159" s="2"/>
      <c r="OJW159" s="2"/>
      <c r="OJX159" s="2"/>
      <c r="OJY159" s="2"/>
      <c r="OJZ159" s="2"/>
      <c r="OKA159" s="2"/>
      <c r="OKB159" s="2"/>
      <c r="OKC159" s="2"/>
      <c r="OKD159" s="2"/>
      <c r="OKE159" s="2"/>
      <c r="OKF159" s="2"/>
      <c r="OKG159" s="2"/>
      <c r="OKH159" s="2"/>
      <c r="OKI159" s="2"/>
      <c r="OKJ159" s="2"/>
      <c r="OKK159" s="2"/>
      <c r="OKL159" s="2"/>
      <c r="OKM159" s="2"/>
      <c r="OKN159" s="2"/>
      <c r="OKO159" s="2"/>
      <c r="OKP159" s="2"/>
      <c r="OKQ159" s="2"/>
      <c r="OKR159" s="2"/>
      <c r="OKS159" s="2"/>
      <c r="OKT159" s="2"/>
      <c r="OKU159" s="2"/>
      <c r="OKV159" s="2"/>
      <c r="OKW159" s="2"/>
      <c r="OKX159" s="2"/>
      <c r="OKY159" s="2"/>
      <c r="OKZ159" s="2"/>
      <c r="OLA159" s="2"/>
      <c r="OLB159" s="2"/>
      <c r="OLC159" s="2"/>
      <c r="OLD159" s="2"/>
      <c r="OLE159" s="2"/>
      <c r="OLF159" s="2"/>
      <c r="OLG159" s="2"/>
      <c r="OLH159" s="2"/>
      <c r="OLI159" s="2"/>
      <c r="OLJ159" s="2"/>
      <c r="OLK159" s="2"/>
      <c r="OLL159" s="2"/>
      <c r="OLM159" s="2"/>
      <c r="OLN159" s="2"/>
      <c r="OLO159" s="2"/>
      <c r="OLP159" s="2"/>
      <c r="OLQ159" s="2"/>
      <c r="OLR159" s="2"/>
      <c r="OLS159" s="2"/>
      <c r="OLT159" s="2"/>
      <c r="OLU159" s="2"/>
      <c r="OLV159" s="2"/>
      <c r="OLW159" s="2"/>
      <c r="OLX159" s="2"/>
      <c r="OLY159" s="2"/>
      <c r="OLZ159" s="2"/>
      <c r="OMA159" s="2"/>
      <c r="OMB159" s="2"/>
      <c r="OMC159" s="2"/>
      <c r="OMD159" s="2"/>
      <c r="OME159" s="2"/>
      <c r="OMF159" s="2"/>
      <c r="OMG159" s="2"/>
      <c r="OMH159" s="2"/>
      <c r="OMI159" s="2"/>
      <c r="OMJ159" s="2"/>
      <c r="OMK159" s="2"/>
      <c r="OML159" s="2"/>
      <c r="OMM159" s="2"/>
      <c r="OMN159" s="2"/>
      <c r="OMO159" s="2"/>
      <c r="OMP159" s="2"/>
      <c r="OMQ159" s="2"/>
      <c r="OMR159" s="2"/>
      <c r="OMS159" s="2"/>
      <c r="OMT159" s="2"/>
      <c r="OMU159" s="2"/>
      <c r="OMV159" s="2"/>
      <c r="OMW159" s="2"/>
      <c r="OMX159" s="2"/>
      <c r="OMY159" s="2"/>
      <c r="OMZ159" s="2"/>
      <c r="ONA159" s="2"/>
      <c r="ONB159" s="2"/>
      <c r="ONC159" s="2"/>
      <c r="OND159" s="2"/>
      <c r="ONE159" s="2"/>
      <c r="ONF159" s="2"/>
      <c r="ONG159" s="2"/>
      <c r="ONH159" s="2"/>
      <c r="ONI159" s="2"/>
      <c r="ONJ159" s="2"/>
      <c r="ONK159" s="2"/>
      <c r="ONL159" s="2"/>
      <c r="ONM159" s="2"/>
      <c r="ONN159" s="2"/>
      <c r="ONO159" s="2"/>
      <c r="ONP159" s="2"/>
      <c r="ONQ159" s="2"/>
      <c r="ONR159" s="2"/>
      <c r="ONS159" s="2"/>
      <c r="ONT159" s="2"/>
      <c r="ONU159" s="2"/>
      <c r="ONV159" s="2"/>
      <c r="ONW159" s="2"/>
      <c r="ONX159" s="2"/>
      <c r="ONY159" s="2"/>
      <c r="ONZ159" s="2"/>
      <c r="OOA159" s="2"/>
      <c r="OOB159" s="2"/>
      <c r="OOC159" s="2"/>
      <c r="OOD159" s="2"/>
      <c r="OOE159" s="2"/>
      <c r="OOF159" s="2"/>
      <c r="OOG159" s="2"/>
      <c r="OOH159" s="2"/>
      <c r="OOI159" s="2"/>
      <c r="OOJ159" s="2"/>
      <c r="OOK159" s="2"/>
      <c r="OOL159" s="2"/>
      <c r="OOM159" s="2"/>
      <c r="OON159" s="2"/>
      <c r="OOO159" s="2"/>
      <c r="OOP159" s="2"/>
      <c r="OOQ159" s="2"/>
      <c r="OOR159" s="2"/>
      <c r="OOS159" s="2"/>
      <c r="OOT159" s="2"/>
      <c r="OOU159" s="2"/>
      <c r="OOV159" s="2"/>
      <c r="OOW159" s="2"/>
      <c r="OOX159" s="2"/>
      <c r="OOY159" s="2"/>
      <c r="OOZ159" s="2"/>
      <c r="OPA159" s="2"/>
      <c r="OPB159" s="2"/>
      <c r="OPC159" s="2"/>
      <c r="OPD159" s="2"/>
      <c r="OPE159" s="2"/>
      <c r="OPF159" s="2"/>
      <c r="OPG159" s="2"/>
      <c r="OPH159" s="2"/>
      <c r="OPI159" s="2"/>
      <c r="OPJ159" s="2"/>
      <c r="OPK159" s="2"/>
      <c r="OPL159" s="2"/>
      <c r="OPM159" s="2"/>
      <c r="OPN159" s="2"/>
      <c r="OPO159" s="2"/>
      <c r="OPP159" s="2"/>
      <c r="OPQ159" s="2"/>
      <c r="OPR159" s="2"/>
      <c r="OPS159" s="2"/>
      <c r="OPT159" s="2"/>
      <c r="OPU159" s="2"/>
      <c r="OPV159" s="2"/>
      <c r="OPW159" s="2"/>
      <c r="OPX159" s="2"/>
      <c r="OPY159" s="2"/>
      <c r="OPZ159" s="2"/>
      <c r="OQA159" s="2"/>
      <c r="OQB159" s="2"/>
      <c r="OQC159" s="2"/>
      <c r="OQD159" s="2"/>
      <c r="OQE159" s="2"/>
      <c r="OQF159" s="2"/>
      <c r="OQG159" s="2"/>
      <c r="OQH159" s="2"/>
      <c r="OQI159" s="2"/>
      <c r="OQJ159" s="2"/>
      <c r="OQK159" s="2"/>
      <c r="OQL159" s="2"/>
      <c r="OQM159" s="2"/>
      <c r="OQN159" s="2"/>
      <c r="OQO159" s="2"/>
      <c r="OQP159" s="2"/>
      <c r="OQQ159" s="2"/>
      <c r="OQR159" s="2"/>
      <c r="OQS159" s="2"/>
      <c r="OQT159" s="2"/>
      <c r="OQU159" s="2"/>
      <c r="OQV159" s="2"/>
      <c r="OQW159" s="2"/>
      <c r="OQX159" s="2"/>
      <c r="OQY159" s="2"/>
      <c r="OQZ159" s="2"/>
      <c r="ORA159" s="2"/>
      <c r="ORB159" s="2"/>
      <c r="ORC159" s="2"/>
      <c r="ORD159" s="2"/>
      <c r="ORE159" s="2"/>
      <c r="ORF159" s="2"/>
      <c r="ORG159" s="2"/>
      <c r="ORH159" s="2"/>
      <c r="ORI159" s="2"/>
      <c r="ORJ159" s="2"/>
      <c r="ORK159" s="2"/>
      <c r="ORL159" s="2"/>
      <c r="ORM159" s="2"/>
      <c r="ORN159" s="2"/>
      <c r="ORO159" s="2"/>
      <c r="ORP159" s="2"/>
      <c r="ORQ159" s="2"/>
      <c r="ORR159" s="2"/>
      <c r="ORS159" s="2"/>
      <c r="ORT159" s="2"/>
      <c r="ORU159" s="2"/>
      <c r="ORV159" s="2"/>
      <c r="ORW159" s="2"/>
      <c r="ORX159" s="2"/>
      <c r="ORY159" s="2"/>
      <c r="ORZ159" s="2"/>
      <c r="OSA159" s="2"/>
      <c r="OSB159" s="2"/>
      <c r="OSC159" s="2"/>
      <c r="OSD159" s="2"/>
      <c r="OSE159" s="2"/>
      <c r="OSF159" s="2"/>
      <c r="OSG159" s="2"/>
      <c r="OSH159" s="2"/>
      <c r="OSI159" s="2"/>
      <c r="OSJ159" s="2"/>
      <c r="OSK159" s="2"/>
      <c r="OSL159" s="2"/>
      <c r="OSM159" s="2"/>
      <c r="OSN159" s="2"/>
      <c r="OSO159" s="2"/>
      <c r="OSP159" s="2"/>
      <c r="OSQ159" s="2"/>
      <c r="OSR159" s="2"/>
      <c r="OSS159" s="2"/>
      <c r="OST159" s="2"/>
      <c r="OSU159" s="2"/>
      <c r="OSV159" s="2"/>
      <c r="OSW159" s="2"/>
      <c r="OSX159" s="2"/>
      <c r="OSY159" s="2"/>
      <c r="OSZ159" s="2"/>
      <c r="OTA159" s="2"/>
      <c r="OTB159" s="2"/>
      <c r="OTC159" s="2"/>
      <c r="OTD159" s="2"/>
      <c r="OTE159" s="2"/>
      <c r="OTF159" s="2"/>
      <c r="OTG159" s="2"/>
      <c r="OTH159" s="2"/>
      <c r="OTI159" s="2"/>
      <c r="OTJ159" s="2"/>
      <c r="OTK159" s="2"/>
      <c r="OTL159" s="2"/>
      <c r="OTM159" s="2"/>
      <c r="OTN159" s="2"/>
      <c r="OTO159" s="2"/>
      <c r="OTP159" s="2"/>
      <c r="OTQ159" s="2"/>
      <c r="OTR159" s="2"/>
      <c r="OTS159" s="2"/>
      <c r="OTT159" s="2"/>
      <c r="OTU159" s="2"/>
      <c r="OTV159" s="2"/>
      <c r="OTW159" s="2"/>
      <c r="OTX159" s="2"/>
      <c r="OTY159" s="2"/>
      <c r="OTZ159" s="2"/>
      <c r="OUA159" s="2"/>
      <c r="OUB159" s="2"/>
      <c r="OUC159" s="2"/>
      <c r="OUD159" s="2"/>
      <c r="OUE159" s="2"/>
      <c r="OUF159" s="2"/>
      <c r="OUG159" s="2"/>
      <c r="OUH159" s="2"/>
      <c r="OUI159" s="2"/>
      <c r="OUJ159" s="2"/>
      <c r="OUK159" s="2"/>
      <c r="OUL159" s="2"/>
      <c r="OUM159" s="2"/>
      <c r="OUN159" s="2"/>
      <c r="OUO159" s="2"/>
      <c r="OUP159" s="2"/>
      <c r="OUQ159" s="2"/>
      <c r="OUR159" s="2"/>
      <c r="OUS159" s="2"/>
      <c r="OUT159" s="2"/>
      <c r="OUU159" s="2"/>
      <c r="OUV159" s="2"/>
      <c r="OUW159" s="2"/>
      <c r="OUX159" s="2"/>
      <c r="OUY159" s="2"/>
      <c r="OUZ159" s="2"/>
      <c r="OVA159" s="2"/>
      <c r="OVB159" s="2"/>
      <c r="OVC159" s="2"/>
      <c r="OVD159" s="2"/>
      <c r="OVE159" s="2"/>
      <c r="OVF159" s="2"/>
      <c r="OVG159" s="2"/>
      <c r="OVH159" s="2"/>
      <c r="OVI159" s="2"/>
      <c r="OVJ159" s="2"/>
      <c r="OVK159" s="2"/>
      <c r="OVL159" s="2"/>
      <c r="OVM159" s="2"/>
      <c r="OVN159" s="2"/>
      <c r="OVO159" s="2"/>
      <c r="OVP159" s="2"/>
      <c r="OVQ159" s="2"/>
      <c r="OVR159" s="2"/>
      <c r="OVS159" s="2"/>
      <c r="OVT159" s="2"/>
      <c r="OVU159" s="2"/>
      <c r="OVV159" s="2"/>
      <c r="OVW159" s="2"/>
      <c r="OVX159" s="2"/>
      <c r="OVY159" s="2"/>
      <c r="OVZ159" s="2"/>
      <c r="OWA159" s="2"/>
      <c r="OWB159" s="2"/>
      <c r="OWC159" s="2"/>
      <c r="OWD159" s="2"/>
      <c r="OWE159" s="2"/>
      <c r="OWF159" s="2"/>
      <c r="OWG159" s="2"/>
      <c r="OWH159" s="2"/>
      <c r="OWI159" s="2"/>
      <c r="OWJ159" s="2"/>
      <c r="OWK159" s="2"/>
      <c r="OWL159" s="2"/>
      <c r="OWM159" s="2"/>
      <c r="OWN159" s="2"/>
      <c r="OWO159" s="2"/>
      <c r="OWP159" s="2"/>
      <c r="OWQ159" s="2"/>
      <c r="OWR159" s="2"/>
      <c r="OWS159" s="2"/>
      <c r="OWT159" s="2"/>
      <c r="OWU159" s="2"/>
      <c r="OWV159" s="2"/>
      <c r="OWW159" s="2"/>
      <c r="OWX159" s="2"/>
      <c r="OWY159" s="2"/>
      <c r="OWZ159" s="2"/>
      <c r="OXA159" s="2"/>
      <c r="OXB159" s="2"/>
      <c r="OXC159" s="2"/>
      <c r="OXD159" s="2"/>
      <c r="OXE159" s="2"/>
      <c r="OXF159" s="2"/>
      <c r="OXG159" s="2"/>
      <c r="OXH159" s="2"/>
      <c r="OXI159" s="2"/>
      <c r="OXJ159" s="2"/>
      <c r="OXK159" s="2"/>
      <c r="OXL159" s="2"/>
      <c r="OXM159" s="2"/>
      <c r="OXN159" s="2"/>
      <c r="OXO159" s="2"/>
      <c r="OXP159" s="2"/>
      <c r="OXQ159" s="2"/>
      <c r="OXR159" s="2"/>
      <c r="OXS159" s="2"/>
      <c r="OXT159" s="2"/>
      <c r="OXU159" s="2"/>
      <c r="OXV159" s="2"/>
      <c r="OXW159" s="2"/>
      <c r="OXX159" s="2"/>
      <c r="OXY159" s="2"/>
      <c r="OXZ159" s="2"/>
      <c r="OYA159" s="2"/>
      <c r="OYB159" s="2"/>
      <c r="OYC159" s="2"/>
      <c r="OYD159" s="2"/>
      <c r="OYE159" s="2"/>
      <c r="OYF159" s="2"/>
      <c r="OYG159" s="2"/>
      <c r="OYH159" s="2"/>
      <c r="OYI159" s="2"/>
      <c r="OYJ159" s="2"/>
      <c r="OYK159" s="2"/>
      <c r="OYL159" s="2"/>
      <c r="OYM159" s="2"/>
      <c r="OYN159" s="2"/>
      <c r="OYO159" s="2"/>
      <c r="OYP159" s="2"/>
      <c r="OYQ159" s="2"/>
      <c r="OYR159" s="2"/>
      <c r="OYS159" s="2"/>
      <c r="OYT159" s="2"/>
      <c r="OYU159" s="2"/>
      <c r="OYV159" s="2"/>
      <c r="OYW159" s="2"/>
      <c r="OYX159" s="2"/>
      <c r="OYY159" s="2"/>
      <c r="OYZ159" s="2"/>
      <c r="OZA159" s="2"/>
      <c r="OZB159" s="2"/>
      <c r="OZC159" s="2"/>
      <c r="OZD159" s="2"/>
      <c r="OZE159" s="2"/>
      <c r="OZF159" s="2"/>
      <c r="OZG159" s="2"/>
      <c r="OZH159" s="2"/>
      <c r="OZI159" s="2"/>
      <c r="OZJ159" s="2"/>
      <c r="OZK159" s="2"/>
      <c r="OZL159" s="2"/>
      <c r="OZM159" s="2"/>
      <c r="OZN159" s="2"/>
      <c r="OZO159" s="2"/>
      <c r="OZP159" s="2"/>
      <c r="OZQ159" s="2"/>
      <c r="OZR159" s="2"/>
      <c r="OZS159" s="2"/>
      <c r="OZT159" s="2"/>
      <c r="OZU159" s="2"/>
      <c r="OZV159" s="2"/>
      <c r="OZW159" s="2"/>
      <c r="OZX159" s="2"/>
      <c r="OZY159" s="2"/>
      <c r="OZZ159" s="2"/>
      <c r="PAA159" s="2"/>
      <c r="PAB159" s="2"/>
      <c r="PAC159" s="2"/>
      <c r="PAD159" s="2"/>
      <c r="PAE159" s="2"/>
      <c r="PAF159" s="2"/>
      <c r="PAG159" s="2"/>
      <c r="PAH159" s="2"/>
      <c r="PAI159" s="2"/>
      <c r="PAJ159" s="2"/>
      <c r="PAK159" s="2"/>
      <c r="PAL159" s="2"/>
      <c r="PAM159" s="2"/>
      <c r="PAN159" s="2"/>
      <c r="PAO159" s="2"/>
      <c r="PAP159" s="2"/>
      <c r="PAQ159" s="2"/>
      <c r="PAR159" s="2"/>
      <c r="PAS159" s="2"/>
      <c r="PAT159" s="2"/>
      <c r="PAU159" s="2"/>
      <c r="PAV159" s="2"/>
      <c r="PAW159" s="2"/>
      <c r="PAX159" s="2"/>
      <c r="PAY159" s="2"/>
      <c r="PAZ159" s="2"/>
      <c r="PBA159" s="2"/>
      <c r="PBB159" s="2"/>
      <c r="PBC159" s="2"/>
      <c r="PBD159" s="2"/>
      <c r="PBE159" s="2"/>
      <c r="PBF159" s="2"/>
      <c r="PBG159" s="2"/>
      <c r="PBH159" s="2"/>
      <c r="PBI159" s="2"/>
      <c r="PBJ159" s="2"/>
      <c r="PBK159" s="2"/>
      <c r="PBL159" s="2"/>
      <c r="PBM159" s="2"/>
      <c r="PBN159" s="2"/>
      <c r="PBO159" s="2"/>
      <c r="PBP159" s="2"/>
      <c r="PBQ159" s="2"/>
      <c r="PBR159" s="2"/>
      <c r="PBS159" s="2"/>
      <c r="PBT159" s="2"/>
      <c r="PBU159" s="2"/>
      <c r="PBV159" s="2"/>
      <c r="PBW159" s="2"/>
      <c r="PBX159" s="2"/>
      <c r="PBY159" s="2"/>
      <c r="PBZ159" s="2"/>
      <c r="PCA159" s="2"/>
      <c r="PCB159" s="2"/>
      <c r="PCC159" s="2"/>
      <c r="PCD159" s="2"/>
      <c r="PCE159" s="2"/>
      <c r="PCF159" s="2"/>
      <c r="PCG159" s="2"/>
      <c r="PCH159" s="2"/>
      <c r="PCI159" s="2"/>
      <c r="PCJ159" s="2"/>
      <c r="PCK159" s="2"/>
      <c r="PCL159" s="2"/>
      <c r="PCM159" s="2"/>
      <c r="PCN159" s="2"/>
      <c r="PCO159" s="2"/>
      <c r="PCP159" s="2"/>
      <c r="PCQ159" s="2"/>
      <c r="PCR159" s="2"/>
      <c r="PCS159" s="2"/>
      <c r="PCT159" s="2"/>
      <c r="PCU159" s="2"/>
      <c r="PCV159" s="2"/>
      <c r="PCW159" s="2"/>
      <c r="PCX159" s="2"/>
      <c r="PCY159" s="2"/>
      <c r="PCZ159" s="2"/>
      <c r="PDA159" s="2"/>
      <c r="PDB159" s="2"/>
      <c r="PDC159" s="2"/>
      <c r="PDD159" s="2"/>
      <c r="PDE159" s="2"/>
      <c r="PDF159" s="2"/>
      <c r="PDG159" s="2"/>
      <c r="PDH159" s="2"/>
      <c r="PDI159" s="2"/>
      <c r="PDJ159" s="2"/>
      <c r="PDK159" s="2"/>
      <c r="PDL159" s="2"/>
      <c r="PDM159" s="2"/>
      <c r="PDN159" s="2"/>
      <c r="PDO159" s="2"/>
      <c r="PDP159" s="2"/>
      <c r="PDQ159" s="2"/>
      <c r="PDR159" s="2"/>
      <c r="PDS159" s="2"/>
      <c r="PDT159" s="2"/>
      <c r="PDU159" s="2"/>
      <c r="PDV159" s="2"/>
      <c r="PDW159" s="2"/>
      <c r="PDX159" s="2"/>
      <c r="PDY159" s="2"/>
      <c r="PDZ159" s="2"/>
      <c r="PEA159" s="2"/>
      <c r="PEB159" s="2"/>
      <c r="PEC159" s="2"/>
      <c r="PED159" s="2"/>
      <c r="PEE159" s="2"/>
      <c r="PEF159" s="2"/>
      <c r="PEG159" s="2"/>
      <c r="PEH159" s="2"/>
      <c r="PEI159" s="2"/>
      <c r="PEJ159" s="2"/>
      <c r="PEK159" s="2"/>
      <c r="PEL159" s="2"/>
      <c r="PEM159" s="2"/>
      <c r="PEN159" s="2"/>
      <c r="PEO159" s="2"/>
      <c r="PEP159" s="2"/>
      <c r="PEQ159" s="2"/>
      <c r="PER159" s="2"/>
      <c r="PES159" s="2"/>
      <c r="PET159" s="2"/>
      <c r="PEU159" s="2"/>
      <c r="PEV159" s="2"/>
      <c r="PEW159" s="2"/>
      <c r="PEX159" s="2"/>
      <c r="PEY159" s="2"/>
      <c r="PEZ159" s="2"/>
      <c r="PFA159" s="2"/>
      <c r="PFB159" s="2"/>
      <c r="PFC159" s="2"/>
      <c r="PFD159" s="2"/>
      <c r="PFE159" s="2"/>
      <c r="PFF159" s="2"/>
      <c r="PFG159" s="2"/>
      <c r="PFH159" s="2"/>
      <c r="PFI159" s="2"/>
      <c r="PFJ159" s="2"/>
      <c r="PFK159" s="2"/>
      <c r="PFL159" s="2"/>
      <c r="PFM159" s="2"/>
      <c r="PFN159" s="2"/>
      <c r="PFO159" s="2"/>
      <c r="PFP159" s="2"/>
      <c r="PFQ159" s="2"/>
      <c r="PFR159" s="2"/>
      <c r="PFS159" s="2"/>
      <c r="PFT159" s="2"/>
      <c r="PFU159" s="2"/>
      <c r="PFV159" s="2"/>
      <c r="PFW159" s="2"/>
      <c r="PFX159" s="2"/>
      <c r="PFY159" s="2"/>
      <c r="PFZ159" s="2"/>
      <c r="PGA159" s="2"/>
      <c r="PGB159" s="2"/>
      <c r="PGC159" s="2"/>
      <c r="PGD159" s="2"/>
      <c r="PGE159" s="2"/>
      <c r="PGF159" s="2"/>
      <c r="PGG159" s="2"/>
      <c r="PGH159" s="2"/>
      <c r="PGI159" s="2"/>
      <c r="PGJ159" s="2"/>
      <c r="PGK159" s="2"/>
      <c r="PGL159" s="2"/>
      <c r="PGM159" s="2"/>
      <c r="PGN159" s="2"/>
      <c r="PGO159" s="2"/>
      <c r="PGP159" s="2"/>
      <c r="PGQ159" s="2"/>
      <c r="PGR159" s="2"/>
      <c r="PGS159" s="2"/>
      <c r="PGT159" s="2"/>
      <c r="PGU159" s="2"/>
      <c r="PGV159" s="2"/>
      <c r="PGW159" s="2"/>
      <c r="PGX159" s="2"/>
      <c r="PGY159" s="2"/>
      <c r="PGZ159" s="2"/>
      <c r="PHA159" s="2"/>
      <c r="PHB159" s="2"/>
      <c r="PHC159" s="2"/>
      <c r="PHD159" s="2"/>
      <c r="PHE159" s="2"/>
      <c r="PHF159" s="2"/>
      <c r="PHG159" s="2"/>
      <c r="PHH159" s="2"/>
      <c r="PHI159" s="2"/>
      <c r="PHJ159" s="2"/>
      <c r="PHK159" s="2"/>
      <c r="PHL159" s="2"/>
      <c r="PHM159" s="2"/>
      <c r="PHN159" s="2"/>
      <c r="PHO159" s="2"/>
      <c r="PHP159" s="2"/>
      <c r="PHQ159" s="2"/>
      <c r="PHR159" s="2"/>
      <c r="PHS159" s="2"/>
      <c r="PHT159" s="2"/>
      <c r="PHU159" s="2"/>
      <c r="PHV159" s="2"/>
      <c r="PHW159" s="2"/>
      <c r="PHX159" s="2"/>
      <c r="PHY159" s="2"/>
      <c r="PHZ159" s="2"/>
      <c r="PIA159" s="2"/>
      <c r="PIB159" s="2"/>
      <c r="PIC159" s="2"/>
      <c r="PID159" s="2"/>
      <c r="PIE159" s="2"/>
      <c r="PIF159" s="2"/>
      <c r="PIG159" s="2"/>
      <c r="PIH159" s="2"/>
      <c r="PII159" s="2"/>
      <c r="PIJ159" s="2"/>
      <c r="PIK159" s="2"/>
      <c r="PIL159" s="2"/>
      <c r="PIM159" s="2"/>
      <c r="PIN159" s="2"/>
      <c r="PIO159" s="2"/>
      <c r="PIP159" s="2"/>
      <c r="PIQ159" s="2"/>
      <c r="PIR159" s="2"/>
      <c r="PIS159" s="2"/>
      <c r="PIT159" s="2"/>
      <c r="PIU159" s="2"/>
      <c r="PIV159" s="2"/>
      <c r="PIW159" s="2"/>
      <c r="PIX159" s="2"/>
      <c r="PIY159" s="2"/>
      <c r="PIZ159" s="2"/>
      <c r="PJA159" s="2"/>
      <c r="PJB159" s="2"/>
      <c r="PJC159" s="2"/>
      <c r="PJD159" s="2"/>
      <c r="PJE159" s="2"/>
      <c r="PJF159" s="2"/>
      <c r="PJG159" s="2"/>
      <c r="PJH159" s="2"/>
      <c r="PJI159" s="2"/>
      <c r="PJJ159" s="2"/>
      <c r="PJK159" s="2"/>
      <c r="PJL159" s="2"/>
      <c r="PJM159" s="2"/>
      <c r="PJN159" s="2"/>
      <c r="PJO159" s="2"/>
      <c r="PJP159" s="2"/>
      <c r="PJQ159" s="2"/>
      <c r="PJR159" s="2"/>
      <c r="PJS159" s="2"/>
      <c r="PJT159" s="2"/>
      <c r="PJU159" s="2"/>
      <c r="PJV159" s="2"/>
      <c r="PJW159" s="2"/>
      <c r="PJX159" s="2"/>
      <c r="PJY159" s="2"/>
      <c r="PJZ159" s="2"/>
      <c r="PKA159" s="2"/>
      <c r="PKB159" s="2"/>
      <c r="PKC159" s="2"/>
      <c r="PKD159" s="2"/>
      <c r="PKE159" s="2"/>
      <c r="PKF159" s="2"/>
      <c r="PKG159" s="2"/>
      <c r="PKH159" s="2"/>
      <c r="PKI159" s="2"/>
      <c r="PKJ159" s="2"/>
      <c r="PKK159" s="2"/>
      <c r="PKL159" s="2"/>
      <c r="PKM159" s="2"/>
      <c r="PKN159" s="2"/>
      <c r="PKO159" s="2"/>
      <c r="PKP159" s="2"/>
      <c r="PKQ159" s="2"/>
      <c r="PKR159" s="2"/>
      <c r="PKS159" s="2"/>
      <c r="PKT159" s="2"/>
      <c r="PKU159" s="2"/>
      <c r="PKV159" s="2"/>
      <c r="PKW159" s="2"/>
      <c r="PKX159" s="2"/>
      <c r="PKY159" s="2"/>
      <c r="PKZ159" s="2"/>
      <c r="PLA159" s="2"/>
      <c r="PLB159" s="2"/>
      <c r="PLC159" s="2"/>
      <c r="PLD159" s="2"/>
      <c r="PLE159" s="2"/>
      <c r="PLF159" s="2"/>
      <c r="PLG159" s="2"/>
      <c r="PLH159" s="2"/>
      <c r="PLI159" s="2"/>
      <c r="PLJ159" s="2"/>
      <c r="PLK159" s="2"/>
      <c r="PLL159" s="2"/>
      <c r="PLM159" s="2"/>
      <c r="PLN159" s="2"/>
      <c r="PLO159" s="2"/>
      <c r="PLP159" s="2"/>
      <c r="PLQ159" s="2"/>
      <c r="PLR159" s="2"/>
      <c r="PLS159" s="2"/>
      <c r="PLT159" s="2"/>
      <c r="PLU159" s="2"/>
      <c r="PLV159" s="2"/>
      <c r="PLW159" s="2"/>
      <c r="PLX159" s="2"/>
      <c r="PLY159" s="2"/>
      <c r="PLZ159" s="2"/>
      <c r="PMA159" s="2"/>
      <c r="PMB159" s="2"/>
      <c r="PMC159" s="2"/>
      <c r="PMD159" s="2"/>
      <c r="PME159" s="2"/>
      <c r="PMF159" s="2"/>
      <c r="PMG159" s="2"/>
      <c r="PMH159" s="2"/>
      <c r="PMI159" s="2"/>
      <c r="PMJ159" s="2"/>
      <c r="PMK159" s="2"/>
      <c r="PML159" s="2"/>
      <c r="PMM159" s="2"/>
      <c r="PMN159" s="2"/>
      <c r="PMO159" s="2"/>
      <c r="PMP159" s="2"/>
      <c r="PMQ159" s="2"/>
      <c r="PMR159" s="2"/>
      <c r="PMS159" s="2"/>
      <c r="PMT159" s="2"/>
      <c r="PMU159" s="2"/>
      <c r="PMV159" s="2"/>
      <c r="PMW159" s="2"/>
      <c r="PMX159" s="2"/>
      <c r="PMY159" s="2"/>
      <c r="PMZ159" s="2"/>
      <c r="PNA159" s="2"/>
      <c r="PNB159" s="2"/>
      <c r="PNC159" s="2"/>
      <c r="PND159" s="2"/>
      <c r="PNE159" s="2"/>
      <c r="PNF159" s="2"/>
      <c r="PNG159" s="2"/>
      <c r="PNH159" s="2"/>
      <c r="PNI159" s="2"/>
      <c r="PNJ159" s="2"/>
      <c r="PNK159" s="2"/>
      <c r="PNL159" s="2"/>
      <c r="PNM159" s="2"/>
      <c r="PNN159" s="2"/>
      <c r="PNO159" s="2"/>
      <c r="PNP159" s="2"/>
      <c r="PNQ159" s="2"/>
      <c r="PNR159" s="2"/>
      <c r="PNS159" s="2"/>
      <c r="PNT159" s="2"/>
      <c r="PNU159" s="2"/>
      <c r="PNV159" s="2"/>
      <c r="PNW159" s="2"/>
      <c r="PNX159" s="2"/>
      <c r="PNY159" s="2"/>
      <c r="PNZ159" s="2"/>
      <c r="POA159" s="2"/>
      <c r="POB159" s="2"/>
      <c r="POC159" s="2"/>
      <c r="POD159" s="2"/>
      <c r="POE159" s="2"/>
      <c r="POF159" s="2"/>
      <c r="POG159" s="2"/>
      <c r="POH159" s="2"/>
      <c r="POI159" s="2"/>
      <c r="POJ159" s="2"/>
      <c r="POK159" s="2"/>
      <c r="POL159" s="2"/>
      <c r="POM159" s="2"/>
      <c r="PON159" s="2"/>
      <c r="POO159" s="2"/>
      <c r="POP159" s="2"/>
      <c r="POQ159" s="2"/>
      <c r="POR159" s="2"/>
      <c r="POS159" s="2"/>
      <c r="POT159" s="2"/>
      <c r="POU159" s="2"/>
      <c r="POV159" s="2"/>
      <c r="POW159" s="2"/>
      <c r="POX159" s="2"/>
      <c r="POY159" s="2"/>
      <c r="POZ159" s="2"/>
      <c r="PPA159" s="2"/>
      <c r="PPB159" s="2"/>
      <c r="PPC159" s="2"/>
      <c r="PPD159" s="2"/>
      <c r="PPE159" s="2"/>
      <c r="PPF159" s="2"/>
      <c r="PPG159" s="2"/>
      <c r="PPH159" s="2"/>
      <c r="PPI159" s="2"/>
      <c r="PPJ159" s="2"/>
      <c r="PPK159" s="2"/>
      <c r="PPL159" s="2"/>
      <c r="PPM159" s="2"/>
      <c r="PPN159" s="2"/>
      <c r="PPO159" s="2"/>
      <c r="PPP159" s="2"/>
      <c r="PPQ159" s="2"/>
      <c r="PPR159" s="2"/>
      <c r="PPS159" s="2"/>
      <c r="PPT159" s="2"/>
      <c r="PPU159" s="2"/>
      <c r="PPV159" s="2"/>
      <c r="PPW159" s="2"/>
      <c r="PPX159" s="2"/>
      <c r="PPY159" s="2"/>
      <c r="PPZ159" s="2"/>
      <c r="PQA159" s="2"/>
      <c r="PQB159" s="2"/>
      <c r="PQC159" s="2"/>
      <c r="PQD159" s="2"/>
      <c r="PQE159" s="2"/>
      <c r="PQF159" s="2"/>
      <c r="PQG159" s="2"/>
      <c r="PQH159" s="2"/>
      <c r="PQI159" s="2"/>
      <c r="PQJ159" s="2"/>
      <c r="PQK159" s="2"/>
      <c r="PQL159" s="2"/>
      <c r="PQM159" s="2"/>
      <c r="PQN159" s="2"/>
      <c r="PQO159" s="2"/>
      <c r="PQP159" s="2"/>
      <c r="PQQ159" s="2"/>
      <c r="PQR159" s="2"/>
      <c r="PQS159" s="2"/>
      <c r="PQT159" s="2"/>
      <c r="PQU159" s="2"/>
      <c r="PQV159" s="2"/>
      <c r="PQW159" s="2"/>
      <c r="PQX159" s="2"/>
      <c r="PQY159" s="2"/>
      <c r="PQZ159" s="2"/>
      <c r="PRA159" s="2"/>
      <c r="PRB159" s="2"/>
      <c r="PRC159" s="2"/>
      <c r="PRD159" s="2"/>
      <c r="PRE159" s="2"/>
      <c r="PRF159" s="2"/>
      <c r="PRG159" s="2"/>
      <c r="PRH159" s="2"/>
      <c r="PRI159" s="2"/>
      <c r="PRJ159" s="2"/>
      <c r="PRK159" s="2"/>
      <c r="PRL159" s="2"/>
      <c r="PRM159" s="2"/>
      <c r="PRN159" s="2"/>
      <c r="PRO159" s="2"/>
      <c r="PRP159" s="2"/>
      <c r="PRQ159" s="2"/>
      <c r="PRR159" s="2"/>
      <c r="PRS159" s="2"/>
      <c r="PRT159" s="2"/>
      <c r="PRU159" s="2"/>
      <c r="PRV159" s="2"/>
      <c r="PRW159" s="2"/>
      <c r="PRX159" s="2"/>
      <c r="PRY159" s="2"/>
      <c r="PRZ159" s="2"/>
      <c r="PSA159" s="2"/>
      <c r="PSB159" s="2"/>
      <c r="PSC159" s="2"/>
      <c r="PSD159" s="2"/>
      <c r="PSE159" s="2"/>
      <c r="PSF159" s="2"/>
      <c r="PSG159" s="2"/>
      <c r="PSH159" s="2"/>
      <c r="PSI159" s="2"/>
      <c r="PSJ159" s="2"/>
      <c r="PSK159" s="2"/>
      <c r="PSL159" s="2"/>
      <c r="PSM159" s="2"/>
      <c r="PSN159" s="2"/>
      <c r="PSO159" s="2"/>
      <c r="PSP159" s="2"/>
      <c r="PSQ159" s="2"/>
      <c r="PSR159" s="2"/>
      <c r="PSS159" s="2"/>
      <c r="PST159" s="2"/>
      <c r="PSU159" s="2"/>
      <c r="PSV159" s="2"/>
      <c r="PSW159" s="2"/>
      <c r="PSX159" s="2"/>
      <c r="PSY159" s="2"/>
      <c r="PSZ159" s="2"/>
      <c r="PTA159" s="2"/>
      <c r="PTB159" s="2"/>
      <c r="PTC159" s="2"/>
      <c r="PTD159" s="2"/>
      <c r="PTE159" s="2"/>
      <c r="PTF159" s="2"/>
      <c r="PTG159" s="2"/>
      <c r="PTH159" s="2"/>
      <c r="PTI159" s="2"/>
      <c r="PTJ159" s="2"/>
      <c r="PTK159" s="2"/>
      <c r="PTL159" s="2"/>
      <c r="PTM159" s="2"/>
      <c r="PTN159" s="2"/>
      <c r="PTO159" s="2"/>
      <c r="PTP159" s="2"/>
      <c r="PTQ159" s="2"/>
      <c r="PTR159" s="2"/>
      <c r="PTS159" s="2"/>
      <c r="PTT159" s="2"/>
      <c r="PTU159" s="2"/>
      <c r="PTV159" s="2"/>
      <c r="PTW159" s="2"/>
      <c r="PTX159" s="2"/>
      <c r="PTY159" s="2"/>
      <c r="PTZ159" s="2"/>
      <c r="PUA159" s="2"/>
      <c r="PUB159" s="2"/>
      <c r="PUC159" s="2"/>
      <c r="PUD159" s="2"/>
      <c r="PUE159" s="2"/>
      <c r="PUF159" s="2"/>
      <c r="PUG159" s="2"/>
      <c r="PUH159" s="2"/>
      <c r="PUI159" s="2"/>
      <c r="PUJ159" s="2"/>
      <c r="PUK159" s="2"/>
      <c r="PUL159" s="2"/>
      <c r="PUM159" s="2"/>
      <c r="PUN159" s="2"/>
      <c r="PUO159" s="2"/>
      <c r="PUP159" s="2"/>
      <c r="PUQ159" s="2"/>
      <c r="PUR159" s="2"/>
      <c r="PUS159" s="2"/>
      <c r="PUT159" s="2"/>
      <c r="PUU159" s="2"/>
      <c r="PUV159" s="2"/>
      <c r="PUW159" s="2"/>
      <c r="PUX159" s="2"/>
      <c r="PUY159" s="2"/>
      <c r="PUZ159" s="2"/>
      <c r="PVA159" s="2"/>
      <c r="PVB159" s="2"/>
      <c r="PVC159" s="2"/>
      <c r="PVD159" s="2"/>
      <c r="PVE159" s="2"/>
      <c r="PVF159" s="2"/>
      <c r="PVG159" s="2"/>
      <c r="PVH159" s="2"/>
      <c r="PVI159" s="2"/>
      <c r="PVJ159" s="2"/>
      <c r="PVK159" s="2"/>
      <c r="PVL159" s="2"/>
      <c r="PVM159" s="2"/>
      <c r="PVN159" s="2"/>
      <c r="PVO159" s="2"/>
      <c r="PVP159" s="2"/>
      <c r="PVQ159" s="2"/>
      <c r="PVR159" s="2"/>
      <c r="PVS159" s="2"/>
      <c r="PVT159" s="2"/>
      <c r="PVU159" s="2"/>
      <c r="PVV159" s="2"/>
      <c r="PVW159" s="2"/>
      <c r="PVX159" s="2"/>
      <c r="PVY159" s="2"/>
      <c r="PVZ159" s="2"/>
      <c r="PWA159" s="2"/>
      <c r="PWB159" s="2"/>
      <c r="PWC159" s="2"/>
      <c r="PWD159" s="2"/>
      <c r="PWE159" s="2"/>
      <c r="PWF159" s="2"/>
      <c r="PWG159" s="2"/>
      <c r="PWH159" s="2"/>
      <c r="PWI159" s="2"/>
      <c r="PWJ159" s="2"/>
      <c r="PWK159" s="2"/>
      <c r="PWL159" s="2"/>
      <c r="PWM159" s="2"/>
      <c r="PWN159" s="2"/>
      <c r="PWO159" s="2"/>
      <c r="PWP159" s="2"/>
      <c r="PWQ159" s="2"/>
      <c r="PWR159" s="2"/>
      <c r="PWS159" s="2"/>
      <c r="PWT159" s="2"/>
      <c r="PWU159" s="2"/>
      <c r="PWV159" s="2"/>
      <c r="PWW159" s="2"/>
      <c r="PWX159" s="2"/>
      <c r="PWY159" s="2"/>
      <c r="PWZ159" s="2"/>
      <c r="PXA159" s="2"/>
      <c r="PXB159" s="2"/>
      <c r="PXC159" s="2"/>
      <c r="PXD159" s="2"/>
      <c r="PXE159" s="2"/>
      <c r="PXF159" s="2"/>
      <c r="PXG159" s="2"/>
      <c r="PXH159" s="2"/>
      <c r="PXI159" s="2"/>
      <c r="PXJ159" s="2"/>
      <c r="PXK159" s="2"/>
      <c r="PXL159" s="2"/>
      <c r="PXM159" s="2"/>
      <c r="PXN159" s="2"/>
      <c r="PXO159" s="2"/>
      <c r="PXP159" s="2"/>
      <c r="PXQ159" s="2"/>
      <c r="PXR159" s="2"/>
      <c r="PXS159" s="2"/>
      <c r="PXT159" s="2"/>
      <c r="PXU159" s="2"/>
      <c r="PXV159" s="2"/>
      <c r="PXW159" s="2"/>
      <c r="PXX159" s="2"/>
      <c r="PXY159" s="2"/>
      <c r="PXZ159" s="2"/>
      <c r="PYA159" s="2"/>
      <c r="PYB159" s="2"/>
      <c r="PYC159" s="2"/>
      <c r="PYD159" s="2"/>
      <c r="PYE159" s="2"/>
      <c r="PYF159" s="2"/>
      <c r="PYG159" s="2"/>
      <c r="PYH159" s="2"/>
      <c r="PYI159" s="2"/>
      <c r="PYJ159" s="2"/>
      <c r="PYK159" s="2"/>
      <c r="PYL159" s="2"/>
      <c r="PYM159" s="2"/>
      <c r="PYN159" s="2"/>
      <c r="PYO159" s="2"/>
      <c r="PYP159" s="2"/>
      <c r="PYQ159" s="2"/>
      <c r="PYR159" s="2"/>
      <c r="PYS159" s="2"/>
      <c r="PYT159" s="2"/>
      <c r="PYU159" s="2"/>
      <c r="PYV159" s="2"/>
      <c r="PYW159" s="2"/>
      <c r="PYX159" s="2"/>
      <c r="PYY159" s="2"/>
      <c r="PYZ159" s="2"/>
      <c r="PZA159" s="2"/>
      <c r="PZB159" s="2"/>
      <c r="PZC159" s="2"/>
      <c r="PZD159" s="2"/>
      <c r="PZE159" s="2"/>
      <c r="PZF159" s="2"/>
      <c r="PZG159" s="2"/>
      <c r="PZH159" s="2"/>
      <c r="PZI159" s="2"/>
      <c r="PZJ159" s="2"/>
      <c r="PZK159" s="2"/>
      <c r="PZL159" s="2"/>
      <c r="PZM159" s="2"/>
      <c r="PZN159" s="2"/>
      <c r="PZO159" s="2"/>
      <c r="PZP159" s="2"/>
      <c r="PZQ159" s="2"/>
      <c r="PZR159" s="2"/>
      <c r="PZS159" s="2"/>
      <c r="PZT159" s="2"/>
      <c r="PZU159" s="2"/>
      <c r="PZV159" s="2"/>
      <c r="PZW159" s="2"/>
      <c r="PZX159" s="2"/>
      <c r="PZY159" s="2"/>
      <c r="PZZ159" s="2"/>
      <c r="QAA159" s="2"/>
      <c r="QAB159" s="2"/>
      <c r="QAC159" s="2"/>
      <c r="QAD159" s="2"/>
      <c r="QAE159" s="2"/>
      <c r="QAF159" s="2"/>
      <c r="QAG159" s="2"/>
      <c r="QAH159" s="2"/>
      <c r="QAI159" s="2"/>
      <c r="QAJ159" s="2"/>
      <c r="QAK159" s="2"/>
      <c r="QAL159" s="2"/>
      <c r="QAM159" s="2"/>
      <c r="QAN159" s="2"/>
      <c r="QAO159" s="2"/>
      <c r="QAP159" s="2"/>
      <c r="QAQ159" s="2"/>
      <c r="QAR159" s="2"/>
      <c r="QAS159" s="2"/>
      <c r="QAT159" s="2"/>
      <c r="QAU159" s="2"/>
      <c r="QAV159" s="2"/>
      <c r="QAW159" s="2"/>
      <c r="QAX159" s="2"/>
      <c r="QAY159" s="2"/>
      <c r="QAZ159" s="2"/>
      <c r="QBA159" s="2"/>
      <c r="QBB159" s="2"/>
      <c r="QBC159" s="2"/>
      <c r="QBD159" s="2"/>
      <c r="QBE159" s="2"/>
      <c r="QBF159" s="2"/>
      <c r="QBG159" s="2"/>
      <c r="QBH159" s="2"/>
      <c r="QBI159" s="2"/>
      <c r="QBJ159" s="2"/>
      <c r="QBK159" s="2"/>
      <c r="QBL159" s="2"/>
      <c r="QBM159" s="2"/>
      <c r="QBN159" s="2"/>
      <c r="QBO159" s="2"/>
      <c r="QBP159" s="2"/>
      <c r="QBQ159" s="2"/>
      <c r="QBR159" s="2"/>
      <c r="QBS159" s="2"/>
      <c r="QBT159" s="2"/>
      <c r="QBU159" s="2"/>
      <c r="QBV159" s="2"/>
      <c r="QBW159" s="2"/>
      <c r="QBX159" s="2"/>
      <c r="QBY159" s="2"/>
      <c r="QBZ159" s="2"/>
      <c r="QCA159" s="2"/>
      <c r="QCB159" s="2"/>
      <c r="QCC159" s="2"/>
      <c r="QCD159" s="2"/>
      <c r="QCE159" s="2"/>
      <c r="QCF159" s="2"/>
      <c r="QCG159" s="2"/>
      <c r="QCH159" s="2"/>
      <c r="QCI159" s="2"/>
      <c r="QCJ159" s="2"/>
      <c r="QCK159" s="2"/>
      <c r="QCL159" s="2"/>
      <c r="QCM159" s="2"/>
      <c r="QCN159" s="2"/>
      <c r="QCO159" s="2"/>
      <c r="QCP159" s="2"/>
      <c r="QCQ159" s="2"/>
      <c r="QCR159" s="2"/>
      <c r="QCS159" s="2"/>
      <c r="QCT159" s="2"/>
      <c r="QCU159" s="2"/>
      <c r="QCV159" s="2"/>
      <c r="QCW159" s="2"/>
      <c r="QCX159" s="2"/>
      <c r="QCY159" s="2"/>
      <c r="QCZ159" s="2"/>
      <c r="QDA159" s="2"/>
      <c r="QDB159" s="2"/>
      <c r="QDC159" s="2"/>
      <c r="QDD159" s="2"/>
      <c r="QDE159" s="2"/>
      <c r="QDF159" s="2"/>
      <c r="QDG159" s="2"/>
      <c r="QDH159" s="2"/>
      <c r="QDI159" s="2"/>
      <c r="QDJ159" s="2"/>
      <c r="QDK159" s="2"/>
      <c r="QDL159" s="2"/>
      <c r="QDM159" s="2"/>
      <c r="QDN159" s="2"/>
      <c r="QDO159" s="2"/>
      <c r="QDP159" s="2"/>
      <c r="QDQ159" s="2"/>
      <c r="QDR159" s="2"/>
      <c r="QDS159" s="2"/>
      <c r="QDT159" s="2"/>
      <c r="QDU159" s="2"/>
      <c r="QDV159" s="2"/>
      <c r="QDW159" s="2"/>
      <c r="QDX159" s="2"/>
      <c r="QDY159" s="2"/>
      <c r="QDZ159" s="2"/>
      <c r="QEA159" s="2"/>
      <c r="QEB159" s="2"/>
      <c r="QEC159" s="2"/>
      <c r="QED159" s="2"/>
      <c r="QEE159" s="2"/>
      <c r="QEF159" s="2"/>
      <c r="QEG159" s="2"/>
      <c r="QEH159" s="2"/>
      <c r="QEI159" s="2"/>
      <c r="QEJ159" s="2"/>
      <c r="QEK159" s="2"/>
      <c r="QEL159" s="2"/>
      <c r="QEM159" s="2"/>
      <c r="QEN159" s="2"/>
      <c r="QEO159" s="2"/>
      <c r="QEP159" s="2"/>
      <c r="QEQ159" s="2"/>
      <c r="QER159" s="2"/>
      <c r="QES159" s="2"/>
      <c r="QET159" s="2"/>
      <c r="QEU159" s="2"/>
      <c r="QEV159" s="2"/>
      <c r="QEW159" s="2"/>
      <c r="QEX159" s="2"/>
      <c r="QEY159" s="2"/>
      <c r="QEZ159" s="2"/>
      <c r="QFA159" s="2"/>
      <c r="QFB159" s="2"/>
      <c r="QFC159" s="2"/>
      <c r="QFD159" s="2"/>
      <c r="QFE159" s="2"/>
      <c r="QFF159" s="2"/>
      <c r="QFG159" s="2"/>
      <c r="QFH159" s="2"/>
      <c r="QFI159" s="2"/>
      <c r="QFJ159" s="2"/>
      <c r="QFK159" s="2"/>
      <c r="QFL159" s="2"/>
      <c r="QFM159" s="2"/>
      <c r="QFN159" s="2"/>
      <c r="QFO159" s="2"/>
      <c r="QFP159" s="2"/>
      <c r="QFQ159" s="2"/>
      <c r="QFR159" s="2"/>
      <c r="QFS159" s="2"/>
      <c r="QFT159" s="2"/>
      <c r="QFU159" s="2"/>
      <c r="QFV159" s="2"/>
      <c r="QFW159" s="2"/>
      <c r="QFX159" s="2"/>
      <c r="QFY159" s="2"/>
      <c r="QFZ159" s="2"/>
      <c r="QGA159" s="2"/>
      <c r="QGB159" s="2"/>
      <c r="QGC159" s="2"/>
      <c r="QGD159" s="2"/>
      <c r="QGE159" s="2"/>
      <c r="QGF159" s="2"/>
      <c r="QGG159" s="2"/>
      <c r="QGH159" s="2"/>
      <c r="QGI159" s="2"/>
      <c r="QGJ159" s="2"/>
      <c r="QGK159" s="2"/>
      <c r="QGL159" s="2"/>
      <c r="QGM159" s="2"/>
      <c r="QGN159" s="2"/>
      <c r="QGO159" s="2"/>
      <c r="QGP159" s="2"/>
      <c r="QGQ159" s="2"/>
      <c r="QGR159" s="2"/>
      <c r="QGS159" s="2"/>
      <c r="QGT159" s="2"/>
      <c r="QGU159" s="2"/>
      <c r="QGV159" s="2"/>
      <c r="QGW159" s="2"/>
      <c r="QGX159" s="2"/>
      <c r="QGY159" s="2"/>
      <c r="QGZ159" s="2"/>
      <c r="QHA159" s="2"/>
      <c r="QHB159" s="2"/>
      <c r="QHC159" s="2"/>
      <c r="QHD159" s="2"/>
      <c r="QHE159" s="2"/>
      <c r="QHF159" s="2"/>
      <c r="QHG159" s="2"/>
      <c r="QHH159" s="2"/>
      <c r="QHI159" s="2"/>
      <c r="QHJ159" s="2"/>
      <c r="QHK159" s="2"/>
      <c r="QHL159" s="2"/>
      <c r="QHM159" s="2"/>
      <c r="QHN159" s="2"/>
      <c r="QHO159" s="2"/>
      <c r="QHP159" s="2"/>
      <c r="QHQ159" s="2"/>
      <c r="QHR159" s="2"/>
      <c r="QHS159" s="2"/>
      <c r="QHT159" s="2"/>
      <c r="QHU159" s="2"/>
      <c r="QHV159" s="2"/>
      <c r="QHW159" s="2"/>
      <c r="QHX159" s="2"/>
      <c r="QHY159" s="2"/>
      <c r="QHZ159" s="2"/>
      <c r="QIA159" s="2"/>
      <c r="QIB159" s="2"/>
      <c r="QIC159" s="2"/>
      <c r="QID159" s="2"/>
      <c r="QIE159" s="2"/>
      <c r="QIF159" s="2"/>
      <c r="QIG159" s="2"/>
      <c r="QIH159" s="2"/>
      <c r="QII159" s="2"/>
      <c r="QIJ159" s="2"/>
      <c r="QIK159" s="2"/>
      <c r="QIL159" s="2"/>
      <c r="QIM159" s="2"/>
      <c r="QIN159" s="2"/>
      <c r="QIO159" s="2"/>
      <c r="QIP159" s="2"/>
      <c r="QIQ159" s="2"/>
      <c r="QIR159" s="2"/>
      <c r="QIS159" s="2"/>
      <c r="QIT159" s="2"/>
      <c r="QIU159" s="2"/>
      <c r="QIV159" s="2"/>
      <c r="QIW159" s="2"/>
      <c r="QIX159" s="2"/>
      <c r="QIY159" s="2"/>
      <c r="QIZ159" s="2"/>
      <c r="QJA159" s="2"/>
      <c r="QJB159" s="2"/>
      <c r="QJC159" s="2"/>
      <c r="QJD159" s="2"/>
      <c r="QJE159" s="2"/>
      <c r="QJF159" s="2"/>
      <c r="QJG159" s="2"/>
      <c r="QJH159" s="2"/>
      <c r="QJI159" s="2"/>
      <c r="QJJ159" s="2"/>
      <c r="QJK159" s="2"/>
      <c r="QJL159" s="2"/>
      <c r="QJM159" s="2"/>
      <c r="QJN159" s="2"/>
      <c r="QJO159" s="2"/>
      <c r="QJP159" s="2"/>
      <c r="QJQ159" s="2"/>
      <c r="QJR159" s="2"/>
      <c r="QJS159" s="2"/>
      <c r="QJT159" s="2"/>
      <c r="QJU159" s="2"/>
      <c r="QJV159" s="2"/>
      <c r="QJW159" s="2"/>
      <c r="QJX159" s="2"/>
      <c r="QJY159" s="2"/>
      <c r="QJZ159" s="2"/>
      <c r="QKA159" s="2"/>
      <c r="QKB159" s="2"/>
      <c r="QKC159" s="2"/>
      <c r="QKD159" s="2"/>
      <c r="QKE159" s="2"/>
      <c r="QKF159" s="2"/>
      <c r="QKG159" s="2"/>
      <c r="QKH159" s="2"/>
      <c r="QKI159" s="2"/>
      <c r="QKJ159" s="2"/>
      <c r="QKK159" s="2"/>
      <c r="QKL159" s="2"/>
      <c r="QKM159" s="2"/>
      <c r="QKN159" s="2"/>
      <c r="QKO159" s="2"/>
      <c r="QKP159" s="2"/>
      <c r="QKQ159" s="2"/>
      <c r="QKR159" s="2"/>
      <c r="QKS159" s="2"/>
      <c r="QKT159" s="2"/>
      <c r="QKU159" s="2"/>
      <c r="QKV159" s="2"/>
      <c r="QKW159" s="2"/>
      <c r="QKX159" s="2"/>
      <c r="QKY159" s="2"/>
      <c r="QKZ159" s="2"/>
      <c r="QLA159" s="2"/>
      <c r="QLB159" s="2"/>
      <c r="QLC159" s="2"/>
      <c r="QLD159" s="2"/>
      <c r="QLE159" s="2"/>
      <c r="QLF159" s="2"/>
      <c r="QLG159" s="2"/>
      <c r="QLH159" s="2"/>
      <c r="QLI159" s="2"/>
      <c r="QLJ159" s="2"/>
      <c r="QLK159" s="2"/>
      <c r="QLL159" s="2"/>
      <c r="QLM159" s="2"/>
      <c r="QLN159" s="2"/>
      <c r="QLO159" s="2"/>
      <c r="QLP159" s="2"/>
      <c r="QLQ159" s="2"/>
      <c r="QLR159" s="2"/>
      <c r="QLS159" s="2"/>
      <c r="QLT159" s="2"/>
      <c r="QLU159" s="2"/>
      <c r="QLV159" s="2"/>
      <c r="QLW159" s="2"/>
      <c r="QLX159" s="2"/>
      <c r="QLY159" s="2"/>
      <c r="QLZ159" s="2"/>
      <c r="QMA159" s="2"/>
      <c r="QMB159" s="2"/>
      <c r="QMC159" s="2"/>
      <c r="QMD159" s="2"/>
      <c r="QME159" s="2"/>
      <c r="QMF159" s="2"/>
      <c r="QMG159" s="2"/>
      <c r="QMH159" s="2"/>
      <c r="QMI159" s="2"/>
      <c r="QMJ159" s="2"/>
      <c r="QMK159" s="2"/>
      <c r="QML159" s="2"/>
      <c r="QMM159" s="2"/>
      <c r="QMN159" s="2"/>
      <c r="QMO159" s="2"/>
      <c r="QMP159" s="2"/>
      <c r="QMQ159" s="2"/>
      <c r="QMR159" s="2"/>
      <c r="QMS159" s="2"/>
      <c r="QMT159" s="2"/>
      <c r="QMU159" s="2"/>
      <c r="QMV159" s="2"/>
      <c r="QMW159" s="2"/>
      <c r="QMX159" s="2"/>
      <c r="QMY159" s="2"/>
      <c r="QMZ159" s="2"/>
      <c r="QNA159" s="2"/>
      <c r="QNB159" s="2"/>
      <c r="QNC159" s="2"/>
      <c r="QND159" s="2"/>
      <c r="QNE159" s="2"/>
      <c r="QNF159" s="2"/>
      <c r="QNG159" s="2"/>
      <c r="QNH159" s="2"/>
      <c r="QNI159" s="2"/>
      <c r="QNJ159" s="2"/>
      <c r="QNK159" s="2"/>
      <c r="QNL159" s="2"/>
      <c r="QNM159" s="2"/>
      <c r="QNN159" s="2"/>
      <c r="QNO159" s="2"/>
      <c r="QNP159" s="2"/>
      <c r="QNQ159" s="2"/>
      <c r="QNR159" s="2"/>
      <c r="QNS159" s="2"/>
      <c r="QNT159" s="2"/>
      <c r="QNU159" s="2"/>
      <c r="QNV159" s="2"/>
      <c r="QNW159" s="2"/>
      <c r="QNX159" s="2"/>
      <c r="QNY159" s="2"/>
      <c r="QNZ159" s="2"/>
      <c r="QOA159" s="2"/>
      <c r="QOB159" s="2"/>
      <c r="QOC159" s="2"/>
      <c r="QOD159" s="2"/>
      <c r="QOE159" s="2"/>
      <c r="QOF159" s="2"/>
      <c r="QOG159" s="2"/>
      <c r="QOH159" s="2"/>
      <c r="QOI159" s="2"/>
      <c r="QOJ159" s="2"/>
      <c r="QOK159" s="2"/>
      <c r="QOL159" s="2"/>
      <c r="QOM159" s="2"/>
      <c r="QON159" s="2"/>
      <c r="QOO159" s="2"/>
      <c r="QOP159" s="2"/>
      <c r="QOQ159" s="2"/>
      <c r="QOR159" s="2"/>
      <c r="QOS159" s="2"/>
      <c r="QOT159" s="2"/>
      <c r="QOU159" s="2"/>
      <c r="QOV159" s="2"/>
      <c r="QOW159" s="2"/>
      <c r="QOX159" s="2"/>
      <c r="QOY159" s="2"/>
      <c r="QOZ159" s="2"/>
      <c r="QPA159" s="2"/>
      <c r="QPB159" s="2"/>
      <c r="QPC159" s="2"/>
      <c r="QPD159" s="2"/>
      <c r="QPE159" s="2"/>
      <c r="QPF159" s="2"/>
      <c r="QPG159" s="2"/>
      <c r="QPH159" s="2"/>
      <c r="QPI159" s="2"/>
      <c r="QPJ159" s="2"/>
      <c r="QPK159" s="2"/>
      <c r="QPL159" s="2"/>
      <c r="QPM159" s="2"/>
      <c r="QPN159" s="2"/>
      <c r="QPO159" s="2"/>
      <c r="QPP159" s="2"/>
      <c r="QPQ159" s="2"/>
      <c r="QPR159" s="2"/>
      <c r="QPS159" s="2"/>
      <c r="QPT159" s="2"/>
      <c r="QPU159" s="2"/>
      <c r="QPV159" s="2"/>
      <c r="QPW159" s="2"/>
      <c r="QPX159" s="2"/>
      <c r="QPY159" s="2"/>
      <c r="QPZ159" s="2"/>
      <c r="QQA159" s="2"/>
      <c r="QQB159" s="2"/>
      <c r="QQC159" s="2"/>
      <c r="QQD159" s="2"/>
      <c r="QQE159" s="2"/>
      <c r="QQF159" s="2"/>
      <c r="QQG159" s="2"/>
      <c r="QQH159" s="2"/>
      <c r="QQI159" s="2"/>
      <c r="QQJ159" s="2"/>
      <c r="QQK159" s="2"/>
      <c r="QQL159" s="2"/>
      <c r="QQM159" s="2"/>
      <c r="QQN159" s="2"/>
      <c r="QQO159" s="2"/>
      <c r="QQP159" s="2"/>
      <c r="QQQ159" s="2"/>
      <c r="QQR159" s="2"/>
      <c r="QQS159" s="2"/>
      <c r="QQT159" s="2"/>
      <c r="QQU159" s="2"/>
      <c r="QQV159" s="2"/>
      <c r="QQW159" s="2"/>
      <c r="QQX159" s="2"/>
      <c r="QQY159" s="2"/>
      <c r="QQZ159" s="2"/>
      <c r="QRA159" s="2"/>
      <c r="QRB159" s="2"/>
      <c r="QRC159" s="2"/>
      <c r="QRD159" s="2"/>
      <c r="QRE159" s="2"/>
      <c r="QRF159" s="2"/>
      <c r="QRG159" s="2"/>
      <c r="QRH159" s="2"/>
      <c r="QRI159" s="2"/>
      <c r="QRJ159" s="2"/>
      <c r="QRK159" s="2"/>
      <c r="QRL159" s="2"/>
      <c r="QRM159" s="2"/>
      <c r="QRN159" s="2"/>
      <c r="QRO159" s="2"/>
      <c r="QRP159" s="2"/>
      <c r="QRQ159" s="2"/>
      <c r="QRR159" s="2"/>
      <c r="QRS159" s="2"/>
      <c r="QRT159" s="2"/>
      <c r="QRU159" s="2"/>
      <c r="QRV159" s="2"/>
      <c r="QRW159" s="2"/>
      <c r="QRX159" s="2"/>
      <c r="QRY159" s="2"/>
      <c r="QRZ159" s="2"/>
      <c r="QSA159" s="2"/>
      <c r="QSB159" s="2"/>
      <c r="QSC159" s="2"/>
      <c r="QSD159" s="2"/>
      <c r="QSE159" s="2"/>
      <c r="QSF159" s="2"/>
      <c r="QSG159" s="2"/>
      <c r="QSH159" s="2"/>
      <c r="QSI159" s="2"/>
      <c r="QSJ159" s="2"/>
      <c r="QSK159" s="2"/>
      <c r="QSL159" s="2"/>
      <c r="QSM159" s="2"/>
      <c r="QSN159" s="2"/>
      <c r="QSO159" s="2"/>
      <c r="QSP159" s="2"/>
      <c r="QSQ159" s="2"/>
      <c r="QSR159" s="2"/>
      <c r="QSS159" s="2"/>
      <c r="QST159" s="2"/>
      <c r="QSU159" s="2"/>
      <c r="QSV159" s="2"/>
      <c r="QSW159" s="2"/>
      <c r="QSX159" s="2"/>
      <c r="QSY159" s="2"/>
      <c r="QSZ159" s="2"/>
      <c r="QTA159" s="2"/>
      <c r="QTB159" s="2"/>
      <c r="QTC159" s="2"/>
      <c r="QTD159" s="2"/>
      <c r="QTE159" s="2"/>
      <c r="QTF159" s="2"/>
      <c r="QTG159" s="2"/>
      <c r="QTH159" s="2"/>
      <c r="QTI159" s="2"/>
      <c r="QTJ159" s="2"/>
      <c r="QTK159" s="2"/>
      <c r="QTL159" s="2"/>
      <c r="QTM159" s="2"/>
      <c r="QTN159" s="2"/>
      <c r="QTO159" s="2"/>
      <c r="QTP159" s="2"/>
      <c r="QTQ159" s="2"/>
      <c r="QTR159" s="2"/>
      <c r="QTS159" s="2"/>
      <c r="QTT159" s="2"/>
      <c r="QTU159" s="2"/>
      <c r="QTV159" s="2"/>
      <c r="QTW159" s="2"/>
      <c r="QTX159" s="2"/>
      <c r="QTY159" s="2"/>
      <c r="QTZ159" s="2"/>
      <c r="QUA159" s="2"/>
      <c r="QUB159" s="2"/>
      <c r="QUC159" s="2"/>
      <c r="QUD159" s="2"/>
      <c r="QUE159" s="2"/>
      <c r="QUF159" s="2"/>
      <c r="QUG159" s="2"/>
      <c r="QUH159" s="2"/>
      <c r="QUI159" s="2"/>
      <c r="QUJ159" s="2"/>
      <c r="QUK159" s="2"/>
      <c r="QUL159" s="2"/>
      <c r="QUM159" s="2"/>
      <c r="QUN159" s="2"/>
      <c r="QUO159" s="2"/>
      <c r="QUP159" s="2"/>
      <c r="QUQ159" s="2"/>
      <c r="QUR159" s="2"/>
      <c r="QUS159" s="2"/>
      <c r="QUT159" s="2"/>
      <c r="QUU159" s="2"/>
      <c r="QUV159" s="2"/>
      <c r="QUW159" s="2"/>
      <c r="QUX159" s="2"/>
      <c r="QUY159" s="2"/>
      <c r="QUZ159" s="2"/>
      <c r="QVA159" s="2"/>
      <c r="QVB159" s="2"/>
      <c r="QVC159" s="2"/>
      <c r="QVD159" s="2"/>
      <c r="QVE159" s="2"/>
      <c r="QVF159" s="2"/>
      <c r="QVG159" s="2"/>
      <c r="QVH159" s="2"/>
      <c r="QVI159" s="2"/>
      <c r="QVJ159" s="2"/>
      <c r="QVK159" s="2"/>
      <c r="QVL159" s="2"/>
      <c r="QVM159" s="2"/>
      <c r="QVN159" s="2"/>
      <c r="QVO159" s="2"/>
      <c r="QVP159" s="2"/>
      <c r="QVQ159" s="2"/>
      <c r="QVR159" s="2"/>
      <c r="QVS159" s="2"/>
      <c r="QVT159" s="2"/>
      <c r="QVU159" s="2"/>
      <c r="QVV159" s="2"/>
      <c r="QVW159" s="2"/>
      <c r="QVX159" s="2"/>
      <c r="QVY159" s="2"/>
      <c r="QVZ159" s="2"/>
      <c r="QWA159" s="2"/>
      <c r="QWB159" s="2"/>
      <c r="QWC159" s="2"/>
      <c r="QWD159" s="2"/>
      <c r="QWE159" s="2"/>
      <c r="QWF159" s="2"/>
      <c r="QWG159" s="2"/>
      <c r="QWH159" s="2"/>
      <c r="QWI159" s="2"/>
      <c r="QWJ159" s="2"/>
      <c r="QWK159" s="2"/>
      <c r="QWL159" s="2"/>
      <c r="QWM159" s="2"/>
      <c r="QWN159" s="2"/>
      <c r="QWO159" s="2"/>
      <c r="QWP159" s="2"/>
      <c r="QWQ159" s="2"/>
      <c r="QWR159" s="2"/>
      <c r="QWS159" s="2"/>
      <c r="QWT159" s="2"/>
      <c r="QWU159" s="2"/>
      <c r="QWV159" s="2"/>
      <c r="QWW159" s="2"/>
      <c r="QWX159" s="2"/>
      <c r="QWY159" s="2"/>
      <c r="QWZ159" s="2"/>
      <c r="QXA159" s="2"/>
      <c r="QXB159" s="2"/>
      <c r="QXC159" s="2"/>
      <c r="QXD159" s="2"/>
      <c r="QXE159" s="2"/>
      <c r="QXF159" s="2"/>
      <c r="QXG159" s="2"/>
      <c r="QXH159" s="2"/>
      <c r="QXI159" s="2"/>
      <c r="QXJ159" s="2"/>
      <c r="QXK159" s="2"/>
      <c r="QXL159" s="2"/>
      <c r="QXM159" s="2"/>
      <c r="QXN159" s="2"/>
      <c r="QXO159" s="2"/>
      <c r="QXP159" s="2"/>
      <c r="QXQ159" s="2"/>
      <c r="QXR159" s="2"/>
      <c r="QXS159" s="2"/>
      <c r="QXT159" s="2"/>
      <c r="QXU159" s="2"/>
      <c r="QXV159" s="2"/>
      <c r="QXW159" s="2"/>
      <c r="QXX159" s="2"/>
      <c r="QXY159" s="2"/>
      <c r="QXZ159" s="2"/>
      <c r="QYA159" s="2"/>
      <c r="QYB159" s="2"/>
      <c r="QYC159" s="2"/>
      <c r="QYD159" s="2"/>
      <c r="QYE159" s="2"/>
      <c r="QYF159" s="2"/>
      <c r="QYG159" s="2"/>
      <c r="QYH159" s="2"/>
      <c r="QYI159" s="2"/>
      <c r="QYJ159" s="2"/>
      <c r="QYK159" s="2"/>
      <c r="QYL159" s="2"/>
      <c r="QYM159" s="2"/>
      <c r="QYN159" s="2"/>
      <c r="QYO159" s="2"/>
      <c r="QYP159" s="2"/>
      <c r="QYQ159" s="2"/>
      <c r="QYR159" s="2"/>
      <c r="QYS159" s="2"/>
      <c r="QYT159" s="2"/>
      <c r="QYU159" s="2"/>
      <c r="QYV159" s="2"/>
      <c r="QYW159" s="2"/>
      <c r="QYX159" s="2"/>
      <c r="QYY159" s="2"/>
      <c r="QYZ159" s="2"/>
      <c r="QZA159" s="2"/>
      <c r="QZB159" s="2"/>
      <c r="QZC159" s="2"/>
      <c r="QZD159" s="2"/>
      <c r="QZE159" s="2"/>
      <c r="QZF159" s="2"/>
      <c r="QZG159" s="2"/>
      <c r="QZH159" s="2"/>
      <c r="QZI159" s="2"/>
      <c r="QZJ159" s="2"/>
      <c r="QZK159" s="2"/>
      <c r="QZL159" s="2"/>
      <c r="QZM159" s="2"/>
      <c r="QZN159" s="2"/>
      <c r="QZO159" s="2"/>
      <c r="QZP159" s="2"/>
      <c r="QZQ159" s="2"/>
      <c r="QZR159" s="2"/>
      <c r="QZS159" s="2"/>
      <c r="QZT159" s="2"/>
      <c r="QZU159" s="2"/>
      <c r="QZV159" s="2"/>
      <c r="QZW159" s="2"/>
      <c r="QZX159" s="2"/>
      <c r="QZY159" s="2"/>
      <c r="QZZ159" s="2"/>
      <c r="RAA159" s="2"/>
      <c r="RAB159" s="2"/>
      <c r="RAC159" s="2"/>
      <c r="RAD159" s="2"/>
      <c r="RAE159" s="2"/>
      <c r="RAF159" s="2"/>
      <c r="RAG159" s="2"/>
      <c r="RAH159" s="2"/>
      <c r="RAI159" s="2"/>
      <c r="RAJ159" s="2"/>
      <c r="RAK159" s="2"/>
      <c r="RAL159" s="2"/>
      <c r="RAM159" s="2"/>
      <c r="RAN159" s="2"/>
      <c r="RAO159" s="2"/>
      <c r="RAP159" s="2"/>
      <c r="RAQ159" s="2"/>
      <c r="RAR159" s="2"/>
      <c r="RAS159" s="2"/>
      <c r="RAT159" s="2"/>
      <c r="RAU159" s="2"/>
      <c r="RAV159" s="2"/>
      <c r="RAW159" s="2"/>
      <c r="RAX159" s="2"/>
      <c r="RAY159" s="2"/>
      <c r="RAZ159" s="2"/>
      <c r="RBA159" s="2"/>
      <c r="RBB159" s="2"/>
      <c r="RBC159" s="2"/>
      <c r="RBD159" s="2"/>
      <c r="RBE159" s="2"/>
      <c r="RBF159" s="2"/>
      <c r="RBG159" s="2"/>
      <c r="RBH159" s="2"/>
      <c r="RBI159" s="2"/>
      <c r="RBJ159" s="2"/>
      <c r="RBK159" s="2"/>
      <c r="RBL159" s="2"/>
      <c r="RBM159" s="2"/>
      <c r="RBN159" s="2"/>
      <c r="RBO159" s="2"/>
      <c r="RBP159" s="2"/>
      <c r="RBQ159" s="2"/>
      <c r="RBR159" s="2"/>
      <c r="RBS159" s="2"/>
      <c r="RBT159" s="2"/>
      <c r="RBU159" s="2"/>
      <c r="RBV159" s="2"/>
      <c r="RBW159" s="2"/>
      <c r="RBX159" s="2"/>
      <c r="RBY159" s="2"/>
      <c r="RBZ159" s="2"/>
      <c r="RCA159" s="2"/>
      <c r="RCB159" s="2"/>
      <c r="RCC159" s="2"/>
      <c r="RCD159" s="2"/>
      <c r="RCE159" s="2"/>
      <c r="RCF159" s="2"/>
      <c r="RCG159" s="2"/>
      <c r="RCH159" s="2"/>
      <c r="RCI159" s="2"/>
      <c r="RCJ159" s="2"/>
      <c r="RCK159" s="2"/>
      <c r="RCL159" s="2"/>
      <c r="RCM159" s="2"/>
      <c r="RCN159" s="2"/>
      <c r="RCO159" s="2"/>
      <c r="RCP159" s="2"/>
      <c r="RCQ159" s="2"/>
      <c r="RCR159" s="2"/>
      <c r="RCS159" s="2"/>
      <c r="RCT159" s="2"/>
      <c r="RCU159" s="2"/>
      <c r="RCV159" s="2"/>
      <c r="RCW159" s="2"/>
      <c r="RCX159" s="2"/>
      <c r="RCY159" s="2"/>
      <c r="RCZ159" s="2"/>
      <c r="RDA159" s="2"/>
      <c r="RDB159" s="2"/>
      <c r="RDC159" s="2"/>
      <c r="RDD159" s="2"/>
      <c r="RDE159" s="2"/>
      <c r="RDF159" s="2"/>
      <c r="RDG159" s="2"/>
      <c r="RDH159" s="2"/>
      <c r="RDI159" s="2"/>
      <c r="RDJ159" s="2"/>
      <c r="RDK159" s="2"/>
      <c r="RDL159" s="2"/>
      <c r="RDM159" s="2"/>
      <c r="RDN159" s="2"/>
      <c r="RDO159" s="2"/>
      <c r="RDP159" s="2"/>
      <c r="RDQ159" s="2"/>
      <c r="RDR159" s="2"/>
      <c r="RDS159" s="2"/>
      <c r="RDT159" s="2"/>
      <c r="RDU159" s="2"/>
      <c r="RDV159" s="2"/>
      <c r="RDW159" s="2"/>
      <c r="RDX159" s="2"/>
      <c r="RDY159" s="2"/>
      <c r="RDZ159" s="2"/>
      <c r="REA159" s="2"/>
      <c r="REB159" s="2"/>
      <c r="REC159" s="2"/>
      <c r="RED159" s="2"/>
      <c r="REE159" s="2"/>
      <c r="REF159" s="2"/>
      <c r="REG159" s="2"/>
      <c r="REH159" s="2"/>
      <c r="REI159" s="2"/>
      <c r="REJ159" s="2"/>
      <c r="REK159" s="2"/>
      <c r="REL159" s="2"/>
      <c r="REM159" s="2"/>
      <c r="REN159" s="2"/>
      <c r="REO159" s="2"/>
      <c r="REP159" s="2"/>
      <c r="REQ159" s="2"/>
      <c r="RER159" s="2"/>
      <c r="RES159" s="2"/>
      <c r="RET159" s="2"/>
      <c r="REU159" s="2"/>
      <c r="REV159" s="2"/>
      <c r="REW159" s="2"/>
      <c r="REX159" s="2"/>
      <c r="REY159" s="2"/>
      <c r="REZ159" s="2"/>
      <c r="RFA159" s="2"/>
      <c r="RFB159" s="2"/>
      <c r="RFC159" s="2"/>
      <c r="RFD159" s="2"/>
      <c r="RFE159" s="2"/>
      <c r="RFF159" s="2"/>
      <c r="RFG159" s="2"/>
      <c r="RFH159" s="2"/>
      <c r="RFI159" s="2"/>
      <c r="RFJ159" s="2"/>
      <c r="RFK159" s="2"/>
      <c r="RFL159" s="2"/>
      <c r="RFM159" s="2"/>
      <c r="RFN159" s="2"/>
      <c r="RFO159" s="2"/>
      <c r="RFP159" s="2"/>
      <c r="RFQ159" s="2"/>
      <c r="RFR159" s="2"/>
      <c r="RFS159" s="2"/>
      <c r="RFT159" s="2"/>
      <c r="RFU159" s="2"/>
      <c r="RFV159" s="2"/>
      <c r="RFW159" s="2"/>
      <c r="RFX159" s="2"/>
      <c r="RFY159" s="2"/>
      <c r="RFZ159" s="2"/>
      <c r="RGA159" s="2"/>
      <c r="RGB159" s="2"/>
      <c r="RGC159" s="2"/>
      <c r="RGD159" s="2"/>
      <c r="RGE159" s="2"/>
      <c r="RGF159" s="2"/>
      <c r="RGG159" s="2"/>
      <c r="RGH159" s="2"/>
      <c r="RGI159" s="2"/>
      <c r="RGJ159" s="2"/>
      <c r="RGK159" s="2"/>
      <c r="RGL159" s="2"/>
      <c r="RGM159" s="2"/>
      <c r="RGN159" s="2"/>
      <c r="RGO159" s="2"/>
      <c r="RGP159" s="2"/>
      <c r="RGQ159" s="2"/>
      <c r="RGR159" s="2"/>
      <c r="RGS159" s="2"/>
      <c r="RGT159" s="2"/>
      <c r="RGU159" s="2"/>
      <c r="RGV159" s="2"/>
      <c r="RGW159" s="2"/>
      <c r="RGX159" s="2"/>
      <c r="RGY159" s="2"/>
      <c r="RGZ159" s="2"/>
      <c r="RHA159" s="2"/>
      <c r="RHB159" s="2"/>
      <c r="RHC159" s="2"/>
      <c r="RHD159" s="2"/>
      <c r="RHE159" s="2"/>
      <c r="RHF159" s="2"/>
      <c r="RHG159" s="2"/>
      <c r="RHH159" s="2"/>
      <c r="RHI159" s="2"/>
      <c r="RHJ159" s="2"/>
      <c r="RHK159" s="2"/>
      <c r="RHL159" s="2"/>
      <c r="RHM159" s="2"/>
      <c r="RHN159" s="2"/>
      <c r="RHO159" s="2"/>
      <c r="RHP159" s="2"/>
      <c r="RHQ159" s="2"/>
      <c r="RHR159" s="2"/>
      <c r="RHS159" s="2"/>
      <c r="RHT159" s="2"/>
      <c r="RHU159" s="2"/>
      <c r="RHV159" s="2"/>
      <c r="RHW159" s="2"/>
      <c r="RHX159" s="2"/>
      <c r="RHY159" s="2"/>
      <c r="RHZ159" s="2"/>
      <c r="RIA159" s="2"/>
      <c r="RIB159" s="2"/>
      <c r="RIC159" s="2"/>
      <c r="RID159" s="2"/>
      <c r="RIE159" s="2"/>
      <c r="RIF159" s="2"/>
      <c r="RIG159" s="2"/>
      <c r="RIH159" s="2"/>
      <c r="RII159" s="2"/>
      <c r="RIJ159" s="2"/>
      <c r="RIK159" s="2"/>
      <c r="RIL159" s="2"/>
      <c r="RIM159" s="2"/>
      <c r="RIN159" s="2"/>
      <c r="RIO159" s="2"/>
      <c r="RIP159" s="2"/>
      <c r="RIQ159" s="2"/>
      <c r="RIR159" s="2"/>
      <c r="RIS159" s="2"/>
      <c r="RIT159" s="2"/>
      <c r="RIU159" s="2"/>
      <c r="RIV159" s="2"/>
      <c r="RIW159" s="2"/>
      <c r="RIX159" s="2"/>
      <c r="RIY159" s="2"/>
      <c r="RIZ159" s="2"/>
      <c r="RJA159" s="2"/>
      <c r="RJB159" s="2"/>
      <c r="RJC159" s="2"/>
      <c r="RJD159" s="2"/>
      <c r="RJE159" s="2"/>
      <c r="RJF159" s="2"/>
      <c r="RJG159" s="2"/>
      <c r="RJH159" s="2"/>
      <c r="RJI159" s="2"/>
      <c r="RJJ159" s="2"/>
      <c r="RJK159" s="2"/>
      <c r="RJL159" s="2"/>
      <c r="RJM159" s="2"/>
      <c r="RJN159" s="2"/>
      <c r="RJO159" s="2"/>
      <c r="RJP159" s="2"/>
      <c r="RJQ159" s="2"/>
      <c r="RJR159" s="2"/>
      <c r="RJS159" s="2"/>
      <c r="RJT159" s="2"/>
      <c r="RJU159" s="2"/>
      <c r="RJV159" s="2"/>
      <c r="RJW159" s="2"/>
      <c r="RJX159" s="2"/>
      <c r="RJY159" s="2"/>
      <c r="RJZ159" s="2"/>
      <c r="RKA159" s="2"/>
      <c r="RKB159" s="2"/>
      <c r="RKC159" s="2"/>
      <c r="RKD159" s="2"/>
      <c r="RKE159" s="2"/>
      <c r="RKF159" s="2"/>
      <c r="RKG159" s="2"/>
      <c r="RKH159" s="2"/>
      <c r="RKI159" s="2"/>
      <c r="RKJ159" s="2"/>
      <c r="RKK159" s="2"/>
      <c r="RKL159" s="2"/>
      <c r="RKM159" s="2"/>
      <c r="RKN159" s="2"/>
      <c r="RKO159" s="2"/>
      <c r="RKP159" s="2"/>
      <c r="RKQ159" s="2"/>
      <c r="RKR159" s="2"/>
      <c r="RKS159" s="2"/>
      <c r="RKT159" s="2"/>
      <c r="RKU159" s="2"/>
      <c r="RKV159" s="2"/>
      <c r="RKW159" s="2"/>
      <c r="RKX159" s="2"/>
      <c r="RKY159" s="2"/>
      <c r="RKZ159" s="2"/>
      <c r="RLA159" s="2"/>
      <c r="RLB159" s="2"/>
      <c r="RLC159" s="2"/>
      <c r="RLD159" s="2"/>
      <c r="RLE159" s="2"/>
      <c r="RLF159" s="2"/>
      <c r="RLG159" s="2"/>
      <c r="RLH159" s="2"/>
      <c r="RLI159" s="2"/>
      <c r="RLJ159" s="2"/>
      <c r="RLK159" s="2"/>
      <c r="RLL159" s="2"/>
      <c r="RLM159" s="2"/>
      <c r="RLN159" s="2"/>
      <c r="RLO159" s="2"/>
      <c r="RLP159" s="2"/>
      <c r="RLQ159" s="2"/>
      <c r="RLR159" s="2"/>
      <c r="RLS159" s="2"/>
      <c r="RLT159" s="2"/>
      <c r="RLU159" s="2"/>
      <c r="RLV159" s="2"/>
      <c r="RLW159" s="2"/>
      <c r="RLX159" s="2"/>
      <c r="RLY159" s="2"/>
      <c r="RLZ159" s="2"/>
      <c r="RMA159" s="2"/>
      <c r="RMB159" s="2"/>
      <c r="RMC159" s="2"/>
      <c r="RMD159" s="2"/>
      <c r="RME159" s="2"/>
      <c r="RMF159" s="2"/>
      <c r="RMG159" s="2"/>
      <c r="RMH159" s="2"/>
      <c r="RMI159" s="2"/>
      <c r="RMJ159" s="2"/>
      <c r="RMK159" s="2"/>
      <c r="RML159" s="2"/>
      <c r="RMM159" s="2"/>
      <c r="RMN159" s="2"/>
      <c r="RMO159" s="2"/>
      <c r="RMP159" s="2"/>
      <c r="RMQ159" s="2"/>
      <c r="RMR159" s="2"/>
      <c r="RMS159" s="2"/>
      <c r="RMT159" s="2"/>
      <c r="RMU159" s="2"/>
      <c r="RMV159" s="2"/>
      <c r="RMW159" s="2"/>
      <c r="RMX159" s="2"/>
      <c r="RMY159" s="2"/>
      <c r="RMZ159" s="2"/>
      <c r="RNA159" s="2"/>
      <c r="RNB159" s="2"/>
      <c r="RNC159" s="2"/>
      <c r="RND159" s="2"/>
      <c r="RNE159" s="2"/>
      <c r="RNF159" s="2"/>
      <c r="RNG159" s="2"/>
      <c r="RNH159" s="2"/>
      <c r="RNI159" s="2"/>
      <c r="RNJ159" s="2"/>
      <c r="RNK159" s="2"/>
      <c r="RNL159" s="2"/>
      <c r="RNM159" s="2"/>
      <c r="RNN159" s="2"/>
      <c r="RNO159" s="2"/>
      <c r="RNP159" s="2"/>
      <c r="RNQ159" s="2"/>
      <c r="RNR159" s="2"/>
      <c r="RNS159" s="2"/>
      <c r="RNT159" s="2"/>
      <c r="RNU159" s="2"/>
      <c r="RNV159" s="2"/>
      <c r="RNW159" s="2"/>
      <c r="RNX159" s="2"/>
      <c r="RNY159" s="2"/>
      <c r="RNZ159" s="2"/>
      <c r="ROA159" s="2"/>
      <c r="ROB159" s="2"/>
      <c r="ROC159" s="2"/>
      <c r="ROD159" s="2"/>
      <c r="ROE159" s="2"/>
      <c r="ROF159" s="2"/>
      <c r="ROG159" s="2"/>
      <c r="ROH159" s="2"/>
      <c r="ROI159" s="2"/>
      <c r="ROJ159" s="2"/>
      <c r="ROK159" s="2"/>
      <c r="ROL159" s="2"/>
      <c r="ROM159" s="2"/>
      <c r="RON159" s="2"/>
      <c r="ROO159" s="2"/>
      <c r="ROP159" s="2"/>
      <c r="ROQ159" s="2"/>
      <c r="ROR159" s="2"/>
      <c r="ROS159" s="2"/>
      <c r="ROT159" s="2"/>
      <c r="ROU159" s="2"/>
      <c r="ROV159" s="2"/>
      <c r="ROW159" s="2"/>
      <c r="ROX159" s="2"/>
      <c r="ROY159" s="2"/>
      <c r="ROZ159" s="2"/>
      <c r="RPA159" s="2"/>
      <c r="RPB159" s="2"/>
      <c r="RPC159" s="2"/>
      <c r="RPD159" s="2"/>
      <c r="RPE159" s="2"/>
      <c r="RPF159" s="2"/>
      <c r="RPG159" s="2"/>
      <c r="RPH159" s="2"/>
      <c r="RPI159" s="2"/>
      <c r="RPJ159" s="2"/>
      <c r="RPK159" s="2"/>
      <c r="RPL159" s="2"/>
      <c r="RPM159" s="2"/>
      <c r="RPN159" s="2"/>
      <c r="RPO159" s="2"/>
      <c r="RPP159" s="2"/>
      <c r="RPQ159" s="2"/>
      <c r="RPR159" s="2"/>
      <c r="RPS159" s="2"/>
      <c r="RPT159" s="2"/>
      <c r="RPU159" s="2"/>
      <c r="RPV159" s="2"/>
      <c r="RPW159" s="2"/>
      <c r="RPX159" s="2"/>
      <c r="RPY159" s="2"/>
      <c r="RPZ159" s="2"/>
      <c r="RQA159" s="2"/>
      <c r="RQB159" s="2"/>
      <c r="RQC159" s="2"/>
      <c r="RQD159" s="2"/>
      <c r="RQE159" s="2"/>
      <c r="RQF159" s="2"/>
      <c r="RQG159" s="2"/>
      <c r="RQH159" s="2"/>
      <c r="RQI159" s="2"/>
      <c r="RQJ159" s="2"/>
      <c r="RQK159" s="2"/>
      <c r="RQL159" s="2"/>
      <c r="RQM159" s="2"/>
      <c r="RQN159" s="2"/>
      <c r="RQO159" s="2"/>
      <c r="RQP159" s="2"/>
      <c r="RQQ159" s="2"/>
      <c r="RQR159" s="2"/>
      <c r="RQS159" s="2"/>
      <c r="RQT159" s="2"/>
      <c r="RQU159" s="2"/>
      <c r="RQV159" s="2"/>
      <c r="RQW159" s="2"/>
      <c r="RQX159" s="2"/>
      <c r="RQY159" s="2"/>
      <c r="RQZ159" s="2"/>
      <c r="RRA159" s="2"/>
      <c r="RRB159" s="2"/>
      <c r="RRC159" s="2"/>
      <c r="RRD159" s="2"/>
      <c r="RRE159" s="2"/>
      <c r="RRF159" s="2"/>
      <c r="RRG159" s="2"/>
      <c r="RRH159" s="2"/>
      <c r="RRI159" s="2"/>
      <c r="RRJ159" s="2"/>
      <c r="RRK159" s="2"/>
      <c r="RRL159" s="2"/>
      <c r="RRM159" s="2"/>
      <c r="RRN159" s="2"/>
      <c r="RRO159" s="2"/>
      <c r="RRP159" s="2"/>
      <c r="RRQ159" s="2"/>
      <c r="RRR159" s="2"/>
      <c r="RRS159" s="2"/>
      <c r="RRT159" s="2"/>
      <c r="RRU159" s="2"/>
      <c r="RRV159" s="2"/>
      <c r="RRW159" s="2"/>
      <c r="RRX159" s="2"/>
      <c r="RRY159" s="2"/>
      <c r="RRZ159" s="2"/>
      <c r="RSA159" s="2"/>
      <c r="RSB159" s="2"/>
      <c r="RSC159" s="2"/>
      <c r="RSD159" s="2"/>
      <c r="RSE159" s="2"/>
      <c r="RSF159" s="2"/>
      <c r="RSG159" s="2"/>
      <c r="RSH159" s="2"/>
      <c r="RSI159" s="2"/>
      <c r="RSJ159" s="2"/>
      <c r="RSK159" s="2"/>
      <c r="RSL159" s="2"/>
      <c r="RSM159" s="2"/>
      <c r="RSN159" s="2"/>
      <c r="RSO159" s="2"/>
      <c r="RSP159" s="2"/>
      <c r="RSQ159" s="2"/>
      <c r="RSR159" s="2"/>
      <c r="RSS159" s="2"/>
      <c r="RST159" s="2"/>
      <c r="RSU159" s="2"/>
      <c r="RSV159" s="2"/>
      <c r="RSW159" s="2"/>
      <c r="RSX159" s="2"/>
      <c r="RSY159" s="2"/>
      <c r="RSZ159" s="2"/>
      <c r="RTA159" s="2"/>
      <c r="RTB159" s="2"/>
      <c r="RTC159" s="2"/>
      <c r="RTD159" s="2"/>
      <c r="RTE159" s="2"/>
      <c r="RTF159" s="2"/>
      <c r="RTG159" s="2"/>
      <c r="RTH159" s="2"/>
      <c r="RTI159" s="2"/>
      <c r="RTJ159" s="2"/>
      <c r="RTK159" s="2"/>
      <c r="RTL159" s="2"/>
      <c r="RTM159" s="2"/>
      <c r="RTN159" s="2"/>
      <c r="RTO159" s="2"/>
      <c r="RTP159" s="2"/>
      <c r="RTQ159" s="2"/>
      <c r="RTR159" s="2"/>
      <c r="RTS159" s="2"/>
      <c r="RTT159" s="2"/>
      <c r="RTU159" s="2"/>
      <c r="RTV159" s="2"/>
      <c r="RTW159" s="2"/>
      <c r="RTX159" s="2"/>
      <c r="RTY159" s="2"/>
      <c r="RTZ159" s="2"/>
      <c r="RUA159" s="2"/>
      <c r="RUB159" s="2"/>
      <c r="RUC159" s="2"/>
      <c r="RUD159" s="2"/>
      <c r="RUE159" s="2"/>
      <c r="RUF159" s="2"/>
      <c r="RUG159" s="2"/>
      <c r="RUH159" s="2"/>
      <c r="RUI159" s="2"/>
      <c r="RUJ159" s="2"/>
      <c r="RUK159" s="2"/>
      <c r="RUL159" s="2"/>
      <c r="RUM159" s="2"/>
      <c r="RUN159" s="2"/>
      <c r="RUO159" s="2"/>
      <c r="RUP159" s="2"/>
      <c r="RUQ159" s="2"/>
      <c r="RUR159" s="2"/>
      <c r="RUS159" s="2"/>
      <c r="RUT159" s="2"/>
      <c r="RUU159" s="2"/>
      <c r="RUV159" s="2"/>
      <c r="RUW159" s="2"/>
      <c r="RUX159" s="2"/>
      <c r="RUY159" s="2"/>
      <c r="RUZ159" s="2"/>
      <c r="RVA159" s="2"/>
      <c r="RVB159" s="2"/>
      <c r="RVC159" s="2"/>
      <c r="RVD159" s="2"/>
      <c r="RVE159" s="2"/>
      <c r="RVF159" s="2"/>
      <c r="RVG159" s="2"/>
      <c r="RVH159" s="2"/>
      <c r="RVI159" s="2"/>
      <c r="RVJ159" s="2"/>
      <c r="RVK159" s="2"/>
      <c r="RVL159" s="2"/>
      <c r="RVM159" s="2"/>
      <c r="RVN159" s="2"/>
      <c r="RVO159" s="2"/>
      <c r="RVP159" s="2"/>
      <c r="RVQ159" s="2"/>
      <c r="RVR159" s="2"/>
      <c r="RVS159" s="2"/>
      <c r="RVT159" s="2"/>
      <c r="RVU159" s="2"/>
      <c r="RVV159" s="2"/>
      <c r="RVW159" s="2"/>
      <c r="RVX159" s="2"/>
      <c r="RVY159" s="2"/>
      <c r="RVZ159" s="2"/>
      <c r="RWA159" s="2"/>
      <c r="RWB159" s="2"/>
      <c r="RWC159" s="2"/>
      <c r="RWD159" s="2"/>
      <c r="RWE159" s="2"/>
      <c r="RWF159" s="2"/>
      <c r="RWG159" s="2"/>
      <c r="RWH159" s="2"/>
      <c r="RWI159" s="2"/>
      <c r="RWJ159" s="2"/>
      <c r="RWK159" s="2"/>
      <c r="RWL159" s="2"/>
      <c r="RWM159" s="2"/>
      <c r="RWN159" s="2"/>
      <c r="RWO159" s="2"/>
      <c r="RWP159" s="2"/>
      <c r="RWQ159" s="2"/>
      <c r="RWR159" s="2"/>
      <c r="RWS159" s="2"/>
      <c r="RWT159" s="2"/>
      <c r="RWU159" s="2"/>
      <c r="RWV159" s="2"/>
      <c r="RWW159" s="2"/>
      <c r="RWX159" s="2"/>
      <c r="RWY159" s="2"/>
      <c r="RWZ159" s="2"/>
      <c r="RXA159" s="2"/>
      <c r="RXB159" s="2"/>
      <c r="RXC159" s="2"/>
      <c r="RXD159" s="2"/>
      <c r="RXE159" s="2"/>
      <c r="RXF159" s="2"/>
      <c r="RXG159" s="2"/>
      <c r="RXH159" s="2"/>
      <c r="RXI159" s="2"/>
      <c r="RXJ159" s="2"/>
      <c r="RXK159" s="2"/>
      <c r="RXL159" s="2"/>
      <c r="RXM159" s="2"/>
      <c r="RXN159" s="2"/>
      <c r="RXO159" s="2"/>
      <c r="RXP159" s="2"/>
      <c r="RXQ159" s="2"/>
      <c r="RXR159" s="2"/>
      <c r="RXS159" s="2"/>
      <c r="RXT159" s="2"/>
      <c r="RXU159" s="2"/>
      <c r="RXV159" s="2"/>
      <c r="RXW159" s="2"/>
      <c r="RXX159" s="2"/>
      <c r="RXY159" s="2"/>
      <c r="RXZ159" s="2"/>
      <c r="RYA159" s="2"/>
      <c r="RYB159" s="2"/>
      <c r="RYC159" s="2"/>
      <c r="RYD159" s="2"/>
      <c r="RYE159" s="2"/>
      <c r="RYF159" s="2"/>
      <c r="RYG159" s="2"/>
      <c r="RYH159" s="2"/>
      <c r="RYI159" s="2"/>
      <c r="RYJ159" s="2"/>
      <c r="RYK159" s="2"/>
      <c r="RYL159" s="2"/>
      <c r="RYM159" s="2"/>
      <c r="RYN159" s="2"/>
      <c r="RYO159" s="2"/>
      <c r="RYP159" s="2"/>
      <c r="RYQ159" s="2"/>
      <c r="RYR159" s="2"/>
      <c r="RYS159" s="2"/>
      <c r="RYT159" s="2"/>
      <c r="RYU159" s="2"/>
      <c r="RYV159" s="2"/>
      <c r="RYW159" s="2"/>
      <c r="RYX159" s="2"/>
      <c r="RYY159" s="2"/>
      <c r="RYZ159" s="2"/>
      <c r="RZA159" s="2"/>
      <c r="RZB159" s="2"/>
      <c r="RZC159" s="2"/>
      <c r="RZD159" s="2"/>
      <c r="RZE159" s="2"/>
      <c r="RZF159" s="2"/>
      <c r="RZG159" s="2"/>
      <c r="RZH159" s="2"/>
      <c r="RZI159" s="2"/>
      <c r="RZJ159" s="2"/>
      <c r="RZK159" s="2"/>
      <c r="RZL159" s="2"/>
      <c r="RZM159" s="2"/>
      <c r="RZN159" s="2"/>
      <c r="RZO159" s="2"/>
      <c r="RZP159" s="2"/>
      <c r="RZQ159" s="2"/>
      <c r="RZR159" s="2"/>
      <c r="RZS159" s="2"/>
      <c r="RZT159" s="2"/>
      <c r="RZU159" s="2"/>
      <c r="RZV159" s="2"/>
      <c r="RZW159" s="2"/>
      <c r="RZX159" s="2"/>
      <c r="RZY159" s="2"/>
      <c r="RZZ159" s="2"/>
      <c r="SAA159" s="2"/>
      <c r="SAB159" s="2"/>
      <c r="SAC159" s="2"/>
      <c r="SAD159" s="2"/>
      <c r="SAE159" s="2"/>
      <c r="SAF159" s="2"/>
      <c r="SAG159" s="2"/>
      <c r="SAH159" s="2"/>
      <c r="SAI159" s="2"/>
      <c r="SAJ159" s="2"/>
      <c r="SAK159" s="2"/>
      <c r="SAL159" s="2"/>
      <c r="SAM159" s="2"/>
      <c r="SAN159" s="2"/>
      <c r="SAO159" s="2"/>
      <c r="SAP159" s="2"/>
      <c r="SAQ159" s="2"/>
      <c r="SAR159" s="2"/>
      <c r="SAS159" s="2"/>
      <c r="SAT159" s="2"/>
      <c r="SAU159" s="2"/>
      <c r="SAV159" s="2"/>
      <c r="SAW159" s="2"/>
      <c r="SAX159" s="2"/>
      <c r="SAY159" s="2"/>
      <c r="SAZ159" s="2"/>
      <c r="SBA159" s="2"/>
      <c r="SBB159" s="2"/>
      <c r="SBC159" s="2"/>
      <c r="SBD159" s="2"/>
      <c r="SBE159" s="2"/>
      <c r="SBF159" s="2"/>
      <c r="SBG159" s="2"/>
      <c r="SBH159" s="2"/>
      <c r="SBI159" s="2"/>
      <c r="SBJ159" s="2"/>
      <c r="SBK159" s="2"/>
      <c r="SBL159" s="2"/>
      <c r="SBM159" s="2"/>
      <c r="SBN159" s="2"/>
      <c r="SBO159" s="2"/>
      <c r="SBP159" s="2"/>
      <c r="SBQ159" s="2"/>
      <c r="SBR159" s="2"/>
      <c r="SBS159" s="2"/>
      <c r="SBT159" s="2"/>
      <c r="SBU159" s="2"/>
      <c r="SBV159" s="2"/>
      <c r="SBW159" s="2"/>
      <c r="SBX159" s="2"/>
      <c r="SBY159" s="2"/>
      <c r="SBZ159" s="2"/>
      <c r="SCA159" s="2"/>
      <c r="SCB159" s="2"/>
      <c r="SCC159" s="2"/>
      <c r="SCD159" s="2"/>
      <c r="SCE159" s="2"/>
      <c r="SCF159" s="2"/>
      <c r="SCG159" s="2"/>
      <c r="SCH159" s="2"/>
      <c r="SCI159" s="2"/>
      <c r="SCJ159" s="2"/>
      <c r="SCK159" s="2"/>
      <c r="SCL159" s="2"/>
      <c r="SCM159" s="2"/>
      <c r="SCN159" s="2"/>
      <c r="SCO159" s="2"/>
      <c r="SCP159" s="2"/>
      <c r="SCQ159" s="2"/>
      <c r="SCR159" s="2"/>
      <c r="SCS159" s="2"/>
      <c r="SCT159" s="2"/>
      <c r="SCU159" s="2"/>
      <c r="SCV159" s="2"/>
      <c r="SCW159" s="2"/>
      <c r="SCX159" s="2"/>
      <c r="SCY159" s="2"/>
      <c r="SCZ159" s="2"/>
      <c r="SDA159" s="2"/>
      <c r="SDB159" s="2"/>
      <c r="SDC159" s="2"/>
      <c r="SDD159" s="2"/>
      <c r="SDE159" s="2"/>
      <c r="SDF159" s="2"/>
      <c r="SDG159" s="2"/>
      <c r="SDH159" s="2"/>
      <c r="SDI159" s="2"/>
      <c r="SDJ159" s="2"/>
      <c r="SDK159" s="2"/>
      <c r="SDL159" s="2"/>
      <c r="SDM159" s="2"/>
      <c r="SDN159" s="2"/>
      <c r="SDO159" s="2"/>
      <c r="SDP159" s="2"/>
      <c r="SDQ159" s="2"/>
      <c r="SDR159" s="2"/>
      <c r="SDS159" s="2"/>
      <c r="SDT159" s="2"/>
      <c r="SDU159" s="2"/>
      <c r="SDV159" s="2"/>
      <c r="SDW159" s="2"/>
      <c r="SDX159" s="2"/>
      <c r="SDY159" s="2"/>
      <c r="SDZ159" s="2"/>
      <c r="SEA159" s="2"/>
      <c r="SEB159" s="2"/>
      <c r="SEC159" s="2"/>
      <c r="SED159" s="2"/>
      <c r="SEE159" s="2"/>
      <c r="SEF159" s="2"/>
      <c r="SEG159" s="2"/>
      <c r="SEH159" s="2"/>
      <c r="SEI159" s="2"/>
      <c r="SEJ159" s="2"/>
      <c r="SEK159" s="2"/>
      <c r="SEL159" s="2"/>
      <c r="SEM159" s="2"/>
      <c r="SEN159" s="2"/>
      <c r="SEO159" s="2"/>
      <c r="SEP159" s="2"/>
      <c r="SEQ159" s="2"/>
      <c r="SER159" s="2"/>
      <c r="SES159" s="2"/>
      <c r="SET159" s="2"/>
      <c r="SEU159" s="2"/>
      <c r="SEV159" s="2"/>
      <c r="SEW159" s="2"/>
      <c r="SEX159" s="2"/>
      <c r="SEY159" s="2"/>
      <c r="SEZ159" s="2"/>
      <c r="SFA159" s="2"/>
      <c r="SFB159" s="2"/>
      <c r="SFC159" s="2"/>
      <c r="SFD159" s="2"/>
      <c r="SFE159" s="2"/>
      <c r="SFF159" s="2"/>
      <c r="SFG159" s="2"/>
      <c r="SFH159" s="2"/>
      <c r="SFI159" s="2"/>
      <c r="SFJ159" s="2"/>
      <c r="SFK159" s="2"/>
      <c r="SFL159" s="2"/>
      <c r="SFM159" s="2"/>
      <c r="SFN159" s="2"/>
      <c r="SFO159" s="2"/>
      <c r="SFP159" s="2"/>
      <c r="SFQ159" s="2"/>
      <c r="SFR159" s="2"/>
      <c r="SFS159" s="2"/>
      <c r="SFT159" s="2"/>
      <c r="SFU159" s="2"/>
      <c r="SFV159" s="2"/>
      <c r="SFW159" s="2"/>
      <c r="SFX159" s="2"/>
      <c r="SFY159" s="2"/>
      <c r="SFZ159" s="2"/>
      <c r="SGA159" s="2"/>
      <c r="SGB159" s="2"/>
      <c r="SGC159" s="2"/>
      <c r="SGD159" s="2"/>
      <c r="SGE159" s="2"/>
      <c r="SGF159" s="2"/>
      <c r="SGG159" s="2"/>
      <c r="SGH159" s="2"/>
      <c r="SGI159" s="2"/>
      <c r="SGJ159" s="2"/>
      <c r="SGK159" s="2"/>
      <c r="SGL159" s="2"/>
      <c r="SGM159" s="2"/>
      <c r="SGN159" s="2"/>
      <c r="SGO159" s="2"/>
      <c r="SGP159" s="2"/>
      <c r="SGQ159" s="2"/>
      <c r="SGR159" s="2"/>
      <c r="SGS159" s="2"/>
      <c r="SGT159" s="2"/>
      <c r="SGU159" s="2"/>
      <c r="SGV159" s="2"/>
      <c r="SGW159" s="2"/>
      <c r="SGX159" s="2"/>
      <c r="SGY159" s="2"/>
      <c r="SGZ159" s="2"/>
      <c r="SHA159" s="2"/>
      <c r="SHB159" s="2"/>
      <c r="SHC159" s="2"/>
      <c r="SHD159" s="2"/>
      <c r="SHE159" s="2"/>
      <c r="SHF159" s="2"/>
      <c r="SHG159" s="2"/>
      <c r="SHH159" s="2"/>
      <c r="SHI159" s="2"/>
      <c r="SHJ159" s="2"/>
      <c r="SHK159" s="2"/>
      <c r="SHL159" s="2"/>
      <c r="SHM159" s="2"/>
      <c r="SHN159" s="2"/>
      <c r="SHO159" s="2"/>
      <c r="SHP159" s="2"/>
      <c r="SHQ159" s="2"/>
      <c r="SHR159" s="2"/>
      <c r="SHS159" s="2"/>
      <c r="SHT159" s="2"/>
      <c r="SHU159" s="2"/>
      <c r="SHV159" s="2"/>
      <c r="SHW159" s="2"/>
      <c r="SHX159" s="2"/>
      <c r="SHY159" s="2"/>
      <c r="SHZ159" s="2"/>
      <c r="SIA159" s="2"/>
      <c r="SIB159" s="2"/>
      <c r="SIC159" s="2"/>
      <c r="SID159" s="2"/>
      <c r="SIE159" s="2"/>
      <c r="SIF159" s="2"/>
      <c r="SIG159" s="2"/>
      <c r="SIH159" s="2"/>
      <c r="SII159" s="2"/>
      <c r="SIJ159" s="2"/>
      <c r="SIK159" s="2"/>
      <c r="SIL159" s="2"/>
      <c r="SIM159" s="2"/>
      <c r="SIN159" s="2"/>
      <c r="SIO159" s="2"/>
      <c r="SIP159" s="2"/>
      <c r="SIQ159" s="2"/>
      <c r="SIR159" s="2"/>
      <c r="SIS159" s="2"/>
      <c r="SIT159" s="2"/>
      <c r="SIU159" s="2"/>
      <c r="SIV159" s="2"/>
      <c r="SIW159" s="2"/>
      <c r="SIX159" s="2"/>
      <c r="SIY159" s="2"/>
      <c r="SIZ159" s="2"/>
      <c r="SJA159" s="2"/>
      <c r="SJB159" s="2"/>
      <c r="SJC159" s="2"/>
      <c r="SJD159" s="2"/>
      <c r="SJE159" s="2"/>
      <c r="SJF159" s="2"/>
      <c r="SJG159" s="2"/>
      <c r="SJH159" s="2"/>
      <c r="SJI159" s="2"/>
      <c r="SJJ159" s="2"/>
      <c r="SJK159" s="2"/>
      <c r="SJL159" s="2"/>
      <c r="SJM159" s="2"/>
      <c r="SJN159" s="2"/>
      <c r="SJO159" s="2"/>
      <c r="SJP159" s="2"/>
      <c r="SJQ159" s="2"/>
      <c r="SJR159" s="2"/>
      <c r="SJS159" s="2"/>
      <c r="SJT159" s="2"/>
      <c r="SJU159" s="2"/>
      <c r="SJV159" s="2"/>
      <c r="SJW159" s="2"/>
      <c r="SJX159" s="2"/>
      <c r="SJY159" s="2"/>
      <c r="SJZ159" s="2"/>
      <c r="SKA159" s="2"/>
      <c r="SKB159" s="2"/>
      <c r="SKC159" s="2"/>
      <c r="SKD159" s="2"/>
      <c r="SKE159" s="2"/>
      <c r="SKF159" s="2"/>
      <c r="SKG159" s="2"/>
      <c r="SKH159" s="2"/>
      <c r="SKI159" s="2"/>
      <c r="SKJ159" s="2"/>
      <c r="SKK159" s="2"/>
      <c r="SKL159" s="2"/>
      <c r="SKM159" s="2"/>
      <c r="SKN159" s="2"/>
      <c r="SKO159" s="2"/>
      <c r="SKP159" s="2"/>
      <c r="SKQ159" s="2"/>
      <c r="SKR159" s="2"/>
      <c r="SKS159" s="2"/>
      <c r="SKT159" s="2"/>
      <c r="SKU159" s="2"/>
      <c r="SKV159" s="2"/>
      <c r="SKW159" s="2"/>
      <c r="SKX159" s="2"/>
      <c r="SKY159" s="2"/>
      <c r="SKZ159" s="2"/>
      <c r="SLA159" s="2"/>
      <c r="SLB159" s="2"/>
      <c r="SLC159" s="2"/>
      <c r="SLD159" s="2"/>
      <c r="SLE159" s="2"/>
      <c r="SLF159" s="2"/>
      <c r="SLG159" s="2"/>
      <c r="SLH159" s="2"/>
      <c r="SLI159" s="2"/>
      <c r="SLJ159" s="2"/>
      <c r="SLK159" s="2"/>
      <c r="SLL159" s="2"/>
      <c r="SLM159" s="2"/>
      <c r="SLN159" s="2"/>
      <c r="SLO159" s="2"/>
      <c r="SLP159" s="2"/>
      <c r="SLQ159" s="2"/>
      <c r="SLR159" s="2"/>
      <c r="SLS159" s="2"/>
      <c r="SLT159" s="2"/>
      <c r="SLU159" s="2"/>
      <c r="SLV159" s="2"/>
      <c r="SLW159" s="2"/>
      <c r="SLX159" s="2"/>
      <c r="SLY159" s="2"/>
      <c r="SLZ159" s="2"/>
      <c r="SMA159" s="2"/>
      <c r="SMB159" s="2"/>
      <c r="SMC159" s="2"/>
      <c r="SMD159" s="2"/>
      <c r="SME159" s="2"/>
      <c r="SMF159" s="2"/>
      <c r="SMG159" s="2"/>
      <c r="SMH159" s="2"/>
      <c r="SMI159" s="2"/>
      <c r="SMJ159" s="2"/>
      <c r="SMK159" s="2"/>
      <c r="SML159" s="2"/>
      <c r="SMM159" s="2"/>
      <c r="SMN159" s="2"/>
      <c r="SMO159" s="2"/>
      <c r="SMP159" s="2"/>
      <c r="SMQ159" s="2"/>
      <c r="SMR159" s="2"/>
      <c r="SMS159" s="2"/>
      <c r="SMT159" s="2"/>
      <c r="SMU159" s="2"/>
      <c r="SMV159" s="2"/>
      <c r="SMW159" s="2"/>
      <c r="SMX159" s="2"/>
      <c r="SMY159" s="2"/>
      <c r="SMZ159" s="2"/>
      <c r="SNA159" s="2"/>
      <c r="SNB159" s="2"/>
      <c r="SNC159" s="2"/>
      <c r="SND159" s="2"/>
      <c r="SNE159" s="2"/>
      <c r="SNF159" s="2"/>
      <c r="SNG159" s="2"/>
      <c r="SNH159" s="2"/>
      <c r="SNI159" s="2"/>
      <c r="SNJ159" s="2"/>
      <c r="SNK159" s="2"/>
      <c r="SNL159" s="2"/>
      <c r="SNM159" s="2"/>
      <c r="SNN159" s="2"/>
      <c r="SNO159" s="2"/>
      <c r="SNP159" s="2"/>
      <c r="SNQ159" s="2"/>
      <c r="SNR159" s="2"/>
      <c r="SNS159" s="2"/>
      <c r="SNT159" s="2"/>
      <c r="SNU159" s="2"/>
      <c r="SNV159" s="2"/>
      <c r="SNW159" s="2"/>
      <c r="SNX159" s="2"/>
      <c r="SNY159" s="2"/>
      <c r="SNZ159" s="2"/>
      <c r="SOA159" s="2"/>
      <c r="SOB159" s="2"/>
      <c r="SOC159" s="2"/>
      <c r="SOD159" s="2"/>
      <c r="SOE159" s="2"/>
      <c r="SOF159" s="2"/>
      <c r="SOG159" s="2"/>
      <c r="SOH159" s="2"/>
      <c r="SOI159" s="2"/>
      <c r="SOJ159" s="2"/>
      <c r="SOK159" s="2"/>
      <c r="SOL159" s="2"/>
      <c r="SOM159" s="2"/>
      <c r="SON159" s="2"/>
      <c r="SOO159" s="2"/>
      <c r="SOP159" s="2"/>
      <c r="SOQ159" s="2"/>
      <c r="SOR159" s="2"/>
      <c r="SOS159" s="2"/>
      <c r="SOT159" s="2"/>
      <c r="SOU159" s="2"/>
      <c r="SOV159" s="2"/>
      <c r="SOW159" s="2"/>
      <c r="SOX159" s="2"/>
      <c r="SOY159" s="2"/>
      <c r="SOZ159" s="2"/>
      <c r="SPA159" s="2"/>
      <c r="SPB159" s="2"/>
      <c r="SPC159" s="2"/>
      <c r="SPD159" s="2"/>
      <c r="SPE159" s="2"/>
      <c r="SPF159" s="2"/>
      <c r="SPG159" s="2"/>
      <c r="SPH159" s="2"/>
      <c r="SPI159" s="2"/>
      <c r="SPJ159" s="2"/>
      <c r="SPK159" s="2"/>
      <c r="SPL159" s="2"/>
      <c r="SPM159" s="2"/>
      <c r="SPN159" s="2"/>
      <c r="SPO159" s="2"/>
      <c r="SPP159" s="2"/>
      <c r="SPQ159" s="2"/>
      <c r="SPR159" s="2"/>
      <c r="SPS159" s="2"/>
      <c r="SPT159" s="2"/>
      <c r="SPU159" s="2"/>
      <c r="SPV159" s="2"/>
      <c r="SPW159" s="2"/>
      <c r="SPX159" s="2"/>
      <c r="SPY159" s="2"/>
      <c r="SPZ159" s="2"/>
      <c r="SQA159" s="2"/>
      <c r="SQB159" s="2"/>
      <c r="SQC159" s="2"/>
      <c r="SQD159" s="2"/>
      <c r="SQE159" s="2"/>
      <c r="SQF159" s="2"/>
      <c r="SQG159" s="2"/>
      <c r="SQH159" s="2"/>
      <c r="SQI159" s="2"/>
      <c r="SQJ159" s="2"/>
      <c r="SQK159" s="2"/>
      <c r="SQL159" s="2"/>
      <c r="SQM159" s="2"/>
      <c r="SQN159" s="2"/>
      <c r="SQO159" s="2"/>
      <c r="SQP159" s="2"/>
      <c r="SQQ159" s="2"/>
      <c r="SQR159" s="2"/>
      <c r="SQS159" s="2"/>
      <c r="SQT159" s="2"/>
      <c r="SQU159" s="2"/>
      <c r="SQV159" s="2"/>
      <c r="SQW159" s="2"/>
      <c r="SQX159" s="2"/>
      <c r="SQY159" s="2"/>
      <c r="SQZ159" s="2"/>
      <c r="SRA159" s="2"/>
      <c r="SRB159" s="2"/>
      <c r="SRC159" s="2"/>
      <c r="SRD159" s="2"/>
      <c r="SRE159" s="2"/>
      <c r="SRF159" s="2"/>
      <c r="SRG159" s="2"/>
      <c r="SRH159" s="2"/>
      <c r="SRI159" s="2"/>
      <c r="SRJ159" s="2"/>
      <c r="SRK159" s="2"/>
      <c r="SRL159" s="2"/>
      <c r="SRM159" s="2"/>
      <c r="SRN159" s="2"/>
      <c r="SRO159" s="2"/>
      <c r="SRP159" s="2"/>
      <c r="SRQ159" s="2"/>
      <c r="SRR159" s="2"/>
      <c r="SRS159" s="2"/>
      <c r="SRT159" s="2"/>
      <c r="SRU159" s="2"/>
      <c r="SRV159" s="2"/>
      <c r="SRW159" s="2"/>
      <c r="SRX159" s="2"/>
      <c r="SRY159" s="2"/>
      <c r="SRZ159" s="2"/>
      <c r="SSA159" s="2"/>
      <c r="SSB159" s="2"/>
      <c r="SSC159" s="2"/>
      <c r="SSD159" s="2"/>
      <c r="SSE159" s="2"/>
      <c r="SSF159" s="2"/>
      <c r="SSG159" s="2"/>
      <c r="SSH159" s="2"/>
      <c r="SSI159" s="2"/>
      <c r="SSJ159" s="2"/>
      <c r="SSK159" s="2"/>
      <c r="SSL159" s="2"/>
      <c r="SSM159" s="2"/>
      <c r="SSN159" s="2"/>
      <c r="SSO159" s="2"/>
      <c r="SSP159" s="2"/>
      <c r="SSQ159" s="2"/>
      <c r="SSR159" s="2"/>
      <c r="SSS159" s="2"/>
      <c r="SST159" s="2"/>
      <c r="SSU159" s="2"/>
      <c r="SSV159" s="2"/>
      <c r="SSW159" s="2"/>
      <c r="SSX159" s="2"/>
      <c r="SSY159" s="2"/>
      <c r="SSZ159" s="2"/>
      <c r="STA159" s="2"/>
      <c r="STB159" s="2"/>
      <c r="STC159" s="2"/>
      <c r="STD159" s="2"/>
      <c r="STE159" s="2"/>
      <c r="STF159" s="2"/>
      <c r="STG159" s="2"/>
      <c r="STH159" s="2"/>
      <c r="STI159" s="2"/>
      <c r="STJ159" s="2"/>
      <c r="STK159" s="2"/>
      <c r="STL159" s="2"/>
      <c r="STM159" s="2"/>
      <c r="STN159" s="2"/>
      <c r="STO159" s="2"/>
      <c r="STP159" s="2"/>
      <c r="STQ159" s="2"/>
      <c r="STR159" s="2"/>
      <c r="STS159" s="2"/>
      <c r="STT159" s="2"/>
      <c r="STU159" s="2"/>
      <c r="STV159" s="2"/>
      <c r="STW159" s="2"/>
      <c r="STX159" s="2"/>
      <c r="STY159" s="2"/>
      <c r="STZ159" s="2"/>
      <c r="SUA159" s="2"/>
      <c r="SUB159" s="2"/>
      <c r="SUC159" s="2"/>
      <c r="SUD159" s="2"/>
      <c r="SUE159" s="2"/>
      <c r="SUF159" s="2"/>
      <c r="SUG159" s="2"/>
      <c r="SUH159" s="2"/>
      <c r="SUI159" s="2"/>
      <c r="SUJ159" s="2"/>
      <c r="SUK159" s="2"/>
      <c r="SUL159" s="2"/>
      <c r="SUM159" s="2"/>
      <c r="SUN159" s="2"/>
      <c r="SUO159" s="2"/>
      <c r="SUP159" s="2"/>
      <c r="SUQ159" s="2"/>
      <c r="SUR159" s="2"/>
      <c r="SUS159" s="2"/>
      <c r="SUT159" s="2"/>
      <c r="SUU159" s="2"/>
      <c r="SUV159" s="2"/>
      <c r="SUW159" s="2"/>
      <c r="SUX159" s="2"/>
      <c r="SUY159" s="2"/>
      <c r="SUZ159" s="2"/>
      <c r="SVA159" s="2"/>
      <c r="SVB159" s="2"/>
      <c r="SVC159" s="2"/>
      <c r="SVD159" s="2"/>
      <c r="SVE159" s="2"/>
      <c r="SVF159" s="2"/>
      <c r="SVG159" s="2"/>
      <c r="SVH159" s="2"/>
      <c r="SVI159" s="2"/>
      <c r="SVJ159" s="2"/>
      <c r="SVK159" s="2"/>
      <c r="SVL159" s="2"/>
      <c r="SVM159" s="2"/>
      <c r="SVN159" s="2"/>
      <c r="SVO159" s="2"/>
      <c r="SVP159" s="2"/>
      <c r="SVQ159" s="2"/>
      <c r="SVR159" s="2"/>
      <c r="SVS159" s="2"/>
      <c r="SVT159" s="2"/>
      <c r="SVU159" s="2"/>
      <c r="SVV159" s="2"/>
      <c r="SVW159" s="2"/>
      <c r="SVX159" s="2"/>
      <c r="SVY159" s="2"/>
      <c r="SVZ159" s="2"/>
      <c r="SWA159" s="2"/>
      <c r="SWB159" s="2"/>
      <c r="SWC159" s="2"/>
      <c r="SWD159" s="2"/>
      <c r="SWE159" s="2"/>
      <c r="SWF159" s="2"/>
      <c r="SWG159" s="2"/>
      <c r="SWH159" s="2"/>
      <c r="SWI159" s="2"/>
      <c r="SWJ159" s="2"/>
      <c r="SWK159" s="2"/>
      <c r="SWL159" s="2"/>
      <c r="SWM159" s="2"/>
      <c r="SWN159" s="2"/>
      <c r="SWO159" s="2"/>
      <c r="SWP159" s="2"/>
      <c r="SWQ159" s="2"/>
      <c r="SWR159" s="2"/>
      <c r="SWS159" s="2"/>
      <c r="SWT159" s="2"/>
      <c r="SWU159" s="2"/>
      <c r="SWV159" s="2"/>
      <c r="SWW159" s="2"/>
      <c r="SWX159" s="2"/>
      <c r="SWY159" s="2"/>
      <c r="SWZ159" s="2"/>
      <c r="SXA159" s="2"/>
      <c r="SXB159" s="2"/>
      <c r="SXC159" s="2"/>
      <c r="SXD159" s="2"/>
      <c r="SXE159" s="2"/>
      <c r="SXF159" s="2"/>
      <c r="SXG159" s="2"/>
      <c r="SXH159" s="2"/>
      <c r="SXI159" s="2"/>
      <c r="SXJ159" s="2"/>
      <c r="SXK159" s="2"/>
      <c r="SXL159" s="2"/>
      <c r="SXM159" s="2"/>
      <c r="SXN159" s="2"/>
      <c r="SXO159" s="2"/>
      <c r="SXP159" s="2"/>
      <c r="SXQ159" s="2"/>
      <c r="SXR159" s="2"/>
      <c r="SXS159" s="2"/>
      <c r="SXT159" s="2"/>
      <c r="SXU159" s="2"/>
      <c r="SXV159" s="2"/>
      <c r="SXW159" s="2"/>
      <c r="SXX159" s="2"/>
      <c r="SXY159" s="2"/>
      <c r="SXZ159" s="2"/>
      <c r="SYA159" s="2"/>
      <c r="SYB159" s="2"/>
      <c r="SYC159" s="2"/>
      <c r="SYD159" s="2"/>
      <c r="SYE159" s="2"/>
      <c r="SYF159" s="2"/>
      <c r="SYG159" s="2"/>
      <c r="SYH159" s="2"/>
      <c r="SYI159" s="2"/>
      <c r="SYJ159" s="2"/>
      <c r="SYK159" s="2"/>
      <c r="SYL159" s="2"/>
      <c r="SYM159" s="2"/>
      <c r="SYN159" s="2"/>
      <c r="SYO159" s="2"/>
      <c r="SYP159" s="2"/>
      <c r="SYQ159" s="2"/>
      <c r="SYR159" s="2"/>
      <c r="SYS159" s="2"/>
      <c r="SYT159" s="2"/>
      <c r="SYU159" s="2"/>
      <c r="SYV159" s="2"/>
      <c r="SYW159" s="2"/>
      <c r="SYX159" s="2"/>
      <c r="SYY159" s="2"/>
      <c r="SYZ159" s="2"/>
      <c r="SZA159" s="2"/>
      <c r="SZB159" s="2"/>
      <c r="SZC159" s="2"/>
      <c r="SZD159" s="2"/>
      <c r="SZE159" s="2"/>
      <c r="SZF159" s="2"/>
      <c r="SZG159" s="2"/>
      <c r="SZH159" s="2"/>
      <c r="SZI159" s="2"/>
      <c r="SZJ159" s="2"/>
      <c r="SZK159" s="2"/>
      <c r="SZL159" s="2"/>
      <c r="SZM159" s="2"/>
      <c r="SZN159" s="2"/>
      <c r="SZO159" s="2"/>
      <c r="SZP159" s="2"/>
      <c r="SZQ159" s="2"/>
      <c r="SZR159" s="2"/>
      <c r="SZS159" s="2"/>
      <c r="SZT159" s="2"/>
      <c r="SZU159" s="2"/>
      <c r="SZV159" s="2"/>
      <c r="SZW159" s="2"/>
      <c r="SZX159" s="2"/>
      <c r="SZY159" s="2"/>
      <c r="SZZ159" s="2"/>
      <c r="TAA159" s="2"/>
      <c r="TAB159" s="2"/>
      <c r="TAC159" s="2"/>
      <c r="TAD159" s="2"/>
      <c r="TAE159" s="2"/>
      <c r="TAF159" s="2"/>
      <c r="TAG159" s="2"/>
      <c r="TAH159" s="2"/>
      <c r="TAI159" s="2"/>
      <c r="TAJ159" s="2"/>
      <c r="TAK159" s="2"/>
      <c r="TAL159" s="2"/>
      <c r="TAM159" s="2"/>
      <c r="TAN159" s="2"/>
      <c r="TAO159" s="2"/>
      <c r="TAP159" s="2"/>
      <c r="TAQ159" s="2"/>
      <c r="TAR159" s="2"/>
      <c r="TAS159" s="2"/>
      <c r="TAT159" s="2"/>
      <c r="TAU159" s="2"/>
      <c r="TAV159" s="2"/>
      <c r="TAW159" s="2"/>
      <c r="TAX159" s="2"/>
      <c r="TAY159" s="2"/>
      <c r="TAZ159" s="2"/>
      <c r="TBA159" s="2"/>
      <c r="TBB159" s="2"/>
      <c r="TBC159" s="2"/>
      <c r="TBD159" s="2"/>
      <c r="TBE159" s="2"/>
      <c r="TBF159" s="2"/>
      <c r="TBG159" s="2"/>
      <c r="TBH159" s="2"/>
      <c r="TBI159" s="2"/>
      <c r="TBJ159" s="2"/>
      <c r="TBK159" s="2"/>
      <c r="TBL159" s="2"/>
      <c r="TBM159" s="2"/>
      <c r="TBN159" s="2"/>
      <c r="TBO159" s="2"/>
      <c r="TBP159" s="2"/>
      <c r="TBQ159" s="2"/>
      <c r="TBR159" s="2"/>
      <c r="TBS159" s="2"/>
      <c r="TBT159" s="2"/>
      <c r="TBU159" s="2"/>
      <c r="TBV159" s="2"/>
      <c r="TBW159" s="2"/>
      <c r="TBX159" s="2"/>
      <c r="TBY159" s="2"/>
      <c r="TBZ159" s="2"/>
      <c r="TCA159" s="2"/>
      <c r="TCB159" s="2"/>
      <c r="TCC159" s="2"/>
      <c r="TCD159" s="2"/>
      <c r="TCE159" s="2"/>
      <c r="TCF159" s="2"/>
      <c r="TCG159" s="2"/>
      <c r="TCH159" s="2"/>
      <c r="TCI159" s="2"/>
      <c r="TCJ159" s="2"/>
      <c r="TCK159" s="2"/>
      <c r="TCL159" s="2"/>
      <c r="TCM159" s="2"/>
      <c r="TCN159" s="2"/>
      <c r="TCO159" s="2"/>
      <c r="TCP159" s="2"/>
      <c r="TCQ159" s="2"/>
      <c r="TCR159" s="2"/>
      <c r="TCS159" s="2"/>
      <c r="TCT159" s="2"/>
      <c r="TCU159" s="2"/>
      <c r="TCV159" s="2"/>
      <c r="TCW159" s="2"/>
      <c r="TCX159" s="2"/>
      <c r="TCY159" s="2"/>
      <c r="TCZ159" s="2"/>
      <c r="TDA159" s="2"/>
      <c r="TDB159" s="2"/>
      <c r="TDC159" s="2"/>
      <c r="TDD159" s="2"/>
      <c r="TDE159" s="2"/>
      <c r="TDF159" s="2"/>
      <c r="TDG159" s="2"/>
      <c r="TDH159" s="2"/>
      <c r="TDI159" s="2"/>
      <c r="TDJ159" s="2"/>
      <c r="TDK159" s="2"/>
      <c r="TDL159" s="2"/>
      <c r="TDM159" s="2"/>
      <c r="TDN159" s="2"/>
      <c r="TDO159" s="2"/>
      <c r="TDP159" s="2"/>
      <c r="TDQ159" s="2"/>
      <c r="TDR159" s="2"/>
      <c r="TDS159" s="2"/>
      <c r="TDT159" s="2"/>
      <c r="TDU159" s="2"/>
      <c r="TDV159" s="2"/>
      <c r="TDW159" s="2"/>
      <c r="TDX159" s="2"/>
      <c r="TDY159" s="2"/>
      <c r="TDZ159" s="2"/>
      <c r="TEA159" s="2"/>
      <c r="TEB159" s="2"/>
      <c r="TEC159" s="2"/>
      <c r="TED159" s="2"/>
      <c r="TEE159" s="2"/>
      <c r="TEF159" s="2"/>
      <c r="TEG159" s="2"/>
      <c r="TEH159" s="2"/>
      <c r="TEI159" s="2"/>
      <c r="TEJ159" s="2"/>
      <c r="TEK159" s="2"/>
      <c r="TEL159" s="2"/>
      <c r="TEM159" s="2"/>
      <c r="TEN159" s="2"/>
      <c r="TEO159" s="2"/>
      <c r="TEP159" s="2"/>
      <c r="TEQ159" s="2"/>
      <c r="TER159" s="2"/>
      <c r="TES159" s="2"/>
      <c r="TET159" s="2"/>
      <c r="TEU159" s="2"/>
      <c r="TEV159" s="2"/>
      <c r="TEW159" s="2"/>
      <c r="TEX159" s="2"/>
      <c r="TEY159" s="2"/>
      <c r="TEZ159" s="2"/>
      <c r="TFA159" s="2"/>
      <c r="TFB159" s="2"/>
      <c r="TFC159" s="2"/>
      <c r="TFD159" s="2"/>
      <c r="TFE159" s="2"/>
      <c r="TFF159" s="2"/>
      <c r="TFG159" s="2"/>
      <c r="TFH159" s="2"/>
      <c r="TFI159" s="2"/>
      <c r="TFJ159" s="2"/>
      <c r="TFK159" s="2"/>
      <c r="TFL159" s="2"/>
      <c r="TFM159" s="2"/>
      <c r="TFN159" s="2"/>
      <c r="TFO159" s="2"/>
      <c r="TFP159" s="2"/>
      <c r="TFQ159" s="2"/>
      <c r="TFR159" s="2"/>
      <c r="TFS159" s="2"/>
      <c r="TFT159" s="2"/>
      <c r="TFU159" s="2"/>
      <c r="TFV159" s="2"/>
      <c r="TFW159" s="2"/>
      <c r="TFX159" s="2"/>
      <c r="TFY159" s="2"/>
      <c r="TFZ159" s="2"/>
      <c r="TGA159" s="2"/>
      <c r="TGB159" s="2"/>
      <c r="TGC159" s="2"/>
      <c r="TGD159" s="2"/>
      <c r="TGE159" s="2"/>
      <c r="TGF159" s="2"/>
      <c r="TGG159" s="2"/>
      <c r="TGH159" s="2"/>
      <c r="TGI159" s="2"/>
      <c r="TGJ159" s="2"/>
      <c r="TGK159" s="2"/>
      <c r="TGL159" s="2"/>
      <c r="TGM159" s="2"/>
      <c r="TGN159" s="2"/>
      <c r="TGO159" s="2"/>
      <c r="TGP159" s="2"/>
      <c r="TGQ159" s="2"/>
      <c r="TGR159" s="2"/>
      <c r="TGS159" s="2"/>
      <c r="TGT159" s="2"/>
      <c r="TGU159" s="2"/>
      <c r="TGV159" s="2"/>
      <c r="TGW159" s="2"/>
      <c r="TGX159" s="2"/>
      <c r="TGY159" s="2"/>
      <c r="TGZ159" s="2"/>
      <c r="THA159" s="2"/>
      <c r="THB159" s="2"/>
      <c r="THC159" s="2"/>
      <c r="THD159" s="2"/>
      <c r="THE159" s="2"/>
      <c r="THF159" s="2"/>
      <c r="THG159" s="2"/>
      <c r="THH159" s="2"/>
      <c r="THI159" s="2"/>
      <c r="THJ159" s="2"/>
      <c r="THK159" s="2"/>
      <c r="THL159" s="2"/>
      <c r="THM159" s="2"/>
      <c r="THN159" s="2"/>
      <c r="THO159" s="2"/>
      <c r="THP159" s="2"/>
      <c r="THQ159" s="2"/>
      <c r="THR159" s="2"/>
      <c r="THS159" s="2"/>
      <c r="THT159" s="2"/>
      <c r="THU159" s="2"/>
      <c r="THV159" s="2"/>
      <c r="THW159" s="2"/>
      <c r="THX159" s="2"/>
      <c r="THY159" s="2"/>
      <c r="THZ159" s="2"/>
      <c r="TIA159" s="2"/>
      <c r="TIB159" s="2"/>
      <c r="TIC159" s="2"/>
      <c r="TID159" s="2"/>
      <c r="TIE159" s="2"/>
      <c r="TIF159" s="2"/>
      <c r="TIG159" s="2"/>
      <c r="TIH159" s="2"/>
      <c r="TII159" s="2"/>
      <c r="TIJ159" s="2"/>
      <c r="TIK159" s="2"/>
      <c r="TIL159" s="2"/>
      <c r="TIM159" s="2"/>
      <c r="TIN159" s="2"/>
      <c r="TIO159" s="2"/>
      <c r="TIP159" s="2"/>
      <c r="TIQ159" s="2"/>
      <c r="TIR159" s="2"/>
      <c r="TIS159" s="2"/>
      <c r="TIT159" s="2"/>
      <c r="TIU159" s="2"/>
      <c r="TIV159" s="2"/>
      <c r="TIW159" s="2"/>
      <c r="TIX159" s="2"/>
      <c r="TIY159" s="2"/>
      <c r="TIZ159" s="2"/>
      <c r="TJA159" s="2"/>
      <c r="TJB159" s="2"/>
      <c r="TJC159" s="2"/>
      <c r="TJD159" s="2"/>
      <c r="TJE159" s="2"/>
      <c r="TJF159" s="2"/>
      <c r="TJG159" s="2"/>
      <c r="TJH159" s="2"/>
      <c r="TJI159" s="2"/>
      <c r="TJJ159" s="2"/>
      <c r="TJK159" s="2"/>
      <c r="TJL159" s="2"/>
      <c r="TJM159" s="2"/>
      <c r="TJN159" s="2"/>
      <c r="TJO159" s="2"/>
      <c r="TJP159" s="2"/>
      <c r="TJQ159" s="2"/>
      <c r="TJR159" s="2"/>
      <c r="TJS159" s="2"/>
      <c r="TJT159" s="2"/>
      <c r="TJU159" s="2"/>
      <c r="TJV159" s="2"/>
      <c r="TJW159" s="2"/>
      <c r="TJX159" s="2"/>
      <c r="TJY159" s="2"/>
      <c r="TJZ159" s="2"/>
      <c r="TKA159" s="2"/>
      <c r="TKB159" s="2"/>
      <c r="TKC159" s="2"/>
      <c r="TKD159" s="2"/>
      <c r="TKE159" s="2"/>
      <c r="TKF159" s="2"/>
      <c r="TKG159" s="2"/>
      <c r="TKH159" s="2"/>
      <c r="TKI159" s="2"/>
      <c r="TKJ159" s="2"/>
      <c r="TKK159" s="2"/>
      <c r="TKL159" s="2"/>
      <c r="TKM159" s="2"/>
      <c r="TKN159" s="2"/>
      <c r="TKO159" s="2"/>
      <c r="TKP159" s="2"/>
      <c r="TKQ159" s="2"/>
      <c r="TKR159" s="2"/>
      <c r="TKS159" s="2"/>
      <c r="TKT159" s="2"/>
      <c r="TKU159" s="2"/>
      <c r="TKV159" s="2"/>
      <c r="TKW159" s="2"/>
      <c r="TKX159" s="2"/>
      <c r="TKY159" s="2"/>
      <c r="TKZ159" s="2"/>
      <c r="TLA159" s="2"/>
      <c r="TLB159" s="2"/>
      <c r="TLC159" s="2"/>
      <c r="TLD159" s="2"/>
      <c r="TLE159" s="2"/>
      <c r="TLF159" s="2"/>
      <c r="TLG159" s="2"/>
      <c r="TLH159" s="2"/>
      <c r="TLI159" s="2"/>
      <c r="TLJ159" s="2"/>
      <c r="TLK159" s="2"/>
      <c r="TLL159" s="2"/>
      <c r="TLM159" s="2"/>
      <c r="TLN159" s="2"/>
      <c r="TLO159" s="2"/>
      <c r="TLP159" s="2"/>
      <c r="TLQ159" s="2"/>
      <c r="TLR159" s="2"/>
      <c r="TLS159" s="2"/>
      <c r="TLT159" s="2"/>
      <c r="TLU159" s="2"/>
      <c r="TLV159" s="2"/>
      <c r="TLW159" s="2"/>
      <c r="TLX159" s="2"/>
      <c r="TLY159" s="2"/>
      <c r="TLZ159" s="2"/>
      <c r="TMA159" s="2"/>
      <c r="TMB159" s="2"/>
      <c r="TMC159" s="2"/>
      <c r="TMD159" s="2"/>
      <c r="TME159" s="2"/>
      <c r="TMF159" s="2"/>
      <c r="TMG159" s="2"/>
      <c r="TMH159" s="2"/>
      <c r="TMI159" s="2"/>
      <c r="TMJ159" s="2"/>
      <c r="TMK159" s="2"/>
      <c r="TML159" s="2"/>
      <c r="TMM159" s="2"/>
      <c r="TMN159" s="2"/>
      <c r="TMO159" s="2"/>
      <c r="TMP159" s="2"/>
      <c r="TMQ159" s="2"/>
      <c r="TMR159" s="2"/>
      <c r="TMS159" s="2"/>
      <c r="TMT159" s="2"/>
      <c r="TMU159" s="2"/>
      <c r="TMV159" s="2"/>
      <c r="TMW159" s="2"/>
      <c r="TMX159" s="2"/>
      <c r="TMY159" s="2"/>
      <c r="TMZ159" s="2"/>
      <c r="TNA159" s="2"/>
      <c r="TNB159" s="2"/>
      <c r="TNC159" s="2"/>
      <c r="TND159" s="2"/>
      <c r="TNE159" s="2"/>
      <c r="TNF159" s="2"/>
      <c r="TNG159" s="2"/>
      <c r="TNH159" s="2"/>
      <c r="TNI159" s="2"/>
      <c r="TNJ159" s="2"/>
      <c r="TNK159" s="2"/>
      <c r="TNL159" s="2"/>
      <c r="TNM159" s="2"/>
      <c r="TNN159" s="2"/>
      <c r="TNO159" s="2"/>
      <c r="TNP159" s="2"/>
      <c r="TNQ159" s="2"/>
      <c r="TNR159" s="2"/>
      <c r="TNS159" s="2"/>
      <c r="TNT159" s="2"/>
      <c r="TNU159" s="2"/>
      <c r="TNV159" s="2"/>
      <c r="TNW159" s="2"/>
      <c r="TNX159" s="2"/>
      <c r="TNY159" s="2"/>
      <c r="TNZ159" s="2"/>
      <c r="TOA159" s="2"/>
      <c r="TOB159" s="2"/>
      <c r="TOC159" s="2"/>
      <c r="TOD159" s="2"/>
      <c r="TOE159" s="2"/>
      <c r="TOF159" s="2"/>
      <c r="TOG159" s="2"/>
      <c r="TOH159" s="2"/>
      <c r="TOI159" s="2"/>
      <c r="TOJ159" s="2"/>
      <c r="TOK159" s="2"/>
      <c r="TOL159" s="2"/>
      <c r="TOM159" s="2"/>
      <c r="TON159" s="2"/>
      <c r="TOO159" s="2"/>
      <c r="TOP159" s="2"/>
      <c r="TOQ159" s="2"/>
      <c r="TOR159" s="2"/>
      <c r="TOS159" s="2"/>
      <c r="TOT159" s="2"/>
      <c r="TOU159" s="2"/>
      <c r="TOV159" s="2"/>
      <c r="TOW159" s="2"/>
      <c r="TOX159" s="2"/>
      <c r="TOY159" s="2"/>
      <c r="TOZ159" s="2"/>
      <c r="TPA159" s="2"/>
      <c r="TPB159" s="2"/>
      <c r="TPC159" s="2"/>
      <c r="TPD159" s="2"/>
      <c r="TPE159" s="2"/>
      <c r="TPF159" s="2"/>
      <c r="TPG159" s="2"/>
      <c r="TPH159" s="2"/>
      <c r="TPI159" s="2"/>
      <c r="TPJ159" s="2"/>
      <c r="TPK159" s="2"/>
      <c r="TPL159" s="2"/>
      <c r="TPM159" s="2"/>
      <c r="TPN159" s="2"/>
      <c r="TPO159" s="2"/>
      <c r="TPP159" s="2"/>
      <c r="TPQ159" s="2"/>
      <c r="TPR159" s="2"/>
      <c r="TPS159" s="2"/>
      <c r="TPT159" s="2"/>
      <c r="TPU159" s="2"/>
      <c r="TPV159" s="2"/>
      <c r="TPW159" s="2"/>
      <c r="TPX159" s="2"/>
      <c r="TPY159" s="2"/>
      <c r="TPZ159" s="2"/>
      <c r="TQA159" s="2"/>
      <c r="TQB159" s="2"/>
      <c r="TQC159" s="2"/>
      <c r="TQD159" s="2"/>
      <c r="TQE159" s="2"/>
      <c r="TQF159" s="2"/>
      <c r="TQG159" s="2"/>
      <c r="TQH159" s="2"/>
      <c r="TQI159" s="2"/>
      <c r="TQJ159" s="2"/>
      <c r="TQK159" s="2"/>
      <c r="TQL159" s="2"/>
      <c r="TQM159" s="2"/>
      <c r="TQN159" s="2"/>
      <c r="TQO159" s="2"/>
      <c r="TQP159" s="2"/>
      <c r="TQQ159" s="2"/>
      <c r="TQR159" s="2"/>
      <c r="TQS159" s="2"/>
      <c r="TQT159" s="2"/>
      <c r="TQU159" s="2"/>
      <c r="TQV159" s="2"/>
      <c r="TQW159" s="2"/>
      <c r="TQX159" s="2"/>
      <c r="TQY159" s="2"/>
      <c r="TQZ159" s="2"/>
      <c r="TRA159" s="2"/>
      <c r="TRB159" s="2"/>
      <c r="TRC159" s="2"/>
      <c r="TRD159" s="2"/>
      <c r="TRE159" s="2"/>
      <c r="TRF159" s="2"/>
      <c r="TRG159" s="2"/>
      <c r="TRH159" s="2"/>
      <c r="TRI159" s="2"/>
      <c r="TRJ159" s="2"/>
      <c r="TRK159" s="2"/>
      <c r="TRL159" s="2"/>
      <c r="TRM159" s="2"/>
      <c r="TRN159" s="2"/>
      <c r="TRO159" s="2"/>
      <c r="TRP159" s="2"/>
      <c r="TRQ159" s="2"/>
      <c r="TRR159" s="2"/>
      <c r="TRS159" s="2"/>
      <c r="TRT159" s="2"/>
      <c r="TRU159" s="2"/>
      <c r="TRV159" s="2"/>
      <c r="TRW159" s="2"/>
      <c r="TRX159" s="2"/>
      <c r="TRY159" s="2"/>
      <c r="TRZ159" s="2"/>
      <c r="TSA159" s="2"/>
      <c r="TSB159" s="2"/>
      <c r="TSC159" s="2"/>
      <c r="TSD159" s="2"/>
      <c r="TSE159" s="2"/>
      <c r="TSF159" s="2"/>
      <c r="TSG159" s="2"/>
      <c r="TSH159" s="2"/>
      <c r="TSI159" s="2"/>
      <c r="TSJ159" s="2"/>
      <c r="TSK159" s="2"/>
      <c r="TSL159" s="2"/>
      <c r="TSM159" s="2"/>
      <c r="TSN159" s="2"/>
      <c r="TSO159" s="2"/>
      <c r="TSP159" s="2"/>
      <c r="TSQ159" s="2"/>
      <c r="TSR159" s="2"/>
      <c r="TSS159" s="2"/>
      <c r="TST159" s="2"/>
      <c r="TSU159" s="2"/>
      <c r="TSV159" s="2"/>
      <c r="TSW159" s="2"/>
      <c r="TSX159" s="2"/>
      <c r="TSY159" s="2"/>
      <c r="TSZ159" s="2"/>
      <c r="TTA159" s="2"/>
      <c r="TTB159" s="2"/>
      <c r="TTC159" s="2"/>
      <c r="TTD159" s="2"/>
      <c r="TTE159" s="2"/>
      <c r="TTF159" s="2"/>
      <c r="TTG159" s="2"/>
      <c r="TTH159" s="2"/>
      <c r="TTI159" s="2"/>
      <c r="TTJ159" s="2"/>
      <c r="TTK159" s="2"/>
      <c r="TTL159" s="2"/>
      <c r="TTM159" s="2"/>
      <c r="TTN159" s="2"/>
      <c r="TTO159" s="2"/>
      <c r="TTP159" s="2"/>
      <c r="TTQ159" s="2"/>
      <c r="TTR159" s="2"/>
      <c r="TTS159" s="2"/>
      <c r="TTT159" s="2"/>
      <c r="TTU159" s="2"/>
      <c r="TTV159" s="2"/>
      <c r="TTW159" s="2"/>
      <c r="TTX159" s="2"/>
      <c r="TTY159" s="2"/>
      <c r="TTZ159" s="2"/>
      <c r="TUA159" s="2"/>
      <c r="TUB159" s="2"/>
      <c r="TUC159" s="2"/>
      <c r="TUD159" s="2"/>
      <c r="TUE159" s="2"/>
      <c r="TUF159" s="2"/>
      <c r="TUG159" s="2"/>
      <c r="TUH159" s="2"/>
      <c r="TUI159" s="2"/>
      <c r="TUJ159" s="2"/>
      <c r="TUK159" s="2"/>
      <c r="TUL159" s="2"/>
      <c r="TUM159" s="2"/>
      <c r="TUN159" s="2"/>
      <c r="TUO159" s="2"/>
      <c r="TUP159" s="2"/>
      <c r="TUQ159" s="2"/>
      <c r="TUR159" s="2"/>
      <c r="TUS159" s="2"/>
      <c r="TUT159" s="2"/>
      <c r="TUU159" s="2"/>
      <c r="TUV159" s="2"/>
      <c r="TUW159" s="2"/>
      <c r="TUX159" s="2"/>
      <c r="TUY159" s="2"/>
      <c r="TUZ159" s="2"/>
      <c r="TVA159" s="2"/>
      <c r="TVB159" s="2"/>
      <c r="TVC159" s="2"/>
      <c r="TVD159" s="2"/>
      <c r="TVE159" s="2"/>
      <c r="TVF159" s="2"/>
      <c r="TVG159" s="2"/>
      <c r="TVH159" s="2"/>
      <c r="TVI159" s="2"/>
      <c r="TVJ159" s="2"/>
      <c r="TVK159" s="2"/>
      <c r="TVL159" s="2"/>
      <c r="TVM159" s="2"/>
      <c r="TVN159" s="2"/>
      <c r="TVO159" s="2"/>
      <c r="TVP159" s="2"/>
      <c r="TVQ159" s="2"/>
      <c r="TVR159" s="2"/>
      <c r="TVS159" s="2"/>
      <c r="TVT159" s="2"/>
      <c r="TVU159" s="2"/>
      <c r="TVV159" s="2"/>
      <c r="TVW159" s="2"/>
      <c r="TVX159" s="2"/>
      <c r="TVY159" s="2"/>
      <c r="TVZ159" s="2"/>
      <c r="TWA159" s="2"/>
      <c r="TWB159" s="2"/>
      <c r="TWC159" s="2"/>
      <c r="TWD159" s="2"/>
      <c r="TWE159" s="2"/>
      <c r="TWF159" s="2"/>
      <c r="TWG159" s="2"/>
      <c r="TWH159" s="2"/>
      <c r="TWI159" s="2"/>
      <c r="TWJ159" s="2"/>
      <c r="TWK159" s="2"/>
      <c r="TWL159" s="2"/>
      <c r="TWM159" s="2"/>
      <c r="TWN159" s="2"/>
      <c r="TWO159" s="2"/>
      <c r="TWP159" s="2"/>
      <c r="TWQ159" s="2"/>
      <c r="TWR159" s="2"/>
      <c r="TWS159" s="2"/>
      <c r="TWT159" s="2"/>
      <c r="TWU159" s="2"/>
      <c r="TWV159" s="2"/>
      <c r="TWW159" s="2"/>
      <c r="TWX159" s="2"/>
      <c r="TWY159" s="2"/>
      <c r="TWZ159" s="2"/>
      <c r="TXA159" s="2"/>
      <c r="TXB159" s="2"/>
      <c r="TXC159" s="2"/>
      <c r="TXD159" s="2"/>
      <c r="TXE159" s="2"/>
      <c r="TXF159" s="2"/>
      <c r="TXG159" s="2"/>
      <c r="TXH159" s="2"/>
      <c r="TXI159" s="2"/>
      <c r="TXJ159" s="2"/>
      <c r="TXK159" s="2"/>
      <c r="TXL159" s="2"/>
      <c r="TXM159" s="2"/>
      <c r="TXN159" s="2"/>
      <c r="TXO159" s="2"/>
      <c r="TXP159" s="2"/>
      <c r="TXQ159" s="2"/>
      <c r="TXR159" s="2"/>
      <c r="TXS159" s="2"/>
      <c r="TXT159" s="2"/>
      <c r="TXU159" s="2"/>
      <c r="TXV159" s="2"/>
      <c r="TXW159" s="2"/>
      <c r="TXX159" s="2"/>
      <c r="TXY159" s="2"/>
      <c r="TXZ159" s="2"/>
      <c r="TYA159" s="2"/>
      <c r="TYB159" s="2"/>
      <c r="TYC159" s="2"/>
      <c r="TYD159" s="2"/>
      <c r="TYE159" s="2"/>
      <c r="TYF159" s="2"/>
      <c r="TYG159" s="2"/>
      <c r="TYH159" s="2"/>
      <c r="TYI159" s="2"/>
      <c r="TYJ159" s="2"/>
      <c r="TYK159" s="2"/>
      <c r="TYL159" s="2"/>
      <c r="TYM159" s="2"/>
      <c r="TYN159" s="2"/>
      <c r="TYO159" s="2"/>
      <c r="TYP159" s="2"/>
      <c r="TYQ159" s="2"/>
      <c r="TYR159" s="2"/>
      <c r="TYS159" s="2"/>
      <c r="TYT159" s="2"/>
      <c r="TYU159" s="2"/>
      <c r="TYV159" s="2"/>
      <c r="TYW159" s="2"/>
      <c r="TYX159" s="2"/>
      <c r="TYY159" s="2"/>
      <c r="TYZ159" s="2"/>
      <c r="TZA159" s="2"/>
      <c r="TZB159" s="2"/>
      <c r="TZC159" s="2"/>
      <c r="TZD159" s="2"/>
      <c r="TZE159" s="2"/>
      <c r="TZF159" s="2"/>
      <c r="TZG159" s="2"/>
      <c r="TZH159" s="2"/>
      <c r="TZI159" s="2"/>
      <c r="TZJ159" s="2"/>
      <c r="TZK159" s="2"/>
      <c r="TZL159" s="2"/>
      <c r="TZM159" s="2"/>
      <c r="TZN159" s="2"/>
      <c r="TZO159" s="2"/>
      <c r="TZP159" s="2"/>
      <c r="TZQ159" s="2"/>
      <c r="TZR159" s="2"/>
      <c r="TZS159" s="2"/>
      <c r="TZT159" s="2"/>
      <c r="TZU159" s="2"/>
      <c r="TZV159" s="2"/>
      <c r="TZW159" s="2"/>
      <c r="TZX159" s="2"/>
      <c r="TZY159" s="2"/>
      <c r="TZZ159" s="2"/>
      <c r="UAA159" s="2"/>
      <c r="UAB159" s="2"/>
      <c r="UAC159" s="2"/>
      <c r="UAD159" s="2"/>
      <c r="UAE159" s="2"/>
      <c r="UAF159" s="2"/>
      <c r="UAG159" s="2"/>
      <c r="UAH159" s="2"/>
      <c r="UAI159" s="2"/>
      <c r="UAJ159" s="2"/>
      <c r="UAK159" s="2"/>
      <c r="UAL159" s="2"/>
      <c r="UAM159" s="2"/>
      <c r="UAN159" s="2"/>
      <c r="UAO159" s="2"/>
      <c r="UAP159" s="2"/>
      <c r="UAQ159" s="2"/>
      <c r="UAR159" s="2"/>
      <c r="UAS159" s="2"/>
      <c r="UAT159" s="2"/>
      <c r="UAU159" s="2"/>
      <c r="UAV159" s="2"/>
      <c r="UAW159" s="2"/>
      <c r="UAX159" s="2"/>
      <c r="UAY159" s="2"/>
      <c r="UAZ159" s="2"/>
      <c r="UBA159" s="2"/>
      <c r="UBB159" s="2"/>
      <c r="UBC159" s="2"/>
      <c r="UBD159" s="2"/>
      <c r="UBE159" s="2"/>
      <c r="UBF159" s="2"/>
      <c r="UBG159" s="2"/>
      <c r="UBH159" s="2"/>
      <c r="UBI159" s="2"/>
      <c r="UBJ159" s="2"/>
      <c r="UBK159" s="2"/>
      <c r="UBL159" s="2"/>
      <c r="UBM159" s="2"/>
      <c r="UBN159" s="2"/>
      <c r="UBO159" s="2"/>
      <c r="UBP159" s="2"/>
      <c r="UBQ159" s="2"/>
      <c r="UBR159" s="2"/>
      <c r="UBS159" s="2"/>
      <c r="UBT159" s="2"/>
      <c r="UBU159" s="2"/>
      <c r="UBV159" s="2"/>
      <c r="UBW159" s="2"/>
      <c r="UBX159" s="2"/>
      <c r="UBY159" s="2"/>
      <c r="UBZ159" s="2"/>
      <c r="UCA159" s="2"/>
      <c r="UCB159" s="2"/>
      <c r="UCC159" s="2"/>
      <c r="UCD159" s="2"/>
      <c r="UCE159" s="2"/>
      <c r="UCF159" s="2"/>
      <c r="UCG159" s="2"/>
      <c r="UCH159" s="2"/>
      <c r="UCI159" s="2"/>
      <c r="UCJ159" s="2"/>
      <c r="UCK159" s="2"/>
      <c r="UCL159" s="2"/>
      <c r="UCM159" s="2"/>
      <c r="UCN159" s="2"/>
      <c r="UCO159" s="2"/>
      <c r="UCP159" s="2"/>
      <c r="UCQ159" s="2"/>
      <c r="UCR159" s="2"/>
      <c r="UCS159" s="2"/>
      <c r="UCT159" s="2"/>
      <c r="UCU159" s="2"/>
      <c r="UCV159" s="2"/>
      <c r="UCW159" s="2"/>
      <c r="UCX159" s="2"/>
      <c r="UCY159" s="2"/>
      <c r="UCZ159" s="2"/>
      <c r="UDA159" s="2"/>
      <c r="UDB159" s="2"/>
      <c r="UDC159" s="2"/>
      <c r="UDD159" s="2"/>
      <c r="UDE159" s="2"/>
      <c r="UDF159" s="2"/>
      <c r="UDG159" s="2"/>
      <c r="UDH159" s="2"/>
      <c r="UDI159" s="2"/>
      <c r="UDJ159" s="2"/>
      <c r="UDK159" s="2"/>
      <c r="UDL159" s="2"/>
      <c r="UDM159" s="2"/>
      <c r="UDN159" s="2"/>
      <c r="UDO159" s="2"/>
      <c r="UDP159" s="2"/>
      <c r="UDQ159" s="2"/>
      <c r="UDR159" s="2"/>
      <c r="UDS159" s="2"/>
      <c r="UDT159" s="2"/>
      <c r="UDU159" s="2"/>
      <c r="UDV159" s="2"/>
      <c r="UDW159" s="2"/>
      <c r="UDX159" s="2"/>
      <c r="UDY159" s="2"/>
      <c r="UDZ159" s="2"/>
      <c r="UEA159" s="2"/>
      <c r="UEB159" s="2"/>
      <c r="UEC159" s="2"/>
      <c r="UED159" s="2"/>
      <c r="UEE159" s="2"/>
      <c r="UEF159" s="2"/>
      <c r="UEG159" s="2"/>
      <c r="UEH159" s="2"/>
      <c r="UEI159" s="2"/>
      <c r="UEJ159" s="2"/>
      <c r="UEK159" s="2"/>
      <c r="UEL159" s="2"/>
      <c r="UEM159" s="2"/>
      <c r="UEN159" s="2"/>
      <c r="UEO159" s="2"/>
      <c r="UEP159" s="2"/>
      <c r="UEQ159" s="2"/>
      <c r="UER159" s="2"/>
      <c r="UES159" s="2"/>
      <c r="UET159" s="2"/>
      <c r="UEU159" s="2"/>
      <c r="UEV159" s="2"/>
      <c r="UEW159" s="2"/>
      <c r="UEX159" s="2"/>
      <c r="UEY159" s="2"/>
      <c r="UEZ159" s="2"/>
      <c r="UFA159" s="2"/>
      <c r="UFB159" s="2"/>
      <c r="UFC159" s="2"/>
      <c r="UFD159" s="2"/>
      <c r="UFE159" s="2"/>
      <c r="UFF159" s="2"/>
      <c r="UFG159" s="2"/>
      <c r="UFH159" s="2"/>
      <c r="UFI159" s="2"/>
      <c r="UFJ159" s="2"/>
      <c r="UFK159" s="2"/>
      <c r="UFL159" s="2"/>
      <c r="UFM159" s="2"/>
      <c r="UFN159" s="2"/>
      <c r="UFO159" s="2"/>
      <c r="UFP159" s="2"/>
      <c r="UFQ159" s="2"/>
      <c r="UFR159" s="2"/>
      <c r="UFS159" s="2"/>
      <c r="UFT159" s="2"/>
      <c r="UFU159" s="2"/>
      <c r="UFV159" s="2"/>
      <c r="UFW159" s="2"/>
      <c r="UFX159" s="2"/>
      <c r="UFY159" s="2"/>
      <c r="UFZ159" s="2"/>
      <c r="UGA159" s="2"/>
      <c r="UGB159" s="2"/>
      <c r="UGC159" s="2"/>
      <c r="UGD159" s="2"/>
      <c r="UGE159" s="2"/>
      <c r="UGF159" s="2"/>
      <c r="UGG159" s="2"/>
      <c r="UGH159" s="2"/>
      <c r="UGI159" s="2"/>
      <c r="UGJ159" s="2"/>
      <c r="UGK159" s="2"/>
      <c r="UGL159" s="2"/>
      <c r="UGM159" s="2"/>
      <c r="UGN159" s="2"/>
      <c r="UGO159" s="2"/>
      <c r="UGP159" s="2"/>
      <c r="UGQ159" s="2"/>
      <c r="UGR159" s="2"/>
      <c r="UGS159" s="2"/>
      <c r="UGT159" s="2"/>
      <c r="UGU159" s="2"/>
      <c r="UGV159" s="2"/>
      <c r="UGW159" s="2"/>
      <c r="UGX159" s="2"/>
      <c r="UGY159" s="2"/>
      <c r="UGZ159" s="2"/>
      <c r="UHA159" s="2"/>
      <c r="UHB159" s="2"/>
      <c r="UHC159" s="2"/>
      <c r="UHD159" s="2"/>
      <c r="UHE159" s="2"/>
      <c r="UHF159" s="2"/>
      <c r="UHG159" s="2"/>
      <c r="UHH159" s="2"/>
      <c r="UHI159" s="2"/>
      <c r="UHJ159" s="2"/>
      <c r="UHK159" s="2"/>
      <c r="UHL159" s="2"/>
      <c r="UHM159" s="2"/>
      <c r="UHN159" s="2"/>
      <c r="UHO159" s="2"/>
      <c r="UHP159" s="2"/>
      <c r="UHQ159" s="2"/>
      <c r="UHR159" s="2"/>
      <c r="UHS159" s="2"/>
      <c r="UHT159" s="2"/>
      <c r="UHU159" s="2"/>
      <c r="UHV159" s="2"/>
      <c r="UHW159" s="2"/>
      <c r="UHX159" s="2"/>
      <c r="UHY159" s="2"/>
      <c r="UHZ159" s="2"/>
      <c r="UIA159" s="2"/>
      <c r="UIB159" s="2"/>
      <c r="UIC159" s="2"/>
      <c r="UID159" s="2"/>
      <c r="UIE159" s="2"/>
      <c r="UIF159" s="2"/>
      <c r="UIG159" s="2"/>
      <c r="UIH159" s="2"/>
      <c r="UII159" s="2"/>
      <c r="UIJ159" s="2"/>
      <c r="UIK159" s="2"/>
      <c r="UIL159" s="2"/>
      <c r="UIM159" s="2"/>
      <c r="UIN159" s="2"/>
      <c r="UIO159" s="2"/>
      <c r="UIP159" s="2"/>
      <c r="UIQ159" s="2"/>
      <c r="UIR159" s="2"/>
      <c r="UIS159" s="2"/>
      <c r="UIT159" s="2"/>
      <c r="UIU159" s="2"/>
      <c r="UIV159" s="2"/>
      <c r="UIW159" s="2"/>
      <c r="UIX159" s="2"/>
      <c r="UIY159" s="2"/>
      <c r="UIZ159" s="2"/>
      <c r="UJA159" s="2"/>
      <c r="UJB159" s="2"/>
      <c r="UJC159" s="2"/>
      <c r="UJD159" s="2"/>
      <c r="UJE159" s="2"/>
      <c r="UJF159" s="2"/>
      <c r="UJG159" s="2"/>
      <c r="UJH159" s="2"/>
      <c r="UJI159" s="2"/>
      <c r="UJJ159" s="2"/>
      <c r="UJK159" s="2"/>
      <c r="UJL159" s="2"/>
      <c r="UJM159" s="2"/>
      <c r="UJN159" s="2"/>
      <c r="UJO159" s="2"/>
      <c r="UJP159" s="2"/>
      <c r="UJQ159" s="2"/>
      <c r="UJR159" s="2"/>
      <c r="UJS159" s="2"/>
      <c r="UJT159" s="2"/>
      <c r="UJU159" s="2"/>
      <c r="UJV159" s="2"/>
      <c r="UJW159" s="2"/>
      <c r="UJX159" s="2"/>
      <c r="UJY159" s="2"/>
      <c r="UJZ159" s="2"/>
      <c r="UKA159" s="2"/>
      <c r="UKB159" s="2"/>
      <c r="UKC159" s="2"/>
      <c r="UKD159" s="2"/>
      <c r="UKE159" s="2"/>
      <c r="UKF159" s="2"/>
      <c r="UKG159" s="2"/>
      <c r="UKH159" s="2"/>
      <c r="UKI159" s="2"/>
      <c r="UKJ159" s="2"/>
      <c r="UKK159" s="2"/>
      <c r="UKL159" s="2"/>
      <c r="UKM159" s="2"/>
      <c r="UKN159" s="2"/>
      <c r="UKO159" s="2"/>
      <c r="UKP159" s="2"/>
      <c r="UKQ159" s="2"/>
      <c r="UKR159" s="2"/>
      <c r="UKS159" s="2"/>
      <c r="UKT159" s="2"/>
      <c r="UKU159" s="2"/>
      <c r="UKV159" s="2"/>
      <c r="UKW159" s="2"/>
      <c r="UKX159" s="2"/>
      <c r="UKY159" s="2"/>
      <c r="UKZ159" s="2"/>
      <c r="ULA159" s="2"/>
      <c r="ULB159" s="2"/>
      <c r="ULC159" s="2"/>
      <c r="ULD159" s="2"/>
      <c r="ULE159" s="2"/>
      <c r="ULF159" s="2"/>
      <c r="ULG159" s="2"/>
      <c r="ULH159" s="2"/>
      <c r="ULI159" s="2"/>
      <c r="ULJ159" s="2"/>
      <c r="ULK159" s="2"/>
      <c r="ULL159" s="2"/>
      <c r="ULM159" s="2"/>
      <c r="ULN159" s="2"/>
      <c r="ULO159" s="2"/>
      <c r="ULP159" s="2"/>
      <c r="ULQ159" s="2"/>
      <c r="ULR159" s="2"/>
      <c r="ULS159" s="2"/>
      <c r="ULT159" s="2"/>
      <c r="ULU159" s="2"/>
      <c r="ULV159" s="2"/>
      <c r="ULW159" s="2"/>
      <c r="ULX159" s="2"/>
      <c r="ULY159" s="2"/>
      <c r="ULZ159" s="2"/>
      <c r="UMA159" s="2"/>
      <c r="UMB159" s="2"/>
      <c r="UMC159" s="2"/>
      <c r="UMD159" s="2"/>
      <c r="UME159" s="2"/>
      <c r="UMF159" s="2"/>
      <c r="UMG159" s="2"/>
      <c r="UMH159" s="2"/>
      <c r="UMI159" s="2"/>
      <c r="UMJ159" s="2"/>
      <c r="UMK159" s="2"/>
      <c r="UML159" s="2"/>
      <c r="UMM159" s="2"/>
      <c r="UMN159" s="2"/>
      <c r="UMO159" s="2"/>
      <c r="UMP159" s="2"/>
      <c r="UMQ159" s="2"/>
      <c r="UMR159" s="2"/>
      <c r="UMS159" s="2"/>
      <c r="UMT159" s="2"/>
      <c r="UMU159" s="2"/>
      <c r="UMV159" s="2"/>
      <c r="UMW159" s="2"/>
      <c r="UMX159" s="2"/>
      <c r="UMY159" s="2"/>
      <c r="UMZ159" s="2"/>
      <c r="UNA159" s="2"/>
      <c r="UNB159" s="2"/>
      <c r="UNC159" s="2"/>
      <c r="UND159" s="2"/>
      <c r="UNE159" s="2"/>
      <c r="UNF159" s="2"/>
      <c r="UNG159" s="2"/>
      <c r="UNH159" s="2"/>
      <c r="UNI159" s="2"/>
      <c r="UNJ159" s="2"/>
      <c r="UNK159" s="2"/>
      <c r="UNL159" s="2"/>
      <c r="UNM159" s="2"/>
      <c r="UNN159" s="2"/>
      <c r="UNO159" s="2"/>
      <c r="UNP159" s="2"/>
      <c r="UNQ159" s="2"/>
      <c r="UNR159" s="2"/>
      <c r="UNS159" s="2"/>
      <c r="UNT159" s="2"/>
      <c r="UNU159" s="2"/>
      <c r="UNV159" s="2"/>
      <c r="UNW159" s="2"/>
      <c r="UNX159" s="2"/>
      <c r="UNY159" s="2"/>
      <c r="UNZ159" s="2"/>
      <c r="UOA159" s="2"/>
      <c r="UOB159" s="2"/>
      <c r="UOC159" s="2"/>
      <c r="UOD159" s="2"/>
      <c r="UOE159" s="2"/>
      <c r="UOF159" s="2"/>
      <c r="UOG159" s="2"/>
      <c r="UOH159" s="2"/>
      <c r="UOI159" s="2"/>
      <c r="UOJ159" s="2"/>
      <c r="UOK159" s="2"/>
      <c r="UOL159" s="2"/>
      <c r="UOM159" s="2"/>
      <c r="UON159" s="2"/>
      <c r="UOO159" s="2"/>
      <c r="UOP159" s="2"/>
      <c r="UOQ159" s="2"/>
      <c r="UOR159" s="2"/>
      <c r="UOS159" s="2"/>
      <c r="UOT159" s="2"/>
      <c r="UOU159" s="2"/>
      <c r="UOV159" s="2"/>
      <c r="UOW159" s="2"/>
      <c r="UOX159" s="2"/>
      <c r="UOY159" s="2"/>
      <c r="UOZ159" s="2"/>
      <c r="UPA159" s="2"/>
      <c r="UPB159" s="2"/>
      <c r="UPC159" s="2"/>
      <c r="UPD159" s="2"/>
      <c r="UPE159" s="2"/>
      <c r="UPF159" s="2"/>
      <c r="UPG159" s="2"/>
      <c r="UPH159" s="2"/>
      <c r="UPI159" s="2"/>
      <c r="UPJ159" s="2"/>
      <c r="UPK159" s="2"/>
      <c r="UPL159" s="2"/>
      <c r="UPM159" s="2"/>
      <c r="UPN159" s="2"/>
      <c r="UPO159" s="2"/>
      <c r="UPP159" s="2"/>
      <c r="UPQ159" s="2"/>
      <c r="UPR159" s="2"/>
      <c r="UPS159" s="2"/>
      <c r="UPT159" s="2"/>
      <c r="UPU159" s="2"/>
      <c r="UPV159" s="2"/>
      <c r="UPW159" s="2"/>
      <c r="UPX159" s="2"/>
      <c r="UPY159" s="2"/>
      <c r="UPZ159" s="2"/>
      <c r="UQA159" s="2"/>
      <c r="UQB159" s="2"/>
      <c r="UQC159" s="2"/>
      <c r="UQD159" s="2"/>
      <c r="UQE159" s="2"/>
      <c r="UQF159" s="2"/>
      <c r="UQG159" s="2"/>
      <c r="UQH159" s="2"/>
      <c r="UQI159" s="2"/>
      <c r="UQJ159" s="2"/>
      <c r="UQK159" s="2"/>
      <c r="UQL159" s="2"/>
      <c r="UQM159" s="2"/>
      <c r="UQN159" s="2"/>
      <c r="UQO159" s="2"/>
      <c r="UQP159" s="2"/>
      <c r="UQQ159" s="2"/>
      <c r="UQR159" s="2"/>
      <c r="UQS159" s="2"/>
      <c r="UQT159" s="2"/>
      <c r="UQU159" s="2"/>
      <c r="UQV159" s="2"/>
      <c r="UQW159" s="2"/>
      <c r="UQX159" s="2"/>
      <c r="UQY159" s="2"/>
      <c r="UQZ159" s="2"/>
      <c r="URA159" s="2"/>
      <c r="URB159" s="2"/>
      <c r="URC159" s="2"/>
      <c r="URD159" s="2"/>
      <c r="URE159" s="2"/>
      <c r="URF159" s="2"/>
      <c r="URG159" s="2"/>
      <c r="URH159" s="2"/>
      <c r="URI159" s="2"/>
      <c r="URJ159" s="2"/>
      <c r="URK159" s="2"/>
      <c r="URL159" s="2"/>
      <c r="URM159" s="2"/>
      <c r="URN159" s="2"/>
      <c r="URO159" s="2"/>
      <c r="URP159" s="2"/>
      <c r="URQ159" s="2"/>
      <c r="URR159" s="2"/>
      <c r="URS159" s="2"/>
      <c r="URT159" s="2"/>
      <c r="URU159" s="2"/>
      <c r="URV159" s="2"/>
      <c r="URW159" s="2"/>
      <c r="URX159" s="2"/>
      <c r="URY159" s="2"/>
      <c r="URZ159" s="2"/>
      <c r="USA159" s="2"/>
      <c r="USB159" s="2"/>
      <c r="USC159" s="2"/>
      <c r="USD159" s="2"/>
      <c r="USE159" s="2"/>
      <c r="USF159" s="2"/>
      <c r="USG159" s="2"/>
      <c r="USH159" s="2"/>
      <c r="USI159" s="2"/>
      <c r="USJ159" s="2"/>
      <c r="USK159" s="2"/>
      <c r="USL159" s="2"/>
      <c r="USM159" s="2"/>
      <c r="USN159" s="2"/>
      <c r="USO159" s="2"/>
      <c r="USP159" s="2"/>
      <c r="USQ159" s="2"/>
      <c r="USR159" s="2"/>
      <c r="USS159" s="2"/>
      <c r="UST159" s="2"/>
      <c r="USU159" s="2"/>
      <c r="USV159" s="2"/>
      <c r="USW159" s="2"/>
      <c r="USX159" s="2"/>
      <c r="USY159" s="2"/>
      <c r="USZ159" s="2"/>
      <c r="UTA159" s="2"/>
      <c r="UTB159" s="2"/>
      <c r="UTC159" s="2"/>
      <c r="UTD159" s="2"/>
      <c r="UTE159" s="2"/>
      <c r="UTF159" s="2"/>
      <c r="UTG159" s="2"/>
      <c r="UTH159" s="2"/>
      <c r="UTI159" s="2"/>
      <c r="UTJ159" s="2"/>
      <c r="UTK159" s="2"/>
      <c r="UTL159" s="2"/>
      <c r="UTM159" s="2"/>
      <c r="UTN159" s="2"/>
      <c r="UTO159" s="2"/>
      <c r="UTP159" s="2"/>
      <c r="UTQ159" s="2"/>
      <c r="UTR159" s="2"/>
      <c r="UTS159" s="2"/>
      <c r="UTT159" s="2"/>
      <c r="UTU159" s="2"/>
      <c r="UTV159" s="2"/>
      <c r="UTW159" s="2"/>
      <c r="UTX159" s="2"/>
      <c r="UTY159" s="2"/>
      <c r="UTZ159" s="2"/>
      <c r="UUA159" s="2"/>
      <c r="UUB159" s="2"/>
      <c r="UUC159" s="2"/>
      <c r="UUD159" s="2"/>
      <c r="UUE159" s="2"/>
      <c r="UUF159" s="2"/>
      <c r="UUG159" s="2"/>
      <c r="UUH159" s="2"/>
      <c r="UUI159" s="2"/>
      <c r="UUJ159" s="2"/>
      <c r="UUK159" s="2"/>
      <c r="UUL159" s="2"/>
      <c r="UUM159" s="2"/>
      <c r="UUN159" s="2"/>
      <c r="UUO159" s="2"/>
      <c r="UUP159" s="2"/>
      <c r="UUQ159" s="2"/>
      <c r="UUR159" s="2"/>
      <c r="UUS159" s="2"/>
      <c r="UUT159" s="2"/>
      <c r="UUU159" s="2"/>
      <c r="UUV159" s="2"/>
      <c r="UUW159" s="2"/>
      <c r="UUX159" s="2"/>
      <c r="UUY159" s="2"/>
      <c r="UUZ159" s="2"/>
      <c r="UVA159" s="2"/>
      <c r="UVB159" s="2"/>
      <c r="UVC159" s="2"/>
      <c r="UVD159" s="2"/>
      <c r="UVE159" s="2"/>
      <c r="UVF159" s="2"/>
      <c r="UVG159" s="2"/>
      <c r="UVH159" s="2"/>
      <c r="UVI159" s="2"/>
      <c r="UVJ159" s="2"/>
      <c r="UVK159" s="2"/>
      <c r="UVL159" s="2"/>
      <c r="UVM159" s="2"/>
      <c r="UVN159" s="2"/>
      <c r="UVO159" s="2"/>
      <c r="UVP159" s="2"/>
      <c r="UVQ159" s="2"/>
      <c r="UVR159" s="2"/>
      <c r="UVS159" s="2"/>
      <c r="UVT159" s="2"/>
      <c r="UVU159" s="2"/>
      <c r="UVV159" s="2"/>
      <c r="UVW159" s="2"/>
      <c r="UVX159" s="2"/>
      <c r="UVY159" s="2"/>
      <c r="UVZ159" s="2"/>
      <c r="UWA159" s="2"/>
      <c r="UWB159" s="2"/>
      <c r="UWC159" s="2"/>
      <c r="UWD159" s="2"/>
      <c r="UWE159" s="2"/>
      <c r="UWF159" s="2"/>
      <c r="UWG159" s="2"/>
      <c r="UWH159" s="2"/>
      <c r="UWI159" s="2"/>
      <c r="UWJ159" s="2"/>
      <c r="UWK159" s="2"/>
      <c r="UWL159" s="2"/>
      <c r="UWM159" s="2"/>
      <c r="UWN159" s="2"/>
      <c r="UWO159" s="2"/>
      <c r="UWP159" s="2"/>
      <c r="UWQ159" s="2"/>
      <c r="UWR159" s="2"/>
      <c r="UWS159" s="2"/>
      <c r="UWT159" s="2"/>
      <c r="UWU159" s="2"/>
      <c r="UWV159" s="2"/>
      <c r="UWW159" s="2"/>
      <c r="UWX159" s="2"/>
      <c r="UWY159" s="2"/>
      <c r="UWZ159" s="2"/>
      <c r="UXA159" s="2"/>
      <c r="UXB159" s="2"/>
      <c r="UXC159" s="2"/>
      <c r="UXD159" s="2"/>
      <c r="UXE159" s="2"/>
      <c r="UXF159" s="2"/>
      <c r="UXG159" s="2"/>
      <c r="UXH159" s="2"/>
      <c r="UXI159" s="2"/>
      <c r="UXJ159" s="2"/>
      <c r="UXK159" s="2"/>
      <c r="UXL159" s="2"/>
      <c r="UXM159" s="2"/>
      <c r="UXN159" s="2"/>
      <c r="UXO159" s="2"/>
      <c r="UXP159" s="2"/>
      <c r="UXQ159" s="2"/>
      <c r="UXR159" s="2"/>
      <c r="UXS159" s="2"/>
      <c r="UXT159" s="2"/>
      <c r="UXU159" s="2"/>
      <c r="UXV159" s="2"/>
      <c r="UXW159" s="2"/>
      <c r="UXX159" s="2"/>
      <c r="UXY159" s="2"/>
      <c r="UXZ159" s="2"/>
      <c r="UYA159" s="2"/>
      <c r="UYB159" s="2"/>
      <c r="UYC159" s="2"/>
      <c r="UYD159" s="2"/>
      <c r="UYE159" s="2"/>
      <c r="UYF159" s="2"/>
      <c r="UYG159" s="2"/>
      <c r="UYH159" s="2"/>
      <c r="UYI159" s="2"/>
      <c r="UYJ159" s="2"/>
      <c r="UYK159" s="2"/>
      <c r="UYL159" s="2"/>
      <c r="UYM159" s="2"/>
      <c r="UYN159" s="2"/>
      <c r="UYO159" s="2"/>
      <c r="UYP159" s="2"/>
      <c r="UYQ159" s="2"/>
      <c r="UYR159" s="2"/>
      <c r="UYS159" s="2"/>
      <c r="UYT159" s="2"/>
      <c r="UYU159" s="2"/>
      <c r="UYV159" s="2"/>
      <c r="UYW159" s="2"/>
      <c r="UYX159" s="2"/>
      <c r="UYY159" s="2"/>
      <c r="UYZ159" s="2"/>
      <c r="UZA159" s="2"/>
      <c r="UZB159" s="2"/>
      <c r="UZC159" s="2"/>
      <c r="UZD159" s="2"/>
      <c r="UZE159" s="2"/>
      <c r="UZF159" s="2"/>
      <c r="UZG159" s="2"/>
      <c r="UZH159" s="2"/>
      <c r="UZI159" s="2"/>
      <c r="UZJ159" s="2"/>
      <c r="UZK159" s="2"/>
      <c r="UZL159" s="2"/>
      <c r="UZM159" s="2"/>
      <c r="UZN159" s="2"/>
      <c r="UZO159" s="2"/>
      <c r="UZP159" s="2"/>
      <c r="UZQ159" s="2"/>
      <c r="UZR159" s="2"/>
      <c r="UZS159" s="2"/>
      <c r="UZT159" s="2"/>
      <c r="UZU159" s="2"/>
      <c r="UZV159" s="2"/>
      <c r="UZW159" s="2"/>
      <c r="UZX159" s="2"/>
      <c r="UZY159" s="2"/>
      <c r="UZZ159" s="2"/>
      <c r="VAA159" s="2"/>
      <c r="VAB159" s="2"/>
      <c r="VAC159" s="2"/>
      <c r="VAD159" s="2"/>
      <c r="VAE159" s="2"/>
      <c r="VAF159" s="2"/>
      <c r="VAG159" s="2"/>
      <c r="VAH159" s="2"/>
      <c r="VAI159" s="2"/>
      <c r="VAJ159" s="2"/>
      <c r="VAK159" s="2"/>
      <c r="VAL159" s="2"/>
      <c r="VAM159" s="2"/>
      <c r="VAN159" s="2"/>
      <c r="VAO159" s="2"/>
      <c r="VAP159" s="2"/>
      <c r="VAQ159" s="2"/>
      <c r="VAR159" s="2"/>
      <c r="VAS159" s="2"/>
      <c r="VAT159" s="2"/>
      <c r="VAU159" s="2"/>
      <c r="VAV159" s="2"/>
      <c r="VAW159" s="2"/>
      <c r="VAX159" s="2"/>
      <c r="VAY159" s="2"/>
      <c r="VAZ159" s="2"/>
      <c r="VBA159" s="2"/>
      <c r="VBB159" s="2"/>
      <c r="VBC159" s="2"/>
      <c r="VBD159" s="2"/>
      <c r="VBE159" s="2"/>
      <c r="VBF159" s="2"/>
      <c r="VBG159" s="2"/>
      <c r="VBH159" s="2"/>
      <c r="VBI159" s="2"/>
      <c r="VBJ159" s="2"/>
      <c r="VBK159" s="2"/>
      <c r="VBL159" s="2"/>
      <c r="VBM159" s="2"/>
      <c r="VBN159" s="2"/>
      <c r="VBO159" s="2"/>
      <c r="VBP159" s="2"/>
      <c r="VBQ159" s="2"/>
      <c r="VBR159" s="2"/>
      <c r="VBS159" s="2"/>
      <c r="VBT159" s="2"/>
      <c r="VBU159" s="2"/>
      <c r="VBV159" s="2"/>
      <c r="VBW159" s="2"/>
      <c r="VBX159" s="2"/>
      <c r="VBY159" s="2"/>
      <c r="VBZ159" s="2"/>
      <c r="VCA159" s="2"/>
      <c r="VCB159" s="2"/>
      <c r="VCC159" s="2"/>
      <c r="VCD159" s="2"/>
      <c r="VCE159" s="2"/>
      <c r="VCF159" s="2"/>
      <c r="VCG159" s="2"/>
      <c r="VCH159" s="2"/>
      <c r="VCI159" s="2"/>
      <c r="VCJ159" s="2"/>
      <c r="VCK159" s="2"/>
      <c r="VCL159" s="2"/>
      <c r="VCM159" s="2"/>
      <c r="VCN159" s="2"/>
      <c r="VCO159" s="2"/>
      <c r="VCP159" s="2"/>
      <c r="VCQ159" s="2"/>
      <c r="VCR159" s="2"/>
      <c r="VCS159" s="2"/>
      <c r="VCT159" s="2"/>
      <c r="VCU159" s="2"/>
      <c r="VCV159" s="2"/>
      <c r="VCW159" s="2"/>
      <c r="VCX159" s="2"/>
      <c r="VCY159" s="2"/>
      <c r="VCZ159" s="2"/>
      <c r="VDA159" s="2"/>
      <c r="VDB159" s="2"/>
      <c r="VDC159" s="2"/>
      <c r="VDD159" s="2"/>
      <c r="VDE159" s="2"/>
      <c r="VDF159" s="2"/>
      <c r="VDG159" s="2"/>
      <c r="VDH159" s="2"/>
      <c r="VDI159" s="2"/>
      <c r="VDJ159" s="2"/>
      <c r="VDK159" s="2"/>
      <c r="VDL159" s="2"/>
      <c r="VDM159" s="2"/>
      <c r="VDN159" s="2"/>
      <c r="VDO159" s="2"/>
      <c r="VDP159" s="2"/>
      <c r="VDQ159" s="2"/>
      <c r="VDR159" s="2"/>
      <c r="VDS159" s="2"/>
      <c r="VDT159" s="2"/>
      <c r="VDU159" s="2"/>
      <c r="VDV159" s="2"/>
      <c r="VDW159" s="2"/>
      <c r="VDX159" s="2"/>
      <c r="VDY159" s="2"/>
      <c r="VDZ159" s="2"/>
      <c r="VEA159" s="2"/>
      <c r="VEB159" s="2"/>
      <c r="VEC159" s="2"/>
      <c r="VED159" s="2"/>
      <c r="VEE159" s="2"/>
      <c r="VEF159" s="2"/>
      <c r="VEG159" s="2"/>
      <c r="VEH159" s="2"/>
      <c r="VEI159" s="2"/>
      <c r="VEJ159" s="2"/>
      <c r="VEK159" s="2"/>
      <c r="VEL159" s="2"/>
      <c r="VEM159" s="2"/>
      <c r="VEN159" s="2"/>
      <c r="VEO159" s="2"/>
      <c r="VEP159" s="2"/>
      <c r="VEQ159" s="2"/>
      <c r="VER159" s="2"/>
      <c r="VES159" s="2"/>
      <c r="VET159" s="2"/>
      <c r="VEU159" s="2"/>
      <c r="VEV159" s="2"/>
      <c r="VEW159" s="2"/>
      <c r="VEX159" s="2"/>
      <c r="VEY159" s="2"/>
      <c r="VEZ159" s="2"/>
      <c r="VFA159" s="2"/>
      <c r="VFB159" s="2"/>
      <c r="VFC159" s="2"/>
      <c r="VFD159" s="2"/>
      <c r="VFE159" s="2"/>
      <c r="VFF159" s="2"/>
      <c r="VFG159" s="2"/>
      <c r="VFH159" s="2"/>
      <c r="VFI159" s="2"/>
      <c r="VFJ159" s="2"/>
      <c r="VFK159" s="2"/>
      <c r="VFL159" s="2"/>
      <c r="VFM159" s="2"/>
      <c r="VFN159" s="2"/>
      <c r="VFO159" s="2"/>
      <c r="VFP159" s="2"/>
      <c r="VFQ159" s="2"/>
      <c r="VFR159" s="2"/>
      <c r="VFS159" s="2"/>
      <c r="VFT159" s="2"/>
      <c r="VFU159" s="2"/>
      <c r="VFV159" s="2"/>
      <c r="VFW159" s="2"/>
      <c r="VFX159" s="2"/>
      <c r="VFY159" s="2"/>
      <c r="VFZ159" s="2"/>
      <c r="VGA159" s="2"/>
      <c r="VGB159" s="2"/>
      <c r="VGC159" s="2"/>
      <c r="VGD159" s="2"/>
      <c r="VGE159" s="2"/>
      <c r="VGF159" s="2"/>
      <c r="VGG159" s="2"/>
      <c r="VGH159" s="2"/>
      <c r="VGI159" s="2"/>
      <c r="VGJ159" s="2"/>
      <c r="VGK159" s="2"/>
      <c r="VGL159" s="2"/>
      <c r="VGM159" s="2"/>
      <c r="VGN159" s="2"/>
      <c r="VGO159" s="2"/>
      <c r="VGP159" s="2"/>
      <c r="VGQ159" s="2"/>
      <c r="VGR159" s="2"/>
      <c r="VGS159" s="2"/>
      <c r="VGT159" s="2"/>
      <c r="VGU159" s="2"/>
      <c r="VGV159" s="2"/>
      <c r="VGW159" s="2"/>
      <c r="VGX159" s="2"/>
      <c r="VGY159" s="2"/>
      <c r="VGZ159" s="2"/>
      <c r="VHA159" s="2"/>
      <c r="VHB159" s="2"/>
      <c r="VHC159" s="2"/>
      <c r="VHD159" s="2"/>
      <c r="VHE159" s="2"/>
      <c r="VHF159" s="2"/>
      <c r="VHG159" s="2"/>
      <c r="VHH159" s="2"/>
      <c r="VHI159" s="2"/>
      <c r="VHJ159" s="2"/>
      <c r="VHK159" s="2"/>
      <c r="VHL159" s="2"/>
      <c r="VHM159" s="2"/>
      <c r="VHN159" s="2"/>
      <c r="VHO159" s="2"/>
      <c r="VHP159" s="2"/>
      <c r="VHQ159" s="2"/>
      <c r="VHR159" s="2"/>
      <c r="VHS159" s="2"/>
      <c r="VHT159" s="2"/>
      <c r="VHU159" s="2"/>
      <c r="VHV159" s="2"/>
      <c r="VHW159" s="2"/>
      <c r="VHX159" s="2"/>
      <c r="VHY159" s="2"/>
      <c r="VHZ159" s="2"/>
      <c r="VIA159" s="2"/>
      <c r="VIB159" s="2"/>
      <c r="VIC159" s="2"/>
      <c r="VID159" s="2"/>
      <c r="VIE159" s="2"/>
      <c r="VIF159" s="2"/>
      <c r="VIG159" s="2"/>
      <c r="VIH159" s="2"/>
      <c r="VII159" s="2"/>
      <c r="VIJ159" s="2"/>
      <c r="VIK159" s="2"/>
      <c r="VIL159" s="2"/>
      <c r="VIM159" s="2"/>
      <c r="VIN159" s="2"/>
      <c r="VIO159" s="2"/>
      <c r="VIP159" s="2"/>
      <c r="VIQ159" s="2"/>
      <c r="VIR159" s="2"/>
      <c r="VIS159" s="2"/>
      <c r="VIT159" s="2"/>
      <c r="VIU159" s="2"/>
      <c r="VIV159" s="2"/>
      <c r="VIW159" s="2"/>
      <c r="VIX159" s="2"/>
      <c r="VIY159" s="2"/>
      <c r="VIZ159" s="2"/>
      <c r="VJA159" s="2"/>
      <c r="VJB159" s="2"/>
      <c r="VJC159" s="2"/>
      <c r="VJD159" s="2"/>
      <c r="VJE159" s="2"/>
      <c r="VJF159" s="2"/>
      <c r="VJG159" s="2"/>
      <c r="VJH159" s="2"/>
      <c r="VJI159" s="2"/>
      <c r="VJJ159" s="2"/>
      <c r="VJK159" s="2"/>
      <c r="VJL159" s="2"/>
      <c r="VJM159" s="2"/>
      <c r="VJN159" s="2"/>
      <c r="VJO159" s="2"/>
      <c r="VJP159" s="2"/>
      <c r="VJQ159" s="2"/>
      <c r="VJR159" s="2"/>
      <c r="VJS159" s="2"/>
      <c r="VJT159" s="2"/>
      <c r="VJU159" s="2"/>
      <c r="VJV159" s="2"/>
      <c r="VJW159" s="2"/>
      <c r="VJX159" s="2"/>
      <c r="VJY159" s="2"/>
      <c r="VJZ159" s="2"/>
      <c r="VKA159" s="2"/>
      <c r="VKB159" s="2"/>
      <c r="VKC159" s="2"/>
      <c r="VKD159" s="2"/>
      <c r="VKE159" s="2"/>
      <c r="VKF159" s="2"/>
      <c r="VKG159" s="2"/>
      <c r="VKH159" s="2"/>
      <c r="VKI159" s="2"/>
      <c r="VKJ159" s="2"/>
      <c r="VKK159" s="2"/>
      <c r="VKL159" s="2"/>
      <c r="VKM159" s="2"/>
      <c r="VKN159" s="2"/>
      <c r="VKO159" s="2"/>
      <c r="VKP159" s="2"/>
      <c r="VKQ159" s="2"/>
      <c r="VKR159" s="2"/>
      <c r="VKS159" s="2"/>
      <c r="VKT159" s="2"/>
      <c r="VKU159" s="2"/>
      <c r="VKV159" s="2"/>
      <c r="VKW159" s="2"/>
      <c r="VKX159" s="2"/>
      <c r="VKY159" s="2"/>
      <c r="VKZ159" s="2"/>
      <c r="VLA159" s="2"/>
      <c r="VLB159" s="2"/>
      <c r="VLC159" s="2"/>
      <c r="VLD159" s="2"/>
      <c r="VLE159" s="2"/>
      <c r="VLF159" s="2"/>
      <c r="VLG159" s="2"/>
      <c r="VLH159" s="2"/>
      <c r="VLI159" s="2"/>
      <c r="VLJ159" s="2"/>
      <c r="VLK159" s="2"/>
      <c r="VLL159" s="2"/>
      <c r="VLM159" s="2"/>
      <c r="VLN159" s="2"/>
      <c r="VLO159" s="2"/>
      <c r="VLP159" s="2"/>
      <c r="VLQ159" s="2"/>
      <c r="VLR159" s="2"/>
      <c r="VLS159" s="2"/>
      <c r="VLT159" s="2"/>
      <c r="VLU159" s="2"/>
      <c r="VLV159" s="2"/>
      <c r="VLW159" s="2"/>
      <c r="VLX159" s="2"/>
      <c r="VLY159" s="2"/>
      <c r="VLZ159" s="2"/>
      <c r="VMA159" s="2"/>
      <c r="VMB159" s="2"/>
      <c r="VMC159" s="2"/>
      <c r="VMD159" s="2"/>
      <c r="VME159" s="2"/>
      <c r="VMF159" s="2"/>
      <c r="VMG159" s="2"/>
      <c r="VMH159" s="2"/>
      <c r="VMI159" s="2"/>
      <c r="VMJ159" s="2"/>
      <c r="VMK159" s="2"/>
      <c r="VML159" s="2"/>
      <c r="VMM159" s="2"/>
      <c r="VMN159" s="2"/>
      <c r="VMO159" s="2"/>
      <c r="VMP159" s="2"/>
      <c r="VMQ159" s="2"/>
      <c r="VMR159" s="2"/>
      <c r="VMS159" s="2"/>
      <c r="VMT159" s="2"/>
      <c r="VMU159" s="2"/>
      <c r="VMV159" s="2"/>
      <c r="VMW159" s="2"/>
      <c r="VMX159" s="2"/>
      <c r="VMY159" s="2"/>
      <c r="VMZ159" s="2"/>
      <c r="VNA159" s="2"/>
      <c r="VNB159" s="2"/>
      <c r="VNC159" s="2"/>
      <c r="VND159" s="2"/>
      <c r="VNE159" s="2"/>
      <c r="VNF159" s="2"/>
      <c r="VNG159" s="2"/>
      <c r="VNH159" s="2"/>
      <c r="VNI159" s="2"/>
      <c r="VNJ159" s="2"/>
      <c r="VNK159" s="2"/>
      <c r="VNL159" s="2"/>
      <c r="VNM159" s="2"/>
      <c r="VNN159" s="2"/>
      <c r="VNO159" s="2"/>
      <c r="VNP159" s="2"/>
      <c r="VNQ159" s="2"/>
      <c r="VNR159" s="2"/>
      <c r="VNS159" s="2"/>
      <c r="VNT159" s="2"/>
      <c r="VNU159" s="2"/>
      <c r="VNV159" s="2"/>
      <c r="VNW159" s="2"/>
      <c r="VNX159" s="2"/>
      <c r="VNY159" s="2"/>
      <c r="VNZ159" s="2"/>
      <c r="VOA159" s="2"/>
      <c r="VOB159" s="2"/>
      <c r="VOC159" s="2"/>
      <c r="VOD159" s="2"/>
      <c r="VOE159" s="2"/>
      <c r="VOF159" s="2"/>
      <c r="VOG159" s="2"/>
      <c r="VOH159" s="2"/>
      <c r="VOI159" s="2"/>
      <c r="VOJ159" s="2"/>
      <c r="VOK159" s="2"/>
      <c r="VOL159" s="2"/>
      <c r="VOM159" s="2"/>
      <c r="VON159" s="2"/>
      <c r="VOO159" s="2"/>
      <c r="VOP159" s="2"/>
      <c r="VOQ159" s="2"/>
      <c r="VOR159" s="2"/>
      <c r="VOS159" s="2"/>
      <c r="VOT159" s="2"/>
      <c r="VOU159" s="2"/>
      <c r="VOV159" s="2"/>
      <c r="VOW159" s="2"/>
      <c r="VOX159" s="2"/>
      <c r="VOY159" s="2"/>
      <c r="VOZ159" s="2"/>
      <c r="VPA159" s="2"/>
      <c r="VPB159" s="2"/>
      <c r="VPC159" s="2"/>
      <c r="VPD159" s="2"/>
      <c r="VPE159" s="2"/>
      <c r="VPF159" s="2"/>
      <c r="VPG159" s="2"/>
      <c r="VPH159" s="2"/>
      <c r="VPI159" s="2"/>
      <c r="VPJ159" s="2"/>
      <c r="VPK159" s="2"/>
      <c r="VPL159" s="2"/>
      <c r="VPM159" s="2"/>
      <c r="VPN159" s="2"/>
      <c r="VPO159" s="2"/>
      <c r="VPP159" s="2"/>
      <c r="VPQ159" s="2"/>
      <c r="VPR159" s="2"/>
      <c r="VPS159" s="2"/>
      <c r="VPT159" s="2"/>
      <c r="VPU159" s="2"/>
      <c r="VPV159" s="2"/>
      <c r="VPW159" s="2"/>
      <c r="VPX159" s="2"/>
      <c r="VPY159" s="2"/>
      <c r="VPZ159" s="2"/>
      <c r="VQA159" s="2"/>
      <c r="VQB159" s="2"/>
      <c r="VQC159" s="2"/>
      <c r="VQD159" s="2"/>
      <c r="VQE159" s="2"/>
      <c r="VQF159" s="2"/>
      <c r="VQG159" s="2"/>
      <c r="VQH159" s="2"/>
      <c r="VQI159" s="2"/>
      <c r="VQJ159" s="2"/>
      <c r="VQK159" s="2"/>
      <c r="VQL159" s="2"/>
      <c r="VQM159" s="2"/>
      <c r="VQN159" s="2"/>
      <c r="VQO159" s="2"/>
      <c r="VQP159" s="2"/>
      <c r="VQQ159" s="2"/>
      <c r="VQR159" s="2"/>
      <c r="VQS159" s="2"/>
      <c r="VQT159" s="2"/>
      <c r="VQU159" s="2"/>
      <c r="VQV159" s="2"/>
      <c r="VQW159" s="2"/>
      <c r="VQX159" s="2"/>
      <c r="VQY159" s="2"/>
      <c r="VQZ159" s="2"/>
      <c r="VRA159" s="2"/>
      <c r="VRB159" s="2"/>
      <c r="VRC159" s="2"/>
      <c r="VRD159" s="2"/>
      <c r="VRE159" s="2"/>
      <c r="VRF159" s="2"/>
      <c r="VRG159" s="2"/>
      <c r="VRH159" s="2"/>
      <c r="VRI159" s="2"/>
      <c r="VRJ159" s="2"/>
      <c r="VRK159" s="2"/>
      <c r="VRL159" s="2"/>
      <c r="VRM159" s="2"/>
      <c r="VRN159" s="2"/>
      <c r="VRO159" s="2"/>
      <c r="VRP159" s="2"/>
      <c r="VRQ159" s="2"/>
      <c r="VRR159" s="2"/>
      <c r="VRS159" s="2"/>
      <c r="VRT159" s="2"/>
      <c r="VRU159" s="2"/>
      <c r="VRV159" s="2"/>
      <c r="VRW159" s="2"/>
      <c r="VRX159" s="2"/>
      <c r="VRY159" s="2"/>
      <c r="VRZ159" s="2"/>
      <c r="VSA159" s="2"/>
      <c r="VSB159" s="2"/>
      <c r="VSC159" s="2"/>
      <c r="VSD159" s="2"/>
      <c r="VSE159" s="2"/>
      <c r="VSF159" s="2"/>
      <c r="VSG159" s="2"/>
      <c r="VSH159" s="2"/>
      <c r="VSI159" s="2"/>
      <c r="VSJ159" s="2"/>
      <c r="VSK159" s="2"/>
      <c r="VSL159" s="2"/>
      <c r="VSM159" s="2"/>
      <c r="VSN159" s="2"/>
      <c r="VSO159" s="2"/>
      <c r="VSP159" s="2"/>
      <c r="VSQ159" s="2"/>
      <c r="VSR159" s="2"/>
      <c r="VSS159" s="2"/>
      <c r="VST159" s="2"/>
      <c r="VSU159" s="2"/>
      <c r="VSV159" s="2"/>
      <c r="VSW159" s="2"/>
      <c r="VSX159" s="2"/>
      <c r="VSY159" s="2"/>
      <c r="VSZ159" s="2"/>
      <c r="VTA159" s="2"/>
      <c r="VTB159" s="2"/>
      <c r="VTC159" s="2"/>
      <c r="VTD159" s="2"/>
      <c r="VTE159" s="2"/>
      <c r="VTF159" s="2"/>
      <c r="VTG159" s="2"/>
      <c r="VTH159" s="2"/>
      <c r="VTI159" s="2"/>
      <c r="VTJ159" s="2"/>
      <c r="VTK159" s="2"/>
      <c r="VTL159" s="2"/>
      <c r="VTM159" s="2"/>
      <c r="VTN159" s="2"/>
      <c r="VTO159" s="2"/>
      <c r="VTP159" s="2"/>
      <c r="VTQ159" s="2"/>
      <c r="VTR159" s="2"/>
      <c r="VTS159" s="2"/>
      <c r="VTT159" s="2"/>
      <c r="VTU159" s="2"/>
      <c r="VTV159" s="2"/>
      <c r="VTW159" s="2"/>
      <c r="VTX159" s="2"/>
      <c r="VTY159" s="2"/>
      <c r="VTZ159" s="2"/>
      <c r="VUA159" s="2"/>
      <c r="VUB159" s="2"/>
      <c r="VUC159" s="2"/>
      <c r="VUD159" s="2"/>
      <c r="VUE159" s="2"/>
      <c r="VUF159" s="2"/>
      <c r="VUG159" s="2"/>
      <c r="VUH159" s="2"/>
      <c r="VUI159" s="2"/>
      <c r="VUJ159" s="2"/>
      <c r="VUK159" s="2"/>
      <c r="VUL159" s="2"/>
      <c r="VUM159" s="2"/>
      <c r="VUN159" s="2"/>
      <c r="VUO159" s="2"/>
      <c r="VUP159" s="2"/>
      <c r="VUQ159" s="2"/>
      <c r="VUR159" s="2"/>
      <c r="VUS159" s="2"/>
      <c r="VUT159" s="2"/>
      <c r="VUU159" s="2"/>
      <c r="VUV159" s="2"/>
      <c r="VUW159" s="2"/>
      <c r="VUX159" s="2"/>
      <c r="VUY159" s="2"/>
      <c r="VUZ159" s="2"/>
      <c r="VVA159" s="2"/>
      <c r="VVB159" s="2"/>
      <c r="VVC159" s="2"/>
      <c r="VVD159" s="2"/>
      <c r="VVE159" s="2"/>
      <c r="VVF159" s="2"/>
      <c r="VVG159" s="2"/>
      <c r="VVH159" s="2"/>
      <c r="VVI159" s="2"/>
      <c r="VVJ159" s="2"/>
      <c r="VVK159" s="2"/>
      <c r="VVL159" s="2"/>
      <c r="VVM159" s="2"/>
      <c r="VVN159" s="2"/>
      <c r="VVO159" s="2"/>
      <c r="VVP159" s="2"/>
      <c r="VVQ159" s="2"/>
      <c r="VVR159" s="2"/>
      <c r="VVS159" s="2"/>
      <c r="VVT159" s="2"/>
      <c r="VVU159" s="2"/>
      <c r="VVV159" s="2"/>
      <c r="VVW159" s="2"/>
      <c r="VVX159" s="2"/>
      <c r="VVY159" s="2"/>
      <c r="VVZ159" s="2"/>
      <c r="VWA159" s="2"/>
      <c r="VWB159" s="2"/>
      <c r="VWC159" s="2"/>
      <c r="VWD159" s="2"/>
      <c r="VWE159" s="2"/>
      <c r="VWF159" s="2"/>
      <c r="VWG159" s="2"/>
      <c r="VWH159" s="2"/>
      <c r="VWI159" s="2"/>
      <c r="VWJ159" s="2"/>
      <c r="VWK159" s="2"/>
      <c r="VWL159" s="2"/>
      <c r="VWM159" s="2"/>
      <c r="VWN159" s="2"/>
      <c r="VWO159" s="2"/>
      <c r="VWP159" s="2"/>
      <c r="VWQ159" s="2"/>
      <c r="VWR159" s="2"/>
      <c r="VWS159" s="2"/>
      <c r="VWT159" s="2"/>
      <c r="VWU159" s="2"/>
      <c r="VWV159" s="2"/>
      <c r="VWW159" s="2"/>
      <c r="VWX159" s="2"/>
      <c r="VWY159" s="2"/>
      <c r="VWZ159" s="2"/>
      <c r="VXA159" s="2"/>
      <c r="VXB159" s="2"/>
      <c r="VXC159" s="2"/>
      <c r="VXD159" s="2"/>
      <c r="VXE159" s="2"/>
      <c r="VXF159" s="2"/>
      <c r="VXG159" s="2"/>
      <c r="VXH159" s="2"/>
      <c r="VXI159" s="2"/>
      <c r="VXJ159" s="2"/>
      <c r="VXK159" s="2"/>
      <c r="VXL159" s="2"/>
      <c r="VXM159" s="2"/>
      <c r="VXN159" s="2"/>
      <c r="VXO159" s="2"/>
      <c r="VXP159" s="2"/>
      <c r="VXQ159" s="2"/>
      <c r="VXR159" s="2"/>
      <c r="VXS159" s="2"/>
      <c r="VXT159" s="2"/>
      <c r="VXU159" s="2"/>
      <c r="VXV159" s="2"/>
      <c r="VXW159" s="2"/>
      <c r="VXX159" s="2"/>
      <c r="VXY159" s="2"/>
      <c r="VXZ159" s="2"/>
      <c r="VYA159" s="2"/>
      <c r="VYB159" s="2"/>
      <c r="VYC159" s="2"/>
      <c r="VYD159" s="2"/>
      <c r="VYE159" s="2"/>
      <c r="VYF159" s="2"/>
      <c r="VYG159" s="2"/>
      <c r="VYH159" s="2"/>
      <c r="VYI159" s="2"/>
      <c r="VYJ159" s="2"/>
      <c r="VYK159" s="2"/>
      <c r="VYL159" s="2"/>
      <c r="VYM159" s="2"/>
      <c r="VYN159" s="2"/>
      <c r="VYO159" s="2"/>
      <c r="VYP159" s="2"/>
      <c r="VYQ159" s="2"/>
      <c r="VYR159" s="2"/>
      <c r="VYS159" s="2"/>
      <c r="VYT159" s="2"/>
      <c r="VYU159" s="2"/>
      <c r="VYV159" s="2"/>
      <c r="VYW159" s="2"/>
      <c r="VYX159" s="2"/>
      <c r="VYY159" s="2"/>
      <c r="VYZ159" s="2"/>
      <c r="VZA159" s="2"/>
      <c r="VZB159" s="2"/>
      <c r="VZC159" s="2"/>
      <c r="VZD159" s="2"/>
      <c r="VZE159" s="2"/>
      <c r="VZF159" s="2"/>
      <c r="VZG159" s="2"/>
      <c r="VZH159" s="2"/>
      <c r="VZI159" s="2"/>
      <c r="VZJ159" s="2"/>
      <c r="VZK159" s="2"/>
      <c r="VZL159" s="2"/>
      <c r="VZM159" s="2"/>
      <c r="VZN159" s="2"/>
      <c r="VZO159" s="2"/>
      <c r="VZP159" s="2"/>
      <c r="VZQ159" s="2"/>
      <c r="VZR159" s="2"/>
      <c r="VZS159" s="2"/>
      <c r="VZT159" s="2"/>
      <c r="VZU159" s="2"/>
      <c r="VZV159" s="2"/>
      <c r="VZW159" s="2"/>
      <c r="VZX159" s="2"/>
      <c r="VZY159" s="2"/>
      <c r="VZZ159" s="2"/>
      <c r="WAA159" s="2"/>
      <c r="WAB159" s="2"/>
      <c r="WAC159" s="2"/>
      <c r="WAD159" s="2"/>
      <c r="WAE159" s="2"/>
      <c r="WAF159" s="2"/>
      <c r="WAG159" s="2"/>
      <c r="WAH159" s="2"/>
      <c r="WAI159" s="2"/>
      <c r="WAJ159" s="2"/>
      <c r="WAK159" s="2"/>
      <c r="WAL159" s="2"/>
      <c r="WAM159" s="2"/>
      <c r="WAN159" s="2"/>
      <c r="WAO159" s="2"/>
      <c r="WAP159" s="2"/>
      <c r="WAQ159" s="2"/>
      <c r="WAR159" s="2"/>
      <c r="WAS159" s="2"/>
      <c r="WAT159" s="2"/>
      <c r="WAU159" s="2"/>
      <c r="WAV159" s="2"/>
      <c r="WAW159" s="2"/>
      <c r="WAX159" s="2"/>
      <c r="WAY159" s="2"/>
      <c r="WAZ159" s="2"/>
      <c r="WBA159" s="2"/>
      <c r="WBB159" s="2"/>
      <c r="WBC159" s="2"/>
      <c r="WBD159" s="2"/>
      <c r="WBE159" s="2"/>
      <c r="WBF159" s="2"/>
      <c r="WBG159" s="2"/>
      <c r="WBH159" s="2"/>
      <c r="WBI159" s="2"/>
      <c r="WBJ159" s="2"/>
      <c r="WBK159" s="2"/>
      <c r="WBL159" s="2"/>
      <c r="WBM159" s="2"/>
      <c r="WBN159" s="2"/>
      <c r="WBO159" s="2"/>
      <c r="WBP159" s="2"/>
      <c r="WBQ159" s="2"/>
      <c r="WBR159" s="2"/>
      <c r="WBS159" s="2"/>
      <c r="WBT159" s="2"/>
      <c r="WBU159" s="2"/>
      <c r="WBV159" s="2"/>
      <c r="WBW159" s="2"/>
      <c r="WBX159" s="2"/>
      <c r="WBY159" s="2"/>
      <c r="WBZ159" s="2"/>
      <c r="WCA159" s="2"/>
      <c r="WCB159" s="2"/>
      <c r="WCC159" s="2"/>
      <c r="WCD159" s="2"/>
      <c r="WCE159" s="2"/>
      <c r="WCF159" s="2"/>
      <c r="WCG159" s="2"/>
      <c r="WCH159" s="2"/>
      <c r="WCI159" s="2"/>
      <c r="WCJ159" s="2"/>
      <c r="WCK159" s="2"/>
      <c r="WCL159" s="2"/>
      <c r="WCM159" s="2"/>
      <c r="WCN159" s="2"/>
      <c r="WCO159" s="2"/>
      <c r="WCP159" s="2"/>
      <c r="WCQ159" s="2"/>
      <c r="WCR159" s="2"/>
      <c r="WCS159" s="2"/>
      <c r="WCT159" s="2"/>
      <c r="WCU159" s="2"/>
      <c r="WCV159" s="2"/>
      <c r="WCW159" s="2"/>
      <c r="WCX159" s="2"/>
      <c r="WCY159" s="2"/>
      <c r="WCZ159" s="2"/>
      <c r="WDA159" s="2"/>
      <c r="WDB159" s="2"/>
      <c r="WDC159" s="2"/>
      <c r="WDD159" s="2"/>
      <c r="WDE159" s="2"/>
      <c r="WDF159" s="2"/>
      <c r="WDG159" s="2"/>
      <c r="WDH159" s="2"/>
      <c r="WDI159" s="2"/>
      <c r="WDJ159" s="2"/>
      <c r="WDK159" s="2"/>
      <c r="WDL159" s="2"/>
      <c r="WDM159" s="2"/>
      <c r="WDN159" s="2"/>
      <c r="WDO159" s="2"/>
      <c r="WDP159" s="2"/>
      <c r="WDQ159" s="2"/>
      <c r="WDR159" s="2"/>
      <c r="WDS159" s="2"/>
      <c r="WDT159" s="2"/>
      <c r="WDU159" s="2"/>
      <c r="WDV159" s="2"/>
      <c r="WDW159" s="2"/>
      <c r="WDX159" s="2"/>
      <c r="WDY159" s="2"/>
      <c r="WDZ159" s="2"/>
      <c r="WEA159" s="2"/>
      <c r="WEB159" s="2"/>
      <c r="WEC159" s="2"/>
      <c r="WED159" s="2"/>
      <c r="WEE159" s="2"/>
      <c r="WEF159" s="2"/>
      <c r="WEG159" s="2"/>
      <c r="WEH159" s="2"/>
      <c r="WEI159" s="2"/>
      <c r="WEJ159" s="2"/>
      <c r="WEK159" s="2"/>
      <c r="WEL159" s="2"/>
      <c r="WEM159" s="2"/>
      <c r="WEN159" s="2"/>
      <c r="WEO159" s="2"/>
      <c r="WEP159" s="2"/>
      <c r="WEQ159" s="2"/>
      <c r="WER159" s="2"/>
      <c r="WES159" s="2"/>
      <c r="WET159" s="2"/>
      <c r="WEU159" s="2"/>
      <c r="WEV159" s="2"/>
      <c r="WEW159" s="2"/>
      <c r="WEX159" s="2"/>
      <c r="WEY159" s="2"/>
      <c r="WEZ159" s="2"/>
      <c r="WFA159" s="2"/>
      <c r="WFB159" s="2"/>
      <c r="WFC159" s="2"/>
      <c r="WFD159" s="2"/>
      <c r="WFE159" s="2"/>
      <c r="WFF159" s="2"/>
      <c r="WFG159" s="2"/>
      <c r="WFH159" s="2"/>
      <c r="WFI159" s="2"/>
      <c r="WFJ159" s="2"/>
      <c r="WFK159" s="2"/>
      <c r="WFL159" s="2"/>
      <c r="WFM159" s="2"/>
      <c r="WFN159" s="2"/>
      <c r="WFO159" s="2"/>
      <c r="WFP159" s="2"/>
      <c r="WFQ159" s="2"/>
      <c r="WFR159" s="2"/>
      <c r="WFS159" s="2"/>
      <c r="WFT159" s="2"/>
      <c r="WFU159" s="2"/>
      <c r="WFV159" s="2"/>
      <c r="WFW159" s="2"/>
      <c r="WFX159" s="2"/>
      <c r="WFY159" s="2"/>
      <c r="WFZ159" s="2"/>
      <c r="WGA159" s="2"/>
      <c r="WGB159" s="2"/>
      <c r="WGC159" s="2"/>
      <c r="WGD159" s="2"/>
      <c r="WGE159" s="2"/>
      <c r="WGF159" s="2"/>
      <c r="WGG159" s="2"/>
      <c r="WGH159" s="2"/>
      <c r="WGI159" s="2"/>
      <c r="WGJ159" s="2"/>
      <c r="WGK159" s="2"/>
      <c r="WGL159" s="2"/>
      <c r="WGM159" s="2"/>
      <c r="WGN159" s="2"/>
      <c r="WGO159" s="2"/>
      <c r="WGP159" s="2"/>
      <c r="WGQ159" s="2"/>
      <c r="WGR159" s="2"/>
      <c r="WGS159" s="2"/>
      <c r="WGT159" s="2"/>
      <c r="WGU159" s="2"/>
      <c r="WGV159" s="2"/>
      <c r="WGW159" s="2"/>
      <c r="WGX159" s="2"/>
      <c r="WGY159" s="2"/>
      <c r="WGZ159" s="2"/>
      <c r="WHA159" s="2"/>
      <c r="WHB159" s="2"/>
      <c r="WHC159" s="2"/>
      <c r="WHD159" s="2"/>
      <c r="WHE159" s="2"/>
      <c r="WHF159" s="2"/>
      <c r="WHG159" s="2"/>
      <c r="WHH159" s="2"/>
      <c r="WHI159" s="2"/>
      <c r="WHJ159" s="2"/>
      <c r="WHK159" s="2"/>
      <c r="WHL159" s="2"/>
      <c r="WHM159" s="2"/>
      <c r="WHN159" s="2"/>
      <c r="WHO159" s="2"/>
      <c r="WHP159" s="2"/>
      <c r="WHQ159" s="2"/>
      <c r="WHR159" s="2"/>
      <c r="WHS159" s="2"/>
      <c r="WHT159" s="2"/>
      <c r="WHU159" s="2"/>
      <c r="WHV159" s="2"/>
      <c r="WHW159" s="2"/>
      <c r="WHX159" s="2"/>
      <c r="WHY159" s="2"/>
      <c r="WHZ159" s="2"/>
      <c r="WIA159" s="2"/>
      <c r="WIB159" s="2"/>
      <c r="WIC159" s="2"/>
      <c r="WID159" s="2"/>
      <c r="WIE159" s="2"/>
      <c r="WIF159" s="2"/>
      <c r="WIG159" s="2"/>
      <c r="WIH159" s="2"/>
      <c r="WII159" s="2"/>
      <c r="WIJ159" s="2"/>
      <c r="WIK159" s="2"/>
      <c r="WIL159" s="2"/>
      <c r="WIM159" s="2"/>
      <c r="WIN159" s="2"/>
      <c r="WIO159" s="2"/>
      <c r="WIP159" s="2"/>
      <c r="WIQ159" s="2"/>
      <c r="WIR159" s="2"/>
      <c r="WIS159" s="2"/>
      <c r="WIT159" s="2"/>
      <c r="WIU159" s="2"/>
      <c r="WIV159" s="2"/>
      <c r="WIW159" s="2"/>
      <c r="WIX159" s="2"/>
      <c r="WIY159" s="2"/>
      <c r="WIZ159" s="2"/>
      <c r="WJA159" s="2"/>
      <c r="WJB159" s="2"/>
      <c r="WJC159" s="2"/>
      <c r="WJD159" s="2"/>
      <c r="WJE159" s="2"/>
      <c r="WJF159" s="2"/>
      <c r="WJG159" s="2"/>
      <c r="WJH159" s="2"/>
      <c r="WJI159" s="2"/>
      <c r="WJJ159" s="2"/>
      <c r="WJK159" s="2"/>
      <c r="WJL159" s="2"/>
      <c r="WJM159" s="2"/>
      <c r="WJN159" s="2"/>
      <c r="WJO159" s="2"/>
      <c r="WJP159" s="2"/>
      <c r="WJQ159" s="2"/>
      <c r="WJR159" s="2"/>
      <c r="WJS159" s="2"/>
      <c r="WJT159" s="2"/>
      <c r="WJU159" s="2"/>
      <c r="WJV159" s="2"/>
      <c r="WJW159" s="2"/>
      <c r="WJX159" s="2"/>
      <c r="WJY159" s="2"/>
      <c r="WJZ159" s="2"/>
      <c r="WKA159" s="2"/>
      <c r="WKB159" s="2"/>
      <c r="WKC159" s="2"/>
      <c r="WKD159" s="2"/>
      <c r="WKE159" s="2"/>
      <c r="WKF159" s="2"/>
      <c r="WKG159" s="2"/>
      <c r="WKH159" s="2"/>
      <c r="WKI159" s="2"/>
      <c r="WKJ159" s="2"/>
      <c r="WKK159" s="2"/>
      <c r="WKL159" s="2"/>
      <c r="WKM159" s="2"/>
      <c r="WKN159" s="2"/>
      <c r="WKO159" s="2"/>
      <c r="WKP159" s="2"/>
      <c r="WKQ159" s="2"/>
      <c r="WKR159" s="2"/>
      <c r="WKS159" s="2"/>
      <c r="WKT159" s="2"/>
      <c r="WKU159" s="2"/>
      <c r="WKV159" s="2"/>
      <c r="WKW159" s="2"/>
      <c r="WKX159" s="2"/>
      <c r="WKY159" s="2"/>
      <c r="WKZ159" s="2"/>
      <c r="WLA159" s="2"/>
      <c r="WLB159" s="2"/>
      <c r="WLC159" s="2"/>
      <c r="WLD159" s="2"/>
      <c r="WLE159" s="2"/>
      <c r="WLF159" s="2"/>
      <c r="WLG159" s="2"/>
      <c r="WLH159" s="2"/>
      <c r="WLI159" s="2"/>
      <c r="WLJ159" s="2"/>
      <c r="WLK159" s="2"/>
      <c r="WLL159" s="2"/>
      <c r="WLM159" s="2"/>
      <c r="WLN159" s="2"/>
      <c r="WLO159" s="2"/>
      <c r="WLP159" s="2"/>
      <c r="WLQ159" s="2"/>
      <c r="WLR159" s="2"/>
      <c r="WLS159" s="2"/>
      <c r="WLT159" s="2"/>
      <c r="WLU159" s="2"/>
      <c r="WLV159" s="2"/>
      <c r="WLW159" s="2"/>
      <c r="WLX159" s="2"/>
      <c r="WLY159" s="2"/>
      <c r="WLZ159" s="2"/>
      <c r="WMA159" s="2"/>
      <c r="WMB159" s="2"/>
      <c r="WMC159" s="2"/>
      <c r="WMD159" s="2"/>
      <c r="WME159" s="2"/>
      <c r="WMF159" s="2"/>
      <c r="WMG159" s="2"/>
      <c r="WMH159" s="2"/>
      <c r="WMI159" s="2"/>
      <c r="WMJ159" s="2"/>
      <c r="WMK159" s="2"/>
      <c r="WML159" s="2"/>
      <c r="WMM159" s="2"/>
      <c r="WMN159" s="2"/>
      <c r="WMO159" s="2"/>
      <c r="WMP159" s="2"/>
      <c r="WMQ159" s="2"/>
      <c r="WMR159" s="2"/>
      <c r="WMS159" s="2"/>
      <c r="WMT159" s="2"/>
      <c r="WMU159" s="2"/>
      <c r="WMV159" s="2"/>
      <c r="WMW159" s="2"/>
      <c r="WMX159" s="2"/>
      <c r="WMY159" s="2"/>
      <c r="WMZ159" s="2"/>
      <c r="WNA159" s="2"/>
      <c r="WNB159" s="2"/>
      <c r="WNC159" s="2"/>
      <c r="WND159" s="2"/>
      <c r="WNE159" s="2"/>
      <c r="WNF159" s="2"/>
      <c r="WNG159" s="2"/>
      <c r="WNH159" s="2"/>
      <c r="WNI159" s="2"/>
      <c r="WNJ159" s="2"/>
      <c r="WNK159" s="2"/>
      <c r="WNL159" s="2"/>
      <c r="WNM159" s="2"/>
      <c r="WNN159" s="2"/>
      <c r="WNO159" s="2"/>
      <c r="WNP159" s="2"/>
      <c r="WNQ159" s="2"/>
      <c r="WNR159" s="2"/>
      <c r="WNS159" s="2"/>
      <c r="WNT159" s="2"/>
      <c r="WNU159" s="2"/>
      <c r="WNV159" s="2"/>
      <c r="WNW159" s="2"/>
      <c r="WNX159" s="2"/>
      <c r="WNY159" s="2"/>
      <c r="WNZ159" s="2"/>
      <c r="WOA159" s="2"/>
      <c r="WOB159" s="2"/>
      <c r="WOC159" s="2"/>
      <c r="WOD159" s="2"/>
      <c r="WOE159" s="2"/>
      <c r="WOF159" s="2"/>
      <c r="WOG159" s="2"/>
      <c r="WOH159" s="2"/>
      <c r="WOI159" s="2"/>
      <c r="WOJ159" s="2"/>
      <c r="WOK159" s="2"/>
      <c r="WOL159" s="2"/>
      <c r="WOM159" s="2"/>
      <c r="WON159" s="2"/>
      <c r="WOO159" s="2"/>
      <c r="WOP159" s="2"/>
      <c r="WOQ159" s="2"/>
      <c r="WOR159" s="2"/>
      <c r="WOS159" s="2"/>
      <c r="WOT159" s="2"/>
      <c r="WOU159" s="2"/>
      <c r="WOV159" s="2"/>
      <c r="WOW159" s="2"/>
      <c r="WOX159" s="2"/>
      <c r="WOY159" s="2"/>
      <c r="WOZ159" s="2"/>
      <c r="WPA159" s="2"/>
      <c r="WPB159" s="2"/>
      <c r="WPC159" s="2"/>
      <c r="WPD159" s="2"/>
      <c r="WPE159" s="2"/>
      <c r="WPF159" s="2"/>
      <c r="WPG159" s="2"/>
      <c r="WPH159" s="2"/>
      <c r="WPI159" s="2"/>
      <c r="WPJ159" s="2"/>
      <c r="WPK159" s="2"/>
      <c r="WPL159" s="2"/>
      <c r="WPM159" s="2"/>
      <c r="WPN159" s="2"/>
      <c r="WPO159" s="2"/>
      <c r="WPP159" s="2"/>
      <c r="WPQ159" s="2"/>
      <c r="WPR159" s="2"/>
      <c r="WPS159" s="2"/>
      <c r="WPT159" s="2"/>
      <c r="WPU159" s="2"/>
      <c r="WPV159" s="2"/>
      <c r="WPW159" s="2"/>
      <c r="WPX159" s="2"/>
      <c r="WPY159" s="2"/>
      <c r="WPZ159" s="2"/>
      <c r="WQA159" s="2"/>
      <c r="WQB159" s="2"/>
      <c r="WQC159" s="2"/>
      <c r="WQD159" s="2"/>
      <c r="WQE159" s="2"/>
      <c r="WQF159" s="2"/>
      <c r="WQG159" s="2"/>
      <c r="WQH159" s="2"/>
      <c r="WQI159" s="2"/>
      <c r="WQJ159" s="2"/>
      <c r="WQK159" s="2"/>
      <c r="WQL159" s="2"/>
      <c r="WQM159" s="2"/>
      <c r="WQN159" s="2"/>
      <c r="WQO159" s="2"/>
      <c r="WQP159" s="2"/>
      <c r="WQQ159" s="2"/>
      <c r="WQR159" s="2"/>
      <c r="WQS159" s="2"/>
      <c r="WQT159" s="2"/>
      <c r="WQU159" s="2"/>
      <c r="WQV159" s="2"/>
      <c r="WQW159" s="2"/>
      <c r="WQX159" s="2"/>
      <c r="WQY159" s="2"/>
      <c r="WQZ159" s="2"/>
      <c r="WRA159" s="2"/>
      <c r="WRB159" s="2"/>
      <c r="WRC159" s="2"/>
      <c r="WRD159" s="2"/>
      <c r="WRE159" s="2"/>
      <c r="WRF159" s="2"/>
      <c r="WRG159" s="2"/>
      <c r="WRH159" s="2"/>
      <c r="WRI159" s="2"/>
      <c r="WRJ159" s="2"/>
      <c r="WRK159" s="2"/>
      <c r="WRL159" s="2"/>
      <c r="WRM159" s="2"/>
      <c r="WRN159" s="2"/>
      <c r="WRO159" s="2"/>
      <c r="WRP159" s="2"/>
      <c r="WRQ159" s="2"/>
      <c r="WRR159" s="2"/>
      <c r="WRS159" s="2"/>
      <c r="WRT159" s="2"/>
      <c r="WRU159" s="2"/>
      <c r="WRV159" s="2"/>
      <c r="WRW159" s="2"/>
      <c r="WRX159" s="2"/>
      <c r="WRY159" s="2"/>
      <c r="WRZ159" s="2"/>
      <c r="WSA159" s="2"/>
      <c r="WSB159" s="2"/>
      <c r="WSC159" s="2"/>
      <c r="WSD159" s="2"/>
      <c r="WSE159" s="2"/>
      <c r="WSF159" s="2"/>
      <c r="WSG159" s="2"/>
      <c r="WSH159" s="2"/>
      <c r="WSI159" s="2"/>
      <c r="WSJ159" s="2"/>
      <c r="WSK159" s="2"/>
      <c r="WSL159" s="2"/>
      <c r="WSM159" s="2"/>
      <c r="WSN159" s="2"/>
      <c r="WSO159" s="2"/>
      <c r="WSP159" s="2"/>
      <c r="WSQ159" s="2"/>
      <c r="WSR159" s="2"/>
      <c r="WSS159" s="2"/>
      <c r="WST159" s="2"/>
      <c r="WSU159" s="2"/>
      <c r="WSV159" s="2"/>
      <c r="WSW159" s="2"/>
      <c r="WSX159" s="2"/>
      <c r="WSY159" s="2"/>
      <c r="WSZ159" s="2"/>
      <c r="WTA159" s="2"/>
      <c r="WTB159" s="2"/>
      <c r="WTC159" s="2"/>
      <c r="WTD159" s="2"/>
      <c r="WTE159" s="2"/>
      <c r="WTF159" s="2"/>
      <c r="WTG159" s="2"/>
      <c r="WTH159" s="2"/>
      <c r="WTI159" s="2"/>
      <c r="WTJ159" s="2"/>
      <c r="WTK159" s="2"/>
      <c r="WTL159" s="2"/>
      <c r="WTM159" s="2"/>
      <c r="WTN159" s="2"/>
      <c r="WTO159" s="2"/>
      <c r="WTP159" s="2"/>
      <c r="WTQ159" s="2"/>
      <c r="WTR159" s="2"/>
      <c r="WTS159" s="2"/>
      <c r="WTT159" s="2"/>
      <c r="WTU159" s="2"/>
      <c r="WTV159" s="2"/>
      <c r="WTW159" s="2"/>
      <c r="WTX159" s="2"/>
      <c r="WTY159" s="2"/>
      <c r="WTZ159" s="2"/>
      <c r="WUA159" s="2"/>
      <c r="WUB159" s="2"/>
      <c r="WUC159" s="2"/>
      <c r="WUD159" s="2"/>
      <c r="WUE159" s="2"/>
      <c r="WUF159" s="2"/>
      <c r="WUG159" s="2"/>
      <c r="WUH159" s="2"/>
      <c r="WUI159" s="2"/>
      <c r="WUJ159" s="2"/>
      <c r="WUK159" s="2"/>
      <c r="WUL159" s="2"/>
      <c r="WUM159" s="2"/>
      <c r="WUN159" s="2"/>
      <c r="WUO159" s="2"/>
      <c r="WUP159" s="2"/>
      <c r="WUQ159" s="2"/>
      <c r="WUR159" s="2"/>
      <c r="WUS159" s="2"/>
      <c r="WUT159" s="2"/>
      <c r="WUU159" s="2"/>
      <c r="WUV159" s="2"/>
      <c r="WUW159" s="2"/>
      <c r="WUX159" s="2"/>
      <c r="WUY159" s="2"/>
      <c r="WUZ159" s="2"/>
      <c r="WVA159" s="2"/>
      <c r="WVB159" s="2"/>
      <c r="WVC159" s="2"/>
      <c r="WVD159" s="2"/>
      <c r="WVE159" s="2"/>
      <c r="WVF159" s="2"/>
      <c r="WVG159" s="2"/>
      <c r="WVH159" s="2"/>
      <c r="WVI159" s="2"/>
      <c r="WVJ159" s="2"/>
      <c r="WVK159" s="2"/>
      <c r="WVL159" s="2"/>
      <c r="WVM159" s="2"/>
      <c r="WVN159" s="2"/>
      <c r="WVO159" s="2"/>
      <c r="WVP159" s="2"/>
      <c r="WVQ159" s="2"/>
      <c r="WVR159" s="2"/>
      <c r="WVS159" s="2"/>
      <c r="WVT159" s="2"/>
      <c r="WVU159" s="2"/>
      <c r="WVV159" s="2"/>
      <c r="WVW159" s="2"/>
      <c r="WVX159" s="2"/>
      <c r="WVY159" s="2"/>
      <c r="WVZ159" s="2"/>
      <c r="WWA159" s="2"/>
      <c r="WWB159" s="2"/>
      <c r="WWC159" s="2"/>
      <c r="WWD159" s="2"/>
      <c r="WWE159" s="2"/>
      <c r="WWF159" s="2"/>
      <c r="WWG159" s="2"/>
      <c r="WWH159" s="2"/>
      <c r="WWI159" s="2"/>
      <c r="WWJ159" s="2"/>
      <c r="WWK159" s="2"/>
      <c r="WWL159" s="2"/>
      <c r="WWM159" s="2"/>
      <c r="WWN159" s="2"/>
      <c r="WWO159" s="2"/>
      <c r="WWP159" s="2"/>
      <c r="WWQ159" s="2"/>
      <c r="WWR159" s="2"/>
      <c r="WWS159" s="2"/>
      <c r="WWT159" s="2"/>
      <c r="WWU159" s="2"/>
      <c r="WWV159" s="2"/>
      <c r="WWW159" s="2"/>
      <c r="WWX159" s="2"/>
      <c r="WWY159" s="2"/>
      <c r="WWZ159" s="2"/>
      <c r="WXA159" s="2"/>
      <c r="WXB159" s="2"/>
      <c r="WXC159" s="2"/>
      <c r="WXD159" s="2"/>
      <c r="WXE159" s="2"/>
      <c r="WXF159" s="2"/>
      <c r="WXG159" s="2"/>
      <c r="WXH159" s="2"/>
      <c r="WXI159" s="2"/>
      <c r="WXJ159" s="2"/>
      <c r="WXK159" s="2"/>
      <c r="WXL159" s="2"/>
      <c r="WXM159" s="2"/>
      <c r="WXN159" s="2"/>
      <c r="WXO159" s="2"/>
      <c r="WXP159" s="2"/>
      <c r="WXQ159" s="2"/>
      <c r="WXR159" s="2"/>
      <c r="WXS159" s="2"/>
      <c r="WXT159" s="2"/>
      <c r="WXU159" s="2"/>
      <c r="WXV159" s="2"/>
      <c r="WXW159" s="2"/>
      <c r="WXX159" s="2"/>
      <c r="WXY159" s="2"/>
      <c r="WXZ159" s="2"/>
      <c r="WYA159" s="2"/>
      <c r="WYB159" s="2"/>
      <c r="WYC159" s="2"/>
      <c r="WYD159" s="2"/>
      <c r="WYE159" s="2"/>
      <c r="WYF159" s="2"/>
      <c r="WYG159" s="2"/>
      <c r="WYH159" s="2"/>
      <c r="WYI159" s="2"/>
      <c r="WYJ159" s="2"/>
      <c r="WYK159" s="2"/>
      <c r="WYL159" s="2"/>
      <c r="WYM159" s="2"/>
      <c r="WYN159" s="2"/>
      <c r="WYO159" s="2"/>
      <c r="WYP159" s="2"/>
      <c r="WYQ159" s="2"/>
      <c r="WYR159" s="2"/>
      <c r="WYS159" s="2"/>
      <c r="WYT159" s="2"/>
      <c r="WYU159" s="2"/>
      <c r="WYV159" s="2"/>
      <c r="WYW159" s="2"/>
      <c r="WYX159" s="2"/>
      <c r="WYY159" s="2"/>
      <c r="WYZ159" s="2"/>
      <c r="WZA159" s="2"/>
      <c r="WZB159" s="2"/>
      <c r="WZC159" s="2"/>
      <c r="WZD159" s="2"/>
      <c r="WZE159" s="2"/>
      <c r="WZF159" s="2"/>
      <c r="WZG159" s="2"/>
      <c r="WZH159" s="2"/>
      <c r="WZI159" s="2"/>
      <c r="WZJ159" s="2"/>
      <c r="WZK159" s="2"/>
      <c r="WZL159" s="2"/>
      <c r="WZM159" s="2"/>
      <c r="WZN159" s="2"/>
      <c r="WZO159" s="2"/>
      <c r="WZP159" s="2"/>
      <c r="WZQ159" s="2"/>
      <c r="WZR159" s="2"/>
      <c r="WZS159" s="2"/>
      <c r="WZT159" s="2"/>
      <c r="WZU159" s="2"/>
      <c r="WZV159" s="2"/>
      <c r="WZW159" s="2"/>
      <c r="WZX159" s="2"/>
      <c r="WZY159" s="2"/>
      <c r="WZZ159" s="2"/>
      <c r="XAA159" s="2"/>
      <c r="XAB159" s="2"/>
      <c r="XAC159" s="2"/>
      <c r="XAD159" s="2"/>
      <c r="XAE159" s="2"/>
      <c r="XAF159" s="2"/>
      <c r="XAG159" s="2"/>
      <c r="XAH159" s="2"/>
      <c r="XAI159" s="2"/>
      <c r="XAJ159" s="2"/>
      <c r="XAK159" s="2"/>
      <c r="XAL159" s="2"/>
      <c r="XAM159" s="2"/>
      <c r="XAN159" s="2"/>
      <c r="XAO159" s="2"/>
      <c r="XAP159" s="2"/>
      <c r="XAQ159" s="2"/>
      <c r="XAR159" s="2"/>
      <c r="XAS159" s="2"/>
      <c r="XAT159" s="2"/>
      <c r="XAU159" s="2"/>
      <c r="XAV159" s="2"/>
      <c r="XAW159" s="2"/>
      <c r="XAX159" s="2"/>
      <c r="XAY159" s="2"/>
      <c r="XAZ159" s="2"/>
      <c r="XBA159" s="2"/>
      <c r="XBB159" s="2"/>
      <c r="XBC159" s="2"/>
      <c r="XBD159" s="2"/>
      <c r="XBE159" s="2"/>
      <c r="XBF159" s="2"/>
      <c r="XBG159" s="2"/>
      <c r="XBH159" s="2"/>
      <c r="XBI159" s="2"/>
      <c r="XBJ159" s="2"/>
      <c r="XBK159" s="2"/>
      <c r="XBL159" s="2"/>
      <c r="XBM159" s="2"/>
      <c r="XBN159" s="2"/>
      <c r="XBO159" s="2"/>
      <c r="XBP159" s="2"/>
      <c r="XBQ159" s="2"/>
      <c r="XBR159" s="2"/>
      <c r="XBS159" s="2"/>
      <c r="XBT159" s="2"/>
      <c r="XBU159" s="2"/>
      <c r="XBV159" s="2"/>
      <c r="XBW159" s="2"/>
      <c r="XBX159" s="2"/>
      <c r="XBY159" s="2"/>
      <c r="XBZ159" s="2"/>
      <c r="XCA159" s="2"/>
      <c r="XCB159" s="2"/>
      <c r="XCC159" s="2"/>
      <c r="XCD159" s="2"/>
      <c r="XCE159" s="2"/>
      <c r="XCF159" s="2"/>
      <c r="XCG159" s="2"/>
      <c r="XCH159" s="2"/>
      <c r="XCI159" s="2"/>
      <c r="XCJ159" s="2"/>
      <c r="XCK159" s="2"/>
      <c r="XCL159" s="2"/>
      <c r="XCM159" s="2"/>
      <c r="XCN159" s="2"/>
      <c r="XCO159" s="2"/>
      <c r="XCP159" s="2"/>
      <c r="XCQ159" s="2"/>
      <c r="XCR159" s="2"/>
      <c r="XCS159" s="2"/>
      <c r="XCT159" s="2"/>
      <c r="XCU159" s="2"/>
      <c r="XCV159" s="2"/>
      <c r="XCW159" s="2"/>
      <c r="XCX159" s="2"/>
      <c r="XCY159" s="2"/>
      <c r="XCZ159" s="2"/>
      <c r="XDA159" s="2"/>
      <c r="XDB159" s="2"/>
      <c r="XDC159" s="2"/>
      <c r="XDD159" s="2"/>
      <c r="XDE159" s="2"/>
      <c r="XDF159" s="2"/>
      <c r="XDG159" s="2"/>
      <c r="XDH159" s="2"/>
      <c r="XDI159" s="2"/>
      <c r="XDJ159" s="2"/>
      <c r="XDK159" s="2"/>
      <c r="XDL159" s="2"/>
      <c r="XDM159" s="2"/>
      <c r="XDN159" s="2"/>
      <c r="XDO159" s="2"/>
      <c r="XDP159" s="2"/>
      <c r="XDQ159" s="2"/>
      <c r="XDR159" s="2"/>
      <c r="XDS159" s="2"/>
      <c r="XDT159" s="2"/>
      <c r="XDU159" s="2"/>
      <c r="XDV159" s="2"/>
      <c r="XDW159" s="2"/>
      <c r="XDX159" s="2"/>
      <c r="XDY159" s="2"/>
      <c r="XDZ159" s="2"/>
      <c r="XEA159" s="2"/>
    </row>
    <row r="160" spans="1:16355" s="45" customFormat="1" ht="12" customHeight="1">
      <c r="A160" s="263" t="s">
        <v>408</v>
      </c>
      <c r="B160" s="263" t="s">
        <v>407</v>
      </c>
      <c r="C160" s="264">
        <v>42.63</v>
      </c>
      <c r="D160" s="261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58">
        <v>0</v>
      </c>
      <c r="R160" s="259"/>
      <c r="S160" s="258"/>
      <c r="T160" s="258"/>
      <c r="U160" s="258"/>
      <c r="V160" s="258"/>
      <c r="W160" s="258"/>
      <c r="X160" s="258"/>
      <c r="Y160" s="258"/>
      <c r="Z160" s="258"/>
      <c r="AA160" s="258"/>
      <c r="AB160" s="258"/>
      <c r="AC160" s="258"/>
      <c r="AD160" s="258"/>
      <c r="AE160" s="257"/>
      <c r="AF160" s="256" t="s">
        <v>94</v>
      </c>
      <c r="AG160" s="2"/>
      <c r="AH160" s="2"/>
      <c r="AI160" s="2"/>
      <c r="AJ160" s="2"/>
      <c r="AK160" s="29"/>
      <c r="AL160" s="29"/>
      <c r="AM160" s="26"/>
      <c r="AN160" s="16"/>
      <c r="AO160" s="249">
        <f t="shared" si="33"/>
        <v>1.8359731840981011</v>
      </c>
      <c r="AP160" s="249">
        <f t="shared" si="34"/>
        <v>44.465973184098104</v>
      </c>
      <c r="AQ160" s="248">
        <f t="shared" si="35"/>
        <v>0</v>
      </c>
      <c r="AR160" s="248">
        <f t="shared" si="36"/>
        <v>0</v>
      </c>
      <c r="AS160" s="248"/>
      <c r="AT160" s="238"/>
      <c r="AU160" s="238"/>
      <c r="AV160" s="238"/>
      <c r="AW160" s="238"/>
      <c r="AX160" s="238"/>
      <c r="AY160" s="239"/>
      <c r="AZ160" s="239"/>
      <c r="BA160" s="239"/>
      <c r="BB160" s="16"/>
      <c r="BC160" s="16"/>
      <c r="BD160" s="16"/>
      <c r="BE160" s="16"/>
      <c r="BF160" s="16"/>
      <c r="BG160" s="16"/>
      <c r="BH160" s="16"/>
      <c r="BI160" s="16"/>
      <c r="BJ160" s="16"/>
      <c r="BK160" s="16"/>
      <c r="BL160" s="16"/>
      <c r="BM160" s="16"/>
      <c r="BN160" s="16"/>
      <c r="BO160" s="16"/>
      <c r="BP160" s="16"/>
      <c r="BQ160" s="16"/>
      <c r="BR160" s="16"/>
      <c r="BS160" s="16"/>
      <c r="BT160" s="16"/>
      <c r="BU160" s="16"/>
      <c r="BV160" s="16"/>
      <c r="BW160" s="16"/>
      <c r="BX160" s="16"/>
      <c r="BY160" s="16"/>
      <c r="BZ160" s="16"/>
      <c r="CA160" s="16"/>
      <c r="CB160" s="16"/>
      <c r="CC160" s="16"/>
      <c r="CD160" s="16"/>
      <c r="CE160" s="30"/>
      <c r="CF160" s="30"/>
      <c r="CG160" s="30"/>
      <c r="CH160" s="30"/>
      <c r="CI160" s="30"/>
      <c r="CJ160" s="30"/>
      <c r="CK160" s="30"/>
      <c r="CL160" s="30"/>
      <c r="CM160" s="30"/>
      <c r="CN160" s="30"/>
      <c r="CO160" s="30"/>
      <c r="CP160" s="30"/>
      <c r="CQ160" s="30"/>
      <c r="CR160" s="30"/>
      <c r="CS160" s="30"/>
      <c r="CT160" s="30"/>
      <c r="CU160" s="30"/>
      <c r="CV160" s="30"/>
      <c r="CW160" s="30"/>
      <c r="CX160" s="30"/>
      <c r="CY160" s="30"/>
      <c r="CZ160" s="30"/>
      <c r="DA160" s="30"/>
      <c r="DB160" s="30"/>
      <c r="DC160" s="30"/>
      <c r="DD160" s="30"/>
      <c r="DE160" s="30"/>
      <c r="DF160" s="30"/>
      <c r="DG160" s="30"/>
      <c r="DH160" s="30"/>
      <c r="DI160" s="30"/>
      <c r="DJ160" s="30"/>
      <c r="DK160" s="30"/>
      <c r="DL160" s="30"/>
      <c r="DM160" s="30"/>
      <c r="DN160" s="30"/>
      <c r="DO160" s="30"/>
      <c r="DP160" s="30"/>
      <c r="DQ160" s="30"/>
      <c r="DR160" s="30"/>
      <c r="DS160" s="30"/>
      <c r="DT160" s="30"/>
      <c r="DU160" s="30"/>
      <c r="DV160" s="30"/>
      <c r="DW160" s="30"/>
      <c r="DX160" s="30"/>
      <c r="DY160" s="30"/>
      <c r="DZ160" s="30"/>
      <c r="EA160" s="30"/>
      <c r="EB160" s="30"/>
      <c r="EC160" s="30"/>
      <c r="ED160" s="30"/>
      <c r="EE160" s="30"/>
      <c r="EF160" s="30"/>
      <c r="EG160" s="30"/>
      <c r="EH160" s="30"/>
      <c r="EI160" s="30"/>
      <c r="EJ160" s="30"/>
      <c r="EK160" s="30"/>
      <c r="EL160" s="30"/>
      <c r="EM160" s="30"/>
      <c r="EN160" s="30"/>
      <c r="EO160" s="30"/>
      <c r="EP160" s="30"/>
      <c r="EQ160" s="30"/>
      <c r="ER160" s="30"/>
      <c r="ES160" s="30"/>
      <c r="ET160" s="30"/>
      <c r="EU160" s="30"/>
      <c r="EV160" s="30"/>
      <c r="EW160" s="30"/>
      <c r="EX160" s="30"/>
      <c r="EY160" s="30"/>
      <c r="EZ160" s="30"/>
      <c r="FA160" s="30"/>
      <c r="FB160" s="30"/>
      <c r="FC160" s="30"/>
      <c r="FD160" s="30"/>
      <c r="FE160" s="30"/>
      <c r="FF160" s="30"/>
      <c r="FG160" s="30"/>
      <c r="FH160" s="30"/>
      <c r="FI160" s="30"/>
      <c r="FJ160" s="30"/>
      <c r="FK160" s="30"/>
      <c r="FL160" s="30"/>
      <c r="FM160" s="30"/>
      <c r="FN160" s="30"/>
      <c r="FO160" s="30"/>
      <c r="FP160" s="30"/>
      <c r="FQ160" s="30"/>
      <c r="FR160" s="30"/>
      <c r="FS160" s="30"/>
      <c r="FT160" s="30"/>
      <c r="FU160" s="30"/>
      <c r="FV160" s="30"/>
      <c r="FW160" s="30"/>
      <c r="FX160" s="30"/>
      <c r="FY160" s="30"/>
      <c r="FZ160" s="30"/>
      <c r="GA160" s="30"/>
      <c r="GB160" s="30"/>
      <c r="GC160" s="30"/>
      <c r="GD160" s="30"/>
      <c r="GE160" s="30"/>
      <c r="GF160" s="30"/>
      <c r="GG160" s="30"/>
      <c r="GH160" s="30"/>
      <c r="GI160" s="30"/>
      <c r="GJ160" s="30"/>
      <c r="GK160" s="30"/>
      <c r="GL160" s="30"/>
      <c r="GM160" s="30"/>
      <c r="GN160" s="30"/>
      <c r="GO160" s="30"/>
      <c r="GP160" s="30"/>
      <c r="GQ160" s="30"/>
      <c r="GR160" s="30"/>
      <c r="GS160" s="30"/>
      <c r="GT160" s="30"/>
      <c r="GU160" s="30"/>
      <c r="GV160" s="30"/>
      <c r="GW160" s="30"/>
      <c r="GX160" s="30"/>
      <c r="GY160" s="30"/>
      <c r="GZ160" s="30"/>
      <c r="HA160" s="30"/>
      <c r="HB160" s="30"/>
      <c r="HC160" s="30"/>
      <c r="HD160" s="30"/>
      <c r="HE160" s="30"/>
      <c r="HF160" s="30"/>
      <c r="HG160" s="30"/>
      <c r="HH160" s="30"/>
      <c r="HI160" s="30"/>
      <c r="HJ160" s="30"/>
      <c r="HK160" s="30"/>
      <c r="HL160" s="30"/>
      <c r="HM160" s="30"/>
      <c r="HN160" s="30"/>
      <c r="HO160" s="30"/>
      <c r="HP160" s="30"/>
      <c r="HQ160" s="30"/>
      <c r="HR160" s="30"/>
      <c r="HS160" s="30"/>
      <c r="HT160" s="30"/>
      <c r="HU160" s="30"/>
      <c r="HV160" s="30"/>
      <c r="HW160" s="30"/>
      <c r="HX160" s="30"/>
      <c r="HY160" s="30"/>
      <c r="HZ160" s="30"/>
      <c r="IA160" s="30"/>
      <c r="IB160" s="30"/>
      <c r="IC160" s="30"/>
      <c r="ID160" s="30"/>
      <c r="IE160" s="30"/>
      <c r="IF160" s="30"/>
      <c r="IG160" s="30"/>
      <c r="IH160" s="30"/>
      <c r="II160" s="30"/>
      <c r="IJ160" s="30"/>
      <c r="IK160" s="30"/>
      <c r="IL160" s="30"/>
      <c r="IM160" s="30"/>
      <c r="IN160" s="30"/>
      <c r="IO160" s="30"/>
      <c r="IP160" s="30"/>
      <c r="IQ160" s="30"/>
      <c r="IR160" s="30"/>
      <c r="IS160" s="30"/>
      <c r="IT160" s="30"/>
      <c r="IU160" s="30"/>
      <c r="IV160" s="30"/>
      <c r="IW160" s="30"/>
      <c r="IX160" s="30"/>
      <c r="IY160" s="30"/>
      <c r="IZ160" s="30"/>
      <c r="JA160" s="30"/>
      <c r="JB160" s="30"/>
      <c r="JC160" s="30"/>
      <c r="JD160" s="30"/>
      <c r="JE160" s="30"/>
      <c r="JF160" s="30"/>
      <c r="JG160" s="30"/>
      <c r="JH160" s="30"/>
      <c r="JI160" s="30"/>
      <c r="JJ160" s="30"/>
      <c r="JK160" s="30"/>
      <c r="JL160" s="30"/>
      <c r="JM160" s="30"/>
      <c r="JN160" s="30"/>
      <c r="JO160" s="30"/>
      <c r="JP160" s="30"/>
      <c r="JQ160" s="30"/>
      <c r="JR160" s="30"/>
      <c r="JS160" s="30"/>
      <c r="JT160" s="30"/>
      <c r="JU160" s="30"/>
      <c r="JV160" s="30"/>
      <c r="JW160" s="30"/>
      <c r="JX160" s="30"/>
      <c r="JY160" s="30"/>
      <c r="JZ160" s="30"/>
      <c r="KA160" s="30"/>
      <c r="KB160" s="30"/>
      <c r="KC160" s="30"/>
      <c r="KD160" s="30"/>
      <c r="KE160" s="30"/>
      <c r="KF160" s="30"/>
      <c r="KG160" s="30"/>
      <c r="KH160" s="30"/>
      <c r="KI160" s="30"/>
      <c r="KJ160" s="30"/>
      <c r="KK160" s="30"/>
      <c r="KL160" s="30"/>
      <c r="KM160" s="30"/>
      <c r="KN160" s="30"/>
      <c r="KO160" s="30"/>
      <c r="KP160" s="30"/>
      <c r="KQ160" s="30"/>
      <c r="KR160" s="30"/>
      <c r="KS160" s="30"/>
      <c r="KT160" s="30"/>
      <c r="KU160" s="30"/>
      <c r="KV160" s="30"/>
      <c r="KW160" s="30"/>
      <c r="KX160" s="30"/>
      <c r="KY160" s="30"/>
      <c r="KZ160" s="30"/>
      <c r="LA160" s="30"/>
      <c r="LB160" s="30"/>
      <c r="LC160" s="30"/>
      <c r="LD160" s="30"/>
      <c r="LE160" s="30"/>
      <c r="LF160" s="30"/>
      <c r="LG160" s="30"/>
      <c r="LH160" s="30"/>
      <c r="LI160" s="30"/>
      <c r="LJ160" s="30"/>
      <c r="LK160" s="30"/>
      <c r="LL160" s="30"/>
      <c r="LM160" s="30"/>
      <c r="LN160" s="30"/>
      <c r="LO160" s="30"/>
      <c r="LP160" s="30"/>
      <c r="LQ160" s="30"/>
      <c r="LR160" s="30"/>
      <c r="LS160" s="30"/>
      <c r="LT160" s="30"/>
      <c r="LU160" s="30"/>
      <c r="LV160" s="30"/>
      <c r="LW160" s="30"/>
      <c r="LX160" s="30"/>
      <c r="LY160" s="30"/>
      <c r="LZ160" s="30"/>
      <c r="MA160" s="30"/>
      <c r="MB160" s="30"/>
      <c r="MC160" s="30"/>
      <c r="MD160" s="30"/>
      <c r="ME160" s="30"/>
      <c r="MF160" s="30"/>
      <c r="MG160" s="30"/>
      <c r="MH160" s="30"/>
      <c r="MI160" s="30"/>
      <c r="MJ160" s="30"/>
      <c r="MK160" s="30"/>
      <c r="ML160" s="30"/>
      <c r="MM160" s="30"/>
      <c r="MN160" s="30"/>
      <c r="MO160" s="30"/>
      <c r="MP160" s="30"/>
      <c r="MQ160" s="30"/>
      <c r="MR160" s="30"/>
      <c r="MS160" s="30"/>
      <c r="MT160" s="30"/>
      <c r="MU160" s="30"/>
      <c r="MV160" s="30"/>
      <c r="MW160" s="30"/>
      <c r="MX160" s="30"/>
      <c r="MY160" s="30"/>
      <c r="MZ160" s="30"/>
      <c r="NA160" s="30"/>
      <c r="NB160" s="30"/>
      <c r="NC160" s="30"/>
      <c r="ND160" s="30"/>
      <c r="NE160" s="30"/>
      <c r="NF160" s="30"/>
      <c r="NG160" s="30"/>
      <c r="NH160" s="30"/>
      <c r="NI160" s="30"/>
      <c r="NJ160" s="30"/>
      <c r="NK160" s="30"/>
      <c r="NL160" s="30"/>
      <c r="NM160" s="30"/>
      <c r="NN160" s="30"/>
      <c r="NO160" s="30"/>
      <c r="NP160" s="30"/>
      <c r="NQ160" s="30"/>
      <c r="NR160" s="30"/>
      <c r="NS160" s="30"/>
      <c r="NT160" s="30"/>
      <c r="NU160" s="30"/>
      <c r="NV160" s="30"/>
      <c r="NW160" s="30"/>
      <c r="NX160" s="30"/>
      <c r="NY160" s="30"/>
      <c r="NZ160" s="30"/>
      <c r="OA160" s="30"/>
      <c r="OB160" s="30"/>
      <c r="OC160" s="30"/>
      <c r="OD160" s="30"/>
      <c r="OE160" s="30"/>
      <c r="OF160" s="30"/>
      <c r="OG160" s="30"/>
      <c r="OH160" s="30"/>
      <c r="OI160" s="30"/>
      <c r="OJ160" s="30"/>
      <c r="OK160" s="30"/>
      <c r="OL160" s="30"/>
      <c r="OM160" s="30"/>
      <c r="ON160" s="30"/>
      <c r="OO160" s="30"/>
      <c r="OP160" s="30"/>
      <c r="OQ160" s="30"/>
      <c r="OR160" s="30"/>
      <c r="OS160" s="30"/>
      <c r="OT160" s="30"/>
      <c r="OU160" s="30"/>
      <c r="OV160" s="30"/>
      <c r="OW160" s="30"/>
      <c r="OX160" s="30"/>
      <c r="OY160" s="30"/>
      <c r="OZ160" s="30"/>
      <c r="PA160" s="30"/>
      <c r="PB160" s="30"/>
      <c r="PC160" s="30"/>
      <c r="PD160" s="30"/>
      <c r="PE160" s="30"/>
      <c r="PF160" s="30"/>
      <c r="PG160" s="30"/>
      <c r="PH160" s="30"/>
      <c r="PI160" s="30"/>
      <c r="PJ160" s="30"/>
      <c r="PK160" s="30"/>
      <c r="PL160" s="30"/>
      <c r="PM160" s="30"/>
      <c r="PN160" s="30"/>
      <c r="PO160" s="30"/>
      <c r="PP160" s="30"/>
      <c r="PQ160" s="30"/>
      <c r="PR160" s="30"/>
      <c r="PS160" s="30"/>
      <c r="PT160" s="30"/>
      <c r="PU160" s="30"/>
      <c r="PV160" s="30"/>
      <c r="PW160" s="30"/>
      <c r="PX160" s="30"/>
      <c r="PY160" s="30"/>
      <c r="PZ160" s="30"/>
      <c r="QA160" s="30"/>
      <c r="QB160" s="30"/>
      <c r="QC160" s="30"/>
      <c r="QD160" s="30"/>
      <c r="QE160" s="30"/>
      <c r="QF160" s="30"/>
      <c r="QG160" s="30"/>
      <c r="QH160" s="30"/>
      <c r="QI160" s="30"/>
      <c r="QJ160" s="30"/>
      <c r="QK160" s="30"/>
      <c r="QL160" s="30"/>
      <c r="QM160" s="30"/>
      <c r="QN160" s="30"/>
      <c r="QO160" s="30"/>
      <c r="QP160" s="30"/>
      <c r="QQ160" s="30"/>
      <c r="QR160" s="30"/>
      <c r="QS160" s="30"/>
      <c r="QT160" s="30"/>
      <c r="QU160" s="30"/>
      <c r="QV160" s="30"/>
      <c r="QW160" s="30"/>
      <c r="QX160" s="30"/>
      <c r="QY160" s="30"/>
      <c r="QZ160" s="30"/>
      <c r="RA160" s="30"/>
      <c r="RB160" s="30"/>
      <c r="RC160" s="30"/>
      <c r="RD160" s="30"/>
      <c r="RE160" s="30"/>
      <c r="RF160" s="30"/>
      <c r="RG160" s="30"/>
      <c r="RH160" s="30"/>
      <c r="RI160" s="30"/>
      <c r="RJ160" s="30"/>
      <c r="RK160" s="30"/>
      <c r="RL160" s="30"/>
      <c r="RM160" s="30"/>
      <c r="RN160" s="30"/>
      <c r="RO160" s="30"/>
      <c r="RP160" s="30"/>
      <c r="RQ160" s="30"/>
      <c r="RR160" s="30"/>
      <c r="RS160" s="30"/>
      <c r="RT160" s="30"/>
      <c r="RU160" s="30"/>
      <c r="RV160" s="30"/>
      <c r="RW160" s="30"/>
      <c r="RX160" s="30"/>
      <c r="RY160" s="30"/>
      <c r="RZ160" s="30"/>
      <c r="SA160" s="30"/>
      <c r="SB160" s="30"/>
      <c r="SC160" s="30"/>
      <c r="SD160" s="30"/>
      <c r="SE160" s="30"/>
      <c r="SF160" s="30"/>
      <c r="SG160" s="30"/>
      <c r="SH160" s="30"/>
      <c r="SI160" s="30"/>
      <c r="SJ160" s="30"/>
      <c r="SK160" s="30"/>
      <c r="SL160" s="30"/>
      <c r="SM160" s="30"/>
      <c r="SN160" s="30"/>
      <c r="SO160" s="30"/>
      <c r="SP160" s="30"/>
      <c r="SQ160" s="30"/>
      <c r="SR160" s="30"/>
      <c r="SS160" s="30"/>
      <c r="ST160" s="30"/>
      <c r="SU160" s="30"/>
      <c r="SV160" s="30"/>
      <c r="SW160" s="30"/>
      <c r="SX160" s="30"/>
      <c r="SY160" s="30"/>
      <c r="SZ160" s="30"/>
      <c r="TA160" s="30"/>
      <c r="TB160" s="30"/>
      <c r="TC160" s="30"/>
      <c r="TD160" s="30"/>
      <c r="TE160" s="30"/>
      <c r="TF160" s="30"/>
      <c r="TG160" s="30"/>
      <c r="TH160" s="30"/>
      <c r="TI160" s="30"/>
      <c r="TJ160" s="30"/>
      <c r="TK160" s="30"/>
      <c r="TL160" s="30"/>
      <c r="TM160" s="30"/>
      <c r="TN160" s="30"/>
      <c r="TO160" s="30"/>
      <c r="TP160" s="30"/>
      <c r="TQ160" s="30"/>
      <c r="TR160" s="30"/>
      <c r="TS160" s="30"/>
      <c r="TT160" s="30"/>
      <c r="TU160" s="30"/>
      <c r="TV160" s="30"/>
      <c r="TW160" s="30"/>
      <c r="TX160" s="30"/>
      <c r="TY160" s="30"/>
      <c r="TZ160" s="30"/>
      <c r="UA160" s="30"/>
      <c r="UB160" s="30"/>
      <c r="UC160" s="30"/>
      <c r="UD160" s="30"/>
      <c r="UE160" s="30"/>
      <c r="UF160" s="30"/>
      <c r="UG160" s="30"/>
      <c r="UH160" s="30"/>
      <c r="UI160" s="30"/>
      <c r="UJ160" s="30"/>
      <c r="UK160" s="30"/>
      <c r="UL160" s="30"/>
      <c r="UM160" s="30"/>
      <c r="UN160" s="30"/>
      <c r="UO160" s="30"/>
      <c r="UP160" s="30"/>
      <c r="UQ160" s="30"/>
      <c r="UR160" s="30"/>
      <c r="US160" s="30"/>
      <c r="UT160" s="30"/>
      <c r="UU160" s="30"/>
      <c r="UV160" s="30"/>
      <c r="UW160" s="30"/>
      <c r="UX160" s="30"/>
      <c r="UY160" s="30"/>
      <c r="UZ160" s="30"/>
      <c r="VA160" s="30"/>
      <c r="VB160" s="30"/>
      <c r="VC160" s="30"/>
      <c r="VD160" s="30"/>
      <c r="VE160" s="30"/>
      <c r="VF160" s="30"/>
      <c r="VG160" s="30"/>
      <c r="VH160" s="30"/>
      <c r="VI160" s="30"/>
      <c r="VJ160" s="30"/>
      <c r="VK160" s="30"/>
      <c r="VL160" s="30"/>
      <c r="VM160" s="30"/>
      <c r="VN160" s="30"/>
      <c r="VO160" s="30"/>
      <c r="VP160" s="30"/>
      <c r="VQ160" s="30"/>
      <c r="VR160" s="30"/>
      <c r="VS160" s="30"/>
      <c r="VT160" s="30"/>
      <c r="VU160" s="30"/>
      <c r="VV160" s="30"/>
      <c r="VW160" s="30"/>
      <c r="VX160" s="30"/>
      <c r="VY160" s="30"/>
      <c r="VZ160" s="30"/>
      <c r="WA160" s="30"/>
      <c r="WB160" s="30"/>
      <c r="WC160" s="30"/>
      <c r="WD160" s="30"/>
      <c r="WE160" s="30"/>
      <c r="WF160" s="30"/>
      <c r="WG160" s="30"/>
      <c r="WH160" s="30"/>
      <c r="WI160" s="30"/>
      <c r="WJ160" s="30"/>
      <c r="WK160" s="30"/>
      <c r="WL160" s="30"/>
      <c r="WM160" s="30"/>
      <c r="WN160" s="30"/>
      <c r="WO160" s="30"/>
      <c r="WP160" s="30"/>
      <c r="WQ160" s="30"/>
      <c r="WR160" s="30"/>
      <c r="WS160" s="30"/>
      <c r="WT160" s="30"/>
      <c r="WU160" s="30"/>
      <c r="WV160" s="30"/>
      <c r="WW160" s="30"/>
      <c r="WX160" s="30"/>
      <c r="WY160" s="30"/>
      <c r="WZ160" s="30"/>
      <c r="XA160" s="30"/>
      <c r="XB160" s="30"/>
      <c r="XC160" s="30"/>
      <c r="XD160" s="30"/>
      <c r="XE160" s="30"/>
      <c r="XF160" s="30"/>
      <c r="XG160" s="30"/>
      <c r="XH160" s="30"/>
      <c r="XI160" s="30"/>
      <c r="XJ160" s="30"/>
      <c r="XK160" s="30"/>
      <c r="XL160" s="30"/>
      <c r="XM160" s="30"/>
      <c r="XN160" s="30"/>
      <c r="XO160" s="30"/>
      <c r="XP160" s="30"/>
      <c r="XQ160" s="30"/>
      <c r="XR160" s="30"/>
      <c r="XS160" s="30"/>
      <c r="XT160" s="30"/>
      <c r="XU160" s="30"/>
      <c r="XV160" s="30"/>
      <c r="XW160" s="30"/>
      <c r="XX160" s="30"/>
      <c r="XY160" s="30"/>
      <c r="XZ160" s="30"/>
      <c r="YA160" s="30"/>
      <c r="YB160" s="30"/>
      <c r="YC160" s="30"/>
      <c r="YD160" s="30"/>
      <c r="YE160" s="30"/>
      <c r="YF160" s="30"/>
      <c r="YG160" s="30"/>
      <c r="YH160" s="30"/>
      <c r="YI160" s="30"/>
      <c r="YJ160" s="30"/>
      <c r="YK160" s="30"/>
      <c r="YL160" s="30"/>
      <c r="YM160" s="30"/>
      <c r="YN160" s="30"/>
      <c r="YO160" s="30"/>
      <c r="YP160" s="30"/>
      <c r="YQ160" s="30"/>
      <c r="YR160" s="30"/>
      <c r="YS160" s="30"/>
      <c r="YT160" s="30"/>
      <c r="YU160" s="30"/>
      <c r="YV160" s="30"/>
      <c r="YW160" s="30"/>
      <c r="YX160" s="30"/>
      <c r="YY160" s="30"/>
      <c r="YZ160" s="30"/>
      <c r="ZA160" s="30"/>
      <c r="ZB160" s="30"/>
      <c r="ZC160" s="30"/>
      <c r="ZD160" s="30"/>
      <c r="ZE160" s="30"/>
      <c r="ZF160" s="30"/>
      <c r="ZG160" s="30"/>
      <c r="ZH160" s="30"/>
      <c r="ZI160" s="30"/>
      <c r="ZJ160" s="30"/>
      <c r="ZK160" s="30"/>
      <c r="ZL160" s="30"/>
      <c r="ZM160" s="30"/>
      <c r="ZN160" s="30"/>
      <c r="ZO160" s="30"/>
      <c r="ZP160" s="30"/>
      <c r="ZQ160" s="30"/>
      <c r="ZR160" s="30"/>
      <c r="ZS160" s="30"/>
      <c r="ZT160" s="30"/>
      <c r="ZU160" s="30"/>
      <c r="ZV160" s="30"/>
      <c r="ZW160" s="30"/>
      <c r="ZX160" s="30"/>
      <c r="ZY160" s="30"/>
      <c r="ZZ160" s="30"/>
      <c r="AAA160" s="30"/>
      <c r="AAB160" s="30"/>
      <c r="AAC160" s="30"/>
      <c r="AAD160" s="30"/>
      <c r="AAE160" s="30"/>
      <c r="AAF160" s="30"/>
      <c r="AAG160" s="30"/>
      <c r="AAH160" s="30"/>
      <c r="AAI160" s="30"/>
      <c r="AAJ160" s="30"/>
      <c r="AAK160" s="30"/>
      <c r="AAL160" s="30"/>
      <c r="AAM160" s="30"/>
      <c r="AAN160" s="30"/>
      <c r="AAO160" s="30"/>
      <c r="AAP160" s="30"/>
      <c r="AAQ160" s="30"/>
      <c r="AAR160" s="30"/>
      <c r="AAS160" s="30"/>
      <c r="AAT160" s="30"/>
      <c r="AAU160" s="30"/>
      <c r="AAV160" s="30"/>
      <c r="AAW160" s="30"/>
      <c r="AAX160" s="30"/>
      <c r="AAY160" s="30"/>
      <c r="AAZ160" s="30"/>
      <c r="ABA160" s="30"/>
      <c r="ABB160" s="30"/>
      <c r="ABC160" s="30"/>
      <c r="ABD160" s="30"/>
      <c r="ABE160" s="30"/>
      <c r="ABF160" s="30"/>
      <c r="ABG160" s="30"/>
      <c r="ABH160" s="30"/>
      <c r="ABI160" s="30"/>
      <c r="ABJ160" s="30"/>
      <c r="ABK160" s="30"/>
      <c r="ABL160" s="30"/>
      <c r="ABM160" s="30"/>
      <c r="ABN160" s="30"/>
      <c r="ABO160" s="30"/>
      <c r="ABP160" s="30"/>
      <c r="ABQ160" s="30"/>
      <c r="ABR160" s="30"/>
      <c r="ABS160" s="30"/>
      <c r="ABT160" s="30"/>
      <c r="ABU160" s="30"/>
      <c r="ABV160" s="30"/>
      <c r="ABW160" s="30"/>
      <c r="ABX160" s="30"/>
      <c r="ABY160" s="30"/>
      <c r="ABZ160" s="30"/>
      <c r="ACA160" s="30"/>
      <c r="ACB160" s="30"/>
      <c r="ACC160" s="30"/>
      <c r="ACD160" s="30"/>
      <c r="ACE160" s="30"/>
      <c r="ACF160" s="30"/>
      <c r="ACG160" s="30"/>
      <c r="ACH160" s="30"/>
      <c r="ACI160" s="30"/>
      <c r="ACJ160" s="30"/>
      <c r="ACK160" s="30"/>
      <c r="ACL160" s="30"/>
      <c r="ACM160" s="30"/>
      <c r="ACN160" s="30"/>
      <c r="ACO160" s="30"/>
      <c r="ACP160" s="30"/>
      <c r="ACQ160" s="30"/>
      <c r="ACR160" s="30"/>
      <c r="ACS160" s="30"/>
      <c r="ACT160" s="30"/>
      <c r="ACU160" s="30"/>
      <c r="ACV160" s="30"/>
      <c r="ACW160" s="30"/>
      <c r="ACX160" s="30"/>
      <c r="ACY160" s="30"/>
      <c r="ACZ160" s="30"/>
      <c r="ADA160" s="30"/>
      <c r="ADB160" s="30"/>
      <c r="ADC160" s="30"/>
      <c r="ADD160" s="30"/>
      <c r="ADE160" s="30"/>
      <c r="ADF160" s="30"/>
      <c r="ADG160" s="30"/>
      <c r="ADH160" s="30"/>
      <c r="ADI160" s="30"/>
      <c r="ADJ160" s="30"/>
      <c r="ADK160" s="30"/>
      <c r="ADL160" s="30"/>
      <c r="ADM160" s="30"/>
      <c r="ADN160" s="30"/>
      <c r="ADO160" s="30"/>
      <c r="ADP160" s="30"/>
      <c r="ADQ160" s="30"/>
      <c r="ADR160" s="30"/>
      <c r="ADS160" s="30"/>
      <c r="ADT160" s="30"/>
      <c r="ADU160" s="30"/>
      <c r="ADV160" s="30"/>
      <c r="ADW160" s="30"/>
      <c r="ADX160" s="30"/>
      <c r="ADY160" s="30"/>
      <c r="ADZ160" s="30"/>
      <c r="AEA160" s="30"/>
      <c r="AEB160" s="30"/>
      <c r="AEC160" s="30"/>
      <c r="AED160" s="30"/>
      <c r="AEE160" s="30"/>
      <c r="AEF160" s="30"/>
      <c r="AEG160" s="30"/>
      <c r="AEH160" s="30"/>
      <c r="AEI160" s="30"/>
      <c r="AEJ160" s="30"/>
      <c r="AEK160" s="30"/>
      <c r="AEL160" s="30"/>
      <c r="AEM160" s="30"/>
      <c r="AEN160" s="30"/>
      <c r="AEO160" s="30"/>
      <c r="AEP160" s="30"/>
      <c r="AEQ160" s="30"/>
      <c r="AER160" s="30"/>
      <c r="AES160" s="30"/>
      <c r="AET160" s="30"/>
      <c r="AEU160" s="30"/>
      <c r="AEV160" s="30"/>
      <c r="AEW160" s="30"/>
      <c r="AEX160" s="30"/>
      <c r="AEY160" s="30"/>
      <c r="AEZ160" s="30"/>
      <c r="AFA160" s="30"/>
      <c r="AFB160" s="30"/>
      <c r="AFC160" s="30"/>
      <c r="AFD160" s="30"/>
      <c r="AFE160" s="30"/>
      <c r="AFF160" s="30"/>
      <c r="AFG160" s="30"/>
      <c r="AFH160" s="30"/>
      <c r="AFI160" s="30"/>
      <c r="AFJ160" s="30"/>
      <c r="AFK160" s="30"/>
      <c r="AFL160" s="30"/>
      <c r="AFM160" s="30"/>
      <c r="AFN160" s="30"/>
      <c r="AFO160" s="30"/>
      <c r="AFP160" s="30"/>
      <c r="AFQ160" s="30"/>
      <c r="AFR160" s="30"/>
      <c r="AFS160" s="30"/>
      <c r="AFT160" s="30"/>
      <c r="AFU160" s="30"/>
      <c r="AFV160" s="30"/>
      <c r="AFW160" s="30"/>
      <c r="AFX160" s="30"/>
      <c r="AFY160" s="30"/>
      <c r="AFZ160" s="30"/>
      <c r="AGA160" s="30"/>
      <c r="AGB160" s="30"/>
      <c r="AGC160" s="30"/>
      <c r="AGD160" s="30"/>
      <c r="AGE160" s="30"/>
      <c r="AGF160" s="30"/>
      <c r="AGG160" s="30"/>
      <c r="AGH160" s="30"/>
      <c r="AGI160" s="30"/>
      <c r="AGJ160" s="30"/>
      <c r="AGK160" s="30"/>
      <c r="AGL160" s="30"/>
      <c r="AGM160" s="30"/>
      <c r="AGN160" s="30"/>
      <c r="AGO160" s="30"/>
      <c r="AGP160" s="30"/>
      <c r="AGQ160" s="30"/>
      <c r="AGR160" s="30"/>
      <c r="AGS160" s="30"/>
      <c r="AGT160" s="30"/>
      <c r="AGU160" s="30"/>
      <c r="AGV160" s="30"/>
      <c r="AGW160" s="30"/>
      <c r="AGX160" s="30"/>
      <c r="AGY160" s="30"/>
      <c r="AGZ160" s="30"/>
      <c r="AHA160" s="30"/>
      <c r="AHB160" s="30"/>
      <c r="AHC160" s="30"/>
      <c r="AHD160" s="30"/>
      <c r="AHE160" s="30"/>
      <c r="AHF160" s="30"/>
      <c r="AHG160" s="30"/>
      <c r="AHH160" s="30"/>
      <c r="AHI160" s="30"/>
      <c r="AHJ160" s="30"/>
      <c r="AHK160" s="30"/>
      <c r="AHL160" s="30"/>
      <c r="AHM160" s="30"/>
      <c r="AHN160" s="30"/>
      <c r="AHO160" s="30"/>
      <c r="AHP160" s="30"/>
      <c r="AHQ160" s="30"/>
      <c r="AHR160" s="30"/>
      <c r="AHS160" s="30"/>
      <c r="AHT160" s="30"/>
      <c r="AHU160" s="30"/>
      <c r="AHV160" s="30"/>
      <c r="AHW160" s="30"/>
      <c r="AHX160" s="30"/>
      <c r="AHY160" s="30"/>
      <c r="AHZ160" s="30"/>
      <c r="AIA160" s="30"/>
      <c r="AIB160" s="30"/>
      <c r="AIC160" s="30"/>
      <c r="AID160" s="30"/>
      <c r="AIE160" s="30"/>
      <c r="AIF160" s="30"/>
      <c r="AIG160" s="30"/>
      <c r="AIH160" s="30"/>
      <c r="AII160" s="30"/>
      <c r="AIJ160" s="30"/>
      <c r="AIK160" s="30"/>
      <c r="AIL160" s="30"/>
      <c r="AIM160" s="30"/>
      <c r="AIN160" s="30"/>
      <c r="AIO160" s="30"/>
      <c r="AIP160" s="30"/>
      <c r="AIQ160" s="30"/>
      <c r="AIR160" s="30"/>
      <c r="AIS160" s="30"/>
      <c r="AIT160" s="30"/>
      <c r="AIU160" s="30"/>
      <c r="AIV160" s="30"/>
      <c r="AIW160" s="30"/>
      <c r="AIX160" s="30"/>
      <c r="AIY160" s="30"/>
      <c r="AIZ160" s="30"/>
      <c r="AJA160" s="30"/>
      <c r="AJB160" s="30"/>
      <c r="AJC160" s="30"/>
      <c r="AJD160" s="30"/>
      <c r="AJE160" s="30"/>
      <c r="AJF160" s="30"/>
      <c r="AJG160" s="30"/>
      <c r="AJH160" s="30"/>
      <c r="AJI160" s="30"/>
      <c r="AJJ160" s="30"/>
      <c r="AJK160" s="30"/>
      <c r="AJL160" s="30"/>
      <c r="AJM160" s="30"/>
      <c r="AJN160" s="30"/>
      <c r="AJO160" s="30"/>
      <c r="AJP160" s="30"/>
      <c r="AJQ160" s="30"/>
      <c r="AJR160" s="30"/>
      <c r="AJS160" s="30"/>
      <c r="AJT160" s="30"/>
      <c r="AJU160" s="30"/>
      <c r="AJV160" s="30"/>
      <c r="AJW160" s="30"/>
      <c r="AJX160" s="30"/>
      <c r="AJY160" s="30"/>
      <c r="AJZ160" s="30"/>
      <c r="AKA160" s="30"/>
      <c r="AKB160" s="30"/>
      <c r="AKC160" s="30"/>
      <c r="AKD160" s="30"/>
      <c r="AKE160" s="30"/>
      <c r="AKF160" s="30"/>
      <c r="AKG160" s="30"/>
      <c r="AKH160" s="30"/>
      <c r="AKI160" s="30"/>
      <c r="AKJ160" s="30"/>
      <c r="AKK160" s="30"/>
      <c r="AKL160" s="30"/>
      <c r="AKM160" s="30"/>
      <c r="AKN160" s="30"/>
      <c r="AKO160" s="30"/>
      <c r="AKP160" s="30"/>
      <c r="AKQ160" s="30"/>
      <c r="AKR160" s="30"/>
      <c r="AKS160" s="30"/>
      <c r="AKT160" s="30"/>
      <c r="AKU160" s="30"/>
      <c r="AKV160" s="30"/>
      <c r="AKW160" s="30"/>
      <c r="AKX160" s="30"/>
      <c r="AKY160" s="30"/>
      <c r="AKZ160" s="30"/>
      <c r="ALA160" s="30"/>
      <c r="ALB160" s="30"/>
      <c r="ALC160" s="30"/>
      <c r="ALD160" s="30"/>
      <c r="ALE160" s="30"/>
      <c r="ALF160" s="30"/>
      <c r="ALG160" s="30"/>
      <c r="ALH160" s="30"/>
      <c r="ALI160" s="30"/>
      <c r="ALJ160" s="30"/>
      <c r="ALK160" s="30"/>
      <c r="ALL160" s="30"/>
      <c r="ALM160" s="30"/>
      <c r="ALN160" s="30"/>
      <c r="ALO160" s="30"/>
      <c r="ALP160" s="30"/>
      <c r="ALQ160" s="30"/>
      <c r="ALR160" s="30"/>
      <c r="ALS160" s="30"/>
      <c r="ALT160" s="30"/>
      <c r="ALU160" s="30"/>
      <c r="ALV160" s="30"/>
      <c r="ALW160" s="30"/>
      <c r="ALX160" s="30"/>
      <c r="ALY160" s="30"/>
      <c r="ALZ160" s="30"/>
      <c r="AMA160" s="30"/>
      <c r="AMB160" s="30"/>
      <c r="AMC160" s="30"/>
      <c r="AMD160" s="30"/>
      <c r="AME160" s="30"/>
      <c r="AMF160" s="30"/>
      <c r="AMG160" s="30"/>
      <c r="AMH160" s="30"/>
      <c r="AMI160" s="30"/>
      <c r="AMJ160" s="30"/>
      <c r="AMK160" s="30"/>
      <c r="AML160" s="30"/>
      <c r="AMM160" s="30"/>
      <c r="AMN160" s="30"/>
      <c r="AMO160" s="30"/>
      <c r="AMP160" s="30"/>
      <c r="AMQ160" s="30"/>
      <c r="AMR160" s="30"/>
      <c r="AMS160" s="30"/>
      <c r="AMT160" s="30"/>
      <c r="AMU160" s="30"/>
      <c r="AMV160" s="30"/>
      <c r="AMW160" s="30"/>
      <c r="AMX160" s="30"/>
      <c r="AMY160" s="30"/>
      <c r="AMZ160" s="30"/>
      <c r="ANA160" s="30"/>
      <c r="ANB160" s="30"/>
      <c r="ANC160" s="30"/>
      <c r="AND160" s="30"/>
      <c r="ANE160" s="30"/>
      <c r="ANF160" s="30"/>
      <c r="ANG160" s="30"/>
      <c r="ANH160" s="30"/>
      <c r="ANI160" s="30"/>
      <c r="ANJ160" s="30"/>
      <c r="ANK160" s="30"/>
      <c r="ANL160" s="30"/>
      <c r="ANM160" s="30"/>
      <c r="ANN160" s="30"/>
      <c r="ANO160" s="30"/>
      <c r="ANP160" s="30"/>
      <c r="ANQ160" s="30"/>
      <c r="ANR160" s="30"/>
      <c r="ANS160" s="30"/>
      <c r="ANT160" s="30"/>
      <c r="ANU160" s="30"/>
      <c r="ANV160" s="30"/>
      <c r="ANW160" s="30"/>
      <c r="ANX160" s="30"/>
      <c r="ANY160" s="30"/>
      <c r="ANZ160" s="30"/>
      <c r="AOA160" s="30"/>
      <c r="AOB160" s="30"/>
      <c r="AOC160" s="30"/>
      <c r="AOD160" s="30"/>
      <c r="AOE160" s="30"/>
      <c r="AOF160" s="30"/>
      <c r="AOG160" s="30"/>
      <c r="AOH160" s="30"/>
      <c r="AOI160" s="30"/>
      <c r="AOJ160" s="30"/>
      <c r="AOK160" s="30"/>
      <c r="AOL160" s="30"/>
      <c r="AOM160" s="30"/>
      <c r="AON160" s="30"/>
      <c r="AOO160" s="30"/>
      <c r="AOP160" s="30"/>
      <c r="AOQ160" s="30"/>
      <c r="AOR160" s="30"/>
      <c r="AOS160" s="30"/>
      <c r="AOT160" s="30"/>
      <c r="AOU160" s="30"/>
      <c r="AOV160" s="30"/>
      <c r="AOW160" s="30"/>
      <c r="AOX160" s="30"/>
      <c r="AOY160" s="30"/>
      <c r="AOZ160" s="30"/>
      <c r="APA160" s="30"/>
      <c r="APB160" s="30"/>
      <c r="APC160" s="30"/>
      <c r="APD160" s="30"/>
      <c r="APE160" s="30"/>
      <c r="APF160" s="30"/>
      <c r="APG160" s="30"/>
      <c r="APH160" s="30"/>
      <c r="API160" s="30"/>
      <c r="APJ160" s="30"/>
      <c r="APK160" s="30"/>
      <c r="APL160" s="30"/>
      <c r="APM160" s="30"/>
      <c r="APN160" s="30"/>
      <c r="APO160" s="30"/>
      <c r="APP160" s="30"/>
      <c r="APQ160" s="30"/>
      <c r="APR160" s="30"/>
      <c r="APS160" s="30"/>
      <c r="APT160" s="30"/>
      <c r="APU160" s="30"/>
      <c r="APV160" s="30"/>
      <c r="APW160" s="30"/>
      <c r="APX160" s="30"/>
      <c r="APY160" s="30"/>
      <c r="APZ160" s="30"/>
      <c r="AQA160" s="30"/>
      <c r="AQB160" s="30"/>
      <c r="AQC160" s="30"/>
      <c r="AQD160" s="30"/>
      <c r="AQE160" s="30"/>
      <c r="AQF160" s="30"/>
      <c r="AQG160" s="30"/>
      <c r="AQH160" s="30"/>
      <c r="AQI160" s="30"/>
      <c r="AQJ160" s="30"/>
      <c r="AQK160" s="30"/>
      <c r="AQL160" s="30"/>
      <c r="AQM160" s="30"/>
      <c r="AQN160" s="30"/>
      <c r="AQO160" s="30"/>
      <c r="AQP160" s="30"/>
      <c r="AQQ160" s="30"/>
      <c r="AQR160" s="30"/>
      <c r="AQS160" s="30"/>
      <c r="AQT160" s="30"/>
      <c r="AQU160" s="30"/>
      <c r="AQV160" s="30"/>
      <c r="AQW160" s="30"/>
      <c r="AQX160" s="30"/>
      <c r="AQY160" s="30"/>
      <c r="AQZ160" s="30"/>
      <c r="ARA160" s="30"/>
      <c r="ARB160" s="30"/>
      <c r="ARC160" s="30"/>
      <c r="ARD160" s="30"/>
      <c r="ARE160" s="30"/>
      <c r="ARF160" s="30"/>
      <c r="ARG160" s="30"/>
      <c r="ARH160" s="30"/>
      <c r="ARI160" s="30"/>
      <c r="ARJ160" s="30"/>
      <c r="ARK160" s="30"/>
      <c r="ARL160" s="30"/>
      <c r="ARM160" s="30"/>
      <c r="ARN160" s="30"/>
      <c r="ARO160" s="30"/>
      <c r="ARP160" s="30"/>
      <c r="ARQ160" s="30"/>
      <c r="ARR160" s="30"/>
      <c r="ARS160" s="30"/>
      <c r="ART160" s="30"/>
      <c r="ARU160" s="30"/>
      <c r="ARV160" s="30"/>
      <c r="ARW160" s="30"/>
      <c r="ARX160" s="30"/>
      <c r="ARY160" s="30"/>
      <c r="ARZ160" s="30"/>
      <c r="ASA160" s="30"/>
      <c r="ASB160" s="30"/>
      <c r="ASC160" s="30"/>
      <c r="ASD160" s="30"/>
      <c r="ASE160" s="30"/>
      <c r="ASF160" s="30"/>
      <c r="ASG160" s="30"/>
      <c r="ASH160" s="30"/>
      <c r="ASI160" s="30"/>
      <c r="ASJ160" s="30"/>
      <c r="ASK160" s="30"/>
      <c r="ASL160" s="30"/>
      <c r="ASM160" s="30"/>
      <c r="ASN160" s="30"/>
      <c r="ASO160" s="30"/>
      <c r="ASP160" s="30"/>
      <c r="ASQ160" s="30"/>
      <c r="ASR160" s="30"/>
      <c r="ASS160" s="30"/>
      <c r="AST160" s="30"/>
      <c r="ASU160" s="30"/>
      <c r="ASV160" s="30"/>
      <c r="ASW160" s="30"/>
      <c r="ASX160" s="30"/>
      <c r="ASY160" s="30"/>
      <c r="ASZ160" s="30"/>
      <c r="ATA160" s="30"/>
      <c r="ATB160" s="30"/>
      <c r="ATC160" s="30"/>
      <c r="ATD160" s="30"/>
      <c r="ATE160" s="30"/>
      <c r="ATF160" s="30"/>
      <c r="ATG160" s="30"/>
      <c r="ATH160" s="30"/>
      <c r="ATI160" s="30"/>
      <c r="ATJ160" s="30"/>
      <c r="ATK160" s="30"/>
      <c r="ATL160" s="30"/>
      <c r="ATM160" s="30"/>
      <c r="ATN160" s="30"/>
      <c r="ATO160" s="30"/>
      <c r="ATP160" s="30"/>
      <c r="ATQ160" s="30"/>
      <c r="ATR160" s="30"/>
      <c r="ATS160" s="30"/>
      <c r="ATT160" s="30"/>
      <c r="ATU160" s="30"/>
      <c r="ATV160" s="30"/>
      <c r="ATW160" s="30"/>
      <c r="ATX160" s="30"/>
      <c r="ATY160" s="30"/>
      <c r="ATZ160" s="30"/>
      <c r="AUA160" s="30"/>
      <c r="AUB160" s="30"/>
      <c r="AUC160" s="30"/>
      <c r="AUD160" s="30"/>
      <c r="AUE160" s="30"/>
      <c r="AUF160" s="30"/>
      <c r="AUG160" s="30"/>
      <c r="AUH160" s="30"/>
      <c r="AUI160" s="30"/>
      <c r="AUJ160" s="30"/>
      <c r="AUK160" s="30"/>
      <c r="AUL160" s="30"/>
      <c r="AUM160" s="30"/>
      <c r="AUN160" s="30"/>
      <c r="AUO160" s="30"/>
      <c r="AUP160" s="30"/>
      <c r="AUQ160" s="30"/>
      <c r="AUR160" s="30"/>
      <c r="AUS160" s="30"/>
      <c r="AUT160" s="30"/>
      <c r="AUU160" s="30"/>
      <c r="AUV160" s="30"/>
      <c r="AUW160" s="30"/>
      <c r="AUX160" s="30"/>
      <c r="AUY160" s="30"/>
      <c r="AUZ160" s="30"/>
      <c r="AVA160" s="30"/>
      <c r="AVB160" s="30"/>
      <c r="AVC160" s="30"/>
      <c r="AVD160" s="30"/>
      <c r="AVE160" s="30"/>
      <c r="AVF160" s="30"/>
      <c r="AVG160" s="30"/>
      <c r="AVH160" s="30"/>
      <c r="AVI160" s="30"/>
      <c r="AVJ160" s="30"/>
      <c r="AVK160" s="30"/>
      <c r="AVL160" s="30"/>
      <c r="AVM160" s="30"/>
      <c r="AVN160" s="30"/>
      <c r="AVO160" s="30"/>
      <c r="AVP160" s="30"/>
      <c r="AVQ160" s="30"/>
      <c r="AVR160" s="30"/>
      <c r="AVS160" s="30"/>
      <c r="AVT160" s="30"/>
      <c r="AVU160" s="30"/>
      <c r="AVV160" s="30"/>
      <c r="AVW160" s="30"/>
      <c r="AVX160" s="30"/>
      <c r="AVY160" s="30"/>
      <c r="AVZ160" s="30"/>
      <c r="AWA160" s="30"/>
      <c r="AWB160" s="30"/>
      <c r="AWC160" s="30"/>
      <c r="AWD160" s="30"/>
      <c r="AWE160" s="30"/>
      <c r="AWF160" s="30"/>
      <c r="AWG160" s="30"/>
      <c r="AWH160" s="30"/>
      <c r="AWI160" s="30"/>
      <c r="AWJ160" s="30"/>
      <c r="AWK160" s="30"/>
      <c r="AWL160" s="30"/>
      <c r="AWM160" s="30"/>
      <c r="AWN160" s="30"/>
      <c r="AWO160" s="30"/>
      <c r="AWP160" s="30"/>
      <c r="AWQ160" s="30"/>
      <c r="AWR160" s="30"/>
      <c r="AWS160" s="30"/>
      <c r="AWT160" s="30"/>
      <c r="AWU160" s="30"/>
      <c r="AWV160" s="30"/>
      <c r="AWW160" s="30"/>
      <c r="AWX160" s="30"/>
      <c r="AWY160" s="30"/>
      <c r="AWZ160" s="30"/>
      <c r="AXA160" s="30"/>
      <c r="AXB160" s="30"/>
      <c r="AXC160" s="30"/>
      <c r="AXD160" s="30"/>
      <c r="AXE160" s="30"/>
      <c r="AXF160" s="30"/>
      <c r="AXG160" s="30"/>
      <c r="AXH160" s="30"/>
      <c r="AXI160" s="30"/>
      <c r="AXJ160" s="30"/>
      <c r="AXK160" s="30"/>
      <c r="AXL160" s="30"/>
      <c r="AXM160" s="30"/>
      <c r="AXN160" s="30"/>
      <c r="AXO160" s="30"/>
      <c r="AXP160" s="30"/>
      <c r="AXQ160" s="30"/>
      <c r="AXR160" s="30"/>
      <c r="AXS160" s="30"/>
      <c r="AXT160" s="30"/>
      <c r="AXU160" s="30"/>
      <c r="AXV160" s="30"/>
      <c r="AXW160" s="30"/>
      <c r="AXX160" s="30"/>
      <c r="AXY160" s="30"/>
      <c r="AXZ160" s="30"/>
      <c r="AYA160" s="30"/>
      <c r="AYB160" s="30"/>
      <c r="AYC160" s="30"/>
      <c r="AYD160" s="30"/>
      <c r="AYE160" s="30"/>
      <c r="AYF160" s="30"/>
      <c r="AYG160" s="30"/>
      <c r="AYH160" s="30"/>
      <c r="AYI160" s="30"/>
      <c r="AYJ160" s="30"/>
      <c r="AYK160" s="30"/>
      <c r="AYL160" s="30"/>
      <c r="AYM160" s="30"/>
      <c r="AYN160" s="30"/>
      <c r="AYO160" s="30"/>
      <c r="AYP160" s="30"/>
      <c r="AYQ160" s="30"/>
      <c r="AYR160" s="30"/>
      <c r="AYS160" s="30"/>
      <c r="AYT160" s="30"/>
      <c r="AYU160" s="30"/>
      <c r="AYV160" s="30"/>
      <c r="AYW160" s="30"/>
      <c r="AYX160" s="30"/>
      <c r="AYY160" s="30"/>
      <c r="AYZ160" s="30"/>
      <c r="AZA160" s="30"/>
      <c r="AZB160" s="30"/>
      <c r="AZC160" s="30"/>
      <c r="AZD160" s="30"/>
      <c r="AZE160" s="30"/>
      <c r="AZF160" s="30"/>
      <c r="AZG160" s="30"/>
      <c r="AZH160" s="30"/>
      <c r="AZI160" s="30"/>
      <c r="AZJ160" s="30"/>
      <c r="AZK160" s="30"/>
      <c r="AZL160" s="30"/>
      <c r="AZM160" s="30"/>
      <c r="AZN160" s="30"/>
      <c r="AZO160" s="30"/>
      <c r="AZP160" s="30"/>
      <c r="AZQ160" s="30"/>
      <c r="AZR160" s="30"/>
      <c r="AZS160" s="30"/>
      <c r="AZT160" s="30"/>
      <c r="AZU160" s="30"/>
      <c r="AZV160" s="30"/>
      <c r="AZW160" s="30"/>
      <c r="AZX160" s="30"/>
      <c r="AZY160" s="30"/>
      <c r="AZZ160" s="30"/>
      <c r="BAA160" s="30"/>
      <c r="BAB160" s="30"/>
      <c r="BAC160" s="30"/>
      <c r="BAD160" s="30"/>
      <c r="BAE160" s="30"/>
      <c r="BAF160" s="30"/>
      <c r="BAG160" s="30"/>
      <c r="BAH160" s="30"/>
      <c r="BAI160" s="30"/>
      <c r="BAJ160" s="30"/>
      <c r="BAK160" s="30"/>
      <c r="BAL160" s="30"/>
      <c r="BAM160" s="30"/>
      <c r="BAN160" s="30"/>
      <c r="BAO160" s="30"/>
      <c r="BAP160" s="30"/>
      <c r="BAQ160" s="30"/>
      <c r="BAR160" s="30"/>
      <c r="BAS160" s="30"/>
      <c r="BAT160" s="30"/>
      <c r="BAU160" s="30"/>
      <c r="BAV160" s="30"/>
      <c r="BAW160" s="30"/>
      <c r="BAX160" s="30"/>
      <c r="BAY160" s="30"/>
      <c r="BAZ160" s="30"/>
      <c r="BBA160" s="30"/>
      <c r="BBB160" s="30"/>
      <c r="BBC160" s="30"/>
      <c r="BBD160" s="30"/>
      <c r="BBE160" s="30"/>
      <c r="BBF160" s="30"/>
      <c r="BBG160" s="30"/>
      <c r="BBH160" s="30"/>
      <c r="BBI160" s="30"/>
      <c r="BBJ160" s="30"/>
      <c r="BBK160" s="30"/>
      <c r="BBL160" s="30"/>
      <c r="BBM160" s="30"/>
      <c r="BBN160" s="30"/>
      <c r="BBO160" s="30"/>
      <c r="BBP160" s="30"/>
      <c r="BBQ160" s="30"/>
      <c r="BBR160" s="30"/>
      <c r="BBS160" s="30"/>
      <c r="BBT160" s="30"/>
      <c r="BBU160" s="30"/>
      <c r="BBV160" s="30"/>
      <c r="BBW160" s="30"/>
      <c r="BBX160" s="30"/>
      <c r="BBY160" s="30"/>
      <c r="BBZ160" s="30"/>
      <c r="BCA160" s="30"/>
      <c r="BCB160" s="30"/>
      <c r="BCC160" s="30"/>
      <c r="BCD160" s="30"/>
      <c r="BCE160" s="30"/>
      <c r="BCF160" s="30"/>
      <c r="BCG160" s="30"/>
      <c r="BCH160" s="30"/>
      <c r="BCI160" s="30"/>
      <c r="BCJ160" s="30"/>
      <c r="BCK160" s="30"/>
      <c r="BCL160" s="30"/>
      <c r="BCM160" s="30"/>
      <c r="BCN160" s="30"/>
      <c r="BCO160" s="30"/>
      <c r="BCP160" s="30"/>
      <c r="BCQ160" s="30"/>
      <c r="BCR160" s="30"/>
      <c r="BCS160" s="30"/>
      <c r="BCT160" s="30"/>
      <c r="BCU160" s="30"/>
      <c r="BCV160" s="30"/>
      <c r="BCW160" s="30"/>
      <c r="BCX160" s="30"/>
      <c r="BCY160" s="30"/>
      <c r="BCZ160" s="30"/>
      <c r="BDA160" s="30"/>
      <c r="BDB160" s="30"/>
      <c r="BDC160" s="30"/>
      <c r="BDD160" s="30"/>
      <c r="BDE160" s="30"/>
      <c r="BDF160" s="30"/>
      <c r="BDG160" s="30"/>
      <c r="BDH160" s="30"/>
      <c r="BDI160" s="30"/>
      <c r="BDJ160" s="30"/>
      <c r="BDK160" s="30"/>
      <c r="BDL160" s="30"/>
      <c r="BDM160" s="30"/>
      <c r="BDN160" s="30"/>
      <c r="BDO160" s="30"/>
      <c r="BDP160" s="30"/>
      <c r="BDQ160" s="30"/>
      <c r="BDR160" s="30"/>
      <c r="BDS160" s="30"/>
      <c r="BDT160" s="30"/>
      <c r="BDU160" s="30"/>
      <c r="BDV160" s="30"/>
      <c r="BDW160" s="30"/>
      <c r="BDX160" s="30"/>
      <c r="BDY160" s="30"/>
      <c r="BDZ160" s="30"/>
      <c r="BEA160" s="30"/>
      <c r="BEB160" s="30"/>
      <c r="BEC160" s="30"/>
      <c r="BED160" s="30"/>
      <c r="BEE160" s="30"/>
      <c r="BEF160" s="30"/>
      <c r="BEG160" s="30"/>
      <c r="BEH160" s="30"/>
      <c r="BEI160" s="30"/>
      <c r="BEJ160" s="30"/>
      <c r="BEK160" s="30"/>
      <c r="BEL160" s="30"/>
      <c r="BEM160" s="30"/>
      <c r="BEN160" s="30"/>
      <c r="BEO160" s="30"/>
      <c r="BEP160" s="30"/>
      <c r="BEQ160" s="30"/>
      <c r="BER160" s="30"/>
      <c r="BES160" s="30"/>
      <c r="BET160" s="30"/>
      <c r="BEU160" s="30"/>
      <c r="BEV160" s="30"/>
      <c r="BEW160" s="30"/>
      <c r="BEX160" s="30"/>
      <c r="BEY160" s="30"/>
      <c r="BEZ160" s="30"/>
      <c r="BFA160" s="30"/>
      <c r="BFB160" s="30"/>
      <c r="BFC160" s="30"/>
      <c r="BFD160" s="30"/>
      <c r="BFE160" s="30"/>
      <c r="BFF160" s="30"/>
      <c r="BFG160" s="30"/>
      <c r="BFH160" s="30"/>
      <c r="BFI160" s="30"/>
      <c r="BFJ160" s="30"/>
      <c r="BFK160" s="30"/>
      <c r="BFL160" s="30"/>
      <c r="BFM160" s="30"/>
      <c r="BFN160" s="30"/>
      <c r="BFO160" s="30"/>
      <c r="BFP160" s="30"/>
      <c r="BFQ160" s="30"/>
      <c r="BFR160" s="30"/>
      <c r="BFS160" s="30"/>
      <c r="BFT160" s="30"/>
      <c r="BFU160" s="30"/>
      <c r="BFV160" s="30"/>
      <c r="BFW160" s="30"/>
      <c r="BFX160" s="30"/>
      <c r="BFY160" s="30"/>
      <c r="BFZ160" s="30"/>
      <c r="BGA160" s="30"/>
      <c r="BGB160" s="30"/>
      <c r="BGC160" s="30"/>
      <c r="BGD160" s="30"/>
      <c r="BGE160" s="30"/>
      <c r="BGF160" s="30"/>
      <c r="BGG160" s="30"/>
      <c r="BGH160" s="30"/>
      <c r="BGI160" s="30"/>
      <c r="BGJ160" s="30"/>
      <c r="BGK160" s="30"/>
      <c r="BGL160" s="30"/>
      <c r="BGM160" s="30"/>
      <c r="BGN160" s="30"/>
      <c r="BGO160" s="30"/>
      <c r="BGP160" s="30"/>
      <c r="BGQ160" s="30"/>
      <c r="BGR160" s="30"/>
      <c r="BGS160" s="30"/>
      <c r="BGT160" s="30"/>
      <c r="BGU160" s="30"/>
      <c r="BGV160" s="30"/>
      <c r="BGW160" s="30"/>
      <c r="BGX160" s="30"/>
      <c r="BGY160" s="30"/>
      <c r="BGZ160" s="30"/>
      <c r="BHA160" s="30"/>
      <c r="BHB160" s="30"/>
      <c r="BHC160" s="30"/>
      <c r="BHD160" s="30"/>
      <c r="BHE160" s="30"/>
      <c r="BHF160" s="30"/>
      <c r="BHG160" s="30"/>
      <c r="BHH160" s="30"/>
      <c r="BHI160" s="30"/>
      <c r="BHJ160" s="30"/>
      <c r="BHK160" s="30"/>
      <c r="BHL160" s="30"/>
      <c r="BHM160" s="30"/>
      <c r="BHN160" s="30"/>
      <c r="BHO160" s="30"/>
      <c r="BHP160" s="30"/>
      <c r="BHQ160" s="30"/>
      <c r="BHR160" s="30"/>
      <c r="BHS160" s="30"/>
      <c r="BHT160" s="30"/>
      <c r="BHU160" s="30"/>
      <c r="BHV160" s="30"/>
      <c r="BHW160" s="30"/>
      <c r="BHX160" s="30"/>
      <c r="BHY160" s="30"/>
      <c r="BHZ160" s="30"/>
      <c r="BIA160" s="30"/>
      <c r="BIB160" s="30"/>
      <c r="BIC160" s="30"/>
      <c r="BID160" s="30"/>
      <c r="BIE160" s="30"/>
      <c r="BIF160" s="30"/>
      <c r="BIG160" s="30"/>
      <c r="BIH160" s="30"/>
      <c r="BII160" s="30"/>
      <c r="BIJ160" s="30"/>
      <c r="BIK160" s="30"/>
      <c r="BIL160" s="30"/>
      <c r="BIM160" s="30"/>
      <c r="BIN160" s="30"/>
      <c r="BIO160" s="30"/>
      <c r="BIP160" s="30"/>
      <c r="BIQ160" s="30"/>
      <c r="BIR160" s="30"/>
      <c r="BIS160" s="30"/>
      <c r="BIT160" s="30"/>
      <c r="BIU160" s="30"/>
      <c r="BIV160" s="30"/>
      <c r="BIW160" s="30"/>
      <c r="BIX160" s="30"/>
      <c r="BIY160" s="30"/>
      <c r="BIZ160" s="30"/>
      <c r="BJA160" s="30"/>
      <c r="BJB160" s="30"/>
      <c r="BJC160" s="30"/>
      <c r="BJD160" s="30"/>
      <c r="BJE160" s="30"/>
      <c r="BJF160" s="30"/>
      <c r="BJG160" s="30"/>
      <c r="BJH160" s="30"/>
      <c r="BJI160" s="30"/>
      <c r="BJJ160" s="30"/>
      <c r="BJK160" s="30"/>
      <c r="BJL160" s="30"/>
      <c r="BJM160" s="30"/>
      <c r="BJN160" s="30"/>
      <c r="BJO160" s="30"/>
      <c r="BJP160" s="30"/>
      <c r="BJQ160" s="30"/>
      <c r="BJR160" s="30"/>
      <c r="BJS160" s="30"/>
      <c r="BJT160" s="30"/>
      <c r="BJU160" s="30"/>
      <c r="BJV160" s="30"/>
      <c r="BJW160" s="30"/>
      <c r="BJX160" s="30"/>
      <c r="BJY160" s="30"/>
      <c r="BJZ160" s="30"/>
      <c r="BKA160" s="30"/>
      <c r="BKB160" s="30"/>
      <c r="BKC160" s="30"/>
      <c r="BKD160" s="30"/>
      <c r="BKE160" s="30"/>
      <c r="BKF160" s="30"/>
      <c r="BKG160" s="30"/>
      <c r="BKH160" s="30"/>
      <c r="BKI160" s="30"/>
      <c r="BKJ160" s="30"/>
      <c r="BKK160" s="30"/>
      <c r="BKL160" s="30"/>
      <c r="BKM160" s="30"/>
      <c r="BKN160" s="30"/>
      <c r="BKO160" s="30"/>
      <c r="BKP160" s="30"/>
      <c r="BKQ160" s="30"/>
      <c r="BKR160" s="30"/>
      <c r="BKS160" s="30"/>
      <c r="BKT160" s="30"/>
      <c r="BKU160" s="30"/>
      <c r="BKV160" s="30"/>
      <c r="BKW160" s="30"/>
      <c r="BKX160" s="30"/>
      <c r="BKY160" s="30"/>
      <c r="BKZ160" s="30"/>
      <c r="BLA160" s="30"/>
      <c r="BLB160" s="30"/>
      <c r="BLC160" s="30"/>
      <c r="BLD160" s="30"/>
      <c r="BLE160" s="30"/>
      <c r="BLF160" s="30"/>
      <c r="BLG160" s="30"/>
      <c r="BLH160" s="30"/>
      <c r="BLI160" s="30"/>
      <c r="BLJ160" s="30"/>
      <c r="BLK160" s="30"/>
      <c r="BLL160" s="30"/>
      <c r="BLM160" s="30"/>
      <c r="BLN160" s="30"/>
      <c r="BLO160" s="30"/>
      <c r="BLP160" s="30"/>
      <c r="BLQ160" s="30"/>
      <c r="BLR160" s="30"/>
      <c r="BLS160" s="30"/>
      <c r="BLT160" s="30"/>
      <c r="BLU160" s="30"/>
      <c r="BLV160" s="30"/>
      <c r="BLW160" s="30"/>
      <c r="BLX160" s="30"/>
      <c r="BLY160" s="30"/>
      <c r="BLZ160" s="30"/>
      <c r="BMA160" s="30"/>
      <c r="BMB160" s="30"/>
      <c r="BMC160" s="30"/>
      <c r="BMD160" s="30"/>
      <c r="BME160" s="30"/>
      <c r="BMF160" s="30"/>
      <c r="BMG160" s="30"/>
      <c r="BMH160" s="30"/>
      <c r="BMI160" s="30"/>
      <c r="BMJ160" s="30"/>
      <c r="BMK160" s="30"/>
      <c r="BML160" s="30"/>
      <c r="BMM160" s="30"/>
      <c r="BMN160" s="30"/>
      <c r="BMO160" s="30"/>
      <c r="BMP160" s="30"/>
      <c r="BMQ160" s="30"/>
      <c r="BMR160" s="30"/>
      <c r="BMS160" s="30"/>
      <c r="BMT160" s="30"/>
      <c r="BMU160" s="30"/>
      <c r="BMV160" s="30"/>
      <c r="BMW160" s="30"/>
      <c r="BMX160" s="30"/>
      <c r="BMY160" s="30"/>
      <c r="BMZ160" s="30"/>
      <c r="BNA160" s="30"/>
      <c r="BNB160" s="30"/>
      <c r="BNC160" s="30"/>
      <c r="BND160" s="30"/>
      <c r="BNE160" s="30"/>
      <c r="BNF160" s="30"/>
      <c r="BNG160" s="30"/>
      <c r="BNH160" s="30"/>
      <c r="BNI160" s="30"/>
      <c r="BNJ160" s="30"/>
      <c r="BNK160" s="30"/>
      <c r="BNL160" s="30"/>
      <c r="BNM160" s="30"/>
      <c r="BNN160" s="30"/>
      <c r="BNO160" s="30"/>
      <c r="BNP160" s="30"/>
      <c r="BNQ160" s="30"/>
      <c r="BNR160" s="30"/>
      <c r="BNS160" s="30"/>
      <c r="BNT160" s="30"/>
      <c r="BNU160" s="30"/>
      <c r="BNV160" s="30"/>
      <c r="BNW160" s="30"/>
      <c r="BNX160" s="30"/>
      <c r="BNY160" s="30"/>
      <c r="BNZ160" s="30"/>
      <c r="BOA160" s="30"/>
      <c r="BOB160" s="30"/>
      <c r="BOC160" s="30"/>
      <c r="BOD160" s="30"/>
      <c r="BOE160" s="30"/>
      <c r="BOF160" s="30"/>
      <c r="BOG160" s="30"/>
      <c r="BOH160" s="30"/>
      <c r="BOI160" s="30"/>
      <c r="BOJ160" s="30"/>
      <c r="BOK160" s="30"/>
      <c r="BOL160" s="30"/>
      <c r="BOM160" s="30"/>
      <c r="BON160" s="30"/>
      <c r="BOO160" s="30"/>
      <c r="BOP160" s="30"/>
      <c r="BOQ160" s="30"/>
      <c r="BOR160" s="30"/>
      <c r="BOS160" s="30"/>
      <c r="BOT160" s="30"/>
      <c r="BOU160" s="30"/>
      <c r="BOV160" s="30"/>
      <c r="BOW160" s="30"/>
      <c r="BOX160" s="30"/>
      <c r="BOY160" s="30"/>
      <c r="BOZ160" s="30"/>
      <c r="BPA160" s="30"/>
      <c r="BPB160" s="30"/>
      <c r="BPC160" s="30"/>
      <c r="BPD160" s="30"/>
      <c r="BPE160" s="30"/>
      <c r="BPF160" s="30"/>
      <c r="BPG160" s="30"/>
      <c r="BPH160" s="30"/>
      <c r="BPI160" s="30"/>
      <c r="BPJ160" s="30"/>
      <c r="BPK160" s="30"/>
      <c r="BPL160" s="30"/>
      <c r="BPM160" s="30"/>
      <c r="BPN160" s="30"/>
      <c r="BPO160" s="30"/>
      <c r="BPP160" s="30"/>
      <c r="BPQ160" s="30"/>
      <c r="BPR160" s="30"/>
      <c r="BPS160" s="30"/>
      <c r="BPT160" s="30"/>
      <c r="BPU160" s="30"/>
      <c r="BPV160" s="30"/>
      <c r="BPW160" s="30"/>
      <c r="BPX160" s="30"/>
      <c r="BPY160" s="30"/>
      <c r="BPZ160" s="30"/>
      <c r="BQA160" s="30"/>
      <c r="BQB160" s="30"/>
      <c r="BQC160" s="30"/>
      <c r="BQD160" s="30"/>
      <c r="BQE160" s="30"/>
      <c r="BQF160" s="30"/>
      <c r="BQG160" s="30"/>
      <c r="BQH160" s="30"/>
      <c r="BQI160" s="30"/>
      <c r="BQJ160" s="30"/>
      <c r="BQK160" s="30"/>
      <c r="BQL160" s="30"/>
      <c r="BQM160" s="30"/>
      <c r="BQN160" s="30"/>
      <c r="BQO160" s="30"/>
      <c r="BQP160" s="30"/>
      <c r="BQQ160" s="30"/>
      <c r="BQR160" s="30"/>
      <c r="BQS160" s="30"/>
      <c r="BQT160" s="30"/>
      <c r="BQU160" s="30"/>
      <c r="BQV160" s="30"/>
      <c r="BQW160" s="30"/>
      <c r="BQX160" s="30"/>
      <c r="BQY160" s="30"/>
      <c r="BQZ160" s="30"/>
      <c r="BRA160" s="30"/>
      <c r="BRB160" s="30"/>
      <c r="BRC160" s="30"/>
      <c r="BRD160" s="30"/>
      <c r="BRE160" s="30"/>
      <c r="BRF160" s="30"/>
      <c r="BRG160" s="30"/>
      <c r="BRH160" s="30"/>
      <c r="BRI160" s="30"/>
      <c r="BRJ160" s="30"/>
      <c r="BRK160" s="30"/>
      <c r="BRL160" s="30"/>
      <c r="BRM160" s="30"/>
      <c r="BRN160" s="30"/>
      <c r="BRO160" s="30"/>
      <c r="BRP160" s="30"/>
      <c r="BRQ160" s="30"/>
      <c r="BRR160" s="30"/>
      <c r="BRS160" s="30"/>
      <c r="BRT160" s="30"/>
      <c r="BRU160" s="30"/>
      <c r="BRV160" s="30"/>
      <c r="BRW160" s="30"/>
      <c r="BRX160" s="30"/>
      <c r="BRY160" s="30"/>
      <c r="BRZ160" s="30"/>
      <c r="BSA160" s="30"/>
      <c r="BSB160" s="30"/>
      <c r="BSC160" s="30"/>
      <c r="BSD160" s="30"/>
      <c r="BSE160" s="30"/>
      <c r="BSF160" s="30"/>
      <c r="BSG160" s="30"/>
      <c r="BSH160" s="30"/>
      <c r="BSI160" s="30"/>
      <c r="BSJ160" s="30"/>
      <c r="BSK160" s="30"/>
      <c r="BSL160" s="30"/>
      <c r="BSM160" s="30"/>
      <c r="BSN160" s="30"/>
      <c r="BSO160" s="30"/>
      <c r="BSP160" s="30"/>
      <c r="BSQ160" s="30"/>
      <c r="BSR160" s="30"/>
      <c r="BSS160" s="30"/>
      <c r="BST160" s="30"/>
      <c r="BSU160" s="30"/>
      <c r="BSV160" s="30"/>
      <c r="BSW160" s="30"/>
      <c r="BSX160" s="30"/>
      <c r="BSY160" s="30"/>
      <c r="BSZ160" s="30"/>
      <c r="BTA160" s="30"/>
      <c r="BTB160" s="30"/>
      <c r="BTC160" s="30"/>
      <c r="BTD160" s="30"/>
      <c r="BTE160" s="30"/>
      <c r="BTF160" s="30"/>
      <c r="BTG160" s="30"/>
      <c r="BTH160" s="30"/>
      <c r="BTI160" s="30"/>
      <c r="BTJ160" s="30"/>
      <c r="BTK160" s="30"/>
      <c r="BTL160" s="30"/>
      <c r="BTM160" s="30"/>
      <c r="BTN160" s="30"/>
      <c r="BTO160" s="30"/>
      <c r="BTP160" s="30"/>
      <c r="BTQ160" s="30"/>
      <c r="BTR160" s="30"/>
      <c r="BTS160" s="30"/>
      <c r="BTT160" s="30"/>
      <c r="BTU160" s="30"/>
      <c r="BTV160" s="30"/>
      <c r="BTW160" s="30"/>
      <c r="BTX160" s="30"/>
      <c r="BTY160" s="30"/>
      <c r="BTZ160" s="30"/>
      <c r="BUA160" s="30"/>
      <c r="BUB160" s="30"/>
      <c r="BUC160" s="30"/>
      <c r="BUD160" s="30"/>
      <c r="BUE160" s="30"/>
      <c r="BUF160" s="30"/>
      <c r="BUG160" s="30"/>
      <c r="BUH160" s="30"/>
      <c r="BUI160" s="30"/>
      <c r="BUJ160" s="30"/>
      <c r="BUK160" s="30"/>
      <c r="BUL160" s="30"/>
      <c r="BUM160" s="30"/>
      <c r="BUN160" s="30"/>
      <c r="BUO160" s="30"/>
      <c r="BUP160" s="30"/>
      <c r="BUQ160" s="30"/>
      <c r="BUR160" s="30"/>
      <c r="BUS160" s="30"/>
      <c r="BUT160" s="30"/>
      <c r="BUU160" s="30"/>
      <c r="BUV160" s="30"/>
      <c r="BUW160" s="30"/>
      <c r="BUX160" s="30"/>
      <c r="BUY160" s="30"/>
      <c r="BUZ160" s="30"/>
      <c r="BVA160" s="30"/>
      <c r="BVB160" s="30"/>
      <c r="BVC160" s="30"/>
      <c r="BVD160" s="30"/>
      <c r="BVE160" s="30"/>
      <c r="BVF160" s="30"/>
      <c r="BVG160" s="30"/>
      <c r="BVH160" s="30"/>
      <c r="BVI160" s="30"/>
      <c r="BVJ160" s="30"/>
      <c r="BVK160" s="30"/>
      <c r="BVL160" s="30"/>
      <c r="BVM160" s="30"/>
      <c r="BVN160" s="30"/>
      <c r="BVO160" s="30"/>
      <c r="BVP160" s="30"/>
      <c r="BVQ160" s="30"/>
      <c r="BVR160" s="30"/>
      <c r="BVS160" s="30"/>
      <c r="BVT160" s="30"/>
      <c r="BVU160" s="30"/>
      <c r="BVV160" s="30"/>
      <c r="BVW160" s="30"/>
      <c r="BVX160" s="30"/>
      <c r="BVY160" s="30"/>
      <c r="BVZ160" s="30"/>
      <c r="BWA160" s="30"/>
      <c r="BWB160" s="30"/>
      <c r="BWC160" s="30"/>
      <c r="BWD160" s="30"/>
      <c r="BWE160" s="30"/>
      <c r="BWF160" s="30"/>
      <c r="BWG160" s="30"/>
      <c r="BWH160" s="30"/>
      <c r="BWI160" s="30"/>
      <c r="BWJ160" s="30"/>
      <c r="BWK160" s="30"/>
      <c r="BWL160" s="30"/>
      <c r="BWM160" s="30"/>
      <c r="BWN160" s="30"/>
      <c r="BWO160" s="30"/>
      <c r="BWP160" s="30"/>
      <c r="BWQ160" s="30"/>
      <c r="BWR160" s="30"/>
      <c r="BWS160" s="30"/>
      <c r="BWT160" s="30"/>
      <c r="BWU160" s="30"/>
      <c r="BWV160" s="30"/>
      <c r="BWW160" s="30"/>
      <c r="BWX160" s="30"/>
      <c r="BWY160" s="30"/>
      <c r="BWZ160" s="30"/>
      <c r="BXA160" s="30"/>
      <c r="BXB160" s="30"/>
      <c r="BXC160" s="30"/>
      <c r="BXD160" s="30"/>
      <c r="BXE160" s="30"/>
      <c r="BXF160" s="30"/>
      <c r="BXG160" s="30"/>
      <c r="BXH160" s="30"/>
      <c r="BXI160" s="30"/>
      <c r="BXJ160" s="30"/>
      <c r="BXK160" s="30"/>
      <c r="BXL160" s="30"/>
      <c r="BXM160" s="30"/>
      <c r="BXN160" s="30"/>
      <c r="BXO160" s="30"/>
      <c r="BXP160" s="30"/>
      <c r="BXQ160" s="30"/>
      <c r="BXR160" s="30"/>
      <c r="BXS160" s="30"/>
      <c r="BXT160" s="30"/>
      <c r="BXU160" s="30"/>
      <c r="BXV160" s="30"/>
      <c r="BXW160" s="30"/>
      <c r="BXX160" s="30"/>
      <c r="BXY160" s="30"/>
      <c r="BXZ160" s="30"/>
      <c r="BYA160" s="30"/>
      <c r="BYB160" s="30"/>
      <c r="BYC160" s="30"/>
      <c r="BYD160" s="30"/>
      <c r="BYE160" s="30"/>
      <c r="BYF160" s="30"/>
      <c r="BYG160" s="30"/>
      <c r="BYH160" s="30"/>
      <c r="BYI160" s="30"/>
      <c r="BYJ160" s="30"/>
      <c r="BYK160" s="30"/>
      <c r="BYL160" s="30"/>
      <c r="BYM160" s="30"/>
      <c r="BYN160" s="30"/>
      <c r="BYO160" s="30"/>
      <c r="BYP160" s="30"/>
      <c r="BYQ160" s="30"/>
      <c r="BYR160" s="30"/>
      <c r="BYS160" s="30"/>
      <c r="BYT160" s="30"/>
      <c r="BYU160" s="30"/>
      <c r="BYV160" s="30"/>
      <c r="BYW160" s="30"/>
      <c r="BYX160" s="30"/>
      <c r="BYY160" s="30"/>
      <c r="BYZ160" s="30"/>
      <c r="BZA160" s="30"/>
      <c r="BZB160" s="30"/>
      <c r="BZC160" s="30"/>
      <c r="BZD160" s="30"/>
      <c r="BZE160" s="30"/>
      <c r="BZF160" s="30"/>
      <c r="BZG160" s="30"/>
      <c r="BZH160" s="30"/>
      <c r="BZI160" s="30"/>
      <c r="BZJ160" s="30"/>
      <c r="BZK160" s="30"/>
      <c r="BZL160" s="30"/>
      <c r="BZM160" s="30"/>
      <c r="BZN160" s="30"/>
      <c r="BZO160" s="30"/>
      <c r="BZP160" s="30"/>
      <c r="BZQ160" s="30"/>
      <c r="BZR160" s="30"/>
      <c r="BZS160" s="30"/>
      <c r="BZT160" s="30"/>
      <c r="BZU160" s="30"/>
      <c r="BZV160" s="30"/>
      <c r="BZW160" s="30"/>
      <c r="BZX160" s="30"/>
      <c r="BZY160" s="30"/>
      <c r="BZZ160" s="30"/>
      <c r="CAA160" s="30"/>
      <c r="CAB160" s="30"/>
      <c r="CAC160" s="30"/>
      <c r="CAD160" s="30"/>
      <c r="CAE160" s="30"/>
      <c r="CAF160" s="30"/>
      <c r="CAG160" s="30"/>
      <c r="CAH160" s="30"/>
      <c r="CAI160" s="30"/>
      <c r="CAJ160" s="30"/>
      <c r="CAK160" s="30"/>
      <c r="CAL160" s="30"/>
      <c r="CAM160" s="30"/>
      <c r="CAN160" s="30"/>
      <c r="CAO160" s="30"/>
      <c r="CAP160" s="30"/>
      <c r="CAQ160" s="30"/>
      <c r="CAR160" s="30"/>
      <c r="CAS160" s="30"/>
      <c r="CAT160" s="30"/>
      <c r="CAU160" s="30"/>
      <c r="CAV160" s="30"/>
      <c r="CAW160" s="30"/>
      <c r="CAX160" s="30"/>
      <c r="CAY160" s="30"/>
      <c r="CAZ160" s="30"/>
      <c r="CBA160" s="30"/>
      <c r="CBB160" s="30"/>
      <c r="CBC160" s="30"/>
      <c r="CBD160" s="30"/>
      <c r="CBE160" s="30"/>
      <c r="CBF160" s="30"/>
      <c r="CBG160" s="30"/>
      <c r="CBH160" s="30"/>
      <c r="CBI160" s="30"/>
      <c r="CBJ160" s="30"/>
      <c r="CBK160" s="30"/>
      <c r="CBL160" s="30"/>
      <c r="CBM160" s="30"/>
      <c r="CBN160" s="30"/>
      <c r="CBO160" s="30"/>
      <c r="CBP160" s="30"/>
      <c r="CBQ160" s="30"/>
      <c r="CBR160" s="30"/>
      <c r="CBS160" s="30"/>
      <c r="CBT160" s="30"/>
      <c r="CBU160" s="30"/>
      <c r="CBV160" s="30"/>
      <c r="CBW160" s="30"/>
      <c r="CBX160" s="30"/>
      <c r="CBY160" s="30"/>
      <c r="CBZ160" s="30"/>
      <c r="CCA160" s="30"/>
      <c r="CCB160" s="30"/>
      <c r="CCC160" s="30"/>
      <c r="CCD160" s="30"/>
      <c r="CCE160" s="30"/>
      <c r="CCF160" s="30"/>
      <c r="CCG160" s="30"/>
      <c r="CCH160" s="30"/>
      <c r="CCI160" s="30"/>
      <c r="CCJ160" s="30"/>
      <c r="CCK160" s="30"/>
      <c r="CCL160" s="30"/>
      <c r="CCM160" s="30"/>
      <c r="CCN160" s="30"/>
      <c r="CCO160" s="30"/>
      <c r="CCP160" s="30"/>
      <c r="CCQ160" s="30"/>
      <c r="CCR160" s="30"/>
      <c r="CCS160" s="30"/>
      <c r="CCT160" s="30"/>
      <c r="CCU160" s="30"/>
      <c r="CCV160" s="30"/>
      <c r="CCW160" s="30"/>
      <c r="CCX160" s="30"/>
      <c r="CCY160" s="30"/>
      <c r="CCZ160" s="30"/>
      <c r="CDA160" s="30"/>
      <c r="CDB160" s="30"/>
      <c r="CDC160" s="30"/>
      <c r="CDD160" s="30"/>
      <c r="CDE160" s="30"/>
      <c r="CDF160" s="30"/>
      <c r="CDG160" s="30"/>
      <c r="CDH160" s="30"/>
      <c r="CDI160" s="30"/>
      <c r="CDJ160" s="30"/>
      <c r="CDK160" s="30"/>
      <c r="CDL160" s="30"/>
      <c r="CDM160" s="30"/>
      <c r="CDN160" s="30"/>
      <c r="CDO160" s="30"/>
      <c r="CDP160" s="30"/>
      <c r="CDQ160" s="30"/>
      <c r="CDR160" s="30"/>
      <c r="CDS160" s="30"/>
      <c r="CDT160" s="30"/>
      <c r="CDU160" s="30"/>
      <c r="CDV160" s="30"/>
      <c r="CDW160" s="30"/>
      <c r="CDX160" s="30"/>
      <c r="CDY160" s="30"/>
      <c r="CDZ160" s="30"/>
      <c r="CEA160" s="30"/>
      <c r="CEB160" s="30"/>
      <c r="CEC160" s="30"/>
      <c r="CED160" s="30"/>
      <c r="CEE160" s="30"/>
      <c r="CEF160" s="30"/>
      <c r="CEG160" s="30"/>
      <c r="CEH160" s="30"/>
      <c r="CEI160" s="30"/>
      <c r="CEJ160" s="30"/>
      <c r="CEK160" s="30"/>
      <c r="CEL160" s="30"/>
      <c r="CEM160" s="30"/>
      <c r="CEN160" s="30"/>
      <c r="CEO160" s="30"/>
      <c r="CEP160" s="30"/>
      <c r="CEQ160" s="30"/>
      <c r="CER160" s="30"/>
      <c r="CES160" s="30"/>
      <c r="CET160" s="30"/>
      <c r="CEU160" s="30"/>
      <c r="CEV160" s="30"/>
      <c r="CEW160" s="30"/>
      <c r="CEX160" s="30"/>
      <c r="CEY160" s="30"/>
      <c r="CEZ160" s="30"/>
      <c r="CFA160" s="30"/>
      <c r="CFB160" s="30"/>
      <c r="CFC160" s="30"/>
      <c r="CFD160" s="30"/>
      <c r="CFE160" s="30"/>
      <c r="CFF160" s="30"/>
      <c r="CFG160" s="30"/>
      <c r="CFH160" s="30"/>
      <c r="CFI160" s="30"/>
      <c r="CFJ160" s="30"/>
      <c r="CFK160" s="30"/>
      <c r="CFL160" s="30"/>
      <c r="CFM160" s="30"/>
      <c r="CFN160" s="30"/>
      <c r="CFO160" s="30"/>
      <c r="CFP160" s="30"/>
      <c r="CFQ160" s="30"/>
      <c r="CFR160" s="30"/>
      <c r="CFS160" s="30"/>
      <c r="CFT160" s="30"/>
      <c r="CFU160" s="30"/>
      <c r="CFV160" s="30"/>
      <c r="CFW160" s="30"/>
      <c r="CFX160" s="30"/>
      <c r="CFY160" s="30"/>
      <c r="CFZ160" s="30"/>
      <c r="CGA160" s="30"/>
      <c r="CGB160" s="30"/>
      <c r="CGC160" s="30"/>
      <c r="CGD160" s="30"/>
      <c r="CGE160" s="30"/>
      <c r="CGF160" s="30"/>
      <c r="CGG160" s="30"/>
      <c r="CGH160" s="30"/>
      <c r="CGI160" s="30"/>
      <c r="CGJ160" s="30"/>
      <c r="CGK160" s="30"/>
      <c r="CGL160" s="30"/>
      <c r="CGM160" s="30"/>
      <c r="CGN160" s="30"/>
      <c r="CGO160" s="30"/>
      <c r="CGP160" s="30"/>
      <c r="CGQ160" s="30"/>
      <c r="CGR160" s="30"/>
      <c r="CGS160" s="30"/>
      <c r="CGT160" s="30"/>
      <c r="CGU160" s="30"/>
      <c r="CGV160" s="30"/>
      <c r="CGW160" s="30"/>
      <c r="CGX160" s="30"/>
      <c r="CGY160" s="30"/>
      <c r="CGZ160" s="30"/>
      <c r="CHA160" s="30"/>
      <c r="CHB160" s="30"/>
      <c r="CHC160" s="30"/>
      <c r="CHD160" s="30"/>
      <c r="CHE160" s="30"/>
      <c r="CHF160" s="30"/>
      <c r="CHG160" s="30"/>
      <c r="CHH160" s="30"/>
      <c r="CHI160" s="30"/>
      <c r="CHJ160" s="30"/>
      <c r="CHK160" s="30"/>
      <c r="CHL160" s="30"/>
      <c r="CHM160" s="30"/>
      <c r="CHN160" s="30"/>
      <c r="CHO160" s="30"/>
      <c r="CHP160" s="30"/>
      <c r="CHQ160" s="30"/>
      <c r="CHR160" s="30"/>
      <c r="CHS160" s="30"/>
      <c r="CHT160" s="30"/>
      <c r="CHU160" s="30"/>
      <c r="CHV160" s="30"/>
      <c r="CHW160" s="30"/>
      <c r="CHX160" s="30"/>
      <c r="CHY160" s="30"/>
      <c r="CHZ160" s="30"/>
      <c r="CIA160" s="30"/>
      <c r="CIB160" s="30"/>
      <c r="CIC160" s="30"/>
      <c r="CID160" s="30"/>
      <c r="CIE160" s="30"/>
      <c r="CIF160" s="30"/>
      <c r="CIG160" s="30"/>
      <c r="CIH160" s="30"/>
      <c r="CII160" s="30"/>
      <c r="CIJ160" s="30"/>
      <c r="CIK160" s="30"/>
      <c r="CIL160" s="30"/>
      <c r="CIM160" s="30"/>
      <c r="CIN160" s="30"/>
      <c r="CIO160" s="30"/>
      <c r="CIP160" s="30"/>
      <c r="CIQ160" s="30"/>
      <c r="CIR160" s="30"/>
      <c r="CIS160" s="30"/>
      <c r="CIT160" s="30"/>
      <c r="CIU160" s="30"/>
      <c r="CIV160" s="30"/>
      <c r="CIW160" s="30"/>
      <c r="CIX160" s="30"/>
      <c r="CIY160" s="30"/>
      <c r="CIZ160" s="30"/>
      <c r="CJA160" s="30"/>
      <c r="CJB160" s="30"/>
      <c r="CJC160" s="30"/>
      <c r="CJD160" s="30"/>
      <c r="CJE160" s="30"/>
      <c r="CJF160" s="30"/>
      <c r="CJG160" s="30"/>
      <c r="CJH160" s="30"/>
      <c r="CJI160" s="30"/>
      <c r="CJJ160" s="30"/>
      <c r="CJK160" s="30"/>
      <c r="CJL160" s="30"/>
      <c r="CJM160" s="30"/>
      <c r="CJN160" s="30"/>
      <c r="CJO160" s="30"/>
      <c r="CJP160" s="30"/>
      <c r="CJQ160" s="30"/>
      <c r="CJR160" s="30"/>
      <c r="CJS160" s="30"/>
      <c r="CJT160" s="30"/>
      <c r="CJU160" s="30"/>
      <c r="CJV160" s="30"/>
      <c r="CJW160" s="30"/>
      <c r="CJX160" s="30"/>
      <c r="CJY160" s="30"/>
      <c r="CJZ160" s="30"/>
      <c r="CKA160" s="30"/>
      <c r="CKB160" s="30"/>
      <c r="CKC160" s="30"/>
      <c r="CKD160" s="30"/>
      <c r="CKE160" s="30"/>
      <c r="CKF160" s="30"/>
      <c r="CKG160" s="30"/>
      <c r="CKH160" s="30"/>
      <c r="CKI160" s="30"/>
      <c r="CKJ160" s="30"/>
      <c r="CKK160" s="30"/>
      <c r="CKL160" s="30"/>
      <c r="CKM160" s="30"/>
      <c r="CKN160" s="30"/>
      <c r="CKO160" s="30"/>
      <c r="CKP160" s="30"/>
      <c r="CKQ160" s="30"/>
      <c r="CKR160" s="30"/>
      <c r="CKS160" s="30"/>
      <c r="CKT160" s="30"/>
      <c r="CKU160" s="30"/>
      <c r="CKV160" s="30"/>
      <c r="CKW160" s="30"/>
      <c r="CKX160" s="30"/>
      <c r="CKY160" s="30"/>
      <c r="CKZ160" s="30"/>
      <c r="CLA160" s="30"/>
      <c r="CLB160" s="30"/>
      <c r="CLC160" s="30"/>
      <c r="CLD160" s="30"/>
      <c r="CLE160" s="30"/>
      <c r="CLF160" s="30"/>
      <c r="CLG160" s="30"/>
      <c r="CLH160" s="30"/>
      <c r="CLI160" s="30"/>
      <c r="CLJ160" s="30"/>
      <c r="CLK160" s="30"/>
      <c r="CLL160" s="30"/>
      <c r="CLM160" s="30"/>
      <c r="CLN160" s="30"/>
      <c r="CLO160" s="30"/>
      <c r="CLP160" s="30"/>
      <c r="CLQ160" s="30"/>
      <c r="CLR160" s="30"/>
      <c r="CLS160" s="30"/>
      <c r="CLT160" s="30"/>
      <c r="CLU160" s="30"/>
      <c r="CLV160" s="30"/>
      <c r="CLW160" s="30"/>
      <c r="CLX160" s="30"/>
      <c r="CLY160" s="30"/>
      <c r="CLZ160" s="30"/>
      <c r="CMA160" s="30"/>
      <c r="CMB160" s="30"/>
      <c r="CMC160" s="30"/>
      <c r="CMD160" s="30"/>
      <c r="CME160" s="30"/>
      <c r="CMF160" s="30"/>
      <c r="CMG160" s="30"/>
      <c r="CMH160" s="30"/>
      <c r="CMI160" s="30"/>
      <c r="CMJ160" s="30"/>
      <c r="CMK160" s="30"/>
      <c r="CML160" s="30"/>
      <c r="CMM160" s="30"/>
      <c r="CMN160" s="30"/>
      <c r="CMO160" s="30"/>
      <c r="CMP160" s="30"/>
      <c r="CMQ160" s="30"/>
      <c r="CMR160" s="30"/>
      <c r="CMS160" s="30"/>
      <c r="CMT160" s="30"/>
      <c r="CMU160" s="30"/>
      <c r="CMV160" s="30"/>
      <c r="CMW160" s="30"/>
      <c r="CMX160" s="30"/>
      <c r="CMY160" s="30"/>
      <c r="CMZ160" s="30"/>
      <c r="CNA160" s="30"/>
      <c r="CNB160" s="30"/>
      <c r="CNC160" s="30"/>
      <c r="CND160" s="30"/>
      <c r="CNE160" s="30"/>
      <c r="CNF160" s="30"/>
      <c r="CNG160" s="30"/>
      <c r="CNH160" s="30"/>
      <c r="CNI160" s="30"/>
      <c r="CNJ160" s="30"/>
      <c r="CNK160" s="30"/>
      <c r="CNL160" s="30"/>
      <c r="CNM160" s="30"/>
      <c r="CNN160" s="30"/>
      <c r="CNO160" s="30"/>
      <c r="CNP160" s="30"/>
      <c r="CNQ160" s="30"/>
      <c r="CNR160" s="30"/>
      <c r="CNS160" s="30"/>
      <c r="CNT160" s="30"/>
      <c r="CNU160" s="30"/>
      <c r="CNV160" s="30"/>
      <c r="CNW160" s="30"/>
      <c r="CNX160" s="30"/>
      <c r="CNY160" s="30"/>
      <c r="CNZ160" s="30"/>
      <c r="COA160" s="30"/>
      <c r="COB160" s="30"/>
      <c r="COC160" s="30"/>
      <c r="COD160" s="30"/>
      <c r="COE160" s="30"/>
      <c r="COF160" s="30"/>
      <c r="COG160" s="30"/>
      <c r="COH160" s="30"/>
      <c r="COI160" s="30"/>
      <c r="COJ160" s="30"/>
      <c r="COK160" s="30"/>
      <c r="COL160" s="30"/>
      <c r="COM160" s="30"/>
      <c r="CON160" s="30"/>
      <c r="COO160" s="30"/>
      <c r="COP160" s="30"/>
      <c r="COQ160" s="30"/>
      <c r="COR160" s="30"/>
      <c r="COS160" s="30"/>
      <c r="COT160" s="30"/>
      <c r="COU160" s="30"/>
      <c r="COV160" s="30"/>
      <c r="COW160" s="30"/>
      <c r="COX160" s="30"/>
      <c r="COY160" s="30"/>
      <c r="COZ160" s="30"/>
      <c r="CPA160" s="30"/>
      <c r="CPB160" s="30"/>
      <c r="CPC160" s="30"/>
      <c r="CPD160" s="30"/>
      <c r="CPE160" s="30"/>
      <c r="CPF160" s="30"/>
      <c r="CPG160" s="30"/>
      <c r="CPH160" s="30"/>
      <c r="CPI160" s="30"/>
      <c r="CPJ160" s="30"/>
      <c r="CPK160" s="30"/>
      <c r="CPL160" s="30"/>
      <c r="CPM160" s="30"/>
      <c r="CPN160" s="30"/>
      <c r="CPO160" s="30"/>
      <c r="CPP160" s="30"/>
      <c r="CPQ160" s="30"/>
      <c r="CPR160" s="30"/>
      <c r="CPS160" s="30"/>
      <c r="CPT160" s="30"/>
      <c r="CPU160" s="30"/>
      <c r="CPV160" s="30"/>
      <c r="CPW160" s="30"/>
      <c r="CPX160" s="30"/>
      <c r="CPY160" s="30"/>
      <c r="CPZ160" s="30"/>
      <c r="CQA160" s="30"/>
      <c r="CQB160" s="30"/>
      <c r="CQC160" s="30"/>
      <c r="CQD160" s="30"/>
      <c r="CQE160" s="30"/>
      <c r="CQF160" s="30"/>
      <c r="CQG160" s="30"/>
      <c r="CQH160" s="30"/>
      <c r="CQI160" s="30"/>
      <c r="CQJ160" s="30"/>
      <c r="CQK160" s="30"/>
      <c r="CQL160" s="30"/>
      <c r="CQM160" s="30"/>
      <c r="CQN160" s="30"/>
      <c r="CQO160" s="30"/>
      <c r="CQP160" s="30"/>
      <c r="CQQ160" s="30"/>
      <c r="CQR160" s="30"/>
      <c r="CQS160" s="30"/>
      <c r="CQT160" s="30"/>
      <c r="CQU160" s="30"/>
      <c r="CQV160" s="30"/>
      <c r="CQW160" s="30"/>
      <c r="CQX160" s="30"/>
      <c r="CQY160" s="30"/>
      <c r="CQZ160" s="30"/>
      <c r="CRA160" s="30"/>
      <c r="CRB160" s="30"/>
      <c r="CRC160" s="30"/>
      <c r="CRD160" s="30"/>
      <c r="CRE160" s="30"/>
      <c r="CRF160" s="30"/>
      <c r="CRG160" s="30"/>
      <c r="CRH160" s="30"/>
      <c r="CRI160" s="30"/>
      <c r="CRJ160" s="30"/>
      <c r="CRK160" s="30"/>
      <c r="CRL160" s="30"/>
      <c r="CRM160" s="30"/>
      <c r="CRN160" s="30"/>
      <c r="CRO160" s="30"/>
      <c r="CRP160" s="30"/>
      <c r="CRQ160" s="30"/>
      <c r="CRR160" s="30"/>
      <c r="CRS160" s="30"/>
      <c r="CRT160" s="30"/>
      <c r="CRU160" s="30"/>
      <c r="CRV160" s="30"/>
      <c r="CRW160" s="30"/>
      <c r="CRX160" s="30"/>
      <c r="CRY160" s="30"/>
      <c r="CRZ160" s="30"/>
      <c r="CSA160" s="30"/>
      <c r="CSB160" s="30"/>
      <c r="CSC160" s="30"/>
      <c r="CSD160" s="30"/>
      <c r="CSE160" s="30"/>
      <c r="CSF160" s="30"/>
      <c r="CSG160" s="30"/>
      <c r="CSH160" s="30"/>
      <c r="CSI160" s="30"/>
      <c r="CSJ160" s="30"/>
      <c r="CSK160" s="30"/>
      <c r="CSL160" s="30"/>
      <c r="CSM160" s="30"/>
      <c r="CSN160" s="30"/>
      <c r="CSO160" s="30"/>
      <c r="CSP160" s="30"/>
      <c r="CSQ160" s="30"/>
      <c r="CSR160" s="30"/>
      <c r="CSS160" s="30"/>
      <c r="CST160" s="30"/>
      <c r="CSU160" s="30"/>
      <c r="CSV160" s="30"/>
      <c r="CSW160" s="30"/>
      <c r="CSX160" s="30"/>
      <c r="CSY160" s="30"/>
      <c r="CSZ160" s="30"/>
      <c r="CTA160" s="30"/>
      <c r="CTB160" s="30"/>
      <c r="CTC160" s="30"/>
      <c r="CTD160" s="30"/>
      <c r="CTE160" s="30"/>
      <c r="CTF160" s="30"/>
      <c r="CTG160" s="30"/>
      <c r="CTH160" s="30"/>
      <c r="CTI160" s="30"/>
      <c r="CTJ160" s="30"/>
      <c r="CTK160" s="30"/>
      <c r="CTL160" s="30"/>
      <c r="CTM160" s="30"/>
      <c r="CTN160" s="30"/>
      <c r="CTO160" s="30"/>
      <c r="CTP160" s="30"/>
      <c r="CTQ160" s="30"/>
      <c r="CTR160" s="30"/>
      <c r="CTS160" s="30"/>
      <c r="CTT160" s="30"/>
      <c r="CTU160" s="30"/>
      <c r="CTV160" s="30"/>
      <c r="CTW160" s="30"/>
      <c r="CTX160" s="30"/>
      <c r="CTY160" s="30"/>
      <c r="CTZ160" s="30"/>
      <c r="CUA160" s="30"/>
      <c r="CUB160" s="30"/>
      <c r="CUC160" s="30"/>
      <c r="CUD160" s="30"/>
      <c r="CUE160" s="30"/>
      <c r="CUF160" s="30"/>
      <c r="CUG160" s="30"/>
      <c r="CUH160" s="30"/>
      <c r="CUI160" s="30"/>
      <c r="CUJ160" s="30"/>
      <c r="CUK160" s="30"/>
      <c r="CUL160" s="30"/>
      <c r="CUM160" s="30"/>
      <c r="CUN160" s="30"/>
      <c r="CUO160" s="30"/>
      <c r="CUP160" s="30"/>
      <c r="CUQ160" s="30"/>
      <c r="CUR160" s="30"/>
      <c r="CUS160" s="30"/>
      <c r="CUT160" s="30"/>
      <c r="CUU160" s="30"/>
      <c r="CUV160" s="30"/>
      <c r="CUW160" s="30"/>
      <c r="CUX160" s="30"/>
      <c r="CUY160" s="30"/>
      <c r="CUZ160" s="30"/>
      <c r="CVA160" s="30"/>
      <c r="CVB160" s="30"/>
      <c r="CVC160" s="30"/>
      <c r="CVD160" s="30"/>
      <c r="CVE160" s="30"/>
      <c r="CVF160" s="30"/>
      <c r="CVG160" s="30"/>
      <c r="CVH160" s="30"/>
      <c r="CVI160" s="30"/>
      <c r="CVJ160" s="30"/>
      <c r="CVK160" s="30"/>
      <c r="CVL160" s="30"/>
      <c r="CVM160" s="30"/>
      <c r="CVN160" s="30"/>
      <c r="CVO160" s="30"/>
      <c r="CVP160" s="30"/>
      <c r="CVQ160" s="30"/>
      <c r="CVR160" s="30"/>
      <c r="CVS160" s="30"/>
      <c r="CVT160" s="30"/>
      <c r="CVU160" s="30"/>
      <c r="CVV160" s="30"/>
      <c r="CVW160" s="30"/>
      <c r="CVX160" s="30"/>
      <c r="CVY160" s="30"/>
      <c r="CVZ160" s="30"/>
      <c r="CWA160" s="30"/>
      <c r="CWB160" s="30"/>
      <c r="CWC160" s="30"/>
      <c r="CWD160" s="30"/>
      <c r="CWE160" s="30"/>
      <c r="CWF160" s="30"/>
      <c r="CWG160" s="30"/>
      <c r="CWH160" s="30"/>
      <c r="CWI160" s="30"/>
      <c r="CWJ160" s="30"/>
      <c r="CWK160" s="30"/>
      <c r="CWL160" s="30"/>
      <c r="CWM160" s="30"/>
      <c r="CWN160" s="30"/>
      <c r="CWO160" s="30"/>
      <c r="CWP160" s="30"/>
      <c r="CWQ160" s="30"/>
      <c r="CWR160" s="30"/>
      <c r="CWS160" s="30"/>
      <c r="CWT160" s="30"/>
      <c r="CWU160" s="30"/>
      <c r="CWV160" s="30"/>
      <c r="CWW160" s="30"/>
      <c r="CWX160" s="30"/>
      <c r="CWY160" s="30"/>
      <c r="CWZ160" s="30"/>
      <c r="CXA160" s="30"/>
      <c r="CXB160" s="30"/>
      <c r="CXC160" s="30"/>
      <c r="CXD160" s="30"/>
      <c r="CXE160" s="30"/>
      <c r="CXF160" s="30"/>
      <c r="CXG160" s="30"/>
      <c r="CXH160" s="30"/>
      <c r="CXI160" s="30"/>
      <c r="CXJ160" s="30"/>
      <c r="CXK160" s="30"/>
      <c r="CXL160" s="30"/>
      <c r="CXM160" s="30"/>
      <c r="CXN160" s="30"/>
      <c r="CXO160" s="30"/>
      <c r="CXP160" s="30"/>
      <c r="CXQ160" s="30"/>
      <c r="CXR160" s="30"/>
      <c r="CXS160" s="30"/>
      <c r="CXT160" s="30"/>
      <c r="CXU160" s="30"/>
      <c r="CXV160" s="30"/>
      <c r="CXW160" s="30"/>
      <c r="CXX160" s="30"/>
      <c r="CXY160" s="30"/>
      <c r="CXZ160" s="30"/>
      <c r="CYA160" s="30"/>
      <c r="CYB160" s="30"/>
      <c r="CYC160" s="30"/>
      <c r="CYD160" s="30"/>
      <c r="CYE160" s="30"/>
      <c r="CYF160" s="30"/>
      <c r="CYG160" s="30"/>
      <c r="CYH160" s="30"/>
      <c r="CYI160" s="30"/>
      <c r="CYJ160" s="30"/>
      <c r="CYK160" s="30"/>
      <c r="CYL160" s="30"/>
      <c r="CYM160" s="30"/>
      <c r="CYN160" s="30"/>
      <c r="CYO160" s="30"/>
      <c r="CYP160" s="30"/>
      <c r="CYQ160" s="30"/>
      <c r="CYR160" s="30"/>
      <c r="CYS160" s="30"/>
      <c r="CYT160" s="30"/>
      <c r="CYU160" s="30"/>
      <c r="CYV160" s="30"/>
      <c r="CYW160" s="30"/>
      <c r="CYX160" s="30"/>
      <c r="CYY160" s="30"/>
      <c r="CYZ160" s="30"/>
      <c r="CZA160" s="30"/>
      <c r="CZB160" s="30"/>
      <c r="CZC160" s="30"/>
      <c r="CZD160" s="30"/>
      <c r="CZE160" s="30"/>
      <c r="CZF160" s="30"/>
      <c r="CZG160" s="30"/>
      <c r="CZH160" s="30"/>
      <c r="CZI160" s="30"/>
      <c r="CZJ160" s="30"/>
      <c r="CZK160" s="30"/>
      <c r="CZL160" s="30"/>
      <c r="CZM160" s="30"/>
      <c r="CZN160" s="30"/>
      <c r="CZO160" s="30"/>
      <c r="CZP160" s="30"/>
      <c r="CZQ160" s="30"/>
      <c r="CZR160" s="30"/>
      <c r="CZS160" s="30"/>
      <c r="CZT160" s="30"/>
      <c r="CZU160" s="30"/>
      <c r="CZV160" s="30"/>
      <c r="CZW160" s="30"/>
      <c r="CZX160" s="30"/>
      <c r="CZY160" s="30"/>
      <c r="CZZ160" s="30"/>
      <c r="DAA160" s="30"/>
      <c r="DAB160" s="30"/>
      <c r="DAC160" s="30"/>
      <c r="DAD160" s="30"/>
      <c r="DAE160" s="30"/>
      <c r="DAF160" s="30"/>
      <c r="DAG160" s="30"/>
      <c r="DAH160" s="30"/>
      <c r="DAI160" s="30"/>
      <c r="DAJ160" s="30"/>
      <c r="DAK160" s="30"/>
      <c r="DAL160" s="30"/>
      <c r="DAM160" s="30"/>
      <c r="DAN160" s="30"/>
      <c r="DAO160" s="30"/>
      <c r="DAP160" s="30"/>
      <c r="DAQ160" s="30"/>
      <c r="DAR160" s="30"/>
      <c r="DAS160" s="30"/>
      <c r="DAT160" s="30"/>
      <c r="DAU160" s="30"/>
      <c r="DAV160" s="30"/>
      <c r="DAW160" s="30"/>
      <c r="DAX160" s="30"/>
      <c r="DAY160" s="30"/>
      <c r="DAZ160" s="30"/>
      <c r="DBA160" s="30"/>
      <c r="DBB160" s="30"/>
      <c r="DBC160" s="30"/>
      <c r="DBD160" s="30"/>
      <c r="DBE160" s="30"/>
      <c r="DBF160" s="30"/>
      <c r="DBG160" s="30"/>
      <c r="DBH160" s="30"/>
      <c r="DBI160" s="30"/>
      <c r="DBJ160" s="30"/>
      <c r="DBK160" s="30"/>
      <c r="DBL160" s="30"/>
      <c r="DBM160" s="30"/>
      <c r="DBN160" s="30"/>
      <c r="DBO160" s="30"/>
      <c r="DBP160" s="30"/>
      <c r="DBQ160" s="30"/>
      <c r="DBR160" s="30"/>
      <c r="DBS160" s="30"/>
      <c r="DBT160" s="30"/>
      <c r="DBU160" s="30"/>
      <c r="DBV160" s="30"/>
      <c r="DBW160" s="30"/>
      <c r="DBX160" s="30"/>
      <c r="DBY160" s="30"/>
      <c r="DBZ160" s="30"/>
      <c r="DCA160" s="30"/>
      <c r="DCB160" s="30"/>
      <c r="DCC160" s="30"/>
      <c r="DCD160" s="30"/>
      <c r="DCE160" s="30"/>
      <c r="DCF160" s="30"/>
      <c r="DCG160" s="30"/>
      <c r="DCH160" s="30"/>
      <c r="DCI160" s="30"/>
      <c r="DCJ160" s="30"/>
      <c r="DCK160" s="30"/>
      <c r="DCL160" s="30"/>
      <c r="DCM160" s="30"/>
      <c r="DCN160" s="30"/>
      <c r="DCO160" s="30"/>
      <c r="DCP160" s="30"/>
      <c r="DCQ160" s="30"/>
      <c r="DCR160" s="30"/>
      <c r="DCS160" s="30"/>
      <c r="DCT160" s="30"/>
      <c r="DCU160" s="30"/>
      <c r="DCV160" s="30"/>
      <c r="DCW160" s="30"/>
      <c r="DCX160" s="30"/>
      <c r="DCY160" s="30"/>
      <c r="DCZ160" s="30"/>
      <c r="DDA160" s="30"/>
      <c r="DDB160" s="30"/>
      <c r="DDC160" s="30"/>
      <c r="DDD160" s="30"/>
      <c r="DDE160" s="30"/>
      <c r="DDF160" s="30"/>
      <c r="DDG160" s="30"/>
      <c r="DDH160" s="30"/>
      <c r="DDI160" s="30"/>
      <c r="DDJ160" s="30"/>
      <c r="DDK160" s="30"/>
      <c r="DDL160" s="30"/>
      <c r="DDM160" s="30"/>
      <c r="DDN160" s="30"/>
      <c r="DDO160" s="30"/>
      <c r="DDP160" s="30"/>
      <c r="DDQ160" s="30"/>
      <c r="DDR160" s="30"/>
      <c r="DDS160" s="30"/>
      <c r="DDT160" s="30"/>
      <c r="DDU160" s="30"/>
      <c r="DDV160" s="30"/>
      <c r="DDW160" s="30"/>
      <c r="DDX160" s="30"/>
      <c r="DDY160" s="30"/>
      <c r="DDZ160" s="30"/>
      <c r="DEA160" s="30"/>
      <c r="DEB160" s="30"/>
      <c r="DEC160" s="30"/>
      <c r="DED160" s="30"/>
      <c r="DEE160" s="30"/>
      <c r="DEF160" s="30"/>
      <c r="DEG160" s="30"/>
      <c r="DEH160" s="30"/>
      <c r="DEI160" s="30"/>
      <c r="DEJ160" s="30"/>
      <c r="DEK160" s="30"/>
      <c r="DEL160" s="30"/>
      <c r="DEM160" s="30"/>
      <c r="DEN160" s="30"/>
      <c r="DEO160" s="30"/>
      <c r="DEP160" s="30"/>
      <c r="DEQ160" s="30"/>
      <c r="DER160" s="30"/>
      <c r="DES160" s="30"/>
      <c r="DET160" s="30"/>
      <c r="DEU160" s="30"/>
      <c r="DEV160" s="30"/>
      <c r="DEW160" s="30"/>
      <c r="DEX160" s="30"/>
      <c r="DEY160" s="30"/>
      <c r="DEZ160" s="30"/>
      <c r="DFA160" s="30"/>
      <c r="DFB160" s="30"/>
      <c r="DFC160" s="30"/>
      <c r="DFD160" s="30"/>
      <c r="DFE160" s="30"/>
      <c r="DFF160" s="30"/>
      <c r="DFG160" s="30"/>
      <c r="DFH160" s="30"/>
      <c r="DFI160" s="30"/>
      <c r="DFJ160" s="30"/>
      <c r="DFK160" s="30"/>
      <c r="DFL160" s="30"/>
      <c r="DFM160" s="30"/>
      <c r="DFN160" s="30"/>
      <c r="DFO160" s="30"/>
      <c r="DFP160" s="30"/>
      <c r="DFQ160" s="30"/>
      <c r="DFR160" s="30"/>
      <c r="DFS160" s="30"/>
      <c r="DFT160" s="30"/>
      <c r="DFU160" s="30"/>
      <c r="DFV160" s="30"/>
      <c r="DFW160" s="30"/>
      <c r="DFX160" s="30"/>
      <c r="DFY160" s="30"/>
      <c r="DFZ160" s="30"/>
      <c r="DGA160" s="30"/>
      <c r="DGB160" s="30"/>
      <c r="DGC160" s="30"/>
      <c r="DGD160" s="30"/>
      <c r="DGE160" s="30"/>
      <c r="DGF160" s="30"/>
      <c r="DGG160" s="30"/>
      <c r="DGH160" s="30"/>
      <c r="DGI160" s="30"/>
      <c r="DGJ160" s="30"/>
      <c r="DGK160" s="30"/>
      <c r="DGL160" s="30"/>
      <c r="DGM160" s="30"/>
      <c r="DGN160" s="30"/>
      <c r="DGO160" s="30"/>
      <c r="DGP160" s="30"/>
      <c r="DGQ160" s="30"/>
      <c r="DGR160" s="30"/>
      <c r="DGS160" s="30"/>
      <c r="DGT160" s="30"/>
      <c r="DGU160" s="30"/>
      <c r="DGV160" s="30"/>
      <c r="DGW160" s="30"/>
      <c r="DGX160" s="30"/>
      <c r="DGY160" s="30"/>
      <c r="DGZ160" s="30"/>
      <c r="DHA160" s="30"/>
      <c r="DHB160" s="30"/>
      <c r="DHC160" s="30"/>
      <c r="DHD160" s="30"/>
      <c r="DHE160" s="30"/>
      <c r="DHF160" s="30"/>
      <c r="DHG160" s="30"/>
      <c r="DHH160" s="30"/>
      <c r="DHI160" s="30"/>
      <c r="DHJ160" s="30"/>
      <c r="DHK160" s="30"/>
      <c r="DHL160" s="30"/>
      <c r="DHM160" s="30"/>
      <c r="DHN160" s="30"/>
      <c r="DHO160" s="30"/>
      <c r="DHP160" s="30"/>
      <c r="DHQ160" s="30"/>
      <c r="DHR160" s="30"/>
      <c r="DHS160" s="30"/>
      <c r="DHT160" s="30"/>
      <c r="DHU160" s="30"/>
      <c r="DHV160" s="30"/>
      <c r="DHW160" s="30"/>
      <c r="DHX160" s="30"/>
      <c r="DHY160" s="30"/>
      <c r="DHZ160" s="30"/>
      <c r="DIA160" s="30"/>
      <c r="DIB160" s="30"/>
      <c r="DIC160" s="30"/>
      <c r="DID160" s="30"/>
      <c r="DIE160" s="30"/>
      <c r="DIF160" s="30"/>
      <c r="DIG160" s="30"/>
      <c r="DIH160" s="30"/>
      <c r="DII160" s="30"/>
      <c r="DIJ160" s="30"/>
      <c r="DIK160" s="30"/>
      <c r="DIL160" s="30"/>
      <c r="DIM160" s="30"/>
      <c r="DIN160" s="30"/>
      <c r="DIO160" s="30"/>
      <c r="DIP160" s="30"/>
      <c r="DIQ160" s="30"/>
      <c r="DIR160" s="30"/>
      <c r="DIS160" s="30"/>
      <c r="DIT160" s="30"/>
      <c r="DIU160" s="30"/>
      <c r="DIV160" s="30"/>
      <c r="DIW160" s="30"/>
      <c r="DIX160" s="30"/>
      <c r="DIY160" s="30"/>
      <c r="DIZ160" s="30"/>
      <c r="DJA160" s="30"/>
      <c r="DJB160" s="30"/>
      <c r="DJC160" s="30"/>
      <c r="DJD160" s="30"/>
      <c r="DJE160" s="30"/>
      <c r="DJF160" s="30"/>
      <c r="DJG160" s="30"/>
      <c r="DJH160" s="30"/>
      <c r="DJI160" s="30"/>
      <c r="DJJ160" s="30"/>
      <c r="DJK160" s="30"/>
      <c r="DJL160" s="30"/>
      <c r="DJM160" s="30"/>
      <c r="DJN160" s="30"/>
      <c r="DJO160" s="30"/>
      <c r="DJP160" s="30"/>
      <c r="DJQ160" s="30"/>
      <c r="DJR160" s="30"/>
      <c r="DJS160" s="30"/>
      <c r="DJT160" s="30"/>
      <c r="DJU160" s="30"/>
      <c r="DJV160" s="30"/>
      <c r="DJW160" s="30"/>
      <c r="DJX160" s="30"/>
      <c r="DJY160" s="30"/>
      <c r="DJZ160" s="30"/>
      <c r="DKA160" s="30"/>
      <c r="DKB160" s="30"/>
      <c r="DKC160" s="30"/>
      <c r="DKD160" s="30"/>
      <c r="DKE160" s="30"/>
      <c r="DKF160" s="30"/>
      <c r="DKG160" s="30"/>
      <c r="DKH160" s="30"/>
      <c r="DKI160" s="30"/>
      <c r="DKJ160" s="30"/>
      <c r="DKK160" s="30"/>
      <c r="DKL160" s="30"/>
      <c r="DKM160" s="30"/>
      <c r="DKN160" s="30"/>
      <c r="DKO160" s="30"/>
      <c r="DKP160" s="30"/>
      <c r="DKQ160" s="30"/>
      <c r="DKR160" s="30"/>
      <c r="DKS160" s="30"/>
      <c r="DKT160" s="30"/>
      <c r="DKU160" s="30"/>
      <c r="DKV160" s="30"/>
      <c r="DKW160" s="30"/>
      <c r="DKX160" s="30"/>
      <c r="DKY160" s="30"/>
      <c r="DKZ160" s="30"/>
      <c r="DLA160" s="30"/>
      <c r="DLB160" s="30"/>
      <c r="DLC160" s="30"/>
      <c r="DLD160" s="30"/>
      <c r="DLE160" s="30"/>
      <c r="DLF160" s="30"/>
      <c r="DLG160" s="30"/>
      <c r="DLH160" s="30"/>
      <c r="DLI160" s="30"/>
      <c r="DLJ160" s="30"/>
      <c r="DLK160" s="30"/>
      <c r="DLL160" s="30"/>
      <c r="DLM160" s="30"/>
      <c r="DLN160" s="30"/>
      <c r="DLO160" s="30"/>
      <c r="DLP160" s="30"/>
      <c r="DLQ160" s="30"/>
      <c r="DLR160" s="30"/>
      <c r="DLS160" s="30"/>
      <c r="DLT160" s="30"/>
      <c r="DLU160" s="30"/>
      <c r="DLV160" s="30"/>
      <c r="DLW160" s="30"/>
      <c r="DLX160" s="30"/>
      <c r="DLY160" s="30"/>
      <c r="DLZ160" s="30"/>
      <c r="DMA160" s="30"/>
      <c r="DMB160" s="30"/>
      <c r="DMC160" s="30"/>
      <c r="DMD160" s="30"/>
      <c r="DME160" s="30"/>
      <c r="DMF160" s="30"/>
      <c r="DMG160" s="30"/>
      <c r="DMH160" s="30"/>
      <c r="DMI160" s="30"/>
      <c r="DMJ160" s="30"/>
      <c r="DMK160" s="30"/>
      <c r="DML160" s="30"/>
      <c r="DMM160" s="30"/>
      <c r="DMN160" s="30"/>
      <c r="DMO160" s="30"/>
      <c r="DMP160" s="30"/>
      <c r="DMQ160" s="30"/>
      <c r="DMR160" s="30"/>
      <c r="DMS160" s="30"/>
      <c r="DMT160" s="30"/>
      <c r="DMU160" s="30"/>
      <c r="DMV160" s="30"/>
      <c r="DMW160" s="30"/>
      <c r="DMX160" s="30"/>
      <c r="DMY160" s="30"/>
      <c r="DMZ160" s="30"/>
      <c r="DNA160" s="30"/>
      <c r="DNB160" s="30"/>
      <c r="DNC160" s="30"/>
      <c r="DND160" s="30"/>
      <c r="DNE160" s="30"/>
      <c r="DNF160" s="30"/>
      <c r="DNG160" s="30"/>
      <c r="DNH160" s="30"/>
      <c r="DNI160" s="30"/>
      <c r="DNJ160" s="30"/>
      <c r="DNK160" s="30"/>
      <c r="DNL160" s="30"/>
      <c r="DNM160" s="30"/>
      <c r="DNN160" s="30"/>
      <c r="DNO160" s="30"/>
      <c r="DNP160" s="30"/>
      <c r="DNQ160" s="30"/>
      <c r="DNR160" s="30"/>
      <c r="DNS160" s="30"/>
      <c r="DNT160" s="30"/>
      <c r="DNU160" s="30"/>
      <c r="DNV160" s="30"/>
      <c r="DNW160" s="30"/>
      <c r="DNX160" s="30"/>
      <c r="DNY160" s="30"/>
      <c r="DNZ160" s="30"/>
      <c r="DOA160" s="30"/>
      <c r="DOB160" s="30"/>
      <c r="DOC160" s="30"/>
      <c r="DOD160" s="30"/>
      <c r="DOE160" s="30"/>
      <c r="DOF160" s="30"/>
      <c r="DOG160" s="30"/>
      <c r="DOH160" s="30"/>
      <c r="DOI160" s="30"/>
      <c r="DOJ160" s="30"/>
      <c r="DOK160" s="30"/>
      <c r="DOL160" s="30"/>
      <c r="DOM160" s="30"/>
      <c r="DON160" s="30"/>
      <c r="DOO160" s="30"/>
      <c r="DOP160" s="30"/>
      <c r="DOQ160" s="30"/>
      <c r="DOR160" s="30"/>
      <c r="DOS160" s="30"/>
      <c r="DOT160" s="30"/>
      <c r="DOU160" s="30"/>
      <c r="DOV160" s="30"/>
      <c r="DOW160" s="30"/>
      <c r="DOX160" s="30"/>
      <c r="DOY160" s="30"/>
      <c r="DOZ160" s="30"/>
      <c r="DPA160" s="30"/>
      <c r="DPB160" s="30"/>
      <c r="DPC160" s="30"/>
      <c r="DPD160" s="30"/>
      <c r="DPE160" s="30"/>
      <c r="DPF160" s="30"/>
      <c r="DPG160" s="30"/>
      <c r="DPH160" s="30"/>
      <c r="DPI160" s="30"/>
      <c r="DPJ160" s="30"/>
      <c r="DPK160" s="30"/>
      <c r="DPL160" s="30"/>
      <c r="DPM160" s="30"/>
      <c r="DPN160" s="30"/>
      <c r="DPO160" s="30"/>
      <c r="DPP160" s="30"/>
      <c r="DPQ160" s="30"/>
      <c r="DPR160" s="30"/>
      <c r="DPS160" s="30"/>
      <c r="DPT160" s="30"/>
      <c r="DPU160" s="30"/>
      <c r="DPV160" s="30"/>
      <c r="DPW160" s="30"/>
      <c r="DPX160" s="30"/>
      <c r="DPY160" s="30"/>
      <c r="DPZ160" s="30"/>
      <c r="DQA160" s="30"/>
      <c r="DQB160" s="30"/>
      <c r="DQC160" s="30"/>
      <c r="DQD160" s="30"/>
      <c r="DQE160" s="30"/>
      <c r="DQF160" s="30"/>
      <c r="DQG160" s="30"/>
      <c r="DQH160" s="30"/>
      <c r="DQI160" s="30"/>
      <c r="DQJ160" s="30"/>
      <c r="DQK160" s="30"/>
      <c r="DQL160" s="30"/>
      <c r="DQM160" s="30"/>
      <c r="DQN160" s="30"/>
      <c r="DQO160" s="30"/>
      <c r="DQP160" s="30"/>
      <c r="DQQ160" s="30"/>
      <c r="DQR160" s="30"/>
      <c r="DQS160" s="30"/>
      <c r="DQT160" s="30"/>
      <c r="DQU160" s="30"/>
      <c r="DQV160" s="30"/>
      <c r="DQW160" s="30"/>
      <c r="DQX160" s="30"/>
      <c r="DQY160" s="30"/>
      <c r="DQZ160" s="30"/>
      <c r="DRA160" s="30"/>
      <c r="DRB160" s="30"/>
      <c r="DRC160" s="30"/>
      <c r="DRD160" s="30"/>
      <c r="DRE160" s="30"/>
      <c r="DRF160" s="30"/>
      <c r="DRG160" s="30"/>
      <c r="DRH160" s="30"/>
      <c r="DRI160" s="30"/>
      <c r="DRJ160" s="30"/>
      <c r="DRK160" s="30"/>
      <c r="DRL160" s="30"/>
      <c r="DRM160" s="30"/>
      <c r="DRN160" s="30"/>
      <c r="DRO160" s="30"/>
      <c r="DRP160" s="30"/>
      <c r="DRQ160" s="30"/>
      <c r="DRR160" s="30"/>
      <c r="DRS160" s="30"/>
      <c r="DRT160" s="30"/>
      <c r="DRU160" s="30"/>
      <c r="DRV160" s="30"/>
      <c r="DRW160" s="30"/>
      <c r="DRX160" s="30"/>
      <c r="DRY160" s="30"/>
      <c r="DRZ160" s="30"/>
      <c r="DSA160" s="30"/>
      <c r="DSB160" s="30"/>
      <c r="DSC160" s="30"/>
      <c r="DSD160" s="30"/>
      <c r="DSE160" s="30"/>
      <c r="DSF160" s="30"/>
      <c r="DSG160" s="30"/>
      <c r="DSH160" s="30"/>
      <c r="DSI160" s="30"/>
      <c r="DSJ160" s="30"/>
      <c r="DSK160" s="30"/>
      <c r="DSL160" s="30"/>
      <c r="DSM160" s="30"/>
      <c r="DSN160" s="30"/>
      <c r="DSO160" s="30"/>
      <c r="DSP160" s="30"/>
      <c r="DSQ160" s="30"/>
      <c r="DSR160" s="30"/>
      <c r="DSS160" s="30"/>
      <c r="DST160" s="30"/>
      <c r="DSU160" s="30"/>
      <c r="DSV160" s="30"/>
      <c r="DSW160" s="30"/>
      <c r="DSX160" s="30"/>
      <c r="DSY160" s="30"/>
      <c r="DSZ160" s="30"/>
      <c r="DTA160" s="30"/>
      <c r="DTB160" s="30"/>
      <c r="DTC160" s="30"/>
      <c r="DTD160" s="30"/>
      <c r="DTE160" s="30"/>
      <c r="DTF160" s="30"/>
      <c r="DTG160" s="30"/>
      <c r="DTH160" s="30"/>
      <c r="DTI160" s="30"/>
      <c r="DTJ160" s="30"/>
      <c r="DTK160" s="30"/>
      <c r="DTL160" s="30"/>
      <c r="DTM160" s="30"/>
      <c r="DTN160" s="30"/>
      <c r="DTO160" s="30"/>
      <c r="DTP160" s="30"/>
      <c r="DTQ160" s="30"/>
      <c r="DTR160" s="30"/>
      <c r="DTS160" s="30"/>
      <c r="DTT160" s="30"/>
      <c r="DTU160" s="30"/>
      <c r="DTV160" s="30"/>
      <c r="DTW160" s="30"/>
      <c r="DTX160" s="30"/>
      <c r="DTY160" s="30"/>
      <c r="DTZ160" s="30"/>
      <c r="DUA160" s="30"/>
      <c r="DUB160" s="30"/>
      <c r="DUC160" s="30"/>
      <c r="DUD160" s="30"/>
      <c r="DUE160" s="30"/>
      <c r="DUF160" s="30"/>
      <c r="DUG160" s="30"/>
      <c r="DUH160" s="30"/>
      <c r="DUI160" s="30"/>
      <c r="DUJ160" s="30"/>
      <c r="DUK160" s="30"/>
      <c r="DUL160" s="30"/>
      <c r="DUM160" s="30"/>
      <c r="DUN160" s="30"/>
      <c r="DUO160" s="30"/>
      <c r="DUP160" s="30"/>
      <c r="DUQ160" s="30"/>
      <c r="DUR160" s="30"/>
      <c r="DUS160" s="30"/>
      <c r="DUT160" s="30"/>
      <c r="DUU160" s="30"/>
      <c r="DUV160" s="30"/>
      <c r="DUW160" s="30"/>
      <c r="DUX160" s="30"/>
      <c r="DUY160" s="30"/>
      <c r="DUZ160" s="30"/>
      <c r="DVA160" s="30"/>
      <c r="DVB160" s="30"/>
      <c r="DVC160" s="30"/>
      <c r="DVD160" s="30"/>
      <c r="DVE160" s="30"/>
      <c r="DVF160" s="30"/>
      <c r="DVG160" s="30"/>
      <c r="DVH160" s="30"/>
      <c r="DVI160" s="30"/>
      <c r="DVJ160" s="30"/>
      <c r="DVK160" s="30"/>
      <c r="DVL160" s="30"/>
      <c r="DVM160" s="30"/>
      <c r="DVN160" s="30"/>
      <c r="DVO160" s="30"/>
      <c r="DVP160" s="30"/>
      <c r="DVQ160" s="30"/>
      <c r="DVR160" s="30"/>
      <c r="DVS160" s="30"/>
      <c r="DVT160" s="30"/>
      <c r="DVU160" s="30"/>
      <c r="DVV160" s="30"/>
      <c r="DVW160" s="30"/>
      <c r="DVX160" s="30"/>
      <c r="DVY160" s="30"/>
      <c r="DVZ160" s="30"/>
      <c r="DWA160" s="30"/>
      <c r="DWB160" s="30"/>
      <c r="DWC160" s="30"/>
      <c r="DWD160" s="30"/>
      <c r="DWE160" s="30"/>
      <c r="DWF160" s="30"/>
      <c r="DWG160" s="30"/>
      <c r="DWH160" s="30"/>
      <c r="DWI160" s="30"/>
      <c r="DWJ160" s="30"/>
      <c r="DWK160" s="30"/>
      <c r="DWL160" s="30"/>
      <c r="DWM160" s="30"/>
      <c r="DWN160" s="30"/>
      <c r="DWO160" s="30"/>
      <c r="DWP160" s="30"/>
      <c r="DWQ160" s="30"/>
      <c r="DWR160" s="30"/>
      <c r="DWS160" s="30"/>
      <c r="DWT160" s="30"/>
      <c r="DWU160" s="30"/>
      <c r="DWV160" s="30"/>
      <c r="DWW160" s="30"/>
      <c r="DWX160" s="30"/>
      <c r="DWY160" s="30"/>
      <c r="DWZ160" s="30"/>
      <c r="DXA160" s="30"/>
      <c r="DXB160" s="30"/>
      <c r="DXC160" s="30"/>
      <c r="DXD160" s="30"/>
      <c r="DXE160" s="30"/>
      <c r="DXF160" s="30"/>
      <c r="DXG160" s="30"/>
      <c r="DXH160" s="30"/>
      <c r="DXI160" s="30"/>
      <c r="DXJ160" s="30"/>
      <c r="DXK160" s="30"/>
      <c r="DXL160" s="30"/>
      <c r="DXM160" s="30"/>
      <c r="DXN160" s="30"/>
      <c r="DXO160" s="30"/>
      <c r="DXP160" s="30"/>
      <c r="DXQ160" s="30"/>
      <c r="DXR160" s="30"/>
      <c r="DXS160" s="30"/>
      <c r="DXT160" s="30"/>
      <c r="DXU160" s="30"/>
      <c r="DXV160" s="30"/>
      <c r="DXW160" s="30"/>
      <c r="DXX160" s="30"/>
      <c r="DXY160" s="30"/>
      <c r="DXZ160" s="30"/>
      <c r="DYA160" s="30"/>
      <c r="DYB160" s="30"/>
      <c r="DYC160" s="30"/>
      <c r="DYD160" s="30"/>
      <c r="DYE160" s="30"/>
      <c r="DYF160" s="30"/>
      <c r="DYG160" s="30"/>
      <c r="DYH160" s="30"/>
      <c r="DYI160" s="30"/>
      <c r="DYJ160" s="30"/>
      <c r="DYK160" s="30"/>
      <c r="DYL160" s="30"/>
      <c r="DYM160" s="30"/>
      <c r="DYN160" s="30"/>
      <c r="DYO160" s="30"/>
      <c r="DYP160" s="30"/>
      <c r="DYQ160" s="30"/>
      <c r="DYR160" s="30"/>
      <c r="DYS160" s="30"/>
      <c r="DYT160" s="30"/>
      <c r="DYU160" s="30"/>
      <c r="DYV160" s="30"/>
      <c r="DYW160" s="30"/>
      <c r="DYX160" s="30"/>
      <c r="DYY160" s="30"/>
      <c r="DYZ160" s="30"/>
      <c r="DZA160" s="30"/>
      <c r="DZB160" s="30"/>
      <c r="DZC160" s="30"/>
      <c r="DZD160" s="30"/>
      <c r="DZE160" s="30"/>
      <c r="DZF160" s="30"/>
      <c r="DZG160" s="30"/>
      <c r="DZH160" s="30"/>
      <c r="DZI160" s="30"/>
      <c r="DZJ160" s="30"/>
      <c r="DZK160" s="30"/>
      <c r="DZL160" s="30"/>
      <c r="DZM160" s="30"/>
      <c r="DZN160" s="30"/>
      <c r="DZO160" s="30"/>
      <c r="DZP160" s="30"/>
      <c r="DZQ160" s="30"/>
      <c r="DZR160" s="30"/>
      <c r="DZS160" s="30"/>
      <c r="DZT160" s="30"/>
      <c r="DZU160" s="30"/>
      <c r="DZV160" s="30"/>
      <c r="DZW160" s="30"/>
      <c r="DZX160" s="30"/>
      <c r="DZY160" s="30"/>
      <c r="DZZ160" s="30"/>
      <c r="EAA160" s="30"/>
      <c r="EAB160" s="30"/>
      <c r="EAC160" s="30"/>
      <c r="EAD160" s="30"/>
      <c r="EAE160" s="30"/>
      <c r="EAF160" s="30"/>
      <c r="EAG160" s="30"/>
      <c r="EAH160" s="30"/>
      <c r="EAI160" s="30"/>
      <c r="EAJ160" s="30"/>
      <c r="EAK160" s="30"/>
      <c r="EAL160" s="30"/>
      <c r="EAM160" s="30"/>
      <c r="EAN160" s="30"/>
      <c r="EAO160" s="30"/>
      <c r="EAP160" s="30"/>
      <c r="EAQ160" s="30"/>
      <c r="EAR160" s="30"/>
      <c r="EAS160" s="30"/>
      <c r="EAT160" s="30"/>
      <c r="EAU160" s="30"/>
      <c r="EAV160" s="30"/>
      <c r="EAW160" s="30"/>
      <c r="EAX160" s="30"/>
      <c r="EAY160" s="30"/>
      <c r="EAZ160" s="30"/>
      <c r="EBA160" s="30"/>
      <c r="EBB160" s="30"/>
      <c r="EBC160" s="30"/>
      <c r="EBD160" s="30"/>
      <c r="EBE160" s="30"/>
      <c r="EBF160" s="30"/>
      <c r="EBG160" s="30"/>
      <c r="EBH160" s="30"/>
      <c r="EBI160" s="30"/>
      <c r="EBJ160" s="30"/>
      <c r="EBK160" s="30"/>
      <c r="EBL160" s="30"/>
      <c r="EBM160" s="30"/>
      <c r="EBN160" s="30"/>
      <c r="EBO160" s="30"/>
      <c r="EBP160" s="30"/>
      <c r="EBQ160" s="30"/>
      <c r="EBR160" s="30"/>
      <c r="EBS160" s="30"/>
      <c r="EBT160" s="30"/>
      <c r="EBU160" s="30"/>
      <c r="EBV160" s="30"/>
      <c r="EBW160" s="30"/>
      <c r="EBX160" s="30"/>
      <c r="EBY160" s="30"/>
      <c r="EBZ160" s="30"/>
      <c r="ECA160" s="30"/>
      <c r="ECB160" s="30"/>
      <c r="ECC160" s="30"/>
      <c r="ECD160" s="30"/>
      <c r="ECE160" s="30"/>
      <c r="ECF160" s="30"/>
      <c r="ECG160" s="30"/>
      <c r="ECH160" s="30"/>
      <c r="ECI160" s="30"/>
      <c r="ECJ160" s="30"/>
      <c r="ECK160" s="30"/>
      <c r="ECL160" s="30"/>
      <c r="ECM160" s="30"/>
      <c r="ECN160" s="30"/>
      <c r="ECO160" s="30"/>
      <c r="ECP160" s="30"/>
      <c r="ECQ160" s="30"/>
      <c r="ECR160" s="30"/>
      <c r="ECS160" s="30"/>
      <c r="ECT160" s="30"/>
      <c r="ECU160" s="30"/>
      <c r="ECV160" s="30"/>
      <c r="ECW160" s="30"/>
      <c r="ECX160" s="30"/>
      <c r="ECY160" s="30"/>
      <c r="ECZ160" s="30"/>
      <c r="EDA160" s="30"/>
      <c r="EDB160" s="30"/>
      <c r="EDC160" s="30"/>
      <c r="EDD160" s="30"/>
      <c r="EDE160" s="30"/>
      <c r="EDF160" s="30"/>
      <c r="EDG160" s="30"/>
      <c r="EDH160" s="30"/>
      <c r="EDI160" s="30"/>
      <c r="EDJ160" s="30"/>
      <c r="EDK160" s="30"/>
      <c r="EDL160" s="30"/>
      <c r="EDM160" s="30"/>
      <c r="EDN160" s="30"/>
      <c r="EDO160" s="30"/>
      <c r="EDP160" s="30"/>
      <c r="EDQ160" s="30"/>
      <c r="EDR160" s="30"/>
      <c r="EDS160" s="30"/>
      <c r="EDT160" s="30"/>
      <c r="EDU160" s="30"/>
      <c r="EDV160" s="30"/>
      <c r="EDW160" s="30"/>
      <c r="EDX160" s="30"/>
      <c r="EDY160" s="30"/>
      <c r="EDZ160" s="30"/>
      <c r="EEA160" s="30"/>
      <c r="EEB160" s="30"/>
      <c r="EEC160" s="30"/>
      <c r="EED160" s="30"/>
      <c r="EEE160" s="30"/>
      <c r="EEF160" s="30"/>
      <c r="EEG160" s="30"/>
      <c r="EEH160" s="30"/>
      <c r="EEI160" s="30"/>
      <c r="EEJ160" s="30"/>
      <c r="EEK160" s="30"/>
      <c r="EEL160" s="30"/>
      <c r="EEM160" s="30"/>
      <c r="EEN160" s="30"/>
      <c r="EEO160" s="30"/>
      <c r="EEP160" s="30"/>
      <c r="EEQ160" s="30"/>
      <c r="EER160" s="30"/>
      <c r="EES160" s="30"/>
      <c r="EET160" s="30"/>
      <c r="EEU160" s="30"/>
      <c r="EEV160" s="30"/>
      <c r="EEW160" s="30"/>
      <c r="EEX160" s="30"/>
      <c r="EEY160" s="30"/>
      <c r="EEZ160" s="30"/>
      <c r="EFA160" s="30"/>
      <c r="EFB160" s="30"/>
      <c r="EFC160" s="30"/>
      <c r="EFD160" s="30"/>
      <c r="EFE160" s="30"/>
      <c r="EFF160" s="30"/>
      <c r="EFG160" s="30"/>
      <c r="EFH160" s="30"/>
      <c r="EFI160" s="30"/>
      <c r="EFJ160" s="30"/>
      <c r="EFK160" s="30"/>
      <c r="EFL160" s="30"/>
      <c r="EFM160" s="30"/>
      <c r="EFN160" s="30"/>
      <c r="EFO160" s="30"/>
      <c r="EFP160" s="30"/>
      <c r="EFQ160" s="30"/>
      <c r="EFR160" s="30"/>
      <c r="EFS160" s="30"/>
      <c r="EFT160" s="30"/>
      <c r="EFU160" s="30"/>
      <c r="EFV160" s="30"/>
      <c r="EFW160" s="30"/>
      <c r="EFX160" s="30"/>
      <c r="EFY160" s="30"/>
      <c r="EFZ160" s="30"/>
      <c r="EGA160" s="30"/>
      <c r="EGB160" s="30"/>
      <c r="EGC160" s="30"/>
      <c r="EGD160" s="30"/>
      <c r="EGE160" s="30"/>
      <c r="EGF160" s="30"/>
      <c r="EGG160" s="30"/>
      <c r="EGH160" s="30"/>
      <c r="EGI160" s="30"/>
      <c r="EGJ160" s="30"/>
      <c r="EGK160" s="30"/>
      <c r="EGL160" s="30"/>
      <c r="EGM160" s="30"/>
      <c r="EGN160" s="30"/>
      <c r="EGO160" s="30"/>
      <c r="EGP160" s="30"/>
      <c r="EGQ160" s="30"/>
      <c r="EGR160" s="30"/>
      <c r="EGS160" s="30"/>
      <c r="EGT160" s="30"/>
      <c r="EGU160" s="30"/>
      <c r="EGV160" s="30"/>
      <c r="EGW160" s="30"/>
      <c r="EGX160" s="30"/>
      <c r="EGY160" s="30"/>
      <c r="EGZ160" s="30"/>
      <c r="EHA160" s="30"/>
      <c r="EHB160" s="30"/>
      <c r="EHC160" s="30"/>
      <c r="EHD160" s="30"/>
      <c r="EHE160" s="30"/>
      <c r="EHF160" s="30"/>
      <c r="EHG160" s="30"/>
      <c r="EHH160" s="30"/>
      <c r="EHI160" s="30"/>
      <c r="EHJ160" s="30"/>
      <c r="EHK160" s="30"/>
      <c r="EHL160" s="30"/>
      <c r="EHM160" s="30"/>
      <c r="EHN160" s="30"/>
      <c r="EHO160" s="30"/>
      <c r="EHP160" s="30"/>
      <c r="EHQ160" s="30"/>
      <c r="EHR160" s="30"/>
      <c r="EHS160" s="30"/>
      <c r="EHT160" s="30"/>
      <c r="EHU160" s="30"/>
      <c r="EHV160" s="30"/>
      <c r="EHW160" s="30"/>
      <c r="EHX160" s="30"/>
      <c r="EHY160" s="30"/>
      <c r="EHZ160" s="30"/>
      <c r="EIA160" s="30"/>
      <c r="EIB160" s="30"/>
      <c r="EIC160" s="30"/>
      <c r="EID160" s="30"/>
      <c r="EIE160" s="30"/>
      <c r="EIF160" s="30"/>
      <c r="EIG160" s="30"/>
      <c r="EIH160" s="30"/>
      <c r="EII160" s="30"/>
      <c r="EIJ160" s="30"/>
      <c r="EIK160" s="30"/>
      <c r="EIL160" s="30"/>
      <c r="EIM160" s="30"/>
      <c r="EIN160" s="30"/>
      <c r="EIO160" s="30"/>
      <c r="EIP160" s="30"/>
      <c r="EIQ160" s="30"/>
      <c r="EIR160" s="30"/>
      <c r="EIS160" s="30"/>
      <c r="EIT160" s="30"/>
      <c r="EIU160" s="30"/>
      <c r="EIV160" s="30"/>
      <c r="EIW160" s="30"/>
      <c r="EIX160" s="30"/>
      <c r="EIY160" s="30"/>
      <c r="EIZ160" s="30"/>
      <c r="EJA160" s="30"/>
      <c r="EJB160" s="30"/>
      <c r="EJC160" s="30"/>
      <c r="EJD160" s="30"/>
      <c r="EJE160" s="30"/>
      <c r="EJF160" s="30"/>
      <c r="EJG160" s="30"/>
      <c r="EJH160" s="30"/>
      <c r="EJI160" s="30"/>
      <c r="EJJ160" s="30"/>
      <c r="EJK160" s="30"/>
      <c r="EJL160" s="30"/>
      <c r="EJM160" s="30"/>
      <c r="EJN160" s="30"/>
      <c r="EJO160" s="30"/>
      <c r="EJP160" s="30"/>
      <c r="EJQ160" s="30"/>
      <c r="EJR160" s="30"/>
      <c r="EJS160" s="30"/>
      <c r="EJT160" s="30"/>
      <c r="EJU160" s="30"/>
      <c r="EJV160" s="30"/>
      <c r="EJW160" s="30"/>
      <c r="EJX160" s="30"/>
      <c r="EJY160" s="30"/>
      <c r="EJZ160" s="30"/>
      <c r="EKA160" s="30"/>
      <c r="EKB160" s="30"/>
      <c r="EKC160" s="30"/>
      <c r="EKD160" s="30"/>
      <c r="EKE160" s="30"/>
      <c r="EKF160" s="30"/>
      <c r="EKG160" s="30"/>
      <c r="EKH160" s="30"/>
      <c r="EKI160" s="30"/>
      <c r="EKJ160" s="30"/>
      <c r="EKK160" s="30"/>
      <c r="EKL160" s="30"/>
      <c r="EKM160" s="30"/>
      <c r="EKN160" s="30"/>
      <c r="EKO160" s="30"/>
      <c r="EKP160" s="30"/>
      <c r="EKQ160" s="30"/>
      <c r="EKR160" s="30"/>
      <c r="EKS160" s="30"/>
      <c r="EKT160" s="30"/>
      <c r="EKU160" s="30"/>
      <c r="EKV160" s="30"/>
      <c r="EKW160" s="30"/>
      <c r="EKX160" s="30"/>
      <c r="EKY160" s="30"/>
      <c r="EKZ160" s="30"/>
      <c r="ELA160" s="30"/>
      <c r="ELB160" s="30"/>
      <c r="ELC160" s="30"/>
      <c r="ELD160" s="30"/>
      <c r="ELE160" s="30"/>
      <c r="ELF160" s="30"/>
      <c r="ELG160" s="30"/>
      <c r="ELH160" s="30"/>
      <c r="ELI160" s="30"/>
      <c r="ELJ160" s="30"/>
      <c r="ELK160" s="30"/>
      <c r="ELL160" s="30"/>
      <c r="ELM160" s="30"/>
      <c r="ELN160" s="30"/>
      <c r="ELO160" s="30"/>
      <c r="ELP160" s="30"/>
      <c r="ELQ160" s="30"/>
      <c r="ELR160" s="30"/>
      <c r="ELS160" s="30"/>
      <c r="ELT160" s="30"/>
      <c r="ELU160" s="30"/>
      <c r="ELV160" s="30"/>
      <c r="ELW160" s="30"/>
      <c r="ELX160" s="30"/>
      <c r="ELY160" s="30"/>
      <c r="ELZ160" s="30"/>
      <c r="EMA160" s="30"/>
      <c r="EMB160" s="30"/>
      <c r="EMC160" s="30"/>
      <c r="EMD160" s="30"/>
      <c r="EME160" s="30"/>
      <c r="EMF160" s="30"/>
      <c r="EMG160" s="30"/>
      <c r="EMH160" s="30"/>
      <c r="EMI160" s="30"/>
      <c r="EMJ160" s="30"/>
      <c r="EMK160" s="30"/>
      <c r="EML160" s="30"/>
      <c r="EMM160" s="30"/>
      <c r="EMN160" s="30"/>
      <c r="EMO160" s="30"/>
      <c r="EMP160" s="30"/>
      <c r="EMQ160" s="30"/>
      <c r="EMR160" s="30"/>
      <c r="EMS160" s="30"/>
      <c r="EMT160" s="30"/>
      <c r="EMU160" s="30"/>
      <c r="EMV160" s="30"/>
      <c r="EMW160" s="30"/>
      <c r="EMX160" s="30"/>
      <c r="EMY160" s="30"/>
      <c r="EMZ160" s="30"/>
      <c r="ENA160" s="30"/>
      <c r="ENB160" s="30"/>
      <c r="ENC160" s="30"/>
      <c r="END160" s="30"/>
      <c r="ENE160" s="30"/>
      <c r="ENF160" s="30"/>
      <c r="ENG160" s="30"/>
      <c r="ENH160" s="30"/>
      <c r="ENI160" s="30"/>
      <c r="ENJ160" s="30"/>
      <c r="ENK160" s="30"/>
      <c r="ENL160" s="30"/>
      <c r="ENM160" s="30"/>
      <c r="ENN160" s="30"/>
      <c r="ENO160" s="30"/>
      <c r="ENP160" s="30"/>
      <c r="ENQ160" s="30"/>
      <c r="ENR160" s="30"/>
      <c r="ENS160" s="30"/>
      <c r="ENT160" s="30"/>
      <c r="ENU160" s="30"/>
      <c r="ENV160" s="30"/>
      <c r="ENW160" s="30"/>
      <c r="ENX160" s="30"/>
      <c r="ENY160" s="30"/>
      <c r="ENZ160" s="30"/>
      <c r="EOA160" s="30"/>
      <c r="EOB160" s="30"/>
      <c r="EOC160" s="30"/>
      <c r="EOD160" s="30"/>
      <c r="EOE160" s="30"/>
      <c r="EOF160" s="30"/>
      <c r="EOG160" s="30"/>
      <c r="EOH160" s="30"/>
      <c r="EOI160" s="30"/>
      <c r="EOJ160" s="30"/>
      <c r="EOK160" s="30"/>
      <c r="EOL160" s="30"/>
      <c r="EOM160" s="30"/>
      <c r="EON160" s="30"/>
      <c r="EOO160" s="30"/>
      <c r="EOP160" s="30"/>
      <c r="EOQ160" s="30"/>
      <c r="EOR160" s="30"/>
      <c r="EOS160" s="30"/>
      <c r="EOT160" s="30"/>
      <c r="EOU160" s="30"/>
      <c r="EOV160" s="30"/>
      <c r="EOW160" s="30"/>
      <c r="EOX160" s="30"/>
      <c r="EOY160" s="30"/>
      <c r="EOZ160" s="30"/>
      <c r="EPA160" s="30"/>
      <c r="EPB160" s="30"/>
      <c r="EPC160" s="30"/>
      <c r="EPD160" s="30"/>
      <c r="EPE160" s="30"/>
      <c r="EPF160" s="30"/>
      <c r="EPG160" s="30"/>
      <c r="EPH160" s="30"/>
      <c r="EPI160" s="30"/>
      <c r="EPJ160" s="30"/>
      <c r="EPK160" s="30"/>
      <c r="EPL160" s="30"/>
      <c r="EPM160" s="30"/>
      <c r="EPN160" s="30"/>
      <c r="EPO160" s="30"/>
      <c r="EPP160" s="30"/>
      <c r="EPQ160" s="30"/>
      <c r="EPR160" s="30"/>
      <c r="EPS160" s="30"/>
      <c r="EPT160" s="30"/>
      <c r="EPU160" s="30"/>
      <c r="EPV160" s="30"/>
      <c r="EPW160" s="30"/>
      <c r="EPX160" s="30"/>
      <c r="EPY160" s="30"/>
      <c r="EPZ160" s="30"/>
      <c r="EQA160" s="30"/>
      <c r="EQB160" s="30"/>
      <c r="EQC160" s="30"/>
      <c r="EQD160" s="30"/>
      <c r="EQE160" s="30"/>
      <c r="EQF160" s="30"/>
      <c r="EQG160" s="30"/>
      <c r="EQH160" s="30"/>
      <c r="EQI160" s="30"/>
      <c r="EQJ160" s="30"/>
      <c r="EQK160" s="30"/>
      <c r="EQL160" s="30"/>
      <c r="EQM160" s="30"/>
      <c r="EQN160" s="30"/>
      <c r="EQO160" s="30"/>
      <c r="EQP160" s="30"/>
      <c r="EQQ160" s="30"/>
      <c r="EQR160" s="30"/>
      <c r="EQS160" s="30"/>
      <c r="EQT160" s="30"/>
      <c r="EQU160" s="30"/>
      <c r="EQV160" s="30"/>
      <c r="EQW160" s="30"/>
      <c r="EQX160" s="30"/>
      <c r="EQY160" s="30"/>
      <c r="EQZ160" s="30"/>
      <c r="ERA160" s="30"/>
      <c r="ERB160" s="30"/>
      <c r="ERC160" s="30"/>
      <c r="ERD160" s="30"/>
      <c r="ERE160" s="30"/>
      <c r="ERF160" s="30"/>
      <c r="ERG160" s="30"/>
      <c r="ERH160" s="30"/>
      <c r="ERI160" s="30"/>
      <c r="ERJ160" s="30"/>
      <c r="ERK160" s="30"/>
      <c r="ERL160" s="30"/>
      <c r="ERM160" s="30"/>
      <c r="ERN160" s="30"/>
      <c r="ERO160" s="30"/>
      <c r="ERP160" s="30"/>
      <c r="ERQ160" s="30"/>
      <c r="ERR160" s="30"/>
      <c r="ERS160" s="30"/>
      <c r="ERT160" s="30"/>
      <c r="ERU160" s="30"/>
      <c r="ERV160" s="30"/>
      <c r="ERW160" s="30"/>
      <c r="ERX160" s="30"/>
      <c r="ERY160" s="30"/>
      <c r="ERZ160" s="30"/>
      <c r="ESA160" s="30"/>
      <c r="ESB160" s="30"/>
      <c r="ESC160" s="30"/>
      <c r="ESD160" s="30"/>
      <c r="ESE160" s="30"/>
      <c r="ESF160" s="30"/>
      <c r="ESG160" s="30"/>
      <c r="ESH160" s="30"/>
      <c r="ESI160" s="30"/>
      <c r="ESJ160" s="30"/>
      <c r="ESK160" s="30"/>
      <c r="ESL160" s="30"/>
      <c r="ESM160" s="30"/>
      <c r="ESN160" s="30"/>
      <c r="ESO160" s="30"/>
      <c r="ESP160" s="30"/>
      <c r="ESQ160" s="30"/>
      <c r="ESR160" s="30"/>
      <c r="ESS160" s="30"/>
      <c r="EST160" s="30"/>
      <c r="ESU160" s="30"/>
      <c r="ESV160" s="30"/>
      <c r="ESW160" s="30"/>
      <c r="ESX160" s="30"/>
      <c r="ESY160" s="30"/>
      <c r="ESZ160" s="30"/>
      <c r="ETA160" s="30"/>
      <c r="ETB160" s="30"/>
      <c r="ETC160" s="30"/>
      <c r="ETD160" s="30"/>
      <c r="ETE160" s="30"/>
      <c r="ETF160" s="30"/>
      <c r="ETG160" s="30"/>
      <c r="ETH160" s="30"/>
      <c r="ETI160" s="30"/>
      <c r="ETJ160" s="30"/>
      <c r="ETK160" s="30"/>
      <c r="ETL160" s="30"/>
      <c r="ETM160" s="30"/>
      <c r="ETN160" s="30"/>
      <c r="ETO160" s="30"/>
      <c r="ETP160" s="30"/>
      <c r="ETQ160" s="30"/>
      <c r="ETR160" s="30"/>
      <c r="ETS160" s="30"/>
      <c r="ETT160" s="30"/>
      <c r="ETU160" s="30"/>
      <c r="ETV160" s="30"/>
      <c r="ETW160" s="30"/>
      <c r="ETX160" s="30"/>
      <c r="ETY160" s="30"/>
      <c r="ETZ160" s="30"/>
      <c r="EUA160" s="30"/>
      <c r="EUB160" s="30"/>
      <c r="EUC160" s="30"/>
      <c r="EUD160" s="30"/>
      <c r="EUE160" s="30"/>
      <c r="EUF160" s="30"/>
      <c r="EUG160" s="30"/>
      <c r="EUH160" s="30"/>
      <c r="EUI160" s="30"/>
      <c r="EUJ160" s="30"/>
      <c r="EUK160" s="30"/>
      <c r="EUL160" s="30"/>
      <c r="EUM160" s="30"/>
      <c r="EUN160" s="30"/>
      <c r="EUO160" s="30"/>
      <c r="EUP160" s="30"/>
      <c r="EUQ160" s="30"/>
      <c r="EUR160" s="30"/>
      <c r="EUS160" s="30"/>
      <c r="EUT160" s="30"/>
      <c r="EUU160" s="30"/>
      <c r="EUV160" s="30"/>
      <c r="EUW160" s="30"/>
      <c r="EUX160" s="30"/>
      <c r="EUY160" s="30"/>
      <c r="EUZ160" s="30"/>
      <c r="EVA160" s="30"/>
      <c r="EVB160" s="30"/>
      <c r="EVC160" s="30"/>
      <c r="EVD160" s="30"/>
      <c r="EVE160" s="30"/>
      <c r="EVF160" s="30"/>
      <c r="EVG160" s="30"/>
      <c r="EVH160" s="30"/>
      <c r="EVI160" s="30"/>
      <c r="EVJ160" s="30"/>
      <c r="EVK160" s="30"/>
      <c r="EVL160" s="30"/>
      <c r="EVM160" s="30"/>
      <c r="EVN160" s="30"/>
      <c r="EVO160" s="30"/>
      <c r="EVP160" s="30"/>
      <c r="EVQ160" s="30"/>
      <c r="EVR160" s="30"/>
      <c r="EVS160" s="30"/>
      <c r="EVT160" s="30"/>
      <c r="EVU160" s="30"/>
      <c r="EVV160" s="30"/>
      <c r="EVW160" s="30"/>
      <c r="EVX160" s="30"/>
      <c r="EVY160" s="30"/>
      <c r="EVZ160" s="30"/>
      <c r="EWA160" s="30"/>
      <c r="EWB160" s="30"/>
      <c r="EWC160" s="30"/>
      <c r="EWD160" s="30"/>
      <c r="EWE160" s="30"/>
      <c r="EWF160" s="30"/>
      <c r="EWG160" s="30"/>
      <c r="EWH160" s="30"/>
      <c r="EWI160" s="30"/>
      <c r="EWJ160" s="30"/>
      <c r="EWK160" s="30"/>
      <c r="EWL160" s="30"/>
      <c r="EWM160" s="30"/>
      <c r="EWN160" s="30"/>
      <c r="EWO160" s="30"/>
      <c r="EWP160" s="30"/>
      <c r="EWQ160" s="30"/>
      <c r="EWR160" s="30"/>
      <c r="EWS160" s="30"/>
      <c r="EWT160" s="30"/>
      <c r="EWU160" s="30"/>
      <c r="EWV160" s="30"/>
      <c r="EWW160" s="30"/>
      <c r="EWX160" s="30"/>
      <c r="EWY160" s="30"/>
      <c r="EWZ160" s="30"/>
      <c r="EXA160" s="30"/>
      <c r="EXB160" s="30"/>
      <c r="EXC160" s="30"/>
      <c r="EXD160" s="30"/>
      <c r="EXE160" s="30"/>
      <c r="EXF160" s="30"/>
      <c r="EXG160" s="30"/>
      <c r="EXH160" s="30"/>
      <c r="EXI160" s="30"/>
      <c r="EXJ160" s="30"/>
      <c r="EXK160" s="30"/>
      <c r="EXL160" s="30"/>
      <c r="EXM160" s="30"/>
      <c r="EXN160" s="30"/>
      <c r="EXO160" s="30"/>
      <c r="EXP160" s="30"/>
      <c r="EXQ160" s="30"/>
      <c r="EXR160" s="30"/>
      <c r="EXS160" s="30"/>
      <c r="EXT160" s="30"/>
      <c r="EXU160" s="30"/>
      <c r="EXV160" s="30"/>
      <c r="EXW160" s="30"/>
      <c r="EXX160" s="30"/>
      <c r="EXY160" s="30"/>
      <c r="EXZ160" s="30"/>
      <c r="EYA160" s="30"/>
      <c r="EYB160" s="30"/>
      <c r="EYC160" s="30"/>
      <c r="EYD160" s="30"/>
      <c r="EYE160" s="30"/>
      <c r="EYF160" s="30"/>
      <c r="EYG160" s="30"/>
      <c r="EYH160" s="30"/>
      <c r="EYI160" s="30"/>
      <c r="EYJ160" s="30"/>
      <c r="EYK160" s="30"/>
      <c r="EYL160" s="30"/>
      <c r="EYM160" s="30"/>
      <c r="EYN160" s="30"/>
      <c r="EYO160" s="30"/>
      <c r="EYP160" s="30"/>
      <c r="EYQ160" s="30"/>
      <c r="EYR160" s="30"/>
      <c r="EYS160" s="30"/>
      <c r="EYT160" s="30"/>
      <c r="EYU160" s="30"/>
      <c r="EYV160" s="30"/>
      <c r="EYW160" s="30"/>
      <c r="EYX160" s="30"/>
      <c r="EYY160" s="30"/>
      <c r="EYZ160" s="30"/>
      <c r="EZA160" s="30"/>
      <c r="EZB160" s="30"/>
      <c r="EZC160" s="30"/>
      <c r="EZD160" s="30"/>
      <c r="EZE160" s="30"/>
      <c r="EZF160" s="30"/>
      <c r="EZG160" s="30"/>
      <c r="EZH160" s="30"/>
      <c r="EZI160" s="30"/>
      <c r="EZJ160" s="30"/>
      <c r="EZK160" s="30"/>
      <c r="EZL160" s="30"/>
      <c r="EZM160" s="30"/>
      <c r="EZN160" s="30"/>
      <c r="EZO160" s="30"/>
      <c r="EZP160" s="30"/>
      <c r="EZQ160" s="30"/>
      <c r="EZR160" s="30"/>
      <c r="EZS160" s="30"/>
      <c r="EZT160" s="30"/>
      <c r="EZU160" s="30"/>
      <c r="EZV160" s="30"/>
      <c r="EZW160" s="30"/>
      <c r="EZX160" s="30"/>
      <c r="EZY160" s="30"/>
      <c r="EZZ160" s="30"/>
      <c r="FAA160" s="30"/>
      <c r="FAB160" s="30"/>
      <c r="FAC160" s="30"/>
      <c r="FAD160" s="30"/>
      <c r="FAE160" s="30"/>
      <c r="FAF160" s="30"/>
      <c r="FAG160" s="30"/>
      <c r="FAH160" s="30"/>
      <c r="FAI160" s="30"/>
      <c r="FAJ160" s="30"/>
      <c r="FAK160" s="30"/>
      <c r="FAL160" s="30"/>
      <c r="FAM160" s="30"/>
      <c r="FAN160" s="30"/>
      <c r="FAO160" s="30"/>
      <c r="FAP160" s="30"/>
      <c r="FAQ160" s="30"/>
      <c r="FAR160" s="30"/>
      <c r="FAS160" s="30"/>
      <c r="FAT160" s="30"/>
      <c r="FAU160" s="30"/>
      <c r="FAV160" s="30"/>
      <c r="FAW160" s="30"/>
      <c r="FAX160" s="30"/>
      <c r="FAY160" s="30"/>
      <c r="FAZ160" s="30"/>
      <c r="FBA160" s="30"/>
      <c r="FBB160" s="30"/>
      <c r="FBC160" s="30"/>
      <c r="FBD160" s="30"/>
      <c r="FBE160" s="30"/>
      <c r="FBF160" s="30"/>
      <c r="FBG160" s="30"/>
      <c r="FBH160" s="30"/>
      <c r="FBI160" s="30"/>
      <c r="FBJ160" s="30"/>
      <c r="FBK160" s="30"/>
      <c r="FBL160" s="30"/>
      <c r="FBM160" s="30"/>
      <c r="FBN160" s="30"/>
      <c r="FBO160" s="30"/>
      <c r="FBP160" s="30"/>
      <c r="FBQ160" s="30"/>
      <c r="FBR160" s="30"/>
      <c r="FBS160" s="30"/>
      <c r="FBT160" s="30"/>
      <c r="FBU160" s="30"/>
      <c r="FBV160" s="30"/>
      <c r="FBW160" s="30"/>
      <c r="FBX160" s="30"/>
      <c r="FBY160" s="30"/>
      <c r="FBZ160" s="30"/>
      <c r="FCA160" s="30"/>
      <c r="FCB160" s="30"/>
      <c r="FCC160" s="30"/>
      <c r="FCD160" s="30"/>
      <c r="FCE160" s="30"/>
      <c r="FCF160" s="30"/>
      <c r="FCG160" s="30"/>
      <c r="FCH160" s="30"/>
      <c r="FCI160" s="30"/>
      <c r="FCJ160" s="30"/>
      <c r="FCK160" s="30"/>
      <c r="FCL160" s="30"/>
      <c r="FCM160" s="30"/>
      <c r="FCN160" s="30"/>
      <c r="FCO160" s="30"/>
      <c r="FCP160" s="30"/>
      <c r="FCQ160" s="30"/>
      <c r="FCR160" s="30"/>
      <c r="FCS160" s="30"/>
      <c r="FCT160" s="30"/>
      <c r="FCU160" s="30"/>
      <c r="FCV160" s="30"/>
      <c r="FCW160" s="30"/>
      <c r="FCX160" s="30"/>
      <c r="FCY160" s="30"/>
      <c r="FCZ160" s="30"/>
      <c r="FDA160" s="30"/>
      <c r="FDB160" s="30"/>
      <c r="FDC160" s="30"/>
      <c r="FDD160" s="30"/>
      <c r="FDE160" s="30"/>
      <c r="FDF160" s="30"/>
      <c r="FDG160" s="30"/>
      <c r="FDH160" s="30"/>
      <c r="FDI160" s="30"/>
      <c r="FDJ160" s="30"/>
      <c r="FDK160" s="30"/>
      <c r="FDL160" s="30"/>
      <c r="FDM160" s="30"/>
      <c r="FDN160" s="30"/>
      <c r="FDO160" s="30"/>
      <c r="FDP160" s="30"/>
      <c r="FDQ160" s="30"/>
      <c r="FDR160" s="30"/>
      <c r="FDS160" s="30"/>
      <c r="FDT160" s="30"/>
      <c r="FDU160" s="30"/>
      <c r="FDV160" s="30"/>
      <c r="FDW160" s="30"/>
      <c r="FDX160" s="30"/>
      <c r="FDY160" s="30"/>
      <c r="FDZ160" s="30"/>
      <c r="FEA160" s="30"/>
      <c r="FEB160" s="30"/>
      <c r="FEC160" s="30"/>
      <c r="FED160" s="30"/>
      <c r="FEE160" s="30"/>
      <c r="FEF160" s="30"/>
      <c r="FEG160" s="30"/>
      <c r="FEH160" s="30"/>
      <c r="FEI160" s="30"/>
      <c r="FEJ160" s="30"/>
      <c r="FEK160" s="30"/>
      <c r="FEL160" s="30"/>
      <c r="FEM160" s="30"/>
      <c r="FEN160" s="30"/>
      <c r="FEO160" s="30"/>
      <c r="FEP160" s="30"/>
      <c r="FEQ160" s="30"/>
      <c r="FER160" s="30"/>
      <c r="FES160" s="30"/>
      <c r="FET160" s="30"/>
      <c r="FEU160" s="30"/>
      <c r="FEV160" s="30"/>
      <c r="FEW160" s="30"/>
      <c r="FEX160" s="30"/>
      <c r="FEY160" s="30"/>
      <c r="FEZ160" s="30"/>
      <c r="FFA160" s="30"/>
      <c r="FFB160" s="30"/>
      <c r="FFC160" s="30"/>
      <c r="FFD160" s="30"/>
      <c r="FFE160" s="30"/>
      <c r="FFF160" s="30"/>
      <c r="FFG160" s="30"/>
      <c r="FFH160" s="30"/>
      <c r="FFI160" s="30"/>
      <c r="FFJ160" s="30"/>
      <c r="FFK160" s="30"/>
      <c r="FFL160" s="30"/>
      <c r="FFM160" s="30"/>
      <c r="FFN160" s="30"/>
      <c r="FFO160" s="30"/>
      <c r="FFP160" s="30"/>
      <c r="FFQ160" s="30"/>
      <c r="FFR160" s="30"/>
      <c r="FFS160" s="30"/>
      <c r="FFT160" s="30"/>
      <c r="FFU160" s="30"/>
      <c r="FFV160" s="30"/>
      <c r="FFW160" s="30"/>
      <c r="FFX160" s="30"/>
      <c r="FFY160" s="30"/>
      <c r="FFZ160" s="30"/>
      <c r="FGA160" s="30"/>
      <c r="FGB160" s="30"/>
      <c r="FGC160" s="30"/>
      <c r="FGD160" s="30"/>
      <c r="FGE160" s="30"/>
      <c r="FGF160" s="30"/>
      <c r="FGG160" s="30"/>
      <c r="FGH160" s="30"/>
      <c r="FGI160" s="30"/>
      <c r="FGJ160" s="30"/>
      <c r="FGK160" s="30"/>
      <c r="FGL160" s="30"/>
      <c r="FGM160" s="30"/>
      <c r="FGN160" s="30"/>
      <c r="FGO160" s="30"/>
      <c r="FGP160" s="30"/>
      <c r="FGQ160" s="30"/>
      <c r="FGR160" s="30"/>
      <c r="FGS160" s="30"/>
      <c r="FGT160" s="30"/>
      <c r="FGU160" s="30"/>
      <c r="FGV160" s="30"/>
      <c r="FGW160" s="30"/>
      <c r="FGX160" s="30"/>
      <c r="FGY160" s="30"/>
      <c r="FGZ160" s="30"/>
      <c r="FHA160" s="30"/>
      <c r="FHB160" s="30"/>
      <c r="FHC160" s="30"/>
      <c r="FHD160" s="30"/>
      <c r="FHE160" s="30"/>
      <c r="FHF160" s="30"/>
      <c r="FHG160" s="30"/>
      <c r="FHH160" s="30"/>
      <c r="FHI160" s="30"/>
      <c r="FHJ160" s="30"/>
      <c r="FHK160" s="30"/>
      <c r="FHL160" s="30"/>
      <c r="FHM160" s="30"/>
      <c r="FHN160" s="30"/>
      <c r="FHO160" s="30"/>
      <c r="FHP160" s="30"/>
      <c r="FHQ160" s="30"/>
      <c r="FHR160" s="30"/>
      <c r="FHS160" s="30"/>
      <c r="FHT160" s="30"/>
      <c r="FHU160" s="30"/>
      <c r="FHV160" s="30"/>
      <c r="FHW160" s="30"/>
      <c r="FHX160" s="30"/>
      <c r="FHY160" s="30"/>
      <c r="FHZ160" s="30"/>
      <c r="FIA160" s="30"/>
      <c r="FIB160" s="30"/>
      <c r="FIC160" s="30"/>
      <c r="FID160" s="30"/>
      <c r="FIE160" s="30"/>
      <c r="FIF160" s="30"/>
      <c r="FIG160" s="30"/>
      <c r="FIH160" s="30"/>
      <c r="FII160" s="30"/>
      <c r="FIJ160" s="30"/>
      <c r="FIK160" s="30"/>
      <c r="FIL160" s="30"/>
      <c r="FIM160" s="30"/>
      <c r="FIN160" s="30"/>
      <c r="FIO160" s="30"/>
      <c r="FIP160" s="30"/>
      <c r="FIQ160" s="30"/>
      <c r="FIR160" s="30"/>
      <c r="FIS160" s="30"/>
      <c r="FIT160" s="30"/>
      <c r="FIU160" s="30"/>
      <c r="FIV160" s="30"/>
      <c r="FIW160" s="30"/>
      <c r="FIX160" s="30"/>
      <c r="FIY160" s="30"/>
      <c r="FIZ160" s="30"/>
      <c r="FJA160" s="30"/>
      <c r="FJB160" s="30"/>
      <c r="FJC160" s="30"/>
      <c r="FJD160" s="30"/>
      <c r="FJE160" s="30"/>
      <c r="FJF160" s="30"/>
      <c r="FJG160" s="30"/>
      <c r="FJH160" s="30"/>
      <c r="FJI160" s="30"/>
      <c r="FJJ160" s="30"/>
      <c r="FJK160" s="30"/>
      <c r="FJL160" s="30"/>
      <c r="FJM160" s="30"/>
      <c r="FJN160" s="30"/>
      <c r="FJO160" s="30"/>
      <c r="FJP160" s="30"/>
      <c r="FJQ160" s="30"/>
      <c r="FJR160" s="30"/>
      <c r="FJS160" s="30"/>
      <c r="FJT160" s="30"/>
      <c r="FJU160" s="30"/>
      <c r="FJV160" s="30"/>
      <c r="FJW160" s="30"/>
      <c r="FJX160" s="30"/>
      <c r="FJY160" s="30"/>
      <c r="FJZ160" s="30"/>
      <c r="FKA160" s="30"/>
      <c r="FKB160" s="30"/>
      <c r="FKC160" s="30"/>
      <c r="FKD160" s="30"/>
      <c r="FKE160" s="30"/>
      <c r="FKF160" s="30"/>
      <c r="FKG160" s="30"/>
      <c r="FKH160" s="30"/>
      <c r="FKI160" s="30"/>
      <c r="FKJ160" s="30"/>
      <c r="FKK160" s="30"/>
      <c r="FKL160" s="30"/>
      <c r="FKM160" s="30"/>
      <c r="FKN160" s="30"/>
      <c r="FKO160" s="30"/>
      <c r="FKP160" s="30"/>
      <c r="FKQ160" s="30"/>
      <c r="FKR160" s="30"/>
      <c r="FKS160" s="30"/>
      <c r="FKT160" s="30"/>
      <c r="FKU160" s="30"/>
      <c r="FKV160" s="30"/>
      <c r="FKW160" s="30"/>
      <c r="FKX160" s="30"/>
      <c r="FKY160" s="30"/>
      <c r="FKZ160" s="30"/>
      <c r="FLA160" s="30"/>
      <c r="FLB160" s="30"/>
      <c r="FLC160" s="30"/>
      <c r="FLD160" s="30"/>
      <c r="FLE160" s="30"/>
      <c r="FLF160" s="30"/>
      <c r="FLG160" s="30"/>
      <c r="FLH160" s="30"/>
      <c r="FLI160" s="30"/>
      <c r="FLJ160" s="30"/>
      <c r="FLK160" s="30"/>
      <c r="FLL160" s="30"/>
      <c r="FLM160" s="30"/>
      <c r="FLN160" s="30"/>
      <c r="FLO160" s="30"/>
      <c r="FLP160" s="30"/>
      <c r="FLQ160" s="30"/>
      <c r="FLR160" s="30"/>
      <c r="FLS160" s="30"/>
      <c r="FLT160" s="30"/>
      <c r="FLU160" s="30"/>
      <c r="FLV160" s="30"/>
      <c r="FLW160" s="30"/>
      <c r="FLX160" s="30"/>
      <c r="FLY160" s="30"/>
      <c r="FLZ160" s="30"/>
      <c r="FMA160" s="30"/>
      <c r="FMB160" s="30"/>
      <c r="FMC160" s="30"/>
      <c r="FMD160" s="30"/>
      <c r="FME160" s="30"/>
      <c r="FMF160" s="30"/>
      <c r="FMG160" s="30"/>
      <c r="FMH160" s="30"/>
      <c r="FMI160" s="30"/>
      <c r="FMJ160" s="30"/>
      <c r="FMK160" s="30"/>
      <c r="FML160" s="30"/>
      <c r="FMM160" s="30"/>
      <c r="FMN160" s="30"/>
      <c r="FMO160" s="30"/>
      <c r="FMP160" s="30"/>
      <c r="FMQ160" s="30"/>
      <c r="FMR160" s="30"/>
      <c r="FMS160" s="30"/>
      <c r="FMT160" s="30"/>
      <c r="FMU160" s="30"/>
      <c r="FMV160" s="30"/>
      <c r="FMW160" s="30"/>
      <c r="FMX160" s="30"/>
      <c r="FMY160" s="30"/>
      <c r="FMZ160" s="30"/>
      <c r="FNA160" s="30"/>
      <c r="FNB160" s="30"/>
      <c r="FNC160" s="30"/>
      <c r="FND160" s="30"/>
      <c r="FNE160" s="30"/>
      <c r="FNF160" s="30"/>
      <c r="FNG160" s="30"/>
      <c r="FNH160" s="30"/>
      <c r="FNI160" s="30"/>
      <c r="FNJ160" s="30"/>
      <c r="FNK160" s="30"/>
      <c r="FNL160" s="30"/>
      <c r="FNM160" s="30"/>
      <c r="FNN160" s="30"/>
      <c r="FNO160" s="30"/>
      <c r="FNP160" s="30"/>
      <c r="FNQ160" s="30"/>
      <c r="FNR160" s="30"/>
      <c r="FNS160" s="30"/>
      <c r="FNT160" s="30"/>
      <c r="FNU160" s="30"/>
      <c r="FNV160" s="30"/>
      <c r="FNW160" s="30"/>
      <c r="FNX160" s="30"/>
      <c r="FNY160" s="30"/>
      <c r="FNZ160" s="30"/>
      <c r="FOA160" s="30"/>
      <c r="FOB160" s="30"/>
      <c r="FOC160" s="30"/>
      <c r="FOD160" s="30"/>
      <c r="FOE160" s="30"/>
      <c r="FOF160" s="30"/>
      <c r="FOG160" s="30"/>
      <c r="FOH160" s="30"/>
      <c r="FOI160" s="30"/>
      <c r="FOJ160" s="30"/>
      <c r="FOK160" s="30"/>
      <c r="FOL160" s="30"/>
      <c r="FOM160" s="30"/>
      <c r="FON160" s="30"/>
      <c r="FOO160" s="30"/>
      <c r="FOP160" s="30"/>
      <c r="FOQ160" s="30"/>
      <c r="FOR160" s="30"/>
      <c r="FOS160" s="30"/>
      <c r="FOT160" s="30"/>
      <c r="FOU160" s="30"/>
      <c r="FOV160" s="30"/>
      <c r="FOW160" s="30"/>
      <c r="FOX160" s="30"/>
      <c r="FOY160" s="30"/>
      <c r="FOZ160" s="30"/>
      <c r="FPA160" s="30"/>
      <c r="FPB160" s="30"/>
      <c r="FPC160" s="30"/>
      <c r="FPD160" s="30"/>
      <c r="FPE160" s="30"/>
      <c r="FPF160" s="30"/>
      <c r="FPG160" s="30"/>
      <c r="FPH160" s="30"/>
      <c r="FPI160" s="30"/>
      <c r="FPJ160" s="30"/>
      <c r="FPK160" s="30"/>
      <c r="FPL160" s="30"/>
      <c r="FPM160" s="30"/>
      <c r="FPN160" s="30"/>
      <c r="FPO160" s="30"/>
      <c r="FPP160" s="30"/>
      <c r="FPQ160" s="30"/>
      <c r="FPR160" s="30"/>
      <c r="FPS160" s="30"/>
      <c r="FPT160" s="30"/>
      <c r="FPU160" s="30"/>
      <c r="FPV160" s="30"/>
      <c r="FPW160" s="30"/>
      <c r="FPX160" s="30"/>
      <c r="FPY160" s="30"/>
      <c r="FPZ160" s="30"/>
      <c r="FQA160" s="30"/>
      <c r="FQB160" s="30"/>
      <c r="FQC160" s="30"/>
      <c r="FQD160" s="30"/>
      <c r="FQE160" s="30"/>
      <c r="FQF160" s="30"/>
      <c r="FQG160" s="30"/>
      <c r="FQH160" s="30"/>
      <c r="FQI160" s="30"/>
      <c r="FQJ160" s="30"/>
      <c r="FQK160" s="30"/>
      <c r="FQL160" s="30"/>
      <c r="FQM160" s="30"/>
      <c r="FQN160" s="30"/>
      <c r="FQO160" s="30"/>
      <c r="FQP160" s="30"/>
      <c r="FQQ160" s="30"/>
      <c r="FQR160" s="30"/>
      <c r="FQS160" s="30"/>
      <c r="FQT160" s="30"/>
      <c r="FQU160" s="30"/>
      <c r="FQV160" s="30"/>
      <c r="FQW160" s="30"/>
      <c r="FQX160" s="30"/>
      <c r="FQY160" s="30"/>
      <c r="FQZ160" s="30"/>
      <c r="FRA160" s="30"/>
      <c r="FRB160" s="30"/>
      <c r="FRC160" s="30"/>
      <c r="FRD160" s="30"/>
      <c r="FRE160" s="30"/>
      <c r="FRF160" s="30"/>
      <c r="FRG160" s="30"/>
      <c r="FRH160" s="30"/>
      <c r="FRI160" s="30"/>
      <c r="FRJ160" s="30"/>
      <c r="FRK160" s="30"/>
      <c r="FRL160" s="30"/>
      <c r="FRM160" s="30"/>
      <c r="FRN160" s="30"/>
      <c r="FRO160" s="30"/>
      <c r="FRP160" s="30"/>
      <c r="FRQ160" s="30"/>
      <c r="FRR160" s="30"/>
      <c r="FRS160" s="30"/>
      <c r="FRT160" s="30"/>
      <c r="FRU160" s="30"/>
      <c r="FRV160" s="30"/>
      <c r="FRW160" s="30"/>
      <c r="FRX160" s="30"/>
      <c r="FRY160" s="30"/>
      <c r="FRZ160" s="30"/>
      <c r="FSA160" s="30"/>
      <c r="FSB160" s="30"/>
      <c r="FSC160" s="30"/>
      <c r="FSD160" s="30"/>
      <c r="FSE160" s="30"/>
      <c r="FSF160" s="30"/>
      <c r="FSG160" s="30"/>
      <c r="FSH160" s="30"/>
      <c r="FSI160" s="30"/>
      <c r="FSJ160" s="30"/>
      <c r="FSK160" s="30"/>
      <c r="FSL160" s="30"/>
      <c r="FSM160" s="30"/>
      <c r="FSN160" s="30"/>
      <c r="FSO160" s="30"/>
      <c r="FSP160" s="30"/>
      <c r="FSQ160" s="30"/>
      <c r="FSR160" s="30"/>
      <c r="FSS160" s="30"/>
      <c r="FST160" s="30"/>
      <c r="FSU160" s="30"/>
      <c r="FSV160" s="30"/>
      <c r="FSW160" s="30"/>
      <c r="FSX160" s="30"/>
      <c r="FSY160" s="30"/>
      <c r="FSZ160" s="30"/>
      <c r="FTA160" s="30"/>
      <c r="FTB160" s="30"/>
      <c r="FTC160" s="30"/>
      <c r="FTD160" s="30"/>
      <c r="FTE160" s="30"/>
      <c r="FTF160" s="30"/>
      <c r="FTG160" s="30"/>
      <c r="FTH160" s="30"/>
      <c r="FTI160" s="30"/>
      <c r="FTJ160" s="30"/>
      <c r="FTK160" s="30"/>
      <c r="FTL160" s="30"/>
      <c r="FTM160" s="30"/>
      <c r="FTN160" s="30"/>
      <c r="FTO160" s="30"/>
      <c r="FTP160" s="30"/>
      <c r="FTQ160" s="30"/>
      <c r="FTR160" s="30"/>
      <c r="FTS160" s="30"/>
      <c r="FTT160" s="30"/>
      <c r="FTU160" s="30"/>
      <c r="FTV160" s="30"/>
      <c r="FTW160" s="30"/>
      <c r="FTX160" s="30"/>
      <c r="FTY160" s="30"/>
      <c r="FTZ160" s="30"/>
      <c r="FUA160" s="30"/>
      <c r="FUB160" s="30"/>
      <c r="FUC160" s="30"/>
      <c r="FUD160" s="30"/>
      <c r="FUE160" s="30"/>
      <c r="FUF160" s="30"/>
      <c r="FUG160" s="30"/>
      <c r="FUH160" s="30"/>
      <c r="FUI160" s="30"/>
      <c r="FUJ160" s="30"/>
      <c r="FUK160" s="30"/>
      <c r="FUL160" s="30"/>
      <c r="FUM160" s="30"/>
      <c r="FUN160" s="30"/>
      <c r="FUO160" s="30"/>
      <c r="FUP160" s="30"/>
      <c r="FUQ160" s="30"/>
      <c r="FUR160" s="30"/>
      <c r="FUS160" s="30"/>
      <c r="FUT160" s="30"/>
      <c r="FUU160" s="30"/>
      <c r="FUV160" s="30"/>
      <c r="FUW160" s="30"/>
      <c r="FUX160" s="30"/>
      <c r="FUY160" s="30"/>
      <c r="FUZ160" s="30"/>
      <c r="FVA160" s="30"/>
      <c r="FVB160" s="30"/>
      <c r="FVC160" s="30"/>
      <c r="FVD160" s="30"/>
      <c r="FVE160" s="30"/>
      <c r="FVF160" s="30"/>
      <c r="FVG160" s="30"/>
      <c r="FVH160" s="30"/>
      <c r="FVI160" s="30"/>
      <c r="FVJ160" s="30"/>
      <c r="FVK160" s="30"/>
      <c r="FVL160" s="30"/>
      <c r="FVM160" s="30"/>
      <c r="FVN160" s="30"/>
      <c r="FVO160" s="30"/>
      <c r="FVP160" s="30"/>
      <c r="FVQ160" s="30"/>
      <c r="FVR160" s="30"/>
      <c r="FVS160" s="30"/>
      <c r="FVT160" s="30"/>
      <c r="FVU160" s="30"/>
      <c r="FVV160" s="30"/>
      <c r="FVW160" s="30"/>
      <c r="FVX160" s="30"/>
      <c r="FVY160" s="30"/>
      <c r="FVZ160" s="30"/>
      <c r="FWA160" s="30"/>
      <c r="FWB160" s="30"/>
      <c r="FWC160" s="30"/>
      <c r="FWD160" s="30"/>
      <c r="FWE160" s="30"/>
      <c r="FWF160" s="30"/>
      <c r="FWG160" s="30"/>
      <c r="FWH160" s="30"/>
      <c r="FWI160" s="30"/>
      <c r="FWJ160" s="30"/>
      <c r="FWK160" s="30"/>
      <c r="FWL160" s="30"/>
      <c r="FWM160" s="30"/>
      <c r="FWN160" s="30"/>
      <c r="FWO160" s="30"/>
      <c r="FWP160" s="30"/>
      <c r="FWQ160" s="30"/>
      <c r="FWR160" s="30"/>
      <c r="FWS160" s="30"/>
      <c r="FWT160" s="30"/>
      <c r="FWU160" s="30"/>
      <c r="FWV160" s="30"/>
      <c r="FWW160" s="30"/>
      <c r="FWX160" s="30"/>
      <c r="FWY160" s="30"/>
      <c r="FWZ160" s="30"/>
      <c r="FXA160" s="30"/>
      <c r="FXB160" s="30"/>
      <c r="FXC160" s="30"/>
      <c r="FXD160" s="30"/>
      <c r="FXE160" s="30"/>
      <c r="FXF160" s="30"/>
      <c r="FXG160" s="30"/>
      <c r="FXH160" s="30"/>
      <c r="FXI160" s="30"/>
      <c r="FXJ160" s="30"/>
      <c r="FXK160" s="30"/>
      <c r="FXL160" s="30"/>
      <c r="FXM160" s="30"/>
      <c r="FXN160" s="30"/>
      <c r="FXO160" s="30"/>
      <c r="FXP160" s="30"/>
      <c r="FXQ160" s="30"/>
      <c r="FXR160" s="30"/>
      <c r="FXS160" s="30"/>
      <c r="FXT160" s="30"/>
      <c r="FXU160" s="30"/>
      <c r="FXV160" s="30"/>
      <c r="FXW160" s="30"/>
      <c r="FXX160" s="30"/>
      <c r="FXY160" s="30"/>
      <c r="FXZ160" s="30"/>
      <c r="FYA160" s="30"/>
      <c r="FYB160" s="30"/>
      <c r="FYC160" s="30"/>
      <c r="FYD160" s="30"/>
      <c r="FYE160" s="30"/>
      <c r="FYF160" s="30"/>
      <c r="FYG160" s="30"/>
      <c r="FYH160" s="30"/>
      <c r="FYI160" s="30"/>
      <c r="FYJ160" s="30"/>
      <c r="FYK160" s="30"/>
      <c r="FYL160" s="30"/>
      <c r="FYM160" s="30"/>
      <c r="FYN160" s="30"/>
      <c r="FYO160" s="30"/>
      <c r="FYP160" s="30"/>
      <c r="FYQ160" s="30"/>
      <c r="FYR160" s="30"/>
      <c r="FYS160" s="30"/>
      <c r="FYT160" s="30"/>
      <c r="FYU160" s="30"/>
      <c r="FYV160" s="30"/>
      <c r="FYW160" s="30"/>
      <c r="FYX160" s="30"/>
      <c r="FYY160" s="30"/>
      <c r="FYZ160" s="30"/>
      <c r="FZA160" s="30"/>
      <c r="FZB160" s="30"/>
      <c r="FZC160" s="30"/>
      <c r="FZD160" s="30"/>
      <c r="FZE160" s="30"/>
      <c r="FZF160" s="30"/>
      <c r="FZG160" s="30"/>
      <c r="FZH160" s="30"/>
      <c r="FZI160" s="30"/>
      <c r="FZJ160" s="30"/>
      <c r="FZK160" s="30"/>
      <c r="FZL160" s="30"/>
      <c r="FZM160" s="30"/>
      <c r="FZN160" s="30"/>
      <c r="FZO160" s="30"/>
      <c r="FZP160" s="30"/>
      <c r="FZQ160" s="30"/>
      <c r="FZR160" s="30"/>
      <c r="FZS160" s="30"/>
      <c r="FZT160" s="30"/>
      <c r="FZU160" s="30"/>
      <c r="FZV160" s="30"/>
      <c r="FZW160" s="30"/>
      <c r="FZX160" s="30"/>
      <c r="FZY160" s="30"/>
      <c r="FZZ160" s="30"/>
      <c r="GAA160" s="30"/>
      <c r="GAB160" s="30"/>
      <c r="GAC160" s="30"/>
      <c r="GAD160" s="30"/>
      <c r="GAE160" s="30"/>
      <c r="GAF160" s="30"/>
      <c r="GAG160" s="30"/>
      <c r="GAH160" s="30"/>
      <c r="GAI160" s="30"/>
      <c r="GAJ160" s="30"/>
      <c r="GAK160" s="30"/>
      <c r="GAL160" s="30"/>
      <c r="GAM160" s="30"/>
      <c r="GAN160" s="30"/>
      <c r="GAO160" s="30"/>
      <c r="GAP160" s="30"/>
      <c r="GAQ160" s="30"/>
      <c r="GAR160" s="30"/>
      <c r="GAS160" s="30"/>
      <c r="GAT160" s="30"/>
      <c r="GAU160" s="30"/>
      <c r="GAV160" s="30"/>
      <c r="GAW160" s="30"/>
      <c r="GAX160" s="30"/>
      <c r="GAY160" s="30"/>
      <c r="GAZ160" s="30"/>
      <c r="GBA160" s="30"/>
      <c r="GBB160" s="30"/>
      <c r="GBC160" s="30"/>
      <c r="GBD160" s="30"/>
      <c r="GBE160" s="30"/>
      <c r="GBF160" s="30"/>
      <c r="GBG160" s="30"/>
      <c r="GBH160" s="30"/>
      <c r="GBI160" s="30"/>
      <c r="GBJ160" s="30"/>
      <c r="GBK160" s="30"/>
      <c r="GBL160" s="30"/>
      <c r="GBM160" s="30"/>
      <c r="GBN160" s="30"/>
      <c r="GBO160" s="30"/>
      <c r="GBP160" s="30"/>
      <c r="GBQ160" s="30"/>
      <c r="GBR160" s="30"/>
      <c r="GBS160" s="30"/>
      <c r="GBT160" s="30"/>
      <c r="GBU160" s="30"/>
      <c r="GBV160" s="30"/>
      <c r="GBW160" s="30"/>
      <c r="GBX160" s="30"/>
      <c r="GBY160" s="30"/>
      <c r="GBZ160" s="30"/>
      <c r="GCA160" s="30"/>
      <c r="GCB160" s="30"/>
      <c r="GCC160" s="30"/>
      <c r="GCD160" s="30"/>
      <c r="GCE160" s="30"/>
      <c r="GCF160" s="30"/>
      <c r="GCG160" s="30"/>
      <c r="GCH160" s="30"/>
      <c r="GCI160" s="30"/>
      <c r="GCJ160" s="30"/>
      <c r="GCK160" s="30"/>
      <c r="GCL160" s="30"/>
      <c r="GCM160" s="30"/>
      <c r="GCN160" s="30"/>
      <c r="GCO160" s="30"/>
      <c r="GCP160" s="30"/>
      <c r="GCQ160" s="30"/>
      <c r="GCR160" s="30"/>
      <c r="GCS160" s="30"/>
      <c r="GCT160" s="30"/>
      <c r="GCU160" s="30"/>
      <c r="GCV160" s="30"/>
      <c r="GCW160" s="30"/>
      <c r="GCX160" s="30"/>
      <c r="GCY160" s="30"/>
      <c r="GCZ160" s="30"/>
      <c r="GDA160" s="30"/>
      <c r="GDB160" s="30"/>
      <c r="GDC160" s="30"/>
      <c r="GDD160" s="30"/>
      <c r="GDE160" s="30"/>
      <c r="GDF160" s="30"/>
      <c r="GDG160" s="30"/>
      <c r="GDH160" s="30"/>
      <c r="GDI160" s="30"/>
      <c r="GDJ160" s="30"/>
      <c r="GDK160" s="30"/>
      <c r="GDL160" s="30"/>
      <c r="GDM160" s="30"/>
      <c r="GDN160" s="30"/>
      <c r="GDO160" s="30"/>
      <c r="GDP160" s="30"/>
      <c r="GDQ160" s="30"/>
      <c r="GDR160" s="30"/>
      <c r="GDS160" s="30"/>
      <c r="GDT160" s="30"/>
      <c r="GDU160" s="30"/>
      <c r="GDV160" s="30"/>
      <c r="GDW160" s="30"/>
      <c r="GDX160" s="30"/>
      <c r="GDY160" s="30"/>
      <c r="GDZ160" s="30"/>
      <c r="GEA160" s="30"/>
      <c r="GEB160" s="30"/>
      <c r="GEC160" s="30"/>
      <c r="GED160" s="30"/>
      <c r="GEE160" s="30"/>
      <c r="GEF160" s="30"/>
      <c r="GEG160" s="30"/>
      <c r="GEH160" s="30"/>
      <c r="GEI160" s="30"/>
      <c r="GEJ160" s="30"/>
      <c r="GEK160" s="30"/>
      <c r="GEL160" s="30"/>
      <c r="GEM160" s="30"/>
      <c r="GEN160" s="30"/>
      <c r="GEO160" s="30"/>
      <c r="GEP160" s="30"/>
      <c r="GEQ160" s="30"/>
      <c r="GER160" s="30"/>
      <c r="GES160" s="30"/>
      <c r="GET160" s="30"/>
      <c r="GEU160" s="30"/>
      <c r="GEV160" s="30"/>
      <c r="GEW160" s="30"/>
      <c r="GEX160" s="30"/>
      <c r="GEY160" s="30"/>
      <c r="GEZ160" s="30"/>
      <c r="GFA160" s="30"/>
      <c r="GFB160" s="30"/>
      <c r="GFC160" s="30"/>
      <c r="GFD160" s="30"/>
      <c r="GFE160" s="30"/>
      <c r="GFF160" s="30"/>
      <c r="GFG160" s="30"/>
      <c r="GFH160" s="30"/>
      <c r="GFI160" s="30"/>
      <c r="GFJ160" s="30"/>
      <c r="GFK160" s="30"/>
      <c r="GFL160" s="30"/>
      <c r="GFM160" s="30"/>
      <c r="GFN160" s="30"/>
      <c r="GFO160" s="30"/>
      <c r="GFP160" s="30"/>
      <c r="GFQ160" s="30"/>
      <c r="GFR160" s="30"/>
      <c r="GFS160" s="30"/>
      <c r="GFT160" s="30"/>
      <c r="GFU160" s="30"/>
      <c r="GFV160" s="30"/>
      <c r="GFW160" s="30"/>
      <c r="GFX160" s="30"/>
      <c r="GFY160" s="30"/>
      <c r="GFZ160" s="30"/>
      <c r="GGA160" s="30"/>
      <c r="GGB160" s="30"/>
      <c r="GGC160" s="30"/>
      <c r="GGD160" s="30"/>
      <c r="GGE160" s="30"/>
      <c r="GGF160" s="30"/>
      <c r="GGG160" s="30"/>
      <c r="GGH160" s="30"/>
      <c r="GGI160" s="30"/>
      <c r="GGJ160" s="30"/>
      <c r="GGK160" s="30"/>
      <c r="GGL160" s="30"/>
      <c r="GGM160" s="30"/>
      <c r="GGN160" s="30"/>
      <c r="GGO160" s="30"/>
      <c r="GGP160" s="30"/>
      <c r="GGQ160" s="30"/>
      <c r="GGR160" s="30"/>
      <c r="GGS160" s="30"/>
      <c r="GGT160" s="30"/>
      <c r="GGU160" s="30"/>
      <c r="GGV160" s="30"/>
      <c r="GGW160" s="30"/>
      <c r="GGX160" s="30"/>
      <c r="GGY160" s="30"/>
      <c r="GGZ160" s="30"/>
      <c r="GHA160" s="30"/>
      <c r="GHB160" s="30"/>
      <c r="GHC160" s="30"/>
      <c r="GHD160" s="30"/>
      <c r="GHE160" s="30"/>
      <c r="GHF160" s="30"/>
      <c r="GHG160" s="30"/>
      <c r="GHH160" s="30"/>
      <c r="GHI160" s="30"/>
      <c r="GHJ160" s="30"/>
      <c r="GHK160" s="30"/>
      <c r="GHL160" s="30"/>
      <c r="GHM160" s="30"/>
      <c r="GHN160" s="30"/>
      <c r="GHO160" s="30"/>
      <c r="GHP160" s="30"/>
      <c r="GHQ160" s="30"/>
      <c r="GHR160" s="30"/>
      <c r="GHS160" s="30"/>
      <c r="GHT160" s="30"/>
      <c r="GHU160" s="30"/>
      <c r="GHV160" s="30"/>
      <c r="GHW160" s="30"/>
      <c r="GHX160" s="30"/>
      <c r="GHY160" s="30"/>
      <c r="GHZ160" s="30"/>
      <c r="GIA160" s="30"/>
      <c r="GIB160" s="30"/>
      <c r="GIC160" s="30"/>
      <c r="GID160" s="30"/>
      <c r="GIE160" s="30"/>
      <c r="GIF160" s="30"/>
      <c r="GIG160" s="30"/>
      <c r="GIH160" s="30"/>
      <c r="GII160" s="30"/>
      <c r="GIJ160" s="30"/>
      <c r="GIK160" s="30"/>
      <c r="GIL160" s="30"/>
      <c r="GIM160" s="30"/>
      <c r="GIN160" s="30"/>
      <c r="GIO160" s="30"/>
      <c r="GIP160" s="30"/>
      <c r="GIQ160" s="30"/>
      <c r="GIR160" s="30"/>
      <c r="GIS160" s="30"/>
      <c r="GIT160" s="30"/>
      <c r="GIU160" s="30"/>
      <c r="GIV160" s="30"/>
      <c r="GIW160" s="30"/>
      <c r="GIX160" s="30"/>
      <c r="GIY160" s="30"/>
      <c r="GIZ160" s="30"/>
      <c r="GJA160" s="30"/>
      <c r="GJB160" s="30"/>
      <c r="GJC160" s="30"/>
      <c r="GJD160" s="30"/>
      <c r="GJE160" s="30"/>
      <c r="GJF160" s="30"/>
      <c r="GJG160" s="30"/>
      <c r="GJH160" s="30"/>
      <c r="GJI160" s="30"/>
      <c r="GJJ160" s="30"/>
      <c r="GJK160" s="30"/>
      <c r="GJL160" s="30"/>
      <c r="GJM160" s="30"/>
      <c r="GJN160" s="30"/>
      <c r="GJO160" s="30"/>
      <c r="GJP160" s="30"/>
      <c r="GJQ160" s="30"/>
      <c r="GJR160" s="30"/>
      <c r="GJS160" s="30"/>
      <c r="GJT160" s="30"/>
      <c r="GJU160" s="30"/>
      <c r="GJV160" s="30"/>
      <c r="GJW160" s="30"/>
      <c r="GJX160" s="30"/>
      <c r="GJY160" s="30"/>
      <c r="GJZ160" s="30"/>
      <c r="GKA160" s="30"/>
      <c r="GKB160" s="30"/>
      <c r="GKC160" s="30"/>
      <c r="GKD160" s="30"/>
      <c r="GKE160" s="30"/>
      <c r="GKF160" s="30"/>
      <c r="GKG160" s="30"/>
      <c r="GKH160" s="30"/>
      <c r="GKI160" s="30"/>
      <c r="GKJ160" s="30"/>
      <c r="GKK160" s="30"/>
      <c r="GKL160" s="30"/>
      <c r="GKM160" s="30"/>
      <c r="GKN160" s="30"/>
      <c r="GKO160" s="30"/>
      <c r="GKP160" s="30"/>
      <c r="GKQ160" s="30"/>
      <c r="GKR160" s="30"/>
      <c r="GKS160" s="30"/>
      <c r="GKT160" s="30"/>
      <c r="GKU160" s="30"/>
      <c r="GKV160" s="30"/>
      <c r="GKW160" s="30"/>
      <c r="GKX160" s="30"/>
      <c r="GKY160" s="30"/>
      <c r="GKZ160" s="30"/>
      <c r="GLA160" s="30"/>
      <c r="GLB160" s="30"/>
      <c r="GLC160" s="30"/>
      <c r="GLD160" s="30"/>
      <c r="GLE160" s="30"/>
      <c r="GLF160" s="30"/>
      <c r="GLG160" s="30"/>
      <c r="GLH160" s="30"/>
      <c r="GLI160" s="30"/>
      <c r="GLJ160" s="30"/>
      <c r="GLK160" s="30"/>
      <c r="GLL160" s="30"/>
      <c r="GLM160" s="30"/>
      <c r="GLN160" s="30"/>
      <c r="GLO160" s="30"/>
      <c r="GLP160" s="30"/>
      <c r="GLQ160" s="30"/>
      <c r="GLR160" s="30"/>
      <c r="GLS160" s="30"/>
      <c r="GLT160" s="30"/>
      <c r="GLU160" s="30"/>
      <c r="GLV160" s="30"/>
      <c r="GLW160" s="30"/>
      <c r="GLX160" s="30"/>
      <c r="GLY160" s="30"/>
      <c r="GLZ160" s="30"/>
      <c r="GMA160" s="30"/>
      <c r="GMB160" s="30"/>
      <c r="GMC160" s="30"/>
      <c r="GMD160" s="30"/>
      <c r="GME160" s="30"/>
      <c r="GMF160" s="30"/>
      <c r="GMG160" s="30"/>
      <c r="GMH160" s="30"/>
      <c r="GMI160" s="30"/>
      <c r="GMJ160" s="30"/>
      <c r="GMK160" s="30"/>
      <c r="GML160" s="30"/>
      <c r="GMM160" s="30"/>
      <c r="GMN160" s="30"/>
      <c r="GMO160" s="30"/>
      <c r="GMP160" s="30"/>
      <c r="GMQ160" s="30"/>
      <c r="GMR160" s="30"/>
      <c r="GMS160" s="30"/>
      <c r="GMT160" s="30"/>
      <c r="GMU160" s="30"/>
      <c r="GMV160" s="30"/>
      <c r="GMW160" s="30"/>
      <c r="GMX160" s="30"/>
      <c r="GMY160" s="30"/>
      <c r="GMZ160" s="30"/>
      <c r="GNA160" s="30"/>
      <c r="GNB160" s="30"/>
      <c r="GNC160" s="30"/>
      <c r="GND160" s="30"/>
      <c r="GNE160" s="30"/>
      <c r="GNF160" s="30"/>
      <c r="GNG160" s="30"/>
      <c r="GNH160" s="30"/>
      <c r="GNI160" s="30"/>
      <c r="GNJ160" s="30"/>
      <c r="GNK160" s="30"/>
      <c r="GNL160" s="30"/>
      <c r="GNM160" s="30"/>
      <c r="GNN160" s="30"/>
      <c r="GNO160" s="30"/>
      <c r="GNP160" s="30"/>
      <c r="GNQ160" s="30"/>
      <c r="GNR160" s="30"/>
      <c r="GNS160" s="30"/>
      <c r="GNT160" s="30"/>
      <c r="GNU160" s="30"/>
      <c r="GNV160" s="30"/>
      <c r="GNW160" s="30"/>
      <c r="GNX160" s="30"/>
      <c r="GNY160" s="30"/>
      <c r="GNZ160" s="30"/>
      <c r="GOA160" s="30"/>
      <c r="GOB160" s="30"/>
      <c r="GOC160" s="30"/>
      <c r="GOD160" s="30"/>
      <c r="GOE160" s="30"/>
      <c r="GOF160" s="30"/>
      <c r="GOG160" s="30"/>
      <c r="GOH160" s="30"/>
      <c r="GOI160" s="30"/>
      <c r="GOJ160" s="30"/>
      <c r="GOK160" s="30"/>
      <c r="GOL160" s="30"/>
      <c r="GOM160" s="30"/>
      <c r="GON160" s="30"/>
      <c r="GOO160" s="30"/>
      <c r="GOP160" s="30"/>
      <c r="GOQ160" s="30"/>
      <c r="GOR160" s="30"/>
      <c r="GOS160" s="30"/>
      <c r="GOT160" s="30"/>
      <c r="GOU160" s="30"/>
      <c r="GOV160" s="30"/>
      <c r="GOW160" s="30"/>
      <c r="GOX160" s="30"/>
      <c r="GOY160" s="30"/>
      <c r="GOZ160" s="30"/>
      <c r="GPA160" s="30"/>
      <c r="GPB160" s="30"/>
      <c r="GPC160" s="30"/>
      <c r="GPD160" s="30"/>
      <c r="GPE160" s="30"/>
      <c r="GPF160" s="30"/>
      <c r="GPG160" s="30"/>
      <c r="GPH160" s="30"/>
      <c r="GPI160" s="30"/>
      <c r="GPJ160" s="30"/>
      <c r="GPK160" s="30"/>
      <c r="GPL160" s="30"/>
      <c r="GPM160" s="30"/>
      <c r="GPN160" s="30"/>
      <c r="GPO160" s="30"/>
      <c r="GPP160" s="30"/>
      <c r="GPQ160" s="30"/>
      <c r="GPR160" s="30"/>
      <c r="GPS160" s="30"/>
      <c r="GPT160" s="30"/>
      <c r="GPU160" s="30"/>
      <c r="GPV160" s="30"/>
      <c r="GPW160" s="30"/>
      <c r="GPX160" s="30"/>
      <c r="GPY160" s="30"/>
      <c r="GPZ160" s="30"/>
      <c r="GQA160" s="30"/>
      <c r="GQB160" s="30"/>
      <c r="GQC160" s="30"/>
      <c r="GQD160" s="30"/>
      <c r="GQE160" s="30"/>
      <c r="GQF160" s="30"/>
      <c r="GQG160" s="30"/>
      <c r="GQH160" s="30"/>
      <c r="GQI160" s="30"/>
      <c r="GQJ160" s="30"/>
      <c r="GQK160" s="30"/>
      <c r="GQL160" s="30"/>
      <c r="GQM160" s="30"/>
      <c r="GQN160" s="30"/>
      <c r="GQO160" s="30"/>
      <c r="GQP160" s="30"/>
      <c r="GQQ160" s="30"/>
      <c r="GQR160" s="30"/>
      <c r="GQS160" s="30"/>
      <c r="GQT160" s="30"/>
      <c r="GQU160" s="30"/>
      <c r="GQV160" s="30"/>
      <c r="GQW160" s="30"/>
      <c r="GQX160" s="30"/>
      <c r="GQY160" s="30"/>
      <c r="GQZ160" s="30"/>
      <c r="GRA160" s="30"/>
      <c r="GRB160" s="30"/>
      <c r="GRC160" s="30"/>
      <c r="GRD160" s="30"/>
      <c r="GRE160" s="30"/>
      <c r="GRF160" s="30"/>
      <c r="GRG160" s="30"/>
      <c r="GRH160" s="30"/>
      <c r="GRI160" s="30"/>
      <c r="GRJ160" s="30"/>
      <c r="GRK160" s="30"/>
      <c r="GRL160" s="30"/>
      <c r="GRM160" s="30"/>
      <c r="GRN160" s="30"/>
      <c r="GRO160" s="30"/>
      <c r="GRP160" s="30"/>
      <c r="GRQ160" s="30"/>
      <c r="GRR160" s="30"/>
      <c r="GRS160" s="30"/>
      <c r="GRT160" s="30"/>
      <c r="GRU160" s="30"/>
      <c r="GRV160" s="30"/>
      <c r="GRW160" s="30"/>
      <c r="GRX160" s="30"/>
      <c r="GRY160" s="30"/>
      <c r="GRZ160" s="30"/>
      <c r="GSA160" s="30"/>
      <c r="GSB160" s="30"/>
      <c r="GSC160" s="30"/>
      <c r="GSD160" s="30"/>
      <c r="GSE160" s="30"/>
      <c r="GSF160" s="30"/>
      <c r="GSG160" s="30"/>
      <c r="GSH160" s="30"/>
      <c r="GSI160" s="30"/>
      <c r="GSJ160" s="30"/>
      <c r="GSK160" s="30"/>
      <c r="GSL160" s="30"/>
      <c r="GSM160" s="30"/>
      <c r="GSN160" s="30"/>
      <c r="GSO160" s="30"/>
      <c r="GSP160" s="30"/>
      <c r="GSQ160" s="30"/>
      <c r="GSR160" s="30"/>
      <c r="GSS160" s="30"/>
      <c r="GST160" s="30"/>
      <c r="GSU160" s="30"/>
      <c r="GSV160" s="30"/>
      <c r="GSW160" s="30"/>
      <c r="GSX160" s="30"/>
      <c r="GSY160" s="30"/>
      <c r="GSZ160" s="30"/>
      <c r="GTA160" s="30"/>
      <c r="GTB160" s="30"/>
      <c r="GTC160" s="30"/>
      <c r="GTD160" s="30"/>
      <c r="GTE160" s="30"/>
      <c r="GTF160" s="30"/>
      <c r="GTG160" s="30"/>
      <c r="GTH160" s="30"/>
      <c r="GTI160" s="30"/>
      <c r="GTJ160" s="30"/>
      <c r="GTK160" s="30"/>
      <c r="GTL160" s="30"/>
      <c r="GTM160" s="30"/>
      <c r="GTN160" s="30"/>
      <c r="GTO160" s="30"/>
      <c r="GTP160" s="30"/>
      <c r="GTQ160" s="30"/>
      <c r="GTR160" s="30"/>
      <c r="GTS160" s="30"/>
      <c r="GTT160" s="30"/>
      <c r="GTU160" s="30"/>
      <c r="GTV160" s="30"/>
      <c r="GTW160" s="30"/>
      <c r="GTX160" s="30"/>
      <c r="GTY160" s="30"/>
      <c r="GTZ160" s="30"/>
      <c r="GUA160" s="30"/>
      <c r="GUB160" s="30"/>
      <c r="GUC160" s="30"/>
      <c r="GUD160" s="30"/>
      <c r="GUE160" s="30"/>
      <c r="GUF160" s="30"/>
      <c r="GUG160" s="30"/>
      <c r="GUH160" s="30"/>
      <c r="GUI160" s="30"/>
      <c r="GUJ160" s="30"/>
      <c r="GUK160" s="30"/>
      <c r="GUL160" s="30"/>
      <c r="GUM160" s="30"/>
      <c r="GUN160" s="30"/>
      <c r="GUO160" s="30"/>
      <c r="GUP160" s="30"/>
      <c r="GUQ160" s="30"/>
      <c r="GUR160" s="30"/>
      <c r="GUS160" s="30"/>
      <c r="GUT160" s="30"/>
      <c r="GUU160" s="30"/>
      <c r="GUV160" s="30"/>
      <c r="GUW160" s="30"/>
      <c r="GUX160" s="30"/>
      <c r="GUY160" s="30"/>
      <c r="GUZ160" s="30"/>
      <c r="GVA160" s="30"/>
      <c r="GVB160" s="30"/>
      <c r="GVC160" s="30"/>
      <c r="GVD160" s="30"/>
      <c r="GVE160" s="30"/>
      <c r="GVF160" s="30"/>
      <c r="GVG160" s="30"/>
      <c r="GVH160" s="30"/>
      <c r="GVI160" s="30"/>
      <c r="GVJ160" s="30"/>
      <c r="GVK160" s="30"/>
      <c r="GVL160" s="30"/>
      <c r="GVM160" s="30"/>
      <c r="GVN160" s="30"/>
      <c r="GVO160" s="30"/>
      <c r="GVP160" s="30"/>
      <c r="GVQ160" s="30"/>
      <c r="GVR160" s="30"/>
      <c r="GVS160" s="30"/>
      <c r="GVT160" s="30"/>
      <c r="GVU160" s="30"/>
      <c r="GVV160" s="30"/>
      <c r="GVW160" s="30"/>
      <c r="GVX160" s="30"/>
      <c r="GVY160" s="30"/>
      <c r="GVZ160" s="30"/>
      <c r="GWA160" s="30"/>
      <c r="GWB160" s="30"/>
      <c r="GWC160" s="30"/>
      <c r="GWD160" s="30"/>
      <c r="GWE160" s="30"/>
      <c r="GWF160" s="30"/>
      <c r="GWG160" s="30"/>
      <c r="GWH160" s="30"/>
      <c r="GWI160" s="30"/>
      <c r="GWJ160" s="30"/>
      <c r="GWK160" s="30"/>
      <c r="GWL160" s="30"/>
      <c r="GWM160" s="30"/>
      <c r="GWN160" s="30"/>
      <c r="GWO160" s="30"/>
      <c r="GWP160" s="30"/>
      <c r="GWQ160" s="30"/>
      <c r="GWR160" s="30"/>
      <c r="GWS160" s="30"/>
      <c r="GWT160" s="30"/>
      <c r="GWU160" s="30"/>
      <c r="GWV160" s="30"/>
      <c r="GWW160" s="30"/>
      <c r="GWX160" s="30"/>
      <c r="GWY160" s="30"/>
      <c r="GWZ160" s="30"/>
      <c r="GXA160" s="30"/>
      <c r="GXB160" s="30"/>
      <c r="GXC160" s="30"/>
      <c r="GXD160" s="30"/>
      <c r="GXE160" s="30"/>
      <c r="GXF160" s="30"/>
      <c r="GXG160" s="30"/>
      <c r="GXH160" s="30"/>
      <c r="GXI160" s="30"/>
      <c r="GXJ160" s="30"/>
      <c r="GXK160" s="30"/>
      <c r="GXL160" s="30"/>
      <c r="GXM160" s="30"/>
      <c r="GXN160" s="30"/>
      <c r="GXO160" s="30"/>
      <c r="GXP160" s="30"/>
      <c r="GXQ160" s="30"/>
      <c r="GXR160" s="30"/>
      <c r="GXS160" s="30"/>
      <c r="GXT160" s="30"/>
      <c r="GXU160" s="30"/>
      <c r="GXV160" s="30"/>
      <c r="GXW160" s="30"/>
      <c r="GXX160" s="30"/>
      <c r="GXY160" s="30"/>
      <c r="GXZ160" s="30"/>
      <c r="GYA160" s="30"/>
      <c r="GYB160" s="30"/>
      <c r="GYC160" s="30"/>
      <c r="GYD160" s="30"/>
      <c r="GYE160" s="30"/>
      <c r="GYF160" s="30"/>
      <c r="GYG160" s="30"/>
      <c r="GYH160" s="30"/>
      <c r="GYI160" s="30"/>
      <c r="GYJ160" s="30"/>
      <c r="GYK160" s="30"/>
      <c r="GYL160" s="30"/>
      <c r="GYM160" s="30"/>
      <c r="GYN160" s="30"/>
      <c r="GYO160" s="30"/>
      <c r="GYP160" s="30"/>
      <c r="GYQ160" s="30"/>
      <c r="GYR160" s="30"/>
      <c r="GYS160" s="30"/>
      <c r="GYT160" s="30"/>
      <c r="GYU160" s="30"/>
      <c r="GYV160" s="30"/>
      <c r="GYW160" s="30"/>
      <c r="GYX160" s="30"/>
      <c r="GYY160" s="30"/>
      <c r="GYZ160" s="30"/>
      <c r="GZA160" s="30"/>
      <c r="GZB160" s="30"/>
      <c r="GZC160" s="30"/>
      <c r="GZD160" s="30"/>
      <c r="GZE160" s="30"/>
      <c r="GZF160" s="30"/>
      <c r="GZG160" s="30"/>
      <c r="GZH160" s="30"/>
      <c r="GZI160" s="30"/>
      <c r="GZJ160" s="30"/>
      <c r="GZK160" s="30"/>
      <c r="GZL160" s="30"/>
      <c r="GZM160" s="30"/>
      <c r="GZN160" s="30"/>
      <c r="GZO160" s="30"/>
      <c r="GZP160" s="30"/>
      <c r="GZQ160" s="30"/>
      <c r="GZR160" s="30"/>
      <c r="GZS160" s="30"/>
      <c r="GZT160" s="30"/>
      <c r="GZU160" s="30"/>
      <c r="GZV160" s="30"/>
      <c r="GZW160" s="30"/>
      <c r="GZX160" s="30"/>
      <c r="GZY160" s="30"/>
      <c r="GZZ160" s="30"/>
      <c r="HAA160" s="30"/>
      <c r="HAB160" s="30"/>
      <c r="HAC160" s="30"/>
      <c r="HAD160" s="30"/>
      <c r="HAE160" s="30"/>
      <c r="HAF160" s="30"/>
      <c r="HAG160" s="30"/>
      <c r="HAH160" s="30"/>
      <c r="HAI160" s="30"/>
      <c r="HAJ160" s="30"/>
      <c r="HAK160" s="30"/>
      <c r="HAL160" s="30"/>
      <c r="HAM160" s="30"/>
      <c r="HAN160" s="30"/>
      <c r="HAO160" s="30"/>
      <c r="HAP160" s="30"/>
      <c r="HAQ160" s="30"/>
      <c r="HAR160" s="30"/>
      <c r="HAS160" s="30"/>
      <c r="HAT160" s="30"/>
      <c r="HAU160" s="30"/>
      <c r="HAV160" s="30"/>
      <c r="HAW160" s="30"/>
      <c r="HAX160" s="30"/>
      <c r="HAY160" s="30"/>
      <c r="HAZ160" s="30"/>
      <c r="HBA160" s="30"/>
      <c r="HBB160" s="30"/>
      <c r="HBC160" s="30"/>
      <c r="HBD160" s="30"/>
      <c r="HBE160" s="30"/>
      <c r="HBF160" s="30"/>
      <c r="HBG160" s="30"/>
      <c r="HBH160" s="30"/>
      <c r="HBI160" s="30"/>
      <c r="HBJ160" s="30"/>
      <c r="HBK160" s="30"/>
      <c r="HBL160" s="30"/>
      <c r="HBM160" s="30"/>
      <c r="HBN160" s="30"/>
      <c r="HBO160" s="30"/>
      <c r="HBP160" s="30"/>
      <c r="HBQ160" s="30"/>
      <c r="HBR160" s="30"/>
      <c r="HBS160" s="30"/>
      <c r="HBT160" s="30"/>
      <c r="HBU160" s="30"/>
      <c r="HBV160" s="30"/>
      <c r="HBW160" s="30"/>
      <c r="HBX160" s="30"/>
      <c r="HBY160" s="30"/>
      <c r="HBZ160" s="30"/>
      <c r="HCA160" s="30"/>
      <c r="HCB160" s="30"/>
      <c r="HCC160" s="30"/>
      <c r="HCD160" s="30"/>
      <c r="HCE160" s="30"/>
      <c r="HCF160" s="30"/>
      <c r="HCG160" s="30"/>
      <c r="HCH160" s="30"/>
      <c r="HCI160" s="30"/>
      <c r="HCJ160" s="30"/>
      <c r="HCK160" s="30"/>
      <c r="HCL160" s="30"/>
      <c r="HCM160" s="30"/>
      <c r="HCN160" s="30"/>
      <c r="HCO160" s="30"/>
      <c r="HCP160" s="30"/>
      <c r="HCQ160" s="30"/>
      <c r="HCR160" s="30"/>
      <c r="HCS160" s="30"/>
      <c r="HCT160" s="30"/>
      <c r="HCU160" s="30"/>
      <c r="HCV160" s="30"/>
      <c r="HCW160" s="30"/>
      <c r="HCX160" s="30"/>
      <c r="HCY160" s="30"/>
      <c r="HCZ160" s="30"/>
      <c r="HDA160" s="30"/>
      <c r="HDB160" s="30"/>
      <c r="HDC160" s="30"/>
      <c r="HDD160" s="30"/>
      <c r="HDE160" s="30"/>
      <c r="HDF160" s="30"/>
      <c r="HDG160" s="30"/>
      <c r="HDH160" s="30"/>
      <c r="HDI160" s="30"/>
      <c r="HDJ160" s="30"/>
      <c r="HDK160" s="30"/>
      <c r="HDL160" s="30"/>
      <c r="HDM160" s="30"/>
      <c r="HDN160" s="30"/>
      <c r="HDO160" s="30"/>
      <c r="HDP160" s="30"/>
      <c r="HDQ160" s="30"/>
      <c r="HDR160" s="30"/>
      <c r="HDS160" s="30"/>
      <c r="HDT160" s="30"/>
      <c r="HDU160" s="30"/>
      <c r="HDV160" s="30"/>
      <c r="HDW160" s="30"/>
      <c r="HDX160" s="30"/>
      <c r="HDY160" s="30"/>
      <c r="HDZ160" s="30"/>
      <c r="HEA160" s="30"/>
      <c r="HEB160" s="30"/>
      <c r="HEC160" s="30"/>
      <c r="HED160" s="30"/>
      <c r="HEE160" s="30"/>
      <c r="HEF160" s="30"/>
      <c r="HEG160" s="30"/>
      <c r="HEH160" s="30"/>
      <c r="HEI160" s="30"/>
      <c r="HEJ160" s="30"/>
      <c r="HEK160" s="30"/>
      <c r="HEL160" s="30"/>
      <c r="HEM160" s="30"/>
      <c r="HEN160" s="30"/>
      <c r="HEO160" s="30"/>
      <c r="HEP160" s="30"/>
      <c r="HEQ160" s="30"/>
      <c r="HER160" s="30"/>
      <c r="HES160" s="30"/>
      <c r="HET160" s="30"/>
      <c r="HEU160" s="30"/>
      <c r="HEV160" s="30"/>
      <c r="HEW160" s="30"/>
      <c r="HEX160" s="30"/>
      <c r="HEY160" s="30"/>
      <c r="HEZ160" s="30"/>
      <c r="HFA160" s="30"/>
      <c r="HFB160" s="30"/>
      <c r="HFC160" s="30"/>
      <c r="HFD160" s="30"/>
      <c r="HFE160" s="30"/>
      <c r="HFF160" s="30"/>
      <c r="HFG160" s="30"/>
      <c r="HFH160" s="30"/>
      <c r="HFI160" s="30"/>
      <c r="HFJ160" s="30"/>
      <c r="HFK160" s="30"/>
      <c r="HFL160" s="30"/>
      <c r="HFM160" s="30"/>
      <c r="HFN160" s="30"/>
      <c r="HFO160" s="30"/>
      <c r="HFP160" s="30"/>
      <c r="HFQ160" s="30"/>
      <c r="HFR160" s="30"/>
      <c r="HFS160" s="30"/>
      <c r="HFT160" s="30"/>
      <c r="HFU160" s="30"/>
      <c r="HFV160" s="30"/>
      <c r="HFW160" s="30"/>
      <c r="HFX160" s="30"/>
      <c r="HFY160" s="30"/>
      <c r="HFZ160" s="30"/>
      <c r="HGA160" s="30"/>
      <c r="HGB160" s="30"/>
      <c r="HGC160" s="30"/>
      <c r="HGD160" s="30"/>
      <c r="HGE160" s="30"/>
      <c r="HGF160" s="30"/>
      <c r="HGG160" s="30"/>
      <c r="HGH160" s="30"/>
      <c r="HGI160" s="30"/>
      <c r="HGJ160" s="30"/>
      <c r="HGK160" s="30"/>
      <c r="HGL160" s="30"/>
      <c r="HGM160" s="30"/>
      <c r="HGN160" s="30"/>
      <c r="HGO160" s="30"/>
      <c r="HGP160" s="30"/>
      <c r="HGQ160" s="30"/>
      <c r="HGR160" s="30"/>
      <c r="HGS160" s="30"/>
      <c r="HGT160" s="30"/>
      <c r="HGU160" s="30"/>
      <c r="HGV160" s="30"/>
      <c r="HGW160" s="30"/>
      <c r="HGX160" s="30"/>
      <c r="HGY160" s="30"/>
      <c r="HGZ160" s="30"/>
      <c r="HHA160" s="30"/>
      <c r="HHB160" s="30"/>
      <c r="HHC160" s="30"/>
      <c r="HHD160" s="30"/>
      <c r="HHE160" s="30"/>
      <c r="HHF160" s="30"/>
      <c r="HHG160" s="30"/>
      <c r="HHH160" s="30"/>
      <c r="HHI160" s="30"/>
      <c r="HHJ160" s="30"/>
      <c r="HHK160" s="30"/>
      <c r="HHL160" s="30"/>
      <c r="HHM160" s="30"/>
      <c r="HHN160" s="30"/>
      <c r="HHO160" s="30"/>
      <c r="HHP160" s="30"/>
      <c r="HHQ160" s="30"/>
      <c r="HHR160" s="30"/>
      <c r="HHS160" s="30"/>
      <c r="HHT160" s="30"/>
      <c r="HHU160" s="30"/>
      <c r="HHV160" s="30"/>
      <c r="HHW160" s="30"/>
      <c r="HHX160" s="30"/>
      <c r="HHY160" s="30"/>
      <c r="HHZ160" s="30"/>
      <c r="HIA160" s="30"/>
      <c r="HIB160" s="30"/>
      <c r="HIC160" s="30"/>
      <c r="HID160" s="30"/>
      <c r="HIE160" s="30"/>
      <c r="HIF160" s="30"/>
      <c r="HIG160" s="30"/>
      <c r="HIH160" s="30"/>
      <c r="HII160" s="30"/>
      <c r="HIJ160" s="30"/>
      <c r="HIK160" s="30"/>
      <c r="HIL160" s="30"/>
      <c r="HIM160" s="30"/>
      <c r="HIN160" s="30"/>
      <c r="HIO160" s="30"/>
      <c r="HIP160" s="30"/>
      <c r="HIQ160" s="30"/>
      <c r="HIR160" s="30"/>
      <c r="HIS160" s="30"/>
      <c r="HIT160" s="30"/>
      <c r="HIU160" s="30"/>
      <c r="HIV160" s="30"/>
      <c r="HIW160" s="30"/>
      <c r="HIX160" s="30"/>
      <c r="HIY160" s="30"/>
      <c r="HIZ160" s="30"/>
      <c r="HJA160" s="30"/>
      <c r="HJB160" s="30"/>
      <c r="HJC160" s="30"/>
      <c r="HJD160" s="30"/>
      <c r="HJE160" s="30"/>
      <c r="HJF160" s="30"/>
      <c r="HJG160" s="30"/>
      <c r="HJH160" s="30"/>
      <c r="HJI160" s="30"/>
      <c r="HJJ160" s="30"/>
      <c r="HJK160" s="30"/>
      <c r="HJL160" s="30"/>
      <c r="HJM160" s="30"/>
      <c r="HJN160" s="30"/>
      <c r="HJO160" s="30"/>
      <c r="HJP160" s="30"/>
      <c r="HJQ160" s="30"/>
      <c r="HJR160" s="30"/>
      <c r="HJS160" s="30"/>
      <c r="HJT160" s="30"/>
      <c r="HJU160" s="30"/>
      <c r="HJV160" s="30"/>
      <c r="HJW160" s="30"/>
      <c r="HJX160" s="30"/>
      <c r="HJY160" s="30"/>
      <c r="HJZ160" s="30"/>
      <c r="HKA160" s="30"/>
      <c r="HKB160" s="30"/>
      <c r="HKC160" s="30"/>
      <c r="HKD160" s="30"/>
      <c r="HKE160" s="30"/>
      <c r="HKF160" s="30"/>
      <c r="HKG160" s="30"/>
      <c r="HKH160" s="30"/>
      <c r="HKI160" s="30"/>
      <c r="HKJ160" s="30"/>
      <c r="HKK160" s="30"/>
      <c r="HKL160" s="30"/>
      <c r="HKM160" s="30"/>
      <c r="HKN160" s="30"/>
      <c r="HKO160" s="30"/>
      <c r="HKP160" s="30"/>
      <c r="HKQ160" s="30"/>
      <c r="HKR160" s="30"/>
      <c r="HKS160" s="30"/>
      <c r="HKT160" s="30"/>
      <c r="HKU160" s="30"/>
      <c r="HKV160" s="30"/>
      <c r="HKW160" s="30"/>
      <c r="HKX160" s="30"/>
      <c r="HKY160" s="30"/>
      <c r="HKZ160" s="30"/>
      <c r="HLA160" s="30"/>
      <c r="HLB160" s="30"/>
      <c r="HLC160" s="30"/>
      <c r="HLD160" s="30"/>
      <c r="HLE160" s="30"/>
      <c r="HLF160" s="30"/>
      <c r="HLG160" s="30"/>
      <c r="HLH160" s="30"/>
      <c r="HLI160" s="30"/>
      <c r="HLJ160" s="30"/>
      <c r="HLK160" s="30"/>
      <c r="HLL160" s="30"/>
      <c r="HLM160" s="30"/>
      <c r="HLN160" s="30"/>
      <c r="HLO160" s="30"/>
      <c r="HLP160" s="30"/>
      <c r="HLQ160" s="30"/>
      <c r="HLR160" s="30"/>
      <c r="HLS160" s="30"/>
      <c r="HLT160" s="30"/>
      <c r="HLU160" s="30"/>
      <c r="HLV160" s="30"/>
      <c r="HLW160" s="30"/>
      <c r="HLX160" s="30"/>
      <c r="HLY160" s="30"/>
      <c r="HLZ160" s="30"/>
      <c r="HMA160" s="30"/>
      <c r="HMB160" s="30"/>
      <c r="HMC160" s="30"/>
      <c r="HMD160" s="30"/>
      <c r="HME160" s="30"/>
      <c r="HMF160" s="30"/>
      <c r="HMG160" s="30"/>
      <c r="HMH160" s="30"/>
      <c r="HMI160" s="30"/>
      <c r="HMJ160" s="30"/>
      <c r="HMK160" s="30"/>
      <c r="HML160" s="30"/>
      <c r="HMM160" s="30"/>
      <c r="HMN160" s="30"/>
      <c r="HMO160" s="30"/>
      <c r="HMP160" s="30"/>
      <c r="HMQ160" s="30"/>
      <c r="HMR160" s="30"/>
      <c r="HMS160" s="30"/>
      <c r="HMT160" s="30"/>
      <c r="HMU160" s="30"/>
      <c r="HMV160" s="30"/>
      <c r="HMW160" s="30"/>
      <c r="HMX160" s="30"/>
      <c r="HMY160" s="30"/>
      <c r="HMZ160" s="30"/>
      <c r="HNA160" s="30"/>
      <c r="HNB160" s="30"/>
      <c r="HNC160" s="30"/>
      <c r="HND160" s="30"/>
      <c r="HNE160" s="30"/>
      <c r="HNF160" s="30"/>
      <c r="HNG160" s="30"/>
      <c r="HNH160" s="30"/>
      <c r="HNI160" s="30"/>
      <c r="HNJ160" s="30"/>
      <c r="HNK160" s="30"/>
      <c r="HNL160" s="30"/>
      <c r="HNM160" s="30"/>
      <c r="HNN160" s="30"/>
      <c r="HNO160" s="30"/>
      <c r="HNP160" s="30"/>
      <c r="HNQ160" s="30"/>
      <c r="HNR160" s="30"/>
      <c r="HNS160" s="30"/>
      <c r="HNT160" s="30"/>
      <c r="HNU160" s="30"/>
      <c r="HNV160" s="30"/>
      <c r="HNW160" s="30"/>
      <c r="HNX160" s="30"/>
      <c r="HNY160" s="30"/>
      <c r="HNZ160" s="30"/>
      <c r="HOA160" s="30"/>
      <c r="HOB160" s="30"/>
      <c r="HOC160" s="30"/>
      <c r="HOD160" s="30"/>
      <c r="HOE160" s="30"/>
      <c r="HOF160" s="30"/>
      <c r="HOG160" s="30"/>
      <c r="HOH160" s="30"/>
      <c r="HOI160" s="30"/>
      <c r="HOJ160" s="30"/>
      <c r="HOK160" s="30"/>
      <c r="HOL160" s="30"/>
      <c r="HOM160" s="30"/>
      <c r="HON160" s="30"/>
      <c r="HOO160" s="30"/>
      <c r="HOP160" s="30"/>
      <c r="HOQ160" s="30"/>
      <c r="HOR160" s="30"/>
      <c r="HOS160" s="30"/>
      <c r="HOT160" s="30"/>
      <c r="HOU160" s="30"/>
      <c r="HOV160" s="30"/>
      <c r="HOW160" s="30"/>
      <c r="HOX160" s="30"/>
      <c r="HOY160" s="30"/>
      <c r="HOZ160" s="30"/>
      <c r="HPA160" s="30"/>
      <c r="HPB160" s="30"/>
      <c r="HPC160" s="30"/>
      <c r="HPD160" s="30"/>
      <c r="HPE160" s="30"/>
      <c r="HPF160" s="30"/>
      <c r="HPG160" s="30"/>
      <c r="HPH160" s="30"/>
      <c r="HPI160" s="30"/>
      <c r="HPJ160" s="30"/>
      <c r="HPK160" s="30"/>
      <c r="HPL160" s="30"/>
      <c r="HPM160" s="30"/>
      <c r="HPN160" s="30"/>
      <c r="HPO160" s="30"/>
      <c r="HPP160" s="30"/>
      <c r="HPQ160" s="30"/>
      <c r="HPR160" s="30"/>
      <c r="HPS160" s="30"/>
      <c r="HPT160" s="30"/>
      <c r="HPU160" s="30"/>
      <c r="HPV160" s="30"/>
      <c r="HPW160" s="30"/>
      <c r="HPX160" s="30"/>
      <c r="HPY160" s="30"/>
      <c r="HPZ160" s="30"/>
      <c r="HQA160" s="30"/>
      <c r="HQB160" s="30"/>
      <c r="HQC160" s="30"/>
      <c r="HQD160" s="30"/>
      <c r="HQE160" s="30"/>
      <c r="HQF160" s="30"/>
      <c r="HQG160" s="30"/>
      <c r="HQH160" s="30"/>
      <c r="HQI160" s="30"/>
      <c r="HQJ160" s="30"/>
      <c r="HQK160" s="30"/>
      <c r="HQL160" s="30"/>
      <c r="HQM160" s="30"/>
      <c r="HQN160" s="30"/>
      <c r="HQO160" s="30"/>
      <c r="HQP160" s="30"/>
      <c r="HQQ160" s="30"/>
      <c r="HQR160" s="30"/>
      <c r="HQS160" s="30"/>
      <c r="HQT160" s="30"/>
      <c r="HQU160" s="30"/>
      <c r="HQV160" s="30"/>
      <c r="HQW160" s="30"/>
      <c r="HQX160" s="30"/>
      <c r="HQY160" s="30"/>
      <c r="HQZ160" s="30"/>
      <c r="HRA160" s="30"/>
      <c r="HRB160" s="30"/>
      <c r="HRC160" s="30"/>
      <c r="HRD160" s="30"/>
      <c r="HRE160" s="30"/>
      <c r="HRF160" s="30"/>
      <c r="HRG160" s="30"/>
      <c r="HRH160" s="30"/>
      <c r="HRI160" s="30"/>
      <c r="HRJ160" s="30"/>
      <c r="HRK160" s="30"/>
      <c r="HRL160" s="30"/>
      <c r="HRM160" s="30"/>
      <c r="HRN160" s="30"/>
      <c r="HRO160" s="30"/>
      <c r="HRP160" s="30"/>
      <c r="HRQ160" s="30"/>
      <c r="HRR160" s="30"/>
      <c r="HRS160" s="30"/>
      <c r="HRT160" s="30"/>
      <c r="HRU160" s="30"/>
      <c r="HRV160" s="30"/>
      <c r="HRW160" s="30"/>
      <c r="HRX160" s="30"/>
      <c r="HRY160" s="30"/>
      <c r="HRZ160" s="30"/>
      <c r="HSA160" s="30"/>
      <c r="HSB160" s="30"/>
      <c r="HSC160" s="30"/>
      <c r="HSD160" s="30"/>
      <c r="HSE160" s="30"/>
      <c r="HSF160" s="30"/>
      <c r="HSG160" s="30"/>
      <c r="HSH160" s="30"/>
      <c r="HSI160" s="30"/>
      <c r="HSJ160" s="30"/>
      <c r="HSK160" s="30"/>
      <c r="HSL160" s="30"/>
      <c r="HSM160" s="30"/>
      <c r="HSN160" s="30"/>
      <c r="HSO160" s="30"/>
      <c r="HSP160" s="30"/>
      <c r="HSQ160" s="30"/>
      <c r="HSR160" s="30"/>
      <c r="HSS160" s="30"/>
      <c r="HST160" s="30"/>
      <c r="HSU160" s="30"/>
      <c r="HSV160" s="30"/>
      <c r="HSW160" s="30"/>
      <c r="HSX160" s="30"/>
      <c r="HSY160" s="30"/>
      <c r="HSZ160" s="30"/>
      <c r="HTA160" s="30"/>
      <c r="HTB160" s="30"/>
      <c r="HTC160" s="30"/>
      <c r="HTD160" s="30"/>
      <c r="HTE160" s="30"/>
      <c r="HTF160" s="30"/>
      <c r="HTG160" s="30"/>
      <c r="HTH160" s="30"/>
      <c r="HTI160" s="30"/>
      <c r="HTJ160" s="30"/>
      <c r="HTK160" s="30"/>
      <c r="HTL160" s="30"/>
      <c r="HTM160" s="30"/>
      <c r="HTN160" s="30"/>
      <c r="HTO160" s="30"/>
      <c r="HTP160" s="30"/>
      <c r="HTQ160" s="30"/>
      <c r="HTR160" s="30"/>
      <c r="HTS160" s="30"/>
      <c r="HTT160" s="30"/>
      <c r="HTU160" s="30"/>
      <c r="HTV160" s="30"/>
      <c r="HTW160" s="30"/>
      <c r="HTX160" s="30"/>
      <c r="HTY160" s="30"/>
      <c r="HTZ160" s="30"/>
      <c r="HUA160" s="30"/>
      <c r="HUB160" s="30"/>
      <c r="HUC160" s="30"/>
      <c r="HUD160" s="30"/>
      <c r="HUE160" s="30"/>
      <c r="HUF160" s="30"/>
      <c r="HUG160" s="30"/>
      <c r="HUH160" s="30"/>
      <c r="HUI160" s="30"/>
      <c r="HUJ160" s="30"/>
      <c r="HUK160" s="30"/>
      <c r="HUL160" s="30"/>
      <c r="HUM160" s="30"/>
      <c r="HUN160" s="30"/>
      <c r="HUO160" s="30"/>
      <c r="HUP160" s="30"/>
      <c r="HUQ160" s="30"/>
      <c r="HUR160" s="30"/>
      <c r="HUS160" s="30"/>
      <c r="HUT160" s="30"/>
      <c r="HUU160" s="30"/>
      <c r="HUV160" s="30"/>
      <c r="HUW160" s="30"/>
      <c r="HUX160" s="30"/>
      <c r="HUY160" s="30"/>
      <c r="HUZ160" s="30"/>
      <c r="HVA160" s="30"/>
      <c r="HVB160" s="30"/>
      <c r="HVC160" s="30"/>
      <c r="HVD160" s="30"/>
      <c r="HVE160" s="30"/>
      <c r="HVF160" s="30"/>
      <c r="HVG160" s="30"/>
      <c r="HVH160" s="30"/>
      <c r="HVI160" s="30"/>
      <c r="HVJ160" s="30"/>
      <c r="HVK160" s="30"/>
      <c r="HVL160" s="30"/>
      <c r="HVM160" s="30"/>
      <c r="HVN160" s="30"/>
      <c r="HVO160" s="30"/>
      <c r="HVP160" s="30"/>
      <c r="HVQ160" s="30"/>
      <c r="HVR160" s="30"/>
      <c r="HVS160" s="30"/>
      <c r="HVT160" s="30"/>
      <c r="HVU160" s="30"/>
      <c r="HVV160" s="30"/>
      <c r="HVW160" s="30"/>
      <c r="HVX160" s="30"/>
      <c r="HVY160" s="30"/>
      <c r="HVZ160" s="30"/>
      <c r="HWA160" s="30"/>
      <c r="HWB160" s="30"/>
      <c r="HWC160" s="30"/>
      <c r="HWD160" s="30"/>
      <c r="HWE160" s="30"/>
      <c r="HWF160" s="30"/>
      <c r="HWG160" s="30"/>
      <c r="HWH160" s="30"/>
      <c r="HWI160" s="30"/>
      <c r="HWJ160" s="30"/>
      <c r="HWK160" s="30"/>
      <c r="HWL160" s="30"/>
      <c r="HWM160" s="30"/>
      <c r="HWN160" s="30"/>
      <c r="HWO160" s="30"/>
      <c r="HWP160" s="30"/>
      <c r="HWQ160" s="30"/>
      <c r="HWR160" s="30"/>
      <c r="HWS160" s="30"/>
      <c r="HWT160" s="30"/>
      <c r="HWU160" s="30"/>
      <c r="HWV160" s="30"/>
      <c r="HWW160" s="30"/>
      <c r="HWX160" s="30"/>
      <c r="HWY160" s="30"/>
      <c r="HWZ160" s="30"/>
      <c r="HXA160" s="30"/>
      <c r="HXB160" s="30"/>
      <c r="HXC160" s="30"/>
      <c r="HXD160" s="30"/>
      <c r="HXE160" s="30"/>
      <c r="HXF160" s="30"/>
      <c r="HXG160" s="30"/>
      <c r="HXH160" s="30"/>
      <c r="HXI160" s="30"/>
      <c r="HXJ160" s="30"/>
      <c r="HXK160" s="30"/>
      <c r="HXL160" s="30"/>
      <c r="HXM160" s="30"/>
      <c r="HXN160" s="30"/>
      <c r="HXO160" s="30"/>
      <c r="HXP160" s="30"/>
      <c r="HXQ160" s="30"/>
      <c r="HXR160" s="30"/>
      <c r="HXS160" s="30"/>
      <c r="HXT160" s="30"/>
      <c r="HXU160" s="30"/>
      <c r="HXV160" s="30"/>
      <c r="HXW160" s="30"/>
      <c r="HXX160" s="30"/>
      <c r="HXY160" s="30"/>
      <c r="HXZ160" s="30"/>
      <c r="HYA160" s="30"/>
      <c r="HYB160" s="30"/>
      <c r="HYC160" s="30"/>
      <c r="HYD160" s="30"/>
      <c r="HYE160" s="30"/>
      <c r="HYF160" s="30"/>
      <c r="HYG160" s="30"/>
      <c r="HYH160" s="30"/>
      <c r="HYI160" s="30"/>
      <c r="HYJ160" s="30"/>
      <c r="HYK160" s="30"/>
      <c r="HYL160" s="30"/>
      <c r="HYM160" s="30"/>
      <c r="HYN160" s="30"/>
      <c r="HYO160" s="30"/>
      <c r="HYP160" s="30"/>
      <c r="HYQ160" s="30"/>
      <c r="HYR160" s="30"/>
      <c r="HYS160" s="30"/>
      <c r="HYT160" s="30"/>
      <c r="HYU160" s="30"/>
      <c r="HYV160" s="30"/>
      <c r="HYW160" s="30"/>
      <c r="HYX160" s="30"/>
      <c r="HYY160" s="30"/>
      <c r="HYZ160" s="30"/>
      <c r="HZA160" s="30"/>
      <c r="HZB160" s="30"/>
      <c r="HZC160" s="30"/>
      <c r="HZD160" s="30"/>
      <c r="HZE160" s="30"/>
      <c r="HZF160" s="30"/>
      <c r="HZG160" s="30"/>
      <c r="HZH160" s="30"/>
      <c r="HZI160" s="30"/>
      <c r="HZJ160" s="30"/>
      <c r="HZK160" s="30"/>
      <c r="HZL160" s="30"/>
      <c r="HZM160" s="30"/>
      <c r="HZN160" s="30"/>
      <c r="HZO160" s="30"/>
      <c r="HZP160" s="30"/>
      <c r="HZQ160" s="30"/>
      <c r="HZR160" s="30"/>
      <c r="HZS160" s="30"/>
      <c r="HZT160" s="30"/>
      <c r="HZU160" s="30"/>
      <c r="HZV160" s="30"/>
      <c r="HZW160" s="30"/>
      <c r="HZX160" s="30"/>
      <c r="HZY160" s="30"/>
      <c r="HZZ160" s="30"/>
      <c r="IAA160" s="30"/>
      <c r="IAB160" s="30"/>
      <c r="IAC160" s="30"/>
      <c r="IAD160" s="30"/>
      <c r="IAE160" s="30"/>
      <c r="IAF160" s="30"/>
      <c r="IAG160" s="30"/>
      <c r="IAH160" s="30"/>
      <c r="IAI160" s="30"/>
      <c r="IAJ160" s="30"/>
      <c r="IAK160" s="30"/>
      <c r="IAL160" s="30"/>
      <c r="IAM160" s="30"/>
      <c r="IAN160" s="30"/>
      <c r="IAO160" s="30"/>
      <c r="IAP160" s="30"/>
      <c r="IAQ160" s="30"/>
      <c r="IAR160" s="30"/>
      <c r="IAS160" s="30"/>
      <c r="IAT160" s="30"/>
      <c r="IAU160" s="30"/>
      <c r="IAV160" s="30"/>
      <c r="IAW160" s="30"/>
      <c r="IAX160" s="30"/>
      <c r="IAY160" s="30"/>
      <c r="IAZ160" s="30"/>
      <c r="IBA160" s="30"/>
      <c r="IBB160" s="30"/>
      <c r="IBC160" s="30"/>
      <c r="IBD160" s="30"/>
      <c r="IBE160" s="30"/>
      <c r="IBF160" s="30"/>
      <c r="IBG160" s="30"/>
      <c r="IBH160" s="30"/>
      <c r="IBI160" s="30"/>
      <c r="IBJ160" s="30"/>
      <c r="IBK160" s="30"/>
      <c r="IBL160" s="30"/>
      <c r="IBM160" s="30"/>
      <c r="IBN160" s="30"/>
      <c r="IBO160" s="30"/>
      <c r="IBP160" s="30"/>
      <c r="IBQ160" s="30"/>
      <c r="IBR160" s="30"/>
      <c r="IBS160" s="30"/>
      <c r="IBT160" s="30"/>
      <c r="IBU160" s="30"/>
      <c r="IBV160" s="30"/>
      <c r="IBW160" s="30"/>
      <c r="IBX160" s="30"/>
      <c r="IBY160" s="30"/>
      <c r="IBZ160" s="30"/>
      <c r="ICA160" s="30"/>
      <c r="ICB160" s="30"/>
      <c r="ICC160" s="30"/>
      <c r="ICD160" s="30"/>
      <c r="ICE160" s="30"/>
      <c r="ICF160" s="30"/>
      <c r="ICG160" s="30"/>
      <c r="ICH160" s="30"/>
      <c r="ICI160" s="30"/>
      <c r="ICJ160" s="30"/>
      <c r="ICK160" s="30"/>
      <c r="ICL160" s="30"/>
      <c r="ICM160" s="30"/>
      <c r="ICN160" s="30"/>
      <c r="ICO160" s="30"/>
      <c r="ICP160" s="30"/>
      <c r="ICQ160" s="30"/>
      <c r="ICR160" s="30"/>
      <c r="ICS160" s="30"/>
      <c r="ICT160" s="30"/>
      <c r="ICU160" s="30"/>
      <c r="ICV160" s="30"/>
      <c r="ICW160" s="30"/>
      <c r="ICX160" s="30"/>
      <c r="ICY160" s="30"/>
      <c r="ICZ160" s="30"/>
      <c r="IDA160" s="30"/>
      <c r="IDB160" s="30"/>
      <c r="IDC160" s="30"/>
      <c r="IDD160" s="30"/>
      <c r="IDE160" s="30"/>
      <c r="IDF160" s="30"/>
      <c r="IDG160" s="30"/>
      <c r="IDH160" s="30"/>
      <c r="IDI160" s="30"/>
      <c r="IDJ160" s="30"/>
      <c r="IDK160" s="30"/>
      <c r="IDL160" s="30"/>
      <c r="IDM160" s="30"/>
      <c r="IDN160" s="30"/>
      <c r="IDO160" s="30"/>
      <c r="IDP160" s="30"/>
      <c r="IDQ160" s="30"/>
      <c r="IDR160" s="30"/>
      <c r="IDS160" s="30"/>
      <c r="IDT160" s="30"/>
      <c r="IDU160" s="30"/>
      <c r="IDV160" s="30"/>
      <c r="IDW160" s="30"/>
      <c r="IDX160" s="30"/>
      <c r="IDY160" s="30"/>
      <c r="IDZ160" s="30"/>
      <c r="IEA160" s="30"/>
      <c r="IEB160" s="30"/>
      <c r="IEC160" s="30"/>
      <c r="IED160" s="30"/>
      <c r="IEE160" s="30"/>
      <c r="IEF160" s="30"/>
      <c r="IEG160" s="30"/>
      <c r="IEH160" s="30"/>
      <c r="IEI160" s="30"/>
      <c r="IEJ160" s="30"/>
      <c r="IEK160" s="30"/>
      <c r="IEL160" s="30"/>
      <c r="IEM160" s="30"/>
      <c r="IEN160" s="30"/>
      <c r="IEO160" s="30"/>
      <c r="IEP160" s="30"/>
      <c r="IEQ160" s="30"/>
      <c r="IER160" s="30"/>
      <c r="IES160" s="30"/>
      <c r="IET160" s="30"/>
      <c r="IEU160" s="30"/>
      <c r="IEV160" s="30"/>
      <c r="IEW160" s="30"/>
      <c r="IEX160" s="30"/>
      <c r="IEY160" s="30"/>
      <c r="IEZ160" s="30"/>
      <c r="IFA160" s="30"/>
      <c r="IFB160" s="30"/>
      <c r="IFC160" s="30"/>
      <c r="IFD160" s="30"/>
      <c r="IFE160" s="30"/>
      <c r="IFF160" s="30"/>
      <c r="IFG160" s="30"/>
      <c r="IFH160" s="30"/>
      <c r="IFI160" s="30"/>
      <c r="IFJ160" s="30"/>
      <c r="IFK160" s="30"/>
      <c r="IFL160" s="30"/>
      <c r="IFM160" s="30"/>
      <c r="IFN160" s="30"/>
      <c r="IFO160" s="30"/>
      <c r="IFP160" s="30"/>
      <c r="IFQ160" s="30"/>
      <c r="IFR160" s="30"/>
      <c r="IFS160" s="30"/>
      <c r="IFT160" s="30"/>
      <c r="IFU160" s="30"/>
      <c r="IFV160" s="30"/>
      <c r="IFW160" s="30"/>
      <c r="IFX160" s="30"/>
      <c r="IFY160" s="30"/>
      <c r="IFZ160" s="30"/>
      <c r="IGA160" s="30"/>
      <c r="IGB160" s="30"/>
      <c r="IGC160" s="30"/>
      <c r="IGD160" s="30"/>
      <c r="IGE160" s="30"/>
      <c r="IGF160" s="30"/>
      <c r="IGG160" s="30"/>
      <c r="IGH160" s="30"/>
      <c r="IGI160" s="30"/>
      <c r="IGJ160" s="30"/>
      <c r="IGK160" s="30"/>
      <c r="IGL160" s="30"/>
      <c r="IGM160" s="30"/>
      <c r="IGN160" s="30"/>
      <c r="IGO160" s="30"/>
      <c r="IGP160" s="30"/>
      <c r="IGQ160" s="30"/>
      <c r="IGR160" s="30"/>
      <c r="IGS160" s="30"/>
      <c r="IGT160" s="30"/>
      <c r="IGU160" s="30"/>
      <c r="IGV160" s="30"/>
      <c r="IGW160" s="30"/>
      <c r="IGX160" s="30"/>
      <c r="IGY160" s="30"/>
      <c r="IGZ160" s="30"/>
      <c r="IHA160" s="30"/>
      <c r="IHB160" s="30"/>
      <c r="IHC160" s="30"/>
      <c r="IHD160" s="30"/>
      <c r="IHE160" s="30"/>
      <c r="IHF160" s="30"/>
      <c r="IHG160" s="30"/>
      <c r="IHH160" s="30"/>
      <c r="IHI160" s="30"/>
      <c r="IHJ160" s="30"/>
      <c r="IHK160" s="30"/>
      <c r="IHL160" s="30"/>
      <c r="IHM160" s="30"/>
      <c r="IHN160" s="30"/>
      <c r="IHO160" s="30"/>
      <c r="IHP160" s="30"/>
      <c r="IHQ160" s="30"/>
      <c r="IHR160" s="30"/>
      <c r="IHS160" s="30"/>
      <c r="IHT160" s="30"/>
      <c r="IHU160" s="30"/>
      <c r="IHV160" s="30"/>
      <c r="IHW160" s="30"/>
      <c r="IHX160" s="30"/>
      <c r="IHY160" s="30"/>
      <c r="IHZ160" s="30"/>
      <c r="IIA160" s="30"/>
      <c r="IIB160" s="30"/>
      <c r="IIC160" s="30"/>
      <c r="IID160" s="30"/>
      <c r="IIE160" s="30"/>
      <c r="IIF160" s="30"/>
      <c r="IIG160" s="30"/>
      <c r="IIH160" s="30"/>
      <c r="III160" s="30"/>
      <c r="IIJ160" s="30"/>
      <c r="IIK160" s="30"/>
      <c r="IIL160" s="30"/>
      <c r="IIM160" s="30"/>
      <c r="IIN160" s="30"/>
      <c r="IIO160" s="30"/>
      <c r="IIP160" s="30"/>
      <c r="IIQ160" s="30"/>
      <c r="IIR160" s="30"/>
      <c r="IIS160" s="30"/>
      <c r="IIT160" s="30"/>
      <c r="IIU160" s="30"/>
      <c r="IIV160" s="30"/>
      <c r="IIW160" s="30"/>
      <c r="IIX160" s="30"/>
      <c r="IIY160" s="30"/>
      <c r="IIZ160" s="30"/>
      <c r="IJA160" s="30"/>
      <c r="IJB160" s="30"/>
      <c r="IJC160" s="30"/>
      <c r="IJD160" s="30"/>
      <c r="IJE160" s="30"/>
      <c r="IJF160" s="30"/>
      <c r="IJG160" s="30"/>
      <c r="IJH160" s="30"/>
      <c r="IJI160" s="30"/>
      <c r="IJJ160" s="30"/>
      <c r="IJK160" s="30"/>
      <c r="IJL160" s="30"/>
      <c r="IJM160" s="30"/>
      <c r="IJN160" s="30"/>
      <c r="IJO160" s="30"/>
      <c r="IJP160" s="30"/>
      <c r="IJQ160" s="30"/>
      <c r="IJR160" s="30"/>
      <c r="IJS160" s="30"/>
      <c r="IJT160" s="30"/>
      <c r="IJU160" s="30"/>
      <c r="IJV160" s="30"/>
      <c r="IJW160" s="30"/>
      <c r="IJX160" s="30"/>
      <c r="IJY160" s="30"/>
      <c r="IJZ160" s="30"/>
      <c r="IKA160" s="30"/>
      <c r="IKB160" s="30"/>
      <c r="IKC160" s="30"/>
      <c r="IKD160" s="30"/>
      <c r="IKE160" s="30"/>
      <c r="IKF160" s="30"/>
      <c r="IKG160" s="30"/>
      <c r="IKH160" s="30"/>
      <c r="IKI160" s="30"/>
      <c r="IKJ160" s="30"/>
      <c r="IKK160" s="30"/>
      <c r="IKL160" s="30"/>
      <c r="IKM160" s="30"/>
      <c r="IKN160" s="30"/>
      <c r="IKO160" s="30"/>
      <c r="IKP160" s="30"/>
      <c r="IKQ160" s="30"/>
      <c r="IKR160" s="30"/>
      <c r="IKS160" s="30"/>
      <c r="IKT160" s="30"/>
      <c r="IKU160" s="30"/>
      <c r="IKV160" s="30"/>
      <c r="IKW160" s="30"/>
      <c r="IKX160" s="30"/>
      <c r="IKY160" s="30"/>
      <c r="IKZ160" s="30"/>
      <c r="ILA160" s="30"/>
      <c r="ILB160" s="30"/>
      <c r="ILC160" s="30"/>
      <c r="ILD160" s="30"/>
      <c r="ILE160" s="30"/>
      <c r="ILF160" s="30"/>
      <c r="ILG160" s="30"/>
      <c r="ILH160" s="30"/>
      <c r="ILI160" s="30"/>
      <c r="ILJ160" s="30"/>
      <c r="ILK160" s="30"/>
      <c r="ILL160" s="30"/>
      <c r="ILM160" s="30"/>
      <c r="ILN160" s="30"/>
      <c r="ILO160" s="30"/>
      <c r="ILP160" s="30"/>
      <c r="ILQ160" s="30"/>
      <c r="ILR160" s="30"/>
      <c r="ILS160" s="30"/>
      <c r="ILT160" s="30"/>
      <c r="ILU160" s="30"/>
      <c r="ILV160" s="30"/>
      <c r="ILW160" s="30"/>
      <c r="ILX160" s="30"/>
      <c r="ILY160" s="30"/>
      <c r="ILZ160" s="30"/>
      <c r="IMA160" s="30"/>
      <c r="IMB160" s="30"/>
      <c r="IMC160" s="30"/>
      <c r="IMD160" s="30"/>
      <c r="IME160" s="30"/>
      <c r="IMF160" s="30"/>
      <c r="IMG160" s="30"/>
      <c r="IMH160" s="30"/>
      <c r="IMI160" s="30"/>
      <c r="IMJ160" s="30"/>
      <c r="IMK160" s="30"/>
      <c r="IML160" s="30"/>
      <c r="IMM160" s="30"/>
      <c r="IMN160" s="30"/>
      <c r="IMO160" s="30"/>
      <c r="IMP160" s="30"/>
      <c r="IMQ160" s="30"/>
      <c r="IMR160" s="30"/>
      <c r="IMS160" s="30"/>
      <c r="IMT160" s="30"/>
      <c r="IMU160" s="30"/>
      <c r="IMV160" s="30"/>
      <c r="IMW160" s="30"/>
      <c r="IMX160" s="30"/>
      <c r="IMY160" s="30"/>
      <c r="IMZ160" s="30"/>
      <c r="INA160" s="30"/>
      <c r="INB160" s="30"/>
      <c r="INC160" s="30"/>
      <c r="IND160" s="30"/>
      <c r="INE160" s="30"/>
      <c r="INF160" s="30"/>
      <c r="ING160" s="30"/>
      <c r="INH160" s="30"/>
      <c r="INI160" s="30"/>
      <c r="INJ160" s="30"/>
      <c r="INK160" s="30"/>
      <c r="INL160" s="30"/>
      <c r="INM160" s="30"/>
      <c r="INN160" s="30"/>
      <c r="INO160" s="30"/>
      <c r="INP160" s="30"/>
      <c r="INQ160" s="30"/>
      <c r="INR160" s="30"/>
      <c r="INS160" s="30"/>
      <c r="INT160" s="30"/>
      <c r="INU160" s="30"/>
      <c r="INV160" s="30"/>
      <c r="INW160" s="30"/>
      <c r="INX160" s="30"/>
      <c r="INY160" s="30"/>
      <c r="INZ160" s="30"/>
      <c r="IOA160" s="30"/>
      <c r="IOB160" s="30"/>
      <c r="IOC160" s="30"/>
      <c r="IOD160" s="30"/>
      <c r="IOE160" s="30"/>
      <c r="IOF160" s="30"/>
      <c r="IOG160" s="30"/>
      <c r="IOH160" s="30"/>
      <c r="IOI160" s="30"/>
      <c r="IOJ160" s="30"/>
      <c r="IOK160" s="30"/>
      <c r="IOL160" s="30"/>
      <c r="IOM160" s="30"/>
      <c r="ION160" s="30"/>
      <c r="IOO160" s="30"/>
      <c r="IOP160" s="30"/>
      <c r="IOQ160" s="30"/>
      <c r="IOR160" s="30"/>
      <c r="IOS160" s="30"/>
      <c r="IOT160" s="30"/>
      <c r="IOU160" s="30"/>
      <c r="IOV160" s="30"/>
      <c r="IOW160" s="30"/>
      <c r="IOX160" s="30"/>
      <c r="IOY160" s="30"/>
      <c r="IOZ160" s="30"/>
      <c r="IPA160" s="30"/>
      <c r="IPB160" s="30"/>
      <c r="IPC160" s="30"/>
      <c r="IPD160" s="30"/>
      <c r="IPE160" s="30"/>
      <c r="IPF160" s="30"/>
      <c r="IPG160" s="30"/>
      <c r="IPH160" s="30"/>
      <c r="IPI160" s="30"/>
      <c r="IPJ160" s="30"/>
      <c r="IPK160" s="30"/>
      <c r="IPL160" s="30"/>
      <c r="IPM160" s="30"/>
      <c r="IPN160" s="30"/>
      <c r="IPO160" s="30"/>
      <c r="IPP160" s="30"/>
      <c r="IPQ160" s="30"/>
      <c r="IPR160" s="30"/>
      <c r="IPS160" s="30"/>
      <c r="IPT160" s="30"/>
      <c r="IPU160" s="30"/>
      <c r="IPV160" s="30"/>
      <c r="IPW160" s="30"/>
      <c r="IPX160" s="30"/>
      <c r="IPY160" s="30"/>
      <c r="IPZ160" s="30"/>
      <c r="IQA160" s="30"/>
      <c r="IQB160" s="30"/>
      <c r="IQC160" s="30"/>
      <c r="IQD160" s="30"/>
      <c r="IQE160" s="30"/>
      <c r="IQF160" s="30"/>
      <c r="IQG160" s="30"/>
      <c r="IQH160" s="30"/>
      <c r="IQI160" s="30"/>
      <c r="IQJ160" s="30"/>
      <c r="IQK160" s="30"/>
      <c r="IQL160" s="30"/>
      <c r="IQM160" s="30"/>
      <c r="IQN160" s="30"/>
      <c r="IQO160" s="30"/>
      <c r="IQP160" s="30"/>
      <c r="IQQ160" s="30"/>
      <c r="IQR160" s="30"/>
      <c r="IQS160" s="30"/>
      <c r="IQT160" s="30"/>
      <c r="IQU160" s="30"/>
      <c r="IQV160" s="30"/>
      <c r="IQW160" s="30"/>
      <c r="IQX160" s="30"/>
      <c r="IQY160" s="30"/>
      <c r="IQZ160" s="30"/>
      <c r="IRA160" s="30"/>
      <c r="IRB160" s="30"/>
      <c r="IRC160" s="30"/>
      <c r="IRD160" s="30"/>
      <c r="IRE160" s="30"/>
      <c r="IRF160" s="30"/>
      <c r="IRG160" s="30"/>
      <c r="IRH160" s="30"/>
      <c r="IRI160" s="30"/>
      <c r="IRJ160" s="30"/>
      <c r="IRK160" s="30"/>
      <c r="IRL160" s="30"/>
      <c r="IRM160" s="30"/>
      <c r="IRN160" s="30"/>
      <c r="IRO160" s="30"/>
      <c r="IRP160" s="30"/>
      <c r="IRQ160" s="30"/>
      <c r="IRR160" s="30"/>
      <c r="IRS160" s="30"/>
      <c r="IRT160" s="30"/>
      <c r="IRU160" s="30"/>
      <c r="IRV160" s="30"/>
      <c r="IRW160" s="30"/>
      <c r="IRX160" s="30"/>
      <c r="IRY160" s="30"/>
      <c r="IRZ160" s="30"/>
      <c r="ISA160" s="30"/>
      <c r="ISB160" s="30"/>
      <c r="ISC160" s="30"/>
      <c r="ISD160" s="30"/>
      <c r="ISE160" s="30"/>
      <c r="ISF160" s="30"/>
      <c r="ISG160" s="30"/>
      <c r="ISH160" s="30"/>
      <c r="ISI160" s="30"/>
      <c r="ISJ160" s="30"/>
      <c r="ISK160" s="30"/>
      <c r="ISL160" s="30"/>
      <c r="ISM160" s="30"/>
      <c r="ISN160" s="30"/>
      <c r="ISO160" s="30"/>
      <c r="ISP160" s="30"/>
      <c r="ISQ160" s="30"/>
      <c r="ISR160" s="30"/>
      <c r="ISS160" s="30"/>
      <c r="IST160" s="30"/>
      <c r="ISU160" s="30"/>
      <c r="ISV160" s="30"/>
      <c r="ISW160" s="30"/>
      <c r="ISX160" s="30"/>
      <c r="ISY160" s="30"/>
      <c r="ISZ160" s="30"/>
      <c r="ITA160" s="30"/>
      <c r="ITB160" s="30"/>
      <c r="ITC160" s="30"/>
      <c r="ITD160" s="30"/>
      <c r="ITE160" s="30"/>
      <c r="ITF160" s="30"/>
      <c r="ITG160" s="30"/>
      <c r="ITH160" s="30"/>
      <c r="ITI160" s="30"/>
      <c r="ITJ160" s="30"/>
      <c r="ITK160" s="30"/>
      <c r="ITL160" s="30"/>
      <c r="ITM160" s="30"/>
      <c r="ITN160" s="30"/>
      <c r="ITO160" s="30"/>
      <c r="ITP160" s="30"/>
      <c r="ITQ160" s="30"/>
      <c r="ITR160" s="30"/>
      <c r="ITS160" s="30"/>
      <c r="ITT160" s="30"/>
      <c r="ITU160" s="30"/>
      <c r="ITV160" s="30"/>
      <c r="ITW160" s="30"/>
      <c r="ITX160" s="30"/>
      <c r="ITY160" s="30"/>
      <c r="ITZ160" s="30"/>
      <c r="IUA160" s="30"/>
      <c r="IUB160" s="30"/>
      <c r="IUC160" s="30"/>
      <c r="IUD160" s="30"/>
      <c r="IUE160" s="30"/>
      <c r="IUF160" s="30"/>
      <c r="IUG160" s="30"/>
      <c r="IUH160" s="30"/>
      <c r="IUI160" s="30"/>
      <c r="IUJ160" s="30"/>
      <c r="IUK160" s="30"/>
      <c r="IUL160" s="30"/>
      <c r="IUM160" s="30"/>
      <c r="IUN160" s="30"/>
      <c r="IUO160" s="30"/>
      <c r="IUP160" s="30"/>
      <c r="IUQ160" s="30"/>
      <c r="IUR160" s="30"/>
      <c r="IUS160" s="30"/>
      <c r="IUT160" s="30"/>
      <c r="IUU160" s="30"/>
      <c r="IUV160" s="30"/>
      <c r="IUW160" s="30"/>
      <c r="IUX160" s="30"/>
      <c r="IUY160" s="30"/>
      <c r="IUZ160" s="30"/>
      <c r="IVA160" s="30"/>
      <c r="IVB160" s="30"/>
      <c r="IVC160" s="30"/>
      <c r="IVD160" s="30"/>
      <c r="IVE160" s="30"/>
      <c r="IVF160" s="30"/>
      <c r="IVG160" s="30"/>
      <c r="IVH160" s="30"/>
      <c r="IVI160" s="30"/>
      <c r="IVJ160" s="30"/>
      <c r="IVK160" s="30"/>
      <c r="IVL160" s="30"/>
      <c r="IVM160" s="30"/>
      <c r="IVN160" s="30"/>
      <c r="IVO160" s="30"/>
      <c r="IVP160" s="30"/>
      <c r="IVQ160" s="30"/>
      <c r="IVR160" s="30"/>
      <c r="IVS160" s="30"/>
      <c r="IVT160" s="30"/>
      <c r="IVU160" s="30"/>
      <c r="IVV160" s="30"/>
      <c r="IVW160" s="30"/>
      <c r="IVX160" s="30"/>
      <c r="IVY160" s="30"/>
      <c r="IVZ160" s="30"/>
      <c r="IWA160" s="30"/>
      <c r="IWB160" s="30"/>
      <c r="IWC160" s="30"/>
      <c r="IWD160" s="30"/>
      <c r="IWE160" s="30"/>
      <c r="IWF160" s="30"/>
      <c r="IWG160" s="30"/>
      <c r="IWH160" s="30"/>
      <c r="IWI160" s="30"/>
      <c r="IWJ160" s="30"/>
      <c r="IWK160" s="30"/>
      <c r="IWL160" s="30"/>
      <c r="IWM160" s="30"/>
      <c r="IWN160" s="30"/>
      <c r="IWO160" s="30"/>
      <c r="IWP160" s="30"/>
      <c r="IWQ160" s="30"/>
      <c r="IWR160" s="30"/>
      <c r="IWS160" s="30"/>
      <c r="IWT160" s="30"/>
      <c r="IWU160" s="30"/>
      <c r="IWV160" s="30"/>
      <c r="IWW160" s="30"/>
      <c r="IWX160" s="30"/>
      <c r="IWY160" s="30"/>
      <c r="IWZ160" s="30"/>
      <c r="IXA160" s="30"/>
      <c r="IXB160" s="30"/>
      <c r="IXC160" s="30"/>
      <c r="IXD160" s="30"/>
      <c r="IXE160" s="30"/>
      <c r="IXF160" s="30"/>
      <c r="IXG160" s="30"/>
      <c r="IXH160" s="30"/>
      <c r="IXI160" s="30"/>
      <c r="IXJ160" s="30"/>
      <c r="IXK160" s="30"/>
      <c r="IXL160" s="30"/>
      <c r="IXM160" s="30"/>
      <c r="IXN160" s="30"/>
      <c r="IXO160" s="30"/>
      <c r="IXP160" s="30"/>
      <c r="IXQ160" s="30"/>
      <c r="IXR160" s="30"/>
      <c r="IXS160" s="30"/>
      <c r="IXT160" s="30"/>
      <c r="IXU160" s="30"/>
      <c r="IXV160" s="30"/>
      <c r="IXW160" s="30"/>
      <c r="IXX160" s="30"/>
      <c r="IXY160" s="30"/>
      <c r="IXZ160" s="30"/>
      <c r="IYA160" s="30"/>
      <c r="IYB160" s="30"/>
      <c r="IYC160" s="30"/>
      <c r="IYD160" s="30"/>
      <c r="IYE160" s="30"/>
      <c r="IYF160" s="30"/>
      <c r="IYG160" s="30"/>
      <c r="IYH160" s="30"/>
      <c r="IYI160" s="30"/>
      <c r="IYJ160" s="30"/>
      <c r="IYK160" s="30"/>
      <c r="IYL160" s="30"/>
      <c r="IYM160" s="30"/>
      <c r="IYN160" s="30"/>
      <c r="IYO160" s="30"/>
      <c r="IYP160" s="30"/>
      <c r="IYQ160" s="30"/>
      <c r="IYR160" s="30"/>
      <c r="IYS160" s="30"/>
      <c r="IYT160" s="30"/>
      <c r="IYU160" s="30"/>
      <c r="IYV160" s="30"/>
      <c r="IYW160" s="30"/>
      <c r="IYX160" s="30"/>
      <c r="IYY160" s="30"/>
      <c r="IYZ160" s="30"/>
      <c r="IZA160" s="30"/>
      <c r="IZB160" s="30"/>
      <c r="IZC160" s="30"/>
      <c r="IZD160" s="30"/>
      <c r="IZE160" s="30"/>
      <c r="IZF160" s="30"/>
      <c r="IZG160" s="30"/>
      <c r="IZH160" s="30"/>
      <c r="IZI160" s="30"/>
      <c r="IZJ160" s="30"/>
      <c r="IZK160" s="30"/>
      <c r="IZL160" s="30"/>
      <c r="IZM160" s="30"/>
      <c r="IZN160" s="30"/>
      <c r="IZO160" s="30"/>
      <c r="IZP160" s="30"/>
      <c r="IZQ160" s="30"/>
      <c r="IZR160" s="30"/>
      <c r="IZS160" s="30"/>
      <c r="IZT160" s="30"/>
      <c r="IZU160" s="30"/>
      <c r="IZV160" s="30"/>
      <c r="IZW160" s="30"/>
      <c r="IZX160" s="30"/>
      <c r="IZY160" s="30"/>
      <c r="IZZ160" s="30"/>
      <c r="JAA160" s="30"/>
      <c r="JAB160" s="30"/>
      <c r="JAC160" s="30"/>
      <c r="JAD160" s="30"/>
      <c r="JAE160" s="30"/>
      <c r="JAF160" s="30"/>
      <c r="JAG160" s="30"/>
      <c r="JAH160" s="30"/>
      <c r="JAI160" s="30"/>
      <c r="JAJ160" s="30"/>
      <c r="JAK160" s="30"/>
      <c r="JAL160" s="30"/>
      <c r="JAM160" s="30"/>
      <c r="JAN160" s="30"/>
      <c r="JAO160" s="30"/>
      <c r="JAP160" s="30"/>
      <c r="JAQ160" s="30"/>
      <c r="JAR160" s="30"/>
      <c r="JAS160" s="30"/>
      <c r="JAT160" s="30"/>
      <c r="JAU160" s="30"/>
      <c r="JAV160" s="30"/>
      <c r="JAW160" s="30"/>
      <c r="JAX160" s="30"/>
      <c r="JAY160" s="30"/>
      <c r="JAZ160" s="30"/>
      <c r="JBA160" s="30"/>
      <c r="JBB160" s="30"/>
      <c r="JBC160" s="30"/>
      <c r="JBD160" s="30"/>
      <c r="JBE160" s="30"/>
      <c r="JBF160" s="30"/>
      <c r="JBG160" s="30"/>
      <c r="JBH160" s="30"/>
      <c r="JBI160" s="30"/>
      <c r="JBJ160" s="30"/>
      <c r="JBK160" s="30"/>
      <c r="JBL160" s="30"/>
      <c r="JBM160" s="30"/>
      <c r="JBN160" s="30"/>
      <c r="JBO160" s="30"/>
      <c r="JBP160" s="30"/>
      <c r="JBQ160" s="30"/>
      <c r="JBR160" s="30"/>
      <c r="JBS160" s="30"/>
      <c r="JBT160" s="30"/>
      <c r="JBU160" s="30"/>
      <c r="JBV160" s="30"/>
      <c r="JBW160" s="30"/>
      <c r="JBX160" s="30"/>
      <c r="JBY160" s="30"/>
      <c r="JBZ160" s="30"/>
      <c r="JCA160" s="30"/>
      <c r="JCB160" s="30"/>
      <c r="JCC160" s="30"/>
      <c r="JCD160" s="30"/>
      <c r="JCE160" s="30"/>
      <c r="JCF160" s="30"/>
      <c r="JCG160" s="30"/>
      <c r="JCH160" s="30"/>
      <c r="JCI160" s="30"/>
      <c r="JCJ160" s="30"/>
      <c r="JCK160" s="30"/>
      <c r="JCL160" s="30"/>
      <c r="JCM160" s="30"/>
      <c r="JCN160" s="30"/>
      <c r="JCO160" s="30"/>
      <c r="JCP160" s="30"/>
      <c r="JCQ160" s="30"/>
      <c r="JCR160" s="30"/>
      <c r="JCS160" s="30"/>
      <c r="JCT160" s="30"/>
      <c r="JCU160" s="30"/>
      <c r="JCV160" s="30"/>
      <c r="JCW160" s="30"/>
      <c r="JCX160" s="30"/>
      <c r="JCY160" s="30"/>
      <c r="JCZ160" s="30"/>
      <c r="JDA160" s="30"/>
      <c r="JDB160" s="30"/>
      <c r="JDC160" s="30"/>
      <c r="JDD160" s="30"/>
      <c r="JDE160" s="30"/>
      <c r="JDF160" s="30"/>
      <c r="JDG160" s="30"/>
      <c r="JDH160" s="30"/>
      <c r="JDI160" s="30"/>
      <c r="JDJ160" s="30"/>
      <c r="JDK160" s="30"/>
      <c r="JDL160" s="30"/>
      <c r="JDM160" s="30"/>
      <c r="JDN160" s="30"/>
      <c r="JDO160" s="30"/>
      <c r="JDP160" s="30"/>
      <c r="JDQ160" s="30"/>
      <c r="JDR160" s="30"/>
      <c r="JDS160" s="30"/>
      <c r="JDT160" s="30"/>
      <c r="JDU160" s="30"/>
      <c r="JDV160" s="30"/>
      <c r="JDW160" s="30"/>
      <c r="JDX160" s="30"/>
      <c r="JDY160" s="30"/>
      <c r="JDZ160" s="30"/>
      <c r="JEA160" s="30"/>
      <c r="JEB160" s="30"/>
      <c r="JEC160" s="30"/>
      <c r="JED160" s="30"/>
      <c r="JEE160" s="30"/>
      <c r="JEF160" s="30"/>
      <c r="JEG160" s="30"/>
      <c r="JEH160" s="30"/>
      <c r="JEI160" s="30"/>
      <c r="JEJ160" s="30"/>
      <c r="JEK160" s="30"/>
      <c r="JEL160" s="30"/>
      <c r="JEM160" s="30"/>
      <c r="JEN160" s="30"/>
      <c r="JEO160" s="30"/>
      <c r="JEP160" s="30"/>
      <c r="JEQ160" s="30"/>
      <c r="JER160" s="30"/>
      <c r="JES160" s="30"/>
      <c r="JET160" s="30"/>
      <c r="JEU160" s="30"/>
      <c r="JEV160" s="30"/>
      <c r="JEW160" s="30"/>
      <c r="JEX160" s="30"/>
      <c r="JEY160" s="30"/>
      <c r="JEZ160" s="30"/>
      <c r="JFA160" s="30"/>
      <c r="JFB160" s="30"/>
      <c r="JFC160" s="30"/>
      <c r="JFD160" s="30"/>
      <c r="JFE160" s="30"/>
      <c r="JFF160" s="30"/>
      <c r="JFG160" s="30"/>
      <c r="JFH160" s="30"/>
      <c r="JFI160" s="30"/>
      <c r="JFJ160" s="30"/>
      <c r="JFK160" s="30"/>
      <c r="JFL160" s="30"/>
      <c r="JFM160" s="30"/>
      <c r="JFN160" s="30"/>
      <c r="JFO160" s="30"/>
      <c r="JFP160" s="30"/>
      <c r="JFQ160" s="30"/>
      <c r="JFR160" s="30"/>
      <c r="JFS160" s="30"/>
      <c r="JFT160" s="30"/>
      <c r="JFU160" s="30"/>
      <c r="JFV160" s="30"/>
      <c r="JFW160" s="30"/>
      <c r="JFX160" s="30"/>
      <c r="JFY160" s="30"/>
      <c r="JFZ160" s="30"/>
      <c r="JGA160" s="30"/>
      <c r="JGB160" s="30"/>
      <c r="JGC160" s="30"/>
      <c r="JGD160" s="30"/>
      <c r="JGE160" s="30"/>
      <c r="JGF160" s="30"/>
      <c r="JGG160" s="30"/>
      <c r="JGH160" s="30"/>
      <c r="JGI160" s="30"/>
      <c r="JGJ160" s="30"/>
      <c r="JGK160" s="30"/>
      <c r="JGL160" s="30"/>
      <c r="JGM160" s="30"/>
      <c r="JGN160" s="30"/>
      <c r="JGO160" s="30"/>
      <c r="JGP160" s="30"/>
      <c r="JGQ160" s="30"/>
      <c r="JGR160" s="30"/>
      <c r="JGS160" s="30"/>
      <c r="JGT160" s="30"/>
      <c r="JGU160" s="30"/>
      <c r="JGV160" s="30"/>
      <c r="JGW160" s="30"/>
      <c r="JGX160" s="30"/>
      <c r="JGY160" s="30"/>
      <c r="JGZ160" s="30"/>
      <c r="JHA160" s="30"/>
      <c r="JHB160" s="30"/>
      <c r="JHC160" s="30"/>
      <c r="JHD160" s="30"/>
      <c r="JHE160" s="30"/>
      <c r="JHF160" s="30"/>
      <c r="JHG160" s="30"/>
      <c r="JHH160" s="30"/>
      <c r="JHI160" s="30"/>
      <c r="JHJ160" s="30"/>
      <c r="JHK160" s="30"/>
      <c r="JHL160" s="30"/>
      <c r="JHM160" s="30"/>
      <c r="JHN160" s="30"/>
      <c r="JHO160" s="30"/>
      <c r="JHP160" s="30"/>
      <c r="JHQ160" s="30"/>
      <c r="JHR160" s="30"/>
      <c r="JHS160" s="30"/>
      <c r="JHT160" s="30"/>
      <c r="JHU160" s="30"/>
      <c r="JHV160" s="30"/>
      <c r="JHW160" s="30"/>
      <c r="JHX160" s="30"/>
      <c r="JHY160" s="30"/>
      <c r="JHZ160" s="30"/>
      <c r="JIA160" s="30"/>
      <c r="JIB160" s="30"/>
      <c r="JIC160" s="30"/>
      <c r="JID160" s="30"/>
      <c r="JIE160" s="30"/>
      <c r="JIF160" s="30"/>
      <c r="JIG160" s="30"/>
      <c r="JIH160" s="30"/>
      <c r="JII160" s="30"/>
      <c r="JIJ160" s="30"/>
      <c r="JIK160" s="30"/>
      <c r="JIL160" s="30"/>
      <c r="JIM160" s="30"/>
      <c r="JIN160" s="30"/>
      <c r="JIO160" s="30"/>
      <c r="JIP160" s="30"/>
      <c r="JIQ160" s="30"/>
      <c r="JIR160" s="30"/>
      <c r="JIS160" s="30"/>
      <c r="JIT160" s="30"/>
      <c r="JIU160" s="30"/>
      <c r="JIV160" s="30"/>
      <c r="JIW160" s="30"/>
      <c r="JIX160" s="30"/>
      <c r="JIY160" s="30"/>
      <c r="JIZ160" s="30"/>
      <c r="JJA160" s="30"/>
      <c r="JJB160" s="30"/>
      <c r="JJC160" s="30"/>
      <c r="JJD160" s="30"/>
      <c r="JJE160" s="30"/>
      <c r="JJF160" s="30"/>
      <c r="JJG160" s="30"/>
      <c r="JJH160" s="30"/>
      <c r="JJI160" s="30"/>
      <c r="JJJ160" s="30"/>
      <c r="JJK160" s="30"/>
      <c r="JJL160" s="30"/>
      <c r="JJM160" s="30"/>
      <c r="JJN160" s="30"/>
      <c r="JJO160" s="30"/>
      <c r="JJP160" s="30"/>
      <c r="JJQ160" s="30"/>
      <c r="JJR160" s="30"/>
      <c r="JJS160" s="30"/>
      <c r="JJT160" s="30"/>
      <c r="JJU160" s="30"/>
      <c r="JJV160" s="30"/>
      <c r="JJW160" s="30"/>
      <c r="JJX160" s="30"/>
      <c r="JJY160" s="30"/>
      <c r="JJZ160" s="30"/>
      <c r="JKA160" s="30"/>
      <c r="JKB160" s="30"/>
      <c r="JKC160" s="30"/>
      <c r="JKD160" s="30"/>
      <c r="JKE160" s="30"/>
      <c r="JKF160" s="30"/>
      <c r="JKG160" s="30"/>
      <c r="JKH160" s="30"/>
      <c r="JKI160" s="30"/>
      <c r="JKJ160" s="30"/>
      <c r="JKK160" s="30"/>
      <c r="JKL160" s="30"/>
      <c r="JKM160" s="30"/>
      <c r="JKN160" s="30"/>
      <c r="JKO160" s="30"/>
      <c r="JKP160" s="30"/>
      <c r="JKQ160" s="30"/>
      <c r="JKR160" s="30"/>
      <c r="JKS160" s="30"/>
      <c r="JKT160" s="30"/>
      <c r="JKU160" s="30"/>
      <c r="JKV160" s="30"/>
      <c r="JKW160" s="30"/>
      <c r="JKX160" s="30"/>
      <c r="JKY160" s="30"/>
      <c r="JKZ160" s="30"/>
      <c r="JLA160" s="30"/>
      <c r="JLB160" s="30"/>
      <c r="JLC160" s="30"/>
      <c r="JLD160" s="30"/>
      <c r="JLE160" s="30"/>
      <c r="JLF160" s="30"/>
      <c r="JLG160" s="30"/>
      <c r="JLH160" s="30"/>
      <c r="JLI160" s="30"/>
      <c r="JLJ160" s="30"/>
      <c r="JLK160" s="30"/>
      <c r="JLL160" s="30"/>
      <c r="JLM160" s="30"/>
      <c r="JLN160" s="30"/>
      <c r="JLO160" s="30"/>
      <c r="JLP160" s="30"/>
      <c r="JLQ160" s="30"/>
      <c r="JLR160" s="30"/>
      <c r="JLS160" s="30"/>
      <c r="JLT160" s="30"/>
      <c r="JLU160" s="30"/>
      <c r="JLV160" s="30"/>
      <c r="JLW160" s="30"/>
      <c r="JLX160" s="30"/>
      <c r="JLY160" s="30"/>
      <c r="JLZ160" s="30"/>
      <c r="JMA160" s="30"/>
      <c r="JMB160" s="30"/>
      <c r="JMC160" s="30"/>
      <c r="JMD160" s="30"/>
      <c r="JME160" s="30"/>
      <c r="JMF160" s="30"/>
      <c r="JMG160" s="30"/>
      <c r="JMH160" s="30"/>
      <c r="JMI160" s="30"/>
      <c r="JMJ160" s="30"/>
      <c r="JMK160" s="30"/>
      <c r="JML160" s="30"/>
      <c r="JMM160" s="30"/>
      <c r="JMN160" s="30"/>
      <c r="JMO160" s="30"/>
      <c r="JMP160" s="30"/>
      <c r="JMQ160" s="30"/>
      <c r="JMR160" s="30"/>
      <c r="JMS160" s="30"/>
      <c r="JMT160" s="30"/>
      <c r="JMU160" s="30"/>
      <c r="JMV160" s="30"/>
      <c r="JMW160" s="30"/>
      <c r="JMX160" s="30"/>
      <c r="JMY160" s="30"/>
      <c r="JMZ160" s="30"/>
      <c r="JNA160" s="30"/>
      <c r="JNB160" s="30"/>
      <c r="JNC160" s="30"/>
      <c r="JND160" s="30"/>
      <c r="JNE160" s="30"/>
      <c r="JNF160" s="30"/>
      <c r="JNG160" s="30"/>
      <c r="JNH160" s="30"/>
      <c r="JNI160" s="30"/>
      <c r="JNJ160" s="30"/>
      <c r="JNK160" s="30"/>
      <c r="JNL160" s="30"/>
      <c r="JNM160" s="30"/>
      <c r="JNN160" s="30"/>
      <c r="JNO160" s="30"/>
      <c r="JNP160" s="30"/>
      <c r="JNQ160" s="30"/>
      <c r="JNR160" s="30"/>
      <c r="JNS160" s="30"/>
      <c r="JNT160" s="30"/>
      <c r="JNU160" s="30"/>
      <c r="JNV160" s="30"/>
      <c r="JNW160" s="30"/>
      <c r="JNX160" s="30"/>
      <c r="JNY160" s="30"/>
      <c r="JNZ160" s="30"/>
      <c r="JOA160" s="30"/>
      <c r="JOB160" s="30"/>
      <c r="JOC160" s="30"/>
      <c r="JOD160" s="30"/>
      <c r="JOE160" s="30"/>
      <c r="JOF160" s="30"/>
      <c r="JOG160" s="30"/>
      <c r="JOH160" s="30"/>
      <c r="JOI160" s="30"/>
      <c r="JOJ160" s="30"/>
      <c r="JOK160" s="30"/>
      <c r="JOL160" s="30"/>
      <c r="JOM160" s="30"/>
      <c r="JON160" s="30"/>
      <c r="JOO160" s="30"/>
      <c r="JOP160" s="30"/>
      <c r="JOQ160" s="30"/>
      <c r="JOR160" s="30"/>
      <c r="JOS160" s="30"/>
      <c r="JOT160" s="30"/>
      <c r="JOU160" s="30"/>
      <c r="JOV160" s="30"/>
      <c r="JOW160" s="30"/>
      <c r="JOX160" s="30"/>
      <c r="JOY160" s="30"/>
      <c r="JOZ160" s="30"/>
      <c r="JPA160" s="30"/>
      <c r="JPB160" s="30"/>
      <c r="JPC160" s="30"/>
      <c r="JPD160" s="30"/>
      <c r="JPE160" s="30"/>
      <c r="JPF160" s="30"/>
      <c r="JPG160" s="30"/>
      <c r="JPH160" s="30"/>
      <c r="JPI160" s="30"/>
      <c r="JPJ160" s="30"/>
      <c r="JPK160" s="30"/>
      <c r="JPL160" s="30"/>
      <c r="JPM160" s="30"/>
      <c r="JPN160" s="30"/>
      <c r="JPO160" s="30"/>
      <c r="JPP160" s="30"/>
      <c r="JPQ160" s="30"/>
      <c r="JPR160" s="30"/>
      <c r="JPS160" s="30"/>
      <c r="JPT160" s="30"/>
      <c r="JPU160" s="30"/>
      <c r="JPV160" s="30"/>
      <c r="JPW160" s="30"/>
      <c r="JPX160" s="30"/>
      <c r="JPY160" s="30"/>
      <c r="JPZ160" s="30"/>
      <c r="JQA160" s="30"/>
      <c r="JQB160" s="30"/>
      <c r="JQC160" s="30"/>
      <c r="JQD160" s="30"/>
      <c r="JQE160" s="30"/>
      <c r="JQF160" s="30"/>
      <c r="JQG160" s="30"/>
      <c r="JQH160" s="30"/>
      <c r="JQI160" s="30"/>
      <c r="JQJ160" s="30"/>
      <c r="JQK160" s="30"/>
      <c r="JQL160" s="30"/>
      <c r="JQM160" s="30"/>
      <c r="JQN160" s="30"/>
      <c r="JQO160" s="30"/>
      <c r="JQP160" s="30"/>
      <c r="JQQ160" s="30"/>
      <c r="JQR160" s="30"/>
      <c r="JQS160" s="30"/>
      <c r="JQT160" s="30"/>
      <c r="JQU160" s="30"/>
      <c r="JQV160" s="30"/>
      <c r="JQW160" s="30"/>
      <c r="JQX160" s="30"/>
      <c r="JQY160" s="30"/>
      <c r="JQZ160" s="30"/>
      <c r="JRA160" s="30"/>
      <c r="JRB160" s="30"/>
      <c r="JRC160" s="30"/>
      <c r="JRD160" s="30"/>
      <c r="JRE160" s="30"/>
      <c r="JRF160" s="30"/>
      <c r="JRG160" s="30"/>
      <c r="JRH160" s="30"/>
      <c r="JRI160" s="30"/>
      <c r="JRJ160" s="30"/>
      <c r="JRK160" s="30"/>
      <c r="JRL160" s="30"/>
      <c r="JRM160" s="30"/>
      <c r="JRN160" s="30"/>
      <c r="JRO160" s="30"/>
      <c r="JRP160" s="30"/>
      <c r="JRQ160" s="30"/>
      <c r="JRR160" s="30"/>
      <c r="JRS160" s="30"/>
      <c r="JRT160" s="30"/>
      <c r="JRU160" s="30"/>
      <c r="JRV160" s="30"/>
      <c r="JRW160" s="30"/>
      <c r="JRX160" s="30"/>
      <c r="JRY160" s="30"/>
      <c r="JRZ160" s="30"/>
      <c r="JSA160" s="30"/>
      <c r="JSB160" s="30"/>
      <c r="JSC160" s="30"/>
      <c r="JSD160" s="30"/>
      <c r="JSE160" s="30"/>
      <c r="JSF160" s="30"/>
      <c r="JSG160" s="30"/>
      <c r="JSH160" s="30"/>
      <c r="JSI160" s="30"/>
      <c r="JSJ160" s="30"/>
      <c r="JSK160" s="30"/>
      <c r="JSL160" s="30"/>
      <c r="JSM160" s="30"/>
      <c r="JSN160" s="30"/>
      <c r="JSO160" s="30"/>
      <c r="JSP160" s="30"/>
      <c r="JSQ160" s="30"/>
      <c r="JSR160" s="30"/>
      <c r="JSS160" s="30"/>
      <c r="JST160" s="30"/>
      <c r="JSU160" s="30"/>
      <c r="JSV160" s="30"/>
      <c r="JSW160" s="30"/>
      <c r="JSX160" s="30"/>
      <c r="JSY160" s="30"/>
      <c r="JSZ160" s="30"/>
      <c r="JTA160" s="30"/>
      <c r="JTB160" s="30"/>
      <c r="JTC160" s="30"/>
      <c r="JTD160" s="30"/>
      <c r="JTE160" s="30"/>
      <c r="JTF160" s="30"/>
      <c r="JTG160" s="30"/>
      <c r="JTH160" s="30"/>
      <c r="JTI160" s="30"/>
      <c r="JTJ160" s="30"/>
      <c r="JTK160" s="30"/>
      <c r="JTL160" s="30"/>
      <c r="JTM160" s="30"/>
      <c r="JTN160" s="30"/>
      <c r="JTO160" s="30"/>
      <c r="JTP160" s="30"/>
      <c r="JTQ160" s="30"/>
      <c r="JTR160" s="30"/>
      <c r="JTS160" s="30"/>
      <c r="JTT160" s="30"/>
      <c r="JTU160" s="30"/>
      <c r="JTV160" s="30"/>
      <c r="JTW160" s="30"/>
      <c r="JTX160" s="30"/>
      <c r="JTY160" s="30"/>
      <c r="JTZ160" s="30"/>
      <c r="JUA160" s="30"/>
      <c r="JUB160" s="30"/>
      <c r="JUC160" s="30"/>
      <c r="JUD160" s="30"/>
      <c r="JUE160" s="30"/>
      <c r="JUF160" s="30"/>
      <c r="JUG160" s="30"/>
      <c r="JUH160" s="30"/>
      <c r="JUI160" s="30"/>
      <c r="JUJ160" s="30"/>
      <c r="JUK160" s="30"/>
      <c r="JUL160" s="30"/>
      <c r="JUM160" s="30"/>
      <c r="JUN160" s="30"/>
      <c r="JUO160" s="30"/>
      <c r="JUP160" s="30"/>
      <c r="JUQ160" s="30"/>
      <c r="JUR160" s="30"/>
      <c r="JUS160" s="30"/>
      <c r="JUT160" s="30"/>
      <c r="JUU160" s="30"/>
      <c r="JUV160" s="30"/>
      <c r="JUW160" s="30"/>
      <c r="JUX160" s="30"/>
      <c r="JUY160" s="30"/>
      <c r="JUZ160" s="30"/>
      <c r="JVA160" s="30"/>
      <c r="JVB160" s="30"/>
      <c r="JVC160" s="30"/>
      <c r="JVD160" s="30"/>
      <c r="JVE160" s="30"/>
      <c r="JVF160" s="30"/>
      <c r="JVG160" s="30"/>
      <c r="JVH160" s="30"/>
      <c r="JVI160" s="30"/>
      <c r="JVJ160" s="30"/>
      <c r="JVK160" s="30"/>
      <c r="JVL160" s="30"/>
      <c r="JVM160" s="30"/>
      <c r="JVN160" s="30"/>
      <c r="JVO160" s="30"/>
      <c r="JVP160" s="30"/>
      <c r="JVQ160" s="30"/>
      <c r="JVR160" s="30"/>
      <c r="JVS160" s="30"/>
      <c r="JVT160" s="30"/>
      <c r="JVU160" s="30"/>
      <c r="JVV160" s="30"/>
      <c r="JVW160" s="30"/>
      <c r="JVX160" s="30"/>
      <c r="JVY160" s="30"/>
      <c r="JVZ160" s="30"/>
      <c r="JWA160" s="30"/>
      <c r="JWB160" s="30"/>
      <c r="JWC160" s="30"/>
      <c r="JWD160" s="30"/>
      <c r="JWE160" s="30"/>
      <c r="JWF160" s="30"/>
      <c r="JWG160" s="30"/>
      <c r="JWH160" s="30"/>
      <c r="JWI160" s="30"/>
      <c r="JWJ160" s="30"/>
      <c r="JWK160" s="30"/>
      <c r="JWL160" s="30"/>
      <c r="JWM160" s="30"/>
      <c r="JWN160" s="30"/>
      <c r="JWO160" s="30"/>
      <c r="JWP160" s="30"/>
      <c r="JWQ160" s="30"/>
      <c r="JWR160" s="30"/>
      <c r="JWS160" s="30"/>
      <c r="JWT160" s="30"/>
      <c r="JWU160" s="30"/>
      <c r="JWV160" s="30"/>
      <c r="JWW160" s="30"/>
      <c r="JWX160" s="30"/>
      <c r="JWY160" s="30"/>
      <c r="JWZ160" s="30"/>
      <c r="JXA160" s="30"/>
      <c r="JXB160" s="30"/>
      <c r="JXC160" s="30"/>
      <c r="JXD160" s="30"/>
      <c r="JXE160" s="30"/>
      <c r="JXF160" s="30"/>
      <c r="JXG160" s="30"/>
      <c r="JXH160" s="30"/>
      <c r="JXI160" s="30"/>
      <c r="JXJ160" s="30"/>
      <c r="JXK160" s="30"/>
      <c r="JXL160" s="30"/>
      <c r="JXM160" s="30"/>
      <c r="JXN160" s="30"/>
      <c r="JXO160" s="30"/>
      <c r="JXP160" s="30"/>
      <c r="JXQ160" s="30"/>
      <c r="JXR160" s="30"/>
      <c r="JXS160" s="30"/>
      <c r="JXT160" s="30"/>
      <c r="JXU160" s="30"/>
      <c r="JXV160" s="30"/>
      <c r="JXW160" s="30"/>
      <c r="JXX160" s="30"/>
      <c r="JXY160" s="30"/>
      <c r="JXZ160" s="30"/>
      <c r="JYA160" s="30"/>
      <c r="JYB160" s="30"/>
      <c r="JYC160" s="30"/>
      <c r="JYD160" s="30"/>
      <c r="JYE160" s="30"/>
      <c r="JYF160" s="30"/>
      <c r="JYG160" s="30"/>
      <c r="JYH160" s="30"/>
      <c r="JYI160" s="30"/>
      <c r="JYJ160" s="30"/>
      <c r="JYK160" s="30"/>
      <c r="JYL160" s="30"/>
      <c r="JYM160" s="30"/>
      <c r="JYN160" s="30"/>
      <c r="JYO160" s="30"/>
      <c r="JYP160" s="30"/>
      <c r="JYQ160" s="30"/>
      <c r="JYR160" s="30"/>
      <c r="JYS160" s="30"/>
      <c r="JYT160" s="30"/>
      <c r="JYU160" s="30"/>
      <c r="JYV160" s="30"/>
      <c r="JYW160" s="30"/>
      <c r="JYX160" s="30"/>
      <c r="JYY160" s="30"/>
      <c r="JYZ160" s="30"/>
      <c r="JZA160" s="30"/>
      <c r="JZB160" s="30"/>
      <c r="JZC160" s="30"/>
      <c r="JZD160" s="30"/>
      <c r="JZE160" s="30"/>
      <c r="JZF160" s="30"/>
      <c r="JZG160" s="30"/>
      <c r="JZH160" s="30"/>
      <c r="JZI160" s="30"/>
      <c r="JZJ160" s="30"/>
      <c r="JZK160" s="30"/>
      <c r="JZL160" s="30"/>
      <c r="JZM160" s="30"/>
      <c r="JZN160" s="30"/>
      <c r="JZO160" s="30"/>
      <c r="JZP160" s="30"/>
      <c r="JZQ160" s="30"/>
      <c r="JZR160" s="30"/>
      <c r="JZS160" s="30"/>
      <c r="JZT160" s="30"/>
      <c r="JZU160" s="30"/>
      <c r="JZV160" s="30"/>
      <c r="JZW160" s="30"/>
      <c r="JZX160" s="30"/>
      <c r="JZY160" s="30"/>
      <c r="JZZ160" s="30"/>
      <c r="KAA160" s="30"/>
      <c r="KAB160" s="30"/>
      <c r="KAC160" s="30"/>
      <c r="KAD160" s="30"/>
      <c r="KAE160" s="30"/>
      <c r="KAF160" s="30"/>
      <c r="KAG160" s="30"/>
      <c r="KAH160" s="30"/>
      <c r="KAI160" s="30"/>
      <c r="KAJ160" s="30"/>
      <c r="KAK160" s="30"/>
      <c r="KAL160" s="30"/>
      <c r="KAM160" s="30"/>
      <c r="KAN160" s="30"/>
      <c r="KAO160" s="30"/>
      <c r="KAP160" s="30"/>
      <c r="KAQ160" s="30"/>
      <c r="KAR160" s="30"/>
      <c r="KAS160" s="30"/>
      <c r="KAT160" s="30"/>
      <c r="KAU160" s="30"/>
      <c r="KAV160" s="30"/>
      <c r="KAW160" s="30"/>
      <c r="KAX160" s="30"/>
      <c r="KAY160" s="30"/>
      <c r="KAZ160" s="30"/>
      <c r="KBA160" s="30"/>
      <c r="KBB160" s="30"/>
      <c r="KBC160" s="30"/>
      <c r="KBD160" s="30"/>
      <c r="KBE160" s="30"/>
      <c r="KBF160" s="30"/>
      <c r="KBG160" s="30"/>
      <c r="KBH160" s="30"/>
      <c r="KBI160" s="30"/>
      <c r="KBJ160" s="30"/>
      <c r="KBK160" s="30"/>
      <c r="KBL160" s="30"/>
      <c r="KBM160" s="30"/>
      <c r="KBN160" s="30"/>
      <c r="KBO160" s="30"/>
      <c r="KBP160" s="30"/>
      <c r="KBQ160" s="30"/>
      <c r="KBR160" s="30"/>
      <c r="KBS160" s="30"/>
      <c r="KBT160" s="30"/>
      <c r="KBU160" s="30"/>
      <c r="KBV160" s="30"/>
      <c r="KBW160" s="30"/>
      <c r="KBX160" s="30"/>
      <c r="KBY160" s="30"/>
      <c r="KBZ160" s="30"/>
      <c r="KCA160" s="30"/>
      <c r="KCB160" s="30"/>
      <c r="KCC160" s="30"/>
      <c r="KCD160" s="30"/>
      <c r="KCE160" s="30"/>
      <c r="KCF160" s="30"/>
      <c r="KCG160" s="30"/>
      <c r="KCH160" s="30"/>
      <c r="KCI160" s="30"/>
      <c r="KCJ160" s="30"/>
      <c r="KCK160" s="30"/>
      <c r="KCL160" s="30"/>
      <c r="KCM160" s="30"/>
      <c r="KCN160" s="30"/>
      <c r="KCO160" s="30"/>
      <c r="KCP160" s="30"/>
      <c r="KCQ160" s="30"/>
      <c r="KCR160" s="30"/>
      <c r="KCS160" s="30"/>
      <c r="KCT160" s="30"/>
      <c r="KCU160" s="30"/>
      <c r="KCV160" s="30"/>
      <c r="KCW160" s="30"/>
      <c r="KCX160" s="30"/>
      <c r="KCY160" s="30"/>
      <c r="KCZ160" s="30"/>
      <c r="KDA160" s="30"/>
      <c r="KDB160" s="30"/>
      <c r="KDC160" s="30"/>
      <c r="KDD160" s="30"/>
      <c r="KDE160" s="30"/>
      <c r="KDF160" s="30"/>
      <c r="KDG160" s="30"/>
      <c r="KDH160" s="30"/>
      <c r="KDI160" s="30"/>
      <c r="KDJ160" s="30"/>
      <c r="KDK160" s="30"/>
      <c r="KDL160" s="30"/>
      <c r="KDM160" s="30"/>
      <c r="KDN160" s="30"/>
      <c r="KDO160" s="30"/>
      <c r="KDP160" s="30"/>
      <c r="KDQ160" s="30"/>
      <c r="KDR160" s="30"/>
      <c r="KDS160" s="30"/>
      <c r="KDT160" s="30"/>
      <c r="KDU160" s="30"/>
      <c r="KDV160" s="30"/>
      <c r="KDW160" s="30"/>
      <c r="KDX160" s="30"/>
      <c r="KDY160" s="30"/>
      <c r="KDZ160" s="30"/>
      <c r="KEA160" s="30"/>
      <c r="KEB160" s="30"/>
      <c r="KEC160" s="30"/>
      <c r="KED160" s="30"/>
      <c r="KEE160" s="30"/>
      <c r="KEF160" s="30"/>
      <c r="KEG160" s="30"/>
      <c r="KEH160" s="30"/>
      <c r="KEI160" s="30"/>
      <c r="KEJ160" s="30"/>
      <c r="KEK160" s="30"/>
      <c r="KEL160" s="30"/>
      <c r="KEM160" s="30"/>
      <c r="KEN160" s="30"/>
      <c r="KEO160" s="30"/>
      <c r="KEP160" s="30"/>
      <c r="KEQ160" s="30"/>
      <c r="KER160" s="30"/>
      <c r="KES160" s="30"/>
      <c r="KET160" s="30"/>
      <c r="KEU160" s="30"/>
      <c r="KEV160" s="30"/>
      <c r="KEW160" s="30"/>
      <c r="KEX160" s="30"/>
      <c r="KEY160" s="30"/>
      <c r="KEZ160" s="30"/>
      <c r="KFA160" s="30"/>
      <c r="KFB160" s="30"/>
      <c r="KFC160" s="30"/>
      <c r="KFD160" s="30"/>
      <c r="KFE160" s="30"/>
      <c r="KFF160" s="30"/>
      <c r="KFG160" s="30"/>
      <c r="KFH160" s="30"/>
      <c r="KFI160" s="30"/>
      <c r="KFJ160" s="30"/>
      <c r="KFK160" s="30"/>
      <c r="KFL160" s="30"/>
      <c r="KFM160" s="30"/>
      <c r="KFN160" s="30"/>
      <c r="KFO160" s="30"/>
      <c r="KFP160" s="30"/>
      <c r="KFQ160" s="30"/>
      <c r="KFR160" s="30"/>
      <c r="KFS160" s="30"/>
      <c r="KFT160" s="30"/>
      <c r="KFU160" s="30"/>
      <c r="KFV160" s="30"/>
      <c r="KFW160" s="30"/>
      <c r="KFX160" s="30"/>
      <c r="KFY160" s="30"/>
      <c r="KFZ160" s="30"/>
      <c r="KGA160" s="30"/>
      <c r="KGB160" s="30"/>
      <c r="KGC160" s="30"/>
      <c r="KGD160" s="30"/>
      <c r="KGE160" s="30"/>
      <c r="KGF160" s="30"/>
      <c r="KGG160" s="30"/>
      <c r="KGH160" s="30"/>
      <c r="KGI160" s="30"/>
      <c r="KGJ160" s="30"/>
      <c r="KGK160" s="30"/>
      <c r="KGL160" s="30"/>
      <c r="KGM160" s="30"/>
      <c r="KGN160" s="30"/>
      <c r="KGO160" s="30"/>
      <c r="KGP160" s="30"/>
      <c r="KGQ160" s="30"/>
      <c r="KGR160" s="30"/>
      <c r="KGS160" s="30"/>
      <c r="KGT160" s="30"/>
      <c r="KGU160" s="30"/>
      <c r="KGV160" s="30"/>
      <c r="KGW160" s="30"/>
      <c r="KGX160" s="30"/>
      <c r="KGY160" s="30"/>
      <c r="KGZ160" s="30"/>
      <c r="KHA160" s="30"/>
      <c r="KHB160" s="30"/>
      <c r="KHC160" s="30"/>
      <c r="KHD160" s="30"/>
      <c r="KHE160" s="30"/>
      <c r="KHF160" s="30"/>
      <c r="KHG160" s="30"/>
      <c r="KHH160" s="30"/>
      <c r="KHI160" s="30"/>
      <c r="KHJ160" s="30"/>
      <c r="KHK160" s="30"/>
      <c r="KHL160" s="30"/>
      <c r="KHM160" s="30"/>
      <c r="KHN160" s="30"/>
      <c r="KHO160" s="30"/>
      <c r="KHP160" s="30"/>
      <c r="KHQ160" s="30"/>
      <c r="KHR160" s="30"/>
      <c r="KHS160" s="30"/>
      <c r="KHT160" s="30"/>
      <c r="KHU160" s="30"/>
      <c r="KHV160" s="30"/>
      <c r="KHW160" s="30"/>
      <c r="KHX160" s="30"/>
      <c r="KHY160" s="30"/>
      <c r="KHZ160" s="30"/>
      <c r="KIA160" s="30"/>
      <c r="KIB160" s="30"/>
      <c r="KIC160" s="30"/>
      <c r="KID160" s="30"/>
      <c r="KIE160" s="30"/>
      <c r="KIF160" s="30"/>
      <c r="KIG160" s="30"/>
      <c r="KIH160" s="30"/>
      <c r="KII160" s="30"/>
      <c r="KIJ160" s="30"/>
      <c r="KIK160" s="30"/>
      <c r="KIL160" s="30"/>
      <c r="KIM160" s="30"/>
      <c r="KIN160" s="30"/>
      <c r="KIO160" s="30"/>
      <c r="KIP160" s="30"/>
      <c r="KIQ160" s="30"/>
      <c r="KIR160" s="30"/>
      <c r="KIS160" s="30"/>
      <c r="KIT160" s="30"/>
      <c r="KIU160" s="30"/>
      <c r="KIV160" s="30"/>
      <c r="KIW160" s="30"/>
      <c r="KIX160" s="30"/>
      <c r="KIY160" s="30"/>
      <c r="KIZ160" s="30"/>
      <c r="KJA160" s="30"/>
      <c r="KJB160" s="30"/>
      <c r="KJC160" s="30"/>
      <c r="KJD160" s="30"/>
      <c r="KJE160" s="30"/>
      <c r="KJF160" s="30"/>
      <c r="KJG160" s="30"/>
      <c r="KJH160" s="30"/>
      <c r="KJI160" s="30"/>
      <c r="KJJ160" s="30"/>
      <c r="KJK160" s="30"/>
      <c r="KJL160" s="30"/>
      <c r="KJM160" s="30"/>
      <c r="KJN160" s="30"/>
      <c r="KJO160" s="30"/>
      <c r="KJP160" s="30"/>
      <c r="KJQ160" s="30"/>
      <c r="KJR160" s="30"/>
      <c r="KJS160" s="30"/>
      <c r="KJT160" s="30"/>
      <c r="KJU160" s="30"/>
      <c r="KJV160" s="30"/>
      <c r="KJW160" s="30"/>
      <c r="KJX160" s="30"/>
      <c r="KJY160" s="30"/>
      <c r="KJZ160" s="30"/>
      <c r="KKA160" s="30"/>
      <c r="KKB160" s="30"/>
      <c r="KKC160" s="30"/>
      <c r="KKD160" s="30"/>
      <c r="KKE160" s="30"/>
      <c r="KKF160" s="30"/>
      <c r="KKG160" s="30"/>
      <c r="KKH160" s="30"/>
      <c r="KKI160" s="30"/>
      <c r="KKJ160" s="30"/>
      <c r="KKK160" s="30"/>
      <c r="KKL160" s="30"/>
      <c r="KKM160" s="30"/>
      <c r="KKN160" s="30"/>
      <c r="KKO160" s="30"/>
      <c r="KKP160" s="30"/>
      <c r="KKQ160" s="30"/>
      <c r="KKR160" s="30"/>
      <c r="KKS160" s="30"/>
      <c r="KKT160" s="30"/>
      <c r="KKU160" s="30"/>
      <c r="KKV160" s="30"/>
      <c r="KKW160" s="30"/>
      <c r="KKX160" s="30"/>
      <c r="KKY160" s="30"/>
      <c r="KKZ160" s="30"/>
      <c r="KLA160" s="30"/>
      <c r="KLB160" s="30"/>
      <c r="KLC160" s="30"/>
      <c r="KLD160" s="30"/>
      <c r="KLE160" s="30"/>
      <c r="KLF160" s="30"/>
      <c r="KLG160" s="30"/>
      <c r="KLH160" s="30"/>
      <c r="KLI160" s="30"/>
      <c r="KLJ160" s="30"/>
      <c r="KLK160" s="30"/>
      <c r="KLL160" s="30"/>
      <c r="KLM160" s="30"/>
      <c r="KLN160" s="30"/>
      <c r="KLO160" s="30"/>
      <c r="KLP160" s="30"/>
      <c r="KLQ160" s="30"/>
      <c r="KLR160" s="30"/>
      <c r="KLS160" s="30"/>
      <c r="KLT160" s="30"/>
      <c r="KLU160" s="30"/>
      <c r="KLV160" s="30"/>
      <c r="KLW160" s="30"/>
      <c r="KLX160" s="30"/>
      <c r="KLY160" s="30"/>
      <c r="KLZ160" s="30"/>
      <c r="KMA160" s="30"/>
      <c r="KMB160" s="30"/>
      <c r="KMC160" s="30"/>
      <c r="KMD160" s="30"/>
      <c r="KME160" s="30"/>
      <c r="KMF160" s="30"/>
      <c r="KMG160" s="30"/>
      <c r="KMH160" s="30"/>
      <c r="KMI160" s="30"/>
      <c r="KMJ160" s="30"/>
      <c r="KMK160" s="30"/>
      <c r="KML160" s="30"/>
      <c r="KMM160" s="30"/>
      <c r="KMN160" s="30"/>
      <c r="KMO160" s="30"/>
      <c r="KMP160" s="30"/>
      <c r="KMQ160" s="30"/>
      <c r="KMR160" s="30"/>
      <c r="KMS160" s="30"/>
      <c r="KMT160" s="30"/>
      <c r="KMU160" s="30"/>
      <c r="KMV160" s="30"/>
      <c r="KMW160" s="30"/>
      <c r="KMX160" s="30"/>
      <c r="KMY160" s="30"/>
      <c r="KMZ160" s="30"/>
      <c r="KNA160" s="30"/>
      <c r="KNB160" s="30"/>
      <c r="KNC160" s="30"/>
      <c r="KND160" s="30"/>
      <c r="KNE160" s="30"/>
      <c r="KNF160" s="30"/>
      <c r="KNG160" s="30"/>
      <c r="KNH160" s="30"/>
      <c r="KNI160" s="30"/>
      <c r="KNJ160" s="30"/>
      <c r="KNK160" s="30"/>
      <c r="KNL160" s="30"/>
      <c r="KNM160" s="30"/>
      <c r="KNN160" s="30"/>
      <c r="KNO160" s="30"/>
      <c r="KNP160" s="30"/>
      <c r="KNQ160" s="30"/>
      <c r="KNR160" s="30"/>
      <c r="KNS160" s="30"/>
      <c r="KNT160" s="30"/>
      <c r="KNU160" s="30"/>
      <c r="KNV160" s="30"/>
      <c r="KNW160" s="30"/>
      <c r="KNX160" s="30"/>
      <c r="KNY160" s="30"/>
      <c r="KNZ160" s="30"/>
      <c r="KOA160" s="30"/>
      <c r="KOB160" s="30"/>
      <c r="KOC160" s="30"/>
      <c r="KOD160" s="30"/>
      <c r="KOE160" s="30"/>
      <c r="KOF160" s="30"/>
      <c r="KOG160" s="30"/>
      <c r="KOH160" s="30"/>
      <c r="KOI160" s="30"/>
      <c r="KOJ160" s="30"/>
      <c r="KOK160" s="30"/>
      <c r="KOL160" s="30"/>
      <c r="KOM160" s="30"/>
      <c r="KON160" s="30"/>
      <c r="KOO160" s="30"/>
      <c r="KOP160" s="30"/>
      <c r="KOQ160" s="30"/>
      <c r="KOR160" s="30"/>
      <c r="KOS160" s="30"/>
      <c r="KOT160" s="30"/>
      <c r="KOU160" s="30"/>
      <c r="KOV160" s="30"/>
      <c r="KOW160" s="30"/>
      <c r="KOX160" s="30"/>
      <c r="KOY160" s="30"/>
      <c r="KOZ160" s="30"/>
      <c r="KPA160" s="30"/>
      <c r="KPB160" s="30"/>
      <c r="KPC160" s="30"/>
      <c r="KPD160" s="30"/>
      <c r="KPE160" s="30"/>
      <c r="KPF160" s="30"/>
      <c r="KPG160" s="30"/>
      <c r="KPH160" s="30"/>
      <c r="KPI160" s="30"/>
      <c r="KPJ160" s="30"/>
      <c r="KPK160" s="30"/>
      <c r="KPL160" s="30"/>
      <c r="KPM160" s="30"/>
      <c r="KPN160" s="30"/>
      <c r="KPO160" s="30"/>
      <c r="KPP160" s="30"/>
      <c r="KPQ160" s="30"/>
      <c r="KPR160" s="30"/>
      <c r="KPS160" s="30"/>
      <c r="KPT160" s="30"/>
      <c r="KPU160" s="30"/>
      <c r="KPV160" s="30"/>
      <c r="KPW160" s="30"/>
      <c r="KPX160" s="30"/>
      <c r="KPY160" s="30"/>
      <c r="KPZ160" s="30"/>
      <c r="KQA160" s="30"/>
      <c r="KQB160" s="30"/>
      <c r="KQC160" s="30"/>
      <c r="KQD160" s="30"/>
      <c r="KQE160" s="30"/>
      <c r="KQF160" s="30"/>
      <c r="KQG160" s="30"/>
      <c r="KQH160" s="30"/>
      <c r="KQI160" s="30"/>
      <c r="KQJ160" s="30"/>
      <c r="KQK160" s="30"/>
      <c r="KQL160" s="30"/>
      <c r="KQM160" s="30"/>
      <c r="KQN160" s="30"/>
      <c r="KQO160" s="30"/>
      <c r="KQP160" s="30"/>
      <c r="KQQ160" s="30"/>
      <c r="KQR160" s="30"/>
      <c r="KQS160" s="30"/>
      <c r="KQT160" s="30"/>
      <c r="KQU160" s="30"/>
      <c r="KQV160" s="30"/>
      <c r="KQW160" s="30"/>
      <c r="KQX160" s="30"/>
      <c r="KQY160" s="30"/>
      <c r="KQZ160" s="30"/>
      <c r="KRA160" s="30"/>
      <c r="KRB160" s="30"/>
      <c r="KRC160" s="30"/>
      <c r="KRD160" s="30"/>
      <c r="KRE160" s="30"/>
      <c r="KRF160" s="30"/>
      <c r="KRG160" s="30"/>
      <c r="KRH160" s="30"/>
      <c r="KRI160" s="30"/>
      <c r="KRJ160" s="30"/>
      <c r="KRK160" s="30"/>
      <c r="KRL160" s="30"/>
      <c r="KRM160" s="30"/>
      <c r="KRN160" s="30"/>
      <c r="KRO160" s="30"/>
      <c r="KRP160" s="30"/>
      <c r="KRQ160" s="30"/>
      <c r="KRR160" s="30"/>
      <c r="KRS160" s="30"/>
      <c r="KRT160" s="30"/>
      <c r="KRU160" s="30"/>
      <c r="KRV160" s="30"/>
      <c r="KRW160" s="30"/>
      <c r="KRX160" s="30"/>
      <c r="KRY160" s="30"/>
      <c r="KRZ160" s="30"/>
      <c r="KSA160" s="30"/>
      <c r="KSB160" s="30"/>
      <c r="KSC160" s="30"/>
      <c r="KSD160" s="30"/>
      <c r="KSE160" s="30"/>
      <c r="KSF160" s="30"/>
      <c r="KSG160" s="30"/>
      <c r="KSH160" s="30"/>
      <c r="KSI160" s="30"/>
      <c r="KSJ160" s="30"/>
      <c r="KSK160" s="30"/>
      <c r="KSL160" s="30"/>
      <c r="KSM160" s="30"/>
      <c r="KSN160" s="30"/>
      <c r="KSO160" s="30"/>
      <c r="KSP160" s="30"/>
      <c r="KSQ160" s="30"/>
      <c r="KSR160" s="30"/>
      <c r="KSS160" s="30"/>
      <c r="KST160" s="30"/>
      <c r="KSU160" s="30"/>
      <c r="KSV160" s="30"/>
      <c r="KSW160" s="30"/>
      <c r="KSX160" s="30"/>
      <c r="KSY160" s="30"/>
      <c r="KSZ160" s="30"/>
      <c r="KTA160" s="30"/>
      <c r="KTB160" s="30"/>
      <c r="KTC160" s="30"/>
      <c r="KTD160" s="30"/>
      <c r="KTE160" s="30"/>
      <c r="KTF160" s="30"/>
      <c r="KTG160" s="30"/>
      <c r="KTH160" s="30"/>
      <c r="KTI160" s="30"/>
      <c r="KTJ160" s="30"/>
      <c r="KTK160" s="30"/>
      <c r="KTL160" s="30"/>
      <c r="KTM160" s="30"/>
      <c r="KTN160" s="30"/>
      <c r="KTO160" s="30"/>
      <c r="KTP160" s="30"/>
      <c r="KTQ160" s="30"/>
      <c r="KTR160" s="30"/>
      <c r="KTS160" s="30"/>
      <c r="KTT160" s="30"/>
      <c r="KTU160" s="30"/>
      <c r="KTV160" s="30"/>
      <c r="KTW160" s="30"/>
      <c r="KTX160" s="30"/>
      <c r="KTY160" s="30"/>
      <c r="KTZ160" s="30"/>
      <c r="KUA160" s="30"/>
      <c r="KUB160" s="30"/>
      <c r="KUC160" s="30"/>
      <c r="KUD160" s="30"/>
      <c r="KUE160" s="30"/>
      <c r="KUF160" s="30"/>
      <c r="KUG160" s="30"/>
      <c r="KUH160" s="30"/>
      <c r="KUI160" s="30"/>
      <c r="KUJ160" s="30"/>
      <c r="KUK160" s="30"/>
      <c r="KUL160" s="30"/>
      <c r="KUM160" s="30"/>
      <c r="KUN160" s="30"/>
      <c r="KUO160" s="30"/>
      <c r="KUP160" s="30"/>
      <c r="KUQ160" s="30"/>
      <c r="KUR160" s="30"/>
      <c r="KUS160" s="30"/>
      <c r="KUT160" s="30"/>
      <c r="KUU160" s="30"/>
      <c r="KUV160" s="30"/>
      <c r="KUW160" s="30"/>
      <c r="KUX160" s="30"/>
      <c r="KUY160" s="30"/>
      <c r="KUZ160" s="30"/>
      <c r="KVA160" s="30"/>
      <c r="KVB160" s="30"/>
      <c r="KVC160" s="30"/>
      <c r="KVD160" s="30"/>
      <c r="KVE160" s="30"/>
      <c r="KVF160" s="30"/>
      <c r="KVG160" s="30"/>
      <c r="KVH160" s="30"/>
      <c r="KVI160" s="30"/>
      <c r="KVJ160" s="30"/>
      <c r="KVK160" s="30"/>
      <c r="KVL160" s="30"/>
      <c r="KVM160" s="30"/>
      <c r="KVN160" s="30"/>
      <c r="KVO160" s="30"/>
      <c r="KVP160" s="30"/>
      <c r="KVQ160" s="30"/>
      <c r="KVR160" s="30"/>
      <c r="KVS160" s="30"/>
      <c r="KVT160" s="30"/>
      <c r="KVU160" s="30"/>
      <c r="KVV160" s="30"/>
      <c r="KVW160" s="30"/>
      <c r="KVX160" s="30"/>
      <c r="KVY160" s="30"/>
      <c r="KVZ160" s="30"/>
      <c r="KWA160" s="30"/>
      <c r="KWB160" s="30"/>
      <c r="KWC160" s="30"/>
      <c r="KWD160" s="30"/>
      <c r="KWE160" s="30"/>
      <c r="KWF160" s="30"/>
      <c r="KWG160" s="30"/>
      <c r="KWH160" s="30"/>
      <c r="KWI160" s="30"/>
      <c r="KWJ160" s="30"/>
      <c r="KWK160" s="30"/>
      <c r="KWL160" s="30"/>
      <c r="KWM160" s="30"/>
      <c r="KWN160" s="30"/>
      <c r="KWO160" s="30"/>
      <c r="KWP160" s="30"/>
      <c r="KWQ160" s="30"/>
      <c r="KWR160" s="30"/>
      <c r="KWS160" s="30"/>
      <c r="KWT160" s="30"/>
      <c r="KWU160" s="30"/>
      <c r="KWV160" s="30"/>
      <c r="KWW160" s="30"/>
      <c r="KWX160" s="30"/>
      <c r="KWY160" s="30"/>
      <c r="KWZ160" s="30"/>
      <c r="KXA160" s="30"/>
      <c r="KXB160" s="30"/>
      <c r="KXC160" s="30"/>
      <c r="KXD160" s="30"/>
      <c r="KXE160" s="30"/>
      <c r="KXF160" s="30"/>
      <c r="KXG160" s="30"/>
      <c r="KXH160" s="30"/>
      <c r="KXI160" s="30"/>
      <c r="KXJ160" s="30"/>
      <c r="KXK160" s="30"/>
      <c r="KXL160" s="30"/>
      <c r="KXM160" s="30"/>
      <c r="KXN160" s="30"/>
      <c r="KXO160" s="30"/>
      <c r="KXP160" s="30"/>
      <c r="KXQ160" s="30"/>
      <c r="KXR160" s="30"/>
      <c r="KXS160" s="30"/>
      <c r="KXT160" s="30"/>
      <c r="KXU160" s="30"/>
      <c r="KXV160" s="30"/>
      <c r="KXW160" s="30"/>
      <c r="KXX160" s="30"/>
      <c r="KXY160" s="30"/>
      <c r="KXZ160" s="30"/>
      <c r="KYA160" s="30"/>
      <c r="KYB160" s="30"/>
      <c r="KYC160" s="30"/>
      <c r="KYD160" s="30"/>
      <c r="KYE160" s="30"/>
      <c r="KYF160" s="30"/>
      <c r="KYG160" s="30"/>
      <c r="KYH160" s="30"/>
      <c r="KYI160" s="30"/>
      <c r="KYJ160" s="30"/>
      <c r="KYK160" s="30"/>
      <c r="KYL160" s="30"/>
      <c r="KYM160" s="30"/>
      <c r="KYN160" s="30"/>
      <c r="KYO160" s="30"/>
      <c r="KYP160" s="30"/>
      <c r="KYQ160" s="30"/>
      <c r="KYR160" s="30"/>
      <c r="KYS160" s="30"/>
      <c r="KYT160" s="30"/>
      <c r="KYU160" s="30"/>
      <c r="KYV160" s="30"/>
      <c r="KYW160" s="30"/>
      <c r="KYX160" s="30"/>
      <c r="KYY160" s="30"/>
      <c r="KYZ160" s="30"/>
      <c r="KZA160" s="30"/>
      <c r="KZB160" s="30"/>
      <c r="KZC160" s="30"/>
      <c r="KZD160" s="30"/>
      <c r="KZE160" s="30"/>
      <c r="KZF160" s="30"/>
      <c r="KZG160" s="30"/>
      <c r="KZH160" s="30"/>
      <c r="KZI160" s="30"/>
      <c r="KZJ160" s="30"/>
      <c r="KZK160" s="30"/>
      <c r="KZL160" s="30"/>
      <c r="KZM160" s="30"/>
      <c r="KZN160" s="30"/>
      <c r="KZO160" s="30"/>
      <c r="KZP160" s="30"/>
      <c r="KZQ160" s="30"/>
      <c r="KZR160" s="30"/>
      <c r="KZS160" s="30"/>
      <c r="KZT160" s="30"/>
      <c r="KZU160" s="30"/>
      <c r="KZV160" s="30"/>
      <c r="KZW160" s="30"/>
      <c r="KZX160" s="30"/>
      <c r="KZY160" s="30"/>
      <c r="KZZ160" s="30"/>
      <c r="LAA160" s="30"/>
      <c r="LAB160" s="30"/>
      <c r="LAC160" s="30"/>
      <c r="LAD160" s="30"/>
      <c r="LAE160" s="30"/>
      <c r="LAF160" s="30"/>
      <c r="LAG160" s="30"/>
      <c r="LAH160" s="30"/>
      <c r="LAI160" s="30"/>
      <c r="LAJ160" s="30"/>
      <c r="LAK160" s="30"/>
      <c r="LAL160" s="30"/>
      <c r="LAM160" s="30"/>
      <c r="LAN160" s="30"/>
      <c r="LAO160" s="30"/>
      <c r="LAP160" s="30"/>
      <c r="LAQ160" s="30"/>
      <c r="LAR160" s="30"/>
      <c r="LAS160" s="30"/>
      <c r="LAT160" s="30"/>
      <c r="LAU160" s="30"/>
      <c r="LAV160" s="30"/>
      <c r="LAW160" s="30"/>
      <c r="LAX160" s="30"/>
      <c r="LAY160" s="30"/>
      <c r="LAZ160" s="30"/>
      <c r="LBA160" s="30"/>
      <c r="LBB160" s="30"/>
      <c r="LBC160" s="30"/>
      <c r="LBD160" s="30"/>
      <c r="LBE160" s="30"/>
      <c r="LBF160" s="30"/>
      <c r="LBG160" s="30"/>
      <c r="LBH160" s="30"/>
      <c r="LBI160" s="30"/>
      <c r="LBJ160" s="30"/>
      <c r="LBK160" s="30"/>
      <c r="LBL160" s="30"/>
      <c r="LBM160" s="30"/>
      <c r="LBN160" s="30"/>
      <c r="LBO160" s="30"/>
      <c r="LBP160" s="30"/>
      <c r="LBQ160" s="30"/>
      <c r="LBR160" s="30"/>
      <c r="LBS160" s="30"/>
      <c r="LBT160" s="30"/>
      <c r="LBU160" s="30"/>
      <c r="LBV160" s="30"/>
      <c r="LBW160" s="30"/>
      <c r="LBX160" s="30"/>
      <c r="LBY160" s="30"/>
      <c r="LBZ160" s="30"/>
      <c r="LCA160" s="30"/>
      <c r="LCB160" s="30"/>
      <c r="LCC160" s="30"/>
      <c r="LCD160" s="30"/>
      <c r="LCE160" s="30"/>
      <c r="LCF160" s="30"/>
      <c r="LCG160" s="30"/>
      <c r="LCH160" s="30"/>
      <c r="LCI160" s="30"/>
      <c r="LCJ160" s="30"/>
      <c r="LCK160" s="30"/>
      <c r="LCL160" s="30"/>
      <c r="LCM160" s="30"/>
      <c r="LCN160" s="30"/>
      <c r="LCO160" s="30"/>
      <c r="LCP160" s="30"/>
      <c r="LCQ160" s="30"/>
      <c r="LCR160" s="30"/>
      <c r="LCS160" s="30"/>
      <c r="LCT160" s="30"/>
      <c r="LCU160" s="30"/>
      <c r="LCV160" s="30"/>
      <c r="LCW160" s="30"/>
      <c r="LCX160" s="30"/>
      <c r="LCY160" s="30"/>
      <c r="LCZ160" s="30"/>
      <c r="LDA160" s="30"/>
      <c r="LDB160" s="30"/>
      <c r="LDC160" s="30"/>
      <c r="LDD160" s="30"/>
      <c r="LDE160" s="30"/>
      <c r="LDF160" s="30"/>
      <c r="LDG160" s="30"/>
      <c r="LDH160" s="30"/>
      <c r="LDI160" s="30"/>
      <c r="LDJ160" s="30"/>
      <c r="LDK160" s="30"/>
      <c r="LDL160" s="30"/>
      <c r="LDM160" s="30"/>
      <c r="LDN160" s="30"/>
      <c r="LDO160" s="30"/>
      <c r="LDP160" s="30"/>
      <c r="LDQ160" s="30"/>
      <c r="LDR160" s="30"/>
      <c r="LDS160" s="30"/>
      <c r="LDT160" s="30"/>
      <c r="LDU160" s="30"/>
      <c r="LDV160" s="30"/>
      <c r="LDW160" s="30"/>
      <c r="LDX160" s="30"/>
      <c r="LDY160" s="30"/>
      <c r="LDZ160" s="30"/>
      <c r="LEA160" s="30"/>
      <c r="LEB160" s="30"/>
      <c r="LEC160" s="30"/>
      <c r="LED160" s="30"/>
      <c r="LEE160" s="30"/>
      <c r="LEF160" s="30"/>
      <c r="LEG160" s="30"/>
      <c r="LEH160" s="30"/>
      <c r="LEI160" s="30"/>
      <c r="LEJ160" s="30"/>
      <c r="LEK160" s="30"/>
      <c r="LEL160" s="30"/>
      <c r="LEM160" s="30"/>
      <c r="LEN160" s="30"/>
      <c r="LEO160" s="30"/>
      <c r="LEP160" s="30"/>
      <c r="LEQ160" s="30"/>
      <c r="LER160" s="30"/>
      <c r="LES160" s="30"/>
      <c r="LET160" s="30"/>
      <c r="LEU160" s="30"/>
      <c r="LEV160" s="30"/>
      <c r="LEW160" s="30"/>
      <c r="LEX160" s="30"/>
      <c r="LEY160" s="30"/>
      <c r="LEZ160" s="30"/>
      <c r="LFA160" s="30"/>
      <c r="LFB160" s="30"/>
      <c r="LFC160" s="30"/>
      <c r="LFD160" s="30"/>
      <c r="LFE160" s="30"/>
      <c r="LFF160" s="30"/>
      <c r="LFG160" s="30"/>
      <c r="LFH160" s="30"/>
      <c r="LFI160" s="30"/>
      <c r="LFJ160" s="30"/>
      <c r="LFK160" s="30"/>
      <c r="LFL160" s="30"/>
      <c r="LFM160" s="30"/>
      <c r="LFN160" s="30"/>
      <c r="LFO160" s="30"/>
      <c r="LFP160" s="30"/>
      <c r="LFQ160" s="30"/>
      <c r="LFR160" s="30"/>
      <c r="LFS160" s="30"/>
      <c r="LFT160" s="30"/>
      <c r="LFU160" s="30"/>
      <c r="LFV160" s="30"/>
      <c r="LFW160" s="30"/>
      <c r="LFX160" s="30"/>
      <c r="LFY160" s="30"/>
      <c r="LFZ160" s="30"/>
      <c r="LGA160" s="30"/>
      <c r="LGB160" s="30"/>
      <c r="LGC160" s="30"/>
      <c r="LGD160" s="30"/>
      <c r="LGE160" s="30"/>
      <c r="LGF160" s="30"/>
      <c r="LGG160" s="30"/>
      <c r="LGH160" s="30"/>
      <c r="LGI160" s="30"/>
      <c r="LGJ160" s="30"/>
      <c r="LGK160" s="30"/>
      <c r="LGL160" s="30"/>
      <c r="LGM160" s="30"/>
      <c r="LGN160" s="30"/>
      <c r="LGO160" s="30"/>
      <c r="LGP160" s="30"/>
      <c r="LGQ160" s="30"/>
      <c r="LGR160" s="30"/>
      <c r="LGS160" s="30"/>
      <c r="LGT160" s="30"/>
      <c r="LGU160" s="30"/>
      <c r="LGV160" s="30"/>
      <c r="LGW160" s="30"/>
      <c r="LGX160" s="30"/>
      <c r="LGY160" s="30"/>
      <c r="LGZ160" s="30"/>
      <c r="LHA160" s="30"/>
      <c r="LHB160" s="30"/>
      <c r="LHC160" s="30"/>
      <c r="LHD160" s="30"/>
      <c r="LHE160" s="30"/>
      <c r="LHF160" s="30"/>
      <c r="LHG160" s="30"/>
      <c r="LHH160" s="30"/>
      <c r="LHI160" s="30"/>
      <c r="LHJ160" s="30"/>
      <c r="LHK160" s="30"/>
      <c r="LHL160" s="30"/>
      <c r="LHM160" s="30"/>
      <c r="LHN160" s="30"/>
      <c r="LHO160" s="30"/>
      <c r="LHP160" s="30"/>
      <c r="LHQ160" s="30"/>
      <c r="LHR160" s="30"/>
      <c r="LHS160" s="30"/>
      <c r="LHT160" s="30"/>
      <c r="LHU160" s="30"/>
      <c r="LHV160" s="30"/>
      <c r="LHW160" s="30"/>
      <c r="LHX160" s="30"/>
      <c r="LHY160" s="30"/>
      <c r="LHZ160" s="30"/>
      <c r="LIA160" s="30"/>
      <c r="LIB160" s="30"/>
      <c r="LIC160" s="30"/>
      <c r="LID160" s="30"/>
      <c r="LIE160" s="30"/>
      <c r="LIF160" s="30"/>
      <c r="LIG160" s="30"/>
      <c r="LIH160" s="30"/>
      <c r="LII160" s="30"/>
      <c r="LIJ160" s="30"/>
      <c r="LIK160" s="30"/>
      <c r="LIL160" s="30"/>
      <c r="LIM160" s="30"/>
      <c r="LIN160" s="30"/>
      <c r="LIO160" s="30"/>
      <c r="LIP160" s="30"/>
      <c r="LIQ160" s="30"/>
      <c r="LIR160" s="30"/>
      <c r="LIS160" s="30"/>
      <c r="LIT160" s="30"/>
      <c r="LIU160" s="30"/>
      <c r="LIV160" s="30"/>
      <c r="LIW160" s="30"/>
      <c r="LIX160" s="30"/>
      <c r="LIY160" s="30"/>
      <c r="LIZ160" s="30"/>
      <c r="LJA160" s="30"/>
      <c r="LJB160" s="30"/>
      <c r="LJC160" s="30"/>
      <c r="LJD160" s="30"/>
      <c r="LJE160" s="30"/>
      <c r="LJF160" s="30"/>
      <c r="LJG160" s="30"/>
      <c r="LJH160" s="30"/>
      <c r="LJI160" s="30"/>
      <c r="LJJ160" s="30"/>
      <c r="LJK160" s="30"/>
      <c r="LJL160" s="30"/>
      <c r="LJM160" s="30"/>
      <c r="LJN160" s="30"/>
      <c r="LJO160" s="30"/>
      <c r="LJP160" s="30"/>
      <c r="LJQ160" s="30"/>
      <c r="LJR160" s="30"/>
      <c r="LJS160" s="30"/>
      <c r="LJT160" s="30"/>
      <c r="LJU160" s="30"/>
      <c r="LJV160" s="30"/>
      <c r="LJW160" s="30"/>
      <c r="LJX160" s="30"/>
      <c r="LJY160" s="30"/>
      <c r="LJZ160" s="30"/>
      <c r="LKA160" s="30"/>
      <c r="LKB160" s="30"/>
      <c r="LKC160" s="30"/>
      <c r="LKD160" s="30"/>
      <c r="LKE160" s="30"/>
      <c r="LKF160" s="30"/>
      <c r="LKG160" s="30"/>
      <c r="LKH160" s="30"/>
      <c r="LKI160" s="30"/>
      <c r="LKJ160" s="30"/>
      <c r="LKK160" s="30"/>
      <c r="LKL160" s="30"/>
      <c r="LKM160" s="30"/>
      <c r="LKN160" s="30"/>
      <c r="LKO160" s="30"/>
      <c r="LKP160" s="30"/>
      <c r="LKQ160" s="30"/>
      <c r="LKR160" s="30"/>
      <c r="LKS160" s="30"/>
      <c r="LKT160" s="30"/>
      <c r="LKU160" s="30"/>
      <c r="LKV160" s="30"/>
      <c r="LKW160" s="30"/>
      <c r="LKX160" s="30"/>
      <c r="LKY160" s="30"/>
      <c r="LKZ160" s="30"/>
      <c r="LLA160" s="30"/>
      <c r="LLB160" s="30"/>
      <c r="LLC160" s="30"/>
      <c r="LLD160" s="30"/>
      <c r="LLE160" s="30"/>
      <c r="LLF160" s="30"/>
      <c r="LLG160" s="30"/>
      <c r="LLH160" s="30"/>
      <c r="LLI160" s="30"/>
      <c r="LLJ160" s="30"/>
      <c r="LLK160" s="30"/>
      <c r="LLL160" s="30"/>
      <c r="LLM160" s="30"/>
      <c r="LLN160" s="30"/>
      <c r="LLO160" s="30"/>
      <c r="LLP160" s="30"/>
      <c r="LLQ160" s="30"/>
      <c r="LLR160" s="30"/>
      <c r="LLS160" s="30"/>
      <c r="LLT160" s="30"/>
      <c r="LLU160" s="30"/>
      <c r="LLV160" s="30"/>
      <c r="LLW160" s="30"/>
      <c r="LLX160" s="30"/>
      <c r="LLY160" s="30"/>
      <c r="LLZ160" s="30"/>
      <c r="LMA160" s="30"/>
      <c r="LMB160" s="30"/>
      <c r="LMC160" s="30"/>
      <c r="LMD160" s="30"/>
      <c r="LME160" s="30"/>
      <c r="LMF160" s="30"/>
      <c r="LMG160" s="30"/>
      <c r="LMH160" s="30"/>
      <c r="LMI160" s="30"/>
      <c r="LMJ160" s="30"/>
      <c r="LMK160" s="30"/>
      <c r="LML160" s="30"/>
      <c r="LMM160" s="30"/>
      <c r="LMN160" s="30"/>
      <c r="LMO160" s="30"/>
      <c r="LMP160" s="30"/>
      <c r="LMQ160" s="30"/>
      <c r="LMR160" s="30"/>
      <c r="LMS160" s="30"/>
      <c r="LMT160" s="30"/>
      <c r="LMU160" s="30"/>
      <c r="LMV160" s="30"/>
      <c r="LMW160" s="30"/>
      <c r="LMX160" s="30"/>
      <c r="LMY160" s="30"/>
      <c r="LMZ160" s="30"/>
      <c r="LNA160" s="30"/>
      <c r="LNB160" s="30"/>
      <c r="LNC160" s="30"/>
      <c r="LND160" s="30"/>
      <c r="LNE160" s="30"/>
      <c r="LNF160" s="30"/>
      <c r="LNG160" s="30"/>
      <c r="LNH160" s="30"/>
      <c r="LNI160" s="30"/>
      <c r="LNJ160" s="30"/>
      <c r="LNK160" s="30"/>
      <c r="LNL160" s="30"/>
      <c r="LNM160" s="30"/>
      <c r="LNN160" s="30"/>
      <c r="LNO160" s="30"/>
      <c r="LNP160" s="30"/>
      <c r="LNQ160" s="30"/>
      <c r="LNR160" s="30"/>
      <c r="LNS160" s="30"/>
      <c r="LNT160" s="30"/>
      <c r="LNU160" s="30"/>
      <c r="LNV160" s="30"/>
      <c r="LNW160" s="30"/>
      <c r="LNX160" s="30"/>
      <c r="LNY160" s="30"/>
      <c r="LNZ160" s="30"/>
      <c r="LOA160" s="30"/>
      <c r="LOB160" s="30"/>
      <c r="LOC160" s="30"/>
      <c r="LOD160" s="30"/>
      <c r="LOE160" s="30"/>
      <c r="LOF160" s="30"/>
      <c r="LOG160" s="30"/>
      <c r="LOH160" s="30"/>
      <c r="LOI160" s="30"/>
      <c r="LOJ160" s="30"/>
      <c r="LOK160" s="30"/>
      <c r="LOL160" s="30"/>
      <c r="LOM160" s="30"/>
      <c r="LON160" s="30"/>
      <c r="LOO160" s="30"/>
      <c r="LOP160" s="30"/>
      <c r="LOQ160" s="30"/>
      <c r="LOR160" s="30"/>
      <c r="LOS160" s="30"/>
      <c r="LOT160" s="30"/>
      <c r="LOU160" s="30"/>
      <c r="LOV160" s="30"/>
      <c r="LOW160" s="30"/>
      <c r="LOX160" s="30"/>
      <c r="LOY160" s="30"/>
      <c r="LOZ160" s="30"/>
      <c r="LPA160" s="30"/>
      <c r="LPB160" s="30"/>
      <c r="LPC160" s="30"/>
      <c r="LPD160" s="30"/>
      <c r="LPE160" s="30"/>
      <c r="LPF160" s="30"/>
      <c r="LPG160" s="30"/>
      <c r="LPH160" s="30"/>
      <c r="LPI160" s="30"/>
      <c r="LPJ160" s="30"/>
      <c r="LPK160" s="30"/>
      <c r="LPL160" s="30"/>
      <c r="LPM160" s="30"/>
      <c r="LPN160" s="30"/>
      <c r="LPO160" s="30"/>
      <c r="LPP160" s="30"/>
      <c r="LPQ160" s="30"/>
      <c r="LPR160" s="30"/>
      <c r="LPS160" s="30"/>
      <c r="LPT160" s="30"/>
      <c r="LPU160" s="30"/>
      <c r="LPV160" s="30"/>
      <c r="LPW160" s="30"/>
      <c r="LPX160" s="30"/>
      <c r="LPY160" s="30"/>
      <c r="LPZ160" s="30"/>
      <c r="LQA160" s="30"/>
      <c r="LQB160" s="30"/>
      <c r="LQC160" s="30"/>
      <c r="LQD160" s="30"/>
      <c r="LQE160" s="30"/>
      <c r="LQF160" s="30"/>
      <c r="LQG160" s="30"/>
      <c r="LQH160" s="30"/>
      <c r="LQI160" s="30"/>
      <c r="LQJ160" s="30"/>
      <c r="LQK160" s="30"/>
      <c r="LQL160" s="30"/>
      <c r="LQM160" s="30"/>
      <c r="LQN160" s="30"/>
      <c r="LQO160" s="30"/>
      <c r="LQP160" s="30"/>
      <c r="LQQ160" s="30"/>
      <c r="LQR160" s="30"/>
      <c r="LQS160" s="30"/>
      <c r="LQT160" s="30"/>
      <c r="LQU160" s="30"/>
      <c r="LQV160" s="30"/>
      <c r="LQW160" s="30"/>
      <c r="LQX160" s="30"/>
      <c r="LQY160" s="30"/>
      <c r="LQZ160" s="30"/>
      <c r="LRA160" s="30"/>
      <c r="LRB160" s="30"/>
      <c r="LRC160" s="30"/>
      <c r="LRD160" s="30"/>
      <c r="LRE160" s="30"/>
      <c r="LRF160" s="30"/>
      <c r="LRG160" s="30"/>
      <c r="LRH160" s="30"/>
      <c r="LRI160" s="30"/>
      <c r="LRJ160" s="30"/>
      <c r="LRK160" s="30"/>
      <c r="LRL160" s="30"/>
      <c r="LRM160" s="30"/>
      <c r="LRN160" s="30"/>
      <c r="LRO160" s="30"/>
      <c r="LRP160" s="30"/>
      <c r="LRQ160" s="30"/>
      <c r="LRR160" s="30"/>
      <c r="LRS160" s="30"/>
      <c r="LRT160" s="30"/>
      <c r="LRU160" s="30"/>
      <c r="LRV160" s="30"/>
      <c r="LRW160" s="30"/>
      <c r="LRX160" s="30"/>
      <c r="LRY160" s="30"/>
      <c r="LRZ160" s="30"/>
      <c r="LSA160" s="30"/>
      <c r="LSB160" s="30"/>
      <c r="LSC160" s="30"/>
      <c r="LSD160" s="30"/>
      <c r="LSE160" s="30"/>
      <c r="LSF160" s="30"/>
      <c r="LSG160" s="30"/>
      <c r="LSH160" s="30"/>
      <c r="LSI160" s="30"/>
      <c r="LSJ160" s="30"/>
      <c r="LSK160" s="30"/>
      <c r="LSL160" s="30"/>
      <c r="LSM160" s="30"/>
      <c r="LSN160" s="30"/>
      <c r="LSO160" s="30"/>
      <c r="LSP160" s="30"/>
      <c r="LSQ160" s="30"/>
      <c r="LSR160" s="30"/>
      <c r="LSS160" s="30"/>
      <c r="LST160" s="30"/>
      <c r="LSU160" s="30"/>
      <c r="LSV160" s="30"/>
      <c r="LSW160" s="30"/>
      <c r="LSX160" s="30"/>
      <c r="LSY160" s="30"/>
      <c r="LSZ160" s="30"/>
      <c r="LTA160" s="30"/>
      <c r="LTB160" s="30"/>
      <c r="LTC160" s="30"/>
      <c r="LTD160" s="30"/>
      <c r="LTE160" s="30"/>
      <c r="LTF160" s="30"/>
      <c r="LTG160" s="30"/>
      <c r="LTH160" s="30"/>
      <c r="LTI160" s="30"/>
      <c r="LTJ160" s="30"/>
      <c r="LTK160" s="30"/>
      <c r="LTL160" s="30"/>
      <c r="LTM160" s="30"/>
      <c r="LTN160" s="30"/>
      <c r="LTO160" s="30"/>
      <c r="LTP160" s="30"/>
      <c r="LTQ160" s="30"/>
      <c r="LTR160" s="30"/>
      <c r="LTS160" s="30"/>
      <c r="LTT160" s="30"/>
      <c r="LTU160" s="30"/>
      <c r="LTV160" s="30"/>
      <c r="LTW160" s="30"/>
      <c r="LTX160" s="30"/>
      <c r="LTY160" s="30"/>
      <c r="LTZ160" s="30"/>
      <c r="LUA160" s="30"/>
      <c r="LUB160" s="30"/>
      <c r="LUC160" s="30"/>
      <c r="LUD160" s="30"/>
      <c r="LUE160" s="30"/>
      <c r="LUF160" s="30"/>
      <c r="LUG160" s="30"/>
      <c r="LUH160" s="30"/>
      <c r="LUI160" s="30"/>
      <c r="LUJ160" s="30"/>
      <c r="LUK160" s="30"/>
      <c r="LUL160" s="30"/>
      <c r="LUM160" s="30"/>
      <c r="LUN160" s="30"/>
      <c r="LUO160" s="30"/>
      <c r="LUP160" s="30"/>
      <c r="LUQ160" s="30"/>
      <c r="LUR160" s="30"/>
      <c r="LUS160" s="30"/>
      <c r="LUT160" s="30"/>
      <c r="LUU160" s="30"/>
      <c r="LUV160" s="30"/>
      <c r="LUW160" s="30"/>
      <c r="LUX160" s="30"/>
      <c r="LUY160" s="30"/>
      <c r="LUZ160" s="30"/>
      <c r="LVA160" s="30"/>
      <c r="LVB160" s="30"/>
      <c r="LVC160" s="30"/>
      <c r="LVD160" s="30"/>
      <c r="LVE160" s="30"/>
      <c r="LVF160" s="30"/>
      <c r="LVG160" s="30"/>
      <c r="LVH160" s="30"/>
      <c r="LVI160" s="30"/>
      <c r="LVJ160" s="30"/>
      <c r="LVK160" s="30"/>
      <c r="LVL160" s="30"/>
      <c r="LVM160" s="30"/>
      <c r="LVN160" s="30"/>
      <c r="LVO160" s="30"/>
      <c r="LVP160" s="30"/>
      <c r="LVQ160" s="30"/>
      <c r="LVR160" s="30"/>
      <c r="LVS160" s="30"/>
      <c r="LVT160" s="30"/>
      <c r="LVU160" s="30"/>
      <c r="LVV160" s="30"/>
      <c r="LVW160" s="30"/>
      <c r="LVX160" s="30"/>
      <c r="LVY160" s="30"/>
      <c r="LVZ160" s="30"/>
      <c r="LWA160" s="30"/>
      <c r="LWB160" s="30"/>
      <c r="LWC160" s="30"/>
      <c r="LWD160" s="30"/>
      <c r="LWE160" s="30"/>
      <c r="LWF160" s="30"/>
      <c r="LWG160" s="30"/>
      <c r="LWH160" s="30"/>
      <c r="LWI160" s="30"/>
      <c r="LWJ160" s="30"/>
      <c r="LWK160" s="30"/>
      <c r="LWL160" s="30"/>
      <c r="LWM160" s="30"/>
      <c r="LWN160" s="30"/>
      <c r="LWO160" s="30"/>
      <c r="LWP160" s="30"/>
      <c r="LWQ160" s="30"/>
      <c r="LWR160" s="30"/>
      <c r="LWS160" s="30"/>
      <c r="LWT160" s="30"/>
      <c r="LWU160" s="30"/>
      <c r="LWV160" s="30"/>
      <c r="LWW160" s="30"/>
      <c r="LWX160" s="30"/>
      <c r="LWY160" s="30"/>
      <c r="LWZ160" s="30"/>
      <c r="LXA160" s="30"/>
      <c r="LXB160" s="30"/>
      <c r="LXC160" s="30"/>
      <c r="LXD160" s="30"/>
      <c r="LXE160" s="30"/>
      <c r="LXF160" s="30"/>
      <c r="LXG160" s="30"/>
      <c r="LXH160" s="30"/>
      <c r="LXI160" s="30"/>
      <c r="LXJ160" s="30"/>
      <c r="LXK160" s="30"/>
      <c r="LXL160" s="30"/>
      <c r="LXM160" s="30"/>
      <c r="LXN160" s="30"/>
      <c r="LXO160" s="30"/>
      <c r="LXP160" s="30"/>
      <c r="LXQ160" s="30"/>
      <c r="LXR160" s="30"/>
      <c r="LXS160" s="30"/>
      <c r="LXT160" s="30"/>
      <c r="LXU160" s="30"/>
      <c r="LXV160" s="30"/>
      <c r="LXW160" s="30"/>
      <c r="LXX160" s="30"/>
      <c r="LXY160" s="30"/>
      <c r="LXZ160" s="30"/>
      <c r="LYA160" s="30"/>
      <c r="LYB160" s="30"/>
      <c r="LYC160" s="30"/>
      <c r="LYD160" s="30"/>
      <c r="LYE160" s="30"/>
      <c r="LYF160" s="30"/>
      <c r="LYG160" s="30"/>
      <c r="LYH160" s="30"/>
      <c r="LYI160" s="30"/>
      <c r="LYJ160" s="30"/>
      <c r="LYK160" s="30"/>
      <c r="LYL160" s="30"/>
      <c r="LYM160" s="30"/>
      <c r="LYN160" s="30"/>
      <c r="LYO160" s="30"/>
      <c r="LYP160" s="30"/>
      <c r="LYQ160" s="30"/>
      <c r="LYR160" s="30"/>
      <c r="LYS160" s="30"/>
      <c r="LYT160" s="30"/>
      <c r="LYU160" s="30"/>
      <c r="LYV160" s="30"/>
      <c r="LYW160" s="30"/>
      <c r="LYX160" s="30"/>
      <c r="LYY160" s="30"/>
      <c r="LYZ160" s="30"/>
      <c r="LZA160" s="30"/>
      <c r="LZB160" s="30"/>
      <c r="LZC160" s="30"/>
      <c r="LZD160" s="30"/>
      <c r="LZE160" s="30"/>
      <c r="LZF160" s="30"/>
      <c r="LZG160" s="30"/>
      <c r="LZH160" s="30"/>
      <c r="LZI160" s="30"/>
      <c r="LZJ160" s="30"/>
      <c r="LZK160" s="30"/>
      <c r="LZL160" s="30"/>
      <c r="LZM160" s="30"/>
      <c r="LZN160" s="30"/>
      <c r="LZO160" s="30"/>
      <c r="LZP160" s="30"/>
      <c r="LZQ160" s="30"/>
      <c r="LZR160" s="30"/>
      <c r="LZS160" s="30"/>
      <c r="LZT160" s="30"/>
      <c r="LZU160" s="30"/>
      <c r="LZV160" s="30"/>
      <c r="LZW160" s="30"/>
      <c r="LZX160" s="30"/>
      <c r="LZY160" s="30"/>
      <c r="LZZ160" s="30"/>
      <c r="MAA160" s="30"/>
      <c r="MAB160" s="30"/>
      <c r="MAC160" s="30"/>
      <c r="MAD160" s="30"/>
      <c r="MAE160" s="30"/>
      <c r="MAF160" s="30"/>
      <c r="MAG160" s="30"/>
      <c r="MAH160" s="30"/>
      <c r="MAI160" s="30"/>
      <c r="MAJ160" s="30"/>
      <c r="MAK160" s="30"/>
      <c r="MAL160" s="30"/>
      <c r="MAM160" s="30"/>
      <c r="MAN160" s="30"/>
      <c r="MAO160" s="30"/>
      <c r="MAP160" s="30"/>
      <c r="MAQ160" s="30"/>
      <c r="MAR160" s="30"/>
      <c r="MAS160" s="30"/>
      <c r="MAT160" s="30"/>
      <c r="MAU160" s="30"/>
      <c r="MAV160" s="30"/>
      <c r="MAW160" s="30"/>
      <c r="MAX160" s="30"/>
      <c r="MAY160" s="30"/>
      <c r="MAZ160" s="30"/>
      <c r="MBA160" s="30"/>
      <c r="MBB160" s="30"/>
      <c r="MBC160" s="30"/>
      <c r="MBD160" s="30"/>
      <c r="MBE160" s="30"/>
      <c r="MBF160" s="30"/>
      <c r="MBG160" s="30"/>
      <c r="MBH160" s="30"/>
      <c r="MBI160" s="30"/>
      <c r="MBJ160" s="30"/>
      <c r="MBK160" s="30"/>
      <c r="MBL160" s="30"/>
      <c r="MBM160" s="30"/>
      <c r="MBN160" s="30"/>
      <c r="MBO160" s="30"/>
      <c r="MBP160" s="30"/>
      <c r="MBQ160" s="30"/>
      <c r="MBR160" s="30"/>
      <c r="MBS160" s="30"/>
      <c r="MBT160" s="30"/>
      <c r="MBU160" s="30"/>
      <c r="MBV160" s="30"/>
      <c r="MBW160" s="30"/>
      <c r="MBX160" s="30"/>
      <c r="MBY160" s="30"/>
      <c r="MBZ160" s="30"/>
      <c r="MCA160" s="30"/>
      <c r="MCB160" s="30"/>
      <c r="MCC160" s="30"/>
      <c r="MCD160" s="30"/>
      <c r="MCE160" s="30"/>
      <c r="MCF160" s="30"/>
      <c r="MCG160" s="30"/>
      <c r="MCH160" s="30"/>
      <c r="MCI160" s="30"/>
      <c r="MCJ160" s="30"/>
      <c r="MCK160" s="30"/>
      <c r="MCL160" s="30"/>
      <c r="MCM160" s="30"/>
      <c r="MCN160" s="30"/>
      <c r="MCO160" s="30"/>
      <c r="MCP160" s="30"/>
      <c r="MCQ160" s="30"/>
      <c r="MCR160" s="30"/>
      <c r="MCS160" s="30"/>
      <c r="MCT160" s="30"/>
      <c r="MCU160" s="30"/>
      <c r="MCV160" s="30"/>
      <c r="MCW160" s="30"/>
      <c r="MCX160" s="30"/>
      <c r="MCY160" s="30"/>
      <c r="MCZ160" s="30"/>
      <c r="MDA160" s="30"/>
      <c r="MDB160" s="30"/>
      <c r="MDC160" s="30"/>
      <c r="MDD160" s="30"/>
      <c r="MDE160" s="30"/>
      <c r="MDF160" s="30"/>
      <c r="MDG160" s="30"/>
      <c r="MDH160" s="30"/>
      <c r="MDI160" s="30"/>
      <c r="MDJ160" s="30"/>
      <c r="MDK160" s="30"/>
      <c r="MDL160" s="30"/>
      <c r="MDM160" s="30"/>
      <c r="MDN160" s="30"/>
      <c r="MDO160" s="30"/>
      <c r="MDP160" s="30"/>
      <c r="MDQ160" s="30"/>
      <c r="MDR160" s="30"/>
      <c r="MDS160" s="30"/>
      <c r="MDT160" s="30"/>
      <c r="MDU160" s="30"/>
      <c r="MDV160" s="30"/>
      <c r="MDW160" s="30"/>
      <c r="MDX160" s="30"/>
      <c r="MDY160" s="30"/>
      <c r="MDZ160" s="30"/>
      <c r="MEA160" s="30"/>
      <c r="MEB160" s="30"/>
      <c r="MEC160" s="30"/>
      <c r="MED160" s="30"/>
      <c r="MEE160" s="30"/>
      <c r="MEF160" s="30"/>
      <c r="MEG160" s="30"/>
      <c r="MEH160" s="30"/>
      <c r="MEI160" s="30"/>
      <c r="MEJ160" s="30"/>
      <c r="MEK160" s="30"/>
      <c r="MEL160" s="30"/>
      <c r="MEM160" s="30"/>
      <c r="MEN160" s="30"/>
      <c r="MEO160" s="30"/>
      <c r="MEP160" s="30"/>
      <c r="MEQ160" s="30"/>
      <c r="MER160" s="30"/>
      <c r="MES160" s="30"/>
      <c r="MET160" s="30"/>
      <c r="MEU160" s="30"/>
      <c r="MEV160" s="30"/>
      <c r="MEW160" s="30"/>
      <c r="MEX160" s="30"/>
      <c r="MEY160" s="30"/>
      <c r="MEZ160" s="30"/>
      <c r="MFA160" s="30"/>
      <c r="MFB160" s="30"/>
      <c r="MFC160" s="30"/>
      <c r="MFD160" s="30"/>
      <c r="MFE160" s="30"/>
      <c r="MFF160" s="30"/>
      <c r="MFG160" s="30"/>
      <c r="MFH160" s="30"/>
      <c r="MFI160" s="30"/>
      <c r="MFJ160" s="30"/>
      <c r="MFK160" s="30"/>
      <c r="MFL160" s="30"/>
      <c r="MFM160" s="30"/>
      <c r="MFN160" s="30"/>
      <c r="MFO160" s="30"/>
      <c r="MFP160" s="30"/>
      <c r="MFQ160" s="30"/>
      <c r="MFR160" s="30"/>
      <c r="MFS160" s="30"/>
      <c r="MFT160" s="30"/>
      <c r="MFU160" s="30"/>
      <c r="MFV160" s="30"/>
      <c r="MFW160" s="30"/>
      <c r="MFX160" s="30"/>
      <c r="MFY160" s="30"/>
      <c r="MFZ160" s="30"/>
      <c r="MGA160" s="30"/>
      <c r="MGB160" s="30"/>
      <c r="MGC160" s="30"/>
      <c r="MGD160" s="30"/>
      <c r="MGE160" s="30"/>
      <c r="MGF160" s="30"/>
      <c r="MGG160" s="30"/>
      <c r="MGH160" s="30"/>
      <c r="MGI160" s="30"/>
      <c r="MGJ160" s="30"/>
      <c r="MGK160" s="30"/>
      <c r="MGL160" s="30"/>
      <c r="MGM160" s="30"/>
      <c r="MGN160" s="30"/>
      <c r="MGO160" s="30"/>
      <c r="MGP160" s="30"/>
      <c r="MGQ160" s="30"/>
      <c r="MGR160" s="30"/>
      <c r="MGS160" s="30"/>
      <c r="MGT160" s="30"/>
      <c r="MGU160" s="30"/>
      <c r="MGV160" s="30"/>
      <c r="MGW160" s="30"/>
      <c r="MGX160" s="30"/>
      <c r="MGY160" s="30"/>
      <c r="MGZ160" s="30"/>
      <c r="MHA160" s="30"/>
      <c r="MHB160" s="30"/>
      <c r="MHC160" s="30"/>
      <c r="MHD160" s="30"/>
      <c r="MHE160" s="30"/>
      <c r="MHF160" s="30"/>
      <c r="MHG160" s="30"/>
      <c r="MHH160" s="30"/>
      <c r="MHI160" s="30"/>
      <c r="MHJ160" s="30"/>
      <c r="MHK160" s="30"/>
      <c r="MHL160" s="30"/>
      <c r="MHM160" s="30"/>
      <c r="MHN160" s="30"/>
      <c r="MHO160" s="30"/>
      <c r="MHP160" s="30"/>
      <c r="MHQ160" s="30"/>
      <c r="MHR160" s="30"/>
      <c r="MHS160" s="30"/>
      <c r="MHT160" s="30"/>
      <c r="MHU160" s="30"/>
      <c r="MHV160" s="30"/>
      <c r="MHW160" s="30"/>
      <c r="MHX160" s="30"/>
      <c r="MHY160" s="30"/>
      <c r="MHZ160" s="30"/>
      <c r="MIA160" s="30"/>
      <c r="MIB160" s="30"/>
      <c r="MIC160" s="30"/>
      <c r="MID160" s="30"/>
      <c r="MIE160" s="30"/>
      <c r="MIF160" s="30"/>
      <c r="MIG160" s="30"/>
      <c r="MIH160" s="30"/>
      <c r="MII160" s="30"/>
      <c r="MIJ160" s="30"/>
      <c r="MIK160" s="30"/>
      <c r="MIL160" s="30"/>
      <c r="MIM160" s="30"/>
      <c r="MIN160" s="30"/>
      <c r="MIO160" s="30"/>
      <c r="MIP160" s="30"/>
      <c r="MIQ160" s="30"/>
      <c r="MIR160" s="30"/>
      <c r="MIS160" s="30"/>
      <c r="MIT160" s="30"/>
      <c r="MIU160" s="30"/>
      <c r="MIV160" s="30"/>
      <c r="MIW160" s="30"/>
      <c r="MIX160" s="30"/>
      <c r="MIY160" s="30"/>
      <c r="MIZ160" s="30"/>
      <c r="MJA160" s="30"/>
      <c r="MJB160" s="30"/>
      <c r="MJC160" s="30"/>
      <c r="MJD160" s="30"/>
      <c r="MJE160" s="30"/>
      <c r="MJF160" s="30"/>
      <c r="MJG160" s="30"/>
      <c r="MJH160" s="30"/>
      <c r="MJI160" s="30"/>
      <c r="MJJ160" s="30"/>
      <c r="MJK160" s="30"/>
      <c r="MJL160" s="30"/>
      <c r="MJM160" s="30"/>
      <c r="MJN160" s="30"/>
      <c r="MJO160" s="30"/>
      <c r="MJP160" s="30"/>
      <c r="MJQ160" s="30"/>
      <c r="MJR160" s="30"/>
      <c r="MJS160" s="30"/>
      <c r="MJT160" s="30"/>
      <c r="MJU160" s="30"/>
      <c r="MJV160" s="30"/>
      <c r="MJW160" s="30"/>
      <c r="MJX160" s="30"/>
      <c r="MJY160" s="30"/>
      <c r="MJZ160" s="30"/>
      <c r="MKA160" s="30"/>
      <c r="MKB160" s="30"/>
      <c r="MKC160" s="30"/>
      <c r="MKD160" s="30"/>
      <c r="MKE160" s="30"/>
      <c r="MKF160" s="30"/>
      <c r="MKG160" s="30"/>
      <c r="MKH160" s="30"/>
      <c r="MKI160" s="30"/>
      <c r="MKJ160" s="30"/>
      <c r="MKK160" s="30"/>
      <c r="MKL160" s="30"/>
      <c r="MKM160" s="30"/>
      <c r="MKN160" s="30"/>
      <c r="MKO160" s="30"/>
      <c r="MKP160" s="30"/>
      <c r="MKQ160" s="30"/>
      <c r="MKR160" s="30"/>
      <c r="MKS160" s="30"/>
      <c r="MKT160" s="30"/>
      <c r="MKU160" s="30"/>
      <c r="MKV160" s="30"/>
      <c r="MKW160" s="30"/>
      <c r="MKX160" s="30"/>
      <c r="MKY160" s="30"/>
      <c r="MKZ160" s="30"/>
      <c r="MLA160" s="30"/>
      <c r="MLB160" s="30"/>
      <c r="MLC160" s="30"/>
      <c r="MLD160" s="30"/>
      <c r="MLE160" s="30"/>
      <c r="MLF160" s="30"/>
      <c r="MLG160" s="30"/>
      <c r="MLH160" s="30"/>
      <c r="MLI160" s="30"/>
      <c r="MLJ160" s="30"/>
      <c r="MLK160" s="30"/>
      <c r="MLL160" s="30"/>
      <c r="MLM160" s="30"/>
      <c r="MLN160" s="30"/>
      <c r="MLO160" s="30"/>
      <c r="MLP160" s="30"/>
      <c r="MLQ160" s="30"/>
      <c r="MLR160" s="30"/>
      <c r="MLS160" s="30"/>
      <c r="MLT160" s="30"/>
      <c r="MLU160" s="30"/>
      <c r="MLV160" s="30"/>
      <c r="MLW160" s="30"/>
      <c r="MLX160" s="30"/>
      <c r="MLY160" s="30"/>
      <c r="MLZ160" s="30"/>
      <c r="MMA160" s="30"/>
      <c r="MMB160" s="30"/>
      <c r="MMC160" s="30"/>
      <c r="MMD160" s="30"/>
      <c r="MME160" s="30"/>
      <c r="MMF160" s="30"/>
      <c r="MMG160" s="30"/>
      <c r="MMH160" s="30"/>
      <c r="MMI160" s="30"/>
      <c r="MMJ160" s="30"/>
      <c r="MMK160" s="30"/>
      <c r="MML160" s="30"/>
      <c r="MMM160" s="30"/>
      <c r="MMN160" s="30"/>
      <c r="MMO160" s="30"/>
      <c r="MMP160" s="30"/>
      <c r="MMQ160" s="30"/>
      <c r="MMR160" s="30"/>
      <c r="MMS160" s="30"/>
      <c r="MMT160" s="30"/>
      <c r="MMU160" s="30"/>
      <c r="MMV160" s="30"/>
      <c r="MMW160" s="30"/>
      <c r="MMX160" s="30"/>
      <c r="MMY160" s="30"/>
      <c r="MMZ160" s="30"/>
      <c r="MNA160" s="30"/>
      <c r="MNB160" s="30"/>
      <c r="MNC160" s="30"/>
      <c r="MND160" s="30"/>
      <c r="MNE160" s="30"/>
      <c r="MNF160" s="30"/>
      <c r="MNG160" s="30"/>
      <c r="MNH160" s="30"/>
      <c r="MNI160" s="30"/>
      <c r="MNJ160" s="30"/>
      <c r="MNK160" s="30"/>
      <c r="MNL160" s="30"/>
      <c r="MNM160" s="30"/>
      <c r="MNN160" s="30"/>
      <c r="MNO160" s="30"/>
      <c r="MNP160" s="30"/>
      <c r="MNQ160" s="30"/>
      <c r="MNR160" s="30"/>
      <c r="MNS160" s="30"/>
      <c r="MNT160" s="30"/>
      <c r="MNU160" s="30"/>
      <c r="MNV160" s="30"/>
      <c r="MNW160" s="30"/>
      <c r="MNX160" s="30"/>
      <c r="MNY160" s="30"/>
      <c r="MNZ160" s="30"/>
      <c r="MOA160" s="30"/>
      <c r="MOB160" s="30"/>
      <c r="MOC160" s="30"/>
      <c r="MOD160" s="30"/>
      <c r="MOE160" s="30"/>
      <c r="MOF160" s="30"/>
      <c r="MOG160" s="30"/>
      <c r="MOH160" s="30"/>
      <c r="MOI160" s="30"/>
      <c r="MOJ160" s="30"/>
      <c r="MOK160" s="30"/>
      <c r="MOL160" s="30"/>
      <c r="MOM160" s="30"/>
      <c r="MON160" s="30"/>
      <c r="MOO160" s="30"/>
      <c r="MOP160" s="30"/>
      <c r="MOQ160" s="30"/>
      <c r="MOR160" s="30"/>
      <c r="MOS160" s="30"/>
      <c r="MOT160" s="30"/>
      <c r="MOU160" s="30"/>
      <c r="MOV160" s="30"/>
      <c r="MOW160" s="30"/>
      <c r="MOX160" s="30"/>
      <c r="MOY160" s="30"/>
      <c r="MOZ160" s="30"/>
      <c r="MPA160" s="30"/>
      <c r="MPB160" s="30"/>
      <c r="MPC160" s="30"/>
      <c r="MPD160" s="30"/>
      <c r="MPE160" s="30"/>
      <c r="MPF160" s="30"/>
      <c r="MPG160" s="30"/>
      <c r="MPH160" s="30"/>
      <c r="MPI160" s="30"/>
      <c r="MPJ160" s="30"/>
      <c r="MPK160" s="30"/>
      <c r="MPL160" s="30"/>
      <c r="MPM160" s="30"/>
      <c r="MPN160" s="30"/>
      <c r="MPO160" s="30"/>
      <c r="MPP160" s="30"/>
      <c r="MPQ160" s="30"/>
      <c r="MPR160" s="30"/>
      <c r="MPS160" s="30"/>
      <c r="MPT160" s="30"/>
      <c r="MPU160" s="30"/>
      <c r="MPV160" s="30"/>
      <c r="MPW160" s="30"/>
      <c r="MPX160" s="30"/>
      <c r="MPY160" s="30"/>
      <c r="MPZ160" s="30"/>
      <c r="MQA160" s="30"/>
      <c r="MQB160" s="30"/>
      <c r="MQC160" s="30"/>
      <c r="MQD160" s="30"/>
      <c r="MQE160" s="30"/>
      <c r="MQF160" s="30"/>
      <c r="MQG160" s="30"/>
      <c r="MQH160" s="30"/>
      <c r="MQI160" s="30"/>
      <c r="MQJ160" s="30"/>
      <c r="MQK160" s="30"/>
      <c r="MQL160" s="30"/>
      <c r="MQM160" s="30"/>
      <c r="MQN160" s="30"/>
      <c r="MQO160" s="30"/>
      <c r="MQP160" s="30"/>
      <c r="MQQ160" s="30"/>
      <c r="MQR160" s="30"/>
      <c r="MQS160" s="30"/>
      <c r="MQT160" s="30"/>
      <c r="MQU160" s="30"/>
      <c r="MQV160" s="30"/>
      <c r="MQW160" s="30"/>
      <c r="MQX160" s="30"/>
      <c r="MQY160" s="30"/>
      <c r="MQZ160" s="30"/>
      <c r="MRA160" s="30"/>
      <c r="MRB160" s="30"/>
      <c r="MRC160" s="30"/>
      <c r="MRD160" s="30"/>
      <c r="MRE160" s="30"/>
      <c r="MRF160" s="30"/>
      <c r="MRG160" s="30"/>
      <c r="MRH160" s="30"/>
      <c r="MRI160" s="30"/>
      <c r="MRJ160" s="30"/>
      <c r="MRK160" s="30"/>
      <c r="MRL160" s="30"/>
      <c r="MRM160" s="30"/>
      <c r="MRN160" s="30"/>
      <c r="MRO160" s="30"/>
      <c r="MRP160" s="30"/>
      <c r="MRQ160" s="30"/>
      <c r="MRR160" s="30"/>
      <c r="MRS160" s="30"/>
      <c r="MRT160" s="30"/>
      <c r="MRU160" s="30"/>
      <c r="MRV160" s="30"/>
      <c r="MRW160" s="30"/>
      <c r="MRX160" s="30"/>
      <c r="MRY160" s="30"/>
      <c r="MRZ160" s="30"/>
      <c r="MSA160" s="30"/>
      <c r="MSB160" s="30"/>
      <c r="MSC160" s="30"/>
      <c r="MSD160" s="30"/>
      <c r="MSE160" s="30"/>
      <c r="MSF160" s="30"/>
      <c r="MSG160" s="30"/>
      <c r="MSH160" s="30"/>
      <c r="MSI160" s="30"/>
      <c r="MSJ160" s="30"/>
      <c r="MSK160" s="30"/>
      <c r="MSL160" s="30"/>
      <c r="MSM160" s="30"/>
      <c r="MSN160" s="30"/>
      <c r="MSO160" s="30"/>
      <c r="MSP160" s="30"/>
      <c r="MSQ160" s="30"/>
      <c r="MSR160" s="30"/>
      <c r="MSS160" s="30"/>
      <c r="MST160" s="30"/>
      <c r="MSU160" s="30"/>
      <c r="MSV160" s="30"/>
      <c r="MSW160" s="30"/>
      <c r="MSX160" s="30"/>
      <c r="MSY160" s="30"/>
      <c r="MSZ160" s="30"/>
      <c r="MTA160" s="30"/>
      <c r="MTB160" s="30"/>
      <c r="MTC160" s="30"/>
      <c r="MTD160" s="30"/>
      <c r="MTE160" s="30"/>
      <c r="MTF160" s="30"/>
      <c r="MTG160" s="30"/>
      <c r="MTH160" s="30"/>
      <c r="MTI160" s="30"/>
      <c r="MTJ160" s="30"/>
      <c r="MTK160" s="30"/>
      <c r="MTL160" s="30"/>
      <c r="MTM160" s="30"/>
      <c r="MTN160" s="30"/>
      <c r="MTO160" s="30"/>
      <c r="MTP160" s="30"/>
      <c r="MTQ160" s="30"/>
      <c r="MTR160" s="30"/>
      <c r="MTS160" s="30"/>
      <c r="MTT160" s="30"/>
      <c r="MTU160" s="30"/>
      <c r="MTV160" s="30"/>
      <c r="MTW160" s="30"/>
      <c r="MTX160" s="30"/>
      <c r="MTY160" s="30"/>
      <c r="MTZ160" s="30"/>
      <c r="MUA160" s="30"/>
      <c r="MUB160" s="30"/>
      <c r="MUC160" s="30"/>
      <c r="MUD160" s="30"/>
      <c r="MUE160" s="30"/>
      <c r="MUF160" s="30"/>
      <c r="MUG160" s="30"/>
      <c r="MUH160" s="30"/>
      <c r="MUI160" s="30"/>
      <c r="MUJ160" s="30"/>
      <c r="MUK160" s="30"/>
      <c r="MUL160" s="30"/>
      <c r="MUM160" s="30"/>
      <c r="MUN160" s="30"/>
      <c r="MUO160" s="30"/>
      <c r="MUP160" s="30"/>
      <c r="MUQ160" s="30"/>
      <c r="MUR160" s="30"/>
      <c r="MUS160" s="30"/>
      <c r="MUT160" s="30"/>
      <c r="MUU160" s="30"/>
      <c r="MUV160" s="30"/>
      <c r="MUW160" s="30"/>
      <c r="MUX160" s="30"/>
      <c r="MUY160" s="30"/>
      <c r="MUZ160" s="30"/>
      <c r="MVA160" s="30"/>
      <c r="MVB160" s="30"/>
      <c r="MVC160" s="30"/>
      <c r="MVD160" s="30"/>
      <c r="MVE160" s="30"/>
      <c r="MVF160" s="30"/>
      <c r="MVG160" s="30"/>
      <c r="MVH160" s="30"/>
      <c r="MVI160" s="30"/>
      <c r="MVJ160" s="30"/>
      <c r="MVK160" s="30"/>
      <c r="MVL160" s="30"/>
      <c r="MVM160" s="30"/>
      <c r="MVN160" s="30"/>
      <c r="MVO160" s="30"/>
      <c r="MVP160" s="30"/>
      <c r="MVQ160" s="30"/>
      <c r="MVR160" s="30"/>
      <c r="MVS160" s="30"/>
      <c r="MVT160" s="30"/>
      <c r="MVU160" s="30"/>
      <c r="MVV160" s="30"/>
      <c r="MVW160" s="30"/>
      <c r="MVX160" s="30"/>
      <c r="MVY160" s="30"/>
      <c r="MVZ160" s="30"/>
      <c r="MWA160" s="30"/>
      <c r="MWB160" s="30"/>
      <c r="MWC160" s="30"/>
      <c r="MWD160" s="30"/>
      <c r="MWE160" s="30"/>
      <c r="MWF160" s="30"/>
      <c r="MWG160" s="30"/>
      <c r="MWH160" s="30"/>
      <c r="MWI160" s="30"/>
      <c r="MWJ160" s="30"/>
      <c r="MWK160" s="30"/>
      <c r="MWL160" s="30"/>
      <c r="MWM160" s="30"/>
      <c r="MWN160" s="30"/>
      <c r="MWO160" s="30"/>
      <c r="MWP160" s="30"/>
      <c r="MWQ160" s="30"/>
      <c r="MWR160" s="30"/>
      <c r="MWS160" s="30"/>
      <c r="MWT160" s="30"/>
      <c r="MWU160" s="30"/>
      <c r="MWV160" s="30"/>
      <c r="MWW160" s="30"/>
      <c r="MWX160" s="30"/>
      <c r="MWY160" s="30"/>
      <c r="MWZ160" s="30"/>
      <c r="MXA160" s="30"/>
      <c r="MXB160" s="30"/>
      <c r="MXC160" s="30"/>
      <c r="MXD160" s="30"/>
      <c r="MXE160" s="30"/>
      <c r="MXF160" s="30"/>
      <c r="MXG160" s="30"/>
      <c r="MXH160" s="30"/>
      <c r="MXI160" s="30"/>
      <c r="MXJ160" s="30"/>
      <c r="MXK160" s="30"/>
      <c r="MXL160" s="30"/>
      <c r="MXM160" s="30"/>
      <c r="MXN160" s="30"/>
      <c r="MXO160" s="30"/>
      <c r="MXP160" s="30"/>
      <c r="MXQ160" s="30"/>
      <c r="MXR160" s="30"/>
      <c r="MXS160" s="30"/>
      <c r="MXT160" s="30"/>
      <c r="MXU160" s="30"/>
      <c r="MXV160" s="30"/>
      <c r="MXW160" s="30"/>
      <c r="MXX160" s="30"/>
      <c r="MXY160" s="30"/>
      <c r="MXZ160" s="30"/>
      <c r="MYA160" s="30"/>
      <c r="MYB160" s="30"/>
      <c r="MYC160" s="30"/>
      <c r="MYD160" s="30"/>
      <c r="MYE160" s="30"/>
      <c r="MYF160" s="30"/>
      <c r="MYG160" s="30"/>
      <c r="MYH160" s="30"/>
      <c r="MYI160" s="30"/>
      <c r="MYJ160" s="30"/>
      <c r="MYK160" s="30"/>
      <c r="MYL160" s="30"/>
      <c r="MYM160" s="30"/>
      <c r="MYN160" s="30"/>
      <c r="MYO160" s="30"/>
      <c r="MYP160" s="30"/>
      <c r="MYQ160" s="30"/>
      <c r="MYR160" s="30"/>
      <c r="MYS160" s="30"/>
      <c r="MYT160" s="30"/>
      <c r="MYU160" s="30"/>
      <c r="MYV160" s="30"/>
      <c r="MYW160" s="30"/>
      <c r="MYX160" s="30"/>
      <c r="MYY160" s="30"/>
      <c r="MYZ160" s="30"/>
      <c r="MZA160" s="30"/>
      <c r="MZB160" s="30"/>
      <c r="MZC160" s="30"/>
      <c r="MZD160" s="30"/>
      <c r="MZE160" s="30"/>
      <c r="MZF160" s="30"/>
      <c r="MZG160" s="30"/>
      <c r="MZH160" s="30"/>
      <c r="MZI160" s="30"/>
      <c r="MZJ160" s="30"/>
      <c r="MZK160" s="30"/>
      <c r="MZL160" s="30"/>
      <c r="MZM160" s="30"/>
      <c r="MZN160" s="30"/>
      <c r="MZO160" s="30"/>
      <c r="MZP160" s="30"/>
      <c r="MZQ160" s="30"/>
      <c r="MZR160" s="30"/>
      <c r="MZS160" s="30"/>
      <c r="MZT160" s="30"/>
      <c r="MZU160" s="30"/>
      <c r="MZV160" s="30"/>
      <c r="MZW160" s="30"/>
      <c r="MZX160" s="30"/>
      <c r="MZY160" s="30"/>
      <c r="MZZ160" s="30"/>
      <c r="NAA160" s="30"/>
      <c r="NAB160" s="30"/>
      <c r="NAC160" s="30"/>
      <c r="NAD160" s="30"/>
      <c r="NAE160" s="30"/>
      <c r="NAF160" s="30"/>
      <c r="NAG160" s="30"/>
      <c r="NAH160" s="30"/>
      <c r="NAI160" s="30"/>
      <c r="NAJ160" s="30"/>
      <c r="NAK160" s="30"/>
      <c r="NAL160" s="30"/>
      <c r="NAM160" s="30"/>
      <c r="NAN160" s="30"/>
      <c r="NAO160" s="30"/>
      <c r="NAP160" s="30"/>
      <c r="NAQ160" s="30"/>
      <c r="NAR160" s="30"/>
      <c r="NAS160" s="30"/>
      <c r="NAT160" s="30"/>
      <c r="NAU160" s="30"/>
      <c r="NAV160" s="30"/>
      <c r="NAW160" s="30"/>
      <c r="NAX160" s="30"/>
      <c r="NAY160" s="30"/>
      <c r="NAZ160" s="30"/>
      <c r="NBA160" s="30"/>
      <c r="NBB160" s="30"/>
      <c r="NBC160" s="30"/>
      <c r="NBD160" s="30"/>
      <c r="NBE160" s="30"/>
      <c r="NBF160" s="30"/>
      <c r="NBG160" s="30"/>
      <c r="NBH160" s="30"/>
      <c r="NBI160" s="30"/>
      <c r="NBJ160" s="30"/>
      <c r="NBK160" s="30"/>
      <c r="NBL160" s="30"/>
      <c r="NBM160" s="30"/>
      <c r="NBN160" s="30"/>
      <c r="NBO160" s="30"/>
      <c r="NBP160" s="30"/>
      <c r="NBQ160" s="30"/>
      <c r="NBR160" s="30"/>
      <c r="NBS160" s="30"/>
      <c r="NBT160" s="30"/>
      <c r="NBU160" s="30"/>
      <c r="NBV160" s="30"/>
      <c r="NBW160" s="30"/>
      <c r="NBX160" s="30"/>
      <c r="NBY160" s="30"/>
      <c r="NBZ160" s="30"/>
      <c r="NCA160" s="30"/>
      <c r="NCB160" s="30"/>
      <c r="NCC160" s="30"/>
      <c r="NCD160" s="30"/>
      <c r="NCE160" s="30"/>
      <c r="NCF160" s="30"/>
      <c r="NCG160" s="30"/>
      <c r="NCH160" s="30"/>
      <c r="NCI160" s="30"/>
      <c r="NCJ160" s="30"/>
      <c r="NCK160" s="30"/>
      <c r="NCL160" s="30"/>
      <c r="NCM160" s="30"/>
      <c r="NCN160" s="30"/>
      <c r="NCO160" s="30"/>
      <c r="NCP160" s="30"/>
      <c r="NCQ160" s="30"/>
      <c r="NCR160" s="30"/>
      <c r="NCS160" s="30"/>
      <c r="NCT160" s="30"/>
      <c r="NCU160" s="30"/>
      <c r="NCV160" s="30"/>
      <c r="NCW160" s="30"/>
      <c r="NCX160" s="30"/>
      <c r="NCY160" s="30"/>
      <c r="NCZ160" s="30"/>
      <c r="NDA160" s="30"/>
      <c r="NDB160" s="30"/>
      <c r="NDC160" s="30"/>
      <c r="NDD160" s="30"/>
      <c r="NDE160" s="30"/>
      <c r="NDF160" s="30"/>
      <c r="NDG160" s="30"/>
      <c r="NDH160" s="30"/>
      <c r="NDI160" s="30"/>
      <c r="NDJ160" s="30"/>
      <c r="NDK160" s="30"/>
      <c r="NDL160" s="30"/>
      <c r="NDM160" s="30"/>
      <c r="NDN160" s="30"/>
      <c r="NDO160" s="30"/>
      <c r="NDP160" s="30"/>
      <c r="NDQ160" s="30"/>
      <c r="NDR160" s="30"/>
      <c r="NDS160" s="30"/>
      <c r="NDT160" s="30"/>
      <c r="NDU160" s="30"/>
      <c r="NDV160" s="30"/>
      <c r="NDW160" s="30"/>
      <c r="NDX160" s="30"/>
      <c r="NDY160" s="30"/>
      <c r="NDZ160" s="30"/>
      <c r="NEA160" s="30"/>
      <c r="NEB160" s="30"/>
      <c r="NEC160" s="30"/>
      <c r="NED160" s="30"/>
      <c r="NEE160" s="30"/>
      <c r="NEF160" s="30"/>
      <c r="NEG160" s="30"/>
      <c r="NEH160" s="30"/>
      <c r="NEI160" s="30"/>
      <c r="NEJ160" s="30"/>
      <c r="NEK160" s="30"/>
      <c r="NEL160" s="30"/>
      <c r="NEM160" s="30"/>
      <c r="NEN160" s="30"/>
      <c r="NEO160" s="30"/>
      <c r="NEP160" s="30"/>
      <c r="NEQ160" s="30"/>
      <c r="NER160" s="30"/>
      <c r="NES160" s="30"/>
      <c r="NET160" s="30"/>
      <c r="NEU160" s="30"/>
      <c r="NEV160" s="30"/>
      <c r="NEW160" s="30"/>
      <c r="NEX160" s="30"/>
      <c r="NEY160" s="30"/>
      <c r="NEZ160" s="30"/>
      <c r="NFA160" s="30"/>
      <c r="NFB160" s="30"/>
      <c r="NFC160" s="30"/>
      <c r="NFD160" s="30"/>
      <c r="NFE160" s="30"/>
      <c r="NFF160" s="30"/>
      <c r="NFG160" s="30"/>
      <c r="NFH160" s="30"/>
      <c r="NFI160" s="30"/>
      <c r="NFJ160" s="30"/>
      <c r="NFK160" s="30"/>
      <c r="NFL160" s="30"/>
      <c r="NFM160" s="30"/>
      <c r="NFN160" s="30"/>
      <c r="NFO160" s="30"/>
      <c r="NFP160" s="30"/>
      <c r="NFQ160" s="30"/>
      <c r="NFR160" s="30"/>
      <c r="NFS160" s="30"/>
      <c r="NFT160" s="30"/>
      <c r="NFU160" s="30"/>
      <c r="NFV160" s="30"/>
      <c r="NFW160" s="30"/>
      <c r="NFX160" s="30"/>
      <c r="NFY160" s="30"/>
      <c r="NFZ160" s="30"/>
      <c r="NGA160" s="30"/>
      <c r="NGB160" s="30"/>
      <c r="NGC160" s="30"/>
      <c r="NGD160" s="30"/>
      <c r="NGE160" s="30"/>
      <c r="NGF160" s="30"/>
      <c r="NGG160" s="30"/>
      <c r="NGH160" s="30"/>
      <c r="NGI160" s="30"/>
      <c r="NGJ160" s="30"/>
      <c r="NGK160" s="30"/>
      <c r="NGL160" s="30"/>
      <c r="NGM160" s="30"/>
      <c r="NGN160" s="30"/>
      <c r="NGO160" s="30"/>
      <c r="NGP160" s="30"/>
      <c r="NGQ160" s="30"/>
      <c r="NGR160" s="30"/>
      <c r="NGS160" s="30"/>
      <c r="NGT160" s="30"/>
      <c r="NGU160" s="30"/>
      <c r="NGV160" s="30"/>
      <c r="NGW160" s="30"/>
      <c r="NGX160" s="30"/>
      <c r="NGY160" s="30"/>
      <c r="NGZ160" s="30"/>
      <c r="NHA160" s="30"/>
      <c r="NHB160" s="30"/>
      <c r="NHC160" s="30"/>
      <c r="NHD160" s="30"/>
      <c r="NHE160" s="30"/>
      <c r="NHF160" s="30"/>
      <c r="NHG160" s="30"/>
      <c r="NHH160" s="30"/>
      <c r="NHI160" s="30"/>
      <c r="NHJ160" s="30"/>
      <c r="NHK160" s="30"/>
      <c r="NHL160" s="30"/>
      <c r="NHM160" s="30"/>
      <c r="NHN160" s="30"/>
      <c r="NHO160" s="30"/>
      <c r="NHP160" s="30"/>
      <c r="NHQ160" s="30"/>
      <c r="NHR160" s="30"/>
      <c r="NHS160" s="30"/>
      <c r="NHT160" s="30"/>
      <c r="NHU160" s="30"/>
      <c r="NHV160" s="30"/>
      <c r="NHW160" s="30"/>
      <c r="NHX160" s="30"/>
      <c r="NHY160" s="30"/>
      <c r="NHZ160" s="30"/>
      <c r="NIA160" s="30"/>
      <c r="NIB160" s="30"/>
      <c r="NIC160" s="30"/>
      <c r="NID160" s="30"/>
      <c r="NIE160" s="30"/>
      <c r="NIF160" s="30"/>
      <c r="NIG160" s="30"/>
      <c r="NIH160" s="30"/>
      <c r="NII160" s="30"/>
      <c r="NIJ160" s="30"/>
      <c r="NIK160" s="30"/>
      <c r="NIL160" s="30"/>
      <c r="NIM160" s="30"/>
      <c r="NIN160" s="30"/>
      <c r="NIO160" s="30"/>
      <c r="NIP160" s="30"/>
      <c r="NIQ160" s="30"/>
      <c r="NIR160" s="30"/>
      <c r="NIS160" s="30"/>
      <c r="NIT160" s="30"/>
      <c r="NIU160" s="30"/>
      <c r="NIV160" s="30"/>
      <c r="NIW160" s="30"/>
      <c r="NIX160" s="30"/>
      <c r="NIY160" s="30"/>
      <c r="NIZ160" s="30"/>
      <c r="NJA160" s="30"/>
      <c r="NJB160" s="30"/>
      <c r="NJC160" s="30"/>
      <c r="NJD160" s="30"/>
      <c r="NJE160" s="30"/>
      <c r="NJF160" s="30"/>
      <c r="NJG160" s="30"/>
      <c r="NJH160" s="30"/>
      <c r="NJI160" s="30"/>
      <c r="NJJ160" s="30"/>
      <c r="NJK160" s="30"/>
      <c r="NJL160" s="30"/>
      <c r="NJM160" s="30"/>
      <c r="NJN160" s="30"/>
      <c r="NJO160" s="30"/>
      <c r="NJP160" s="30"/>
      <c r="NJQ160" s="30"/>
      <c r="NJR160" s="30"/>
      <c r="NJS160" s="30"/>
      <c r="NJT160" s="30"/>
      <c r="NJU160" s="30"/>
      <c r="NJV160" s="30"/>
      <c r="NJW160" s="30"/>
      <c r="NJX160" s="30"/>
      <c r="NJY160" s="30"/>
      <c r="NJZ160" s="30"/>
      <c r="NKA160" s="30"/>
      <c r="NKB160" s="30"/>
      <c r="NKC160" s="30"/>
      <c r="NKD160" s="30"/>
      <c r="NKE160" s="30"/>
      <c r="NKF160" s="30"/>
      <c r="NKG160" s="30"/>
      <c r="NKH160" s="30"/>
      <c r="NKI160" s="30"/>
      <c r="NKJ160" s="30"/>
      <c r="NKK160" s="30"/>
      <c r="NKL160" s="30"/>
      <c r="NKM160" s="30"/>
      <c r="NKN160" s="30"/>
      <c r="NKO160" s="30"/>
      <c r="NKP160" s="30"/>
      <c r="NKQ160" s="30"/>
      <c r="NKR160" s="30"/>
      <c r="NKS160" s="30"/>
      <c r="NKT160" s="30"/>
      <c r="NKU160" s="30"/>
      <c r="NKV160" s="30"/>
      <c r="NKW160" s="30"/>
      <c r="NKX160" s="30"/>
      <c r="NKY160" s="30"/>
      <c r="NKZ160" s="30"/>
      <c r="NLA160" s="30"/>
      <c r="NLB160" s="30"/>
      <c r="NLC160" s="30"/>
      <c r="NLD160" s="30"/>
      <c r="NLE160" s="30"/>
      <c r="NLF160" s="30"/>
      <c r="NLG160" s="30"/>
      <c r="NLH160" s="30"/>
      <c r="NLI160" s="30"/>
      <c r="NLJ160" s="30"/>
      <c r="NLK160" s="30"/>
      <c r="NLL160" s="30"/>
      <c r="NLM160" s="30"/>
      <c r="NLN160" s="30"/>
      <c r="NLO160" s="30"/>
      <c r="NLP160" s="30"/>
      <c r="NLQ160" s="30"/>
      <c r="NLR160" s="30"/>
      <c r="NLS160" s="30"/>
      <c r="NLT160" s="30"/>
      <c r="NLU160" s="30"/>
      <c r="NLV160" s="30"/>
      <c r="NLW160" s="30"/>
      <c r="NLX160" s="30"/>
      <c r="NLY160" s="30"/>
      <c r="NLZ160" s="30"/>
      <c r="NMA160" s="30"/>
      <c r="NMB160" s="30"/>
      <c r="NMC160" s="30"/>
      <c r="NMD160" s="30"/>
      <c r="NME160" s="30"/>
      <c r="NMF160" s="30"/>
      <c r="NMG160" s="30"/>
      <c r="NMH160" s="30"/>
      <c r="NMI160" s="30"/>
      <c r="NMJ160" s="30"/>
      <c r="NMK160" s="30"/>
      <c r="NML160" s="30"/>
      <c r="NMM160" s="30"/>
      <c r="NMN160" s="30"/>
      <c r="NMO160" s="30"/>
      <c r="NMP160" s="30"/>
      <c r="NMQ160" s="30"/>
      <c r="NMR160" s="30"/>
      <c r="NMS160" s="30"/>
      <c r="NMT160" s="30"/>
      <c r="NMU160" s="30"/>
      <c r="NMV160" s="30"/>
      <c r="NMW160" s="30"/>
      <c r="NMX160" s="30"/>
      <c r="NMY160" s="30"/>
      <c r="NMZ160" s="30"/>
      <c r="NNA160" s="30"/>
      <c r="NNB160" s="30"/>
      <c r="NNC160" s="30"/>
      <c r="NND160" s="30"/>
      <c r="NNE160" s="30"/>
      <c r="NNF160" s="30"/>
      <c r="NNG160" s="30"/>
      <c r="NNH160" s="30"/>
      <c r="NNI160" s="30"/>
      <c r="NNJ160" s="30"/>
      <c r="NNK160" s="30"/>
      <c r="NNL160" s="30"/>
      <c r="NNM160" s="30"/>
      <c r="NNN160" s="30"/>
      <c r="NNO160" s="30"/>
      <c r="NNP160" s="30"/>
      <c r="NNQ160" s="30"/>
      <c r="NNR160" s="30"/>
      <c r="NNS160" s="30"/>
      <c r="NNT160" s="30"/>
      <c r="NNU160" s="30"/>
      <c r="NNV160" s="30"/>
      <c r="NNW160" s="30"/>
      <c r="NNX160" s="30"/>
      <c r="NNY160" s="30"/>
      <c r="NNZ160" s="30"/>
      <c r="NOA160" s="30"/>
      <c r="NOB160" s="30"/>
      <c r="NOC160" s="30"/>
      <c r="NOD160" s="30"/>
      <c r="NOE160" s="30"/>
      <c r="NOF160" s="30"/>
      <c r="NOG160" s="30"/>
      <c r="NOH160" s="30"/>
      <c r="NOI160" s="30"/>
      <c r="NOJ160" s="30"/>
      <c r="NOK160" s="30"/>
      <c r="NOL160" s="30"/>
      <c r="NOM160" s="30"/>
      <c r="NON160" s="30"/>
      <c r="NOO160" s="30"/>
      <c r="NOP160" s="30"/>
      <c r="NOQ160" s="30"/>
      <c r="NOR160" s="30"/>
      <c r="NOS160" s="30"/>
      <c r="NOT160" s="30"/>
      <c r="NOU160" s="30"/>
      <c r="NOV160" s="30"/>
      <c r="NOW160" s="30"/>
      <c r="NOX160" s="30"/>
      <c r="NOY160" s="30"/>
      <c r="NOZ160" s="30"/>
      <c r="NPA160" s="30"/>
      <c r="NPB160" s="30"/>
      <c r="NPC160" s="30"/>
      <c r="NPD160" s="30"/>
      <c r="NPE160" s="30"/>
      <c r="NPF160" s="30"/>
      <c r="NPG160" s="30"/>
      <c r="NPH160" s="30"/>
      <c r="NPI160" s="30"/>
      <c r="NPJ160" s="30"/>
      <c r="NPK160" s="30"/>
      <c r="NPL160" s="30"/>
      <c r="NPM160" s="30"/>
      <c r="NPN160" s="30"/>
      <c r="NPO160" s="30"/>
      <c r="NPP160" s="30"/>
      <c r="NPQ160" s="30"/>
      <c r="NPR160" s="30"/>
      <c r="NPS160" s="30"/>
      <c r="NPT160" s="30"/>
      <c r="NPU160" s="30"/>
      <c r="NPV160" s="30"/>
      <c r="NPW160" s="30"/>
      <c r="NPX160" s="30"/>
      <c r="NPY160" s="30"/>
      <c r="NPZ160" s="30"/>
      <c r="NQA160" s="30"/>
      <c r="NQB160" s="30"/>
      <c r="NQC160" s="30"/>
      <c r="NQD160" s="30"/>
      <c r="NQE160" s="30"/>
      <c r="NQF160" s="30"/>
      <c r="NQG160" s="30"/>
      <c r="NQH160" s="30"/>
      <c r="NQI160" s="30"/>
      <c r="NQJ160" s="30"/>
      <c r="NQK160" s="30"/>
      <c r="NQL160" s="30"/>
      <c r="NQM160" s="30"/>
      <c r="NQN160" s="30"/>
      <c r="NQO160" s="30"/>
      <c r="NQP160" s="30"/>
      <c r="NQQ160" s="30"/>
      <c r="NQR160" s="30"/>
      <c r="NQS160" s="30"/>
      <c r="NQT160" s="30"/>
      <c r="NQU160" s="30"/>
      <c r="NQV160" s="30"/>
      <c r="NQW160" s="30"/>
      <c r="NQX160" s="30"/>
      <c r="NQY160" s="30"/>
      <c r="NQZ160" s="30"/>
      <c r="NRA160" s="30"/>
      <c r="NRB160" s="30"/>
      <c r="NRC160" s="30"/>
      <c r="NRD160" s="30"/>
      <c r="NRE160" s="30"/>
      <c r="NRF160" s="30"/>
      <c r="NRG160" s="30"/>
      <c r="NRH160" s="30"/>
      <c r="NRI160" s="30"/>
      <c r="NRJ160" s="30"/>
      <c r="NRK160" s="30"/>
      <c r="NRL160" s="30"/>
      <c r="NRM160" s="30"/>
      <c r="NRN160" s="30"/>
      <c r="NRO160" s="30"/>
      <c r="NRP160" s="30"/>
      <c r="NRQ160" s="30"/>
      <c r="NRR160" s="30"/>
      <c r="NRS160" s="30"/>
      <c r="NRT160" s="30"/>
      <c r="NRU160" s="30"/>
      <c r="NRV160" s="30"/>
      <c r="NRW160" s="30"/>
      <c r="NRX160" s="30"/>
      <c r="NRY160" s="30"/>
      <c r="NRZ160" s="30"/>
      <c r="NSA160" s="30"/>
      <c r="NSB160" s="30"/>
      <c r="NSC160" s="30"/>
      <c r="NSD160" s="30"/>
      <c r="NSE160" s="30"/>
      <c r="NSF160" s="30"/>
      <c r="NSG160" s="30"/>
      <c r="NSH160" s="30"/>
      <c r="NSI160" s="30"/>
      <c r="NSJ160" s="30"/>
      <c r="NSK160" s="30"/>
      <c r="NSL160" s="30"/>
      <c r="NSM160" s="30"/>
      <c r="NSN160" s="30"/>
      <c r="NSO160" s="30"/>
      <c r="NSP160" s="30"/>
      <c r="NSQ160" s="30"/>
      <c r="NSR160" s="30"/>
      <c r="NSS160" s="30"/>
      <c r="NST160" s="30"/>
      <c r="NSU160" s="30"/>
      <c r="NSV160" s="30"/>
      <c r="NSW160" s="30"/>
      <c r="NSX160" s="30"/>
      <c r="NSY160" s="30"/>
      <c r="NSZ160" s="30"/>
      <c r="NTA160" s="30"/>
      <c r="NTB160" s="30"/>
      <c r="NTC160" s="30"/>
      <c r="NTD160" s="30"/>
      <c r="NTE160" s="30"/>
      <c r="NTF160" s="30"/>
      <c r="NTG160" s="30"/>
      <c r="NTH160" s="30"/>
      <c r="NTI160" s="30"/>
      <c r="NTJ160" s="30"/>
      <c r="NTK160" s="30"/>
      <c r="NTL160" s="30"/>
      <c r="NTM160" s="30"/>
      <c r="NTN160" s="30"/>
      <c r="NTO160" s="30"/>
      <c r="NTP160" s="30"/>
      <c r="NTQ160" s="30"/>
      <c r="NTR160" s="30"/>
      <c r="NTS160" s="30"/>
      <c r="NTT160" s="30"/>
      <c r="NTU160" s="30"/>
      <c r="NTV160" s="30"/>
      <c r="NTW160" s="30"/>
      <c r="NTX160" s="30"/>
      <c r="NTY160" s="30"/>
      <c r="NTZ160" s="30"/>
      <c r="NUA160" s="30"/>
      <c r="NUB160" s="30"/>
      <c r="NUC160" s="30"/>
      <c r="NUD160" s="30"/>
      <c r="NUE160" s="30"/>
      <c r="NUF160" s="30"/>
      <c r="NUG160" s="30"/>
      <c r="NUH160" s="30"/>
      <c r="NUI160" s="30"/>
      <c r="NUJ160" s="30"/>
      <c r="NUK160" s="30"/>
      <c r="NUL160" s="30"/>
      <c r="NUM160" s="30"/>
      <c r="NUN160" s="30"/>
      <c r="NUO160" s="30"/>
      <c r="NUP160" s="30"/>
      <c r="NUQ160" s="30"/>
      <c r="NUR160" s="30"/>
      <c r="NUS160" s="30"/>
      <c r="NUT160" s="30"/>
      <c r="NUU160" s="30"/>
      <c r="NUV160" s="30"/>
      <c r="NUW160" s="30"/>
      <c r="NUX160" s="30"/>
      <c r="NUY160" s="30"/>
      <c r="NUZ160" s="30"/>
      <c r="NVA160" s="30"/>
      <c r="NVB160" s="30"/>
      <c r="NVC160" s="30"/>
      <c r="NVD160" s="30"/>
      <c r="NVE160" s="30"/>
      <c r="NVF160" s="30"/>
      <c r="NVG160" s="30"/>
      <c r="NVH160" s="30"/>
      <c r="NVI160" s="30"/>
      <c r="NVJ160" s="30"/>
      <c r="NVK160" s="30"/>
      <c r="NVL160" s="30"/>
      <c r="NVM160" s="30"/>
      <c r="NVN160" s="30"/>
      <c r="NVO160" s="30"/>
      <c r="NVP160" s="30"/>
      <c r="NVQ160" s="30"/>
      <c r="NVR160" s="30"/>
      <c r="NVS160" s="30"/>
      <c r="NVT160" s="30"/>
      <c r="NVU160" s="30"/>
      <c r="NVV160" s="30"/>
      <c r="NVW160" s="30"/>
      <c r="NVX160" s="30"/>
      <c r="NVY160" s="30"/>
      <c r="NVZ160" s="30"/>
      <c r="NWA160" s="30"/>
      <c r="NWB160" s="30"/>
      <c r="NWC160" s="30"/>
      <c r="NWD160" s="30"/>
      <c r="NWE160" s="30"/>
      <c r="NWF160" s="30"/>
      <c r="NWG160" s="30"/>
      <c r="NWH160" s="30"/>
      <c r="NWI160" s="30"/>
      <c r="NWJ160" s="30"/>
      <c r="NWK160" s="30"/>
      <c r="NWL160" s="30"/>
      <c r="NWM160" s="30"/>
      <c r="NWN160" s="30"/>
      <c r="NWO160" s="30"/>
      <c r="NWP160" s="30"/>
      <c r="NWQ160" s="30"/>
      <c r="NWR160" s="30"/>
      <c r="NWS160" s="30"/>
      <c r="NWT160" s="30"/>
      <c r="NWU160" s="30"/>
      <c r="NWV160" s="30"/>
      <c r="NWW160" s="30"/>
      <c r="NWX160" s="30"/>
      <c r="NWY160" s="30"/>
      <c r="NWZ160" s="30"/>
      <c r="NXA160" s="30"/>
      <c r="NXB160" s="30"/>
      <c r="NXC160" s="30"/>
      <c r="NXD160" s="30"/>
      <c r="NXE160" s="30"/>
      <c r="NXF160" s="30"/>
      <c r="NXG160" s="30"/>
      <c r="NXH160" s="30"/>
      <c r="NXI160" s="30"/>
      <c r="NXJ160" s="30"/>
      <c r="NXK160" s="30"/>
      <c r="NXL160" s="30"/>
      <c r="NXM160" s="30"/>
      <c r="NXN160" s="30"/>
      <c r="NXO160" s="30"/>
      <c r="NXP160" s="30"/>
      <c r="NXQ160" s="30"/>
      <c r="NXR160" s="30"/>
      <c r="NXS160" s="30"/>
      <c r="NXT160" s="30"/>
      <c r="NXU160" s="30"/>
      <c r="NXV160" s="30"/>
      <c r="NXW160" s="30"/>
      <c r="NXX160" s="30"/>
      <c r="NXY160" s="30"/>
      <c r="NXZ160" s="30"/>
      <c r="NYA160" s="30"/>
      <c r="NYB160" s="30"/>
      <c r="NYC160" s="30"/>
      <c r="NYD160" s="30"/>
      <c r="NYE160" s="30"/>
      <c r="NYF160" s="30"/>
      <c r="NYG160" s="30"/>
      <c r="NYH160" s="30"/>
      <c r="NYI160" s="30"/>
      <c r="NYJ160" s="30"/>
      <c r="NYK160" s="30"/>
      <c r="NYL160" s="30"/>
      <c r="NYM160" s="30"/>
      <c r="NYN160" s="30"/>
      <c r="NYO160" s="30"/>
      <c r="NYP160" s="30"/>
      <c r="NYQ160" s="30"/>
      <c r="NYR160" s="30"/>
      <c r="NYS160" s="30"/>
      <c r="NYT160" s="30"/>
      <c r="NYU160" s="30"/>
      <c r="NYV160" s="30"/>
      <c r="NYW160" s="30"/>
      <c r="NYX160" s="30"/>
      <c r="NYY160" s="30"/>
      <c r="NYZ160" s="30"/>
      <c r="NZA160" s="30"/>
      <c r="NZB160" s="30"/>
      <c r="NZC160" s="30"/>
      <c r="NZD160" s="30"/>
      <c r="NZE160" s="30"/>
      <c r="NZF160" s="30"/>
      <c r="NZG160" s="30"/>
      <c r="NZH160" s="30"/>
      <c r="NZI160" s="30"/>
      <c r="NZJ160" s="30"/>
      <c r="NZK160" s="30"/>
      <c r="NZL160" s="30"/>
      <c r="NZM160" s="30"/>
      <c r="NZN160" s="30"/>
      <c r="NZO160" s="30"/>
      <c r="NZP160" s="30"/>
      <c r="NZQ160" s="30"/>
      <c r="NZR160" s="30"/>
      <c r="NZS160" s="30"/>
      <c r="NZT160" s="30"/>
      <c r="NZU160" s="30"/>
      <c r="NZV160" s="30"/>
      <c r="NZW160" s="30"/>
      <c r="NZX160" s="30"/>
      <c r="NZY160" s="30"/>
      <c r="NZZ160" s="30"/>
      <c r="OAA160" s="30"/>
      <c r="OAB160" s="30"/>
      <c r="OAC160" s="30"/>
      <c r="OAD160" s="30"/>
      <c r="OAE160" s="30"/>
      <c r="OAF160" s="30"/>
      <c r="OAG160" s="30"/>
      <c r="OAH160" s="30"/>
      <c r="OAI160" s="30"/>
      <c r="OAJ160" s="30"/>
      <c r="OAK160" s="30"/>
      <c r="OAL160" s="30"/>
      <c r="OAM160" s="30"/>
      <c r="OAN160" s="30"/>
      <c r="OAO160" s="30"/>
      <c r="OAP160" s="30"/>
      <c r="OAQ160" s="30"/>
      <c r="OAR160" s="30"/>
      <c r="OAS160" s="30"/>
      <c r="OAT160" s="30"/>
      <c r="OAU160" s="30"/>
      <c r="OAV160" s="30"/>
      <c r="OAW160" s="30"/>
      <c r="OAX160" s="30"/>
      <c r="OAY160" s="30"/>
      <c r="OAZ160" s="30"/>
      <c r="OBA160" s="30"/>
      <c r="OBB160" s="30"/>
      <c r="OBC160" s="30"/>
      <c r="OBD160" s="30"/>
      <c r="OBE160" s="30"/>
      <c r="OBF160" s="30"/>
      <c r="OBG160" s="30"/>
      <c r="OBH160" s="30"/>
      <c r="OBI160" s="30"/>
      <c r="OBJ160" s="30"/>
      <c r="OBK160" s="30"/>
      <c r="OBL160" s="30"/>
      <c r="OBM160" s="30"/>
      <c r="OBN160" s="30"/>
      <c r="OBO160" s="30"/>
      <c r="OBP160" s="30"/>
      <c r="OBQ160" s="30"/>
      <c r="OBR160" s="30"/>
      <c r="OBS160" s="30"/>
      <c r="OBT160" s="30"/>
      <c r="OBU160" s="30"/>
      <c r="OBV160" s="30"/>
      <c r="OBW160" s="30"/>
      <c r="OBX160" s="30"/>
      <c r="OBY160" s="30"/>
      <c r="OBZ160" s="30"/>
      <c r="OCA160" s="30"/>
      <c r="OCB160" s="30"/>
      <c r="OCC160" s="30"/>
      <c r="OCD160" s="30"/>
      <c r="OCE160" s="30"/>
      <c r="OCF160" s="30"/>
      <c r="OCG160" s="30"/>
      <c r="OCH160" s="30"/>
      <c r="OCI160" s="30"/>
      <c r="OCJ160" s="30"/>
      <c r="OCK160" s="30"/>
      <c r="OCL160" s="30"/>
      <c r="OCM160" s="30"/>
      <c r="OCN160" s="30"/>
      <c r="OCO160" s="30"/>
      <c r="OCP160" s="30"/>
      <c r="OCQ160" s="30"/>
      <c r="OCR160" s="30"/>
      <c r="OCS160" s="30"/>
      <c r="OCT160" s="30"/>
      <c r="OCU160" s="30"/>
      <c r="OCV160" s="30"/>
      <c r="OCW160" s="30"/>
      <c r="OCX160" s="30"/>
      <c r="OCY160" s="30"/>
      <c r="OCZ160" s="30"/>
      <c r="ODA160" s="30"/>
      <c r="ODB160" s="30"/>
      <c r="ODC160" s="30"/>
      <c r="ODD160" s="30"/>
      <c r="ODE160" s="30"/>
      <c r="ODF160" s="30"/>
      <c r="ODG160" s="30"/>
      <c r="ODH160" s="30"/>
      <c r="ODI160" s="30"/>
      <c r="ODJ160" s="30"/>
      <c r="ODK160" s="30"/>
      <c r="ODL160" s="30"/>
      <c r="ODM160" s="30"/>
      <c r="ODN160" s="30"/>
      <c r="ODO160" s="30"/>
      <c r="ODP160" s="30"/>
      <c r="ODQ160" s="30"/>
      <c r="ODR160" s="30"/>
      <c r="ODS160" s="30"/>
      <c r="ODT160" s="30"/>
      <c r="ODU160" s="30"/>
      <c r="ODV160" s="30"/>
      <c r="ODW160" s="30"/>
      <c r="ODX160" s="30"/>
      <c r="ODY160" s="30"/>
      <c r="ODZ160" s="30"/>
      <c r="OEA160" s="30"/>
      <c r="OEB160" s="30"/>
      <c r="OEC160" s="30"/>
      <c r="OED160" s="30"/>
      <c r="OEE160" s="30"/>
      <c r="OEF160" s="30"/>
      <c r="OEG160" s="30"/>
      <c r="OEH160" s="30"/>
      <c r="OEI160" s="30"/>
      <c r="OEJ160" s="30"/>
      <c r="OEK160" s="30"/>
      <c r="OEL160" s="30"/>
      <c r="OEM160" s="30"/>
      <c r="OEN160" s="30"/>
      <c r="OEO160" s="30"/>
      <c r="OEP160" s="30"/>
      <c r="OEQ160" s="30"/>
      <c r="OER160" s="30"/>
      <c r="OES160" s="30"/>
      <c r="OET160" s="30"/>
      <c r="OEU160" s="30"/>
      <c r="OEV160" s="30"/>
      <c r="OEW160" s="30"/>
      <c r="OEX160" s="30"/>
      <c r="OEY160" s="30"/>
      <c r="OEZ160" s="30"/>
      <c r="OFA160" s="30"/>
      <c r="OFB160" s="30"/>
      <c r="OFC160" s="30"/>
      <c r="OFD160" s="30"/>
      <c r="OFE160" s="30"/>
      <c r="OFF160" s="30"/>
      <c r="OFG160" s="30"/>
      <c r="OFH160" s="30"/>
      <c r="OFI160" s="30"/>
      <c r="OFJ160" s="30"/>
      <c r="OFK160" s="30"/>
      <c r="OFL160" s="30"/>
      <c r="OFM160" s="30"/>
      <c r="OFN160" s="30"/>
      <c r="OFO160" s="30"/>
      <c r="OFP160" s="30"/>
      <c r="OFQ160" s="30"/>
      <c r="OFR160" s="30"/>
      <c r="OFS160" s="30"/>
      <c r="OFT160" s="30"/>
      <c r="OFU160" s="30"/>
      <c r="OFV160" s="30"/>
      <c r="OFW160" s="30"/>
      <c r="OFX160" s="30"/>
      <c r="OFY160" s="30"/>
      <c r="OFZ160" s="30"/>
      <c r="OGA160" s="30"/>
      <c r="OGB160" s="30"/>
      <c r="OGC160" s="30"/>
      <c r="OGD160" s="30"/>
      <c r="OGE160" s="30"/>
      <c r="OGF160" s="30"/>
      <c r="OGG160" s="30"/>
      <c r="OGH160" s="30"/>
      <c r="OGI160" s="30"/>
      <c r="OGJ160" s="30"/>
      <c r="OGK160" s="30"/>
      <c r="OGL160" s="30"/>
      <c r="OGM160" s="30"/>
      <c r="OGN160" s="30"/>
      <c r="OGO160" s="30"/>
      <c r="OGP160" s="30"/>
      <c r="OGQ160" s="30"/>
      <c r="OGR160" s="30"/>
      <c r="OGS160" s="30"/>
      <c r="OGT160" s="30"/>
      <c r="OGU160" s="30"/>
      <c r="OGV160" s="30"/>
      <c r="OGW160" s="30"/>
      <c r="OGX160" s="30"/>
      <c r="OGY160" s="30"/>
      <c r="OGZ160" s="30"/>
      <c r="OHA160" s="30"/>
      <c r="OHB160" s="30"/>
      <c r="OHC160" s="30"/>
      <c r="OHD160" s="30"/>
      <c r="OHE160" s="30"/>
      <c r="OHF160" s="30"/>
      <c r="OHG160" s="30"/>
      <c r="OHH160" s="30"/>
      <c r="OHI160" s="30"/>
      <c r="OHJ160" s="30"/>
      <c r="OHK160" s="30"/>
      <c r="OHL160" s="30"/>
      <c r="OHM160" s="30"/>
      <c r="OHN160" s="30"/>
      <c r="OHO160" s="30"/>
      <c r="OHP160" s="30"/>
      <c r="OHQ160" s="30"/>
      <c r="OHR160" s="30"/>
      <c r="OHS160" s="30"/>
      <c r="OHT160" s="30"/>
      <c r="OHU160" s="30"/>
      <c r="OHV160" s="30"/>
      <c r="OHW160" s="30"/>
      <c r="OHX160" s="30"/>
      <c r="OHY160" s="30"/>
      <c r="OHZ160" s="30"/>
      <c r="OIA160" s="30"/>
      <c r="OIB160" s="30"/>
      <c r="OIC160" s="30"/>
      <c r="OID160" s="30"/>
      <c r="OIE160" s="30"/>
      <c r="OIF160" s="30"/>
      <c r="OIG160" s="30"/>
      <c r="OIH160" s="30"/>
      <c r="OII160" s="30"/>
      <c r="OIJ160" s="30"/>
      <c r="OIK160" s="30"/>
      <c r="OIL160" s="30"/>
      <c r="OIM160" s="30"/>
      <c r="OIN160" s="30"/>
      <c r="OIO160" s="30"/>
      <c r="OIP160" s="30"/>
      <c r="OIQ160" s="30"/>
      <c r="OIR160" s="30"/>
      <c r="OIS160" s="30"/>
      <c r="OIT160" s="30"/>
      <c r="OIU160" s="30"/>
      <c r="OIV160" s="30"/>
      <c r="OIW160" s="30"/>
      <c r="OIX160" s="30"/>
      <c r="OIY160" s="30"/>
      <c r="OIZ160" s="30"/>
      <c r="OJA160" s="30"/>
      <c r="OJB160" s="30"/>
      <c r="OJC160" s="30"/>
      <c r="OJD160" s="30"/>
      <c r="OJE160" s="30"/>
      <c r="OJF160" s="30"/>
      <c r="OJG160" s="30"/>
      <c r="OJH160" s="30"/>
      <c r="OJI160" s="30"/>
      <c r="OJJ160" s="30"/>
      <c r="OJK160" s="30"/>
      <c r="OJL160" s="30"/>
      <c r="OJM160" s="30"/>
      <c r="OJN160" s="30"/>
      <c r="OJO160" s="30"/>
      <c r="OJP160" s="30"/>
      <c r="OJQ160" s="30"/>
      <c r="OJR160" s="30"/>
      <c r="OJS160" s="30"/>
      <c r="OJT160" s="30"/>
      <c r="OJU160" s="30"/>
      <c r="OJV160" s="30"/>
      <c r="OJW160" s="30"/>
      <c r="OJX160" s="30"/>
      <c r="OJY160" s="30"/>
      <c r="OJZ160" s="30"/>
      <c r="OKA160" s="30"/>
      <c r="OKB160" s="30"/>
      <c r="OKC160" s="30"/>
      <c r="OKD160" s="30"/>
      <c r="OKE160" s="30"/>
      <c r="OKF160" s="30"/>
      <c r="OKG160" s="30"/>
      <c r="OKH160" s="30"/>
      <c r="OKI160" s="30"/>
      <c r="OKJ160" s="30"/>
      <c r="OKK160" s="30"/>
      <c r="OKL160" s="30"/>
      <c r="OKM160" s="30"/>
      <c r="OKN160" s="30"/>
      <c r="OKO160" s="30"/>
      <c r="OKP160" s="30"/>
      <c r="OKQ160" s="30"/>
      <c r="OKR160" s="30"/>
      <c r="OKS160" s="30"/>
      <c r="OKT160" s="30"/>
      <c r="OKU160" s="30"/>
      <c r="OKV160" s="30"/>
      <c r="OKW160" s="30"/>
      <c r="OKX160" s="30"/>
      <c r="OKY160" s="30"/>
      <c r="OKZ160" s="30"/>
      <c r="OLA160" s="30"/>
      <c r="OLB160" s="30"/>
      <c r="OLC160" s="30"/>
      <c r="OLD160" s="30"/>
      <c r="OLE160" s="30"/>
      <c r="OLF160" s="30"/>
      <c r="OLG160" s="30"/>
      <c r="OLH160" s="30"/>
      <c r="OLI160" s="30"/>
      <c r="OLJ160" s="30"/>
      <c r="OLK160" s="30"/>
      <c r="OLL160" s="30"/>
      <c r="OLM160" s="30"/>
      <c r="OLN160" s="30"/>
      <c r="OLO160" s="30"/>
      <c r="OLP160" s="30"/>
      <c r="OLQ160" s="30"/>
      <c r="OLR160" s="30"/>
      <c r="OLS160" s="30"/>
      <c r="OLT160" s="30"/>
      <c r="OLU160" s="30"/>
      <c r="OLV160" s="30"/>
      <c r="OLW160" s="30"/>
      <c r="OLX160" s="30"/>
      <c r="OLY160" s="30"/>
      <c r="OLZ160" s="30"/>
      <c r="OMA160" s="30"/>
      <c r="OMB160" s="30"/>
      <c r="OMC160" s="30"/>
      <c r="OMD160" s="30"/>
      <c r="OME160" s="30"/>
      <c r="OMF160" s="30"/>
      <c r="OMG160" s="30"/>
      <c r="OMH160" s="30"/>
      <c r="OMI160" s="30"/>
      <c r="OMJ160" s="30"/>
      <c r="OMK160" s="30"/>
      <c r="OML160" s="30"/>
      <c r="OMM160" s="30"/>
      <c r="OMN160" s="30"/>
      <c r="OMO160" s="30"/>
      <c r="OMP160" s="30"/>
      <c r="OMQ160" s="30"/>
      <c r="OMR160" s="30"/>
      <c r="OMS160" s="30"/>
      <c r="OMT160" s="30"/>
      <c r="OMU160" s="30"/>
      <c r="OMV160" s="30"/>
      <c r="OMW160" s="30"/>
      <c r="OMX160" s="30"/>
      <c r="OMY160" s="30"/>
      <c r="OMZ160" s="30"/>
      <c r="ONA160" s="30"/>
      <c r="ONB160" s="30"/>
      <c r="ONC160" s="30"/>
      <c r="OND160" s="30"/>
      <c r="ONE160" s="30"/>
      <c r="ONF160" s="30"/>
      <c r="ONG160" s="30"/>
      <c r="ONH160" s="30"/>
      <c r="ONI160" s="30"/>
      <c r="ONJ160" s="30"/>
      <c r="ONK160" s="30"/>
      <c r="ONL160" s="30"/>
      <c r="ONM160" s="30"/>
      <c r="ONN160" s="30"/>
      <c r="ONO160" s="30"/>
      <c r="ONP160" s="30"/>
      <c r="ONQ160" s="30"/>
      <c r="ONR160" s="30"/>
      <c r="ONS160" s="30"/>
      <c r="ONT160" s="30"/>
      <c r="ONU160" s="30"/>
      <c r="ONV160" s="30"/>
      <c r="ONW160" s="30"/>
      <c r="ONX160" s="30"/>
      <c r="ONY160" s="30"/>
      <c r="ONZ160" s="30"/>
      <c r="OOA160" s="30"/>
      <c r="OOB160" s="30"/>
      <c r="OOC160" s="30"/>
      <c r="OOD160" s="30"/>
      <c r="OOE160" s="30"/>
      <c r="OOF160" s="30"/>
      <c r="OOG160" s="30"/>
      <c r="OOH160" s="30"/>
      <c r="OOI160" s="30"/>
      <c r="OOJ160" s="30"/>
      <c r="OOK160" s="30"/>
      <c r="OOL160" s="30"/>
      <c r="OOM160" s="30"/>
      <c r="OON160" s="30"/>
      <c r="OOO160" s="30"/>
      <c r="OOP160" s="30"/>
      <c r="OOQ160" s="30"/>
      <c r="OOR160" s="30"/>
      <c r="OOS160" s="30"/>
      <c r="OOT160" s="30"/>
      <c r="OOU160" s="30"/>
      <c r="OOV160" s="30"/>
      <c r="OOW160" s="30"/>
      <c r="OOX160" s="30"/>
      <c r="OOY160" s="30"/>
      <c r="OOZ160" s="30"/>
      <c r="OPA160" s="30"/>
      <c r="OPB160" s="30"/>
      <c r="OPC160" s="30"/>
      <c r="OPD160" s="30"/>
      <c r="OPE160" s="30"/>
      <c r="OPF160" s="30"/>
      <c r="OPG160" s="30"/>
      <c r="OPH160" s="30"/>
      <c r="OPI160" s="30"/>
      <c r="OPJ160" s="30"/>
      <c r="OPK160" s="30"/>
      <c r="OPL160" s="30"/>
      <c r="OPM160" s="30"/>
      <c r="OPN160" s="30"/>
      <c r="OPO160" s="30"/>
      <c r="OPP160" s="30"/>
      <c r="OPQ160" s="30"/>
      <c r="OPR160" s="30"/>
      <c r="OPS160" s="30"/>
      <c r="OPT160" s="30"/>
      <c r="OPU160" s="30"/>
      <c r="OPV160" s="30"/>
      <c r="OPW160" s="30"/>
      <c r="OPX160" s="30"/>
      <c r="OPY160" s="30"/>
      <c r="OPZ160" s="30"/>
      <c r="OQA160" s="30"/>
      <c r="OQB160" s="30"/>
      <c r="OQC160" s="30"/>
      <c r="OQD160" s="30"/>
      <c r="OQE160" s="30"/>
      <c r="OQF160" s="30"/>
      <c r="OQG160" s="30"/>
      <c r="OQH160" s="30"/>
      <c r="OQI160" s="30"/>
      <c r="OQJ160" s="30"/>
      <c r="OQK160" s="30"/>
      <c r="OQL160" s="30"/>
      <c r="OQM160" s="30"/>
      <c r="OQN160" s="30"/>
      <c r="OQO160" s="30"/>
      <c r="OQP160" s="30"/>
      <c r="OQQ160" s="30"/>
      <c r="OQR160" s="30"/>
      <c r="OQS160" s="30"/>
      <c r="OQT160" s="30"/>
      <c r="OQU160" s="30"/>
      <c r="OQV160" s="30"/>
      <c r="OQW160" s="30"/>
      <c r="OQX160" s="30"/>
      <c r="OQY160" s="30"/>
      <c r="OQZ160" s="30"/>
      <c r="ORA160" s="30"/>
      <c r="ORB160" s="30"/>
      <c r="ORC160" s="30"/>
      <c r="ORD160" s="30"/>
      <c r="ORE160" s="30"/>
      <c r="ORF160" s="30"/>
      <c r="ORG160" s="30"/>
      <c r="ORH160" s="30"/>
      <c r="ORI160" s="30"/>
      <c r="ORJ160" s="30"/>
      <c r="ORK160" s="30"/>
      <c r="ORL160" s="30"/>
      <c r="ORM160" s="30"/>
      <c r="ORN160" s="30"/>
      <c r="ORO160" s="30"/>
      <c r="ORP160" s="30"/>
      <c r="ORQ160" s="30"/>
      <c r="ORR160" s="30"/>
      <c r="ORS160" s="30"/>
      <c r="ORT160" s="30"/>
      <c r="ORU160" s="30"/>
      <c r="ORV160" s="30"/>
      <c r="ORW160" s="30"/>
      <c r="ORX160" s="30"/>
      <c r="ORY160" s="30"/>
      <c r="ORZ160" s="30"/>
      <c r="OSA160" s="30"/>
      <c r="OSB160" s="30"/>
      <c r="OSC160" s="30"/>
      <c r="OSD160" s="30"/>
      <c r="OSE160" s="30"/>
      <c r="OSF160" s="30"/>
      <c r="OSG160" s="30"/>
      <c r="OSH160" s="30"/>
      <c r="OSI160" s="30"/>
      <c r="OSJ160" s="30"/>
      <c r="OSK160" s="30"/>
      <c r="OSL160" s="30"/>
      <c r="OSM160" s="30"/>
      <c r="OSN160" s="30"/>
      <c r="OSO160" s="30"/>
      <c r="OSP160" s="30"/>
      <c r="OSQ160" s="30"/>
      <c r="OSR160" s="30"/>
      <c r="OSS160" s="30"/>
      <c r="OST160" s="30"/>
      <c r="OSU160" s="30"/>
      <c r="OSV160" s="30"/>
      <c r="OSW160" s="30"/>
      <c r="OSX160" s="30"/>
      <c r="OSY160" s="30"/>
      <c r="OSZ160" s="30"/>
      <c r="OTA160" s="30"/>
      <c r="OTB160" s="30"/>
      <c r="OTC160" s="30"/>
      <c r="OTD160" s="30"/>
      <c r="OTE160" s="30"/>
      <c r="OTF160" s="30"/>
      <c r="OTG160" s="30"/>
      <c r="OTH160" s="30"/>
      <c r="OTI160" s="30"/>
      <c r="OTJ160" s="30"/>
      <c r="OTK160" s="30"/>
      <c r="OTL160" s="30"/>
      <c r="OTM160" s="30"/>
      <c r="OTN160" s="30"/>
      <c r="OTO160" s="30"/>
      <c r="OTP160" s="30"/>
      <c r="OTQ160" s="30"/>
      <c r="OTR160" s="30"/>
      <c r="OTS160" s="30"/>
      <c r="OTT160" s="30"/>
      <c r="OTU160" s="30"/>
      <c r="OTV160" s="30"/>
      <c r="OTW160" s="30"/>
      <c r="OTX160" s="30"/>
      <c r="OTY160" s="30"/>
      <c r="OTZ160" s="30"/>
      <c r="OUA160" s="30"/>
      <c r="OUB160" s="30"/>
      <c r="OUC160" s="30"/>
      <c r="OUD160" s="30"/>
      <c r="OUE160" s="30"/>
      <c r="OUF160" s="30"/>
      <c r="OUG160" s="30"/>
      <c r="OUH160" s="30"/>
      <c r="OUI160" s="30"/>
      <c r="OUJ160" s="30"/>
      <c r="OUK160" s="30"/>
      <c r="OUL160" s="30"/>
      <c r="OUM160" s="30"/>
      <c r="OUN160" s="30"/>
      <c r="OUO160" s="30"/>
      <c r="OUP160" s="30"/>
      <c r="OUQ160" s="30"/>
      <c r="OUR160" s="30"/>
      <c r="OUS160" s="30"/>
      <c r="OUT160" s="30"/>
      <c r="OUU160" s="30"/>
      <c r="OUV160" s="30"/>
      <c r="OUW160" s="30"/>
      <c r="OUX160" s="30"/>
      <c r="OUY160" s="30"/>
      <c r="OUZ160" s="30"/>
      <c r="OVA160" s="30"/>
      <c r="OVB160" s="30"/>
      <c r="OVC160" s="30"/>
      <c r="OVD160" s="30"/>
      <c r="OVE160" s="30"/>
      <c r="OVF160" s="30"/>
      <c r="OVG160" s="30"/>
      <c r="OVH160" s="30"/>
      <c r="OVI160" s="30"/>
      <c r="OVJ160" s="30"/>
      <c r="OVK160" s="30"/>
      <c r="OVL160" s="30"/>
      <c r="OVM160" s="30"/>
      <c r="OVN160" s="30"/>
      <c r="OVO160" s="30"/>
      <c r="OVP160" s="30"/>
      <c r="OVQ160" s="30"/>
      <c r="OVR160" s="30"/>
      <c r="OVS160" s="30"/>
      <c r="OVT160" s="30"/>
      <c r="OVU160" s="30"/>
      <c r="OVV160" s="30"/>
      <c r="OVW160" s="30"/>
      <c r="OVX160" s="30"/>
      <c r="OVY160" s="30"/>
      <c r="OVZ160" s="30"/>
      <c r="OWA160" s="30"/>
      <c r="OWB160" s="30"/>
      <c r="OWC160" s="30"/>
      <c r="OWD160" s="30"/>
      <c r="OWE160" s="30"/>
      <c r="OWF160" s="30"/>
      <c r="OWG160" s="30"/>
      <c r="OWH160" s="30"/>
      <c r="OWI160" s="30"/>
      <c r="OWJ160" s="30"/>
      <c r="OWK160" s="30"/>
      <c r="OWL160" s="30"/>
      <c r="OWM160" s="30"/>
      <c r="OWN160" s="30"/>
      <c r="OWO160" s="30"/>
      <c r="OWP160" s="30"/>
      <c r="OWQ160" s="30"/>
      <c r="OWR160" s="30"/>
      <c r="OWS160" s="30"/>
      <c r="OWT160" s="30"/>
      <c r="OWU160" s="30"/>
      <c r="OWV160" s="30"/>
      <c r="OWW160" s="30"/>
      <c r="OWX160" s="30"/>
      <c r="OWY160" s="30"/>
      <c r="OWZ160" s="30"/>
      <c r="OXA160" s="30"/>
      <c r="OXB160" s="30"/>
      <c r="OXC160" s="30"/>
      <c r="OXD160" s="30"/>
      <c r="OXE160" s="30"/>
      <c r="OXF160" s="30"/>
      <c r="OXG160" s="30"/>
      <c r="OXH160" s="30"/>
      <c r="OXI160" s="30"/>
      <c r="OXJ160" s="30"/>
      <c r="OXK160" s="30"/>
      <c r="OXL160" s="30"/>
      <c r="OXM160" s="30"/>
      <c r="OXN160" s="30"/>
      <c r="OXO160" s="30"/>
      <c r="OXP160" s="30"/>
      <c r="OXQ160" s="30"/>
      <c r="OXR160" s="30"/>
      <c r="OXS160" s="30"/>
      <c r="OXT160" s="30"/>
      <c r="OXU160" s="30"/>
      <c r="OXV160" s="30"/>
      <c r="OXW160" s="30"/>
      <c r="OXX160" s="30"/>
      <c r="OXY160" s="30"/>
      <c r="OXZ160" s="30"/>
      <c r="OYA160" s="30"/>
      <c r="OYB160" s="30"/>
      <c r="OYC160" s="30"/>
      <c r="OYD160" s="30"/>
      <c r="OYE160" s="30"/>
      <c r="OYF160" s="30"/>
      <c r="OYG160" s="30"/>
      <c r="OYH160" s="30"/>
      <c r="OYI160" s="30"/>
      <c r="OYJ160" s="30"/>
      <c r="OYK160" s="30"/>
      <c r="OYL160" s="30"/>
      <c r="OYM160" s="30"/>
      <c r="OYN160" s="30"/>
      <c r="OYO160" s="30"/>
      <c r="OYP160" s="30"/>
      <c r="OYQ160" s="30"/>
      <c r="OYR160" s="30"/>
      <c r="OYS160" s="30"/>
      <c r="OYT160" s="30"/>
      <c r="OYU160" s="30"/>
      <c r="OYV160" s="30"/>
      <c r="OYW160" s="30"/>
      <c r="OYX160" s="30"/>
      <c r="OYY160" s="30"/>
      <c r="OYZ160" s="30"/>
      <c r="OZA160" s="30"/>
      <c r="OZB160" s="30"/>
      <c r="OZC160" s="30"/>
      <c r="OZD160" s="30"/>
      <c r="OZE160" s="30"/>
      <c r="OZF160" s="30"/>
      <c r="OZG160" s="30"/>
      <c r="OZH160" s="30"/>
      <c r="OZI160" s="30"/>
      <c r="OZJ160" s="30"/>
      <c r="OZK160" s="30"/>
      <c r="OZL160" s="30"/>
      <c r="OZM160" s="30"/>
      <c r="OZN160" s="30"/>
      <c r="OZO160" s="30"/>
      <c r="OZP160" s="30"/>
      <c r="OZQ160" s="30"/>
      <c r="OZR160" s="30"/>
      <c r="OZS160" s="30"/>
      <c r="OZT160" s="30"/>
      <c r="OZU160" s="30"/>
      <c r="OZV160" s="30"/>
      <c r="OZW160" s="30"/>
      <c r="OZX160" s="30"/>
      <c r="OZY160" s="30"/>
      <c r="OZZ160" s="30"/>
      <c r="PAA160" s="30"/>
      <c r="PAB160" s="30"/>
      <c r="PAC160" s="30"/>
      <c r="PAD160" s="30"/>
      <c r="PAE160" s="30"/>
      <c r="PAF160" s="30"/>
      <c r="PAG160" s="30"/>
      <c r="PAH160" s="30"/>
      <c r="PAI160" s="30"/>
      <c r="PAJ160" s="30"/>
      <c r="PAK160" s="30"/>
      <c r="PAL160" s="30"/>
      <c r="PAM160" s="30"/>
      <c r="PAN160" s="30"/>
      <c r="PAO160" s="30"/>
      <c r="PAP160" s="30"/>
      <c r="PAQ160" s="30"/>
      <c r="PAR160" s="30"/>
      <c r="PAS160" s="30"/>
      <c r="PAT160" s="30"/>
      <c r="PAU160" s="30"/>
      <c r="PAV160" s="30"/>
      <c r="PAW160" s="30"/>
      <c r="PAX160" s="30"/>
      <c r="PAY160" s="30"/>
      <c r="PAZ160" s="30"/>
      <c r="PBA160" s="30"/>
      <c r="PBB160" s="30"/>
      <c r="PBC160" s="30"/>
      <c r="PBD160" s="30"/>
      <c r="PBE160" s="30"/>
      <c r="PBF160" s="30"/>
      <c r="PBG160" s="30"/>
      <c r="PBH160" s="30"/>
      <c r="PBI160" s="30"/>
      <c r="PBJ160" s="30"/>
      <c r="PBK160" s="30"/>
      <c r="PBL160" s="30"/>
      <c r="PBM160" s="30"/>
      <c r="PBN160" s="30"/>
      <c r="PBO160" s="30"/>
      <c r="PBP160" s="30"/>
      <c r="PBQ160" s="30"/>
      <c r="PBR160" s="30"/>
      <c r="PBS160" s="30"/>
      <c r="PBT160" s="30"/>
      <c r="PBU160" s="30"/>
      <c r="PBV160" s="30"/>
      <c r="PBW160" s="30"/>
      <c r="PBX160" s="30"/>
      <c r="PBY160" s="30"/>
      <c r="PBZ160" s="30"/>
      <c r="PCA160" s="30"/>
      <c r="PCB160" s="30"/>
      <c r="PCC160" s="30"/>
      <c r="PCD160" s="30"/>
      <c r="PCE160" s="30"/>
      <c r="PCF160" s="30"/>
      <c r="PCG160" s="30"/>
      <c r="PCH160" s="30"/>
      <c r="PCI160" s="30"/>
      <c r="PCJ160" s="30"/>
      <c r="PCK160" s="30"/>
      <c r="PCL160" s="30"/>
      <c r="PCM160" s="30"/>
      <c r="PCN160" s="30"/>
      <c r="PCO160" s="30"/>
      <c r="PCP160" s="30"/>
      <c r="PCQ160" s="30"/>
      <c r="PCR160" s="30"/>
      <c r="PCS160" s="30"/>
      <c r="PCT160" s="30"/>
      <c r="PCU160" s="30"/>
      <c r="PCV160" s="30"/>
      <c r="PCW160" s="30"/>
      <c r="PCX160" s="30"/>
      <c r="PCY160" s="30"/>
      <c r="PCZ160" s="30"/>
      <c r="PDA160" s="30"/>
      <c r="PDB160" s="30"/>
      <c r="PDC160" s="30"/>
      <c r="PDD160" s="30"/>
      <c r="PDE160" s="30"/>
      <c r="PDF160" s="30"/>
      <c r="PDG160" s="30"/>
      <c r="PDH160" s="30"/>
      <c r="PDI160" s="30"/>
      <c r="PDJ160" s="30"/>
      <c r="PDK160" s="30"/>
      <c r="PDL160" s="30"/>
      <c r="PDM160" s="30"/>
      <c r="PDN160" s="30"/>
      <c r="PDO160" s="30"/>
      <c r="PDP160" s="30"/>
      <c r="PDQ160" s="30"/>
      <c r="PDR160" s="30"/>
      <c r="PDS160" s="30"/>
      <c r="PDT160" s="30"/>
      <c r="PDU160" s="30"/>
      <c r="PDV160" s="30"/>
      <c r="PDW160" s="30"/>
      <c r="PDX160" s="30"/>
      <c r="PDY160" s="30"/>
      <c r="PDZ160" s="30"/>
      <c r="PEA160" s="30"/>
      <c r="PEB160" s="30"/>
      <c r="PEC160" s="30"/>
      <c r="PED160" s="30"/>
      <c r="PEE160" s="30"/>
      <c r="PEF160" s="30"/>
      <c r="PEG160" s="30"/>
      <c r="PEH160" s="30"/>
      <c r="PEI160" s="30"/>
      <c r="PEJ160" s="30"/>
      <c r="PEK160" s="30"/>
      <c r="PEL160" s="30"/>
      <c r="PEM160" s="30"/>
      <c r="PEN160" s="30"/>
      <c r="PEO160" s="30"/>
      <c r="PEP160" s="30"/>
      <c r="PEQ160" s="30"/>
      <c r="PER160" s="30"/>
      <c r="PES160" s="30"/>
      <c r="PET160" s="30"/>
      <c r="PEU160" s="30"/>
      <c r="PEV160" s="30"/>
      <c r="PEW160" s="30"/>
      <c r="PEX160" s="30"/>
      <c r="PEY160" s="30"/>
      <c r="PEZ160" s="30"/>
      <c r="PFA160" s="30"/>
      <c r="PFB160" s="30"/>
      <c r="PFC160" s="30"/>
      <c r="PFD160" s="30"/>
      <c r="PFE160" s="30"/>
      <c r="PFF160" s="30"/>
      <c r="PFG160" s="30"/>
      <c r="PFH160" s="30"/>
      <c r="PFI160" s="30"/>
      <c r="PFJ160" s="30"/>
      <c r="PFK160" s="30"/>
      <c r="PFL160" s="30"/>
      <c r="PFM160" s="30"/>
      <c r="PFN160" s="30"/>
      <c r="PFO160" s="30"/>
      <c r="PFP160" s="30"/>
      <c r="PFQ160" s="30"/>
      <c r="PFR160" s="30"/>
      <c r="PFS160" s="30"/>
      <c r="PFT160" s="30"/>
      <c r="PFU160" s="30"/>
      <c r="PFV160" s="30"/>
      <c r="PFW160" s="30"/>
      <c r="PFX160" s="30"/>
      <c r="PFY160" s="30"/>
      <c r="PFZ160" s="30"/>
      <c r="PGA160" s="30"/>
      <c r="PGB160" s="30"/>
      <c r="PGC160" s="30"/>
      <c r="PGD160" s="30"/>
      <c r="PGE160" s="30"/>
      <c r="PGF160" s="30"/>
      <c r="PGG160" s="30"/>
      <c r="PGH160" s="30"/>
      <c r="PGI160" s="30"/>
      <c r="PGJ160" s="30"/>
      <c r="PGK160" s="30"/>
      <c r="PGL160" s="30"/>
      <c r="PGM160" s="30"/>
      <c r="PGN160" s="30"/>
      <c r="PGO160" s="30"/>
      <c r="PGP160" s="30"/>
      <c r="PGQ160" s="30"/>
      <c r="PGR160" s="30"/>
      <c r="PGS160" s="30"/>
      <c r="PGT160" s="30"/>
      <c r="PGU160" s="30"/>
      <c r="PGV160" s="30"/>
      <c r="PGW160" s="30"/>
      <c r="PGX160" s="30"/>
      <c r="PGY160" s="30"/>
      <c r="PGZ160" s="30"/>
      <c r="PHA160" s="30"/>
      <c r="PHB160" s="30"/>
      <c r="PHC160" s="30"/>
      <c r="PHD160" s="30"/>
      <c r="PHE160" s="30"/>
      <c r="PHF160" s="30"/>
      <c r="PHG160" s="30"/>
      <c r="PHH160" s="30"/>
      <c r="PHI160" s="30"/>
      <c r="PHJ160" s="30"/>
      <c r="PHK160" s="30"/>
      <c r="PHL160" s="30"/>
      <c r="PHM160" s="30"/>
      <c r="PHN160" s="30"/>
      <c r="PHO160" s="30"/>
      <c r="PHP160" s="30"/>
      <c r="PHQ160" s="30"/>
      <c r="PHR160" s="30"/>
      <c r="PHS160" s="30"/>
      <c r="PHT160" s="30"/>
      <c r="PHU160" s="30"/>
      <c r="PHV160" s="30"/>
      <c r="PHW160" s="30"/>
      <c r="PHX160" s="30"/>
      <c r="PHY160" s="30"/>
      <c r="PHZ160" s="30"/>
      <c r="PIA160" s="30"/>
      <c r="PIB160" s="30"/>
      <c r="PIC160" s="30"/>
      <c r="PID160" s="30"/>
      <c r="PIE160" s="30"/>
      <c r="PIF160" s="30"/>
      <c r="PIG160" s="30"/>
      <c r="PIH160" s="30"/>
      <c r="PII160" s="30"/>
      <c r="PIJ160" s="30"/>
      <c r="PIK160" s="30"/>
      <c r="PIL160" s="30"/>
      <c r="PIM160" s="30"/>
      <c r="PIN160" s="30"/>
      <c r="PIO160" s="30"/>
      <c r="PIP160" s="30"/>
      <c r="PIQ160" s="30"/>
      <c r="PIR160" s="30"/>
      <c r="PIS160" s="30"/>
      <c r="PIT160" s="30"/>
      <c r="PIU160" s="30"/>
      <c r="PIV160" s="30"/>
      <c r="PIW160" s="30"/>
      <c r="PIX160" s="30"/>
      <c r="PIY160" s="30"/>
      <c r="PIZ160" s="30"/>
      <c r="PJA160" s="30"/>
      <c r="PJB160" s="30"/>
      <c r="PJC160" s="30"/>
      <c r="PJD160" s="30"/>
      <c r="PJE160" s="30"/>
      <c r="PJF160" s="30"/>
      <c r="PJG160" s="30"/>
      <c r="PJH160" s="30"/>
      <c r="PJI160" s="30"/>
      <c r="PJJ160" s="30"/>
      <c r="PJK160" s="30"/>
      <c r="PJL160" s="30"/>
      <c r="PJM160" s="30"/>
      <c r="PJN160" s="30"/>
      <c r="PJO160" s="30"/>
      <c r="PJP160" s="30"/>
      <c r="PJQ160" s="30"/>
      <c r="PJR160" s="30"/>
      <c r="PJS160" s="30"/>
      <c r="PJT160" s="30"/>
      <c r="PJU160" s="30"/>
      <c r="PJV160" s="30"/>
      <c r="PJW160" s="30"/>
      <c r="PJX160" s="30"/>
      <c r="PJY160" s="30"/>
      <c r="PJZ160" s="30"/>
      <c r="PKA160" s="30"/>
      <c r="PKB160" s="30"/>
      <c r="PKC160" s="30"/>
      <c r="PKD160" s="30"/>
      <c r="PKE160" s="30"/>
      <c r="PKF160" s="30"/>
      <c r="PKG160" s="30"/>
      <c r="PKH160" s="30"/>
      <c r="PKI160" s="30"/>
      <c r="PKJ160" s="30"/>
      <c r="PKK160" s="30"/>
      <c r="PKL160" s="30"/>
      <c r="PKM160" s="30"/>
      <c r="PKN160" s="30"/>
      <c r="PKO160" s="30"/>
      <c r="PKP160" s="30"/>
      <c r="PKQ160" s="30"/>
      <c r="PKR160" s="30"/>
      <c r="PKS160" s="30"/>
      <c r="PKT160" s="30"/>
      <c r="PKU160" s="30"/>
      <c r="PKV160" s="30"/>
      <c r="PKW160" s="30"/>
      <c r="PKX160" s="30"/>
      <c r="PKY160" s="30"/>
      <c r="PKZ160" s="30"/>
      <c r="PLA160" s="30"/>
      <c r="PLB160" s="30"/>
      <c r="PLC160" s="30"/>
      <c r="PLD160" s="30"/>
      <c r="PLE160" s="30"/>
      <c r="PLF160" s="30"/>
      <c r="PLG160" s="30"/>
      <c r="PLH160" s="30"/>
      <c r="PLI160" s="30"/>
      <c r="PLJ160" s="30"/>
      <c r="PLK160" s="30"/>
      <c r="PLL160" s="30"/>
      <c r="PLM160" s="30"/>
      <c r="PLN160" s="30"/>
      <c r="PLO160" s="30"/>
      <c r="PLP160" s="30"/>
      <c r="PLQ160" s="30"/>
      <c r="PLR160" s="30"/>
      <c r="PLS160" s="30"/>
      <c r="PLT160" s="30"/>
      <c r="PLU160" s="30"/>
      <c r="PLV160" s="30"/>
      <c r="PLW160" s="30"/>
      <c r="PLX160" s="30"/>
      <c r="PLY160" s="30"/>
      <c r="PLZ160" s="30"/>
      <c r="PMA160" s="30"/>
      <c r="PMB160" s="30"/>
      <c r="PMC160" s="30"/>
      <c r="PMD160" s="30"/>
      <c r="PME160" s="30"/>
      <c r="PMF160" s="30"/>
      <c r="PMG160" s="30"/>
      <c r="PMH160" s="30"/>
      <c r="PMI160" s="30"/>
      <c r="PMJ160" s="30"/>
      <c r="PMK160" s="30"/>
      <c r="PML160" s="30"/>
      <c r="PMM160" s="30"/>
      <c r="PMN160" s="30"/>
      <c r="PMO160" s="30"/>
      <c r="PMP160" s="30"/>
      <c r="PMQ160" s="30"/>
      <c r="PMR160" s="30"/>
      <c r="PMS160" s="30"/>
      <c r="PMT160" s="30"/>
      <c r="PMU160" s="30"/>
      <c r="PMV160" s="30"/>
      <c r="PMW160" s="30"/>
      <c r="PMX160" s="30"/>
      <c r="PMY160" s="30"/>
      <c r="PMZ160" s="30"/>
      <c r="PNA160" s="30"/>
      <c r="PNB160" s="30"/>
      <c r="PNC160" s="30"/>
      <c r="PND160" s="30"/>
      <c r="PNE160" s="30"/>
      <c r="PNF160" s="30"/>
      <c r="PNG160" s="30"/>
      <c r="PNH160" s="30"/>
      <c r="PNI160" s="30"/>
      <c r="PNJ160" s="30"/>
      <c r="PNK160" s="30"/>
      <c r="PNL160" s="30"/>
      <c r="PNM160" s="30"/>
      <c r="PNN160" s="30"/>
      <c r="PNO160" s="30"/>
      <c r="PNP160" s="30"/>
      <c r="PNQ160" s="30"/>
      <c r="PNR160" s="30"/>
      <c r="PNS160" s="30"/>
      <c r="PNT160" s="30"/>
      <c r="PNU160" s="30"/>
      <c r="PNV160" s="30"/>
      <c r="PNW160" s="30"/>
      <c r="PNX160" s="30"/>
      <c r="PNY160" s="30"/>
      <c r="PNZ160" s="30"/>
      <c r="POA160" s="30"/>
      <c r="POB160" s="30"/>
      <c r="POC160" s="30"/>
      <c r="POD160" s="30"/>
      <c r="POE160" s="30"/>
      <c r="POF160" s="30"/>
      <c r="POG160" s="30"/>
      <c r="POH160" s="30"/>
      <c r="POI160" s="30"/>
      <c r="POJ160" s="30"/>
      <c r="POK160" s="30"/>
      <c r="POL160" s="30"/>
      <c r="POM160" s="30"/>
      <c r="PON160" s="30"/>
      <c r="POO160" s="30"/>
      <c r="POP160" s="30"/>
      <c r="POQ160" s="30"/>
      <c r="POR160" s="30"/>
      <c r="POS160" s="30"/>
      <c r="POT160" s="30"/>
      <c r="POU160" s="30"/>
      <c r="POV160" s="30"/>
      <c r="POW160" s="30"/>
      <c r="POX160" s="30"/>
      <c r="POY160" s="30"/>
      <c r="POZ160" s="30"/>
      <c r="PPA160" s="30"/>
      <c r="PPB160" s="30"/>
      <c r="PPC160" s="30"/>
      <c r="PPD160" s="30"/>
      <c r="PPE160" s="30"/>
      <c r="PPF160" s="30"/>
      <c r="PPG160" s="30"/>
      <c r="PPH160" s="30"/>
      <c r="PPI160" s="30"/>
      <c r="PPJ160" s="30"/>
      <c r="PPK160" s="30"/>
      <c r="PPL160" s="30"/>
      <c r="PPM160" s="30"/>
      <c r="PPN160" s="30"/>
      <c r="PPO160" s="30"/>
      <c r="PPP160" s="30"/>
      <c r="PPQ160" s="30"/>
      <c r="PPR160" s="30"/>
      <c r="PPS160" s="30"/>
      <c r="PPT160" s="30"/>
      <c r="PPU160" s="30"/>
      <c r="PPV160" s="30"/>
      <c r="PPW160" s="30"/>
      <c r="PPX160" s="30"/>
      <c r="PPY160" s="30"/>
      <c r="PPZ160" s="30"/>
      <c r="PQA160" s="30"/>
      <c r="PQB160" s="30"/>
      <c r="PQC160" s="30"/>
      <c r="PQD160" s="30"/>
      <c r="PQE160" s="30"/>
      <c r="PQF160" s="30"/>
      <c r="PQG160" s="30"/>
      <c r="PQH160" s="30"/>
      <c r="PQI160" s="30"/>
      <c r="PQJ160" s="30"/>
      <c r="PQK160" s="30"/>
      <c r="PQL160" s="30"/>
      <c r="PQM160" s="30"/>
      <c r="PQN160" s="30"/>
      <c r="PQO160" s="30"/>
      <c r="PQP160" s="30"/>
      <c r="PQQ160" s="30"/>
      <c r="PQR160" s="30"/>
      <c r="PQS160" s="30"/>
      <c r="PQT160" s="30"/>
      <c r="PQU160" s="30"/>
      <c r="PQV160" s="30"/>
      <c r="PQW160" s="30"/>
      <c r="PQX160" s="30"/>
      <c r="PQY160" s="30"/>
      <c r="PQZ160" s="30"/>
      <c r="PRA160" s="30"/>
      <c r="PRB160" s="30"/>
      <c r="PRC160" s="30"/>
      <c r="PRD160" s="30"/>
      <c r="PRE160" s="30"/>
      <c r="PRF160" s="30"/>
      <c r="PRG160" s="30"/>
      <c r="PRH160" s="30"/>
      <c r="PRI160" s="30"/>
      <c r="PRJ160" s="30"/>
      <c r="PRK160" s="30"/>
      <c r="PRL160" s="30"/>
      <c r="PRM160" s="30"/>
      <c r="PRN160" s="30"/>
      <c r="PRO160" s="30"/>
      <c r="PRP160" s="30"/>
      <c r="PRQ160" s="30"/>
      <c r="PRR160" s="30"/>
      <c r="PRS160" s="30"/>
      <c r="PRT160" s="30"/>
      <c r="PRU160" s="30"/>
      <c r="PRV160" s="30"/>
      <c r="PRW160" s="30"/>
      <c r="PRX160" s="30"/>
      <c r="PRY160" s="30"/>
      <c r="PRZ160" s="30"/>
      <c r="PSA160" s="30"/>
      <c r="PSB160" s="30"/>
      <c r="PSC160" s="30"/>
      <c r="PSD160" s="30"/>
      <c r="PSE160" s="30"/>
      <c r="PSF160" s="30"/>
      <c r="PSG160" s="30"/>
      <c r="PSH160" s="30"/>
      <c r="PSI160" s="30"/>
      <c r="PSJ160" s="30"/>
      <c r="PSK160" s="30"/>
      <c r="PSL160" s="30"/>
      <c r="PSM160" s="30"/>
      <c r="PSN160" s="30"/>
      <c r="PSO160" s="30"/>
      <c r="PSP160" s="30"/>
      <c r="PSQ160" s="30"/>
      <c r="PSR160" s="30"/>
      <c r="PSS160" s="30"/>
      <c r="PST160" s="30"/>
      <c r="PSU160" s="30"/>
      <c r="PSV160" s="30"/>
      <c r="PSW160" s="30"/>
      <c r="PSX160" s="30"/>
      <c r="PSY160" s="30"/>
      <c r="PSZ160" s="30"/>
      <c r="PTA160" s="30"/>
      <c r="PTB160" s="30"/>
      <c r="PTC160" s="30"/>
      <c r="PTD160" s="30"/>
      <c r="PTE160" s="30"/>
      <c r="PTF160" s="30"/>
      <c r="PTG160" s="30"/>
      <c r="PTH160" s="30"/>
      <c r="PTI160" s="30"/>
      <c r="PTJ160" s="30"/>
      <c r="PTK160" s="30"/>
      <c r="PTL160" s="30"/>
      <c r="PTM160" s="30"/>
      <c r="PTN160" s="30"/>
      <c r="PTO160" s="30"/>
      <c r="PTP160" s="30"/>
      <c r="PTQ160" s="30"/>
      <c r="PTR160" s="30"/>
      <c r="PTS160" s="30"/>
      <c r="PTT160" s="30"/>
      <c r="PTU160" s="30"/>
      <c r="PTV160" s="30"/>
      <c r="PTW160" s="30"/>
      <c r="PTX160" s="30"/>
      <c r="PTY160" s="30"/>
      <c r="PTZ160" s="30"/>
      <c r="PUA160" s="30"/>
      <c r="PUB160" s="30"/>
      <c r="PUC160" s="30"/>
      <c r="PUD160" s="30"/>
      <c r="PUE160" s="30"/>
      <c r="PUF160" s="30"/>
      <c r="PUG160" s="30"/>
      <c r="PUH160" s="30"/>
      <c r="PUI160" s="30"/>
      <c r="PUJ160" s="30"/>
      <c r="PUK160" s="30"/>
      <c r="PUL160" s="30"/>
      <c r="PUM160" s="30"/>
      <c r="PUN160" s="30"/>
      <c r="PUO160" s="30"/>
      <c r="PUP160" s="30"/>
      <c r="PUQ160" s="30"/>
      <c r="PUR160" s="30"/>
      <c r="PUS160" s="30"/>
      <c r="PUT160" s="30"/>
      <c r="PUU160" s="30"/>
      <c r="PUV160" s="30"/>
      <c r="PUW160" s="30"/>
      <c r="PUX160" s="30"/>
      <c r="PUY160" s="30"/>
      <c r="PUZ160" s="30"/>
      <c r="PVA160" s="30"/>
      <c r="PVB160" s="30"/>
      <c r="PVC160" s="30"/>
      <c r="PVD160" s="30"/>
      <c r="PVE160" s="30"/>
      <c r="PVF160" s="30"/>
      <c r="PVG160" s="30"/>
      <c r="PVH160" s="30"/>
      <c r="PVI160" s="30"/>
      <c r="PVJ160" s="30"/>
      <c r="PVK160" s="30"/>
      <c r="PVL160" s="30"/>
      <c r="PVM160" s="30"/>
      <c r="PVN160" s="30"/>
      <c r="PVO160" s="30"/>
      <c r="PVP160" s="30"/>
      <c r="PVQ160" s="30"/>
      <c r="PVR160" s="30"/>
      <c r="PVS160" s="30"/>
      <c r="PVT160" s="30"/>
      <c r="PVU160" s="30"/>
      <c r="PVV160" s="30"/>
      <c r="PVW160" s="30"/>
      <c r="PVX160" s="30"/>
      <c r="PVY160" s="30"/>
      <c r="PVZ160" s="30"/>
      <c r="PWA160" s="30"/>
      <c r="PWB160" s="30"/>
      <c r="PWC160" s="30"/>
      <c r="PWD160" s="30"/>
      <c r="PWE160" s="30"/>
      <c r="PWF160" s="30"/>
      <c r="PWG160" s="30"/>
      <c r="PWH160" s="30"/>
      <c r="PWI160" s="30"/>
      <c r="PWJ160" s="30"/>
      <c r="PWK160" s="30"/>
      <c r="PWL160" s="30"/>
      <c r="PWM160" s="30"/>
      <c r="PWN160" s="30"/>
      <c r="PWO160" s="30"/>
      <c r="PWP160" s="30"/>
      <c r="PWQ160" s="30"/>
      <c r="PWR160" s="30"/>
      <c r="PWS160" s="30"/>
      <c r="PWT160" s="30"/>
      <c r="PWU160" s="30"/>
      <c r="PWV160" s="30"/>
      <c r="PWW160" s="30"/>
      <c r="PWX160" s="30"/>
      <c r="PWY160" s="30"/>
      <c r="PWZ160" s="30"/>
      <c r="PXA160" s="30"/>
      <c r="PXB160" s="30"/>
      <c r="PXC160" s="30"/>
      <c r="PXD160" s="30"/>
      <c r="PXE160" s="30"/>
      <c r="PXF160" s="30"/>
      <c r="PXG160" s="30"/>
      <c r="PXH160" s="30"/>
      <c r="PXI160" s="30"/>
      <c r="PXJ160" s="30"/>
      <c r="PXK160" s="30"/>
      <c r="PXL160" s="30"/>
      <c r="PXM160" s="30"/>
      <c r="PXN160" s="30"/>
      <c r="PXO160" s="30"/>
      <c r="PXP160" s="30"/>
      <c r="PXQ160" s="30"/>
      <c r="PXR160" s="30"/>
      <c r="PXS160" s="30"/>
      <c r="PXT160" s="30"/>
      <c r="PXU160" s="30"/>
      <c r="PXV160" s="30"/>
      <c r="PXW160" s="30"/>
      <c r="PXX160" s="30"/>
      <c r="PXY160" s="30"/>
      <c r="PXZ160" s="30"/>
      <c r="PYA160" s="30"/>
      <c r="PYB160" s="30"/>
      <c r="PYC160" s="30"/>
      <c r="PYD160" s="30"/>
      <c r="PYE160" s="30"/>
      <c r="PYF160" s="30"/>
      <c r="PYG160" s="30"/>
      <c r="PYH160" s="30"/>
      <c r="PYI160" s="30"/>
      <c r="PYJ160" s="30"/>
      <c r="PYK160" s="30"/>
      <c r="PYL160" s="30"/>
      <c r="PYM160" s="30"/>
      <c r="PYN160" s="30"/>
      <c r="PYO160" s="30"/>
      <c r="PYP160" s="30"/>
      <c r="PYQ160" s="30"/>
      <c r="PYR160" s="30"/>
      <c r="PYS160" s="30"/>
      <c r="PYT160" s="30"/>
      <c r="PYU160" s="30"/>
      <c r="PYV160" s="30"/>
      <c r="PYW160" s="30"/>
      <c r="PYX160" s="30"/>
      <c r="PYY160" s="30"/>
      <c r="PYZ160" s="30"/>
      <c r="PZA160" s="30"/>
      <c r="PZB160" s="30"/>
      <c r="PZC160" s="30"/>
      <c r="PZD160" s="30"/>
      <c r="PZE160" s="30"/>
      <c r="PZF160" s="30"/>
      <c r="PZG160" s="30"/>
      <c r="PZH160" s="30"/>
      <c r="PZI160" s="30"/>
      <c r="PZJ160" s="30"/>
      <c r="PZK160" s="30"/>
      <c r="PZL160" s="30"/>
      <c r="PZM160" s="30"/>
      <c r="PZN160" s="30"/>
      <c r="PZO160" s="30"/>
      <c r="PZP160" s="30"/>
      <c r="PZQ160" s="30"/>
      <c r="PZR160" s="30"/>
      <c r="PZS160" s="30"/>
      <c r="PZT160" s="30"/>
      <c r="PZU160" s="30"/>
      <c r="PZV160" s="30"/>
      <c r="PZW160" s="30"/>
      <c r="PZX160" s="30"/>
      <c r="PZY160" s="30"/>
      <c r="PZZ160" s="30"/>
      <c r="QAA160" s="30"/>
      <c r="QAB160" s="30"/>
      <c r="QAC160" s="30"/>
      <c r="QAD160" s="30"/>
      <c r="QAE160" s="30"/>
      <c r="QAF160" s="30"/>
      <c r="QAG160" s="30"/>
      <c r="QAH160" s="30"/>
      <c r="QAI160" s="30"/>
      <c r="QAJ160" s="30"/>
      <c r="QAK160" s="30"/>
      <c r="QAL160" s="30"/>
      <c r="QAM160" s="30"/>
      <c r="QAN160" s="30"/>
      <c r="QAO160" s="30"/>
      <c r="QAP160" s="30"/>
      <c r="QAQ160" s="30"/>
      <c r="QAR160" s="30"/>
      <c r="QAS160" s="30"/>
      <c r="QAT160" s="30"/>
      <c r="QAU160" s="30"/>
      <c r="QAV160" s="30"/>
      <c r="QAW160" s="30"/>
      <c r="QAX160" s="30"/>
      <c r="QAY160" s="30"/>
      <c r="QAZ160" s="30"/>
      <c r="QBA160" s="30"/>
      <c r="QBB160" s="30"/>
      <c r="QBC160" s="30"/>
      <c r="QBD160" s="30"/>
      <c r="QBE160" s="30"/>
      <c r="QBF160" s="30"/>
      <c r="QBG160" s="30"/>
      <c r="QBH160" s="30"/>
      <c r="QBI160" s="30"/>
      <c r="QBJ160" s="30"/>
      <c r="QBK160" s="30"/>
      <c r="QBL160" s="30"/>
      <c r="QBM160" s="30"/>
      <c r="QBN160" s="30"/>
      <c r="QBO160" s="30"/>
      <c r="QBP160" s="30"/>
      <c r="QBQ160" s="30"/>
      <c r="QBR160" s="30"/>
      <c r="QBS160" s="30"/>
      <c r="QBT160" s="30"/>
      <c r="QBU160" s="30"/>
      <c r="QBV160" s="30"/>
      <c r="QBW160" s="30"/>
      <c r="QBX160" s="30"/>
      <c r="QBY160" s="30"/>
      <c r="QBZ160" s="30"/>
      <c r="QCA160" s="30"/>
      <c r="QCB160" s="30"/>
      <c r="QCC160" s="30"/>
      <c r="QCD160" s="30"/>
      <c r="QCE160" s="30"/>
      <c r="QCF160" s="30"/>
      <c r="QCG160" s="30"/>
      <c r="QCH160" s="30"/>
      <c r="QCI160" s="30"/>
      <c r="QCJ160" s="30"/>
      <c r="QCK160" s="30"/>
      <c r="QCL160" s="30"/>
      <c r="QCM160" s="30"/>
      <c r="QCN160" s="30"/>
      <c r="QCO160" s="30"/>
      <c r="QCP160" s="30"/>
      <c r="QCQ160" s="30"/>
      <c r="QCR160" s="30"/>
      <c r="QCS160" s="30"/>
      <c r="QCT160" s="30"/>
      <c r="QCU160" s="30"/>
      <c r="QCV160" s="30"/>
      <c r="QCW160" s="30"/>
      <c r="QCX160" s="30"/>
      <c r="QCY160" s="30"/>
      <c r="QCZ160" s="30"/>
      <c r="QDA160" s="30"/>
      <c r="QDB160" s="30"/>
      <c r="QDC160" s="30"/>
      <c r="QDD160" s="30"/>
      <c r="QDE160" s="30"/>
      <c r="QDF160" s="30"/>
      <c r="QDG160" s="30"/>
      <c r="QDH160" s="30"/>
      <c r="QDI160" s="30"/>
      <c r="QDJ160" s="30"/>
      <c r="QDK160" s="30"/>
      <c r="QDL160" s="30"/>
      <c r="QDM160" s="30"/>
      <c r="QDN160" s="30"/>
      <c r="QDO160" s="30"/>
      <c r="QDP160" s="30"/>
      <c r="QDQ160" s="30"/>
      <c r="QDR160" s="30"/>
      <c r="QDS160" s="30"/>
      <c r="QDT160" s="30"/>
      <c r="QDU160" s="30"/>
      <c r="QDV160" s="30"/>
      <c r="QDW160" s="30"/>
      <c r="QDX160" s="30"/>
      <c r="QDY160" s="30"/>
      <c r="QDZ160" s="30"/>
      <c r="QEA160" s="30"/>
      <c r="QEB160" s="30"/>
      <c r="QEC160" s="30"/>
      <c r="QED160" s="30"/>
      <c r="QEE160" s="30"/>
      <c r="QEF160" s="30"/>
      <c r="QEG160" s="30"/>
      <c r="QEH160" s="30"/>
      <c r="QEI160" s="30"/>
      <c r="QEJ160" s="30"/>
      <c r="QEK160" s="30"/>
      <c r="QEL160" s="30"/>
      <c r="QEM160" s="30"/>
      <c r="QEN160" s="30"/>
      <c r="QEO160" s="30"/>
      <c r="QEP160" s="30"/>
      <c r="QEQ160" s="30"/>
      <c r="QER160" s="30"/>
      <c r="QES160" s="30"/>
      <c r="QET160" s="30"/>
      <c r="QEU160" s="30"/>
      <c r="QEV160" s="30"/>
      <c r="QEW160" s="30"/>
      <c r="QEX160" s="30"/>
      <c r="QEY160" s="30"/>
      <c r="QEZ160" s="30"/>
      <c r="QFA160" s="30"/>
      <c r="QFB160" s="30"/>
      <c r="QFC160" s="30"/>
      <c r="QFD160" s="30"/>
      <c r="QFE160" s="30"/>
      <c r="QFF160" s="30"/>
      <c r="QFG160" s="30"/>
      <c r="QFH160" s="30"/>
      <c r="QFI160" s="30"/>
      <c r="QFJ160" s="30"/>
      <c r="QFK160" s="30"/>
      <c r="QFL160" s="30"/>
      <c r="QFM160" s="30"/>
      <c r="QFN160" s="30"/>
      <c r="QFO160" s="30"/>
      <c r="QFP160" s="30"/>
      <c r="QFQ160" s="30"/>
      <c r="QFR160" s="30"/>
      <c r="QFS160" s="30"/>
      <c r="QFT160" s="30"/>
      <c r="QFU160" s="30"/>
      <c r="QFV160" s="30"/>
      <c r="QFW160" s="30"/>
      <c r="QFX160" s="30"/>
      <c r="QFY160" s="30"/>
      <c r="QFZ160" s="30"/>
      <c r="QGA160" s="30"/>
      <c r="QGB160" s="30"/>
      <c r="QGC160" s="30"/>
      <c r="QGD160" s="30"/>
      <c r="QGE160" s="30"/>
      <c r="QGF160" s="30"/>
      <c r="QGG160" s="30"/>
      <c r="QGH160" s="30"/>
      <c r="QGI160" s="30"/>
      <c r="QGJ160" s="30"/>
      <c r="QGK160" s="30"/>
      <c r="QGL160" s="30"/>
      <c r="QGM160" s="30"/>
      <c r="QGN160" s="30"/>
      <c r="QGO160" s="30"/>
      <c r="QGP160" s="30"/>
      <c r="QGQ160" s="30"/>
      <c r="QGR160" s="30"/>
      <c r="QGS160" s="30"/>
      <c r="QGT160" s="30"/>
      <c r="QGU160" s="30"/>
      <c r="QGV160" s="30"/>
      <c r="QGW160" s="30"/>
      <c r="QGX160" s="30"/>
      <c r="QGY160" s="30"/>
      <c r="QGZ160" s="30"/>
      <c r="QHA160" s="30"/>
      <c r="QHB160" s="30"/>
      <c r="QHC160" s="30"/>
      <c r="QHD160" s="30"/>
      <c r="QHE160" s="30"/>
      <c r="QHF160" s="30"/>
      <c r="QHG160" s="30"/>
      <c r="QHH160" s="30"/>
      <c r="QHI160" s="30"/>
      <c r="QHJ160" s="30"/>
      <c r="QHK160" s="30"/>
      <c r="QHL160" s="30"/>
      <c r="QHM160" s="30"/>
      <c r="QHN160" s="30"/>
      <c r="QHO160" s="30"/>
      <c r="QHP160" s="30"/>
      <c r="QHQ160" s="30"/>
      <c r="QHR160" s="30"/>
      <c r="QHS160" s="30"/>
      <c r="QHT160" s="30"/>
      <c r="QHU160" s="30"/>
      <c r="QHV160" s="30"/>
      <c r="QHW160" s="30"/>
      <c r="QHX160" s="30"/>
      <c r="QHY160" s="30"/>
      <c r="QHZ160" s="30"/>
      <c r="QIA160" s="30"/>
      <c r="QIB160" s="30"/>
      <c r="QIC160" s="30"/>
      <c r="QID160" s="30"/>
      <c r="QIE160" s="30"/>
      <c r="QIF160" s="30"/>
      <c r="QIG160" s="30"/>
      <c r="QIH160" s="30"/>
      <c r="QII160" s="30"/>
      <c r="QIJ160" s="30"/>
      <c r="QIK160" s="30"/>
      <c r="QIL160" s="30"/>
      <c r="QIM160" s="30"/>
      <c r="QIN160" s="30"/>
      <c r="QIO160" s="30"/>
      <c r="QIP160" s="30"/>
      <c r="QIQ160" s="30"/>
      <c r="QIR160" s="30"/>
      <c r="QIS160" s="30"/>
      <c r="QIT160" s="30"/>
      <c r="QIU160" s="30"/>
      <c r="QIV160" s="30"/>
      <c r="QIW160" s="30"/>
      <c r="QIX160" s="30"/>
      <c r="QIY160" s="30"/>
      <c r="QIZ160" s="30"/>
      <c r="QJA160" s="30"/>
      <c r="QJB160" s="30"/>
      <c r="QJC160" s="30"/>
      <c r="QJD160" s="30"/>
      <c r="QJE160" s="30"/>
      <c r="QJF160" s="30"/>
      <c r="QJG160" s="30"/>
      <c r="QJH160" s="30"/>
      <c r="QJI160" s="30"/>
      <c r="QJJ160" s="30"/>
      <c r="QJK160" s="30"/>
      <c r="QJL160" s="30"/>
      <c r="QJM160" s="30"/>
      <c r="QJN160" s="30"/>
      <c r="QJO160" s="30"/>
      <c r="QJP160" s="30"/>
      <c r="QJQ160" s="30"/>
      <c r="QJR160" s="30"/>
      <c r="QJS160" s="30"/>
      <c r="QJT160" s="30"/>
      <c r="QJU160" s="30"/>
      <c r="QJV160" s="30"/>
      <c r="QJW160" s="30"/>
      <c r="QJX160" s="30"/>
      <c r="QJY160" s="30"/>
      <c r="QJZ160" s="30"/>
      <c r="QKA160" s="30"/>
      <c r="QKB160" s="30"/>
      <c r="QKC160" s="30"/>
      <c r="QKD160" s="30"/>
      <c r="QKE160" s="30"/>
      <c r="QKF160" s="30"/>
      <c r="QKG160" s="30"/>
      <c r="QKH160" s="30"/>
      <c r="QKI160" s="30"/>
      <c r="QKJ160" s="30"/>
      <c r="QKK160" s="30"/>
      <c r="QKL160" s="30"/>
      <c r="QKM160" s="30"/>
      <c r="QKN160" s="30"/>
      <c r="QKO160" s="30"/>
      <c r="QKP160" s="30"/>
      <c r="QKQ160" s="30"/>
      <c r="QKR160" s="30"/>
      <c r="QKS160" s="30"/>
      <c r="QKT160" s="30"/>
      <c r="QKU160" s="30"/>
      <c r="QKV160" s="30"/>
      <c r="QKW160" s="30"/>
      <c r="QKX160" s="30"/>
      <c r="QKY160" s="30"/>
      <c r="QKZ160" s="30"/>
      <c r="QLA160" s="30"/>
      <c r="QLB160" s="30"/>
      <c r="QLC160" s="30"/>
      <c r="QLD160" s="30"/>
      <c r="QLE160" s="30"/>
      <c r="QLF160" s="30"/>
      <c r="QLG160" s="30"/>
      <c r="QLH160" s="30"/>
      <c r="QLI160" s="30"/>
      <c r="QLJ160" s="30"/>
      <c r="QLK160" s="30"/>
      <c r="QLL160" s="30"/>
      <c r="QLM160" s="30"/>
      <c r="QLN160" s="30"/>
      <c r="QLO160" s="30"/>
      <c r="QLP160" s="30"/>
      <c r="QLQ160" s="30"/>
      <c r="QLR160" s="30"/>
      <c r="QLS160" s="30"/>
      <c r="QLT160" s="30"/>
      <c r="QLU160" s="30"/>
      <c r="QLV160" s="30"/>
      <c r="QLW160" s="30"/>
      <c r="QLX160" s="30"/>
      <c r="QLY160" s="30"/>
      <c r="QLZ160" s="30"/>
      <c r="QMA160" s="30"/>
      <c r="QMB160" s="30"/>
      <c r="QMC160" s="30"/>
      <c r="QMD160" s="30"/>
      <c r="QME160" s="30"/>
      <c r="QMF160" s="30"/>
      <c r="QMG160" s="30"/>
      <c r="QMH160" s="30"/>
      <c r="QMI160" s="30"/>
      <c r="QMJ160" s="30"/>
      <c r="QMK160" s="30"/>
      <c r="QML160" s="30"/>
      <c r="QMM160" s="30"/>
      <c r="QMN160" s="30"/>
      <c r="QMO160" s="30"/>
      <c r="QMP160" s="30"/>
      <c r="QMQ160" s="30"/>
      <c r="QMR160" s="30"/>
      <c r="QMS160" s="30"/>
      <c r="QMT160" s="30"/>
      <c r="QMU160" s="30"/>
      <c r="QMV160" s="30"/>
      <c r="QMW160" s="30"/>
      <c r="QMX160" s="30"/>
      <c r="QMY160" s="30"/>
      <c r="QMZ160" s="30"/>
      <c r="QNA160" s="30"/>
      <c r="QNB160" s="30"/>
      <c r="QNC160" s="30"/>
      <c r="QND160" s="30"/>
      <c r="QNE160" s="30"/>
      <c r="QNF160" s="30"/>
      <c r="QNG160" s="30"/>
      <c r="QNH160" s="30"/>
      <c r="QNI160" s="30"/>
      <c r="QNJ160" s="30"/>
      <c r="QNK160" s="30"/>
      <c r="QNL160" s="30"/>
      <c r="QNM160" s="30"/>
      <c r="QNN160" s="30"/>
      <c r="QNO160" s="30"/>
      <c r="QNP160" s="30"/>
      <c r="QNQ160" s="30"/>
      <c r="QNR160" s="30"/>
      <c r="QNS160" s="30"/>
      <c r="QNT160" s="30"/>
      <c r="QNU160" s="30"/>
      <c r="QNV160" s="30"/>
      <c r="QNW160" s="30"/>
      <c r="QNX160" s="30"/>
      <c r="QNY160" s="30"/>
      <c r="QNZ160" s="30"/>
      <c r="QOA160" s="30"/>
      <c r="QOB160" s="30"/>
      <c r="QOC160" s="30"/>
      <c r="QOD160" s="30"/>
      <c r="QOE160" s="30"/>
      <c r="QOF160" s="30"/>
      <c r="QOG160" s="30"/>
      <c r="QOH160" s="30"/>
      <c r="QOI160" s="30"/>
      <c r="QOJ160" s="30"/>
      <c r="QOK160" s="30"/>
      <c r="QOL160" s="30"/>
      <c r="QOM160" s="30"/>
      <c r="QON160" s="30"/>
      <c r="QOO160" s="30"/>
      <c r="QOP160" s="30"/>
      <c r="QOQ160" s="30"/>
      <c r="QOR160" s="30"/>
      <c r="QOS160" s="30"/>
      <c r="QOT160" s="30"/>
      <c r="QOU160" s="30"/>
      <c r="QOV160" s="30"/>
      <c r="QOW160" s="30"/>
      <c r="QOX160" s="30"/>
      <c r="QOY160" s="30"/>
      <c r="QOZ160" s="30"/>
      <c r="QPA160" s="30"/>
      <c r="QPB160" s="30"/>
      <c r="QPC160" s="30"/>
      <c r="QPD160" s="30"/>
      <c r="QPE160" s="30"/>
      <c r="QPF160" s="30"/>
      <c r="QPG160" s="30"/>
      <c r="QPH160" s="30"/>
      <c r="QPI160" s="30"/>
      <c r="QPJ160" s="30"/>
      <c r="QPK160" s="30"/>
      <c r="QPL160" s="30"/>
      <c r="QPM160" s="30"/>
      <c r="QPN160" s="30"/>
      <c r="QPO160" s="30"/>
      <c r="QPP160" s="30"/>
      <c r="QPQ160" s="30"/>
      <c r="QPR160" s="30"/>
      <c r="QPS160" s="30"/>
      <c r="QPT160" s="30"/>
      <c r="QPU160" s="30"/>
      <c r="QPV160" s="30"/>
      <c r="QPW160" s="30"/>
      <c r="QPX160" s="30"/>
      <c r="QPY160" s="30"/>
      <c r="QPZ160" s="30"/>
      <c r="QQA160" s="30"/>
      <c r="QQB160" s="30"/>
      <c r="QQC160" s="30"/>
      <c r="QQD160" s="30"/>
      <c r="QQE160" s="30"/>
      <c r="QQF160" s="30"/>
      <c r="QQG160" s="30"/>
      <c r="QQH160" s="30"/>
      <c r="QQI160" s="30"/>
      <c r="QQJ160" s="30"/>
      <c r="QQK160" s="30"/>
      <c r="QQL160" s="30"/>
      <c r="QQM160" s="30"/>
      <c r="QQN160" s="30"/>
      <c r="QQO160" s="30"/>
      <c r="QQP160" s="30"/>
      <c r="QQQ160" s="30"/>
      <c r="QQR160" s="30"/>
      <c r="QQS160" s="30"/>
      <c r="QQT160" s="30"/>
      <c r="QQU160" s="30"/>
      <c r="QQV160" s="30"/>
      <c r="QQW160" s="30"/>
      <c r="QQX160" s="30"/>
      <c r="QQY160" s="30"/>
      <c r="QQZ160" s="30"/>
      <c r="QRA160" s="30"/>
      <c r="QRB160" s="30"/>
      <c r="QRC160" s="30"/>
      <c r="QRD160" s="30"/>
      <c r="QRE160" s="30"/>
      <c r="QRF160" s="30"/>
      <c r="QRG160" s="30"/>
      <c r="QRH160" s="30"/>
      <c r="QRI160" s="30"/>
      <c r="QRJ160" s="30"/>
      <c r="QRK160" s="30"/>
      <c r="QRL160" s="30"/>
      <c r="QRM160" s="30"/>
      <c r="QRN160" s="30"/>
      <c r="QRO160" s="30"/>
      <c r="QRP160" s="30"/>
      <c r="QRQ160" s="30"/>
      <c r="QRR160" s="30"/>
      <c r="QRS160" s="30"/>
      <c r="QRT160" s="30"/>
      <c r="QRU160" s="30"/>
      <c r="QRV160" s="30"/>
      <c r="QRW160" s="30"/>
      <c r="QRX160" s="30"/>
      <c r="QRY160" s="30"/>
      <c r="QRZ160" s="30"/>
      <c r="QSA160" s="30"/>
      <c r="QSB160" s="30"/>
      <c r="QSC160" s="30"/>
      <c r="QSD160" s="30"/>
      <c r="QSE160" s="30"/>
      <c r="QSF160" s="30"/>
      <c r="QSG160" s="30"/>
      <c r="QSH160" s="30"/>
      <c r="QSI160" s="30"/>
      <c r="QSJ160" s="30"/>
      <c r="QSK160" s="30"/>
      <c r="QSL160" s="30"/>
      <c r="QSM160" s="30"/>
      <c r="QSN160" s="30"/>
      <c r="QSO160" s="30"/>
      <c r="QSP160" s="30"/>
      <c r="QSQ160" s="30"/>
      <c r="QSR160" s="30"/>
      <c r="QSS160" s="30"/>
      <c r="QST160" s="30"/>
      <c r="QSU160" s="30"/>
      <c r="QSV160" s="30"/>
      <c r="QSW160" s="30"/>
      <c r="QSX160" s="30"/>
      <c r="QSY160" s="30"/>
      <c r="QSZ160" s="30"/>
      <c r="QTA160" s="30"/>
      <c r="QTB160" s="30"/>
      <c r="QTC160" s="30"/>
      <c r="QTD160" s="30"/>
      <c r="QTE160" s="30"/>
      <c r="QTF160" s="30"/>
      <c r="QTG160" s="30"/>
      <c r="QTH160" s="30"/>
      <c r="QTI160" s="30"/>
      <c r="QTJ160" s="30"/>
      <c r="QTK160" s="30"/>
      <c r="QTL160" s="30"/>
      <c r="QTM160" s="30"/>
      <c r="QTN160" s="30"/>
      <c r="QTO160" s="30"/>
      <c r="QTP160" s="30"/>
      <c r="QTQ160" s="30"/>
      <c r="QTR160" s="30"/>
      <c r="QTS160" s="30"/>
      <c r="QTT160" s="30"/>
      <c r="QTU160" s="30"/>
      <c r="QTV160" s="30"/>
      <c r="QTW160" s="30"/>
      <c r="QTX160" s="30"/>
      <c r="QTY160" s="30"/>
      <c r="QTZ160" s="30"/>
      <c r="QUA160" s="30"/>
      <c r="QUB160" s="30"/>
      <c r="QUC160" s="30"/>
      <c r="QUD160" s="30"/>
      <c r="QUE160" s="30"/>
      <c r="QUF160" s="30"/>
      <c r="QUG160" s="30"/>
      <c r="QUH160" s="30"/>
      <c r="QUI160" s="30"/>
      <c r="QUJ160" s="30"/>
      <c r="QUK160" s="30"/>
      <c r="QUL160" s="30"/>
      <c r="QUM160" s="30"/>
      <c r="QUN160" s="30"/>
      <c r="QUO160" s="30"/>
      <c r="QUP160" s="30"/>
      <c r="QUQ160" s="30"/>
      <c r="QUR160" s="30"/>
      <c r="QUS160" s="30"/>
      <c r="QUT160" s="30"/>
      <c r="QUU160" s="30"/>
      <c r="QUV160" s="30"/>
      <c r="QUW160" s="30"/>
      <c r="QUX160" s="30"/>
      <c r="QUY160" s="30"/>
      <c r="QUZ160" s="30"/>
      <c r="QVA160" s="30"/>
      <c r="QVB160" s="30"/>
      <c r="QVC160" s="30"/>
      <c r="QVD160" s="30"/>
      <c r="QVE160" s="30"/>
      <c r="QVF160" s="30"/>
      <c r="QVG160" s="30"/>
      <c r="QVH160" s="30"/>
      <c r="QVI160" s="30"/>
      <c r="QVJ160" s="30"/>
      <c r="QVK160" s="30"/>
      <c r="QVL160" s="30"/>
      <c r="QVM160" s="30"/>
      <c r="QVN160" s="30"/>
      <c r="QVO160" s="30"/>
      <c r="QVP160" s="30"/>
      <c r="QVQ160" s="30"/>
      <c r="QVR160" s="30"/>
      <c r="QVS160" s="30"/>
      <c r="QVT160" s="30"/>
      <c r="QVU160" s="30"/>
      <c r="QVV160" s="30"/>
      <c r="QVW160" s="30"/>
      <c r="QVX160" s="30"/>
      <c r="QVY160" s="30"/>
      <c r="QVZ160" s="30"/>
      <c r="QWA160" s="30"/>
      <c r="QWB160" s="30"/>
      <c r="QWC160" s="30"/>
      <c r="QWD160" s="30"/>
      <c r="QWE160" s="30"/>
      <c r="QWF160" s="30"/>
      <c r="QWG160" s="30"/>
      <c r="QWH160" s="30"/>
      <c r="QWI160" s="30"/>
      <c r="QWJ160" s="30"/>
      <c r="QWK160" s="30"/>
      <c r="QWL160" s="30"/>
      <c r="QWM160" s="30"/>
      <c r="QWN160" s="30"/>
      <c r="QWO160" s="30"/>
      <c r="QWP160" s="30"/>
      <c r="QWQ160" s="30"/>
      <c r="QWR160" s="30"/>
      <c r="QWS160" s="30"/>
      <c r="QWT160" s="30"/>
      <c r="QWU160" s="30"/>
      <c r="QWV160" s="30"/>
      <c r="QWW160" s="30"/>
      <c r="QWX160" s="30"/>
      <c r="QWY160" s="30"/>
      <c r="QWZ160" s="30"/>
      <c r="QXA160" s="30"/>
      <c r="QXB160" s="30"/>
      <c r="QXC160" s="30"/>
      <c r="QXD160" s="30"/>
      <c r="QXE160" s="30"/>
      <c r="QXF160" s="30"/>
      <c r="QXG160" s="30"/>
      <c r="QXH160" s="30"/>
      <c r="QXI160" s="30"/>
      <c r="QXJ160" s="30"/>
      <c r="QXK160" s="30"/>
      <c r="QXL160" s="30"/>
      <c r="QXM160" s="30"/>
      <c r="QXN160" s="30"/>
      <c r="QXO160" s="30"/>
      <c r="QXP160" s="30"/>
      <c r="QXQ160" s="30"/>
      <c r="QXR160" s="30"/>
      <c r="QXS160" s="30"/>
      <c r="QXT160" s="30"/>
      <c r="QXU160" s="30"/>
      <c r="QXV160" s="30"/>
      <c r="QXW160" s="30"/>
      <c r="QXX160" s="30"/>
      <c r="QXY160" s="30"/>
      <c r="QXZ160" s="30"/>
      <c r="QYA160" s="30"/>
      <c r="QYB160" s="30"/>
      <c r="QYC160" s="30"/>
      <c r="QYD160" s="30"/>
      <c r="QYE160" s="30"/>
      <c r="QYF160" s="30"/>
      <c r="QYG160" s="30"/>
      <c r="QYH160" s="30"/>
      <c r="QYI160" s="30"/>
      <c r="QYJ160" s="30"/>
      <c r="QYK160" s="30"/>
      <c r="QYL160" s="30"/>
      <c r="QYM160" s="30"/>
      <c r="QYN160" s="30"/>
      <c r="QYO160" s="30"/>
      <c r="QYP160" s="30"/>
      <c r="QYQ160" s="30"/>
      <c r="QYR160" s="30"/>
      <c r="QYS160" s="30"/>
      <c r="QYT160" s="30"/>
      <c r="QYU160" s="30"/>
      <c r="QYV160" s="30"/>
      <c r="QYW160" s="30"/>
      <c r="QYX160" s="30"/>
      <c r="QYY160" s="30"/>
      <c r="QYZ160" s="30"/>
      <c r="QZA160" s="30"/>
      <c r="QZB160" s="30"/>
      <c r="QZC160" s="30"/>
      <c r="QZD160" s="30"/>
      <c r="QZE160" s="30"/>
      <c r="QZF160" s="30"/>
      <c r="QZG160" s="30"/>
      <c r="QZH160" s="30"/>
      <c r="QZI160" s="30"/>
      <c r="QZJ160" s="30"/>
      <c r="QZK160" s="30"/>
      <c r="QZL160" s="30"/>
      <c r="QZM160" s="30"/>
      <c r="QZN160" s="30"/>
      <c r="QZO160" s="30"/>
      <c r="QZP160" s="30"/>
      <c r="QZQ160" s="30"/>
      <c r="QZR160" s="30"/>
      <c r="QZS160" s="30"/>
      <c r="QZT160" s="30"/>
      <c r="QZU160" s="30"/>
      <c r="QZV160" s="30"/>
      <c r="QZW160" s="30"/>
      <c r="QZX160" s="30"/>
      <c r="QZY160" s="30"/>
      <c r="QZZ160" s="30"/>
      <c r="RAA160" s="30"/>
      <c r="RAB160" s="30"/>
      <c r="RAC160" s="30"/>
      <c r="RAD160" s="30"/>
      <c r="RAE160" s="30"/>
      <c r="RAF160" s="30"/>
      <c r="RAG160" s="30"/>
      <c r="RAH160" s="30"/>
      <c r="RAI160" s="30"/>
      <c r="RAJ160" s="30"/>
      <c r="RAK160" s="30"/>
      <c r="RAL160" s="30"/>
      <c r="RAM160" s="30"/>
      <c r="RAN160" s="30"/>
      <c r="RAO160" s="30"/>
      <c r="RAP160" s="30"/>
      <c r="RAQ160" s="30"/>
      <c r="RAR160" s="30"/>
      <c r="RAS160" s="30"/>
      <c r="RAT160" s="30"/>
      <c r="RAU160" s="30"/>
      <c r="RAV160" s="30"/>
      <c r="RAW160" s="30"/>
      <c r="RAX160" s="30"/>
      <c r="RAY160" s="30"/>
      <c r="RAZ160" s="30"/>
      <c r="RBA160" s="30"/>
      <c r="RBB160" s="30"/>
      <c r="RBC160" s="30"/>
      <c r="RBD160" s="30"/>
      <c r="RBE160" s="30"/>
      <c r="RBF160" s="30"/>
      <c r="RBG160" s="30"/>
      <c r="RBH160" s="30"/>
      <c r="RBI160" s="30"/>
      <c r="RBJ160" s="30"/>
      <c r="RBK160" s="30"/>
      <c r="RBL160" s="30"/>
      <c r="RBM160" s="30"/>
      <c r="RBN160" s="30"/>
      <c r="RBO160" s="30"/>
      <c r="RBP160" s="30"/>
      <c r="RBQ160" s="30"/>
      <c r="RBR160" s="30"/>
      <c r="RBS160" s="30"/>
      <c r="RBT160" s="30"/>
      <c r="RBU160" s="30"/>
      <c r="RBV160" s="30"/>
      <c r="RBW160" s="30"/>
      <c r="RBX160" s="30"/>
      <c r="RBY160" s="30"/>
      <c r="RBZ160" s="30"/>
      <c r="RCA160" s="30"/>
      <c r="RCB160" s="30"/>
      <c r="RCC160" s="30"/>
      <c r="RCD160" s="30"/>
      <c r="RCE160" s="30"/>
      <c r="RCF160" s="30"/>
      <c r="RCG160" s="30"/>
      <c r="RCH160" s="30"/>
      <c r="RCI160" s="30"/>
      <c r="RCJ160" s="30"/>
      <c r="RCK160" s="30"/>
      <c r="RCL160" s="30"/>
      <c r="RCM160" s="30"/>
      <c r="RCN160" s="30"/>
      <c r="RCO160" s="30"/>
      <c r="RCP160" s="30"/>
      <c r="RCQ160" s="30"/>
      <c r="RCR160" s="30"/>
      <c r="RCS160" s="30"/>
      <c r="RCT160" s="30"/>
      <c r="RCU160" s="30"/>
      <c r="RCV160" s="30"/>
      <c r="RCW160" s="30"/>
      <c r="RCX160" s="30"/>
      <c r="RCY160" s="30"/>
      <c r="RCZ160" s="30"/>
      <c r="RDA160" s="30"/>
      <c r="RDB160" s="30"/>
      <c r="RDC160" s="30"/>
      <c r="RDD160" s="30"/>
      <c r="RDE160" s="30"/>
      <c r="RDF160" s="30"/>
      <c r="RDG160" s="30"/>
      <c r="RDH160" s="30"/>
      <c r="RDI160" s="30"/>
      <c r="RDJ160" s="30"/>
      <c r="RDK160" s="30"/>
      <c r="RDL160" s="30"/>
      <c r="RDM160" s="30"/>
      <c r="RDN160" s="30"/>
      <c r="RDO160" s="30"/>
      <c r="RDP160" s="30"/>
      <c r="RDQ160" s="30"/>
      <c r="RDR160" s="30"/>
      <c r="RDS160" s="30"/>
      <c r="RDT160" s="30"/>
      <c r="RDU160" s="30"/>
      <c r="RDV160" s="30"/>
      <c r="RDW160" s="30"/>
      <c r="RDX160" s="30"/>
      <c r="RDY160" s="30"/>
      <c r="RDZ160" s="30"/>
      <c r="REA160" s="30"/>
      <c r="REB160" s="30"/>
      <c r="REC160" s="30"/>
      <c r="RED160" s="30"/>
      <c r="REE160" s="30"/>
      <c r="REF160" s="30"/>
      <c r="REG160" s="30"/>
      <c r="REH160" s="30"/>
      <c r="REI160" s="30"/>
      <c r="REJ160" s="30"/>
      <c r="REK160" s="30"/>
      <c r="REL160" s="30"/>
      <c r="REM160" s="30"/>
      <c r="REN160" s="30"/>
      <c r="REO160" s="30"/>
      <c r="REP160" s="30"/>
      <c r="REQ160" s="30"/>
      <c r="RER160" s="30"/>
      <c r="RES160" s="30"/>
      <c r="RET160" s="30"/>
      <c r="REU160" s="30"/>
      <c r="REV160" s="30"/>
      <c r="REW160" s="30"/>
      <c r="REX160" s="30"/>
      <c r="REY160" s="30"/>
      <c r="REZ160" s="30"/>
      <c r="RFA160" s="30"/>
      <c r="RFB160" s="30"/>
      <c r="RFC160" s="30"/>
      <c r="RFD160" s="30"/>
      <c r="RFE160" s="30"/>
      <c r="RFF160" s="30"/>
      <c r="RFG160" s="30"/>
      <c r="RFH160" s="30"/>
      <c r="RFI160" s="30"/>
      <c r="RFJ160" s="30"/>
      <c r="RFK160" s="30"/>
      <c r="RFL160" s="30"/>
      <c r="RFM160" s="30"/>
      <c r="RFN160" s="30"/>
      <c r="RFO160" s="30"/>
      <c r="RFP160" s="30"/>
      <c r="RFQ160" s="30"/>
      <c r="RFR160" s="30"/>
      <c r="RFS160" s="30"/>
      <c r="RFT160" s="30"/>
      <c r="RFU160" s="30"/>
      <c r="RFV160" s="30"/>
      <c r="RFW160" s="30"/>
      <c r="RFX160" s="30"/>
      <c r="RFY160" s="30"/>
      <c r="RFZ160" s="30"/>
      <c r="RGA160" s="30"/>
      <c r="RGB160" s="30"/>
      <c r="RGC160" s="30"/>
      <c r="RGD160" s="30"/>
      <c r="RGE160" s="30"/>
      <c r="RGF160" s="30"/>
      <c r="RGG160" s="30"/>
      <c r="RGH160" s="30"/>
      <c r="RGI160" s="30"/>
      <c r="RGJ160" s="30"/>
      <c r="RGK160" s="30"/>
      <c r="RGL160" s="30"/>
      <c r="RGM160" s="30"/>
      <c r="RGN160" s="30"/>
      <c r="RGO160" s="30"/>
      <c r="RGP160" s="30"/>
      <c r="RGQ160" s="30"/>
      <c r="RGR160" s="30"/>
      <c r="RGS160" s="30"/>
      <c r="RGT160" s="30"/>
      <c r="RGU160" s="30"/>
      <c r="RGV160" s="30"/>
      <c r="RGW160" s="30"/>
      <c r="RGX160" s="30"/>
      <c r="RGY160" s="30"/>
      <c r="RGZ160" s="30"/>
      <c r="RHA160" s="30"/>
      <c r="RHB160" s="30"/>
      <c r="RHC160" s="30"/>
      <c r="RHD160" s="30"/>
      <c r="RHE160" s="30"/>
      <c r="RHF160" s="30"/>
      <c r="RHG160" s="30"/>
      <c r="RHH160" s="30"/>
      <c r="RHI160" s="30"/>
      <c r="RHJ160" s="30"/>
      <c r="RHK160" s="30"/>
      <c r="RHL160" s="30"/>
      <c r="RHM160" s="30"/>
      <c r="RHN160" s="30"/>
      <c r="RHO160" s="30"/>
      <c r="RHP160" s="30"/>
      <c r="RHQ160" s="30"/>
      <c r="RHR160" s="30"/>
      <c r="RHS160" s="30"/>
      <c r="RHT160" s="30"/>
      <c r="RHU160" s="30"/>
      <c r="RHV160" s="30"/>
      <c r="RHW160" s="30"/>
      <c r="RHX160" s="30"/>
      <c r="RHY160" s="30"/>
      <c r="RHZ160" s="30"/>
      <c r="RIA160" s="30"/>
      <c r="RIB160" s="30"/>
      <c r="RIC160" s="30"/>
      <c r="RID160" s="30"/>
      <c r="RIE160" s="30"/>
      <c r="RIF160" s="30"/>
      <c r="RIG160" s="30"/>
      <c r="RIH160" s="30"/>
      <c r="RII160" s="30"/>
      <c r="RIJ160" s="30"/>
      <c r="RIK160" s="30"/>
      <c r="RIL160" s="30"/>
      <c r="RIM160" s="30"/>
      <c r="RIN160" s="30"/>
      <c r="RIO160" s="30"/>
      <c r="RIP160" s="30"/>
      <c r="RIQ160" s="30"/>
      <c r="RIR160" s="30"/>
      <c r="RIS160" s="30"/>
      <c r="RIT160" s="30"/>
      <c r="RIU160" s="30"/>
      <c r="RIV160" s="30"/>
      <c r="RIW160" s="30"/>
      <c r="RIX160" s="30"/>
      <c r="RIY160" s="30"/>
      <c r="RIZ160" s="30"/>
      <c r="RJA160" s="30"/>
      <c r="RJB160" s="30"/>
      <c r="RJC160" s="30"/>
      <c r="RJD160" s="30"/>
      <c r="RJE160" s="30"/>
      <c r="RJF160" s="30"/>
      <c r="RJG160" s="30"/>
      <c r="RJH160" s="30"/>
      <c r="RJI160" s="30"/>
      <c r="RJJ160" s="30"/>
      <c r="RJK160" s="30"/>
      <c r="RJL160" s="30"/>
      <c r="RJM160" s="30"/>
      <c r="RJN160" s="30"/>
      <c r="RJO160" s="30"/>
      <c r="RJP160" s="30"/>
      <c r="RJQ160" s="30"/>
      <c r="RJR160" s="30"/>
      <c r="RJS160" s="30"/>
      <c r="RJT160" s="30"/>
      <c r="RJU160" s="30"/>
      <c r="RJV160" s="30"/>
      <c r="RJW160" s="30"/>
      <c r="RJX160" s="30"/>
      <c r="RJY160" s="30"/>
      <c r="RJZ160" s="30"/>
      <c r="RKA160" s="30"/>
      <c r="RKB160" s="30"/>
      <c r="RKC160" s="30"/>
      <c r="RKD160" s="30"/>
      <c r="RKE160" s="30"/>
      <c r="RKF160" s="30"/>
      <c r="RKG160" s="30"/>
      <c r="RKH160" s="30"/>
      <c r="RKI160" s="30"/>
      <c r="RKJ160" s="30"/>
      <c r="RKK160" s="30"/>
      <c r="RKL160" s="30"/>
      <c r="RKM160" s="30"/>
      <c r="RKN160" s="30"/>
      <c r="RKO160" s="30"/>
      <c r="RKP160" s="30"/>
      <c r="RKQ160" s="30"/>
      <c r="RKR160" s="30"/>
      <c r="RKS160" s="30"/>
      <c r="RKT160" s="30"/>
      <c r="RKU160" s="30"/>
      <c r="RKV160" s="30"/>
      <c r="RKW160" s="30"/>
      <c r="RKX160" s="30"/>
      <c r="RKY160" s="30"/>
      <c r="RKZ160" s="30"/>
      <c r="RLA160" s="30"/>
      <c r="RLB160" s="30"/>
      <c r="RLC160" s="30"/>
      <c r="RLD160" s="30"/>
      <c r="RLE160" s="30"/>
      <c r="RLF160" s="30"/>
      <c r="RLG160" s="30"/>
      <c r="RLH160" s="30"/>
      <c r="RLI160" s="30"/>
      <c r="RLJ160" s="30"/>
      <c r="RLK160" s="30"/>
      <c r="RLL160" s="30"/>
      <c r="RLM160" s="30"/>
      <c r="RLN160" s="30"/>
      <c r="RLO160" s="30"/>
      <c r="RLP160" s="30"/>
      <c r="RLQ160" s="30"/>
      <c r="RLR160" s="30"/>
      <c r="RLS160" s="30"/>
      <c r="RLT160" s="30"/>
      <c r="RLU160" s="30"/>
      <c r="RLV160" s="30"/>
      <c r="RLW160" s="30"/>
      <c r="RLX160" s="30"/>
      <c r="RLY160" s="30"/>
      <c r="RLZ160" s="30"/>
      <c r="RMA160" s="30"/>
      <c r="RMB160" s="30"/>
      <c r="RMC160" s="30"/>
      <c r="RMD160" s="30"/>
      <c r="RME160" s="30"/>
      <c r="RMF160" s="30"/>
      <c r="RMG160" s="30"/>
      <c r="RMH160" s="30"/>
      <c r="RMI160" s="30"/>
      <c r="RMJ160" s="30"/>
      <c r="RMK160" s="30"/>
      <c r="RML160" s="30"/>
      <c r="RMM160" s="30"/>
      <c r="RMN160" s="30"/>
      <c r="RMO160" s="30"/>
      <c r="RMP160" s="30"/>
      <c r="RMQ160" s="30"/>
      <c r="RMR160" s="30"/>
      <c r="RMS160" s="30"/>
      <c r="RMT160" s="30"/>
      <c r="RMU160" s="30"/>
      <c r="RMV160" s="30"/>
      <c r="RMW160" s="30"/>
      <c r="RMX160" s="30"/>
      <c r="RMY160" s="30"/>
      <c r="RMZ160" s="30"/>
      <c r="RNA160" s="30"/>
      <c r="RNB160" s="30"/>
      <c r="RNC160" s="30"/>
      <c r="RND160" s="30"/>
      <c r="RNE160" s="30"/>
      <c r="RNF160" s="30"/>
      <c r="RNG160" s="30"/>
      <c r="RNH160" s="30"/>
      <c r="RNI160" s="30"/>
      <c r="RNJ160" s="30"/>
      <c r="RNK160" s="30"/>
      <c r="RNL160" s="30"/>
      <c r="RNM160" s="30"/>
      <c r="RNN160" s="30"/>
      <c r="RNO160" s="30"/>
      <c r="RNP160" s="30"/>
      <c r="RNQ160" s="30"/>
      <c r="RNR160" s="30"/>
      <c r="RNS160" s="30"/>
      <c r="RNT160" s="30"/>
      <c r="RNU160" s="30"/>
      <c r="RNV160" s="30"/>
      <c r="RNW160" s="30"/>
      <c r="RNX160" s="30"/>
      <c r="RNY160" s="30"/>
      <c r="RNZ160" s="30"/>
      <c r="ROA160" s="30"/>
      <c r="ROB160" s="30"/>
      <c r="ROC160" s="30"/>
      <c r="ROD160" s="30"/>
      <c r="ROE160" s="30"/>
      <c r="ROF160" s="30"/>
      <c r="ROG160" s="30"/>
      <c r="ROH160" s="30"/>
      <c r="ROI160" s="30"/>
      <c r="ROJ160" s="30"/>
      <c r="ROK160" s="30"/>
      <c r="ROL160" s="30"/>
      <c r="ROM160" s="30"/>
      <c r="RON160" s="30"/>
      <c r="ROO160" s="30"/>
      <c r="ROP160" s="30"/>
      <c r="ROQ160" s="30"/>
      <c r="ROR160" s="30"/>
      <c r="ROS160" s="30"/>
      <c r="ROT160" s="30"/>
      <c r="ROU160" s="30"/>
      <c r="ROV160" s="30"/>
      <c r="ROW160" s="30"/>
      <c r="ROX160" s="30"/>
      <c r="ROY160" s="30"/>
      <c r="ROZ160" s="30"/>
      <c r="RPA160" s="30"/>
      <c r="RPB160" s="30"/>
      <c r="RPC160" s="30"/>
      <c r="RPD160" s="30"/>
      <c r="RPE160" s="30"/>
      <c r="RPF160" s="30"/>
      <c r="RPG160" s="30"/>
      <c r="RPH160" s="30"/>
      <c r="RPI160" s="30"/>
      <c r="RPJ160" s="30"/>
      <c r="RPK160" s="30"/>
      <c r="RPL160" s="30"/>
      <c r="RPM160" s="30"/>
      <c r="RPN160" s="30"/>
      <c r="RPO160" s="30"/>
      <c r="RPP160" s="30"/>
      <c r="RPQ160" s="30"/>
      <c r="RPR160" s="30"/>
      <c r="RPS160" s="30"/>
      <c r="RPT160" s="30"/>
      <c r="RPU160" s="30"/>
      <c r="RPV160" s="30"/>
      <c r="RPW160" s="30"/>
      <c r="RPX160" s="30"/>
      <c r="RPY160" s="30"/>
      <c r="RPZ160" s="30"/>
      <c r="RQA160" s="30"/>
      <c r="RQB160" s="30"/>
      <c r="RQC160" s="30"/>
      <c r="RQD160" s="30"/>
      <c r="RQE160" s="30"/>
      <c r="RQF160" s="30"/>
      <c r="RQG160" s="30"/>
      <c r="RQH160" s="30"/>
      <c r="RQI160" s="30"/>
      <c r="RQJ160" s="30"/>
      <c r="RQK160" s="30"/>
      <c r="RQL160" s="30"/>
      <c r="RQM160" s="30"/>
      <c r="RQN160" s="30"/>
      <c r="RQO160" s="30"/>
      <c r="RQP160" s="30"/>
      <c r="RQQ160" s="30"/>
      <c r="RQR160" s="30"/>
      <c r="RQS160" s="30"/>
      <c r="RQT160" s="30"/>
      <c r="RQU160" s="30"/>
      <c r="RQV160" s="30"/>
      <c r="RQW160" s="30"/>
      <c r="RQX160" s="30"/>
      <c r="RQY160" s="30"/>
      <c r="RQZ160" s="30"/>
      <c r="RRA160" s="30"/>
      <c r="RRB160" s="30"/>
      <c r="RRC160" s="30"/>
      <c r="RRD160" s="30"/>
      <c r="RRE160" s="30"/>
      <c r="RRF160" s="30"/>
      <c r="RRG160" s="30"/>
      <c r="RRH160" s="30"/>
      <c r="RRI160" s="30"/>
      <c r="RRJ160" s="30"/>
      <c r="RRK160" s="30"/>
      <c r="RRL160" s="30"/>
      <c r="RRM160" s="30"/>
      <c r="RRN160" s="30"/>
      <c r="RRO160" s="30"/>
      <c r="RRP160" s="30"/>
      <c r="RRQ160" s="30"/>
      <c r="RRR160" s="30"/>
      <c r="RRS160" s="30"/>
      <c r="RRT160" s="30"/>
      <c r="RRU160" s="30"/>
      <c r="RRV160" s="30"/>
      <c r="RRW160" s="30"/>
      <c r="RRX160" s="30"/>
      <c r="RRY160" s="30"/>
      <c r="RRZ160" s="30"/>
      <c r="RSA160" s="30"/>
      <c r="RSB160" s="30"/>
      <c r="RSC160" s="30"/>
      <c r="RSD160" s="30"/>
      <c r="RSE160" s="30"/>
      <c r="RSF160" s="30"/>
      <c r="RSG160" s="30"/>
      <c r="RSH160" s="30"/>
      <c r="RSI160" s="30"/>
      <c r="RSJ160" s="30"/>
      <c r="RSK160" s="30"/>
      <c r="RSL160" s="30"/>
      <c r="RSM160" s="30"/>
      <c r="RSN160" s="30"/>
      <c r="RSO160" s="30"/>
      <c r="RSP160" s="30"/>
      <c r="RSQ160" s="30"/>
      <c r="RSR160" s="30"/>
      <c r="RSS160" s="30"/>
      <c r="RST160" s="30"/>
      <c r="RSU160" s="30"/>
      <c r="RSV160" s="30"/>
      <c r="RSW160" s="30"/>
      <c r="RSX160" s="30"/>
      <c r="RSY160" s="30"/>
      <c r="RSZ160" s="30"/>
      <c r="RTA160" s="30"/>
      <c r="RTB160" s="30"/>
      <c r="RTC160" s="30"/>
      <c r="RTD160" s="30"/>
      <c r="RTE160" s="30"/>
      <c r="RTF160" s="30"/>
      <c r="RTG160" s="30"/>
      <c r="RTH160" s="30"/>
      <c r="RTI160" s="30"/>
      <c r="RTJ160" s="30"/>
      <c r="RTK160" s="30"/>
      <c r="RTL160" s="30"/>
      <c r="RTM160" s="30"/>
      <c r="RTN160" s="30"/>
      <c r="RTO160" s="30"/>
      <c r="RTP160" s="30"/>
      <c r="RTQ160" s="30"/>
      <c r="RTR160" s="30"/>
      <c r="RTS160" s="30"/>
      <c r="RTT160" s="30"/>
      <c r="RTU160" s="30"/>
      <c r="RTV160" s="30"/>
      <c r="RTW160" s="30"/>
      <c r="RTX160" s="30"/>
      <c r="RTY160" s="30"/>
      <c r="RTZ160" s="30"/>
      <c r="RUA160" s="30"/>
      <c r="RUB160" s="30"/>
      <c r="RUC160" s="30"/>
      <c r="RUD160" s="30"/>
      <c r="RUE160" s="30"/>
      <c r="RUF160" s="30"/>
      <c r="RUG160" s="30"/>
      <c r="RUH160" s="30"/>
      <c r="RUI160" s="30"/>
      <c r="RUJ160" s="30"/>
      <c r="RUK160" s="30"/>
      <c r="RUL160" s="30"/>
      <c r="RUM160" s="30"/>
      <c r="RUN160" s="30"/>
      <c r="RUO160" s="30"/>
      <c r="RUP160" s="30"/>
      <c r="RUQ160" s="30"/>
      <c r="RUR160" s="30"/>
      <c r="RUS160" s="30"/>
      <c r="RUT160" s="30"/>
      <c r="RUU160" s="30"/>
      <c r="RUV160" s="30"/>
      <c r="RUW160" s="30"/>
      <c r="RUX160" s="30"/>
      <c r="RUY160" s="30"/>
      <c r="RUZ160" s="30"/>
      <c r="RVA160" s="30"/>
      <c r="RVB160" s="30"/>
      <c r="RVC160" s="30"/>
      <c r="RVD160" s="30"/>
      <c r="RVE160" s="30"/>
      <c r="RVF160" s="30"/>
      <c r="RVG160" s="30"/>
      <c r="RVH160" s="30"/>
      <c r="RVI160" s="30"/>
      <c r="RVJ160" s="30"/>
      <c r="RVK160" s="30"/>
      <c r="RVL160" s="30"/>
      <c r="RVM160" s="30"/>
      <c r="RVN160" s="30"/>
      <c r="RVO160" s="30"/>
      <c r="RVP160" s="30"/>
      <c r="RVQ160" s="30"/>
      <c r="RVR160" s="30"/>
      <c r="RVS160" s="30"/>
      <c r="RVT160" s="30"/>
      <c r="RVU160" s="30"/>
      <c r="RVV160" s="30"/>
      <c r="RVW160" s="30"/>
      <c r="RVX160" s="30"/>
      <c r="RVY160" s="30"/>
      <c r="RVZ160" s="30"/>
      <c r="RWA160" s="30"/>
      <c r="RWB160" s="30"/>
      <c r="RWC160" s="30"/>
      <c r="RWD160" s="30"/>
      <c r="RWE160" s="30"/>
      <c r="RWF160" s="30"/>
      <c r="RWG160" s="30"/>
      <c r="RWH160" s="30"/>
      <c r="RWI160" s="30"/>
      <c r="RWJ160" s="30"/>
      <c r="RWK160" s="30"/>
      <c r="RWL160" s="30"/>
      <c r="RWM160" s="30"/>
      <c r="RWN160" s="30"/>
      <c r="RWO160" s="30"/>
      <c r="RWP160" s="30"/>
      <c r="RWQ160" s="30"/>
      <c r="RWR160" s="30"/>
      <c r="RWS160" s="30"/>
      <c r="RWT160" s="30"/>
      <c r="RWU160" s="30"/>
      <c r="RWV160" s="30"/>
      <c r="RWW160" s="30"/>
      <c r="RWX160" s="30"/>
      <c r="RWY160" s="30"/>
      <c r="RWZ160" s="30"/>
      <c r="RXA160" s="30"/>
      <c r="RXB160" s="30"/>
      <c r="RXC160" s="30"/>
      <c r="RXD160" s="30"/>
      <c r="RXE160" s="30"/>
      <c r="RXF160" s="30"/>
      <c r="RXG160" s="30"/>
      <c r="RXH160" s="30"/>
      <c r="RXI160" s="30"/>
      <c r="RXJ160" s="30"/>
      <c r="RXK160" s="30"/>
      <c r="RXL160" s="30"/>
      <c r="RXM160" s="30"/>
      <c r="RXN160" s="30"/>
      <c r="RXO160" s="30"/>
      <c r="RXP160" s="30"/>
      <c r="RXQ160" s="30"/>
      <c r="RXR160" s="30"/>
      <c r="RXS160" s="30"/>
      <c r="RXT160" s="30"/>
      <c r="RXU160" s="30"/>
      <c r="RXV160" s="30"/>
      <c r="RXW160" s="30"/>
      <c r="RXX160" s="30"/>
      <c r="RXY160" s="30"/>
      <c r="RXZ160" s="30"/>
      <c r="RYA160" s="30"/>
      <c r="RYB160" s="30"/>
      <c r="RYC160" s="30"/>
      <c r="RYD160" s="30"/>
      <c r="RYE160" s="30"/>
      <c r="RYF160" s="30"/>
      <c r="RYG160" s="30"/>
      <c r="RYH160" s="30"/>
      <c r="RYI160" s="30"/>
      <c r="RYJ160" s="30"/>
      <c r="RYK160" s="30"/>
      <c r="RYL160" s="30"/>
      <c r="RYM160" s="30"/>
      <c r="RYN160" s="30"/>
      <c r="RYO160" s="30"/>
      <c r="RYP160" s="30"/>
      <c r="RYQ160" s="30"/>
      <c r="RYR160" s="30"/>
      <c r="RYS160" s="30"/>
      <c r="RYT160" s="30"/>
      <c r="RYU160" s="30"/>
      <c r="RYV160" s="30"/>
      <c r="RYW160" s="30"/>
      <c r="RYX160" s="30"/>
      <c r="RYY160" s="30"/>
      <c r="RYZ160" s="30"/>
      <c r="RZA160" s="30"/>
      <c r="RZB160" s="30"/>
      <c r="RZC160" s="30"/>
      <c r="RZD160" s="30"/>
      <c r="RZE160" s="30"/>
      <c r="RZF160" s="30"/>
      <c r="RZG160" s="30"/>
      <c r="RZH160" s="30"/>
      <c r="RZI160" s="30"/>
      <c r="RZJ160" s="30"/>
      <c r="RZK160" s="30"/>
      <c r="RZL160" s="30"/>
      <c r="RZM160" s="30"/>
      <c r="RZN160" s="30"/>
      <c r="RZO160" s="30"/>
      <c r="RZP160" s="30"/>
      <c r="RZQ160" s="30"/>
      <c r="RZR160" s="30"/>
      <c r="RZS160" s="30"/>
      <c r="RZT160" s="30"/>
      <c r="RZU160" s="30"/>
      <c r="RZV160" s="30"/>
      <c r="RZW160" s="30"/>
      <c r="RZX160" s="30"/>
      <c r="RZY160" s="30"/>
      <c r="RZZ160" s="30"/>
      <c r="SAA160" s="30"/>
      <c r="SAB160" s="30"/>
      <c r="SAC160" s="30"/>
      <c r="SAD160" s="30"/>
      <c r="SAE160" s="30"/>
      <c r="SAF160" s="30"/>
      <c r="SAG160" s="30"/>
      <c r="SAH160" s="30"/>
      <c r="SAI160" s="30"/>
      <c r="SAJ160" s="30"/>
      <c r="SAK160" s="30"/>
      <c r="SAL160" s="30"/>
      <c r="SAM160" s="30"/>
      <c r="SAN160" s="30"/>
      <c r="SAO160" s="30"/>
      <c r="SAP160" s="30"/>
      <c r="SAQ160" s="30"/>
      <c r="SAR160" s="30"/>
      <c r="SAS160" s="30"/>
      <c r="SAT160" s="30"/>
      <c r="SAU160" s="30"/>
      <c r="SAV160" s="30"/>
      <c r="SAW160" s="30"/>
      <c r="SAX160" s="30"/>
      <c r="SAY160" s="30"/>
      <c r="SAZ160" s="30"/>
      <c r="SBA160" s="30"/>
      <c r="SBB160" s="30"/>
      <c r="SBC160" s="30"/>
      <c r="SBD160" s="30"/>
      <c r="SBE160" s="30"/>
      <c r="SBF160" s="30"/>
      <c r="SBG160" s="30"/>
      <c r="SBH160" s="30"/>
      <c r="SBI160" s="30"/>
      <c r="SBJ160" s="30"/>
      <c r="SBK160" s="30"/>
      <c r="SBL160" s="30"/>
      <c r="SBM160" s="30"/>
      <c r="SBN160" s="30"/>
      <c r="SBO160" s="30"/>
      <c r="SBP160" s="30"/>
      <c r="SBQ160" s="30"/>
      <c r="SBR160" s="30"/>
      <c r="SBS160" s="30"/>
      <c r="SBT160" s="30"/>
      <c r="SBU160" s="30"/>
      <c r="SBV160" s="30"/>
      <c r="SBW160" s="30"/>
      <c r="SBX160" s="30"/>
      <c r="SBY160" s="30"/>
      <c r="SBZ160" s="30"/>
      <c r="SCA160" s="30"/>
      <c r="SCB160" s="30"/>
      <c r="SCC160" s="30"/>
      <c r="SCD160" s="30"/>
      <c r="SCE160" s="30"/>
      <c r="SCF160" s="30"/>
      <c r="SCG160" s="30"/>
      <c r="SCH160" s="30"/>
      <c r="SCI160" s="30"/>
      <c r="SCJ160" s="30"/>
      <c r="SCK160" s="30"/>
      <c r="SCL160" s="30"/>
      <c r="SCM160" s="30"/>
      <c r="SCN160" s="30"/>
      <c r="SCO160" s="30"/>
      <c r="SCP160" s="30"/>
      <c r="SCQ160" s="30"/>
      <c r="SCR160" s="30"/>
      <c r="SCS160" s="30"/>
      <c r="SCT160" s="30"/>
      <c r="SCU160" s="30"/>
      <c r="SCV160" s="30"/>
      <c r="SCW160" s="30"/>
      <c r="SCX160" s="30"/>
      <c r="SCY160" s="30"/>
      <c r="SCZ160" s="30"/>
      <c r="SDA160" s="30"/>
      <c r="SDB160" s="30"/>
      <c r="SDC160" s="30"/>
      <c r="SDD160" s="30"/>
      <c r="SDE160" s="30"/>
      <c r="SDF160" s="30"/>
      <c r="SDG160" s="30"/>
      <c r="SDH160" s="30"/>
      <c r="SDI160" s="30"/>
      <c r="SDJ160" s="30"/>
      <c r="SDK160" s="30"/>
      <c r="SDL160" s="30"/>
      <c r="SDM160" s="30"/>
      <c r="SDN160" s="30"/>
      <c r="SDO160" s="30"/>
      <c r="SDP160" s="30"/>
      <c r="SDQ160" s="30"/>
      <c r="SDR160" s="30"/>
      <c r="SDS160" s="30"/>
      <c r="SDT160" s="30"/>
      <c r="SDU160" s="30"/>
      <c r="SDV160" s="30"/>
      <c r="SDW160" s="30"/>
      <c r="SDX160" s="30"/>
      <c r="SDY160" s="30"/>
      <c r="SDZ160" s="30"/>
      <c r="SEA160" s="30"/>
      <c r="SEB160" s="30"/>
      <c r="SEC160" s="30"/>
      <c r="SED160" s="30"/>
      <c r="SEE160" s="30"/>
      <c r="SEF160" s="30"/>
      <c r="SEG160" s="30"/>
      <c r="SEH160" s="30"/>
      <c r="SEI160" s="30"/>
      <c r="SEJ160" s="30"/>
      <c r="SEK160" s="30"/>
      <c r="SEL160" s="30"/>
      <c r="SEM160" s="30"/>
      <c r="SEN160" s="30"/>
      <c r="SEO160" s="30"/>
      <c r="SEP160" s="30"/>
      <c r="SEQ160" s="30"/>
      <c r="SER160" s="30"/>
      <c r="SES160" s="30"/>
      <c r="SET160" s="30"/>
      <c r="SEU160" s="30"/>
      <c r="SEV160" s="30"/>
      <c r="SEW160" s="30"/>
      <c r="SEX160" s="30"/>
      <c r="SEY160" s="30"/>
      <c r="SEZ160" s="30"/>
      <c r="SFA160" s="30"/>
      <c r="SFB160" s="30"/>
      <c r="SFC160" s="30"/>
      <c r="SFD160" s="30"/>
      <c r="SFE160" s="30"/>
      <c r="SFF160" s="30"/>
      <c r="SFG160" s="30"/>
      <c r="SFH160" s="30"/>
      <c r="SFI160" s="30"/>
      <c r="SFJ160" s="30"/>
      <c r="SFK160" s="30"/>
      <c r="SFL160" s="30"/>
      <c r="SFM160" s="30"/>
      <c r="SFN160" s="30"/>
      <c r="SFO160" s="30"/>
      <c r="SFP160" s="30"/>
      <c r="SFQ160" s="30"/>
      <c r="SFR160" s="30"/>
      <c r="SFS160" s="30"/>
      <c r="SFT160" s="30"/>
      <c r="SFU160" s="30"/>
      <c r="SFV160" s="30"/>
      <c r="SFW160" s="30"/>
      <c r="SFX160" s="30"/>
      <c r="SFY160" s="30"/>
      <c r="SFZ160" s="30"/>
      <c r="SGA160" s="30"/>
      <c r="SGB160" s="30"/>
      <c r="SGC160" s="30"/>
      <c r="SGD160" s="30"/>
      <c r="SGE160" s="30"/>
      <c r="SGF160" s="30"/>
      <c r="SGG160" s="30"/>
      <c r="SGH160" s="30"/>
      <c r="SGI160" s="30"/>
      <c r="SGJ160" s="30"/>
      <c r="SGK160" s="30"/>
      <c r="SGL160" s="30"/>
      <c r="SGM160" s="30"/>
      <c r="SGN160" s="30"/>
      <c r="SGO160" s="30"/>
      <c r="SGP160" s="30"/>
      <c r="SGQ160" s="30"/>
      <c r="SGR160" s="30"/>
      <c r="SGS160" s="30"/>
      <c r="SGT160" s="30"/>
      <c r="SGU160" s="30"/>
      <c r="SGV160" s="30"/>
      <c r="SGW160" s="30"/>
      <c r="SGX160" s="30"/>
      <c r="SGY160" s="30"/>
      <c r="SGZ160" s="30"/>
      <c r="SHA160" s="30"/>
      <c r="SHB160" s="30"/>
      <c r="SHC160" s="30"/>
      <c r="SHD160" s="30"/>
      <c r="SHE160" s="30"/>
      <c r="SHF160" s="30"/>
      <c r="SHG160" s="30"/>
      <c r="SHH160" s="30"/>
      <c r="SHI160" s="30"/>
      <c r="SHJ160" s="30"/>
      <c r="SHK160" s="30"/>
      <c r="SHL160" s="30"/>
      <c r="SHM160" s="30"/>
      <c r="SHN160" s="30"/>
      <c r="SHO160" s="30"/>
      <c r="SHP160" s="30"/>
      <c r="SHQ160" s="30"/>
      <c r="SHR160" s="30"/>
      <c r="SHS160" s="30"/>
      <c r="SHT160" s="30"/>
      <c r="SHU160" s="30"/>
      <c r="SHV160" s="30"/>
      <c r="SHW160" s="30"/>
      <c r="SHX160" s="30"/>
      <c r="SHY160" s="30"/>
      <c r="SHZ160" s="30"/>
      <c r="SIA160" s="30"/>
      <c r="SIB160" s="30"/>
      <c r="SIC160" s="30"/>
      <c r="SID160" s="30"/>
      <c r="SIE160" s="30"/>
      <c r="SIF160" s="30"/>
      <c r="SIG160" s="30"/>
      <c r="SIH160" s="30"/>
      <c r="SII160" s="30"/>
      <c r="SIJ160" s="30"/>
      <c r="SIK160" s="30"/>
      <c r="SIL160" s="30"/>
      <c r="SIM160" s="30"/>
      <c r="SIN160" s="30"/>
      <c r="SIO160" s="30"/>
      <c r="SIP160" s="30"/>
      <c r="SIQ160" s="30"/>
      <c r="SIR160" s="30"/>
      <c r="SIS160" s="30"/>
      <c r="SIT160" s="30"/>
      <c r="SIU160" s="30"/>
      <c r="SIV160" s="30"/>
      <c r="SIW160" s="30"/>
      <c r="SIX160" s="30"/>
      <c r="SIY160" s="30"/>
      <c r="SIZ160" s="30"/>
      <c r="SJA160" s="30"/>
      <c r="SJB160" s="30"/>
      <c r="SJC160" s="30"/>
      <c r="SJD160" s="30"/>
      <c r="SJE160" s="30"/>
      <c r="SJF160" s="30"/>
      <c r="SJG160" s="30"/>
      <c r="SJH160" s="30"/>
      <c r="SJI160" s="30"/>
      <c r="SJJ160" s="30"/>
      <c r="SJK160" s="30"/>
      <c r="SJL160" s="30"/>
      <c r="SJM160" s="30"/>
      <c r="SJN160" s="30"/>
      <c r="SJO160" s="30"/>
      <c r="SJP160" s="30"/>
      <c r="SJQ160" s="30"/>
      <c r="SJR160" s="30"/>
      <c r="SJS160" s="30"/>
      <c r="SJT160" s="30"/>
      <c r="SJU160" s="30"/>
      <c r="SJV160" s="30"/>
      <c r="SJW160" s="30"/>
      <c r="SJX160" s="30"/>
      <c r="SJY160" s="30"/>
      <c r="SJZ160" s="30"/>
      <c r="SKA160" s="30"/>
      <c r="SKB160" s="30"/>
      <c r="SKC160" s="30"/>
      <c r="SKD160" s="30"/>
      <c r="SKE160" s="30"/>
      <c r="SKF160" s="30"/>
      <c r="SKG160" s="30"/>
      <c r="SKH160" s="30"/>
      <c r="SKI160" s="30"/>
      <c r="SKJ160" s="30"/>
      <c r="SKK160" s="30"/>
      <c r="SKL160" s="30"/>
      <c r="SKM160" s="30"/>
      <c r="SKN160" s="30"/>
      <c r="SKO160" s="30"/>
      <c r="SKP160" s="30"/>
      <c r="SKQ160" s="30"/>
      <c r="SKR160" s="30"/>
      <c r="SKS160" s="30"/>
      <c r="SKT160" s="30"/>
      <c r="SKU160" s="30"/>
      <c r="SKV160" s="30"/>
      <c r="SKW160" s="30"/>
      <c r="SKX160" s="30"/>
      <c r="SKY160" s="30"/>
      <c r="SKZ160" s="30"/>
      <c r="SLA160" s="30"/>
      <c r="SLB160" s="30"/>
      <c r="SLC160" s="30"/>
      <c r="SLD160" s="30"/>
      <c r="SLE160" s="30"/>
      <c r="SLF160" s="30"/>
      <c r="SLG160" s="30"/>
      <c r="SLH160" s="30"/>
      <c r="SLI160" s="30"/>
      <c r="SLJ160" s="30"/>
      <c r="SLK160" s="30"/>
      <c r="SLL160" s="30"/>
      <c r="SLM160" s="30"/>
      <c r="SLN160" s="30"/>
      <c r="SLO160" s="30"/>
      <c r="SLP160" s="30"/>
      <c r="SLQ160" s="30"/>
      <c r="SLR160" s="30"/>
      <c r="SLS160" s="30"/>
      <c r="SLT160" s="30"/>
      <c r="SLU160" s="30"/>
      <c r="SLV160" s="30"/>
      <c r="SLW160" s="30"/>
      <c r="SLX160" s="30"/>
      <c r="SLY160" s="30"/>
      <c r="SLZ160" s="30"/>
      <c r="SMA160" s="30"/>
      <c r="SMB160" s="30"/>
      <c r="SMC160" s="30"/>
      <c r="SMD160" s="30"/>
      <c r="SME160" s="30"/>
      <c r="SMF160" s="30"/>
      <c r="SMG160" s="30"/>
      <c r="SMH160" s="30"/>
      <c r="SMI160" s="30"/>
      <c r="SMJ160" s="30"/>
      <c r="SMK160" s="30"/>
      <c r="SML160" s="30"/>
      <c r="SMM160" s="30"/>
      <c r="SMN160" s="30"/>
      <c r="SMO160" s="30"/>
      <c r="SMP160" s="30"/>
      <c r="SMQ160" s="30"/>
      <c r="SMR160" s="30"/>
      <c r="SMS160" s="30"/>
      <c r="SMT160" s="30"/>
      <c r="SMU160" s="30"/>
      <c r="SMV160" s="30"/>
      <c r="SMW160" s="30"/>
      <c r="SMX160" s="30"/>
      <c r="SMY160" s="30"/>
      <c r="SMZ160" s="30"/>
      <c r="SNA160" s="30"/>
      <c r="SNB160" s="30"/>
      <c r="SNC160" s="30"/>
      <c r="SND160" s="30"/>
      <c r="SNE160" s="30"/>
      <c r="SNF160" s="30"/>
      <c r="SNG160" s="30"/>
      <c r="SNH160" s="30"/>
      <c r="SNI160" s="30"/>
      <c r="SNJ160" s="30"/>
      <c r="SNK160" s="30"/>
      <c r="SNL160" s="30"/>
      <c r="SNM160" s="30"/>
      <c r="SNN160" s="30"/>
      <c r="SNO160" s="30"/>
      <c r="SNP160" s="30"/>
      <c r="SNQ160" s="30"/>
      <c r="SNR160" s="30"/>
      <c r="SNS160" s="30"/>
      <c r="SNT160" s="30"/>
      <c r="SNU160" s="30"/>
      <c r="SNV160" s="30"/>
      <c r="SNW160" s="30"/>
      <c r="SNX160" s="30"/>
      <c r="SNY160" s="30"/>
      <c r="SNZ160" s="30"/>
      <c r="SOA160" s="30"/>
      <c r="SOB160" s="30"/>
      <c r="SOC160" s="30"/>
      <c r="SOD160" s="30"/>
      <c r="SOE160" s="30"/>
      <c r="SOF160" s="30"/>
      <c r="SOG160" s="30"/>
      <c r="SOH160" s="30"/>
      <c r="SOI160" s="30"/>
      <c r="SOJ160" s="30"/>
      <c r="SOK160" s="30"/>
      <c r="SOL160" s="30"/>
      <c r="SOM160" s="30"/>
      <c r="SON160" s="30"/>
      <c r="SOO160" s="30"/>
      <c r="SOP160" s="30"/>
      <c r="SOQ160" s="30"/>
      <c r="SOR160" s="30"/>
      <c r="SOS160" s="30"/>
      <c r="SOT160" s="30"/>
      <c r="SOU160" s="30"/>
      <c r="SOV160" s="30"/>
      <c r="SOW160" s="30"/>
      <c r="SOX160" s="30"/>
      <c r="SOY160" s="30"/>
      <c r="SOZ160" s="30"/>
      <c r="SPA160" s="30"/>
      <c r="SPB160" s="30"/>
      <c r="SPC160" s="30"/>
      <c r="SPD160" s="30"/>
      <c r="SPE160" s="30"/>
      <c r="SPF160" s="30"/>
      <c r="SPG160" s="30"/>
      <c r="SPH160" s="30"/>
      <c r="SPI160" s="30"/>
      <c r="SPJ160" s="30"/>
      <c r="SPK160" s="30"/>
      <c r="SPL160" s="30"/>
      <c r="SPM160" s="30"/>
      <c r="SPN160" s="30"/>
      <c r="SPO160" s="30"/>
      <c r="SPP160" s="30"/>
      <c r="SPQ160" s="30"/>
      <c r="SPR160" s="30"/>
      <c r="SPS160" s="30"/>
      <c r="SPT160" s="30"/>
      <c r="SPU160" s="30"/>
      <c r="SPV160" s="30"/>
      <c r="SPW160" s="30"/>
      <c r="SPX160" s="30"/>
      <c r="SPY160" s="30"/>
      <c r="SPZ160" s="30"/>
      <c r="SQA160" s="30"/>
      <c r="SQB160" s="30"/>
      <c r="SQC160" s="30"/>
      <c r="SQD160" s="30"/>
      <c r="SQE160" s="30"/>
      <c r="SQF160" s="30"/>
      <c r="SQG160" s="30"/>
      <c r="SQH160" s="30"/>
      <c r="SQI160" s="30"/>
      <c r="SQJ160" s="30"/>
      <c r="SQK160" s="30"/>
      <c r="SQL160" s="30"/>
      <c r="SQM160" s="30"/>
      <c r="SQN160" s="30"/>
      <c r="SQO160" s="30"/>
      <c r="SQP160" s="30"/>
      <c r="SQQ160" s="30"/>
      <c r="SQR160" s="30"/>
      <c r="SQS160" s="30"/>
      <c r="SQT160" s="30"/>
      <c r="SQU160" s="30"/>
      <c r="SQV160" s="30"/>
      <c r="SQW160" s="30"/>
      <c r="SQX160" s="30"/>
      <c r="SQY160" s="30"/>
      <c r="SQZ160" s="30"/>
      <c r="SRA160" s="30"/>
      <c r="SRB160" s="30"/>
      <c r="SRC160" s="30"/>
      <c r="SRD160" s="30"/>
      <c r="SRE160" s="30"/>
      <c r="SRF160" s="30"/>
      <c r="SRG160" s="30"/>
      <c r="SRH160" s="30"/>
      <c r="SRI160" s="30"/>
      <c r="SRJ160" s="30"/>
      <c r="SRK160" s="30"/>
      <c r="SRL160" s="30"/>
      <c r="SRM160" s="30"/>
      <c r="SRN160" s="30"/>
      <c r="SRO160" s="30"/>
      <c r="SRP160" s="30"/>
      <c r="SRQ160" s="30"/>
      <c r="SRR160" s="30"/>
      <c r="SRS160" s="30"/>
      <c r="SRT160" s="30"/>
      <c r="SRU160" s="30"/>
      <c r="SRV160" s="30"/>
      <c r="SRW160" s="30"/>
      <c r="SRX160" s="30"/>
      <c r="SRY160" s="30"/>
      <c r="SRZ160" s="30"/>
      <c r="SSA160" s="30"/>
      <c r="SSB160" s="30"/>
      <c r="SSC160" s="30"/>
      <c r="SSD160" s="30"/>
      <c r="SSE160" s="30"/>
      <c r="SSF160" s="30"/>
      <c r="SSG160" s="30"/>
      <c r="SSH160" s="30"/>
      <c r="SSI160" s="30"/>
      <c r="SSJ160" s="30"/>
      <c r="SSK160" s="30"/>
      <c r="SSL160" s="30"/>
      <c r="SSM160" s="30"/>
      <c r="SSN160" s="30"/>
      <c r="SSO160" s="30"/>
      <c r="SSP160" s="30"/>
      <c r="SSQ160" s="30"/>
      <c r="SSR160" s="30"/>
      <c r="SSS160" s="30"/>
      <c r="SST160" s="30"/>
      <c r="SSU160" s="30"/>
      <c r="SSV160" s="30"/>
      <c r="SSW160" s="30"/>
      <c r="SSX160" s="30"/>
      <c r="SSY160" s="30"/>
      <c r="SSZ160" s="30"/>
      <c r="STA160" s="30"/>
      <c r="STB160" s="30"/>
      <c r="STC160" s="30"/>
      <c r="STD160" s="30"/>
      <c r="STE160" s="30"/>
      <c r="STF160" s="30"/>
      <c r="STG160" s="30"/>
      <c r="STH160" s="30"/>
      <c r="STI160" s="30"/>
      <c r="STJ160" s="30"/>
      <c r="STK160" s="30"/>
      <c r="STL160" s="30"/>
      <c r="STM160" s="30"/>
      <c r="STN160" s="30"/>
      <c r="STO160" s="30"/>
      <c r="STP160" s="30"/>
      <c r="STQ160" s="30"/>
      <c r="STR160" s="30"/>
      <c r="STS160" s="30"/>
      <c r="STT160" s="30"/>
      <c r="STU160" s="30"/>
      <c r="STV160" s="30"/>
      <c r="STW160" s="30"/>
      <c r="STX160" s="30"/>
      <c r="STY160" s="30"/>
      <c r="STZ160" s="30"/>
      <c r="SUA160" s="30"/>
      <c r="SUB160" s="30"/>
      <c r="SUC160" s="30"/>
      <c r="SUD160" s="30"/>
      <c r="SUE160" s="30"/>
      <c r="SUF160" s="30"/>
      <c r="SUG160" s="30"/>
      <c r="SUH160" s="30"/>
      <c r="SUI160" s="30"/>
      <c r="SUJ160" s="30"/>
      <c r="SUK160" s="30"/>
      <c r="SUL160" s="30"/>
      <c r="SUM160" s="30"/>
      <c r="SUN160" s="30"/>
      <c r="SUO160" s="30"/>
      <c r="SUP160" s="30"/>
      <c r="SUQ160" s="30"/>
      <c r="SUR160" s="30"/>
      <c r="SUS160" s="30"/>
      <c r="SUT160" s="30"/>
      <c r="SUU160" s="30"/>
      <c r="SUV160" s="30"/>
      <c r="SUW160" s="30"/>
      <c r="SUX160" s="30"/>
      <c r="SUY160" s="30"/>
      <c r="SUZ160" s="30"/>
      <c r="SVA160" s="30"/>
      <c r="SVB160" s="30"/>
      <c r="SVC160" s="30"/>
      <c r="SVD160" s="30"/>
      <c r="SVE160" s="30"/>
      <c r="SVF160" s="30"/>
      <c r="SVG160" s="30"/>
      <c r="SVH160" s="30"/>
      <c r="SVI160" s="30"/>
      <c r="SVJ160" s="30"/>
      <c r="SVK160" s="30"/>
      <c r="SVL160" s="30"/>
      <c r="SVM160" s="30"/>
      <c r="SVN160" s="30"/>
      <c r="SVO160" s="30"/>
      <c r="SVP160" s="30"/>
      <c r="SVQ160" s="30"/>
      <c r="SVR160" s="30"/>
      <c r="SVS160" s="30"/>
      <c r="SVT160" s="30"/>
      <c r="SVU160" s="30"/>
      <c r="SVV160" s="30"/>
      <c r="SVW160" s="30"/>
      <c r="SVX160" s="30"/>
      <c r="SVY160" s="30"/>
      <c r="SVZ160" s="30"/>
      <c r="SWA160" s="30"/>
      <c r="SWB160" s="30"/>
      <c r="SWC160" s="30"/>
      <c r="SWD160" s="30"/>
      <c r="SWE160" s="30"/>
      <c r="SWF160" s="30"/>
      <c r="SWG160" s="30"/>
      <c r="SWH160" s="30"/>
      <c r="SWI160" s="30"/>
      <c r="SWJ160" s="30"/>
      <c r="SWK160" s="30"/>
      <c r="SWL160" s="30"/>
      <c r="SWM160" s="30"/>
      <c r="SWN160" s="30"/>
      <c r="SWO160" s="30"/>
      <c r="SWP160" s="30"/>
      <c r="SWQ160" s="30"/>
      <c r="SWR160" s="30"/>
      <c r="SWS160" s="30"/>
      <c r="SWT160" s="30"/>
      <c r="SWU160" s="30"/>
      <c r="SWV160" s="30"/>
      <c r="SWW160" s="30"/>
      <c r="SWX160" s="30"/>
      <c r="SWY160" s="30"/>
      <c r="SWZ160" s="30"/>
      <c r="SXA160" s="30"/>
      <c r="SXB160" s="30"/>
      <c r="SXC160" s="30"/>
      <c r="SXD160" s="30"/>
      <c r="SXE160" s="30"/>
      <c r="SXF160" s="30"/>
      <c r="SXG160" s="30"/>
      <c r="SXH160" s="30"/>
      <c r="SXI160" s="30"/>
      <c r="SXJ160" s="30"/>
      <c r="SXK160" s="30"/>
      <c r="SXL160" s="30"/>
      <c r="SXM160" s="30"/>
      <c r="SXN160" s="30"/>
      <c r="SXO160" s="30"/>
      <c r="SXP160" s="30"/>
      <c r="SXQ160" s="30"/>
      <c r="SXR160" s="30"/>
      <c r="SXS160" s="30"/>
      <c r="SXT160" s="30"/>
      <c r="SXU160" s="30"/>
      <c r="SXV160" s="30"/>
      <c r="SXW160" s="30"/>
      <c r="SXX160" s="30"/>
      <c r="SXY160" s="30"/>
      <c r="SXZ160" s="30"/>
      <c r="SYA160" s="30"/>
      <c r="SYB160" s="30"/>
      <c r="SYC160" s="30"/>
      <c r="SYD160" s="30"/>
      <c r="SYE160" s="30"/>
      <c r="SYF160" s="30"/>
      <c r="SYG160" s="30"/>
      <c r="SYH160" s="30"/>
      <c r="SYI160" s="30"/>
      <c r="SYJ160" s="30"/>
      <c r="SYK160" s="30"/>
      <c r="SYL160" s="30"/>
      <c r="SYM160" s="30"/>
      <c r="SYN160" s="30"/>
      <c r="SYO160" s="30"/>
      <c r="SYP160" s="30"/>
      <c r="SYQ160" s="30"/>
      <c r="SYR160" s="30"/>
      <c r="SYS160" s="30"/>
      <c r="SYT160" s="30"/>
      <c r="SYU160" s="30"/>
      <c r="SYV160" s="30"/>
      <c r="SYW160" s="30"/>
      <c r="SYX160" s="30"/>
      <c r="SYY160" s="30"/>
      <c r="SYZ160" s="30"/>
      <c r="SZA160" s="30"/>
      <c r="SZB160" s="30"/>
      <c r="SZC160" s="30"/>
      <c r="SZD160" s="30"/>
      <c r="SZE160" s="30"/>
      <c r="SZF160" s="30"/>
      <c r="SZG160" s="30"/>
      <c r="SZH160" s="30"/>
      <c r="SZI160" s="30"/>
      <c r="SZJ160" s="30"/>
      <c r="SZK160" s="30"/>
      <c r="SZL160" s="30"/>
      <c r="SZM160" s="30"/>
      <c r="SZN160" s="30"/>
      <c r="SZO160" s="30"/>
      <c r="SZP160" s="30"/>
      <c r="SZQ160" s="30"/>
      <c r="SZR160" s="30"/>
      <c r="SZS160" s="30"/>
      <c r="SZT160" s="30"/>
      <c r="SZU160" s="30"/>
      <c r="SZV160" s="30"/>
      <c r="SZW160" s="30"/>
      <c r="SZX160" s="30"/>
      <c r="SZY160" s="30"/>
      <c r="SZZ160" s="30"/>
      <c r="TAA160" s="30"/>
      <c r="TAB160" s="30"/>
      <c r="TAC160" s="30"/>
      <c r="TAD160" s="30"/>
      <c r="TAE160" s="30"/>
      <c r="TAF160" s="30"/>
      <c r="TAG160" s="30"/>
      <c r="TAH160" s="30"/>
      <c r="TAI160" s="30"/>
      <c r="TAJ160" s="30"/>
      <c r="TAK160" s="30"/>
      <c r="TAL160" s="30"/>
      <c r="TAM160" s="30"/>
      <c r="TAN160" s="30"/>
      <c r="TAO160" s="30"/>
      <c r="TAP160" s="30"/>
      <c r="TAQ160" s="30"/>
      <c r="TAR160" s="30"/>
      <c r="TAS160" s="30"/>
      <c r="TAT160" s="30"/>
      <c r="TAU160" s="30"/>
      <c r="TAV160" s="30"/>
      <c r="TAW160" s="30"/>
      <c r="TAX160" s="30"/>
      <c r="TAY160" s="30"/>
      <c r="TAZ160" s="30"/>
      <c r="TBA160" s="30"/>
      <c r="TBB160" s="30"/>
      <c r="TBC160" s="30"/>
      <c r="TBD160" s="30"/>
      <c r="TBE160" s="30"/>
      <c r="TBF160" s="30"/>
      <c r="TBG160" s="30"/>
      <c r="TBH160" s="30"/>
      <c r="TBI160" s="30"/>
      <c r="TBJ160" s="30"/>
      <c r="TBK160" s="30"/>
      <c r="TBL160" s="30"/>
      <c r="TBM160" s="30"/>
      <c r="TBN160" s="30"/>
      <c r="TBO160" s="30"/>
      <c r="TBP160" s="30"/>
      <c r="TBQ160" s="30"/>
      <c r="TBR160" s="30"/>
      <c r="TBS160" s="30"/>
      <c r="TBT160" s="30"/>
      <c r="TBU160" s="30"/>
      <c r="TBV160" s="30"/>
      <c r="TBW160" s="30"/>
      <c r="TBX160" s="30"/>
      <c r="TBY160" s="30"/>
      <c r="TBZ160" s="30"/>
      <c r="TCA160" s="30"/>
      <c r="TCB160" s="30"/>
      <c r="TCC160" s="30"/>
      <c r="TCD160" s="30"/>
      <c r="TCE160" s="30"/>
      <c r="TCF160" s="30"/>
      <c r="TCG160" s="30"/>
      <c r="TCH160" s="30"/>
      <c r="TCI160" s="30"/>
      <c r="TCJ160" s="30"/>
      <c r="TCK160" s="30"/>
      <c r="TCL160" s="30"/>
      <c r="TCM160" s="30"/>
      <c r="TCN160" s="30"/>
      <c r="TCO160" s="30"/>
      <c r="TCP160" s="30"/>
      <c r="TCQ160" s="30"/>
      <c r="TCR160" s="30"/>
      <c r="TCS160" s="30"/>
      <c r="TCT160" s="30"/>
      <c r="TCU160" s="30"/>
      <c r="TCV160" s="30"/>
      <c r="TCW160" s="30"/>
      <c r="TCX160" s="30"/>
      <c r="TCY160" s="30"/>
      <c r="TCZ160" s="30"/>
      <c r="TDA160" s="30"/>
      <c r="TDB160" s="30"/>
      <c r="TDC160" s="30"/>
      <c r="TDD160" s="30"/>
      <c r="TDE160" s="30"/>
      <c r="TDF160" s="30"/>
      <c r="TDG160" s="30"/>
      <c r="TDH160" s="30"/>
      <c r="TDI160" s="30"/>
      <c r="TDJ160" s="30"/>
      <c r="TDK160" s="30"/>
      <c r="TDL160" s="30"/>
      <c r="TDM160" s="30"/>
      <c r="TDN160" s="30"/>
      <c r="TDO160" s="30"/>
      <c r="TDP160" s="30"/>
      <c r="TDQ160" s="30"/>
      <c r="TDR160" s="30"/>
      <c r="TDS160" s="30"/>
      <c r="TDT160" s="30"/>
      <c r="TDU160" s="30"/>
      <c r="TDV160" s="30"/>
      <c r="TDW160" s="30"/>
      <c r="TDX160" s="30"/>
      <c r="TDY160" s="30"/>
      <c r="TDZ160" s="30"/>
      <c r="TEA160" s="30"/>
      <c r="TEB160" s="30"/>
      <c r="TEC160" s="30"/>
      <c r="TED160" s="30"/>
      <c r="TEE160" s="30"/>
      <c r="TEF160" s="30"/>
      <c r="TEG160" s="30"/>
      <c r="TEH160" s="30"/>
      <c r="TEI160" s="30"/>
      <c r="TEJ160" s="30"/>
      <c r="TEK160" s="30"/>
      <c r="TEL160" s="30"/>
      <c r="TEM160" s="30"/>
      <c r="TEN160" s="30"/>
      <c r="TEO160" s="30"/>
      <c r="TEP160" s="30"/>
      <c r="TEQ160" s="30"/>
      <c r="TER160" s="30"/>
      <c r="TES160" s="30"/>
      <c r="TET160" s="30"/>
      <c r="TEU160" s="30"/>
      <c r="TEV160" s="30"/>
      <c r="TEW160" s="30"/>
      <c r="TEX160" s="30"/>
      <c r="TEY160" s="30"/>
      <c r="TEZ160" s="30"/>
      <c r="TFA160" s="30"/>
      <c r="TFB160" s="30"/>
      <c r="TFC160" s="30"/>
      <c r="TFD160" s="30"/>
      <c r="TFE160" s="30"/>
      <c r="TFF160" s="30"/>
      <c r="TFG160" s="30"/>
      <c r="TFH160" s="30"/>
      <c r="TFI160" s="30"/>
      <c r="TFJ160" s="30"/>
      <c r="TFK160" s="30"/>
      <c r="TFL160" s="30"/>
      <c r="TFM160" s="30"/>
      <c r="TFN160" s="30"/>
      <c r="TFO160" s="30"/>
      <c r="TFP160" s="30"/>
      <c r="TFQ160" s="30"/>
      <c r="TFR160" s="30"/>
      <c r="TFS160" s="30"/>
      <c r="TFT160" s="30"/>
      <c r="TFU160" s="30"/>
      <c r="TFV160" s="30"/>
      <c r="TFW160" s="30"/>
      <c r="TFX160" s="30"/>
      <c r="TFY160" s="30"/>
      <c r="TFZ160" s="30"/>
      <c r="TGA160" s="30"/>
      <c r="TGB160" s="30"/>
      <c r="TGC160" s="30"/>
      <c r="TGD160" s="30"/>
      <c r="TGE160" s="30"/>
      <c r="TGF160" s="30"/>
      <c r="TGG160" s="30"/>
      <c r="TGH160" s="30"/>
      <c r="TGI160" s="30"/>
      <c r="TGJ160" s="30"/>
      <c r="TGK160" s="30"/>
      <c r="TGL160" s="30"/>
      <c r="TGM160" s="30"/>
      <c r="TGN160" s="30"/>
      <c r="TGO160" s="30"/>
      <c r="TGP160" s="30"/>
      <c r="TGQ160" s="30"/>
      <c r="TGR160" s="30"/>
      <c r="TGS160" s="30"/>
      <c r="TGT160" s="30"/>
      <c r="TGU160" s="30"/>
      <c r="TGV160" s="30"/>
      <c r="TGW160" s="30"/>
      <c r="TGX160" s="30"/>
      <c r="TGY160" s="30"/>
      <c r="TGZ160" s="30"/>
      <c r="THA160" s="30"/>
      <c r="THB160" s="30"/>
      <c r="THC160" s="30"/>
      <c r="THD160" s="30"/>
      <c r="THE160" s="30"/>
      <c r="THF160" s="30"/>
      <c r="THG160" s="30"/>
      <c r="THH160" s="30"/>
      <c r="THI160" s="30"/>
      <c r="THJ160" s="30"/>
      <c r="THK160" s="30"/>
      <c r="THL160" s="30"/>
      <c r="THM160" s="30"/>
      <c r="THN160" s="30"/>
      <c r="THO160" s="30"/>
      <c r="THP160" s="30"/>
      <c r="THQ160" s="30"/>
      <c r="THR160" s="30"/>
      <c r="THS160" s="30"/>
      <c r="THT160" s="30"/>
      <c r="THU160" s="30"/>
      <c r="THV160" s="30"/>
      <c r="THW160" s="30"/>
      <c r="THX160" s="30"/>
      <c r="THY160" s="30"/>
      <c r="THZ160" s="30"/>
      <c r="TIA160" s="30"/>
      <c r="TIB160" s="30"/>
      <c r="TIC160" s="30"/>
      <c r="TID160" s="30"/>
      <c r="TIE160" s="30"/>
      <c r="TIF160" s="30"/>
      <c r="TIG160" s="30"/>
      <c r="TIH160" s="30"/>
      <c r="TII160" s="30"/>
      <c r="TIJ160" s="30"/>
      <c r="TIK160" s="30"/>
      <c r="TIL160" s="30"/>
      <c r="TIM160" s="30"/>
      <c r="TIN160" s="30"/>
      <c r="TIO160" s="30"/>
      <c r="TIP160" s="30"/>
      <c r="TIQ160" s="30"/>
      <c r="TIR160" s="30"/>
      <c r="TIS160" s="30"/>
      <c r="TIT160" s="30"/>
      <c r="TIU160" s="30"/>
      <c r="TIV160" s="30"/>
      <c r="TIW160" s="30"/>
      <c r="TIX160" s="30"/>
      <c r="TIY160" s="30"/>
      <c r="TIZ160" s="30"/>
      <c r="TJA160" s="30"/>
      <c r="TJB160" s="30"/>
      <c r="TJC160" s="30"/>
      <c r="TJD160" s="30"/>
      <c r="TJE160" s="30"/>
      <c r="TJF160" s="30"/>
      <c r="TJG160" s="30"/>
      <c r="TJH160" s="30"/>
      <c r="TJI160" s="30"/>
      <c r="TJJ160" s="30"/>
      <c r="TJK160" s="30"/>
      <c r="TJL160" s="30"/>
      <c r="TJM160" s="30"/>
      <c r="TJN160" s="30"/>
      <c r="TJO160" s="30"/>
      <c r="TJP160" s="30"/>
      <c r="TJQ160" s="30"/>
      <c r="TJR160" s="30"/>
      <c r="TJS160" s="30"/>
      <c r="TJT160" s="30"/>
      <c r="TJU160" s="30"/>
      <c r="TJV160" s="30"/>
      <c r="TJW160" s="30"/>
      <c r="TJX160" s="30"/>
      <c r="TJY160" s="30"/>
      <c r="TJZ160" s="30"/>
      <c r="TKA160" s="30"/>
      <c r="TKB160" s="30"/>
      <c r="TKC160" s="30"/>
      <c r="TKD160" s="30"/>
      <c r="TKE160" s="30"/>
      <c r="TKF160" s="30"/>
      <c r="TKG160" s="30"/>
      <c r="TKH160" s="30"/>
      <c r="TKI160" s="30"/>
      <c r="TKJ160" s="30"/>
      <c r="TKK160" s="30"/>
      <c r="TKL160" s="30"/>
      <c r="TKM160" s="30"/>
      <c r="TKN160" s="30"/>
      <c r="TKO160" s="30"/>
      <c r="TKP160" s="30"/>
      <c r="TKQ160" s="30"/>
      <c r="TKR160" s="30"/>
      <c r="TKS160" s="30"/>
      <c r="TKT160" s="30"/>
      <c r="TKU160" s="30"/>
      <c r="TKV160" s="30"/>
      <c r="TKW160" s="30"/>
      <c r="TKX160" s="30"/>
      <c r="TKY160" s="30"/>
      <c r="TKZ160" s="30"/>
      <c r="TLA160" s="30"/>
      <c r="TLB160" s="30"/>
      <c r="TLC160" s="30"/>
      <c r="TLD160" s="30"/>
      <c r="TLE160" s="30"/>
      <c r="TLF160" s="30"/>
      <c r="TLG160" s="30"/>
      <c r="TLH160" s="30"/>
      <c r="TLI160" s="30"/>
      <c r="TLJ160" s="30"/>
      <c r="TLK160" s="30"/>
      <c r="TLL160" s="30"/>
      <c r="TLM160" s="30"/>
      <c r="TLN160" s="30"/>
      <c r="TLO160" s="30"/>
      <c r="TLP160" s="30"/>
      <c r="TLQ160" s="30"/>
      <c r="TLR160" s="30"/>
      <c r="TLS160" s="30"/>
      <c r="TLT160" s="30"/>
      <c r="TLU160" s="30"/>
      <c r="TLV160" s="30"/>
      <c r="TLW160" s="30"/>
      <c r="TLX160" s="30"/>
      <c r="TLY160" s="30"/>
      <c r="TLZ160" s="30"/>
      <c r="TMA160" s="30"/>
      <c r="TMB160" s="30"/>
      <c r="TMC160" s="30"/>
      <c r="TMD160" s="30"/>
      <c r="TME160" s="30"/>
      <c r="TMF160" s="30"/>
      <c r="TMG160" s="30"/>
      <c r="TMH160" s="30"/>
      <c r="TMI160" s="30"/>
      <c r="TMJ160" s="30"/>
      <c r="TMK160" s="30"/>
      <c r="TML160" s="30"/>
      <c r="TMM160" s="30"/>
      <c r="TMN160" s="30"/>
      <c r="TMO160" s="30"/>
      <c r="TMP160" s="30"/>
      <c r="TMQ160" s="30"/>
      <c r="TMR160" s="30"/>
      <c r="TMS160" s="30"/>
      <c r="TMT160" s="30"/>
      <c r="TMU160" s="30"/>
      <c r="TMV160" s="30"/>
      <c r="TMW160" s="30"/>
      <c r="TMX160" s="30"/>
      <c r="TMY160" s="30"/>
      <c r="TMZ160" s="30"/>
      <c r="TNA160" s="30"/>
      <c r="TNB160" s="30"/>
      <c r="TNC160" s="30"/>
      <c r="TND160" s="30"/>
      <c r="TNE160" s="30"/>
      <c r="TNF160" s="30"/>
      <c r="TNG160" s="30"/>
      <c r="TNH160" s="30"/>
      <c r="TNI160" s="30"/>
      <c r="TNJ160" s="30"/>
      <c r="TNK160" s="30"/>
      <c r="TNL160" s="30"/>
      <c r="TNM160" s="30"/>
      <c r="TNN160" s="30"/>
      <c r="TNO160" s="30"/>
      <c r="TNP160" s="30"/>
      <c r="TNQ160" s="30"/>
      <c r="TNR160" s="30"/>
      <c r="TNS160" s="30"/>
      <c r="TNT160" s="30"/>
      <c r="TNU160" s="30"/>
      <c r="TNV160" s="30"/>
      <c r="TNW160" s="30"/>
      <c r="TNX160" s="30"/>
      <c r="TNY160" s="30"/>
      <c r="TNZ160" s="30"/>
      <c r="TOA160" s="30"/>
      <c r="TOB160" s="30"/>
      <c r="TOC160" s="30"/>
      <c r="TOD160" s="30"/>
      <c r="TOE160" s="30"/>
      <c r="TOF160" s="30"/>
      <c r="TOG160" s="30"/>
      <c r="TOH160" s="30"/>
      <c r="TOI160" s="30"/>
      <c r="TOJ160" s="30"/>
      <c r="TOK160" s="30"/>
      <c r="TOL160" s="30"/>
      <c r="TOM160" s="30"/>
      <c r="TON160" s="30"/>
      <c r="TOO160" s="30"/>
      <c r="TOP160" s="30"/>
      <c r="TOQ160" s="30"/>
      <c r="TOR160" s="30"/>
      <c r="TOS160" s="30"/>
      <c r="TOT160" s="30"/>
      <c r="TOU160" s="30"/>
      <c r="TOV160" s="30"/>
      <c r="TOW160" s="30"/>
      <c r="TOX160" s="30"/>
      <c r="TOY160" s="30"/>
      <c r="TOZ160" s="30"/>
      <c r="TPA160" s="30"/>
      <c r="TPB160" s="30"/>
      <c r="TPC160" s="30"/>
      <c r="TPD160" s="30"/>
      <c r="TPE160" s="30"/>
      <c r="TPF160" s="30"/>
      <c r="TPG160" s="30"/>
      <c r="TPH160" s="30"/>
      <c r="TPI160" s="30"/>
      <c r="TPJ160" s="30"/>
      <c r="TPK160" s="30"/>
      <c r="TPL160" s="30"/>
      <c r="TPM160" s="30"/>
      <c r="TPN160" s="30"/>
      <c r="TPO160" s="30"/>
      <c r="TPP160" s="30"/>
      <c r="TPQ160" s="30"/>
      <c r="TPR160" s="30"/>
      <c r="TPS160" s="30"/>
      <c r="TPT160" s="30"/>
      <c r="TPU160" s="30"/>
      <c r="TPV160" s="30"/>
      <c r="TPW160" s="30"/>
      <c r="TPX160" s="30"/>
      <c r="TPY160" s="30"/>
      <c r="TPZ160" s="30"/>
      <c r="TQA160" s="30"/>
      <c r="TQB160" s="30"/>
      <c r="TQC160" s="30"/>
      <c r="TQD160" s="30"/>
      <c r="TQE160" s="30"/>
      <c r="TQF160" s="30"/>
      <c r="TQG160" s="30"/>
      <c r="TQH160" s="30"/>
      <c r="TQI160" s="30"/>
      <c r="TQJ160" s="30"/>
      <c r="TQK160" s="30"/>
      <c r="TQL160" s="30"/>
      <c r="TQM160" s="30"/>
      <c r="TQN160" s="30"/>
      <c r="TQO160" s="30"/>
      <c r="TQP160" s="30"/>
      <c r="TQQ160" s="30"/>
      <c r="TQR160" s="30"/>
      <c r="TQS160" s="30"/>
      <c r="TQT160" s="30"/>
      <c r="TQU160" s="30"/>
      <c r="TQV160" s="30"/>
      <c r="TQW160" s="30"/>
      <c r="TQX160" s="30"/>
      <c r="TQY160" s="30"/>
      <c r="TQZ160" s="30"/>
      <c r="TRA160" s="30"/>
      <c r="TRB160" s="30"/>
      <c r="TRC160" s="30"/>
      <c r="TRD160" s="30"/>
      <c r="TRE160" s="30"/>
      <c r="TRF160" s="30"/>
      <c r="TRG160" s="30"/>
      <c r="TRH160" s="30"/>
      <c r="TRI160" s="30"/>
      <c r="TRJ160" s="30"/>
      <c r="TRK160" s="30"/>
      <c r="TRL160" s="30"/>
      <c r="TRM160" s="30"/>
      <c r="TRN160" s="30"/>
      <c r="TRO160" s="30"/>
      <c r="TRP160" s="30"/>
      <c r="TRQ160" s="30"/>
      <c r="TRR160" s="30"/>
      <c r="TRS160" s="30"/>
      <c r="TRT160" s="30"/>
      <c r="TRU160" s="30"/>
      <c r="TRV160" s="30"/>
      <c r="TRW160" s="30"/>
      <c r="TRX160" s="30"/>
      <c r="TRY160" s="30"/>
      <c r="TRZ160" s="30"/>
      <c r="TSA160" s="30"/>
      <c r="TSB160" s="30"/>
      <c r="TSC160" s="30"/>
      <c r="TSD160" s="30"/>
      <c r="TSE160" s="30"/>
      <c r="TSF160" s="30"/>
      <c r="TSG160" s="30"/>
      <c r="TSH160" s="30"/>
      <c r="TSI160" s="30"/>
      <c r="TSJ160" s="30"/>
      <c r="TSK160" s="30"/>
      <c r="TSL160" s="30"/>
      <c r="TSM160" s="30"/>
      <c r="TSN160" s="30"/>
      <c r="TSO160" s="30"/>
      <c r="TSP160" s="30"/>
      <c r="TSQ160" s="30"/>
      <c r="TSR160" s="30"/>
      <c r="TSS160" s="30"/>
      <c r="TST160" s="30"/>
      <c r="TSU160" s="30"/>
      <c r="TSV160" s="30"/>
      <c r="TSW160" s="30"/>
      <c r="TSX160" s="30"/>
      <c r="TSY160" s="30"/>
      <c r="TSZ160" s="30"/>
      <c r="TTA160" s="30"/>
      <c r="TTB160" s="30"/>
      <c r="TTC160" s="30"/>
      <c r="TTD160" s="30"/>
      <c r="TTE160" s="30"/>
      <c r="TTF160" s="30"/>
      <c r="TTG160" s="30"/>
      <c r="TTH160" s="30"/>
      <c r="TTI160" s="30"/>
      <c r="TTJ160" s="30"/>
      <c r="TTK160" s="30"/>
      <c r="TTL160" s="30"/>
      <c r="TTM160" s="30"/>
      <c r="TTN160" s="30"/>
      <c r="TTO160" s="30"/>
      <c r="TTP160" s="30"/>
      <c r="TTQ160" s="30"/>
      <c r="TTR160" s="30"/>
      <c r="TTS160" s="30"/>
      <c r="TTT160" s="30"/>
      <c r="TTU160" s="30"/>
      <c r="TTV160" s="30"/>
      <c r="TTW160" s="30"/>
      <c r="TTX160" s="30"/>
      <c r="TTY160" s="30"/>
      <c r="TTZ160" s="30"/>
      <c r="TUA160" s="30"/>
      <c r="TUB160" s="30"/>
      <c r="TUC160" s="30"/>
      <c r="TUD160" s="30"/>
      <c r="TUE160" s="30"/>
      <c r="TUF160" s="30"/>
      <c r="TUG160" s="30"/>
      <c r="TUH160" s="30"/>
      <c r="TUI160" s="30"/>
      <c r="TUJ160" s="30"/>
      <c r="TUK160" s="30"/>
      <c r="TUL160" s="30"/>
      <c r="TUM160" s="30"/>
      <c r="TUN160" s="30"/>
      <c r="TUO160" s="30"/>
      <c r="TUP160" s="30"/>
      <c r="TUQ160" s="30"/>
      <c r="TUR160" s="30"/>
      <c r="TUS160" s="30"/>
      <c r="TUT160" s="30"/>
      <c r="TUU160" s="30"/>
      <c r="TUV160" s="30"/>
      <c r="TUW160" s="30"/>
      <c r="TUX160" s="30"/>
      <c r="TUY160" s="30"/>
      <c r="TUZ160" s="30"/>
      <c r="TVA160" s="30"/>
      <c r="TVB160" s="30"/>
      <c r="TVC160" s="30"/>
      <c r="TVD160" s="30"/>
      <c r="TVE160" s="30"/>
      <c r="TVF160" s="30"/>
      <c r="TVG160" s="30"/>
      <c r="TVH160" s="30"/>
      <c r="TVI160" s="30"/>
      <c r="TVJ160" s="30"/>
      <c r="TVK160" s="30"/>
      <c r="TVL160" s="30"/>
      <c r="TVM160" s="30"/>
      <c r="TVN160" s="30"/>
      <c r="TVO160" s="30"/>
      <c r="TVP160" s="30"/>
      <c r="TVQ160" s="30"/>
      <c r="TVR160" s="30"/>
      <c r="TVS160" s="30"/>
      <c r="TVT160" s="30"/>
      <c r="TVU160" s="30"/>
      <c r="TVV160" s="30"/>
      <c r="TVW160" s="30"/>
      <c r="TVX160" s="30"/>
      <c r="TVY160" s="30"/>
      <c r="TVZ160" s="30"/>
      <c r="TWA160" s="30"/>
      <c r="TWB160" s="30"/>
      <c r="TWC160" s="30"/>
      <c r="TWD160" s="30"/>
      <c r="TWE160" s="30"/>
      <c r="TWF160" s="30"/>
      <c r="TWG160" s="30"/>
      <c r="TWH160" s="30"/>
      <c r="TWI160" s="30"/>
      <c r="TWJ160" s="30"/>
      <c r="TWK160" s="30"/>
      <c r="TWL160" s="30"/>
      <c r="TWM160" s="30"/>
      <c r="TWN160" s="30"/>
      <c r="TWO160" s="30"/>
      <c r="TWP160" s="30"/>
      <c r="TWQ160" s="30"/>
      <c r="TWR160" s="30"/>
      <c r="TWS160" s="30"/>
      <c r="TWT160" s="30"/>
      <c r="TWU160" s="30"/>
      <c r="TWV160" s="30"/>
      <c r="TWW160" s="30"/>
      <c r="TWX160" s="30"/>
      <c r="TWY160" s="30"/>
      <c r="TWZ160" s="30"/>
      <c r="TXA160" s="30"/>
      <c r="TXB160" s="30"/>
      <c r="TXC160" s="30"/>
      <c r="TXD160" s="30"/>
      <c r="TXE160" s="30"/>
      <c r="TXF160" s="30"/>
      <c r="TXG160" s="30"/>
      <c r="TXH160" s="30"/>
      <c r="TXI160" s="30"/>
      <c r="TXJ160" s="30"/>
      <c r="TXK160" s="30"/>
      <c r="TXL160" s="30"/>
      <c r="TXM160" s="30"/>
      <c r="TXN160" s="30"/>
      <c r="TXO160" s="30"/>
      <c r="TXP160" s="30"/>
      <c r="TXQ160" s="30"/>
      <c r="TXR160" s="30"/>
      <c r="TXS160" s="30"/>
      <c r="TXT160" s="30"/>
      <c r="TXU160" s="30"/>
      <c r="TXV160" s="30"/>
      <c r="TXW160" s="30"/>
      <c r="TXX160" s="30"/>
      <c r="TXY160" s="30"/>
      <c r="TXZ160" s="30"/>
      <c r="TYA160" s="30"/>
      <c r="TYB160" s="30"/>
      <c r="TYC160" s="30"/>
      <c r="TYD160" s="30"/>
      <c r="TYE160" s="30"/>
      <c r="TYF160" s="30"/>
      <c r="TYG160" s="30"/>
      <c r="TYH160" s="30"/>
      <c r="TYI160" s="30"/>
      <c r="TYJ160" s="30"/>
      <c r="TYK160" s="30"/>
      <c r="TYL160" s="30"/>
      <c r="TYM160" s="30"/>
      <c r="TYN160" s="30"/>
      <c r="TYO160" s="30"/>
      <c r="TYP160" s="30"/>
      <c r="TYQ160" s="30"/>
      <c r="TYR160" s="30"/>
      <c r="TYS160" s="30"/>
      <c r="TYT160" s="30"/>
      <c r="TYU160" s="30"/>
      <c r="TYV160" s="30"/>
      <c r="TYW160" s="30"/>
      <c r="TYX160" s="30"/>
      <c r="TYY160" s="30"/>
      <c r="TYZ160" s="30"/>
      <c r="TZA160" s="30"/>
      <c r="TZB160" s="30"/>
      <c r="TZC160" s="30"/>
      <c r="TZD160" s="30"/>
      <c r="TZE160" s="30"/>
      <c r="TZF160" s="30"/>
      <c r="TZG160" s="30"/>
      <c r="TZH160" s="30"/>
      <c r="TZI160" s="30"/>
      <c r="TZJ160" s="30"/>
      <c r="TZK160" s="30"/>
      <c r="TZL160" s="30"/>
      <c r="TZM160" s="30"/>
      <c r="TZN160" s="30"/>
      <c r="TZO160" s="30"/>
      <c r="TZP160" s="30"/>
      <c r="TZQ160" s="30"/>
      <c r="TZR160" s="30"/>
      <c r="TZS160" s="30"/>
      <c r="TZT160" s="30"/>
      <c r="TZU160" s="30"/>
      <c r="TZV160" s="30"/>
      <c r="TZW160" s="30"/>
      <c r="TZX160" s="30"/>
      <c r="TZY160" s="30"/>
      <c r="TZZ160" s="30"/>
      <c r="UAA160" s="30"/>
      <c r="UAB160" s="30"/>
      <c r="UAC160" s="30"/>
      <c r="UAD160" s="30"/>
      <c r="UAE160" s="30"/>
      <c r="UAF160" s="30"/>
      <c r="UAG160" s="30"/>
      <c r="UAH160" s="30"/>
      <c r="UAI160" s="30"/>
      <c r="UAJ160" s="30"/>
      <c r="UAK160" s="30"/>
      <c r="UAL160" s="30"/>
      <c r="UAM160" s="30"/>
      <c r="UAN160" s="30"/>
      <c r="UAO160" s="30"/>
      <c r="UAP160" s="30"/>
      <c r="UAQ160" s="30"/>
      <c r="UAR160" s="30"/>
      <c r="UAS160" s="30"/>
      <c r="UAT160" s="30"/>
      <c r="UAU160" s="30"/>
      <c r="UAV160" s="30"/>
      <c r="UAW160" s="30"/>
      <c r="UAX160" s="30"/>
      <c r="UAY160" s="30"/>
      <c r="UAZ160" s="30"/>
      <c r="UBA160" s="30"/>
      <c r="UBB160" s="30"/>
      <c r="UBC160" s="30"/>
      <c r="UBD160" s="30"/>
      <c r="UBE160" s="30"/>
      <c r="UBF160" s="30"/>
      <c r="UBG160" s="30"/>
      <c r="UBH160" s="30"/>
      <c r="UBI160" s="30"/>
      <c r="UBJ160" s="30"/>
      <c r="UBK160" s="30"/>
      <c r="UBL160" s="30"/>
      <c r="UBM160" s="30"/>
      <c r="UBN160" s="30"/>
      <c r="UBO160" s="30"/>
      <c r="UBP160" s="30"/>
      <c r="UBQ160" s="30"/>
      <c r="UBR160" s="30"/>
      <c r="UBS160" s="30"/>
      <c r="UBT160" s="30"/>
      <c r="UBU160" s="30"/>
      <c r="UBV160" s="30"/>
      <c r="UBW160" s="30"/>
      <c r="UBX160" s="30"/>
      <c r="UBY160" s="30"/>
      <c r="UBZ160" s="30"/>
      <c r="UCA160" s="30"/>
      <c r="UCB160" s="30"/>
      <c r="UCC160" s="30"/>
      <c r="UCD160" s="30"/>
      <c r="UCE160" s="30"/>
      <c r="UCF160" s="30"/>
      <c r="UCG160" s="30"/>
      <c r="UCH160" s="30"/>
      <c r="UCI160" s="30"/>
      <c r="UCJ160" s="30"/>
      <c r="UCK160" s="30"/>
      <c r="UCL160" s="30"/>
      <c r="UCM160" s="30"/>
      <c r="UCN160" s="30"/>
      <c r="UCO160" s="30"/>
      <c r="UCP160" s="30"/>
      <c r="UCQ160" s="30"/>
      <c r="UCR160" s="30"/>
      <c r="UCS160" s="30"/>
      <c r="UCT160" s="30"/>
      <c r="UCU160" s="30"/>
      <c r="UCV160" s="30"/>
      <c r="UCW160" s="30"/>
      <c r="UCX160" s="30"/>
      <c r="UCY160" s="30"/>
      <c r="UCZ160" s="30"/>
      <c r="UDA160" s="30"/>
      <c r="UDB160" s="30"/>
      <c r="UDC160" s="30"/>
      <c r="UDD160" s="30"/>
      <c r="UDE160" s="30"/>
      <c r="UDF160" s="30"/>
      <c r="UDG160" s="30"/>
      <c r="UDH160" s="30"/>
      <c r="UDI160" s="30"/>
      <c r="UDJ160" s="30"/>
      <c r="UDK160" s="30"/>
      <c r="UDL160" s="30"/>
      <c r="UDM160" s="30"/>
      <c r="UDN160" s="30"/>
      <c r="UDO160" s="30"/>
      <c r="UDP160" s="30"/>
      <c r="UDQ160" s="30"/>
      <c r="UDR160" s="30"/>
      <c r="UDS160" s="30"/>
      <c r="UDT160" s="30"/>
      <c r="UDU160" s="30"/>
      <c r="UDV160" s="30"/>
      <c r="UDW160" s="30"/>
      <c r="UDX160" s="30"/>
      <c r="UDY160" s="30"/>
      <c r="UDZ160" s="30"/>
      <c r="UEA160" s="30"/>
      <c r="UEB160" s="30"/>
      <c r="UEC160" s="30"/>
      <c r="UED160" s="30"/>
      <c r="UEE160" s="30"/>
      <c r="UEF160" s="30"/>
      <c r="UEG160" s="30"/>
      <c r="UEH160" s="30"/>
      <c r="UEI160" s="30"/>
      <c r="UEJ160" s="30"/>
      <c r="UEK160" s="30"/>
      <c r="UEL160" s="30"/>
      <c r="UEM160" s="30"/>
      <c r="UEN160" s="30"/>
      <c r="UEO160" s="30"/>
      <c r="UEP160" s="30"/>
      <c r="UEQ160" s="30"/>
      <c r="UER160" s="30"/>
      <c r="UES160" s="30"/>
      <c r="UET160" s="30"/>
      <c r="UEU160" s="30"/>
      <c r="UEV160" s="30"/>
      <c r="UEW160" s="30"/>
      <c r="UEX160" s="30"/>
      <c r="UEY160" s="30"/>
      <c r="UEZ160" s="30"/>
      <c r="UFA160" s="30"/>
      <c r="UFB160" s="30"/>
      <c r="UFC160" s="30"/>
      <c r="UFD160" s="30"/>
      <c r="UFE160" s="30"/>
      <c r="UFF160" s="30"/>
      <c r="UFG160" s="30"/>
      <c r="UFH160" s="30"/>
      <c r="UFI160" s="30"/>
      <c r="UFJ160" s="30"/>
      <c r="UFK160" s="30"/>
      <c r="UFL160" s="30"/>
      <c r="UFM160" s="30"/>
      <c r="UFN160" s="30"/>
      <c r="UFO160" s="30"/>
      <c r="UFP160" s="30"/>
      <c r="UFQ160" s="30"/>
      <c r="UFR160" s="30"/>
      <c r="UFS160" s="30"/>
      <c r="UFT160" s="30"/>
      <c r="UFU160" s="30"/>
      <c r="UFV160" s="30"/>
      <c r="UFW160" s="30"/>
      <c r="UFX160" s="30"/>
      <c r="UFY160" s="30"/>
      <c r="UFZ160" s="30"/>
      <c r="UGA160" s="30"/>
      <c r="UGB160" s="30"/>
      <c r="UGC160" s="30"/>
      <c r="UGD160" s="30"/>
      <c r="UGE160" s="30"/>
      <c r="UGF160" s="30"/>
      <c r="UGG160" s="30"/>
      <c r="UGH160" s="30"/>
      <c r="UGI160" s="30"/>
      <c r="UGJ160" s="30"/>
      <c r="UGK160" s="30"/>
      <c r="UGL160" s="30"/>
      <c r="UGM160" s="30"/>
      <c r="UGN160" s="30"/>
      <c r="UGO160" s="30"/>
      <c r="UGP160" s="30"/>
      <c r="UGQ160" s="30"/>
      <c r="UGR160" s="30"/>
      <c r="UGS160" s="30"/>
      <c r="UGT160" s="30"/>
      <c r="UGU160" s="30"/>
      <c r="UGV160" s="30"/>
      <c r="UGW160" s="30"/>
      <c r="UGX160" s="30"/>
      <c r="UGY160" s="30"/>
      <c r="UGZ160" s="30"/>
      <c r="UHA160" s="30"/>
      <c r="UHB160" s="30"/>
      <c r="UHC160" s="30"/>
      <c r="UHD160" s="30"/>
      <c r="UHE160" s="30"/>
      <c r="UHF160" s="30"/>
      <c r="UHG160" s="30"/>
      <c r="UHH160" s="30"/>
      <c r="UHI160" s="30"/>
      <c r="UHJ160" s="30"/>
      <c r="UHK160" s="30"/>
      <c r="UHL160" s="30"/>
      <c r="UHM160" s="30"/>
      <c r="UHN160" s="30"/>
      <c r="UHO160" s="30"/>
      <c r="UHP160" s="30"/>
      <c r="UHQ160" s="30"/>
      <c r="UHR160" s="30"/>
      <c r="UHS160" s="30"/>
      <c r="UHT160" s="30"/>
      <c r="UHU160" s="30"/>
      <c r="UHV160" s="30"/>
      <c r="UHW160" s="30"/>
      <c r="UHX160" s="30"/>
      <c r="UHY160" s="30"/>
      <c r="UHZ160" s="30"/>
      <c r="UIA160" s="30"/>
      <c r="UIB160" s="30"/>
      <c r="UIC160" s="30"/>
      <c r="UID160" s="30"/>
      <c r="UIE160" s="30"/>
      <c r="UIF160" s="30"/>
      <c r="UIG160" s="30"/>
      <c r="UIH160" s="30"/>
      <c r="UII160" s="30"/>
      <c r="UIJ160" s="30"/>
      <c r="UIK160" s="30"/>
      <c r="UIL160" s="30"/>
      <c r="UIM160" s="30"/>
      <c r="UIN160" s="30"/>
      <c r="UIO160" s="30"/>
      <c r="UIP160" s="30"/>
      <c r="UIQ160" s="30"/>
      <c r="UIR160" s="30"/>
      <c r="UIS160" s="30"/>
      <c r="UIT160" s="30"/>
      <c r="UIU160" s="30"/>
      <c r="UIV160" s="30"/>
      <c r="UIW160" s="30"/>
      <c r="UIX160" s="30"/>
      <c r="UIY160" s="30"/>
      <c r="UIZ160" s="30"/>
      <c r="UJA160" s="30"/>
      <c r="UJB160" s="30"/>
      <c r="UJC160" s="30"/>
      <c r="UJD160" s="30"/>
      <c r="UJE160" s="30"/>
      <c r="UJF160" s="30"/>
      <c r="UJG160" s="30"/>
      <c r="UJH160" s="30"/>
      <c r="UJI160" s="30"/>
      <c r="UJJ160" s="30"/>
      <c r="UJK160" s="30"/>
      <c r="UJL160" s="30"/>
      <c r="UJM160" s="30"/>
      <c r="UJN160" s="30"/>
      <c r="UJO160" s="30"/>
      <c r="UJP160" s="30"/>
      <c r="UJQ160" s="30"/>
      <c r="UJR160" s="30"/>
      <c r="UJS160" s="30"/>
      <c r="UJT160" s="30"/>
      <c r="UJU160" s="30"/>
      <c r="UJV160" s="30"/>
      <c r="UJW160" s="30"/>
      <c r="UJX160" s="30"/>
      <c r="UJY160" s="30"/>
      <c r="UJZ160" s="30"/>
      <c r="UKA160" s="30"/>
      <c r="UKB160" s="30"/>
      <c r="UKC160" s="30"/>
      <c r="UKD160" s="30"/>
      <c r="UKE160" s="30"/>
      <c r="UKF160" s="30"/>
      <c r="UKG160" s="30"/>
      <c r="UKH160" s="30"/>
      <c r="UKI160" s="30"/>
      <c r="UKJ160" s="30"/>
      <c r="UKK160" s="30"/>
      <c r="UKL160" s="30"/>
      <c r="UKM160" s="30"/>
      <c r="UKN160" s="30"/>
      <c r="UKO160" s="30"/>
      <c r="UKP160" s="30"/>
      <c r="UKQ160" s="30"/>
      <c r="UKR160" s="30"/>
      <c r="UKS160" s="30"/>
      <c r="UKT160" s="30"/>
      <c r="UKU160" s="30"/>
      <c r="UKV160" s="30"/>
      <c r="UKW160" s="30"/>
      <c r="UKX160" s="30"/>
      <c r="UKY160" s="30"/>
      <c r="UKZ160" s="30"/>
      <c r="ULA160" s="30"/>
      <c r="ULB160" s="30"/>
      <c r="ULC160" s="30"/>
      <c r="ULD160" s="30"/>
      <c r="ULE160" s="30"/>
      <c r="ULF160" s="30"/>
      <c r="ULG160" s="30"/>
      <c r="ULH160" s="30"/>
      <c r="ULI160" s="30"/>
      <c r="ULJ160" s="30"/>
      <c r="ULK160" s="30"/>
      <c r="ULL160" s="30"/>
      <c r="ULM160" s="30"/>
      <c r="ULN160" s="30"/>
      <c r="ULO160" s="30"/>
      <c r="ULP160" s="30"/>
      <c r="ULQ160" s="30"/>
      <c r="ULR160" s="30"/>
      <c r="ULS160" s="30"/>
      <c r="ULT160" s="30"/>
      <c r="ULU160" s="30"/>
      <c r="ULV160" s="30"/>
      <c r="ULW160" s="30"/>
      <c r="ULX160" s="30"/>
      <c r="ULY160" s="30"/>
      <c r="ULZ160" s="30"/>
      <c r="UMA160" s="30"/>
      <c r="UMB160" s="30"/>
      <c r="UMC160" s="30"/>
      <c r="UMD160" s="30"/>
      <c r="UME160" s="30"/>
      <c r="UMF160" s="30"/>
      <c r="UMG160" s="30"/>
      <c r="UMH160" s="30"/>
      <c r="UMI160" s="30"/>
      <c r="UMJ160" s="30"/>
      <c r="UMK160" s="30"/>
      <c r="UML160" s="30"/>
      <c r="UMM160" s="30"/>
      <c r="UMN160" s="30"/>
      <c r="UMO160" s="30"/>
      <c r="UMP160" s="30"/>
      <c r="UMQ160" s="30"/>
      <c r="UMR160" s="30"/>
      <c r="UMS160" s="30"/>
      <c r="UMT160" s="30"/>
      <c r="UMU160" s="30"/>
      <c r="UMV160" s="30"/>
      <c r="UMW160" s="30"/>
      <c r="UMX160" s="30"/>
      <c r="UMY160" s="30"/>
      <c r="UMZ160" s="30"/>
      <c r="UNA160" s="30"/>
      <c r="UNB160" s="30"/>
      <c r="UNC160" s="30"/>
      <c r="UND160" s="30"/>
      <c r="UNE160" s="30"/>
      <c r="UNF160" s="30"/>
      <c r="UNG160" s="30"/>
      <c r="UNH160" s="30"/>
      <c r="UNI160" s="30"/>
      <c r="UNJ160" s="30"/>
      <c r="UNK160" s="30"/>
      <c r="UNL160" s="30"/>
      <c r="UNM160" s="30"/>
      <c r="UNN160" s="30"/>
      <c r="UNO160" s="30"/>
      <c r="UNP160" s="30"/>
      <c r="UNQ160" s="30"/>
      <c r="UNR160" s="30"/>
      <c r="UNS160" s="30"/>
      <c r="UNT160" s="30"/>
      <c r="UNU160" s="30"/>
      <c r="UNV160" s="30"/>
      <c r="UNW160" s="30"/>
      <c r="UNX160" s="30"/>
      <c r="UNY160" s="30"/>
      <c r="UNZ160" s="30"/>
      <c r="UOA160" s="30"/>
      <c r="UOB160" s="30"/>
      <c r="UOC160" s="30"/>
      <c r="UOD160" s="30"/>
      <c r="UOE160" s="30"/>
      <c r="UOF160" s="30"/>
      <c r="UOG160" s="30"/>
      <c r="UOH160" s="30"/>
      <c r="UOI160" s="30"/>
      <c r="UOJ160" s="30"/>
      <c r="UOK160" s="30"/>
      <c r="UOL160" s="30"/>
      <c r="UOM160" s="30"/>
      <c r="UON160" s="30"/>
      <c r="UOO160" s="30"/>
      <c r="UOP160" s="30"/>
      <c r="UOQ160" s="30"/>
      <c r="UOR160" s="30"/>
      <c r="UOS160" s="30"/>
      <c r="UOT160" s="30"/>
      <c r="UOU160" s="30"/>
      <c r="UOV160" s="30"/>
      <c r="UOW160" s="30"/>
      <c r="UOX160" s="30"/>
      <c r="UOY160" s="30"/>
      <c r="UOZ160" s="30"/>
      <c r="UPA160" s="30"/>
      <c r="UPB160" s="30"/>
      <c r="UPC160" s="30"/>
      <c r="UPD160" s="30"/>
      <c r="UPE160" s="30"/>
      <c r="UPF160" s="30"/>
      <c r="UPG160" s="30"/>
      <c r="UPH160" s="30"/>
      <c r="UPI160" s="30"/>
      <c r="UPJ160" s="30"/>
      <c r="UPK160" s="30"/>
      <c r="UPL160" s="30"/>
      <c r="UPM160" s="30"/>
      <c r="UPN160" s="30"/>
      <c r="UPO160" s="30"/>
      <c r="UPP160" s="30"/>
      <c r="UPQ160" s="30"/>
      <c r="UPR160" s="30"/>
      <c r="UPS160" s="30"/>
      <c r="UPT160" s="30"/>
      <c r="UPU160" s="30"/>
      <c r="UPV160" s="30"/>
      <c r="UPW160" s="30"/>
      <c r="UPX160" s="30"/>
      <c r="UPY160" s="30"/>
      <c r="UPZ160" s="30"/>
      <c r="UQA160" s="30"/>
      <c r="UQB160" s="30"/>
      <c r="UQC160" s="30"/>
      <c r="UQD160" s="30"/>
      <c r="UQE160" s="30"/>
      <c r="UQF160" s="30"/>
      <c r="UQG160" s="30"/>
      <c r="UQH160" s="30"/>
      <c r="UQI160" s="30"/>
      <c r="UQJ160" s="30"/>
      <c r="UQK160" s="30"/>
      <c r="UQL160" s="30"/>
      <c r="UQM160" s="30"/>
      <c r="UQN160" s="30"/>
      <c r="UQO160" s="30"/>
      <c r="UQP160" s="30"/>
      <c r="UQQ160" s="30"/>
      <c r="UQR160" s="30"/>
      <c r="UQS160" s="30"/>
      <c r="UQT160" s="30"/>
      <c r="UQU160" s="30"/>
      <c r="UQV160" s="30"/>
      <c r="UQW160" s="30"/>
      <c r="UQX160" s="30"/>
      <c r="UQY160" s="30"/>
      <c r="UQZ160" s="30"/>
      <c r="URA160" s="30"/>
      <c r="URB160" s="30"/>
      <c r="URC160" s="30"/>
      <c r="URD160" s="30"/>
      <c r="URE160" s="30"/>
      <c r="URF160" s="30"/>
      <c r="URG160" s="30"/>
      <c r="URH160" s="30"/>
      <c r="URI160" s="30"/>
      <c r="URJ160" s="30"/>
      <c r="URK160" s="30"/>
      <c r="URL160" s="30"/>
      <c r="URM160" s="30"/>
      <c r="URN160" s="30"/>
      <c r="URO160" s="30"/>
      <c r="URP160" s="30"/>
      <c r="URQ160" s="30"/>
      <c r="URR160" s="30"/>
      <c r="URS160" s="30"/>
      <c r="URT160" s="30"/>
      <c r="URU160" s="30"/>
      <c r="URV160" s="30"/>
      <c r="URW160" s="30"/>
      <c r="URX160" s="30"/>
      <c r="URY160" s="30"/>
      <c r="URZ160" s="30"/>
      <c r="USA160" s="30"/>
      <c r="USB160" s="30"/>
      <c r="USC160" s="30"/>
      <c r="USD160" s="30"/>
      <c r="USE160" s="30"/>
      <c r="USF160" s="30"/>
      <c r="USG160" s="30"/>
      <c r="USH160" s="30"/>
      <c r="USI160" s="30"/>
      <c r="USJ160" s="30"/>
      <c r="USK160" s="30"/>
      <c r="USL160" s="30"/>
      <c r="USM160" s="30"/>
      <c r="USN160" s="30"/>
      <c r="USO160" s="30"/>
      <c r="USP160" s="30"/>
      <c r="USQ160" s="30"/>
      <c r="USR160" s="30"/>
      <c r="USS160" s="30"/>
      <c r="UST160" s="30"/>
      <c r="USU160" s="30"/>
      <c r="USV160" s="30"/>
      <c r="USW160" s="30"/>
      <c r="USX160" s="30"/>
      <c r="USY160" s="30"/>
      <c r="USZ160" s="30"/>
      <c r="UTA160" s="30"/>
      <c r="UTB160" s="30"/>
      <c r="UTC160" s="30"/>
      <c r="UTD160" s="30"/>
      <c r="UTE160" s="30"/>
      <c r="UTF160" s="30"/>
      <c r="UTG160" s="30"/>
      <c r="UTH160" s="30"/>
      <c r="UTI160" s="30"/>
      <c r="UTJ160" s="30"/>
      <c r="UTK160" s="30"/>
      <c r="UTL160" s="30"/>
      <c r="UTM160" s="30"/>
      <c r="UTN160" s="30"/>
      <c r="UTO160" s="30"/>
      <c r="UTP160" s="30"/>
      <c r="UTQ160" s="30"/>
      <c r="UTR160" s="30"/>
      <c r="UTS160" s="30"/>
      <c r="UTT160" s="30"/>
      <c r="UTU160" s="30"/>
      <c r="UTV160" s="30"/>
      <c r="UTW160" s="30"/>
      <c r="UTX160" s="30"/>
      <c r="UTY160" s="30"/>
      <c r="UTZ160" s="30"/>
      <c r="UUA160" s="30"/>
      <c r="UUB160" s="30"/>
      <c r="UUC160" s="30"/>
      <c r="UUD160" s="30"/>
      <c r="UUE160" s="30"/>
      <c r="UUF160" s="30"/>
      <c r="UUG160" s="30"/>
      <c r="UUH160" s="30"/>
      <c r="UUI160" s="30"/>
      <c r="UUJ160" s="30"/>
      <c r="UUK160" s="30"/>
      <c r="UUL160" s="30"/>
      <c r="UUM160" s="30"/>
      <c r="UUN160" s="30"/>
      <c r="UUO160" s="30"/>
      <c r="UUP160" s="30"/>
      <c r="UUQ160" s="30"/>
      <c r="UUR160" s="30"/>
      <c r="UUS160" s="30"/>
      <c r="UUT160" s="30"/>
      <c r="UUU160" s="30"/>
      <c r="UUV160" s="30"/>
      <c r="UUW160" s="30"/>
      <c r="UUX160" s="30"/>
      <c r="UUY160" s="30"/>
      <c r="UUZ160" s="30"/>
      <c r="UVA160" s="30"/>
      <c r="UVB160" s="30"/>
      <c r="UVC160" s="30"/>
      <c r="UVD160" s="30"/>
      <c r="UVE160" s="30"/>
      <c r="UVF160" s="30"/>
      <c r="UVG160" s="30"/>
      <c r="UVH160" s="30"/>
      <c r="UVI160" s="30"/>
      <c r="UVJ160" s="30"/>
      <c r="UVK160" s="30"/>
      <c r="UVL160" s="30"/>
      <c r="UVM160" s="30"/>
      <c r="UVN160" s="30"/>
      <c r="UVO160" s="30"/>
      <c r="UVP160" s="30"/>
      <c r="UVQ160" s="30"/>
      <c r="UVR160" s="30"/>
      <c r="UVS160" s="30"/>
      <c r="UVT160" s="30"/>
      <c r="UVU160" s="30"/>
      <c r="UVV160" s="30"/>
      <c r="UVW160" s="30"/>
      <c r="UVX160" s="30"/>
      <c r="UVY160" s="30"/>
      <c r="UVZ160" s="30"/>
      <c r="UWA160" s="30"/>
      <c r="UWB160" s="30"/>
      <c r="UWC160" s="30"/>
      <c r="UWD160" s="30"/>
      <c r="UWE160" s="30"/>
      <c r="UWF160" s="30"/>
      <c r="UWG160" s="30"/>
      <c r="UWH160" s="30"/>
      <c r="UWI160" s="30"/>
      <c r="UWJ160" s="30"/>
      <c r="UWK160" s="30"/>
      <c r="UWL160" s="30"/>
      <c r="UWM160" s="30"/>
      <c r="UWN160" s="30"/>
      <c r="UWO160" s="30"/>
      <c r="UWP160" s="30"/>
      <c r="UWQ160" s="30"/>
      <c r="UWR160" s="30"/>
      <c r="UWS160" s="30"/>
      <c r="UWT160" s="30"/>
      <c r="UWU160" s="30"/>
      <c r="UWV160" s="30"/>
      <c r="UWW160" s="30"/>
      <c r="UWX160" s="30"/>
      <c r="UWY160" s="30"/>
      <c r="UWZ160" s="30"/>
      <c r="UXA160" s="30"/>
      <c r="UXB160" s="30"/>
      <c r="UXC160" s="30"/>
      <c r="UXD160" s="30"/>
      <c r="UXE160" s="30"/>
      <c r="UXF160" s="30"/>
      <c r="UXG160" s="30"/>
      <c r="UXH160" s="30"/>
      <c r="UXI160" s="30"/>
      <c r="UXJ160" s="30"/>
      <c r="UXK160" s="30"/>
      <c r="UXL160" s="30"/>
      <c r="UXM160" s="30"/>
      <c r="UXN160" s="30"/>
      <c r="UXO160" s="30"/>
      <c r="UXP160" s="30"/>
      <c r="UXQ160" s="30"/>
      <c r="UXR160" s="30"/>
      <c r="UXS160" s="30"/>
      <c r="UXT160" s="30"/>
      <c r="UXU160" s="30"/>
      <c r="UXV160" s="30"/>
      <c r="UXW160" s="30"/>
      <c r="UXX160" s="30"/>
      <c r="UXY160" s="30"/>
      <c r="UXZ160" s="30"/>
      <c r="UYA160" s="30"/>
      <c r="UYB160" s="30"/>
      <c r="UYC160" s="30"/>
      <c r="UYD160" s="30"/>
      <c r="UYE160" s="30"/>
      <c r="UYF160" s="30"/>
      <c r="UYG160" s="30"/>
      <c r="UYH160" s="30"/>
      <c r="UYI160" s="30"/>
      <c r="UYJ160" s="30"/>
      <c r="UYK160" s="30"/>
      <c r="UYL160" s="30"/>
      <c r="UYM160" s="30"/>
      <c r="UYN160" s="30"/>
      <c r="UYO160" s="30"/>
      <c r="UYP160" s="30"/>
      <c r="UYQ160" s="30"/>
      <c r="UYR160" s="30"/>
      <c r="UYS160" s="30"/>
      <c r="UYT160" s="30"/>
      <c r="UYU160" s="30"/>
      <c r="UYV160" s="30"/>
      <c r="UYW160" s="30"/>
      <c r="UYX160" s="30"/>
      <c r="UYY160" s="30"/>
      <c r="UYZ160" s="30"/>
      <c r="UZA160" s="30"/>
      <c r="UZB160" s="30"/>
      <c r="UZC160" s="30"/>
      <c r="UZD160" s="30"/>
      <c r="UZE160" s="30"/>
      <c r="UZF160" s="30"/>
      <c r="UZG160" s="30"/>
      <c r="UZH160" s="30"/>
      <c r="UZI160" s="30"/>
      <c r="UZJ160" s="30"/>
      <c r="UZK160" s="30"/>
      <c r="UZL160" s="30"/>
      <c r="UZM160" s="30"/>
      <c r="UZN160" s="30"/>
      <c r="UZO160" s="30"/>
      <c r="UZP160" s="30"/>
      <c r="UZQ160" s="30"/>
      <c r="UZR160" s="30"/>
      <c r="UZS160" s="30"/>
      <c r="UZT160" s="30"/>
      <c r="UZU160" s="30"/>
      <c r="UZV160" s="30"/>
      <c r="UZW160" s="30"/>
      <c r="UZX160" s="30"/>
      <c r="UZY160" s="30"/>
      <c r="UZZ160" s="30"/>
      <c r="VAA160" s="30"/>
      <c r="VAB160" s="30"/>
      <c r="VAC160" s="30"/>
      <c r="VAD160" s="30"/>
      <c r="VAE160" s="30"/>
      <c r="VAF160" s="30"/>
      <c r="VAG160" s="30"/>
      <c r="VAH160" s="30"/>
      <c r="VAI160" s="30"/>
      <c r="VAJ160" s="30"/>
      <c r="VAK160" s="30"/>
      <c r="VAL160" s="30"/>
      <c r="VAM160" s="30"/>
      <c r="VAN160" s="30"/>
      <c r="VAO160" s="30"/>
      <c r="VAP160" s="30"/>
      <c r="VAQ160" s="30"/>
      <c r="VAR160" s="30"/>
      <c r="VAS160" s="30"/>
      <c r="VAT160" s="30"/>
      <c r="VAU160" s="30"/>
      <c r="VAV160" s="30"/>
      <c r="VAW160" s="30"/>
      <c r="VAX160" s="30"/>
      <c r="VAY160" s="30"/>
      <c r="VAZ160" s="30"/>
      <c r="VBA160" s="30"/>
      <c r="VBB160" s="30"/>
      <c r="VBC160" s="30"/>
      <c r="VBD160" s="30"/>
      <c r="VBE160" s="30"/>
      <c r="VBF160" s="30"/>
      <c r="VBG160" s="30"/>
      <c r="VBH160" s="30"/>
      <c r="VBI160" s="30"/>
      <c r="VBJ160" s="30"/>
      <c r="VBK160" s="30"/>
      <c r="VBL160" s="30"/>
      <c r="VBM160" s="30"/>
      <c r="VBN160" s="30"/>
      <c r="VBO160" s="30"/>
      <c r="VBP160" s="30"/>
      <c r="VBQ160" s="30"/>
      <c r="VBR160" s="30"/>
      <c r="VBS160" s="30"/>
      <c r="VBT160" s="30"/>
      <c r="VBU160" s="30"/>
      <c r="VBV160" s="30"/>
      <c r="VBW160" s="30"/>
      <c r="VBX160" s="30"/>
      <c r="VBY160" s="30"/>
      <c r="VBZ160" s="30"/>
      <c r="VCA160" s="30"/>
      <c r="VCB160" s="30"/>
      <c r="VCC160" s="30"/>
      <c r="VCD160" s="30"/>
      <c r="VCE160" s="30"/>
      <c r="VCF160" s="30"/>
      <c r="VCG160" s="30"/>
      <c r="VCH160" s="30"/>
      <c r="VCI160" s="30"/>
      <c r="VCJ160" s="30"/>
      <c r="VCK160" s="30"/>
      <c r="VCL160" s="30"/>
      <c r="VCM160" s="30"/>
      <c r="VCN160" s="30"/>
      <c r="VCO160" s="30"/>
      <c r="VCP160" s="30"/>
      <c r="VCQ160" s="30"/>
      <c r="VCR160" s="30"/>
      <c r="VCS160" s="30"/>
      <c r="VCT160" s="30"/>
      <c r="VCU160" s="30"/>
      <c r="VCV160" s="30"/>
      <c r="VCW160" s="30"/>
      <c r="VCX160" s="30"/>
      <c r="VCY160" s="30"/>
      <c r="VCZ160" s="30"/>
      <c r="VDA160" s="30"/>
      <c r="VDB160" s="30"/>
      <c r="VDC160" s="30"/>
      <c r="VDD160" s="30"/>
      <c r="VDE160" s="30"/>
      <c r="VDF160" s="30"/>
      <c r="VDG160" s="30"/>
      <c r="VDH160" s="30"/>
      <c r="VDI160" s="30"/>
      <c r="VDJ160" s="30"/>
      <c r="VDK160" s="30"/>
      <c r="VDL160" s="30"/>
      <c r="VDM160" s="30"/>
      <c r="VDN160" s="30"/>
      <c r="VDO160" s="30"/>
      <c r="VDP160" s="30"/>
      <c r="VDQ160" s="30"/>
      <c r="VDR160" s="30"/>
      <c r="VDS160" s="30"/>
      <c r="VDT160" s="30"/>
      <c r="VDU160" s="30"/>
      <c r="VDV160" s="30"/>
      <c r="VDW160" s="30"/>
      <c r="VDX160" s="30"/>
      <c r="VDY160" s="30"/>
      <c r="VDZ160" s="30"/>
      <c r="VEA160" s="30"/>
      <c r="VEB160" s="30"/>
      <c r="VEC160" s="30"/>
      <c r="VED160" s="30"/>
      <c r="VEE160" s="30"/>
      <c r="VEF160" s="30"/>
      <c r="VEG160" s="30"/>
      <c r="VEH160" s="30"/>
      <c r="VEI160" s="30"/>
      <c r="VEJ160" s="30"/>
      <c r="VEK160" s="30"/>
      <c r="VEL160" s="30"/>
      <c r="VEM160" s="30"/>
      <c r="VEN160" s="30"/>
      <c r="VEO160" s="30"/>
      <c r="VEP160" s="30"/>
      <c r="VEQ160" s="30"/>
      <c r="VER160" s="30"/>
      <c r="VES160" s="30"/>
      <c r="VET160" s="30"/>
      <c r="VEU160" s="30"/>
      <c r="VEV160" s="30"/>
      <c r="VEW160" s="30"/>
      <c r="VEX160" s="30"/>
      <c r="VEY160" s="30"/>
      <c r="VEZ160" s="30"/>
      <c r="VFA160" s="30"/>
      <c r="VFB160" s="30"/>
      <c r="VFC160" s="30"/>
      <c r="VFD160" s="30"/>
      <c r="VFE160" s="30"/>
      <c r="VFF160" s="30"/>
      <c r="VFG160" s="30"/>
      <c r="VFH160" s="30"/>
      <c r="VFI160" s="30"/>
      <c r="VFJ160" s="30"/>
      <c r="VFK160" s="30"/>
      <c r="VFL160" s="30"/>
      <c r="VFM160" s="30"/>
      <c r="VFN160" s="30"/>
      <c r="VFO160" s="30"/>
      <c r="VFP160" s="30"/>
      <c r="VFQ160" s="30"/>
      <c r="VFR160" s="30"/>
      <c r="VFS160" s="30"/>
      <c r="VFT160" s="30"/>
      <c r="VFU160" s="30"/>
      <c r="VFV160" s="30"/>
      <c r="VFW160" s="30"/>
      <c r="VFX160" s="30"/>
      <c r="VFY160" s="30"/>
      <c r="VFZ160" s="30"/>
      <c r="VGA160" s="30"/>
      <c r="VGB160" s="30"/>
      <c r="VGC160" s="30"/>
      <c r="VGD160" s="30"/>
      <c r="VGE160" s="30"/>
      <c r="VGF160" s="30"/>
      <c r="VGG160" s="30"/>
      <c r="VGH160" s="30"/>
      <c r="VGI160" s="30"/>
      <c r="VGJ160" s="30"/>
      <c r="VGK160" s="30"/>
      <c r="VGL160" s="30"/>
      <c r="VGM160" s="30"/>
      <c r="VGN160" s="30"/>
      <c r="VGO160" s="30"/>
      <c r="VGP160" s="30"/>
      <c r="VGQ160" s="30"/>
      <c r="VGR160" s="30"/>
      <c r="VGS160" s="30"/>
      <c r="VGT160" s="30"/>
      <c r="VGU160" s="30"/>
      <c r="VGV160" s="30"/>
      <c r="VGW160" s="30"/>
      <c r="VGX160" s="30"/>
      <c r="VGY160" s="30"/>
      <c r="VGZ160" s="30"/>
      <c r="VHA160" s="30"/>
      <c r="VHB160" s="30"/>
      <c r="VHC160" s="30"/>
      <c r="VHD160" s="30"/>
      <c r="VHE160" s="30"/>
      <c r="VHF160" s="30"/>
      <c r="VHG160" s="30"/>
      <c r="VHH160" s="30"/>
      <c r="VHI160" s="30"/>
      <c r="VHJ160" s="30"/>
      <c r="VHK160" s="30"/>
      <c r="VHL160" s="30"/>
      <c r="VHM160" s="30"/>
      <c r="VHN160" s="30"/>
      <c r="VHO160" s="30"/>
      <c r="VHP160" s="30"/>
      <c r="VHQ160" s="30"/>
      <c r="VHR160" s="30"/>
      <c r="VHS160" s="30"/>
      <c r="VHT160" s="30"/>
      <c r="VHU160" s="30"/>
      <c r="VHV160" s="30"/>
      <c r="VHW160" s="30"/>
      <c r="VHX160" s="30"/>
      <c r="VHY160" s="30"/>
      <c r="VHZ160" s="30"/>
      <c r="VIA160" s="30"/>
      <c r="VIB160" s="30"/>
      <c r="VIC160" s="30"/>
      <c r="VID160" s="30"/>
      <c r="VIE160" s="30"/>
      <c r="VIF160" s="30"/>
      <c r="VIG160" s="30"/>
      <c r="VIH160" s="30"/>
      <c r="VII160" s="30"/>
      <c r="VIJ160" s="30"/>
      <c r="VIK160" s="30"/>
      <c r="VIL160" s="30"/>
      <c r="VIM160" s="30"/>
      <c r="VIN160" s="30"/>
      <c r="VIO160" s="30"/>
      <c r="VIP160" s="30"/>
      <c r="VIQ160" s="30"/>
      <c r="VIR160" s="30"/>
      <c r="VIS160" s="30"/>
      <c r="VIT160" s="30"/>
      <c r="VIU160" s="30"/>
      <c r="VIV160" s="30"/>
      <c r="VIW160" s="30"/>
      <c r="VIX160" s="30"/>
      <c r="VIY160" s="30"/>
      <c r="VIZ160" s="30"/>
      <c r="VJA160" s="30"/>
      <c r="VJB160" s="30"/>
      <c r="VJC160" s="30"/>
      <c r="VJD160" s="30"/>
      <c r="VJE160" s="30"/>
      <c r="VJF160" s="30"/>
      <c r="VJG160" s="30"/>
      <c r="VJH160" s="30"/>
      <c r="VJI160" s="30"/>
      <c r="VJJ160" s="30"/>
      <c r="VJK160" s="30"/>
      <c r="VJL160" s="30"/>
      <c r="VJM160" s="30"/>
      <c r="VJN160" s="30"/>
      <c r="VJO160" s="30"/>
      <c r="VJP160" s="30"/>
      <c r="VJQ160" s="30"/>
      <c r="VJR160" s="30"/>
      <c r="VJS160" s="30"/>
      <c r="VJT160" s="30"/>
      <c r="VJU160" s="30"/>
      <c r="VJV160" s="30"/>
      <c r="VJW160" s="30"/>
      <c r="VJX160" s="30"/>
      <c r="VJY160" s="30"/>
      <c r="VJZ160" s="30"/>
      <c r="VKA160" s="30"/>
      <c r="VKB160" s="30"/>
      <c r="VKC160" s="30"/>
      <c r="VKD160" s="30"/>
      <c r="VKE160" s="30"/>
      <c r="VKF160" s="30"/>
      <c r="VKG160" s="30"/>
      <c r="VKH160" s="30"/>
      <c r="VKI160" s="30"/>
      <c r="VKJ160" s="30"/>
      <c r="VKK160" s="30"/>
      <c r="VKL160" s="30"/>
      <c r="VKM160" s="30"/>
      <c r="VKN160" s="30"/>
      <c r="VKO160" s="30"/>
      <c r="VKP160" s="30"/>
      <c r="VKQ160" s="30"/>
      <c r="VKR160" s="30"/>
      <c r="VKS160" s="30"/>
      <c r="VKT160" s="30"/>
      <c r="VKU160" s="30"/>
      <c r="VKV160" s="30"/>
      <c r="VKW160" s="30"/>
      <c r="VKX160" s="30"/>
      <c r="VKY160" s="30"/>
      <c r="VKZ160" s="30"/>
      <c r="VLA160" s="30"/>
      <c r="VLB160" s="30"/>
      <c r="VLC160" s="30"/>
      <c r="VLD160" s="30"/>
      <c r="VLE160" s="30"/>
      <c r="VLF160" s="30"/>
      <c r="VLG160" s="30"/>
      <c r="VLH160" s="30"/>
      <c r="VLI160" s="30"/>
      <c r="VLJ160" s="30"/>
      <c r="VLK160" s="30"/>
      <c r="VLL160" s="30"/>
      <c r="VLM160" s="30"/>
      <c r="VLN160" s="30"/>
      <c r="VLO160" s="30"/>
      <c r="VLP160" s="30"/>
      <c r="VLQ160" s="30"/>
      <c r="VLR160" s="30"/>
      <c r="VLS160" s="30"/>
      <c r="VLT160" s="30"/>
      <c r="VLU160" s="30"/>
      <c r="VLV160" s="30"/>
      <c r="VLW160" s="30"/>
      <c r="VLX160" s="30"/>
      <c r="VLY160" s="30"/>
      <c r="VLZ160" s="30"/>
      <c r="VMA160" s="30"/>
      <c r="VMB160" s="30"/>
      <c r="VMC160" s="30"/>
      <c r="VMD160" s="30"/>
      <c r="VME160" s="30"/>
      <c r="VMF160" s="30"/>
      <c r="VMG160" s="30"/>
      <c r="VMH160" s="30"/>
      <c r="VMI160" s="30"/>
      <c r="VMJ160" s="30"/>
      <c r="VMK160" s="30"/>
      <c r="VML160" s="30"/>
      <c r="VMM160" s="30"/>
      <c r="VMN160" s="30"/>
      <c r="VMO160" s="30"/>
      <c r="VMP160" s="30"/>
      <c r="VMQ160" s="30"/>
      <c r="VMR160" s="30"/>
      <c r="VMS160" s="30"/>
      <c r="VMT160" s="30"/>
      <c r="VMU160" s="30"/>
      <c r="VMV160" s="30"/>
      <c r="VMW160" s="30"/>
      <c r="VMX160" s="30"/>
      <c r="VMY160" s="30"/>
      <c r="VMZ160" s="30"/>
      <c r="VNA160" s="30"/>
      <c r="VNB160" s="30"/>
      <c r="VNC160" s="30"/>
      <c r="VND160" s="30"/>
      <c r="VNE160" s="30"/>
      <c r="VNF160" s="30"/>
      <c r="VNG160" s="30"/>
      <c r="VNH160" s="30"/>
      <c r="VNI160" s="30"/>
      <c r="VNJ160" s="30"/>
      <c r="VNK160" s="30"/>
      <c r="VNL160" s="30"/>
      <c r="VNM160" s="30"/>
      <c r="VNN160" s="30"/>
      <c r="VNO160" s="30"/>
      <c r="VNP160" s="30"/>
      <c r="VNQ160" s="30"/>
      <c r="VNR160" s="30"/>
      <c r="VNS160" s="30"/>
      <c r="VNT160" s="30"/>
      <c r="VNU160" s="30"/>
      <c r="VNV160" s="30"/>
      <c r="VNW160" s="30"/>
      <c r="VNX160" s="30"/>
      <c r="VNY160" s="30"/>
      <c r="VNZ160" s="30"/>
      <c r="VOA160" s="30"/>
      <c r="VOB160" s="30"/>
      <c r="VOC160" s="30"/>
      <c r="VOD160" s="30"/>
      <c r="VOE160" s="30"/>
      <c r="VOF160" s="30"/>
      <c r="VOG160" s="30"/>
      <c r="VOH160" s="30"/>
      <c r="VOI160" s="30"/>
      <c r="VOJ160" s="30"/>
      <c r="VOK160" s="30"/>
      <c r="VOL160" s="30"/>
      <c r="VOM160" s="30"/>
      <c r="VON160" s="30"/>
      <c r="VOO160" s="30"/>
      <c r="VOP160" s="30"/>
      <c r="VOQ160" s="30"/>
      <c r="VOR160" s="30"/>
      <c r="VOS160" s="30"/>
      <c r="VOT160" s="30"/>
      <c r="VOU160" s="30"/>
      <c r="VOV160" s="30"/>
      <c r="VOW160" s="30"/>
      <c r="VOX160" s="30"/>
      <c r="VOY160" s="30"/>
      <c r="VOZ160" s="30"/>
      <c r="VPA160" s="30"/>
      <c r="VPB160" s="30"/>
      <c r="VPC160" s="30"/>
      <c r="VPD160" s="30"/>
      <c r="VPE160" s="30"/>
      <c r="VPF160" s="30"/>
      <c r="VPG160" s="30"/>
      <c r="VPH160" s="30"/>
      <c r="VPI160" s="30"/>
      <c r="VPJ160" s="30"/>
      <c r="VPK160" s="30"/>
      <c r="VPL160" s="30"/>
      <c r="VPM160" s="30"/>
      <c r="VPN160" s="30"/>
      <c r="VPO160" s="30"/>
      <c r="VPP160" s="30"/>
      <c r="VPQ160" s="30"/>
      <c r="VPR160" s="30"/>
      <c r="VPS160" s="30"/>
      <c r="VPT160" s="30"/>
      <c r="VPU160" s="30"/>
      <c r="VPV160" s="30"/>
      <c r="VPW160" s="30"/>
      <c r="VPX160" s="30"/>
      <c r="VPY160" s="30"/>
      <c r="VPZ160" s="30"/>
      <c r="VQA160" s="30"/>
      <c r="VQB160" s="30"/>
      <c r="VQC160" s="30"/>
      <c r="VQD160" s="30"/>
      <c r="VQE160" s="30"/>
      <c r="VQF160" s="30"/>
      <c r="VQG160" s="30"/>
      <c r="VQH160" s="30"/>
      <c r="VQI160" s="30"/>
      <c r="VQJ160" s="30"/>
      <c r="VQK160" s="30"/>
      <c r="VQL160" s="30"/>
      <c r="VQM160" s="30"/>
      <c r="VQN160" s="30"/>
      <c r="VQO160" s="30"/>
      <c r="VQP160" s="30"/>
      <c r="VQQ160" s="30"/>
      <c r="VQR160" s="30"/>
      <c r="VQS160" s="30"/>
      <c r="VQT160" s="30"/>
      <c r="VQU160" s="30"/>
      <c r="VQV160" s="30"/>
      <c r="VQW160" s="30"/>
      <c r="VQX160" s="30"/>
      <c r="VQY160" s="30"/>
      <c r="VQZ160" s="30"/>
      <c r="VRA160" s="30"/>
      <c r="VRB160" s="30"/>
      <c r="VRC160" s="30"/>
      <c r="VRD160" s="30"/>
      <c r="VRE160" s="30"/>
      <c r="VRF160" s="30"/>
      <c r="VRG160" s="30"/>
      <c r="VRH160" s="30"/>
      <c r="VRI160" s="30"/>
      <c r="VRJ160" s="30"/>
      <c r="VRK160" s="30"/>
      <c r="VRL160" s="30"/>
      <c r="VRM160" s="30"/>
      <c r="VRN160" s="30"/>
      <c r="VRO160" s="30"/>
      <c r="VRP160" s="30"/>
      <c r="VRQ160" s="30"/>
      <c r="VRR160" s="30"/>
      <c r="VRS160" s="30"/>
      <c r="VRT160" s="30"/>
      <c r="VRU160" s="30"/>
      <c r="VRV160" s="30"/>
      <c r="VRW160" s="30"/>
      <c r="VRX160" s="30"/>
      <c r="VRY160" s="30"/>
      <c r="VRZ160" s="30"/>
      <c r="VSA160" s="30"/>
      <c r="VSB160" s="30"/>
      <c r="VSC160" s="30"/>
      <c r="VSD160" s="30"/>
      <c r="VSE160" s="30"/>
      <c r="VSF160" s="30"/>
      <c r="VSG160" s="30"/>
      <c r="VSH160" s="30"/>
      <c r="VSI160" s="30"/>
      <c r="VSJ160" s="30"/>
      <c r="VSK160" s="30"/>
      <c r="VSL160" s="30"/>
      <c r="VSM160" s="30"/>
      <c r="VSN160" s="30"/>
      <c r="VSO160" s="30"/>
      <c r="VSP160" s="30"/>
      <c r="VSQ160" s="30"/>
      <c r="VSR160" s="30"/>
      <c r="VSS160" s="30"/>
      <c r="VST160" s="30"/>
      <c r="VSU160" s="30"/>
      <c r="VSV160" s="30"/>
      <c r="VSW160" s="30"/>
      <c r="VSX160" s="30"/>
      <c r="VSY160" s="30"/>
      <c r="VSZ160" s="30"/>
      <c r="VTA160" s="30"/>
      <c r="VTB160" s="30"/>
      <c r="VTC160" s="30"/>
      <c r="VTD160" s="30"/>
      <c r="VTE160" s="30"/>
      <c r="VTF160" s="30"/>
      <c r="VTG160" s="30"/>
      <c r="VTH160" s="30"/>
      <c r="VTI160" s="30"/>
      <c r="VTJ160" s="30"/>
      <c r="VTK160" s="30"/>
      <c r="VTL160" s="30"/>
      <c r="VTM160" s="30"/>
      <c r="VTN160" s="30"/>
      <c r="VTO160" s="30"/>
      <c r="VTP160" s="30"/>
      <c r="VTQ160" s="30"/>
      <c r="VTR160" s="30"/>
      <c r="VTS160" s="30"/>
      <c r="VTT160" s="30"/>
      <c r="VTU160" s="30"/>
      <c r="VTV160" s="30"/>
      <c r="VTW160" s="30"/>
      <c r="VTX160" s="30"/>
      <c r="VTY160" s="30"/>
      <c r="VTZ160" s="30"/>
      <c r="VUA160" s="30"/>
      <c r="VUB160" s="30"/>
      <c r="VUC160" s="30"/>
      <c r="VUD160" s="30"/>
      <c r="VUE160" s="30"/>
      <c r="VUF160" s="30"/>
      <c r="VUG160" s="30"/>
      <c r="VUH160" s="30"/>
      <c r="VUI160" s="30"/>
      <c r="VUJ160" s="30"/>
      <c r="VUK160" s="30"/>
      <c r="VUL160" s="30"/>
      <c r="VUM160" s="30"/>
      <c r="VUN160" s="30"/>
      <c r="VUO160" s="30"/>
      <c r="VUP160" s="30"/>
      <c r="VUQ160" s="30"/>
      <c r="VUR160" s="30"/>
      <c r="VUS160" s="30"/>
      <c r="VUT160" s="30"/>
      <c r="VUU160" s="30"/>
      <c r="VUV160" s="30"/>
      <c r="VUW160" s="30"/>
      <c r="VUX160" s="30"/>
      <c r="VUY160" s="30"/>
      <c r="VUZ160" s="30"/>
      <c r="VVA160" s="30"/>
      <c r="VVB160" s="30"/>
      <c r="VVC160" s="30"/>
      <c r="VVD160" s="30"/>
      <c r="VVE160" s="30"/>
      <c r="VVF160" s="30"/>
      <c r="VVG160" s="30"/>
      <c r="VVH160" s="30"/>
      <c r="VVI160" s="30"/>
      <c r="VVJ160" s="30"/>
      <c r="VVK160" s="30"/>
      <c r="VVL160" s="30"/>
      <c r="VVM160" s="30"/>
      <c r="VVN160" s="30"/>
      <c r="VVO160" s="30"/>
      <c r="VVP160" s="30"/>
      <c r="VVQ160" s="30"/>
      <c r="VVR160" s="30"/>
      <c r="VVS160" s="30"/>
      <c r="VVT160" s="30"/>
      <c r="VVU160" s="30"/>
      <c r="VVV160" s="30"/>
      <c r="VVW160" s="30"/>
      <c r="VVX160" s="30"/>
      <c r="VVY160" s="30"/>
      <c r="VVZ160" s="30"/>
      <c r="VWA160" s="30"/>
      <c r="VWB160" s="30"/>
      <c r="VWC160" s="30"/>
      <c r="VWD160" s="30"/>
      <c r="VWE160" s="30"/>
      <c r="VWF160" s="30"/>
      <c r="VWG160" s="30"/>
      <c r="VWH160" s="30"/>
      <c r="VWI160" s="30"/>
      <c r="VWJ160" s="30"/>
      <c r="VWK160" s="30"/>
      <c r="VWL160" s="30"/>
      <c r="VWM160" s="30"/>
      <c r="VWN160" s="30"/>
      <c r="VWO160" s="30"/>
      <c r="VWP160" s="30"/>
      <c r="VWQ160" s="30"/>
      <c r="VWR160" s="30"/>
      <c r="VWS160" s="30"/>
      <c r="VWT160" s="30"/>
      <c r="VWU160" s="30"/>
      <c r="VWV160" s="30"/>
      <c r="VWW160" s="30"/>
      <c r="VWX160" s="30"/>
      <c r="VWY160" s="30"/>
      <c r="VWZ160" s="30"/>
      <c r="VXA160" s="30"/>
      <c r="VXB160" s="30"/>
      <c r="VXC160" s="30"/>
      <c r="VXD160" s="30"/>
      <c r="VXE160" s="30"/>
      <c r="VXF160" s="30"/>
      <c r="VXG160" s="30"/>
      <c r="VXH160" s="30"/>
      <c r="VXI160" s="30"/>
      <c r="VXJ160" s="30"/>
      <c r="VXK160" s="30"/>
      <c r="VXL160" s="30"/>
      <c r="VXM160" s="30"/>
      <c r="VXN160" s="30"/>
      <c r="VXO160" s="30"/>
      <c r="VXP160" s="30"/>
      <c r="VXQ160" s="30"/>
      <c r="VXR160" s="30"/>
      <c r="VXS160" s="30"/>
      <c r="VXT160" s="30"/>
      <c r="VXU160" s="30"/>
      <c r="VXV160" s="30"/>
      <c r="VXW160" s="30"/>
      <c r="VXX160" s="30"/>
      <c r="VXY160" s="30"/>
      <c r="VXZ160" s="30"/>
      <c r="VYA160" s="30"/>
      <c r="VYB160" s="30"/>
      <c r="VYC160" s="30"/>
      <c r="VYD160" s="30"/>
      <c r="VYE160" s="30"/>
      <c r="VYF160" s="30"/>
      <c r="VYG160" s="30"/>
      <c r="VYH160" s="30"/>
      <c r="VYI160" s="30"/>
      <c r="VYJ160" s="30"/>
      <c r="VYK160" s="30"/>
      <c r="VYL160" s="30"/>
      <c r="VYM160" s="30"/>
      <c r="VYN160" s="30"/>
      <c r="VYO160" s="30"/>
      <c r="VYP160" s="30"/>
      <c r="VYQ160" s="30"/>
      <c r="VYR160" s="30"/>
      <c r="VYS160" s="30"/>
      <c r="VYT160" s="30"/>
      <c r="VYU160" s="30"/>
      <c r="VYV160" s="30"/>
      <c r="VYW160" s="30"/>
      <c r="VYX160" s="30"/>
      <c r="VYY160" s="30"/>
      <c r="VYZ160" s="30"/>
      <c r="VZA160" s="30"/>
      <c r="VZB160" s="30"/>
      <c r="VZC160" s="30"/>
      <c r="VZD160" s="30"/>
      <c r="VZE160" s="30"/>
      <c r="VZF160" s="30"/>
      <c r="VZG160" s="30"/>
      <c r="VZH160" s="30"/>
      <c r="VZI160" s="30"/>
      <c r="VZJ160" s="30"/>
      <c r="VZK160" s="30"/>
      <c r="VZL160" s="30"/>
      <c r="VZM160" s="30"/>
      <c r="VZN160" s="30"/>
      <c r="VZO160" s="30"/>
      <c r="VZP160" s="30"/>
      <c r="VZQ160" s="30"/>
      <c r="VZR160" s="30"/>
      <c r="VZS160" s="30"/>
      <c r="VZT160" s="30"/>
      <c r="VZU160" s="30"/>
      <c r="VZV160" s="30"/>
      <c r="VZW160" s="30"/>
      <c r="VZX160" s="30"/>
      <c r="VZY160" s="30"/>
      <c r="VZZ160" s="30"/>
      <c r="WAA160" s="30"/>
      <c r="WAB160" s="30"/>
      <c r="WAC160" s="30"/>
      <c r="WAD160" s="30"/>
      <c r="WAE160" s="30"/>
      <c r="WAF160" s="30"/>
      <c r="WAG160" s="30"/>
      <c r="WAH160" s="30"/>
      <c r="WAI160" s="30"/>
      <c r="WAJ160" s="30"/>
      <c r="WAK160" s="30"/>
      <c r="WAL160" s="30"/>
      <c r="WAM160" s="30"/>
      <c r="WAN160" s="30"/>
      <c r="WAO160" s="30"/>
      <c r="WAP160" s="30"/>
      <c r="WAQ160" s="30"/>
      <c r="WAR160" s="30"/>
      <c r="WAS160" s="30"/>
      <c r="WAT160" s="30"/>
      <c r="WAU160" s="30"/>
      <c r="WAV160" s="30"/>
      <c r="WAW160" s="30"/>
      <c r="WAX160" s="30"/>
      <c r="WAY160" s="30"/>
      <c r="WAZ160" s="30"/>
      <c r="WBA160" s="30"/>
      <c r="WBB160" s="30"/>
      <c r="WBC160" s="30"/>
      <c r="WBD160" s="30"/>
      <c r="WBE160" s="30"/>
      <c r="WBF160" s="30"/>
      <c r="WBG160" s="30"/>
      <c r="WBH160" s="30"/>
      <c r="WBI160" s="30"/>
      <c r="WBJ160" s="30"/>
      <c r="WBK160" s="30"/>
      <c r="WBL160" s="30"/>
      <c r="WBM160" s="30"/>
      <c r="WBN160" s="30"/>
      <c r="WBO160" s="30"/>
      <c r="WBP160" s="30"/>
      <c r="WBQ160" s="30"/>
      <c r="WBR160" s="30"/>
      <c r="WBS160" s="30"/>
      <c r="WBT160" s="30"/>
      <c r="WBU160" s="30"/>
      <c r="WBV160" s="30"/>
      <c r="WBW160" s="30"/>
      <c r="WBX160" s="30"/>
      <c r="WBY160" s="30"/>
      <c r="WBZ160" s="30"/>
      <c r="WCA160" s="30"/>
      <c r="WCB160" s="30"/>
      <c r="WCC160" s="30"/>
      <c r="WCD160" s="30"/>
      <c r="WCE160" s="30"/>
      <c r="WCF160" s="30"/>
      <c r="WCG160" s="30"/>
      <c r="WCH160" s="30"/>
      <c r="WCI160" s="30"/>
      <c r="WCJ160" s="30"/>
      <c r="WCK160" s="30"/>
      <c r="WCL160" s="30"/>
      <c r="WCM160" s="30"/>
      <c r="WCN160" s="30"/>
      <c r="WCO160" s="30"/>
      <c r="WCP160" s="30"/>
      <c r="WCQ160" s="30"/>
      <c r="WCR160" s="30"/>
      <c r="WCS160" s="30"/>
      <c r="WCT160" s="30"/>
      <c r="WCU160" s="30"/>
      <c r="WCV160" s="30"/>
      <c r="WCW160" s="30"/>
      <c r="WCX160" s="30"/>
      <c r="WCY160" s="30"/>
      <c r="WCZ160" s="30"/>
      <c r="WDA160" s="30"/>
      <c r="WDB160" s="30"/>
      <c r="WDC160" s="30"/>
      <c r="WDD160" s="30"/>
      <c r="WDE160" s="30"/>
      <c r="WDF160" s="30"/>
      <c r="WDG160" s="30"/>
      <c r="WDH160" s="30"/>
      <c r="WDI160" s="30"/>
      <c r="WDJ160" s="30"/>
      <c r="WDK160" s="30"/>
      <c r="WDL160" s="30"/>
      <c r="WDM160" s="30"/>
      <c r="WDN160" s="30"/>
      <c r="WDO160" s="30"/>
      <c r="WDP160" s="30"/>
      <c r="WDQ160" s="30"/>
      <c r="WDR160" s="30"/>
      <c r="WDS160" s="30"/>
      <c r="WDT160" s="30"/>
      <c r="WDU160" s="30"/>
      <c r="WDV160" s="30"/>
      <c r="WDW160" s="30"/>
      <c r="WDX160" s="30"/>
      <c r="WDY160" s="30"/>
      <c r="WDZ160" s="30"/>
      <c r="WEA160" s="30"/>
      <c r="WEB160" s="30"/>
      <c r="WEC160" s="30"/>
      <c r="WED160" s="30"/>
      <c r="WEE160" s="30"/>
      <c r="WEF160" s="30"/>
      <c r="WEG160" s="30"/>
      <c r="WEH160" s="30"/>
      <c r="WEI160" s="30"/>
      <c r="WEJ160" s="30"/>
      <c r="WEK160" s="30"/>
      <c r="WEL160" s="30"/>
      <c r="WEM160" s="30"/>
      <c r="WEN160" s="30"/>
      <c r="WEO160" s="30"/>
      <c r="WEP160" s="30"/>
      <c r="WEQ160" s="30"/>
      <c r="WER160" s="30"/>
      <c r="WES160" s="30"/>
      <c r="WET160" s="30"/>
      <c r="WEU160" s="30"/>
      <c r="WEV160" s="30"/>
      <c r="WEW160" s="30"/>
      <c r="WEX160" s="30"/>
      <c r="WEY160" s="30"/>
      <c r="WEZ160" s="30"/>
      <c r="WFA160" s="30"/>
      <c r="WFB160" s="30"/>
      <c r="WFC160" s="30"/>
      <c r="WFD160" s="30"/>
      <c r="WFE160" s="30"/>
      <c r="WFF160" s="30"/>
      <c r="WFG160" s="30"/>
      <c r="WFH160" s="30"/>
      <c r="WFI160" s="30"/>
      <c r="WFJ160" s="30"/>
      <c r="WFK160" s="30"/>
      <c r="WFL160" s="30"/>
      <c r="WFM160" s="30"/>
      <c r="WFN160" s="30"/>
      <c r="WFO160" s="30"/>
      <c r="WFP160" s="30"/>
      <c r="WFQ160" s="30"/>
      <c r="WFR160" s="30"/>
      <c r="WFS160" s="30"/>
      <c r="WFT160" s="30"/>
      <c r="WFU160" s="30"/>
      <c r="WFV160" s="30"/>
      <c r="WFW160" s="30"/>
      <c r="WFX160" s="30"/>
      <c r="WFY160" s="30"/>
      <c r="WFZ160" s="30"/>
      <c r="WGA160" s="30"/>
      <c r="WGB160" s="30"/>
      <c r="WGC160" s="30"/>
      <c r="WGD160" s="30"/>
      <c r="WGE160" s="30"/>
      <c r="WGF160" s="30"/>
      <c r="WGG160" s="30"/>
      <c r="WGH160" s="30"/>
      <c r="WGI160" s="30"/>
      <c r="WGJ160" s="30"/>
      <c r="WGK160" s="30"/>
      <c r="WGL160" s="30"/>
      <c r="WGM160" s="30"/>
      <c r="WGN160" s="30"/>
      <c r="WGO160" s="30"/>
      <c r="WGP160" s="30"/>
      <c r="WGQ160" s="30"/>
      <c r="WGR160" s="30"/>
      <c r="WGS160" s="30"/>
      <c r="WGT160" s="30"/>
      <c r="WGU160" s="30"/>
      <c r="WGV160" s="30"/>
      <c r="WGW160" s="30"/>
      <c r="WGX160" s="30"/>
      <c r="WGY160" s="30"/>
      <c r="WGZ160" s="30"/>
      <c r="WHA160" s="30"/>
      <c r="WHB160" s="30"/>
      <c r="WHC160" s="30"/>
      <c r="WHD160" s="30"/>
      <c r="WHE160" s="30"/>
      <c r="WHF160" s="30"/>
      <c r="WHG160" s="30"/>
      <c r="WHH160" s="30"/>
      <c r="WHI160" s="30"/>
      <c r="WHJ160" s="30"/>
      <c r="WHK160" s="30"/>
      <c r="WHL160" s="30"/>
      <c r="WHM160" s="30"/>
      <c r="WHN160" s="30"/>
      <c r="WHO160" s="30"/>
      <c r="WHP160" s="30"/>
      <c r="WHQ160" s="30"/>
      <c r="WHR160" s="30"/>
      <c r="WHS160" s="30"/>
      <c r="WHT160" s="30"/>
      <c r="WHU160" s="30"/>
      <c r="WHV160" s="30"/>
      <c r="WHW160" s="30"/>
      <c r="WHX160" s="30"/>
      <c r="WHY160" s="30"/>
      <c r="WHZ160" s="30"/>
      <c r="WIA160" s="30"/>
      <c r="WIB160" s="30"/>
      <c r="WIC160" s="30"/>
      <c r="WID160" s="30"/>
      <c r="WIE160" s="30"/>
      <c r="WIF160" s="30"/>
      <c r="WIG160" s="30"/>
      <c r="WIH160" s="30"/>
      <c r="WII160" s="30"/>
      <c r="WIJ160" s="30"/>
      <c r="WIK160" s="30"/>
      <c r="WIL160" s="30"/>
      <c r="WIM160" s="30"/>
      <c r="WIN160" s="30"/>
      <c r="WIO160" s="30"/>
      <c r="WIP160" s="30"/>
      <c r="WIQ160" s="30"/>
      <c r="WIR160" s="30"/>
      <c r="WIS160" s="30"/>
      <c r="WIT160" s="30"/>
      <c r="WIU160" s="30"/>
      <c r="WIV160" s="30"/>
      <c r="WIW160" s="30"/>
      <c r="WIX160" s="30"/>
      <c r="WIY160" s="30"/>
      <c r="WIZ160" s="30"/>
      <c r="WJA160" s="30"/>
      <c r="WJB160" s="30"/>
      <c r="WJC160" s="30"/>
      <c r="WJD160" s="30"/>
      <c r="WJE160" s="30"/>
      <c r="WJF160" s="30"/>
      <c r="WJG160" s="30"/>
      <c r="WJH160" s="30"/>
      <c r="WJI160" s="30"/>
      <c r="WJJ160" s="30"/>
      <c r="WJK160" s="30"/>
      <c r="WJL160" s="30"/>
      <c r="WJM160" s="30"/>
      <c r="WJN160" s="30"/>
      <c r="WJO160" s="30"/>
      <c r="WJP160" s="30"/>
      <c r="WJQ160" s="30"/>
      <c r="WJR160" s="30"/>
      <c r="WJS160" s="30"/>
      <c r="WJT160" s="30"/>
      <c r="WJU160" s="30"/>
      <c r="WJV160" s="30"/>
      <c r="WJW160" s="30"/>
      <c r="WJX160" s="30"/>
      <c r="WJY160" s="30"/>
      <c r="WJZ160" s="30"/>
      <c r="WKA160" s="30"/>
      <c r="WKB160" s="30"/>
      <c r="WKC160" s="30"/>
      <c r="WKD160" s="30"/>
      <c r="WKE160" s="30"/>
      <c r="WKF160" s="30"/>
      <c r="WKG160" s="30"/>
      <c r="WKH160" s="30"/>
      <c r="WKI160" s="30"/>
      <c r="WKJ160" s="30"/>
      <c r="WKK160" s="30"/>
      <c r="WKL160" s="30"/>
      <c r="WKM160" s="30"/>
      <c r="WKN160" s="30"/>
      <c r="WKO160" s="30"/>
      <c r="WKP160" s="30"/>
      <c r="WKQ160" s="30"/>
      <c r="WKR160" s="30"/>
      <c r="WKS160" s="30"/>
      <c r="WKT160" s="30"/>
      <c r="WKU160" s="30"/>
      <c r="WKV160" s="30"/>
      <c r="WKW160" s="30"/>
      <c r="WKX160" s="30"/>
      <c r="WKY160" s="30"/>
      <c r="WKZ160" s="30"/>
      <c r="WLA160" s="30"/>
      <c r="WLB160" s="30"/>
      <c r="WLC160" s="30"/>
      <c r="WLD160" s="30"/>
      <c r="WLE160" s="30"/>
      <c r="WLF160" s="30"/>
      <c r="WLG160" s="30"/>
      <c r="WLH160" s="30"/>
      <c r="WLI160" s="30"/>
      <c r="WLJ160" s="30"/>
      <c r="WLK160" s="30"/>
      <c r="WLL160" s="30"/>
      <c r="WLM160" s="30"/>
      <c r="WLN160" s="30"/>
      <c r="WLO160" s="30"/>
      <c r="WLP160" s="30"/>
      <c r="WLQ160" s="30"/>
      <c r="WLR160" s="30"/>
      <c r="WLS160" s="30"/>
      <c r="WLT160" s="30"/>
      <c r="WLU160" s="30"/>
      <c r="WLV160" s="30"/>
      <c r="WLW160" s="30"/>
      <c r="WLX160" s="30"/>
      <c r="WLY160" s="30"/>
      <c r="WLZ160" s="30"/>
      <c r="WMA160" s="30"/>
      <c r="WMB160" s="30"/>
      <c r="WMC160" s="30"/>
      <c r="WMD160" s="30"/>
      <c r="WME160" s="30"/>
      <c r="WMF160" s="30"/>
      <c r="WMG160" s="30"/>
      <c r="WMH160" s="30"/>
      <c r="WMI160" s="30"/>
      <c r="WMJ160" s="30"/>
      <c r="WMK160" s="30"/>
      <c r="WML160" s="30"/>
      <c r="WMM160" s="30"/>
      <c r="WMN160" s="30"/>
      <c r="WMO160" s="30"/>
      <c r="WMP160" s="30"/>
      <c r="WMQ160" s="30"/>
      <c r="WMR160" s="30"/>
      <c r="WMS160" s="30"/>
      <c r="WMT160" s="30"/>
      <c r="WMU160" s="30"/>
      <c r="WMV160" s="30"/>
      <c r="WMW160" s="30"/>
      <c r="WMX160" s="30"/>
      <c r="WMY160" s="30"/>
      <c r="WMZ160" s="30"/>
      <c r="WNA160" s="30"/>
      <c r="WNB160" s="30"/>
      <c r="WNC160" s="30"/>
      <c r="WND160" s="30"/>
      <c r="WNE160" s="30"/>
      <c r="WNF160" s="30"/>
      <c r="WNG160" s="30"/>
      <c r="WNH160" s="30"/>
      <c r="WNI160" s="30"/>
      <c r="WNJ160" s="30"/>
      <c r="WNK160" s="30"/>
      <c r="WNL160" s="30"/>
      <c r="WNM160" s="30"/>
      <c r="WNN160" s="30"/>
      <c r="WNO160" s="30"/>
      <c r="WNP160" s="30"/>
      <c r="WNQ160" s="30"/>
      <c r="WNR160" s="30"/>
      <c r="WNS160" s="30"/>
      <c r="WNT160" s="30"/>
      <c r="WNU160" s="30"/>
      <c r="WNV160" s="30"/>
      <c r="WNW160" s="30"/>
      <c r="WNX160" s="30"/>
      <c r="WNY160" s="30"/>
      <c r="WNZ160" s="30"/>
      <c r="WOA160" s="30"/>
      <c r="WOB160" s="30"/>
      <c r="WOC160" s="30"/>
      <c r="WOD160" s="30"/>
      <c r="WOE160" s="30"/>
      <c r="WOF160" s="30"/>
      <c r="WOG160" s="30"/>
      <c r="WOH160" s="30"/>
      <c r="WOI160" s="30"/>
      <c r="WOJ160" s="30"/>
      <c r="WOK160" s="30"/>
      <c r="WOL160" s="30"/>
      <c r="WOM160" s="30"/>
      <c r="WON160" s="30"/>
      <c r="WOO160" s="30"/>
      <c r="WOP160" s="30"/>
      <c r="WOQ160" s="30"/>
      <c r="WOR160" s="30"/>
      <c r="WOS160" s="30"/>
      <c r="WOT160" s="30"/>
      <c r="WOU160" s="30"/>
      <c r="WOV160" s="30"/>
      <c r="WOW160" s="30"/>
      <c r="WOX160" s="30"/>
      <c r="WOY160" s="30"/>
      <c r="WOZ160" s="30"/>
      <c r="WPA160" s="30"/>
      <c r="WPB160" s="30"/>
      <c r="WPC160" s="30"/>
      <c r="WPD160" s="30"/>
      <c r="WPE160" s="30"/>
      <c r="WPF160" s="30"/>
      <c r="WPG160" s="30"/>
      <c r="WPH160" s="30"/>
      <c r="WPI160" s="30"/>
      <c r="WPJ160" s="30"/>
      <c r="WPK160" s="30"/>
      <c r="WPL160" s="30"/>
      <c r="WPM160" s="30"/>
      <c r="WPN160" s="30"/>
      <c r="WPO160" s="30"/>
      <c r="WPP160" s="30"/>
      <c r="WPQ160" s="30"/>
      <c r="WPR160" s="30"/>
      <c r="WPS160" s="30"/>
      <c r="WPT160" s="30"/>
      <c r="WPU160" s="30"/>
      <c r="WPV160" s="30"/>
      <c r="WPW160" s="30"/>
      <c r="WPX160" s="30"/>
      <c r="WPY160" s="30"/>
      <c r="WPZ160" s="30"/>
      <c r="WQA160" s="30"/>
      <c r="WQB160" s="30"/>
      <c r="WQC160" s="30"/>
      <c r="WQD160" s="30"/>
      <c r="WQE160" s="30"/>
      <c r="WQF160" s="30"/>
      <c r="WQG160" s="30"/>
      <c r="WQH160" s="30"/>
      <c r="WQI160" s="30"/>
      <c r="WQJ160" s="30"/>
      <c r="WQK160" s="30"/>
      <c r="WQL160" s="30"/>
      <c r="WQM160" s="30"/>
      <c r="WQN160" s="30"/>
      <c r="WQO160" s="30"/>
      <c r="WQP160" s="30"/>
      <c r="WQQ160" s="30"/>
      <c r="WQR160" s="30"/>
      <c r="WQS160" s="30"/>
      <c r="WQT160" s="30"/>
      <c r="WQU160" s="30"/>
      <c r="WQV160" s="30"/>
      <c r="WQW160" s="30"/>
      <c r="WQX160" s="30"/>
      <c r="WQY160" s="30"/>
      <c r="WQZ160" s="30"/>
      <c r="WRA160" s="30"/>
      <c r="WRB160" s="30"/>
      <c r="WRC160" s="30"/>
      <c r="WRD160" s="30"/>
      <c r="WRE160" s="30"/>
      <c r="WRF160" s="30"/>
      <c r="WRG160" s="30"/>
      <c r="WRH160" s="30"/>
      <c r="WRI160" s="30"/>
      <c r="WRJ160" s="30"/>
      <c r="WRK160" s="30"/>
      <c r="WRL160" s="30"/>
      <c r="WRM160" s="30"/>
      <c r="WRN160" s="30"/>
      <c r="WRO160" s="30"/>
      <c r="WRP160" s="30"/>
      <c r="WRQ160" s="30"/>
      <c r="WRR160" s="30"/>
      <c r="WRS160" s="30"/>
      <c r="WRT160" s="30"/>
      <c r="WRU160" s="30"/>
      <c r="WRV160" s="30"/>
      <c r="WRW160" s="30"/>
      <c r="WRX160" s="30"/>
      <c r="WRY160" s="30"/>
      <c r="WRZ160" s="30"/>
      <c r="WSA160" s="30"/>
      <c r="WSB160" s="30"/>
      <c r="WSC160" s="30"/>
      <c r="WSD160" s="30"/>
      <c r="WSE160" s="30"/>
      <c r="WSF160" s="30"/>
      <c r="WSG160" s="30"/>
      <c r="WSH160" s="30"/>
      <c r="WSI160" s="30"/>
      <c r="WSJ160" s="30"/>
      <c r="WSK160" s="30"/>
      <c r="WSL160" s="30"/>
      <c r="WSM160" s="30"/>
      <c r="WSN160" s="30"/>
      <c r="WSO160" s="30"/>
      <c r="WSP160" s="30"/>
      <c r="WSQ160" s="30"/>
      <c r="WSR160" s="30"/>
      <c r="WSS160" s="30"/>
      <c r="WST160" s="30"/>
      <c r="WSU160" s="30"/>
      <c r="WSV160" s="30"/>
      <c r="WSW160" s="30"/>
      <c r="WSX160" s="30"/>
      <c r="WSY160" s="30"/>
      <c r="WSZ160" s="30"/>
      <c r="WTA160" s="30"/>
      <c r="WTB160" s="30"/>
      <c r="WTC160" s="30"/>
      <c r="WTD160" s="30"/>
      <c r="WTE160" s="30"/>
      <c r="WTF160" s="30"/>
      <c r="WTG160" s="30"/>
      <c r="WTH160" s="30"/>
      <c r="WTI160" s="30"/>
      <c r="WTJ160" s="30"/>
      <c r="WTK160" s="30"/>
      <c r="WTL160" s="30"/>
      <c r="WTM160" s="30"/>
      <c r="WTN160" s="30"/>
      <c r="WTO160" s="30"/>
      <c r="WTP160" s="30"/>
      <c r="WTQ160" s="30"/>
      <c r="WTR160" s="30"/>
      <c r="WTS160" s="30"/>
      <c r="WTT160" s="30"/>
      <c r="WTU160" s="30"/>
      <c r="WTV160" s="30"/>
      <c r="WTW160" s="30"/>
      <c r="WTX160" s="30"/>
      <c r="WTY160" s="30"/>
      <c r="WTZ160" s="30"/>
      <c r="WUA160" s="30"/>
      <c r="WUB160" s="30"/>
      <c r="WUC160" s="30"/>
      <c r="WUD160" s="30"/>
      <c r="WUE160" s="30"/>
      <c r="WUF160" s="30"/>
      <c r="WUG160" s="30"/>
      <c r="WUH160" s="30"/>
      <c r="WUI160" s="30"/>
      <c r="WUJ160" s="30"/>
      <c r="WUK160" s="30"/>
      <c r="WUL160" s="30"/>
      <c r="WUM160" s="30"/>
      <c r="WUN160" s="30"/>
      <c r="WUO160" s="30"/>
      <c r="WUP160" s="30"/>
      <c r="WUQ160" s="30"/>
      <c r="WUR160" s="30"/>
      <c r="WUS160" s="30"/>
      <c r="WUT160" s="30"/>
      <c r="WUU160" s="30"/>
      <c r="WUV160" s="30"/>
      <c r="WUW160" s="30"/>
      <c r="WUX160" s="30"/>
      <c r="WUY160" s="30"/>
      <c r="WUZ160" s="30"/>
      <c r="WVA160" s="30"/>
      <c r="WVB160" s="30"/>
      <c r="WVC160" s="30"/>
      <c r="WVD160" s="30"/>
      <c r="WVE160" s="30"/>
      <c r="WVF160" s="30"/>
      <c r="WVG160" s="30"/>
      <c r="WVH160" s="30"/>
      <c r="WVI160" s="30"/>
      <c r="WVJ160" s="30"/>
      <c r="WVK160" s="30"/>
      <c r="WVL160" s="30"/>
      <c r="WVM160" s="30"/>
      <c r="WVN160" s="30"/>
      <c r="WVO160" s="30"/>
      <c r="WVP160" s="30"/>
      <c r="WVQ160" s="30"/>
      <c r="WVR160" s="30"/>
      <c r="WVS160" s="30"/>
      <c r="WVT160" s="30"/>
      <c r="WVU160" s="30"/>
      <c r="WVV160" s="30"/>
      <c r="WVW160" s="30"/>
      <c r="WVX160" s="30"/>
      <c r="WVY160" s="30"/>
      <c r="WVZ160" s="30"/>
      <c r="WWA160" s="30"/>
      <c r="WWB160" s="30"/>
      <c r="WWC160" s="30"/>
      <c r="WWD160" s="30"/>
      <c r="WWE160" s="30"/>
      <c r="WWF160" s="30"/>
      <c r="WWG160" s="30"/>
      <c r="WWH160" s="30"/>
      <c r="WWI160" s="30"/>
      <c r="WWJ160" s="30"/>
      <c r="WWK160" s="30"/>
      <c r="WWL160" s="30"/>
      <c r="WWM160" s="30"/>
      <c r="WWN160" s="30"/>
      <c r="WWO160" s="30"/>
      <c r="WWP160" s="30"/>
      <c r="WWQ160" s="30"/>
      <c r="WWR160" s="30"/>
      <c r="WWS160" s="30"/>
      <c r="WWT160" s="30"/>
      <c r="WWU160" s="30"/>
      <c r="WWV160" s="30"/>
      <c r="WWW160" s="30"/>
      <c r="WWX160" s="30"/>
      <c r="WWY160" s="30"/>
      <c r="WWZ160" s="30"/>
      <c r="WXA160" s="30"/>
      <c r="WXB160" s="30"/>
      <c r="WXC160" s="30"/>
      <c r="WXD160" s="30"/>
      <c r="WXE160" s="30"/>
      <c r="WXF160" s="30"/>
      <c r="WXG160" s="30"/>
      <c r="WXH160" s="30"/>
      <c r="WXI160" s="30"/>
      <c r="WXJ160" s="30"/>
      <c r="WXK160" s="30"/>
      <c r="WXL160" s="30"/>
      <c r="WXM160" s="30"/>
      <c r="WXN160" s="30"/>
      <c r="WXO160" s="30"/>
      <c r="WXP160" s="30"/>
      <c r="WXQ160" s="30"/>
      <c r="WXR160" s="30"/>
      <c r="WXS160" s="30"/>
      <c r="WXT160" s="30"/>
      <c r="WXU160" s="30"/>
      <c r="WXV160" s="30"/>
      <c r="WXW160" s="30"/>
      <c r="WXX160" s="30"/>
      <c r="WXY160" s="30"/>
      <c r="WXZ160" s="30"/>
      <c r="WYA160" s="30"/>
      <c r="WYB160" s="30"/>
      <c r="WYC160" s="30"/>
      <c r="WYD160" s="30"/>
      <c r="WYE160" s="30"/>
      <c r="WYF160" s="30"/>
      <c r="WYG160" s="30"/>
      <c r="WYH160" s="30"/>
      <c r="WYI160" s="30"/>
      <c r="WYJ160" s="30"/>
      <c r="WYK160" s="30"/>
      <c r="WYL160" s="30"/>
      <c r="WYM160" s="30"/>
      <c r="WYN160" s="30"/>
      <c r="WYO160" s="30"/>
      <c r="WYP160" s="30"/>
      <c r="WYQ160" s="30"/>
      <c r="WYR160" s="30"/>
      <c r="WYS160" s="30"/>
      <c r="WYT160" s="30"/>
      <c r="WYU160" s="30"/>
      <c r="WYV160" s="30"/>
      <c r="WYW160" s="30"/>
      <c r="WYX160" s="30"/>
      <c r="WYY160" s="30"/>
      <c r="WYZ160" s="30"/>
      <c r="WZA160" s="30"/>
      <c r="WZB160" s="30"/>
      <c r="WZC160" s="30"/>
      <c r="WZD160" s="30"/>
      <c r="WZE160" s="30"/>
      <c r="WZF160" s="30"/>
      <c r="WZG160" s="30"/>
      <c r="WZH160" s="30"/>
      <c r="WZI160" s="30"/>
      <c r="WZJ160" s="30"/>
      <c r="WZK160" s="30"/>
      <c r="WZL160" s="30"/>
      <c r="WZM160" s="30"/>
      <c r="WZN160" s="30"/>
      <c r="WZO160" s="30"/>
      <c r="WZP160" s="30"/>
      <c r="WZQ160" s="30"/>
      <c r="WZR160" s="30"/>
      <c r="WZS160" s="30"/>
      <c r="WZT160" s="30"/>
      <c r="WZU160" s="30"/>
      <c r="WZV160" s="30"/>
      <c r="WZW160" s="30"/>
      <c r="WZX160" s="30"/>
      <c r="WZY160" s="30"/>
      <c r="WZZ160" s="30"/>
      <c r="XAA160" s="30"/>
      <c r="XAB160" s="30"/>
      <c r="XAC160" s="30"/>
      <c r="XAD160" s="30"/>
      <c r="XAE160" s="30"/>
      <c r="XAF160" s="30"/>
      <c r="XAG160" s="30"/>
      <c r="XAH160" s="30"/>
      <c r="XAI160" s="30"/>
      <c r="XAJ160" s="30"/>
      <c r="XAK160" s="30"/>
      <c r="XAL160" s="30"/>
      <c r="XAM160" s="30"/>
      <c r="XAN160" s="30"/>
      <c r="XAO160" s="30"/>
      <c r="XAP160" s="30"/>
      <c r="XAQ160" s="30"/>
      <c r="XAR160" s="30"/>
      <c r="XAS160" s="30"/>
      <c r="XAT160" s="30"/>
      <c r="XAU160" s="30"/>
      <c r="XAV160" s="30"/>
      <c r="XAW160" s="30"/>
      <c r="XAX160" s="30"/>
      <c r="XAY160" s="30"/>
      <c r="XAZ160" s="30"/>
      <c r="XBA160" s="30"/>
      <c r="XBB160" s="30"/>
      <c r="XBC160" s="30"/>
      <c r="XBD160" s="30"/>
      <c r="XBE160" s="30"/>
      <c r="XBF160" s="30"/>
      <c r="XBG160" s="30"/>
      <c r="XBH160" s="30"/>
      <c r="XBI160" s="30"/>
      <c r="XBJ160" s="30"/>
      <c r="XBK160" s="30"/>
      <c r="XBL160" s="30"/>
      <c r="XBM160" s="30"/>
      <c r="XBN160" s="30"/>
      <c r="XBO160" s="30"/>
      <c r="XBP160" s="30"/>
      <c r="XBQ160" s="30"/>
      <c r="XBR160" s="30"/>
      <c r="XBS160" s="30"/>
      <c r="XBT160" s="30"/>
      <c r="XBU160" s="30"/>
      <c r="XBV160" s="30"/>
      <c r="XBW160" s="30"/>
      <c r="XBX160" s="30"/>
      <c r="XBY160" s="30"/>
      <c r="XBZ160" s="30"/>
      <c r="XCA160" s="30"/>
      <c r="XCB160" s="30"/>
      <c r="XCC160" s="30"/>
      <c r="XCD160" s="30"/>
      <c r="XCE160" s="30"/>
      <c r="XCF160" s="30"/>
      <c r="XCG160" s="30"/>
      <c r="XCH160" s="30"/>
      <c r="XCI160" s="30"/>
      <c r="XCJ160" s="30"/>
      <c r="XCK160" s="30"/>
      <c r="XCL160" s="30"/>
      <c r="XCM160" s="30"/>
      <c r="XCN160" s="30"/>
      <c r="XCO160" s="30"/>
      <c r="XCP160" s="30"/>
      <c r="XCQ160" s="30"/>
      <c r="XCR160" s="30"/>
      <c r="XCS160" s="30"/>
      <c r="XCT160" s="30"/>
      <c r="XCU160" s="30"/>
      <c r="XCV160" s="30"/>
      <c r="XCW160" s="30"/>
      <c r="XCX160" s="30"/>
      <c r="XCY160" s="30"/>
      <c r="XCZ160" s="30"/>
      <c r="XDA160" s="30"/>
      <c r="XDB160" s="30"/>
      <c r="XDC160" s="30"/>
      <c r="XDD160" s="30"/>
      <c r="XDE160" s="30"/>
      <c r="XDF160" s="30"/>
      <c r="XDG160" s="30"/>
      <c r="XDH160" s="30"/>
      <c r="XDI160" s="30"/>
      <c r="XDJ160" s="30"/>
      <c r="XDK160" s="30"/>
      <c r="XDL160" s="30"/>
      <c r="XDM160" s="30"/>
      <c r="XDN160" s="30"/>
      <c r="XDO160" s="30"/>
      <c r="XDP160" s="30"/>
      <c r="XDQ160" s="30"/>
      <c r="XDR160" s="30"/>
      <c r="XDS160" s="30"/>
      <c r="XDT160" s="30"/>
      <c r="XDU160" s="30"/>
      <c r="XDV160" s="30"/>
      <c r="XDW160" s="30"/>
      <c r="XDX160" s="30"/>
      <c r="XDY160" s="30"/>
      <c r="XDZ160" s="30"/>
      <c r="XEA160" s="30"/>
    </row>
    <row r="161" spans="1:16355" ht="12" customHeight="1">
      <c r="A161" s="4" t="s">
        <v>406</v>
      </c>
      <c r="B161" s="4" t="s">
        <v>405</v>
      </c>
      <c r="C161" s="23">
        <v>113.39</v>
      </c>
      <c r="D161" s="49"/>
      <c r="E161" s="207"/>
      <c r="F161" s="207"/>
      <c r="G161" s="207"/>
      <c r="H161" s="207"/>
      <c r="I161" s="207"/>
      <c r="J161" s="207"/>
      <c r="K161" s="207"/>
      <c r="L161" s="207"/>
      <c r="M161" s="207"/>
      <c r="N161" s="207"/>
      <c r="O161" s="207"/>
      <c r="P161" s="207"/>
      <c r="Q161" s="21">
        <v>55635.360000000015</v>
      </c>
      <c r="R161" s="2"/>
      <c r="S161" s="21"/>
      <c r="T161" s="21"/>
      <c r="U161" s="21"/>
      <c r="V161" s="21"/>
      <c r="W161" s="21"/>
      <c r="X161" s="21"/>
      <c r="Y161" s="21"/>
      <c r="Z161" s="21"/>
      <c r="AA161" s="21"/>
      <c r="AB161" s="21"/>
      <c r="AC161" s="21"/>
      <c r="AD161" s="21"/>
      <c r="AE161" s="39"/>
      <c r="AG161" s="2"/>
      <c r="AH161" s="2"/>
      <c r="AI161" s="2"/>
      <c r="AJ161" s="2"/>
      <c r="AK161" s="29"/>
      <c r="AL161" s="29"/>
      <c r="AM161" s="26"/>
      <c r="AN161" s="16"/>
      <c r="AO161" s="249">
        <f t="shared" si="33"/>
        <v>4.8834388774310034</v>
      </c>
      <c r="AP161" s="249">
        <f t="shared" si="34"/>
        <v>118.273438877431</v>
      </c>
      <c r="AQ161" s="248">
        <f t="shared" si="35"/>
        <v>58031.443252349156</v>
      </c>
      <c r="AR161" s="248">
        <f t="shared" si="36"/>
        <v>2396.0832523491408</v>
      </c>
      <c r="AS161" s="248"/>
      <c r="AY161" s="239"/>
      <c r="AZ161" s="239"/>
      <c r="BA161" s="239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  <c r="BP161" s="16"/>
      <c r="BQ161" s="16"/>
      <c r="BR161" s="16"/>
      <c r="BS161" s="16"/>
      <c r="BT161" s="16"/>
      <c r="BU161" s="16"/>
      <c r="BV161" s="16"/>
      <c r="BW161" s="16"/>
      <c r="BX161" s="16"/>
      <c r="BY161" s="16"/>
      <c r="BZ161" s="16"/>
      <c r="CA161" s="16"/>
      <c r="CB161" s="16"/>
      <c r="CC161" s="16"/>
      <c r="CD161" s="16"/>
      <c r="CE161" s="2"/>
      <c r="CF161" s="2"/>
      <c r="CG161" s="2"/>
      <c r="CH161" s="2"/>
      <c r="CI161" s="2"/>
      <c r="CJ161" s="2"/>
      <c r="CK161" s="2"/>
      <c r="CL161" s="2"/>
      <c r="CM161" s="2"/>
      <c r="CN161" s="2"/>
      <c r="CO161" s="2"/>
      <c r="CP161" s="2"/>
      <c r="CQ161" s="2"/>
      <c r="CR161" s="2"/>
      <c r="CS161" s="2"/>
      <c r="CT161" s="2"/>
      <c r="CU161" s="2"/>
      <c r="CV161" s="2"/>
      <c r="CW161" s="2"/>
      <c r="CX161" s="2"/>
      <c r="CY161" s="2"/>
      <c r="CZ161" s="2"/>
      <c r="DA161" s="2"/>
      <c r="DB161" s="2"/>
      <c r="DC161" s="2"/>
      <c r="DD161" s="2"/>
      <c r="DE161" s="2"/>
      <c r="DF161" s="2"/>
      <c r="DG161" s="2"/>
      <c r="DH161" s="2"/>
      <c r="DI161" s="2"/>
      <c r="DJ161" s="2"/>
      <c r="DK161" s="2"/>
      <c r="DL161" s="2"/>
      <c r="DM161" s="2"/>
      <c r="DN161" s="2"/>
      <c r="DO161" s="2"/>
      <c r="DP161" s="2"/>
      <c r="DQ161" s="2"/>
      <c r="DR161" s="2"/>
      <c r="DS161" s="2"/>
      <c r="DT161" s="2"/>
      <c r="DU161" s="2"/>
      <c r="DV161" s="2"/>
      <c r="DW161" s="2"/>
      <c r="DX161" s="2"/>
      <c r="DY161" s="2"/>
      <c r="DZ161" s="2"/>
      <c r="EA161" s="2"/>
      <c r="EB161" s="2"/>
      <c r="EC161" s="2"/>
      <c r="ED161" s="2"/>
      <c r="EE161" s="2"/>
      <c r="EF161" s="2"/>
      <c r="EG161" s="2"/>
      <c r="EH161" s="2"/>
      <c r="EI161" s="2"/>
      <c r="EJ161" s="2"/>
      <c r="EK161" s="2"/>
      <c r="EL161" s="2"/>
      <c r="EM161" s="2"/>
      <c r="EN161" s="2"/>
      <c r="EO161" s="2"/>
      <c r="EP161" s="2"/>
      <c r="EQ161" s="2"/>
      <c r="ER161" s="2"/>
      <c r="ES161" s="2"/>
      <c r="ET161" s="2"/>
      <c r="EU161" s="2"/>
      <c r="EV161" s="2"/>
      <c r="EW161" s="2"/>
      <c r="EX161" s="2"/>
      <c r="EY161" s="2"/>
      <c r="EZ161" s="2"/>
      <c r="FA161" s="2"/>
      <c r="FB161" s="2"/>
      <c r="FC161" s="2"/>
      <c r="FD161" s="2"/>
      <c r="FE161" s="2"/>
      <c r="FF161" s="2"/>
      <c r="FG161" s="2"/>
      <c r="FH161" s="2"/>
      <c r="FI161" s="2"/>
      <c r="FJ161" s="2"/>
      <c r="FK161" s="2"/>
      <c r="FL161" s="2"/>
      <c r="FM161" s="2"/>
      <c r="FN161" s="2"/>
      <c r="FO161" s="2"/>
      <c r="FP161" s="2"/>
      <c r="FQ161" s="2"/>
      <c r="FR161" s="2"/>
      <c r="FS161" s="2"/>
      <c r="FT161" s="2"/>
      <c r="FU161" s="2"/>
      <c r="FV161" s="2"/>
      <c r="FW161" s="2"/>
      <c r="FX161" s="2"/>
      <c r="FY161" s="2"/>
      <c r="FZ161" s="2"/>
      <c r="GA161" s="2"/>
      <c r="GB161" s="2"/>
      <c r="GC161" s="2"/>
      <c r="GD161" s="2"/>
      <c r="GE161" s="2"/>
      <c r="GF161" s="2"/>
      <c r="GG161" s="2"/>
      <c r="GH161" s="2"/>
      <c r="GI161" s="2"/>
      <c r="GJ161" s="2"/>
      <c r="GK161" s="2"/>
      <c r="GL161" s="2"/>
      <c r="GM161" s="2"/>
      <c r="GN161" s="2"/>
      <c r="GO161" s="2"/>
      <c r="GP161" s="2"/>
      <c r="GQ161" s="2"/>
      <c r="GR161" s="2"/>
      <c r="GS161" s="2"/>
      <c r="GT161" s="2"/>
      <c r="GU161" s="2"/>
      <c r="GV161" s="2"/>
      <c r="GW161" s="2"/>
      <c r="GX161" s="2"/>
      <c r="GY161" s="2"/>
      <c r="GZ161" s="2"/>
      <c r="HA161" s="2"/>
      <c r="HB161" s="2"/>
      <c r="HC161" s="2"/>
      <c r="HD161" s="2"/>
      <c r="HE161" s="2"/>
      <c r="HF161" s="2"/>
      <c r="HG161" s="2"/>
      <c r="HH161" s="2"/>
      <c r="HI161" s="2"/>
      <c r="HJ161" s="2"/>
      <c r="HK161" s="2"/>
      <c r="HL161" s="2"/>
      <c r="HM161" s="2"/>
      <c r="HN161" s="2"/>
      <c r="HO161" s="2"/>
      <c r="HP161" s="2"/>
      <c r="HQ161" s="2"/>
      <c r="HR161" s="2"/>
      <c r="HS161" s="2"/>
      <c r="HT161" s="2"/>
      <c r="HU161" s="2"/>
      <c r="HV161" s="2"/>
      <c r="HW161" s="2"/>
      <c r="HX161" s="2"/>
      <c r="HY161" s="2"/>
      <c r="HZ161" s="2"/>
      <c r="IA161" s="2"/>
      <c r="IB161" s="2"/>
      <c r="IC161" s="2"/>
      <c r="ID161" s="2"/>
      <c r="IE161" s="2"/>
      <c r="IF161" s="2"/>
      <c r="IG161" s="2"/>
      <c r="IH161" s="2"/>
      <c r="II161" s="2"/>
      <c r="IJ161" s="2"/>
      <c r="IK161" s="2"/>
      <c r="IL161" s="2"/>
      <c r="IM161" s="2"/>
      <c r="IN161" s="2"/>
      <c r="IO161" s="2"/>
      <c r="IP161" s="2"/>
      <c r="IQ161" s="2"/>
      <c r="IR161" s="2"/>
      <c r="IS161" s="2"/>
      <c r="IT161" s="2"/>
      <c r="IU161" s="2"/>
      <c r="IV161" s="2"/>
      <c r="IW161" s="2"/>
      <c r="IX161" s="2"/>
      <c r="IY161" s="2"/>
      <c r="IZ161" s="2"/>
      <c r="JA161" s="2"/>
      <c r="JB161" s="2"/>
      <c r="JC161" s="2"/>
      <c r="JD161" s="2"/>
      <c r="JE161" s="2"/>
      <c r="JF161" s="2"/>
      <c r="JG161" s="2"/>
      <c r="JH161" s="2"/>
      <c r="JI161" s="2"/>
      <c r="JJ161" s="2"/>
      <c r="JK161" s="2"/>
      <c r="JL161" s="2"/>
      <c r="JM161" s="2"/>
      <c r="JN161" s="2"/>
      <c r="JO161" s="2"/>
      <c r="JP161" s="2"/>
      <c r="JQ161" s="2"/>
      <c r="JR161" s="2"/>
      <c r="JS161" s="2"/>
      <c r="JT161" s="2"/>
      <c r="JU161" s="2"/>
      <c r="JV161" s="2"/>
      <c r="JW161" s="2"/>
      <c r="JX161" s="2"/>
      <c r="JY161" s="2"/>
      <c r="JZ161" s="2"/>
      <c r="KA161" s="2"/>
      <c r="KB161" s="2"/>
      <c r="KC161" s="2"/>
      <c r="KD161" s="2"/>
      <c r="KE161" s="2"/>
      <c r="KF161" s="2"/>
      <c r="KG161" s="2"/>
      <c r="KH161" s="2"/>
      <c r="KI161" s="2"/>
      <c r="KJ161" s="2"/>
      <c r="KK161" s="2"/>
      <c r="KL161" s="2"/>
      <c r="KM161" s="2"/>
      <c r="KN161" s="2"/>
      <c r="KO161" s="2"/>
      <c r="KP161" s="2"/>
      <c r="KQ161" s="2"/>
      <c r="KR161" s="2"/>
      <c r="KS161" s="2"/>
      <c r="KT161" s="2"/>
      <c r="KU161" s="2"/>
      <c r="KV161" s="2"/>
      <c r="KW161" s="2"/>
      <c r="KX161" s="2"/>
      <c r="KY161" s="2"/>
      <c r="KZ161" s="2"/>
      <c r="LA161" s="2"/>
      <c r="LB161" s="2"/>
      <c r="LC161" s="2"/>
      <c r="LD161" s="2"/>
      <c r="LE161" s="2"/>
      <c r="LF161" s="2"/>
      <c r="LG161" s="2"/>
      <c r="LH161" s="2"/>
      <c r="LI161" s="2"/>
      <c r="LJ161" s="2"/>
      <c r="LK161" s="2"/>
      <c r="LL161" s="2"/>
      <c r="LM161" s="2"/>
      <c r="LN161" s="2"/>
      <c r="LO161" s="2"/>
      <c r="LP161" s="2"/>
      <c r="LQ161" s="2"/>
      <c r="LR161" s="2"/>
      <c r="LS161" s="2"/>
      <c r="LT161" s="2"/>
      <c r="LU161" s="2"/>
      <c r="LV161" s="2"/>
      <c r="LW161" s="2"/>
      <c r="LX161" s="2"/>
      <c r="LY161" s="2"/>
      <c r="LZ161" s="2"/>
      <c r="MA161" s="2"/>
      <c r="MB161" s="2"/>
      <c r="MC161" s="2"/>
      <c r="MD161" s="2"/>
      <c r="ME161" s="2"/>
      <c r="MF161" s="2"/>
      <c r="MG161" s="2"/>
      <c r="MH161" s="2"/>
      <c r="MI161" s="2"/>
      <c r="MJ161" s="2"/>
      <c r="MK161" s="2"/>
      <c r="ML161" s="2"/>
      <c r="MM161" s="2"/>
      <c r="MN161" s="2"/>
      <c r="MO161" s="2"/>
      <c r="MP161" s="2"/>
      <c r="MQ161" s="2"/>
      <c r="MR161" s="2"/>
      <c r="MS161" s="2"/>
      <c r="MT161" s="2"/>
      <c r="MU161" s="2"/>
      <c r="MV161" s="2"/>
      <c r="MW161" s="2"/>
      <c r="MX161" s="2"/>
      <c r="MY161" s="2"/>
      <c r="MZ161" s="2"/>
      <c r="NA161" s="2"/>
      <c r="NB161" s="2"/>
      <c r="NC161" s="2"/>
      <c r="ND161" s="2"/>
      <c r="NE161" s="2"/>
      <c r="NF161" s="2"/>
      <c r="NG161" s="2"/>
      <c r="NH161" s="2"/>
      <c r="NI161" s="2"/>
      <c r="NJ161" s="2"/>
      <c r="NK161" s="2"/>
      <c r="NL161" s="2"/>
      <c r="NM161" s="2"/>
      <c r="NN161" s="2"/>
      <c r="NO161" s="2"/>
      <c r="NP161" s="2"/>
      <c r="NQ161" s="2"/>
      <c r="NR161" s="2"/>
      <c r="NS161" s="2"/>
      <c r="NT161" s="2"/>
      <c r="NU161" s="2"/>
      <c r="NV161" s="2"/>
      <c r="NW161" s="2"/>
      <c r="NX161" s="2"/>
      <c r="NY161" s="2"/>
      <c r="NZ161" s="2"/>
      <c r="OA161" s="2"/>
      <c r="OB161" s="2"/>
      <c r="OC161" s="2"/>
      <c r="OD161" s="2"/>
      <c r="OE161" s="2"/>
      <c r="OF161" s="2"/>
      <c r="OG161" s="2"/>
      <c r="OH161" s="2"/>
      <c r="OI161" s="2"/>
      <c r="OJ161" s="2"/>
      <c r="OK161" s="2"/>
      <c r="OL161" s="2"/>
      <c r="OM161" s="2"/>
      <c r="ON161" s="2"/>
      <c r="OO161" s="2"/>
      <c r="OP161" s="2"/>
      <c r="OQ161" s="2"/>
      <c r="OR161" s="2"/>
      <c r="OS161" s="2"/>
      <c r="OT161" s="2"/>
      <c r="OU161" s="2"/>
      <c r="OV161" s="2"/>
      <c r="OW161" s="2"/>
      <c r="OX161" s="2"/>
      <c r="OY161" s="2"/>
      <c r="OZ161" s="2"/>
      <c r="PA161" s="2"/>
      <c r="PB161" s="2"/>
      <c r="PC161" s="2"/>
      <c r="PD161" s="2"/>
      <c r="PE161" s="2"/>
      <c r="PF161" s="2"/>
      <c r="PG161" s="2"/>
      <c r="PH161" s="2"/>
      <c r="PI161" s="2"/>
      <c r="PJ161" s="2"/>
      <c r="PK161" s="2"/>
      <c r="PL161" s="2"/>
      <c r="PM161" s="2"/>
      <c r="PN161" s="2"/>
      <c r="PO161" s="2"/>
      <c r="PP161" s="2"/>
      <c r="PQ161" s="2"/>
      <c r="PR161" s="2"/>
      <c r="PS161" s="2"/>
      <c r="PT161" s="2"/>
      <c r="PU161" s="2"/>
      <c r="PV161" s="2"/>
      <c r="PW161" s="2"/>
      <c r="PX161" s="2"/>
      <c r="PY161" s="2"/>
      <c r="PZ161" s="2"/>
      <c r="QA161" s="2"/>
      <c r="QB161" s="2"/>
      <c r="QC161" s="2"/>
      <c r="QD161" s="2"/>
      <c r="QE161" s="2"/>
      <c r="QF161" s="2"/>
      <c r="QG161" s="2"/>
      <c r="QH161" s="2"/>
      <c r="QI161" s="2"/>
      <c r="QJ161" s="2"/>
      <c r="QK161" s="2"/>
      <c r="QL161" s="2"/>
      <c r="QM161" s="2"/>
      <c r="QN161" s="2"/>
      <c r="QO161" s="2"/>
      <c r="QP161" s="2"/>
      <c r="QQ161" s="2"/>
      <c r="QR161" s="2"/>
      <c r="QS161" s="2"/>
      <c r="QT161" s="2"/>
      <c r="QU161" s="2"/>
      <c r="QV161" s="2"/>
      <c r="QW161" s="2"/>
      <c r="QX161" s="2"/>
      <c r="QY161" s="2"/>
      <c r="QZ161" s="2"/>
      <c r="RA161" s="2"/>
      <c r="RB161" s="2"/>
      <c r="RC161" s="2"/>
      <c r="RD161" s="2"/>
      <c r="RE161" s="2"/>
      <c r="RF161" s="2"/>
      <c r="RG161" s="2"/>
      <c r="RH161" s="2"/>
      <c r="RI161" s="2"/>
      <c r="RJ161" s="2"/>
      <c r="RK161" s="2"/>
      <c r="RL161" s="2"/>
      <c r="RM161" s="2"/>
      <c r="RN161" s="2"/>
      <c r="RO161" s="2"/>
      <c r="RP161" s="2"/>
      <c r="RQ161" s="2"/>
      <c r="RR161" s="2"/>
      <c r="RS161" s="2"/>
      <c r="RT161" s="2"/>
      <c r="RU161" s="2"/>
      <c r="RV161" s="2"/>
      <c r="RW161" s="2"/>
      <c r="RX161" s="2"/>
      <c r="RY161" s="2"/>
      <c r="RZ161" s="2"/>
      <c r="SA161" s="2"/>
      <c r="SB161" s="2"/>
      <c r="SC161" s="2"/>
      <c r="SD161" s="2"/>
      <c r="SE161" s="2"/>
      <c r="SF161" s="2"/>
      <c r="SG161" s="2"/>
      <c r="SH161" s="2"/>
      <c r="SI161" s="2"/>
      <c r="SJ161" s="2"/>
      <c r="SK161" s="2"/>
      <c r="SL161" s="2"/>
      <c r="SM161" s="2"/>
      <c r="SN161" s="2"/>
      <c r="SO161" s="2"/>
      <c r="SP161" s="2"/>
      <c r="SQ161" s="2"/>
      <c r="SR161" s="2"/>
      <c r="SS161" s="2"/>
      <c r="ST161" s="2"/>
      <c r="SU161" s="2"/>
      <c r="SV161" s="2"/>
      <c r="SW161" s="2"/>
      <c r="SX161" s="2"/>
      <c r="SY161" s="2"/>
      <c r="SZ161" s="2"/>
      <c r="TA161" s="2"/>
      <c r="TB161" s="2"/>
      <c r="TC161" s="2"/>
      <c r="TD161" s="2"/>
      <c r="TE161" s="2"/>
      <c r="TF161" s="2"/>
      <c r="TG161" s="2"/>
      <c r="TH161" s="2"/>
      <c r="TI161" s="2"/>
      <c r="TJ161" s="2"/>
      <c r="TK161" s="2"/>
      <c r="TL161" s="2"/>
      <c r="TM161" s="2"/>
      <c r="TN161" s="2"/>
      <c r="TO161" s="2"/>
      <c r="TP161" s="2"/>
      <c r="TQ161" s="2"/>
      <c r="TR161" s="2"/>
      <c r="TS161" s="2"/>
      <c r="TT161" s="2"/>
      <c r="TU161" s="2"/>
      <c r="TV161" s="2"/>
      <c r="TW161" s="2"/>
      <c r="TX161" s="2"/>
      <c r="TY161" s="2"/>
      <c r="TZ161" s="2"/>
      <c r="UA161" s="2"/>
      <c r="UB161" s="2"/>
      <c r="UC161" s="2"/>
      <c r="UD161" s="2"/>
      <c r="UE161" s="2"/>
      <c r="UF161" s="2"/>
      <c r="UG161" s="2"/>
      <c r="UH161" s="2"/>
      <c r="UI161" s="2"/>
      <c r="UJ161" s="2"/>
      <c r="UK161" s="2"/>
      <c r="UL161" s="2"/>
      <c r="UM161" s="2"/>
      <c r="UN161" s="2"/>
      <c r="UO161" s="2"/>
      <c r="UP161" s="2"/>
      <c r="UQ161" s="2"/>
      <c r="UR161" s="2"/>
      <c r="US161" s="2"/>
      <c r="UT161" s="2"/>
      <c r="UU161" s="2"/>
      <c r="UV161" s="2"/>
      <c r="UW161" s="2"/>
      <c r="UX161" s="2"/>
      <c r="UY161" s="2"/>
      <c r="UZ161" s="2"/>
      <c r="VA161" s="2"/>
      <c r="VB161" s="2"/>
      <c r="VC161" s="2"/>
      <c r="VD161" s="2"/>
      <c r="VE161" s="2"/>
      <c r="VF161" s="2"/>
      <c r="VG161" s="2"/>
      <c r="VH161" s="2"/>
      <c r="VI161" s="2"/>
      <c r="VJ161" s="2"/>
      <c r="VK161" s="2"/>
      <c r="VL161" s="2"/>
      <c r="VM161" s="2"/>
      <c r="VN161" s="2"/>
      <c r="VO161" s="2"/>
      <c r="VP161" s="2"/>
      <c r="VQ161" s="2"/>
      <c r="VR161" s="2"/>
      <c r="VS161" s="2"/>
      <c r="VT161" s="2"/>
      <c r="VU161" s="2"/>
      <c r="VV161" s="2"/>
      <c r="VW161" s="2"/>
      <c r="VX161" s="2"/>
      <c r="VY161" s="2"/>
      <c r="VZ161" s="2"/>
      <c r="WA161" s="2"/>
      <c r="WB161" s="2"/>
      <c r="WC161" s="2"/>
      <c r="WD161" s="2"/>
      <c r="WE161" s="2"/>
      <c r="WF161" s="2"/>
      <c r="WG161" s="2"/>
      <c r="WH161" s="2"/>
      <c r="WI161" s="2"/>
      <c r="WJ161" s="2"/>
      <c r="WK161" s="2"/>
      <c r="WL161" s="2"/>
      <c r="WM161" s="2"/>
      <c r="WN161" s="2"/>
      <c r="WO161" s="2"/>
      <c r="WP161" s="2"/>
      <c r="WQ161" s="2"/>
      <c r="WR161" s="2"/>
      <c r="WS161" s="2"/>
      <c r="WT161" s="2"/>
      <c r="WU161" s="2"/>
      <c r="WV161" s="2"/>
      <c r="WW161" s="2"/>
      <c r="WX161" s="2"/>
      <c r="WY161" s="2"/>
      <c r="WZ161" s="2"/>
      <c r="XA161" s="2"/>
      <c r="XB161" s="2"/>
      <c r="XC161" s="2"/>
      <c r="XD161" s="2"/>
      <c r="XE161" s="2"/>
      <c r="XF161" s="2"/>
      <c r="XG161" s="2"/>
      <c r="XH161" s="2"/>
      <c r="XI161" s="2"/>
      <c r="XJ161" s="2"/>
      <c r="XK161" s="2"/>
      <c r="XL161" s="2"/>
      <c r="XM161" s="2"/>
      <c r="XN161" s="2"/>
      <c r="XO161" s="2"/>
      <c r="XP161" s="2"/>
      <c r="XQ161" s="2"/>
      <c r="XR161" s="2"/>
      <c r="XS161" s="2"/>
      <c r="XT161" s="2"/>
      <c r="XU161" s="2"/>
      <c r="XV161" s="2"/>
      <c r="XW161" s="2"/>
      <c r="XX161" s="2"/>
      <c r="XY161" s="2"/>
      <c r="XZ161" s="2"/>
      <c r="YA161" s="2"/>
      <c r="YB161" s="2"/>
      <c r="YC161" s="2"/>
      <c r="YD161" s="2"/>
      <c r="YE161" s="2"/>
      <c r="YF161" s="2"/>
      <c r="YG161" s="2"/>
      <c r="YH161" s="2"/>
      <c r="YI161" s="2"/>
      <c r="YJ161" s="2"/>
      <c r="YK161" s="2"/>
      <c r="YL161" s="2"/>
      <c r="YM161" s="2"/>
      <c r="YN161" s="2"/>
      <c r="YO161" s="2"/>
      <c r="YP161" s="2"/>
      <c r="YQ161" s="2"/>
      <c r="YR161" s="2"/>
      <c r="YS161" s="2"/>
      <c r="YT161" s="2"/>
      <c r="YU161" s="2"/>
      <c r="YV161" s="2"/>
      <c r="YW161" s="2"/>
      <c r="YX161" s="2"/>
      <c r="YY161" s="2"/>
      <c r="YZ161" s="2"/>
      <c r="ZA161" s="2"/>
      <c r="ZB161" s="2"/>
      <c r="ZC161" s="2"/>
      <c r="ZD161" s="2"/>
      <c r="ZE161" s="2"/>
      <c r="ZF161" s="2"/>
      <c r="ZG161" s="2"/>
      <c r="ZH161" s="2"/>
      <c r="ZI161" s="2"/>
      <c r="ZJ161" s="2"/>
      <c r="ZK161" s="2"/>
      <c r="ZL161" s="2"/>
      <c r="ZM161" s="2"/>
      <c r="ZN161" s="2"/>
      <c r="ZO161" s="2"/>
      <c r="ZP161" s="2"/>
      <c r="ZQ161" s="2"/>
      <c r="ZR161" s="2"/>
      <c r="ZS161" s="2"/>
      <c r="ZT161" s="2"/>
      <c r="ZU161" s="2"/>
      <c r="ZV161" s="2"/>
      <c r="ZW161" s="2"/>
      <c r="ZX161" s="2"/>
      <c r="ZY161" s="2"/>
      <c r="ZZ161" s="2"/>
      <c r="AAA161" s="2"/>
      <c r="AAB161" s="2"/>
      <c r="AAC161" s="2"/>
      <c r="AAD161" s="2"/>
      <c r="AAE161" s="2"/>
      <c r="AAF161" s="2"/>
      <c r="AAG161" s="2"/>
      <c r="AAH161" s="2"/>
      <c r="AAI161" s="2"/>
      <c r="AAJ161" s="2"/>
      <c r="AAK161" s="2"/>
      <c r="AAL161" s="2"/>
      <c r="AAM161" s="2"/>
      <c r="AAN161" s="2"/>
      <c r="AAO161" s="2"/>
      <c r="AAP161" s="2"/>
      <c r="AAQ161" s="2"/>
      <c r="AAR161" s="2"/>
      <c r="AAS161" s="2"/>
      <c r="AAT161" s="2"/>
      <c r="AAU161" s="2"/>
      <c r="AAV161" s="2"/>
      <c r="AAW161" s="2"/>
      <c r="AAX161" s="2"/>
      <c r="AAY161" s="2"/>
      <c r="AAZ161" s="2"/>
      <c r="ABA161" s="2"/>
      <c r="ABB161" s="2"/>
      <c r="ABC161" s="2"/>
      <c r="ABD161" s="2"/>
      <c r="ABE161" s="2"/>
      <c r="ABF161" s="2"/>
      <c r="ABG161" s="2"/>
      <c r="ABH161" s="2"/>
      <c r="ABI161" s="2"/>
      <c r="ABJ161" s="2"/>
      <c r="ABK161" s="2"/>
      <c r="ABL161" s="2"/>
      <c r="ABM161" s="2"/>
      <c r="ABN161" s="2"/>
      <c r="ABO161" s="2"/>
      <c r="ABP161" s="2"/>
      <c r="ABQ161" s="2"/>
      <c r="ABR161" s="2"/>
      <c r="ABS161" s="2"/>
      <c r="ABT161" s="2"/>
      <c r="ABU161" s="2"/>
      <c r="ABV161" s="2"/>
      <c r="ABW161" s="2"/>
      <c r="ABX161" s="2"/>
      <c r="ABY161" s="2"/>
      <c r="ABZ161" s="2"/>
      <c r="ACA161" s="2"/>
      <c r="ACB161" s="2"/>
      <c r="ACC161" s="2"/>
      <c r="ACD161" s="2"/>
      <c r="ACE161" s="2"/>
      <c r="ACF161" s="2"/>
      <c r="ACG161" s="2"/>
      <c r="ACH161" s="2"/>
      <c r="ACI161" s="2"/>
      <c r="ACJ161" s="2"/>
      <c r="ACK161" s="2"/>
      <c r="ACL161" s="2"/>
      <c r="ACM161" s="2"/>
      <c r="ACN161" s="2"/>
      <c r="ACO161" s="2"/>
      <c r="ACP161" s="2"/>
      <c r="ACQ161" s="2"/>
      <c r="ACR161" s="2"/>
      <c r="ACS161" s="2"/>
      <c r="ACT161" s="2"/>
      <c r="ACU161" s="2"/>
      <c r="ACV161" s="2"/>
      <c r="ACW161" s="2"/>
      <c r="ACX161" s="2"/>
      <c r="ACY161" s="2"/>
      <c r="ACZ161" s="2"/>
      <c r="ADA161" s="2"/>
      <c r="ADB161" s="2"/>
      <c r="ADC161" s="2"/>
      <c r="ADD161" s="2"/>
      <c r="ADE161" s="2"/>
      <c r="ADF161" s="2"/>
      <c r="ADG161" s="2"/>
      <c r="ADH161" s="2"/>
      <c r="ADI161" s="2"/>
      <c r="ADJ161" s="2"/>
      <c r="ADK161" s="2"/>
      <c r="ADL161" s="2"/>
      <c r="ADM161" s="2"/>
      <c r="ADN161" s="2"/>
      <c r="ADO161" s="2"/>
      <c r="ADP161" s="2"/>
      <c r="ADQ161" s="2"/>
      <c r="ADR161" s="2"/>
      <c r="ADS161" s="2"/>
      <c r="ADT161" s="2"/>
      <c r="ADU161" s="2"/>
      <c r="ADV161" s="2"/>
      <c r="ADW161" s="2"/>
      <c r="ADX161" s="2"/>
      <c r="ADY161" s="2"/>
      <c r="ADZ161" s="2"/>
      <c r="AEA161" s="2"/>
      <c r="AEB161" s="2"/>
      <c r="AEC161" s="2"/>
      <c r="AED161" s="2"/>
      <c r="AEE161" s="2"/>
      <c r="AEF161" s="2"/>
      <c r="AEG161" s="2"/>
      <c r="AEH161" s="2"/>
      <c r="AEI161" s="2"/>
      <c r="AEJ161" s="2"/>
      <c r="AEK161" s="2"/>
      <c r="AEL161" s="2"/>
      <c r="AEM161" s="2"/>
      <c r="AEN161" s="2"/>
      <c r="AEO161" s="2"/>
      <c r="AEP161" s="2"/>
      <c r="AEQ161" s="2"/>
      <c r="AER161" s="2"/>
      <c r="AES161" s="2"/>
      <c r="AET161" s="2"/>
      <c r="AEU161" s="2"/>
      <c r="AEV161" s="2"/>
      <c r="AEW161" s="2"/>
      <c r="AEX161" s="2"/>
      <c r="AEY161" s="2"/>
      <c r="AEZ161" s="2"/>
      <c r="AFA161" s="2"/>
      <c r="AFB161" s="2"/>
      <c r="AFC161" s="2"/>
      <c r="AFD161" s="2"/>
      <c r="AFE161" s="2"/>
      <c r="AFF161" s="2"/>
      <c r="AFG161" s="2"/>
      <c r="AFH161" s="2"/>
      <c r="AFI161" s="2"/>
      <c r="AFJ161" s="2"/>
      <c r="AFK161" s="2"/>
      <c r="AFL161" s="2"/>
      <c r="AFM161" s="2"/>
      <c r="AFN161" s="2"/>
      <c r="AFO161" s="2"/>
      <c r="AFP161" s="2"/>
      <c r="AFQ161" s="2"/>
      <c r="AFR161" s="2"/>
      <c r="AFS161" s="2"/>
      <c r="AFT161" s="2"/>
      <c r="AFU161" s="2"/>
      <c r="AFV161" s="2"/>
      <c r="AFW161" s="2"/>
      <c r="AFX161" s="2"/>
      <c r="AFY161" s="2"/>
      <c r="AFZ161" s="2"/>
      <c r="AGA161" s="2"/>
      <c r="AGB161" s="2"/>
      <c r="AGC161" s="2"/>
      <c r="AGD161" s="2"/>
      <c r="AGE161" s="2"/>
      <c r="AGF161" s="2"/>
      <c r="AGG161" s="2"/>
      <c r="AGH161" s="2"/>
      <c r="AGI161" s="2"/>
      <c r="AGJ161" s="2"/>
      <c r="AGK161" s="2"/>
      <c r="AGL161" s="2"/>
      <c r="AGM161" s="2"/>
      <c r="AGN161" s="2"/>
      <c r="AGO161" s="2"/>
      <c r="AGP161" s="2"/>
      <c r="AGQ161" s="2"/>
      <c r="AGR161" s="2"/>
      <c r="AGS161" s="2"/>
      <c r="AGT161" s="2"/>
      <c r="AGU161" s="2"/>
      <c r="AGV161" s="2"/>
      <c r="AGW161" s="2"/>
      <c r="AGX161" s="2"/>
      <c r="AGY161" s="2"/>
      <c r="AGZ161" s="2"/>
      <c r="AHA161" s="2"/>
      <c r="AHB161" s="2"/>
      <c r="AHC161" s="2"/>
      <c r="AHD161" s="2"/>
      <c r="AHE161" s="2"/>
      <c r="AHF161" s="2"/>
      <c r="AHG161" s="2"/>
      <c r="AHH161" s="2"/>
      <c r="AHI161" s="2"/>
      <c r="AHJ161" s="2"/>
      <c r="AHK161" s="2"/>
      <c r="AHL161" s="2"/>
      <c r="AHM161" s="2"/>
      <c r="AHN161" s="2"/>
      <c r="AHO161" s="2"/>
      <c r="AHP161" s="2"/>
      <c r="AHQ161" s="2"/>
      <c r="AHR161" s="2"/>
      <c r="AHS161" s="2"/>
      <c r="AHT161" s="2"/>
      <c r="AHU161" s="2"/>
      <c r="AHV161" s="2"/>
      <c r="AHW161" s="2"/>
      <c r="AHX161" s="2"/>
      <c r="AHY161" s="2"/>
      <c r="AHZ161" s="2"/>
      <c r="AIA161" s="2"/>
      <c r="AIB161" s="2"/>
      <c r="AIC161" s="2"/>
      <c r="AID161" s="2"/>
      <c r="AIE161" s="2"/>
      <c r="AIF161" s="2"/>
      <c r="AIG161" s="2"/>
      <c r="AIH161" s="2"/>
      <c r="AII161" s="2"/>
      <c r="AIJ161" s="2"/>
      <c r="AIK161" s="2"/>
      <c r="AIL161" s="2"/>
      <c r="AIM161" s="2"/>
      <c r="AIN161" s="2"/>
      <c r="AIO161" s="2"/>
      <c r="AIP161" s="2"/>
      <c r="AIQ161" s="2"/>
      <c r="AIR161" s="2"/>
      <c r="AIS161" s="2"/>
      <c r="AIT161" s="2"/>
      <c r="AIU161" s="2"/>
      <c r="AIV161" s="2"/>
      <c r="AIW161" s="2"/>
      <c r="AIX161" s="2"/>
      <c r="AIY161" s="2"/>
      <c r="AIZ161" s="2"/>
      <c r="AJA161" s="2"/>
      <c r="AJB161" s="2"/>
      <c r="AJC161" s="2"/>
      <c r="AJD161" s="2"/>
      <c r="AJE161" s="2"/>
      <c r="AJF161" s="2"/>
      <c r="AJG161" s="2"/>
      <c r="AJH161" s="2"/>
      <c r="AJI161" s="2"/>
      <c r="AJJ161" s="2"/>
      <c r="AJK161" s="2"/>
      <c r="AJL161" s="2"/>
      <c r="AJM161" s="2"/>
      <c r="AJN161" s="2"/>
      <c r="AJO161" s="2"/>
      <c r="AJP161" s="2"/>
      <c r="AJQ161" s="2"/>
      <c r="AJR161" s="2"/>
      <c r="AJS161" s="2"/>
      <c r="AJT161" s="2"/>
      <c r="AJU161" s="2"/>
      <c r="AJV161" s="2"/>
      <c r="AJW161" s="2"/>
      <c r="AJX161" s="2"/>
      <c r="AJY161" s="2"/>
      <c r="AJZ161" s="2"/>
      <c r="AKA161" s="2"/>
      <c r="AKB161" s="2"/>
      <c r="AKC161" s="2"/>
      <c r="AKD161" s="2"/>
      <c r="AKE161" s="2"/>
      <c r="AKF161" s="2"/>
      <c r="AKG161" s="2"/>
      <c r="AKH161" s="2"/>
      <c r="AKI161" s="2"/>
      <c r="AKJ161" s="2"/>
      <c r="AKK161" s="2"/>
      <c r="AKL161" s="2"/>
      <c r="AKM161" s="2"/>
      <c r="AKN161" s="2"/>
      <c r="AKO161" s="2"/>
      <c r="AKP161" s="2"/>
      <c r="AKQ161" s="2"/>
      <c r="AKR161" s="2"/>
      <c r="AKS161" s="2"/>
      <c r="AKT161" s="2"/>
      <c r="AKU161" s="2"/>
      <c r="AKV161" s="2"/>
      <c r="AKW161" s="2"/>
      <c r="AKX161" s="2"/>
      <c r="AKY161" s="2"/>
      <c r="AKZ161" s="2"/>
      <c r="ALA161" s="2"/>
      <c r="ALB161" s="2"/>
      <c r="ALC161" s="2"/>
      <c r="ALD161" s="2"/>
      <c r="ALE161" s="2"/>
      <c r="ALF161" s="2"/>
      <c r="ALG161" s="2"/>
      <c r="ALH161" s="2"/>
      <c r="ALI161" s="2"/>
      <c r="ALJ161" s="2"/>
      <c r="ALK161" s="2"/>
      <c r="ALL161" s="2"/>
      <c r="ALM161" s="2"/>
      <c r="ALN161" s="2"/>
      <c r="ALO161" s="2"/>
      <c r="ALP161" s="2"/>
      <c r="ALQ161" s="2"/>
      <c r="ALR161" s="2"/>
      <c r="ALS161" s="2"/>
      <c r="ALT161" s="2"/>
      <c r="ALU161" s="2"/>
      <c r="ALV161" s="2"/>
      <c r="ALW161" s="2"/>
      <c r="ALX161" s="2"/>
      <c r="ALY161" s="2"/>
      <c r="ALZ161" s="2"/>
      <c r="AMA161" s="2"/>
      <c r="AMB161" s="2"/>
      <c r="AMC161" s="2"/>
      <c r="AMD161" s="2"/>
      <c r="AME161" s="2"/>
      <c r="AMF161" s="2"/>
      <c r="AMG161" s="2"/>
      <c r="AMH161" s="2"/>
      <c r="AMI161" s="2"/>
      <c r="AMJ161" s="2"/>
      <c r="AMK161" s="2"/>
      <c r="AML161" s="2"/>
      <c r="AMM161" s="2"/>
      <c r="AMN161" s="2"/>
      <c r="AMO161" s="2"/>
      <c r="AMP161" s="2"/>
      <c r="AMQ161" s="2"/>
      <c r="AMR161" s="2"/>
      <c r="AMS161" s="2"/>
      <c r="AMT161" s="2"/>
      <c r="AMU161" s="2"/>
      <c r="AMV161" s="2"/>
      <c r="AMW161" s="2"/>
      <c r="AMX161" s="2"/>
      <c r="AMY161" s="2"/>
      <c r="AMZ161" s="2"/>
      <c r="ANA161" s="2"/>
      <c r="ANB161" s="2"/>
      <c r="ANC161" s="2"/>
      <c r="AND161" s="2"/>
      <c r="ANE161" s="2"/>
      <c r="ANF161" s="2"/>
      <c r="ANG161" s="2"/>
      <c r="ANH161" s="2"/>
      <c r="ANI161" s="2"/>
      <c r="ANJ161" s="2"/>
      <c r="ANK161" s="2"/>
      <c r="ANL161" s="2"/>
      <c r="ANM161" s="2"/>
      <c r="ANN161" s="2"/>
      <c r="ANO161" s="2"/>
      <c r="ANP161" s="2"/>
      <c r="ANQ161" s="2"/>
      <c r="ANR161" s="2"/>
      <c r="ANS161" s="2"/>
      <c r="ANT161" s="2"/>
      <c r="ANU161" s="2"/>
      <c r="ANV161" s="2"/>
      <c r="ANW161" s="2"/>
      <c r="ANX161" s="2"/>
      <c r="ANY161" s="2"/>
      <c r="ANZ161" s="2"/>
      <c r="AOA161" s="2"/>
      <c r="AOB161" s="2"/>
      <c r="AOC161" s="2"/>
      <c r="AOD161" s="2"/>
      <c r="AOE161" s="2"/>
      <c r="AOF161" s="2"/>
      <c r="AOG161" s="2"/>
      <c r="AOH161" s="2"/>
      <c r="AOI161" s="2"/>
      <c r="AOJ161" s="2"/>
      <c r="AOK161" s="2"/>
      <c r="AOL161" s="2"/>
      <c r="AOM161" s="2"/>
      <c r="AON161" s="2"/>
      <c r="AOO161" s="2"/>
      <c r="AOP161" s="2"/>
      <c r="AOQ161" s="2"/>
      <c r="AOR161" s="2"/>
      <c r="AOS161" s="2"/>
      <c r="AOT161" s="2"/>
      <c r="AOU161" s="2"/>
      <c r="AOV161" s="2"/>
      <c r="AOW161" s="2"/>
      <c r="AOX161" s="2"/>
      <c r="AOY161" s="2"/>
      <c r="AOZ161" s="2"/>
      <c r="APA161" s="2"/>
      <c r="APB161" s="2"/>
      <c r="APC161" s="2"/>
      <c r="APD161" s="2"/>
      <c r="APE161" s="2"/>
      <c r="APF161" s="2"/>
      <c r="APG161" s="2"/>
      <c r="APH161" s="2"/>
      <c r="API161" s="2"/>
      <c r="APJ161" s="2"/>
      <c r="APK161" s="2"/>
      <c r="APL161" s="2"/>
      <c r="APM161" s="2"/>
      <c r="APN161" s="2"/>
      <c r="APO161" s="2"/>
      <c r="APP161" s="2"/>
      <c r="APQ161" s="2"/>
      <c r="APR161" s="2"/>
      <c r="APS161" s="2"/>
      <c r="APT161" s="2"/>
      <c r="APU161" s="2"/>
      <c r="APV161" s="2"/>
      <c r="APW161" s="2"/>
      <c r="APX161" s="2"/>
      <c r="APY161" s="2"/>
      <c r="APZ161" s="2"/>
      <c r="AQA161" s="2"/>
      <c r="AQB161" s="2"/>
      <c r="AQC161" s="2"/>
      <c r="AQD161" s="2"/>
      <c r="AQE161" s="2"/>
      <c r="AQF161" s="2"/>
      <c r="AQG161" s="2"/>
      <c r="AQH161" s="2"/>
      <c r="AQI161" s="2"/>
      <c r="AQJ161" s="2"/>
      <c r="AQK161" s="2"/>
      <c r="AQL161" s="2"/>
      <c r="AQM161" s="2"/>
      <c r="AQN161" s="2"/>
      <c r="AQO161" s="2"/>
      <c r="AQP161" s="2"/>
      <c r="AQQ161" s="2"/>
      <c r="AQR161" s="2"/>
      <c r="AQS161" s="2"/>
      <c r="AQT161" s="2"/>
      <c r="AQU161" s="2"/>
      <c r="AQV161" s="2"/>
      <c r="AQW161" s="2"/>
      <c r="AQX161" s="2"/>
      <c r="AQY161" s="2"/>
      <c r="AQZ161" s="2"/>
      <c r="ARA161" s="2"/>
      <c r="ARB161" s="2"/>
      <c r="ARC161" s="2"/>
      <c r="ARD161" s="2"/>
      <c r="ARE161" s="2"/>
      <c r="ARF161" s="2"/>
      <c r="ARG161" s="2"/>
      <c r="ARH161" s="2"/>
      <c r="ARI161" s="2"/>
      <c r="ARJ161" s="2"/>
      <c r="ARK161" s="2"/>
      <c r="ARL161" s="2"/>
      <c r="ARM161" s="2"/>
      <c r="ARN161" s="2"/>
      <c r="ARO161" s="2"/>
      <c r="ARP161" s="2"/>
      <c r="ARQ161" s="2"/>
      <c r="ARR161" s="2"/>
      <c r="ARS161" s="2"/>
      <c r="ART161" s="2"/>
      <c r="ARU161" s="2"/>
      <c r="ARV161" s="2"/>
      <c r="ARW161" s="2"/>
      <c r="ARX161" s="2"/>
      <c r="ARY161" s="2"/>
      <c r="ARZ161" s="2"/>
      <c r="ASA161" s="2"/>
      <c r="ASB161" s="2"/>
      <c r="ASC161" s="2"/>
      <c r="ASD161" s="2"/>
      <c r="ASE161" s="2"/>
      <c r="ASF161" s="2"/>
      <c r="ASG161" s="2"/>
      <c r="ASH161" s="2"/>
      <c r="ASI161" s="2"/>
      <c r="ASJ161" s="2"/>
      <c r="ASK161" s="2"/>
      <c r="ASL161" s="2"/>
      <c r="ASM161" s="2"/>
      <c r="ASN161" s="2"/>
      <c r="ASO161" s="2"/>
      <c r="ASP161" s="2"/>
      <c r="ASQ161" s="2"/>
      <c r="ASR161" s="2"/>
      <c r="ASS161" s="2"/>
      <c r="AST161" s="2"/>
      <c r="ASU161" s="2"/>
      <c r="ASV161" s="2"/>
      <c r="ASW161" s="2"/>
      <c r="ASX161" s="2"/>
      <c r="ASY161" s="2"/>
      <c r="ASZ161" s="2"/>
      <c r="ATA161" s="2"/>
      <c r="ATB161" s="2"/>
      <c r="ATC161" s="2"/>
      <c r="ATD161" s="2"/>
      <c r="ATE161" s="2"/>
      <c r="ATF161" s="2"/>
      <c r="ATG161" s="2"/>
      <c r="ATH161" s="2"/>
      <c r="ATI161" s="2"/>
      <c r="ATJ161" s="2"/>
      <c r="ATK161" s="2"/>
      <c r="ATL161" s="2"/>
      <c r="ATM161" s="2"/>
      <c r="ATN161" s="2"/>
      <c r="ATO161" s="2"/>
      <c r="ATP161" s="2"/>
      <c r="ATQ161" s="2"/>
      <c r="ATR161" s="2"/>
      <c r="ATS161" s="2"/>
      <c r="ATT161" s="2"/>
      <c r="ATU161" s="2"/>
      <c r="ATV161" s="2"/>
      <c r="ATW161" s="2"/>
      <c r="ATX161" s="2"/>
      <c r="ATY161" s="2"/>
      <c r="ATZ161" s="2"/>
      <c r="AUA161" s="2"/>
      <c r="AUB161" s="2"/>
      <c r="AUC161" s="2"/>
      <c r="AUD161" s="2"/>
      <c r="AUE161" s="2"/>
      <c r="AUF161" s="2"/>
      <c r="AUG161" s="2"/>
      <c r="AUH161" s="2"/>
      <c r="AUI161" s="2"/>
      <c r="AUJ161" s="2"/>
      <c r="AUK161" s="2"/>
      <c r="AUL161" s="2"/>
      <c r="AUM161" s="2"/>
      <c r="AUN161" s="2"/>
      <c r="AUO161" s="2"/>
      <c r="AUP161" s="2"/>
      <c r="AUQ161" s="2"/>
      <c r="AUR161" s="2"/>
      <c r="AUS161" s="2"/>
      <c r="AUT161" s="2"/>
      <c r="AUU161" s="2"/>
      <c r="AUV161" s="2"/>
      <c r="AUW161" s="2"/>
      <c r="AUX161" s="2"/>
      <c r="AUY161" s="2"/>
      <c r="AUZ161" s="2"/>
      <c r="AVA161" s="2"/>
      <c r="AVB161" s="2"/>
      <c r="AVC161" s="2"/>
      <c r="AVD161" s="2"/>
      <c r="AVE161" s="2"/>
      <c r="AVF161" s="2"/>
      <c r="AVG161" s="2"/>
      <c r="AVH161" s="2"/>
      <c r="AVI161" s="2"/>
      <c r="AVJ161" s="2"/>
      <c r="AVK161" s="2"/>
      <c r="AVL161" s="2"/>
      <c r="AVM161" s="2"/>
      <c r="AVN161" s="2"/>
      <c r="AVO161" s="2"/>
      <c r="AVP161" s="2"/>
      <c r="AVQ161" s="2"/>
      <c r="AVR161" s="2"/>
      <c r="AVS161" s="2"/>
      <c r="AVT161" s="2"/>
      <c r="AVU161" s="2"/>
      <c r="AVV161" s="2"/>
      <c r="AVW161" s="2"/>
      <c r="AVX161" s="2"/>
      <c r="AVY161" s="2"/>
      <c r="AVZ161" s="2"/>
      <c r="AWA161" s="2"/>
      <c r="AWB161" s="2"/>
      <c r="AWC161" s="2"/>
      <c r="AWD161" s="2"/>
      <c r="AWE161" s="2"/>
      <c r="AWF161" s="2"/>
      <c r="AWG161" s="2"/>
      <c r="AWH161" s="2"/>
      <c r="AWI161" s="2"/>
      <c r="AWJ161" s="2"/>
      <c r="AWK161" s="2"/>
      <c r="AWL161" s="2"/>
      <c r="AWM161" s="2"/>
      <c r="AWN161" s="2"/>
      <c r="AWO161" s="2"/>
      <c r="AWP161" s="2"/>
      <c r="AWQ161" s="2"/>
      <c r="AWR161" s="2"/>
      <c r="AWS161" s="2"/>
      <c r="AWT161" s="2"/>
      <c r="AWU161" s="2"/>
      <c r="AWV161" s="2"/>
      <c r="AWW161" s="2"/>
      <c r="AWX161" s="2"/>
      <c r="AWY161" s="2"/>
      <c r="AWZ161" s="2"/>
      <c r="AXA161" s="2"/>
      <c r="AXB161" s="2"/>
      <c r="AXC161" s="2"/>
      <c r="AXD161" s="2"/>
      <c r="AXE161" s="2"/>
      <c r="AXF161" s="2"/>
      <c r="AXG161" s="2"/>
      <c r="AXH161" s="2"/>
      <c r="AXI161" s="2"/>
      <c r="AXJ161" s="2"/>
      <c r="AXK161" s="2"/>
      <c r="AXL161" s="2"/>
      <c r="AXM161" s="2"/>
      <c r="AXN161" s="2"/>
      <c r="AXO161" s="2"/>
      <c r="AXP161" s="2"/>
      <c r="AXQ161" s="2"/>
      <c r="AXR161" s="2"/>
      <c r="AXS161" s="2"/>
      <c r="AXT161" s="2"/>
      <c r="AXU161" s="2"/>
      <c r="AXV161" s="2"/>
      <c r="AXW161" s="2"/>
      <c r="AXX161" s="2"/>
      <c r="AXY161" s="2"/>
      <c r="AXZ161" s="2"/>
      <c r="AYA161" s="2"/>
      <c r="AYB161" s="2"/>
      <c r="AYC161" s="2"/>
      <c r="AYD161" s="2"/>
      <c r="AYE161" s="2"/>
      <c r="AYF161" s="2"/>
      <c r="AYG161" s="2"/>
      <c r="AYH161" s="2"/>
      <c r="AYI161" s="2"/>
      <c r="AYJ161" s="2"/>
      <c r="AYK161" s="2"/>
      <c r="AYL161" s="2"/>
      <c r="AYM161" s="2"/>
      <c r="AYN161" s="2"/>
      <c r="AYO161" s="2"/>
      <c r="AYP161" s="2"/>
      <c r="AYQ161" s="2"/>
      <c r="AYR161" s="2"/>
      <c r="AYS161" s="2"/>
      <c r="AYT161" s="2"/>
      <c r="AYU161" s="2"/>
      <c r="AYV161" s="2"/>
      <c r="AYW161" s="2"/>
      <c r="AYX161" s="2"/>
      <c r="AYY161" s="2"/>
      <c r="AYZ161" s="2"/>
      <c r="AZA161" s="2"/>
      <c r="AZB161" s="2"/>
      <c r="AZC161" s="2"/>
      <c r="AZD161" s="2"/>
      <c r="AZE161" s="2"/>
      <c r="AZF161" s="2"/>
      <c r="AZG161" s="2"/>
      <c r="AZH161" s="2"/>
      <c r="AZI161" s="2"/>
      <c r="AZJ161" s="2"/>
      <c r="AZK161" s="2"/>
      <c r="AZL161" s="2"/>
      <c r="AZM161" s="2"/>
      <c r="AZN161" s="2"/>
      <c r="AZO161" s="2"/>
      <c r="AZP161" s="2"/>
      <c r="AZQ161" s="2"/>
      <c r="AZR161" s="2"/>
      <c r="AZS161" s="2"/>
      <c r="AZT161" s="2"/>
      <c r="AZU161" s="2"/>
      <c r="AZV161" s="2"/>
      <c r="AZW161" s="2"/>
      <c r="AZX161" s="2"/>
      <c r="AZY161" s="2"/>
      <c r="AZZ161" s="2"/>
      <c r="BAA161" s="2"/>
      <c r="BAB161" s="2"/>
      <c r="BAC161" s="2"/>
      <c r="BAD161" s="2"/>
      <c r="BAE161" s="2"/>
      <c r="BAF161" s="2"/>
      <c r="BAG161" s="2"/>
      <c r="BAH161" s="2"/>
      <c r="BAI161" s="2"/>
      <c r="BAJ161" s="2"/>
      <c r="BAK161" s="2"/>
      <c r="BAL161" s="2"/>
      <c r="BAM161" s="2"/>
      <c r="BAN161" s="2"/>
      <c r="BAO161" s="2"/>
      <c r="BAP161" s="2"/>
      <c r="BAQ161" s="2"/>
      <c r="BAR161" s="2"/>
      <c r="BAS161" s="2"/>
      <c r="BAT161" s="2"/>
      <c r="BAU161" s="2"/>
      <c r="BAV161" s="2"/>
      <c r="BAW161" s="2"/>
      <c r="BAX161" s="2"/>
      <c r="BAY161" s="2"/>
      <c r="BAZ161" s="2"/>
      <c r="BBA161" s="2"/>
      <c r="BBB161" s="2"/>
      <c r="BBC161" s="2"/>
      <c r="BBD161" s="2"/>
      <c r="BBE161" s="2"/>
      <c r="BBF161" s="2"/>
      <c r="BBG161" s="2"/>
      <c r="BBH161" s="2"/>
      <c r="BBI161" s="2"/>
      <c r="BBJ161" s="2"/>
      <c r="BBK161" s="2"/>
      <c r="BBL161" s="2"/>
      <c r="BBM161" s="2"/>
      <c r="BBN161" s="2"/>
      <c r="BBO161" s="2"/>
      <c r="BBP161" s="2"/>
      <c r="BBQ161" s="2"/>
      <c r="BBR161" s="2"/>
      <c r="BBS161" s="2"/>
      <c r="BBT161" s="2"/>
      <c r="BBU161" s="2"/>
      <c r="BBV161" s="2"/>
      <c r="BBW161" s="2"/>
      <c r="BBX161" s="2"/>
      <c r="BBY161" s="2"/>
      <c r="BBZ161" s="2"/>
      <c r="BCA161" s="2"/>
      <c r="BCB161" s="2"/>
      <c r="BCC161" s="2"/>
      <c r="BCD161" s="2"/>
      <c r="BCE161" s="2"/>
      <c r="BCF161" s="2"/>
      <c r="BCG161" s="2"/>
      <c r="BCH161" s="2"/>
      <c r="BCI161" s="2"/>
      <c r="BCJ161" s="2"/>
      <c r="BCK161" s="2"/>
      <c r="BCL161" s="2"/>
      <c r="BCM161" s="2"/>
      <c r="BCN161" s="2"/>
      <c r="BCO161" s="2"/>
      <c r="BCP161" s="2"/>
      <c r="BCQ161" s="2"/>
      <c r="BCR161" s="2"/>
      <c r="BCS161" s="2"/>
      <c r="BCT161" s="2"/>
      <c r="BCU161" s="2"/>
      <c r="BCV161" s="2"/>
      <c r="BCW161" s="2"/>
      <c r="BCX161" s="2"/>
      <c r="BCY161" s="2"/>
      <c r="BCZ161" s="2"/>
      <c r="BDA161" s="2"/>
      <c r="BDB161" s="2"/>
      <c r="BDC161" s="2"/>
      <c r="BDD161" s="2"/>
      <c r="BDE161" s="2"/>
      <c r="BDF161" s="2"/>
      <c r="BDG161" s="2"/>
      <c r="BDH161" s="2"/>
      <c r="BDI161" s="2"/>
      <c r="BDJ161" s="2"/>
      <c r="BDK161" s="2"/>
      <c r="BDL161" s="2"/>
      <c r="BDM161" s="2"/>
      <c r="BDN161" s="2"/>
      <c r="BDO161" s="2"/>
      <c r="BDP161" s="2"/>
      <c r="BDQ161" s="2"/>
      <c r="BDR161" s="2"/>
      <c r="BDS161" s="2"/>
      <c r="BDT161" s="2"/>
      <c r="BDU161" s="2"/>
      <c r="BDV161" s="2"/>
      <c r="BDW161" s="2"/>
      <c r="BDX161" s="2"/>
      <c r="BDY161" s="2"/>
      <c r="BDZ161" s="2"/>
      <c r="BEA161" s="2"/>
      <c r="BEB161" s="2"/>
      <c r="BEC161" s="2"/>
      <c r="BED161" s="2"/>
      <c r="BEE161" s="2"/>
      <c r="BEF161" s="2"/>
      <c r="BEG161" s="2"/>
      <c r="BEH161" s="2"/>
      <c r="BEI161" s="2"/>
      <c r="BEJ161" s="2"/>
      <c r="BEK161" s="2"/>
      <c r="BEL161" s="2"/>
      <c r="BEM161" s="2"/>
      <c r="BEN161" s="2"/>
      <c r="BEO161" s="2"/>
      <c r="BEP161" s="2"/>
      <c r="BEQ161" s="2"/>
      <c r="BER161" s="2"/>
      <c r="BES161" s="2"/>
      <c r="BET161" s="2"/>
      <c r="BEU161" s="2"/>
      <c r="BEV161" s="2"/>
      <c r="BEW161" s="2"/>
      <c r="BEX161" s="2"/>
      <c r="BEY161" s="2"/>
      <c r="BEZ161" s="2"/>
      <c r="BFA161" s="2"/>
      <c r="BFB161" s="2"/>
      <c r="BFC161" s="2"/>
      <c r="BFD161" s="2"/>
      <c r="BFE161" s="2"/>
      <c r="BFF161" s="2"/>
      <c r="BFG161" s="2"/>
      <c r="BFH161" s="2"/>
      <c r="BFI161" s="2"/>
      <c r="BFJ161" s="2"/>
      <c r="BFK161" s="2"/>
      <c r="BFL161" s="2"/>
      <c r="BFM161" s="2"/>
      <c r="BFN161" s="2"/>
      <c r="BFO161" s="2"/>
      <c r="BFP161" s="2"/>
      <c r="BFQ161" s="2"/>
      <c r="BFR161" s="2"/>
      <c r="BFS161" s="2"/>
      <c r="BFT161" s="2"/>
      <c r="BFU161" s="2"/>
      <c r="BFV161" s="2"/>
      <c r="BFW161" s="2"/>
      <c r="BFX161" s="2"/>
      <c r="BFY161" s="2"/>
      <c r="BFZ161" s="2"/>
      <c r="BGA161" s="2"/>
      <c r="BGB161" s="2"/>
      <c r="BGC161" s="2"/>
      <c r="BGD161" s="2"/>
      <c r="BGE161" s="2"/>
      <c r="BGF161" s="2"/>
      <c r="BGG161" s="2"/>
      <c r="BGH161" s="2"/>
      <c r="BGI161" s="2"/>
      <c r="BGJ161" s="2"/>
      <c r="BGK161" s="2"/>
      <c r="BGL161" s="2"/>
      <c r="BGM161" s="2"/>
      <c r="BGN161" s="2"/>
      <c r="BGO161" s="2"/>
      <c r="BGP161" s="2"/>
      <c r="BGQ161" s="2"/>
      <c r="BGR161" s="2"/>
      <c r="BGS161" s="2"/>
      <c r="BGT161" s="2"/>
      <c r="BGU161" s="2"/>
      <c r="BGV161" s="2"/>
      <c r="BGW161" s="2"/>
      <c r="BGX161" s="2"/>
      <c r="BGY161" s="2"/>
      <c r="BGZ161" s="2"/>
      <c r="BHA161" s="2"/>
      <c r="BHB161" s="2"/>
      <c r="BHC161" s="2"/>
      <c r="BHD161" s="2"/>
      <c r="BHE161" s="2"/>
      <c r="BHF161" s="2"/>
      <c r="BHG161" s="2"/>
      <c r="BHH161" s="2"/>
      <c r="BHI161" s="2"/>
      <c r="BHJ161" s="2"/>
      <c r="BHK161" s="2"/>
      <c r="BHL161" s="2"/>
      <c r="BHM161" s="2"/>
      <c r="BHN161" s="2"/>
      <c r="BHO161" s="2"/>
      <c r="BHP161" s="2"/>
      <c r="BHQ161" s="2"/>
      <c r="BHR161" s="2"/>
      <c r="BHS161" s="2"/>
      <c r="BHT161" s="2"/>
      <c r="BHU161" s="2"/>
      <c r="BHV161" s="2"/>
      <c r="BHW161" s="2"/>
      <c r="BHX161" s="2"/>
      <c r="BHY161" s="2"/>
      <c r="BHZ161" s="2"/>
      <c r="BIA161" s="2"/>
      <c r="BIB161" s="2"/>
      <c r="BIC161" s="2"/>
      <c r="BID161" s="2"/>
      <c r="BIE161" s="2"/>
      <c r="BIF161" s="2"/>
      <c r="BIG161" s="2"/>
      <c r="BIH161" s="2"/>
      <c r="BII161" s="2"/>
      <c r="BIJ161" s="2"/>
      <c r="BIK161" s="2"/>
      <c r="BIL161" s="2"/>
      <c r="BIM161" s="2"/>
      <c r="BIN161" s="2"/>
      <c r="BIO161" s="2"/>
      <c r="BIP161" s="2"/>
      <c r="BIQ161" s="2"/>
      <c r="BIR161" s="2"/>
      <c r="BIS161" s="2"/>
      <c r="BIT161" s="2"/>
      <c r="BIU161" s="2"/>
      <c r="BIV161" s="2"/>
      <c r="BIW161" s="2"/>
      <c r="BIX161" s="2"/>
      <c r="BIY161" s="2"/>
      <c r="BIZ161" s="2"/>
      <c r="BJA161" s="2"/>
      <c r="BJB161" s="2"/>
      <c r="BJC161" s="2"/>
      <c r="BJD161" s="2"/>
      <c r="BJE161" s="2"/>
      <c r="BJF161" s="2"/>
      <c r="BJG161" s="2"/>
      <c r="BJH161" s="2"/>
      <c r="BJI161" s="2"/>
      <c r="BJJ161" s="2"/>
      <c r="BJK161" s="2"/>
      <c r="BJL161" s="2"/>
      <c r="BJM161" s="2"/>
      <c r="BJN161" s="2"/>
      <c r="BJO161" s="2"/>
      <c r="BJP161" s="2"/>
      <c r="BJQ161" s="2"/>
      <c r="BJR161" s="2"/>
      <c r="BJS161" s="2"/>
      <c r="BJT161" s="2"/>
      <c r="BJU161" s="2"/>
      <c r="BJV161" s="2"/>
      <c r="BJW161" s="2"/>
      <c r="BJX161" s="2"/>
      <c r="BJY161" s="2"/>
      <c r="BJZ161" s="2"/>
      <c r="BKA161" s="2"/>
      <c r="BKB161" s="2"/>
      <c r="BKC161" s="2"/>
      <c r="BKD161" s="2"/>
      <c r="BKE161" s="2"/>
      <c r="BKF161" s="2"/>
      <c r="BKG161" s="2"/>
      <c r="BKH161" s="2"/>
      <c r="BKI161" s="2"/>
      <c r="BKJ161" s="2"/>
      <c r="BKK161" s="2"/>
      <c r="BKL161" s="2"/>
      <c r="BKM161" s="2"/>
      <c r="BKN161" s="2"/>
      <c r="BKO161" s="2"/>
      <c r="BKP161" s="2"/>
      <c r="BKQ161" s="2"/>
      <c r="BKR161" s="2"/>
      <c r="BKS161" s="2"/>
      <c r="BKT161" s="2"/>
      <c r="BKU161" s="2"/>
      <c r="BKV161" s="2"/>
      <c r="BKW161" s="2"/>
      <c r="BKX161" s="2"/>
      <c r="BKY161" s="2"/>
      <c r="BKZ161" s="2"/>
      <c r="BLA161" s="2"/>
      <c r="BLB161" s="2"/>
      <c r="BLC161" s="2"/>
      <c r="BLD161" s="2"/>
      <c r="BLE161" s="2"/>
      <c r="BLF161" s="2"/>
      <c r="BLG161" s="2"/>
      <c r="BLH161" s="2"/>
      <c r="BLI161" s="2"/>
      <c r="BLJ161" s="2"/>
      <c r="BLK161" s="2"/>
      <c r="BLL161" s="2"/>
      <c r="BLM161" s="2"/>
      <c r="BLN161" s="2"/>
      <c r="BLO161" s="2"/>
      <c r="BLP161" s="2"/>
      <c r="BLQ161" s="2"/>
      <c r="BLR161" s="2"/>
      <c r="BLS161" s="2"/>
      <c r="BLT161" s="2"/>
      <c r="BLU161" s="2"/>
      <c r="BLV161" s="2"/>
      <c r="BLW161" s="2"/>
      <c r="BLX161" s="2"/>
      <c r="BLY161" s="2"/>
      <c r="BLZ161" s="2"/>
      <c r="BMA161" s="2"/>
      <c r="BMB161" s="2"/>
      <c r="BMC161" s="2"/>
      <c r="BMD161" s="2"/>
      <c r="BME161" s="2"/>
      <c r="BMF161" s="2"/>
      <c r="BMG161" s="2"/>
      <c r="BMH161" s="2"/>
      <c r="BMI161" s="2"/>
      <c r="BMJ161" s="2"/>
      <c r="BMK161" s="2"/>
      <c r="BML161" s="2"/>
      <c r="BMM161" s="2"/>
      <c r="BMN161" s="2"/>
      <c r="BMO161" s="2"/>
      <c r="BMP161" s="2"/>
      <c r="BMQ161" s="2"/>
      <c r="BMR161" s="2"/>
      <c r="BMS161" s="2"/>
      <c r="BMT161" s="2"/>
      <c r="BMU161" s="2"/>
      <c r="BMV161" s="2"/>
      <c r="BMW161" s="2"/>
      <c r="BMX161" s="2"/>
      <c r="BMY161" s="2"/>
      <c r="BMZ161" s="2"/>
      <c r="BNA161" s="2"/>
      <c r="BNB161" s="2"/>
      <c r="BNC161" s="2"/>
      <c r="BND161" s="2"/>
      <c r="BNE161" s="2"/>
      <c r="BNF161" s="2"/>
      <c r="BNG161" s="2"/>
      <c r="BNH161" s="2"/>
      <c r="BNI161" s="2"/>
      <c r="BNJ161" s="2"/>
      <c r="BNK161" s="2"/>
      <c r="BNL161" s="2"/>
      <c r="BNM161" s="2"/>
      <c r="BNN161" s="2"/>
      <c r="BNO161" s="2"/>
      <c r="BNP161" s="2"/>
      <c r="BNQ161" s="2"/>
      <c r="BNR161" s="2"/>
      <c r="BNS161" s="2"/>
      <c r="BNT161" s="2"/>
      <c r="BNU161" s="2"/>
      <c r="BNV161" s="2"/>
      <c r="BNW161" s="2"/>
      <c r="BNX161" s="2"/>
      <c r="BNY161" s="2"/>
      <c r="BNZ161" s="2"/>
      <c r="BOA161" s="2"/>
      <c r="BOB161" s="2"/>
      <c r="BOC161" s="2"/>
      <c r="BOD161" s="2"/>
      <c r="BOE161" s="2"/>
      <c r="BOF161" s="2"/>
      <c r="BOG161" s="2"/>
      <c r="BOH161" s="2"/>
      <c r="BOI161" s="2"/>
      <c r="BOJ161" s="2"/>
      <c r="BOK161" s="2"/>
      <c r="BOL161" s="2"/>
      <c r="BOM161" s="2"/>
      <c r="BON161" s="2"/>
      <c r="BOO161" s="2"/>
      <c r="BOP161" s="2"/>
      <c r="BOQ161" s="2"/>
      <c r="BOR161" s="2"/>
      <c r="BOS161" s="2"/>
      <c r="BOT161" s="2"/>
      <c r="BOU161" s="2"/>
      <c r="BOV161" s="2"/>
      <c r="BOW161" s="2"/>
      <c r="BOX161" s="2"/>
      <c r="BOY161" s="2"/>
      <c r="BOZ161" s="2"/>
      <c r="BPA161" s="2"/>
      <c r="BPB161" s="2"/>
      <c r="BPC161" s="2"/>
      <c r="BPD161" s="2"/>
      <c r="BPE161" s="2"/>
      <c r="BPF161" s="2"/>
      <c r="BPG161" s="2"/>
      <c r="BPH161" s="2"/>
      <c r="BPI161" s="2"/>
      <c r="BPJ161" s="2"/>
      <c r="BPK161" s="2"/>
      <c r="BPL161" s="2"/>
      <c r="BPM161" s="2"/>
      <c r="BPN161" s="2"/>
      <c r="BPO161" s="2"/>
      <c r="BPP161" s="2"/>
      <c r="BPQ161" s="2"/>
      <c r="BPR161" s="2"/>
      <c r="BPS161" s="2"/>
      <c r="BPT161" s="2"/>
      <c r="BPU161" s="2"/>
      <c r="BPV161" s="2"/>
      <c r="BPW161" s="2"/>
      <c r="BPX161" s="2"/>
      <c r="BPY161" s="2"/>
      <c r="BPZ161" s="2"/>
      <c r="BQA161" s="2"/>
      <c r="BQB161" s="2"/>
      <c r="BQC161" s="2"/>
      <c r="BQD161" s="2"/>
      <c r="BQE161" s="2"/>
      <c r="BQF161" s="2"/>
      <c r="BQG161" s="2"/>
      <c r="BQH161" s="2"/>
      <c r="BQI161" s="2"/>
      <c r="BQJ161" s="2"/>
      <c r="BQK161" s="2"/>
      <c r="BQL161" s="2"/>
      <c r="BQM161" s="2"/>
      <c r="BQN161" s="2"/>
      <c r="BQO161" s="2"/>
      <c r="BQP161" s="2"/>
      <c r="BQQ161" s="2"/>
      <c r="BQR161" s="2"/>
      <c r="BQS161" s="2"/>
      <c r="BQT161" s="2"/>
      <c r="BQU161" s="2"/>
      <c r="BQV161" s="2"/>
      <c r="BQW161" s="2"/>
      <c r="BQX161" s="2"/>
      <c r="BQY161" s="2"/>
      <c r="BQZ161" s="2"/>
      <c r="BRA161" s="2"/>
      <c r="BRB161" s="2"/>
      <c r="BRC161" s="2"/>
      <c r="BRD161" s="2"/>
      <c r="BRE161" s="2"/>
      <c r="BRF161" s="2"/>
      <c r="BRG161" s="2"/>
      <c r="BRH161" s="2"/>
      <c r="BRI161" s="2"/>
      <c r="BRJ161" s="2"/>
      <c r="BRK161" s="2"/>
      <c r="BRL161" s="2"/>
      <c r="BRM161" s="2"/>
      <c r="BRN161" s="2"/>
      <c r="BRO161" s="2"/>
      <c r="BRP161" s="2"/>
      <c r="BRQ161" s="2"/>
      <c r="BRR161" s="2"/>
      <c r="BRS161" s="2"/>
      <c r="BRT161" s="2"/>
      <c r="BRU161" s="2"/>
      <c r="BRV161" s="2"/>
      <c r="BRW161" s="2"/>
      <c r="BRX161" s="2"/>
      <c r="BRY161" s="2"/>
      <c r="BRZ161" s="2"/>
      <c r="BSA161" s="2"/>
      <c r="BSB161" s="2"/>
      <c r="BSC161" s="2"/>
      <c r="BSD161" s="2"/>
      <c r="BSE161" s="2"/>
      <c r="BSF161" s="2"/>
      <c r="BSG161" s="2"/>
      <c r="BSH161" s="2"/>
      <c r="BSI161" s="2"/>
      <c r="BSJ161" s="2"/>
      <c r="BSK161" s="2"/>
      <c r="BSL161" s="2"/>
      <c r="BSM161" s="2"/>
      <c r="BSN161" s="2"/>
      <c r="BSO161" s="2"/>
      <c r="BSP161" s="2"/>
      <c r="BSQ161" s="2"/>
      <c r="BSR161" s="2"/>
      <c r="BSS161" s="2"/>
      <c r="BST161" s="2"/>
      <c r="BSU161" s="2"/>
      <c r="BSV161" s="2"/>
      <c r="BSW161" s="2"/>
      <c r="BSX161" s="2"/>
      <c r="BSY161" s="2"/>
      <c r="BSZ161" s="2"/>
      <c r="BTA161" s="2"/>
      <c r="BTB161" s="2"/>
      <c r="BTC161" s="2"/>
      <c r="BTD161" s="2"/>
      <c r="BTE161" s="2"/>
      <c r="BTF161" s="2"/>
      <c r="BTG161" s="2"/>
      <c r="BTH161" s="2"/>
      <c r="BTI161" s="2"/>
      <c r="BTJ161" s="2"/>
      <c r="BTK161" s="2"/>
      <c r="BTL161" s="2"/>
      <c r="BTM161" s="2"/>
      <c r="BTN161" s="2"/>
      <c r="BTO161" s="2"/>
      <c r="BTP161" s="2"/>
      <c r="BTQ161" s="2"/>
      <c r="BTR161" s="2"/>
      <c r="BTS161" s="2"/>
      <c r="BTT161" s="2"/>
      <c r="BTU161" s="2"/>
      <c r="BTV161" s="2"/>
      <c r="BTW161" s="2"/>
      <c r="BTX161" s="2"/>
      <c r="BTY161" s="2"/>
      <c r="BTZ161" s="2"/>
      <c r="BUA161" s="2"/>
      <c r="BUB161" s="2"/>
      <c r="BUC161" s="2"/>
      <c r="BUD161" s="2"/>
      <c r="BUE161" s="2"/>
      <c r="BUF161" s="2"/>
      <c r="BUG161" s="2"/>
      <c r="BUH161" s="2"/>
      <c r="BUI161" s="2"/>
      <c r="BUJ161" s="2"/>
      <c r="BUK161" s="2"/>
      <c r="BUL161" s="2"/>
      <c r="BUM161" s="2"/>
      <c r="BUN161" s="2"/>
      <c r="BUO161" s="2"/>
      <c r="BUP161" s="2"/>
      <c r="BUQ161" s="2"/>
      <c r="BUR161" s="2"/>
      <c r="BUS161" s="2"/>
      <c r="BUT161" s="2"/>
      <c r="BUU161" s="2"/>
      <c r="BUV161" s="2"/>
      <c r="BUW161" s="2"/>
      <c r="BUX161" s="2"/>
      <c r="BUY161" s="2"/>
      <c r="BUZ161" s="2"/>
      <c r="BVA161" s="2"/>
      <c r="BVB161" s="2"/>
      <c r="BVC161" s="2"/>
      <c r="BVD161" s="2"/>
      <c r="BVE161" s="2"/>
      <c r="BVF161" s="2"/>
      <c r="BVG161" s="2"/>
      <c r="BVH161" s="2"/>
      <c r="BVI161" s="2"/>
      <c r="BVJ161" s="2"/>
      <c r="BVK161" s="2"/>
      <c r="BVL161" s="2"/>
      <c r="BVM161" s="2"/>
      <c r="BVN161" s="2"/>
      <c r="BVO161" s="2"/>
      <c r="BVP161" s="2"/>
      <c r="BVQ161" s="2"/>
      <c r="BVR161" s="2"/>
      <c r="BVS161" s="2"/>
      <c r="BVT161" s="2"/>
      <c r="BVU161" s="2"/>
      <c r="BVV161" s="2"/>
      <c r="BVW161" s="2"/>
      <c r="BVX161" s="2"/>
      <c r="BVY161" s="2"/>
      <c r="BVZ161" s="2"/>
      <c r="BWA161" s="2"/>
      <c r="BWB161" s="2"/>
      <c r="BWC161" s="2"/>
      <c r="BWD161" s="2"/>
      <c r="BWE161" s="2"/>
      <c r="BWF161" s="2"/>
      <c r="BWG161" s="2"/>
      <c r="BWH161" s="2"/>
      <c r="BWI161" s="2"/>
      <c r="BWJ161" s="2"/>
      <c r="BWK161" s="2"/>
      <c r="BWL161" s="2"/>
      <c r="BWM161" s="2"/>
      <c r="BWN161" s="2"/>
      <c r="BWO161" s="2"/>
      <c r="BWP161" s="2"/>
      <c r="BWQ161" s="2"/>
      <c r="BWR161" s="2"/>
      <c r="BWS161" s="2"/>
      <c r="BWT161" s="2"/>
      <c r="BWU161" s="2"/>
      <c r="BWV161" s="2"/>
      <c r="BWW161" s="2"/>
      <c r="BWX161" s="2"/>
      <c r="BWY161" s="2"/>
      <c r="BWZ161" s="2"/>
      <c r="BXA161" s="2"/>
      <c r="BXB161" s="2"/>
      <c r="BXC161" s="2"/>
      <c r="BXD161" s="2"/>
      <c r="BXE161" s="2"/>
      <c r="BXF161" s="2"/>
      <c r="BXG161" s="2"/>
      <c r="BXH161" s="2"/>
      <c r="BXI161" s="2"/>
      <c r="BXJ161" s="2"/>
      <c r="BXK161" s="2"/>
      <c r="BXL161" s="2"/>
      <c r="BXM161" s="2"/>
      <c r="BXN161" s="2"/>
      <c r="BXO161" s="2"/>
      <c r="BXP161" s="2"/>
      <c r="BXQ161" s="2"/>
      <c r="BXR161" s="2"/>
      <c r="BXS161" s="2"/>
      <c r="BXT161" s="2"/>
      <c r="BXU161" s="2"/>
      <c r="BXV161" s="2"/>
      <c r="BXW161" s="2"/>
      <c r="BXX161" s="2"/>
      <c r="BXY161" s="2"/>
      <c r="BXZ161" s="2"/>
      <c r="BYA161" s="2"/>
      <c r="BYB161" s="2"/>
      <c r="BYC161" s="2"/>
      <c r="BYD161" s="2"/>
      <c r="BYE161" s="2"/>
      <c r="BYF161" s="2"/>
      <c r="BYG161" s="2"/>
      <c r="BYH161" s="2"/>
      <c r="BYI161" s="2"/>
      <c r="BYJ161" s="2"/>
      <c r="BYK161" s="2"/>
      <c r="BYL161" s="2"/>
      <c r="BYM161" s="2"/>
      <c r="BYN161" s="2"/>
      <c r="BYO161" s="2"/>
      <c r="BYP161" s="2"/>
      <c r="BYQ161" s="2"/>
      <c r="BYR161" s="2"/>
      <c r="BYS161" s="2"/>
      <c r="BYT161" s="2"/>
      <c r="BYU161" s="2"/>
      <c r="BYV161" s="2"/>
      <c r="BYW161" s="2"/>
      <c r="BYX161" s="2"/>
      <c r="BYY161" s="2"/>
      <c r="BYZ161" s="2"/>
      <c r="BZA161" s="2"/>
      <c r="BZB161" s="2"/>
      <c r="BZC161" s="2"/>
      <c r="BZD161" s="2"/>
      <c r="BZE161" s="2"/>
      <c r="BZF161" s="2"/>
      <c r="BZG161" s="2"/>
      <c r="BZH161" s="2"/>
      <c r="BZI161" s="2"/>
      <c r="BZJ161" s="2"/>
      <c r="BZK161" s="2"/>
      <c r="BZL161" s="2"/>
      <c r="BZM161" s="2"/>
      <c r="BZN161" s="2"/>
      <c r="BZO161" s="2"/>
      <c r="BZP161" s="2"/>
      <c r="BZQ161" s="2"/>
      <c r="BZR161" s="2"/>
      <c r="BZS161" s="2"/>
      <c r="BZT161" s="2"/>
      <c r="BZU161" s="2"/>
      <c r="BZV161" s="2"/>
      <c r="BZW161" s="2"/>
      <c r="BZX161" s="2"/>
      <c r="BZY161" s="2"/>
      <c r="BZZ161" s="2"/>
      <c r="CAA161" s="2"/>
      <c r="CAB161" s="2"/>
      <c r="CAC161" s="2"/>
      <c r="CAD161" s="2"/>
      <c r="CAE161" s="2"/>
      <c r="CAF161" s="2"/>
      <c r="CAG161" s="2"/>
      <c r="CAH161" s="2"/>
      <c r="CAI161" s="2"/>
      <c r="CAJ161" s="2"/>
      <c r="CAK161" s="2"/>
      <c r="CAL161" s="2"/>
      <c r="CAM161" s="2"/>
      <c r="CAN161" s="2"/>
      <c r="CAO161" s="2"/>
      <c r="CAP161" s="2"/>
      <c r="CAQ161" s="2"/>
      <c r="CAR161" s="2"/>
      <c r="CAS161" s="2"/>
      <c r="CAT161" s="2"/>
      <c r="CAU161" s="2"/>
      <c r="CAV161" s="2"/>
      <c r="CAW161" s="2"/>
      <c r="CAX161" s="2"/>
      <c r="CAY161" s="2"/>
      <c r="CAZ161" s="2"/>
      <c r="CBA161" s="2"/>
      <c r="CBB161" s="2"/>
      <c r="CBC161" s="2"/>
      <c r="CBD161" s="2"/>
      <c r="CBE161" s="2"/>
      <c r="CBF161" s="2"/>
      <c r="CBG161" s="2"/>
      <c r="CBH161" s="2"/>
      <c r="CBI161" s="2"/>
      <c r="CBJ161" s="2"/>
      <c r="CBK161" s="2"/>
      <c r="CBL161" s="2"/>
      <c r="CBM161" s="2"/>
      <c r="CBN161" s="2"/>
      <c r="CBO161" s="2"/>
      <c r="CBP161" s="2"/>
      <c r="CBQ161" s="2"/>
      <c r="CBR161" s="2"/>
      <c r="CBS161" s="2"/>
      <c r="CBT161" s="2"/>
      <c r="CBU161" s="2"/>
      <c r="CBV161" s="2"/>
      <c r="CBW161" s="2"/>
      <c r="CBX161" s="2"/>
      <c r="CBY161" s="2"/>
      <c r="CBZ161" s="2"/>
      <c r="CCA161" s="2"/>
      <c r="CCB161" s="2"/>
      <c r="CCC161" s="2"/>
      <c r="CCD161" s="2"/>
      <c r="CCE161" s="2"/>
      <c r="CCF161" s="2"/>
      <c r="CCG161" s="2"/>
      <c r="CCH161" s="2"/>
      <c r="CCI161" s="2"/>
      <c r="CCJ161" s="2"/>
      <c r="CCK161" s="2"/>
      <c r="CCL161" s="2"/>
      <c r="CCM161" s="2"/>
      <c r="CCN161" s="2"/>
      <c r="CCO161" s="2"/>
      <c r="CCP161" s="2"/>
      <c r="CCQ161" s="2"/>
      <c r="CCR161" s="2"/>
      <c r="CCS161" s="2"/>
      <c r="CCT161" s="2"/>
      <c r="CCU161" s="2"/>
      <c r="CCV161" s="2"/>
      <c r="CCW161" s="2"/>
      <c r="CCX161" s="2"/>
      <c r="CCY161" s="2"/>
      <c r="CCZ161" s="2"/>
      <c r="CDA161" s="2"/>
      <c r="CDB161" s="2"/>
      <c r="CDC161" s="2"/>
      <c r="CDD161" s="2"/>
      <c r="CDE161" s="2"/>
      <c r="CDF161" s="2"/>
      <c r="CDG161" s="2"/>
      <c r="CDH161" s="2"/>
      <c r="CDI161" s="2"/>
      <c r="CDJ161" s="2"/>
      <c r="CDK161" s="2"/>
      <c r="CDL161" s="2"/>
      <c r="CDM161" s="2"/>
      <c r="CDN161" s="2"/>
      <c r="CDO161" s="2"/>
      <c r="CDP161" s="2"/>
      <c r="CDQ161" s="2"/>
      <c r="CDR161" s="2"/>
      <c r="CDS161" s="2"/>
      <c r="CDT161" s="2"/>
      <c r="CDU161" s="2"/>
      <c r="CDV161" s="2"/>
      <c r="CDW161" s="2"/>
      <c r="CDX161" s="2"/>
      <c r="CDY161" s="2"/>
      <c r="CDZ161" s="2"/>
      <c r="CEA161" s="2"/>
      <c r="CEB161" s="2"/>
      <c r="CEC161" s="2"/>
      <c r="CED161" s="2"/>
      <c r="CEE161" s="2"/>
      <c r="CEF161" s="2"/>
      <c r="CEG161" s="2"/>
      <c r="CEH161" s="2"/>
      <c r="CEI161" s="2"/>
      <c r="CEJ161" s="2"/>
      <c r="CEK161" s="2"/>
      <c r="CEL161" s="2"/>
      <c r="CEM161" s="2"/>
      <c r="CEN161" s="2"/>
      <c r="CEO161" s="2"/>
      <c r="CEP161" s="2"/>
      <c r="CEQ161" s="2"/>
      <c r="CER161" s="2"/>
      <c r="CES161" s="2"/>
      <c r="CET161" s="2"/>
      <c r="CEU161" s="2"/>
      <c r="CEV161" s="2"/>
      <c r="CEW161" s="2"/>
      <c r="CEX161" s="2"/>
      <c r="CEY161" s="2"/>
      <c r="CEZ161" s="2"/>
      <c r="CFA161" s="2"/>
      <c r="CFB161" s="2"/>
      <c r="CFC161" s="2"/>
      <c r="CFD161" s="2"/>
      <c r="CFE161" s="2"/>
      <c r="CFF161" s="2"/>
      <c r="CFG161" s="2"/>
      <c r="CFH161" s="2"/>
      <c r="CFI161" s="2"/>
      <c r="CFJ161" s="2"/>
      <c r="CFK161" s="2"/>
      <c r="CFL161" s="2"/>
      <c r="CFM161" s="2"/>
      <c r="CFN161" s="2"/>
      <c r="CFO161" s="2"/>
      <c r="CFP161" s="2"/>
      <c r="CFQ161" s="2"/>
      <c r="CFR161" s="2"/>
      <c r="CFS161" s="2"/>
      <c r="CFT161" s="2"/>
      <c r="CFU161" s="2"/>
      <c r="CFV161" s="2"/>
      <c r="CFW161" s="2"/>
      <c r="CFX161" s="2"/>
      <c r="CFY161" s="2"/>
      <c r="CFZ161" s="2"/>
      <c r="CGA161" s="2"/>
      <c r="CGB161" s="2"/>
      <c r="CGC161" s="2"/>
      <c r="CGD161" s="2"/>
      <c r="CGE161" s="2"/>
      <c r="CGF161" s="2"/>
      <c r="CGG161" s="2"/>
      <c r="CGH161" s="2"/>
      <c r="CGI161" s="2"/>
      <c r="CGJ161" s="2"/>
      <c r="CGK161" s="2"/>
      <c r="CGL161" s="2"/>
      <c r="CGM161" s="2"/>
      <c r="CGN161" s="2"/>
      <c r="CGO161" s="2"/>
      <c r="CGP161" s="2"/>
      <c r="CGQ161" s="2"/>
      <c r="CGR161" s="2"/>
      <c r="CGS161" s="2"/>
      <c r="CGT161" s="2"/>
      <c r="CGU161" s="2"/>
      <c r="CGV161" s="2"/>
      <c r="CGW161" s="2"/>
      <c r="CGX161" s="2"/>
      <c r="CGY161" s="2"/>
      <c r="CGZ161" s="2"/>
      <c r="CHA161" s="2"/>
      <c r="CHB161" s="2"/>
      <c r="CHC161" s="2"/>
      <c r="CHD161" s="2"/>
      <c r="CHE161" s="2"/>
      <c r="CHF161" s="2"/>
      <c r="CHG161" s="2"/>
      <c r="CHH161" s="2"/>
      <c r="CHI161" s="2"/>
      <c r="CHJ161" s="2"/>
      <c r="CHK161" s="2"/>
      <c r="CHL161" s="2"/>
      <c r="CHM161" s="2"/>
      <c r="CHN161" s="2"/>
      <c r="CHO161" s="2"/>
      <c r="CHP161" s="2"/>
      <c r="CHQ161" s="2"/>
      <c r="CHR161" s="2"/>
      <c r="CHS161" s="2"/>
      <c r="CHT161" s="2"/>
      <c r="CHU161" s="2"/>
      <c r="CHV161" s="2"/>
      <c r="CHW161" s="2"/>
      <c r="CHX161" s="2"/>
      <c r="CHY161" s="2"/>
      <c r="CHZ161" s="2"/>
      <c r="CIA161" s="2"/>
      <c r="CIB161" s="2"/>
      <c r="CIC161" s="2"/>
      <c r="CID161" s="2"/>
      <c r="CIE161" s="2"/>
      <c r="CIF161" s="2"/>
      <c r="CIG161" s="2"/>
      <c r="CIH161" s="2"/>
      <c r="CII161" s="2"/>
      <c r="CIJ161" s="2"/>
      <c r="CIK161" s="2"/>
      <c r="CIL161" s="2"/>
      <c r="CIM161" s="2"/>
      <c r="CIN161" s="2"/>
      <c r="CIO161" s="2"/>
      <c r="CIP161" s="2"/>
      <c r="CIQ161" s="2"/>
      <c r="CIR161" s="2"/>
      <c r="CIS161" s="2"/>
      <c r="CIT161" s="2"/>
      <c r="CIU161" s="2"/>
      <c r="CIV161" s="2"/>
      <c r="CIW161" s="2"/>
      <c r="CIX161" s="2"/>
      <c r="CIY161" s="2"/>
      <c r="CIZ161" s="2"/>
      <c r="CJA161" s="2"/>
      <c r="CJB161" s="2"/>
      <c r="CJC161" s="2"/>
      <c r="CJD161" s="2"/>
      <c r="CJE161" s="2"/>
      <c r="CJF161" s="2"/>
      <c r="CJG161" s="2"/>
      <c r="CJH161" s="2"/>
      <c r="CJI161" s="2"/>
      <c r="CJJ161" s="2"/>
      <c r="CJK161" s="2"/>
      <c r="CJL161" s="2"/>
      <c r="CJM161" s="2"/>
      <c r="CJN161" s="2"/>
      <c r="CJO161" s="2"/>
      <c r="CJP161" s="2"/>
      <c r="CJQ161" s="2"/>
      <c r="CJR161" s="2"/>
      <c r="CJS161" s="2"/>
      <c r="CJT161" s="2"/>
      <c r="CJU161" s="2"/>
      <c r="CJV161" s="2"/>
      <c r="CJW161" s="2"/>
      <c r="CJX161" s="2"/>
      <c r="CJY161" s="2"/>
      <c r="CJZ161" s="2"/>
      <c r="CKA161" s="2"/>
      <c r="CKB161" s="2"/>
      <c r="CKC161" s="2"/>
      <c r="CKD161" s="2"/>
      <c r="CKE161" s="2"/>
      <c r="CKF161" s="2"/>
      <c r="CKG161" s="2"/>
      <c r="CKH161" s="2"/>
      <c r="CKI161" s="2"/>
      <c r="CKJ161" s="2"/>
      <c r="CKK161" s="2"/>
      <c r="CKL161" s="2"/>
      <c r="CKM161" s="2"/>
      <c r="CKN161" s="2"/>
      <c r="CKO161" s="2"/>
      <c r="CKP161" s="2"/>
      <c r="CKQ161" s="2"/>
      <c r="CKR161" s="2"/>
      <c r="CKS161" s="2"/>
      <c r="CKT161" s="2"/>
      <c r="CKU161" s="2"/>
      <c r="CKV161" s="2"/>
      <c r="CKW161" s="2"/>
      <c r="CKX161" s="2"/>
      <c r="CKY161" s="2"/>
      <c r="CKZ161" s="2"/>
      <c r="CLA161" s="2"/>
      <c r="CLB161" s="2"/>
      <c r="CLC161" s="2"/>
      <c r="CLD161" s="2"/>
      <c r="CLE161" s="2"/>
      <c r="CLF161" s="2"/>
      <c r="CLG161" s="2"/>
      <c r="CLH161" s="2"/>
      <c r="CLI161" s="2"/>
      <c r="CLJ161" s="2"/>
      <c r="CLK161" s="2"/>
      <c r="CLL161" s="2"/>
      <c r="CLM161" s="2"/>
      <c r="CLN161" s="2"/>
      <c r="CLO161" s="2"/>
      <c r="CLP161" s="2"/>
      <c r="CLQ161" s="2"/>
      <c r="CLR161" s="2"/>
      <c r="CLS161" s="2"/>
      <c r="CLT161" s="2"/>
      <c r="CLU161" s="2"/>
      <c r="CLV161" s="2"/>
      <c r="CLW161" s="2"/>
      <c r="CLX161" s="2"/>
      <c r="CLY161" s="2"/>
      <c r="CLZ161" s="2"/>
      <c r="CMA161" s="2"/>
      <c r="CMB161" s="2"/>
      <c r="CMC161" s="2"/>
      <c r="CMD161" s="2"/>
      <c r="CME161" s="2"/>
      <c r="CMF161" s="2"/>
      <c r="CMG161" s="2"/>
      <c r="CMH161" s="2"/>
      <c r="CMI161" s="2"/>
      <c r="CMJ161" s="2"/>
      <c r="CMK161" s="2"/>
      <c r="CML161" s="2"/>
      <c r="CMM161" s="2"/>
      <c r="CMN161" s="2"/>
      <c r="CMO161" s="2"/>
      <c r="CMP161" s="2"/>
      <c r="CMQ161" s="2"/>
      <c r="CMR161" s="2"/>
      <c r="CMS161" s="2"/>
      <c r="CMT161" s="2"/>
      <c r="CMU161" s="2"/>
      <c r="CMV161" s="2"/>
      <c r="CMW161" s="2"/>
      <c r="CMX161" s="2"/>
      <c r="CMY161" s="2"/>
      <c r="CMZ161" s="2"/>
      <c r="CNA161" s="2"/>
      <c r="CNB161" s="2"/>
      <c r="CNC161" s="2"/>
      <c r="CND161" s="2"/>
      <c r="CNE161" s="2"/>
      <c r="CNF161" s="2"/>
      <c r="CNG161" s="2"/>
      <c r="CNH161" s="2"/>
      <c r="CNI161" s="2"/>
      <c r="CNJ161" s="2"/>
      <c r="CNK161" s="2"/>
      <c r="CNL161" s="2"/>
      <c r="CNM161" s="2"/>
      <c r="CNN161" s="2"/>
      <c r="CNO161" s="2"/>
      <c r="CNP161" s="2"/>
      <c r="CNQ161" s="2"/>
      <c r="CNR161" s="2"/>
      <c r="CNS161" s="2"/>
      <c r="CNT161" s="2"/>
      <c r="CNU161" s="2"/>
      <c r="CNV161" s="2"/>
      <c r="CNW161" s="2"/>
      <c r="CNX161" s="2"/>
      <c r="CNY161" s="2"/>
      <c r="CNZ161" s="2"/>
      <c r="COA161" s="2"/>
      <c r="COB161" s="2"/>
      <c r="COC161" s="2"/>
      <c r="COD161" s="2"/>
      <c r="COE161" s="2"/>
      <c r="COF161" s="2"/>
      <c r="COG161" s="2"/>
      <c r="COH161" s="2"/>
      <c r="COI161" s="2"/>
      <c r="COJ161" s="2"/>
      <c r="COK161" s="2"/>
      <c r="COL161" s="2"/>
      <c r="COM161" s="2"/>
      <c r="CON161" s="2"/>
      <c r="COO161" s="2"/>
      <c r="COP161" s="2"/>
      <c r="COQ161" s="2"/>
      <c r="COR161" s="2"/>
      <c r="COS161" s="2"/>
      <c r="COT161" s="2"/>
      <c r="COU161" s="2"/>
      <c r="COV161" s="2"/>
      <c r="COW161" s="2"/>
      <c r="COX161" s="2"/>
      <c r="COY161" s="2"/>
      <c r="COZ161" s="2"/>
      <c r="CPA161" s="2"/>
      <c r="CPB161" s="2"/>
      <c r="CPC161" s="2"/>
      <c r="CPD161" s="2"/>
      <c r="CPE161" s="2"/>
      <c r="CPF161" s="2"/>
      <c r="CPG161" s="2"/>
      <c r="CPH161" s="2"/>
      <c r="CPI161" s="2"/>
      <c r="CPJ161" s="2"/>
      <c r="CPK161" s="2"/>
      <c r="CPL161" s="2"/>
      <c r="CPM161" s="2"/>
      <c r="CPN161" s="2"/>
      <c r="CPO161" s="2"/>
      <c r="CPP161" s="2"/>
      <c r="CPQ161" s="2"/>
      <c r="CPR161" s="2"/>
      <c r="CPS161" s="2"/>
      <c r="CPT161" s="2"/>
      <c r="CPU161" s="2"/>
      <c r="CPV161" s="2"/>
      <c r="CPW161" s="2"/>
      <c r="CPX161" s="2"/>
      <c r="CPY161" s="2"/>
      <c r="CPZ161" s="2"/>
      <c r="CQA161" s="2"/>
      <c r="CQB161" s="2"/>
      <c r="CQC161" s="2"/>
      <c r="CQD161" s="2"/>
      <c r="CQE161" s="2"/>
      <c r="CQF161" s="2"/>
      <c r="CQG161" s="2"/>
      <c r="CQH161" s="2"/>
      <c r="CQI161" s="2"/>
      <c r="CQJ161" s="2"/>
      <c r="CQK161" s="2"/>
      <c r="CQL161" s="2"/>
      <c r="CQM161" s="2"/>
      <c r="CQN161" s="2"/>
      <c r="CQO161" s="2"/>
      <c r="CQP161" s="2"/>
      <c r="CQQ161" s="2"/>
      <c r="CQR161" s="2"/>
      <c r="CQS161" s="2"/>
      <c r="CQT161" s="2"/>
      <c r="CQU161" s="2"/>
      <c r="CQV161" s="2"/>
      <c r="CQW161" s="2"/>
      <c r="CQX161" s="2"/>
      <c r="CQY161" s="2"/>
      <c r="CQZ161" s="2"/>
      <c r="CRA161" s="2"/>
      <c r="CRB161" s="2"/>
      <c r="CRC161" s="2"/>
      <c r="CRD161" s="2"/>
      <c r="CRE161" s="2"/>
      <c r="CRF161" s="2"/>
      <c r="CRG161" s="2"/>
      <c r="CRH161" s="2"/>
      <c r="CRI161" s="2"/>
      <c r="CRJ161" s="2"/>
      <c r="CRK161" s="2"/>
      <c r="CRL161" s="2"/>
      <c r="CRM161" s="2"/>
      <c r="CRN161" s="2"/>
      <c r="CRO161" s="2"/>
      <c r="CRP161" s="2"/>
      <c r="CRQ161" s="2"/>
      <c r="CRR161" s="2"/>
      <c r="CRS161" s="2"/>
      <c r="CRT161" s="2"/>
      <c r="CRU161" s="2"/>
      <c r="CRV161" s="2"/>
      <c r="CRW161" s="2"/>
      <c r="CRX161" s="2"/>
      <c r="CRY161" s="2"/>
      <c r="CRZ161" s="2"/>
      <c r="CSA161" s="2"/>
      <c r="CSB161" s="2"/>
      <c r="CSC161" s="2"/>
      <c r="CSD161" s="2"/>
      <c r="CSE161" s="2"/>
      <c r="CSF161" s="2"/>
      <c r="CSG161" s="2"/>
      <c r="CSH161" s="2"/>
      <c r="CSI161" s="2"/>
      <c r="CSJ161" s="2"/>
      <c r="CSK161" s="2"/>
      <c r="CSL161" s="2"/>
      <c r="CSM161" s="2"/>
      <c r="CSN161" s="2"/>
      <c r="CSO161" s="2"/>
      <c r="CSP161" s="2"/>
      <c r="CSQ161" s="2"/>
      <c r="CSR161" s="2"/>
      <c r="CSS161" s="2"/>
      <c r="CST161" s="2"/>
      <c r="CSU161" s="2"/>
      <c r="CSV161" s="2"/>
      <c r="CSW161" s="2"/>
      <c r="CSX161" s="2"/>
      <c r="CSY161" s="2"/>
      <c r="CSZ161" s="2"/>
      <c r="CTA161" s="2"/>
      <c r="CTB161" s="2"/>
      <c r="CTC161" s="2"/>
      <c r="CTD161" s="2"/>
      <c r="CTE161" s="2"/>
      <c r="CTF161" s="2"/>
      <c r="CTG161" s="2"/>
      <c r="CTH161" s="2"/>
      <c r="CTI161" s="2"/>
      <c r="CTJ161" s="2"/>
      <c r="CTK161" s="2"/>
      <c r="CTL161" s="2"/>
      <c r="CTM161" s="2"/>
      <c r="CTN161" s="2"/>
      <c r="CTO161" s="2"/>
      <c r="CTP161" s="2"/>
      <c r="CTQ161" s="2"/>
      <c r="CTR161" s="2"/>
      <c r="CTS161" s="2"/>
      <c r="CTT161" s="2"/>
      <c r="CTU161" s="2"/>
      <c r="CTV161" s="2"/>
      <c r="CTW161" s="2"/>
      <c r="CTX161" s="2"/>
      <c r="CTY161" s="2"/>
      <c r="CTZ161" s="2"/>
      <c r="CUA161" s="2"/>
      <c r="CUB161" s="2"/>
      <c r="CUC161" s="2"/>
      <c r="CUD161" s="2"/>
      <c r="CUE161" s="2"/>
      <c r="CUF161" s="2"/>
      <c r="CUG161" s="2"/>
      <c r="CUH161" s="2"/>
      <c r="CUI161" s="2"/>
      <c r="CUJ161" s="2"/>
      <c r="CUK161" s="2"/>
      <c r="CUL161" s="2"/>
      <c r="CUM161" s="2"/>
      <c r="CUN161" s="2"/>
      <c r="CUO161" s="2"/>
      <c r="CUP161" s="2"/>
      <c r="CUQ161" s="2"/>
      <c r="CUR161" s="2"/>
      <c r="CUS161" s="2"/>
      <c r="CUT161" s="2"/>
      <c r="CUU161" s="2"/>
      <c r="CUV161" s="2"/>
      <c r="CUW161" s="2"/>
      <c r="CUX161" s="2"/>
      <c r="CUY161" s="2"/>
      <c r="CUZ161" s="2"/>
      <c r="CVA161" s="2"/>
      <c r="CVB161" s="2"/>
      <c r="CVC161" s="2"/>
      <c r="CVD161" s="2"/>
      <c r="CVE161" s="2"/>
      <c r="CVF161" s="2"/>
      <c r="CVG161" s="2"/>
      <c r="CVH161" s="2"/>
      <c r="CVI161" s="2"/>
      <c r="CVJ161" s="2"/>
      <c r="CVK161" s="2"/>
      <c r="CVL161" s="2"/>
      <c r="CVM161" s="2"/>
      <c r="CVN161" s="2"/>
      <c r="CVO161" s="2"/>
      <c r="CVP161" s="2"/>
      <c r="CVQ161" s="2"/>
      <c r="CVR161" s="2"/>
      <c r="CVS161" s="2"/>
      <c r="CVT161" s="2"/>
      <c r="CVU161" s="2"/>
      <c r="CVV161" s="2"/>
      <c r="CVW161" s="2"/>
      <c r="CVX161" s="2"/>
      <c r="CVY161" s="2"/>
      <c r="CVZ161" s="2"/>
      <c r="CWA161" s="2"/>
      <c r="CWB161" s="2"/>
      <c r="CWC161" s="2"/>
      <c r="CWD161" s="2"/>
      <c r="CWE161" s="2"/>
      <c r="CWF161" s="2"/>
      <c r="CWG161" s="2"/>
      <c r="CWH161" s="2"/>
      <c r="CWI161" s="2"/>
      <c r="CWJ161" s="2"/>
      <c r="CWK161" s="2"/>
      <c r="CWL161" s="2"/>
      <c r="CWM161" s="2"/>
      <c r="CWN161" s="2"/>
      <c r="CWO161" s="2"/>
      <c r="CWP161" s="2"/>
      <c r="CWQ161" s="2"/>
      <c r="CWR161" s="2"/>
      <c r="CWS161" s="2"/>
      <c r="CWT161" s="2"/>
      <c r="CWU161" s="2"/>
      <c r="CWV161" s="2"/>
      <c r="CWW161" s="2"/>
      <c r="CWX161" s="2"/>
      <c r="CWY161" s="2"/>
      <c r="CWZ161" s="2"/>
      <c r="CXA161" s="2"/>
      <c r="CXB161" s="2"/>
      <c r="CXC161" s="2"/>
      <c r="CXD161" s="2"/>
      <c r="CXE161" s="2"/>
      <c r="CXF161" s="2"/>
      <c r="CXG161" s="2"/>
      <c r="CXH161" s="2"/>
      <c r="CXI161" s="2"/>
      <c r="CXJ161" s="2"/>
      <c r="CXK161" s="2"/>
      <c r="CXL161" s="2"/>
      <c r="CXM161" s="2"/>
      <c r="CXN161" s="2"/>
      <c r="CXO161" s="2"/>
      <c r="CXP161" s="2"/>
      <c r="CXQ161" s="2"/>
      <c r="CXR161" s="2"/>
      <c r="CXS161" s="2"/>
      <c r="CXT161" s="2"/>
      <c r="CXU161" s="2"/>
      <c r="CXV161" s="2"/>
      <c r="CXW161" s="2"/>
      <c r="CXX161" s="2"/>
      <c r="CXY161" s="2"/>
      <c r="CXZ161" s="2"/>
      <c r="CYA161" s="2"/>
      <c r="CYB161" s="2"/>
      <c r="CYC161" s="2"/>
      <c r="CYD161" s="2"/>
      <c r="CYE161" s="2"/>
      <c r="CYF161" s="2"/>
      <c r="CYG161" s="2"/>
      <c r="CYH161" s="2"/>
      <c r="CYI161" s="2"/>
      <c r="CYJ161" s="2"/>
      <c r="CYK161" s="2"/>
      <c r="CYL161" s="2"/>
      <c r="CYM161" s="2"/>
      <c r="CYN161" s="2"/>
      <c r="CYO161" s="2"/>
      <c r="CYP161" s="2"/>
      <c r="CYQ161" s="2"/>
      <c r="CYR161" s="2"/>
      <c r="CYS161" s="2"/>
      <c r="CYT161" s="2"/>
      <c r="CYU161" s="2"/>
      <c r="CYV161" s="2"/>
      <c r="CYW161" s="2"/>
      <c r="CYX161" s="2"/>
      <c r="CYY161" s="2"/>
      <c r="CYZ161" s="2"/>
      <c r="CZA161" s="2"/>
      <c r="CZB161" s="2"/>
      <c r="CZC161" s="2"/>
      <c r="CZD161" s="2"/>
      <c r="CZE161" s="2"/>
      <c r="CZF161" s="2"/>
      <c r="CZG161" s="2"/>
      <c r="CZH161" s="2"/>
      <c r="CZI161" s="2"/>
      <c r="CZJ161" s="2"/>
      <c r="CZK161" s="2"/>
      <c r="CZL161" s="2"/>
      <c r="CZM161" s="2"/>
      <c r="CZN161" s="2"/>
      <c r="CZO161" s="2"/>
      <c r="CZP161" s="2"/>
      <c r="CZQ161" s="2"/>
      <c r="CZR161" s="2"/>
      <c r="CZS161" s="2"/>
      <c r="CZT161" s="2"/>
      <c r="CZU161" s="2"/>
      <c r="CZV161" s="2"/>
      <c r="CZW161" s="2"/>
      <c r="CZX161" s="2"/>
      <c r="CZY161" s="2"/>
      <c r="CZZ161" s="2"/>
      <c r="DAA161" s="2"/>
      <c r="DAB161" s="2"/>
      <c r="DAC161" s="2"/>
      <c r="DAD161" s="2"/>
      <c r="DAE161" s="2"/>
      <c r="DAF161" s="2"/>
      <c r="DAG161" s="2"/>
      <c r="DAH161" s="2"/>
      <c r="DAI161" s="2"/>
      <c r="DAJ161" s="2"/>
      <c r="DAK161" s="2"/>
      <c r="DAL161" s="2"/>
      <c r="DAM161" s="2"/>
      <c r="DAN161" s="2"/>
      <c r="DAO161" s="2"/>
      <c r="DAP161" s="2"/>
      <c r="DAQ161" s="2"/>
      <c r="DAR161" s="2"/>
      <c r="DAS161" s="2"/>
      <c r="DAT161" s="2"/>
      <c r="DAU161" s="2"/>
      <c r="DAV161" s="2"/>
      <c r="DAW161" s="2"/>
      <c r="DAX161" s="2"/>
      <c r="DAY161" s="2"/>
      <c r="DAZ161" s="2"/>
      <c r="DBA161" s="2"/>
      <c r="DBB161" s="2"/>
      <c r="DBC161" s="2"/>
      <c r="DBD161" s="2"/>
      <c r="DBE161" s="2"/>
      <c r="DBF161" s="2"/>
      <c r="DBG161" s="2"/>
      <c r="DBH161" s="2"/>
      <c r="DBI161" s="2"/>
      <c r="DBJ161" s="2"/>
      <c r="DBK161" s="2"/>
      <c r="DBL161" s="2"/>
      <c r="DBM161" s="2"/>
      <c r="DBN161" s="2"/>
      <c r="DBO161" s="2"/>
      <c r="DBP161" s="2"/>
      <c r="DBQ161" s="2"/>
      <c r="DBR161" s="2"/>
      <c r="DBS161" s="2"/>
      <c r="DBT161" s="2"/>
      <c r="DBU161" s="2"/>
      <c r="DBV161" s="2"/>
      <c r="DBW161" s="2"/>
      <c r="DBX161" s="2"/>
      <c r="DBY161" s="2"/>
      <c r="DBZ161" s="2"/>
      <c r="DCA161" s="2"/>
      <c r="DCB161" s="2"/>
      <c r="DCC161" s="2"/>
      <c r="DCD161" s="2"/>
      <c r="DCE161" s="2"/>
      <c r="DCF161" s="2"/>
      <c r="DCG161" s="2"/>
      <c r="DCH161" s="2"/>
      <c r="DCI161" s="2"/>
      <c r="DCJ161" s="2"/>
      <c r="DCK161" s="2"/>
      <c r="DCL161" s="2"/>
      <c r="DCM161" s="2"/>
      <c r="DCN161" s="2"/>
      <c r="DCO161" s="2"/>
      <c r="DCP161" s="2"/>
      <c r="DCQ161" s="2"/>
      <c r="DCR161" s="2"/>
      <c r="DCS161" s="2"/>
      <c r="DCT161" s="2"/>
      <c r="DCU161" s="2"/>
      <c r="DCV161" s="2"/>
      <c r="DCW161" s="2"/>
      <c r="DCX161" s="2"/>
      <c r="DCY161" s="2"/>
      <c r="DCZ161" s="2"/>
      <c r="DDA161" s="2"/>
      <c r="DDB161" s="2"/>
      <c r="DDC161" s="2"/>
      <c r="DDD161" s="2"/>
      <c r="DDE161" s="2"/>
      <c r="DDF161" s="2"/>
      <c r="DDG161" s="2"/>
      <c r="DDH161" s="2"/>
      <c r="DDI161" s="2"/>
      <c r="DDJ161" s="2"/>
      <c r="DDK161" s="2"/>
      <c r="DDL161" s="2"/>
      <c r="DDM161" s="2"/>
      <c r="DDN161" s="2"/>
      <c r="DDO161" s="2"/>
      <c r="DDP161" s="2"/>
      <c r="DDQ161" s="2"/>
      <c r="DDR161" s="2"/>
      <c r="DDS161" s="2"/>
      <c r="DDT161" s="2"/>
      <c r="DDU161" s="2"/>
      <c r="DDV161" s="2"/>
      <c r="DDW161" s="2"/>
      <c r="DDX161" s="2"/>
      <c r="DDY161" s="2"/>
      <c r="DDZ161" s="2"/>
      <c r="DEA161" s="2"/>
      <c r="DEB161" s="2"/>
      <c r="DEC161" s="2"/>
      <c r="DED161" s="2"/>
      <c r="DEE161" s="2"/>
      <c r="DEF161" s="2"/>
      <c r="DEG161" s="2"/>
      <c r="DEH161" s="2"/>
      <c r="DEI161" s="2"/>
      <c r="DEJ161" s="2"/>
      <c r="DEK161" s="2"/>
      <c r="DEL161" s="2"/>
      <c r="DEM161" s="2"/>
      <c r="DEN161" s="2"/>
      <c r="DEO161" s="2"/>
      <c r="DEP161" s="2"/>
      <c r="DEQ161" s="2"/>
      <c r="DER161" s="2"/>
      <c r="DES161" s="2"/>
      <c r="DET161" s="2"/>
      <c r="DEU161" s="2"/>
      <c r="DEV161" s="2"/>
      <c r="DEW161" s="2"/>
      <c r="DEX161" s="2"/>
      <c r="DEY161" s="2"/>
      <c r="DEZ161" s="2"/>
      <c r="DFA161" s="2"/>
      <c r="DFB161" s="2"/>
      <c r="DFC161" s="2"/>
      <c r="DFD161" s="2"/>
      <c r="DFE161" s="2"/>
      <c r="DFF161" s="2"/>
      <c r="DFG161" s="2"/>
      <c r="DFH161" s="2"/>
      <c r="DFI161" s="2"/>
      <c r="DFJ161" s="2"/>
      <c r="DFK161" s="2"/>
      <c r="DFL161" s="2"/>
      <c r="DFM161" s="2"/>
      <c r="DFN161" s="2"/>
      <c r="DFO161" s="2"/>
      <c r="DFP161" s="2"/>
      <c r="DFQ161" s="2"/>
      <c r="DFR161" s="2"/>
      <c r="DFS161" s="2"/>
      <c r="DFT161" s="2"/>
      <c r="DFU161" s="2"/>
      <c r="DFV161" s="2"/>
      <c r="DFW161" s="2"/>
      <c r="DFX161" s="2"/>
      <c r="DFY161" s="2"/>
      <c r="DFZ161" s="2"/>
      <c r="DGA161" s="2"/>
      <c r="DGB161" s="2"/>
      <c r="DGC161" s="2"/>
      <c r="DGD161" s="2"/>
      <c r="DGE161" s="2"/>
      <c r="DGF161" s="2"/>
      <c r="DGG161" s="2"/>
      <c r="DGH161" s="2"/>
      <c r="DGI161" s="2"/>
      <c r="DGJ161" s="2"/>
      <c r="DGK161" s="2"/>
      <c r="DGL161" s="2"/>
      <c r="DGM161" s="2"/>
      <c r="DGN161" s="2"/>
      <c r="DGO161" s="2"/>
      <c r="DGP161" s="2"/>
      <c r="DGQ161" s="2"/>
      <c r="DGR161" s="2"/>
      <c r="DGS161" s="2"/>
      <c r="DGT161" s="2"/>
      <c r="DGU161" s="2"/>
      <c r="DGV161" s="2"/>
      <c r="DGW161" s="2"/>
      <c r="DGX161" s="2"/>
      <c r="DGY161" s="2"/>
      <c r="DGZ161" s="2"/>
      <c r="DHA161" s="2"/>
      <c r="DHB161" s="2"/>
      <c r="DHC161" s="2"/>
      <c r="DHD161" s="2"/>
      <c r="DHE161" s="2"/>
      <c r="DHF161" s="2"/>
      <c r="DHG161" s="2"/>
      <c r="DHH161" s="2"/>
      <c r="DHI161" s="2"/>
      <c r="DHJ161" s="2"/>
      <c r="DHK161" s="2"/>
      <c r="DHL161" s="2"/>
      <c r="DHM161" s="2"/>
      <c r="DHN161" s="2"/>
      <c r="DHO161" s="2"/>
      <c r="DHP161" s="2"/>
      <c r="DHQ161" s="2"/>
      <c r="DHR161" s="2"/>
      <c r="DHS161" s="2"/>
      <c r="DHT161" s="2"/>
      <c r="DHU161" s="2"/>
      <c r="DHV161" s="2"/>
      <c r="DHW161" s="2"/>
      <c r="DHX161" s="2"/>
      <c r="DHY161" s="2"/>
      <c r="DHZ161" s="2"/>
      <c r="DIA161" s="2"/>
      <c r="DIB161" s="2"/>
      <c r="DIC161" s="2"/>
      <c r="DID161" s="2"/>
      <c r="DIE161" s="2"/>
      <c r="DIF161" s="2"/>
      <c r="DIG161" s="2"/>
      <c r="DIH161" s="2"/>
      <c r="DII161" s="2"/>
      <c r="DIJ161" s="2"/>
      <c r="DIK161" s="2"/>
      <c r="DIL161" s="2"/>
      <c r="DIM161" s="2"/>
      <c r="DIN161" s="2"/>
      <c r="DIO161" s="2"/>
      <c r="DIP161" s="2"/>
      <c r="DIQ161" s="2"/>
      <c r="DIR161" s="2"/>
      <c r="DIS161" s="2"/>
      <c r="DIT161" s="2"/>
      <c r="DIU161" s="2"/>
      <c r="DIV161" s="2"/>
      <c r="DIW161" s="2"/>
      <c r="DIX161" s="2"/>
      <c r="DIY161" s="2"/>
      <c r="DIZ161" s="2"/>
      <c r="DJA161" s="2"/>
      <c r="DJB161" s="2"/>
      <c r="DJC161" s="2"/>
      <c r="DJD161" s="2"/>
      <c r="DJE161" s="2"/>
      <c r="DJF161" s="2"/>
      <c r="DJG161" s="2"/>
      <c r="DJH161" s="2"/>
      <c r="DJI161" s="2"/>
      <c r="DJJ161" s="2"/>
      <c r="DJK161" s="2"/>
      <c r="DJL161" s="2"/>
      <c r="DJM161" s="2"/>
      <c r="DJN161" s="2"/>
      <c r="DJO161" s="2"/>
      <c r="DJP161" s="2"/>
      <c r="DJQ161" s="2"/>
      <c r="DJR161" s="2"/>
      <c r="DJS161" s="2"/>
      <c r="DJT161" s="2"/>
      <c r="DJU161" s="2"/>
      <c r="DJV161" s="2"/>
      <c r="DJW161" s="2"/>
      <c r="DJX161" s="2"/>
      <c r="DJY161" s="2"/>
      <c r="DJZ161" s="2"/>
      <c r="DKA161" s="2"/>
      <c r="DKB161" s="2"/>
      <c r="DKC161" s="2"/>
      <c r="DKD161" s="2"/>
      <c r="DKE161" s="2"/>
      <c r="DKF161" s="2"/>
      <c r="DKG161" s="2"/>
      <c r="DKH161" s="2"/>
      <c r="DKI161" s="2"/>
      <c r="DKJ161" s="2"/>
      <c r="DKK161" s="2"/>
      <c r="DKL161" s="2"/>
      <c r="DKM161" s="2"/>
      <c r="DKN161" s="2"/>
      <c r="DKO161" s="2"/>
      <c r="DKP161" s="2"/>
      <c r="DKQ161" s="2"/>
      <c r="DKR161" s="2"/>
      <c r="DKS161" s="2"/>
      <c r="DKT161" s="2"/>
      <c r="DKU161" s="2"/>
      <c r="DKV161" s="2"/>
      <c r="DKW161" s="2"/>
      <c r="DKX161" s="2"/>
      <c r="DKY161" s="2"/>
      <c r="DKZ161" s="2"/>
      <c r="DLA161" s="2"/>
      <c r="DLB161" s="2"/>
      <c r="DLC161" s="2"/>
      <c r="DLD161" s="2"/>
      <c r="DLE161" s="2"/>
      <c r="DLF161" s="2"/>
      <c r="DLG161" s="2"/>
      <c r="DLH161" s="2"/>
      <c r="DLI161" s="2"/>
      <c r="DLJ161" s="2"/>
      <c r="DLK161" s="2"/>
      <c r="DLL161" s="2"/>
      <c r="DLM161" s="2"/>
      <c r="DLN161" s="2"/>
      <c r="DLO161" s="2"/>
      <c r="DLP161" s="2"/>
      <c r="DLQ161" s="2"/>
      <c r="DLR161" s="2"/>
      <c r="DLS161" s="2"/>
      <c r="DLT161" s="2"/>
      <c r="DLU161" s="2"/>
      <c r="DLV161" s="2"/>
      <c r="DLW161" s="2"/>
      <c r="DLX161" s="2"/>
      <c r="DLY161" s="2"/>
      <c r="DLZ161" s="2"/>
      <c r="DMA161" s="2"/>
      <c r="DMB161" s="2"/>
      <c r="DMC161" s="2"/>
      <c r="DMD161" s="2"/>
      <c r="DME161" s="2"/>
      <c r="DMF161" s="2"/>
      <c r="DMG161" s="2"/>
      <c r="DMH161" s="2"/>
      <c r="DMI161" s="2"/>
      <c r="DMJ161" s="2"/>
      <c r="DMK161" s="2"/>
      <c r="DML161" s="2"/>
      <c r="DMM161" s="2"/>
      <c r="DMN161" s="2"/>
      <c r="DMO161" s="2"/>
      <c r="DMP161" s="2"/>
      <c r="DMQ161" s="2"/>
      <c r="DMR161" s="2"/>
      <c r="DMS161" s="2"/>
      <c r="DMT161" s="2"/>
      <c r="DMU161" s="2"/>
      <c r="DMV161" s="2"/>
      <c r="DMW161" s="2"/>
      <c r="DMX161" s="2"/>
      <c r="DMY161" s="2"/>
      <c r="DMZ161" s="2"/>
      <c r="DNA161" s="2"/>
      <c r="DNB161" s="2"/>
      <c r="DNC161" s="2"/>
      <c r="DND161" s="2"/>
      <c r="DNE161" s="2"/>
      <c r="DNF161" s="2"/>
      <c r="DNG161" s="2"/>
      <c r="DNH161" s="2"/>
      <c r="DNI161" s="2"/>
      <c r="DNJ161" s="2"/>
      <c r="DNK161" s="2"/>
      <c r="DNL161" s="2"/>
      <c r="DNM161" s="2"/>
      <c r="DNN161" s="2"/>
      <c r="DNO161" s="2"/>
      <c r="DNP161" s="2"/>
      <c r="DNQ161" s="2"/>
      <c r="DNR161" s="2"/>
      <c r="DNS161" s="2"/>
      <c r="DNT161" s="2"/>
      <c r="DNU161" s="2"/>
      <c r="DNV161" s="2"/>
      <c r="DNW161" s="2"/>
      <c r="DNX161" s="2"/>
      <c r="DNY161" s="2"/>
      <c r="DNZ161" s="2"/>
      <c r="DOA161" s="2"/>
      <c r="DOB161" s="2"/>
      <c r="DOC161" s="2"/>
      <c r="DOD161" s="2"/>
      <c r="DOE161" s="2"/>
      <c r="DOF161" s="2"/>
      <c r="DOG161" s="2"/>
      <c r="DOH161" s="2"/>
      <c r="DOI161" s="2"/>
      <c r="DOJ161" s="2"/>
      <c r="DOK161" s="2"/>
      <c r="DOL161" s="2"/>
      <c r="DOM161" s="2"/>
      <c r="DON161" s="2"/>
      <c r="DOO161" s="2"/>
      <c r="DOP161" s="2"/>
      <c r="DOQ161" s="2"/>
      <c r="DOR161" s="2"/>
      <c r="DOS161" s="2"/>
      <c r="DOT161" s="2"/>
      <c r="DOU161" s="2"/>
      <c r="DOV161" s="2"/>
      <c r="DOW161" s="2"/>
      <c r="DOX161" s="2"/>
      <c r="DOY161" s="2"/>
      <c r="DOZ161" s="2"/>
      <c r="DPA161" s="2"/>
      <c r="DPB161" s="2"/>
      <c r="DPC161" s="2"/>
      <c r="DPD161" s="2"/>
      <c r="DPE161" s="2"/>
      <c r="DPF161" s="2"/>
      <c r="DPG161" s="2"/>
      <c r="DPH161" s="2"/>
      <c r="DPI161" s="2"/>
      <c r="DPJ161" s="2"/>
      <c r="DPK161" s="2"/>
      <c r="DPL161" s="2"/>
      <c r="DPM161" s="2"/>
      <c r="DPN161" s="2"/>
      <c r="DPO161" s="2"/>
      <c r="DPP161" s="2"/>
      <c r="DPQ161" s="2"/>
      <c r="DPR161" s="2"/>
      <c r="DPS161" s="2"/>
      <c r="DPT161" s="2"/>
      <c r="DPU161" s="2"/>
      <c r="DPV161" s="2"/>
      <c r="DPW161" s="2"/>
      <c r="DPX161" s="2"/>
      <c r="DPY161" s="2"/>
      <c r="DPZ161" s="2"/>
      <c r="DQA161" s="2"/>
      <c r="DQB161" s="2"/>
      <c r="DQC161" s="2"/>
      <c r="DQD161" s="2"/>
      <c r="DQE161" s="2"/>
      <c r="DQF161" s="2"/>
      <c r="DQG161" s="2"/>
      <c r="DQH161" s="2"/>
      <c r="DQI161" s="2"/>
      <c r="DQJ161" s="2"/>
      <c r="DQK161" s="2"/>
      <c r="DQL161" s="2"/>
      <c r="DQM161" s="2"/>
      <c r="DQN161" s="2"/>
      <c r="DQO161" s="2"/>
      <c r="DQP161" s="2"/>
      <c r="DQQ161" s="2"/>
      <c r="DQR161" s="2"/>
      <c r="DQS161" s="2"/>
      <c r="DQT161" s="2"/>
      <c r="DQU161" s="2"/>
      <c r="DQV161" s="2"/>
      <c r="DQW161" s="2"/>
      <c r="DQX161" s="2"/>
      <c r="DQY161" s="2"/>
      <c r="DQZ161" s="2"/>
      <c r="DRA161" s="2"/>
      <c r="DRB161" s="2"/>
      <c r="DRC161" s="2"/>
      <c r="DRD161" s="2"/>
      <c r="DRE161" s="2"/>
      <c r="DRF161" s="2"/>
      <c r="DRG161" s="2"/>
      <c r="DRH161" s="2"/>
      <c r="DRI161" s="2"/>
      <c r="DRJ161" s="2"/>
      <c r="DRK161" s="2"/>
      <c r="DRL161" s="2"/>
      <c r="DRM161" s="2"/>
      <c r="DRN161" s="2"/>
      <c r="DRO161" s="2"/>
      <c r="DRP161" s="2"/>
      <c r="DRQ161" s="2"/>
      <c r="DRR161" s="2"/>
      <c r="DRS161" s="2"/>
      <c r="DRT161" s="2"/>
      <c r="DRU161" s="2"/>
      <c r="DRV161" s="2"/>
      <c r="DRW161" s="2"/>
      <c r="DRX161" s="2"/>
      <c r="DRY161" s="2"/>
      <c r="DRZ161" s="2"/>
      <c r="DSA161" s="2"/>
      <c r="DSB161" s="2"/>
      <c r="DSC161" s="2"/>
      <c r="DSD161" s="2"/>
      <c r="DSE161" s="2"/>
      <c r="DSF161" s="2"/>
      <c r="DSG161" s="2"/>
      <c r="DSH161" s="2"/>
      <c r="DSI161" s="2"/>
      <c r="DSJ161" s="2"/>
      <c r="DSK161" s="2"/>
      <c r="DSL161" s="2"/>
      <c r="DSM161" s="2"/>
      <c r="DSN161" s="2"/>
      <c r="DSO161" s="2"/>
      <c r="DSP161" s="2"/>
      <c r="DSQ161" s="2"/>
      <c r="DSR161" s="2"/>
      <c r="DSS161" s="2"/>
      <c r="DST161" s="2"/>
      <c r="DSU161" s="2"/>
      <c r="DSV161" s="2"/>
      <c r="DSW161" s="2"/>
      <c r="DSX161" s="2"/>
      <c r="DSY161" s="2"/>
      <c r="DSZ161" s="2"/>
      <c r="DTA161" s="2"/>
      <c r="DTB161" s="2"/>
      <c r="DTC161" s="2"/>
      <c r="DTD161" s="2"/>
      <c r="DTE161" s="2"/>
      <c r="DTF161" s="2"/>
      <c r="DTG161" s="2"/>
      <c r="DTH161" s="2"/>
      <c r="DTI161" s="2"/>
      <c r="DTJ161" s="2"/>
      <c r="DTK161" s="2"/>
      <c r="DTL161" s="2"/>
      <c r="DTM161" s="2"/>
      <c r="DTN161" s="2"/>
      <c r="DTO161" s="2"/>
      <c r="DTP161" s="2"/>
      <c r="DTQ161" s="2"/>
      <c r="DTR161" s="2"/>
      <c r="DTS161" s="2"/>
      <c r="DTT161" s="2"/>
      <c r="DTU161" s="2"/>
      <c r="DTV161" s="2"/>
      <c r="DTW161" s="2"/>
      <c r="DTX161" s="2"/>
      <c r="DTY161" s="2"/>
      <c r="DTZ161" s="2"/>
      <c r="DUA161" s="2"/>
      <c r="DUB161" s="2"/>
      <c r="DUC161" s="2"/>
      <c r="DUD161" s="2"/>
      <c r="DUE161" s="2"/>
      <c r="DUF161" s="2"/>
      <c r="DUG161" s="2"/>
      <c r="DUH161" s="2"/>
      <c r="DUI161" s="2"/>
      <c r="DUJ161" s="2"/>
      <c r="DUK161" s="2"/>
      <c r="DUL161" s="2"/>
      <c r="DUM161" s="2"/>
      <c r="DUN161" s="2"/>
      <c r="DUO161" s="2"/>
      <c r="DUP161" s="2"/>
      <c r="DUQ161" s="2"/>
      <c r="DUR161" s="2"/>
      <c r="DUS161" s="2"/>
      <c r="DUT161" s="2"/>
      <c r="DUU161" s="2"/>
      <c r="DUV161" s="2"/>
      <c r="DUW161" s="2"/>
      <c r="DUX161" s="2"/>
      <c r="DUY161" s="2"/>
      <c r="DUZ161" s="2"/>
      <c r="DVA161" s="2"/>
      <c r="DVB161" s="2"/>
      <c r="DVC161" s="2"/>
      <c r="DVD161" s="2"/>
      <c r="DVE161" s="2"/>
      <c r="DVF161" s="2"/>
      <c r="DVG161" s="2"/>
      <c r="DVH161" s="2"/>
      <c r="DVI161" s="2"/>
      <c r="DVJ161" s="2"/>
      <c r="DVK161" s="2"/>
      <c r="DVL161" s="2"/>
      <c r="DVM161" s="2"/>
      <c r="DVN161" s="2"/>
      <c r="DVO161" s="2"/>
      <c r="DVP161" s="2"/>
      <c r="DVQ161" s="2"/>
      <c r="DVR161" s="2"/>
      <c r="DVS161" s="2"/>
      <c r="DVT161" s="2"/>
      <c r="DVU161" s="2"/>
      <c r="DVV161" s="2"/>
      <c r="DVW161" s="2"/>
      <c r="DVX161" s="2"/>
      <c r="DVY161" s="2"/>
      <c r="DVZ161" s="2"/>
      <c r="DWA161" s="2"/>
      <c r="DWB161" s="2"/>
      <c r="DWC161" s="2"/>
      <c r="DWD161" s="2"/>
      <c r="DWE161" s="2"/>
      <c r="DWF161" s="2"/>
      <c r="DWG161" s="2"/>
      <c r="DWH161" s="2"/>
      <c r="DWI161" s="2"/>
      <c r="DWJ161" s="2"/>
      <c r="DWK161" s="2"/>
      <c r="DWL161" s="2"/>
      <c r="DWM161" s="2"/>
      <c r="DWN161" s="2"/>
      <c r="DWO161" s="2"/>
      <c r="DWP161" s="2"/>
      <c r="DWQ161" s="2"/>
      <c r="DWR161" s="2"/>
      <c r="DWS161" s="2"/>
      <c r="DWT161" s="2"/>
      <c r="DWU161" s="2"/>
      <c r="DWV161" s="2"/>
      <c r="DWW161" s="2"/>
      <c r="DWX161" s="2"/>
      <c r="DWY161" s="2"/>
      <c r="DWZ161" s="2"/>
      <c r="DXA161" s="2"/>
      <c r="DXB161" s="2"/>
      <c r="DXC161" s="2"/>
      <c r="DXD161" s="2"/>
      <c r="DXE161" s="2"/>
      <c r="DXF161" s="2"/>
      <c r="DXG161" s="2"/>
      <c r="DXH161" s="2"/>
      <c r="DXI161" s="2"/>
      <c r="DXJ161" s="2"/>
      <c r="DXK161" s="2"/>
      <c r="DXL161" s="2"/>
      <c r="DXM161" s="2"/>
      <c r="DXN161" s="2"/>
      <c r="DXO161" s="2"/>
      <c r="DXP161" s="2"/>
      <c r="DXQ161" s="2"/>
      <c r="DXR161" s="2"/>
      <c r="DXS161" s="2"/>
      <c r="DXT161" s="2"/>
      <c r="DXU161" s="2"/>
      <c r="DXV161" s="2"/>
      <c r="DXW161" s="2"/>
      <c r="DXX161" s="2"/>
      <c r="DXY161" s="2"/>
      <c r="DXZ161" s="2"/>
      <c r="DYA161" s="2"/>
      <c r="DYB161" s="2"/>
      <c r="DYC161" s="2"/>
      <c r="DYD161" s="2"/>
      <c r="DYE161" s="2"/>
      <c r="DYF161" s="2"/>
      <c r="DYG161" s="2"/>
      <c r="DYH161" s="2"/>
      <c r="DYI161" s="2"/>
      <c r="DYJ161" s="2"/>
      <c r="DYK161" s="2"/>
      <c r="DYL161" s="2"/>
      <c r="DYM161" s="2"/>
      <c r="DYN161" s="2"/>
      <c r="DYO161" s="2"/>
      <c r="DYP161" s="2"/>
      <c r="DYQ161" s="2"/>
      <c r="DYR161" s="2"/>
      <c r="DYS161" s="2"/>
      <c r="DYT161" s="2"/>
      <c r="DYU161" s="2"/>
      <c r="DYV161" s="2"/>
      <c r="DYW161" s="2"/>
      <c r="DYX161" s="2"/>
      <c r="DYY161" s="2"/>
      <c r="DYZ161" s="2"/>
      <c r="DZA161" s="2"/>
      <c r="DZB161" s="2"/>
      <c r="DZC161" s="2"/>
      <c r="DZD161" s="2"/>
      <c r="DZE161" s="2"/>
      <c r="DZF161" s="2"/>
      <c r="DZG161" s="2"/>
      <c r="DZH161" s="2"/>
      <c r="DZI161" s="2"/>
      <c r="DZJ161" s="2"/>
      <c r="DZK161" s="2"/>
      <c r="DZL161" s="2"/>
      <c r="DZM161" s="2"/>
      <c r="DZN161" s="2"/>
      <c r="DZO161" s="2"/>
      <c r="DZP161" s="2"/>
      <c r="DZQ161" s="2"/>
      <c r="DZR161" s="2"/>
      <c r="DZS161" s="2"/>
      <c r="DZT161" s="2"/>
      <c r="DZU161" s="2"/>
      <c r="DZV161" s="2"/>
      <c r="DZW161" s="2"/>
      <c r="DZX161" s="2"/>
      <c r="DZY161" s="2"/>
      <c r="DZZ161" s="2"/>
      <c r="EAA161" s="2"/>
      <c r="EAB161" s="2"/>
      <c r="EAC161" s="2"/>
      <c r="EAD161" s="2"/>
      <c r="EAE161" s="2"/>
      <c r="EAF161" s="2"/>
      <c r="EAG161" s="2"/>
      <c r="EAH161" s="2"/>
      <c r="EAI161" s="2"/>
      <c r="EAJ161" s="2"/>
      <c r="EAK161" s="2"/>
      <c r="EAL161" s="2"/>
      <c r="EAM161" s="2"/>
      <c r="EAN161" s="2"/>
      <c r="EAO161" s="2"/>
      <c r="EAP161" s="2"/>
      <c r="EAQ161" s="2"/>
      <c r="EAR161" s="2"/>
      <c r="EAS161" s="2"/>
      <c r="EAT161" s="2"/>
      <c r="EAU161" s="2"/>
      <c r="EAV161" s="2"/>
      <c r="EAW161" s="2"/>
      <c r="EAX161" s="2"/>
      <c r="EAY161" s="2"/>
      <c r="EAZ161" s="2"/>
      <c r="EBA161" s="2"/>
      <c r="EBB161" s="2"/>
      <c r="EBC161" s="2"/>
      <c r="EBD161" s="2"/>
      <c r="EBE161" s="2"/>
      <c r="EBF161" s="2"/>
      <c r="EBG161" s="2"/>
      <c r="EBH161" s="2"/>
      <c r="EBI161" s="2"/>
      <c r="EBJ161" s="2"/>
      <c r="EBK161" s="2"/>
      <c r="EBL161" s="2"/>
      <c r="EBM161" s="2"/>
      <c r="EBN161" s="2"/>
      <c r="EBO161" s="2"/>
      <c r="EBP161" s="2"/>
      <c r="EBQ161" s="2"/>
      <c r="EBR161" s="2"/>
      <c r="EBS161" s="2"/>
      <c r="EBT161" s="2"/>
      <c r="EBU161" s="2"/>
      <c r="EBV161" s="2"/>
      <c r="EBW161" s="2"/>
      <c r="EBX161" s="2"/>
      <c r="EBY161" s="2"/>
      <c r="EBZ161" s="2"/>
      <c r="ECA161" s="2"/>
      <c r="ECB161" s="2"/>
      <c r="ECC161" s="2"/>
      <c r="ECD161" s="2"/>
      <c r="ECE161" s="2"/>
      <c r="ECF161" s="2"/>
      <c r="ECG161" s="2"/>
      <c r="ECH161" s="2"/>
      <c r="ECI161" s="2"/>
      <c r="ECJ161" s="2"/>
      <c r="ECK161" s="2"/>
      <c r="ECL161" s="2"/>
      <c r="ECM161" s="2"/>
      <c r="ECN161" s="2"/>
      <c r="ECO161" s="2"/>
      <c r="ECP161" s="2"/>
      <c r="ECQ161" s="2"/>
      <c r="ECR161" s="2"/>
      <c r="ECS161" s="2"/>
      <c r="ECT161" s="2"/>
      <c r="ECU161" s="2"/>
      <c r="ECV161" s="2"/>
      <c r="ECW161" s="2"/>
      <c r="ECX161" s="2"/>
      <c r="ECY161" s="2"/>
      <c r="ECZ161" s="2"/>
      <c r="EDA161" s="2"/>
      <c r="EDB161" s="2"/>
      <c r="EDC161" s="2"/>
      <c r="EDD161" s="2"/>
      <c r="EDE161" s="2"/>
      <c r="EDF161" s="2"/>
      <c r="EDG161" s="2"/>
      <c r="EDH161" s="2"/>
      <c r="EDI161" s="2"/>
      <c r="EDJ161" s="2"/>
      <c r="EDK161" s="2"/>
      <c r="EDL161" s="2"/>
      <c r="EDM161" s="2"/>
      <c r="EDN161" s="2"/>
      <c r="EDO161" s="2"/>
      <c r="EDP161" s="2"/>
      <c r="EDQ161" s="2"/>
      <c r="EDR161" s="2"/>
      <c r="EDS161" s="2"/>
      <c r="EDT161" s="2"/>
      <c r="EDU161" s="2"/>
      <c r="EDV161" s="2"/>
      <c r="EDW161" s="2"/>
      <c r="EDX161" s="2"/>
      <c r="EDY161" s="2"/>
      <c r="EDZ161" s="2"/>
      <c r="EEA161" s="2"/>
      <c r="EEB161" s="2"/>
      <c r="EEC161" s="2"/>
      <c r="EED161" s="2"/>
      <c r="EEE161" s="2"/>
      <c r="EEF161" s="2"/>
      <c r="EEG161" s="2"/>
      <c r="EEH161" s="2"/>
      <c r="EEI161" s="2"/>
      <c r="EEJ161" s="2"/>
      <c r="EEK161" s="2"/>
      <c r="EEL161" s="2"/>
      <c r="EEM161" s="2"/>
      <c r="EEN161" s="2"/>
      <c r="EEO161" s="2"/>
      <c r="EEP161" s="2"/>
      <c r="EEQ161" s="2"/>
      <c r="EER161" s="2"/>
      <c r="EES161" s="2"/>
      <c r="EET161" s="2"/>
      <c r="EEU161" s="2"/>
      <c r="EEV161" s="2"/>
      <c r="EEW161" s="2"/>
      <c r="EEX161" s="2"/>
      <c r="EEY161" s="2"/>
      <c r="EEZ161" s="2"/>
      <c r="EFA161" s="2"/>
      <c r="EFB161" s="2"/>
      <c r="EFC161" s="2"/>
      <c r="EFD161" s="2"/>
      <c r="EFE161" s="2"/>
      <c r="EFF161" s="2"/>
      <c r="EFG161" s="2"/>
      <c r="EFH161" s="2"/>
      <c r="EFI161" s="2"/>
      <c r="EFJ161" s="2"/>
      <c r="EFK161" s="2"/>
      <c r="EFL161" s="2"/>
      <c r="EFM161" s="2"/>
      <c r="EFN161" s="2"/>
      <c r="EFO161" s="2"/>
      <c r="EFP161" s="2"/>
      <c r="EFQ161" s="2"/>
      <c r="EFR161" s="2"/>
      <c r="EFS161" s="2"/>
      <c r="EFT161" s="2"/>
      <c r="EFU161" s="2"/>
      <c r="EFV161" s="2"/>
      <c r="EFW161" s="2"/>
      <c r="EFX161" s="2"/>
      <c r="EFY161" s="2"/>
      <c r="EFZ161" s="2"/>
      <c r="EGA161" s="2"/>
      <c r="EGB161" s="2"/>
      <c r="EGC161" s="2"/>
      <c r="EGD161" s="2"/>
      <c r="EGE161" s="2"/>
      <c r="EGF161" s="2"/>
      <c r="EGG161" s="2"/>
      <c r="EGH161" s="2"/>
      <c r="EGI161" s="2"/>
      <c r="EGJ161" s="2"/>
      <c r="EGK161" s="2"/>
      <c r="EGL161" s="2"/>
      <c r="EGM161" s="2"/>
      <c r="EGN161" s="2"/>
      <c r="EGO161" s="2"/>
      <c r="EGP161" s="2"/>
      <c r="EGQ161" s="2"/>
      <c r="EGR161" s="2"/>
      <c r="EGS161" s="2"/>
      <c r="EGT161" s="2"/>
      <c r="EGU161" s="2"/>
      <c r="EGV161" s="2"/>
      <c r="EGW161" s="2"/>
      <c r="EGX161" s="2"/>
      <c r="EGY161" s="2"/>
      <c r="EGZ161" s="2"/>
      <c r="EHA161" s="2"/>
      <c r="EHB161" s="2"/>
      <c r="EHC161" s="2"/>
      <c r="EHD161" s="2"/>
      <c r="EHE161" s="2"/>
      <c r="EHF161" s="2"/>
      <c r="EHG161" s="2"/>
      <c r="EHH161" s="2"/>
      <c r="EHI161" s="2"/>
      <c r="EHJ161" s="2"/>
      <c r="EHK161" s="2"/>
      <c r="EHL161" s="2"/>
      <c r="EHM161" s="2"/>
      <c r="EHN161" s="2"/>
      <c r="EHO161" s="2"/>
      <c r="EHP161" s="2"/>
      <c r="EHQ161" s="2"/>
      <c r="EHR161" s="2"/>
      <c r="EHS161" s="2"/>
      <c r="EHT161" s="2"/>
      <c r="EHU161" s="2"/>
      <c r="EHV161" s="2"/>
      <c r="EHW161" s="2"/>
      <c r="EHX161" s="2"/>
      <c r="EHY161" s="2"/>
      <c r="EHZ161" s="2"/>
      <c r="EIA161" s="2"/>
      <c r="EIB161" s="2"/>
      <c r="EIC161" s="2"/>
      <c r="EID161" s="2"/>
      <c r="EIE161" s="2"/>
      <c r="EIF161" s="2"/>
      <c r="EIG161" s="2"/>
      <c r="EIH161" s="2"/>
      <c r="EII161" s="2"/>
      <c r="EIJ161" s="2"/>
      <c r="EIK161" s="2"/>
      <c r="EIL161" s="2"/>
      <c r="EIM161" s="2"/>
      <c r="EIN161" s="2"/>
      <c r="EIO161" s="2"/>
      <c r="EIP161" s="2"/>
      <c r="EIQ161" s="2"/>
      <c r="EIR161" s="2"/>
      <c r="EIS161" s="2"/>
      <c r="EIT161" s="2"/>
      <c r="EIU161" s="2"/>
      <c r="EIV161" s="2"/>
      <c r="EIW161" s="2"/>
      <c r="EIX161" s="2"/>
      <c r="EIY161" s="2"/>
      <c r="EIZ161" s="2"/>
      <c r="EJA161" s="2"/>
      <c r="EJB161" s="2"/>
      <c r="EJC161" s="2"/>
      <c r="EJD161" s="2"/>
      <c r="EJE161" s="2"/>
      <c r="EJF161" s="2"/>
      <c r="EJG161" s="2"/>
      <c r="EJH161" s="2"/>
      <c r="EJI161" s="2"/>
      <c r="EJJ161" s="2"/>
      <c r="EJK161" s="2"/>
      <c r="EJL161" s="2"/>
      <c r="EJM161" s="2"/>
      <c r="EJN161" s="2"/>
      <c r="EJO161" s="2"/>
      <c r="EJP161" s="2"/>
      <c r="EJQ161" s="2"/>
      <c r="EJR161" s="2"/>
      <c r="EJS161" s="2"/>
      <c r="EJT161" s="2"/>
      <c r="EJU161" s="2"/>
      <c r="EJV161" s="2"/>
      <c r="EJW161" s="2"/>
      <c r="EJX161" s="2"/>
      <c r="EJY161" s="2"/>
      <c r="EJZ161" s="2"/>
      <c r="EKA161" s="2"/>
      <c r="EKB161" s="2"/>
      <c r="EKC161" s="2"/>
      <c r="EKD161" s="2"/>
      <c r="EKE161" s="2"/>
      <c r="EKF161" s="2"/>
      <c r="EKG161" s="2"/>
      <c r="EKH161" s="2"/>
      <c r="EKI161" s="2"/>
      <c r="EKJ161" s="2"/>
      <c r="EKK161" s="2"/>
      <c r="EKL161" s="2"/>
      <c r="EKM161" s="2"/>
      <c r="EKN161" s="2"/>
      <c r="EKO161" s="2"/>
      <c r="EKP161" s="2"/>
      <c r="EKQ161" s="2"/>
      <c r="EKR161" s="2"/>
      <c r="EKS161" s="2"/>
      <c r="EKT161" s="2"/>
      <c r="EKU161" s="2"/>
      <c r="EKV161" s="2"/>
      <c r="EKW161" s="2"/>
      <c r="EKX161" s="2"/>
      <c r="EKY161" s="2"/>
      <c r="EKZ161" s="2"/>
      <c r="ELA161" s="2"/>
      <c r="ELB161" s="2"/>
      <c r="ELC161" s="2"/>
      <c r="ELD161" s="2"/>
      <c r="ELE161" s="2"/>
      <c r="ELF161" s="2"/>
      <c r="ELG161" s="2"/>
      <c r="ELH161" s="2"/>
      <c r="ELI161" s="2"/>
      <c r="ELJ161" s="2"/>
      <c r="ELK161" s="2"/>
      <c r="ELL161" s="2"/>
      <c r="ELM161" s="2"/>
      <c r="ELN161" s="2"/>
      <c r="ELO161" s="2"/>
      <c r="ELP161" s="2"/>
      <c r="ELQ161" s="2"/>
      <c r="ELR161" s="2"/>
      <c r="ELS161" s="2"/>
      <c r="ELT161" s="2"/>
      <c r="ELU161" s="2"/>
      <c r="ELV161" s="2"/>
      <c r="ELW161" s="2"/>
      <c r="ELX161" s="2"/>
      <c r="ELY161" s="2"/>
      <c r="ELZ161" s="2"/>
      <c r="EMA161" s="2"/>
      <c r="EMB161" s="2"/>
      <c r="EMC161" s="2"/>
      <c r="EMD161" s="2"/>
      <c r="EME161" s="2"/>
      <c r="EMF161" s="2"/>
      <c r="EMG161" s="2"/>
      <c r="EMH161" s="2"/>
      <c r="EMI161" s="2"/>
      <c r="EMJ161" s="2"/>
      <c r="EMK161" s="2"/>
      <c r="EML161" s="2"/>
      <c r="EMM161" s="2"/>
      <c r="EMN161" s="2"/>
      <c r="EMO161" s="2"/>
      <c r="EMP161" s="2"/>
      <c r="EMQ161" s="2"/>
      <c r="EMR161" s="2"/>
      <c r="EMS161" s="2"/>
      <c r="EMT161" s="2"/>
      <c r="EMU161" s="2"/>
      <c r="EMV161" s="2"/>
      <c r="EMW161" s="2"/>
      <c r="EMX161" s="2"/>
      <c r="EMY161" s="2"/>
      <c r="EMZ161" s="2"/>
      <c r="ENA161" s="2"/>
      <c r="ENB161" s="2"/>
      <c r="ENC161" s="2"/>
      <c r="END161" s="2"/>
      <c r="ENE161" s="2"/>
      <c r="ENF161" s="2"/>
      <c r="ENG161" s="2"/>
      <c r="ENH161" s="2"/>
      <c r="ENI161" s="2"/>
      <c r="ENJ161" s="2"/>
      <c r="ENK161" s="2"/>
      <c r="ENL161" s="2"/>
      <c r="ENM161" s="2"/>
      <c r="ENN161" s="2"/>
      <c r="ENO161" s="2"/>
      <c r="ENP161" s="2"/>
      <c r="ENQ161" s="2"/>
      <c r="ENR161" s="2"/>
      <c r="ENS161" s="2"/>
      <c r="ENT161" s="2"/>
      <c r="ENU161" s="2"/>
      <c r="ENV161" s="2"/>
      <c r="ENW161" s="2"/>
      <c r="ENX161" s="2"/>
      <c r="ENY161" s="2"/>
      <c r="ENZ161" s="2"/>
      <c r="EOA161" s="2"/>
      <c r="EOB161" s="2"/>
      <c r="EOC161" s="2"/>
      <c r="EOD161" s="2"/>
      <c r="EOE161" s="2"/>
      <c r="EOF161" s="2"/>
      <c r="EOG161" s="2"/>
      <c r="EOH161" s="2"/>
      <c r="EOI161" s="2"/>
      <c r="EOJ161" s="2"/>
      <c r="EOK161" s="2"/>
      <c r="EOL161" s="2"/>
      <c r="EOM161" s="2"/>
      <c r="EON161" s="2"/>
      <c r="EOO161" s="2"/>
      <c r="EOP161" s="2"/>
      <c r="EOQ161" s="2"/>
      <c r="EOR161" s="2"/>
      <c r="EOS161" s="2"/>
      <c r="EOT161" s="2"/>
      <c r="EOU161" s="2"/>
      <c r="EOV161" s="2"/>
      <c r="EOW161" s="2"/>
      <c r="EOX161" s="2"/>
      <c r="EOY161" s="2"/>
      <c r="EOZ161" s="2"/>
      <c r="EPA161" s="2"/>
      <c r="EPB161" s="2"/>
      <c r="EPC161" s="2"/>
      <c r="EPD161" s="2"/>
      <c r="EPE161" s="2"/>
      <c r="EPF161" s="2"/>
      <c r="EPG161" s="2"/>
      <c r="EPH161" s="2"/>
      <c r="EPI161" s="2"/>
      <c r="EPJ161" s="2"/>
      <c r="EPK161" s="2"/>
      <c r="EPL161" s="2"/>
      <c r="EPM161" s="2"/>
      <c r="EPN161" s="2"/>
      <c r="EPO161" s="2"/>
      <c r="EPP161" s="2"/>
      <c r="EPQ161" s="2"/>
      <c r="EPR161" s="2"/>
      <c r="EPS161" s="2"/>
      <c r="EPT161" s="2"/>
      <c r="EPU161" s="2"/>
      <c r="EPV161" s="2"/>
      <c r="EPW161" s="2"/>
      <c r="EPX161" s="2"/>
      <c r="EPY161" s="2"/>
      <c r="EPZ161" s="2"/>
      <c r="EQA161" s="2"/>
      <c r="EQB161" s="2"/>
      <c r="EQC161" s="2"/>
      <c r="EQD161" s="2"/>
      <c r="EQE161" s="2"/>
      <c r="EQF161" s="2"/>
      <c r="EQG161" s="2"/>
      <c r="EQH161" s="2"/>
      <c r="EQI161" s="2"/>
      <c r="EQJ161" s="2"/>
      <c r="EQK161" s="2"/>
      <c r="EQL161" s="2"/>
      <c r="EQM161" s="2"/>
      <c r="EQN161" s="2"/>
      <c r="EQO161" s="2"/>
      <c r="EQP161" s="2"/>
      <c r="EQQ161" s="2"/>
      <c r="EQR161" s="2"/>
      <c r="EQS161" s="2"/>
      <c r="EQT161" s="2"/>
      <c r="EQU161" s="2"/>
      <c r="EQV161" s="2"/>
      <c r="EQW161" s="2"/>
      <c r="EQX161" s="2"/>
      <c r="EQY161" s="2"/>
      <c r="EQZ161" s="2"/>
      <c r="ERA161" s="2"/>
      <c r="ERB161" s="2"/>
      <c r="ERC161" s="2"/>
      <c r="ERD161" s="2"/>
      <c r="ERE161" s="2"/>
      <c r="ERF161" s="2"/>
      <c r="ERG161" s="2"/>
      <c r="ERH161" s="2"/>
      <c r="ERI161" s="2"/>
      <c r="ERJ161" s="2"/>
      <c r="ERK161" s="2"/>
      <c r="ERL161" s="2"/>
      <c r="ERM161" s="2"/>
      <c r="ERN161" s="2"/>
      <c r="ERO161" s="2"/>
      <c r="ERP161" s="2"/>
      <c r="ERQ161" s="2"/>
      <c r="ERR161" s="2"/>
      <c r="ERS161" s="2"/>
      <c r="ERT161" s="2"/>
      <c r="ERU161" s="2"/>
      <c r="ERV161" s="2"/>
      <c r="ERW161" s="2"/>
      <c r="ERX161" s="2"/>
      <c r="ERY161" s="2"/>
      <c r="ERZ161" s="2"/>
      <c r="ESA161" s="2"/>
      <c r="ESB161" s="2"/>
      <c r="ESC161" s="2"/>
      <c r="ESD161" s="2"/>
      <c r="ESE161" s="2"/>
      <c r="ESF161" s="2"/>
      <c r="ESG161" s="2"/>
      <c r="ESH161" s="2"/>
      <c r="ESI161" s="2"/>
      <c r="ESJ161" s="2"/>
      <c r="ESK161" s="2"/>
      <c r="ESL161" s="2"/>
      <c r="ESM161" s="2"/>
      <c r="ESN161" s="2"/>
      <c r="ESO161" s="2"/>
      <c r="ESP161" s="2"/>
      <c r="ESQ161" s="2"/>
      <c r="ESR161" s="2"/>
      <c r="ESS161" s="2"/>
      <c r="EST161" s="2"/>
      <c r="ESU161" s="2"/>
      <c r="ESV161" s="2"/>
      <c r="ESW161" s="2"/>
      <c r="ESX161" s="2"/>
      <c r="ESY161" s="2"/>
      <c r="ESZ161" s="2"/>
      <c r="ETA161" s="2"/>
      <c r="ETB161" s="2"/>
      <c r="ETC161" s="2"/>
      <c r="ETD161" s="2"/>
      <c r="ETE161" s="2"/>
      <c r="ETF161" s="2"/>
      <c r="ETG161" s="2"/>
      <c r="ETH161" s="2"/>
      <c r="ETI161" s="2"/>
      <c r="ETJ161" s="2"/>
      <c r="ETK161" s="2"/>
      <c r="ETL161" s="2"/>
      <c r="ETM161" s="2"/>
      <c r="ETN161" s="2"/>
      <c r="ETO161" s="2"/>
      <c r="ETP161" s="2"/>
      <c r="ETQ161" s="2"/>
      <c r="ETR161" s="2"/>
      <c r="ETS161" s="2"/>
      <c r="ETT161" s="2"/>
      <c r="ETU161" s="2"/>
      <c r="ETV161" s="2"/>
      <c r="ETW161" s="2"/>
      <c r="ETX161" s="2"/>
      <c r="ETY161" s="2"/>
      <c r="ETZ161" s="2"/>
      <c r="EUA161" s="2"/>
      <c r="EUB161" s="2"/>
      <c r="EUC161" s="2"/>
      <c r="EUD161" s="2"/>
      <c r="EUE161" s="2"/>
      <c r="EUF161" s="2"/>
      <c r="EUG161" s="2"/>
      <c r="EUH161" s="2"/>
      <c r="EUI161" s="2"/>
      <c r="EUJ161" s="2"/>
      <c r="EUK161" s="2"/>
      <c r="EUL161" s="2"/>
      <c r="EUM161" s="2"/>
      <c r="EUN161" s="2"/>
      <c r="EUO161" s="2"/>
      <c r="EUP161" s="2"/>
      <c r="EUQ161" s="2"/>
      <c r="EUR161" s="2"/>
      <c r="EUS161" s="2"/>
      <c r="EUT161" s="2"/>
      <c r="EUU161" s="2"/>
      <c r="EUV161" s="2"/>
      <c r="EUW161" s="2"/>
      <c r="EUX161" s="2"/>
      <c r="EUY161" s="2"/>
      <c r="EUZ161" s="2"/>
      <c r="EVA161" s="2"/>
      <c r="EVB161" s="2"/>
      <c r="EVC161" s="2"/>
      <c r="EVD161" s="2"/>
      <c r="EVE161" s="2"/>
      <c r="EVF161" s="2"/>
      <c r="EVG161" s="2"/>
      <c r="EVH161" s="2"/>
      <c r="EVI161" s="2"/>
      <c r="EVJ161" s="2"/>
      <c r="EVK161" s="2"/>
      <c r="EVL161" s="2"/>
      <c r="EVM161" s="2"/>
      <c r="EVN161" s="2"/>
      <c r="EVO161" s="2"/>
      <c r="EVP161" s="2"/>
      <c r="EVQ161" s="2"/>
      <c r="EVR161" s="2"/>
      <c r="EVS161" s="2"/>
      <c r="EVT161" s="2"/>
      <c r="EVU161" s="2"/>
      <c r="EVV161" s="2"/>
      <c r="EVW161" s="2"/>
      <c r="EVX161" s="2"/>
      <c r="EVY161" s="2"/>
      <c r="EVZ161" s="2"/>
      <c r="EWA161" s="2"/>
      <c r="EWB161" s="2"/>
      <c r="EWC161" s="2"/>
      <c r="EWD161" s="2"/>
      <c r="EWE161" s="2"/>
      <c r="EWF161" s="2"/>
      <c r="EWG161" s="2"/>
      <c r="EWH161" s="2"/>
      <c r="EWI161" s="2"/>
      <c r="EWJ161" s="2"/>
      <c r="EWK161" s="2"/>
      <c r="EWL161" s="2"/>
      <c r="EWM161" s="2"/>
      <c r="EWN161" s="2"/>
      <c r="EWO161" s="2"/>
      <c r="EWP161" s="2"/>
      <c r="EWQ161" s="2"/>
      <c r="EWR161" s="2"/>
      <c r="EWS161" s="2"/>
      <c r="EWT161" s="2"/>
      <c r="EWU161" s="2"/>
      <c r="EWV161" s="2"/>
      <c r="EWW161" s="2"/>
      <c r="EWX161" s="2"/>
      <c r="EWY161" s="2"/>
      <c r="EWZ161" s="2"/>
      <c r="EXA161" s="2"/>
      <c r="EXB161" s="2"/>
      <c r="EXC161" s="2"/>
      <c r="EXD161" s="2"/>
      <c r="EXE161" s="2"/>
      <c r="EXF161" s="2"/>
      <c r="EXG161" s="2"/>
      <c r="EXH161" s="2"/>
      <c r="EXI161" s="2"/>
      <c r="EXJ161" s="2"/>
      <c r="EXK161" s="2"/>
      <c r="EXL161" s="2"/>
      <c r="EXM161" s="2"/>
      <c r="EXN161" s="2"/>
      <c r="EXO161" s="2"/>
      <c r="EXP161" s="2"/>
      <c r="EXQ161" s="2"/>
      <c r="EXR161" s="2"/>
      <c r="EXS161" s="2"/>
      <c r="EXT161" s="2"/>
      <c r="EXU161" s="2"/>
      <c r="EXV161" s="2"/>
      <c r="EXW161" s="2"/>
      <c r="EXX161" s="2"/>
      <c r="EXY161" s="2"/>
      <c r="EXZ161" s="2"/>
      <c r="EYA161" s="2"/>
      <c r="EYB161" s="2"/>
      <c r="EYC161" s="2"/>
      <c r="EYD161" s="2"/>
      <c r="EYE161" s="2"/>
      <c r="EYF161" s="2"/>
      <c r="EYG161" s="2"/>
      <c r="EYH161" s="2"/>
      <c r="EYI161" s="2"/>
      <c r="EYJ161" s="2"/>
      <c r="EYK161" s="2"/>
      <c r="EYL161" s="2"/>
      <c r="EYM161" s="2"/>
      <c r="EYN161" s="2"/>
      <c r="EYO161" s="2"/>
      <c r="EYP161" s="2"/>
      <c r="EYQ161" s="2"/>
      <c r="EYR161" s="2"/>
      <c r="EYS161" s="2"/>
      <c r="EYT161" s="2"/>
      <c r="EYU161" s="2"/>
      <c r="EYV161" s="2"/>
      <c r="EYW161" s="2"/>
      <c r="EYX161" s="2"/>
      <c r="EYY161" s="2"/>
      <c r="EYZ161" s="2"/>
      <c r="EZA161" s="2"/>
      <c r="EZB161" s="2"/>
      <c r="EZC161" s="2"/>
      <c r="EZD161" s="2"/>
      <c r="EZE161" s="2"/>
      <c r="EZF161" s="2"/>
      <c r="EZG161" s="2"/>
      <c r="EZH161" s="2"/>
      <c r="EZI161" s="2"/>
      <c r="EZJ161" s="2"/>
      <c r="EZK161" s="2"/>
      <c r="EZL161" s="2"/>
      <c r="EZM161" s="2"/>
      <c r="EZN161" s="2"/>
      <c r="EZO161" s="2"/>
      <c r="EZP161" s="2"/>
      <c r="EZQ161" s="2"/>
      <c r="EZR161" s="2"/>
      <c r="EZS161" s="2"/>
      <c r="EZT161" s="2"/>
      <c r="EZU161" s="2"/>
      <c r="EZV161" s="2"/>
      <c r="EZW161" s="2"/>
      <c r="EZX161" s="2"/>
      <c r="EZY161" s="2"/>
      <c r="EZZ161" s="2"/>
      <c r="FAA161" s="2"/>
      <c r="FAB161" s="2"/>
      <c r="FAC161" s="2"/>
      <c r="FAD161" s="2"/>
      <c r="FAE161" s="2"/>
      <c r="FAF161" s="2"/>
      <c r="FAG161" s="2"/>
      <c r="FAH161" s="2"/>
      <c r="FAI161" s="2"/>
      <c r="FAJ161" s="2"/>
      <c r="FAK161" s="2"/>
      <c r="FAL161" s="2"/>
      <c r="FAM161" s="2"/>
      <c r="FAN161" s="2"/>
      <c r="FAO161" s="2"/>
      <c r="FAP161" s="2"/>
      <c r="FAQ161" s="2"/>
      <c r="FAR161" s="2"/>
      <c r="FAS161" s="2"/>
      <c r="FAT161" s="2"/>
      <c r="FAU161" s="2"/>
      <c r="FAV161" s="2"/>
      <c r="FAW161" s="2"/>
      <c r="FAX161" s="2"/>
      <c r="FAY161" s="2"/>
      <c r="FAZ161" s="2"/>
      <c r="FBA161" s="2"/>
      <c r="FBB161" s="2"/>
      <c r="FBC161" s="2"/>
      <c r="FBD161" s="2"/>
      <c r="FBE161" s="2"/>
      <c r="FBF161" s="2"/>
      <c r="FBG161" s="2"/>
      <c r="FBH161" s="2"/>
      <c r="FBI161" s="2"/>
      <c r="FBJ161" s="2"/>
      <c r="FBK161" s="2"/>
      <c r="FBL161" s="2"/>
      <c r="FBM161" s="2"/>
      <c r="FBN161" s="2"/>
      <c r="FBO161" s="2"/>
      <c r="FBP161" s="2"/>
      <c r="FBQ161" s="2"/>
      <c r="FBR161" s="2"/>
      <c r="FBS161" s="2"/>
      <c r="FBT161" s="2"/>
      <c r="FBU161" s="2"/>
      <c r="FBV161" s="2"/>
      <c r="FBW161" s="2"/>
      <c r="FBX161" s="2"/>
      <c r="FBY161" s="2"/>
      <c r="FBZ161" s="2"/>
      <c r="FCA161" s="2"/>
      <c r="FCB161" s="2"/>
      <c r="FCC161" s="2"/>
      <c r="FCD161" s="2"/>
      <c r="FCE161" s="2"/>
      <c r="FCF161" s="2"/>
      <c r="FCG161" s="2"/>
      <c r="FCH161" s="2"/>
      <c r="FCI161" s="2"/>
      <c r="FCJ161" s="2"/>
      <c r="FCK161" s="2"/>
      <c r="FCL161" s="2"/>
      <c r="FCM161" s="2"/>
      <c r="FCN161" s="2"/>
      <c r="FCO161" s="2"/>
      <c r="FCP161" s="2"/>
      <c r="FCQ161" s="2"/>
      <c r="FCR161" s="2"/>
      <c r="FCS161" s="2"/>
      <c r="FCT161" s="2"/>
      <c r="FCU161" s="2"/>
      <c r="FCV161" s="2"/>
      <c r="FCW161" s="2"/>
      <c r="FCX161" s="2"/>
      <c r="FCY161" s="2"/>
      <c r="FCZ161" s="2"/>
      <c r="FDA161" s="2"/>
      <c r="FDB161" s="2"/>
      <c r="FDC161" s="2"/>
      <c r="FDD161" s="2"/>
      <c r="FDE161" s="2"/>
      <c r="FDF161" s="2"/>
      <c r="FDG161" s="2"/>
      <c r="FDH161" s="2"/>
      <c r="FDI161" s="2"/>
      <c r="FDJ161" s="2"/>
      <c r="FDK161" s="2"/>
      <c r="FDL161" s="2"/>
      <c r="FDM161" s="2"/>
      <c r="FDN161" s="2"/>
      <c r="FDO161" s="2"/>
      <c r="FDP161" s="2"/>
      <c r="FDQ161" s="2"/>
      <c r="FDR161" s="2"/>
      <c r="FDS161" s="2"/>
      <c r="FDT161" s="2"/>
      <c r="FDU161" s="2"/>
      <c r="FDV161" s="2"/>
      <c r="FDW161" s="2"/>
      <c r="FDX161" s="2"/>
      <c r="FDY161" s="2"/>
      <c r="FDZ161" s="2"/>
      <c r="FEA161" s="2"/>
      <c r="FEB161" s="2"/>
      <c r="FEC161" s="2"/>
      <c r="FED161" s="2"/>
      <c r="FEE161" s="2"/>
      <c r="FEF161" s="2"/>
      <c r="FEG161" s="2"/>
      <c r="FEH161" s="2"/>
      <c r="FEI161" s="2"/>
      <c r="FEJ161" s="2"/>
      <c r="FEK161" s="2"/>
      <c r="FEL161" s="2"/>
      <c r="FEM161" s="2"/>
      <c r="FEN161" s="2"/>
      <c r="FEO161" s="2"/>
      <c r="FEP161" s="2"/>
      <c r="FEQ161" s="2"/>
      <c r="FER161" s="2"/>
      <c r="FES161" s="2"/>
      <c r="FET161" s="2"/>
      <c r="FEU161" s="2"/>
      <c r="FEV161" s="2"/>
      <c r="FEW161" s="2"/>
      <c r="FEX161" s="2"/>
      <c r="FEY161" s="2"/>
      <c r="FEZ161" s="2"/>
      <c r="FFA161" s="2"/>
      <c r="FFB161" s="2"/>
      <c r="FFC161" s="2"/>
      <c r="FFD161" s="2"/>
      <c r="FFE161" s="2"/>
      <c r="FFF161" s="2"/>
      <c r="FFG161" s="2"/>
      <c r="FFH161" s="2"/>
      <c r="FFI161" s="2"/>
      <c r="FFJ161" s="2"/>
      <c r="FFK161" s="2"/>
      <c r="FFL161" s="2"/>
      <c r="FFM161" s="2"/>
      <c r="FFN161" s="2"/>
      <c r="FFO161" s="2"/>
      <c r="FFP161" s="2"/>
      <c r="FFQ161" s="2"/>
      <c r="FFR161" s="2"/>
      <c r="FFS161" s="2"/>
      <c r="FFT161" s="2"/>
      <c r="FFU161" s="2"/>
      <c r="FFV161" s="2"/>
      <c r="FFW161" s="2"/>
      <c r="FFX161" s="2"/>
      <c r="FFY161" s="2"/>
      <c r="FFZ161" s="2"/>
      <c r="FGA161" s="2"/>
      <c r="FGB161" s="2"/>
      <c r="FGC161" s="2"/>
      <c r="FGD161" s="2"/>
      <c r="FGE161" s="2"/>
      <c r="FGF161" s="2"/>
      <c r="FGG161" s="2"/>
      <c r="FGH161" s="2"/>
      <c r="FGI161" s="2"/>
      <c r="FGJ161" s="2"/>
      <c r="FGK161" s="2"/>
      <c r="FGL161" s="2"/>
      <c r="FGM161" s="2"/>
      <c r="FGN161" s="2"/>
      <c r="FGO161" s="2"/>
      <c r="FGP161" s="2"/>
      <c r="FGQ161" s="2"/>
      <c r="FGR161" s="2"/>
      <c r="FGS161" s="2"/>
      <c r="FGT161" s="2"/>
      <c r="FGU161" s="2"/>
      <c r="FGV161" s="2"/>
      <c r="FGW161" s="2"/>
      <c r="FGX161" s="2"/>
      <c r="FGY161" s="2"/>
      <c r="FGZ161" s="2"/>
      <c r="FHA161" s="2"/>
      <c r="FHB161" s="2"/>
      <c r="FHC161" s="2"/>
      <c r="FHD161" s="2"/>
      <c r="FHE161" s="2"/>
      <c r="FHF161" s="2"/>
      <c r="FHG161" s="2"/>
      <c r="FHH161" s="2"/>
      <c r="FHI161" s="2"/>
      <c r="FHJ161" s="2"/>
      <c r="FHK161" s="2"/>
      <c r="FHL161" s="2"/>
      <c r="FHM161" s="2"/>
      <c r="FHN161" s="2"/>
      <c r="FHO161" s="2"/>
      <c r="FHP161" s="2"/>
      <c r="FHQ161" s="2"/>
      <c r="FHR161" s="2"/>
      <c r="FHS161" s="2"/>
      <c r="FHT161" s="2"/>
      <c r="FHU161" s="2"/>
      <c r="FHV161" s="2"/>
      <c r="FHW161" s="2"/>
      <c r="FHX161" s="2"/>
      <c r="FHY161" s="2"/>
      <c r="FHZ161" s="2"/>
      <c r="FIA161" s="2"/>
      <c r="FIB161" s="2"/>
      <c r="FIC161" s="2"/>
      <c r="FID161" s="2"/>
      <c r="FIE161" s="2"/>
      <c r="FIF161" s="2"/>
      <c r="FIG161" s="2"/>
      <c r="FIH161" s="2"/>
      <c r="FII161" s="2"/>
      <c r="FIJ161" s="2"/>
      <c r="FIK161" s="2"/>
      <c r="FIL161" s="2"/>
      <c r="FIM161" s="2"/>
      <c r="FIN161" s="2"/>
      <c r="FIO161" s="2"/>
      <c r="FIP161" s="2"/>
      <c r="FIQ161" s="2"/>
      <c r="FIR161" s="2"/>
      <c r="FIS161" s="2"/>
      <c r="FIT161" s="2"/>
      <c r="FIU161" s="2"/>
      <c r="FIV161" s="2"/>
      <c r="FIW161" s="2"/>
      <c r="FIX161" s="2"/>
      <c r="FIY161" s="2"/>
      <c r="FIZ161" s="2"/>
      <c r="FJA161" s="2"/>
      <c r="FJB161" s="2"/>
      <c r="FJC161" s="2"/>
      <c r="FJD161" s="2"/>
      <c r="FJE161" s="2"/>
      <c r="FJF161" s="2"/>
      <c r="FJG161" s="2"/>
      <c r="FJH161" s="2"/>
      <c r="FJI161" s="2"/>
      <c r="FJJ161" s="2"/>
      <c r="FJK161" s="2"/>
      <c r="FJL161" s="2"/>
      <c r="FJM161" s="2"/>
      <c r="FJN161" s="2"/>
      <c r="FJO161" s="2"/>
      <c r="FJP161" s="2"/>
      <c r="FJQ161" s="2"/>
      <c r="FJR161" s="2"/>
      <c r="FJS161" s="2"/>
      <c r="FJT161" s="2"/>
      <c r="FJU161" s="2"/>
      <c r="FJV161" s="2"/>
      <c r="FJW161" s="2"/>
      <c r="FJX161" s="2"/>
      <c r="FJY161" s="2"/>
      <c r="FJZ161" s="2"/>
      <c r="FKA161" s="2"/>
      <c r="FKB161" s="2"/>
      <c r="FKC161" s="2"/>
      <c r="FKD161" s="2"/>
      <c r="FKE161" s="2"/>
      <c r="FKF161" s="2"/>
      <c r="FKG161" s="2"/>
      <c r="FKH161" s="2"/>
      <c r="FKI161" s="2"/>
      <c r="FKJ161" s="2"/>
      <c r="FKK161" s="2"/>
      <c r="FKL161" s="2"/>
      <c r="FKM161" s="2"/>
      <c r="FKN161" s="2"/>
      <c r="FKO161" s="2"/>
      <c r="FKP161" s="2"/>
      <c r="FKQ161" s="2"/>
      <c r="FKR161" s="2"/>
      <c r="FKS161" s="2"/>
      <c r="FKT161" s="2"/>
      <c r="FKU161" s="2"/>
      <c r="FKV161" s="2"/>
      <c r="FKW161" s="2"/>
      <c r="FKX161" s="2"/>
      <c r="FKY161" s="2"/>
      <c r="FKZ161" s="2"/>
      <c r="FLA161" s="2"/>
      <c r="FLB161" s="2"/>
      <c r="FLC161" s="2"/>
      <c r="FLD161" s="2"/>
      <c r="FLE161" s="2"/>
      <c r="FLF161" s="2"/>
      <c r="FLG161" s="2"/>
      <c r="FLH161" s="2"/>
      <c r="FLI161" s="2"/>
      <c r="FLJ161" s="2"/>
      <c r="FLK161" s="2"/>
      <c r="FLL161" s="2"/>
      <c r="FLM161" s="2"/>
      <c r="FLN161" s="2"/>
      <c r="FLO161" s="2"/>
      <c r="FLP161" s="2"/>
      <c r="FLQ161" s="2"/>
      <c r="FLR161" s="2"/>
      <c r="FLS161" s="2"/>
      <c r="FLT161" s="2"/>
      <c r="FLU161" s="2"/>
      <c r="FLV161" s="2"/>
      <c r="FLW161" s="2"/>
      <c r="FLX161" s="2"/>
      <c r="FLY161" s="2"/>
      <c r="FLZ161" s="2"/>
      <c r="FMA161" s="2"/>
      <c r="FMB161" s="2"/>
      <c r="FMC161" s="2"/>
      <c r="FMD161" s="2"/>
      <c r="FME161" s="2"/>
      <c r="FMF161" s="2"/>
      <c r="FMG161" s="2"/>
      <c r="FMH161" s="2"/>
      <c r="FMI161" s="2"/>
      <c r="FMJ161" s="2"/>
      <c r="FMK161" s="2"/>
      <c r="FML161" s="2"/>
      <c r="FMM161" s="2"/>
      <c r="FMN161" s="2"/>
      <c r="FMO161" s="2"/>
      <c r="FMP161" s="2"/>
      <c r="FMQ161" s="2"/>
      <c r="FMR161" s="2"/>
      <c r="FMS161" s="2"/>
      <c r="FMT161" s="2"/>
      <c r="FMU161" s="2"/>
      <c r="FMV161" s="2"/>
      <c r="FMW161" s="2"/>
      <c r="FMX161" s="2"/>
      <c r="FMY161" s="2"/>
      <c r="FMZ161" s="2"/>
      <c r="FNA161" s="2"/>
      <c r="FNB161" s="2"/>
      <c r="FNC161" s="2"/>
      <c r="FND161" s="2"/>
      <c r="FNE161" s="2"/>
      <c r="FNF161" s="2"/>
      <c r="FNG161" s="2"/>
      <c r="FNH161" s="2"/>
      <c r="FNI161" s="2"/>
      <c r="FNJ161" s="2"/>
      <c r="FNK161" s="2"/>
      <c r="FNL161" s="2"/>
      <c r="FNM161" s="2"/>
      <c r="FNN161" s="2"/>
      <c r="FNO161" s="2"/>
      <c r="FNP161" s="2"/>
      <c r="FNQ161" s="2"/>
      <c r="FNR161" s="2"/>
      <c r="FNS161" s="2"/>
      <c r="FNT161" s="2"/>
      <c r="FNU161" s="2"/>
      <c r="FNV161" s="2"/>
      <c r="FNW161" s="2"/>
      <c r="FNX161" s="2"/>
      <c r="FNY161" s="2"/>
      <c r="FNZ161" s="2"/>
      <c r="FOA161" s="2"/>
      <c r="FOB161" s="2"/>
      <c r="FOC161" s="2"/>
      <c r="FOD161" s="2"/>
      <c r="FOE161" s="2"/>
      <c r="FOF161" s="2"/>
      <c r="FOG161" s="2"/>
      <c r="FOH161" s="2"/>
      <c r="FOI161" s="2"/>
      <c r="FOJ161" s="2"/>
      <c r="FOK161" s="2"/>
      <c r="FOL161" s="2"/>
      <c r="FOM161" s="2"/>
      <c r="FON161" s="2"/>
      <c r="FOO161" s="2"/>
      <c r="FOP161" s="2"/>
      <c r="FOQ161" s="2"/>
      <c r="FOR161" s="2"/>
      <c r="FOS161" s="2"/>
      <c r="FOT161" s="2"/>
      <c r="FOU161" s="2"/>
      <c r="FOV161" s="2"/>
      <c r="FOW161" s="2"/>
      <c r="FOX161" s="2"/>
      <c r="FOY161" s="2"/>
      <c r="FOZ161" s="2"/>
      <c r="FPA161" s="2"/>
      <c r="FPB161" s="2"/>
      <c r="FPC161" s="2"/>
      <c r="FPD161" s="2"/>
      <c r="FPE161" s="2"/>
      <c r="FPF161" s="2"/>
      <c r="FPG161" s="2"/>
      <c r="FPH161" s="2"/>
      <c r="FPI161" s="2"/>
      <c r="FPJ161" s="2"/>
      <c r="FPK161" s="2"/>
      <c r="FPL161" s="2"/>
      <c r="FPM161" s="2"/>
      <c r="FPN161" s="2"/>
      <c r="FPO161" s="2"/>
      <c r="FPP161" s="2"/>
      <c r="FPQ161" s="2"/>
      <c r="FPR161" s="2"/>
      <c r="FPS161" s="2"/>
      <c r="FPT161" s="2"/>
      <c r="FPU161" s="2"/>
      <c r="FPV161" s="2"/>
      <c r="FPW161" s="2"/>
      <c r="FPX161" s="2"/>
      <c r="FPY161" s="2"/>
      <c r="FPZ161" s="2"/>
      <c r="FQA161" s="2"/>
      <c r="FQB161" s="2"/>
      <c r="FQC161" s="2"/>
      <c r="FQD161" s="2"/>
      <c r="FQE161" s="2"/>
      <c r="FQF161" s="2"/>
      <c r="FQG161" s="2"/>
      <c r="FQH161" s="2"/>
      <c r="FQI161" s="2"/>
      <c r="FQJ161" s="2"/>
      <c r="FQK161" s="2"/>
      <c r="FQL161" s="2"/>
      <c r="FQM161" s="2"/>
      <c r="FQN161" s="2"/>
      <c r="FQO161" s="2"/>
      <c r="FQP161" s="2"/>
      <c r="FQQ161" s="2"/>
      <c r="FQR161" s="2"/>
      <c r="FQS161" s="2"/>
      <c r="FQT161" s="2"/>
      <c r="FQU161" s="2"/>
      <c r="FQV161" s="2"/>
      <c r="FQW161" s="2"/>
      <c r="FQX161" s="2"/>
      <c r="FQY161" s="2"/>
      <c r="FQZ161" s="2"/>
      <c r="FRA161" s="2"/>
      <c r="FRB161" s="2"/>
      <c r="FRC161" s="2"/>
      <c r="FRD161" s="2"/>
      <c r="FRE161" s="2"/>
      <c r="FRF161" s="2"/>
      <c r="FRG161" s="2"/>
      <c r="FRH161" s="2"/>
      <c r="FRI161" s="2"/>
      <c r="FRJ161" s="2"/>
      <c r="FRK161" s="2"/>
      <c r="FRL161" s="2"/>
      <c r="FRM161" s="2"/>
      <c r="FRN161" s="2"/>
      <c r="FRO161" s="2"/>
      <c r="FRP161" s="2"/>
      <c r="FRQ161" s="2"/>
      <c r="FRR161" s="2"/>
      <c r="FRS161" s="2"/>
      <c r="FRT161" s="2"/>
      <c r="FRU161" s="2"/>
      <c r="FRV161" s="2"/>
      <c r="FRW161" s="2"/>
      <c r="FRX161" s="2"/>
      <c r="FRY161" s="2"/>
      <c r="FRZ161" s="2"/>
      <c r="FSA161" s="2"/>
      <c r="FSB161" s="2"/>
      <c r="FSC161" s="2"/>
      <c r="FSD161" s="2"/>
      <c r="FSE161" s="2"/>
      <c r="FSF161" s="2"/>
      <c r="FSG161" s="2"/>
      <c r="FSH161" s="2"/>
      <c r="FSI161" s="2"/>
      <c r="FSJ161" s="2"/>
      <c r="FSK161" s="2"/>
      <c r="FSL161" s="2"/>
      <c r="FSM161" s="2"/>
      <c r="FSN161" s="2"/>
      <c r="FSO161" s="2"/>
      <c r="FSP161" s="2"/>
      <c r="FSQ161" s="2"/>
      <c r="FSR161" s="2"/>
      <c r="FSS161" s="2"/>
      <c r="FST161" s="2"/>
      <c r="FSU161" s="2"/>
      <c r="FSV161" s="2"/>
      <c r="FSW161" s="2"/>
      <c r="FSX161" s="2"/>
      <c r="FSY161" s="2"/>
      <c r="FSZ161" s="2"/>
      <c r="FTA161" s="2"/>
      <c r="FTB161" s="2"/>
      <c r="FTC161" s="2"/>
      <c r="FTD161" s="2"/>
      <c r="FTE161" s="2"/>
      <c r="FTF161" s="2"/>
      <c r="FTG161" s="2"/>
      <c r="FTH161" s="2"/>
      <c r="FTI161" s="2"/>
      <c r="FTJ161" s="2"/>
      <c r="FTK161" s="2"/>
      <c r="FTL161" s="2"/>
      <c r="FTM161" s="2"/>
      <c r="FTN161" s="2"/>
      <c r="FTO161" s="2"/>
      <c r="FTP161" s="2"/>
      <c r="FTQ161" s="2"/>
      <c r="FTR161" s="2"/>
      <c r="FTS161" s="2"/>
      <c r="FTT161" s="2"/>
      <c r="FTU161" s="2"/>
      <c r="FTV161" s="2"/>
      <c r="FTW161" s="2"/>
      <c r="FTX161" s="2"/>
      <c r="FTY161" s="2"/>
      <c r="FTZ161" s="2"/>
      <c r="FUA161" s="2"/>
      <c r="FUB161" s="2"/>
      <c r="FUC161" s="2"/>
      <c r="FUD161" s="2"/>
      <c r="FUE161" s="2"/>
      <c r="FUF161" s="2"/>
      <c r="FUG161" s="2"/>
      <c r="FUH161" s="2"/>
      <c r="FUI161" s="2"/>
      <c r="FUJ161" s="2"/>
      <c r="FUK161" s="2"/>
      <c r="FUL161" s="2"/>
      <c r="FUM161" s="2"/>
      <c r="FUN161" s="2"/>
      <c r="FUO161" s="2"/>
      <c r="FUP161" s="2"/>
      <c r="FUQ161" s="2"/>
      <c r="FUR161" s="2"/>
      <c r="FUS161" s="2"/>
      <c r="FUT161" s="2"/>
      <c r="FUU161" s="2"/>
      <c r="FUV161" s="2"/>
      <c r="FUW161" s="2"/>
      <c r="FUX161" s="2"/>
      <c r="FUY161" s="2"/>
      <c r="FUZ161" s="2"/>
      <c r="FVA161" s="2"/>
      <c r="FVB161" s="2"/>
      <c r="FVC161" s="2"/>
      <c r="FVD161" s="2"/>
      <c r="FVE161" s="2"/>
      <c r="FVF161" s="2"/>
      <c r="FVG161" s="2"/>
      <c r="FVH161" s="2"/>
      <c r="FVI161" s="2"/>
      <c r="FVJ161" s="2"/>
      <c r="FVK161" s="2"/>
      <c r="FVL161" s="2"/>
      <c r="FVM161" s="2"/>
      <c r="FVN161" s="2"/>
      <c r="FVO161" s="2"/>
      <c r="FVP161" s="2"/>
      <c r="FVQ161" s="2"/>
      <c r="FVR161" s="2"/>
      <c r="FVS161" s="2"/>
      <c r="FVT161" s="2"/>
      <c r="FVU161" s="2"/>
      <c r="FVV161" s="2"/>
      <c r="FVW161" s="2"/>
      <c r="FVX161" s="2"/>
      <c r="FVY161" s="2"/>
      <c r="FVZ161" s="2"/>
      <c r="FWA161" s="2"/>
      <c r="FWB161" s="2"/>
      <c r="FWC161" s="2"/>
      <c r="FWD161" s="2"/>
      <c r="FWE161" s="2"/>
      <c r="FWF161" s="2"/>
      <c r="FWG161" s="2"/>
      <c r="FWH161" s="2"/>
      <c r="FWI161" s="2"/>
      <c r="FWJ161" s="2"/>
      <c r="FWK161" s="2"/>
      <c r="FWL161" s="2"/>
      <c r="FWM161" s="2"/>
      <c r="FWN161" s="2"/>
      <c r="FWO161" s="2"/>
      <c r="FWP161" s="2"/>
      <c r="FWQ161" s="2"/>
      <c r="FWR161" s="2"/>
      <c r="FWS161" s="2"/>
      <c r="FWT161" s="2"/>
      <c r="FWU161" s="2"/>
      <c r="FWV161" s="2"/>
      <c r="FWW161" s="2"/>
      <c r="FWX161" s="2"/>
      <c r="FWY161" s="2"/>
      <c r="FWZ161" s="2"/>
      <c r="FXA161" s="2"/>
      <c r="FXB161" s="2"/>
      <c r="FXC161" s="2"/>
      <c r="FXD161" s="2"/>
      <c r="FXE161" s="2"/>
      <c r="FXF161" s="2"/>
      <c r="FXG161" s="2"/>
      <c r="FXH161" s="2"/>
      <c r="FXI161" s="2"/>
      <c r="FXJ161" s="2"/>
      <c r="FXK161" s="2"/>
      <c r="FXL161" s="2"/>
      <c r="FXM161" s="2"/>
      <c r="FXN161" s="2"/>
      <c r="FXO161" s="2"/>
      <c r="FXP161" s="2"/>
      <c r="FXQ161" s="2"/>
      <c r="FXR161" s="2"/>
      <c r="FXS161" s="2"/>
      <c r="FXT161" s="2"/>
      <c r="FXU161" s="2"/>
      <c r="FXV161" s="2"/>
      <c r="FXW161" s="2"/>
      <c r="FXX161" s="2"/>
      <c r="FXY161" s="2"/>
      <c r="FXZ161" s="2"/>
      <c r="FYA161" s="2"/>
      <c r="FYB161" s="2"/>
      <c r="FYC161" s="2"/>
      <c r="FYD161" s="2"/>
      <c r="FYE161" s="2"/>
      <c r="FYF161" s="2"/>
      <c r="FYG161" s="2"/>
      <c r="FYH161" s="2"/>
      <c r="FYI161" s="2"/>
      <c r="FYJ161" s="2"/>
      <c r="FYK161" s="2"/>
      <c r="FYL161" s="2"/>
      <c r="FYM161" s="2"/>
      <c r="FYN161" s="2"/>
      <c r="FYO161" s="2"/>
      <c r="FYP161" s="2"/>
      <c r="FYQ161" s="2"/>
      <c r="FYR161" s="2"/>
      <c r="FYS161" s="2"/>
      <c r="FYT161" s="2"/>
      <c r="FYU161" s="2"/>
      <c r="FYV161" s="2"/>
      <c r="FYW161" s="2"/>
      <c r="FYX161" s="2"/>
      <c r="FYY161" s="2"/>
      <c r="FYZ161" s="2"/>
      <c r="FZA161" s="2"/>
      <c r="FZB161" s="2"/>
      <c r="FZC161" s="2"/>
      <c r="FZD161" s="2"/>
      <c r="FZE161" s="2"/>
      <c r="FZF161" s="2"/>
      <c r="FZG161" s="2"/>
      <c r="FZH161" s="2"/>
      <c r="FZI161" s="2"/>
      <c r="FZJ161" s="2"/>
      <c r="FZK161" s="2"/>
      <c r="FZL161" s="2"/>
      <c r="FZM161" s="2"/>
      <c r="FZN161" s="2"/>
      <c r="FZO161" s="2"/>
      <c r="FZP161" s="2"/>
      <c r="FZQ161" s="2"/>
      <c r="FZR161" s="2"/>
      <c r="FZS161" s="2"/>
      <c r="FZT161" s="2"/>
      <c r="FZU161" s="2"/>
      <c r="FZV161" s="2"/>
      <c r="FZW161" s="2"/>
      <c r="FZX161" s="2"/>
      <c r="FZY161" s="2"/>
      <c r="FZZ161" s="2"/>
      <c r="GAA161" s="2"/>
      <c r="GAB161" s="2"/>
      <c r="GAC161" s="2"/>
      <c r="GAD161" s="2"/>
      <c r="GAE161" s="2"/>
      <c r="GAF161" s="2"/>
      <c r="GAG161" s="2"/>
      <c r="GAH161" s="2"/>
      <c r="GAI161" s="2"/>
      <c r="GAJ161" s="2"/>
      <c r="GAK161" s="2"/>
      <c r="GAL161" s="2"/>
      <c r="GAM161" s="2"/>
      <c r="GAN161" s="2"/>
      <c r="GAO161" s="2"/>
      <c r="GAP161" s="2"/>
      <c r="GAQ161" s="2"/>
      <c r="GAR161" s="2"/>
      <c r="GAS161" s="2"/>
      <c r="GAT161" s="2"/>
      <c r="GAU161" s="2"/>
      <c r="GAV161" s="2"/>
      <c r="GAW161" s="2"/>
      <c r="GAX161" s="2"/>
      <c r="GAY161" s="2"/>
      <c r="GAZ161" s="2"/>
      <c r="GBA161" s="2"/>
      <c r="GBB161" s="2"/>
      <c r="GBC161" s="2"/>
      <c r="GBD161" s="2"/>
      <c r="GBE161" s="2"/>
      <c r="GBF161" s="2"/>
      <c r="GBG161" s="2"/>
      <c r="GBH161" s="2"/>
      <c r="GBI161" s="2"/>
      <c r="GBJ161" s="2"/>
      <c r="GBK161" s="2"/>
      <c r="GBL161" s="2"/>
      <c r="GBM161" s="2"/>
      <c r="GBN161" s="2"/>
      <c r="GBO161" s="2"/>
      <c r="GBP161" s="2"/>
      <c r="GBQ161" s="2"/>
      <c r="GBR161" s="2"/>
      <c r="GBS161" s="2"/>
      <c r="GBT161" s="2"/>
      <c r="GBU161" s="2"/>
      <c r="GBV161" s="2"/>
      <c r="GBW161" s="2"/>
      <c r="GBX161" s="2"/>
      <c r="GBY161" s="2"/>
      <c r="GBZ161" s="2"/>
      <c r="GCA161" s="2"/>
      <c r="GCB161" s="2"/>
      <c r="GCC161" s="2"/>
      <c r="GCD161" s="2"/>
      <c r="GCE161" s="2"/>
      <c r="GCF161" s="2"/>
      <c r="GCG161" s="2"/>
      <c r="GCH161" s="2"/>
      <c r="GCI161" s="2"/>
      <c r="GCJ161" s="2"/>
      <c r="GCK161" s="2"/>
      <c r="GCL161" s="2"/>
      <c r="GCM161" s="2"/>
      <c r="GCN161" s="2"/>
      <c r="GCO161" s="2"/>
      <c r="GCP161" s="2"/>
      <c r="GCQ161" s="2"/>
      <c r="GCR161" s="2"/>
      <c r="GCS161" s="2"/>
      <c r="GCT161" s="2"/>
      <c r="GCU161" s="2"/>
      <c r="GCV161" s="2"/>
      <c r="GCW161" s="2"/>
      <c r="GCX161" s="2"/>
      <c r="GCY161" s="2"/>
      <c r="GCZ161" s="2"/>
      <c r="GDA161" s="2"/>
      <c r="GDB161" s="2"/>
      <c r="GDC161" s="2"/>
      <c r="GDD161" s="2"/>
      <c r="GDE161" s="2"/>
      <c r="GDF161" s="2"/>
      <c r="GDG161" s="2"/>
      <c r="GDH161" s="2"/>
      <c r="GDI161" s="2"/>
      <c r="GDJ161" s="2"/>
      <c r="GDK161" s="2"/>
      <c r="GDL161" s="2"/>
      <c r="GDM161" s="2"/>
      <c r="GDN161" s="2"/>
      <c r="GDO161" s="2"/>
      <c r="GDP161" s="2"/>
      <c r="GDQ161" s="2"/>
      <c r="GDR161" s="2"/>
      <c r="GDS161" s="2"/>
      <c r="GDT161" s="2"/>
      <c r="GDU161" s="2"/>
      <c r="GDV161" s="2"/>
      <c r="GDW161" s="2"/>
      <c r="GDX161" s="2"/>
      <c r="GDY161" s="2"/>
      <c r="GDZ161" s="2"/>
      <c r="GEA161" s="2"/>
      <c r="GEB161" s="2"/>
      <c r="GEC161" s="2"/>
      <c r="GED161" s="2"/>
      <c r="GEE161" s="2"/>
      <c r="GEF161" s="2"/>
      <c r="GEG161" s="2"/>
      <c r="GEH161" s="2"/>
      <c r="GEI161" s="2"/>
      <c r="GEJ161" s="2"/>
      <c r="GEK161" s="2"/>
      <c r="GEL161" s="2"/>
      <c r="GEM161" s="2"/>
      <c r="GEN161" s="2"/>
      <c r="GEO161" s="2"/>
      <c r="GEP161" s="2"/>
      <c r="GEQ161" s="2"/>
      <c r="GER161" s="2"/>
      <c r="GES161" s="2"/>
      <c r="GET161" s="2"/>
      <c r="GEU161" s="2"/>
      <c r="GEV161" s="2"/>
      <c r="GEW161" s="2"/>
      <c r="GEX161" s="2"/>
      <c r="GEY161" s="2"/>
      <c r="GEZ161" s="2"/>
      <c r="GFA161" s="2"/>
      <c r="GFB161" s="2"/>
      <c r="GFC161" s="2"/>
      <c r="GFD161" s="2"/>
      <c r="GFE161" s="2"/>
      <c r="GFF161" s="2"/>
      <c r="GFG161" s="2"/>
      <c r="GFH161" s="2"/>
      <c r="GFI161" s="2"/>
      <c r="GFJ161" s="2"/>
      <c r="GFK161" s="2"/>
      <c r="GFL161" s="2"/>
      <c r="GFM161" s="2"/>
      <c r="GFN161" s="2"/>
      <c r="GFO161" s="2"/>
      <c r="GFP161" s="2"/>
      <c r="GFQ161" s="2"/>
      <c r="GFR161" s="2"/>
      <c r="GFS161" s="2"/>
      <c r="GFT161" s="2"/>
      <c r="GFU161" s="2"/>
      <c r="GFV161" s="2"/>
      <c r="GFW161" s="2"/>
      <c r="GFX161" s="2"/>
      <c r="GFY161" s="2"/>
      <c r="GFZ161" s="2"/>
      <c r="GGA161" s="2"/>
      <c r="GGB161" s="2"/>
      <c r="GGC161" s="2"/>
      <c r="GGD161" s="2"/>
      <c r="GGE161" s="2"/>
      <c r="GGF161" s="2"/>
      <c r="GGG161" s="2"/>
      <c r="GGH161" s="2"/>
      <c r="GGI161" s="2"/>
      <c r="GGJ161" s="2"/>
      <c r="GGK161" s="2"/>
      <c r="GGL161" s="2"/>
      <c r="GGM161" s="2"/>
      <c r="GGN161" s="2"/>
      <c r="GGO161" s="2"/>
      <c r="GGP161" s="2"/>
      <c r="GGQ161" s="2"/>
      <c r="GGR161" s="2"/>
      <c r="GGS161" s="2"/>
      <c r="GGT161" s="2"/>
      <c r="GGU161" s="2"/>
      <c r="GGV161" s="2"/>
      <c r="GGW161" s="2"/>
      <c r="GGX161" s="2"/>
      <c r="GGY161" s="2"/>
      <c r="GGZ161" s="2"/>
      <c r="GHA161" s="2"/>
      <c r="GHB161" s="2"/>
      <c r="GHC161" s="2"/>
      <c r="GHD161" s="2"/>
      <c r="GHE161" s="2"/>
      <c r="GHF161" s="2"/>
      <c r="GHG161" s="2"/>
      <c r="GHH161" s="2"/>
      <c r="GHI161" s="2"/>
      <c r="GHJ161" s="2"/>
      <c r="GHK161" s="2"/>
      <c r="GHL161" s="2"/>
      <c r="GHM161" s="2"/>
      <c r="GHN161" s="2"/>
      <c r="GHO161" s="2"/>
      <c r="GHP161" s="2"/>
      <c r="GHQ161" s="2"/>
      <c r="GHR161" s="2"/>
      <c r="GHS161" s="2"/>
      <c r="GHT161" s="2"/>
      <c r="GHU161" s="2"/>
      <c r="GHV161" s="2"/>
      <c r="GHW161" s="2"/>
      <c r="GHX161" s="2"/>
      <c r="GHY161" s="2"/>
      <c r="GHZ161" s="2"/>
      <c r="GIA161" s="2"/>
      <c r="GIB161" s="2"/>
      <c r="GIC161" s="2"/>
      <c r="GID161" s="2"/>
      <c r="GIE161" s="2"/>
      <c r="GIF161" s="2"/>
      <c r="GIG161" s="2"/>
      <c r="GIH161" s="2"/>
      <c r="GII161" s="2"/>
      <c r="GIJ161" s="2"/>
      <c r="GIK161" s="2"/>
      <c r="GIL161" s="2"/>
      <c r="GIM161" s="2"/>
      <c r="GIN161" s="2"/>
      <c r="GIO161" s="2"/>
      <c r="GIP161" s="2"/>
      <c r="GIQ161" s="2"/>
      <c r="GIR161" s="2"/>
      <c r="GIS161" s="2"/>
      <c r="GIT161" s="2"/>
      <c r="GIU161" s="2"/>
      <c r="GIV161" s="2"/>
      <c r="GIW161" s="2"/>
      <c r="GIX161" s="2"/>
      <c r="GIY161" s="2"/>
      <c r="GIZ161" s="2"/>
      <c r="GJA161" s="2"/>
      <c r="GJB161" s="2"/>
      <c r="GJC161" s="2"/>
      <c r="GJD161" s="2"/>
      <c r="GJE161" s="2"/>
      <c r="GJF161" s="2"/>
      <c r="GJG161" s="2"/>
      <c r="GJH161" s="2"/>
      <c r="GJI161" s="2"/>
      <c r="GJJ161" s="2"/>
      <c r="GJK161" s="2"/>
      <c r="GJL161" s="2"/>
      <c r="GJM161" s="2"/>
      <c r="GJN161" s="2"/>
      <c r="GJO161" s="2"/>
      <c r="GJP161" s="2"/>
      <c r="GJQ161" s="2"/>
      <c r="GJR161" s="2"/>
      <c r="GJS161" s="2"/>
      <c r="GJT161" s="2"/>
      <c r="GJU161" s="2"/>
      <c r="GJV161" s="2"/>
      <c r="GJW161" s="2"/>
      <c r="GJX161" s="2"/>
      <c r="GJY161" s="2"/>
      <c r="GJZ161" s="2"/>
      <c r="GKA161" s="2"/>
      <c r="GKB161" s="2"/>
      <c r="GKC161" s="2"/>
      <c r="GKD161" s="2"/>
      <c r="GKE161" s="2"/>
      <c r="GKF161" s="2"/>
      <c r="GKG161" s="2"/>
      <c r="GKH161" s="2"/>
      <c r="GKI161" s="2"/>
      <c r="GKJ161" s="2"/>
      <c r="GKK161" s="2"/>
      <c r="GKL161" s="2"/>
      <c r="GKM161" s="2"/>
      <c r="GKN161" s="2"/>
      <c r="GKO161" s="2"/>
      <c r="GKP161" s="2"/>
      <c r="GKQ161" s="2"/>
      <c r="GKR161" s="2"/>
      <c r="GKS161" s="2"/>
      <c r="GKT161" s="2"/>
      <c r="GKU161" s="2"/>
      <c r="GKV161" s="2"/>
      <c r="GKW161" s="2"/>
      <c r="GKX161" s="2"/>
      <c r="GKY161" s="2"/>
      <c r="GKZ161" s="2"/>
      <c r="GLA161" s="2"/>
      <c r="GLB161" s="2"/>
      <c r="GLC161" s="2"/>
      <c r="GLD161" s="2"/>
      <c r="GLE161" s="2"/>
      <c r="GLF161" s="2"/>
      <c r="GLG161" s="2"/>
      <c r="GLH161" s="2"/>
      <c r="GLI161" s="2"/>
      <c r="GLJ161" s="2"/>
      <c r="GLK161" s="2"/>
      <c r="GLL161" s="2"/>
      <c r="GLM161" s="2"/>
      <c r="GLN161" s="2"/>
      <c r="GLO161" s="2"/>
      <c r="GLP161" s="2"/>
      <c r="GLQ161" s="2"/>
      <c r="GLR161" s="2"/>
      <c r="GLS161" s="2"/>
      <c r="GLT161" s="2"/>
      <c r="GLU161" s="2"/>
      <c r="GLV161" s="2"/>
      <c r="GLW161" s="2"/>
      <c r="GLX161" s="2"/>
      <c r="GLY161" s="2"/>
      <c r="GLZ161" s="2"/>
      <c r="GMA161" s="2"/>
      <c r="GMB161" s="2"/>
      <c r="GMC161" s="2"/>
      <c r="GMD161" s="2"/>
      <c r="GME161" s="2"/>
      <c r="GMF161" s="2"/>
      <c r="GMG161" s="2"/>
      <c r="GMH161" s="2"/>
      <c r="GMI161" s="2"/>
      <c r="GMJ161" s="2"/>
      <c r="GMK161" s="2"/>
      <c r="GML161" s="2"/>
      <c r="GMM161" s="2"/>
      <c r="GMN161" s="2"/>
      <c r="GMO161" s="2"/>
      <c r="GMP161" s="2"/>
      <c r="GMQ161" s="2"/>
      <c r="GMR161" s="2"/>
      <c r="GMS161" s="2"/>
      <c r="GMT161" s="2"/>
      <c r="GMU161" s="2"/>
      <c r="GMV161" s="2"/>
      <c r="GMW161" s="2"/>
      <c r="GMX161" s="2"/>
      <c r="GMY161" s="2"/>
      <c r="GMZ161" s="2"/>
      <c r="GNA161" s="2"/>
      <c r="GNB161" s="2"/>
      <c r="GNC161" s="2"/>
      <c r="GND161" s="2"/>
      <c r="GNE161" s="2"/>
      <c r="GNF161" s="2"/>
      <c r="GNG161" s="2"/>
      <c r="GNH161" s="2"/>
      <c r="GNI161" s="2"/>
      <c r="GNJ161" s="2"/>
      <c r="GNK161" s="2"/>
      <c r="GNL161" s="2"/>
      <c r="GNM161" s="2"/>
      <c r="GNN161" s="2"/>
      <c r="GNO161" s="2"/>
      <c r="GNP161" s="2"/>
      <c r="GNQ161" s="2"/>
      <c r="GNR161" s="2"/>
      <c r="GNS161" s="2"/>
      <c r="GNT161" s="2"/>
      <c r="GNU161" s="2"/>
      <c r="GNV161" s="2"/>
      <c r="GNW161" s="2"/>
      <c r="GNX161" s="2"/>
      <c r="GNY161" s="2"/>
      <c r="GNZ161" s="2"/>
      <c r="GOA161" s="2"/>
      <c r="GOB161" s="2"/>
      <c r="GOC161" s="2"/>
      <c r="GOD161" s="2"/>
      <c r="GOE161" s="2"/>
      <c r="GOF161" s="2"/>
      <c r="GOG161" s="2"/>
      <c r="GOH161" s="2"/>
      <c r="GOI161" s="2"/>
      <c r="GOJ161" s="2"/>
      <c r="GOK161" s="2"/>
      <c r="GOL161" s="2"/>
      <c r="GOM161" s="2"/>
      <c r="GON161" s="2"/>
      <c r="GOO161" s="2"/>
      <c r="GOP161" s="2"/>
      <c r="GOQ161" s="2"/>
      <c r="GOR161" s="2"/>
      <c r="GOS161" s="2"/>
      <c r="GOT161" s="2"/>
      <c r="GOU161" s="2"/>
      <c r="GOV161" s="2"/>
      <c r="GOW161" s="2"/>
      <c r="GOX161" s="2"/>
      <c r="GOY161" s="2"/>
      <c r="GOZ161" s="2"/>
      <c r="GPA161" s="2"/>
      <c r="GPB161" s="2"/>
      <c r="GPC161" s="2"/>
      <c r="GPD161" s="2"/>
      <c r="GPE161" s="2"/>
      <c r="GPF161" s="2"/>
      <c r="GPG161" s="2"/>
      <c r="GPH161" s="2"/>
      <c r="GPI161" s="2"/>
      <c r="GPJ161" s="2"/>
      <c r="GPK161" s="2"/>
      <c r="GPL161" s="2"/>
      <c r="GPM161" s="2"/>
      <c r="GPN161" s="2"/>
      <c r="GPO161" s="2"/>
      <c r="GPP161" s="2"/>
      <c r="GPQ161" s="2"/>
      <c r="GPR161" s="2"/>
      <c r="GPS161" s="2"/>
      <c r="GPT161" s="2"/>
      <c r="GPU161" s="2"/>
      <c r="GPV161" s="2"/>
      <c r="GPW161" s="2"/>
      <c r="GPX161" s="2"/>
      <c r="GPY161" s="2"/>
      <c r="GPZ161" s="2"/>
      <c r="GQA161" s="2"/>
      <c r="GQB161" s="2"/>
      <c r="GQC161" s="2"/>
      <c r="GQD161" s="2"/>
      <c r="GQE161" s="2"/>
      <c r="GQF161" s="2"/>
      <c r="GQG161" s="2"/>
      <c r="GQH161" s="2"/>
      <c r="GQI161" s="2"/>
      <c r="GQJ161" s="2"/>
      <c r="GQK161" s="2"/>
      <c r="GQL161" s="2"/>
      <c r="GQM161" s="2"/>
      <c r="GQN161" s="2"/>
      <c r="GQO161" s="2"/>
      <c r="GQP161" s="2"/>
      <c r="GQQ161" s="2"/>
      <c r="GQR161" s="2"/>
      <c r="GQS161" s="2"/>
      <c r="GQT161" s="2"/>
      <c r="GQU161" s="2"/>
      <c r="GQV161" s="2"/>
      <c r="GQW161" s="2"/>
      <c r="GQX161" s="2"/>
      <c r="GQY161" s="2"/>
      <c r="GQZ161" s="2"/>
      <c r="GRA161" s="2"/>
      <c r="GRB161" s="2"/>
      <c r="GRC161" s="2"/>
      <c r="GRD161" s="2"/>
      <c r="GRE161" s="2"/>
      <c r="GRF161" s="2"/>
      <c r="GRG161" s="2"/>
      <c r="GRH161" s="2"/>
      <c r="GRI161" s="2"/>
      <c r="GRJ161" s="2"/>
      <c r="GRK161" s="2"/>
      <c r="GRL161" s="2"/>
      <c r="GRM161" s="2"/>
      <c r="GRN161" s="2"/>
      <c r="GRO161" s="2"/>
      <c r="GRP161" s="2"/>
      <c r="GRQ161" s="2"/>
      <c r="GRR161" s="2"/>
      <c r="GRS161" s="2"/>
      <c r="GRT161" s="2"/>
      <c r="GRU161" s="2"/>
      <c r="GRV161" s="2"/>
      <c r="GRW161" s="2"/>
      <c r="GRX161" s="2"/>
      <c r="GRY161" s="2"/>
      <c r="GRZ161" s="2"/>
      <c r="GSA161" s="2"/>
      <c r="GSB161" s="2"/>
      <c r="GSC161" s="2"/>
      <c r="GSD161" s="2"/>
      <c r="GSE161" s="2"/>
      <c r="GSF161" s="2"/>
      <c r="GSG161" s="2"/>
      <c r="GSH161" s="2"/>
      <c r="GSI161" s="2"/>
      <c r="GSJ161" s="2"/>
      <c r="GSK161" s="2"/>
      <c r="GSL161" s="2"/>
      <c r="GSM161" s="2"/>
      <c r="GSN161" s="2"/>
      <c r="GSO161" s="2"/>
      <c r="GSP161" s="2"/>
      <c r="GSQ161" s="2"/>
      <c r="GSR161" s="2"/>
      <c r="GSS161" s="2"/>
      <c r="GST161" s="2"/>
      <c r="GSU161" s="2"/>
      <c r="GSV161" s="2"/>
      <c r="GSW161" s="2"/>
      <c r="GSX161" s="2"/>
      <c r="GSY161" s="2"/>
      <c r="GSZ161" s="2"/>
      <c r="GTA161" s="2"/>
      <c r="GTB161" s="2"/>
      <c r="GTC161" s="2"/>
      <c r="GTD161" s="2"/>
      <c r="GTE161" s="2"/>
      <c r="GTF161" s="2"/>
      <c r="GTG161" s="2"/>
      <c r="GTH161" s="2"/>
      <c r="GTI161" s="2"/>
      <c r="GTJ161" s="2"/>
      <c r="GTK161" s="2"/>
      <c r="GTL161" s="2"/>
      <c r="GTM161" s="2"/>
      <c r="GTN161" s="2"/>
      <c r="GTO161" s="2"/>
      <c r="GTP161" s="2"/>
      <c r="GTQ161" s="2"/>
      <c r="GTR161" s="2"/>
      <c r="GTS161" s="2"/>
      <c r="GTT161" s="2"/>
      <c r="GTU161" s="2"/>
      <c r="GTV161" s="2"/>
      <c r="GTW161" s="2"/>
      <c r="GTX161" s="2"/>
      <c r="GTY161" s="2"/>
      <c r="GTZ161" s="2"/>
      <c r="GUA161" s="2"/>
      <c r="GUB161" s="2"/>
      <c r="GUC161" s="2"/>
      <c r="GUD161" s="2"/>
      <c r="GUE161" s="2"/>
      <c r="GUF161" s="2"/>
      <c r="GUG161" s="2"/>
      <c r="GUH161" s="2"/>
      <c r="GUI161" s="2"/>
      <c r="GUJ161" s="2"/>
      <c r="GUK161" s="2"/>
      <c r="GUL161" s="2"/>
      <c r="GUM161" s="2"/>
      <c r="GUN161" s="2"/>
      <c r="GUO161" s="2"/>
      <c r="GUP161" s="2"/>
      <c r="GUQ161" s="2"/>
      <c r="GUR161" s="2"/>
      <c r="GUS161" s="2"/>
      <c r="GUT161" s="2"/>
      <c r="GUU161" s="2"/>
      <c r="GUV161" s="2"/>
      <c r="GUW161" s="2"/>
      <c r="GUX161" s="2"/>
      <c r="GUY161" s="2"/>
      <c r="GUZ161" s="2"/>
      <c r="GVA161" s="2"/>
      <c r="GVB161" s="2"/>
      <c r="GVC161" s="2"/>
      <c r="GVD161" s="2"/>
      <c r="GVE161" s="2"/>
      <c r="GVF161" s="2"/>
      <c r="GVG161" s="2"/>
      <c r="GVH161" s="2"/>
      <c r="GVI161" s="2"/>
      <c r="GVJ161" s="2"/>
      <c r="GVK161" s="2"/>
      <c r="GVL161" s="2"/>
      <c r="GVM161" s="2"/>
      <c r="GVN161" s="2"/>
      <c r="GVO161" s="2"/>
      <c r="GVP161" s="2"/>
      <c r="GVQ161" s="2"/>
      <c r="GVR161" s="2"/>
      <c r="GVS161" s="2"/>
      <c r="GVT161" s="2"/>
      <c r="GVU161" s="2"/>
      <c r="GVV161" s="2"/>
      <c r="GVW161" s="2"/>
      <c r="GVX161" s="2"/>
      <c r="GVY161" s="2"/>
      <c r="GVZ161" s="2"/>
      <c r="GWA161" s="2"/>
      <c r="GWB161" s="2"/>
      <c r="GWC161" s="2"/>
      <c r="GWD161" s="2"/>
      <c r="GWE161" s="2"/>
      <c r="GWF161" s="2"/>
      <c r="GWG161" s="2"/>
      <c r="GWH161" s="2"/>
      <c r="GWI161" s="2"/>
      <c r="GWJ161" s="2"/>
      <c r="GWK161" s="2"/>
      <c r="GWL161" s="2"/>
      <c r="GWM161" s="2"/>
      <c r="GWN161" s="2"/>
      <c r="GWO161" s="2"/>
      <c r="GWP161" s="2"/>
      <c r="GWQ161" s="2"/>
      <c r="GWR161" s="2"/>
      <c r="GWS161" s="2"/>
      <c r="GWT161" s="2"/>
      <c r="GWU161" s="2"/>
      <c r="GWV161" s="2"/>
      <c r="GWW161" s="2"/>
      <c r="GWX161" s="2"/>
      <c r="GWY161" s="2"/>
      <c r="GWZ161" s="2"/>
      <c r="GXA161" s="2"/>
      <c r="GXB161" s="2"/>
      <c r="GXC161" s="2"/>
      <c r="GXD161" s="2"/>
      <c r="GXE161" s="2"/>
      <c r="GXF161" s="2"/>
      <c r="GXG161" s="2"/>
      <c r="GXH161" s="2"/>
      <c r="GXI161" s="2"/>
      <c r="GXJ161" s="2"/>
      <c r="GXK161" s="2"/>
      <c r="GXL161" s="2"/>
      <c r="GXM161" s="2"/>
      <c r="GXN161" s="2"/>
      <c r="GXO161" s="2"/>
      <c r="GXP161" s="2"/>
      <c r="GXQ161" s="2"/>
      <c r="GXR161" s="2"/>
      <c r="GXS161" s="2"/>
      <c r="GXT161" s="2"/>
      <c r="GXU161" s="2"/>
      <c r="GXV161" s="2"/>
      <c r="GXW161" s="2"/>
      <c r="GXX161" s="2"/>
      <c r="GXY161" s="2"/>
      <c r="GXZ161" s="2"/>
      <c r="GYA161" s="2"/>
      <c r="GYB161" s="2"/>
      <c r="GYC161" s="2"/>
      <c r="GYD161" s="2"/>
      <c r="GYE161" s="2"/>
      <c r="GYF161" s="2"/>
      <c r="GYG161" s="2"/>
      <c r="GYH161" s="2"/>
      <c r="GYI161" s="2"/>
      <c r="GYJ161" s="2"/>
      <c r="GYK161" s="2"/>
      <c r="GYL161" s="2"/>
      <c r="GYM161" s="2"/>
      <c r="GYN161" s="2"/>
      <c r="GYO161" s="2"/>
      <c r="GYP161" s="2"/>
      <c r="GYQ161" s="2"/>
      <c r="GYR161" s="2"/>
      <c r="GYS161" s="2"/>
      <c r="GYT161" s="2"/>
      <c r="GYU161" s="2"/>
      <c r="GYV161" s="2"/>
      <c r="GYW161" s="2"/>
      <c r="GYX161" s="2"/>
      <c r="GYY161" s="2"/>
      <c r="GYZ161" s="2"/>
      <c r="GZA161" s="2"/>
      <c r="GZB161" s="2"/>
      <c r="GZC161" s="2"/>
      <c r="GZD161" s="2"/>
      <c r="GZE161" s="2"/>
      <c r="GZF161" s="2"/>
      <c r="GZG161" s="2"/>
      <c r="GZH161" s="2"/>
      <c r="GZI161" s="2"/>
      <c r="GZJ161" s="2"/>
      <c r="GZK161" s="2"/>
      <c r="GZL161" s="2"/>
      <c r="GZM161" s="2"/>
      <c r="GZN161" s="2"/>
      <c r="GZO161" s="2"/>
      <c r="GZP161" s="2"/>
      <c r="GZQ161" s="2"/>
      <c r="GZR161" s="2"/>
      <c r="GZS161" s="2"/>
      <c r="GZT161" s="2"/>
      <c r="GZU161" s="2"/>
      <c r="GZV161" s="2"/>
      <c r="GZW161" s="2"/>
      <c r="GZX161" s="2"/>
      <c r="GZY161" s="2"/>
      <c r="GZZ161" s="2"/>
      <c r="HAA161" s="2"/>
      <c r="HAB161" s="2"/>
      <c r="HAC161" s="2"/>
      <c r="HAD161" s="2"/>
      <c r="HAE161" s="2"/>
      <c r="HAF161" s="2"/>
      <c r="HAG161" s="2"/>
      <c r="HAH161" s="2"/>
      <c r="HAI161" s="2"/>
      <c r="HAJ161" s="2"/>
      <c r="HAK161" s="2"/>
      <c r="HAL161" s="2"/>
      <c r="HAM161" s="2"/>
      <c r="HAN161" s="2"/>
      <c r="HAO161" s="2"/>
      <c r="HAP161" s="2"/>
      <c r="HAQ161" s="2"/>
      <c r="HAR161" s="2"/>
      <c r="HAS161" s="2"/>
      <c r="HAT161" s="2"/>
      <c r="HAU161" s="2"/>
      <c r="HAV161" s="2"/>
      <c r="HAW161" s="2"/>
      <c r="HAX161" s="2"/>
      <c r="HAY161" s="2"/>
      <c r="HAZ161" s="2"/>
      <c r="HBA161" s="2"/>
      <c r="HBB161" s="2"/>
      <c r="HBC161" s="2"/>
      <c r="HBD161" s="2"/>
      <c r="HBE161" s="2"/>
      <c r="HBF161" s="2"/>
      <c r="HBG161" s="2"/>
      <c r="HBH161" s="2"/>
      <c r="HBI161" s="2"/>
      <c r="HBJ161" s="2"/>
      <c r="HBK161" s="2"/>
      <c r="HBL161" s="2"/>
      <c r="HBM161" s="2"/>
      <c r="HBN161" s="2"/>
      <c r="HBO161" s="2"/>
      <c r="HBP161" s="2"/>
      <c r="HBQ161" s="2"/>
      <c r="HBR161" s="2"/>
      <c r="HBS161" s="2"/>
      <c r="HBT161" s="2"/>
      <c r="HBU161" s="2"/>
      <c r="HBV161" s="2"/>
      <c r="HBW161" s="2"/>
      <c r="HBX161" s="2"/>
      <c r="HBY161" s="2"/>
      <c r="HBZ161" s="2"/>
      <c r="HCA161" s="2"/>
      <c r="HCB161" s="2"/>
      <c r="HCC161" s="2"/>
      <c r="HCD161" s="2"/>
      <c r="HCE161" s="2"/>
      <c r="HCF161" s="2"/>
      <c r="HCG161" s="2"/>
      <c r="HCH161" s="2"/>
      <c r="HCI161" s="2"/>
      <c r="HCJ161" s="2"/>
      <c r="HCK161" s="2"/>
      <c r="HCL161" s="2"/>
      <c r="HCM161" s="2"/>
      <c r="HCN161" s="2"/>
      <c r="HCO161" s="2"/>
      <c r="HCP161" s="2"/>
      <c r="HCQ161" s="2"/>
      <c r="HCR161" s="2"/>
      <c r="HCS161" s="2"/>
      <c r="HCT161" s="2"/>
      <c r="HCU161" s="2"/>
      <c r="HCV161" s="2"/>
      <c r="HCW161" s="2"/>
      <c r="HCX161" s="2"/>
      <c r="HCY161" s="2"/>
      <c r="HCZ161" s="2"/>
      <c r="HDA161" s="2"/>
      <c r="HDB161" s="2"/>
      <c r="HDC161" s="2"/>
      <c r="HDD161" s="2"/>
      <c r="HDE161" s="2"/>
      <c r="HDF161" s="2"/>
      <c r="HDG161" s="2"/>
      <c r="HDH161" s="2"/>
      <c r="HDI161" s="2"/>
      <c r="HDJ161" s="2"/>
      <c r="HDK161" s="2"/>
      <c r="HDL161" s="2"/>
      <c r="HDM161" s="2"/>
      <c r="HDN161" s="2"/>
      <c r="HDO161" s="2"/>
      <c r="HDP161" s="2"/>
      <c r="HDQ161" s="2"/>
      <c r="HDR161" s="2"/>
      <c r="HDS161" s="2"/>
      <c r="HDT161" s="2"/>
      <c r="HDU161" s="2"/>
      <c r="HDV161" s="2"/>
      <c r="HDW161" s="2"/>
      <c r="HDX161" s="2"/>
      <c r="HDY161" s="2"/>
      <c r="HDZ161" s="2"/>
      <c r="HEA161" s="2"/>
      <c r="HEB161" s="2"/>
      <c r="HEC161" s="2"/>
      <c r="HED161" s="2"/>
      <c r="HEE161" s="2"/>
      <c r="HEF161" s="2"/>
      <c r="HEG161" s="2"/>
      <c r="HEH161" s="2"/>
      <c r="HEI161" s="2"/>
      <c r="HEJ161" s="2"/>
      <c r="HEK161" s="2"/>
      <c r="HEL161" s="2"/>
      <c r="HEM161" s="2"/>
      <c r="HEN161" s="2"/>
      <c r="HEO161" s="2"/>
      <c r="HEP161" s="2"/>
      <c r="HEQ161" s="2"/>
      <c r="HER161" s="2"/>
      <c r="HES161" s="2"/>
      <c r="HET161" s="2"/>
      <c r="HEU161" s="2"/>
      <c r="HEV161" s="2"/>
      <c r="HEW161" s="2"/>
      <c r="HEX161" s="2"/>
      <c r="HEY161" s="2"/>
      <c r="HEZ161" s="2"/>
      <c r="HFA161" s="2"/>
      <c r="HFB161" s="2"/>
      <c r="HFC161" s="2"/>
      <c r="HFD161" s="2"/>
      <c r="HFE161" s="2"/>
      <c r="HFF161" s="2"/>
      <c r="HFG161" s="2"/>
      <c r="HFH161" s="2"/>
      <c r="HFI161" s="2"/>
      <c r="HFJ161" s="2"/>
      <c r="HFK161" s="2"/>
      <c r="HFL161" s="2"/>
      <c r="HFM161" s="2"/>
      <c r="HFN161" s="2"/>
      <c r="HFO161" s="2"/>
      <c r="HFP161" s="2"/>
      <c r="HFQ161" s="2"/>
      <c r="HFR161" s="2"/>
      <c r="HFS161" s="2"/>
      <c r="HFT161" s="2"/>
      <c r="HFU161" s="2"/>
      <c r="HFV161" s="2"/>
      <c r="HFW161" s="2"/>
      <c r="HFX161" s="2"/>
      <c r="HFY161" s="2"/>
      <c r="HFZ161" s="2"/>
      <c r="HGA161" s="2"/>
      <c r="HGB161" s="2"/>
      <c r="HGC161" s="2"/>
      <c r="HGD161" s="2"/>
      <c r="HGE161" s="2"/>
      <c r="HGF161" s="2"/>
      <c r="HGG161" s="2"/>
      <c r="HGH161" s="2"/>
      <c r="HGI161" s="2"/>
      <c r="HGJ161" s="2"/>
      <c r="HGK161" s="2"/>
      <c r="HGL161" s="2"/>
      <c r="HGM161" s="2"/>
      <c r="HGN161" s="2"/>
      <c r="HGO161" s="2"/>
      <c r="HGP161" s="2"/>
      <c r="HGQ161" s="2"/>
      <c r="HGR161" s="2"/>
      <c r="HGS161" s="2"/>
      <c r="HGT161" s="2"/>
      <c r="HGU161" s="2"/>
      <c r="HGV161" s="2"/>
      <c r="HGW161" s="2"/>
      <c r="HGX161" s="2"/>
      <c r="HGY161" s="2"/>
      <c r="HGZ161" s="2"/>
      <c r="HHA161" s="2"/>
      <c r="HHB161" s="2"/>
      <c r="HHC161" s="2"/>
      <c r="HHD161" s="2"/>
      <c r="HHE161" s="2"/>
      <c r="HHF161" s="2"/>
      <c r="HHG161" s="2"/>
      <c r="HHH161" s="2"/>
      <c r="HHI161" s="2"/>
      <c r="HHJ161" s="2"/>
      <c r="HHK161" s="2"/>
      <c r="HHL161" s="2"/>
      <c r="HHM161" s="2"/>
      <c r="HHN161" s="2"/>
      <c r="HHO161" s="2"/>
      <c r="HHP161" s="2"/>
      <c r="HHQ161" s="2"/>
      <c r="HHR161" s="2"/>
      <c r="HHS161" s="2"/>
      <c r="HHT161" s="2"/>
      <c r="HHU161" s="2"/>
      <c r="HHV161" s="2"/>
      <c r="HHW161" s="2"/>
      <c r="HHX161" s="2"/>
      <c r="HHY161" s="2"/>
      <c r="HHZ161" s="2"/>
      <c r="HIA161" s="2"/>
      <c r="HIB161" s="2"/>
      <c r="HIC161" s="2"/>
      <c r="HID161" s="2"/>
      <c r="HIE161" s="2"/>
      <c r="HIF161" s="2"/>
      <c r="HIG161" s="2"/>
      <c r="HIH161" s="2"/>
      <c r="HII161" s="2"/>
      <c r="HIJ161" s="2"/>
      <c r="HIK161" s="2"/>
      <c r="HIL161" s="2"/>
      <c r="HIM161" s="2"/>
      <c r="HIN161" s="2"/>
      <c r="HIO161" s="2"/>
      <c r="HIP161" s="2"/>
      <c r="HIQ161" s="2"/>
      <c r="HIR161" s="2"/>
      <c r="HIS161" s="2"/>
      <c r="HIT161" s="2"/>
      <c r="HIU161" s="2"/>
      <c r="HIV161" s="2"/>
      <c r="HIW161" s="2"/>
      <c r="HIX161" s="2"/>
      <c r="HIY161" s="2"/>
      <c r="HIZ161" s="2"/>
      <c r="HJA161" s="2"/>
      <c r="HJB161" s="2"/>
      <c r="HJC161" s="2"/>
      <c r="HJD161" s="2"/>
      <c r="HJE161" s="2"/>
      <c r="HJF161" s="2"/>
      <c r="HJG161" s="2"/>
      <c r="HJH161" s="2"/>
      <c r="HJI161" s="2"/>
      <c r="HJJ161" s="2"/>
      <c r="HJK161" s="2"/>
      <c r="HJL161" s="2"/>
      <c r="HJM161" s="2"/>
      <c r="HJN161" s="2"/>
      <c r="HJO161" s="2"/>
      <c r="HJP161" s="2"/>
      <c r="HJQ161" s="2"/>
      <c r="HJR161" s="2"/>
      <c r="HJS161" s="2"/>
      <c r="HJT161" s="2"/>
      <c r="HJU161" s="2"/>
      <c r="HJV161" s="2"/>
      <c r="HJW161" s="2"/>
      <c r="HJX161" s="2"/>
      <c r="HJY161" s="2"/>
      <c r="HJZ161" s="2"/>
      <c r="HKA161" s="2"/>
      <c r="HKB161" s="2"/>
      <c r="HKC161" s="2"/>
      <c r="HKD161" s="2"/>
      <c r="HKE161" s="2"/>
      <c r="HKF161" s="2"/>
      <c r="HKG161" s="2"/>
      <c r="HKH161" s="2"/>
      <c r="HKI161" s="2"/>
      <c r="HKJ161" s="2"/>
      <c r="HKK161" s="2"/>
      <c r="HKL161" s="2"/>
      <c r="HKM161" s="2"/>
      <c r="HKN161" s="2"/>
      <c r="HKO161" s="2"/>
      <c r="HKP161" s="2"/>
      <c r="HKQ161" s="2"/>
      <c r="HKR161" s="2"/>
      <c r="HKS161" s="2"/>
      <c r="HKT161" s="2"/>
      <c r="HKU161" s="2"/>
      <c r="HKV161" s="2"/>
      <c r="HKW161" s="2"/>
      <c r="HKX161" s="2"/>
      <c r="HKY161" s="2"/>
      <c r="HKZ161" s="2"/>
      <c r="HLA161" s="2"/>
      <c r="HLB161" s="2"/>
      <c r="HLC161" s="2"/>
      <c r="HLD161" s="2"/>
      <c r="HLE161" s="2"/>
      <c r="HLF161" s="2"/>
      <c r="HLG161" s="2"/>
      <c r="HLH161" s="2"/>
      <c r="HLI161" s="2"/>
      <c r="HLJ161" s="2"/>
      <c r="HLK161" s="2"/>
      <c r="HLL161" s="2"/>
      <c r="HLM161" s="2"/>
      <c r="HLN161" s="2"/>
      <c r="HLO161" s="2"/>
      <c r="HLP161" s="2"/>
      <c r="HLQ161" s="2"/>
      <c r="HLR161" s="2"/>
      <c r="HLS161" s="2"/>
      <c r="HLT161" s="2"/>
      <c r="HLU161" s="2"/>
      <c r="HLV161" s="2"/>
      <c r="HLW161" s="2"/>
      <c r="HLX161" s="2"/>
      <c r="HLY161" s="2"/>
      <c r="HLZ161" s="2"/>
      <c r="HMA161" s="2"/>
      <c r="HMB161" s="2"/>
      <c r="HMC161" s="2"/>
      <c r="HMD161" s="2"/>
      <c r="HME161" s="2"/>
      <c r="HMF161" s="2"/>
      <c r="HMG161" s="2"/>
      <c r="HMH161" s="2"/>
      <c r="HMI161" s="2"/>
      <c r="HMJ161" s="2"/>
      <c r="HMK161" s="2"/>
      <c r="HML161" s="2"/>
      <c r="HMM161" s="2"/>
      <c r="HMN161" s="2"/>
      <c r="HMO161" s="2"/>
      <c r="HMP161" s="2"/>
      <c r="HMQ161" s="2"/>
      <c r="HMR161" s="2"/>
      <c r="HMS161" s="2"/>
      <c r="HMT161" s="2"/>
      <c r="HMU161" s="2"/>
      <c r="HMV161" s="2"/>
      <c r="HMW161" s="2"/>
      <c r="HMX161" s="2"/>
      <c r="HMY161" s="2"/>
      <c r="HMZ161" s="2"/>
      <c r="HNA161" s="2"/>
      <c r="HNB161" s="2"/>
      <c r="HNC161" s="2"/>
      <c r="HND161" s="2"/>
      <c r="HNE161" s="2"/>
      <c r="HNF161" s="2"/>
      <c r="HNG161" s="2"/>
      <c r="HNH161" s="2"/>
      <c r="HNI161" s="2"/>
      <c r="HNJ161" s="2"/>
      <c r="HNK161" s="2"/>
      <c r="HNL161" s="2"/>
      <c r="HNM161" s="2"/>
      <c r="HNN161" s="2"/>
      <c r="HNO161" s="2"/>
      <c r="HNP161" s="2"/>
      <c r="HNQ161" s="2"/>
      <c r="HNR161" s="2"/>
      <c r="HNS161" s="2"/>
      <c r="HNT161" s="2"/>
      <c r="HNU161" s="2"/>
      <c r="HNV161" s="2"/>
      <c r="HNW161" s="2"/>
      <c r="HNX161" s="2"/>
      <c r="HNY161" s="2"/>
      <c r="HNZ161" s="2"/>
      <c r="HOA161" s="2"/>
      <c r="HOB161" s="2"/>
      <c r="HOC161" s="2"/>
      <c r="HOD161" s="2"/>
      <c r="HOE161" s="2"/>
      <c r="HOF161" s="2"/>
      <c r="HOG161" s="2"/>
      <c r="HOH161" s="2"/>
      <c r="HOI161" s="2"/>
      <c r="HOJ161" s="2"/>
      <c r="HOK161" s="2"/>
      <c r="HOL161" s="2"/>
      <c r="HOM161" s="2"/>
      <c r="HON161" s="2"/>
      <c r="HOO161" s="2"/>
      <c r="HOP161" s="2"/>
      <c r="HOQ161" s="2"/>
      <c r="HOR161" s="2"/>
      <c r="HOS161" s="2"/>
      <c r="HOT161" s="2"/>
      <c r="HOU161" s="2"/>
      <c r="HOV161" s="2"/>
      <c r="HOW161" s="2"/>
      <c r="HOX161" s="2"/>
      <c r="HOY161" s="2"/>
      <c r="HOZ161" s="2"/>
      <c r="HPA161" s="2"/>
      <c r="HPB161" s="2"/>
      <c r="HPC161" s="2"/>
      <c r="HPD161" s="2"/>
      <c r="HPE161" s="2"/>
      <c r="HPF161" s="2"/>
      <c r="HPG161" s="2"/>
      <c r="HPH161" s="2"/>
      <c r="HPI161" s="2"/>
      <c r="HPJ161" s="2"/>
      <c r="HPK161" s="2"/>
      <c r="HPL161" s="2"/>
      <c r="HPM161" s="2"/>
      <c r="HPN161" s="2"/>
      <c r="HPO161" s="2"/>
      <c r="HPP161" s="2"/>
      <c r="HPQ161" s="2"/>
      <c r="HPR161" s="2"/>
      <c r="HPS161" s="2"/>
      <c r="HPT161" s="2"/>
      <c r="HPU161" s="2"/>
      <c r="HPV161" s="2"/>
      <c r="HPW161" s="2"/>
      <c r="HPX161" s="2"/>
      <c r="HPY161" s="2"/>
      <c r="HPZ161" s="2"/>
      <c r="HQA161" s="2"/>
      <c r="HQB161" s="2"/>
      <c r="HQC161" s="2"/>
      <c r="HQD161" s="2"/>
      <c r="HQE161" s="2"/>
      <c r="HQF161" s="2"/>
      <c r="HQG161" s="2"/>
      <c r="HQH161" s="2"/>
      <c r="HQI161" s="2"/>
      <c r="HQJ161" s="2"/>
      <c r="HQK161" s="2"/>
      <c r="HQL161" s="2"/>
      <c r="HQM161" s="2"/>
      <c r="HQN161" s="2"/>
      <c r="HQO161" s="2"/>
      <c r="HQP161" s="2"/>
      <c r="HQQ161" s="2"/>
      <c r="HQR161" s="2"/>
      <c r="HQS161" s="2"/>
      <c r="HQT161" s="2"/>
      <c r="HQU161" s="2"/>
      <c r="HQV161" s="2"/>
      <c r="HQW161" s="2"/>
      <c r="HQX161" s="2"/>
      <c r="HQY161" s="2"/>
      <c r="HQZ161" s="2"/>
      <c r="HRA161" s="2"/>
      <c r="HRB161" s="2"/>
      <c r="HRC161" s="2"/>
      <c r="HRD161" s="2"/>
      <c r="HRE161" s="2"/>
      <c r="HRF161" s="2"/>
      <c r="HRG161" s="2"/>
      <c r="HRH161" s="2"/>
      <c r="HRI161" s="2"/>
      <c r="HRJ161" s="2"/>
      <c r="HRK161" s="2"/>
      <c r="HRL161" s="2"/>
      <c r="HRM161" s="2"/>
      <c r="HRN161" s="2"/>
      <c r="HRO161" s="2"/>
      <c r="HRP161" s="2"/>
      <c r="HRQ161" s="2"/>
      <c r="HRR161" s="2"/>
      <c r="HRS161" s="2"/>
      <c r="HRT161" s="2"/>
      <c r="HRU161" s="2"/>
      <c r="HRV161" s="2"/>
      <c r="HRW161" s="2"/>
      <c r="HRX161" s="2"/>
      <c r="HRY161" s="2"/>
      <c r="HRZ161" s="2"/>
      <c r="HSA161" s="2"/>
      <c r="HSB161" s="2"/>
      <c r="HSC161" s="2"/>
      <c r="HSD161" s="2"/>
      <c r="HSE161" s="2"/>
      <c r="HSF161" s="2"/>
      <c r="HSG161" s="2"/>
      <c r="HSH161" s="2"/>
      <c r="HSI161" s="2"/>
      <c r="HSJ161" s="2"/>
      <c r="HSK161" s="2"/>
      <c r="HSL161" s="2"/>
      <c r="HSM161" s="2"/>
      <c r="HSN161" s="2"/>
      <c r="HSO161" s="2"/>
      <c r="HSP161" s="2"/>
      <c r="HSQ161" s="2"/>
      <c r="HSR161" s="2"/>
      <c r="HSS161" s="2"/>
      <c r="HST161" s="2"/>
      <c r="HSU161" s="2"/>
      <c r="HSV161" s="2"/>
      <c r="HSW161" s="2"/>
      <c r="HSX161" s="2"/>
      <c r="HSY161" s="2"/>
      <c r="HSZ161" s="2"/>
      <c r="HTA161" s="2"/>
      <c r="HTB161" s="2"/>
      <c r="HTC161" s="2"/>
      <c r="HTD161" s="2"/>
      <c r="HTE161" s="2"/>
      <c r="HTF161" s="2"/>
      <c r="HTG161" s="2"/>
      <c r="HTH161" s="2"/>
      <c r="HTI161" s="2"/>
      <c r="HTJ161" s="2"/>
      <c r="HTK161" s="2"/>
      <c r="HTL161" s="2"/>
      <c r="HTM161" s="2"/>
      <c r="HTN161" s="2"/>
      <c r="HTO161" s="2"/>
      <c r="HTP161" s="2"/>
      <c r="HTQ161" s="2"/>
      <c r="HTR161" s="2"/>
      <c r="HTS161" s="2"/>
      <c r="HTT161" s="2"/>
      <c r="HTU161" s="2"/>
      <c r="HTV161" s="2"/>
      <c r="HTW161" s="2"/>
      <c r="HTX161" s="2"/>
      <c r="HTY161" s="2"/>
      <c r="HTZ161" s="2"/>
      <c r="HUA161" s="2"/>
      <c r="HUB161" s="2"/>
      <c r="HUC161" s="2"/>
      <c r="HUD161" s="2"/>
      <c r="HUE161" s="2"/>
      <c r="HUF161" s="2"/>
      <c r="HUG161" s="2"/>
      <c r="HUH161" s="2"/>
      <c r="HUI161" s="2"/>
      <c r="HUJ161" s="2"/>
      <c r="HUK161" s="2"/>
      <c r="HUL161" s="2"/>
      <c r="HUM161" s="2"/>
      <c r="HUN161" s="2"/>
      <c r="HUO161" s="2"/>
      <c r="HUP161" s="2"/>
      <c r="HUQ161" s="2"/>
      <c r="HUR161" s="2"/>
      <c r="HUS161" s="2"/>
      <c r="HUT161" s="2"/>
      <c r="HUU161" s="2"/>
      <c r="HUV161" s="2"/>
      <c r="HUW161" s="2"/>
      <c r="HUX161" s="2"/>
      <c r="HUY161" s="2"/>
      <c r="HUZ161" s="2"/>
      <c r="HVA161" s="2"/>
      <c r="HVB161" s="2"/>
      <c r="HVC161" s="2"/>
      <c r="HVD161" s="2"/>
      <c r="HVE161" s="2"/>
      <c r="HVF161" s="2"/>
      <c r="HVG161" s="2"/>
      <c r="HVH161" s="2"/>
      <c r="HVI161" s="2"/>
      <c r="HVJ161" s="2"/>
      <c r="HVK161" s="2"/>
      <c r="HVL161" s="2"/>
      <c r="HVM161" s="2"/>
      <c r="HVN161" s="2"/>
      <c r="HVO161" s="2"/>
      <c r="HVP161" s="2"/>
      <c r="HVQ161" s="2"/>
      <c r="HVR161" s="2"/>
      <c r="HVS161" s="2"/>
      <c r="HVT161" s="2"/>
      <c r="HVU161" s="2"/>
      <c r="HVV161" s="2"/>
      <c r="HVW161" s="2"/>
      <c r="HVX161" s="2"/>
      <c r="HVY161" s="2"/>
      <c r="HVZ161" s="2"/>
      <c r="HWA161" s="2"/>
      <c r="HWB161" s="2"/>
      <c r="HWC161" s="2"/>
      <c r="HWD161" s="2"/>
      <c r="HWE161" s="2"/>
      <c r="HWF161" s="2"/>
      <c r="HWG161" s="2"/>
      <c r="HWH161" s="2"/>
      <c r="HWI161" s="2"/>
      <c r="HWJ161" s="2"/>
      <c r="HWK161" s="2"/>
      <c r="HWL161" s="2"/>
      <c r="HWM161" s="2"/>
      <c r="HWN161" s="2"/>
      <c r="HWO161" s="2"/>
      <c r="HWP161" s="2"/>
      <c r="HWQ161" s="2"/>
      <c r="HWR161" s="2"/>
      <c r="HWS161" s="2"/>
      <c r="HWT161" s="2"/>
      <c r="HWU161" s="2"/>
      <c r="HWV161" s="2"/>
      <c r="HWW161" s="2"/>
      <c r="HWX161" s="2"/>
      <c r="HWY161" s="2"/>
      <c r="HWZ161" s="2"/>
      <c r="HXA161" s="2"/>
      <c r="HXB161" s="2"/>
      <c r="HXC161" s="2"/>
      <c r="HXD161" s="2"/>
      <c r="HXE161" s="2"/>
      <c r="HXF161" s="2"/>
      <c r="HXG161" s="2"/>
      <c r="HXH161" s="2"/>
      <c r="HXI161" s="2"/>
      <c r="HXJ161" s="2"/>
      <c r="HXK161" s="2"/>
      <c r="HXL161" s="2"/>
      <c r="HXM161" s="2"/>
      <c r="HXN161" s="2"/>
      <c r="HXO161" s="2"/>
      <c r="HXP161" s="2"/>
      <c r="HXQ161" s="2"/>
      <c r="HXR161" s="2"/>
      <c r="HXS161" s="2"/>
      <c r="HXT161" s="2"/>
      <c r="HXU161" s="2"/>
      <c r="HXV161" s="2"/>
      <c r="HXW161" s="2"/>
      <c r="HXX161" s="2"/>
      <c r="HXY161" s="2"/>
      <c r="HXZ161" s="2"/>
      <c r="HYA161" s="2"/>
      <c r="HYB161" s="2"/>
      <c r="HYC161" s="2"/>
      <c r="HYD161" s="2"/>
      <c r="HYE161" s="2"/>
      <c r="HYF161" s="2"/>
      <c r="HYG161" s="2"/>
      <c r="HYH161" s="2"/>
      <c r="HYI161" s="2"/>
      <c r="HYJ161" s="2"/>
      <c r="HYK161" s="2"/>
      <c r="HYL161" s="2"/>
      <c r="HYM161" s="2"/>
      <c r="HYN161" s="2"/>
      <c r="HYO161" s="2"/>
      <c r="HYP161" s="2"/>
      <c r="HYQ161" s="2"/>
      <c r="HYR161" s="2"/>
      <c r="HYS161" s="2"/>
      <c r="HYT161" s="2"/>
      <c r="HYU161" s="2"/>
      <c r="HYV161" s="2"/>
      <c r="HYW161" s="2"/>
      <c r="HYX161" s="2"/>
      <c r="HYY161" s="2"/>
      <c r="HYZ161" s="2"/>
      <c r="HZA161" s="2"/>
      <c r="HZB161" s="2"/>
      <c r="HZC161" s="2"/>
      <c r="HZD161" s="2"/>
      <c r="HZE161" s="2"/>
      <c r="HZF161" s="2"/>
      <c r="HZG161" s="2"/>
      <c r="HZH161" s="2"/>
      <c r="HZI161" s="2"/>
      <c r="HZJ161" s="2"/>
      <c r="HZK161" s="2"/>
      <c r="HZL161" s="2"/>
      <c r="HZM161" s="2"/>
      <c r="HZN161" s="2"/>
      <c r="HZO161" s="2"/>
      <c r="HZP161" s="2"/>
      <c r="HZQ161" s="2"/>
      <c r="HZR161" s="2"/>
      <c r="HZS161" s="2"/>
      <c r="HZT161" s="2"/>
      <c r="HZU161" s="2"/>
      <c r="HZV161" s="2"/>
      <c r="HZW161" s="2"/>
      <c r="HZX161" s="2"/>
      <c r="HZY161" s="2"/>
      <c r="HZZ161" s="2"/>
      <c r="IAA161" s="2"/>
      <c r="IAB161" s="2"/>
      <c r="IAC161" s="2"/>
      <c r="IAD161" s="2"/>
      <c r="IAE161" s="2"/>
      <c r="IAF161" s="2"/>
      <c r="IAG161" s="2"/>
      <c r="IAH161" s="2"/>
      <c r="IAI161" s="2"/>
      <c r="IAJ161" s="2"/>
      <c r="IAK161" s="2"/>
      <c r="IAL161" s="2"/>
      <c r="IAM161" s="2"/>
      <c r="IAN161" s="2"/>
      <c r="IAO161" s="2"/>
      <c r="IAP161" s="2"/>
      <c r="IAQ161" s="2"/>
      <c r="IAR161" s="2"/>
      <c r="IAS161" s="2"/>
      <c r="IAT161" s="2"/>
      <c r="IAU161" s="2"/>
      <c r="IAV161" s="2"/>
      <c r="IAW161" s="2"/>
      <c r="IAX161" s="2"/>
      <c r="IAY161" s="2"/>
      <c r="IAZ161" s="2"/>
      <c r="IBA161" s="2"/>
      <c r="IBB161" s="2"/>
      <c r="IBC161" s="2"/>
      <c r="IBD161" s="2"/>
      <c r="IBE161" s="2"/>
      <c r="IBF161" s="2"/>
      <c r="IBG161" s="2"/>
      <c r="IBH161" s="2"/>
      <c r="IBI161" s="2"/>
      <c r="IBJ161" s="2"/>
      <c r="IBK161" s="2"/>
      <c r="IBL161" s="2"/>
      <c r="IBM161" s="2"/>
      <c r="IBN161" s="2"/>
      <c r="IBO161" s="2"/>
      <c r="IBP161" s="2"/>
      <c r="IBQ161" s="2"/>
      <c r="IBR161" s="2"/>
      <c r="IBS161" s="2"/>
      <c r="IBT161" s="2"/>
      <c r="IBU161" s="2"/>
      <c r="IBV161" s="2"/>
      <c r="IBW161" s="2"/>
      <c r="IBX161" s="2"/>
      <c r="IBY161" s="2"/>
      <c r="IBZ161" s="2"/>
      <c r="ICA161" s="2"/>
      <c r="ICB161" s="2"/>
      <c r="ICC161" s="2"/>
      <c r="ICD161" s="2"/>
      <c r="ICE161" s="2"/>
      <c r="ICF161" s="2"/>
      <c r="ICG161" s="2"/>
      <c r="ICH161" s="2"/>
      <c r="ICI161" s="2"/>
      <c r="ICJ161" s="2"/>
      <c r="ICK161" s="2"/>
      <c r="ICL161" s="2"/>
      <c r="ICM161" s="2"/>
      <c r="ICN161" s="2"/>
      <c r="ICO161" s="2"/>
      <c r="ICP161" s="2"/>
      <c r="ICQ161" s="2"/>
      <c r="ICR161" s="2"/>
      <c r="ICS161" s="2"/>
      <c r="ICT161" s="2"/>
      <c r="ICU161" s="2"/>
      <c r="ICV161" s="2"/>
      <c r="ICW161" s="2"/>
      <c r="ICX161" s="2"/>
      <c r="ICY161" s="2"/>
      <c r="ICZ161" s="2"/>
      <c r="IDA161" s="2"/>
      <c r="IDB161" s="2"/>
      <c r="IDC161" s="2"/>
      <c r="IDD161" s="2"/>
      <c r="IDE161" s="2"/>
      <c r="IDF161" s="2"/>
      <c r="IDG161" s="2"/>
      <c r="IDH161" s="2"/>
      <c r="IDI161" s="2"/>
      <c r="IDJ161" s="2"/>
      <c r="IDK161" s="2"/>
      <c r="IDL161" s="2"/>
      <c r="IDM161" s="2"/>
      <c r="IDN161" s="2"/>
      <c r="IDO161" s="2"/>
      <c r="IDP161" s="2"/>
      <c r="IDQ161" s="2"/>
      <c r="IDR161" s="2"/>
      <c r="IDS161" s="2"/>
      <c r="IDT161" s="2"/>
      <c r="IDU161" s="2"/>
      <c r="IDV161" s="2"/>
      <c r="IDW161" s="2"/>
      <c r="IDX161" s="2"/>
      <c r="IDY161" s="2"/>
      <c r="IDZ161" s="2"/>
      <c r="IEA161" s="2"/>
      <c r="IEB161" s="2"/>
      <c r="IEC161" s="2"/>
      <c r="IED161" s="2"/>
      <c r="IEE161" s="2"/>
      <c r="IEF161" s="2"/>
      <c r="IEG161" s="2"/>
      <c r="IEH161" s="2"/>
      <c r="IEI161" s="2"/>
      <c r="IEJ161" s="2"/>
      <c r="IEK161" s="2"/>
      <c r="IEL161" s="2"/>
      <c r="IEM161" s="2"/>
      <c r="IEN161" s="2"/>
      <c r="IEO161" s="2"/>
      <c r="IEP161" s="2"/>
      <c r="IEQ161" s="2"/>
      <c r="IER161" s="2"/>
      <c r="IES161" s="2"/>
      <c r="IET161" s="2"/>
      <c r="IEU161" s="2"/>
      <c r="IEV161" s="2"/>
      <c r="IEW161" s="2"/>
      <c r="IEX161" s="2"/>
      <c r="IEY161" s="2"/>
      <c r="IEZ161" s="2"/>
      <c r="IFA161" s="2"/>
      <c r="IFB161" s="2"/>
      <c r="IFC161" s="2"/>
      <c r="IFD161" s="2"/>
      <c r="IFE161" s="2"/>
      <c r="IFF161" s="2"/>
      <c r="IFG161" s="2"/>
      <c r="IFH161" s="2"/>
      <c r="IFI161" s="2"/>
      <c r="IFJ161" s="2"/>
      <c r="IFK161" s="2"/>
      <c r="IFL161" s="2"/>
      <c r="IFM161" s="2"/>
      <c r="IFN161" s="2"/>
      <c r="IFO161" s="2"/>
      <c r="IFP161" s="2"/>
      <c r="IFQ161" s="2"/>
      <c r="IFR161" s="2"/>
      <c r="IFS161" s="2"/>
      <c r="IFT161" s="2"/>
      <c r="IFU161" s="2"/>
      <c r="IFV161" s="2"/>
      <c r="IFW161" s="2"/>
      <c r="IFX161" s="2"/>
      <c r="IFY161" s="2"/>
      <c r="IFZ161" s="2"/>
      <c r="IGA161" s="2"/>
      <c r="IGB161" s="2"/>
      <c r="IGC161" s="2"/>
      <c r="IGD161" s="2"/>
      <c r="IGE161" s="2"/>
      <c r="IGF161" s="2"/>
      <c r="IGG161" s="2"/>
      <c r="IGH161" s="2"/>
      <c r="IGI161" s="2"/>
      <c r="IGJ161" s="2"/>
      <c r="IGK161" s="2"/>
      <c r="IGL161" s="2"/>
      <c r="IGM161" s="2"/>
      <c r="IGN161" s="2"/>
      <c r="IGO161" s="2"/>
      <c r="IGP161" s="2"/>
      <c r="IGQ161" s="2"/>
      <c r="IGR161" s="2"/>
      <c r="IGS161" s="2"/>
      <c r="IGT161" s="2"/>
      <c r="IGU161" s="2"/>
      <c r="IGV161" s="2"/>
      <c r="IGW161" s="2"/>
      <c r="IGX161" s="2"/>
      <c r="IGY161" s="2"/>
      <c r="IGZ161" s="2"/>
      <c r="IHA161" s="2"/>
      <c r="IHB161" s="2"/>
      <c r="IHC161" s="2"/>
      <c r="IHD161" s="2"/>
      <c r="IHE161" s="2"/>
      <c r="IHF161" s="2"/>
      <c r="IHG161" s="2"/>
      <c r="IHH161" s="2"/>
      <c r="IHI161" s="2"/>
      <c r="IHJ161" s="2"/>
      <c r="IHK161" s="2"/>
      <c r="IHL161" s="2"/>
      <c r="IHM161" s="2"/>
      <c r="IHN161" s="2"/>
      <c r="IHO161" s="2"/>
      <c r="IHP161" s="2"/>
      <c r="IHQ161" s="2"/>
      <c r="IHR161" s="2"/>
      <c r="IHS161" s="2"/>
      <c r="IHT161" s="2"/>
      <c r="IHU161" s="2"/>
      <c r="IHV161" s="2"/>
      <c r="IHW161" s="2"/>
      <c r="IHX161" s="2"/>
      <c r="IHY161" s="2"/>
      <c r="IHZ161" s="2"/>
      <c r="IIA161" s="2"/>
      <c r="IIB161" s="2"/>
      <c r="IIC161" s="2"/>
      <c r="IID161" s="2"/>
      <c r="IIE161" s="2"/>
      <c r="IIF161" s="2"/>
      <c r="IIG161" s="2"/>
      <c r="IIH161" s="2"/>
      <c r="III161" s="2"/>
      <c r="IIJ161" s="2"/>
      <c r="IIK161" s="2"/>
      <c r="IIL161" s="2"/>
      <c r="IIM161" s="2"/>
      <c r="IIN161" s="2"/>
      <c r="IIO161" s="2"/>
      <c r="IIP161" s="2"/>
      <c r="IIQ161" s="2"/>
      <c r="IIR161" s="2"/>
      <c r="IIS161" s="2"/>
      <c r="IIT161" s="2"/>
      <c r="IIU161" s="2"/>
      <c r="IIV161" s="2"/>
      <c r="IIW161" s="2"/>
      <c r="IIX161" s="2"/>
      <c r="IIY161" s="2"/>
      <c r="IIZ161" s="2"/>
      <c r="IJA161" s="2"/>
      <c r="IJB161" s="2"/>
      <c r="IJC161" s="2"/>
      <c r="IJD161" s="2"/>
      <c r="IJE161" s="2"/>
      <c r="IJF161" s="2"/>
      <c r="IJG161" s="2"/>
      <c r="IJH161" s="2"/>
      <c r="IJI161" s="2"/>
      <c r="IJJ161" s="2"/>
      <c r="IJK161" s="2"/>
      <c r="IJL161" s="2"/>
      <c r="IJM161" s="2"/>
      <c r="IJN161" s="2"/>
      <c r="IJO161" s="2"/>
      <c r="IJP161" s="2"/>
      <c r="IJQ161" s="2"/>
      <c r="IJR161" s="2"/>
      <c r="IJS161" s="2"/>
      <c r="IJT161" s="2"/>
      <c r="IJU161" s="2"/>
      <c r="IJV161" s="2"/>
      <c r="IJW161" s="2"/>
      <c r="IJX161" s="2"/>
      <c r="IJY161" s="2"/>
      <c r="IJZ161" s="2"/>
      <c r="IKA161" s="2"/>
      <c r="IKB161" s="2"/>
      <c r="IKC161" s="2"/>
      <c r="IKD161" s="2"/>
      <c r="IKE161" s="2"/>
      <c r="IKF161" s="2"/>
      <c r="IKG161" s="2"/>
      <c r="IKH161" s="2"/>
      <c r="IKI161" s="2"/>
      <c r="IKJ161" s="2"/>
      <c r="IKK161" s="2"/>
      <c r="IKL161" s="2"/>
      <c r="IKM161" s="2"/>
      <c r="IKN161" s="2"/>
      <c r="IKO161" s="2"/>
      <c r="IKP161" s="2"/>
      <c r="IKQ161" s="2"/>
      <c r="IKR161" s="2"/>
      <c r="IKS161" s="2"/>
      <c r="IKT161" s="2"/>
      <c r="IKU161" s="2"/>
      <c r="IKV161" s="2"/>
      <c r="IKW161" s="2"/>
      <c r="IKX161" s="2"/>
      <c r="IKY161" s="2"/>
      <c r="IKZ161" s="2"/>
      <c r="ILA161" s="2"/>
      <c r="ILB161" s="2"/>
      <c r="ILC161" s="2"/>
      <c r="ILD161" s="2"/>
      <c r="ILE161" s="2"/>
      <c r="ILF161" s="2"/>
      <c r="ILG161" s="2"/>
      <c r="ILH161" s="2"/>
      <c r="ILI161" s="2"/>
      <c r="ILJ161" s="2"/>
      <c r="ILK161" s="2"/>
      <c r="ILL161" s="2"/>
      <c r="ILM161" s="2"/>
      <c r="ILN161" s="2"/>
      <c r="ILO161" s="2"/>
      <c r="ILP161" s="2"/>
      <c r="ILQ161" s="2"/>
      <c r="ILR161" s="2"/>
      <c r="ILS161" s="2"/>
      <c r="ILT161" s="2"/>
      <c r="ILU161" s="2"/>
      <c r="ILV161" s="2"/>
      <c r="ILW161" s="2"/>
      <c r="ILX161" s="2"/>
      <c r="ILY161" s="2"/>
      <c r="ILZ161" s="2"/>
      <c r="IMA161" s="2"/>
      <c r="IMB161" s="2"/>
      <c r="IMC161" s="2"/>
      <c r="IMD161" s="2"/>
      <c r="IME161" s="2"/>
      <c r="IMF161" s="2"/>
      <c r="IMG161" s="2"/>
      <c r="IMH161" s="2"/>
      <c r="IMI161" s="2"/>
      <c r="IMJ161" s="2"/>
      <c r="IMK161" s="2"/>
      <c r="IML161" s="2"/>
      <c r="IMM161" s="2"/>
      <c r="IMN161" s="2"/>
      <c r="IMO161" s="2"/>
      <c r="IMP161" s="2"/>
      <c r="IMQ161" s="2"/>
      <c r="IMR161" s="2"/>
      <c r="IMS161" s="2"/>
      <c r="IMT161" s="2"/>
      <c r="IMU161" s="2"/>
      <c r="IMV161" s="2"/>
      <c r="IMW161" s="2"/>
      <c r="IMX161" s="2"/>
      <c r="IMY161" s="2"/>
      <c r="IMZ161" s="2"/>
      <c r="INA161" s="2"/>
      <c r="INB161" s="2"/>
      <c r="INC161" s="2"/>
      <c r="IND161" s="2"/>
      <c r="INE161" s="2"/>
      <c r="INF161" s="2"/>
      <c r="ING161" s="2"/>
      <c r="INH161" s="2"/>
      <c r="INI161" s="2"/>
      <c r="INJ161" s="2"/>
      <c r="INK161" s="2"/>
      <c r="INL161" s="2"/>
      <c r="INM161" s="2"/>
      <c r="INN161" s="2"/>
      <c r="INO161" s="2"/>
      <c r="INP161" s="2"/>
      <c r="INQ161" s="2"/>
      <c r="INR161" s="2"/>
      <c r="INS161" s="2"/>
      <c r="INT161" s="2"/>
      <c r="INU161" s="2"/>
      <c r="INV161" s="2"/>
      <c r="INW161" s="2"/>
      <c r="INX161" s="2"/>
      <c r="INY161" s="2"/>
      <c r="INZ161" s="2"/>
      <c r="IOA161" s="2"/>
      <c r="IOB161" s="2"/>
      <c r="IOC161" s="2"/>
      <c r="IOD161" s="2"/>
      <c r="IOE161" s="2"/>
      <c r="IOF161" s="2"/>
      <c r="IOG161" s="2"/>
      <c r="IOH161" s="2"/>
      <c r="IOI161" s="2"/>
      <c r="IOJ161" s="2"/>
      <c r="IOK161" s="2"/>
      <c r="IOL161" s="2"/>
      <c r="IOM161" s="2"/>
      <c r="ION161" s="2"/>
      <c r="IOO161" s="2"/>
      <c r="IOP161" s="2"/>
      <c r="IOQ161" s="2"/>
      <c r="IOR161" s="2"/>
      <c r="IOS161" s="2"/>
      <c r="IOT161" s="2"/>
      <c r="IOU161" s="2"/>
      <c r="IOV161" s="2"/>
      <c r="IOW161" s="2"/>
      <c r="IOX161" s="2"/>
      <c r="IOY161" s="2"/>
      <c r="IOZ161" s="2"/>
      <c r="IPA161" s="2"/>
      <c r="IPB161" s="2"/>
      <c r="IPC161" s="2"/>
      <c r="IPD161" s="2"/>
      <c r="IPE161" s="2"/>
      <c r="IPF161" s="2"/>
      <c r="IPG161" s="2"/>
      <c r="IPH161" s="2"/>
      <c r="IPI161" s="2"/>
      <c r="IPJ161" s="2"/>
      <c r="IPK161" s="2"/>
      <c r="IPL161" s="2"/>
      <c r="IPM161" s="2"/>
      <c r="IPN161" s="2"/>
      <c r="IPO161" s="2"/>
      <c r="IPP161" s="2"/>
      <c r="IPQ161" s="2"/>
      <c r="IPR161" s="2"/>
      <c r="IPS161" s="2"/>
      <c r="IPT161" s="2"/>
      <c r="IPU161" s="2"/>
      <c r="IPV161" s="2"/>
      <c r="IPW161" s="2"/>
      <c r="IPX161" s="2"/>
      <c r="IPY161" s="2"/>
      <c r="IPZ161" s="2"/>
      <c r="IQA161" s="2"/>
      <c r="IQB161" s="2"/>
      <c r="IQC161" s="2"/>
      <c r="IQD161" s="2"/>
      <c r="IQE161" s="2"/>
      <c r="IQF161" s="2"/>
      <c r="IQG161" s="2"/>
      <c r="IQH161" s="2"/>
      <c r="IQI161" s="2"/>
      <c r="IQJ161" s="2"/>
      <c r="IQK161" s="2"/>
      <c r="IQL161" s="2"/>
      <c r="IQM161" s="2"/>
      <c r="IQN161" s="2"/>
      <c r="IQO161" s="2"/>
      <c r="IQP161" s="2"/>
      <c r="IQQ161" s="2"/>
      <c r="IQR161" s="2"/>
      <c r="IQS161" s="2"/>
      <c r="IQT161" s="2"/>
      <c r="IQU161" s="2"/>
      <c r="IQV161" s="2"/>
      <c r="IQW161" s="2"/>
      <c r="IQX161" s="2"/>
      <c r="IQY161" s="2"/>
      <c r="IQZ161" s="2"/>
      <c r="IRA161" s="2"/>
      <c r="IRB161" s="2"/>
      <c r="IRC161" s="2"/>
      <c r="IRD161" s="2"/>
      <c r="IRE161" s="2"/>
      <c r="IRF161" s="2"/>
      <c r="IRG161" s="2"/>
      <c r="IRH161" s="2"/>
      <c r="IRI161" s="2"/>
      <c r="IRJ161" s="2"/>
      <c r="IRK161" s="2"/>
      <c r="IRL161" s="2"/>
      <c r="IRM161" s="2"/>
      <c r="IRN161" s="2"/>
      <c r="IRO161" s="2"/>
      <c r="IRP161" s="2"/>
      <c r="IRQ161" s="2"/>
      <c r="IRR161" s="2"/>
      <c r="IRS161" s="2"/>
      <c r="IRT161" s="2"/>
      <c r="IRU161" s="2"/>
      <c r="IRV161" s="2"/>
      <c r="IRW161" s="2"/>
      <c r="IRX161" s="2"/>
      <c r="IRY161" s="2"/>
      <c r="IRZ161" s="2"/>
      <c r="ISA161" s="2"/>
      <c r="ISB161" s="2"/>
      <c r="ISC161" s="2"/>
      <c r="ISD161" s="2"/>
      <c r="ISE161" s="2"/>
      <c r="ISF161" s="2"/>
      <c r="ISG161" s="2"/>
      <c r="ISH161" s="2"/>
      <c r="ISI161" s="2"/>
      <c r="ISJ161" s="2"/>
      <c r="ISK161" s="2"/>
      <c r="ISL161" s="2"/>
      <c r="ISM161" s="2"/>
      <c r="ISN161" s="2"/>
      <c r="ISO161" s="2"/>
      <c r="ISP161" s="2"/>
      <c r="ISQ161" s="2"/>
      <c r="ISR161" s="2"/>
      <c r="ISS161" s="2"/>
      <c r="IST161" s="2"/>
      <c r="ISU161" s="2"/>
      <c r="ISV161" s="2"/>
      <c r="ISW161" s="2"/>
      <c r="ISX161" s="2"/>
      <c r="ISY161" s="2"/>
      <c r="ISZ161" s="2"/>
      <c r="ITA161" s="2"/>
      <c r="ITB161" s="2"/>
      <c r="ITC161" s="2"/>
      <c r="ITD161" s="2"/>
      <c r="ITE161" s="2"/>
      <c r="ITF161" s="2"/>
      <c r="ITG161" s="2"/>
      <c r="ITH161" s="2"/>
      <c r="ITI161" s="2"/>
      <c r="ITJ161" s="2"/>
      <c r="ITK161" s="2"/>
      <c r="ITL161" s="2"/>
      <c r="ITM161" s="2"/>
      <c r="ITN161" s="2"/>
      <c r="ITO161" s="2"/>
      <c r="ITP161" s="2"/>
      <c r="ITQ161" s="2"/>
      <c r="ITR161" s="2"/>
      <c r="ITS161" s="2"/>
      <c r="ITT161" s="2"/>
      <c r="ITU161" s="2"/>
      <c r="ITV161" s="2"/>
      <c r="ITW161" s="2"/>
      <c r="ITX161" s="2"/>
      <c r="ITY161" s="2"/>
      <c r="ITZ161" s="2"/>
      <c r="IUA161" s="2"/>
      <c r="IUB161" s="2"/>
      <c r="IUC161" s="2"/>
      <c r="IUD161" s="2"/>
      <c r="IUE161" s="2"/>
      <c r="IUF161" s="2"/>
      <c r="IUG161" s="2"/>
      <c r="IUH161" s="2"/>
      <c r="IUI161" s="2"/>
      <c r="IUJ161" s="2"/>
      <c r="IUK161" s="2"/>
      <c r="IUL161" s="2"/>
      <c r="IUM161" s="2"/>
      <c r="IUN161" s="2"/>
      <c r="IUO161" s="2"/>
      <c r="IUP161" s="2"/>
      <c r="IUQ161" s="2"/>
      <c r="IUR161" s="2"/>
      <c r="IUS161" s="2"/>
      <c r="IUT161" s="2"/>
      <c r="IUU161" s="2"/>
      <c r="IUV161" s="2"/>
      <c r="IUW161" s="2"/>
      <c r="IUX161" s="2"/>
      <c r="IUY161" s="2"/>
      <c r="IUZ161" s="2"/>
      <c r="IVA161" s="2"/>
      <c r="IVB161" s="2"/>
      <c r="IVC161" s="2"/>
      <c r="IVD161" s="2"/>
      <c r="IVE161" s="2"/>
      <c r="IVF161" s="2"/>
      <c r="IVG161" s="2"/>
      <c r="IVH161" s="2"/>
      <c r="IVI161" s="2"/>
      <c r="IVJ161" s="2"/>
      <c r="IVK161" s="2"/>
      <c r="IVL161" s="2"/>
      <c r="IVM161" s="2"/>
      <c r="IVN161" s="2"/>
      <c r="IVO161" s="2"/>
      <c r="IVP161" s="2"/>
      <c r="IVQ161" s="2"/>
      <c r="IVR161" s="2"/>
      <c r="IVS161" s="2"/>
      <c r="IVT161" s="2"/>
      <c r="IVU161" s="2"/>
      <c r="IVV161" s="2"/>
      <c r="IVW161" s="2"/>
      <c r="IVX161" s="2"/>
      <c r="IVY161" s="2"/>
      <c r="IVZ161" s="2"/>
      <c r="IWA161" s="2"/>
      <c r="IWB161" s="2"/>
      <c r="IWC161" s="2"/>
      <c r="IWD161" s="2"/>
      <c r="IWE161" s="2"/>
      <c r="IWF161" s="2"/>
      <c r="IWG161" s="2"/>
      <c r="IWH161" s="2"/>
      <c r="IWI161" s="2"/>
      <c r="IWJ161" s="2"/>
      <c r="IWK161" s="2"/>
      <c r="IWL161" s="2"/>
      <c r="IWM161" s="2"/>
      <c r="IWN161" s="2"/>
      <c r="IWO161" s="2"/>
      <c r="IWP161" s="2"/>
      <c r="IWQ161" s="2"/>
      <c r="IWR161" s="2"/>
      <c r="IWS161" s="2"/>
      <c r="IWT161" s="2"/>
      <c r="IWU161" s="2"/>
      <c r="IWV161" s="2"/>
      <c r="IWW161" s="2"/>
      <c r="IWX161" s="2"/>
      <c r="IWY161" s="2"/>
      <c r="IWZ161" s="2"/>
      <c r="IXA161" s="2"/>
      <c r="IXB161" s="2"/>
      <c r="IXC161" s="2"/>
      <c r="IXD161" s="2"/>
      <c r="IXE161" s="2"/>
      <c r="IXF161" s="2"/>
      <c r="IXG161" s="2"/>
      <c r="IXH161" s="2"/>
      <c r="IXI161" s="2"/>
      <c r="IXJ161" s="2"/>
      <c r="IXK161" s="2"/>
      <c r="IXL161" s="2"/>
      <c r="IXM161" s="2"/>
      <c r="IXN161" s="2"/>
      <c r="IXO161" s="2"/>
      <c r="IXP161" s="2"/>
      <c r="IXQ161" s="2"/>
      <c r="IXR161" s="2"/>
      <c r="IXS161" s="2"/>
      <c r="IXT161" s="2"/>
      <c r="IXU161" s="2"/>
      <c r="IXV161" s="2"/>
      <c r="IXW161" s="2"/>
      <c r="IXX161" s="2"/>
      <c r="IXY161" s="2"/>
      <c r="IXZ161" s="2"/>
      <c r="IYA161" s="2"/>
      <c r="IYB161" s="2"/>
      <c r="IYC161" s="2"/>
      <c r="IYD161" s="2"/>
      <c r="IYE161" s="2"/>
      <c r="IYF161" s="2"/>
      <c r="IYG161" s="2"/>
      <c r="IYH161" s="2"/>
      <c r="IYI161" s="2"/>
      <c r="IYJ161" s="2"/>
      <c r="IYK161" s="2"/>
      <c r="IYL161" s="2"/>
      <c r="IYM161" s="2"/>
      <c r="IYN161" s="2"/>
      <c r="IYO161" s="2"/>
      <c r="IYP161" s="2"/>
      <c r="IYQ161" s="2"/>
      <c r="IYR161" s="2"/>
      <c r="IYS161" s="2"/>
      <c r="IYT161" s="2"/>
      <c r="IYU161" s="2"/>
      <c r="IYV161" s="2"/>
      <c r="IYW161" s="2"/>
      <c r="IYX161" s="2"/>
      <c r="IYY161" s="2"/>
      <c r="IYZ161" s="2"/>
      <c r="IZA161" s="2"/>
      <c r="IZB161" s="2"/>
      <c r="IZC161" s="2"/>
      <c r="IZD161" s="2"/>
      <c r="IZE161" s="2"/>
      <c r="IZF161" s="2"/>
      <c r="IZG161" s="2"/>
      <c r="IZH161" s="2"/>
      <c r="IZI161" s="2"/>
      <c r="IZJ161" s="2"/>
      <c r="IZK161" s="2"/>
      <c r="IZL161" s="2"/>
      <c r="IZM161" s="2"/>
      <c r="IZN161" s="2"/>
      <c r="IZO161" s="2"/>
      <c r="IZP161" s="2"/>
      <c r="IZQ161" s="2"/>
      <c r="IZR161" s="2"/>
      <c r="IZS161" s="2"/>
      <c r="IZT161" s="2"/>
      <c r="IZU161" s="2"/>
      <c r="IZV161" s="2"/>
      <c r="IZW161" s="2"/>
      <c r="IZX161" s="2"/>
      <c r="IZY161" s="2"/>
      <c r="IZZ161" s="2"/>
      <c r="JAA161" s="2"/>
      <c r="JAB161" s="2"/>
      <c r="JAC161" s="2"/>
      <c r="JAD161" s="2"/>
      <c r="JAE161" s="2"/>
      <c r="JAF161" s="2"/>
      <c r="JAG161" s="2"/>
      <c r="JAH161" s="2"/>
      <c r="JAI161" s="2"/>
      <c r="JAJ161" s="2"/>
      <c r="JAK161" s="2"/>
      <c r="JAL161" s="2"/>
      <c r="JAM161" s="2"/>
      <c r="JAN161" s="2"/>
      <c r="JAO161" s="2"/>
      <c r="JAP161" s="2"/>
      <c r="JAQ161" s="2"/>
      <c r="JAR161" s="2"/>
      <c r="JAS161" s="2"/>
      <c r="JAT161" s="2"/>
      <c r="JAU161" s="2"/>
      <c r="JAV161" s="2"/>
      <c r="JAW161" s="2"/>
      <c r="JAX161" s="2"/>
      <c r="JAY161" s="2"/>
      <c r="JAZ161" s="2"/>
      <c r="JBA161" s="2"/>
      <c r="JBB161" s="2"/>
      <c r="JBC161" s="2"/>
      <c r="JBD161" s="2"/>
      <c r="JBE161" s="2"/>
      <c r="JBF161" s="2"/>
      <c r="JBG161" s="2"/>
      <c r="JBH161" s="2"/>
      <c r="JBI161" s="2"/>
      <c r="JBJ161" s="2"/>
      <c r="JBK161" s="2"/>
      <c r="JBL161" s="2"/>
      <c r="JBM161" s="2"/>
      <c r="JBN161" s="2"/>
      <c r="JBO161" s="2"/>
      <c r="JBP161" s="2"/>
      <c r="JBQ161" s="2"/>
      <c r="JBR161" s="2"/>
      <c r="JBS161" s="2"/>
      <c r="JBT161" s="2"/>
      <c r="JBU161" s="2"/>
      <c r="JBV161" s="2"/>
      <c r="JBW161" s="2"/>
      <c r="JBX161" s="2"/>
      <c r="JBY161" s="2"/>
      <c r="JBZ161" s="2"/>
      <c r="JCA161" s="2"/>
      <c r="JCB161" s="2"/>
      <c r="JCC161" s="2"/>
      <c r="JCD161" s="2"/>
      <c r="JCE161" s="2"/>
      <c r="JCF161" s="2"/>
      <c r="JCG161" s="2"/>
      <c r="JCH161" s="2"/>
      <c r="JCI161" s="2"/>
      <c r="JCJ161" s="2"/>
      <c r="JCK161" s="2"/>
      <c r="JCL161" s="2"/>
      <c r="JCM161" s="2"/>
      <c r="JCN161" s="2"/>
      <c r="JCO161" s="2"/>
      <c r="JCP161" s="2"/>
      <c r="JCQ161" s="2"/>
      <c r="JCR161" s="2"/>
      <c r="JCS161" s="2"/>
      <c r="JCT161" s="2"/>
      <c r="JCU161" s="2"/>
      <c r="JCV161" s="2"/>
      <c r="JCW161" s="2"/>
      <c r="JCX161" s="2"/>
      <c r="JCY161" s="2"/>
      <c r="JCZ161" s="2"/>
      <c r="JDA161" s="2"/>
      <c r="JDB161" s="2"/>
      <c r="JDC161" s="2"/>
      <c r="JDD161" s="2"/>
      <c r="JDE161" s="2"/>
      <c r="JDF161" s="2"/>
      <c r="JDG161" s="2"/>
      <c r="JDH161" s="2"/>
      <c r="JDI161" s="2"/>
      <c r="JDJ161" s="2"/>
      <c r="JDK161" s="2"/>
      <c r="JDL161" s="2"/>
      <c r="JDM161" s="2"/>
      <c r="JDN161" s="2"/>
      <c r="JDO161" s="2"/>
      <c r="JDP161" s="2"/>
      <c r="JDQ161" s="2"/>
      <c r="JDR161" s="2"/>
      <c r="JDS161" s="2"/>
      <c r="JDT161" s="2"/>
      <c r="JDU161" s="2"/>
      <c r="JDV161" s="2"/>
      <c r="JDW161" s="2"/>
      <c r="JDX161" s="2"/>
      <c r="JDY161" s="2"/>
      <c r="JDZ161" s="2"/>
      <c r="JEA161" s="2"/>
      <c r="JEB161" s="2"/>
      <c r="JEC161" s="2"/>
      <c r="JED161" s="2"/>
      <c r="JEE161" s="2"/>
      <c r="JEF161" s="2"/>
      <c r="JEG161" s="2"/>
      <c r="JEH161" s="2"/>
      <c r="JEI161" s="2"/>
      <c r="JEJ161" s="2"/>
      <c r="JEK161" s="2"/>
      <c r="JEL161" s="2"/>
      <c r="JEM161" s="2"/>
      <c r="JEN161" s="2"/>
      <c r="JEO161" s="2"/>
      <c r="JEP161" s="2"/>
      <c r="JEQ161" s="2"/>
      <c r="JER161" s="2"/>
      <c r="JES161" s="2"/>
      <c r="JET161" s="2"/>
      <c r="JEU161" s="2"/>
      <c r="JEV161" s="2"/>
      <c r="JEW161" s="2"/>
      <c r="JEX161" s="2"/>
      <c r="JEY161" s="2"/>
      <c r="JEZ161" s="2"/>
      <c r="JFA161" s="2"/>
      <c r="JFB161" s="2"/>
      <c r="JFC161" s="2"/>
      <c r="JFD161" s="2"/>
      <c r="JFE161" s="2"/>
      <c r="JFF161" s="2"/>
      <c r="JFG161" s="2"/>
      <c r="JFH161" s="2"/>
      <c r="JFI161" s="2"/>
      <c r="JFJ161" s="2"/>
      <c r="JFK161" s="2"/>
      <c r="JFL161" s="2"/>
      <c r="JFM161" s="2"/>
      <c r="JFN161" s="2"/>
      <c r="JFO161" s="2"/>
      <c r="JFP161" s="2"/>
      <c r="JFQ161" s="2"/>
      <c r="JFR161" s="2"/>
      <c r="JFS161" s="2"/>
      <c r="JFT161" s="2"/>
      <c r="JFU161" s="2"/>
      <c r="JFV161" s="2"/>
      <c r="JFW161" s="2"/>
      <c r="JFX161" s="2"/>
      <c r="JFY161" s="2"/>
      <c r="JFZ161" s="2"/>
      <c r="JGA161" s="2"/>
      <c r="JGB161" s="2"/>
      <c r="JGC161" s="2"/>
      <c r="JGD161" s="2"/>
      <c r="JGE161" s="2"/>
      <c r="JGF161" s="2"/>
      <c r="JGG161" s="2"/>
      <c r="JGH161" s="2"/>
      <c r="JGI161" s="2"/>
      <c r="JGJ161" s="2"/>
      <c r="JGK161" s="2"/>
      <c r="JGL161" s="2"/>
      <c r="JGM161" s="2"/>
      <c r="JGN161" s="2"/>
      <c r="JGO161" s="2"/>
      <c r="JGP161" s="2"/>
      <c r="JGQ161" s="2"/>
      <c r="JGR161" s="2"/>
      <c r="JGS161" s="2"/>
      <c r="JGT161" s="2"/>
      <c r="JGU161" s="2"/>
      <c r="JGV161" s="2"/>
      <c r="JGW161" s="2"/>
      <c r="JGX161" s="2"/>
      <c r="JGY161" s="2"/>
      <c r="JGZ161" s="2"/>
      <c r="JHA161" s="2"/>
      <c r="JHB161" s="2"/>
      <c r="JHC161" s="2"/>
      <c r="JHD161" s="2"/>
      <c r="JHE161" s="2"/>
      <c r="JHF161" s="2"/>
      <c r="JHG161" s="2"/>
      <c r="JHH161" s="2"/>
      <c r="JHI161" s="2"/>
      <c r="JHJ161" s="2"/>
      <c r="JHK161" s="2"/>
      <c r="JHL161" s="2"/>
      <c r="JHM161" s="2"/>
      <c r="JHN161" s="2"/>
      <c r="JHO161" s="2"/>
      <c r="JHP161" s="2"/>
      <c r="JHQ161" s="2"/>
      <c r="JHR161" s="2"/>
      <c r="JHS161" s="2"/>
      <c r="JHT161" s="2"/>
      <c r="JHU161" s="2"/>
      <c r="JHV161" s="2"/>
      <c r="JHW161" s="2"/>
      <c r="JHX161" s="2"/>
      <c r="JHY161" s="2"/>
      <c r="JHZ161" s="2"/>
      <c r="JIA161" s="2"/>
      <c r="JIB161" s="2"/>
      <c r="JIC161" s="2"/>
      <c r="JID161" s="2"/>
      <c r="JIE161" s="2"/>
      <c r="JIF161" s="2"/>
      <c r="JIG161" s="2"/>
      <c r="JIH161" s="2"/>
      <c r="JII161" s="2"/>
      <c r="JIJ161" s="2"/>
      <c r="JIK161" s="2"/>
      <c r="JIL161" s="2"/>
      <c r="JIM161" s="2"/>
      <c r="JIN161" s="2"/>
      <c r="JIO161" s="2"/>
      <c r="JIP161" s="2"/>
      <c r="JIQ161" s="2"/>
      <c r="JIR161" s="2"/>
      <c r="JIS161" s="2"/>
      <c r="JIT161" s="2"/>
      <c r="JIU161" s="2"/>
      <c r="JIV161" s="2"/>
      <c r="JIW161" s="2"/>
      <c r="JIX161" s="2"/>
      <c r="JIY161" s="2"/>
      <c r="JIZ161" s="2"/>
      <c r="JJA161" s="2"/>
      <c r="JJB161" s="2"/>
      <c r="JJC161" s="2"/>
      <c r="JJD161" s="2"/>
      <c r="JJE161" s="2"/>
      <c r="JJF161" s="2"/>
      <c r="JJG161" s="2"/>
      <c r="JJH161" s="2"/>
      <c r="JJI161" s="2"/>
      <c r="JJJ161" s="2"/>
      <c r="JJK161" s="2"/>
      <c r="JJL161" s="2"/>
      <c r="JJM161" s="2"/>
      <c r="JJN161" s="2"/>
      <c r="JJO161" s="2"/>
      <c r="JJP161" s="2"/>
      <c r="JJQ161" s="2"/>
      <c r="JJR161" s="2"/>
      <c r="JJS161" s="2"/>
      <c r="JJT161" s="2"/>
      <c r="JJU161" s="2"/>
      <c r="JJV161" s="2"/>
      <c r="JJW161" s="2"/>
      <c r="JJX161" s="2"/>
      <c r="JJY161" s="2"/>
      <c r="JJZ161" s="2"/>
      <c r="JKA161" s="2"/>
      <c r="JKB161" s="2"/>
      <c r="JKC161" s="2"/>
      <c r="JKD161" s="2"/>
      <c r="JKE161" s="2"/>
      <c r="JKF161" s="2"/>
      <c r="JKG161" s="2"/>
      <c r="JKH161" s="2"/>
      <c r="JKI161" s="2"/>
      <c r="JKJ161" s="2"/>
      <c r="JKK161" s="2"/>
      <c r="JKL161" s="2"/>
      <c r="JKM161" s="2"/>
      <c r="JKN161" s="2"/>
      <c r="JKO161" s="2"/>
      <c r="JKP161" s="2"/>
      <c r="JKQ161" s="2"/>
      <c r="JKR161" s="2"/>
      <c r="JKS161" s="2"/>
      <c r="JKT161" s="2"/>
      <c r="JKU161" s="2"/>
      <c r="JKV161" s="2"/>
      <c r="JKW161" s="2"/>
      <c r="JKX161" s="2"/>
      <c r="JKY161" s="2"/>
      <c r="JKZ161" s="2"/>
      <c r="JLA161" s="2"/>
      <c r="JLB161" s="2"/>
      <c r="JLC161" s="2"/>
      <c r="JLD161" s="2"/>
      <c r="JLE161" s="2"/>
      <c r="JLF161" s="2"/>
      <c r="JLG161" s="2"/>
      <c r="JLH161" s="2"/>
      <c r="JLI161" s="2"/>
      <c r="JLJ161" s="2"/>
      <c r="JLK161" s="2"/>
      <c r="JLL161" s="2"/>
      <c r="JLM161" s="2"/>
      <c r="JLN161" s="2"/>
      <c r="JLO161" s="2"/>
      <c r="JLP161" s="2"/>
      <c r="JLQ161" s="2"/>
      <c r="JLR161" s="2"/>
      <c r="JLS161" s="2"/>
      <c r="JLT161" s="2"/>
      <c r="JLU161" s="2"/>
      <c r="JLV161" s="2"/>
      <c r="JLW161" s="2"/>
      <c r="JLX161" s="2"/>
      <c r="JLY161" s="2"/>
      <c r="JLZ161" s="2"/>
      <c r="JMA161" s="2"/>
      <c r="JMB161" s="2"/>
      <c r="JMC161" s="2"/>
      <c r="JMD161" s="2"/>
      <c r="JME161" s="2"/>
      <c r="JMF161" s="2"/>
      <c r="JMG161" s="2"/>
      <c r="JMH161" s="2"/>
      <c r="JMI161" s="2"/>
      <c r="JMJ161" s="2"/>
      <c r="JMK161" s="2"/>
      <c r="JML161" s="2"/>
      <c r="JMM161" s="2"/>
      <c r="JMN161" s="2"/>
      <c r="JMO161" s="2"/>
      <c r="JMP161" s="2"/>
      <c r="JMQ161" s="2"/>
      <c r="JMR161" s="2"/>
      <c r="JMS161" s="2"/>
      <c r="JMT161" s="2"/>
      <c r="JMU161" s="2"/>
      <c r="JMV161" s="2"/>
      <c r="JMW161" s="2"/>
      <c r="JMX161" s="2"/>
      <c r="JMY161" s="2"/>
      <c r="JMZ161" s="2"/>
      <c r="JNA161" s="2"/>
      <c r="JNB161" s="2"/>
      <c r="JNC161" s="2"/>
      <c r="JND161" s="2"/>
      <c r="JNE161" s="2"/>
      <c r="JNF161" s="2"/>
      <c r="JNG161" s="2"/>
      <c r="JNH161" s="2"/>
      <c r="JNI161" s="2"/>
      <c r="JNJ161" s="2"/>
      <c r="JNK161" s="2"/>
      <c r="JNL161" s="2"/>
      <c r="JNM161" s="2"/>
      <c r="JNN161" s="2"/>
      <c r="JNO161" s="2"/>
      <c r="JNP161" s="2"/>
      <c r="JNQ161" s="2"/>
      <c r="JNR161" s="2"/>
      <c r="JNS161" s="2"/>
      <c r="JNT161" s="2"/>
      <c r="JNU161" s="2"/>
      <c r="JNV161" s="2"/>
      <c r="JNW161" s="2"/>
      <c r="JNX161" s="2"/>
      <c r="JNY161" s="2"/>
      <c r="JNZ161" s="2"/>
      <c r="JOA161" s="2"/>
      <c r="JOB161" s="2"/>
      <c r="JOC161" s="2"/>
      <c r="JOD161" s="2"/>
      <c r="JOE161" s="2"/>
      <c r="JOF161" s="2"/>
      <c r="JOG161" s="2"/>
      <c r="JOH161" s="2"/>
      <c r="JOI161" s="2"/>
      <c r="JOJ161" s="2"/>
      <c r="JOK161" s="2"/>
      <c r="JOL161" s="2"/>
      <c r="JOM161" s="2"/>
      <c r="JON161" s="2"/>
      <c r="JOO161" s="2"/>
      <c r="JOP161" s="2"/>
      <c r="JOQ161" s="2"/>
      <c r="JOR161" s="2"/>
      <c r="JOS161" s="2"/>
      <c r="JOT161" s="2"/>
      <c r="JOU161" s="2"/>
      <c r="JOV161" s="2"/>
      <c r="JOW161" s="2"/>
      <c r="JOX161" s="2"/>
      <c r="JOY161" s="2"/>
      <c r="JOZ161" s="2"/>
      <c r="JPA161" s="2"/>
      <c r="JPB161" s="2"/>
      <c r="JPC161" s="2"/>
      <c r="JPD161" s="2"/>
      <c r="JPE161" s="2"/>
      <c r="JPF161" s="2"/>
      <c r="JPG161" s="2"/>
      <c r="JPH161" s="2"/>
      <c r="JPI161" s="2"/>
      <c r="JPJ161" s="2"/>
      <c r="JPK161" s="2"/>
      <c r="JPL161" s="2"/>
      <c r="JPM161" s="2"/>
      <c r="JPN161" s="2"/>
      <c r="JPO161" s="2"/>
      <c r="JPP161" s="2"/>
      <c r="JPQ161" s="2"/>
      <c r="JPR161" s="2"/>
      <c r="JPS161" s="2"/>
      <c r="JPT161" s="2"/>
      <c r="JPU161" s="2"/>
      <c r="JPV161" s="2"/>
      <c r="JPW161" s="2"/>
      <c r="JPX161" s="2"/>
      <c r="JPY161" s="2"/>
      <c r="JPZ161" s="2"/>
      <c r="JQA161" s="2"/>
      <c r="JQB161" s="2"/>
      <c r="JQC161" s="2"/>
      <c r="JQD161" s="2"/>
      <c r="JQE161" s="2"/>
      <c r="JQF161" s="2"/>
      <c r="JQG161" s="2"/>
      <c r="JQH161" s="2"/>
      <c r="JQI161" s="2"/>
      <c r="JQJ161" s="2"/>
      <c r="JQK161" s="2"/>
      <c r="JQL161" s="2"/>
      <c r="JQM161" s="2"/>
      <c r="JQN161" s="2"/>
      <c r="JQO161" s="2"/>
      <c r="JQP161" s="2"/>
      <c r="JQQ161" s="2"/>
      <c r="JQR161" s="2"/>
      <c r="JQS161" s="2"/>
      <c r="JQT161" s="2"/>
      <c r="JQU161" s="2"/>
      <c r="JQV161" s="2"/>
      <c r="JQW161" s="2"/>
      <c r="JQX161" s="2"/>
      <c r="JQY161" s="2"/>
      <c r="JQZ161" s="2"/>
      <c r="JRA161" s="2"/>
      <c r="JRB161" s="2"/>
      <c r="JRC161" s="2"/>
      <c r="JRD161" s="2"/>
      <c r="JRE161" s="2"/>
      <c r="JRF161" s="2"/>
      <c r="JRG161" s="2"/>
      <c r="JRH161" s="2"/>
      <c r="JRI161" s="2"/>
      <c r="JRJ161" s="2"/>
      <c r="JRK161" s="2"/>
      <c r="JRL161" s="2"/>
      <c r="JRM161" s="2"/>
      <c r="JRN161" s="2"/>
      <c r="JRO161" s="2"/>
      <c r="JRP161" s="2"/>
      <c r="JRQ161" s="2"/>
      <c r="JRR161" s="2"/>
      <c r="JRS161" s="2"/>
      <c r="JRT161" s="2"/>
      <c r="JRU161" s="2"/>
      <c r="JRV161" s="2"/>
      <c r="JRW161" s="2"/>
      <c r="JRX161" s="2"/>
      <c r="JRY161" s="2"/>
      <c r="JRZ161" s="2"/>
      <c r="JSA161" s="2"/>
      <c r="JSB161" s="2"/>
      <c r="JSC161" s="2"/>
      <c r="JSD161" s="2"/>
      <c r="JSE161" s="2"/>
      <c r="JSF161" s="2"/>
      <c r="JSG161" s="2"/>
      <c r="JSH161" s="2"/>
      <c r="JSI161" s="2"/>
      <c r="JSJ161" s="2"/>
      <c r="JSK161" s="2"/>
      <c r="JSL161" s="2"/>
      <c r="JSM161" s="2"/>
      <c r="JSN161" s="2"/>
      <c r="JSO161" s="2"/>
      <c r="JSP161" s="2"/>
      <c r="JSQ161" s="2"/>
      <c r="JSR161" s="2"/>
      <c r="JSS161" s="2"/>
      <c r="JST161" s="2"/>
      <c r="JSU161" s="2"/>
      <c r="JSV161" s="2"/>
      <c r="JSW161" s="2"/>
      <c r="JSX161" s="2"/>
      <c r="JSY161" s="2"/>
      <c r="JSZ161" s="2"/>
      <c r="JTA161" s="2"/>
      <c r="JTB161" s="2"/>
      <c r="JTC161" s="2"/>
      <c r="JTD161" s="2"/>
      <c r="JTE161" s="2"/>
      <c r="JTF161" s="2"/>
      <c r="JTG161" s="2"/>
      <c r="JTH161" s="2"/>
      <c r="JTI161" s="2"/>
      <c r="JTJ161" s="2"/>
      <c r="JTK161" s="2"/>
      <c r="JTL161" s="2"/>
      <c r="JTM161" s="2"/>
      <c r="JTN161" s="2"/>
      <c r="JTO161" s="2"/>
      <c r="JTP161" s="2"/>
      <c r="JTQ161" s="2"/>
      <c r="JTR161" s="2"/>
      <c r="JTS161" s="2"/>
      <c r="JTT161" s="2"/>
      <c r="JTU161" s="2"/>
      <c r="JTV161" s="2"/>
      <c r="JTW161" s="2"/>
      <c r="JTX161" s="2"/>
      <c r="JTY161" s="2"/>
      <c r="JTZ161" s="2"/>
      <c r="JUA161" s="2"/>
      <c r="JUB161" s="2"/>
      <c r="JUC161" s="2"/>
      <c r="JUD161" s="2"/>
      <c r="JUE161" s="2"/>
      <c r="JUF161" s="2"/>
      <c r="JUG161" s="2"/>
      <c r="JUH161" s="2"/>
      <c r="JUI161" s="2"/>
      <c r="JUJ161" s="2"/>
      <c r="JUK161" s="2"/>
      <c r="JUL161" s="2"/>
      <c r="JUM161" s="2"/>
      <c r="JUN161" s="2"/>
      <c r="JUO161" s="2"/>
      <c r="JUP161" s="2"/>
      <c r="JUQ161" s="2"/>
      <c r="JUR161" s="2"/>
      <c r="JUS161" s="2"/>
      <c r="JUT161" s="2"/>
      <c r="JUU161" s="2"/>
      <c r="JUV161" s="2"/>
      <c r="JUW161" s="2"/>
      <c r="JUX161" s="2"/>
      <c r="JUY161" s="2"/>
      <c r="JUZ161" s="2"/>
      <c r="JVA161" s="2"/>
      <c r="JVB161" s="2"/>
      <c r="JVC161" s="2"/>
      <c r="JVD161" s="2"/>
      <c r="JVE161" s="2"/>
      <c r="JVF161" s="2"/>
      <c r="JVG161" s="2"/>
      <c r="JVH161" s="2"/>
      <c r="JVI161" s="2"/>
      <c r="JVJ161" s="2"/>
      <c r="JVK161" s="2"/>
      <c r="JVL161" s="2"/>
      <c r="JVM161" s="2"/>
      <c r="JVN161" s="2"/>
      <c r="JVO161" s="2"/>
      <c r="JVP161" s="2"/>
      <c r="JVQ161" s="2"/>
      <c r="JVR161" s="2"/>
      <c r="JVS161" s="2"/>
      <c r="JVT161" s="2"/>
      <c r="JVU161" s="2"/>
      <c r="JVV161" s="2"/>
      <c r="JVW161" s="2"/>
      <c r="JVX161" s="2"/>
      <c r="JVY161" s="2"/>
      <c r="JVZ161" s="2"/>
      <c r="JWA161" s="2"/>
      <c r="JWB161" s="2"/>
      <c r="JWC161" s="2"/>
      <c r="JWD161" s="2"/>
      <c r="JWE161" s="2"/>
      <c r="JWF161" s="2"/>
      <c r="JWG161" s="2"/>
      <c r="JWH161" s="2"/>
      <c r="JWI161" s="2"/>
      <c r="JWJ161" s="2"/>
      <c r="JWK161" s="2"/>
      <c r="JWL161" s="2"/>
      <c r="JWM161" s="2"/>
      <c r="JWN161" s="2"/>
      <c r="JWO161" s="2"/>
      <c r="JWP161" s="2"/>
      <c r="JWQ161" s="2"/>
      <c r="JWR161" s="2"/>
      <c r="JWS161" s="2"/>
      <c r="JWT161" s="2"/>
      <c r="JWU161" s="2"/>
      <c r="JWV161" s="2"/>
      <c r="JWW161" s="2"/>
      <c r="JWX161" s="2"/>
      <c r="JWY161" s="2"/>
      <c r="JWZ161" s="2"/>
      <c r="JXA161" s="2"/>
      <c r="JXB161" s="2"/>
      <c r="JXC161" s="2"/>
      <c r="JXD161" s="2"/>
      <c r="JXE161" s="2"/>
      <c r="JXF161" s="2"/>
      <c r="JXG161" s="2"/>
      <c r="JXH161" s="2"/>
      <c r="JXI161" s="2"/>
      <c r="JXJ161" s="2"/>
      <c r="JXK161" s="2"/>
      <c r="JXL161" s="2"/>
      <c r="JXM161" s="2"/>
      <c r="JXN161" s="2"/>
      <c r="JXO161" s="2"/>
      <c r="JXP161" s="2"/>
      <c r="JXQ161" s="2"/>
      <c r="JXR161" s="2"/>
      <c r="JXS161" s="2"/>
      <c r="JXT161" s="2"/>
      <c r="JXU161" s="2"/>
      <c r="JXV161" s="2"/>
      <c r="JXW161" s="2"/>
      <c r="JXX161" s="2"/>
      <c r="JXY161" s="2"/>
      <c r="JXZ161" s="2"/>
      <c r="JYA161" s="2"/>
      <c r="JYB161" s="2"/>
      <c r="JYC161" s="2"/>
      <c r="JYD161" s="2"/>
      <c r="JYE161" s="2"/>
      <c r="JYF161" s="2"/>
      <c r="JYG161" s="2"/>
      <c r="JYH161" s="2"/>
      <c r="JYI161" s="2"/>
      <c r="JYJ161" s="2"/>
      <c r="JYK161" s="2"/>
      <c r="JYL161" s="2"/>
      <c r="JYM161" s="2"/>
      <c r="JYN161" s="2"/>
      <c r="JYO161" s="2"/>
      <c r="JYP161" s="2"/>
      <c r="JYQ161" s="2"/>
      <c r="JYR161" s="2"/>
      <c r="JYS161" s="2"/>
      <c r="JYT161" s="2"/>
      <c r="JYU161" s="2"/>
      <c r="JYV161" s="2"/>
      <c r="JYW161" s="2"/>
      <c r="JYX161" s="2"/>
      <c r="JYY161" s="2"/>
      <c r="JYZ161" s="2"/>
      <c r="JZA161" s="2"/>
      <c r="JZB161" s="2"/>
      <c r="JZC161" s="2"/>
      <c r="JZD161" s="2"/>
      <c r="JZE161" s="2"/>
      <c r="JZF161" s="2"/>
      <c r="JZG161" s="2"/>
      <c r="JZH161" s="2"/>
      <c r="JZI161" s="2"/>
      <c r="JZJ161" s="2"/>
      <c r="JZK161" s="2"/>
      <c r="JZL161" s="2"/>
      <c r="JZM161" s="2"/>
      <c r="JZN161" s="2"/>
      <c r="JZO161" s="2"/>
      <c r="JZP161" s="2"/>
      <c r="JZQ161" s="2"/>
      <c r="JZR161" s="2"/>
      <c r="JZS161" s="2"/>
      <c r="JZT161" s="2"/>
      <c r="JZU161" s="2"/>
      <c r="JZV161" s="2"/>
      <c r="JZW161" s="2"/>
      <c r="JZX161" s="2"/>
      <c r="JZY161" s="2"/>
      <c r="JZZ161" s="2"/>
      <c r="KAA161" s="2"/>
      <c r="KAB161" s="2"/>
      <c r="KAC161" s="2"/>
      <c r="KAD161" s="2"/>
      <c r="KAE161" s="2"/>
      <c r="KAF161" s="2"/>
      <c r="KAG161" s="2"/>
      <c r="KAH161" s="2"/>
      <c r="KAI161" s="2"/>
      <c r="KAJ161" s="2"/>
      <c r="KAK161" s="2"/>
      <c r="KAL161" s="2"/>
      <c r="KAM161" s="2"/>
      <c r="KAN161" s="2"/>
      <c r="KAO161" s="2"/>
      <c r="KAP161" s="2"/>
      <c r="KAQ161" s="2"/>
      <c r="KAR161" s="2"/>
      <c r="KAS161" s="2"/>
      <c r="KAT161" s="2"/>
      <c r="KAU161" s="2"/>
      <c r="KAV161" s="2"/>
      <c r="KAW161" s="2"/>
      <c r="KAX161" s="2"/>
      <c r="KAY161" s="2"/>
      <c r="KAZ161" s="2"/>
      <c r="KBA161" s="2"/>
      <c r="KBB161" s="2"/>
      <c r="KBC161" s="2"/>
      <c r="KBD161" s="2"/>
      <c r="KBE161" s="2"/>
      <c r="KBF161" s="2"/>
      <c r="KBG161" s="2"/>
      <c r="KBH161" s="2"/>
      <c r="KBI161" s="2"/>
      <c r="KBJ161" s="2"/>
      <c r="KBK161" s="2"/>
      <c r="KBL161" s="2"/>
      <c r="KBM161" s="2"/>
      <c r="KBN161" s="2"/>
      <c r="KBO161" s="2"/>
      <c r="KBP161" s="2"/>
      <c r="KBQ161" s="2"/>
      <c r="KBR161" s="2"/>
      <c r="KBS161" s="2"/>
      <c r="KBT161" s="2"/>
      <c r="KBU161" s="2"/>
      <c r="KBV161" s="2"/>
      <c r="KBW161" s="2"/>
      <c r="KBX161" s="2"/>
      <c r="KBY161" s="2"/>
      <c r="KBZ161" s="2"/>
      <c r="KCA161" s="2"/>
      <c r="KCB161" s="2"/>
      <c r="KCC161" s="2"/>
      <c r="KCD161" s="2"/>
      <c r="KCE161" s="2"/>
      <c r="KCF161" s="2"/>
      <c r="KCG161" s="2"/>
      <c r="KCH161" s="2"/>
      <c r="KCI161" s="2"/>
      <c r="KCJ161" s="2"/>
      <c r="KCK161" s="2"/>
      <c r="KCL161" s="2"/>
      <c r="KCM161" s="2"/>
      <c r="KCN161" s="2"/>
      <c r="KCO161" s="2"/>
      <c r="KCP161" s="2"/>
      <c r="KCQ161" s="2"/>
      <c r="KCR161" s="2"/>
      <c r="KCS161" s="2"/>
      <c r="KCT161" s="2"/>
      <c r="KCU161" s="2"/>
      <c r="KCV161" s="2"/>
      <c r="KCW161" s="2"/>
      <c r="KCX161" s="2"/>
      <c r="KCY161" s="2"/>
      <c r="KCZ161" s="2"/>
      <c r="KDA161" s="2"/>
      <c r="KDB161" s="2"/>
      <c r="KDC161" s="2"/>
      <c r="KDD161" s="2"/>
      <c r="KDE161" s="2"/>
      <c r="KDF161" s="2"/>
      <c r="KDG161" s="2"/>
      <c r="KDH161" s="2"/>
      <c r="KDI161" s="2"/>
      <c r="KDJ161" s="2"/>
      <c r="KDK161" s="2"/>
      <c r="KDL161" s="2"/>
      <c r="KDM161" s="2"/>
      <c r="KDN161" s="2"/>
      <c r="KDO161" s="2"/>
      <c r="KDP161" s="2"/>
      <c r="KDQ161" s="2"/>
      <c r="KDR161" s="2"/>
      <c r="KDS161" s="2"/>
      <c r="KDT161" s="2"/>
      <c r="KDU161" s="2"/>
      <c r="KDV161" s="2"/>
      <c r="KDW161" s="2"/>
      <c r="KDX161" s="2"/>
      <c r="KDY161" s="2"/>
      <c r="KDZ161" s="2"/>
      <c r="KEA161" s="2"/>
      <c r="KEB161" s="2"/>
      <c r="KEC161" s="2"/>
      <c r="KED161" s="2"/>
      <c r="KEE161" s="2"/>
      <c r="KEF161" s="2"/>
      <c r="KEG161" s="2"/>
      <c r="KEH161" s="2"/>
      <c r="KEI161" s="2"/>
      <c r="KEJ161" s="2"/>
      <c r="KEK161" s="2"/>
      <c r="KEL161" s="2"/>
      <c r="KEM161" s="2"/>
      <c r="KEN161" s="2"/>
      <c r="KEO161" s="2"/>
      <c r="KEP161" s="2"/>
      <c r="KEQ161" s="2"/>
      <c r="KER161" s="2"/>
      <c r="KES161" s="2"/>
      <c r="KET161" s="2"/>
      <c r="KEU161" s="2"/>
      <c r="KEV161" s="2"/>
      <c r="KEW161" s="2"/>
      <c r="KEX161" s="2"/>
      <c r="KEY161" s="2"/>
      <c r="KEZ161" s="2"/>
      <c r="KFA161" s="2"/>
      <c r="KFB161" s="2"/>
      <c r="KFC161" s="2"/>
      <c r="KFD161" s="2"/>
      <c r="KFE161" s="2"/>
      <c r="KFF161" s="2"/>
      <c r="KFG161" s="2"/>
      <c r="KFH161" s="2"/>
      <c r="KFI161" s="2"/>
      <c r="KFJ161" s="2"/>
      <c r="KFK161" s="2"/>
      <c r="KFL161" s="2"/>
      <c r="KFM161" s="2"/>
      <c r="KFN161" s="2"/>
      <c r="KFO161" s="2"/>
      <c r="KFP161" s="2"/>
      <c r="KFQ161" s="2"/>
      <c r="KFR161" s="2"/>
      <c r="KFS161" s="2"/>
      <c r="KFT161" s="2"/>
      <c r="KFU161" s="2"/>
      <c r="KFV161" s="2"/>
      <c r="KFW161" s="2"/>
      <c r="KFX161" s="2"/>
      <c r="KFY161" s="2"/>
      <c r="KFZ161" s="2"/>
      <c r="KGA161" s="2"/>
      <c r="KGB161" s="2"/>
      <c r="KGC161" s="2"/>
      <c r="KGD161" s="2"/>
      <c r="KGE161" s="2"/>
      <c r="KGF161" s="2"/>
      <c r="KGG161" s="2"/>
      <c r="KGH161" s="2"/>
      <c r="KGI161" s="2"/>
      <c r="KGJ161" s="2"/>
      <c r="KGK161" s="2"/>
      <c r="KGL161" s="2"/>
      <c r="KGM161" s="2"/>
      <c r="KGN161" s="2"/>
      <c r="KGO161" s="2"/>
      <c r="KGP161" s="2"/>
      <c r="KGQ161" s="2"/>
      <c r="KGR161" s="2"/>
      <c r="KGS161" s="2"/>
      <c r="KGT161" s="2"/>
      <c r="KGU161" s="2"/>
      <c r="KGV161" s="2"/>
      <c r="KGW161" s="2"/>
      <c r="KGX161" s="2"/>
      <c r="KGY161" s="2"/>
      <c r="KGZ161" s="2"/>
      <c r="KHA161" s="2"/>
      <c r="KHB161" s="2"/>
      <c r="KHC161" s="2"/>
      <c r="KHD161" s="2"/>
      <c r="KHE161" s="2"/>
      <c r="KHF161" s="2"/>
      <c r="KHG161" s="2"/>
      <c r="KHH161" s="2"/>
      <c r="KHI161" s="2"/>
      <c r="KHJ161" s="2"/>
      <c r="KHK161" s="2"/>
      <c r="KHL161" s="2"/>
      <c r="KHM161" s="2"/>
      <c r="KHN161" s="2"/>
      <c r="KHO161" s="2"/>
      <c r="KHP161" s="2"/>
      <c r="KHQ161" s="2"/>
      <c r="KHR161" s="2"/>
      <c r="KHS161" s="2"/>
      <c r="KHT161" s="2"/>
      <c r="KHU161" s="2"/>
      <c r="KHV161" s="2"/>
      <c r="KHW161" s="2"/>
      <c r="KHX161" s="2"/>
      <c r="KHY161" s="2"/>
      <c r="KHZ161" s="2"/>
      <c r="KIA161" s="2"/>
      <c r="KIB161" s="2"/>
      <c r="KIC161" s="2"/>
      <c r="KID161" s="2"/>
      <c r="KIE161" s="2"/>
      <c r="KIF161" s="2"/>
      <c r="KIG161" s="2"/>
      <c r="KIH161" s="2"/>
      <c r="KII161" s="2"/>
      <c r="KIJ161" s="2"/>
      <c r="KIK161" s="2"/>
      <c r="KIL161" s="2"/>
      <c r="KIM161" s="2"/>
      <c r="KIN161" s="2"/>
      <c r="KIO161" s="2"/>
      <c r="KIP161" s="2"/>
      <c r="KIQ161" s="2"/>
      <c r="KIR161" s="2"/>
      <c r="KIS161" s="2"/>
      <c r="KIT161" s="2"/>
      <c r="KIU161" s="2"/>
      <c r="KIV161" s="2"/>
      <c r="KIW161" s="2"/>
      <c r="KIX161" s="2"/>
      <c r="KIY161" s="2"/>
      <c r="KIZ161" s="2"/>
      <c r="KJA161" s="2"/>
      <c r="KJB161" s="2"/>
      <c r="KJC161" s="2"/>
      <c r="KJD161" s="2"/>
      <c r="KJE161" s="2"/>
      <c r="KJF161" s="2"/>
      <c r="KJG161" s="2"/>
      <c r="KJH161" s="2"/>
      <c r="KJI161" s="2"/>
      <c r="KJJ161" s="2"/>
      <c r="KJK161" s="2"/>
      <c r="KJL161" s="2"/>
      <c r="KJM161" s="2"/>
      <c r="KJN161" s="2"/>
      <c r="KJO161" s="2"/>
      <c r="KJP161" s="2"/>
      <c r="KJQ161" s="2"/>
      <c r="KJR161" s="2"/>
      <c r="KJS161" s="2"/>
      <c r="KJT161" s="2"/>
      <c r="KJU161" s="2"/>
      <c r="KJV161" s="2"/>
      <c r="KJW161" s="2"/>
      <c r="KJX161" s="2"/>
      <c r="KJY161" s="2"/>
      <c r="KJZ161" s="2"/>
      <c r="KKA161" s="2"/>
      <c r="KKB161" s="2"/>
      <c r="KKC161" s="2"/>
      <c r="KKD161" s="2"/>
      <c r="KKE161" s="2"/>
      <c r="KKF161" s="2"/>
      <c r="KKG161" s="2"/>
      <c r="KKH161" s="2"/>
      <c r="KKI161" s="2"/>
      <c r="KKJ161" s="2"/>
      <c r="KKK161" s="2"/>
      <c r="KKL161" s="2"/>
      <c r="KKM161" s="2"/>
      <c r="KKN161" s="2"/>
      <c r="KKO161" s="2"/>
      <c r="KKP161" s="2"/>
      <c r="KKQ161" s="2"/>
      <c r="KKR161" s="2"/>
      <c r="KKS161" s="2"/>
      <c r="KKT161" s="2"/>
      <c r="KKU161" s="2"/>
      <c r="KKV161" s="2"/>
      <c r="KKW161" s="2"/>
      <c r="KKX161" s="2"/>
      <c r="KKY161" s="2"/>
      <c r="KKZ161" s="2"/>
      <c r="KLA161" s="2"/>
      <c r="KLB161" s="2"/>
      <c r="KLC161" s="2"/>
      <c r="KLD161" s="2"/>
      <c r="KLE161" s="2"/>
      <c r="KLF161" s="2"/>
      <c r="KLG161" s="2"/>
      <c r="KLH161" s="2"/>
      <c r="KLI161" s="2"/>
      <c r="KLJ161" s="2"/>
      <c r="KLK161" s="2"/>
      <c r="KLL161" s="2"/>
      <c r="KLM161" s="2"/>
      <c r="KLN161" s="2"/>
      <c r="KLO161" s="2"/>
      <c r="KLP161" s="2"/>
      <c r="KLQ161" s="2"/>
      <c r="KLR161" s="2"/>
      <c r="KLS161" s="2"/>
      <c r="KLT161" s="2"/>
      <c r="KLU161" s="2"/>
      <c r="KLV161" s="2"/>
      <c r="KLW161" s="2"/>
      <c r="KLX161" s="2"/>
      <c r="KLY161" s="2"/>
      <c r="KLZ161" s="2"/>
      <c r="KMA161" s="2"/>
      <c r="KMB161" s="2"/>
      <c r="KMC161" s="2"/>
      <c r="KMD161" s="2"/>
      <c r="KME161" s="2"/>
      <c r="KMF161" s="2"/>
      <c r="KMG161" s="2"/>
      <c r="KMH161" s="2"/>
      <c r="KMI161" s="2"/>
      <c r="KMJ161" s="2"/>
      <c r="KMK161" s="2"/>
      <c r="KML161" s="2"/>
      <c r="KMM161" s="2"/>
      <c r="KMN161" s="2"/>
      <c r="KMO161" s="2"/>
      <c r="KMP161" s="2"/>
      <c r="KMQ161" s="2"/>
      <c r="KMR161" s="2"/>
      <c r="KMS161" s="2"/>
      <c r="KMT161" s="2"/>
      <c r="KMU161" s="2"/>
      <c r="KMV161" s="2"/>
      <c r="KMW161" s="2"/>
      <c r="KMX161" s="2"/>
      <c r="KMY161" s="2"/>
      <c r="KMZ161" s="2"/>
      <c r="KNA161" s="2"/>
      <c r="KNB161" s="2"/>
      <c r="KNC161" s="2"/>
      <c r="KND161" s="2"/>
      <c r="KNE161" s="2"/>
      <c r="KNF161" s="2"/>
      <c r="KNG161" s="2"/>
      <c r="KNH161" s="2"/>
      <c r="KNI161" s="2"/>
      <c r="KNJ161" s="2"/>
      <c r="KNK161" s="2"/>
      <c r="KNL161" s="2"/>
      <c r="KNM161" s="2"/>
      <c r="KNN161" s="2"/>
      <c r="KNO161" s="2"/>
      <c r="KNP161" s="2"/>
      <c r="KNQ161" s="2"/>
      <c r="KNR161" s="2"/>
      <c r="KNS161" s="2"/>
      <c r="KNT161" s="2"/>
      <c r="KNU161" s="2"/>
      <c r="KNV161" s="2"/>
      <c r="KNW161" s="2"/>
      <c r="KNX161" s="2"/>
      <c r="KNY161" s="2"/>
      <c r="KNZ161" s="2"/>
      <c r="KOA161" s="2"/>
      <c r="KOB161" s="2"/>
      <c r="KOC161" s="2"/>
      <c r="KOD161" s="2"/>
      <c r="KOE161" s="2"/>
      <c r="KOF161" s="2"/>
      <c r="KOG161" s="2"/>
      <c r="KOH161" s="2"/>
      <c r="KOI161" s="2"/>
      <c r="KOJ161" s="2"/>
      <c r="KOK161" s="2"/>
      <c r="KOL161" s="2"/>
      <c r="KOM161" s="2"/>
      <c r="KON161" s="2"/>
      <c r="KOO161" s="2"/>
      <c r="KOP161" s="2"/>
      <c r="KOQ161" s="2"/>
      <c r="KOR161" s="2"/>
      <c r="KOS161" s="2"/>
      <c r="KOT161" s="2"/>
      <c r="KOU161" s="2"/>
      <c r="KOV161" s="2"/>
      <c r="KOW161" s="2"/>
      <c r="KOX161" s="2"/>
      <c r="KOY161" s="2"/>
      <c r="KOZ161" s="2"/>
      <c r="KPA161" s="2"/>
      <c r="KPB161" s="2"/>
      <c r="KPC161" s="2"/>
      <c r="KPD161" s="2"/>
      <c r="KPE161" s="2"/>
      <c r="KPF161" s="2"/>
      <c r="KPG161" s="2"/>
      <c r="KPH161" s="2"/>
      <c r="KPI161" s="2"/>
      <c r="KPJ161" s="2"/>
      <c r="KPK161" s="2"/>
      <c r="KPL161" s="2"/>
      <c r="KPM161" s="2"/>
      <c r="KPN161" s="2"/>
      <c r="KPO161" s="2"/>
      <c r="KPP161" s="2"/>
      <c r="KPQ161" s="2"/>
      <c r="KPR161" s="2"/>
      <c r="KPS161" s="2"/>
      <c r="KPT161" s="2"/>
      <c r="KPU161" s="2"/>
      <c r="KPV161" s="2"/>
      <c r="KPW161" s="2"/>
      <c r="KPX161" s="2"/>
      <c r="KPY161" s="2"/>
      <c r="KPZ161" s="2"/>
      <c r="KQA161" s="2"/>
      <c r="KQB161" s="2"/>
      <c r="KQC161" s="2"/>
      <c r="KQD161" s="2"/>
      <c r="KQE161" s="2"/>
      <c r="KQF161" s="2"/>
      <c r="KQG161" s="2"/>
      <c r="KQH161" s="2"/>
      <c r="KQI161" s="2"/>
      <c r="KQJ161" s="2"/>
      <c r="KQK161" s="2"/>
      <c r="KQL161" s="2"/>
      <c r="KQM161" s="2"/>
      <c r="KQN161" s="2"/>
      <c r="KQO161" s="2"/>
      <c r="KQP161" s="2"/>
      <c r="KQQ161" s="2"/>
      <c r="KQR161" s="2"/>
      <c r="KQS161" s="2"/>
      <c r="KQT161" s="2"/>
      <c r="KQU161" s="2"/>
      <c r="KQV161" s="2"/>
      <c r="KQW161" s="2"/>
      <c r="KQX161" s="2"/>
      <c r="KQY161" s="2"/>
      <c r="KQZ161" s="2"/>
      <c r="KRA161" s="2"/>
      <c r="KRB161" s="2"/>
      <c r="KRC161" s="2"/>
      <c r="KRD161" s="2"/>
      <c r="KRE161" s="2"/>
      <c r="KRF161" s="2"/>
      <c r="KRG161" s="2"/>
      <c r="KRH161" s="2"/>
      <c r="KRI161" s="2"/>
      <c r="KRJ161" s="2"/>
      <c r="KRK161" s="2"/>
      <c r="KRL161" s="2"/>
      <c r="KRM161" s="2"/>
      <c r="KRN161" s="2"/>
      <c r="KRO161" s="2"/>
      <c r="KRP161" s="2"/>
      <c r="KRQ161" s="2"/>
      <c r="KRR161" s="2"/>
      <c r="KRS161" s="2"/>
      <c r="KRT161" s="2"/>
      <c r="KRU161" s="2"/>
      <c r="KRV161" s="2"/>
      <c r="KRW161" s="2"/>
      <c r="KRX161" s="2"/>
      <c r="KRY161" s="2"/>
      <c r="KRZ161" s="2"/>
      <c r="KSA161" s="2"/>
      <c r="KSB161" s="2"/>
      <c r="KSC161" s="2"/>
      <c r="KSD161" s="2"/>
      <c r="KSE161" s="2"/>
      <c r="KSF161" s="2"/>
      <c r="KSG161" s="2"/>
      <c r="KSH161" s="2"/>
      <c r="KSI161" s="2"/>
      <c r="KSJ161" s="2"/>
      <c r="KSK161" s="2"/>
      <c r="KSL161" s="2"/>
      <c r="KSM161" s="2"/>
      <c r="KSN161" s="2"/>
      <c r="KSO161" s="2"/>
      <c r="KSP161" s="2"/>
      <c r="KSQ161" s="2"/>
      <c r="KSR161" s="2"/>
      <c r="KSS161" s="2"/>
      <c r="KST161" s="2"/>
      <c r="KSU161" s="2"/>
      <c r="KSV161" s="2"/>
      <c r="KSW161" s="2"/>
      <c r="KSX161" s="2"/>
      <c r="KSY161" s="2"/>
      <c r="KSZ161" s="2"/>
      <c r="KTA161" s="2"/>
      <c r="KTB161" s="2"/>
      <c r="KTC161" s="2"/>
      <c r="KTD161" s="2"/>
      <c r="KTE161" s="2"/>
      <c r="KTF161" s="2"/>
      <c r="KTG161" s="2"/>
      <c r="KTH161" s="2"/>
      <c r="KTI161" s="2"/>
      <c r="KTJ161" s="2"/>
      <c r="KTK161" s="2"/>
      <c r="KTL161" s="2"/>
      <c r="KTM161" s="2"/>
      <c r="KTN161" s="2"/>
      <c r="KTO161" s="2"/>
      <c r="KTP161" s="2"/>
      <c r="KTQ161" s="2"/>
      <c r="KTR161" s="2"/>
      <c r="KTS161" s="2"/>
      <c r="KTT161" s="2"/>
      <c r="KTU161" s="2"/>
      <c r="KTV161" s="2"/>
      <c r="KTW161" s="2"/>
      <c r="KTX161" s="2"/>
      <c r="KTY161" s="2"/>
      <c r="KTZ161" s="2"/>
      <c r="KUA161" s="2"/>
      <c r="KUB161" s="2"/>
      <c r="KUC161" s="2"/>
      <c r="KUD161" s="2"/>
      <c r="KUE161" s="2"/>
      <c r="KUF161" s="2"/>
      <c r="KUG161" s="2"/>
      <c r="KUH161" s="2"/>
      <c r="KUI161" s="2"/>
      <c r="KUJ161" s="2"/>
      <c r="KUK161" s="2"/>
      <c r="KUL161" s="2"/>
      <c r="KUM161" s="2"/>
      <c r="KUN161" s="2"/>
      <c r="KUO161" s="2"/>
      <c r="KUP161" s="2"/>
      <c r="KUQ161" s="2"/>
      <c r="KUR161" s="2"/>
      <c r="KUS161" s="2"/>
      <c r="KUT161" s="2"/>
      <c r="KUU161" s="2"/>
      <c r="KUV161" s="2"/>
      <c r="KUW161" s="2"/>
      <c r="KUX161" s="2"/>
      <c r="KUY161" s="2"/>
      <c r="KUZ161" s="2"/>
      <c r="KVA161" s="2"/>
      <c r="KVB161" s="2"/>
      <c r="KVC161" s="2"/>
      <c r="KVD161" s="2"/>
      <c r="KVE161" s="2"/>
      <c r="KVF161" s="2"/>
      <c r="KVG161" s="2"/>
      <c r="KVH161" s="2"/>
      <c r="KVI161" s="2"/>
      <c r="KVJ161" s="2"/>
      <c r="KVK161" s="2"/>
      <c r="KVL161" s="2"/>
      <c r="KVM161" s="2"/>
      <c r="KVN161" s="2"/>
      <c r="KVO161" s="2"/>
      <c r="KVP161" s="2"/>
      <c r="KVQ161" s="2"/>
      <c r="KVR161" s="2"/>
      <c r="KVS161" s="2"/>
      <c r="KVT161" s="2"/>
      <c r="KVU161" s="2"/>
      <c r="KVV161" s="2"/>
      <c r="KVW161" s="2"/>
      <c r="KVX161" s="2"/>
      <c r="KVY161" s="2"/>
      <c r="KVZ161" s="2"/>
      <c r="KWA161" s="2"/>
      <c r="KWB161" s="2"/>
      <c r="KWC161" s="2"/>
      <c r="KWD161" s="2"/>
      <c r="KWE161" s="2"/>
      <c r="KWF161" s="2"/>
      <c r="KWG161" s="2"/>
      <c r="KWH161" s="2"/>
      <c r="KWI161" s="2"/>
      <c r="KWJ161" s="2"/>
      <c r="KWK161" s="2"/>
      <c r="KWL161" s="2"/>
      <c r="KWM161" s="2"/>
      <c r="KWN161" s="2"/>
      <c r="KWO161" s="2"/>
      <c r="KWP161" s="2"/>
      <c r="KWQ161" s="2"/>
      <c r="KWR161" s="2"/>
      <c r="KWS161" s="2"/>
      <c r="KWT161" s="2"/>
      <c r="KWU161" s="2"/>
      <c r="KWV161" s="2"/>
      <c r="KWW161" s="2"/>
      <c r="KWX161" s="2"/>
      <c r="KWY161" s="2"/>
      <c r="KWZ161" s="2"/>
      <c r="KXA161" s="2"/>
      <c r="KXB161" s="2"/>
      <c r="KXC161" s="2"/>
      <c r="KXD161" s="2"/>
      <c r="KXE161" s="2"/>
      <c r="KXF161" s="2"/>
      <c r="KXG161" s="2"/>
      <c r="KXH161" s="2"/>
      <c r="KXI161" s="2"/>
      <c r="KXJ161" s="2"/>
      <c r="KXK161" s="2"/>
      <c r="KXL161" s="2"/>
      <c r="KXM161" s="2"/>
      <c r="KXN161" s="2"/>
      <c r="KXO161" s="2"/>
      <c r="KXP161" s="2"/>
      <c r="KXQ161" s="2"/>
      <c r="KXR161" s="2"/>
      <c r="KXS161" s="2"/>
      <c r="KXT161" s="2"/>
      <c r="KXU161" s="2"/>
      <c r="KXV161" s="2"/>
      <c r="KXW161" s="2"/>
      <c r="KXX161" s="2"/>
      <c r="KXY161" s="2"/>
      <c r="KXZ161" s="2"/>
      <c r="KYA161" s="2"/>
      <c r="KYB161" s="2"/>
      <c r="KYC161" s="2"/>
      <c r="KYD161" s="2"/>
      <c r="KYE161" s="2"/>
      <c r="KYF161" s="2"/>
      <c r="KYG161" s="2"/>
      <c r="KYH161" s="2"/>
      <c r="KYI161" s="2"/>
      <c r="KYJ161" s="2"/>
      <c r="KYK161" s="2"/>
      <c r="KYL161" s="2"/>
      <c r="KYM161" s="2"/>
      <c r="KYN161" s="2"/>
      <c r="KYO161" s="2"/>
      <c r="KYP161" s="2"/>
      <c r="KYQ161" s="2"/>
      <c r="KYR161" s="2"/>
      <c r="KYS161" s="2"/>
      <c r="KYT161" s="2"/>
      <c r="KYU161" s="2"/>
      <c r="KYV161" s="2"/>
      <c r="KYW161" s="2"/>
      <c r="KYX161" s="2"/>
      <c r="KYY161" s="2"/>
      <c r="KYZ161" s="2"/>
      <c r="KZA161" s="2"/>
      <c r="KZB161" s="2"/>
      <c r="KZC161" s="2"/>
      <c r="KZD161" s="2"/>
      <c r="KZE161" s="2"/>
      <c r="KZF161" s="2"/>
      <c r="KZG161" s="2"/>
      <c r="KZH161" s="2"/>
      <c r="KZI161" s="2"/>
      <c r="KZJ161" s="2"/>
      <c r="KZK161" s="2"/>
      <c r="KZL161" s="2"/>
      <c r="KZM161" s="2"/>
      <c r="KZN161" s="2"/>
      <c r="KZO161" s="2"/>
      <c r="KZP161" s="2"/>
      <c r="KZQ161" s="2"/>
      <c r="KZR161" s="2"/>
      <c r="KZS161" s="2"/>
      <c r="KZT161" s="2"/>
      <c r="KZU161" s="2"/>
      <c r="KZV161" s="2"/>
      <c r="KZW161" s="2"/>
      <c r="KZX161" s="2"/>
      <c r="KZY161" s="2"/>
      <c r="KZZ161" s="2"/>
      <c r="LAA161" s="2"/>
      <c r="LAB161" s="2"/>
      <c r="LAC161" s="2"/>
      <c r="LAD161" s="2"/>
      <c r="LAE161" s="2"/>
      <c r="LAF161" s="2"/>
      <c r="LAG161" s="2"/>
      <c r="LAH161" s="2"/>
      <c r="LAI161" s="2"/>
      <c r="LAJ161" s="2"/>
      <c r="LAK161" s="2"/>
      <c r="LAL161" s="2"/>
      <c r="LAM161" s="2"/>
      <c r="LAN161" s="2"/>
      <c r="LAO161" s="2"/>
      <c r="LAP161" s="2"/>
      <c r="LAQ161" s="2"/>
      <c r="LAR161" s="2"/>
      <c r="LAS161" s="2"/>
      <c r="LAT161" s="2"/>
      <c r="LAU161" s="2"/>
      <c r="LAV161" s="2"/>
      <c r="LAW161" s="2"/>
      <c r="LAX161" s="2"/>
      <c r="LAY161" s="2"/>
      <c r="LAZ161" s="2"/>
      <c r="LBA161" s="2"/>
      <c r="LBB161" s="2"/>
      <c r="LBC161" s="2"/>
      <c r="LBD161" s="2"/>
      <c r="LBE161" s="2"/>
      <c r="LBF161" s="2"/>
      <c r="LBG161" s="2"/>
      <c r="LBH161" s="2"/>
      <c r="LBI161" s="2"/>
      <c r="LBJ161" s="2"/>
      <c r="LBK161" s="2"/>
      <c r="LBL161" s="2"/>
      <c r="LBM161" s="2"/>
      <c r="LBN161" s="2"/>
      <c r="LBO161" s="2"/>
      <c r="LBP161" s="2"/>
      <c r="LBQ161" s="2"/>
      <c r="LBR161" s="2"/>
      <c r="LBS161" s="2"/>
      <c r="LBT161" s="2"/>
      <c r="LBU161" s="2"/>
      <c r="LBV161" s="2"/>
      <c r="LBW161" s="2"/>
      <c r="LBX161" s="2"/>
      <c r="LBY161" s="2"/>
      <c r="LBZ161" s="2"/>
      <c r="LCA161" s="2"/>
      <c r="LCB161" s="2"/>
      <c r="LCC161" s="2"/>
      <c r="LCD161" s="2"/>
      <c r="LCE161" s="2"/>
      <c r="LCF161" s="2"/>
      <c r="LCG161" s="2"/>
      <c r="LCH161" s="2"/>
      <c r="LCI161" s="2"/>
      <c r="LCJ161" s="2"/>
      <c r="LCK161" s="2"/>
      <c r="LCL161" s="2"/>
      <c r="LCM161" s="2"/>
      <c r="LCN161" s="2"/>
      <c r="LCO161" s="2"/>
      <c r="LCP161" s="2"/>
      <c r="LCQ161" s="2"/>
      <c r="LCR161" s="2"/>
      <c r="LCS161" s="2"/>
      <c r="LCT161" s="2"/>
      <c r="LCU161" s="2"/>
      <c r="LCV161" s="2"/>
      <c r="LCW161" s="2"/>
      <c r="LCX161" s="2"/>
      <c r="LCY161" s="2"/>
      <c r="LCZ161" s="2"/>
      <c r="LDA161" s="2"/>
      <c r="LDB161" s="2"/>
      <c r="LDC161" s="2"/>
      <c r="LDD161" s="2"/>
      <c r="LDE161" s="2"/>
      <c r="LDF161" s="2"/>
      <c r="LDG161" s="2"/>
      <c r="LDH161" s="2"/>
      <c r="LDI161" s="2"/>
      <c r="LDJ161" s="2"/>
      <c r="LDK161" s="2"/>
      <c r="LDL161" s="2"/>
      <c r="LDM161" s="2"/>
      <c r="LDN161" s="2"/>
      <c r="LDO161" s="2"/>
      <c r="LDP161" s="2"/>
      <c r="LDQ161" s="2"/>
      <c r="LDR161" s="2"/>
      <c r="LDS161" s="2"/>
      <c r="LDT161" s="2"/>
      <c r="LDU161" s="2"/>
      <c r="LDV161" s="2"/>
      <c r="LDW161" s="2"/>
      <c r="LDX161" s="2"/>
      <c r="LDY161" s="2"/>
      <c r="LDZ161" s="2"/>
      <c r="LEA161" s="2"/>
      <c r="LEB161" s="2"/>
      <c r="LEC161" s="2"/>
      <c r="LED161" s="2"/>
      <c r="LEE161" s="2"/>
      <c r="LEF161" s="2"/>
      <c r="LEG161" s="2"/>
      <c r="LEH161" s="2"/>
      <c r="LEI161" s="2"/>
      <c r="LEJ161" s="2"/>
      <c r="LEK161" s="2"/>
      <c r="LEL161" s="2"/>
      <c r="LEM161" s="2"/>
      <c r="LEN161" s="2"/>
      <c r="LEO161" s="2"/>
      <c r="LEP161" s="2"/>
      <c r="LEQ161" s="2"/>
      <c r="LER161" s="2"/>
      <c r="LES161" s="2"/>
      <c r="LET161" s="2"/>
      <c r="LEU161" s="2"/>
      <c r="LEV161" s="2"/>
      <c r="LEW161" s="2"/>
      <c r="LEX161" s="2"/>
      <c r="LEY161" s="2"/>
      <c r="LEZ161" s="2"/>
      <c r="LFA161" s="2"/>
      <c r="LFB161" s="2"/>
      <c r="LFC161" s="2"/>
      <c r="LFD161" s="2"/>
      <c r="LFE161" s="2"/>
      <c r="LFF161" s="2"/>
      <c r="LFG161" s="2"/>
      <c r="LFH161" s="2"/>
      <c r="LFI161" s="2"/>
      <c r="LFJ161" s="2"/>
      <c r="LFK161" s="2"/>
      <c r="LFL161" s="2"/>
      <c r="LFM161" s="2"/>
      <c r="LFN161" s="2"/>
      <c r="LFO161" s="2"/>
      <c r="LFP161" s="2"/>
      <c r="LFQ161" s="2"/>
      <c r="LFR161" s="2"/>
      <c r="LFS161" s="2"/>
      <c r="LFT161" s="2"/>
      <c r="LFU161" s="2"/>
      <c r="LFV161" s="2"/>
      <c r="LFW161" s="2"/>
      <c r="LFX161" s="2"/>
      <c r="LFY161" s="2"/>
      <c r="LFZ161" s="2"/>
      <c r="LGA161" s="2"/>
      <c r="LGB161" s="2"/>
      <c r="LGC161" s="2"/>
      <c r="LGD161" s="2"/>
      <c r="LGE161" s="2"/>
      <c r="LGF161" s="2"/>
      <c r="LGG161" s="2"/>
      <c r="LGH161" s="2"/>
      <c r="LGI161" s="2"/>
      <c r="LGJ161" s="2"/>
      <c r="LGK161" s="2"/>
      <c r="LGL161" s="2"/>
      <c r="LGM161" s="2"/>
      <c r="LGN161" s="2"/>
      <c r="LGO161" s="2"/>
      <c r="LGP161" s="2"/>
      <c r="LGQ161" s="2"/>
      <c r="LGR161" s="2"/>
      <c r="LGS161" s="2"/>
      <c r="LGT161" s="2"/>
      <c r="LGU161" s="2"/>
      <c r="LGV161" s="2"/>
      <c r="LGW161" s="2"/>
      <c r="LGX161" s="2"/>
      <c r="LGY161" s="2"/>
      <c r="LGZ161" s="2"/>
      <c r="LHA161" s="2"/>
      <c r="LHB161" s="2"/>
      <c r="LHC161" s="2"/>
      <c r="LHD161" s="2"/>
      <c r="LHE161" s="2"/>
      <c r="LHF161" s="2"/>
      <c r="LHG161" s="2"/>
      <c r="LHH161" s="2"/>
      <c r="LHI161" s="2"/>
      <c r="LHJ161" s="2"/>
      <c r="LHK161" s="2"/>
      <c r="LHL161" s="2"/>
      <c r="LHM161" s="2"/>
      <c r="LHN161" s="2"/>
      <c r="LHO161" s="2"/>
      <c r="LHP161" s="2"/>
      <c r="LHQ161" s="2"/>
      <c r="LHR161" s="2"/>
      <c r="LHS161" s="2"/>
      <c r="LHT161" s="2"/>
      <c r="LHU161" s="2"/>
      <c r="LHV161" s="2"/>
      <c r="LHW161" s="2"/>
      <c r="LHX161" s="2"/>
      <c r="LHY161" s="2"/>
      <c r="LHZ161" s="2"/>
      <c r="LIA161" s="2"/>
      <c r="LIB161" s="2"/>
      <c r="LIC161" s="2"/>
      <c r="LID161" s="2"/>
      <c r="LIE161" s="2"/>
      <c r="LIF161" s="2"/>
      <c r="LIG161" s="2"/>
      <c r="LIH161" s="2"/>
      <c r="LII161" s="2"/>
      <c r="LIJ161" s="2"/>
      <c r="LIK161" s="2"/>
      <c r="LIL161" s="2"/>
      <c r="LIM161" s="2"/>
      <c r="LIN161" s="2"/>
      <c r="LIO161" s="2"/>
      <c r="LIP161" s="2"/>
      <c r="LIQ161" s="2"/>
      <c r="LIR161" s="2"/>
      <c r="LIS161" s="2"/>
      <c r="LIT161" s="2"/>
      <c r="LIU161" s="2"/>
      <c r="LIV161" s="2"/>
      <c r="LIW161" s="2"/>
      <c r="LIX161" s="2"/>
      <c r="LIY161" s="2"/>
      <c r="LIZ161" s="2"/>
      <c r="LJA161" s="2"/>
      <c r="LJB161" s="2"/>
      <c r="LJC161" s="2"/>
      <c r="LJD161" s="2"/>
      <c r="LJE161" s="2"/>
      <c r="LJF161" s="2"/>
      <c r="LJG161" s="2"/>
      <c r="LJH161" s="2"/>
      <c r="LJI161" s="2"/>
      <c r="LJJ161" s="2"/>
      <c r="LJK161" s="2"/>
      <c r="LJL161" s="2"/>
      <c r="LJM161" s="2"/>
      <c r="LJN161" s="2"/>
      <c r="LJO161" s="2"/>
      <c r="LJP161" s="2"/>
      <c r="LJQ161" s="2"/>
      <c r="LJR161" s="2"/>
      <c r="LJS161" s="2"/>
      <c r="LJT161" s="2"/>
      <c r="LJU161" s="2"/>
      <c r="LJV161" s="2"/>
      <c r="LJW161" s="2"/>
      <c r="LJX161" s="2"/>
      <c r="LJY161" s="2"/>
      <c r="LJZ161" s="2"/>
      <c r="LKA161" s="2"/>
      <c r="LKB161" s="2"/>
      <c r="LKC161" s="2"/>
      <c r="LKD161" s="2"/>
      <c r="LKE161" s="2"/>
      <c r="LKF161" s="2"/>
      <c r="LKG161" s="2"/>
      <c r="LKH161" s="2"/>
      <c r="LKI161" s="2"/>
      <c r="LKJ161" s="2"/>
      <c r="LKK161" s="2"/>
      <c r="LKL161" s="2"/>
      <c r="LKM161" s="2"/>
      <c r="LKN161" s="2"/>
      <c r="LKO161" s="2"/>
      <c r="LKP161" s="2"/>
      <c r="LKQ161" s="2"/>
      <c r="LKR161" s="2"/>
      <c r="LKS161" s="2"/>
      <c r="LKT161" s="2"/>
      <c r="LKU161" s="2"/>
      <c r="LKV161" s="2"/>
      <c r="LKW161" s="2"/>
      <c r="LKX161" s="2"/>
      <c r="LKY161" s="2"/>
      <c r="LKZ161" s="2"/>
      <c r="LLA161" s="2"/>
      <c r="LLB161" s="2"/>
      <c r="LLC161" s="2"/>
      <c r="LLD161" s="2"/>
      <c r="LLE161" s="2"/>
      <c r="LLF161" s="2"/>
      <c r="LLG161" s="2"/>
      <c r="LLH161" s="2"/>
      <c r="LLI161" s="2"/>
      <c r="LLJ161" s="2"/>
      <c r="LLK161" s="2"/>
      <c r="LLL161" s="2"/>
      <c r="LLM161" s="2"/>
      <c r="LLN161" s="2"/>
      <c r="LLO161" s="2"/>
      <c r="LLP161" s="2"/>
      <c r="LLQ161" s="2"/>
      <c r="LLR161" s="2"/>
      <c r="LLS161" s="2"/>
      <c r="LLT161" s="2"/>
      <c r="LLU161" s="2"/>
      <c r="LLV161" s="2"/>
      <c r="LLW161" s="2"/>
      <c r="LLX161" s="2"/>
      <c r="LLY161" s="2"/>
      <c r="LLZ161" s="2"/>
      <c r="LMA161" s="2"/>
      <c r="LMB161" s="2"/>
      <c r="LMC161" s="2"/>
      <c r="LMD161" s="2"/>
      <c r="LME161" s="2"/>
      <c r="LMF161" s="2"/>
      <c r="LMG161" s="2"/>
      <c r="LMH161" s="2"/>
      <c r="LMI161" s="2"/>
      <c r="LMJ161" s="2"/>
      <c r="LMK161" s="2"/>
      <c r="LML161" s="2"/>
      <c r="LMM161" s="2"/>
      <c r="LMN161" s="2"/>
      <c r="LMO161" s="2"/>
      <c r="LMP161" s="2"/>
      <c r="LMQ161" s="2"/>
      <c r="LMR161" s="2"/>
      <c r="LMS161" s="2"/>
      <c r="LMT161" s="2"/>
      <c r="LMU161" s="2"/>
      <c r="LMV161" s="2"/>
      <c r="LMW161" s="2"/>
      <c r="LMX161" s="2"/>
      <c r="LMY161" s="2"/>
      <c r="LMZ161" s="2"/>
      <c r="LNA161" s="2"/>
      <c r="LNB161" s="2"/>
      <c r="LNC161" s="2"/>
      <c r="LND161" s="2"/>
      <c r="LNE161" s="2"/>
      <c r="LNF161" s="2"/>
      <c r="LNG161" s="2"/>
      <c r="LNH161" s="2"/>
      <c r="LNI161" s="2"/>
      <c r="LNJ161" s="2"/>
      <c r="LNK161" s="2"/>
      <c r="LNL161" s="2"/>
      <c r="LNM161" s="2"/>
      <c r="LNN161" s="2"/>
      <c r="LNO161" s="2"/>
      <c r="LNP161" s="2"/>
      <c r="LNQ161" s="2"/>
      <c r="LNR161" s="2"/>
      <c r="LNS161" s="2"/>
      <c r="LNT161" s="2"/>
      <c r="LNU161" s="2"/>
      <c r="LNV161" s="2"/>
      <c r="LNW161" s="2"/>
      <c r="LNX161" s="2"/>
      <c r="LNY161" s="2"/>
      <c r="LNZ161" s="2"/>
      <c r="LOA161" s="2"/>
      <c r="LOB161" s="2"/>
      <c r="LOC161" s="2"/>
      <c r="LOD161" s="2"/>
      <c r="LOE161" s="2"/>
      <c r="LOF161" s="2"/>
      <c r="LOG161" s="2"/>
      <c r="LOH161" s="2"/>
      <c r="LOI161" s="2"/>
      <c r="LOJ161" s="2"/>
      <c r="LOK161" s="2"/>
      <c r="LOL161" s="2"/>
      <c r="LOM161" s="2"/>
      <c r="LON161" s="2"/>
      <c r="LOO161" s="2"/>
      <c r="LOP161" s="2"/>
      <c r="LOQ161" s="2"/>
      <c r="LOR161" s="2"/>
      <c r="LOS161" s="2"/>
      <c r="LOT161" s="2"/>
      <c r="LOU161" s="2"/>
      <c r="LOV161" s="2"/>
      <c r="LOW161" s="2"/>
      <c r="LOX161" s="2"/>
      <c r="LOY161" s="2"/>
      <c r="LOZ161" s="2"/>
      <c r="LPA161" s="2"/>
      <c r="LPB161" s="2"/>
      <c r="LPC161" s="2"/>
      <c r="LPD161" s="2"/>
      <c r="LPE161" s="2"/>
      <c r="LPF161" s="2"/>
      <c r="LPG161" s="2"/>
      <c r="LPH161" s="2"/>
      <c r="LPI161" s="2"/>
      <c r="LPJ161" s="2"/>
      <c r="LPK161" s="2"/>
      <c r="LPL161" s="2"/>
      <c r="LPM161" s="2"/>
      <c r="LPN161" s="2"/>
      <c r="LPO161" s="2"/>
      <c r="LPP161" s="2"/>
      <c r="LPQ161" s="2"/>
      <c r="LPR161" s="2"/>
      <c r="LPS161" s="2"/>
      <c r="LPT161" s="2"/>
      <c r="LPU161" s="2"/>
      <c r="LPV161" s="2"/>
      <c r="LPW161" s="2"/>
      <c r="LPX161" s="2"/>
      <c r="LPY161" s="2"/>
      <c r="LPZ161" s="2"/>
      <c r="LQA161" s="2"/>
      <c r="LQB161" s="2"/>
      <c r="LQC161" s="2"/>
      <c r="LQD161" s="2"/>
      <c r="LQE161" s="2"/>
      <c r="LQF161" s="2"/>
      <c r="LQG161" s="2"/>
      <c r="LQH161" s="2"/>
      <c r="LQI161" s="2"/>
      <c r="LQJ161" s="2"/>
      <c r="LQK161" s="2"/>
      <c r="LQL161" s="2"/>
      <c r="LQM161" s="2"/>
      <c r="LQN161" s="2"/>
      <c r="LQO161" s="2"/>
      <c r="LQP161" s="2"/>
      <c r="LQQ161" s="2"/>
      <c r="LQR161" s="2"/>
      <c r="LQS161" s="2"/>
      <c r="LQT161" s="2"/>
      <c r="LQU161" s="2"/>
      <c r="LQV161" s="2"/>
      <c r="LQW161" s="2"/>
      <c r="LQX161" s="2"/>
      <c r="LQY161" s="2"/>
      <c r="LQZ161" s="2"/>
      <c r="LRA161" s="2"/>
      <c r="LRB161" s="2"/>
      <c r="LRC161" s="2"/>
      <c r="LRD161" s="2"/>
      <c r="LRE161" s="2"/>
      <c r="LRF161" s="2"/>
      <c r="LRG161" s="2"/>
      <c r="LRH161" s="2"/>
      <c r="LRI161" s="2"/>
      <c r="LRJ161" s="2"/>
      <c r="LRK161" s="2"/>
      <c r="LRL161" s="2"/>
      <c r="LRM161" s="2"/>
      <c r="LRN161" s="2"/>
      <c r="LRO161" s="2"/>
      <c r="LRP161" s="2"/>
      <c r="LRQ161" s="2"/>
      <c r="LRR161" s="2"/>
      <c r="LRS161" s="2"/>
      <c r="LRT161" s="2"/>
      <c r="LRU161" s="2"/>
      <c r="LRV161" s="2"/>
      <c r="LRW161" s="2"/>
      <c r="LRX161" s="2"/>
      <c r="LRY161" s="2"/>
      <c r="LRZ161" s="2"/>
      <c r="LSA161" s="2"/>
      <c r="LSB161" s="2"/>
      <c r="LSC161" s="2"/>
      <c r="LSD161" s="2"/>
      <c r="LSE161" s="2"/>
      <c r="LSF161" s="2"/>
      <c r="LSG161" s="2"/>
      <c r="LSH161" s="2"/>
      <c r="LSI161" s="2"/>
      <c r="LSJ161" s="2"/>
      <c r="LSK161" s="2"/>
      <c r="LSL161" s="2"/>
      <c r="LSM161" s="2"/>
      <c r="LSN161" s="2"/>
      <c r="LSO161" s="2"/>
      <c r="LSP161" s="2"/>
      <c r="LSQ161" s="2"/>
      <c r="LSR161" s="2"/>
      <c r="LSS161" s="2"/>
      <c r="LST161" s="2"/>
      <c r="LSU161" s="2"/>
      <c r="LSV161" s="2"/>
      <c r="LSW161" s="2"/>
      <c r="LSX161" s="2"/>
      <c r="LSY161" s="2"/>
      <c r="LSZ161" s="2"/>
      <c r="LTA161" s="2"/>
      <c r="LTB161" s="2"/>
      <c r="LTC161" s="2"/>
      <c r="LTD161" s="2"/>
      <c r="LTE161" s="2"/>
      <c r="LTF161" s="2"/>
      <c r="LTG161" s="2"/>
      <c r="LTH161" s="2"/>
      <c r="LTI161" s="2"/>
      <c r="LTJ161" s="2"/>
      <c r="LTK161" s="2"/>
      <c r="LTL161" s="2"/>
      <c r="LTM161" s="2"/>
      <c r="LTN161" s="2"/>
      <c r="LTO161" s="2"/>
      <c r="LTP161" s="2"/>
      <c r="LTQ161" s="2"/>
      <c r="LTR161" s="2"/>
      <c r="LTS161" s="2"/>
      <c r="LTT161" s="2"/>
      <c r="LTU161" s="2"/>
      <c r="LTV161" s="2"/>
      <c r="LTW161" s="2"/>
      <c r="LTX161" s="2"/>
      <c r="LTY161" s="2"/>
      <c r="LTZ161" s="2"/>
      <c r="LUA161" s="2"/>
      <c r="LUB161" s="2"/>
      <c r="LUC161" s="2"/>
      <c r="LUD161" s="2"/>
      <c r="LUE161" s="2"/>
      <c r="LUF161" s="2"/>
      <c r="LUG161" s="2"/>
      <c r="LUH161" s="2"/>
      <c r="LUI161" s="2"/>
      <c r="LUJ161" s="2"/>
      <c r="LUK161" s="2"/>
      <c r="LUL161" s="2"/>
      <c r="LUM161" s="2"/>
      <c r="LUN161" s="2"/>
      <c r="LUO161" s="2"/>
      <c r="LUP161" s="2"/>
      <c r="LUQ161" s="2"/>
      <c r="LUR161" s="2"/>
      <c r="LUS161" s="2"/>
      <c r="LUT161" s="2"/>
      <c r="LUU161" s="2"/>
      <c r="LUV161" s="2"/>
      <c r="LUW161" s="2"/>
      <c r="LUX161" s="2"/>
      <c r="LUY161" s="2"/>
      <c r="LUZ161" s="2"/>
      <c r="LVA161" s="2"/>
      <c r="LVB161" s="2"/>
      <c r="LVC161" s="2"/>
      <c r="LVD161" s="2"/>
      <c r="LVE161" s="2"/>
      <c r="LVF161" s="2"/>
      <c r="LVG161" s="2"/>
      <c r="LVH161" s="2"/>
      <c r="LVI161" s="2"/>
      <c r="LVJ161" s="2"/>
      <c r="LVK161" s="2"/>
      <c r="LVL161" s="2"/>
      <c r="LVM161" s="2"/>
      <c r="LVN161" s="2"/>
      <c r="LVO161" s="2"/>
      <c r="LVP161" s="2"/>
      <c r="LVQ161" s="2"/>
      <c r="LVR161" s="2"/>
      <c r="LVS161" s="2"/>
      <c r="LVT161" s="2"/>
      <c r="LVU161" s="2"/>
      <c r="LVV161" s="2"/>
      <c r="LVW161" s="2"/>
      <c r="LVX161" s="2"/>
      <c r="LVY161" s="2"/>
      <c r="LVZ161" s="2"/>
      <c r="LWA161" s="2"/>
      <c r="LWB161" s="2"/>
      <c r="LWC161" s="2"/>
      <c r="LWD161" s="2"/>
      <c r="LWE161" s="2"/>
      <c r="LWF161" s="2"/>
      <c r="LWG161" s="2"/>
      <c r="LWH161" s="2"/>
      <c r="LWI161" s="2"/>
      <c r="LWJ161" s="2"/>
      <c r="LWK161" s="2"/>
      <c r="LWL161" s="2"/>
      <c r="LWM161" s="2"/>
      <c r="LWN161" s="2"/>
      <c r="LWO161" s="2"/>
      <c r="LWP161" s="2"/>
      <c r="LWQ161" s="2"/>
      <c r="LWR161" s="2"/>
      <c r="LWS161" s="2"/>
      <c r="LWT161" s="2"/>
      <c r="LWU161" s="2"/>
      <c r="LWV161" s="2"/>
      <c r="LWW161" s="2"/>
      <c r="LWX161" s="2"/>
      <c r="LWY161" s="2"/>
      <c r="LWZ161" s="2"/>
      <c r="LXA161" s="2"/>
      <c r="LXB161" s="2"/>
      <c r="LXC161" s="2"/>
      <c r="LXD161" s="2"/>
      <c r="LXE161" s="2"/>
      <c r="LXF161" s="2"/>
      <c r="LXG161" s="2"/>
      <c r="LXH161" s="2"/>
      <c r="LXI161" s="2"/>
      <c r="LXJ161" s="2"/>
      <c r="LXK161" s="2"/>
      <c r="LXL161" s="2"/>
      <c r="LXM161" s="2"/>
      <c r="LXN161" s="2"/>
      <c r="LXO161" s="2"/>
      <c r="LXP161" s="2"/>
      <c r="LXQ161" s="2"/>
      <c r="LXR161" s="2"/>
      <c r="LXS161" s="2"/>
      <c r="LXT161" s="2"/>
      <c r="LXU161" s="2"/>
      <c r="LXV161" s="2"/>
      <c r="LXW161" s="2"/>
      <c r="LXX161" s="2"/>
      <c r="LXY161" s="2"/>
      <c r="LXZ161" s="2"/>
      <c r="LYA161" s="2"/>
      <c r="LYB161" s="2"/>
      <c r="LYC161" s="2"/>
      <c r="LYD161" s="2"/>
      <c r="LYE161" s="2"/>
      <c r="LYF161" s="2"/>
      <c r="LYG161" s="2"/>
      <c r="LYH161" s="2"/>
      <c r="LYI161" s="2"/>
      <c r="LYJ161" s="2"/>
      <c r="LYK161" s="2"/>
      <c r="LYL161" s="2"/>
      <c r="LYM161" s="2"/>
      <c r="LYN161" s="2"/>
      <c r="LYO161" s="2"/>
      <c r="LYP161" s="2"/>
      <c r="LYQ161" s="2"/>
      <c r="LYR161" s="2"/>
      <c r="LYS161" s="2"/>
      <c r="LYT161" s="2"/>
      <c r="LYU161" s="2"/>
      <c r="LYV161" s="2"/>
      <c r="LYW161" s="2"/>
      <c r="LYX161" s="2"/>
      <c r="LYY161" s="2"/>
      <c r="LYZ161" s="2"/>
      <c r="LZA161" s="2"/>
      <c r="LZB161" s="2"/>
      <c r="LZC161" s="2"/>
      <c r="LZD161" s="2"/>
      <c r="LZE161" s="2"/>
      <c r="LZF161" s="2"/>
      <c r="LZG161" s="2"/>
      <c r="LZH161" s="2"/>
      <c r="LZI161" s="2"/>
      <c r="LZJ161" s="2"/>
      <c r="LZK161" s="2"/>
      <c r="LZL161" s="2"/>
      <c r="LZM161" s="2"/>
      <c r="LZN161" s="2"/>
      <c r="LZO161" s="2"/>
      <c r="LZP161" s="2"/>
      <c r="LZQ161" s="2"/>
      <c r="LZR161" s="2"/>
      <c r="LZS161" s="2"/>
      <c r="LZT161" s="2"/>
      <c r="LZU161" s="2"/>
      <c r="LZV161" s="2"/>
      <c r="LZW161" s="2"/>
      <c r="LZX161" s="2"/>
      <c r="LZY161" s="2"/>
      <c r="LZZ161" s="2"/>
      <c r="MAA161" s="2"/>
      <c r="MAB161" s="2"/>
      <c r="MAC161" s="2"/>
      <c r="MAD161" s="2"/>
      <c r="MAE161" s="2"/>
      <c r="MAF161" s="2"/>
      <c r="MAG161" s="2"/>
      <c r="MAH161" s="2"/>
      <c r="MAI161" s="2"/>
      <c r="MAJ161" s="2"/>
      <c r="MAK161" s="2"/>
      <c r="MAL161" s="2"/>
      <c r="MAM161" s="2"/>
      <c r="MAN161" s="2"/>
      <c r="MAO161" s="2"/>
      <c r="MAP161" s="2"/>
      <c r="MAQ161" s="2"/>
      <c r="MAR161" s="2"/>
      <c r="MAS161" s="2"/>
      <c r="MAT161" s="2"/>
      <c r="MAU161" s="2"/>
      <c r="MAV161" s="2"/>
      <c r="MAW161" s="2"/>
      <c r="MAX161" s="2"/>
      <c r="MAY161" s="2"/>
      <c r="MAZ161" s="2"/>
      <c r="MBA161" s="2"/>
      <c r="MBB161" s="2"/>
      <c r="MBC161" s="2"/>
      <c r="MBD161" s="2"/>
      <c r="MBE161" s="2"/>
      <c r="MBF161" s="2"/>
      <c r="MBG161" s="2"/>
      <c r="MBH161" s="2"/>
      <c r="MBI161" s="2"/>
      <c r="MBJ161" s="2"/>
      <c r="MBK161" s="2"/>
      <c r="MBL161" s="2"/>
      <c r="MBM161" s="2"/>
      <c r="MBN161" s="2"/>
      <c r="MBO161" s="2"/>
      <c r="MBP161" s="2"/>
      <c r="MBQ161" s="2"/>
      <c r="MBR161" s="2"/>
      <c r="MBS161" s="2"/>
      <c r="MBT161" s="2"/>
      <c r="MBU161" s="2"/>
      <c r="MBV161" s="2"/>
      <c r="MBW161" s="2"/>
      <c r="MBX161" s="2"/>
      <c r="MBY161" s="2"/>
      <c r="MBZ161" s="2"/>
      <c r="MCA161" s="2"/>
      <c r="MCB161" s="2"/>
      <c r="MCC161" s="2"/>
      <c r="MCD161" s="2"/>
      <c r="MCE161" s="2"/>
      <c r="MCF161" s="2"/>
      <c r="MCG161" s="2"/>
      <c r="MCH161" s="2"/>
      <c r="MCI161" s="2"/>
      <c r="MCJ161" s="2"/>
      <c r="MCK161" s="2"/>
      <c r="MCL161" s="2"/>
      <c r="MCM161" s="2"/>
      <c r="MCN161" s="2"/>
      <c r="MCO161" s="2"/>
      <c r="MCP161" s="2"/>
      <c r="MCQ161" s="2"/>
      <c r="MCR161" s="2"/>
      <c r="MCS161" s="2"/>
      <c r="MCT161" s="2"/>
      <c r="MCU161" s="2"/>
      <c r="MCV161" s="2"/>
      <c r="MCW161" s="2"/>
      <c r="MCX161" s="2"/>
      <c r="MCY161" s="2"/>
      <c r="MCZ161" s="2"/>
      <c r="MDA161" s="2"/>
      <c r="MDB161" s="2"/>
      <c r="MDC161" s="2"/>
      <c r="MDD161" s="2"/>
      <c r="MDE161" s="2"/>
      <c r="MDF161" s="2"/>
      <c r="MDG161" s="2"/>
      <c r="MDH161" s="2"/>
      <c r="MDI161" s="2"/>
      <c r="MDJ161" s="2"/>
      <c r="MDK161" s="2"/>
      <c r="MDL161" s="2"/>
      <c r="MDM161" s="2"/>
      <c r="MDN161" s="2"/>
      <c r="MDO161" s="2"/>
      <c r="MDP161" s="2"/>
      <c r="MDQ161" s="2"/>
      <c r="MDR161" s="2"/>
      <c r="MDS161" s="2"/>
      <c r="MDT161" s="2"/>
      <c r="MDU161" s="2"/>
      <c r="MDV161" s="2"/>
      <c r="MDW161" s="2"/>
      <c r="MDX161" s="2"/>
      <c r="MDY161" s="2"/>
      <c r="MDZ161" s="2"/>
      <c r="MEA161" s="2"/>
      <c r="MEB161" s="2"/>
      <c r="MEC161" s="2"/>
      <c r="MED161" s="2"/>
      <c r="MEE161" s="2"/>
      <c r="MEF161" s="2"/>
      <c r="MEG161" s="2"/>
      <c r="MEH161" s="2"/>
      <c r="MEI161" s="2"/>
      <c r="MEJ161" s="2"/>
      <c r="MEK161" s="2"/>
      <c r="MEL161" s="2"/>
      <c r="MEM161" s="2"/>
      <c r="MEN161" s="2"/>
      <c r="MEO161" s="2"/>
      <c r="MEP161" s="2"/>
      <c r="MEQ161" s="2"/>
      <c r="MER161" s="2"/>
      <c r="MES161" s="2"/>
      <c r="MET161" s="2"/>
      <c r="MEU161" s="2"/>
      <c r="MEV161" s="2"/>
      <c r="MEW161" s="2"/>
      <c r="MEX161" s="2"/>
      <c r="MEY161" s="2"/>
      <c r="MEZ161" s="2"/>
      <c r="MFA161" s="2"/>
      <c r="MFB161" s="2"/>
      <c r="MFC161" s="2"/>
      <c r="MFD161" s="2"/>
      <c r="MFE161" s="2"/>
      <c r="MFF161" s="2"/>
      <c r="MFG161" s="2"/>
      <c r="MFH161" s="2"/>
      <c r="MFI161" s="2"/>
      <c r="MFJ161" s="2"/>
      <c r="MFK161" s="2"/>
      <c r="MFL161" s="2"/>
      <c r="MFM161" s="2"/>
      <c r="MFN161" s="2"/>
      <c r="MFO161" s="2"/>
      <c r="MFP161" s="2"/>
      <c r="MFQ161" s="2"/>
      <c r="MFR161" s="2"/>
      <c r="MFS161" s="2"/>
      <c r="MFT161" s="2"/>
      <c r="MFU161" s="2"/>
      <c r="MFV161" s="2"/>
      <c r="MFW161" s="2"/>
      <c r="MFX161" s="2"/>
      <c r="MFY161" s="2"/>
      <c r="MFZ161" s="2"/>
      <c r="MGA161" s="2"/>
      <c r="MGB161" s="2"/>
      <c r="MGC161" s="2"/>
      <c r="MGD161" s="2"/>
      <c r="MGE161" s="2"/>
      <c r="MGF161" s="2"/>
      <c r="MGG161" s="2"/>
      <c r="MGH161" s="2"/>
      <c r="MGI161" s="2"/>
      <c r="MGJ161" s="2"/>
      <c r="MGK161" s="2"/>
      <c r="MGL161" s="2"/>
      <c r="MGM161" s="2"/>
      <c r="MGN161" s="2"/>
      <c r="MGO161" s="2"/>
      <c r="MGP161" s="2"/>
      <c r="MGQ161" s="2"/>
      <c r="MGR161" s="2"/>
      <c r="MGS161" s="2"/>
      <c r="MGT161" s="2"/>
      <c r="MGU161" s="2"/>
      <c r="MGV161" s="2"/>
      <c r="MGW161" s="2"/>
      <c r="MGX161" s="2"/>
      <c r="MGY161" s="2"/>
      <c r="MGZ161" s="2"/>
      <c r="MHA161" s="2"/>
      <c r="MHB161" s="2"/>
      <c r="MHC161" s="2"/>
      <c r="MHD161" s="2"/>
      <c r="MHE161" s="2"/>
      <c r="MHF161" s="2"/>
      <c r="MHG161" s="2"/>
      <c r="MHH161" s="2"/>
      <c r="MHI161" s="2"/>
      <c r="MHJ161" s="2"/>
      <c r="MHK161" s="2"/>
      <c r="MHL161" s="2"/>
      <c r="MHM161" s="2"/>
      <c r="MHN161" s="2"/>
      <c r="MHO161" s="2"/>
      <c r="MHP161" s="2"/>
      <c r="MHQ161" s="2"/>
      <c r="MHR161" s="2"/>
      <c r="MHS161" s="2"/>
      <c r="MHT161" s="2"/>
      <c r="MHU161" s="2"/>
      <c r="MHV161" s="2"/>
      <c r="MHW161" s="2"/>
      <c r="MHX161" s="2"/>
      <c r="MHY161" s="2"/>
      <c r="MHZ161" s="2"/>
      <c r="MIA161" s="2"/>
      <c r="MIB161" s="2"/>
      <c r="MIC161" s="2"/>
      <c r="MID161" s="2"/>
      <c r="MIE161" s="2"/>
      <c r="MIF161" s="2"/>
      <c r="MIG161" s="2"/>
      <c r="MIH161" s="2"/>
      <c r="MII161" s="2"/>
      <c r="MIJ161" s="2"/>
      <c r="MIK161" s="2"/>
      <c r="MIL161" s="2"/>
      <c r="MIM161" s="2"/>
      <c r="MIN161" s="2"/>
      <c r="MIO161" s="2"/>
      <c r="MIP161" s="2"/>
      <c r="MIQ161" s="2"/>
      <c r="MIR161" s="2"/>
      <c r="MIS161" s="2"/>
      <c r="MIT161" s="2"/>
      <c r="MIU161" s="2"/>
      <c r="MIV161" s="2"/>
      <c r="MIW161" s="2"/>
      <c r="MIX161" s="2"/>
      <c r="MIY161" s="2"/>
      <c r="MIZ161" s="2"/>
      <c r="MJA161" s="2"/>
      <c r="MJB161" s="2"/>
      <c r="MJC161" s="2"/>
      <c r="MJD161" s="2"/>
      <c r="MJE161" s="2"/>
      <c r="MJF161" s="2"/>
      <c r="MJG161" s="2"/>
      <c r="MJH161" s="2"/>
      <c r="MJI161" s="2"/>
      <c r="MJJ161" s="2"/>
      <c r="MJK161" s="2"/>
      <c r="MJL161" s="2"/>
      <c r="MJM161" s="2"/>
      <c r="MJN161" s="2"/>
      <c r="MJO161" s="2"/>
      <c r="MJP161" s="2"/>
      <c r="MJQ161" s="2"/>
      <c r="MJR161" s="2"/>
      <c r="MJS161" s="2"/>
      <c r="MJT161" s="2"/>
      <c r="MJU161" s="2"/>
      <c r="MJV161" s="2"/>
      <c r="MJW161" s="2"/>
      <c r="MJX161" s="2"/>
      <c r="MJY161" s="2"/>
      <c r="MJZ161" s="2"/>
      <c r="MKA161" s="2"/>
      <c r="MKB161" s="2"/>
      <c r="MKC161" s="2"/>
      <c r="MKD161" s="2"/>
      <c r="MKE161" s="2"/>
      <c r="MKF161" s="2"/>
      <c r="MKG161" s="2"/>
      <c r="MKH161" s="2"/>
      <c r="MKI161" s="2"/>
      <c r="MKJ161" s="2"/>
      <c r="MKK161" s="2"/>
      <c r="MKL161" s="2"/>
      <c r="MKM161" s="2"/>
      <c r="MKN161" s="2"/>
      <c r="MKO161" s="2"/>
      <c r="MKP161" s="2"/>
      <c r="MKQ161" s="2"/>
      <c r="MKR161" s="2"/>
      <c r="MKS161" s="2"/>
      <c r="MKT161" s="2"/>
      <c r="MKU161" s="2"/>
      <c r="MKV161" s="2"/>
      <c r="MKW161" s="2"/>
      <c r="MKX161" s="2"/>
      <c r="MKY161" s="2"/>
      <c r="MKZ161" s="2"/>
      <c r="MLA161" s="2"/>
      <c r="MLB161" s="2"/>
      <c r="MLC161" s="2"/>
      <c r="MLD161" s="2"/>
      <c r="MLE161" s="2"/>
      <c r="MLF161" s="2"/>
      <c r="MLG161" s="2"/>
      <c r="MLH161" s="2"/>
      <c r="MLI161" s="2"/>
      <c r="MLJ161" s="2"/>
      <c r="MLK161" s="2"/>
      <c r="MLL161" s="2"/>
      <c r="MLM161" s="2"/>
      <c r="MLN161" s="2"/>
      <c r="MLO161" s="2"/>
      <c r="MLP161" s="2"/>
      <c r="MLQ161" s="2"/>
      <c r="MLR161" s="2"/>
      <c r="MLS161" s="2"/>
      <c r="MLT161" s="2"/>
      <c r="MLU161" s="2"/>
      <c r="MLV161" s="2"/>
      <c r="MLW161" s="2"/>
      <c r="MLX161" s="2"/>
      <c r="MLY161" s="2"/>
      <c r="MLZ161" s="2"/>
      <c r="MMA161" s="2"/>
      <c r="MMB161" s="2"/>
      <c r="MMC161" s="2"/>
      <c r="MMD161" s="2"/>
      <c r="MME161" s="2"/>
      <c r="MMF161" s="2"/>
      <c r="MMG161" s="2"/>
      <c r="MMH161" s="2"/>
      <c r="MMI161" s="2"/>
      <c r="MMJ161" s="2"/>
      <c r="MMK161" s="2"/>
      <c r="MML161" s="2"/>
      <c r="MMM161" s="2"/>
      <c r="MMN161" s="2"/>
      <c r="MMO161" s="2"/>
      <c r="MMP161" s="2"/>
      <c r="MMQ161" s="2"/>
      <c r="MMR161" s="2"/>
      <c r="MMS161" s="2"/>
      <c r="MMT161" s="2"/>
      <c r="MMU161" s="2"/>
      <c r="MMV161" s="2"/>
      <c r="MMW161" s="2"/>
      <c r="MMX161" s="2"/>
      <c r="MMY161" s="2"/>
      <c r="MMZ161" s="2"/>
      <c r="MNA161" s="2"/>
      <c r="MNB161" s="2"/>
      <c r="MNC161" s="2"/>
      <c r="MND161" s="2"/>
      <c r="MNE161" s="2"/>
      <c r="MNF161" s="2"/>
      <c r="MNG161" s="2"/>
      <c r="MNH161" s="2"/>
      <c r="MNI161" s="2"/>
      <c r="MNJ161" s="2"/>
      <c r="MNK161" s="2"/>
      <c r="MNL161" s="2"/>
      <c r="MNM161" s="2"/>
      <c r="MNN161" s="2"/>
      <c r="MNO161" s="2"/>
      <c r="MNP161" s="2"/>
      <c r="MNQ161" s="2"/>
      <c r="MNR161" s="2"/>
      <c r="MNS161" s="2"/>
      <c r="MNT161" s="2"/>
      <c r="MNU161" s="2"/>
      <c r="MNV161" s="2"/>
      <c r="MNW161" s="2"/>
      <c r="MNX161" s="2"/>
      <c r="MNY161" s="2"/>
      <c r="MNZ161" s="2"/>
      <c r="MOA161" s="2"/>
      <c r="MOB161" s="2"/>
      <c r="MOC161" s="2"/>
      <c r="MOD161" s="2"/>
      <c r="MOE161" s="2"/>
      <c r="MOF161" s="2"/>
      <c r="MOG161" s="2"/>
      <c r="MOH161" s="2"/>
      <c r="MOI161" s="2"/>
      <c r="MOJ161" s="2"/>
      <c r="MOK161" s="2"/>
      <c r="MOL161" s="2"/>
      <c r="MOM161" s="2"/>
      <c r="MON161" s="2"/>
      <c r="MOO161" s="2"/>
      <c r="MOP161" s="2"/>
      <c r="MOQ161" s="2"/>
      <c r="MOR161" s="2"/>
      <c r="MOS161" s="2"/>
      <c r="MOT161" s="2"/>
      <c r="MOU161" s="2"/>
      <c r="MOV161" s="2"/>
      <c r="MOW161" s="2"/>
      <c r="MOX161" s="2"/>
      <c r="MOY161" s="2"/>
      <c r="MOZ161" s="2"/>
      <c r="MPA161" s="2"/>
      <c r="MPB161" s="2"/>
      <c r="MPC161" s="2"/>
      <c r="MPD161" s="2"/>
      <c r="MPE161" s="2"/>
      <c r="MPF161" s="2"/>
      <c r="MPG161" s="2"/>
      <c r="MPH161" s="2"/>
      <c r="MPI161" s="2"/>
      <c r="MPJ161" s="2"/>
      <c r="MPK161" s="2"/>
      <c r="MPL161" s="2"/>
      <c r="MPM161" s="2"/>
      <c r="MPN161" s="2"/>
      <c r="MPO161" s="2"/>
      <c r="MPP161" s="2"/>
      <c r="MPQ161" s="2"/>
      <c r="MPR161" s="2"/>
      <c r="MPS161" s="2"/>
      <c r="MPT161" s="2"/>
      <c r="MPU161" s="2"/>
      <c r="MPV161" s="2"/>
      <c r="MPW161" s="2"/>
      <c r="MPX161" s="2"/>
      <c r="MPY161" s="2"/>
      <c r="MPZ161" s="2"/>
      <c r="MQA161" s="2"/>
      <c r="MQB161" s="2"/>
      <c r="MQC161" s="2"/>
      <c r="MQD161" s="2"/>
      <c r="MQE161" s="2"/>
      <c r="MQF161" s="2"/>
      <c r="MQG161" s="2"/>
      <c r="MQH161" s="2"/>
      <c r="MQI161" s="2"/>
      <c r="MQJ161" s="2"/>
      <c r="MQK161" s="2"/>
      <c r="MQL161" s="2"/>
      <c r="MQM161" s="2"/>
      <c r="MQN161" s="2"/>
      <c r="MQO161" s="2"/>
      <c r="MQP161" s="2"/>
      <c r="MQQ161" s="2"/>
      <c r="MQR161" s="2"/>
      <c r="MQS161" s="2"/>
      <c r="MQT161" s="2"/>
      <c r="MQU161" s="2"/>
      <c r="MQV161" s="2"/>
      <c r="MQW161" s="2"/>
      <c r="MQX161" s="2"/>
      <c r="MQY161" s="2"/>
      <c r="MQZ161" s="2"/>
      <c r="MRA161" s="2"/>
      <c r="MRB161" s="2"/>
      <c r="MRC161" s="2"/>
      <c r="MRD161" s="2"/>
      <c r="MRE161" s="2"/>
      <c r="MRF161" s="2"/>
      <c r="MRG161" s="2"/>
      <c r="MRH161" s="2"/>
      <c r="MRI161" s="2"/>
      <c r="MRJ161" s="2"/>
      <c r="MRK161" s="2"/>
      <c r="MRL161" s="2"/>
      <c r="MRM161" s="2"/>
      <c r="MRN161" s="2"/>
      <c r="MRO161" s="2"/>
      <c r="MRP161" s="2"/>
      <c r="MRQ161" s="2"/>
      <c r="MRR161" s="2"/>
      <c r="MRS161" s="2"/>
      <c r="MRT161" s="2"/>
      <c r="MRU161" s="2"/>
      <c r="MRV161" s="2"/>
      <c r="MRW161" s="2"/>
      <c r="MRX161" s="2"/>
      <c r="MRY161" s="2"/>
      <c r="MRZ161" s="2"/>
      <c r="MSA161" s="2"/>
      <c r="MSB161" s="2"/>
      <c r="MSC161" s="2"/>
      <c r="MSD161" s="2"/>
      <c r="MSE161" s="2"/>
      <c r="MSF161" s="2"/>
      <c r="MSG161" s="2"/>
      <c r="MSH161" s="2"/>
      <c r="MSI161" s="2"/>
      <c r="MSJ161" s="2"/>
      <c r="MSK161" s="2"/>
      <c r="MSL161" s="2"/>
      <c r="MSM161" s="2"/>
      <c r="MSN161" s="2"/>
      <c r="MSO161" s="2"/>
      <c r="MSP161" s="2"/>
      <c r="MSQ161" s="2"/>
      <c r="MSR161" s="2"/>
      <c r="MSS161" s="2"/>
      <c r="MST161" s="2"/>
      <c r="MSU161" s="2"/>
      <c r="MSV161" s="2"/>
      <c r="MSW161" s="2"/>
      <c r="MSX161" s="2"/>
      <c r="MSY161" s="2"/>
      <c r="MSZ161" s="2"/>
      <c r="MTA161" s="2"/>
      <c r="MTB161" s="2"/>
      <c r="MTC161" s="2"/>
      <c r="MTD161" s="2"/>
      <c r="MTE161" s="2"/>
      <c r="MTF161" s="2"/>
      <c r="MTG161" s="2"/>
      <c r="MTH161" s="2"/>
      <c r="MTI161" s="2"/>
      <c r="MTJ161" s="2"/>
      <c r="MTK161" s="2"/>
      <c r="MTL161" s="2"/>
      <c r="MTM161" s="2"/>
      <c r="MTN161" s="2"/>
      <c r="MTO161" s="2"/>
      <c r="MTP161" s="2"/>
      <c r="MTQ161" s="2"/>
      <c r="MTR161" s="2"/>
      <c r="MTS161" s="2"/>
      <c r="MTT161" s="2"/>
      <c r="MTU161" s="2"/>
      <c r="MTV161" s="2"/>
      <c r="MTW161" s="2"/>
      <c r="MTX161" s="2"/>
      <c r="MTY161" s="2"/>
      <c r="MTZ161" s="2"/>
      <c r="MUA161" s="2"/>
      <c r="MUB161" s="2"/>
      <c r="MUC161" s="2"/>
      <c r="MUD161" s="2"/>
      <c r="MUE161" s="2"/>
      <c r="MUF161" s="2"/>
      <c r="MUG161" s="2"/>
      <c r="MUH161" s="2"/>
      <c r="MUI161" s="2"/>
      <c r="MUJ161" s="2"/>
      <c r="MUK161" s="2"/>
      <c r="MUL161" s="2"/>
      <c r="MUM161" s="2"/>
      <c r="MUN161" s="2"/>
      <c r="MUO161" s="2"/>
      <c r="MUP161" s="2"/>
      <c r="MUQ161" s="2"/>
      <c r="MUR161" s="2"/>
      <c r="MUS161" s="2"/>
      <c r="MUT161" s="2"/>
      <c r="MUU161" s="2"/>
      <c r="MUV161" s="2"/>
      <c r="MUW161" s="2"/>
      <c r="MUX161" s="2"/>
      <c r="MUY161" s="2"/>
      <c r="MUZ161" s="2"/>
      <c r="MVA161" s="2"/>
      <c r="MVB161" s="2"/>
      <c r="MVC161" s="2"/>
      <c r="MVD161" s="2"/>
      <c r="MVE161" s="2"/>
      <c r="MVF161" s="2"/>
      <c r="MVG161" s="2"/>
      <c r="MVH161" s="2"/>
      <c r="MVI161" s="2"/>
      <c r="MVJ161" s="2"/>
      <c r="MVK161" s="2"/>
      <c r="MVL161" s="2"/>
      <c r="MVM161" s="2"/>
      <c r="MVN161" s="2"/>
      <c r="MVO161" s="2"/>
      <c r="MVP161" s="2"/>
      <c r="MVQ161" s="2"/>
      <c r="MVR161" s="2"/>
      <c r="MVS161" s="2"/>
      <c r="MVT161" s="2"/>
      <c r="MVU161" s="2"/>
      <c r="MVV161" s="2"/>
      <c r="MVW161" s="2"/>
      <c r="MVX161" s="2"/>
      <c r="MVY161" s="2"/>
      <c r="MVZ161" s="2"/>
      <c r="MWA161" s="2"/>
      <c r="MWB161" s="2"/>
      <c r="MWC161" s="2"/>
      <c r="MWD161" s="2"/>
      <c r="MWE161" s="2"/>
      <c r="MWF161" s="2"/>
      <c r="MWG161" s="2"/>
      <c r="MWH161" s="2"/>
      <c r="MWI161" s="2"/>
      <c r="MWJ161" s="2"/>
      <c r="MWK161" s="2"/>
      <c r="MWL161" s="2"/>
      <c r="MWM161" s="2"/>
      <c r="MWN161" s="2"/>
      <c r="MWO161" s="2"/>
      <c r="MWP161" s="2"/>
      <c r="MWQ161" s="2"/>
      <c r="MWR161" s="2"/>
      <c r="MWS161" s="2"/>
      <c r="MWT161" s="2"/>
      <c r="MWU161" s="2"/>
      <c r="MWV161" s="2"/>
      <c r="MWW161" s="2"/>
      <c r="MWX161" s="2"/>
      <c r="MWY161" s="2"/>
      <c r="MWZ161" s="2"/>
      <c r="MXA161" s="2"/>
      <c r="MXB161" s="2"/>
      <c r="MXC161" s="2"/>
      <c r="MXD161" s="2"/>
      <c r="MXE161" s="2"/>
      <c r="MXF161" s="2"/>
      <c r="MXG161" s="2"/>
      <c r="MXH161" s="2"/>
      <c r="MXI161" s="2"/>
      <c r="MXJ161" s="2"/>
      <c r="MXK161" s="2"/>
      <c r="MXL161" s="2"/>
      <c r="MXM161" s="2"/>
      <c r="MXN161" s="2"/>
      <c r="MXO161" s="2"/>
      <c r="MXP161" s="2"/>
      <c r="MXQ161" s="2"/>
      <c r="MXR161" s="2"/>
      <c r="MXS161" s="2"/>
      <c r="MXT161" s="2"/>
      <c r="MXU161" s="2"/>
      <c r="MXV161" s="2"/>
      <c r="MXW161" s="2"/>
      <c r="MXX161" s="2"/>
      <c r="MXY161" s="2"/>
      <c r="MXZ161" s="2"/>
      <c r="MYA161" s="2"/>
      <c r="MYB161" s="2"/>
      <c r="MYC161" s="2"/>
      <c r="MYD161" s="2"/>
      <c r="MYE161" s="2"/>
      <c r="MYF161" s="2"/>
      <c r="MYG161" s="2"/>
      <c r="MYH161" s="2"/>
      <c r="MYI161" s="2"/>
      <c r="MYJ161" s="2"/>
      <c r="MYK161" s="2"/>
      <c r="MYL161" s="2"/>
      <c r="MYM161" s="2"/>
      <c r="MYN161" s="2"/>
      <c r="MYO161" s="2"/>
      <c r="MYP161" s="2"/>
      <c r="MYQ161" s="2"/>
      <c r="MYR161" s="2"/>
      <c r="MYS161" s="2"/>
      <c r="MYT161" s="2"/>
      <c r="MYU161" s="2"/>
      <c r="MYV161" s="2"/>
      <c r="MYW161" s="2"/>
      <c r="MYX161" s="2"/>
      <c r="MYY161" s="2"/>
      <c r="MYZ161" s="2"/>
      <c r="MZA161" s="2"/>
      <c r="MZB161" s="2"/>
      <c r="MZC161" s="2"/>
      <c r="MZD161" s="2"/>
      <c r="MZE161" s="2"/>
      <c r="MZF161" s="2"/>
      <c r="MZG161" s="2"/>
      <c r="MZH161" s="2"/>
      <c r="MZI161" s="2"/>
      <c r="MZJ161" s="2"/>
      <c r="MZK161" s="2"/>
      <c r="MZL161" s="2"/>
      <c r="MZM161" s="2"/>
      <c r="MZN161" s="2"/>
      <c r="MZO161" s="2"/>
      <c r="MZP161" s="2"/>
      <c r="MZQ161" s="2"/>
      <c r="MZR161" s="2"/>
      <c r="MZS161" s="2"/>
      <c r="MZT161" s="2"/>
      <c r="MZU161" s="2"/>
      <c r="MZV161" s="2"/>
      <c r="MZW161" s="2"/>
      <c r="MZX161" s="2"/>
      <c r="MZY161" s="2"/>
      <c r="MZZ161" s="2"/>
      <c r="NAA161" s="2"/>
      <c r="NAB161" s="2"/>
      <c r="NAC161" s="2"/>
      <c r="NAD161" s="2"/>
      <c r="NAE161" s="2"/>
      <c r="NAF161" s="2"/>
      <c r="NAG161" s="2"/>
      <c r="NAH161" s="2"/>
      <c r="NAI161" s="2"/>
      <c r="NAJ161" s="2"/>
      <c r="NAK161" s="2"/>
      <c r="NAL161" s="2"/>
      <c r="NAM161" s="2"/>
      <c r="NAN161" s="2"/>
      <c r="NAO161" s="2"/>
      <c r="NAP161" s="2"/>
      <c r="NAQ161" s="2"/>
      <c r="NAR161" s="2"/>
      <c r="NAS161" s="2"/>
      <c r="NAT161" s="2"/>
      <c r="NAU161" s="2"/>
      <c r="NAV161" s="2"/>
      <c r="NAW161" s="2"/>
      <c r="NAX161" s="2"/>
      <c r="NAY161" s="2"/>
      <c r="NAZ161" s="2"/>
      <c r="NBA161" s="2"/>
      <c r="NBB161" s="2"/>
      <c r="NBC161" s="2"/>
      <c r="NBD161" s="2"/>
      <c r="NBE161" s="2"/>
      <c r="NBF161" s="2"/>
      <c r="NBG161" s="2"/>
      <c r="NBH161" s="2"/>
      <c r="NBI161" s="2"/>
      <c r="NBJ161" s="2"/>
      <c r="NBK161" s="2"/>
      <c r="NBL161" s="2"/>
      <c r="NBM161" s="2"/>
      <c r="NBN161" s="2"/>
      <c r="NBO161" s="2"/>
      <c r="NBP161" s="2"/>
      <c r="NBQ161" s="2"/>
      <c r="NBR161" s="2"/>
      <c r="NBS161" s="2"/>
      <c r="NBT161" s="2"/>
      <c r="NBU161" s="2"/>
      <c r="NBV161" s="2"/>
      <c r="NBW161" s="2"/>
      <c r="NBX161" s="2"/>
      <c r="NBY161" s="2"/>
      <c r="NBZ161" s="2"/>
      <c r="NCA161" s="2"/>
      <c r="NCB161" s="2"/>
      <c r="NCC161" s="2"/>
      <c r="NCD161" s="2"/>
      <c r="NCE161" s="2"/>
      <c r="NCF161" s="2"/>
      <c r="NCG161" s="2"/>
      <c r="NCH161" s="2"/>
      <c r="NCI161" s="2"/>
      <c r="NCJ161" s="2"/>
      <c r="NCK161" s="2"/>
      <c r="NCL161" s="2"/>
      <c r="NCM161" s="2"/>
      <c r="NCN161" s="2"/>
      <c r="NCO161" s="2"/>
      <c r="NCP161" s="2"/>
      <c r="NCQ161" s="2"/>
      <c r="NCR161" s="2"/>
      <c r="NCS161" s="2"/>
      <c r="NCT161" s="2"/>
      <c r="NCU161" s="2"/>
      <c r="NCV161" s="2"/>
      <c r="NCW161" s="2"/>
      <c r="NCX161" s="2"/>
      <c r="NCY161" s="2"/>
      <c r="NCZ161" s="2"/>
      <c r="NDA161" s="2"/>
      <c r="NDB161" s="2"/>
      <c r="NDC161" s="2"/>
      <c r="NDD161" s="2"/>
      <c r="NDE161" s="2"/>
      <c r="NDF161" s="2"/>
      <c r="NDG161" s="2"/>
      <c r="NDH161" s="2"/>
      <c r="NDI161" s="2"/>
      <c r="NDJ161" s="2"/>
      <c r="NDK161" s="2"/>
      <c r="NDL161" s="2"/>
      <c r="NDM161" s="2"/>
      <c r="NDN161" s="2"/>
      <c r="NDO161" s="2"/>
      <c r="NDP161" s="2"/>
      <c r="NDQ161" s="2"/>
      <c r="NDR161" s="2"/>
      <c r="NDS161" s="2"/>
      <c r="NDT161" s="2"/>
      <c r="NDU161" s="2"/>
      <c r="NDV161" s="2"/>
      <c r="NDW161" s="2"/>
      <c r="NDX161" s="2"/>
      <c r="NDY161" s="2"/>
      <c r="NDZ161" s="2"/>
      <c r="NEA161" s="2"/>
      <c r="NEB161" s="2"/>
      <c r="NEC161" s="2"/>
      <c r="NED161" s="2"/>
      <c r="NEE161" s="2"/>
      <c r="NEF161" s="2"/>
      <c r="NEG161" s="2"/>
      <c r="NEH161" s="2"/>
      <c r="NEI161" s="2"/>
      <c r="NEJ161" s="2"/>
      <c r="NEK161" s="2"/>
      <c r="NEL161" s="2"/>
      <c r="NEM161" s="2"/>
      <c r="NEN161" s="2"/>
      <c r="NEO161" s="2"/>
      <c r="NEP161" s="2"/>
      <c r="NEQ161" s="2"/>
      <c r="NER161" s="2"/>
      <c r="NES161" s="2"/>
      <c r="NET161" s="2"/>
      <c r="NEU161" s="2"/>
      <c r="NEV161" s="2"/>
      <c r="NEW161" s="2"/>
      <c r="NEX161" s="2"/>
      <c r="NEY161" s="2"/>
      <c r="NEZ161" s="2"/>
      <c r="NFA161" s="2"/>
      <c r="NFB161" s="2"/>
      <c r="NFC161" s="2"/>
      <c r="NFD161" s="2"/>
      <c r="NFE161" s="2"/>
      <c r="NFF161" s="2"/>
      <c r="NFG161" s="2"/>
      <c r="NFH161" s="2"/>
      <c r="NFI161" s="2"/>
      <c r="NFJ161" s="2"/>
      <c r="NFK161" s="2"/>
      <c r="NFL161" s="2"/>
      <c r="NFM161" s="2"/>
      <c r="NFN161" s="2"/>
      <c r="NFO161" s="2"/>
      <c r="NFP161" s="2"/>
      <c r="NFQ161" s="2"/>
      <c r="NFR161" s="2"/>
      <c r="NFS161" s="2"/>
      <c r="NFT161" s="2"/>
      <c r="NFU161" s="2"/>
      <c r="NFV161" s="2"/>
      <c r="NFW161" s="2"/>
      <c r="NFX161" s="2"/>
      <c r="NFY161" s="2"/>
      <c r="NFZ161" s="2"/>
      <c r="NGA161" s="2"/>
      <c r="NGB161" s="2"/>
      <c r="NGC161" s="2"/>
      <c r="NGD161" s="2"/>
      <c r="NGE161" s="2"/>
      <c r="NGF161" s="2"/>
      <c r="NGG161" s="2"/>
      <c r="NGH161" s="2"/>
      <c r="NGI161" s="2"/>
      <c r="NGJ161" s="2"/>
      <c r="NGK161" s="2"/>
      <c r="NGL161" s="2"/>
      <c r="NGM161" s="2"/>
      <c r="NGN161" s="2"/>
      <c r="NGO161" s="2"/>
      <c r="NGP161" s="2"/>
      <c r="NGQ161" s="2"/>
      <c r="NGR161" s="2"/>
      <c r="NGS161" s="2"/>
      <c r="NGT161" s="2"/>
      <c r="NGU161" s="2"/>
      <c r="NGV161" s="2"/>
      <c r="NGW161" s="2"/>
      <c r="NGX161" s="2"/>
      <c r="NGY161" s="2"/>
      <c r="NGZ161" s="2"/>
      <c r="NHA161" s="2"/>
      <c r="NHB161" s="2"/>
      <c r="NHC161" s="2"/>
      <c r="NHD161" s="2"/>
      <c r="NHE161" s="2"/>
      <c r="NHF161" s="2"/>
      <c r="NHG161" s="2"/>
      <c r="NHH161" s="2"/>
      <c r="NHI161" s="2"/>
      <c r="NHJ161" s="2"/>
      <c r="NHK161" s="2"/>
      <c r="NHL161" s="2"/>
      <c r="NHM161" s="2"/>
      <c r="NHN161" s="2"/>
      <c r="NHO161" s="2"/>
      <c r="NHP161" s="2"/>
      <c r="NHQ161" s="2"/>
      <c r="NHR161" s="2"/>
      <c r="NHS161" s="2"/>
      <c r="NHT161" s="2"/>
      <c r="NHU161" s="2"/>
      <c r="NHV161" s="2"/>
      <c r="NHW161" s="2"/>
      <c r="NHX161" s="2"/>
      <c r="NHY161" s="2"/>
      <c r="NHZ161" s="2"/>
      <c r="NIA161" s="2"/>
      <c r="NIB161" s="2"/>
      <c r="NIC161" s="2"/>
      <c r="NID161" s="2"/>
      <c r="NIE161" s="2"/>
      <c r="NIF161" s="2"/>
      <c r="NIG161" s="2"/>
      <c r="NIH161" s="2"/>
      <c r="NII161" s="2"/>
      <c r="NIJ161" s="2"/>
      <c r="NIK161" s="2"/>
      <c r="NIL161" s="2"/>
      <c r="NIM161" s="2"/>
      <c r="NIN161" s="2"/>
      <c r="NIO161" s="2"/>
      <c r="NIP161" s="2"/>
      <c r="NIQ161" s="2"/>
      <c r="NIR161" s="2"/>
      <c r="NIS161" s="2"/>
      <c r="NIT161" s="2"/>
      <c r="NIU161" s="2"/>
      <c r="NIV161" s="2"/>
      <c r="NIW161" s="2"/>
      <c r="NIX161" s="2"/>
      <c r="NIY161" s="2"/>
      <c r="NIZ161" s="2"/>
      <c r="NJA161" s="2"/>
      <c r="NJB161" s="2"/>
      <c r="NJC161" s="2"/>
      <c r="NJD161" s="2"/>
      <c r="NJE161" s="2"/>
      <c r="NJF161" s="2"/>
      <c r="NJG161" s="2"/>
      <c r="NJH161" s="2"/>
      <c r="NJI161" s="2"/>
      <c r="NJJ161" s="2"/>
      <c r="NJK161" s="2"/>
      <c r="NJL161" s="2"/>
      <c r="NJM161" s="2"/>
      <c r="NJN161" s="2"/>
      <c r="NJO161" s="2"/>
      <c r="NJP161" s="2"/>
      <c r="NJQ161" s="2"/>
      <c r="NJR161" s="2"/>
      <c r="NJS161" s="2"/>
      <c r="NJT161" s="2"/>
      <c r="NJU161" s="2"/>
      <c r="NJV161" s="2"/>
      <c r="NJW161" s="2"/>
      <c r="NJX161" s="2"/>
      <c r="NJY161" s="2"/>
      <c r="NJZ161" s="2"/>
      <c r="NKA161" s="2"/>
      <c r="NKB161" s="2"/>
      <c r="NKC161" s="2"/>
      <c r="NKD161" s="2"/>
      <c r="NKE161" s="2"/>
      <c r="NKF161" s="2"/>
      <c r="NKG161" s="2"/>
      <c r="NKH161" s="2"/>
      <c r="NKI161" s="2"/>
      <c r="NKJ161" s="2"/>
      <c r="NKK161" s="2"/>
      <c r="NKL161" s="2"/>
      <c r="NKM161" s="2"/>
      <c r="NKN161" s="2"/>
      <c r="NKO161" s="2"/>
      <c r="NKP161" s="2"/>
      <c r="NKQ161" s="2"/>
      <c r="NKR161" s="2"/>
      <c r="NKS161" s="2"/>
      <c r="NKT161" s="2"/>
      <c r="NKU161" s="2"/>
      <c r="NKV161" s="2"/>
      <c r="NKW161" s="2"/>
      <c r="NKX161" s="2"/>
      <c r="NKY161" s="2"/>
      <c r="NKZ161" s="2"/>
      <c r="NLA161" s="2"/>
      <c r="NLB161" s="2"/>
      <c r="NLC161" s="2"/>
      <c r="NLD161" s="2"/>
      <c r="NLE161" s="2"/>
      <c r="NLF161" s="2"/>
      <c r="NLG161" s="2"/>
      <c r="NLH161" s="2"/>
      <c r="NLI161" s="2"/>
      <c r="NLJ161" s="2"/>
      <c r="NLK161" s="2"/>
      <c r="NLL161" s="2"/>
      <c r="NLM161" s="2"/>
      <c r="NLN161" s="2"/>
      <c r="NLO161" s="2"/>
      <c r="NLP161" s="2"/>
      <c r="NLQ161" s="2"/>
      <c r="NLR161" s="2"/>
      <c r="NLS161" s="2"/>
      <c r="NLT161" s="2"/>
      <c r="NLU161" s="2"/>
      <c r="NLV161" s="2"/>
      <c r="NLW161" s="2"/>
      <c r="NLX161" s="2"/>
      <c r="NLY161" s="2"/>
      <c r="NLZ161" s="2"/>
      <c r="NMA161" s="2"/>
      <c r="NMB161" s="2"/>
      <c r="NMC161" s="2"/>
      <c r="NMD161" s="2"/>
      <c r="NME161" s="2"/>
      <c r="NMF161" s="2"/>
      <c r="NMG161" s="2"/>
      <c r="NMH161" s="2"/>
      <c r="NMI161" s="2"/>
      <c r="NMJ161" s="2"/>
      <c r="NMK161" s="2"/>
      <c r="NML161" s="2"/>
      <c r="NMM161" s="2"/>
      <c r="NMN161" s="2"/>
      <c r="NMO161" s="2"/>
      <c r="NMP161" s="2"/>
      <c r="NMQ161" s="2"/>
      <c r="NMR161" s="2"/>
      <c r="NMS161" s="2"/>
      <c r="NMT161" s="2"/>
      <c r="NMU161" s="2"/>
      <c r="NMV161" s="2"/>
      <c r="NMW161" s="2"/>
      <c r="NMX161" s="2"/>
      <c r="NMY161" s="2"/>
      <c r="NMZ161" s="2"/>
      <c r="NNA161" s="2"/>
      <c r="NNB161" s="2"/>
      <c r="NNC161" s="2"/>
      <c r="NND161" s="2"/>
      <c r="NNE161" s="2"/>
      <c r="NNF161" s="2"/>
      <c r="NNG161" s="2"/>
      <c r="NNH161" s="2"/>
      <c r="NNI161" s="2"/>
      <c r="NNJ161" s="2"/>
      <c r="NNK161" s="2"/>
      <c r="NNL161" s="2"/>
      <c r="NNM161" s="2"/>
      <c r="NNN161" s="2"/>
      <c r="NNO161" s="2"/>
      <c r="NNP161" s="2"/>
      <c r="NNQ161" s="2"/>
      <c r="NNR161" s="2"/>
      <c r="NNS161" s="2"/>
      <c r="NNT161" s="2"/>
      <c r="NNU161" s="2"/>
      <c r="NNV161" s="2"/>
      <c r="NNW161" s="2"/>
      <c r="NNX161" s="2"/>
      <c r="NNY161" s="2"/>
      <c r="NNZ161" s="2"/>
      <c r="NOA161" s="2"/>
      <c r="NOB161" s="2"/>
      <c r="NOC161" s="2"/>
      <c r="NOD161" s="2"/>
      <c r="NOE161" s="2"/>
      <c r="NOF161" s="2"/>
      <c r="NOG161" s="2"/>
      <c r="NOH161" s="2"/>
      <c r="NOI161" s="2"/>
      <c r="NOJ161" s="2"/>
      <c r="NOK161" s="2"/>
      <c r="NOL161" s="2"/>
      <c r="NOM161" s="2"/>
      <c r="NON161" s="2"/>
      <c r="NOO161" s="2"/>
      <c r="NOP161" s="2"/>
      <c r="NOQ161" s="2"/>
      <c r="NOR161" s="2"/>
      <c r="NOS161" s="2"/>
      <c r="NOT161" s="2"/>
      <c r="NOU161" s="2"/>
      <c r="NOV161" s="2"/>
      <c r="NOW161" s="2"/>
      <c r="NOX161" s="2"/>
      <c r="NOY161" s="2"/>
      <c r="NOZ161" s="2"/>
      <c r="NPA161" s="2"/>
      <c r="NPB161" s="2"/>
      <c r="NPC161" s="2"/>
      <c r="NPD161" s="2"/>
      <c r="NPE161" s="2"/>
      <c r="NPF161" s="2"/>
      <c r="NPG161" s="2"/>
      <c r="NPH161" s="2"/>
      <c r="NPI161" s="2"/>
      <c r="NPJ161" s="2"/>
      <c r="NPK161" s="2"/>
      <c r="NPL161" s="2"/>
      <c r="NPM161" s="2"/>
      <c r="NPN161" s="2"/>
      <c r="NPO161" s="2"/>
      <c r="NPP161" s="2"/>
      <c r="NPQ161" s="2"/>
      <c r="NPR161" s="2"/>
      <c r="NPS161" s="2"/>
      <c r="NPT161" s="2"/>
      <c r="NPU161" s="2"/>
      <c r="NPV161" s="2"/>
      <c r="NPW161" s="2"/>
      <c r="NPX161" s="2"/>
      <c r="NPY161" s="2"/>
      <c r="NPZ161" s="2"/>
      <c r="NQA161" s="2"/>
      <c r="NQB161" s="2"/>
      <c r="NQC161" s="2"/>
      <c r="NQD161" s="2"/>
      <c r="NQE161" s="2"/>
      <c r="NQF161" s="2"/>
      <c r="NQG161" s="2"/>
      <c r="NQH161" s="2"/>
      <c r="NQI161" s="2"/>
      <c r="NQJ161" s="2"/>
      <c r="NQK161" s="2"/>
      <c r="NQL161" s="2"/>
      <c r="NQM161" s="2"/>
      <c r="NQN161" s="2"/>
      <c r="NQO161" s="2"/>
      <c r="NQP161" s="2"/>
      <c r="NQQ161" s="2"/>
      <c r="NQR161" s="2"/>
      <c r="NQS161" s="2"/>
      <c r="NQT161" s="2"/>
      <c r="NQU161" s="2"/>
      <c r="NQV161" s="2"/>
      <c r="NQW161" s="2"/>
      <c r="NQX161" s="2"/>
      <c r="NQY161" s="2"/>
      <c r="NQZ161" s="2"/>
      <c r="NRA161" s="2"/>
      <c r="NRB161" s="2"/>
      <c r="NRC161" s="2"/>
      <c r="NRD161" s="2"/>
      <c r="NRE161" s="2"/>
      <c r="NRF161" s="2"/>
      <c r="NRG161" s="2"/>
      <c r="NRH161" s="2"/>
      <c r="NRI161" s="2"/>
      <c r="NRJ161" s="2"/>
      <c r="NRK161" s="2"/>
      <c r="NRL161" s="2"/>
      <c r="NRM161" s="2"/>
      <c r="NRN161" s="2"/>
      <c r="NRO161" s="2"/>
      <c r="NRP161" s="2"/>
      <c r="NRQ161" s="2"/>
      <c r="NRR161" s="2"/>
      <c r="NRS161" s="2"/>
      <c r="NRT161" s="2"/>
      <c r="NRU161" s="2"/>
      <c r="NRV161" s="2"/>
      <c r="NRW161" s="2"/>
      <c r="NRX161" s="2"/>
      <c r="NRY161" s="2"/>
      <c r="NRZ161" s="2"/>
      <c r="NSA161" s="2"/>
      <c r="NSB161" s="2"/>
      <c r="NSC161" s="2"/>
      <c r="NSD161" s="2"/>
      <c r="NSE161" s="2"/>
      <c r="NSF161" s="2"/>
      <c r="NSG161" s="2"/>
      <c r="NSH161" s="2"/>
      <c r="NSI161" s="2"/>
      <c r="NSJ161" s="2"/>
      <c r="NSK161" s="2"/>
      <c r="NSL161" s="2"/>
      <c r="NSM161" s="2"/>
      <c r="NSN161" s="2"/>
      <c r="NSO161" s="2"/>
      <c r="NSP161" s="2"/>
      <c r="NSQ161" s="2"/>
      <c r="NSR161" s="2"/>
      <c r="NSS161" s="2"/>
      <c r="NST161" s="2"/>
      <c r="NSU161" s="2"/>
      <c r="NSV161" s="2"/>
      <c r="NSW161" s="2"/>
      <c r="NSX161" s="2"/>
      <c r="NSY161" s="2"/>
      <c r="NSZ161" s="2"/>
      <c r="NTA161" s="2"/>
      <c r="NTB161" s="2"/>
      <c r="NTC161" s="2"/>
      <c r="NTD161" s="2"/>
      <c r="NTE161" s="2"/>
      <c r="NTF161" s="2"/>
      <c r="NTG161" s="2"/>
      <c r="NTH161" s="2"/>
      <c r="NTI161" s="2"/>
      <c r="NTJ161" s="2"/>
      <c r="NTK161" s="2"/>
      <c r="NTL161" s="2"/>
      <c r="NTM161" s="2"/>
      <c r="NTN161" s="2"/>
      <c r="NTO161" s="2"/>
      <c r="NTP161" s="2"/>
      <c r="NTQ161" s="2"/>
      <c r="NTR161" s="2"/>
      <c r="NTS161" s="2"/>
      <c r="NTT161" s="2"/>
      <c r="NTU161" s="2"/>
      <c r="NTV161" s="2"/>
      <c r="NTW161" s="2"/>
      <c r="NTX161" s="2"/>
      <c r="NTY161" s="2"/>
      <c r="NTZ161" s="2"/>
      <c r="NUA161" s="2"/>
      <c r="NUB161" s="2"/>
      <c r="NUC161" s="2"/>
      <c r="NUD161" s="2"/>
      <c r="NUE161" s="2"/>
      <c r="NUF161" s="2"/>
      <c r="NUG161" s="2"/>
      <c r="NUH161" s="2"/>
      <c r="NUI161" s="2"/>
      <c r="NUJ161" s="2"/>
      <c r="NUK161" s="2"/>
      <c r="NUL161" s="2"/>
      <c r="NUM161" s="2"/>
      <c r="NUN161" s="2"/>
      <c r="NUO161" s="2"/>
      <c r="NUP161" s="2"/>
      <c r="NUQ161" s="2"/>
      <c r="NUR161" s="2"/>
      <c r="NUS161" s="2"/>
      <c r="NUT161" s="2"/>
      <c r="NUU161" s="2"/>
      <c r="NUV161" s="2"/>
      <c r="NUW161" s="2"/>
      <c r="NUX161" s="2"/>
      <c r="NUY161" s="2"/>
      <c r="NUZ161" s="2"/>
      <c r="NVA161" s="2"/>
      <c r="NVB161" s="2"/>
      <c r="NVC161" s="2"/>
      <c r="NVD161" s="2"/>
      <c r="NVE161" s="2"/>
      <c r="NVF161" s="2"/>
      <c r="NVG161" s="2"/>
      <c r="NVH161" s="2"/>
      <c r="NVI161" s="2"/>
      <c r="NVJ161" s="2"/>
      <c r="NVK161" s="2"/>
      <c r="NVL161" s="2"/>
      <c r="NVM161" s="2"/>
      <c r="NVN161" s="2"/>
      <c r="NVO161" s="2"/>
      <c r="NVP161" s="2"/>
      <c r="NVQ161" s="2"/>
      <c r="NVR161" s="2"/>
      <c r="NVS161" s="2"/>
      <c r="NVT161" s="2"/>
      <c r="NVU161" s="2"/>
      <c r="NVV161" s="2"/>
      <c r="NVW161" s="2"/>
      <c r="NVX161" s="2"/>
      <c r="NVY161" s="2"/>
      <c r="NVZ161" s="2"/>
      <c r="NWA161" s="2"/>
      <c r="NWB161" s="2"/>
      <c r="NWC161" s="2"/>
      <c r="NWD161" s="2"/>
      <c r="NWE161" s="2"/>
      <c r="NWF161" s="2"/>
      <c r="NWG161" s="2"/>
      <c r="NWH161" s="2"/>
      <c r="NWI161" s="2"/>
      <c r="NWJ161" s="2"/>
      <c r="NWK161" s="2"/>
      <c r="NWL161" s="2"/>
      <c r="NWM161" s="2"/>
      <c r="NWN161" s="2"/>
      <c r="NWO161" s="2"/>
      <c r="NWP161" s="2"/>
      <c r="NWQ161" s="2"/>
      <c r="NWR161" s="2"/>
      <c r="NWS161" s="2"/>
      <c r="NWT161" s="2"/>
      <c r="NWU161" s="2"/>
      <c r="NWV161" s="2"/>
      <c r="NWW161" s="2"/>
      <c r="NWX161" s="2"/>
      <c r="NWY161" s="2"/>
      <c r="NWZ161" s="2"/>
      <c r="NXA161" s="2"/>
      <c r="NXB161" s="2"/>
      <c r="NXC161" s="2"/>
      <c r="NXD161" s="2"/>
      <c r="NXE161" s="2"/>
      <c r="NXF161" s="2"/>
      <c r="NXG161" s="2"/>
      <c r="NXH161" s="2"/>
      <c r="NXI161" s="2"/>
      <c r="NXJ161" s="2"/>
      <c r="NXK161" s="2"/>
      <c r="NXL161" s="2"/>
      <c r="NXM161" s="2"/>
      <c r="NXN161" s="2"/>
      <c r="NXO161" s="2"/>
      <c r="NXP161" s="2"/>
      <c r="NXQ161" s="2"/>
      <c r="NXR161" s="2"/>
      <c r="NXS161" s="2"/>
      <c r="NXT161" s="2"/>
      <c r="NXU161" s="2"/>
      <c r="NXV161" s="2"/>
      <c r="NXW161" s="2"/>
      <c r="NXX161" s="2"/>
      <c r="NXY161" s="2"/>
      <c r="NXZ161" s="2"/>
      <c r="NYA161" s="2"/>
      <c r="NYB161" s="2"/>
      <c r="NYC161" s="2"/>
      <c r="NYD161" s="2"/>
      <c r="NYE161" s="2"/>
      <c r="NYF161" s="2"/>
      <c r="NYG161" s="2"/>
      <c r="NYH161" s="2"/>
      <c r="NYI161" s="2"/>
      <c r="NYJ161" s="2"/>
      <c r="NYK161" s="2"/>
      <c r="NYL161" s="2"/>
      <c r="NYM161" s="2"/>
      <c r="NYN161" s="2"/>
      <c r="NYO161" s="2"/>
      <c r="NYP161" s="2"/>
      <c r="NYQ161" s="2"/>
      <c r="NYR161" s="2"/>
      <c r="NYS161" s="2"/>
      <c r="NYT161" s="2"/>
      <c r="NYU161" s="2"/>
      <c r="NYV161" s="2"/>
      <c r="NYW161" s="2"/>
      <c r="NYX161" s="2"/>
      <c r="NYY161" s="2"/>
      <c r="NYZ161" s="2"/>
      <c r="NZA161" s="2"/>
      <c r="NZB161" s="2"/>
      <c r="NZC161" s="2"/>
      <c r="NZD161" s="2"/>
      <c r="NZE161" s="2"/>
      <c r="NZF161" s="2"/>
      <c r="NZG161" s="2"/>
      <c r="NZH161" s="2"/>
      <c r="NZI161" s="2"/>
      <c r="NZJ161" s="2"/>
      <c r="NZK161" s="2"/>
      <c r="NZL161" s="2"/>
      <c r="NZM161" s="2"/>
      <c r="NZN161" s="2"/>
      <c r="NZO161" s="2"/>
      <c r="NZP161" s="2"/>
      <c r="NZQ161" s="2"/>
      <c r="NZR161" s="2"/>
      <c r="NZS161" s="2"/>
      <c r="NZT161" s="2"/>
      <c r="NZU161" s="2"/>
      <c r="NZV161" s="2"/>
      <c r="NZW161" s="2"/>
      <c r="NZX161" s="2"/>
      <c r="NZY161" s="2"/>
      <c r="NZZ161" s="2"/>
      <c r="OAA161" s="2"/>
      <c r="OAB161" s="2"/>
      <c r="OAC161" s="2"/>
      <c r="OAD161" s="2"/>
      <c r="OAE161" s="2"/>
      <c r="OAF161" s="2"/>
      <c r="OAG161" s="2"/>
      <c r="OAH161" s="2"/>
      <c r="OAI161" s="2"/>
      <c r="OAJ161" s="2"/>
      <c r="OAK161" s="2"/>
      <c r="OAL161" s="2"/>
      <c r="OAM161" s="2"/>
      <c r="OAN161" s="2"/>
      <c r="OAO161" s="2"/>
      <c r="OAP161" s="2"/>
      <c r="OAQ161" s="2"/>
      <c r="OAR161" s="2"/>
      <c r="OAS161" s="2"/>
      <c r="OAT161" s="2"/>
      <c r="OAU161" s="2"/>
      <c r="OAV161" s="2"/>
      <c r="OAW161" s="2"/>
      <c r="OAX161" s="2"/>
      <c r="OAY161" s="2"/>
      <c r="OAZ161" s="2"/>
      <c r="OBA161" s="2"/>
      <c r="OBB161" s="2"/>
      <c r="OBC161" s="2"/>
      <c r="OBD161" s="2"/>
      <c r="OBE161" s="2"/>
      <c r="OBF161" s="2"/>
      <c r="OBG161" s="2"/>
      <c r="OBH161" s="2"/>
      <c r="OBI161" s="2"/>
      <c r="OBJ161" s="2"/>
      <c r="OBK161" s="2"/>
      <c r="OBL161" s="2"/>
      <c r="OBM161" s="2"/>
      <c r="OBN161" s="2"/>
      <c r="OBO161" s="2"/>
      <c r="OBP161" s="2"/>
      <c r="OBQ161" s="2"/>
      <c r="OBR161" s="2"/>
      <c r="OBS161" s="2"/>
      <c r="OBT161" s="2"/>
      <c r="OBU161" s="2"/>
      <c r="OBV161" s="2"/>
      <c r="OBW161" s="2"/>
      <c r="OBX161" s="2"/>
      <c r="OBY161" s="2"/>
      <c r="OBZ161" s="2"/>
      <c r="OCA161" s="2"/>
      <c r="OCB161" s="2"/>
      <c r="OCC161" s="2"/>
      <c r="OCD161" s="2"/>
      <c r="OCE161" s="2"/>
      <c r="OCF161" s="2"/>
      <c r="OCG161" s="2"/>
      <c r="OCH161" s="2"/>
      <c r="OCI161" s="2"/>
      <c r="OCJ161" s="2"/>
      <c r="OCK161" s="2"/>
      <c r="OCL161" s="2"/>
      <c r="OCM161" s="2"/>
      <c r="OCN161" s="2"/>
      <c r="OCO161" s="2"/>
      <c r="OCP161" s="2"/>
      <c r="OCQ161" s="2"/>
      <c r="OCR161" s="2"/>
      <c r="OCS161" s="2"/>
      <c r="OCT161" s="2"/>
      <c r="OCU161" s="2"/>
      <c r="OCV161" s="2"/>
      <c r="OCW161" s="2"/>
      <c r="OCX161" s="2"/>
      <c r="OCY161" s="2"/>
      <c r="OCZ161" s="2"/>
      <c r="ODA161" s="2"/>
      <c r="ODB161" s="2"/>
      <c r="ODC161" s="2"/>
      <c r="ODD161" s="2"/>
      <c r="ODE161" s="2"/>
      <c r="ODF161" s="2"/>
      <c r="ODG161" s="2"/>
      <c r="ODH161" s="2"/>
      <c r="ODI161" s="2"/>
      <c r="ODJ161" s="2"/>
      <c r="ODK161" s="2"/>
      <c r="ODL161" s="2"/>
      <c r="ODM161" s="2"/>
      <c r="ODN161" s="2"/>
      <c r="ODO161" s="2"/>
      <c r="ODP161" s="2"/>
      <c r="ODQ161" s="2"/>
      <c r="ODR161" s="2"/>
      <c r="ODS161" s="2"/>
      <c r="ODT161" s="2"/>
      <c r="ODU161" s="2"/>
      <c r="ODV161" s="2"/>
      <c r="ODW161" s="2"/>
      <c r="ODX161" s="2"/>
      <c r="ODY161" s="2"/>
      <c r="ODZ161" s="2"/>
      <c r="OEA161" s="2"/>
      <c r="OEB161" s="2"/>
      <c r="OEC161" s="2"/>
      <c r="OED161" s="2"/>
      <c r="OEE161" s="2"/>
      <c r="OEF161" s="2"/>
      <c r="OEG161" s="2"/>
      <c r="OEH161" s="2"/>
      <c r="OEI161" s="2"/>
      <c r="OEJ161" s="2"/>
      <c r="OEK161" s="2"/>
      <c r="OEL161" s="2"/>
      <c r="OEM161" s="2"/>
      <c r="OEN161" s="2"/>
      <c r="OEO161" s="2"/>
      <c r="OEP161" s="2"/>
      <c r="OEQ161" s="2"/>
      <c r="OER161" s="2"/>
      <c r="OES161" s="2"/>
      <c r="OET161" s="2"/>
      <c r="OEU161" s="2"/>
      <c r="OEV161" s="2"/>
      <c r="OEW161" s="2"/>
      <c r="OEX161" s="2"/>
      <c r="OEY161" s="2"/>
      <c r="OEZ161" s="2"/>
      <c r="OFA161" s="2"/>
      <c r="OFB161" s="2"/>
      <c r="OFC161" s="2"/>
      <c r="OFD161" s="2"/>
      <c r="OFE161" s="2"/>
      <c r="OFF161" s="2"/>
      <c r="OFG161" s="2"/>
      <c r="OFH161" s="2"/>
      <c r="OFI161" s="2"/>
      <c r="OFJ161" s="2"/>
      <c r="OFK161" s="2"/>
      <c r="OFL161" s="2"/>
      <c r="OFM161" s="2"/>
      <c r="OFN161" s="2"/>
      <c r="OFO161" s="2"/>
      <c r="OFP161" s="2"/>
      <c r="OFQ161" s="2"/>
      <c r="OFR161" s="2"/>
      <c r="OFS161" s="2"/>
      <c r="OFT161" s="2"/>
      <c r="OFU161" s="2"/>
      <c r="OFV161" s="2"/>
      <c r="OFW161" s="2"/>
      <c r="OFX161" s="2"/>
      <c r="OFY161" s="2"/>
      <c r="OFZ161" s="2"/>
      <c r="OGA161" s="2"/>
      <c r="OGB161" s="2"/>
      <c r="OGC161" s="2"/>
      <c r="OGD161" s="2"/>
      <c r="OGE161" s="2"/>
      <c r="OGF161" s="2"/>
      <c r="OGG161" s="2"/>
      <c r="OGH161" s="2"/>
      <c r="OGI161" s="2"/>
      <c r="OGJ161" s="2"/>
      <c r="OGK161" s="2"/>
      <c r="OGL161" s="2"/>
      <c r="OGM161" s="2"/>
      <c r="OGN161" s="2"/>
      <c r="OGO161" s="2"/>
      <c r="OGP161" s="2"/>
      <c r="OGQ161" s="2"/>
      <c r="OGR161" s="2"/>
      <c r="OGS161" s="2"/>
      <c r="OGT161" s="2"/>
      <c r="OGU161" s="2"/>
      <c r="OGV161" s="2"/>
      <c r="OGW161" s="2"/>
      <c r="OGX161" s="2"/>
      <c r="OGY161" s="2"/>
      <c r="OGZ161" s="2"/>
      <c r="OHA161" s="2"/>
      <c r="OHB161" s="2"/>
      <c r="OHC161" s="2"/>
      <c r="OHD161" s="2"/>
      <c r="OHE161" s="2"/>
      <c r="OHF161" s="2"/>
      <c r="OHG161" s="2"/>
      <c r="OHH161" s="2"/>
      <c r="OHI161" s="2"/>
      <c r="OHJ161" s="2"/>
      <c r="OHK161" s="2"/>
      <c r="OHL161" s="2"/>
      <c r="OHM161" s="2"/>
      <c r="OHN161" s="2"/>
      <c r="OHO161" s="2"/>
      <c r="OHP161" s="2"/>
      <c r="OHQ161" s="2"/>
      <c r="OHR161" s="2"/>
      <c r="OHS161" s="2"/>
      <c r="OHT161" s="2"/>
      <c r="OHU161" s="2"/>
      <c r="OHV161" s="2"/>
      <c r="OHW161" s="2"/>
      <c r="OHX161" s="2"/>
      <c r="OHY161" s="2"/>
      <c r="OHZ161" s="2"/>
      <c r="OIA161" s="2"/>
      <c r="OIB161" s="2"/>
      <c r="OIC161" s="2"/>
      <c r="OID161" s="2"/>
      <c r="OIE161" s="2"/>
      <c r="OIF161" s="2"/>
      <c r="OIG161" s="2"/>
      <c r="OIH161" s="2"/>
      <c r="OII161" s="2"/>
      <c r="OIJ161" s="2"/>
      <c r="OIK161" s="2"/>
      <c r="OIL161" s="2"/>
      <c r="OIM161" s="2"/>
      <c r="OIN161" s="2"/>
      <c r="OIO161" s="2"/>
      <c r="OIP161" s="2"/>
      <c r="OIQ161" s="2"/>
      <c r="OIR161" s="2"/>
      <c r="OIS161" s="2"/>
      <c r="OIT161" s="2"/>
      <c r="OIU161" s="2"/>
      <c r="OIV161" s="2"/>
      <c r="OIW161" s="2"/>
      <c r="OIX161" s="2"/>
      <c r="OIY161" s="2"/>
      <c r="OIZ161" s="2"/>
      <c r="OJA161" s="2"/>
      <c r="OJB161" s="2"/>
      <c r="OJC161" s="2"/>
      <c r="OJD161" s="2"/>
      <c r="OJE161" s="2"/>
      <c r="OJF161" s="2"/>
      <c r="OJG161" s="2"/>
      <c r="OJH161" s="2"/>
      <c r="OJI161" s="2"/>
      <c r="OJJ161" s="2"/>
      <c r="OJK161" s="2"/>
      <c r="OJL161" s="2"/>
      <c r="OJM161" s="2"/>
      <c r="OJN161" s="2"/>
      <c r="OJO161" s="2"/>
      <c r="OJP161" s="2"/>
      <c r="OJQ161" s="2"/>
      <c r="OJR161" s="2"/>
      <c r="OJS161" s="2"/>
      <c r="OJT161" s="2"/>
      <c r="OJU161" s="2"/>
      <c r="OJV161" s="2"/>
      <c r="OJW161" s="2"/>
      <c r="OJX161" s="2"/>
      <c r="OJY161" s="2"/>
      <c r="OJZ161" s="2"/>
      <c r="OKA161" s="2"/>
      <c r="OKB161" s="2"/>
      <c r="OKC161" s="2"/>
      <c r="OKD161" s="2"/>
      <c r="OKE161" s="2"/>
      <c r="OKF161" s="2"/>
      <c r="OKG161" s="2"/>
      <c r="OKH161" s="2"/>
      <c r="OKI161" s="2"/>
      <c r="OKJ161" s="2"/>
      <c r="OKK161" s="2"/>
      <c r="OKL161" s="2"/>
      <c r="OKM161" s="2"/>
      <c r="OKN161" s="2"/>
      <c r="OKO161" s="2"/>
      <c r="OKP161" s="2"/>
      <c r="OKQ161" s="2"/>
      <c r="OKR161" s="2"/>
      <c r="OKS161" s="2"/>
      <c r="OKT161" s="2"/>
      <c r="OKU161" s="2"/>
      <c r="OKV161" s="2"/>
      <c r="OKW161" s="2"/>
      <c r="OKX161" s="2"/>
      <c r="OKY161" s="2"/>
      <c r="OKZ161" s="2"/>
      <c r="OLA161" s="2"/>
      <c r="OLB161" s="2"/>
      <c r="OLC161" s="2"/>
      <c r="OLD161" s="2"/>
      <c r="OLE161" s="2"/>
      <c r="OLF161" s="2"/>
      <c r="OLG161" s="2"/>
      <c r="OLH161" s="2"/>
      <c r="OLI161" s="2"/>
      <c r="OLJ161" s="2"/>
      <c r="OLK161" s="2"/>
      <c r="OLL161" s="2"/>
      <c r="OLM161" s="2"/>
      <c r="OLN161" s="2"/>
      <c r="OLO161" s="2"/>
      <c r="OLP161" s="2"/>
      <c r="OLQ161" s="2"/>
      <c r="OLR161" s="2"/>
      <c r="OLS161" s="2"/>
      <c r="OLT161" s="2"/>
      <c r="OLU161" s="2"/>
      <c r="OLV161" s="2"/>
      <c r="OLW161" s="2"/>
      <c r="OLX161" s="2"/>
      <c r="OLY161" s="2"/>
      <c r="OLZ161" s="2"/>
      <c r="OMA161" s="2"/>
      <c r="OMB161" s="2"/>
      <c r="OMC161" s="2"/>
      <c r="OMD161" s="2"/>
      <c r="OME161" s="2"/>
      <c r="OMF161" s="2"/>
      <c r="OMG161" s="2"/>
      <c r="OMH161" s="2"/>
      <c r="OMI161" s="2"/>
      <c r="OMJ161" s="2"/>
      <c r="OMK161" s="2"/>
      <c r="OML161" s="2"/>
      <c r="OMM161" s="2"/>
      <c r="OMN161" s="2"/>
      <c r="OMO161" s="2"/>
      <c r="OMP161" s="2"/>
      <c r="OMQ161" s="2"/>
      <c r="OMR161" s="2"/>
      <c r="OMS161" s="2"/>
      <c r="OMT161" s="2"/>
      <c r="OMU161" s="2"/>
      <c r="OMV161" s="2"/>
      <c r="OMW161" s="2"/>
      <c r="OMX161" s="2"/>
      <c r="OMY161" s="2"/>
      <c r="OMZ161" s="2"/>
      <c r="ONA161" s="2"/>
      <c r="ONB161" s="2"/>
      <c r="ONC161" s="2"/>
      <c r="OND161" s="2"/>
      <c r="ONE161" s="2"/>
      <c r="ONF161" s="2"/>
      <c r="ONG161" s="2"/>
      <c r="ONH161" s="2"/>
      <c r="ONI161" s="2"/>
      <c r="ONJ161" s="2"/>
      <c r="ONK161" s="2"/>
      <c r="ONL161" s="2"/>
      <c r="ONM161" s="2"/>
      <c r="ONN161" s="2"/>
      <c r="ONO161" s="2"/>
      <c r="ONP161" s="2"/>
      <c r="ONQ161" s="2"/>
      <c r="ONR161" s="2"/>
      <c r="ONS161" s="2"/>
      <c r="ONT161" s="2"/>
      <c r="ONU161" s="2"/>
      <c r="ONV161" s="2"/>
      <c r="ONW161" s="2"/>
      <c r="ONX161" s="2"/>
      <c r="ONY161" s="2"/>
      <c r="ONZ161" s="2"/>
      <c r="OOA161" s="2"/>
      <c r="OOB161" s="2"/>
      <c r="OOC161" s="2"/>
      <c r="OOD161" s="2"/>
      <c r="OOE161" s="2"/>
      <c r="OOF161" s="2"/>
      <c r="OOG161" s="2"/>
      <c r="OOH161" s="2"/>
      <c r="OOI161" s="2"/>
      <c r="OOJ161" s="2"/>
      <c r="OOK161" s="2"/>
      <c r="OOL161" s="2"/>
      <c r="OOM161" s="2"/>
      <c r="OON161" s="2"/>
      <c r="OOO161" s="2"/>
      <c r="OOP161" s="2"/>
      <c r="OOQ161" s="2"/>
      <c r="OOR161" s="2"/>
      <c r="OOS161" s="2"/>
      <c r="OOT161" s="2"/>
      <c r="OOU161" s="2"/>
      <c r="OOV161" s="2"/>
      <c r="OOW161" s="2"/>
      <c r="OOX161" s="2"/>
      <c r="OOY161" s="2"/>
      <c r="OOZ161" s="2"/>
      <c r="OPA161" s="2"/>
      <c r="OPB161" s="2"/>
      <c r="OPC161" s="2"/>
      <c r="OPD161" s="2"/>
      <c r="OPE161" s="2"/>
      <c r="OPF161" s="2"/>
      <c r="OPG161" s="2"/>
      <c r="OPH161" s="2"/>
      <c r="OPI161" s="2"/>
      <c r="OPJ161" s="2"/>
      <c r="OPK161" s="2"/>
      <c r="OPL161" s="2"/>
      <c r="OPM161" s="2"/>
      <c r="OPN161" s="2"/>
      <c r="OPO161" s="2"/>
      <c r="OPP161" s="2"/>
      <c r="OPQ161" s="2"/>
      <c r="OPR161" s="2"/>
      <c r="OPS161" s="2"/>
      <c r="OPT161" s="2"/>
      <c r="OPU161" s="2"/>
      <c r="OPV161" s="2"/>
      <c r="OPW161" s="2"/>
      <c r="OPX161" s="2"/>
      <c r="OPY161" s="2"/>
      <c r="OPZ161" s="2"/>
      <c r="OQA161" s="2"/>
      <c r="OQB161" s="2"/>
      <c r="OQC161" s="2"/>
      <c r="OQD161" s="2"/>
      <c r="OQE161" s="2"/>
      <c r="OQF161" s="2"/>
      <c r="OQG161" s="2"/>
      <c r="OQH161" s="2"/>
      <c r="OQI161" s="2"/>
      <c r="OQJ161" s="2"/>
      <c r="OQK161" s="2"/>
      <c r="OQL161" s="2"/>
      <c r="OQM161" s="2"/>
      <c r="OQN161" s="2"/>
      <c r="OQO161" s="2"/>
      <c r="OQP161" s="2"/>
      <c r="OQQ161" s="2"/>
      <c r="OQR161" s="2"/>
      <c r="OQS161" s="2"/>
      <c r="OQT161" s="2"/>
      <c r="OQU161" s="2"/>
      <c r="OQV161" s="2"/>
      <c r="OQW161" s="2"/>
      <c r="OQX161" s="2"/>
      <c r="OQY161" s="2"/>
      <c r="OQZ161" s="2"/>
      <c r="ORA161" s="2"/>
      <c r="ORB161" s="2"/>
      <c r="ORC161" s="2"/>
      <c r="ORD161" s="2"/>
      <c r="ORE161" s="2"/>
      <c r="ORF161" s="2"/>
      <c r="ORG161" s="2"/>
      <c r="ORH161" s="2"/>
      <c r="ORI161" s="2"/>
      <c r="ORJ161" s="2"/>
      <c r="ORK161" s="2"/>
      <c r="ORL161" s="2"/>
      <c r="ORM161" s="2"/>
      <c r="ORN161" s="2"/>
      <c r="ORO161" s="2"/>
      <c r="ORP161" s="2"/>
      <c r="ORQ161" s="2"/>
      <c r="ORR161" s="2"/>
      <c r="ORS161" s="2"/>
      <c r="ORT161" s="2"/>
      <c r="ORU161" s="2"/>
      <c r="ORV161" s="2"/>
      <c r="ORW161" s="2"/>
      <c r="ORX161" s="2"/>
      <c r="ORY161" s="2"/>
      <c r="ORZ161" s="2"/>
      <c r="OSA161" s="2"/>
      <c r="OSB161" s="2"/>
      <c r="OSC161" s="2"/>
      <c r="OSD161" s="2"/>
      <c r="OSE161" s="2"/>
      <c r="OSF161" s="2"/>
      <c r="OSG161" s="2"/>
      <c r="OSH161" s="2"/>
      <c r="OSI161" s="2"/>
      <c r="OSJ161" s="2"/>
      <c r="OSK161" s="2"/>
      <c r="OSL161" s="2"/>
      <c r="OSM161" s="2"/>
      <c r="OSN161" s="2"/>
      <c r="OSO161" s="2"/>
      <c r="OSP161" s="2"/>
      <c r="OSQ161" s="2"/>
      <c r="OSR161" s="2"/>
      <c r="OSS161" s="2"/>
      <c r="OST161" s="2"/>
      <c r="OSU161" s="2"/>
      <c r="OSV161" s="2"/>
      <c r="OSW161" s="2"/>
      <c r="OSX161" s="2"/>
      <c r="OSY161" s="2"/>
      <c r="OSZ161" s="2"/>
      <c r="OTA161" s="2"/>
      <c r="OTB161" s="2"/>
      <c r="OTC161" s="2"/>
      <c r="OTD161" s="2"/>
      <c r="OTE161" s="2"/>
      <c r="OTF161" s="2"/>
      <c r="OTG161" s="2"/>
      <c r="OTH161" s="2"/>
      <c r="OTI161" s="2"/>
      <c r="OTJ161" s="2"/>
      <c r="OTK161" s="2"/>
      <c r="OTL161" s="2"/>
      <c r="OTM161" s="2"/>
      <c r="OTN161" s="2"/>
      <c r="OTO161" s="2"/>
      <c r="OTP161" s="2"/>
      <c r="OTQ161" s="2"/>
      <c r="OTR161" s="2"/>
      <c r="OTS161" s="2"/>
      <c r="OTT161" s="2"/>
      <c r="OTU161" s="2"/>
      <c r="OTV161" s="2"/>
      <c r="OTW161" s="2"/>
      <c r="OTX161" s="2"/>
      <c r="OTY161" s="2"/>
      <c r="OTZ161" s="2"/>
      <c r="OUA161" s="2"/>
      <c r="OUB161" s="2"/>
      <c r="OUC161" s="2"/>
      <c r="OUD161" s="2"/>
      <c r="OUE161" s="2"/>
      <c r="OUF161" s="2"/>
      <c r="OUG161" s="2"/>
      <c r="OUH161" s="2"/>
      <c r="OUI161" s="2"/>
      <c r="OUJ161" s="2"/>
      <c r="OUK161" s="2"/>
      <c r="OUL161" s="2"/>
      <c r="OUM161" s="2"/>
      <c r="OUN161" s="2"/>
      <c r="OUO161" s="2"/>
      <c r="OUP161" s="2"/>
      <c r="OUQ161" s="2"/>
      <c r="OUR161" s="2"/>
      <c r="OUS161" s="2"/>
      <c r="OUT161" s="2"/>
      <c r="OUU161" s="2"/>
      <c r="OUV161" s="2"/>
      <c r="OUW161" s="2"/>
      <c r="OUX161" s="2"/>
      <c r="OUY161" s="2"/>
      <c r="OUZ161" s="2"/>
      <c r="OVA161" s="2"/>
      <c r="OVB161" s="2"/>
      <c r="OVC161" s="2"/>
      <c r="OVD161" s="2"/>
      <c r="OVE161" s="2"/>
      <c r="OVF161" s="2"/>
      <c r="OVG161" s="2"/>
      <c r="OVH161" s="2"/>
      <c r="OVI161" s="2"/>
      <c r="OVJ161" s="2"/>
      <c r="OVK161" s="2"/>
      <c r="OVL161" s="2"/>
      <c r="OVM161" s="2"/>
      <c r="OVN161" s="2"/>
      <c r="OVO161" s="2"/>
      <c r="OVP161" s="2"/>
      <c r="OVQ161" s="2"/>
      <c r="OVR161" s="2"/>
      <c r="OVS161" s="2"/>
      <c r="OVT161" s="2"/>
      <c r="OVU161" s="2"/>
      <c r="OVV161" s="2"/>
      <c r="OVW161" s="2"/>
      <c r="OVX161" s="2"/>
      <c r="OVY161" s="2"/>
      <c r="OVZ161" s="2"/>
      <c r="OWA161" s="2"/>
      <c r="OWB161" s="2"/>
      <c r="OWC161" s="2"/>
      <c r="OWD161" s="2"/>
      <c r="OWE161" s="2"/>
      <c r="OWF161" s="2"/>
      <c r="OWG161" s="2"/>
      <c r="OWH161" s="2"/>
      <c r="OWI161" s="2"/>
      <c r="OWJ161" s="2"/>
      <c r="OWK161" s="2"/>
      <c r="OWL161" s="2"/>
      <c r="OWM161" s="2"/>
      <c r="OWN161" s="2"/>
      <c r="OWO161" s="2"/>
      <c r="OWP161" s="2"/>
      <c r="OWQ161" s="2"/>
      <c r="OWR161" s="2"/>
      <c r="OWS161" s="2"/>
      <c r="OWT161" s="2"/>
      <c r="OWU161" s="2"/>
      <c r="OWV161" s="2"/>
      <c r="OWW161" s="2"/>
      <c r="OWX161" s="2"/>
      <c r="OWY161" s="2"/>
      <c r="OWZ161" s="2"/>
      <c r="OXA161" s="2"/>
      <c r="OXB161" s="2"/>
      <c r="OXC161" s="2"/>
      <c r="OXD161" s="2"/>
      <c r="OXE161" s="2"/>
      <c r="OXF161" s="2"/>
      <c r="OXG161" s="2"/>
      <c r="OXH161" s="2"/>
      <c r="OXI161" s="2"/>
      <c r="OXJ161" s="2"/>
      <c r="OXK161" s="2"/>
      <c r="OXL161" s="2"/>
      <c r="OXM161" s="2"/>
      <c r="OXN161" s="2"/>
      <c r="OXO161" s="2"/>
      <c r="OXP161" s="2"/>
      <c r="OXQ161" s="2"/>
      <c r="OXR161" s="2"/>
      <c r="OXS161" s="2"/>
      <c r="OXT161" s="2"/>
      <c r="OXU161" s="2"/>
      <c r="OXV161" s="2"/>
      <c r="OXW161" s="2"/>
      <c r="OXX161" s="2"/>
      <c r="OXY161" s="2"/>
      <c r="OXZ161" s="2"/>
      <c r="OYA161" s="2"/>
      <c r="OYB161" s="2"/>
      <c r="OYC161" s="2"/>
      <c r="OYD161" s="2"/>
      <c r="OYE161" s="2"/>
      <c r="OYF161" s="2"/>
      <c r="OYG161" s="2"/>
      <c r="OYH161" s="2"/>
      <c r="OYI161" s="2"/>
      <c r="OYJ161" s="2"/>
      <c r="OYK161" s="2"/>
      <c r="OYL161" s="2"/>
      <c r="OYM161" s="2"/>
      <c r="OYN161" s="2"/>
      <c r="OYO161" s="2"/>
      <c r="OYP161" s="2"/>
      <c r="OYQ161" s="2"/>
      <c r="OYR161" s="2"/>
      <c r="OYS161" s="2"/>
      <c r="OYT161" s="2"/>
      <c r="OYU161" s="2"/>
      <c r="OYV161" s="2"/>
      <c r="OYW161" s="2"/>
      <c r="OYX161" s="2"/>
      <c r="OYY161" s="2"/>
      <c r="OYZ161" s="2"/>
      <c r="OZA161" s="2"/>
      <c r="OZB161" s="2"/>
      <c r="OZC161" s="2"/>
      <c r="OZD161" s="2"/>
      <c r="OZE161" s="2"/>
      <c r="OZF161" s="2"/>
      <c r="OZG161" s="2"/>
      <c r="OZH161" s="2"/>
      <c r="OZI161" s="2"/>
      <c r="OZJ161" s="2"/>
      <c r="OZK161" s="2"/>
      <c r="OZL161" s="2"/>
      <c r="OZM161" s="2"/>
      <c r="OZN161" s="2"/>
      <c r="OZO161" s="2"/>
      <c r="OZP161" s="2"/>
      <c r="OZQ161" s="2"/>
      <c r="OZR161" s="2"/>
      <c r="OZS161" s="2"/>
      <c r="OZT161" s="2"/>
      <c r="OZU161" s="2"/>
      <c r="OZV161" s="2"/>
      <c r="OZW161" s="2"/>
      <c r="OZX161" s="2"/>
      <c r="OZY161" s="2"/>
      <c r="OZZ161" s="2"/>
      <c r="PAA161" s="2"/>
      <c r="PAB161" s="2"/>
      <c r="PAC161" s="2"/>
      <c r="PAD161" s="2"/>
      <c r="PAE161" s="2"/>
      <c r="PAF161" s="2"/>
      <c r="PAG161" s="2"/>
      <c r="PAH161" s="2"/>
      <c r="PAI161" s="2"/>
      <c r="PAJ161" s="2"/>
      <c r="PAK161" s="2"/>
      <c r="PAL161" s="2"/>
      <c r="PAM161" s="2"/>
      <c r="PAN161" s="2"/>
      <c r="PAO161" s="2"/>
      <c r="PAP161" s="2"/>
      <c r="PAQ161" s="2"/>
      <c r="PAR161" s="2"/>
      <c r="PAS161" s="2"/>
      <c r="PAT161" s="2"/>
      <c r="PAU161" s="2"/>
      <c r="PAV161" s="2"/>
      <c r="PAW161" s="2"/>
      <c r="PAX161" s="2"/>
      <c r="PAY161" s="2"/>
      <c r="PAZ161" s="2"/>
      <c r="PBA161" s="2"/>
      <c r="PBB161" s="2"/>
      <c r="PBC161" s="2"/>
      <c r="PBD161" s="2"/>
      <c r="PBE161" s="2"/>
      <c r="PBF161" s="2"/>
      <c r="PBG161" s="2"/>
      <c r="PBH161" s="2"/>
      <c r="PBI161" s="2"/>
      <c r="PBJ161" s="2"/>
      <c r="PBK161" s="2"/>
      <c r="PBL161" s="2"/>
      <c r="PBM161" s="2"/>
      <c r="PBN161" s="2"/>
      <c r="PBO161" s="2"/>
      <c r="PBP161" s="2"/>
      <c r="PBQ161" s="2"/>
      <c r="PBR161" s="2"/>
      <c r="PBS161" s="2"/>
      <c r="PBT161" s="2"/>
      <c r="PBU161" s="2"/>
      <c r="PBV161" s="2"/>
      <c r="PBW161" s="2"/>
      <c r="PBX161" s="2"/>
      <c r="PBY161" s="2"/>
      <c r="PBZ161" s="2"/>
      <c r="PCA161" s="2"/>
      <c r="PCB161" s="2"/>
      <c r="PCC161" s="2"/>
      <c r="PCD161" s="2"/>
      <c r="PCE161" s="2"/>
      <c r="PCF161" s="2"/>
      <c r="PCG161" s="2"/>
      <c r="PCH161" s="2"/>
      <c r="PCI161" s="2"/>
      <c r="PCJ161" s="2"/>
      <c r="PCK161" s="2"/>
      <c r="PCL161" s="2"/>
      <c r="PCM161" s="2"/>
      <c r="PCN161" s="2"/>
      <c r="PCO161" s="2"/>
      <c r="PCP161" s="2"/>
      <c r="PCQ161" s="2"/>
      <c r="PCR161" s="2"/>
      <c r="PCS161" s="2"/>
      <c r="PCT161" s="2"/>
      <c r="PCU161" s="2"/>
      <c r="PCV161" s="2"/>
      <c r="PCW161" s="2"/>
      <c r="PCX161" s="2"/>
      <c r="PCY161" s="2"/>
      <c r="PCZ161" s="2"/>
      <c r="PDA161" s="2"/>
      <c r="PDB161" s="2"/>
      <c r="PDC161" s="2"/>
      <c r="PDD161" s="2"/>
      <c r="PDE161" s="2"/>
      <c r="PDF161" s="2"/>
      <c r="PDG161" s="2"/>
      <c r="PDH161" s="2"/>
      <c r="PDI161" s="2"/>
      <c r="PDJ161" s="2"/>
      <c r="PDK161" s="2"/>
      <c r="PDL161" s="2"/>
      <c r="PDM161" s="2"/>
      <c r="PDN161" s="2"/>
      <c r="PDO161" s="2"/>
      <c r="PDP161" s="2"/>
      <c r="PDQ161" s="2"/>
      <c r="PDR161" s="2"/>
      <c r="PDS161" s="2"/>
      <c r="PDT161" s="2"/>
      <c r="PDU161" s="2"/>
      <c r="PDV161" s="2"/>
      <c r="PDW161" s="2"/>
      <c r="PDX161" s="2"/>
      <c r="PDY161" s="2"/>
      <c r="PDZ161" s="2"/>
      <c r="PEA161" s="2"/>
      <c r="PEB161" s="2"/>
      <c r="PEC161" s="2"/>
      <c r="PED161" s="2"/>
      <c r="PEE161" s="2"/>
      <c r="PEF161" s="2"/>
      <c r="PEG161" s="2"/>
      <c r="PEH161" s="2"/>
      <c r="PEI161" s="2"/>
      <c r="PEJ161" s="2"/>
      <c r="PEK161" s="2"/>
      <c r="PEL161" s="2"/>
      <c r="PEM161" s="2"/>
      <c r="PEN161" s="2"/>
      <c r="PEO161" s="2"/>
      <c r="PEP161" s="2"/>
      <c r="PEQ161" s="2"/>
      <c r="PER161" s="2"/>
      <c r="PES161" s="2"/>
      <c r="PET161" s="2"/>
      <c r="PEU161" s="2"/>
      <c r="PEV161" s="2"/>
      <c r="PEW161" s="2"/>
      <c r="PEX161" s="2"/>
      <c r="PEY161" s="2"/>
      <c r="PEZ161" s="2"/>
      <c r="PFA161" s="2"/>
      <c r="PFB161" s="2"/>
      <c r="PFC161" s="2"/>
      <c r="PFD161" s="2"/>
      <c r="PFE161" s="2"/>
      <c r="PFF161" s="2"/>
      <c r="PFG161" s="2"/>
      <c r="PFH161" s="2"/>
      <c r="PFI161" s="2"/>
      <c r="PFJ161" s="2"/>
      <c r="PFK161" s="2"/>
      <c r="PFL161" s="2"/>
      <c r="PFM161" s="2"/>
      <c r="PFN161" s="2"/>
      <c r="PFO161" s="2"/>
      <c r="PFP161" s="2"/>
      <c r="PFQ161" s="2"/>
      <c r="PFR161" s="2"/>
      <c r="PFS161" s="2"/>
      <c r="PFT161" s="2"/>
      <c r="PFU161" s="2"/>
      <c r="PFV161" s="2"/>
      <c r="PFW161" s="2"/>
      <c r="PFX161" s="2"/>
      <c r="PFY161" s="2"/>
      <c r="PFZ161" s="2"/>
      <c r="PGA161" s="2"/>
      <c r="PGB161" s="2"/>
      <c r="PGC161" s="2"/>
      <c r="PGD161" s="2"/>
      <c r="PGE161" s="2"/>
      <c r="PGF161" s="2"/>
      <c r="PGG161" s="2"/>
      <c r="PGH161" s="2"/>
      <c r="PGI161" s="2"/>
      <c r="PGJ161" s="2"/>
      <c r="PGK161" s="2"/>
      <c r="PGL161" s="2"/>
      <c r="PGM161" s="2"/>
      <c r="PGN161" s="2"/>
      <c r="PGO161" s="2"/>
      <c r="PGP161" s="2"/>
      <c r="PGQ161" s="2"/>
      <c r="PGR161" s="2"/>
      <c r="PGS161" s="2"/>
      <c r="PGT161" s="2"/>
      <c r="PGU161" s="2"/>
      <c r="PGV161" s="2"/>
      <c r="PGW161" s="2"/>
      <c r="PGX161" s="2"/>
      <c r="PGY161" s="2"/>
      <c r="PGZ161" s="2"/>
      <c r="PHA161" s="2"/>
      <c r="PHB161" s="2"/>
      <c r="PHC161" s="2"/>
      <c r="PHD161" s="2"/>
      <c r="PHE161" s="2"/>
      <c r="PHF161" s="2"/>
      <c r="PHG161" s="2"/>
      <c r="PHH161" s="2"/>
      <c r="PHI161" s="2"/>
      <c r="PHJ161" s="2"/>
      <c r="PHK161" s="2"/>
      <c r="PHL161" s="2"/>
      <c r="PHM161" s="2"/>
      <c r="PHN161" s="2"/>
      <c r="PHO161" s="2"/>
      <c r="PHP161" s="2"/>
      <c r="PHQ161" s="2"/>
      <c r="PHR161" s="2"/>
      <c r="PHS161" s="2"/>
      <c r="PHT161" s="2"/>
      <c r="PHU161" s="2"/>
      <c r="PHV161" s="2"/>
      <c r="PHW161" s="2"/>
      <c r="PHX161" s="2"/>
      <c r="PHY161" s="2"/>
      <c r="PHZ161" s="2"/>
      <c r="PIA161" s="2"/>
      <c r="PIB161" s="2"/>
      <c r="PIC161" s="2"/>
      <c r="PID161" s="2"/>
      <c r="PIE161" s="2"/>
      <c r="PIF161" s="2"/>
      <c r="PIG161" s="2"/>
      <c r="PIH161" s="2"/>
      <c r="PII161" s="2"/>
      <c r="PIJ161" s="2"/>
      <c r="PIK161" s="2"/>
      <c r="PIL161" s="2"/>
      <c r="PIM161" s="2"/>
      <c r="PIN161" s="2"/>
      <c r="PIO161" s="2"/>
      <c r="PIP161" s="2"/>
      <c r="PIQ161" s="2"/>
      <c r="PIR161" s="2"/>
      <c r="PIS161" s="2"/>
      <c r="PIT161" s="2"/>
      <c r="PIU161" s="2"/>
      <c r="PIV161" s="2"/>
      <c r="PIW161" s="2"/>
      <c r="PIX161" s="2"/>
      <c r="PIY161" s="2"/>
      <c r="PIZ161" s="2"/>
      <c r="PJA161" s="2"/>
      <c r="PJB161" s="2"/>
      <c r="PJC161" s="2"/>
      <c r="PJD161" s="2"/>
      <c r="PJE161" s="2"/>
      <c r="PJF161" s="2"/>
      <c r="PJG161" s="2"/>
      <c r="PJH161" s="2"/>
      <c r="PJI161" s="2"/>
      <c r="PJJ161" s="2"/>
      <c r="PJK161" s="2"/>
      <c r="PJL161" s="2"/>
      <c r="PJM161" s="2"/>
      <c r="PJN161" s="2"/>
      <c r="PJO161" s="2"/>
      <c r="PJP161" s="2"/>
      <c r="PJQ161" s="2"/>
      <c r="PJR161" s="2"/>
      <c r="PJS161" s="2"/>
      <c r="PJT161" s="2"/>
      <c r="PJU161" s="2"/>
      <c r="PJV161" s="2"/>
      <c r="PJW161" s="2"/>
      <c r="PJX161" s="2"/>
      <c r="PJY161" s="2"/>
      <c r="PJZ161" s="2"/>
      <c r="PKA161" s="2"/>
      <c r="PKB161" s="2"/>
      <c r="PKC161" s="2"/>
      <c r="PKD161" s="2"/>
      <c r="PKE161" s="2"/>
      <c r="PKF161" s="2"/>
      <c r="PKG161" s="2"/>
      <c r="PKH161" s="2"/>
      <c r="PKI161" s="2"/>
      <c r="PKJ161" s="2"/>
      <c r="PKK161" s="2"/>
      <c r="PKL161" s="2"/>
      <c r="PKM161" s="2"/>
      <c r="PKN161" s="2"/>
      <c r="PKO161" s="2"/>
      <c r="PKP161" s="2"/>
      <c r="PKQ161" s="2"/>
      <c r="PKR161" s="2"/>
      <c r="PKS161" s="2"/>
      <c r="PKT161" s="2"/>
      <c r="PKU161" s="2"/>
      <c r="PKV161" s="2"/>
      <c r="PKW161" s="2"/>
      <c r="PKX161" s="2"/>
      <c r="PKY161" s="2"/>
      <c r="PKZ161" s="2"/>
      <c r="PLA161" s="2"/>
      <c r="PLB161" s="2"/>
      <c r="PLC161" s="2"/>
      <c r="PLD161" s="2"/>
      <c r="PLE161" s="2"/>
      <c r="PLF161" s="2"/>
      <c r="PLG161" s="2"/>
      <c r="PLH161" s="2"/>
      <c r="PLI161" s="2"/>
      <c r="PLJ161" s="2"/>
      <c r="PLK161" s="2"/>
      <c r="PLL161" s="2"/>
      <c r="PLM161" s="2"/>
      <c r="PLN161" s="2"/>
      <c r="PLO161" s="2"/>
      <c r="PLP161" s="2"/>
      <c r="PLQ161" s="2"/>
      <c r="PLR161" s="2"/>
      <c r="PLS161" s="2"/>
      <c r="PLT161" s="2"/>
      <c r="PLU161" s="2"/>
      <c r="PLV161" s="2"/>
      <c r="PLW161" s="2"/>
      <c r="PLX161" s="2"/>
      <c r="PLY161" s="2"/>
      <c r="PLZ161" s="2"/>
      <c r="PMA161" s="2"/>
      <c r="PMB161" s="2"/>
      <c r="PMC161" s="2"/>
      <c r="PMD161" s="2"/>
      <c r="PME161" s="2"/>
      <c r="PMF161" s="2"/>
      <c r="PMG161" s="2"/>
      <c r="PMH161" s="2"/>
      <c r="PMI161" s="2"/>
      <c r="PMJ161" s="2"/>
      <c r="PMK161" s="2"/>
      <c r="PML161" s="2"/>
      <c r="PMM161" s="2"/>
      <c r="PMN161" s="2"/>
      <c r="PMO161" s="2"/>
      <c r="PMP161" s="2"/>
      <c r="PMQ161" s="2"/>
      <c r="PMR161" s="2"/>
      <c r="PMS161" s="2"/>
      <c r="PMT161" s="2"/>
      <c r="PMU161" s="2"/>
      <c r="PMV161" s="2"/>
      <c r="PMW161" s="2"/>
      <c r="PMX161" s="2"/>
      <c r="PMY161" s="2"/>
      <c r="PMZ161" s="2"/>
      <c r="PNA161" s="2"/>
      <c r="PNB161" s="2"/>
      <c r="PNC161" s="2"/>
      <c r="PND161" s="2"/>
      <c r="PNE161" s="2"/>
      <c r="PNF161" s="2"/>
      <c r="PNG161" s="2"/>
      <c r="PNH161" s="2"/>
      <c r="PNI161" s="2"/>
      <c r="PNJ161" s="2"/>
      <c r="PNK161" s="2"/>
      <c r="PNL161" s="2"/>
      <c r="PNM161" s="2"/>
      <c r="PNN161" s="2"/>
      <c r="PNO161" s="2"/>
      <c r="PNP161" s="2"/>
      <c r="PNQ161" s="2"/>
      <c r="PNR161" s="2"/>
      <c r="PNS161" s="2"/>
      <c r="PNT161" s="2"/>
      <c r="PNU161" s="2"/>
      <c r="PNV161" s="2"/>
      <c r="PNW161" s="2"/>
      <c r="PNX161" s="2"/>
      <c r="PNY161" s="2"/>
      <c r="PNZ161" s="2"/>
      <c r="POA161" s="2"/>
      <c r="POB161" s="2"/>
      <c r="POC161" s="2"/>
      <c r="POD161" s="2"/>
      <c r="POE161" s="2"/>
      <c r="POF161" s="2"/>
      <c r="POG161" s="2"/>
      <c r="POH161" s="2"/>
      <c r="POI161" s="2"/>
      <c r="POJ161" s="2"/>
      <c r="POK161" s="2"/>
      <c r="POL161" s="2"/>
      <c r="POM161" s="2"/>
      <c r="PON161" s="2"/>
      <c r="POO161" s="2"/>
      <c r="POP161" s="2"/>
      <c r="POQ161" s="2"/>
      <c r="POR161" s="2"/>
      <c r="POS161" s="2"/>
      <c r="POT161" s="2"/>
      <c r="POU161" s="2"/>
      <c r="POV161" s="2"/>
      <c r="POW161" s="2"/>
      <c r="POX161" s="2"/>
      <c r="POY161" s="2"/>
      <c r="POZ161" s="2"/>
      <c r="PPA161" s="2"/>
      <c r="PPB161" s="2"/>
      <c r="PPC161" s="2"/>
      <c r="PPD161" s="2"/>
      <c r="PPE161" s="2"/>
      <c r="PPF161" s="2"/>
      <c r="PPG161" s="2"/>
      <c r="PPH161" s="2"/>
      <c r="PPI161" s="2"/>
      <c r="PPJ161" s="2"/>
      <c r="PPK161" s="2"/>
      <c r="PPL161" s="2"/>
      <c r="PPM161" s="2"/>
      <c r="PPN161" s="2"/>
      <c r="PPO161" s="2"/>
      <c r="PPP161" s="2"/>
      <c r="PPQ161" s="2"/>
      <c r="PPR161" s="2"/>
      <c r="PPS161" s="2"/>
      <c r="PPT161" s="2"/>
      <c r="PPU161" s="2"/>
      <c r="PPV161" s="2"/>
      <c r="PPW161" s="2"/>
      <c r="PPX161" s="2"/>
      <c r="PPY161" s="2"/>
      <c r="PPZ161" s="2"/>
      <c r="PQA161" s="2"/>
      <c r="PQB161" s="2"/>
      <c r="PQC161" s="2"/>
      <c r="PQD161" s="2"/>
      <c r="PQE161" s="2"/>
      <c r="PQF161" s="2"/>
      <c r="PQG161" s="2"/>
      <c r="PQH161" s="2"/>
      <c r="PQI161" s="2"/>
      <c r="PQJ161" s="2"/>
      <c r="PQK161" s="2"/>
      <c r="PQL161" s="2"/>
      <c r="PQM161" s="2"/>
      <c r="PQN161" s="2"/>
      <c r="PQO161" s="2"/>
      <c r="PQP161" s="2"/>
      <c r="PQQ161" s="2"/>
      <c r="PQR161" s="2"/>
      <c r="PQS161" s="2"/>
      <c r="PQT161" s="2"/>
      <c r="PQU161" s="2"/>
      <c r="PQV161" s="2"/>
      <c r="PQW161" s="2"/>
      <c r="PQX161" s="2"/>
      <c r="PQY161" s="2"/>
      <c r="PQZ161" s="2"/>
      <c r="PRA161" s="2"/>
      <c r="PRB161" s="2"/>
      <c r="PRC161" s="2"/>
      <c r="PRD161" s="2"/>
      <c r="PRE161" s="2"/>
      <c r="PRF161" s="2"/>
      <c r="PRG161" s="2"/>
      <c r="PRH161" s="2"/>
      <c r="PRI161" s="2"/>
      <c r="PRJ161" s="2"/>
      <c r="PRK161" s="2"/>
      <c r="PRL161" s="2"/>
      <c r="PRM161" s="2"/>
      <c r="PRN161" s="2"/>
      <c r="PRO161" s="2"/>
      <c r="PRP161" s="2"/>
      <c r="PRQ161" s="2"/>
      <c r="PRR161" s="2"/>
      <c r="PRS161" s="2"/>
      <c r="PRT161" s="2"/>
      <c r="PRU161" s="2"/>
      <c r="PRV161" s="2"/>
      <c r="PRW161" s="2"/>
      <c r="PRX161" s="2"/>
      <c r="PRY161" s="2"/>
      <c r="PRZ161" s="2"/>
      <c r="PSA161" s="2"/>
      <c r="PSB161" s="2"/>
      <c r="PSC161" s="2"/>
      <c r="PSD161" s="2"/>
      <c r="PSE161" s="2"/>
      <c r="PSF161" s="2"/>
      <c r="PSG161" s="2"/>
      <c r="PSH161" s="2"/>
      <c r="PSI161" s="2"/>
      <c r="PSJ161" s="2"/>
      <c r="PSK161" s="2"/>
      <c r="PSL161" s="2"/>
      <c r="PSM161" s="2"/>
      <c r="PSN161" s="2"/>
      <c r="PSO161" s="2"/>
      <c r="PSP161" s="2"/>
      <c r="PSQ161" s="2"/>
      <c r="PSR161" s="2"/>
      <c r="PSS161" s="2"/>
      <c r="PST161" s="2"/>
      <c r="PSU161" s="2"/>
      <c r="PSV161" s="2"/>
      <c r="PSW161" s="2"/>
      <c r="PSX161" s="2"/>
      <c r="PSY161" s="2"/>
      <c r="PSZ161" s="2"/>
      <c r="PTA161" s="2"/>
      <c r="PTB161" s="2"/>
      <c r="PTC161" s="2"/>
      <c r="PTD161" s="2"/>
      <c r="PTE161" s="2"/>
      <c r="PTF161" s="2"/>
      <c r="PTG161" s="2"/>
      <c r="PTH161" s="2"/>
      <c r="PTI161" s="2"/>
      <c r="PTJ161" s="2"/>
      <c r="PTK161" s="2"/>
      <c r="PTL161" s="2"/>
      <c r="PTM161" s="2"/>
      <c r="PTN161" s="2"/>
      <c r="PTO161" s="2"/>
      <c r="PTP161" s="2"/>
      <c r="PTQ161" s="2"/>
      <c r="PTR161" s="2"/>
      <c r="PTS161" s="2"/>
      <c r="PTT161" s="2"/>
      <c r="PTU161" s="2"/>
      <c r="PTV161" s="2"/>
      <c r="PTW161" s="2"/>
      <c r="PTX161" s="2"/>
      <c r="PTY161" s="2"/>
      <c r="PTZ161" s="2"/>
      <c r="PUA161" s="2"/>
      <c r="PUB161" s="2"/>
      <c r="PUC161" s="2"/>
      <c r="PUD161" s="2"/>
      <c r="PUE161" s="2"/>
      <c r="PUF161" s="2"/>
      <c r="PUG161" s="2"/>
      <c r="PUH161" s="2"/>
      <c r="PUI161" s="2"/>
      <c r="PUJ161" s="2"/>
      <c r="PUK161" s="2"/>
      <c r="PUL161" s="2"/>
      <c r="PUM161" s="2"/>
      <c r="PUN161" s="2"/>
      <c r="PUO161" s="2"/>
      <c r="PUP161" s="2"/>
      <c r="PUQ161" s="2"/>
      <c r="PUR161" s="2"/>
      <c r="PUS161" s="2"/>
      <c r="PUT161" s="2"/>
      <c r="PUU161" s="2"/>
      <c r="PUV161" s="2"/>
      <c r="PUW161" s="2"/>
      <c r="PUX161" s="2"/>
      <c r="PUY161" s="2"/>
      <c r="PUZ161" s="2"/>
      <c r="PVA161" s="2"/>
      <c r="PVB161" s="2"/>
      <c r="PVC161" s="2"/>
      <c r="PVD161" s="2"/>
      <c r="PVE161" s="2"/>
      <c r="PVF161" s="2"/>
      <c r="PVG161" s="2"/>
      <c r="PVH161" s="2"/>
      <c r="PVI161" s="2"/>
      <c r="PVJ161" s="2"/>
      <c r="PVK161" s="2"/>
      <c r="PVL161" s="2"/>
      <c r="PVM161" s="2"/>
      <c r="PVN161" s="2"/>
      <c r="PVO161" s="2"/>
      <c r="PVP161" s="2"/>
      <c r="PVQ161" s="2"/>
      <c r="PVR161" s="2"/>
      <c r="PVS161" s="2"/>
      <c r="PVT161" s="2"/>
      <c r="PVU161" s="2"/>
      <c r="PVV161" s="2"/>
      <c r="PVW161" s="2"/>
      <c r="PVX161" s="2"/>
      <c r="PVY161" s="2"/>
      <c r="PVZ161" s="2"/>
      <c r="PWA161" s="2"/>
      <c r="PWB161" s="2"/>
      <c r="PWC161" s="2"/>
      <c r="PWD161" s="2"/>
      <c r="PWE161" s="2"/>
      <c r="PWF161" s="2"/>
      <c r="PWG161" s="2"/>
      <c r="PWH161" s="2"/>
      <c r="PWI161" s="2"/>
      <c r="PWJ161" s="2"/>
      <c r="PWK161" s="2"/>
      <c r="PWL161" s="2"/>
      <c r="PWM161" s="2"/>
      <c r="PWN161" s="2"/>
      <c r="PWO161" s="2"/>
      <c r="PWP161" s="2"/>
      <c r="PWQ161" s="2"/>
      <c r="PWR161" s="2"/>
      <c r="PWS161" s="2"/>
      <c r="PWT161" s="2"/>
      <c r="PWU161" s="2"/>
      <c r="PWV161" s="2"/>
      <c r="PWW161" s="2"/>
      <c r="PWX161" s="2"/>
      <c r="PWY161" s="2"/>
      <c r="PWZ161" s="2"/>
      <c r="PXA161" s="2"/>
      <c r="PXB161" s="2"/>
      <c r="PXC161" s="2"/>
      <c r="PXD161" s="2"/>
      <c r="PXE161" s="2"/>
      <c r="PXF161" s="2"/>
      <c r="PXG161" s="2"/>
      <c r="PXH161" s="2"/>
      <c r="PXI161" s="2"/>
      <c r="PXJ161" s="2"/>
      <c r="PXK161" s="2"/>
      <c r="PXL161" s="2"/>
      <c r="PXM161" s="2"/>
      <c r="PXN161" s="2"/>
      <c r="PXO161" s="2"/>
      <c r="PXP161" s="2"/>
      <c r="PXQ161" s="2"/>
      <c r="PXR161" s="2"/>
      <c r="PXS161" s="2"/>
      <c r="PXT161" s="2"/>
      <c r="PXU161" s="2"/>
      <c r="PXV161" s="2"/>
      <c r="PXW161" s="2"/>
      <c r="PXX161" s="2"/>
      <c r="PXY161" s="2"/>
      <c r="PXZ161" s="2"/>
      <c r="PYA161" s="2"/>
      <c r="PYB161" s="2"/>
      <c r="PYC161" s="2"/>
      <c r="PYD161" s="2"/>
      <c r="PYE161" s="2"/>
      <c r="PYF161" s="2"/>
      <c r="PYG161" s="2"/>
      <c r="PYH161" s="2"/>
      <c r="PYI161" s="2"/>
      <c r="PYJ161" s="2"/>
      <c r="PYK161" s="2"/>
      <c r="PYL161" s="2"/>
      <c r="PYM161" s="2"/>
      <c r="PYN161" s="2"/>
      <c r="PYO161" s="2"/>
      <c r="PYP161" s="2"/>
      <c r="PYQ161" s="2"/>
      <c r="PYR161" s="2"/>
      <c r="PYS161" s="2"/>
      <c r="PYT161" s="2"/>
      <c r="PYU161" s="2"/>
      <c r="PYV161" s="2"/>
      <c r="PYW161" s="2"/>
      <c r="PYX161" s="2"/>
      <c r="PYY161" s="2"/>
      <c r="PYZ161" s="2"/>
      <c r="PZA161" s="2"/>
      <c r="PZB161" s="2"/>
      <c r="PZC161" s="2"/>
      <c r="PZD161" s="2"/>
      <c r="PZE161" s="2"/>
      <c r="PZF161" s="2"/>
      <c r="PZG161" s="2"/>
      <c r="PZH161" s="2"/>
      <c r="PZI161" s="2"/>
      <c r="PZJ161" s="2"/>
      <c r="PZK161" s="2"/>
      <c r="PZL161" s="2"/>
      <c r="PZM161" s="2"/>
      <c r="PZN161" s="2"/>
      <c r="PZO161" s="2"/>
      <c r="PZP161" s="2"/>
      <c r="PZQ161" s="2"/>
      <c r="PZR161" s="2"/>
      <c r="PZS161" s="2"/>
      <c r="PZT161" s="2"/>
      <c r="PZU161" s="2"/>
      <c r="PZV161" s="2"/>
      <c r="PZW161" s="2"/>
      <c r="PZX161" s="2"/>
      <c r="PZY161" s="2"/>
      <c r="PZZ161" s="2"/>
      <c r="QAA161" s="2"/>
      <c r="QAB161" s="2"/>
      <c r="QAC161" s="2"/>
      <c r="QAD161" s="2"/>
      <c r="QAE161" s="2"/>
      <c r="QAF161" s="2"/>
      <c r="QAG161" s="2"/>
      <c r="QAH161" s="2"/>
      <c r="QAI161" s="2"/>
      <c r="QAJ161" s="2"/>
      <c r="QAK161" s="2"/>
      <c r="QAL161" s="2"/>
      <c r="QAM161" s="2"/>
      <c r="QAN161" s="2"/>
      <c r="QAO161" s="2"/>
      <c r="QAP161" s="2"/>
      <c r="QAQ161" s="2"/>
      <c r="QAR161" s="2"/>
      <c r="QAS161" s="2"/>
      <c r="QAT161" s="2"/>
      <c r="QAU161" s="2"/>
      <c r="QAV161" s="2"/>
      <c r="QAW161" s="2"/>
      <c r="QAX161" s="2"/>
      <c r="QAY161" s="2"/>
      <c r="QAZ161" s="2"/>
      <c r="QBA161" s="2"/>
      <c r="QBB161" s="2"/>
      <c r="QBC161" s="2"/>
      <c r="QBD161" s="2"/>
      <c r="QBE161" s="2"/>
      <c r="QBF161" s="2"/>
      <c r="QBG161" s="2"/>
      <c r="QBH161" s="2"/>
      <c r="QBI161" s="2"/>
      <c r="QBJ161" s="2"/>
      <c r="QBK161" s="2"/>
      <c r="QBL161" s="2"/>
      <c r="QBM161" s="2"/>
      <c r="QBN161" s="2"/>
      <c r="QBO161" s="2"/>
      <c r="QBP161" s="2"/>
      <c r="QBQ161" s="2"/>
      <c r="QBR161" s="2"/>
      <c r="QBS161" s="2"/>
      <c r="QBT161" s="2"/>
      <c r="QBU161" s="2"/>
      <c r="QBV161" s="2"/>
      <c r="QBW161" s="2"/>
      <c r="QBX161" s="2"/>
      <c r="QBY161" s="2"/>
      <c r="QBZ161" s="2"/>
      <c r="QCA161" s="2"/>
      <c r="QCB161" s="2"/>
      <c r="QCC161" s="2"/>
      <c r="QCD161" s="2"/>
      <c r="QCE161" s="2"/>
      <c r="QCF161" s="2"/>
      <c r="QCG161" s="2"/>
      <c r="QCH161" s="2"/>
      <c r="QCI161" s="2"/>
      <c r="QCJ161" s="2"/>
      <c r="QCK161" s="2"/>
      <c r="QCL161" s="2"/>
      <c r="QCM161" s="2"/>
      <c r="QCN161" s="2"/>
      <c r="QCO161" s="2"/>
      <c r="QCP161" s="2"/>
      <c r="QCQ161" s="2"/>
      <c r="QCR161" s="2"/>
      <c r="QCS161" s="2"/>
      <c r="QCT161" s="2"/>
      <c r="QCU161" s="2"/>
      <c r="QCV161" s="2"/>
      <c r="QCW161" s="2"/>
      <c r="QCX161" s="2"/>
      <c r="QCY161" s="2"/>
      <c r="QCZ161" s="2"/>
      <c r="QDA161" s="2"/>
      <c r="QDB161" s="2"/>
      <c r="QDC161" s="2"/>
      <c r="QDD161" s="2"/>
      <c r="QDE161" s="2"/>
      <c r="QDF161" s="2"/>
      <c r="QDG161" s="2"/>
      <c r="QDH161" s="2"/>
      <c r="QDI161" s="2"/>
      <c r="QDJ161" s="2"/>
      <c r="QDK161" s="2"/>
      <c r="QDL161" s="2"/>
      <c r="QDM161" s="2"/>
      <c r="QDN161" s="2"/>
      <c r="QDO161" s="2"/>
      <c r="QDP161" s="2"/>
      <c r="QDQ161" s="2"/>
      <c r="QDR161" s="2"/>
      <c r="QDS161" s="2"/>
      <c r="QDT161" s="2"/>
      <c r="QDU161" s="2"/>
      <c r="QDV161" s="2"/>
      <c r="QDW161" s="2"/>
      <c r="QDX161" s="2"/>
      <c r="QDY161" s="2"/>
      <c r="QDZ161" s="2"/>
      <c r="QEA161" s="2"/>
      <c r="QEB161" s="2"/>
      <c r="QEC161" s="2"/>
      <c r="QED161" s="2"/>
      <c r="QEE161" s="2"/>
      <c r="QEF161" s="2"/>
      <c r="QEG161" s="2"/>
      <c r="QEH161" s="2"/>
      <c r="QEI161" s="2"/>
      <c r="QEJ161" s="2"/>
      <c r="QEK161" s="2"/>
      <c r="QEL161" s="2"/>
      <c r="QEM161" s="2"/>
      <c r="QEN161" s="2"/>
      <c r="QEO161" s="2"/>
      <c r="QEP161" s="2"/>
      <c r="QEQ161" s="2"/>
      <c r="QER161" s="2"/>
      <c r="QES161" s="2"/>
      <c r="QET161" s="2"/>
      <c r="QEU161" s="2"/>
      <c r="QEV161" s="2"/>
      <c r="QEW161" s="2"/>
      <c r="QEX161" s="2"/>
      <c r="QEY161" s="2"/>
      <c r="QEZ161" s="2"/>
      <c r="QFA161" s="2"/>
      <c r="QFB161" s="2"/>
      <c r="QFC161" s="2"/>
      <c r="QFD161" s="2"/>
      <c r="QFE161" s="2"/>
      <c r="QFF161" s="2"/>
      <c r="QFG161" s="2"/>
      <c r="QFH161" s="2"/>
      <c r="QFI161" s="2"/>
      <c r="QFJ161" s="2"/>
      <c r="QFK161" s="2"/>
      <c r="QFL161" s="2"/>
      <c r="QFM161" s="2"/>
      <c r="QFN161" s="2"/>
      <c r="QFO161" s="2"/>
      <c r="QFP161" s="2"/>
      <c r="QFQ161" s="2"/>
      <c r="QFR161" s="2"/>
      <c r="QFS161" s="2"/>
      <c r="QFT161" s="2"/>
      <c r="QFU161" s="2"/>
      <c r="QFV161" s="2"/>
      <c r="QFW161" s="2"/>
      <c r="QFX161" s="2"/>
      <c r="QFY161" s="2"/>
      <c r="QFZ161" s="2"/>
      <c r="QGA161" s="2"/>
      <c r="QGB161" s="2"/>
      <c r="QGC161" s="2"/>
      <c r="QGD161" s="2"/>
      <c r="QGE161" s="2"/>
      <c r="QGF161" s="2"/>
      <c r="QGG161" s="2"/>
      <c r="QGH161" s="2"/>
      <c r="QGI161" s="2"/>
      <c r="QGJ161" s="2"/>
      <c r="QGK161" s="2"/>
      <c r="QGL161" s="2"/>
      <c r="QGM161" s="2"/>
      <c r="QGN161" s="2"/>
      <c r="QGO161" s="2"/>
      <c r="QGP161" s="2"/>
      <c r="QGQ161" s="2"/>
      <c r="QGR161" s="2"/>
      <c r="QGS161" s="2"/>
      <c r="QGT161" s="2"/>
      <c r="QGU161" s="2"/>
      <c r="QGV161" s="2"/>
      <c r="QGW161" s="2"/>
      <c r="QGX161" s="2"/>
      <c r="QGY161" s="2"/>
      <c r="QGZ161" s="2"/>
      <c r="QHA161" s="2"/>
      <c r="QHB161" s="2"/>
      <c r="QHC161" s="2"/>
      <c r="QHD161" s="2"/>
      <c r="QHE161" s="2"/>
      <c r="QHF161" s="2"/>
      <c r="QHG161" s="2"/>
      <c r="QHH161" s="2"/>
      <c r="QHI161" s="2"/>
      <c r="QHJ161" s="2"/>
      <c r="QHK161" s="2"/>
      <c r="QHL161" s="2"/>
      <c r="QHM161" s="2"/>
      <c r="QHN161" s="2"/>
      <c r="QHO161" s="2"/>
      <c r="QHP161" s="2"/>
      <c r="QHQ161" s="2"/>
      <c r="QHR161" s="2"/>
      <c r="QHS161" s="2"/>
      <c r="QHT161" s="2"/>
      <c r="QHU161" s="2"/>
      <c r="QHV161" s="2"/>
      <c r="QHW161" s="2"/>
      <c r="QHX161" s="2"/>
      <c r="QHY161" s="2"/>
      <c r="QHZ161" s="2"/>
      <c r="QIA161" s="2"/>
      <c r="QIB161" s="2"/>
      <c r="QIC161" s="2"/>
      <c r="QID161" s="2"/>
      <c r="QIE161" s="2"/>
      <c r="QIF161" s="2"/>
      <c r="QIG161" s="2"/>
      <c r="QIH161" s="2"/>
      <c r="QII161" s="2"/>
      <c r="QIJ161" s="2"/>
      <c r="QIK161" s="2"/>
      <c r="QIL161" s="2"/>
      <c r="QIM161" s="2"/>
      <c r="QIN161" s="2"/>
      <c r="QIO161" s="2"/>
      <c r="QIP161" s="2"/>
      <c r="QIQ161" s="2"/>
      <c r="QIR161" s="2"/>
      <c r="QIS161" s="2"/>
      <c r="QIT161" s="2"/>
      <c r="QIU161" s="2"/>
      <c r="QIV161" s="2"/>
      <c r="QIW161" s="2"/>
      <c r="QIX161" s="2"/>
      <c r="QIY161" s="2"/>
      <c r="QIZ161" s="2"/>
      <c r="QJA161" s="2"/>
      <c r="QJB161" s="2"/>
      <c r="QJC161" s="2"/>
      <c r="QJD161" s="2"/>
      <c r="QJE161" s="2"/>
      <c r="QJF161" s="2"/>
      <c r="QJG161" s="2"/>
      <c r="QJH161" s="2"/>
      <c r="QJI161" s="2"/>
      <c r="QJJ161" s="2"/>
      <c r="QJK161" s="2"/>
      <c r="QJL161" s="2"/>
      <c r="QJM161" s="2"/>
      <c r="QJN161" s="2"/>
      <c r="QJO161" s="2"/>
      <c r="QJP161" s="2"/>
      <c r="QJQ161" s="2"/>
      <c r="QJR161" s="2"/>
      <c r="QJS161" s="2"/>
      <c r="QJT161" s="2"/>
      <c r="QJU161" s="2"/>
      <c r="QJV161" s="2"/>
      <c r="QJW161" s="2"/>
      <c r="QJX161" s="2"/>
      <c r="QJY161" s="2"/>
      <c r="QJZ161" s="2"/>
      <c r="QKA161" s="2"/>
      <c r="QKB161" s="2"/>
      <c r="QKC161" s="2"/>
      <c r="QKD161" s="2"/>
      <c r="QKE161" s="2"/>
      <c r="QKF161" s="2"/>
      <c r="QKG161" s="2"/>
      <c r="QKH161" s="2"/>
      <c r="QKI161" s="2"/>
      <c r="QKJ161" s="2"/>
      <c r="QKK161" s="2"/>
      <c r="QKL161" s="2"/>
      <c r="QKM161" s="2"/>
      <c r="QKN161" s="2"/>
      <c r="QKO161" s="2"/>
      <c r="QKP161" s="2"/>
      <c r="QKQ161" s="2"/>
      <c r="QKR161" s="2"/>
      <c r="QKS161" s="2"/>
      <c r="QKT161" s="2"/>
      <c r="QKU161" s="2"/>
      <c r="QKV161" s="2"/>
      <c r="QKW161" s="2"/>
      <c r="QKX161" s="2"/>
      <c r="QKY161" s="2"/>
      <c r="QKZ161" s="2"/>
      <c r="QLA161" s="2"/>
      <c r="QLB161" s="2"/>
      <c r="QLC161" s="2"/>
      <c r="QLD161" s="2"/>
      <c r="QLE161" s="2"/>
      <c r="QLF161" s="2"/>
      <c r="QLG161" s="2"/>
      <c r="QLH161" s="2"/>
      <c r="QLI161" s="2"/>
      <c r="QLJ161" s="2"/>
      <c r="QLK161" s="2"/>
      <c r="QLL161" s="2"/>
      <c r="QLM161" s="2"/>
      <c r="QLN161" s="2"/>
      <c r="QLO161" s="2"/>
      <c r="QLP161" s="2"/>
      <c r="QLQ161" s="2"/>
      <c r="QLR161" s="2"/>
      <c r="QLS161" s="2"/>
      <c r="QLT161" s="2"/>
      <c r="QLU161" s="2"/>
      <c r="QLV161" s="2"/>
      <c r="QLW161" s="2"/>
      <c r="QLX161" s="2"/>
      <c r="QLY161" s="2"/>
      <c r="QLZ161" s="2"/>
      <c r="QMA161" s="2"/>
      <c r="QMB161" s="2"/>
      <c r="QMC161" s="2"/>
      <c r="QMD161" s="2"/>
      <c r="QME161" s="2"/>
      <c r="QMF161" s="2"/>
      <c r="QMG161" s="2"/>
      <c r="QMH161" s="2"/>
      <c r="QMI161" s="2"/>
      <c r="QMJ161" s="2"/>
      <c r="QMK161" s="2"/>
      <c r="QML161" s="2"/>
      <c r="QMM161" s="2"/>
      <c r="QMN161" s="2"/>
      <c r="QMO161" s="2"/>
      <c r="QMP161" s="2"/>
      <c r="QMQ161" s="2"/>
      <c r="QMR161" s="2"/>
      <c r="QMS161" s="2"/>
      <c r="QMT161" s="2"/>
      <c r="QMU161" s="2"/>
      <c r="QMV161" s="2"/>
      <c r="QMW161" s="2"/>
      <c r="QMX161" s="2"/>
      <c r="QMY161" s="2"/>
      <c r="QMZ161" s="2"/>
      <c r="QNA161" s="2"/>
      <c r="QNB161" s="2"/>
      <c r="QNC161" s="2"/>
      <c r="QND161" s="2"/>
      <c r="QNE161" s="2"/>
      <c r="QNF161" s="2"/>
      <c r="QNG161" s="2"/>
      <c r="QNH161" s="2"/>
      <c r="QNI161" s="2"/>
      <c r="QNJ161" s="2"/>
      <c r="QNK161" s="2"/>
      <c r="QNL161" s="2"/>
      <c r="QNM161" s="2"/>
      <c r="QNN161" s="2"/>
      <c r="QNO161" s="2"/>
      <c r="QNP161" s="2"/>
      <c r="QNQ161" s="2"/>
      <c r="QNR161" s="2"/>
      <c r="QNS161" s="2"/>
      <c r="QNT161" s="2"/>
      <c r="QNU161" s="2"/>
      <c r="QNV161" s="2"/>
      <c r="QNW161" s="2"/>
      <c r="QNX161" s="2"/>
      <c r="QNY161" s="2"/>
      <c r="QNZ161" s="2"/>
      <c r="QOA161" s="2"/>
      <c r="QOB161" s="2"/>
      <c r="QOC161" s="2"/>
      <c r="QOD161" s="2"/>
      <c r="QOE161" s="2"/>
      <c r="QOF161" s="2"/>
      <c r="QOG161" s="2"/>
      <c r="QOH161" s="2"/>
      <c r="QOI161" s="2"/>
      <c r="QOJ161" s="2"/>
      <c r="QOK161" s="2"/>
      <c r="QOL161" s="2"/>
      <c r="QOM161" s="2"/>
      <c r="QON161" s="2"/>
      <c r="QOO161" s="2"/>
      <c r="QOP161" s="2"/>
      <c r="QOQ161" s="2"/>
      <c r="QOR161" s="2"/>
      <c r="QOS161" s="2"/>
      <c r="QOT161" s="2"/>
      <c r="QOU161" s="2"/>
      <c r="QOV161" s="2"/>
      <c r="QOW161" s="2"/>
      <c r="QOX161" s="2"/>
      <c r="QOY161" s="2"/>
      <c r="QOZ161" s="2"/>
      <c r="QPA161" s="2"/>
      <c r="QPB161" s="2"/>
      <c r="QPC161" s="2"/>
      <c r="QPD161" s="2"/>
      <c r="QPE161" s="2"/>
      <c r="QPF161" s="2"/>
      <c r="QPG161" s="2"/>
      <c r="QPH161" s="2"/>
      <c r="QPI161" s="2"/>
      <c r="QPJ161" s="2"/>
      <c r="QPK161" s="2"/>
      <c r="QPL161" s="2"/>
      <c r="QPM161" s="2"/>
      <c r="QPN161" s="2"/>
      <c r="QPO161" s="2"/>
      <c r="QPP161" s="2"/>
      <c r="QPQ161" s="2"/>
      <c r="QPR161" s="2"/>
      <c r="QPS161" s="2"/>
      <c r="QPT161" s="2"/>
      <c r="QPU161" s="2"/>
      <c r="QPV161" s="2"/>
      <c r="QPW161" s="2"/>
      <c r="QPX161" s="2"/>
      <c r="QPY161" s="2"/>
      <c r="QPZ161" s="2"/>
      <c r="QQA161" s="2"/>
      <c r="QQB161" s="2"/>
      <c r="QQC161" s="2"/>
      <c r="QQD161" s="2"/>
      <c r="QQE161" s="2"/>
      <c r="QQF161" s="2"/>
      <c r="QQG161" s="2"/>
      <c r="QQH161" s="2"/>
      <c r="QQI161" s="2"/>
      <c r="QQJ161" s="2"/>
      <c r="QQK161" s="2"/>
      <c r="QQL161" s="2"/>
      <c r="QQM161" s="2"/>
      <c r="QQN161" s="2"/>
      <c r="QQO161" s="2"/>
      <c r="QQP161" s="2"/>
      <c r="QQQ161" s="2"/>
      <c r="QQR161" s="2"/>
      <c r="QQS161" s="2"/>
      <c r="QQT161" s="2"/>
      <c r="QQU161" s="2"/>
      <c r="QQV161" s="2"/>
      <c r="QQW161" s="2"/>
      <c r="QQX161" s="2"/>
      <c r="QQY161" s="2"/>
      <c r="QQZ161" s="2"/>
      <c r="QRA161" s="2"/>
      <c r="QRB161" s="2"/>
      <c r="QRC161" s="2"/>
      <c r="QRD161" s="2"/>
      <c r="QRE161" s="2"/>
      <c r="QRF161" s="2"/>
      <c r="QRG161" s="2"/>
      <c r="QRH161" s="2"/>
      <c r="QRI161" s="2"/>
      <c r="QRJ161" s="2"/>
      <c r="QRK161" s="2"/>
      <c r="QRL161" s="2"/>
      <c r="QRM161" s="2"/>
      <c r="QRN161" s="2"/>
      <c r="QRO161" s="2"/>
      <c r="QRP161" s="2"/>
      <c r="QRQ161" s="2"/>
      <c r="QRR161" s="2"/>
      <c r="QRS161" s="2"/>
      <c r="QRT161" s="2"/>
      <c r="QRU161" s="2"/>
      <c r="QRV161" s="2"/>
      <c r="QRW161" s="2"/>
      <c r="QRX161" s="2"/>
      <c r="QRY161" s="2"/>
      <c r="QRZ161" s="2"/>
      <c r="QSA161" s="2"/>
      <c r="QSB161" s="2"/>
      <c r="QSC161" s="2"/>
      <c r="QSD161" s="2"/>
      <c r="QSE161" s="2"/>
      <c r="QSF161" s="2"/>
      <c r="QSG161" s="2"/>
      <c r="QSH161" s="2"/>
      <c r="QSI161" s="2"/>
      <c r="QSJ161" s="2"/>
      <c r="QSK161" s="2"/>
      <c r="QSL161" s="2"/>
      <c r="QSM161" s="2"/>
      <c r="QSN161" s="2"/>
      <c r="QSO161" s="2"/>
      <c r="QSP161" s="2"/>
      <c r="QSQ161" s="2"/>
      <c r="QSR161" s="2"/>
      <c r="QSS161" s="2"/>
      <c r="QST161" s="2"/>
      <c r="QSU161" s="2"/>
      <c r="QSV161" s="2"/>
      <c r="QSW161" s="2"/>
      <c r="QSX161" s="2"/>
      <c r="QSY161" s="2"/>
      <c r="QSZ161" s="2"/>
      <c r="QTA161" s="2"/>
      <c r="QTB161" s="2"/>
      <c r="QTC161" s="2"/>
      <c r="QTD161" s="2"/>
      <c r="QTE161" s="2"/>
      <c r="QTF161" s="2"/>
      <c r="QTG161" s="2"/>
      <c r="QTH161" s="2"/>
      <c r="QTI161" s="2"/>
      <c r="QTJ161" s="2"/>
      <c r="QTK161" s="2"/>
      <c r="QTL161" s="2"/>
      <c r="QTM161" s="2"/>
      <c r="QTN161" s="2"/>
      <c r="QTO161" s="2"/>
      <c r="QTP161" s="2"/>
      <c r="QTQ161" s="2"/>
      <c r="QTR161" s="2"/>
      <c r="QTS161" s="2"/>
      <c r="QTT161" s="2"/>
      <c r="QTU161" s="2"/>
      <c r="QTV161" s="2"/>
      <c r="QTW161" s="2"/>
      <c r="QTX161" s="2"/>
      <c r="QTY161" s="2"/>
      <c r="QTZ161" s="2"/>
      <c r="QUA161" s="2"/>
      <c r="QUB161" s="2"/>
      <c r="QUC161" s="2"/>
      <c r="QUD161" s="2"/>
      <c r="QUE161" s="2"/>
      <c r="QUF161" s="2"/>
      <c r="QUG161" s="2"/>
      <c r="QUH161" s="2"/>
      <c r="QUI161" s="2"/>
      <c r="QUJ161" s="2"/>
      <c r="QUK161" s="2"/>
      <c r="QUL161" s="2"/>
      <c r="QUM161" s="2"/>
      <c r="QUN161" s="2"/>
      <c r="QUO161" s="2"/>
      <c r="QUP161" s="2"/>
      <c r="QUQ161" s="2"/>
      <c r="QUR161" s="2"/>
      <c r="QUS161" s="2"/>
      <c r="QUT161" s="2"/>
      <c r="QUU161" s="2"/>
      <c r="QUV161" s="2"/>
      <c r="QUW161" s="2"/>
      <c r="QUX161" s="2"/>
      <c r="QUY161" s="2"/>
      <c r="QUZ161" s="2"/>
      <c r="QVA161" s="2"/>
      <c r="QVB161" s="2"/>
      <c r="QVC161" s="2"/>
      <c r="QVD161" s="2"/>
      <c r="QVE161" s="2"/>
      <c r="QVF161" s="2"/>
      <c r="QVG161" s="2"/>
      <c r="QVH161" s="2"/>
      <c r="QVI161" s="2"/>
      <c r="QVJ161" s="2"/>
      <c r="QVK161" s="2"/>
      <c r="QVL161" s="2"/>
      <c r="QVM161" s="2"/>
      <c r="QVN161" s="2"/>
      <c r="QVO161" s="2"/>
      <c r="QVP161" s="2"/>
      <c r="QVQ161" s="2"/>
      <c r="QVR161" s="2"/>
      <c r="QVS161" s="2"/>
      <c r="QVT161" s="2"/>
      <c r="QVU161" s="2"/>
      <c r="QVV161" s="2"/>
      <c r="QVW161" s="2"/>
      <c r="QVX161" s="2"/>
      <c r="QVY161" s="2"/>
      <c r="QVZ161" s="2"/>
      <c r="QWA161" s="2"/>
      <c r="QWB161" s="2"/>
      <c r="QWC161" s="2"/>
      <c r="QWD161" s="2"/>
      <c r="QWE161" s="2"/>
      <c r="QWF161" s="2"/>
      <c r="QWG161" s="2"/>
      <c r="QWH161" s="2"/>
      <c r="QWI161" s="2"/>
      <c r="QWJ161" s="2"/>
      <c r="QWK161" s="2"/>
      <c r="QWL161" s="2"/>
      <c r="QWM161" s="2"/>
      <c r="QWN161" s="2"/>
      <c r="QWO161" s="2"/>
      <c r="QWP161" s="2"/>
      <c r="QWQ161" s="2"/>
      <c r="QWR161" s="2"/>
      <c r="QWS161" s="2"/>
      <c r="QWT161" s="2"/>
      <c r="QWU161" s="2"/>
      <c r="QWV161" s="2"/>
      <c r="QWW161" s="2"/>
      <c r="QWX161" s="2"/>
      <c r="QWY161" s="2"/>
      <c r="QWZ161" s="2"/>
      <c r="QXA161" s="2"/>
      <c r="QXB161" s="2"/>
      <c r="QXC161" s="2"/>
      <c r="QXD161" s="2"/>
      <c r="QXE161" s="2"/>
      <c r="QXF161" s="2"/>
      <c r="QXG161" s="2"/>
      <c r="QXH161" s="2"/>
      <c r="QXI161" s="2"/>
      <c r="QXJ161" s="2"/>
      <c r="QXK161" s="2"/>
      <c r="QXL161" s="2"/>
      <c r="QXM161" s="2"/>
      <c r="QXN161" s="2"/>
      <c r="QXO161" s="2"/>
      <c r="QXP161" s="2"/>
      <c r="QXQ161" s="2"/>
      <c r="QXR161" s="2"/>
      <c r="QXS161" s="2"/>
      <c r="QXT161" s="2"/>
      <c r="QXU161" s="2"/>
      <c r="QXV161" s="2"/>
      <c r="QXW161" s="2"/>
      <c r="QXX161" s="2"/>
      <c r="QXY161" s="2"/>
      <c r="QXZ161" s="2"/>
      <c r="QYA161" s="2"/>
      <c r="QYB161" s="2"/>
      <c r="QYC161" s="2"/>
      <c r="QYD161" s="2"/>
      <c r="QYE161" s="2"/>
      <c r="QYF161" s="2"/>
      <c r="QYG161" s="2"/>
      <c r="QYH161" s="2"/>
      <c r="QYI161" s="2"/>
      <c r="QYJ161" s="2"/>
      <c r="QYK161" s="2"/>
      <c r="QYL161" s="2"/>
      <c r="QYM161" s="2"/>
      <c r="QYN161" s="2"/>
      <c r="QYO161" s="2"/>
      <c r="QYP161" s="2"/>
      <c r="QYQ161" s="2"/>
      <c r="QYR161" s="2"/>
      <c r="QYS161" s="2"/>
      <c r="QYT161" s="2"/>
      <c r="QYU161" s="2"/>
      <c r="QYV161" s="2"/>
      <c r="QYW161" s="2"/>
      <c r="QYX161" s="2"/>
      <c r="QYY161" s="2"/>
      <c r="QYZ161" s="2"/>
      <c r="QZA161" s="2"/>
      <c r="QZB161" s="2"/>
      <c r="QZC161" s="2"/>
      <c r="QZD161" s="2"/>
      <c r="QZE161" s="2"/>
      <c r="QZF161" s="2"/>
      <c r="QZG161" s="2"/>
      <c r="QZH161" s="2"/>
      <c r="QZI161" s="2"/>
      <c r="QZJ161" s="2"/>
      <c r="QZK161" s="2"/>
      <c r="QZL161" s="2"/>
      <c r="QZM161" s="2"/>
      <c r="QZN161" s="2"/>
      <c r="QZO161" s="2"/>
      <c r="QZP161" s="2"/>
      <c r="QZQ161" s="2"/>
      <c r="QZR161" s="2"/>
      <c r="QZS161" s="2"/>
      <c r="QZT161" s="2"/>
      <c r="QZU161" s="2"/>
      <c r="QZV161" s="2"/>
      <c r="QZW161" s="2"/>
      <c r="QZX161" s="2"/>
      <c r="QZY161" s="2"/>
      <c r="QZZ161" s="2"/>
      <c r="RAA161" s="2"/>
      <c r="RAB161" s="2"/>
      <c r="RAC161" s="2"/>
      <c r="RAD161" s="2"/>
      <c r="RAE161" s="2"/>
      <c r="RAF161" s="2"/>
      <c r="RAG161" s="2"/>
      <c r="RAH161" s="2"/>
      <c r="RAI161" s="2"/>
      <c r="RAJ161" s="2"/>
      <c r="RAK161" s="2"/>
      <c r="RAL161" s="2"/>
      <c r="RAM161" s="2"/>
      <c r="RAN161" s="2"/>
      <c r="RAO161" s="2"/>
      <c r="RAP161" s="2"/>
      <c r="RAQ161" s="2"/>
      <c r="RAR161" s="2"/>
      <c r="RAS161" s="2"/>
      <c r="RAT161" s="2"/>
      <c r="RAU161" s="2"/>
      <c r="RAV161" s="2"/>
      <c r="RAW161" s="2"/>
      <c r="RAX161" s="2"/>
      <c r="RAY161" s="2"/>
      <c r="RAZ161" s="2"/>
      <c r="RBA161" s="2"/>
      <c r="RBB161" s="2"/>
      <c r="RBC161" s="2"/>
      <c r="RBD161" s="2"/>
      <c r="RBE161" s="2"/>
      <c r="RBF161" s="2"/>
      <c r="RBG161" s="2"/>
      <c r="RBH161" s="2"/>
      <c r="RBI161" s="2"/>
      <c r="RBJ161" s="2"/>
      <c r="RBK161" s="2"/>
      <c r="RBL161" s="2"/>
      <c r="RBM161" s="2"/>
      <c r="RBN161" s="2"/>
      <c r="RBO161" s="2"/>
      <c r="RBP161" s="2"/>
      <c r="RBQ161" s="2"/>
      <c r="RBR161" s="2"/>
      <c r="RBS161" s="2"/>
      <c r="RBT161" s="2"/>
      <c r="RBU161" s="2"/>
      <c r="RBV161" s="2"/>
      <c r="RBW161" s="2"/>
      <c r="RBX161" s="2"/>
      <c r="RBY161" s="2"/>
      <c r="RBZ161" s="2"/>
      <c r="RCA161" s="2"/>
      <c r="RCB161" s="2"/>
      <c r="RCC161" s="2"/>
      <c r="RCD161" s="2"/>
      <c r="RCE161" s="2"/>
      <c r="RCF161" s="2"/>
      <c r="RCG161" s="2"/>
      <c r="RCH161" s="2"/>
      <c r="RCI161" s="2"/>
      <c r="RCJ161" s="2"/>
      <c r="RCK161" s="2"/>
      <c r="RCL161" s="2"/>
      <c r="RCM161" s="2"/>
      <c r="RCN161" s="2"/>
      <c r="RCO161" s="2"/>
      <c r="RCP161" s="2"/>
      <c r="RCQ161" s="2"/>
      <c r="RCR161" s="2"/>
      <c r="RCS161" s="2"/>
      <c r="RCT161" s="2"/>
      <c r="RCU161" s="2"/>
      <c r="RCV161" s="2"/>
      <c r="RCW161" s="2"/>
      <c r="RCX161" s="2"/>
      <c r="RCY161" s="2"/>
      <c r="RCZ161" s="2"/>
      <c r="RDA161" s="2"/>
      <c r="RDB161" s="2"/>
      <c r="RDC161" s="2"/>
      <c r="RDD161" s="2"/>
      <c r="RDE161" s="2"/>
      <c r="RDF161" s="2"/>
      <c r="RDG161" s="2"/>
      <c r="RDH161" s="2"/>
      <c r="RDI161" s="2"/>
      <c r="RDJ161" s="2"/>
      <c r="RDK161" s="2"/>
      <c r="RDL161" s="2"/>
      <c r="RDM161" s="2"/>
      <c r="RDN161" s="2"/>
      <c r="RDO161" s="2"/>
      <c r="RDP161" s="2"/>
      <c r="RDQ161" s="2"/>
      <c r="RDR161" s="2"/>
      <c r="RDS161" s="2"/>
      <c r="RDT161" s="2"/>
      <c r="RDU161" s="2"/>
      <c r="RDV161" s="2"/>
      <c r="RDW161" s="2"/>
      <c r="RDX161" s="2"/>
      <c r="RDY161" s="2"/>
      <c r="RDZ161" s="2"/>
      <c r="REA161" s="2"/>
      <c r="REB161" s="2"/>
      <c r="REC161" s="2"/>
      <c r="RED161" s="2"/>
      <c r="REE161" s="2"/>
      <c r="REF161" s="2"/>
      <c r="REG161" s="2"/>
      <c r="REH161" s="2"/>
      <c r="REI161" s="2"/>
      <c r="REJ161" s="2"/>
      <c r="REK161" s="2"/>
      <c r="REL161" s="2"/>
      <c r="REM161" s="2"/>
      <c r="REN161" s="2"/>
      <c r="REO161" s="2"/>
      <c r="REP161" s="2"/>
      <c r="REQ161" s="2"/>
      <c r="RER161" s="2"/>
      <c r="RES161" s="2"/>
      <c r="RET161" s="2"/>
      <c r="REU161" s="2"/>
      <c r="REV161" s="2"/>
      <c r="REW161" s="2"/>
      <c r="REX161" s="2"/>
      <c r="REY161" s="2"/>
      <c r="REZ161" s="2"/>
      <c r="RFA161" s="2"/>
      <c r="RFB161" s="2"/>
      <c r="RFC161" s="2"/>
      <c r="RFD161" s="2"/>
      <c r="RFE161" s="2"/>
      <c r="RFF161" s="2"/>
      <c r="RFG161" s="2"/>
      <c r="RFH161" s="2"/>
      <c r="RFI161" s="2"/>
      <c r="RFJ161" s="2"/>
      <c r="RFK161" s="2"/>
      <c r="RFL161" s="2"/>
      <c r="RFM161" s="2"/>
      <c r="RFN161" s="2"/>
      <c r="RFO161" s="2"/>
      <c r="RFP161" s="2"/>
      <c r="RFQ161" s="2"/>
      <c r="RFR161" s="2"/>
      <c r="RFS161" s="2"/>
      <c r="RFT161" s="2"/>
      <c r="RFU161" s="2"/>
      <c r="RFV161" s="2"/>
      <c r="RFW161" s="2"/>
      <c r="RFX161" s="2"/>
      <c r="RFY161" s="2"/>
      <c r="RFZ161" s="2"/>
      <c r="RGA161" s="2"/>
      <c r="RGB161" s="2"/>
      <c r="RGC161" s="2"/>
      <c r="RGD161" s="2"/>
      <c r="RGE161" s="2"/>
      <c r="RGF161" s="2"/>
      <c r="RGG161" s="2"/>
      <c r="RGH161" s="2"/>
      <c r="RGI161" s="2"/>
      <c r="RGJ161" s="2"/>
      <c r="RGK161" s="2"/>
      <c r="RGL161" s="2"/>
      <c r="RGM161" s="2"/>
      <c r="RGN161" s="2"/>
      <c r="RGO161" s="2"/>
      <c r="RGP161" s="2"/>
      <c r="RGQ161" s="2"/>
      <c r="RGR161" s="2"/>
      <c r="RGS161" s="2"/>
      <c r="RGT161" s="2"/>
      <c r="RGU161" s="2"/>
      <c r="RGV161" s="2"/>
      <c r="RGW161" s="2"/>
      <c r="RGX161" s="2"/>
      <c r="RGY161" s="2"/>
      <c r="RGZ161" s="2"/>
      <c r="RHA161" s="2"/>
      <c r="RHB161" s="2"/>
      <c r="RHC161" s="2"/>
      <c r="RHD161" s="2"/>
      <c r="RHE161" s="2"/>
      <c r="RHF161" s="2"/>
      <c r="RHG161" s="2"/>
      <c r="RHH161" s="2"/>
      <c r="RHI161" s="2"/>
      <c r="RHJ161" s="2"/>
      <c r="RHK161" s="2"/>
      <c r="RHL161" s="2"/>
      <c r="RHM161" s="2"/>
      <c r="RHN161" s="2"/>
      <c r="RHO161" s="2"/>
      <c r="RHP161" s="2"/>
      <c r="RHQ161" s="2"/>
      <c r="RHR161" s="2"/>
      <c r="RHS161" s="2"/>
      <c r="RHT161" s="2"/>
      <c r="RHU161" s="2"/>
      <c r="RHV161" s="2"/>
      <c r="RHW161" s="2"/>
      <c r="RHX161" s="2"/>
      <c r="RHY161" s="2"/>
      <c r="RHZ161" s="2"/>
      <c r="RIA161" s="2"/>
      <c r="RIB161" s="2"/>
      <c r="RIC161" s="2"/>
      <c r="RID161" s="2"/>
      <c r="RIE161" s="2"/>
      <c r="RIF161" s="2"/>
      <c r="RIG161" s="2"/>
      <c r="RIH161" s="2"/>
      <c r="RII161" s="2"/>
      <c r="RIJ161" s="2"/>
      <c r="RIK161" s="2"/>
      <c r="RIL161" s="2"/>
      <c r="RIM161" s="2"/>
      <c r="RIN161" s="2"/>
      <c r="RIO161" s="2"/>
      <c r="RIP161" s="2"/>
      <c r="RIQ161" s="2"/>
      <c r="RIR161" s="2"/>
      <c r="RIS161" s="2"/>
      <c r="RIT161" s="2"/>
      <c r="RIU161" s="2"/>
      <c r="RIV161" s="2"/>
      <c r="RIW161" s="2"/>
      <c r="RIX161" s="2"/>
      <c r="RIY161" s="2"/>
      <c r="RIZ161" s="2"/>
      <c r="RJA161" s="2"/>
      <c r="RJB161" s="2"/>
      <c r="RJC161" s="2"/>
      <c r="RJD161" s="2"/>
      <c r="RJE161" s="2"/>
      <c r="RJF161" s="2"/>
      <c r="RJG161" s="2"/>
      <c r="RJH161" s="2"/>
      <c r="RJI161" s="2"/>
      <c r="RJJ161" s="2"/>
      <c r="RJK161" s="2"/>
      <c r="RJL161" s="2"/>
      <c r="RJM161" s="2"/>
      <c r="RJN161" s="2"/>
      <c r="RJO161" s="2"/>
      <c r="RJP161" s="2"/>
      <c r="RJQ161" s="2"/>
      <c r="RJR161" s="2"/>
      <c r="RJS161" s="2"/>
      <c r="RJT161" s="2"/>
      <c r="RJU161" s="2"/>
      <c r="RJV161" s="2"/>
      <c r="RJW161" s="2"/>
      <c r="RJX161" s="2"/>
      <c r="RJY161" s="2"/>
      <c r="RJZ161" s="2"/>
      <c r="RKA161" s="2"/>
      <c r="RKB161" s="2"/>
      <c r="RKC161" s="2"/>
      <c r="RKD161" s="2"/>
      <c r="RKE161" s="2"/>
      <c r="RKF161" s="2"/>
      <c r="RKG161" s="2"/>
      <c r="RKH161" s="2"/>
      <c r="RKI161" s="2"/>
      <c r="RKJ161" s="2"/>
      <c r="RKK161" s="2"/>
      <c r="RKL161" s="2"/>
      <c r="RKM161" s="2"/>
      <c r="RKN161" s="2"/>
      <c r="RKO161" s="2"/>
      <c r="RKP161" s="2"/>
      <c r="RKQ161" s="2"/>
      <c r="RKR161" s="2"/>
      <c r="RKS161" s="2"/>
      <c r="RKT161" s="2"/>
      <c r="RKU161" s="2"/>
      <c r="RKV161" s="2"/>
      <c r="RKW161" s="2"/>
      <c r="RKX161" s="2"/>
      <c r="RKY161" s="2"/>
      <c r="RKZ161" s="2"/>
      <c r="RLA161" s="2"/>
      <c r="RLB161" s="2"/>
      <c r="RLC161" s="2"/>
      <c r="RLD161" s="2"/>
      <c r="RLE161" s="2"/>
      <c r="RLF161" s="2"/>
      <c r="RLG161" s="2"/>
      <c r="RLH161" s="2"/>
      <c r="RLI161" s="2"/>
      <c r="RLJ161" s="2"/>
      <c r="RLK161" s="2"/>
      <c r="RLL161" s="2"/>
      <c r="RLM161" s="2"/>
      <c r="RLN161" s="2"/>
      <c r="RLO161" s="2"/>
      <c r="RLP161" s="2"/>
      <c r="RLQ161" s="2"/>
      <c r="RLR161" s="2"/>
      <c r="RLS161" s="2"/>
      <c r="RLT161" s="2"/>
      <c r="RLU161" s="2"/>
      <c r="RLV161" s="2"/>
      <c r="RLW161" s="2"/>
      <c r="RLX161" s="2"/>
      <c r="RLY161" s="2"/>
      <c r="RLZ161" s="2"/>
      <c r="RMA161" s="2"/>
      <c r="RMB161" s="2"/>
      <c r="RMC161" s="2"/>
      <c r="RMD161" s="2"/>
      <c r="RME161" s="2"/>
      <c r="RMF161" s="2"/>
      <c r="RMG161" s="2"/>
      <c r="RMH161" s="2"/>
      <c r="RMI161" s="2"/>
      <c r="RMJ161" s="2"/>
      <c r="RMK161" s="2"/>
      <c r="RML161" s="2"/>
      <c r="RMM161" s="2"/>
      <c r="RMN161" s="2"/>
      <c r="RMO161" s="2"/>
      <c r="RMP161" s="2"/>
      <c r="RMQ161" s="2"/>
      <c r="RMR161" s="2"/>
      <c r="RMS161" s="2"/>
      <c r="RMT161" s="2"/>
      <c r="RMU161" s="2"/>
      <c r="RMV161" s="2"/>
      <c r="RMW161" s="2"/>
      <c r="RMX161" s="2"/>
      <c r="RMY161" s="2"/>
      <c r="RMZ161" s="2"/>
      <c r="RNA161" s="2"/>
      <c r="RNB161" s="2"/>
      <c r="RNC161" s="2"/>
      <c r="RND161" s="2"/>
      <c r="RNE161" s="2"/>
      <c r="RNF161" s="2"/>
      <c r="RNG161" s="2"/>
      <c r="RNH161" s="2"/>
      <c r="RNI161" s="2"/>
      <c r="RNJ161" s="2"/>
      <c r="RNK161" s="2"/>
      <c r="RNL161" s="2"/>
      <c r="RNM161" s="2"/>
      <c r="RNN161" s="2"/>
      <c r="RNO161" s="2"/>
      <c r="RNP161" s="2"/>
      <c r="RNQ161" s="2"/>
      <c r="RNR161" s="2"/>
      <c r="RNS161" s="2"/>
      <c r="RNT161" s="2"/>
      <c r="RNU161" s="2"/>
      <c r="RNV161" s="2"/>
      <c r="RNW161" s="2"/>
      <c r="RNX161" s="2"/>
      <c r="RNY161" s="2"/>
      <c r="RNZ161" s="2"/>
      <c r="ROA161" s="2"/>
      <c r="ROB161" s="2"/>
      <c r="ROC161" s="2"/>
      <c r="ROD161" s="2"/>
      <c r="ROE161" s="2"/>
      <c r="ROF161" s="2"/>
      <c r="ROG161" s="2"/>
      <c r="ROH161" s="2"/>
      <c r="ROI161" s="2"/>
      <c r="ROJ161" s="2"/>
      <c r="ROK161" s="2"/>
      <c r="ROL161" s="2"/>
      <c r="ROM161" s="2"/>
      <c r="RON161" s="2"/>
      <c r="ROO161" s="2"/>
      <c r="ROP161" s="2"/>
      <c r="ROQ161" s="2"/>
      <c r="ROR161" s="2"/>
      <c r="ROS161" s="2"/>
      <c r="ROT161" s="2"/>
      <c r="ROU161" s="2"/>
      <c r="ROV161" s="2"/>
      <c r="ROW161" s="2"/>
      <c r="ROX161" s="2"/>
      <c r="ROY161" s="2"/>
      <c r="ROZ161" s="2"/>
      <c r="RPA161" s="2"/>
      <c r="RPB161" s="2"/>
      <c r="RPC161" s="2"/>
      <c r="RPD161" s="2"/>
      <c r="RPE161" s="2"/>
      <c r="RPF161" s="2"/>
      <c r="RPG161" s="2"/>
      <c r="RPH161" s="2"/>
      <c r="RPI161" s="2"/>
      <c r="RPJ161" s="2"/>
      <c r="RPK161" s="2"/>
      <c r="RPL161" s="2"/>
      <c r="RPM161" s="2"/>
      <c r="RPN161" s="2"/>
      <c r="RPO161" s="2"/>
      <c r="RPP161" s="2"/>
      <c r="RPQ161" s="2"/>
      <c r="RPR161" s="2"/>
      <c r="RPS161" s="2"/>
      <c r="RPT161" s="2"/>
      <c r="RPU161" s="2"/>
      <c r="RPV161" s="2"/>
      <c r="RPW161" s="2"/>
      <c r="RPX161" s="2"/>
      <c r="RPY161" s="2"/>
      <c r="RPZ161" s="2"/>
      <c r="RQA161" s="2"/>
      <c r="RQB161" s="2"/>
      <c r="RQC161" s="2"/>
      <c r="RQD161" s="2"/>
      <c r="RQE161" s="2"/>
      <c r="RQF161" s="2"/>
      <c r="RQG161" s="2"/>
      <c r="RQH161" s="2"/>
      <c r="RQI161" s="2"/>
      <c r="RQJ161" s="2"/>
      <c r="RQK161" s="2"/>
      <c r="RQL161" s="2"/>
      <c r="RQM161" s="2"/>
      <c r="RQN161" s="2"/>
      <c r="RQO161" s="2"/>
      <c r="RQP161" s="2"/>
      <c r="RQQ161" s="2"/>
      <c r="RQR161" s="2"/>
      <c r="RQS161" s="2"/>
      <c r="RQT161" s="2"/>
      <c r="RQU161" s="2"/>
      <c r="RQV161" s="2"/>
      <c r="RQW161" s="2"/>
      <c r="RQX161" s="2"/>
      <c r="RQY161" s="2"/>
      <c r="RQZ161" s="2"/>
      <c r="RRA161" s="2"/>
      <c r="RRB161" s="2"/>
      <c r="RRC161" s="2"/>
      <c r="RRD161" s="2"/>
      <c r="RRE161" s="2"/>
      <c r="RRF161" s="2"/>
      <c r="RRG161" s="2"/>
      <c r="RRH161" s="2"/>
      <c r="RRI161" s="2"/>
      <c r="RRJ161" s="2"/>
      <c r="RRK161" s="2"/>
      <c r="RRL161" s="2"/>
      <c r="RRM161" s="2"/>
      <c r="RRN161" s="2"/>
      <c r="RRO161" s="2"/>
      <c r="RRP161" s="2"/>
      <c r="RRQ161" s="2"/>
      <c r="RRR161" s="2"/>
      <c r="RRS161" s="2"/>
      <c r="RRT161" s="2"/>
      <c r="RRU161" s="2"/>
      <c r="RRV161" s="2"/>
      <c r="RRW161" s="2"/>
      <c r="RRX161" s="2"/>
      <c r="RRY161" s="2"/>
      <c r="RRZ161" s="2"/>
      <c r="RSA161" s="2"/>
      <c r="RSB161" s="2"/>
      <c r="RSC161" s="2"/>
      <c r="RSD161" s="2"/>
      <c r="RSE161" s="2"/>
      <c r="RSF161" s="2"/>
      <c r="RSG161" s="2"/>
      <c r="RSH161" s="2"/>
      <c r="RSI161" s="2"/>
      <c r="RSJ161" s="2"/>
      <c r="RSK161" s="2"/>
      <c r="RSL161" s="2"/>
      <c r="RSM161" s="2"/>
      <c r="RSN161" s="2"/>
      <c r="RSO161" s="2"/>
      <c r="RSP161" s="2"/>
      <c r="RSQ161" s="2"/>
      <c r="RSR161" s="2"/>
      <c r="RSS161" s="2"/>
      <c r="RST161" s="2"/>
      <c r="RSU161" s="2"/>
      <c r="RSV161" s="2"/>
      <c r="RSW161" s="2"/>
      <c r="RSX161" s="2"/>
      <c r="RSY161" s="2"/>
      <c r="RSZ161" s="2"/>
      <c r="RTA161" s="2"/>
      <c r="RTB161" s="2"/>
      <c r="RTC161" s="2"/>
      <c r="RTD161" s="2"/>
      <c r="RTE161" s="2"/>
      <c r="RTF161" s="2"/>
      <c r="RTG161" s="2"/>
      <c r="RTH161" s="2"/>
      <c r="RTI161" s="2"/>
      <c r="RTJ161" s="2"/>
      <c r="RTK161" s="2"/>
      <c r="RTL161" s="2"/>
      <c r="RTM161" s="2"/>
      <c r="RTN161" s="2"/>
      <c r="RTO161" s="2"/>
      <c r="RTP161" s="2"/>
      <c r="RTQ161" s="2"/>
      <c r="RTR161" s="2"/>
      <c r="RTS161" s="2"/>
      <c r="RTT161" s="2"/>
      <c r="RTU161" s="2"/>
      <c r="RTV161" s="2"/>
      <c r="RTW161" s="2"/>
      <c r="RTX161" s="2"/>
      <c r="RTY161" s="2"/>
      <c r="RTZ161" s="2"/>
      <c r="RUA161" s="2"/>
      <c r="RUB161" s="2"/>
      <c r="RUC161" s="2"/>
      <c r="RUD161" s="2"/>
      <c r="RUE161" s="2"/>
      <c r="RUF161" s="2"/>
      <c r="RUG161" s="2"/>
      <c r="RUH161" s="2"/>
      <c r="RUI161" s="2"/>
      <c r="RUJ161" s="2"/>
      <c r="RUK161" s="2"/>
      <c r="RUL161" s="2"/>
      <c r="RUM161" s="2"/>
      <c r="RUN161" s="2"/>
      <c r="RUO161" s="2"/>
      <c r="RUP161" s="2"/>
      <c r="RUQ161" s="2"/>
      <c r="RUR161" s="2"/>
      <c r="RUS161" s="2"/>
      <c r="RUT161" s="2"/>
      <c r="RUU161" s="2"/>
      <c r="RUV161" s="2"/>
      <c r="RUW161" s="2"/>
      <c r="RUX161" s="2"/>
      <c r="RUY161" s="2"/>
      <c r="RUZ161" s="2"/>
      <c r="RVA161" s="2"/>
      <c r="RVB161" s="2"/>
      <c r="RVC161" s="2"/>
      <c r="RVD161" s="2"/>
      <c r="RVE161" s="2"/>
      <c r="RVF161" s="2"/>
      <c r="RVG161" s="2"/>
      <c r="RVH161" s="2"/>
      <c r="RVI161" s="2"/>
      <c r="RVJ161" s="2"/>
      <c r="RVK161" s="2"/>
      <c r="RVL161" s="2"/>
      <c r="RVM161" s="2"/>
      <c r="RVN161" s="2"/>
      <c r="RVO161" s="2"/>
      <c r="RVP161" s="2"/>
      <c r="RVQ161" s="2"/>
      <c r="RVR161" s="2"/>
      <c r="RVS161" s="2"/>
      <c r="RVT161" s="2"/>
      <c r="RVU161" s="2"/>
      <c r="RVV161" s="2"/>
      <c r="RVW161" s="2"/>
      <c r="RVX161" s="2"/>
      <c r="RVY161" s="2"/>
      <c r="RVZ161" s="2"/>
      <c r="RWA161" s="2"/>
      <c r="RWB161" s="2"/>
      <c r="RWC161" s="2"/>
      <c r="RWD161" s="2"/>
      <c r="RWE161" s="2"/>
      <c r="RWF161" s="2"/>
      <c r="RWG161" s="2"/>
      <c r="RWH161" s="2"/>
      <c r="RWI161" s="2"/>
      <c r="RWJ161" s="2"/>
      <c r="RWK161" s="2"/>
      <c r="RWL161" s="2"/>
      <c r="RWM161" s="2"/>
      <c r="RWN161" s="2"/>
      <c r="RWO161" s="2"/>
      <c r="RWP161" s="2"/>
      <c r="RWQ161" s="2"/>
      <c r="RWR161" s="2"/>
      <c r="RWS161" s="2"/>
      <c r="RWT161" s="2"/>
      <c r="RWU161" s="2"/>
      <c r="RWV161" s="2"/>
      <c r="RWW161" s="2"/>
      <c r="RWX161" s="2"/>
      <c r="RWY161" s="2"/>
      <c r="RWZ161" s="2"/>
      <c r="RXA161" s="2"/>
      <c r="RXB161" s="2"/>
      <c r="RXC161" s="2"/>
      <c r="RXD161" s="2"/>
      <c r="RXE161" s="2"/>
      <c r="RXF161" s="2"/>
      <c r="RXG161" s="2"/>
      <c r="RXH161" s="2"/>
      <c r="RXI161" s="2"/>
      <c r="RXJ161" s="2"/>
      <c r="RXK161" s="2"/>
      <c r="RXL161" s="2"/>
      <c r="RXM161" s="2"/>
      <c r="RXN161" s="2"/>
      <c r="RXO161" s="2"/>
      <c r="RXP161" s="2"/>
      <c r="RXQ161" s="2"/>
      <c r="RXR161" s="2"/>
      <c r="RXS161" s="2"/>
      <c r="RXT161" s="2"/>
      <c r="RXU161" s="2"/>
      <c r="RXV161" s="2"/>
      <c r="RXW161" s="2"/>
      <c r="RXX161" s="2"/>
      <c r="RXY161" s="2"/>
      <c r="RXZ161" s="2"/>
      <c r="RYA161" s="2"/>
      <c r="RYB161" s="2"/>
      <c r="RYC161" s="2"/>
      <c r="RYD161" s="2"/>
      <c r="RYE161" s="2"/>
      <c r="RYF161" s="2"/>
      <c r="RYG161" s="2"/>
      <c r="RYH161" s="2"/>
      <c r="RYI161" s="2"/>
      <c r="RYJ161" s="2"/>
      <c r="RYK161" s="2"/>
      <c r="RYL161" s="2"/>
      <c r="RYM161" s="2"/>
      <c r="RYN161" s="2"/>
      <c r="RYO161" s="2"/>
      <c r="RYP161" s="2"/>
      <c r="RYQ161" s="2"/>
      <c r="RYR161" s="2"/>
      <c r="RYS161" s="2"/>
      <c r="RYT161" s="2"/>
      <c r="RYU161" s="2"/>
      <c r="RYV161" s="2"/>
      <c r="RYW161" s="2"/>
      <c r="RYX161" s="2"/>
      <c r="RYY161" s="2"/>
      <c r="RYZ161" s="2"/>
      <c r="RZA161" s="2"/>
      <c r="RZB161" s="2"/>
      <c r="RZC161" s="2"/>
      <c r="RZD161" s="2"/>
      <c r="RZE161" s="2"/>
      <c r="RZF161" s="2"/>
      <c r="RZG161" s="2"/>
      <c r="RZH161" s="2"/>
      <c r="RZI161" s="2"/>
      <c r="RZJ161" s="2"/>
      <c r="RZK161" s="2"/>
      <c r="RZL161" s="2"/>
      <c r="RZM161" s="2"/>
      <c r="RZN161" s="2"/>
      <c r="RZO161" s="2"/>
      <c r="RZP161" s="2"/>
      <c r="RZQ161" s="2"/>
      <c r="RZR161" s="2"/>
      <c r="RZS161" s="2"/>
      <c r="RZT161" s="2"/>
      <c r="RZU161" s="2"/>
      <c r="RZV161" s="2"/>
      <c r="RZW161" s="2"/>
      <c r="RZX161" s="2"/>
      <c r="RZY161" s="2"/>
      <c r="RZZ161" s="2"/>
      <c r="SAA161" s="2"/>
      <c r="SAB161" s="2"/>
      <c r="SAC161" s="2"/>
      <c r="SAD161" s="2"/>
      <c r="SAE161" s="2"/>
      <c r="SAF161" s="2"/>
      <c r="SAG161" s="2"/>
      <c r="SAH161" s="2"/>
      <c r="SAI161" s="2"/>
      <c r="SAJ161" s="2"/>
      <c r="SAK161" s="2"/>
      <c r="SAL161" s="2"/>
      <c r="SAM161" s="2"/>
      <c r="SAN161" s="2"/>
      <c r="SAO161" s="2"/>
      <c r="SAP161" s="2"/>
      <c r="SAQ161" s="2"/>
      <c r="SAR161" s="2"/>
      <c r="SAS161" s="2"/>
      <c r="SAT161" s="2"/>
      <c r="SAU161" s="2"/>
      <c r="SAV161" s="2"/>
      <c r="SAW161" s="2"/>
      <c r="SAX161" s="2"/>
      <c r="SAY161" s="2"/>
      <c r="SAZ161" s="2"/>
      <c r="SBA161" s="2"/>
      <c r="SBB161" s="2"/>
      <c r="SBC161" s="2"/>
      <c r="SBD161" s="2"/>
      <c r="SBE161" s="2"/>
      <c r="SBF161" s="2"/>
      <c r="SBG161" s="2"/>
      <c r="SBH161" s="2"/>
      <c r="SBI161" s="2"/>
      <c r="SBJ161" s="2"/>
      <c r="SBK161" s="2"/>
      <c r="SBL161" s="2"/>
      <c r="SBM161" s="2"/>
      <c r="SBN161" s="2"/>
      <c r="SBO161" s="2"/>
      <c r="SBP161" s="2"/>
      <c r="SBQ161" s="2"/>
      <c r="SBR161" s="2"/>
      <c r="SBS161" s="2"/>
      <c r="SBT161" s="2"/>
      <c r="SBU161" s="2"/>
      <c r="SBV161" s="2"/>
      <c r="SBW161" s="2"/>
      <c r="SBX161" s="2"/>
      <c r="SBY161" s="2"/>
      <c r="SBZ161" s="2"/>
      <c r="SCA161" s="2"/>
      <c r="SCB161" s="2"/>
      <c r="SCC161" s="2"/>
      <c r="SCD161" s="2"/>
      <c r="SCE161" s="2"/>
      <c r="SCF161" s="2"/>
      <c r="SCG161" s="2"/>
      <c r="SCH161" s="2"/>
      <c r="SCI161" s="2"/>
      <c r="SCJ161" s="2"/>
      <c r="SCK161" s="2"/>
      <c r="SCL161" s="2"/>
      <c r="SCM161" s="2"/>
      <c r="SCN161" s="2"/>
      <c r="SCO161" s="2"/>
      <c r="SCP161" s="2"/>
      <c r="SCQ161" s="2"/>
      <c r="SCR161" s="2"/>
      <c r="SCS161" s="2"/>
      <c r="SCT161" s="2"/>
      <c r="SCU161" s="2"/>
      <c r="SCV161" s="2"/>
      <c r="SCW161" s="2"/>
      <c r="SCX161" s="2"/>
      <c r="SCY161" s="2"/>
      <c r="SCZ161" s="2"/>
      <c r="SDA161" s="2"/>
      <c r="SDB161" s="2"/>
      <c r="SDC161" s="2"/>
      <c r="SDD161" s="2"/>
      <c r="SDE161" s="2"/>
      <c r="SDF161" s="2"/>
      <c r="SDG161" s="2"/>
      <c r="SDH161" s="2"/>
      <c r="SDI161" s="2"/>
      <c r="SDJ161" s="2"/>
      <c r="SDK161" s="2"/>
      <c r="SDL161" s="2"/>
      <c r="SDM161" s="2"/>
      <c r="SDN161" s="2"/>
      <c r="SDO161" s="2"/>
      <c r="SDP161" s="2"/>
      <c r="SDQ161" s="2"/>
      <c r="SDR161" s="2"/>
      <c r="SDS161" s="2"/>
      <c r="SDT161" s="2"/>
      <c r="SDU161" s="2"/>
      <c r="SDV161" s="2"/>
      <c r="SDW161" s="2"/>
      <c r="SDX161" s="2"/>
      <c r="SDY161" s="2"/>
      <c r="SDZ161" s="2"/>
      <c r="SEA161" s="2"/>
      <c r="SEB161" s="2"/>
      <c r="SEC161" s="2"/>
      <c r="SED161" s="2"/>
      <c r="SEE161" s="2"/>
      <c r="SEF161" s="2"/>
      <c r="SEG161" s="2"/>
      <c r="SEH161" s="2"/>
      <c r="SEI161" s="2"/>
      <c r="SEJ161" s="2"/>
      <c r="SEK161" s="2"/>
      <c r="SEL161" s="2"/>
      <c r="SEM161" s="2"/>
      <c r="SEN161" s="2"/>
      <c r="SEO161" s="2"/>
      <c r="SEP161" s="2"/>
      <c r="SEQ161" s="2"/>
      <c r="SER161" s="2"/>
      <c r="SES161" s="2"/>
      <c r="SET161" s="2"/>
      <c r="SEU161" s="2"/>
      <c r="SEV161" s="2"/>
      <c r="SEW161" s="2"/>
      <c r="SEX161" s="2"/>
      <c r="SEY161" s="2"/>
      <c r="SEZ161" s="2"/>
      <c r="SFA161" s="2"/>
      <c r="SFB161" s="2"/>
      <c r="SFC161" s="2"/>
      <c r="SFD161" s="2"/>
      <c r="SFE161" s="2"/>
      <c r="SFF161" s="2"/>
      <c r="SFG161" s="2"/>
      <c r="SFH161" s="2"/>
      <c r="SFI161" s="2"/>
      <c r="SFJ161" s="2"/>
      <c r="SFK161" s="2"/>
      <c r="SFL161" s="2"/>
      <c r="SFM161" s="2"/>
      <c r="SFN161" s="2"/>
      <c r="SFO161" s="2"/>
      <c r="SFP161" s="2"/>
      <c r="SFQ161" s="2"/>
      <c r="SFR161" s="2"/>
      <c r="SFS161" s="2"/>
      <c r="SFT161" s="2"/>
      <c r="SFU161" s="2"/>
      <c r="SFV161" s="2"/>
      <c r="SFW161" s="2"/>
      <c r="SFX161" s="2"/>
      <c r="SFY161" s="2"/>
      <c r="SFZ161" s="2"/>
      <c r="SGA161" s="2"/>
      <c r="SGB161" s="2"/>
      <c r="SGC161" s="2"/>
      <c r="SGD161" s="2"/>
      <c r="SGE161" s="2"/>
      <c r="SGF161" s="2"/>
      <c r="SGG161" s="2"/>
      <c r="SGH161" s="2"/>
      <c r="SGI161" s="2"/>
      <c r="SGJ161" s="2"/>
      <c r="SGK161" s="2"/>
      <c r="SGL161" s="2"/>
      <c r="SGM161" s="2"/>
      <c r="SGN161" s="2"/>
      <c r="SGO161" s="2"/>
      <c r="SGP161" s="2"/>
      <c r="SGQ161" s="2"/>
      <c r="SGR161" s="2"/>
      <c r="SGS161" s="2"/>
      <c r="SGT161" s="2"/>
      <c r="SGU161" s="2"/>
      <c r="SGV161" s="2"/>
      <c r="SGW161" s="2"/>
      <c r="SGX161" s="2"/>
      <c r="SGY161" s="2"/>
      <c r="SGZ161" s="2"/>
      <c r="SHA161" s="2"/>
      <c r="SHB161" s="2"/>
      <c r="SHC161" s="2"/>
      <c r="SHD161" s="2"/>
      <c r="SHE161" s="2"/>
      <c r="SHF161" s="2"/>
      <c r="SHG161" s="2"/>
      <c r="SHH161" s="2"/>
      <c r="SHI161" s="2"/>
      <c r="SHJ161" s="2"/>
      <c r="SHK161" s="2"/>
      <c r="SHL161" s="2"/>
      <c r="SHM161" s="2"/>
      <c r="SHN161" s="2"/>
      <c r="SHO161" s="2"/>
      <c r="SHP161" s="2"/>
      <c r="SHQ161" s="2"/>
      <c r="SHR161" s="2"/>
      <c r="SHS161" s="2"/>
      <c r="SHT161" s="2"/>
      <c r="SHU161" s="2"/>
      <c r="SHV161" s="2"/>
      <c r="SHW161" s="2"/>
      <c r="SHX161" s="2"/>
      <c r="SHY161" s="2"/>
      <c r="SHZ161" s="2"/>
      <c r="SIA161" s="2"/>
      <c r="SIB161" s="2"/>
      <c r="SIC161" s="2"/>
      <c r="SID161" s="2"/>
      <c r="SIE161" s="2"/>
      <c r="SIF161" s="2"/>
      <c r="SIG161" s="2"/>
      <c r="SIH161" s="2"/>
      <c r="SII161" s="2"/>
      <c r="SIJ161" s="2"/>
      <c r="SIK161" s="2"/>
      <c r="SIL161" s="2"/>
      <c r="SIM161" s="2"/>
      <c r="SIN161" s="2"/>
      <c r="SIO161" s="2"/>
      <c r="SIP161" s="2"/>
      <c r="SIQ161" s="2"/>
      <c r="SIR161" s="2"/>
      <c r="SIS161" s="2"/>
      <c r="SIT161" s="2"/>
      <c r="SIU161" s="2"/>
      <c r="SIV161" s="2"/>
      <c r="SIW161" s="2"/>
      <c r="SIX161" s="2"/>
      <c r="SIY161" s="2"/>
      <c r="SIZ161" s="2"/>
      <c r="SJA161" s="2"/>
      <c r="SJB161" s="2"/>
      <c r="SJC161" s="2"/>
      <c r="SJD161" s="2"/>
      <c r="SJE161" s="2"/>
      <c r="SJF161" s="2"/>
      <c r="SJG161" s="2"/>
      <c r="SJH161" s="2"/>
      <c r="SJI161" s="2"/>
      <c r="SJJ161" s="2"/>
      <c r="SJK161" s="2"/>
      <c r="SJL161" s="2"/>
      <c r="SJM161" s="2"/>
      <c r="SJN161" s="2"/>
      <c r="SJO161" s="2"/>
      <c r="SJP161" s="2"/>
      <c r="SJQ161" s="2"/>
      <c r="SJR161" s="2"/>
      <c r="SJS161" s="2"/>
      <c r="SJT161" s="2"/>
      <c r="SJU161" s="2"/>
      <c r="SJV161" s="2"/>
      <c r="SJW161" s="2"/>
      <c r="SJX161" s="2"/>
      <c r="SJY161" s="2"/>
      <c r="SJZ161" s="2"/>
      <c r="SKA161" s="2"/>
      <c r="SKB161" s="2"/>
      <c r="SKC161" s="2"/>
      <c r="SKD161" s="2"/>
      <c r="SKE161" s="2"/>
      <c r="SKF161" s="2"/>
      <c r="SKG161" s="2"/>
      <c r="SKH161" s="2"/>
      <c r="SKI161" s="2"/>
      <c r="SKJ161" s="2"/>
      <c r="SKK161" s="2"/>
      <c r="SKL161" s="2"/>
      <c r="SKM161" s="2"/>
      <c r="SKN161" s="2"/>
      <c r="SKO161" s="2"/>
      <c r="SKP161" s="2"/>
      <c r="SKQ161" s="2"/>
      <c r="SKR161" s="2"/>
      <c r="SKS161" s="2"/>
      <c r="SKT161" s="2"/>
      <c r="SKU161" s="2"/>
      <c r="SKV161" s="2"/>
      <c r="SKW161" s="2"/>
      <c r="SKX161" s="2"/>
      <c r="SKY161" s="2"/>
      <c r="SKZ161" s="2"/>
      <c r="SLA161" s="2"/>
      <c r="SLB161" s="2"/>
      <c r="SLC161" s="2"/>
      <c r="SLD161" s="2"/>
      <c r="SLE161" s="2"/>
      <c r="SLF161" s="2"/>
      <c r="SLG161" s="2"/>
      <c r="SLH161" s="2"/>
      <c r="SLI161" s="2"/>
      <c r="SLJ161" s="2"/>
      <c r="SLK161" s="2"/>
      <c r="SLL161" s="2"/>
      <c r="SLM161" s="2"/>
      <c r="SLN161" s="2"/>
      <c r="SLO161" s="2"/>
      <c r="SLP161" s="2"/>
      <c r="SLQ161" s="2"/>
      <c r="SLR161" s="2"/>
      <c r="SLS161" s="2"/>
      <c r="SLT161" s="2"/>
      <c r="SLU161" s="2"/>
      <c r="SLV161" s="2"/>
      <c r="SLW161" s="2"/>
      <c r="SLX161" s="2"/>
      <c r="SLY161" s="2"/>
      <c r="SLZ161" s="2"/>
      <c r="SMA161" s="2"/>
      <c r="SMB161" s="2"/>
      <c r="SMC161" s="2"/>
      <c r="SMD161" s="2"/>
      <c r="SME161" s="2"/>
      <c r="SMF161" s="2"/>
      <c r="SMG161" s="2"/>
      <c r="SMH161" s="2"/>
      <c r="SMI161" s="2"/>
      <c r="SMJ161" s="2"/>
      <c r="SMK161" s="2"/>
      <c r="SML161" s="2"/>
      <c r="SMM161" s="2"/>
      <c r="SMN161" s="2"/>
      <c r="SMO161" s="2"/>
      <c r="SMP161" s="2"/>
      <c r="SMQ161" s="2"/>
      <c r="SMR161" s="2"/>
      <c r="SMS161" s="2"/>
      <c r="SMT161" s="2"/>
      <c r="SMU161" s="2"/>
      <c r="SMV161" s="2"/>
      <c r="SMW161" s="2"/>
      <c r="SMX161" s="2"/>
      <c r="SMY161" s="2"/>
      <c r="SMZ161" s="2"/>
      <c r="SNA161" s="2"/>
      <c r="SNB161" s="2"/>
      <c r="SNC161" s="2"/>
      <c r="SND161" s="2"/>
      <c r="SNE161" s="2"/>
      <c r="SNF161" s="2"/>
      <c r="SNG161" s="2"/>
      <c r="SNH161" s="2"/>
      <c r="SNI161" s="2"/>
      <c r="SNJ161" s="2"/>
      <c r="SNK161" s="2"/>
      <c r="SNL161" s="2"/>
      <c r="SNM161" s="2"/>
      <c r="SNN161" s="2"/>
      <c r="SNO161" s="2"/>
      <c r="SNP161" s="2"/>
      <c r="SNQ161" s="2"/>
      <c r="SNR161" s="2"/>
      <c r="SNS161" s="2"/>
      <c r="SNT161" s="2"/>
      <c r="SNU161" s="2"/>
      <c r="SNV161" s="2"/>
      <c r="SNW161" s="2"/>
      <c r="SNX161" s="2"/>
      <c r="SNY161" s="2"/>
      <c r="SNZ161" s="2"/>
      <c r="SOA161" s="2"/>
      <c r="SOB161" s="2"/>
      <c r="SOC161" s="2"/>
      <c r="SOD161" s="2"/>
      <c r="SOE161" s="2"/>
      <c r="SOF161" s="2"/>
      <c r="SOG161" s="2"/>
      <c r="SOH161" s="2"/>
      <c r="SOI161" s="2"/>
      <c r="SOJ161" s="2"/>
      <c r="SOK161" s="2"/>
      <c r="SOL161" s="2"/>
      <c r="SOM161" s="2"/>
      <c r="SON161" s="2"/>
      <c r="SOO161" s="2"/>
      <c r="SOP161" s="2"/>
      <c r="SOQ161" s="2"/>
      <c r="SOR161" s="2"/>
      <c r="SOS161" s="2"/>
      <c r="SOT161" s="2"/>
      <c r="SOU161" s="2"/>
      <c r="SOV161" s="2"/>
      <c r="SOW161" s="2"/>
      <c r="SOX161" s="2"/>
      <c r="SOY161" s="2"/>
      <c r="SOZ161" s="2"/>
      <c r="SPA161" s="2"/>
      <c r="SPB161" s="2"/>
      <c r="SPC161" s="2"/>
      <c r="SPD161" s="2"/>
      <c r="SPE161" s="2"/>
      <c r="SPF161" s="2"/>
      <c r="SPG161" s="2"/>
      <c r="SPH161" s="2"/>
      <c r="SPI161" s="2"/>
      <c r="SPJ161" s="2"/>
      <c r="SPK161" s="2"/>
      <c r="SPL161" s="2"/>
      <c r="SPM161" s="2"/>
      <c r="SPN161" s="2"/>
      <c r="SPO161" s="2"/>
      <c r="SPP161" s="2"/>
      <c r="SPQ161" s="2"/>
      <c r="SPR161" s="2"/>
      <c r="SPS161" s="2"/>
      <c r="SPT161" s="2"/>
      <c r="SPU161" s="2"/>
      <c r="SPV161" s="2"/>
      <c r="SPW161" s="2"/>
      <c r="SPX161" s="2"/>
      <c r="SPY161" s="2"/>
      <c r="SPZ161" s="2"/>
      <c r="SQA161" s="2"/>
      <c r="SQB161" s="2"/>
      <c r="SQC161" s="2"/>
      <c r="SQD161" s="2"/>
      <c r="SQE161" s="2"/>
      <c r="SQF161" s="2"/>
      <c r="SQG161" s="2"/>
      <c r="SQH161" s="2"/>
      <c r="SQI161" s="2"/>
      <c r="SQJ161" s="2"/>
      <c r="SQK161" s="2"/>
      <c r="SQL161" s="2"/>
      <c r="SQM161" s="2"/>
      <c r="SQN161" s="2"/>
      <c r="SQO161" s="2"/>
      <c r="SQP161" s="2"/>
      <c r="SQQ161" s="2"/>
      <c r="SQR161" s="2"/>
      <c r="SQS161" s="2"/>
      <c r="SQT161" s="2"/>
      <c r="SQU161" s="2"/>
      <c r="SQV161" s="2"/>
      <c r="SQW161" s="2"/>
      <c r="SQX161" s="2"/>
      <c r="SQY161" s="2"/>
      <c r="SQZ161" s="2"/>
      <c r="SRA161" s="2"/>
      <c r="SRB161" s="2"/>
      <c r="SRC161" s="2"/>
      <c r="SRD161" s="2"/>
      <c r="SRE161" s="2"/>
      <c r="SRF161" s="2"/>
      <c r="SRG161" s="2"/>
      <c r="SRH161" s="2"/>
      <c r="SRI161" s="2"/>
      <c r="SRJ161" s="2"/>
      <c r="SRK161" s="2"/>
      <c r="SRL161" s="2"/>
      <c r="SRM161" s="2"/>
      <c r="SRN161" s="2"/>
      <c r="SRO161" s="2"/>
      <c r="SRP161" s="2"/>
      <c r="SRQ161" s="2"/>
      <c r="SRR161" s="2"/>
      <c r="SRS161" s="2"/>
      <c r="SRT161" s="2"/>
      <c r="SRU161" s="2"/>
      <c r="SRV161" s="2"/>
      <c r="SRW161" s="2"/>
      <c r="SRX161" s="2"/>
      <c r="SRY161" s="2"/>
      <c r="SRZ161" s="2"/>
      <c r="SSA161" s="2"/>
      <c r="SSB161" s="2"/>
      <c r="SSC161" s="2"/>
      <c r="SSD161" s="2"/>
      <c r="SSE161" s="2"/>
      <c r="SSF161" s="2"/>
      <c r="SSG161" s="2"/>
      <c r="SSH161" s="2"/>
      <c r="SSI161" s="2"/>
      <c r="SSJ161" s="2"/>
      <c r="SSK161" s="2"/>
      <c r="SSL161" s="2"/>
      <c r="SSM161" s="2"/>
      <c r="SSN161" s="2"/>
      <c r="SSO161" s="2"/>
      <c r="SSP161" s="2"/>
      <c r="SSQ161" s="2"/>
      <c r="SSR161" s="2"/>
      <c r="SSS161" s="2"/>
      <c r="SST161" s="2"/>
      <c r="SSU161" s="2"/>
      <c r="SSV161" s="2"/>
      <c r="SSW161" s="2"/>
      <c r="SSX161" s="2"/>
      <c r="SSY161" s="2"/>
      <c r="SSZ161" s="2"/>
      <c r="STA161" s="2"/>
      <c r="STB161" s="2"/>
      <c r="STC161" s="2"/>
      <c r="STD161" s="2"/>
      <c r="STE161" s="2"/>
      <c r="STF161" s="2"/>
      <c r="STG161" s="2"/>
      <c r="STH161" s="2"/>
      <c r="STI161" s="2"/>
      <c r="STJ161" s="2"/>
      <c r="STK161" s="2"/>
      <c r="STL161" s="2"/>
      <c r="STM161" s="2"/>
      <c r="STN161" s="2"/>
      <c r="STO161" s="2"/>
      <c r="STP161" s="2"/>
      <c r="STQ161" s="2"/>
      <c r="STR161" s="2"/>
      <c r="STS161" s="2"/>
      <c r="STT161" s="2"/>
      <c r="STU161" s="2"/>
      <c r="STV161" s="2"/>
      <c r="STW161" s="2"/>
      <c r="STX161" s="2"/>
      <c r="STY161" s="2"/>
      <c r="STZ161" s="2"/>
      <c r="SUA161" s="2"/>
      <c r="SUB161" s="2"/>
      <c r="SUC161" s="2"/>
      <c r="SUD161" s="2"/>
      <c r="SUE161" s="2"/>
      <c r="SUF161" s="2"/>
      <c r="SUG161" s="2"/>
      <c r="SUH161" s="2"/>
      <c r="SUI161" s="2"/>
      <c r="SUJ161" s="2"/>
      <c r="SUK161" s="2"/>
      <c r="SUL161" s="2"/>
      <c r="SUM161" s="2"/>
      <c r="SUN161" s="2"/>
      <c r="SUO161" s="2"/>
      <c r="SUP161" s="2"/>
      <c r="SUQ161" s="2"/>
      <c r="SUR161" s="2"/>
      <c r="SUS161" s="2"/>
      <c r="SUT161" s="2"/>
      <c r="SUU161" s="2"/>
      <c r="SUV161" s="2"/>
      <c r="SUW161" s="2"/>
      <c r="SUX161" s="2"/>
      <c r="SUY161" s="2"/>
      <c r="SUZ161" s="2"/>
      <c r="SVA161" s="2"/>
      <c r="SVB161" s="2"/>
      <c r="SVC161" s="2"/>
      <c r="SVD161" s="2"/>
      <c r="SVE161" s="2"/>
      <c r="SVF161" s="2"/>
      <c r="SVG161" s="2"/>
      <c r="SVH161" s="2"/>
      <c r="SVI161" s="2"/>
      <c r="SVJ161" s="2"/>
      <c r="SVK161" s="2"/>
      <c r="SVL161" s="2"/>
      <c r="SVM161" s="2"/>
      <c r="SVN161" s="2"/>
      <c r="SVO161" s="2"/>
      <c r="SVP161" s="2"/>
      <c r="SVQ161" s="2"/>
      <c r="SVR161" s="2"/>
      <c r="SVS161" s="2"/>
      <c r="SVT161" s="2"/>
      <c r="SVU161" s="2"/>
      <c r="SVV161" s="2"/>
      <c r="SVW161" s="2"/>
      <c r="SVX161" s="2"/>
      <c r="SVY161" s="2"/>
      <c r="SVZ161" s="2"/>
      <c r="SWA161" s="2"/>
      <c r="SWB161" s="2"/>
      <c r="SWC161" s="2"/>
      <c r="SWD161" s="2"/>
      <c r="SWE161" s="2"/>
      <c r="SWF161" s="2"/>
      <c r="SWG161" s="2"/>
      <c r="SWH161" s="2"/>
      <c r="SWI161" s="2"/>
      <c r="SWJ161" s="2"/>
      <c r="SWK161" s="2"/>
      <c r="SWL161" s="2"/>
      <c r="SWM161" s="2"/>
      <c r="SWN161" s="2"/>
      <c r="SWO161" s="2"/>
      <c r="SWP161" s="2"/>
      <c r="SWQ161" s="2"/>
      <c r="SWR161" s="2"/>
      <c r="SWS161" s="2"/>
      <c r="SWT161" s="2"/>
      <c r="SWU161" s="2"/>
      <c r="SWV161" s="2"/>
      <c r="SWW161" s="2"/>
      <c r="SWX161" s="2"/>
      <c r="SWY161" s="2"/>
      <c r="SWZ161" s="2"/>
      <c r="SXA161" s="2"/>
      <c r="SXB161" s="2"/>
      <c r="SXC161" s="2"/>
      <c r="SXD161" s="2"/>
      <c r="SXE161" s="2"/>
      <c r="SXF161" s="2"/>
      <c r="SXG161" s="2"/>
      <c r="SXH161" s="2"/>
      <c r="SXI161" s="2"/>
      <c r="SXJ161" s="2"/>
      <c r="SXK161" s="2"/>
      <c r="SXL161" s="2"/>
      <c r="SXM161" s="2"/>
      <c r="SXN161" s="2"/>
      <c r="SXO161" s="2"/>
      <c r="SXP161" s="2"/>
      <c r="SXQ161" s="2"/>
      <c r="SXR161" s="2"/>
      <c r="SXS161" s="2"/>
      <c r="SXT161" s="2"/>
      <c r="SXU161" s="2"/>
      <c r="SXV161" s="2"/>
      <c r="SXW161" s="2"/>
      <c r="SXX161" s="2"/>
      <c r="SXY161" s="2"/>
      <c r="SXZ161" s="2"/>
      <c r="SYA161" s="2"/>
      <c r="SYB161" s="2"/>
      <c r="SYC161" s="2"/>
      <c r="SYD161" s="2"/>
      <c r="SYE161" s="2"/>
      <c r="SYF161" s="2"/>
      <c r="SYG161" s="2"/>
      <c r="SYH161" s="2"/>
      <c r="SYI161" s="2"/>
      <c r="SYJ161" s="2"/>
      <c r="SYK161" s="2"/>
      <c r="SYL161" s="2"/>
      <c r="SYM161" s="2"/>
      <c r="SYN161" s="2"/>
      <c r="SYO161" s="2"/>
      <c r="SYP161" s="2"/>
      <c r="SYQ161" s="2"/>
      <c r="SYR161" s="2"/>
      <c r="SYS161" s="2"/>
      <c r="SYT161" s="2"/>
      <c r="SYU161" s="2"/>
      <c r="SYV161" s="2"/>
      <c r="SYW161" s="2"/>
      <c r="SYX161" s="2"/>
      <c r="SYY161" s="2"/>
      <c r="SYZ161" s="2"/>
      <c r="SZA161" s="2"/>
      <c r="SZB161" s="2"/>
      <c r="SZC161" s="2"/>
      <c r="SZD161" s="2"/>
      <c r="SZE161" s="2"/>
      <c r="SZF161" s="2"/>
      <c r="SZG161" s="2"/>
      <c r="SZH161" s="2"/>
      <c r="SZI161" s="2"/>
      <c r="SZJ161" s="2"/>
      <c r="SZK161" s="2"/>
      <c r="SZL161" s="2"/>
      <c r="SZM161" s="2"/>
      <c r="SZN161" s="2"/>
      <c r="SZO161" s="2"/>
      <c r="SZP161" s="2"/>
      <c r="SZQ161" s="2"/>
      <c r="SZR161" s="2"/>
      <c r="SZS161" s="2"/>
      <c r="SZT161" s="2"/>
      <c r="SZU161" s="2"/>
      <c r="SZV161" s="2"/>
      <c r="SZW161" s="2"/>
      <c r="SZX161" s="2"/>
      <c r="SZY161" s="2"/>
      <c r="SZZ161" s="2"/>
      <c r="TAA161" s="2"/>
      <c r="TAB161" s="2"/>
      <c r="TAC161" s="2"/>
      <c r="TAD161" s="2"/>
      <c r="TAE161" s="2"/>
      <c r="TAF161" s="2"/>
      <c r="TAG161" s="2"/>
      <c r="TAH161" s="2"/>
      <c r="TAI161" s="2"/>
      <c r="TAJ161" s="2"/>
      <c r="TAK161" s="2"/>
      <c r="TAL161" s="2"/>
      <c r="TAM161" s="2"/>
      <c r="TAN161" s="2"/>
      <c r="TAO161" s="2"/>
      <c r="TAP161" s="2"/>
      <c r="TAQ161" s="2"/>
      <c r="TAR161" s="2"/>
      <c r="TAS161" s="2"/>
      <c r="TAT161" s="2"/>
      <c r="TAU161" s="2"/>
      <c r="TAV161" s="2"/>
      <c r="TAW161" s="2"/>
      <c r="TAX161" s="2"/>
      <c r="TAY161" s="2"/>
      <c r="TAZ161" s="2"/>
      <c r="TBA161" s="2"/>
      <c r="TBB161" s="2"/>
      <c r="TBC161" s="2"/>
      <c r="TBD161" s="2"/>
      <c r="TBE161" s="2"/>
      <c r="TBF161" s="2"/>
      <c r="TBG161" s="2"/>
      <c r="TBH161" s="2"/>
      <c r="TBI161" s="2"/>
      <c r="TBJ161" s="2"/>
      <c r="TBK161" s="2"/>
      <c r="TBL161" s="2"/>
      <c r="TBM161" s="2"/>
      <c r="TBN161" s="2"/>
      <c r="TBO161" s="2"/>
      <c r="TBP161" s="2"/>
      <c r="TBQ161" s="2"/>
      <c r="TBR161" s="2"/>
      <c r="TBS161" s="2"/>
      <c r="TBT161" s="2"/>
      <c r="TBU161" s="2"/>
      <c r="TBV161" s="2"/>
      <c r="TBW161" s="2"/>
      <c r="TBX161" s="2"/>
      <c r="TBY161" s="2"/>
      <c r="TBZ161" s="2"/>
      <c r="TCA161" s="2"/>
      <c r="TCB161" s="2"/>
      <c r="TCC161" s="2"/>
      <c r="TCD161" s="2"/>
      <c r="TCE161" s="2"/>
      <c r="TCF161" s="2"/>
      <c r="TCG161" s="2"/>
      <c r="TCH161" s="2"/>
      <c r="TCI161" s="2"/>
      <c r="TCJ161" s="2"/>
      <c r="TCK161" s="2"/>
      <c r="TCL161" s="2"/>
      <c r="TCM161" s="2"/>
      <c r="TCN161" s="2"/>
      <c r="TCO161" s="2"/>
      <c r="TCP161" s="2"/>
      <c r="TCQ161" s="2"/>
      <c r="TCR161" s="2"/>
      <c r="TCS161" s="2"/>
      <c r="TCT161" s="2"/>
      <c r="TCU161" s="2"/>
      <c r="TCV161" s="2"/>
      <c r="TCW161" s="2"/>
      <c r="TCX161" s="2"/>
      <c r="TCY161" s="2"/>
      <c r="TCZ161" s="2"/>
      <c r="TDA161" s="2"/>
      <c r="TDB161" s="2"/>
      <c r="TDC161" s="2"/>
      <c r="TDD161" s="2"/>
      <c r="TDE161" s="2"/>
      <c r="TDF161" s="2"/>
      <c r="TDG161" s="2"/>
      <c r="TDH161" s="2"/>
      <c r="TDI161" s="2"/>
      <c r="TDJ161" s="2"/>
      <c r="TDK161" s="2"/>
      <c r="TDL161" s="2"/>
      <c r="TDM161" s="2"/>
      <c r="TDN161" s="2"/>
      <c r="TDO161" s="2"/>
      <c r="TDP161" s="2"/>
      <c r="TDQ161" s="2"/>
      <c r="TDR161" s="2"/>
      <c r="TDS161" s="2"/>
      <c r="TDT161" s="2"/>
      <c r="TDU161" s="2"/>
      <c r="TDV161" s="2"/>
      <c r="TDW161" s="2"/>
      <c r="TDX161" s="2"/>
      <c r="TDY161" s="2"/>
      <c r="TDZ161" s="2"/>
      <c r="TEA161" s="2"/>
      <c r="TEB161" s="2"/>
      <c r="TEC161" s="2"/>
      <c r="TED161" s="2"/>
      <c r="TEE161" s="2"/>
      <c r="TEF161" s="2"/>
      <c r="TEG161" s="2"/>
      <c r="TEH161" s="2"/>
      <c r="TEI161" s="2"/>
      <c r="TEJ161" s="2"/>
      <c r="TEK161" s="2"/>
      <c r="TEL161" s="2"/>
      <c r="TEM161" s="2"/>
      <c r="TEN161" s="2"/>
      <c r="TEO161" s="2"/>
      <c r="TEP161" s="2"/>
      <c r="TEQ161" s="2"/>
      <c r="TER161" s="2"/>
      <c r="TES161" s="2"/>
      <c r="TET161" s="2"/>
      <c r="TEU161" s="2"/>
      <c r="TEV161" s="2"/>
      <c r="TEW161" s="2"/>
      <c r="TEX161" s="2"/>
      <c r="TEY161" s="2"/>
      <c r="TEZ161" s="2"/>
      <c r="TFA161" s="2"/>
      <c r="TFB161" s="2"/>
      <c r="TFC161" s="2"/>
      <c r="TFD161" s="2"/>
      <c r="TFE161" s="2"/>
      <c r="TFF161" s="2"/>
      <c r="TFG161" s="2"/>
      <c r="TFH161" s="2"/>
      <c r="TFI161" s="2"/>
      <c r="TFJ161" s="2"/>
      <c r="TFK161" s="2"/>
      <c r="TFL161" s="2"/>
      <c r="TFM161" s="2"/>
      <c r="TFN161" s="2"/>
      <c r="TFO161" s="2"/>
      <c r="TFP161" s="2"/>
      <c r="TFQ161" s="2"/>
      <c r="TFR161" s="2"/>
      <c r="TFS161" s="2"/>
      <c r="TFT161" s="2"/>
      <c r="TFU161" s="2"/>
      <c r="TFV161" s="2"/>
      <c r="TFW161" s="2"/>
      <c r="TFX161" s="2"/>
      <c r="TFY161" s="2"/>
      <c r="TFZ161" s="2"/>
      <c r="TGA161" s="2"/>
      <c r="TGB161" s="2"/>
      <c r="TGC161" s="2"/>
      <c r="TGD161" s="2"/>
      <c r="TGE161" s="2"/>
      <c r="TGF161" s="2"/>
      <c r="TGG161" s="2"/>
      <c r="TGH161" s="2"/>
      <c r="TGI161" s="2"/>
      <c r="TGJ161" s="2"/>
      <c r="TGK161" s="2"/>
      <c r="TGL161" s="2"/>
      <c r="TGM161" s="2"/>
      <c r="TGN161" s="2"/>
      <c r="TGO161" s="2"/>
      <c r="TGP161" s="2"/>
      <c r="TGQ161" s="2"/>
      <c r="TGR161" s="2"/>
      <c r="TGS161" s="2"/>
      <c r="TGT161" s="2"/>
      <c r="TGU161" s="2"/>
      <c r="TGV161" s="2"/>
      <c r="TGW161" s="2"/>
      <c r="TGX161" s="2"/>
      <c r="TGY161" s="2"/>
      <c r="TGZ161" s="2"/>
      <c r="THA161" s="2"/>
      <c r="THB161" s="2"/>
      <c r="THC161" s="2"/>
      <c r="THD161" s="2"/>
      <c r="THE161" s="2"/>
      <c r="THF161" s="2"/>
      <c r="THG161" s="2"/>
      <c r="THH161" s="2"/>
      <c r="THI161" s="2"/>
      <c r="THJ161" s="2"/>
      <c r="THK161" s="2"/>
      <c r="THL161" s="2"/>
      <c r="THM161" s="2"/>
      <c r="THN161" s="2"/>
      <c r="THO161" s="2"/>
      <c r="THP161" s="2"/>
      <c r="THQ161" s="2"/>
      <c r="THR161" s="2"/>
      <c r="THS161" s="2"/>
      <c r="THT161" s="2"/>
      <c r="THU161" s="2"/>
      <c r="THV161" s="2"/>
      <c r="THW161" s="2"/>
      <c r="THX161" s="2"/>
      <c r="THY161" s="2"/>
      <c r="THZ161" s="2"/>
      <c r="TIA161" s="2"/>
      <c r="TIB161" s="2"/>
      <c r="TIC161" s="2"/>
      <c r="TID161" s="2"/>
      <c r="TIE161" s="2"/>
      <c r="TIF161" s="2"/>
      <c r="TIG161" s="2"/>
      <c r="TIH161" s="2"/>
      <c r="TII161" s="2"/>
      <c r="TIJ161" s="2"/>
      <c r="TIK161" s="2"/>
      <c r="TIL161" s="2"/>
      <c r="TIM161" s="2"/>
      <c r="TIN161" s="2"/>
      <c r="TIO161" s="2"/>
      <c r="TIP161" s="2"/>
      <c r="TIQ161" s="2"/>
      <c r="TIR161" s="2"/>
      <c r="TIS161" s="2"/>
      <c r="TIT161" s="2"/>
      <c r="TIU161" s="2"/>
      <c r="TIV161" s="2"/>
      <c r="TIW161" s="2"/>
      <c r="TIX161" s="2"/>
      <c r="TIY161" s="2"/>
      <c r="TIZ161" s="2"/>
      <c r="TJA161" s="2"/>
      <c r="TJB161" s="2"/>
      <c r="TJC161" s="2"/>
      <c r="TJD161" s="2"/>
      <c r="TJE161" s="2"/>
      <c r="TJF161" s="2"/>
      <c r="TJG161" s="2"/>
      <c r="TJH161" s="2"/>
      <c r="TJI161" s="2"/>
      <c r="TJJ161" s="2"/>
      <c r="TJK161" s="2"/>
      <c r="TJL161" s="2"/>
      <c r="TJM161" s="2"/>
      <c r="TJN161" s="2"/>
      <c r="TJO161" s="2"/>
      <c r="TJP161" s="2"/>
      <c r="TJQ161" s="2"/>
      <c r="TJR161" s="2"/>
      <c r="TJS161" s="2"/>
      <c r="TJT161" s="2"/>
      <c r="TJU161" s="2"/>
      <c r="TJV161" s="2"/>
      <c r="TJW161" s="2"/>
      <c r="TJX161" s="2"/>
      <c r="TJY161" s="2"/>
      <c r="TJZ161" s="2"/>
      <c r="TKA161" s="2"/>
      <c r="TKB161" s="2"/>
      <c r="TKC161" s="2"/>
      <c r="TKD161" s="2"/>
      <c r="TKE161" s="2"/>
      <c r="TKF161" s="2"/>
      <c r="TKG161" s="2"/>
      <c r="TKH161" s="2"/>
      <c r="TKI161" s="2"/>
      <c r="TKJ161" s="2"/>
      <c r="TKK161" s="2"/>
      <c r="TKL161" s="2"/>
      <c r="TKM161" s="2"/>
      <c r="TKN161" s="2"/>
      <c r="TKO161" s="2"/>
      <c r="TKP161" s="2"/>
      <c r="TKQ161" s="2"/>
      <c r="TKR161" s="2"/>
      <c r="TKS161" s="2"/>
      <c r="TKT161" s="2"/>
      <c r="TKU161" s="2"/>
      <c r="TKV161" s="2"/>
      <c r="TKW161" s="2"/>
      <c r="TKX161" s="2"/>
      <c r="TKY161" s="2"/>
      <c r="TKZ161" s="2"/>
      <c r="TLA161" s="2"/>
      <c r="TLB161" s="2"/>
      <c r="TLC161" s="2"/>
      <c r="TLD161" s="2"/>
      <c r="TLE161" s="2"/>
      <c r="TLF161" s="2"/>
      <c r="TLG161" s="2"/>
      <c r="TLH161" s="2"/>
      <c r="TLI161" s="2"/>
      <c r="TLJ161" s="2"/>
      <c r="TLK161" s="2"/>
      <c r="TLL161" s="2"/>
      <c r="TLM161" s="2"/>
      <c r="TLN161" s="2"/>
      <c r="TLO161" s="2"/>
      <c r="TLP161" s="2"/>
      <c r="TLQ161" s="2"/>
      <c r="TLR161" s="2"/>
      <c r="TLS161" s="2"/>
      <c r="TLT161" s="2"/>
      <c r="TLU161" s="2"/>
      <c r="TLV161" s="2"/>
      <c r="TLW161" s="2"/>
      <c r="TLX161" s="2"/>
      <c r="TLY161" s="2"/>
      <c r="TLZ161" s="2"/>
      <c r="TMA161" s="2"/>
      <c r="TMB161" s="2"/>
      <c r="TMC161" s="2"/>
      <c r="TMD161" s="2"/>
      <c r="TME161" s="2"/>
      <c r="TMF161" s="2"/>
      <c r="TMG161" s="2"/>
      <c r="TMH161" s="2"/>
      <c r="TMI161" s="2"/>
      <c r="TMJ161" s="2"/>
      <c r="TMK161" s="2"/>
      <c r="TML161" s="2"/>
      <c r="TMM161" s="2"/>
      <c r="TMN161" s="2"/>
      <c r="TMO161" s="2"/>
      <c r="TMP161" s="2"/>
      <c r="TMQ161" s="2"/>
      <c r="TMR161" s="2"/>
      <c r="TMS161" s="2"/>
      <c r="TMT161" s="2"/>
      <c r="TMU161" s="2"/>
      <c r="TMV161" s="2"/>
      <c r="TMW161" s="2"/>
      <c r="TMX161" s="2"/>
      <c r="TMY161" s="2"/>
      <c r="TMZ161" s="2"/>
      <c r="TNA161" s="2"/>
      <c r="TNB161" s="2"/>
      <c r="TNC161" s="2"/>
      <c r="TND161" s="2"/>
      <c r="TNE161" s="2"/>
      <c r="TNF161" s="2"/>
      <c r="TNG161" s="2"/>
      <c r="TNH161" s="2"/>
      <c r="TNI161" s="2"/>
      <c r="TNJ161" s="2"/>
      <c r="TNK161" s="2"/>
      <c r="TNL161" s="2"/>
      <c r="TNM161" s="2"/>
      <c r="TNN161" s="2"/>
      <c r="TNO161" s="2"/>
      <c r="TNP161" s="2"/>
      <c r="TNQ161" s="2"/>
      <c r="TNR161" s="2"/>
      <c r="TNS161" s="2"/>
      <c r="TNT161" s="2"/>
      <c r="TNU161" s="2"/>
      <c r="TNV161" s="2"/>
      <c r="TNW161" s="2"/>
      <c r="TNX161" s="2"/>
      <c r="TNY161" s="2"/>
      <c r="TNZ161" s="2"/>
      <c r="TOA161" s="2"/>
      <c r="TOB161" s="2"/>
      <c r="TOC161" s="2"/>
      <c r="TOD161" s="2"/>
      <c r="TOE161" s="2"/>
      <c r="TOF161" s="2"/>
      <c r="TOG161" s="2"/>
      <c r="TOH161" s="2"/>
      <c r="TOI161" s="2"/>
      <c r="TOJ161" s="2"/>
      <c r="TOK161" s="2"/>
      <c r="TOL161" s="2"/>
      <c r="TOM161" s="2"/>
      <c r="TON161" s="2"/>
      <c r="TOO161" s="2"/>
      <c r="TOP161" s="2"/>
      <c r="TOQ161" s="2"/>
      <c r="TOR161" s="2"/>
      <c r="TOS161" s="2"/>
      <c r="TOT161" s="2"/>
      <c r="TOU161" s="2"/>
      <c r="TOV161" s="2"/>
      <c r="TOW161" s="2"/>
      <c r="TOX161" s="2"/>
      <c r="TOY161" s="2"/>
      <c r="TOZ161" s="2"/>
      <c r="TPA161" s="2"/>
      <c r="TPB161" s="2"/>
      <c r="TPC161" s="2"/>
      <c r="TPD161" s="2"/>
      <c r="TPE161" s="2"/>
      <c r="TPF161" s="2"/>
      <c r="TPG161" s="2"/>
      <c r="TPH161" s="2"/>
      <c r="TPI161" s="2"/>
      <c r="TPJ161" s="2"/>
      <c r="TPK161" s="2"/>
      <c r="TPL161" s="2"/>
      <c r="TPM161" s="2"/>
      <c r="TPN161" s="2"/>
      <c r="TPO161" s="2"/>
      <c r="TPP161" s="2"/>
      <c r="TPQ161" s="2"/>
      <c r="TPR161" s="2"/>
      <c r="TPS161" s="2"/>
      <c r="TPT161" s="2"/>
      <c r="TPU161" s="2"/>
      <c r="TPV161" s="2"/>
      <c r="TPW161" s="2"/>
      <c r="TPX161" s="2"/>
      <c r="TPY161" s="2"/>
      <c r="TPZ161" s="2"/>
      <c r="TQA161" s="2"/>
      <c r="TQB161" s="2"/>
      <c r="TQC161" s="2"/>
      <c r="TQD161" s="2"/>
      <c r="TQE161" s="2"/>
      <c r="TQF161" s="2"/>
      <c r="TQG161" s="2"/>
      <c r="TQH161" s="2"/>
      <c r="TQI161" s="2"/>
      <c r="TQJ161" s="2"/>
      <c r="TQK161" s="2"/>
      <c r="TQL161" s="2"/>
      <c r="TQM161" s="2"/>
      <c r="TQN161" s="2"/>
      <c r="TQO161" s="2"/>
      <c r="TQP161" s="2"/>
      <c r="TQQ161" s="2"/>
      <c r="TQR161" s="2"/>
      <c r="TQS161" s="2"/>
      <c r="TQT161" s="2"/>
      <c r="TQU161" s="2"/>
      <c r="TQV161" s="2"/>
      <c r="TQW161" s="2"/>
      <c r="TQX161" s="2"/>
      <c r="TQY161" s="2"/>
      <c r="TQZ161" s="2"/>
      <c r="TRA161" s="2"/>
      <c r="TRB161" s="2"/>
      <c r="TRC161" s="2"/>
      <c r="TRD161" s="2"/>
      <c r="TRE161" s="2"/>
      <c r="TRF161" s="2"/>
      <c r="TRG161" s="2"/>
      <c r="TRH161" s="2"/>
      <c r="TRI161" s="2"/>
      <c r="TRJ161" s="2"/>
      <c r="TRK161" s="2"/>
      <c r="TRL161" s="2"/>
      <c r="TRM161" s="2"/>
      <c r="TRN161" s="2"/>
      <c r="TRO161" s="2"/>
      <c r="TRP161" s="2"/>
      <c r="TRQ161" s="2"/>
      <c r="TRR161" s="2"/>
      <c r="TRS161" s="2"/>
      <c r="TRT161" s="2"/>
      <c r="TRU161" s="2"/>
      <c r="TRV161" s="2"/>
      <c r="TRW161" s="2"/>
      <c r="TRX161" s="2"/>
      <c r="TRY161" s="2"/>
      <c r="TRZ161" s="2"/>
      <c r="TSA161" s="2"/>
      <c r="TSB161" s="2"/>
      <c r="TSC161" s="2"/>
      <c r="TSD161" s="2"/>
      <c r="TSE161" s="2"/>
      <c r="TSF161" s="2"/>
      <c r="TSG161" s="2"/>
      <c r="TSH161" s="2"/>
      <c r="TSI161" s="2"/>
      <c r="TSJ161" s="2"/>
      <c r="TSK161" s="2"/>
      <c r="TSL161" s="2"/>
      <c r="TSM161" s="2"/>
      <c r="TSN161" s="2"/>
      <c r="TSO161" s="2"/>
      <c r="TSP161" s="2"/>
      <c r="TSQ161" s="2"/>
      <c r="TSR161" s="2"/>
      <c r="TSS161" s="2"/>
      <c r="TST161" s="2"/>
      <c r="TSU161" s="2"/>
      <c r="TSV161" s="2"/>
      <c r="TSW161" s="2"/>
      <c r="TSX161" s="2"/>
      <c r="TSY161" s="2"/>
      <c r="TSZ161" s="2"/>
      <c r="TTA161" s="2"/>
      <c r="TTB161" s="2"/>
      <c r="TTC161" s="2"/>
      <c r="TTD161" s="2"/>
      <c r="TTE161" s="2"/>
      <c r="TTF161" s="2"/>
      <c r="TTG161" s="2"/>
      <c r="TTH161" s="2"/>
      <c r="TTI161" s="2"/>
      <c r="TTJ161" s="2"/>
      <c r="TTK161" s="2"/>
      <c r="TTL161" s="2"/>
      <c r="TTM161" s="2"/>
      <c r="TTN161" s="2"/>
      <c r="TTO161" s="2"/>
      <c r="TTP161" s="2"/>
      <c r="TTQ161" s="2"/>
      <c r="TTR161" s="2"/>
      <c r="TTS161" s="2"/>
      <c r="TTT161" s="2"/>
      <c r="TTU161" s="2"/>
      <c r="TTV161" s="2"/>
      <c r="TTW161" s="2"/>
      <c r="TTX161" s="2"/>
      <c r="TTY161" s="2"/>
      <c r="TTZ161" s="2"/>
      <c r="TUA161" s="2"/>
      <c r="TUB161" s="2"/>
      <c r="TUC161" s="2"/>
      <c r="TUD161" s="2"/>
      <c r="TUE161" s="2"/>
      <c r="TUF161" s="2"/>
      <c r="TUG161" s="2"/>
      <c r="TUH161" s="2"/>
      <c r="TUI161" s="2"/>
      <c r="TUJ161" s="2"/>
      <c r="TUK161" s="2"/>
      <c r="TUL161" s="2"/>
      <c r="TUM161" s="2"/>
      <c r="TUN161" s="2"/>
      <c r="TUO161" s="2"/>
      <c r="TUP161" s="2"/>
      <c r="TUQ161" s="2"/>
      <c r="TUR161" s="2"/>
      <c r="TUS161" s="2"/>
      <c r="TUT161" s="2"/>
      <c r="TUU161" s="2"/>
      <c r="TUV161" s="2"/>
      <c r="TUW161" s="2"/>
      <c r="TUX161" s="2"/>
      <c r="TUY161" s="2"/>
      <c r="TUZ161" s="2"/>
      <c r="TVA161" s="2"/>
      <c r="TVB161" s="2"/>
      <c r="TVC161" s="2"/>
      <c r="TVD161" s="2"/>
      <c r="TVE161" s="2"/>
      <c r="TVF161" s="2"/>
      <c r="TVG161" s="2"/>
      <c r="TVH161" s="2"/>
      <c r="TVI161" s="2"/>
      <c r="TVJ161" s="2"/>
      <c r="TVK161" s="2"/>
      <c r="TVL161" s="2"/>
      <c r="TVM161" s="2"/>
      <c r="TVN161" s="2"/>
      <c r="TVO161" s="2"/>
      <c r="TVP161" s="2"/>
      <c r="TVQ161" s="2"/>
      <c r="TVR161" s="2"/>
      <c r="TVS161" s="2"/>
      <c r="TVT161" s="2"/>
      <c r="TVU161" s="2"/>
      <c r="TVV161" s="2"/>
      <c r="TVW161" s="2"/>
      <c r="TVX161" s="2"/>
      <c r="TVY161" s="2"/>
      <c r="TVZ161" s="2"/>
      <c r="TWA161" s="2"/>
      <c r="TWB161" s="2"/>
      <c r="TWC161" s="2"/>
      <c r="TWD161" s="2"/>
      <c r="TWE161" s="2"/>
      <c r="TWF161" s="2"/>
      <c r="TWG161" s="2"/>
      <c r="TWH161" s="2"/>
      <c r="TWI161" s="2"/>
      <c r="TWJ161" s="2"/>
      <c r="TWK161" s="2"/>
      <c r="TWL161" s="2"/>
      <c r="TWM161" s="2"/>
      <c r="TWN161" s="2"/>
      <c r="TWO161" s="2"/>
      <c r="TWP161" s="2"/>
      <c r="TWQ161" s="2"/>
      <c r="TWR161" s="2"/>
      <c r="TWS161" s="2"/>
      <c r="TWT161" s="2"/>
      <c r="TWU161" s="2"/>
      <c r="TWV161" s="2"/>
      <c r="TWW161" s="2"/>
      <c r="TWX161" s="2"/>
      <c r="TWY161" s="2"/>
      <c r="TWZ161" s="2"/>
      <c r="TXA161" s="2"/>
      <c r="TXB161" s="2"/>
      <c r="TXC161" s="2"/>
      <c r="TXD161" s="2"/>
      <c r="TXE161" s="2"/>
      <c r="TXF161" s="2"/>
      <c r="TXG161" s="2"/>
      <c r="TXH161" s="2"/>
      <c r="TXI161" s="2"/>
      <c r="TXJ161" s="2"/>
      <c r="TXK161" s="2"/>
      <c r="TXL161" s="2"/>
      <c r="TXM161" s="2"/>
      <c r="TXN161" s="2"/>
      <c r="TXO161" s="2"/>
      <c r="TXP161" s="2"/>
      <c r="TXQ161" s="2"/>
      <c r="TXR161" s="2"/>
      <c r="TXS161" s="2"/>
      <c r="TXT161" s="2"/>
      <c r="TXU161" s="2"/>
      <c r="TXV161" s="2"/>
      <c r="TXW161" s="2"/>
      <c r="TXX161" s="2"/>
      <c r="TXY161" s="2"/>
      <c r="TXZ161" s="2"/>
      <c r="TYA161" s="2"/>
      <c r="TYB161" s="2"/>
      <c r="TYC161" s="2"/>
      <c r="TYD161" s="2"/>
      <c r="TYE161" s="2"/>
      <c r="TYF161" s="2"/>
      <c r="TYG161" s="2"/>
      <c r="TYH161" s="2"/>
      <c r="TYI161" s="2"/>
      <c r="TYJ161" s="2"/>
      <c r="TYK161" s="2"/>
      <c r="TYL161" s="2"/>
      <c r="TYM161" s="2"/>
      <c r="TYN161" s="2"/>
      <c r="TYO161" s="2"/>
      <c r="TYP161" s="2"/>
      <c r="TYQ161" s="2"/>
      <c r="TYR161" s="2"/>
      <c r="TYS161" s="2"/>
      <c r="TYT161" s="2"/>
      <c r="TYU161" s="2"/>
      <c r="TYV161" s="2"/>
      <c r="TYW161" s="2"/>
      <c r="TYX161" s="2"/>
      <c r="TYY161" s="2"/>
      <c r="TYZ161" s="2"/>
      <c r="TZA161" s="2"/>
      <c r="TZB161" s="2"/>
      <c r="TZC161" s="2"/>
      <c r="TZD161" s="2"/>
      <c r="TZE161" s="2"/>
      <c r="TZF161" s="2"/>
      <c r="TZG161" s="2"/>
      <c r="TZH161" s="2"/>
      <c r="TZI161" s="2"/>
      <c r="TZJ161" s="2"/>
      <c r="TZK161" s="2"/>
      <c r="TZL161" s="2"/>
      <c r="TZM161" s="2"/>
      <c r="TZN161" s="2"/>
      <c r="TZO161" s="2"/>
      <c r="TZP161" s="2"/>
      <c r="TZQ161" s="2"/>
      <c r="TZR161" s="2"/>
      <c r="TZS161" s="2"/>
      <c r="TZT161" s="2"/>
      <c r="TZU161" s="2"/>
      <c r="TZV161" s="2"/>
      <c r="TZW161" s="2"/>
      <c r="TZX161" s="2"/>
      <c r="TZY161" s="2"/>
      <c r="TZZ161" s="2"/>
      <c r="UAA161" s="2"/>
      <c r="UAB161" s="2"/>
      <c r="UAC161" s="2"/>
      <c r="UAD161" s="2"/>
      <c r="UAE161" s="2"/>
      <c r="UAF161" s="2"/>
      <c r="UAG161" s="2"/>
      <c r="UAH161" s="2"/>
      <c r="UAI161" s="2"/>
      <c r="UAJ161" s="2"/>
      <c r="UAK161" s="2"/>
      <c r="UAL161" s="2"/>
      <c r="UAM161" s="2"/>
      <c r="UAN161" s="2"/>
      <c r="UAO161" s="2"/>
      <c r="UAP161" s="2"/>
      <c r="UAQ161" s="2"/>
      <c r="UAR161" s="2"/>
      <c r="UAS161" s="2"/>
      <c r="UAT161" s="2"/>
      <c r="UAU161" s="2"/>
      <c r="UAV161" s="2"/>
      <c r="UAW161" s="2"/>
      <c r="UAX161" s="2"/>
      <c r="UAY161" s="2"/>
      <c r="UAZ161" s="2"/>
      <c r="UBA161" s="2"/>
      <c r="UBB161" s="2"/>
      <c r="UBC161" s="2"/>
      <c r="UBD161" s="2"/>
      <c r="UBE161" s="2"/>
      <c r="UBF161" s="2"/>
      <c r="UBG161" s="2"/>
      <c r="UBH161" s="2"/>
      <c r="UBI161" s="2"/>
      <c r="UBJ161" s="2"/>
      <c r="UBK161" s="2"/>
      <c r="UBL161" s="2"/>
      <c r="UBM161" s="2"/>
      <c r="UBN161" s="2"/>
      <c r="UBO161" s="2"/>
      <c r="UBP161" s="2"/>
      <c r="UBQ161" s="2"/>
      <c r="UBR161" s="2"/>
      <c r="UBS161" s="2"/>
      <c r="UBT161" s="2"/>
      <c r="UBU161" s="2"/>
      <c r="UBV161" s="2"/>
      <c r="UBW161" s="2"/>
      <c r="UBX161" s="2"/>
      <c r="UBY161" s="2"/>
      <c r="UBZ161" s="2"/>
      <c r="UCA161" s="2"/>
      <c r="UCB161" s="2"/>
      <c r="UCC161" s="2"/>
      <c r="UCD161" s="2"/>
      <c r="UCE161" s="2"/>
      <c r="UCF161" s="2"/>
      <c r="UCG161" s="2"/>
      <c r="UCH161" s="2"/>
      <c r="UCI161" s="2"/>
      <c r="UCJ161" s="2"/>
      <c r="UCK161" s="2"/>
      <c r="UCL161" s="2"/>
      <c r="UCM161" s="2"/>
      <c r="UCN161" s="2"/>
      <c r="UCO161" s="2"/>
      <c r="UCP161" s="2"/>
      <c r="UCQ161" s="2"/>
      <c r="UCR161" s="2"/>
      <c r="UCS161" s="2"/>
      <c r="UCT161" s="2"/>
      <c r="UCU161" s="2"/>
      <c r="UCV161" s="2"/>
      <c r="UCW161" s="2"/>
      <c r="UCX161" s="2"/>
      <c r="UCY161" s="2"/>
      <c r="UCZ161" s="2"/>
      <c r="UDA161" s="2"/>
      <c r="UDB161" s="2"/>
      <c r="UDC161" s="2"/>
      <c r="UDD161" s="2"/>
      <c r="UDE161" s="2"/>
      <c r="UDF161" s="2"/>
      <c r="UDG161" s="2"/>
      <c r="UDH161" s="2"/>
      <c r="UDI161" s="2"/>
      <c r="UDJ161" s="2"/>
      <c r="UDK161" s="2"/>
      <c r="UDL161" s="2"/>
      <c r="UDM161" s="2"/>
      <c r="UDN161" s="2"/>
      <c r="UDO161" s="2"/>
      <c r="UDP161" s="2"/>
      <c r="UDQ161" s="2"/>
      <c r="UDR161" s="2"/>
      <c r="UDS161" s="2"/>
      <c r="UDT161" s="2"/>
      <c r="UDU161" s="2"/>
      <c r="UDV161" s="2"/>
      <c r="UDW161" s="2"/>
      <c r="UDX161" s="2"/>
      <c r="UDY161" s="2"/>
      <c r="UDZ161" s="2"/>
      <c r="UEA161" s="2"/>
      <c r="UEB161" s="2"/>
      <c r="UEC161" s="2"/>
      <c r="UED161" s="2"/>
      <c r="UEE161" s="2"/>
      <c r="UEF161" s="2"/>
      <c r="UEG161" s="2"/>
      <c r="UEH161" s="2"/>
      <c r="UEI161" s="2"/>
      <c r="UEJ161" s="2"/>
      <c r="UEK161" s="2"/>
      <c r="UEL161" s="2"/>
      <c r="UEM161" s="2"/>
      <c r="UEN161" s="2"/>
      <c r="UEO161" s="2"/>
      <c r="UEP161" s="2"/>
      <c r="UEQ161" s="2"/>
      <c r="UER161" s="2"/>
      <c r="UES161" s="2"/>
      <c r="UET161" s="2"/>
      <c r="UEU161" s="2"/>
      <c r="UEV161" s="2"/>
      <c r="UEW161" s="2"/>
      <c r="UEX161" s="2"/>
      <c r="UEY161" s="2"/>
      <c r="UEZ161" s="2"/>
      <c r="UFA161" s="2"/>
      <c r="UFB161" s="2"/>
      <c r="UFC161" s="2"/>
      <c r="UFD161" s="2"/>
      <c r="UFE161" s="2"/>
      <c r="UFF161" s="2"/>
      <c r="UFG161" s="2"/>
      <c r="UFH161" s="2"/>
      <c r="UFI161" s="2"/>
      <c r="UFJ161" s="2"/>
      <c r="UFK161" s="2"/>
      <c r="UFL161" s="2"/>
      <c r="UFM161" s="2"/>
      <c r="UFN161" s="2"/>
      <c r="UFO161" s="2"/>
      <c r="UFP161" s="2"/>
      <c r="UFQ161" s="2"/>
      <c r="UFR161" s="2"/>
      <c r="UFS161" s="2"/>
      <c r="UFT161" s="2"/>
      <c r="UFU161" s="2"/>
      <c r="UFV161" s="2"/>
      <c r="UFW161" s="2"/>
      <c r="UFX161" s="2"/>
      <c r="UFY161" s="2"/>
      <c r="UFZ161" s="2"/>
      <c r="UGA161" s="2"/>
      <c r="UGB161" s="2"/>
      <c r="UGC161" s="2"/>
      <c r="UGD161" s="2"/>
      <c r="UGE161" s="2"/>
      <c r="UGF161" s="2"/>
      <c r="UGG161" s="2"/>
      <c r="UGH161" s="2"/>
      <c r="UGI161" s="2"/>
      <c r="UGJ161" s="2"/>
      <c r="UGK161" s="2"/>
      <c r="UGL161" s="2"/>
      <c r="UGM161" s="2"/>
      <c r="UGN161" s="2"/>
      <c r="UGO161" s="2"/>
      <c r="UGP161" s="2"/>
      <c r="UGQ161" s="2"/>
      <c r="UGR161" s="2"/>
      <c r="UGS161" s="2"/>
      <c r="UGT161" s="2"/>
      <c r="UGU161" s="2"/>
      <c r="UGV161" s="2"/>
      <c r="UGW161" s="2"/>
      <c r="UGX161" s="2"/>
      <c r="UGY161" s="2"/>
      <c r="UGZ161" s="2"/>
      <c r="UHA161" s="2"/>
      <c r="UHB161" s="2"/>
      <c r="UHC161" s="2"/>
      <c r="UHD161" s="2"/>
      <c r="UHE161" s="2"/>
      <c r="UHF161" s="2"/>
      <c r="UHG161" s="2"/>
      <c r="UHH161" s="2"/>
      <c r="UHI161" s="2"/>
      <c r="UHJ161" s="2"/>
      <c r="UHK161" s="2"/>
      <c r="UHL161" s="2"/>
      <c r="UHM161" s="2"/>
      <c r="UHN161" s="2"/>
      <c r="UHO161" s="2"/>
      <c r="UHP161" s="2"/>
      <c r="UHQ161" s="2"/>
      <c r="UHR161" s="2"/>
      <c r="UHS161" s="2"/>
      <c r="UHT161" s="2"/>
      <c r="UHU161" s="2"/>
      <c r="UHV161" s="2"/>
      <c r="UHW161" s="2"/>
      <c r="UHX161" s="2"/>
      <c r="UHY161" s="2"/>
      <c r="UHZ161" s="2"/>
      <c r="UIA161" s="2"/>
      <c r="UIB161" s="2"/>
      <c r="UIC161" s="2"/>
      <c r="UID161" s="2"/>
      <c r="UIE161" s="2"/>
      <c r="UIF161" s="2"/>
      <c r="UIG161" s="2"/>
      <c r="UIH161" s="2"/>
      <c r="UII161" s="2"/>
      <c r="UIJ161" s="2"/>
      <c r="UIK161" s="2"/>
      <c r="UIL161" s="2"/>
      <c r="UIM161" s="2"/>
      <c r="UIN161" s="2"/>
      <c r="UIO161" s="2"/>
      <c r="UIP161" s="2"/>
      <c r="UIQ161" s="2"/>
      <c r="UIR161" s="2"/>
      <c r="UIS161" s="2"/>
      <c r="UIT161" s="2"/>
      <c r="UIU161" s="2"/>
      <c r="UIV161" s="2"/>
      <c r="UIW161" s="2"/>
      <c r="UIX161" s="2"/>
      <c r="UIY161" s="2"/>
      <c r="UIZ161" s="2"/>
      <c r="UJA161" s="2"/>
      <c r="UJB161" s="2"/>
      <c r="UJC161" s="2"/>
      <c r="UJD161" s="2"/>
      <c r="UJE161" s="2"/>
      <c r="UJF161" s="2"/>
      <c r="UJG161" s="2"/>
      <c r="UJH161" s="2"/>
      <c r="UJI161" s="2"/>
      <c r="UJJ161" s="2"/>
      <c r="UJK161" s="2"/>
      <c r="UJL161" s="2"/>
      <c r="UJM161" s="2"/>
      <c r="UJN161" s="2"/>
      <c r="UJO161" s="2"/>
      <c r="UJP161" s="2"/>
      <c r="UJQ161" s="2"/>
      <c r="UJR161" s="2"/>
      <c r="UJS161" s="2"/>
      <c r="UJT161" s="2"/>
      <c r="UJU161" s="2"/>
      <c r="UJV161" s="2"/>
      <c r="UJW161" s="2"/>
      <c r="UJX161" s="2"/>
      <c r="UJY161" s="2"/>
      <c r="UJZ161" s="2"/>
      <c r="UKA161" s="2"/>
      <c r="UKB161" s="2"/>
      <c r="UKC161" s="2"/>
      <c r="UKD161" s="2"/>
      <c r="UKE161" s="2"/>
      <c r="UKF161" s="2"/>
      <c r="UKG161" s="2"/>
      <c r="UKH161" s="2"/>
      <c r="UKI161" s="2"/>
      <c r="UKJ161" s="2"/>
      <c r="UKK161" s="2"/>
      <c r="UKL161" s="2"/>
      <c r="UKM161" s="2"/>
      <c r="UKN161" s="2"/>
      <c r="UKO161" s="2"/>
      <c r="UKP161" s="2"/>
      <c r="UKQ161" s="2"/>
      <c r="UKR161" s="2"/>
      <c r="UKS161" s="2"/>
      <c r="UKT161" s="2"/>
      <c r="UKU161" s="2"/>
      <c r="UKV161" s="2"/>
      <c r="UKW161" s="2"/>
      <c r="UKX161" s="2"/>
      <c r="UKY161" s="2"/>
      <c r="UKZ161" s="2"/>
      <c r="ULA161" s="2"/>
      <c r="ULB161" s="2"/>
      <c r="ULC161" s="2"/>
      <c r="ULD161" s="2"/>
      <c r="ULE161" s="2"/>
      <c r="ULF161" s="2"/>
      <c r="ULG161" s="2"/>
      <c r="ULH161" s="2"/>
      <c r="ULI161" s="2"/>
      <c r="ULJ161" s="2"/>
      <c r="ULK161" s="2"/>
      <c r="ULL161" s="2"/>
      <c r="ULM161" s="2"/>
      <c r="ULN161" s="2"/>
      <c r="ULO161" s="2"/>
      <c r="ULP161" s="2"/>
      <c r="ULQ161" s="2"/>
      <c r="ULR161" s="2"/>
      <c r="ULS161" s="2"/>
      <c r="ULT161" s="2"/>
      <c r="ULU161" s="2"/>
      <c r="ULV161" s="2"/>
      <c r="ULW161" s="2"/>
      <c r="ULX161" s="2"/>
      <c r="ULY161" s="2"/>
      <c r="ULZ161" s="2"/>
      <c r="UMA161" s="2"/>
      <c r="UMB161" s="2"/>
      <c r="UMC161" s="2"/>
      <c r="UMD161" s="2"/>
      <c r="UME161" s="2"/>
      <c r="UMF161" s="2"/>
      <c r="UMG161" s="2"/>
      <c r="UMH161" s="2"/>
      <c r="UMI161" s="2"/>
      <c r="UMJ161" s="2"/>
      <c r="UMK161" s="2"/>
      <c r="UML161" s="2"/>
      <c r="UMM161" s="2"/>
      <c r="UMN161" s="2"/>
      <c r="UMO161" s="2"/>
      <c r="UMP161" s="2"/>
      <c r="UMQ161" s="2"/>
      <c r="UMR161" s="2"/>
      <c r="UMS161" s="2"/>
      <c r="UMT161" s="2"/>
      <c r="UMU161" s="2"/>
      <c r="UMV161" s="2"/>
      <c r="UMW161" s="2"/>
      <c r="UMX161" s="2"/>
      <c r="UMY161" s="2"/>
      <c r="UMZ161" s="2"/>
      <c r="UNA161" s="2"/>
      <c r="UNB161" s="2"/>
      <c r="UNC161" s="2"/>
      <c r="UND161" s="2"/>
      <c r="UNE161" s="2"/>
      <c r="UNF161" s="2"/>
      <c r="UNG161" s="2"/>
      <c r="UNH161" s="2"/>
      <c r="UNI161" s="2"/>
      <c r="UNJ161" s="2"/>
      <c r="UNK161" s="2"/>
      <c r="UNL161" s="2"/>
      <c r="UNM161" s="2"/>
      <c r="UNN161" s="2"/>
      <c r="UNO161" s="2"/>
      <c r="UNP161" s="2"/>
      <c r="UNQ161" s="2"/>
      <c r="UNR161" s="2"/>
      <c r="UNS161" s="2"/>
      <c r="UNT161" s="2"/>
      <c r="UNU161" s="2"/>
      <c r="UNV161" s="2"/>
      <c r="UNW161" s="2"/>
      <c r="UNX161" s="2"/>
      <c r="UNY161" s="2"/>
      <c r="UNZ161" s="2"/>
      <c r="UOA161" s="2"/>
      <c r="UOB161" s="2"/>
      <c r="UOC161" s="2"/>
      <c r="UOD161" s="2"/>
      <c r="UOE161" s="2"/>
      <c r="UOF161" s="2"/>
      <c r="UOG161" s="2"/>
      <c r="UOH161" s="2"/>
      <c r="UOI161" s="2"/>
      <c r="UOJ161" s="2"/>
      <c r="UOK161" s="2"/>
      <c r="UOL161" s="2"/>
      <c r="UOM161" s="2"/>
      <c r="UON161" s="2"/>
      <c r="UOO161" s="2"/>
      <c r="UOP161" s="2"/>
      <c r="UOQ161" s="2"/>
      <c r="UOR161" s="2"/>
      <c r="UOS161" s="2"/>
      <c r="UOT161" s="2"/>
      <c r="UOU161" s="2"/>
      <c r="UOV161" s="2"/>
      <c r="UOW161" s="2"/>
      <c r="UOX161" s="2"/>
      <c r="UOY161" s="2"/>
      <c r="UOZ161" s="2"/>
      <c r="UPA161" s="2"/>
      <c r="UPB161" s="2"/>
      <c r="UPC161" s="2"/>
      <c r="UPD161" s="2"/>
      <c r="UPE161" s="2"/>
      <c r="UPF161" s="2"/>
      <c r="UPG161" s="2"/>
      <c r="UPH161" s="2"/>
      <c r="UPI161" s="2"/>
      <c r="UPJ161" s="2"/>
      <c r="UPK161" s="2"/>
      <c r="UPL161" s="2"/>
      <c r="UPM161" s="2"/>
      <c r="UPN161" s="2"/>
      <c r="UPO161" s="2"/>
      <c r="UPP161" s="2"/>
      <c r="UPQ161" s="2"/>
      <c r="UPR161" s="2"/>
      <c r="UPS161" s="2"/>
      <c r="UPT161" s="2"/>
      <c r="UPU161" s="2"/>
      <c r="UPV161" s="2"/>
      <c r="UPW161" s="2"/>
      <c r="UPX161" s="2"/>
      <c r="UPY161" s="2"/>
      <c r="UPZ161" s="2"/>
      <c r="UQA161" s="2"/>
      <c r="UQB161" s="2"/>
      <c r="UQC161" s="2"/>
      <c r="UQD161" s="2"/>
      <c r="UQE161" s="2"/>
      <c r="UQF161" s="2"/>
      <c r="UQG161" s="2"/>
      <c r="UQH161" s="2"/>
      <c r="UQI161" s="2"/>
      <c r="UQJ161" s="2"/>
      <c r="UQK161" s="2"/>
      <c r="UQL161" s="2"/>
      <c r="UQM161" s="2"/>
      <c r="UQN161" s="2"/>
      <c r="UQO161" s="2"/>
      <c r="UQP161" s="2"/>
      <c r="UQQ161" s="2"/>
      <c r="UQR161" s="2"/>
      <c r="UQS161" s="2"/>
      <c r="UQT161" s="2"/>
      <c r="UQU161" s="2"/>
      <c r="UQV161" s="2"/>
      <c r="UQW161" s="2"/>
      <c r="UQX161" s="2"/>
      <c r="UQY161" s="2"/>
      <c r="UQZ161" s="2"/>
      <c r="URA161" s="2"/>
      <c r="URB161" s="2"/>
      <c r="URC161" s="2"/>
      <c r="URD161" s="2"/>
      <c r="URE161" s="2"/>
      <c r="URF161" s="2"/>
      <c r="URG161" s="2"/>
      <c r="URH161" s="2"/>
      <c r="URI161" s="2"/>
      <c r="URJ161" s="2"/>
      <c r="URK161" s="2"/>
      <c r="URL161" s="2"/>
      <c r="URM161" s="2"/>
      <c r="URN161" s="2"/>
      <c r="URO161" s="2"/>
      <c r="URP161" s="2"/>
      <c r="URQ161" s="2"/>
      <c r="URR161" s="2"/>
      <c r="URS161" s="2"/>
      <c r="URT161" s="2"/>
      <c r="URU161" s="2"/>
      <c r="URV161" s="2"/>
      <c r="URW161" s="2"/>
      <c r="URX161" s="2"/>
      <c r="URY161" s="2"/>
      <c r="URZ161" s="2"/>
      <c r="USA161" s="2"/>
      <c r="USB161" s="2"/>
      <c r="USC161" s="2"/>
      <c r="USD161" s="2"/>
      <c r="USE161" s="2"/>
      <c r="USF161" s="2"/>
      <c r="USG161" s="2"/>
      <c r="USH161" s="2"/>
      <c r="USI161" s="2"/>
      <c r="USJ161" s="2"/>
      <c r="USK161" s="2"/>
      <c r="USL161" s="2"/>
      <c r="USM161" s="2"/>
      <c r="USN161" s="2"/>
      <c r="USO161" s="2"/>
      <c r="USP161" s="2"/>
      <c r="USQ161" s="2"/>
      <c r="USR161" s="2"/>
      <c r="USS161" s="2"/>
      <c r="UST161" s="2"/>
      <c r="USU161" s="2"/>
      <c r="USV161" s="2"/>
      <c r="USW161" s="2"/>
      <c r="USX161" s="2"/>
      <c r="USY161" s="2"/>
      <c r="USZ161" s="2"/>
      <c r="UTA161" s="2"/>
      <c r="UTB161" s="2"/>
      <c r="UTC161" s="2"/>
      <c r="UTD161" s="2"/>
      <c r="UTE161" s="2"/>
      <c r="UTF161" s="2"/>
      <c r="UTG161" s="2"/>
      <c r="UTH161" s="2"/>
      <c r="UTI161" s="2"/>
      <c r="UTJ161" s="2"/>
      <c r="UTK161" s="2"/>
      <c r="UTL161" s="2"/>
      <c r="UTM161" s="2"/>
      <c r="UTN161" s="2"/>
      <c r="UTO161" s="2"/>
      <c r="UTP161" s="2"/>
      <c r="UTQ161" s="2"/>
      <c r="UTR161" s="2"/>
      <c r="UTS161" s="2"/>
      <c r="UTT161" s="2"/>
      <c r="UTU161" s="2"/>
      <c r="UTV161" s="2"/>
      <c r="UTW161" s="2"/>
      <c r="UTX161" s="2"/>
      <c r="UTY161" s="2"/>
      <c r="UTZ161" s="2"/>
      <c r="UUA161" s="2"/>
      <c r="UUB161" s="2"/>
      <c r="UUC161" s="2"/>
      <c r="UUD161" s="2"/>
      <c r="UUE161" s="2"/>
      <c r="UUF161" s="2"/>
      <c r="UUG161" s="2"/>
      <c r="UUH161" s="2"/>
      <c r="UUI161" s="2"/>
      <c r="UUJ161" s="2"/>
      <c r="UUK161" s="2"/>
      <c r="UUL161" s="2"/>
      <c r="UUM161" s="2"/>
      <c r="UUN161" s="2"/>
      <c r="UUO161" s="2"/>
      <c r="UUP161" s="2"/>
      <c r="UUQ161" s="2"/>
      <c r="UUR161" s="2"/>
      <c r="UUS161" s="2"/>
      <c r="UUT161" s="2"/>
      <c r="UUU161" s="2"/>
      <c r="UUV161" s="2"/>
      <c r="UUW161" s="2"/>
      <c r="UUX161" s="2"/>
      <c r="UUY161" s="2"/>
      <c r="UUZ161" s="2"/>
      <c r="UVA161" s="2"/>
      <c r="UVB161" s="2"/>
      <c r="UVC161" s="2"/>
      <c r="UVD161" s="2"/>
      <c r="UVE161" s="2"/>
      <c r="UVF161" s="2"/>
      <c r="UVG161" s="2"/>
      <c r="UVH161" s="2"/>
      <c r="UVI161" s="2"/>
      <c r="UVJ161" s="2"/>
      <c r="UVK161" s="2"/>
      <c r="UVL161" s="2"/>
      <c r="UVM161" s="2"/>
      <c r="UVN161" s="2"/>
      <c r="UVO161" s="2"/>
      <c r="UVP161" s="2"/>
      <c r="UVQ161" s="2"/>
      <c r="UVR161" s="2"/>
      <c r="UVS161" s="2"/>
      <c r="UVT161" s="2"/>
      <c r="UVU161" s="2"/>
      <c r="UVV161" s="2"/>
      <c r="UVW161" s="2"/>
      <c r="UVX161" s="2"/>
      <c r="UVY161" s="2"/>
      <c r="UVZ161" s="2"/>
      <c r="UWA161" s="2"/>
      <c r="UWB161" s="2"/>
      <c r="UWC161" s="2"/>
      <c r="UWD161" s="2"/>
      <c r="UWE161" s="2"/>
      <c r="UWF161" s="2"/>
      <c r="UWG161" s="2"/>
      <c r="UWH161" s="2"/>
      <c r="UWI161" s="2"/>
      <c r="UWJ161" s="2"/>
      <c r="UWK161" s="2"/>
      <c r="UWL161" s="2"/>
      <c r="UWM161" s="2"/>
      <c r="UWN161" s="2"/>
      <c r="UWO161" s="2"/>
      <c r="UWP161" s="2"/>
      <c r="UWQ161" s="2"/>
      <c r="UWR161" s="2"/>
      <c r="UWS161" s="2"/>
      <c r="UWT161" s="2"/>
      <c r="UWU161" s="2"/>
      <c r="UWV161" s="2"/>
      <c r="UWW161" s="2"/>
      <c r="UWX161" s="2"/>
      <c r="UWY161" s="2"/>
      <c r="UWZ161" s="2"/>
      <c r="UXA161" s="2"/>
      <c r="UXB161" s="2"/>
      <c r="UXC161" s="2"/>
      <c r="UXD161" s="2"/>
      <c r="UXE161" s="2"/>
      <c r="UXF161" s="2"/>
      <c r="UXG161" s="2"/>
      <c r="UXH161" s="2"/>
      <c r="UXI161" s="2"/>
      <c r="UXJ161" s="2"/>
      <c r="UXK161" s="2"/>
      <c r="UXL161" s="2"/>
      <c r="UXM161" s="2"/>
      <c r="UXN161" s="2"/>
      <c r="UXO161" s="2"/>
      <c r="UXP161" s="2"/>
      <c r="UXQ161" s="2"/>
      <c r="UXR161" s="2"/>
      <c r="UXS161" s="2"/>
      <c r="UXT161" s="2"/>
      <c r="UXU161" s="2"/>
      <c r="UXV161" s="2"/>
      <c r="UXW161" s="2"/>
      <c r="UXX161" s="2"/>
      <c r="UXY161" s="2"/>
      <c r="UXZ161" s="2"/>
      <c r="UYA161" s="2"/>
      <c r="UYB161" s="2"/>
      <c r="UYC161" s="2"/>
      <c r="UYD161" s="2"/>
      <c r="UYE161" s="2"/>
      <c r="UYF161" s="2"/>
      <c r="UYG161" s="2"/>
      <c r="UYH161" s="2"/>
      <c r="UYI161" s="2"/>
      <c r="UYJ161" s="2"/>
      <c r="UYK161" s="2"/>
      <c r="UYL161" s="2"/>
      <c r="UYM161" s="2"/>
      <c r="UYN161" s="2"/>
      <c r="UYO161" s="2"/>
      <c r="UYP161" s="2"/>
      <c r="UYQ161" s="2"/>
      <c r="UYR161" s="2"/>
      <c r="UYS161" s="2"/>
      <c r="UYT161" s="2"/>
      <c r="UYU161" s="2"/>
      <c r="UYV161" s="2"/>
      <c r="UYW161" s="2"/>
      <c r="UYX161" s="2"/>
      <c r="UYY161" s="2"/>
      <c r="UYZ161" s="2"/>
      <c r="UZA161" s="2"/>
      <c r="UZB161" s="2"/>
      <c r="UZC161" s="2"/>
      <c r="UZD161" s="2"/>
      <c r="UZE161" s="2"/>
      <c r="UZF161" s="2"/>
      <c r="UZG161" s="2"/>
      <c r="UZH161" s="2"/>
      <c r="UZI161" s="2"/>
      <c r="UZJ161" s="2"/>
      <c r="UZK161" s="2"/>
      <c r="UZL161" s="2"/>
      <c r="UZM161" s="2"/>
      <c r="UZN161" s="2"/>
      <c r="UZO161" s="2"/>
      <c r="UZP161" s="2"/>
      <c r="UZQ161" s="2"/>
      <c r="UZR161" s="2"/>
      <c r="UZS161" s="2"/>
      <c r="UZT161" s="2"/>
      <c r="UZU161" s="2"/>
      <c r="UZV161" s="2"/>
      <c r="UZW161" s="2"/>
      <c r="UZX161" s="2"/>
      <c r="UZY161" s="2"/>
      <c r="UZZ161" s="2"/>
      <c r="VAA161" s="2"/>
      <c r="VAB161" s="2"/>
      <c r="VAC161" s="2"/>
      <c r="VAD161" s="2"/>
      <c r="VAE161" s="2"/>
      <c r="VAF161" s="2"/>
      <c r="VAG161" s="2"/>
      <c r="VAH161" s="2"/>
      <c r="VAI161" s="2"/>
      <c r="VAJ161" s="2"/>
      <c r="VAK161" s="2"/>
      <c r="VAL161" s="2"/>
      <c r="VAM161" s="2"/>
      <c r="VAN161" s="2"/>
      <c r="VAO161" s="2"/>
      <c r="VAP161" s="2"/>
      <c r="VAQ161" s="2"/>
      <c r="VAR161" s="2"/>
      <c r="VAS161" s="2"/>
      <c r="VAT161" s="2"/>
      <c r="VAU161" s="2"/>
      <c r="VAV161" s="2"/>
      <c r="VAW161" s="2"/>
      <c r="VAX161" s="2"/>
      <c r="VAY161" s="2"/>
      <c r="VAZ161" s="2"/>
      <c r="VBA161" s="2"/>
      <c r="VBB161" s="2"/>
      <c r="VBC161" s="2"/>
      <c r="VBD161" s="2"/>
      <c r="VBE161" s="2"/>
      <c r="VBF161" s="2"/>
      <c r="VBG161" s="2"/>
      <c r="VBH161" s="2"/>
      <c r="VBI161" s="2"/>
      <c r="VBJ161" s="2"/>
      <c r="VBK161" s="2"/>
      <c r="VBL161" s="2"/>
      <c r="VBM161" s="2"/>
      <c r="VBN161" s="2"/>
      <c r="VBO161" s="2"/>
      <c r="VBP161" s="2"/>
      <c r="VBQ161" s="2"/>
      <c r="VBR161" s="2"/>
      <c r="VBS161" s="2"/>
      <c r="VBT161" s="2"/>
      <c r="VBU161" s="2"/>
      <c r="VBV161" s="2"/>
      <c r="VBW161" s="2"/>
      <c r="VBX161" s="2"/>
      <c r="VBY161" s="2"/>
      <c r="VBZ161" s="2"/>
      <c r="VCA161" s="2"/>
      <c r="VCB161" s="2"/>
      <c r="VCC161" s="2"/>
      <c r="VCD161" s="2"/>
      <c r="VCE161" s="2"/>
      <c r="VCF161" s="2"/>
      <c r="VCG161" s="2"/>
      <c r="VCH161" s="2"/>
      <c r="VCI161" s="2"/>
      <c r="VCJ161" s="2"/>
      <c r="VCK161" s="2"/>
      <c r="VCL161" s="2"/>
      <c r="VCM161" s="2"/>
      <c r="VCN161" s="2"/>
      <c r="VCO161" s="2"/>
      <c r="VCP161" s="2"/>
      <c r="VCQ161" s="2"/>
      <c r="VCR161" s="2"/>
      <c r="VCS161" s="2"/>
      <c r="VCT161" s="2"/>
      <c r="VCU161" s="2"/>
      <c r="VCV161" s="2"/>
      <c r="VCW161" s="2"/>
      <c r="VCX161" s="2"/>
      <c r="VCY161" s="2"/>
      <c r="VCZ161" s="2"/>
      <c r="VDA161" s="2"/>
      <c r="VDB161" s="2"/>
      <c r="VDC161" s="2"/>
      <c r="VDD161" s="2"/>
      <c r="VDE161" s="2"/>
      <c r="VDF161" s="2"/>
      <c r="VDG161" s="2"/>
      <c r="VDH161" s="2"/>
      <c r="VDI161" s="2"/>
      <c r="VDJ161" s="2"/>
      <c r="VDK161" s="2"/>
      <c r="VDL161" s="2"/>
      <c r="VDM161" s="2"/>
      <c r="VDN161" s="2"/>
      <c r="VDO161" s="2"/>
      <c r="VDP161" s="2"/>
      <c r="VDQ161" s="2"/>
      <c r="VDR161" s="2"/>
      <c r="VDS161" s="2"/>
      <c r="VDT161" s="2"/>
      <c r="VDU161" s="2"/>
      <c r="VDV161" s="2"/>
      <c r="VDW161" s="2"/>
      <c r="VDX161" s="2"/>
      <c r="VDY161" s="2"/>
      <c r="VDZ161" s="2"/>
      <c r="VEA161" s="2"/>
      <c r="VEB161" s="2"/>
      <c r="VEC161" s="2"/>
      <c r="VED161" s="2"/>
      <c r="VEE161" s="2"/>
      <c r="VEF161" s="2"/>
      <c r="VEG161" s="2"/>
      <c r="VEH161" s="2"/>
      <c r="VEI161" s="2"/>
      <c r="VEJ161" s="2"/>
      <c r="VEK161" s="2"/>
      <c r="VEL161" s="2"/>
      <c r="VEM161" s="2"/>
      <c r="VEN161" s="2"/>
      <c r="VEO161" s="2"/>
      <c r="VEP161" s="2"/>
      <c r="VEQ161" s="2"/>
      <c r="VER161" s="2"/>
      <c r="VES161" s="2"/>
      <c r="VET161" s="2"/>
      <c r="VEU161" s="2"/>
      <c r="VEV161" s="2"/>
      <c r="VEW161" s="2"/>
      <c r="VEX161" s="2"/>
      <c r="VEY161" s="2"/>
      <c r="VEZ161" s="2"/>
      <c r="VFA161" s="2"/>
      <c r="VFB161" s="2"/>
      <c r="VFC161" s="2"/>
      <c r="VFD161" s="2"/>
      <c r="VFE161" s="2"/>
      <c r="VFF161" s="2"/>
      <c r="VFG161" s="2"/>
      <c r="VFH161" s="2"/>
      <c r="VFI161" s="2"/>
      <c r="VFJ161" s="2"/>
      <c r="VFK161" s="2"/>
      <c r="VFL161" s="2"/>
      <c r="VFM161" s="2"/>
      <c r="VFN161" s="2"/>
      <c r="VFO161" s="2"/>
      <c r="VFP161" s="2"/>
      <c r="VFQ161" s="2"/>
      <c r="VFR161" s="2"/>
      <c r="VFS161" s="2"/>
      <c r="VFT161" s="2"/>
      <c r="VFU161" s="2"/>
      <c r="VFV161" s="2"/>
      <c r="VFW161" s="2"/>
      <c r="VFX161" s="2"/>
      <c r="VFY161" s="2"/>
      <c r="VFZ161" s="2"/>
      <c r="VGA161" s="2"/>
      <c r="VGB161" s="2"/>
      <c r="VGC161" s="2"/>
      <c r="VGD161" s="2"/>
      <c r="VGE161" s="2"/>
      <c r="VGF161" s="2"/>
      <c r="VGG161" s="2"/>
      <c r="VGH161" s="2"/>
      <c r="VGI161" s="2"/>
      <c r="VGJ161" s="2"/>
      <c r="VGK161" s="2"/>
      <c r="VGL161" s="2"/>
      <c r="VGM161" s="2"/>
      <c r="VGN161" s="2"/>
      <c r="VGO161" s="2"/>
      <c r="VGP161" s="2"/>
      <c r="VGQ161" s="2"/>
      <c r="VGR161" s="2"/>
      <c r="VGS161" s="2"/>
      <c r="VGT161" s="2"/>
      <c r="VGU161" s="2"/>
      <c r="VGV161" s="2"/>
      <c r="VGW161" s="2"/>
      <c r="VGX161" s="2"/>
      <c r="VGY161" s="2"/>
      <c r="VGZ161" s="2"/>
      <c r="VHA161" s="2"/>
      <c r="VHB161" s="2"/>
      <c r="VHC161" s="2"/>
      <c r="VHD161" s="2"/>
      <c r="VHE161" s="2"/>
      <c r="VHF161" s="2"/>
      <c r="VHG161" s="2"/>
      <c r="VHH161" s="2"/>
      <c r="VHI161" s="2"/>
      <c r="VHJ161" s="2"/>
      <c r="VHK161" s="2"/>
      <c r="VHL161" s="2"/>
      <c r="VHM161" s="2"/>
      <c r="VHN161" s="2"/>
      <c r="VHO161" s="2"/>
      <c r="VHP161" s="2"/>
      <c r="VHQ161" s="2"/>
      <c r="VHR161" s="2"/>
      <c r="VHS161" s="2"/>
      <c r="VHT161" s="2"/>
      <c r="VHU161" s="2"/>
      <c r="VHV161" s="2"/>
      <c r="VHW161" s="2"/>
      <c r="VHX161" s="2"/>
      <c r="VHY161" s="2"/>
      <c r="VHZ161" s="2"/>
      <c r="VIA161" s="2"/>
      <c r="VIB161" s="2"/>
      <c r="VIC161" s="2"/>
      <c r="VID161" s="2"/>
      <c r="VIE161" s="2"/>
      <c r="VIF161" s="2"/>
      <c r="VIG161" s="2"/>
      <c r="VIH161" s="2"/>
      <c r="VII161" s="2"/>
      <c r="VIJ161" s="2"/>
      <c r="VIK161" s="2"/>
      <c r="VIL161" s="2"/>
      <c r="VIM161" s="2"/>
      <c r="VIN161" s="2"/>
      <c r="VIO161" s="2"/>
      <c r="VIP161" s="2"/>
      <c r="VIQ161" s="2"/>
      <c r="VIR161" s="2"/>
      <c r="VIS161" s="2"/>
      <c r="VIT161" s="2"/>
      <c r="VIU161" s="2"/>
      <c r="VIV161" s="2"/>
      <c r="VIW161" s="2"/>
      <c r="VIX161" s="2"/>
      <c r="VIY161" s="2"/>
      <c r="VIZ161" s="2"/>
      <c r="VJA161" s="2"/>
      <c r="VJB161" s="2"/>
      <c r="VJC161" s="2"/>
      <c r="VJD161" s="2"/>
      <c r="VJE161" s="2"/>
      <c r="VJF161" s="2"/>
      <c r="VJG161" s="2"/>
      <c r="VJH161" s="2"/>
      <c r="VJI161" s="2"/>
      <c r="VJJ161" s="2"/>
      <c r="VJK161" s="2"/>
      <c r="VJL161" s="2"/>
      <c r="VJM161" s="2"/>
      <c r="VJN161" s="2"/>
      <c r="VJO161" s="2"/>
      <c r="VJP161" s="2"/>
      <c r="VJQ161" s="2"/>
      <c r="VJR161" s="2"/>
      <c r="VJS161" s="2"/>
      <c r="VJT161" s="2"/>
      <c r="VJU161" s="2"/>
      <c r="VJV161" s="2"/>
      <c r="VJW161" s="2"/>
      <c r="VJX161" s="2"/>
      <c r="VJY161" s="2"/>
      <c r="VJZ161" s="2"/>
      <c r="VKA161" s="2"/>
      <c r="VKB161" s="2"/>
      <c r="VKC161" s="2"/>
      <c r="VKD161" s="2"/>
      <c r="VKE161" s="2"/>
      <c r="VKF161" s="2"/>
      <c r="VKG161" s="2"/>
      <c r="VKH161" s="2"/>
      <c r="VKI161" s="2"/>
      <c r="VKJ161" s="2"/>
      <c r="VKK161" s="2"/>
      <c r="VKL161" s="2"/>
      <c r="VKM161" s="2"/>
      <c r="VKN161" s="2"/>
      <c r="VKO161" s="2"/>
      <c r="VKP161" s="2"/>
      <c r="VKQ161" s="2"/>
      <c r="VKR161" s="2"/>
      <c r="VKS161" s="2"/>
      <c r="VKT161" s="2"/>
      <c r="VKU161" s="2"/>
      <c r="VKV161" s="2"/>
      <c r="VKW161" s="2"/>
      <c r="VKX161" s="2"/>
      <c r="VKY161" s="2"/>
      <c r="VKZ161" s="2"/>
      <c r="VLA161" s="2"/>
      <c r="VLB161" s="2"/>
      <c r="VLC161" s="2"/>
      <c r="VLD161" s="2"/>
      <c r="VLE161" s="2"/>
      <c r="VLF161" s="2"/>
      <c r="VLG161" s="2"/>
      <c r="VLH161" s="2"/>
      <c r="VLI161" s="2"/>
      <c r="VLJ161" s="2"/>
      <c r="VLK161" s="2"/>
      <c r="VLL161" s="2"/>
      <c r="VLM161" s="2"/>
      <c r="VLN161" s="2"/>
      <c r="VLO161" s="2"/>
      <c r="VLP161" s="2"/>
      <c r="VLQ161" s="2"/>
      <c r="VLR161" s="2"/>
      <c r="VLS161" s="2"/>
      <c r="VLT161" s="2"/>
      <c r="VLU161" s="2"/>
      <c r="VLV161" s="2"/>
      <c r="VLW161" s="2"/>
      <c r="VLX161" s="2"/>
      <c r="VLY161" s="2"/>
      <c r="VLZ161" s="2"/>
      <c r="VMA161" s="2"/>
      <c r="VMB161" s="2"/>
      <c r="VMC161" s="2"/>
      <c r="VMD161" s="2"/>
      <c r="VME161" s="2"/>
      <c r="VMF161" s="2"/>
      <c r="VMG161" s="2"/>
      <c r="VMH161" s="2"/>
      <c r="VMI161" s="2"/>
      <c r="VMJ161" s="2"/>
      <c r="VMK161" s="2"/>
      <c r="VML161" s="2"/>
      <c r="VMM161" s="2"/>
      <c r="VMN161" s="2"/>
      <c r="VMO161" s="2"/>
      <c r="VMP161" s="2"/>
      <c r="VMQ161" s="2"/>
      <c r="VMR161" s="2"/>
      <c r="VMS161" s="2"/>
      <c r="VMT161" s="2"/>
      <c r="VMU161" s="2"/>
      <c r="VMV161" s="2"/>
      <c r="VMW161" s="2"/>
      <c r="VMX161" s="2"/>
      <c r="VMY161" s="2"/>
      <c r="VMZ161" s="2"/>
      <c r="VNA161" s="2"/>
      <c r="VNB161" s="2"/>
      <c r="VNC161" s="2"/>
      <c r="VND161" s="2"/>
      <c r="VNE161" s="2"/>
      <c r="VNF161" s="2"/>
      <c r="VNG161" s="2"/>
      <c r="VNH161" s="2"/>
      <c r="VNI161" s="2"/>
      <c r="VNJ161" s="2"/>
      <c r="VNK161" s="2"/>
      <c r="VNL161" s="2"/>
      <c r="VNM161" s="2"/>
      <c r="VNN161" s="2"/>
      <c r="VNO161" s="2"/>
      <c r="VNP161" s="2"/>
      <c r="VNQ161" s="2"/>
      <c r="VNR161" s="2"/>
      <c r="VNS161" s="2"/>
      <c r="VNT161" s="2"/>
      <c r="VNU161" s="2"/>
      <c r="VNV161" s="2"/>
      <c r="VNW161" s="2"/>
      <c r="VNX161" s="2"/>
      <c r="VNY161" s="2"/>
      <c r="VNZ161" s="2"/>
      <c r="VOA161" s="2"/>
      <c r="VOB161" s="2"/>
      <c r="VOC161" s="2"/>
      <c r="VOD161" s="2"/>
      <c r="VOE161" s="2"/>
      <c r="VOF161" s="2"/>
      <c r="VOG161" s="2"/>
      <c r="VOH161" s="2"/>
      <c r="VOI161" s="2"/>
      <c r="VOJ161" s="2"/>
      <c r="VOK161" s="2"/>
      <c r="VOL161" s="2"/>
      <c r="VOM161" s="2"/>
      <c r="VON161" s="2"/>
      <c r="VOO161" s="2"/>
      <c r="VOP161" s="2"/>
      <c r="VOQ161" s="2"/>
      <c r="VOR161" s="2"/>
      <c r="VOS161" s="2"/>
      <c r="VOT161" s="2"/>
      <c r="VOU161" s="2"/>
      <c r="VOV161" s="2"/>
      <c r="VOW161" s="2"/>
      <c r="VOX161" s="2"/>
      <c r="VOY161" s="2"/>
      <c r="VOZ161" s="2"/>
      <c r="VPA161" s="2"/>
      <c r="VPB161" s="2"/>
      <c r="VPC161" s="2"/>
      <c r="VPD161" s="2"/>
      <c r="VPE161" s="2"/>
      <c r="VPF161" s="2"/>
      <c r="VPG161" s="2"/>
      <c r="VPH161" s="2"/>
      <c r="VPI161" s="2"/>
      <c r="VPJ161" s="2"/>
      <c r="VPK161" s="2"/>
      <c r="VPL161" s="2"/>
      <c r="VPM161" s="2"/>
      <c r="VPN161" s="2"/>
      <c r="VPO161" s="2"/>
      <c r="VPP161" s="2"/>
      <c r="VPQ161" s="2"/>
      <c r="VPR161" s="2"/>
      <c r="VPS161" s="2"/>
      <c r="VPT161" s="2"/>
      <c r="VPU161" s="2"/>
      <c r="VPV161" s="2"/>
      <c r="VPW161" s="2"/>
      <c r="VPX161" s="2"/>
      <c r="VPY161" s="2"/>
      <c r="VPZ161" s="2"/>
      <c r="VQA161" s="2"/>
      <c r="VQB161" s="2"/>
      <c r="VQC161" s="2"/>
      <c r="VQD161" s="2"/>
      <c r="VQE161" s="2"/>
      <c r="VQF161" s="2"/>
      <c r="VQG161" s="2"/>
      <c r="VQH161" s="2"/>
      <c r="VQI161" s="2"/>
      <c r="VQJ161" s="2"/>
      <c r="VQK161" s="2"/>
      <c r="VQL161" s="2"/>
      <c r="VQM161" s="2"/>
      <c r="VQN161" s="2"/>
      <c r="VQO161" s="2"/>
      <c r="VQP161" s="2"/>
      <c r="VQQ161" s="2"/>
      <c r="VQR161" s="2"/>
      <c r="VQS161" s="2"/>
      <c r="VQT161" s="2"/>
      <c r="VQU161" s="2"/>
      <c r="VQV161" s="2"/>
      <c r="VQW161" s="2"/>
      <c r="VQX161" s="2"/>
      <c r="VQY161" s="2"/>
      <c r="VQZ161" s="2"/>
      <c r="VRA161" s="2"/>
      <c r="VRB161" s="2"/>
      <c r="VRC161" s="2"/>
      <c r="VRD161" s="2"/>
      <c r="VRE161" s="2"/>
      <c r="VRF161" s="2"/>
      <c r="VRG161" s="2"/>
      <c r="VRH161" s="2"/>
      <c r="VRI161" s="2"/>
      <c r="VRJ161" s="2"/>
      <c r="VRK161" s="2"/>
      <c r="VRL161" s="2"/>
      <c r="VRM161" s="2"/>
      <c r="VRN161" s="2"/>
      <c r="VRO161" s="2"/>
      <c r="VRP161" s="2"/>
      <c r="VRQ161" s="2"/>
      <c r="VRR161" s="2"/>
      <c r="VRS161" s="2"/>
      <c r="VRT161" s="2"/>
      <c r="VRU161" s="2"/>
      <c r="VRV161" s="2"/>
      <c r="VRW161" s="2"/>
      <c r="VRX161" s="2"/>
      <c r="VRY161" s="2"/>
      <c r="VRZ161" s="2"/>
      <c r="VSA161" s="2"/>
      <c r="VSB161" s="2"/>
      <c r="VSC161" s="2"/>
      <c r="VSD161" s="2"/>
      <c r="VSE161" s="2"/>
      <c r="VSF161" s="2"/>
      <c r="VSG161" s="2"/>
      <c r="VSH161" s="2"/>
      <c r="VSI161" s="2"/>
      <c r="VSJ161" s="2"/>
      <c r="VSK161" s="2"/>
      <c r="VSL161" s="2"/>
      <c r="VSM161" s="2"/>
      <c r="VSN161" s="2"/>
      <c r="VSO161" s="2"/>
      <c r="VSP161" s="2"/>
      <c r="VSQ161" s="2"/>
      <c r="VSR161" s="2"/>
      <c r="VSS161" s="2"/>
      <c r="VST161" s="2"/>
      <c r="VSU161" s="2"/>
      <c r="VSV161" s="2"/>
      <c r="VSW161" s="2"/>
      <c r="VSX161" s="2"/>
      <c r="VSY161" s="2"/>
      <c r="VSZ161" s="2"/>
      <c r="VTA161" s="2"/>
      <c r="VTB161" s="2"/>
      <c r="VTC161" s="2"/>
      <c r="VTD161" s="2"/>
      <c r="VTE161" s="2"/>
      <c r="VTF161" s="2"/>
      <c r="VTG161" s="2"/>
      <c r="VTH161" s="2"/>
      <c r="VTI161" s="2"/>
      <c r="VTJ161" s="2"/>
      <c r="VTK161" s="2"/>
      <c r="VTL161" s="2"/>
      <c r="VTM161" s="2"/>
      <c r="VTN161" s="2"/>
      <c r="VTO161" s="2"/>
      <c r="VTP161" s="2"/>
      <c r="VTQ161" s="2"/>
      <c r="VTR161" s="2"/>
      <c r="VTS161" s="2"/>
      <c r="VTT161" s="2"/>
      <c r="VTU161" s="2"/>
      <c r="VTV161" s="2"/>
      <c r="VTW161" s="2"/>
      <c r="VTX161" s="2"/>
      <c r="VTY161" s="2"/>
      <c r="VTZ161" s="2"/>
      <c r="VUA161" s="2"/>
      <c r="VUB161" s="2"/>
      <c r="VUC161" s="2"/>
      <c r="VUD161" s="2"/>
      <c r="VUE161" s="2"/>
      <c r="VUF161" s="2"/>
      <c r="VUG161" s="2"/>
      <c r="VUH161" s="2"/>
      <c r="VUI161" s="2"/>
      <c r="VUJ161" s="2"/>
      <c r="VUK161" s="2"/>
      <c r="VUL161" s="2"/>
      <c r="VUM161" s="2"/>
      <c r="VUN161" s="2"/>
      <c r="VUO161" s="2"/>
      <c r="VUP161" s="2"/>
      <c r="VUQ161" s="2"/>
      <c r="VUR161" s="2"/>
      <c r="VUS161" s="2"/>
      <c r="VUT161" s="2"/>
      <c r="VUU161" s="2"/>
      <c r="VUV161" s="2"/>
      <c r="VUW161" s="2"/>
      <c r="VUX161" s="2"/>
      <c r="VUY161" s="2"/>
      <c r="VUZ161" s="2"/>
      <c r="VVA161" s="2"/>
      <c r="VVB161" s="2"/>
      <c r="VVC161" s="2"/>
      <c r="VVD161" s="2"/>
      <c r="VVE161" s="2"/>
      <c r="VVF161" s="2"/>
      <c r="VVG161" s="2"/>
      <c r="VVH161" s="2"/>
      <c r="VVI161" s="2"/>
      <c r="VVJ161" s="2"/>
      <c r="VVK161" s="2"/>
      <c r="VVL161" s="2"/>
      <c r="VVM161" s="2"/>
      <c r="VVN161" s="2"/>
      <c r="VVO161" s="2"/>
      <c r="VVP161" s="2"/>
      <c r="VVQ161" s="2"/>
      <c r="VVR161" s="2"/>
      <c r="VVS161" s="2"/>
      <c r="VVT161" s="2"/>
      <c r="VVU161" s="2"/>
      <c r="VVV161" s="2"/>
      <c r="VVW161" s="2"/>
      <c r="VVX161" s="2"/>
      <c r="VVY161" s="2"/>
      <c r="VVZ161" s="2"/>
      <c r="VWA161" s="2"/>
      <c r="VWB161" s="2"/>
      <c r="VWC161" s="2"/>
      <c r="VWD161" s="2"/>
      <c r="VWE161" s="2"/>
      <c r="VWF161" s="2"/>
      <c r="VWG161" s="2"/>
      <c r="VWH161" s="2"/>
      <c r="VWI161" s="2"/>
      <c r="VWJ161" s="2"/>
      <c r="VWK161" s="2"/>
      <c r="VWL161" s="2"/>
      <c r="VWM161" s="2"/>
      <c r="VWN161" s="2"/>
      <c r="VWO161" s="2"/>
      <c r="VWP161" s="2"/>
      <c r="VWQ161" s="2"/>
      <c r="VWR161" s="2"/>
      <c r="VWS161" s="2"/>
      <c r="VWT161" s="2"/>
      <c r="VWU161" s="2"/>
      <c r="VWV161" s="2"/>
      <c r="VWW161" s="2"/>
      <c r="VWX161" s="2"/>
      <c r="VWY161" s="2"/>
      <c r="VWZ161" s="2"/>
      <c r="VXA161" s="2"/>
      <c r="VXB161" s="2"/>
      <c r="VXC161" s="2"/>
      <c r="VXD161" s="2"/>
      <c r="VXE161" s="2"/>
      <c r="VXF161" s="2"/>
      <c r="VXG161" s="2"/>
      <c r="VXH161" s="2"/>
      <c r="VXI161" s="2"/>
      <c r="VXJ161" s="2"/>
      <c r="VXK161" s="2"/>
      <c r="VXL161" s="2"/>
      <c r="VXM161" s="2"/>
      <c r="VXN161" s="2"/>
      <c r="VXO161" s="2"/>
      <c r="VXP161" s="2"/>
      <c r="VXQ161" s="2"/>
      <c r="VXR161" s="2"/>
      <c r="VXS161" s="2"/>
      <c r="VXT161" s="2"/>
      <c r="VXU161" s="2"/>
      <c r="VXV161" s="2"/>
      <c r="VXW161" s="2"/>
      <c r="VXX161" s="2"/>
      <c r="VXY161" s="2"/>
      <c r="VXZ161" s="2"/>
      <c r="VYA161" s="2"/>
      <c r="VYB161" s="2"/>
      <c r="VYC161" s="2"/>
      <c r="VYD161" s="2"/>
      <c r="VYE161" s="2"/>
      <c r="VYF161" s="2"/>
      <c r="VYG161" s="2"/>
      <c r="VYH161" s="2"/>
      <c r="VYI161" s="2"/>
      <c r="VYJ161" s="2"/>
      <c r="VYK161" s="2"/>
      <c r="VYL161" s="2"/>
      <c r="VYM161" s="2"/>
      <c r="VYN161" s="2"/>
      <c r="VYO161" s="2"/>
      <c r="VYP161" s="2"/>
      <c r="VYQ161" s="2"/>
      <c r="VYR161" s="2"/>
      <c r="VYS161" s="2"/>
      <c r="VYT161" s="2"/>
      <c r="VYU161" s="2"/>
      <c r="VYV161" s="2"/>
      <c r="VYW161" s="2"/>
      <c r="VYX161" s="2"/>
      <c r="VYY161" s="2"/>
      <c r="VYZ161" s="2"/>
      <c r="VZA161" s="2"/>
      <c r="VZB161" s="2"/>
      <c r="VZC161" s="2"/>
      <c r="VZD161" s="2"/>
      <c r="VZE161" s="2"/>
      <c r="VZF161" s="2"/>
      <c r="VZG161" s="2"/>
      <c r="VZH161" s="2"/>
      <c r="VZI161" s="2"/>
      <c r="VZJ161" s="2"/>
      <c r="VZK161" s="2"/>
      <c r="VZL161" s="2"/>
      <c r="VZM161" s="2"/>
      <c r="VZN161" s="2"/>
      <c r="VZO161" s="2"/>
      <c r="VZP161" s="2"/>
      <c r="VZQ161" s="2"/>
      <c r="VZR161" s="2"/>
      <c r="VZS161" s="2"/>
      <c r="VZT161" s="2"/>
      <c r="VZU161" s="2"/>
      <c r="VZV161" s="2"/>
      <c r="VZW161" s="2"/>
      <c r="VZX161" s="2"/>
      <c r="VZY161" s="2"/>
      <c r="VZZ161" s="2"/>
      <c r="WAA161" s="2"/>
      <c r="WAB161" s="2"/>
      <c r="WAC161" s="2"/>
      <c r="WAD161" s="2"/>
      <c r="WAE161" s="2"/>
      <c r="WAF161" s="2"/>
      <c r="WAG161" s="2"/>
      <c r="WAH161" s="2"/>
      <c r="WAI161" s="2"/>
      <c r="WAJ161" s="2"/>
      <c r="WAK161" s="2"/>
      <c r="WAL161" s="2"/>
      <c r="WAM161" s="2"/>
      <c r="WAN161" s="2"/>
      <c r="WAO161" s="2"/>
      <c r="WAP161" s="2"/>
      <c r="WAQ161" s="2"/>
      <c r="WAR161" s="2"/>
      <c r="WAS161" s="2"/>
      <c r="WAT161" s="2"/>
      <c r="WAU161" s="2"/>
      <c r="WAV161" s="2"/>
      <c r="WAW161" s="2"/>
      <c r="WAX161" s="2"/>
      <c r="WAY161" s="2"/>
      <c r="WAZ161" s="2"/>
      <c r="WBA161" s="2"/>
      <c r="WBB161" s="2"/>
      <c r="WBC161" s="2"/>
      <c r="WBD161" s="2"/>
      <c r="WBE161" s="2"/>
      <c r="WBF161" s="2"/>
      <c r="WBG161" s="2"/>
      <c r="WBH161" s="2"/>
      <c r="WBI161" s="2"/>
      <c r="WBJ161" s="2"/>
      <c r="WBK161" s="2"/>
      <c r="WBL161" s="2"/>
      <c r="WBM161" s="2"/>
      <c r="WBN161" s="2"/>
      <c r="WBO161" s="2"/>
      <c r="WBP161" s="2"/>
      <c r="WBQ161" s="2"/>
      <c r="WBR161" s="2"/>
      <c r="WBS161" s="2"/>
      <c r="WBT161" s="2"/>
      <c r="WBU161" s="2"/>
      <c r="WBV161" s="2"/>
      <c r="WBW161" s="2"/>
      <c r="WBX161" s="2"/>
      <c r="WBY161" s="2"/>
      <c r="WBZ161" s="2"/>
      <c r="WCA161" s="2"/>
      <c r="WCB161" s="2"/>
      <c r="WCC161" s="2"/>
      <c r="WCD161" s="2"/>
      <c r="WCE161" s="2"/>
      <c r="WCF161" s="2"/>
      <c r="WCG161" s="2"/>
      <c r="WCH161" s="2"/>
      <c r="WCI161" s="2"/>
      <c r="WCJ161" s="2"/>
      <c r="WCK161" s="2"/>
      <c r="WCL161" s="2"/>
      <c r="WCM161" s="2"/>
      <c r="WCN161" s="2"/>
      <c r="WCO161" s="2"/>
      <c r="WCP161" s="2"/>
      <c r="WCQ161" s="2"/>
      <c r="WCR161" s="2"/>
      <c r="WCS161" s="2"/>
      <c r="WCT161" s="2"/>
      <c r="WCU161" s="2"/>
      <c r="WCV161" s="2"/>
      <c r="WCW161" s="2"/>
      <c r="WCX161" s="2"/>
      <c r="WCY161" s="2"/>
      <c r="WCZ161" s="2"/>
      <c r="WDA161" s="2"/>
      <c r="WDB161" s="2"/>
      <c r="WDC161" s="2"/>
      <c r="WDD161" s="2"/>
      <c r="WDE161" s="2"/>
      <c r="WDF161" s="2"/>
      <c r="WDG161" s="2"/>
      <c r="WDH161" s="2"/>
      <c r="WDI161" s="2"/>
      <c r="WDJ161" s="2"/>
      <c r="WDK161" s="2"/>
      <c r="WDL161" s="2"/>
      <c r="WDM161" s="2"/>
      <c r="WDN161" s="2"/>
      <c r="WDO161" s="2"/>
      <c r="WDP161" s="2"/>
      <c r="WDQ161" s="2"/>
      <c r="WDR161" s="2"/>
      <c r="WDS161" s="2"/>
      <c r="WDT161" s="2"/>
      <c r="WDU161" s="2"/>
      <c r="WDV161" s="2"/>
      <c r="WDW161" s="2"/>
      <c r="WDX161" s="2"/>
      <c r="WDY161" s="2"/>
      <c r="WDZ161" s="2"/>
      <c r="WEA161" s="2"/>
      <c r="WEB161" s="2"/>
      <c r="WEC161" s="2"/>
      <c r="WED161" s="2"/>
      <c r="WEE161" s="2"/>
      <c r="WEF161" s="2"/>
      <c r="WEG161" s="2"/>
      <c r="WEH161" s="2"/>
      <c r="WEI161" s="2"/>
      <c r="WEJ161" s="2"/>
      <c r="WEK161" s="2"/>
      <c r="WEL161" s="2"/>
      <c r="WEM161" s="2"/>
      <c r="WEN161" s="2"/>
      <c r="WEO161" s="2"/>
      <c r="WEP161" s="2"/>
      <c r="WEQ161" s="2"/>
      <c r="WER161" s="2"/>
      <c r="WES161" s="2"/>
      <c r="WET161" s="2"/>
      <c r="WEU161" s="2"/>
      <c r="WEV161" s="2"/>
      <c r="WEW161" s="2"/>
      <c r="WEX161" s="2"/>
      <c r="WEY161" s="2"/>
      <c r="WEZ161" s="2"/>
      <c r="WFA161" s="2"/>
      <c r="WFB161" s="2"/>
      <c r="WFC161" s="2"/>
      <c r="WFD161" s="2"/>
      <c r="WFE161" s="2"/>
      <c r="WFF161" s="2"/>
      <c r="WFG161" s="2"/>
      <c r="WFH161" s="2"/>
      <c r="WFI161" s="2"/>
      <c r="WFJ161" s="2"/>
      <c r="WFK161" s="2"/>
      <c r="WFL161" s="2"/>
      <c r="WFM161" s="2"/>
      <c r="WFN161" s="2"/>
      <c r="WFO161" s="2"/>
      <c r="WFP161" s="2"/>
      <c r="WFQ161" s="2"/>
      <c r="WFR161" s="2"/>
      <c r="WFS161" s="2"/>
      <c r="WFT161" s="2"/>
      <c r="WFU161" s="2"/>
      <c r="WFV161" s="2"/>
      <c r="WFW161" s="2"/>
      <c r="WFX161" s="2"/>
      <c r="WFY161" s="2"/>
      <c r="WFZ161" s="2"/>
      <c r="WGA161" s="2"/>
      <c r="WGB161" s="2"/>
      <c r="WGC161" s="2"/>
      <c r="WGD161" s="2"/>
      <c r="WGE161" s="2"/>
      <c r="WGF161" s="2"/>
      <c r="WGG161" s="2"/>
      <c r="WGH161" s="2"/>
      <c r="WGI161" s="2"/>
      <c r="WGJ161" s="2"/>
      <c r="WGK161" s="2"/>
      <c r="WGL161" s="2"/>
      <c r="WGM161" s="2"/>
      <c r="WGN161" s="2"/>
      <c r="WGO161" s="2"/>
      <c r="WGP161" s="2"/>
      <c r="WGQ161" s="2"/>
      <c r="WGR161" s="2"/>
      <c r="WGS161" s="2"/>
      <c r="WGT161" s="2"/>
      <c r="WGU161" s="2"/>
      <c r="WGV161" s="2"/>
      <c r="WGW161" s="2"/>
      <c r="WGX161" s="2"/>
      <c r="WGY161" s="2"/>
      <c r="WGZ161" s="2"/>
      <c r="WHA161" s="2"/>
      <c r="WHB161" s="2"/>
      <c r="WHC161" s="2"/>
      <c r="WHD161" s="2"/>
      <c r="WHE161" s="2"/>
      <c r="WHF161" s="2"/>
      <c r="WHG161" s="2"/>
      <c r="WHH161" s="2"/>
      <c r="WHI161" s="2"/>
      <c r="WHJ161" s="2"/>
      <c r="WHK161" s="2"/>
      <c r="WHL161" s="2"/>
      <c r="WHM161" s="2"/>
      <c r="WHN161" s="2"/>
      <c r="WHO161" s="2"/>
      <c r="WHP161" s="2"/>
      <c r="WHQ161" s="2"/>
      <c r="WHR161" s="2"/>
      <c r="WHS161" s="2"/>
      <c r="WHT161" s="2"/>
      <c r="WHU161" s="2"/>
      <c r="WHV161" s="2"/>
      <c r="WHW161" s="2"/>
      <c r="WHX161" s="2"/>
      <c r="WHY161" s="2"/>
      <c r="WHZ161" s="2"/>
      <c r="WIA161" s="2"/>
      <c r="WIB161" s="2"/>
      <c r="WIC161" s="2"/>
      <c r="WID161" s="2"/>
      <c r="WIE161" s="2"/>
      <c r="WIF161" s="2"/>
      <c r="WIG161" s="2"/>
      <c r="WIH161" s="2"/>
      <c r="WII161" s="2"/>
      <c r="WIJ161" s="2"/>
      <c r="WIK161" s="2"/>
      <c r="WIL161" s="2"/>
      <c r="WIM161" s="2"/>
      <c r="WIN161" s="2"/>
      <c r="WIO161" s="2"/>
      <c r="WIP161" s="2"/>
      <c r="WIQ161" s="2"/>
      <c r="WIR161" s="2"/>
      <c r="WIS161" s="2"/>
      <c r="WIT161" s="2"/>
      <c r="WIU161" s="2"/>
      <c r="WIV161" s="2"/>
      <c r="WIW161" s="2"/>
      <c r="WIX161" s="2"/>
      <c r="WIY161" s="2"/>
      <c r="WIZ161" s="2"/>
      <c r="WJA161" s="2"/>
      <c r="WJB161" s="2"/>
      <c r="WJC161" s="2"/>
      <c r="WJD161" s="2"/>
      <c r="WJE161" s="2"/>
      <c r="WJF161" s="2"/>
      <c r="WJG161" s="2"/>
      <c r="WJH161" s="2"/>
      <c r="WJI161" s="2"/>
      <c r="WJJ161" s="2"/>
      <c r="WJK161" s="2"/>
      <c r="WJL161" s="2"/>
      <c r="WJM161" s="2"/>
      <c r="WJN161" s="2"/>
      <c r="WJO161" s="2"/>
      <c r="WJP161" s="2"/>
      <c r="WJQ161" s="2"/>
      <c r="WJR161" s="2"/>
      <c r="WJS161" s="2"/>
      <c r="WJT161" s="2"/>
      <c r="WJU161" s="2"/>
      <c r="WJV161" s="2"/>
      <c r="WJW161" s="2"/>
      <c r="WJX161" s="2"/>
      <c r="WJY161" s="2"/>
      <c r="WJZ161" s="2"/>
      <c r="WKA161" s="2"/>
      <c r="WKB161" s="2"/>
      <c r="WKC161" s="2"/>
      <c r="WKD161" s="2"/>
      <c r="WKE161" s="2"/>
      <c r="WKF161" s="2"/>
      <c r="WKG161" s="2"/>
      <c r="WKH161" s="2"/>
      <c r="WKI161" s="2"/>
      <c r="WKJ161" s="2"/>
      <c r="WKK161" s="2"/>
      <c r="WKL161" s="2"/>
      <c r="WKM161" s="2"/>
      <c r="WKN161" s="2"/>
      <c r="WKO161" s="2"/>
      <c r="WKP161" s="2"/>
      <c r="WKQ161" s="2"/>
      <c r="WKR161" s="2"/>
      <c r="WKS161" s="2"/>
      <c r="WKT161" s="2"/>
      <c r="WKU161" s="2"/>
      <c r="WKV161" s="2"/>
      <c r="WKW161" s="2"/>
      <c r="WKX161" s="2"/>
      <c r="WKY161" s="2"/>
      <c r="WKZ161" s="2"/>
      <c r="WLA161" s="2"/>
      <c r="WLB161" s="2"/>
      <c r="WLC161" s="2"/>
      <c r="WLD161" s="2"/>
      <c r="WLE161" s="2"/>
      <c r="WLF161" s="2"/>
      <c r="WLG161" s="2"/>
      <c r="WLH161" s="2"/>
      <c r="WLI161" s="2"/>
      <c r="WLJ161" s="2"/>
      <c r="WLK161" s="2"/>
      <c r="WLL161" s="2"/>
      <c r="WLM161" s="2"/>
      <c r="WLN161" s="2"/>
      <c r="WLO161" s="2"/>
      <c r="WLP161" s="2"/>
      <c r="WLQ161" s="2"/>
      <c r="WLR161" s="2"/>
      <c r="WLS161" s="2"/>
      <c r="WLT161" s="2"/>
      <c r="WLU161" s="2"/>
      <c r="WLV161" s="2"/>
      <c r="WLW161" s="2"/>
      <c r="WLX161" s="2"/>
      <c r="WLY161" s="2"/>
      <c r="WLZ161" s="2"/>
      <c r="WMA161" s="2"/>
      <c r="WMB161" s="2"/>
      <c r="WMC161" s="2"/>
      <c r="WMD161" s="2"/>
      <c r="WME161" s="2"/>
      <c r="WMF161" s="2"/>
      <c r="WMG161" s="2"/>
      <c r="WMH161" s="2"/>
      <c r="WMI161" s="2"/>
      <c r="WMJ161" s="2"/>
      <c r="WMK161" s="2"/>
      <c r="WML161" s="2"/>
      <c r="WMM161" s="2"/>
      <c r="WMN161" s="2"/>
      <c r="WMO161" s="2"/>
      <c r="WMP161" s="2"/>
      <c r="WMQ161" s="2"/>
      <c r="WMR161" s="2"/>
      <c r="WMS161" s="2"/>
      <c r="WMT161" s="2"/>
      <c r="WMU161" s="2"/>
      <c r="WMV161" s="2"/>
      <c r="WMW161" s="2"/>
      <c r="WMX161" s="2"/>
      <c r="WMY161" s="2"/>
      <c r="WMZ161" s="2"/>
      <c r="WNA161" s="2"/>
      <c r="WNB161" s="2"/>
      <c r="WNC161" s="2"/>
      <c r="WND161" s="2"/>
      <c r="WNE161" s="2"/>
      <c r="WNF161" s="2"/>
      <c r="WNG161" s="2"/>
      <c r="WNH161" s="2"/>
      <c r="WNI161" s="2"/>
      <c r="WNJ161" s="2"/>
      <c r="WNK161" s="2"/>
      <c r="WNL161" s="2"/>
      <c r="WNM161" s="2"/>
      <c r="WNN161" s="2"/>
      <c r="WNO161" s="2"/>
      <c r="WNP161" s="2"/>
      <c r="WNQ161" s="2"/>
      <c r="WNR161" s="2"/>
      <c r="WNS161" s="2"/>
      <c r="WNT161" s="2"/>
      <c r="WNU161" s="2"/>
      <c r="WNV161" s="2"/>
      <c r="WNW161" s="2"/>
      <c r="WNX161" s="2"/>
      <c r="WNY161" s="2"/>
      <c r="WNZ161" s="2"/>
      <c r="WOA161" s="2"/>
      <c r="WOB161" s="2"/>
      <c r="WOC161" s="2"/>
      <c r="WOD161" s="2"/>
      <c r="WOE161" s="2"/>
      <c r="WOF161" s="2"/>
      <c r="WOG161" s="2"/>
      <c r="WOH161" s="2"/>
      <c r="WOI161" s="2"/>
      <c r="WOJ161" s="2"/>
      <c r="WOK161" s="2"/>
      <c r="WOL161" s="2"/>
      <c r="WOM161" s="2"/>
      <c r="WON161" s="2"/>
      <c r="WOO161" s="2"/>
      <c r="WOP161" s="2"/>
      <c r="WOQ161" s="2"/>
      <c r="WOR161" s="2"/>
      <c r="WOS161" s="2"/>
      <c r="WOT161" s="2"/>
      <c r="WOU161" s="2"/>
      <c r="WOV161" s="2"/>
      <c r="WOW161" s="2"/>
      <c r="WOX161" s="2"/>
      <c r="WOY161" s="2"/>
      <c r="WOZ161" s="2"/>
      <c r="WPA161" s="2"/>
      <c r="WPB161" s="2"/>
      <c r="WPC161" s="2"/>
      <c r="WPD161" s="2"/>
      <c r="WPE161" s="2"/>
      <c r="WPF161" s="2"/>
      <c r="WPG161" s="2"/>
      <c r="WPH161" s="2"/>
      <c r="WPI161" s="2"/>
      <c r="WPJ161" s="2"/>
      <c r="WPK161" s="2"/>
      <c r="WPL161" s="2"/>
      <c r="WPM161" s="2"/>
      <c r="WPN161" s="2"/>
      <c r="WPO161" s="2"/>
      <c r="WPP161" s="2"/>
      <c r="WPQ161" s="2"/>
      <c r="WPR161" s="2"/>
      <c r="WPS161" s="2"/>
      <c r="WPT161" s="2"/>
      <c r="WPU161" s="2"/>
      <c r="WPV161" s="2"/>
      <c r="WPW161" s="2"/>
      <c r="WPX161" s="2"/>
      <c r="WPY161" s="2"/>
      <c r="WPZ161" s="2"/>
      <c r="WQA161" s="2"/>
      <c r="WQB161" s="2"/>
      <c r="WQC161" s="2"/>
      <c r="WQD161" s="2"/>
      <c r="WQE161" s="2"/>
      <c r="WQF161" s="2"/>
      <c r="WQG161" s="2"/>
      <c r="WQH161" s="2"/>
      <c r="WQI161" s="2"/>
      <c r="WQJ161" s="2"/>
      <c r="WQK161" s="2"/>
      <c r="WQL161" s="2"/>
      <c r="WQM161" s="2"/>
      <c r="WQN161" s="2"/>
      <c r="WQO161" s="2"/>
      <c r="WQP161" s="2"/>
      <c r="WQQ161" s="2"/>
      <c r="WQR161" s="2"/>
      <c r="WQS161" s="2"/>
      <c r="WQT161" s="2"/>
      <c r="WQU161" s="2"/>
      <c r="WQV161" s="2"/>
      <c r="WQW161" s="2"/>
      <c r="WQX161" s="2"/>
      <c r="WQY161" s="2"/>
      <c r="WQZ161" s="2"/>
      <c r="WRA161" s="2"/>
      <c r="WRB161" s="2"/>
      <c r="WRC161" s="2"/>
      <c r="WRD161" s="2"/>
      <c r="WRE161" s="2"/>
      <c r="WRF161" s="2"/>
      <c r="WRG161" s="2"/>
      <c r="WRH161" s="2"/>
      <c r="WRI161" s="2"/>
      <c r="WRJ161" s="2"/>
      <c r="WRK161" s="2"/>
      <c r="WRL161" s="2"/>
      <c r="WRM161" s="2"/>
      <c r="WRN161" s="2"/>
      <c r="WRO161" s="2"/>
      <c r="WRP161" s="2"/>
      <c r="WRQ161" s="2"/>
      <c r="WRR161" s="2"/>
      <c r="WRS161" s="2"/>
      <c r="WRT161" s="2"/>
      <c r="WRU161" s="2"/>
      <c r="WRV161" s="2"/>
      <c r="WRW161" s="2"/>
      <c r="WRX161" s="2"/>
      <c r="WRY161" s="2"/>
      <c r="WRZ161" s="2"/>
      <c r="WSA161" s="2"/>
      <c r="WSB161" s="2"/>
      <c r="WSC161" s="2"/>
      <c r="WSD161" s="2"/>
      <c r="WSE161" s="2"/>
      <c r="WSF161" s="2"/>
      <c r="WSG161" s="2"/>
      <c r="WSH161" s="2"/>
      <c r="WSI161" s="2"/>
      <c r="WSJ161" s="2"/>
      <c r="WSK161" s="2"/>
      <c r="WSL161" s="2"/>
      <c r="WSM161" s="2"/>
      <c r="WSN161" s="2"/>
      <c r="WSO161" s="2"/>
      <c r="WSP161" s="2"/>
      <c r="WSQ161" s="2"/>
      <c r="WSR161" s="2"/>
      <c r="WSS161" s="2"/>
      <c r="WST161" s="2"/>
      <c r="WSU161" s="2"/>
      <c r="WSV161" s="2"/>
      <c r="WSW161" s="2"/>
      <c r="WSX161" s="2"/>
      <c r="WSY161" s="2"/>
      <c r="WSZ161" s="2"/>
      <c r="WTA161" s="2"/>
      <c r="WTB161" s="2"/>
      <c r="WTC161" s="2"/>
      <c r="WTD161" s="2"/>
      <c r="WTE161" s="2"/>
      <c r="WTF161" s="2"/>
      <c r="WTG161" s="2"/>
      <c r="WTH161" s="2"/>
      <c r="WTI161" s="2"/>
      <c r="WTJ161" s="2"/>
      <c r="WTK161" s="2"/>
      <c r="WTL161" s="2"/>
      <c r="WTM161" s="2"/>
      <c r="WTN161" s="2"/>
      <c r="WTO161" s="2"/>
      <c r="WTP161" s="2"/>
      <c r="WTQ161" s="2"/>
      <c r="WTR161" s="2"/>
      <c r="WTS161" s="2"/>
      <c r="WTT161" s="2"/>
      <c r="WTU161" s="2"/>
      <c r="WTV161" s="2"/>
      <c r="WTW161" s="2"/>
      <c r="WTX161" s="2"/>
      <c r="WTY161" s="2"/>
      <c r="WTZ161" s="2"/>
      <c r="WUA161" s="2"/>
      <c r="WUB161" s="2"/>
      <c r="WUC161" s="2"/>
      <c r="WUD161" s="2"/>
      <c r="WUE161" s="2"/>
      <c r="WUF161" s="2"/>
      <c r="WUG161" s="2"/>
      <c r="WUH161" s="2"/>
      <c r="WUI161" s="2"/>
      <c r="WUJ161" s="2"/>
      <c r="WUK161" s="2"/>
      <c r="WUL161" s="2"/>
      <c r="WUM161" s="2"/>
      <c r="WUN161" s="2"/>
      <c r="WUO161" s="2"/>
      <c r="WUP161" s="2"/>
      <c r="WUQ161" s="2"/>
      <c r="WUR161" s="2"/>
      <c r="WUS161" s="2"/>
      <c r="WUT161" s="2"/>
      <c r="WUU161" s="2"/>
      <c r="WUV161" s="2"/>
      <c r="WUW161" s="2"/>
      <c r="WUX161" s="2"/>
      <c r="WUY161" s="2"/>
      <c r="WUZ161" s="2"/>
      <c r="WVA161" s="2"/>
      <c r="WVB161" s="2"/>
      <c r="WVC161" s="2"/>
      <c r="WVD161" s="2"/>
      <c r="WVE161" s="2"/>
      <c r="WVF161" s="2"/>
      <c r="WVG161" s="2"/>
      <c r="WVH161" s="2"/>
      <c r="WVI161" s="2"/>
      <c r="WVJ161" s="2"/>
      <c r="WVK161" s="2"/>
      <c r="WVL161" s="2"/>
      <c r="WVM161" s="2"/>
      <c r="WVN161" s="2"/>
      <c r="WVO161" s="2"/>
      <c r="WVP161" s="2"/>
      <c r="WVQ161" s="2"/>
      <c r="WVR161" s="2"/>
      <c r="WVS161" s="2"/>
      <c r="WVT161" s="2"/>
      <c r="WVU161" s="2"/>
      <c r="WVV161" s="2"/>
      <c r="WVW161" s="2"/>
      <c r="WVX161" s="2"/>
      <c r="WVY161" s="2"/>
      <c r="WVZ161" s="2"/>
      <c r="WWA161" s="2"/>
      <c r="WWB161" s="2"/>
      <c r="WWC161" s="2"/>
      <c r="WWD161" s="2"/>
      <c r="WWE161" s="2"/>
      <c r="WWF161" s="2"/>
      <c r="WWG161" s="2"/>
      <c r="WWH161" s="2"/>
      <c r="WWI161" s="2"/>
      <c r="WWJ161" s="2"/>
      <c r="WWK161" s="2"/>
      <c r="WWL161" s="2"/>
      <c r="WWM161" s="2"/>
      <c r="WWN161" s="2"/>
      <c r="WWO161" s="2"/>
      <c r="WWP161" s="2"/>
      <c r="WWQ161" s="2"/>
      <c r="WWR161" s="2"/>
      <c r="WWS161" s="2"/>
      <c r="WWT161" s="2"/>
      <c r="WWU161" s="2"/>
      <c r="WWV161" s="2"/>
      <c r="WWW161" s="2"/>
      <c r="WWX161" s="2"/>
      <c r="WWY161" s="2"/>
      <c r="WWZ161" s="2"/>
      <c r="WXA161" s="2"/>
      <c r="WXB161" s="2"/>
      <c r="WXC161" s="2"/>
      <c r="WXD161" s="2"/>
      <c r="WXE161" s="2"/>
      <c r="WXF161" s="2"/>
      <c r="WXG161" s="2"/>
      <c r="WXH161" s="2"/>
      <c r="WXI161" s="2"/>
      <c r="WXJ161" s="2"/>
      <c r="WXK161" s="2"/>
      <c r="WXL161" s="2"/>
      <c r="WXM161" s="2"/>
      <c r="WXN161" s="2"/>
      <c r="WXO161" s="2"/>
      <c r="WXP161" s="2"/>
      <c r="WXQ161" s="2"/>
      <c r="WXR161" s="2"/>
      <c r="WXS161" s="2"/>
      <c r="WXT161" s="2"/>
      <c r="WXU161" s="2"/>
      <c r="WXV161" s="2"/>
      <c r="WXW161" s="2"/>
      <c r="WXX161" s="2"/>
      <c r="WXY161" s="2"/>
      <c r="WXZ161" s="2"/>
      <c r="WYA161" s="2"/>
      <c r="WYB161" s="2"/>
      <c r="WYC161" s="2"/>
      <c r="WYD161" s="2"/>
      <c r="WYE161" s="2"/>
      <c r="WYF161" s="2"/>
      <c r="WYG161" s="2"/>
      <c r="WYH161" s="2"/>
      <c r="WYI161" s="2"/>
      <c r="WYJ161" s="2"/>
      <c r="WYK161" s="2"/>
      <c r="WYL161" s="2"/>
      <c r="WYM161" s="2"/>
      <c r="WYN161" s="2"/>
      <c r="WYO161" s="2"/>
      <c r="WYP161" s="2"/>
      <c r="WYQ161" s="2"/>
      <c r="WYR161" s="2"/>
      <c r="WYS161" s="2"/>
      <c r="WYT161" s="2"/>
      <c r="WYU161" s="2"/>
      <c r="WYV161" s="2"/>
      <c r="WYW161" s="2"/>
      <c r="WYX161" s="2"/>
      <c r="WYY161" s="2"/>
      <c r="WYZ161" s="2"/>
      <c r="WZA161" s="2"/>
      <c r="WZB161" s="2"/>
      <c r="WZC161" s="2"/>
      <c r="WZD161" s="2"/>
      <c r="WZE161" s="2"/>
      <c r="WZF161" s="2"/>
      <c r="WZG161" s="2"/>
      <c r="WZH161" s="2"/>
      <c r="WZI161" s="2"/>
      <c r="WZJ161" s="2"/>
      <c r="WZK161" s="2"/>
      <c r="WZL161" s="2"/>
      <c r="WZM161" s="2"/>
      <c r="WZN161" s="2"/>
      <c r="WZO161" s="2"/>
      <c r="WZP161" s="2"/>
      <c r="WZQ161" s="2"/>
      <c r="WZR161" s="2"/>
      <c r="WZS161" s="2"/>
      <c r="WZT161" s="2"/>
      <c r="WZU161" s="2"/>
      <c r="WZV161" s="2"/>
      <c r="WZW161" s="2"/>
      <c r="WZX161" s="2"/>
      <c r="WZY161" s="2"/>
      <c r="WZZ161" s="2"/>
      <c r="XAA161" s="2"/>
      <c r="XAB161" s="2"/>
      <c r="XAC161" s="2"/>
      <c r="XAD161" s="2"/>
      <c r="XAE161" s="2"/>
      <c r="XAF161" s="2"/>
      <c r="XAG161" s="2"/>
      <c r="XAH161" s="2"/>
      <c r="XAI161" s="2"/>
      <c r="XAJ161" s="2"/>
      <c r="XAK161" s="2"/>
      <c r="XAL161" s="2"/>
      <c r="XAM161" s="2"/>
      <c r="XAN161" s="2"/>
      <c r="XAO161" s="2"/>
      <c r="XAP161" s="2"/>
      <c r="XAQ161" s="2"/>
      <c r="XAR161" s="2"/>
      <c r="XAS161" s="2"/>
      <c r="XAT161" s="2"/>
      <c r="XAU161" s="2"/>
      <c r="XAV161" s="2"/>
      <c r="XAW161" s="2"/>
      <c r="XAX161" s="2"/>
      <c r="XAY161" s="2"/>
      <c r="XAZ161" s="2"/>
      <c r="XBA161" s="2"/>
      <c r="XBB161" s="2"/>
      <c r="XBC161" s="2"/>
      <c r="XBD161" s="2"/>
      <c r="XBE161" s="2"/>
      <c r="XBF161" s="2"/>
      <c r="XBG161" s="2"/>
      <c r="XBH161" s="2"/>
      <c r="XBI161" s="2"/>
      <c r="XBJ161" s="2"/>
      <c r="XBK161" s="2"/>
      <c r="XBL161" s="2"/>
      <c r="XBM161" s="2"/>
      <c r="XBN161" s="2"/>
      <c r="XBO161" s="2"/>
      <c r="XBP161" s="2"/>
      <c r="XBQ161" s="2"/>
      <c r="XBR161" s="2"/>
      <c r="XBS161" s="2"/>
      <c r="XBT161" s="2"/>
      <c r="XBU161" s="2"/>
      <c r="XBV161" s="2"/>
      <c r="XBW161" s="2"/>
      <c r="XBX161" s="2"/>
      <c r="XBY161" s="2"/>
      <c r="XBZ161" s="2"/>
      <c r="XCA161" s="2"/>
      <c r="XCB161" s="2"/>
      <c r="XCC161" s="2"/>
      <c r="XCD161" s="2"/>
      <c r="XCE161" s="2"/>
      <c r="XCF161" s="2"/>
      <c r="XCG161" s="2"/>
      <c r="XCH161" s="2"/>
      <c r="XCI161" s="2"/>
      <c r="XCJ161" s="2"/>
      <c r="XCK161" s="2"/>
      <c r="XCL161" s="2"/>
      <c r="XCM161" s="2"/>
      <c r="XCN161" s="2"/>
      <c r="XCO161" s="2"/>
      <c r="XCP161" s="2"/>
      <c r="XCQ161" s="2"/>
      <c r="XCR161" s="2"/>
      <c r="XCS161" s="2"/>
      <c r="XCT161" s="2"/>
      <c r="XCU161" s="2"/>
      <c r="XCV161" s="2"/>
      <c r="XCW161" s="2"/>
      <c r="XCX161" s="2"/>
      <c r="XCY161" s="2"/>
      <c r="XCZ161" s="2"/>
      <c r="XDA161" s="2"/>
      <c r="XDB161" s="2"/>
      <c r="XDC161" s="2"/>
      <c r="XDD161" s="2"/>
      <c r="XDE161" s="2"/>
      <c r="XDF161" s="2"/>
      <c r="XDG161" s="2"/>
      <c r="XDH161" s="2"/>
      <c r="XDI161" s="2"/>
      <c r="XDJ161" s="2"/>
      <c r="XDK161" s="2"/>
      <c r="XDL161" s="2"/>
      <c r="XDM161" s="2"/>
      <c r="XDN161" s="2"/>
      <c r="XDO161" s="2"/>
      <c r="XDP161" s="2"/>
      <c r="XDQ161" s="2"/>
      <c r="XDR161" s="2"/>
      <c r="XDS161" s="2"/>
      <c r="XDT161" s="2"/>
      <c r="XDU161" s="2"/>
      <c r="XDV161" s="2"/>
      <c r="XDW161" s="2"/>
      <c r="XDX161" s="2"/>
      <c r="XDY161" s="2"/>
      <c r="XDZ161" s="2"/>
      <c r="XEA161" s="2"/>
    </row>
    <row r="162" spans="1:16355" s="45" customFormat="1" ht="12" customHeight="1">
      <c r="A162" s="45" t="s">
        <v>406</v>
      </c>
      <c r="B162" s="45" t="s">
        <v>405</v>
      </c>
      <c r="C162" s="254">
        <f>C163</f>
        <v>113.39</v>
      </c>
      <c r="D162" s="253"/>
      <c r="E162" s="252"/>
      <c r="F162" s="252"/>
      <c r="G162" s="252"/>
      <c r="H162" s="252"/>
      <c r="I162" s="252"/>
      <c r="J162" s="252"/>
      <c r="K162" s="252"/>
      <c r="L162" s="252"/>
      <c r="M162" s="252"/>
      <c r="N162" s="252"/>
      <c r="O162" s="252"/>
      <c r="P162" s="252"/>
      <c r="Q162" s="46">
        <v>1017.72</v>
      </c>
      <c r="R162" s="30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54"/>
      <c r="AF162" s="44" t="s">
        <v>70</v>
      </c>
      <c r="AG162" s="2"/>
      <c r="AH162" s="2"/>
      <c r="AI162" s="2"/>
      <c r="AJ162" s="2"/>
      <c r="AK162" s="29"/>
      <c r="AL162" s="29"/>
      <c r="AM162" s="26"/>
      <c r="AN162" s="16"/>
      <c r="AO162" s="249">
        <f t="shared" si="33"/>
        <v>4.8834388774310034</v>
      </c>
      <c r="AP162" s="249">
        <f t="shared" si="34"/>
        <v>118.273438877431</v>
      </c>
      <c r="AQ162" s="248">
        <f t="shared" si="35"/>
        <v>1061.5507912015087</v>
      </c>
      <c r="AR162" s="248">
        <f t="shared" si="36"/>
        <v>43.830791201508646</v>
      </c>
      <c r="AS162" s="248"/>
      <c r="AT162" s="238"/>
      <c r="AU162" s="238"/>
      <c r="AV162" s="238"/>
      <c r="AW162" s="238"/>
      <c r="AX162" s="238"/>
      <c r="AY162" s="239"/>
      <c r="AZ162" s="239"/>
      <c r="BA162" s="239"/>
      <c r="BB162" s="16"/>
      <c r="BC162" s="16"/>
      <c r="BD162" s="16"/>
      <c r="BE162" s="16"/>
      <c r="BF162" s="16"/>
      <c r="BG162" s="16"/>
      <c r="BH162" s="16"/>
      <c r="BI162" s="16"/>
      <c r="BJ162" s="16"/>
      <c r="BK162" s="16"/>
      <c r="BL162" s="16"/>
      <c r="BM162" s="16"/>
      <c r="BN162" s="16"/>
      <c r="BO162" s="16"/>
      <c r="BP162" s="16"/>
      <c r="BQ162" s="16"/>
      <c r="BR162" s="16"/>
      <c r="BS162" s="16"/>
      <c r="BT162" s="16"/>
      <c r="BU162" s="16"/>
      <c r="BV162" s="16"/>
      <c r="BW162" s="16"/>
      <c r="BX162" s="16"/>
      <c r="BY162" s="16"/>
      <c r="BZ162" s="16"/>
      <c r="CA162" s="16"/>
      <c r="CB162" s="16"/>
      <c r="CC162" s="16"/>
      <c r="CD162" s="16"/>
      <c r="CE162" s="30"/>
      <c r="CF162" s="30"/>
      <c r="CG162" s="30"/>
      <c r="CH162" s="30"/>
      <c r="CI162" s="30"/>
      <c r="CJ162" s="30"/>
      <c r="CK162" s="30"/>
      <c r="CL162" s="30"/>
      <c r="CM162" s="30"/>
      <c r="CN162" s="30"/>
      <c r="CO162" s="30"/>
      <c r="CP162" s="30"/>
      <c r="CQ162" s="30"/>
      <c r="CR162" s="30"/>
      <c r="CS162" s="30"/>
      <c r="CT162" s="30"/>
      <c r="CU162" s="30"/>
      <c r="CV162" s="30"/>
      <c r="CW162" s="30"/>
      <c r="CX162" s="30"/>
      <c r="CY162" s="30"/>
      <c r="CZ162" s="30"/>
      <c r="DA162" s="30"/>
      <c r="DB162" s="30"/>
      <c r="DC162" s="30"/>
      <c r="DD162" s="30"/>
      <c r="DE162" s="30"/>
      <c r="DF162" s="30"/>
      <c r="DG162" s="30"/>
      <c r="DH162" s="30"/>
      <c r="DI162" s="30"/>
      <c r="DJ162" s="30"/>
      <c r="DK162" s="30"/>
      <c r="DL162" s="30"/>
      <c r="DM162" s="30"/>
      <c r="DN162" s="30"/>
      <c r="DO162" s="30"/>
      <c r="DP162" s="30"/>
      <c r="DQ162" s="30"/>
      <c r="DR162" s="30"/>
      <c r="DS162" s="30"/>
      <c r="DT162" s="30"/>
      <c r="DU162" s="30"/>
      <c r="DV162" s="30"/>
      <c r="DW162" s="30"/>
      <c r="DX162" s="30"/>
      <c r="DY162" s="30"/>
      <c r="DZ162" s="30"/>
      <c r="EA162" s="30"/>
      <c r="EB162" s="30"/>
      <c r="EC162" s="30"/>
      <c r="ED162" s="30"/>
      <c r="EE162" s="30"/>
      <c r="EF162" s="30"/>
      <c r="EG162" s="30"/>
      <c r="EH162" s="30"/>
      <c r="EI162" s="30"/>
      <c r="EJ162" s="30"/>
      <c r="EK162" s="30"/>
      <c r="EL162" s="30"/>
      <c r="EM162" s="30"/>
      <c r="EN162" s="30"/>
      <c r="EO162" s="30"/>
      <c r="EP162" s="30"/>
      <c r="EQ162" s="30"/>
      <c r="ER162" s="30"/>
      <c r="ES162" s="30"/>
      <c r="ET162" s="30"/>
      <c r="EU162" s="30"/>
      <c r="EV162" s="30"/>
      <c r="EW162" s="30"/>
      <c r="EX162" s="30"/>
      <c r="EY162" s="30"/>
      <c r="EZ162" s="30"/>
      <c r="FA162" s="30"/>
      <c r="FB162" s="30"/>
      <c r="FC162" s="30"/>
      <c r="FD162" s="30"/>
      <c r="FE162" s="30"/>
      <c r="FF162" s="30"/>
      <c r="FG162" s="30"/>
      <c r="FH162" s="30"/>
      <c r="FI162" s="30"/>
      <c r="FJ162" s="30"/>
      <c r="FK162" s="30"/>
      <c r="FL162" s="30"/>
      <c r="FM162" s="30"/>
      <c r="FN162" s="30"/>
      <c r="FO162" s="30"/>
      <c r="FP162" s="30"/>
      <c r="FQ162" s="30"/>
      <c r="FR162" s="30"/>
      <c r="FS162" s="30"/>
      <c r="FT162" s="30"/>
      <c r="FU162" s="30"/>
      <c r="FV162" s="30"/>
      <c r="FW162" s="30"/>
      <c r="FX162" s="30"/>
      <c r="FY162" s="30"/>
      <c r="FZ162" s="30"/>
      <c r="GA162" s="30"/>
      <c r="GB162" s="30"/>
      <c r="GC162" s="30"/>
      <c r="GD162" s="30"/>
      <c r="GE162" s="30"/>
      <c r="GF162" s="30"/>
      <c r="GG162" s="30"/>
      <c r="GH162" s="30"/>
      <c r="GI162" s="30"/>
      <c r="GJ162" s="30"/>
      <c r="GK162" s="30"/>
      <c r="GL162" s="30"/>
      <c r="GM162" s="30"/>
      <c r="GN162" s="30"/>
      <c r="GO162" s="30"/>
      <c r="GP162" s="30"/>
      <c r="GQ162" s="30"/>
      <c r="GR162" s="30"/>
      <c r="GS162" s="30"/>
      <c r="GT162" s="30"/>
      <c r="GU162" s="30"/>
      <c r="GV162" s="30"/>
      <c r="GW162" s="30"/>
      <c r="GX162" s="30"/>
      <c r="GY162" s="30"/>
      <c r="GZ162" s="30"/>
      <c r="HA162" s="30"/>
      <c r="HB162" s="30"/>
      <c r="HC162" s="30"/>
      <c r="HD162" s="30"/>
      <c r="HE162" s="30"/>
      <c r="HF162" s="30"/>
      <c r="HG162" s="30"/>
      <c r="HH162" s="30"/>
      <c r="HI162" s="30"/>
      <c r="HJ162" s="30"/>
      <c r="HK162" s="30"/>
      <c r="HL162" s="30"/>
      <c r="HM162" s="30"/>
      <c r="HN162" s="30"/>
      <c r="HO162" s="30"/>
      <c r="HP162" s="30"/>
      <c r="HQ162" s="30"/>
      <c r="HR162" s="30"/>
      <c r="HS162" s="30"/>
      <c r="HT162" s="30"/>
      <c r="HU162" s="30"/>
      <c r="HV162" s="30"/>
      <c r="HW162" s="30"/>
      <c r="HX162" s="30"/>
      <c r="HY162" s="30"/>
      <c r="HZ162" s="30"/>
      <c r="IA162" s="30"/>
      <c r="IB162" s="30"/>
      <c r="IC162" s="30"/>
      <c r="ID162" s="30"/>
      <c r="IE162" s="30"/>
      <c r="IF162" s="30"/>
      <c r="IG162" s="30"/>
      <c r="IH162" s="30"/>
      <c r="II162" s="30"/>
      <c r="IJ162" s="30"/>
      <c r="IK162" s="30"/>
      <c r="IL162" s="30"/>
      <c r="IM162" s="30"/>
      <c r="IN162" s="30"/>
      <c r="IO162" s="30"/>
      <c r="IP162" s="30"/>
      <c r="IQ162" s="30"/>
      <c r="IR162" s="30"/>
      <c r="IS162" s="30"/>
      <c r="IT162" s="30"/>
      <c r="IU162" s="30"/>
      <c r="IV162" s="30"/>
      <c r="IW162" s="30"/>
      <c r="IX162" s="30"/>
      <c r="IY162" s="30"/>
      <c r="IZ162" s="30"/>
      <c r="JA162" s="30"/>
      <c r="JB162" s="30"/>
      <c r="JC162" s="30"/>
      <c r="JD162" s="30"/>
      <c r="JE162" s="30"/>
      <c r="JF162" s="30"/>
      <c r="JG162" s="30"/>
      <c r="JH162" s="30"/>
      <c r="JI162" s="30"/>
      <c r="JJ162" s="30"/>
      <c r="JK162" s="30"/>
      <c r="JL162" s="30"/>
      <c r="JM162" s="30"/>
      <c r="JN162" s="30"/>
      <c r="JO162" s="30"/>
      <c r="JP162" s="30"/>
      <c r="JQ162" s="30"/>
      <c r="JR162" s="30"/>
      <c r="JS162" s="30"/>
      <c r="JT162" s="30"/>
      <c r="JU162" s="30"/>
      <c r="JV162" s="30"/>
      <c r="JW162" s="30"/>
      <c r="JX162" s="30"/>
      <c r="JY162" s="30"/>
      <c r="JZ162" s="30"/>
      <c r="KA162" s="30"/>
      <c r="KB162" s="30"/>
      <c r="KC162" s="30"/>
      <c r="KD162" s="30"/>
      <c r="KE162" s="30"/>
      <c r="KF162" s="30"/>
      <c r="KG162" s="30"/>
      <c r="KH162" s="30"/>
      <c r="KI162" s="30"/>
      <c r="KJ162" s="30"/>
      <c r="KK162" s="30"/>
      <c r="KL162" s="30"/>
      <c r="KM162" s="30"/>
      <c r="KN162" s="30"/>
      <c r="KO162" s="30"/>
      <c r="KP162" s="30"/>
      <c r="KQ162" s="30"/>
      <c r="KR162" s="30"/>
      <c r="KS162" s="30"/>
      <c r="KT162" s="30"/>
      <c r="KU162" s="30"/>
      <c r="KV162" s="30"/>
      <c r="KW162" s="30"/>
      <c r="KX162" s="30"/>
      <c r="KY162" s="30"/>
      <c r="KZ162" s="30"/>
      <c r="LA162" s="30"/>
      <c r="LB162" s="30"/>
      <c r="LC162" s="30"/>
      <c r="LD162" s="30"/>
      <c r="LE162" s="30"/>
      <c r="LF162" s="30"/>
      <c r="LG162" s="30"/>
      <c r="LH162" s="30"/>
      <c r="LI162" s="30"/>
      <c r="LJ162" s="30"/>
      <c r="LK162" s="30"/>
      <c r="LL162" s="30"/>
      <c r="LM162" s="30"/>
      <c r="LN162" s="30"/>
      <c r="LO162" s="30"/>
      <c r="LP162" s="30"/>
      <c r="LQ162" s="30"/>
      <c r="LR162" s="30"/>
      <c r="LS162" s="30"/>
      <c r="LT162" s="30"/>
      <c r="LU162" s="30"/>
      <c r="LV162" s="30"/>
      <c r="LW162" s="30"/>
      <c r="LX162" s="30"/>
      <c r="LY162" s="30"/>
      <c r="LZ162" s="30"/>
      <c r="MA162" s="30"/>
      <c r="MB162" s="30"/>
      <c r="MC162" s="30"/>
      <c r="MD162" s="30"/>
      <c r="ME162" s="30"/>
      <c r="MF162" s="30"/>
      <c r="MG162" s="30"/>
      <c r="MH162" s="30"/>
      <c r="MI162" s="30"/>
      <c r="MJ162" s="30"/>
      <c r="MK162" s="30"/>
      <c r="ML162" s="30"/>
      <c r="MM162" s="30"/>
      <c r="MN162" s="30"/>
      <c r="MO162" s="30"/>
      <c r="MP162" s="30"/>
      <c r="MQ162" s="30"/>
      <c r="MR162" s="30"/>
      <c r="MS162" s="30"/>
      <c r="MT162" s="30"/>
      <c r="MU162" s="30"/>
      <c r="MV162" s="30"/>
      <c r="MW162" s="30"/>
      <c r="MX162" s="30"/>
      <c r="MY162" s="30"/>
      <c r="MZ162" s="30"/>
      <c r="NA162" s="30"/>
      <c r="NB162" s="30"/>
      <c r="NC162" s="30"/>
      <c r="ND162" s="30"/>
      <c r="NE162" s="30"/>
      <c r="NF162" s="30"/>
      <c r="NG162" s="30"/>
      <c r="NH162" s="30"/>
      <c r="NI162" s="30"/>
      <c r="NJ162" s="30"/>
      <c r="NK162" s="30"/>
      <c r="NL162" s="30"/>
      <c r="NM162" s="30"/>
      <c r="NN162" s="30"/>
      <c r="NO162" s="30"/>
      <c r="NP162" s="30"/>
      <c r="NQ162" s="30"/>
      <c r="NR162" s="30"/>
      <c r="NS162" s="30"/>
      <c r="NT162" s="30"/>
      <c r="NU162" s="30"/>
      <c r="NV162" s="30"/>
      <c r="NW162" s="30"/>
      <c r="NX162" s="30"/>
      <c r="NY162" s="30"/>
      <c r="NZ162" s="30"/>
      <c r="OA162" s="30"/>
      <c r="OB162" s="30"/>
      <c r="OC162" s="30"/>
      <c r="OD162" s="30"/>
      <c r="OE162" s="30"/>
      <c r="OF162" s="30"/>
      <c r="OG162" s="30"/>
      <c r="OH162" s="30"/>
      <c r="OI162" s="30"/>
      <c r="OJ162" s="30"/>
      <c r="OK162" s="30"/>
      <c r="OL162" s="30"/>
      <c r="OM162" s="30"/>
      <c r="ON162" s="30"/>
      <c r="OO162" s="30"/>
      <c r="OP162" s="30"/>
      <c r="OQ162" s="30"/>
      <c r="OR162" s="30"/>
      <c r="OS162" s="30"/>
      <c r="OT162" s="30"/>
      <c r="OU162" s="30"/>
      <c r="OV162" s="30"/>
      <c r="OW162" s="30"/>
      <c r="OX162" s="30"/>
      <c r="OY162" s="30"/>
      <c r="OZ162" s="30"/>
      <c r="PA162" s="30"/>
      <c r="PB162" s="30"/>
      <c r="PC162" s="30"/>
      <c r="PD162" s="30"/>
      <c r="PE162" s="30"/>
      <c r="PF162" s="30"/>
      <c r="PG162" s="30"/>
      <c r="PH162" s="30"/>
      <c r="PI162" s="30"/>
      <c r="PJ162" s="30"/>
      <c r="PK162" s="30"/>
      <c r="PL162" s="30"/>
      <c r="PM162" s="30"/>
      <c r="PN162" s="30"/>
      <c r="PO162" s="30"/>
      <c r="PP162" s="30"/>
      <c r="PQ162" s="30"/>
      <c r="PR162" s="30"/>
      <c r="PS162" s="30"/>
      <c r="PT162" s="30"/>
      <c r="PU162" s="30"/>
      <c r="PV162" s="30"/>
      <c r="PW162" s="30"/>
      <c r="PX162" s="30"/>
      <c r="PY162" s="30"/>
      <c r="PZ162" s="30"/>
      <c r="QA162" s="30"/>
      <c r="QB162" s="30"/>
      <c r="QC162" s="30"/>
      <c r="QD162" s="30"/>
      <c r="QE162" s="30"/>
      <c r="QF162" s="30"/>
      <c r="QG162" s="30"/>
      <c r="QH162" s="30"/>
      <c r="QI162" s="30"/>
      <c r="QJ162" s="30"/>
      <c r="QK162" s="30"/>
      <c r="QL162" s="30"/>
      <c r="QM162" s="30"/>
      <c r="QN162" s="30"/>
      <c r="QO162" s="30"/>
      <c r="QP162" s="30"/>
      <c r="QQ162" s="30"/>
      <c r="QR162" s="30"/>
      <c r="QS162" s="30"/>
      <c r="QT162" s="30"/>
      <c r="QU162" s="30"/>
      <c r="QV162" s="30"/>
      <c r="QW162" s="30"/>
      <c r="QX162" s="30"/>
      <c r="QY162" s="30"/>
      <c r="QZ162" s="30"/>
      <c r="RA162" s="30"/>
      <c r="RB162" s="30"/>
      <c r="RC162" s="30"/>
      <c r="RD162" s="30"/>
      <c r="RE162" s="30"/>
      <c r="RF162" s="30"/>
      <c r="RG162" s="30"/>
      <c r="RH162" s="30"/>
      <c r="RI162" s="30"/>
      <c r="RJ162" s="30"/>
      <c r="RK162" s="30"/>
      <c r="RL162" s="30"/>
      <c r="RM162" s="30"/>
      <c r="RN162" s="30"/>
      <c r="RO162" s="30"/>
      <c r="RP162" s="30"/>
      <c r="RQ162" s="30"/>
      <c r="RR162" s="30"/>
      <c r="RS162" s="30"/>
      <c r="RT162" s="30"/>
      <c r="RU162" s="30"/>
      <c r="RV162" s="30"/>
      <c r="RW162" s="30"/>
      <c r="RX162" s="30"/>
      <c r="RY162" s="30"/>
      <c r="RZ162" s="30"/>
      <c r="SA162" s="30"/>
      <c r="SB162" s="30"/>
      <c r="SC162" s="30"/>
      <c r="SD162" s="30"/>
      <c r="SE162" s="30"/>
      <c r="SF162" s="30"/>
      <c r="SG162" s="30"/>
      <c r="SH162" s="30"/>
      <c r="SI162" s="30"/>
      <c r="SJ162" s="30"/>
      <c r="SK162" s="30"/>
      <c r="SL162" s="30"/>
      <c r="SM162" s="30"/>
      <c r="SN162" s="30"/>
      <c r="SO162" s="30"/>
      <c r="SP162" s="30"/>
      <c r="SQ162" s="30"/>
      <c r="SR162" s="30"/>
      <c r="SS162" s="30"/>
      <c r="ST162" s="30"/>
      <c r="SU162" s="30"/>
      <c r="SV162" s="30"/>
      <c r="SW162" s="30"/>
      <c r="SX162" s="30"/>
      <c r="SY162" s="30"/>
      <c r="SZ162" s="30"/>
      <c r="TA162" s="30"/>
      <c r="TB162" s="30"/>
      <c r="TC162" s="30"/>
      <c r="TD162" s="30"/>
      <c r="TE162" s="30"/>
      <c r="TF162" s="30"/>
      <c r="TG162" s="30"/>
      <c r="TH162" s="30"/>
      <c r="TI162" s="30"/>
      <c r="TJ162" s="30"/>
      <c r="TK162" s="30"/>
      <c r="TL162" s="30"/>
      <c r="TM162" s="30"/>
      <c r="TN162" s="30"/>
      <c r="TO162" s="30"/>
      <c r="TP162" s="30"/>
      <c r="TQ162" s="30"/>
      <c r="TR162" s="30"/>
      <c r="TS162" s="30"/>
      <c r="TT162" s="30"/>
      <c r="TU162" s="30"/>
      <c r="TV162" s="30"/>
      <c r="TW162" s="30"/>
      <c r="TX162" s="30"/>
      <c r="TY162" s="30"/>
      <c r="TZ162" s="30"/>
      <c r="UA162" s="30"/>
      <c r="UB162" s="30"/>
      <c r="UC162" s="30"/>
      <c r="UD162" s="30"/>
      <c r="UE162" s="30"/>
      <c r="UF162" s="30"/>
      <c r="UG162" s="30"/>
      <c r="UH162" s="30"/>
      <c r="UI162" s="30"/>
      <c r="UJ162" s="30"/>
      <c r="UK162" s="30"/>
      <c r="UL162" s="30"/>
      <c r="UM162" s="30"/>
      <c r="UN162" s="30"/>
      <c r="UO162" s="30"/>
      <c r="UP162" s="30"/>
      <c r="UQ162" s="30"/>
      <c r="UR162" s="30"/>
      <c r="US162" s="30"/>
      <c r="UT162" s="30"/>
      <c r="UU162" s="30"/>
      <c r="UV162" s="30"/>
      <c r="UW162" s="30"/>
      <c r="UX162" s="30"/>
      <c r="UY162" s="30"/>
      <c r="UZ162" s="30"/>
      <c r="VA162" s="30"/>
      <c r="VB162" s="30"/>
      <c r="VC162" s="30"/>
      <c r="VD162" s="30"/>
      <c r="VE162" s="30"/>
      <c r="VF162" s="30"/>
      <c r="VG162" s="30"/>
      <c r="VH162" s="30"/>
      <c r="VI162" s="30"/>
      <c r="VJ162" s="30"/>
      <c r="VK162" s="30"/>
      <c r="VL162" s="30"/>
      <c r="VM162" s="30"/>
      <c r="VN162" s="30"/>
      <c r="VO162" s="30"/>
      <c r="VP162" s="30"/>
      <c r="VQ162" s="30"/>
      <c r="VR162" s="30"/>
      <c r="VS162" s="30"/>
      <c r="VT162" s="30"/>
      <c r="VU162" s="30"/>
      <c r="VV162" s="30"/>
      <c r="VW162" s="30"/>
      <c r="VX162" s="30"/>
      <c r="VY162" s="30"/>
      <c r="VZ162" s="30"/>
      <c r="WA162" s="30"/>
      <c r="WB162" s="30"/>
      <c r="WC162" s="30"/>
      <c r="WD162" s="30"/>
      <c r="WE162" s="30"/>
      <c r="WF162" s="30"/>
      <c r="WG162" s="30"/>
      <c r="WH162" s="30"/>
      <c r="WI162" s="30"/>
      <c r="WJ162" s="30"/>
      <c r="WK162" s="30"/>
      <c r="WL162" s="30"/>
      <c r="WM162" s="30"/>
      <c r="WN162" s="30"/>
      <c r="WO162" s="30"/>
      <c r="WP162" s="30"/>
      <c r="WQ162" s="30"/>
      <c r="WR162" s="30"/>
      <c r="WS162" s="30"/>
      <c r="WT162" s="30"/>
      <c r="WU162" s="30"/>
      <c r="WV162" s="30"/>
      <c r="WW162" s="30"/>
      <c r="WX162" s="30"/>
      <c r="WY162" s="30"/>
      <c r="WZ162" s="30"/>
      <c r="XA162" s="30"/>
      <c r="XB162" s="30"/>
      <c r="XC162" s="30"/>
      <c r="XD162" s="30"/>
      <c r="XE162" s="30"/>
      <c r="XF162" s="30"/>
      <c r="XG162" s="30"/>
      <c r="XH162" s="30"/>
      <c r="XI162" s="30"/>
      <c r="XJ162" s="30"/>
      <c r="XK162" s="30"/>
      <c r="XL162" s="30"/>
      <c r="XM162" s="30"/>
      <c r="XN162" s="30"/>
      <c r="XO162" s="30"/>
      <c r="XP162" s="30"/>
      <c r="XQ162" s="30"/>
      <c r="XR162" s="30"/>
      <c r="XS162" s="30"/>
      <c r="XT162" s="30"/>
      <c r="XU162" s="30"/>
      <c r="XV162" s="30"/>
      <c r="XW162" s="30"/>
      <c r="XX162" s="30"/>
      <c r="XY162" s="30"/>
      <c r="XZ162" s="30"/>
      <c r="YA162" s="30"/>
      <c r="YB162" s="30"/>
      <c r="YC162" s="30"/>
      <c r="YD162" s="30"/>
      <c r="YE162" s="30"/>
      <c r="YF162" s="30"/>
      <c r="YG162" s="30"/>
      <c r="YH162" s="30"/>
      <c r="YI162" s="30"/>
      <c r="YJ162" s="30"/>
      <c r="YK162" s="30"/>
      <c r="YL162" s="30"/>
      <c r="YM162" s="30"/>
      <c r="YN162" s="30"/>
      <c r="YO162" s="30"/>
      <c r="YP162" s="30"/>
      <c r="YQ162" s="30"/>
      <c r="YR162" s="30"/>
      <c r="YS162" s="30"/>
      <c r="YT162" s="30"/>
      <c r="YU162" s="30"/>
      <c r="YV162" s="30"/>
      <c r="YW162" s="30"/>
      <c r="YX162" s="30"/>
      <c r="YY162" s="30"/>
      <c r="YZ162" s="30"/>
      <c r="ZA162" s="30"/>
      <c r="ZB162" s="30"/>
      <c r="ZC162" s="30"/>
      <c r="ZD162" s="30"/>
      <c r="ZE162" s="30"/>
      <c r="ZF162" s="30"/>
      <c r="ZG162" s="30"/>
      <c r="ZH162" s="30"/>
      <c r="ZI162" s="30"/>
      <c r="ZJ162" s="30"/>
      <c r="ZK162" s="30"/>
      <c r="ZL162" s="30"/>
      <c r="ZM162" s="30"/>
      <c r="ZN162" s="30"/>
      <c r="ZO162" s="30"/>
      <c r="ZP162" s="30"/>
      <c r="ZQ162" s="30"/>
      <c r="ZR162" s="30"/>
      <c r="ZS162" s="30"/>
      <c r="ZT162" s="30"/>
      <c r="ZU162" s="30"/>
      <c r="ZV162" s="30"/>
      <c r="ZW162" s="30"/>
      <c r="ZX162" s="30"/>
      <c r="ZY162" s="30"/>
      <c r="ZZ162" s="30"/>
      <c r="AAA162" s="30"/>
      <c r="AAB162" s="30"/>
      <c r="AAC162" s="30"/>
      <c r="AAD162" s="30"/>
      <c r="AAE162" s="30"/>
      <c r="AAF162" s="30"/>
      <c r="AAG162" s="30"/>
      <c r="AAH162" s="30"/>
      <c r="AAI162" s="30"/>
      <c r="AAJ162" s="30"/>
      <c r="AAK162" s="30"/>
      <c r="AAL162" s="30"/>
      <c r="AAM162" s="30"/>
      <c r="AAN162" s="30"/>
      <c r="AAO162" s="30"/>
      <c r="AAP162" s="30"/>
      <c r="AAQ162" s="30"/>
      <c r="AAR162" s="30"/>
      <c r="AAS162" s="30"/>
      <c r="AAT162" s="30"/>
      <c r="AAU162" s="30"/>
      <c r="AAV162" s="30"/>
      <c r="AAW162" s="30"/>
      <c r="AAX162" s="30"/>
      <c r="AAY162" s="30"/>
      <c r="AAZ162" s="30"/>
      <c r="ABA162" s="30"/>
      <c r="ABB162" s="30"/>
      <c r="ABC162" s="30"/>
      <c r="ABD162" s="30"/>
      <c r="ABE162" s="30"/>
      <c r="ABF162" s="30"/>
      <c r="ABG162" s="30"/>
      <c r="ABH162" s="30"/>
      <c r="ABI162" s="30"/>
      <c r="ABJ162" s="30"/>
      <c r="ABK162" s="30"/>
      <c r="ABL162" s="30"/>
      <c r="ABM162" s="30"/>
      <c r="ABN162" s="30"/>
      <c r="ABO162" s="30"/>
      <c r="ABP162" s="30"/>
      <c r="ABQ162" s="30"/>
      <c r="ABR162" s="30"/>
      <c r="ABS162" s="30"/>
      <c r="ABT162" s="30"/>
      <c r="ABU162" s="30"/>
      <c r="ABV162" s="30"/>
      <c r="ABW162" s="30"/>
      <c r="ABX162" s="30"/>
      <c r="ABY162" s="30"/>
      <c r="ABZ162" s="30"/>
      <c r="ACA162" s="30"/>
      <c r="ACB162" s="30"/>
      <c r="ACC162" s="30"/>
      <c r="ACD162" s="30"/>
      <c r="ACE162" s="30"/>
      <c r="ACF162" s="30"/>
      <c r="ACG162" s="30"/>
      <c r="ACH162" s="30"/>
      <c r="ACI162" s="30"/>
      <c r="ACJ162" s="30"/>
      <c r="ACK162" s="30"/>
      <c r="ACL162" s="30"/>
      <c r="ACM162" s="30"/>
      <c r="ACN162" s="30"/>
      <c r="ACO162" s="30"/>
      <c r="ACP162" s="30"/>
      <c r="ACQ162" s="30"/>
      <c r="ACR162" s="30"/>
      <c r="ACS162" s="30"/>
      <c r="ACT162" s="30"/>
      <c r="ACU162" s="30"/>
      <c r="ACV162" s="30"/>
      <c r="ACW162" s="30"/>
      <c r="ACX162" s="30"/>
      <c r="ACY162" s="30"/>
      <c r="ACZ162" s="30"/>
      <c r="ADA162" s="30"/>
      <c r="ADB162" s="30"/>
      <c r="ADC162" s="30"/>
      <c r="ADD162" s="30"/>
      <c r="ADE162" s="30"/>
      <c r="ADF162" s="30"/>
      <c r="ADG162" s="30"/>
      <c r="ADH162" s="30"/>
      <c r="ADI162" s="30"/>
      <c r="ADJ162" s="30"/>
      <c r="ADK162" s="30"/>
      <c r="ADL162" s="30"/>
      <c r="ADM162" s="30"/>
      <c r="ADN162" s="30"/>
      <c r="ADO162" s="30"/>
      <c r="ADP162" s="30"/>
      <c r="ADQ162" s="30"/>
      <c r="ADR162" s="30"/>
      <c r="ADS162" s="30"/>
      <c r="ADT162" s="30"/>
      <c r="ADU162" s="30"/>
      <c r="ADV162" s="30"/>
      <c r="ADW162" s="30"/>
      <c r="ADX162" s="30"/>
      <c r="ADY162" s="30"/>
      <c r="ADZ162" s="30"/>
      <c r="AEA162" s="30"/>
      <c r="AEB162" s="30"/>
      <c r="AEC162" s="30"/>
      <c r="AED162" s="30"/>
      <c r="AEE162" s="30"/>
      <c r="AEF162" s="30"/>
      <c r="AEG162" s="30"/>
      <c r="AEH162" s="30"/>
      <c r="AEI162" s="30"/>
      <c r="AEJ162" s="30"/>
      <c r="AEK162" s="30"/>
      <c r="AEL162" s="30"/>
      <c r="AEM162" s="30"/>
      <c r="AEN162" s="30"/>
      <c r="AEO162" s="30"/>
      <c r="AEP162" s="30"/>
      <c r="AEQ162" s="30"/>
      <c r="AER162" s="30"/>
      <c r="AES162" s="30"/>
      <c r="AET162" s="30"/>
      <c r="AEU162" s="30"/>
      <c r="AEV162" s="30"/>
      <c r="AEW162" s="30"/>
      <c r="AEX162" s="30"/>
      <c r="AEY162" s="30"/>
      <c r="AEZ162" s="30"/>
      <c r="AFA162" s="30"/>
      <c r="AFB162" s="30"/>
      <c r="AFC162" s="30"/>
      <c r="AFD162" s="30"/>
      <c r="AFE162" s="30"/>
      <c r="AFF162" s="30"/>
      <c r="AFG162" s="30"/>
      <c r="AFH162" s="30"/>
      <c r="AFI162" s="30"/>
      <c r="AFJ162" s="30"/>
      <c r="AFK162" s="30"/>
      <c r="AFL162" s="30"/>
      <c r="AFM162" s="30"/>
      <c r="AFN162" s="30"/>
      <c r="AFO162" s="30"/>
      <c r="AFP162" s="30"/>
      <c r="AFQ162" s="30"/>
      <c r="AFR162" s="30"/>
      <c r="AFS162" s="30"/>
      <c r="AFT162" s="30"/>
      <c r="AFU162" s="30"/>
      <c r="AFV162" s="30"/>
      <c r="AFW162" s="30"/>
      <c r="AFX162" s="30"/>
      <c r="AFY162" s="30"/>
      <c r="AFZ162" s="30"/>
      <c r="AGA162" s="30"/>
      <c r="AGB162" s="30"/>
      <c r="AGC162" s="30"/>
      <c r="AGD162" s="30"/>
      <c r="AGE162" s="30"/>
      <c r="AGF162" s="30"/>
      <c r="AGG162" s="30"/>
      <c r="AGH162" s="30"/>
      <c r="AGI162" s="30"/>
      <c r="AGJ162" s="30"/>
      <c r="AGK162" s="30"/>
      <c r="AGL162" s="30"/>
      <c r="AGM162" s="30"/>
      <c r="AGN162" s="30"/>
      <c r="AGO162" s="30"/>
      <c r="AGP162" s="30"/>
      <c r="AGQ162" s="30"/>
      <c r="AGR162" s="30"/>
      <c r="AGS162" s="30"/>
      <c r="AGT162" s="30"/>
      <c r="AGU162" s="30"/>
      <c r="AGV162" s="30"/>
      <c r="AGW162" s="30"/>
      <c r="AGX162" s="30"/>
      <c r="AGY162" s="30"/>
      <c r="AGZ162" s="30"/>
      <c r="AHA162" s="30"/>
      <c r="AHB162" s="30"/>
      <c r="AHC162" s="30"/>
      <c r="AHD162" s="30"/>
      <c r="AHE162" s="30"/>
      <c r="AHF162" s="30"/>
      <c r="AHG162" s="30"/>
      <c r="AHH162" s="30"/>
      <c r="AHI162" s="30"/>
      <c r="AHJ162" s="30"/>
      <c r="AHK162" s="30"/>
      <c r="AHL162" s="30"/>
      <c r="AHM162" s="30"/>
      <c r="AHN162" s="30"/>
      <c r="AHO162" s="30"/>
      <c r="AHP162" s="30"/>
      <c r="AHQ162" s="30"/>
      <c r="AHR162" s="30"/>
      <c r="AHS162" s="30"/>
      <c r="AHT162" s="30"/>
      <c r="AHU162" s="30"/>
      <c r="AHV162" s="30"/>
      <c r="AHW162" s="30"/>
      <c r="AHX162" s="30"/>
      <c r="AHY162" s="30"/>
      <c r="AHZ162" s="30"/>
      <c r="AIA162" s="30"/>
      <c r="AIB162" s="30"/>
      <c r="AIC162" s="30"/>
      <c r="AID162" s="30"/>
      <c r="AIE162" s="30"/>
      <c r="AIF162" s="30"/>
      <c r="AIG162" s="30"/>
      <c r="AIH162" s="30"/>
      <c r="AII162" s="30"/>
      <c r="AIJ162" s="30"/>
      <c r="AIK162" s="30"/>
      <c r="AIL162" s="30"/>
      <c r="AIM162" s="30"/>
      <c r="AIN162" s="30"/>
      <c r="AIO162" s="30"/>
      <c r="AIP162" s="30"/>
      <c r="AIQ162" s="30"/>
      <c r="AIR162" s="30"/>
      <c r="AIS162" s="30"/>
      <c r="AIT162" s="30"/>
      <c r="AIU162" s="30"/>
      <c r="AIV162" s="30"/>
      <c r="AIW162" s="30"/>
      <c r="AIX162" s="30"/>
      <c r="AIY162" s="30"/>
      <c r="AIZ162" s="30"/>
      <c r="AJA162" s="30"/>
      <c r="AJB162" s="30"/>
      <c r="AJC162" s="30"/>
      <c r="AJD162" s="30"/>
      <c r="AJE162" s="30"/>
      <c r="AJF162" s="30"/>
      <c r="AJG162" s="30"/>
      <c r="AJH162" s="30"/>
      <c r="AJI162" s="30"/>
      <c r="AJJ162" s="30"/>
      <c r="AJK162" s="30"/>
      <c r="AJL162" s="30"/>
      <c r="AJM162" s="30"/>
      <c r="AJN162" s="30"/>
      <c r="AJO162" s="30"/>
      <c r="AJP162" s="30"/>
      <c r="AJQ162" s="30"/>
      <c r="AJR162" s="30"/>
      <c r="AJS162" s="30"/>
      <c r="AJT162" s="30"/>
      <c r="AJU162" s="30"/>
      <c r="AJV162" s="30"/>
      <c r="AJW162" s="30"/>
      <c r="AJX162" s="30"/>
      <c r="AJY162" s="30"/>
      <c r="AJZ162" s="30"/>
      <c r="AKA162" s="30"/>
      <c r="AKB162" s="30"/>
      <c r="AKC162" s="30"/>
      <c r="AKD162" s="30"/>
      <c r="AKE162" s="30"/>
      <c r="AKF162" s="30"/>
      <c r="AKG162" s="30"/>
      <c r="AKH162" s="30"/>
      <c r="AKI162" s="30"/>
      <c r="AKJ162" s="30"/>
      <c r="AKK162" s="30"/>
      <c r="AKL162" s="30"/>
      <c r="AKM162" s="30"/>
      <c r="AKN162" s="30"/>
      <c r="AKO162" s="30"/>
      <c r="AKP162" s="30"/>
      <c r="AKQ162" s="30"/>
      <c r="AKR162" s="30"/>
      <c r="AKS162" s="30"/>
      <c r="AKT162" s="30"/>
      <c r="AKU162" s="30"/>
      <c r="AKV162" s="30"/>
      <c r="AKW162" s="30"/>
      <c r="AKX162" s="30"/>
      <c r="AKY162" s="30"/>
      <c r="AKZ162" s="30"/>
      <c r="ALA162" s="30"/>
      <c r="ALB162" s="30"/>
      <c r="ALC162" s="30"/>
      <c r="ALD162" s="30"/>
      <c r="ALE162" s="30"/>
      <c r="ALF162" s="30"/>
      <c r="ALG162" s="30"/>
      <c r="ALH162" s="30"/>
      <c r="ALI162" s="30"/>
      <c r="ALJ162" s="30"/>
      <c r="ALK162" s="30"/>
      <c r="ALL162" s="30"/>
      <c r="ALM162" s="30"/>
      <c r="ALN162" s="30"/>
      <c r="ALO162" s="30"/>
      <c r="ALP162" s="30"/>
      <c r="ALQ162" s="30"/>
      <c r="ALR162" s="30"/>
      <c r="ALS162" s="30"/>
      <c r="ALT162" s="30"/>
      <c r="ALU162" s="30"/>
      <c r="ALV162" s="30"/>
      <c r="ALW162" s="30"/>
      <c r="ALX162" s="30"/>
      <c r="ALY162" s="30"/>
      <c r="ALZ162" s="30"/>
      <c r="AMA162" s="30"/>
      <c r="AMB162" s="30"/>
      <c r="AMC162" s="30"/>
      <c r="AMD162" s="30"/>
      <c r="AME162" s="30"/>
      <c r="AMF162" s="30"/>
      <c r="AMG162" s="30"/>
      <c r="AMH162" s="30"/>
      <c r="AMI162" s="30"/>
      <c r="AMJ162" s="30"/>
      <c r="AMK162" s="30"/>
      <c r="AML162" s="30"/>
      <c r="AMM162" s="30"/>
      <c r="AMN162" s="30"/>
      <c r="AMO162" s="30"/>
      <c r="AMP162" s="30"/>
      <c r="AMQ162" s="30"/>
      <c r="AMR162" s="30"/>
      <c r="AMS162" s="30"/>
      <c r="AMT162" s="30"/>
      <c r="AMU162" s="30"/>
      <c r="AMV162" s="30"/>
      <c r="AMW162" s="30"/>
      <c r="AMX162" s="30"/>
      <c r="AMY162" s="30"/>
      <c r="AMZ162" s="30"/>
      <c r="ANA162" s="30"/>
      <c r="ANB162" s="30"/>
      <c r="ANC162" s="30"/>
      <c r="AND162" s="30"/>
      <c r="ANE162" s="30"/>
      <c r="ANF162" s="30"/>
      <c r="ANG162" s="30"/>
      <c r="ANH162" s="30"/>
      <c r="ANI162" s="30"/>
      <c r="ANJ162" s="30"/>
      <c r="ANK162" s="30"/>
      <c r="ANL162" s="30"/>
      <c r="ANM162" s="30"/>
      <c r="ANN162" s="30"/>
      <c r="ANO162" s="30"/>
      <c r="ANP162" s="30"/>
      <c r="ANQ162" s="30"/>
      <c r="ANR162" s="30"/>
      <c r="ANS162" s="30"/>
      <c r="ANT162" s="30"/>
      <c r="ANU162" s="30"/>
      <c r="ANV162" s="30"/>
      <c r="ANW162" s="30"/>
      <c r="ANX162" s="30"/>
      <c r="ANY162" s="30"/>
      <c r="ANZ162" s="30"/>
      <c r="AOA162" s="30"/>
      <c r="AOB162" s="30"/>
      <c r="AOC162" s="30"/>
      <c r="AOD162" s="30"/>
      <c r="AOE162" s="30"/>
      <c r="AOF162" s="30"/>
      <c r="AOG162" s="30"/>
      <c r="AOH162" s="30"/>
      <c r="AOI162" s="30"/>
      <c r="AOJ162" s="30"/>
      <c r="AOK162" s="30"/>
      <c r="AOL162" s="30"/>
      <c r="AOM162" s="30"/>
      <c r="AON162" s="30"/>
      <c r="AOO162" s="30"/>
      <c r="AOP162" s="30"/>
      <c r="AOQ162" s="30"/>
      <c r="AOR162" s="30"/>
      <c r="AOS162" s="30"/>
      <c r="AOT162" s="30"/>
      <c r="AOU162" s="30"/>
      <c r="AOV162" s="30"/>
      <c r="AOW162" s="30"/>
      <c r="AOX162" s="30"/>
      <c r="AOY162" s="30"/>
      <c r="AOZ162" s="30"/>
      <c r="APA162" s="30"/>
      <c r="APB162" s="30"/>
      <c r="APC162" s="30"/>
      <c r="APD162" s="30"/>
      <c r="APE162" s="30"/>
      <c r="APF162" s="30"/>
      <c r="APG162" s="30"/>
      <c r="APH162" s="30"/>
      <c r="API162" s="30"/>
      <c r="APJ162" s="30"/>
      <c r="APK162" s="30"/>
      <c r="APL162" s="30"/>
      <c r="APM162" s="30"/>
      <c r="APN162" s="30"/>
      <c r="APO162" s="30"/>
      <c r="APP162" s="30"/>
      <c r="APQ162" s="30"/>
      <c r="APR162" s="30"/>
      <c r="APS162" s="30"/>
      <c r="APT162" s="30"/>
      <c r="APU162" s="30"/>
      <c r="APV162" s="30"/>
      <c r="APW162" s="30"/>
      <c r="APX162" s="30"/>
      <c r="APY162" s="30"/>
      <c r="APZ162" s="30"/>
      <c r="AQA162" s="30"/>
      <c r="AQB162" s="30"/>
      <c r="AQC162" s="30"/>
      <c r="AQD162" s="30"/>
      <c r="AQE162" s="30"/>
      <c r="AQF162" s="30"/>
      <c r="AQG162" s="30"/>
      <c r="AQH162" s="30"/>
      <c r="AQI162" s="30"/>
      <c r="AQJ162" s="30"/>
      <c r="AQK162" s="30"/>
      <c r="AQL162" s="30"/>
      <c r="AQM162" s="30"/>
      <c r="AQN162" s="30"/>
      <c r="AQO162" s="30"/>
      <c r="AQP162" s="30"/>
      <c r="AQQ162" s="30"/>
      <c r="AQR162" s="30"/>
      <c r="AQS162" s="30"/>
      <c r="AQT162" s="30"/>
      <c r="AQU162" s="30"/>
      <c r="AQV162" s="30"/>
      <c r="AQW162" s="30"/>
      <c r="AQX162" s="30"/>
      <c r="AQY162" s="30"/>
      <c r="AQZ162" s="30"/>
      <c r="ARA162" s="30"/>
      <c r="ARB162" s="30"/>
      <c r="ARC162" s="30"/>
      <c r="ARD162" s="30"/>
      <c r="ARE162" s="30"/>
      <c r="ARF162" s="30"/>
      <c r="ARG162" s="30"/>
      <c r="ARH162" s="30"/>
      <c r="ARI162" s="30"/>
      <c r="ARJ162" s="30"/>
      <c r="ARK162" s="30"/>
      <c r="ARL162" s="30"/>
      <c r="ARM162" s="30"/>
      <c r="ARN162" s="30"/>
      <c r="ARO162" s="30"/>
      <c r="ARP162" s="30"/>
      <c r="ARQ162" s="30"/>
      <c r="ARR162" s="30"/>
      <c r="ARS162" s="30"/>
      <c r="ART162" s="30"/>
      <c r="ARU162" s="30"/>
      <c r="ARV162" s="30"/>
      <c r="ARW162" s="30"/>
      <c r="ARX162" s="30"/>
      <c r="ARY162" s="30"/>
      <c r="ARZ162" s="30"/>
      <c r="ASA162" s="30"/>
      <c r="ASB162" s="30"/>
      <c r="ASC162" s="30"/>
      <c r="ASD162" s="30"/>
      <c r="ASE162" s="30"/>
      <c r="ASF162" s="30"/>
      <c r="ASG162" s="30"/>
      <c r="ASH162" s="30"/>
      <c r="ASI162" s="30"/>
      <c r="ASJ162" s="30"/>
      <c r="ASK162" s="30"/>
      <c r="ASL162" s="30"/>
      <c r="ASM162" s="30"/>
      <c r="ASN162" s="30"/>
      <c r="ASO162" s="30"/>
      <c r="ASP162" s="30"/>
      <c r="ASQ162" s="30"/>
      <c r="ASR162" s="30"/>
      <c r="ASS162" s="30"/>
      <c r="AST162" s="30"/>
      <c r="ASU162" s="30"/>
      <c r="ASV162" s="30"/>
      <c r="ASW162" s="30"/>
      <c r="ASX162" s="30"/>
      <c r="ASY162" s="30"/>
      <c r="ASZ162" s="30"/>
      <c r="ATA162" s="30"/>
      <c r="ATB162" s="30"/>
      <c r="ATC162" s="30"/>
      <c r="ATD162" s="30"/>
      <c r="ATE162" s="30"/>
      <c r="ATF162" s="30"/>
      <c r="ATG162" s="30"/>
      <c r="ATH162" s="30"/>
      <c r="ATI162" s="30"/>
      <c r="ATJ162" s="30"/>
      <c r="ATK162" s="30"/>
      <c r="ATL162" s="30"/>
      <c r="ATM162" s="30"/>
      <c r="ATN162" s="30"/>
      <c r="ATO162" s="30"/>
      <c r="ATP162" s="30"/>
      <c r="ATQ162" s="30"/>
      <c r="ATR162" s="30"/>
      <c r="ATS162" s="30"/>
      <c r="ATT162" s="30"/>
      <c r="ATU162" s="30"/>
      <c r="ATV162" s="30"/>
      <c r="ATW162" s="30"/>
      <c r="ATX162" s="30"/>
      <c r="ATY162" s="30"/>
      <c r="ATZ162" s="30"/>
      <c r="AUA162" s="30"/>
      <c r="AUB162" s="30"/>
      <c r="AUC162" s="30"/>
      <c r="AUD162" s="30"/>
      <c r="AUE162" s="30"/>
      <c r="AUF162" s="30"/>
      <c r="AUG162" s="30"/>
      <c r="AUH162" s="30"/>
      <c r="AUI162" s="30"/>
      <c r="AUJ162" s="30"/>
      <c r="AUK162" s="30"/>
      <c r="AUL162" s="30"/>
      <c r="AUM162" s="30"/>
      <c r="AUN162" s="30"/>
      <c r="AUO162" s="30"/>
      <c r="AUP162" s="30"/>
      <c r="AUQ162" s="30"/>
      <c r="AUR162" s="30"/>
      <c r="AUS162" s="30"/>
      <c r="AUT162" s="30"/>
      <c r="AUU162" s="30"/>
      <c r="AUV162" s="30"/>
      <c r="AUW162" s="30"/>
      <c r="AUX162" s="30"/>
      <c r="AUY162" s="30"/>
      <c r="AUZ162" s="30"/>
      <c r="AVA162" s="30"/>
      <c r="AVB162" s="30"/>
      <c r="AVC162" s="30"/>
      <c r="AVD162" s="30"/>
      <c r="AVE162" s="30"/>
      <c r="AVF162" s="30"/>
      <c r="AVG162" s="30"/>
      <c r="AVH162" s="30"/>
      <c r="AVI162" s="30"/>
      <c r="AVJ162" s="30"/>
      <c r="AVK162" s="30"/>
      <c r="AVL162" s="30"/>
      <c r="AVM162" s="30"/>
      <c r="AVN162" s="30"/>
      <c r="AVO162" s="30"/>
      <c r="AVP162" s="30"/>
      <c r="AVQ162" s="30"/>
      <c r="AVR162" s="30"/>
      <c r="AVS162" s="30"/>
      <c r="AVT162" s="30"/>
      <c r="AVU162" s="30"/>
      <c r="AVV162" s="30"/>
      <c r="AVW162" s="30"/>
      <c r="AVX162" s="30"/>
      <c r="AVY162" s="30"/>
      <c r="AVZ162" s="30"/>
      <c r="AWA162" s="30"/>
      <c r="AWB162" s="30"/>
      <c r="AWC162" s="30"/>
      <c r="AWD162" s="30"/>
      <c r="AWE162" s="30"/>
      <c r="AWF162" s="30"/>
      <c r="AWG162" s="30"/>
      <c r="AWH162" s="30"/>
      <c r="AWI162" s="30"/>
      <c r="AWJ162" s="30"/>
      <c r="AWK162" s="30"/>
      <c r="AWL162" s="30"/>
      <c r="AWM162" s="30"/>
      <c r="AWN162" s="30"/>
      <c r="AWO162" s="30"/>
      <c r="AWP162" s="30"/>
      <c r="AWQ162" s="30"/>
      <c r="AWR162" s="30"/>
      <c r="AWS162" s="30"/>
      <c r="AWT162" s="30"/>
      <c r="AWU162" s="30"/>
      <c r="AWV162" s="30"/>
      <c r="AWW162" s="30"/>
      <c r="AWX162" s="30"/>
      <c r="AWY162" s="30"/>
      <c r="AWZ162" s="30"/>
      <c r="AXA162" s="30"/>
      <c r="AXB162" s="30"/>
      <c r="AXC162" s="30"/>
      <c r="AXD162" s="30"/>
      <c r="AXE162" s="30"/>
      <c r="AXF162" s="30"/>
      <c r="AXG162" s="30"/>
      <c r="AXH162" s="30"/>
      <c r="AXI162" s="30"/>
      <c r="AXJ162" s="30"/>
      <c r="AXK162" s="30"/>
      <c r="AXL162" s="30"/>
      <c r="AXM162" s="30"/>
      <c r="AXN162" s="30"/>
      <c r="AXO162" s="30"/>
      <c r="AXP162" s="30"/>
      <c r="AXQ162" s="30"/>
      <c r="AXR162" s="30"/>
      <c r="AXS162" s="30"/>
      <c r="AXT162" s="30"/>
      <c r="AXU162" s="30"/>
      <c r="AXV162" s="30"/>
      <c r="AXW162" s="30"/>
      <c r="AXX162" s="30"/>
      <c r="AXY162" s="30"/>
      <c r="AXZ162" s="30"/>
      <c r="AYA162" s="30"/>
      <c r="AYB162" s="30"/>
      <c r="AYC162" s="30"/>
      <c r="AYD162" s="30"/>
      <c r="AYE162" s="30"/>
      <c r="AYF162" s="30"/>
      <c r="AYG162" s="30"/>
      <c r="AYH162" s="30"/>
      <c r="AYI162" s="30"/>
      <c r="AYJ162" s="30"/>
      <c r="AYK162" s="30"/>
      <c r="AYL162" s="30"/>
      <c r="AYM162" s="30"/>
      <c r="AYN162" s="30"/>
      <c r="AYO162" s="30"/>
      <c r="AYP162" s="30"/>
      <c r="AYQ162" s="30"/>
      <c r="AYR162" s="30"/>
      <c r="AYS162" s="30"/>
      <c r="AYT162" s="30"/>
      <c r="AYU162" s="30"/>
      <c r="AYV162" s="30"/>
      <c r="AYW162" s="30"/>
      <c r="AYX162" s="30"/>
      <c r="AYY162" s="30"/>
      <c r="AYZ162" s="30"/>
      <c r="AZA162" s="30"/>
      <c r="AZB162" s="30"/>
      <c r="AZC162" s="30"/>
      <c r="AZD162" s="30"/>
      <c r="AZE162" s="30"/>
      <c r="AZF162" s="30"/>
      <c r="AZG162" s="30"/>
      <c r="AZH162" s="30"/>
      <c r="AZI162" s="30"/>
      <c r="AZJ162" s="30"/>
      <c r="AZK162" s="30"/>
      <c r="AZL162" s="30"/>
      <c r="AZM162" s="30"/>
      <c r="AZN162" s="30"/>
      <c r="AZO162" s="30"/>
      <c r="AZP162" s="30"/>
      <c r="AZQ162" s="30"/>
      <c r="AZR162" s="30"/>
      <c r="AZS162" s="30"/>
      <c r="AZT162" s="30"/>
      <c r="AZU162" s="30"/>
      <c r="AZV162" s="30"/>
      <c r="AZW162" s="30"/>
      <c r="AZX162" s="30"/>
      <c r="AZY162" s="30"/>
      <c r="AZZ162" s="30"/>
      <c r="BAA162" s="30"/>
      <c r="BAB162" s="30"/>
      <c r="BAC162" s="30"/>
      <c r="BAD162" s="30"/>
      <c r="BAE162" s="30"/>
      <c r="BAF162" s="30"/>
      <c r="BAG162" s="30"/>
      <c r="BAH162" s="30"/>
      <c r="BAI162" s="30"/>
      <c r="BAJ162" s="30"/>
      <c r="BAK162" s="30"/>
      <c r="BAL162" s="30"/>
      <c r="BAM162" s="30"/>
      <c r="BAN162" s="30"/>
      <c r="BAO162" s="30"/>
      <c r="BAP162" s="30"/>
      <c r="BAQ162" s="30"/>
      <c r="BAR162" s="30"/>
      <c r="BAS162" s="30"/>
      <c r="BAT162" s="30"/>
      <c r="BAU162" s="30"/>
      <c r="BAV162" s="30"/>
      <c r="BAW162" s="30"/>
      <c r="BAX162" s="30"/>
      <c r="BAY162" s="30"/>
      <c r="BAZ162" s="30"/>
      <c r="BBA162" s="30"/>
      <c r="BBB162" s="30"/>
      <c r="BBC162" s="30"/>
      <c r="BBD162" s="30"/>
      <c r="BBE162" s="30"/>
      <c r="BBF162" s="30"/>
      <c r="BBG162" s="30"/>
      <c r="BBH162" s="30"/>
      <c r="BBI162" s="30"/>
      <c r="BBJ162" s="30"/>
      <c r="BBK162" s="30"/>
      <c r="BBL162" s="30"/>
      <c r="BBM162" s="30"/>
      <c r="BBN162" s="30"/>
      <c r="BBO162" s="30"/>
      <c r="BBP162" s="30"/>
      <c r="BBQ162" s="30"/>
      <c r="BBR162" s="30"/>
      <c r="BBS162" s="30"/>
      <c r="BBT162" s="30"/>
      <c r="BBU162" s="30"/>
      <c r="BBV162" s="30"/>
      <c r="BBW162" s="30"/>
      <c r="BBX162" s="30"/>
      <c r="BBY162" s="30"/>
      <c r="BBZ162" s="30"/>
      <c r="BCA162" s="30"/>
      <c r="BCB162" s="30"/>
      <c r="BCC162" s="30"/>
      <c r="BCD162" s="30"/>
      <c r="BCE162" s="30"/>
      <c r="BCF162" s="30"/>
      <c r="BCG162" s="30"/>
      <c r="BCH162" s="30"/>
      <c r="BCI162" s="30"/>
      <c r="BCJ162" s="30"/>
      <c r="BCK162" s="30"/>
      <c r="BCL162" s="30"/>
      <c r="BCM162" s="30"/>
      <c r="BCN162" s="30"/>
      <c r="BCO162" s="30"/>
      <c r="BCP162" s="30"/>
      <c r="BCQ162" s="30"/>
      <c r="BCR162" s="30"/>
      <c r="BCS162" s="30"/>
      <c r="BCT162" s="30"/>
      <c r="BCU162" s="30"/>
      <c r="BCV162" s="30"/>
      <c r="BCW162" s="30"/>
      <c r="BCX162" s="30"/>
      <c r="BCY162" s="30"/>
      <c r="BCZ162" s="30"/>
      <c r="BDA162" s="30"/>
      <c r="BDB162" s="30"/>
      <c r="BDC162" s="30"/>
      <c r="BDD162" s="30"/>
      <c r="BDE162" s="30"/>
      <c r="BDF162" s="30"/>
      <c r="BDG162" s="30"/>
      <c r="BDH162" s="30"/>
      <c r="BDI162" s="30"/>
      <c r="BDJ162" s="30"/>
      <c r="BDK162" s="30"/>
      <c r="BDL162" s="30"/>
      <c r="BDM162" s="30"/>
      <c r="BDN162" s="30"/>
      <c r="BDO162" s="30"/>
      <c r="BDP162" s="30"/>
      <c r="BDQ162" s="30"/>
      <c r="BDR162" s="30"/>
      <c r="BDS162" s="30"/>
      <c r="BDT162" s="30"/>
      <c r="BDU162" s="30"/>
      <c r="BDV162" s="30"/>
      <c r="BDW162" s="30"/>
      <c r="BDX162" s="30"/>
      <c r="BDY162" s="30"/>
      <c r="BDZ162" s="30"/>
      <c r="BEA162" s="30"/>
      <c r="BEB162" s="30"/>
      <c r="BEC162" s="30"/>
      <c r="BED162" s="30"/>
      <c r="BEE162" s="30"/>
      <c r="BEF162" s="30"/>
      <c r="BEG162" s="30"/>
      <c r="BEH162" s="30"/>
      <c r="BEI162" s="30"/>
      <c r="BEJ162" s="30"/>
      <c r="BEK162" s="30"/>
      <c r="BEL162" s="30"/>
      <c r="BEM162" s="30"/>
      <c r="BEN162" s="30"/>
      <c r="BEO162" s="30"/>
      <c r="BEP162" s="30"/>
      <c r="BEQ162" s="30"/>
      <c r="BER162" s="30"/>
      <c r="BES162" s="30"/>
      <c r="BET162" s="30"/>
      <c r="BEU162" s="30"/>
      <c r="BEV162" s="30"/>
      <c r="BEW162" s="30"/>
      <c r="BEX162" s="30"/>
      <c r="BEY162" s="30"/>
      <c r="BEZ162" s="30"/>
      <c r="BFA162" s="30"/>
      <c r="BFB162" s="30"/>
      <c r="BFC162" s="30"/>
      <c r="BFD162" s="30"/>
      <c r="BFE162" s="30"/>
      <c r="BFF162" s="30"/>
      <c r="BFG162" s="30"/>
      <c r="BFH162" s="30"/>
      <c r="BFI162" s="30"/>
      <c r="BFJ162" s="30"/>
      <c r="BFK162" s="30"/>
      <c r="BFL162" s="30"/>
      <c r="BFM162" s="30"/>
      <c r="BFN162" s="30"/>
      <c r="BFO162" s="30"/>
      <c r="BFP162" s="30"/>
      <c r="BFQ162" s="30"/>
      <c r="BFR162" s="30"/>
      <c r="BFS162" s="30"/>
      <c r="BFT162" s="30"/>
      <c r="BFU162" s="30"/>
      <c r="BFV162" s="30"/>
      <c r="BFW162" s="30"/>
      <c r="BFX162" s="30"/>
      <c r="BFY162" s="30"/>
      <c r="BFZ162" s="30"/>
      <c r="BGA162" s="30"/>
      <c r="BGB162" s="30"/>
      <c r="BGC162" s="30"/>
      <c r="BGD162" s="30"/>
      <c r="BGE162" s="30"/>
      <c r="BGF162" s="30"/>
      <c r="BGG162" s="30"/>
      <c r="BGH162" s="30"/>
      <c r="BGI162" s="30"/>
      <c r="BGJ162" s="30"/>
      <c r="BGK162" s="30"/>
      <c r="BGL162" s="30"/>
      <c r="BGM162" s="30"/>
      <c r="BGN162" s="30"/>
      <c r="BGO162" s="30"/>
      <c r="BGP162" s="30"/>
      <c r="BGQ162" s="30"/>
      <c r="BGR162" s="30"/>
      <c r="BGS162" s="30"/>
      <c r="BGT162" s="30"/>
      <c r="BGU162" s="30"/>
      <c r="BGV162" s="30"/>
      <c r="BGW162" s="30"/>
      <c r="BGX162" s="30"/>
      <c r="BGY162" s="30"/>
      <c r="BGZ162" s="30"/>
      <c r="BHA162" s="30"/>
      <c r="BHB162" s="30"/>
      <c r="BHC162" s="30"/>
      <c r="BHD162" s="30"/>
      <c r="BHE162" s="30"/>
      <c r="BHF162" s="30"/>
      <c r="BHG162" s="30"/>
      <c r="BHH162" s="30"/>
      <c r="BHI162" s="30"/>
      <c r="BHJ162" s="30"/>
      <c r="BHK162" s="30"/>
      <c r="BHL162" s="30"/>
      <c r="BHM162" s="30"/>
      <c r="BHN162" s="30"/>
      <c r="BHO162" s="30"/>
      <c r="BHP162" s="30"/>
      <c r="BHQ162" s="30"/>
      <c r="BHR162" s="30"/>
      <c r="BHS162" s="30"/>
      <c r="BHT162" s="30"/>
      <c r="BHU162" s="30"/>
      <c r="BHV162" s="30"/>
      <c r="BHW162" s="30"/>
      <c r="BHX162" s="30"/>
      <c r="BHY162" s="30"/>
      <c r="BHZ162" s="30"/>
      <c r="BIA162" s="30"/>
      <c r="BIB162" s="30"/>
      <c r="BIC162" s="30"/>
      <c r="BID162" s="30"/>
      <c r="BIE162" s="30"/>
      <c r="BIF162" s="30"/>
      <c r="BIG162" s="30"/>
      <c r="BIH162" s="30"/>
      <c r="BII162" s="30"/>
      <c r="BIJ162" s="30"/>
      <c r="BIK162" s="30"/>
      <c r="BIL162" s="30"/>
      <c r="BIM162" s="30"/>
      <c r="BIN162" s="30"/>
      <c r="BIO162" s="30"/>
      <c r="BIP162" s="30"/>
      <c r="BIQ162" s="30"/>
      <c r="BIR162" s="30"/>
      <c r="BIS162" s="30"/>
      <c r="BIT162" s="30"/>
      <c r="BIU162" s="30"/>
      <c r="BIV162" s="30"/>
      <c r="BIW162" s="30"/>
      <c r="BIX162" s="30"/>
      <c r="BIY162" s="30"/>
      <c r="BIZ162" s="30"/>
      <c r="BJA162" s="30"/>
      <c r="BJB162" s="30"/>
      <c r="BJC162" s="30"/>
      <c r="BJD162" s="30"/>
      <c r="BJE162" s="30"/>
      <c r="BJF162" s="30"/>
      <c r="BJG162" s="30"/>
      <c r="BJH162" s="30"/>
      <c r="BJI162" s="30"/>
      <c r="BJJ162" s="30"/>
      <c r="BJK162" s="30"/>
      <c r="BJL162" s="30"/>
      <c r="BJM162" s="30"/>
      <c r="BJN162" s="30"/>
      <c r="BJO162" s="30"/>
      <c r="BJP162" s="30"/>
      <c r="BJQ162" s="30"/>
      <c r="BJR162" s="30"/>
      <c r="BJS162" s="30"/>
      <c r="BJT162" s="30"/>
      <c r="BJU162" s="30"/>
      <c r="BJV162" s="30"/>
      <c r="BJW162" s="30"/>
      <c r="BJX162" s="30"/>
      <c r="BJY162" s="30"/>
      <c r="BJZ162" s="30"/>
      <c r="BKA162" s="30"/>
      <c r="BKB162" s="30"/>
      <c r="BKC162" s="30"/>
      <c r="BKD162" s="30"/>
      <c r="BKE162" s="30"/>
      <c r="BKF162" s="30"/>
      <c r="BKG162" s="30"/>
      <c r="BKH162" s="30"/>
      <c r="BKI162" s="30"/>
      <c r="BKJ162" s="30"/>
      <c r="BKK162" s="30"/>
      <c r="BKL162" s="30"/>
      <c r="BKM162" s="30"/>
      <c r="BKN162" s="30"/>
      <c r="BKO162" s="30"/>
      <c r="BKP162" s="30"/>
      <c r="BKQ162" s="30"/>
      <c r="BKR162" s="30"/>
      <c r="BKS162" s="30"/>
      <c r="BKT162" s="30"/>
      <c r="BKU162" s="30"/>
      <c r="BKV162" s="30"/>
      <c r="BKW162" s="30"/>
      <c r="BKX162" s="30"/>
      <c r="BKY162" s="30"/>
      <c r="BKZ162" s="30"/>
      <c r="BLA162" s="30"/>
      <c r="BLB162" s="30"/>
      <c r="BLC162" s="30"/>
      <c r="BLD162" s="30"/>
      <c r="BLE162" s="30"/>
      <c r="BLF162" s="30"/>
      <c r="BLG162" s="30"/>
      <c r="BLH162" s="30"/>
      <c r="BLI162" s="30"/>
      <c r="BLJ162" s="30"/>
      <c r="BLK162" s="30"/>
      <c r="BLL162" s="30"/>
      <c r="BLM162" s="30"/>
      <c r="BLN162" s="30"/>
      <c r="BLO162" s="30"/>
      <c r="BLP162" s="30"/>
      <c r="BLQ162" s="30"/>
      <c r="BLR162" s="30"/>
      <c r="BLS162" s="30"/>
      <c r="BLT162" s="30"/>
      <c r="BLU162" s="30"/>
      <c r="BLV162" s="30"/>
      <c r="BLW162" s="30"/>
      <c r="BLX162" s="30"/>
      <c r="BLY162" s="30"/>
      <c r="BLZ162" s="30"/>
      <c r="BMA162" s="30"/>
      <c r="BMB162" s="30"/>
      <c r="BMC162" s="30"/>
      <c r="BMD162" s="30"/>
      <c r="BME162" s="30"/>
      <c r="BMF162" s="30"/>
      <c r="BMG162" s="30"/>
      <c r="BMH162" s="30"/>
      <c r="BMI162" s="30"/>
      <c r="BMJ162" s="30"/>
      <c r="BMK162" s="30"/>
      <c r="BML162" s="30"/>
      <c r="BMM162" s="30"/>
      <c r="BMN162" s="30"/>
      <c r="BMO162" s="30"/>
      <c r="BMP162" s="30"/>
      <c r="BMQ162" s="30"/>
      <c r="BMR162" s="30"/>
      <c r="BMS162" s="30"/>
      <c r="BMT162" s="30"/>
      <c r="BMU162" s="30"/>
      <c r="BMV162" s="30"/>
      <c r="BMW162" s="30"/>
      <c r="BMX162" s="30"/>
      <c r="BMY162" s="30"/>
      <c r="BMZ162" s="30"/>
      <c r="BNA162" s="30"/>
      <c r="BNB162" s="30"/>
      <c r="BNC162" s="30"/>
      <c r="BND162" s="30"/>
      <c r="BNE162" s="30"/>
      <c r="BNF162" s="30"/>
      <c r="BNG162" s="30"/>
      <c r="BNH162" s="30"/>
      <c r="BNI162" s="30"/>
      <c r="BNJ162" s="30"/>
      <c r="BNK162" s="30"/>
      <c r="BNL162" s="30"/>
      <c r="BNM162" s="30"/>
      <c r="BNN162" s="30"/>
      <c r="BNO162" s="30"/>
      <c r="BNP162" s="30"/>
      <c r="BNQ162" s="30"/>
      <c r="BNR162" s="30"/>
      <c r="BNS162" s="30"/>
      <c r="BNT162" s="30"/>
      <c r="BNU162" s="30"/>
      <c r="BNV162" s="30"/>
      <c r="BNW162" s="30"/>
      <c r="BNX162" s="30"/>
      <c r="BNY162" s="30"/>
      <c r="BNZ162" s="30"/>
      <c r="BOA162" s="30"/>
      <c r="BOB162" s="30"/>
      <c r="BOC162" s="30"/>
      <c r="BOD162" s="30"/>
      <c r="BOE162" s="30"/>
      <c r="BOF162" s="30"/>
      <c r="BOG162" s="30"/>
      <c r="BOH162" s="30"/>
      <c r="BOI162" s="30"/>
      <c r="BOJ162" s="30"/>
      <c r="BOK162" s="30"/>
      <c r="BOL162" s="30"/>
      <c r="BOM162" s="30"/>
      <c r="BON162" s="30"/>
      <c r="BOO162" s="30"/>
      <c r="BOP162" s="30"/>
      <c r="BOQ162" s="30"/>
      <c r="BOR162" s="30"/>
      <c r="BOS162" s="30"/>
      <c r="BOT162" s="30"/>
      <c r="BOU162" s="30"/>
      <c r="BOV162" s="30"/>
      <c r="BOW162" s="30"/>
      <c r="BOX162" s="30"/>
      <c r="BOY162" s="30"/>
      <c r="BOZ162" s="30"/>
      <c r="BPA162" s="30"/>
      <c r="BPB162" s="30"/>
      <c r="BPC162" s="30"/>
      <c r="BPD162" s="30"/>
      <c r="BPE162" s="30"/>
      <c r="BPF162" s="30"/>
      <c r="BPG162" s="30"/>
      <c r="BPH162" s="30"/>
      <c r="BPI162" s="30"/>
      <c r="BPJ162" s="30"/>
      <c r="BPK162" s="30"/>
      <c r="BPL162" s="30"/>
      <c r="BPM162" s="30"/>
      <c r="BPN162" s="30"/>
      <c r="BPO162" s="30"/>
      <c r="BPP162" s="30"/>
      <c r="BPQ162" s="30"/>
      <c r="BPR162" s="30"/>
      <c r="BPS162" s="30"/>
      <c r="BPT162" s="30"/>
      <c r="BPU162" s="30"/>
      <c r="BPV162" s="30"/>
      <c r="BPW162" s="30"/>
      <c r="BPX162" s="30"/>
      <c r="BPY162" s="30"/>
      <c r="BPZ162" s="30"/>
      <c r="BQA162" s="30"/>
      <c r="BQB162" s="30"/>
      <c r="BQC162" s="30"/>
      <c r="BQD162" s="30"/>
      <c r="BQE162" s="30"/>
      <c r="BQF162" s="30"/>
      <c r="BQG162" s="30"/>
      <c r="BQH162" s="30"/>
      <c r="BQI162" s="30"/>
      <c r="BQJ162" s="30"/>
      <c r="BQK162" s="30"/>
      <c r="BQL162" s="30"/>
      <c r="BQM162" s="30"/>
      <c r="BQN162" s="30"/>
      <c r="BQO162" s="30"/>
      <c r="BQP162" s="30"/>
      <c r="BQQ162" s="30"/>
      <c r="BQR162" s="30"/>
      <c r="BQS162" s="30"/>
      <c r="BQT162" s="30"/>
      <c r="BQU162" s="30"/>
      <c r="BQV162" s="30"/>
      <c r="BQW162" s="30"/>
      <c r="BQX162" s="30"/>
      <c r="BQY162" s="30"/>
      <c r="BQZ162" s="30"/>
      <c r="BRA162" s="30"/>
      <c r="BRB162" s="30"/>
      <c r="BRC162" s="30"/>
      <c r="BRD162" s="30"/>
      <c r="BRE162" s="30"/>
      <c r="BRF162" s="30"/>
      <c r="BRG162" s="30"/>
      <c r="BRH162" s="30"/>
      <c r="BRI162" s="30"/>
      <c r="BRJ162" s="30"/>
      <c r="BRK162" s="30"/>
      <c r="BRL162" s="30"/>
      <c r="BRM162" s="30"/>
      <c r="BRN162" s="30"/>
      <c r="BRO162" s="30"/>
      <c r="BRP162" s="30"/>
      <c r="BRQ162" s="30"/>
      <c r="BRR162" s="30"/>
      <c r="BRS162" s="30"/>
      <c r="BRT162" s="30"/>
      <c r="BRU162" s="30"/>
      <c r="BRV162" s="30"/>
      <c r="BRW162" s="30"/>
      <c r="BRX162" s="30"/>
      <c r="BRY162" s="30"/>
      <c r="BRZ162" s="30"/>
      <c r="BSA162" s="30"/>
      <c r="BSB162" s="30"/>
      <c r="BSC162" s="30"/>
      <c r="BSD162" s="30"/>
      <c r="BSE162" s="30"/>
      <c r="BSF162" s="30"/>
      <c r="BSG162" s="30"/>
      <c r="BSH162" s="30"/>
      <c r="BSI162" s="30"/>
      <c r="BSJ162" s="30"/>
      <c r="BSK162" s="30"/>
      <c r="BSL162" s="30"/>
      <c r="BSM162" s="30"/>
      <c r="BSN162" s="30"/>
      <c r="BSO162" s="30"/>
      <c r="BSP162" s="30"/>
      <c r="BSQ162" s="30"/>
      <c r="BSR162" s="30"/>
      <c r="BSS162" s="30"/>
      <c r="BST162" s="30"/>
      <c r="BSU162" s="30"/>
      <c r="BSV162" s="30"/>
      <c r="BSW162" s="30"/>
      <c r="BSX162" s="30"/>
      <c r="BSY162" s="30"/>
      <c r="BSZ162" s="30"/>
      <c r="BTA162" s="30"/>
      <c r="BTB162" s="30"/>
      <c r="BTC162" s="30"/>
      <c r="BTD162" s="30"/>
      <c r="BTE162" s="30"/>
      <c r="BTF162" s="30"/>
      <c r="BTG162" s="30"/>
      <c r="BTH162" s="30"/>
      <c r="BTI162" s="30"/>
      <c r="BTJ162" s="30"/>
      <c r="BTK162" s="30"/>
      <c r="BTL162" s="30"/>
      <c r="BTM162" s="30"/>
      <c r="BTN162" s="30"/>
      <c r="BTO162" s="30"/>
      <c r="BTP162" s="30"/>
      <c r="BTQ162" s="30"/>
      <c r="BTR162" s="30"/>
      <c r="BTS162" s="30"/>
      <c r="BTT162" s="30"/>
      <c r="BTU162" s="30"/>
      <c r="BTV162" s="30"/>
      <c r="BTW162" s="30"/>
      <c r="BTX162" s="30"/>
      <c r="BTY162" s="30"/>
      <c r="BTZ162" s="30"/>
      <c r="BUA162" s="30"/>
      <c r="BUB162" s="30"/>
      <c r="BUC162" s="30"/>
      <c r="BUD162" s="30"/>
      <c r="BUE162" s="30"/>
      <c r="BUF162" s="30"/>
      <c r="BUG162" s="30"/>
      <c r="BUH162" s="30"/>
      <c r="BUI162" s="30"/>
      <c r="BUJ162" s="30"/>
      <c r="BUK162" s="30"/>
      <c r="BUL162" s="30"/>
      <c r="BUM162" s="30"/>
      <c r="BUN162" s="30"/>
      <c r="BUO162" s="30"/>
      <c r="BUP162" s="30"/>
      <c r="BUQ162" s="30"/>
      <c r="BUR162" s="30"/>
      <c r="BUS162" s="30"/>
      <c r="BUT162" s="30"/>
      <c r="BUU162" s="30"/>
      <c r="BUV162" s="30"/>
      <c r="BUW162" s="30"/>
      <c r="BUX162" s="30"/>
      <c r="BUY162" s="30"/>
      <c r="BUZ162" s="30"/>
      <c r="BVA162" s="30"/>
      <c r="BVB162" s="30"/>
      <c r="BVC162" s="30"/>
      <c r="BVD162" s="30"/>
      <c r="BVE162" s="30"/>
      <c r="BVF162" s="30"/>
      <c r="BVG162" s="30"/>
      <c r="BVH162" s="30"/>
      <c r="BVI162" s="30"/>
      <c r="BVJ162" s="30"/>
      <c r="BVK162" s="30"/>
      <c r="BVL162" s="30"/>
      <c r="BVM162" s="30"/>
      <c r="BVN162" s="30"/>
      <c r="BVO162" s="30"/>
      <c r="BVP162" s="30"/>
      <c r="BVQ162" s="30"/>
      <c r="BVR162" s="30"/>
      <c r="BVS162" s="30"/>
      <c r="BVT162" s="30"/>
      <c r="BVU162" s="30"/>
      <c r="BVV162" s="30"/>
      <c r="BVW162" s="30"/>
      <c r="BVX162" s="30"/>
      <c r="BVY162" s="30"/>
      <c r="BVZ162" s="30"/>
      <c r="BWA162" s="30"/>
      <c r="BWB162" s="30"/>
      <c r="BWC162" s="30"/>
      <c r="BWD162" s="30"/>
      <c r="BWE162" s="30"/>
      <c r="BWF162" s="30"/>
      <c r="BWG162" s="30"/>
      <c r="BWH162" s="30"/>
      <c r="BWI162" s="30"/>
      <c r="BWJ162" s="30"/>
      <c r="BWK162" s="30"/>
      <c r="BWL162" s="30"/>
      <c r="BWM162" s="30"/>
      <c r="BWN162" s="30"/>
      <c r="BWO162" s="30"/>
      <c r="BWP162" s="30"/>
      <c r="BWQ162" s="30"/>
      <c r="BWR162" s="30"/>
      <c r="BWS162" s="30"/>
      <c r="BWT162" s="30"/>
      <c r="BWU162" s="30"/>
      <c r="BWV162" s="30"/>
      <c r="BWW162" s="30"/>
      <c r="BWX162" s="30"/>
      <c r="BWY162" s="30"/>
      <c r="BWZ162" s="30"/>
      <c r="BXA162" s="30"/>
      <c r="BXB162" s="30"/>
      <c r="BXC162" s="30"/>
      <c r="BXD162" s="30"/>
      <c r="BXE162" s="30"/>
      <c r="BXF162" s="30"/>
      <c r="BXG162" s="30"/>
      <c r="BXH162" s="30"/>
      <c r="BXI162" s="30"/>
      <c r="BXJ162" s="30"/>
      <c r="BXK162" s="30"/>
      <c r="BXL162" s="30"/>
      <c r="BXM162" s="30"/>
      <c r="BXN162" s="30"/>
      <c r="BXO162" s="30"/>
      <c r="BXP162" s="30"/>
      <c r="BXQ162" s="30"/>
      <c r="BXR162" s="30"/>
      <c r="BXS162" s="30"/>
      <c r="BXT162" s="30"/>
      <c r="BXU162" s="30"/>
      <c r="BXV162" s="30"/>
      <c r="BXW162" s="30"/>
      <c r="BXX162" s="30"/>
      <c r="BXY162" s="30"/>
      <c r="BXZ162" s="30"/>
      <c r="BYA162" s="30"/>
      <c r="BYB162" s="30"/>
      <c r="BYC162" s="30"/>
      <c r="BYD162" s="30"/>
      <c r="BYE162" s="30"/>
      <c r="BYF162" s="30"/>
      <c r="BYG162" s="30"/>
      <c r="BYH162" s="30"/>
      <c r="BYI162" s="30"/>
      <c r="BYJ162" s="30"/>
      <c r="BYK162" s="30"/>
      <c r="BYL162" s="30"/>
      <c r="BYM162" s="30"/>
      <c r="BYN162" s="30"/>
      <c r="BYO162" s="30"/>
      <c r="BYP162" s="30"/>
      <c r="BYQ162" s="30"/>
      <c r="BYR162" s="30"/>
      <c r="BYS162" s="30"/>
      <c r="BYT162" s="30"/>
      <c r="BYU162" s="30"/>
      <c r="BYV162" s="30"/>
      <c r="BYW162" s="30"/>
      <c r="BYX162" s="30"/>
      <c r="BYY162" s="30"/>
      <c r="BYZ162" s="30"/>
      <c r="BZA162" s="30"/>
      <c r="BZB162" s="30"/>
      <c r="BZC162" s="30"/>
      <c r="BZD162" s="30"/>
      <c r="BZE162" s="30"/>
      <c r="BZF162" s="30"/>
      <c r="BZG162" s="30"/>
      <c r="BZH162" s="30"/>
      <c r="BZI162" s="30"/>
      <c r="BZJ162" s="30"/>
      <c r="BZK162" s="30"/>
      <c r="BZL162" s="30"/>
      <c r="BZM162" s="30"/>
      <c r="BZN162" s="30"/>
      <c r="BZO162" s="30"/>
      <c r="BZP162" s="30"/>
      <c r="BZQ162" s="30"/>
      <c r="BZR162" s="30"/>
      <c r="BZS162" s="30"/>
      <c r="BZT162" s="30"/>
      <c r="BZU162" s="30"/>
      <c r="BZV162" s="30"/>
      <c r="BZW162" s="30"/>
      <c r="BZX162" s="30"/>
      <c r="BZY162" s="30"/>
      <c r="BZZ162" s="30"/>
      <c r="CAA162" s="30"/>
      <c r="CAB162" s="30"/>
      <c r="CAC162" s="30"/>
      <c r="CAD162" s="30"/>
      <c r="CAE162" s="30"/>
      <c r="CAF162" s="30"/>
      <c r="CAG162" s="30"/>
      <c r="CAH162" s="30"/>
      <c r="CAI162" s="30"/>
      <c r="CAJ162" s="30"/>
      <c r="CAK162" s="30"/>
      <c r="CAL162" s="30"/>
      <c r="CAM162" s="30"/>
      <c r="CAN162" s="30"/>
      <c r="CAO162" s="30"/>
      <c r="CAP162" s="30"/>
      <c r="CAQ162" s="30"/>
      <c r="CAR162" s="30"/>
      <c r="CAS162" s="30"/>
      <c r="CAT162" s="30"/>
      <c r="CAU162" s="30"/>
      <c r="CAV162" s="30"/>
      <c r="CAW162" s="30"/>
      <c r="CAX162" s="30"/>
      <c r="CAY162" s="30"/>
      <c r="CAZ162" s="30"/>
      <c r="CBA162" s="30"/>
      <c r="CBB162" s="30"/>
      <c r="CBC162" s="30"/>
      <c r="CBD162" s="30"/>
      <c r="CBE162" s="30"/>
      <c r="CBF162" s="30"/>
      <c r="CBG162" s="30"/>
      <c r="CBH162" s="30"/>
      <c r="CBI162" s="30"/>
      <c r="CBJ162" s="30"/>
      <c r="CBK162" s="30"/>
      <c r="CBL162" s="30"/>
      <c r="CBM162" s="30"/>
      <c r="CBN162" s="30"/>
      <c r="CBO162" s="30"/>
      <c r="CBP162" s="30"/>
      <c r="CBQ162" s="30"/>
      <c r="CBR162" s="30"/>
      <c r="CBS162" s="30"/>
      <c r="CBT162" s="30"/>
      <c r="CBU162" s="30"/>
      <c r="CBV162" s="30"/>
      <c r="CBW162" s="30"/>
      <c r="CBX162" s="30"/>
      <c r="CBY162" s="30"/>
      <c r="CBZ162" s="30"/>
      <c r="CCA162" s="30"/>
      <c r="CCB162" s="30"/>
      <c r="CCC162" s="30"/>
      <c r="CCD162" s="30"/>
      <c r="CCE162" s="30"/>
      <c r="CCF162" s="30"/>
      <c r="CCG162" s="30"/>
      <c r="CCH162" s="30"/>
      <c r="CCI162" s="30"/>
      <c r="CCJ162" s="30"/>
      <c r="CCK162" s="30"/>
      <c r="CCL162" s="30"/>
      <c r="CCM162" s="30"/>
      <c r="CCN162" s="30"/>
      <c r="CCO162" s="30"/>
      <c r="CCP162" s="30"/>
      <c r="CCQ162" s="30"/>
      <c r="CCR162" s="30"/>
      <c r="CCS162" s="30"/>
      <c r="CCT162" s="30"/>
      <c r="CCU162" s="30"/>
      <c r="CCV162" s="30"/>
      <c r="CCW162" s="30"/>
      <c r="CCX162" s="30"/>
      <c r="CCY162" s="30"/>
      <c r="CCZ162" s="30"/>
      <c r="CDA162" s="30"/>
      <c r="CDB162" s="30"/>
      <c r="CDC162" s="30"/>
      <c r="CDD162" s="30"/>
      <c r="CDE162" s="30"/>
      <c r="CDF162" s="30"/>
      <c r="CDG162" s="30"/>
      <c r="CDH162" s="30"/>
      <c r="CDI162" s="30"/>
      <c r="CDJ162" s="30"/>
      <c r="CDK162" s="30"/>
      <c r="CDL162" s="30"/>
      <c r="CDM162" s="30"/>
      <c r="CDN162" s="30"/>
      <c r="CDO162" s="30"/>
      <c r="CDP162" s="30"/>
      <c r="CDQ162" s="30"/>
      <c r="CDR162" s="30"/>
      <c r="CDS162" s="30"/>
      <c r="CDT162" s="30"/>
      <c r="CDU162" s="30"/>
      <c r="CDV162" s="30"/>
      <c r="CDW162" s="30"/>
      <c r="CDX162" s="30"/>
      <c r="CDY162" s="30"/>
      <c r="CDZ162" s="30"/>
      <c r="CEA162" s="30"/>
      <c r="CEB162" s="30"/>
      <c r="CEC162" s="30"/>
      <c r="CED162" s="30"/>
      <c r="CEE162" s="30"/>
      <c r="CEF162" s="30"/>
      <c r="CEG162" s="30"/>
      <c r="CEH162" s="30"/>
      <c r="CEI162" s="30"/>
      <c r="CEJ162" s="30"/>
      <c r="CEK162" s="30"/>
      <c r="CEL162" s="30"/>
      <c r="CEM162" s="30"/>
      <c r="CEN162" s="30"/>
      <c r="CEO162" s="30"/>
      <c r="CEP162" s="30"/>
      <c r="CEQ162" s="30"/>
      <c r="CER162" s="30"/>
      <c r="CES162" s="30"/>
      <c r="CET162" s="30"/>
      <c r="CEU162" s="30"/>
      <c r="CEV162" s="30"/>
      <c r="CEW162" s="30"/>
      <c r="CEX162" s="30"/>
      <c r="CEY162" s="30"/>
      <c r="CEZ162" s="30"/>
      <c r="CFA162" s="30"/>
      <c r="CFB162" s="30"/>
      <c r="CFC162" s="30"/>
      <c r="CFD162" s="30"/>
      <c r="CFE162" s="30"/>
      <c r="CFF162" s="30"/>
      <c r="CFG162" s="30"/>
      <c r="CFH162" s="30"/>
      <c r="CFI162" s="30"/>
      <c r="CFJ162" s="30"/>
      <c r="CFK162" s="30"/>
      <c r="CFL162" s="30"/>
      <c r="CFM162" s="30"/>
      <c r="CFN162" s="30"/>
      <c r="CFO162" s="30"/>
      <c r="CFP162" s="30"/>
      <c r="CFQ162" s="30"/>
      <c r="CFR162" s="30"/>
      <c r="CFS162" s="30"/>
      <c r="CFT162" s="30"/>
      <c r="CFU162" s="30"/>
      <c r="CFV162" s="30"/>
      <c r="CFW162" s="30"/>
      <c r="CFX162" s="30"/>
      <c r="CFY162" s="30"/>
      <c r="CFZ162" s="30"/>
      <c r="CGA162" s="30"/>
      <c r="CGB162" s="30"/>
      <c r="CGC162" s="30"/>
      <c r="CGD162" s="30"/>
      <c r="CGE162" s="30"/>
      <c r="CGF162" s="30"/>
      <c r="CGG162" s="30"/>
      <c r="CGH162" s="30"/>
      <c r="CGI162" s="30"/>
      <c r="CGJ162" s="30"/>
      <c r="CGK162" s="30"/>
      <c r="CGL162" s="30"/>
      <c r="CGM162" s="30"/>
      <c r="CGN162" s="30"/>
      <c r="CGO162" s="30"/>
      <c r="CGP162" s="30"/>
      <c r="CGQ162" s="30"/>
      <c r="CGR162" s="30"/>
      <c r="CGS162" s="30"/>
      <c r="CGT162" s="30"/>
      <c r="CGU162" s="30"/>
      <c r="CGV162" s="30"/>
      <c r="CGW162" s="30"/>
      <c r="CGX162" s="30"/>
      <c r="CGY162" s="30"/>
      <c r="CGZ162" s="30"/>
      <c r="CHA162" s="30"/>
      <c r="CHB162" s="30"/>
      <c r="CHC162" s="30"/>
      <c r="CHD162" s="30"/>
      <c r="CHE162" s="30"/>
      <c r="CHF162" s="30"/>
      <c r="CHG162" s="30"/>
      <c r="CHH162" s="30"/>
      <c r="CHI162" s="30"/>
      <c r="CHJ162" s="30"/>
      <c r="CHK162" s="30"/>
      <c r="CHL162" s="30"/>
      <c r="CHM162" s="30"/>
      <c r="CHN162" s="30"/>
      <c r="CHO162" s="30"/>
      <c r="CHP162" s="30"/>
      <c r="CHQ162" s="30"/>
      <c r="CHR162" s="30"/>
      <c r="CHS162" s="30"/>
      <c r="CHT162" s="30"/>
      <c r="CHU162" s="30"/>
      <c r="CHV162" s="30"/>
      <c r="CHW162" s="30"/>
      <c r="CHX162" s="30"/>
      <c r="CHY162" s="30"/>
      <c r="CHZ162" s="30"/>
      <c r="CIA162" s="30"/>
      <c r="CIB162" s="30"/>
      <c r="CIC162" s="30"/>
      <c r="CID162" s="30"/>
      <c r="CIE162" s="30"/>
      <c r="CIF162" s="30"/>
      <c r="CIG162" s="30"/>
      <c r="CIH162" s="30"/>
      <c r="CII162" s="30"/>
      <c r="CIJ162" s="30"/>
      <c r="CIK162" s="30"/>
      <c r="CIL162" s="30"/>
      <c r="CIM162" s="30"/>
      <c r="CIN162" s="30"/>
      <c r="CIO162" s="30"/>
      <c r="CIP162" s="30"/>
      <c r="CIQ162" s="30"/>
      <c r="CIR162" s="30"/>
      <c r="CIS162" s="30"/>
      <c r="CIT162" s="30"/>
      <c r="CIU162" s="30"/>
      <c r="CIV162" s="30"/>
      <c r="CIW162" s="30"/>
      <c r="CIX162" s="30"/>
      <c r="CIY162" s="30"/>
      <c r="CIZ162" s="30"/>
      <c r="CJA162" s="30"/>
      <c r="CJB162" s="30"/>
      <c r="CJC162" s="30"/>
      <c r="CJD162" s="30"/>
      <c r="CJE162" s="30"/>
      <c r="CJF162" s="30"/>
      <c r="CJG162" s="30"/>
      <c r="CJH162" s="30"/>
      <c r="CJI162" s="30"/>
      <c r="CJJ162" s="30"/>
      <c r="CJK162" s="30"/>
      <c r="CJL162" s="30"/>
      <c r="CJM162" s="30"/>
      <c r="CJN162" s="30"/>
      <c r="CJO162" s="30"/>
      <c r="CJP162" s="30"/>
      <c r="CJQ162" s="30"/>
      <c r="CJR162" s="30"/>
      <c r="CJS162" s="30"/>
      <c r="CJT162" s="30"/>
      <c r="CJU162" s="30"/>
      <c r="CJV162" s="30"/>
      <c r="CJW162" s="30"/>
      <c r="CJX162" s="30"/>
      <c r="CJY162" s="30"/>
      <c r="CJZ162" s="30"/>
      <c r="CKA162" s="30"/>
      <c r="CKB162" s="30"/>
      <c r="CKC162" s="30"/>
      <c r="CKD162" s="30"/>
      <c r="CKE162" s="30"/>
      <c r="CKF162" s="30"/>
      <c r="CKG162" s="30"/>
      <c r="CKH162" s="30"/>
      <c r="CKI162" s="30"/>
      <c r="CKJ162" s="30"/>
      <c r="CKK162" s="30"/>
      <c r="CKL162" s="30"/>
      <c r="CKM162" s="30"/>
      <c r="CKN162" s="30"/>
      <c r="CKO162" s="30"/>
      <c r="CKP162" s="30"/>
      <c r="CKQ162" s="30"/>
      <c r="CKR162" s="30"/>
      <c r="CKS162" s="30"/>
      <c r="CKT162" s="30"/>
      <c r="CKU162" s="30"/>
      <c r="CKV162" s="30"/>
      <c r="CKW162" s="30"/>
      <c r="CKX162" s="30"/>
      <c r="CKY162" s="30"/>
      <c r="CKZ162" s="30"/>
      <c r="CLA162" s="30"/>
      <c r="CLB162" s="30"/>
      <c r="CLC162" s="30"/>
      <c r="CLD162" s="30"/>
      <c r="CLE162" s="30"/>
      <c r="CLF162" s="30"/>
      <c r="CLG162" s="30"/>
      <c r="CLH162" s="30"/>
      <c r="CLI162" s="30"/>
      <c r="CLJ162" s="30"/>
      <c r="CLK162" s="30"/>
      <c r="CLL162" s="30"/>
      <c r="CLM162" s="30"/>
      <c r="CLN162" s="30"/>
      <c r="CLO162" s="30"/>
      <c r="CLP162" s="30"/>
      <c r="CLQ162" s="30"/>
      <c r="CLR162" s="30"/>
      <c r="CLS162" s="30"/>
      <c r="CLT162" s="30"/>
      <c r="CLU162" s="30"/>
      <c r="CLV162" s="30"/>
      <c r="CLW162" s="30"/>
      <c r="CLX162" s="30"/>
      <c r="CLY162" s="30"/>
      <c r="CLZ162" s="30"/>
      <c r="CMA162" s="30"/>
      <c r="CMB162" s="30"/>
      <c r="CMC162" s="30"/>
      <c r="CMD162" s="30"/>
      <c r="CME162" s="30"/>
      <c r="CMF162" s="30"/>
      <c r="CMG162" s="30"/>
      <c r="CMH162" s="30"/>
      <c r="CMI162" s="30"/>
      <c r="CMJ162" s="30"/>
      <c r="CMK162" s="30"/>
      <c r="CML162" s="30"/>
      <c r="CMM162" s="30"/>
      <c r="CMN162" s="30"/>
      <c r="CMO162" s="30"/>
      <c r="CMP162" s="30"/>
      <c r="CMQ162" s="30"/>
      <c r="CMR162" s="30"/>
      <c r="CMS162" s="30"/>
      <c r="CMT162" s="30"/>
      <c r="CMU162" s="30"/>
      <c r="CMV162" s="30"/>
      <c r="CMW162" s="30"/>
      <c r="CMX162" s="30"/>
      <c r="CMY162" s="30"/>
      <c r="CMZ162" s="30"/>
      <c r="CNA162" s="30"/>
      <c r="CNB162" s="30"/>
      <c r="CNC162" s="30"/>
      <c r="CND162" s="30"/>
      <c r="CNE162" s="30"/>
      <c r="CNF162" s="30"/>
      <c r="CNG162" s="30"/>
      <c r="CNH162" s="30"/>
      <c r="CNI162" s="30"/>
      <c r="CNJ162" s="30"/>
      <c r="CNK162" s="30"/>
      <c r="CNL162" s="30"/>
      <c r="CNM162" s="30"/>
      <c r="CNN162" s="30"/>
      <c r="CNO162" s="30"/>
      <c r="CNP162" s="30"/>
      <c r="CNQ162" s="30"/>
      <c r="CNR162" s="30"/>
      <c r="CNS162" s="30"/>
      <c r="CNT162" s="30"/>
      <c r="CNU162" s="30"/>
      <c r="CNV162" s="30"/>
      <c r="CNW162" s="30"/>
      <c r="CNX162" s="30"/>
      <c r="CNY162" s="30"/>
      <c r="CNZ162" s="30"/>
      <c r="COA162" s="30"/>
      <c r="COB162" s="30"/>
      <c r="COC162" s="30"/>
      <c r="COD162" s="30"/>
      <c r="COE162" s="30"/>
      <c r="COF162" s="30"/>
      <c r="COG162" s="30"/>
      <c r="COH162" s="30"/>
      <c r="COI162" s="30"/>
      <c r="COJ162" s="30"/>
      <c r="COK162" s="30"/>
      <c r="COL162" s="30"/>
      <c r="COM162" s="30"/>
      <c r="CON162" s="30"/>
      <c r="COO162" s="30"/>
      <c r="COP162" s="30"/>
      <c r="COQ162" s="30"/>
      <c r="COR162" s="30"/>
      <c r="COS162" s="30"/>
      <c r="COT162" s="30"/>
      <c r="COU162" s="30"/>
      <c r="COV162" s="30"/>
      <c r="COW162" s="30"/>
      <c r="COX162" s="30"/>
      <c r="COY162" s="30"/>
      <c r="COZ162" s="30"/>
      <c r="CPA162" s="30"/>
      <c r="CPB162" s="30"/>
      <c r="CPC162" s="30"/>
      <c r="CPD162" s="30"/>
      <c r="CPE162" s="30"/>
      <c r="CPF162" s="30"/>
      <c r="CPG162" s="30"/>
      <c r="CPH162" s="30"/>
      <c r="CPI162" s="30"/>
      <c r="CPJ162" s="30"/>
      <c r="CPK162" s="30"/>
      <c r="CPL162" s="30"/>
      <c r="CPM162" s="30"/>
      <c r="CPN162" s="30"/>
      <c r="CPO162" s="30"/>
      <c r="CPP162" s="30"/>
      <c r="CPQ162" s="30"/>
      <c r="CPR162" s="30"/>
      <c r="CPS162" s="30"/>
      <c r="CPT162" s="30"/>
      <c r="CPU162" s="30"/>
      <c r="CPV162" s="30"/>
      <c r="CPW162" s="30"/>
      <c r="CPX162" s="30"/>
      <c r="CPY162" s="30"/>
      <c r="CPZ162" s="30"/>
      <c r="CQA162" s="30"/>
      <c r="CQB162" s="30"/>
      <c r="CQC162" s="30"/>
      <c r="CQD162" s="30"/>
      <c r="CQE162" s="30"/>
      <c r="CQF162" s="30"/>
      <c r="CQG162" s="30"/>
      <c r="CQH162" s="30"/>
      <c r="CQI162" s="30"/>
      <c r="CQJ162" s="30"/>
      <c r="CQK162" s="30"/>
      <c r="CQL162" s="30"/>
      <c r="CQM162" s="30"/>
      <c r="CQN162" s="30"/>
      <c r="CQO162" s="30"/>
      <c r="CQP162" s="30"/>
      <c r="CQQ162" s="30"/>
      <c r="CQR162" s="30"/>
      <c r="CQS162" s="30"/>
      <c r="CQT162" s="30"/>
      <c r="CQU162" s="30"/>
      <c r="CQV162" s="30"/>
      <c r="CQW162" s="30"/>
      <c r="CQX162" s="30"/>
      <c r="CQY162" s="30"/>
      <c r="CQZ162" s="30"/>
      <c r="CRA162" s="30"/>
      <c r="CRB162" s="30"/>
      <c r="CRC162" s="30"/>
      <c r="CRD162" s="30"/>
      <c r="CRE162" s="30"/>
      <c r="CRF162" s="30"/>
      <c r="CRG162" s="30"/>
      <c r="CRH162" s="30"/>
      <c r="CRI162" s="30"/>
      <c r="CRJ162" s="30"/>
      <c r="CRK162" s="30"/>
      <c r="CRL162" s="30"/>
      <c r="CRM162" s="30"/>
      <c r="CRN162" s="30"/>
      <c r="CRO162" s="30"/>
      <c r="CRP162" s="30"/>
      <c r="CRQ162" s="30"/>
      <c r="CRR162" s="30"/>
      <c r="CRS162" s="30"/>
      <c r="CRT162" s="30"/>
      <c r="CRU162" s="30"/>
      <c r="CRV162" s="30"/>
      <c r="CRW162" s="30"/>
      <c r="CRX162" s="30"/>
      <c r="CRY162" s="30"/>
      <c r="CRZ162" s="30"/>
      <c r="CSA162" s="30"/>
      <c r="CSB162" s="30"/>
      <c r="CSC162" s="30"/>
      <c r="CSD162" s="30"/>
      <c r="CSE162" s="30"/>
      <c r="CSF162" s="30"/>
      <c r="CSG162" s="30"/>
      <c r="CSH162" s="30"/>
      <c r="CSI162" s="30"/>
      <c r="CSJ162" s="30"/>
      <c r="CSK162" s="30"/>
      <c r="CSL162" s="30"/>
      <c r="CSM162" s="30"/>
      <c r="CSN162" s="30"/>
      <c r="CSO162" s="30"/>
      <c r="CSP162" s="30"/>
      <c r="CSQ162" s="30"/>
      <c r="CSR162" s="30"/>
      <c r="CSS162" s="30"/>
      <c r="CST162" s="30"/>
      <c r="CSU162" s="30"/>
      <c r="CSV162" s="30"/>
      <c r="CSW162" s="30"/>
      <c r="CSX162" s="30"/>
      <c r="CSY162" s="30"/>
      <c r="CSZ162" s="30"/>
      <c r="CTA162" s="30"/>
      <c r="CTB162" s="30"/>
      <c r="CTC162" s="30"/>
      <c r="CTD162" s="30"/>
      <c r="CTE162" s="30"/>
      <c r="CTF162" s="30"/>
      <c r="CTG162" s="30"/>
      <c r="CTH162" s="30"/>
      <c r="CTI162" s="30"/>
      <c r="CTJ162" s="30"/>
      <c r="CTK162" s="30"/>
      <c r="CTL162" s="30"/>
      <c r="CTM162" s="30"/>
      <c r="CTN162" s="30"/>
      <c r="CTO162" s="30"/>
      <c r="CTP162" s="30"/>
      <c r="CTQ162" s="30"/>
      <c r="CTR162" s="30"/>
      <c r="CTS162" s="30"/>
      <c r="CTT162" s="30"/>
      <c r="CTU162" s="30"/>
      <c r="CTV162" s="30"/>
      <c r="CTW162" s="30"/>
      <c r="CTX162" s="30"/>
      <c r="CTY162" s="30"/>
      <c r="CTZ162" s="30"/>
      <c r="CUA162" s="30"/>
      <c r="CUB162" s="30"/>
      <c r="CUC162" s="30"/>
      <c r="CUD162" s="30"/>
      <c r="CUE162" s="30"/>
      <c r="CUF162" s="30"/>
      <c r="CUG162" s="30"/>
      <c r="CUH162" s="30"/>
      <c r="CUI162" s="30"/>
      <c r="CUJ162" s="30"/>
      <c r="CUK162" s="30"/>
      <c r="CUL162" s="30"/>
      <c r="CUM162" s="30"/>
      <c r="CUN162" s="30"/>
      <c r="CUO162" s="30"/>
      <c r="CUP162" s="30"/>
      <c r="CUQ162" s="30"/>
      <c r="CUR162" s="30"/>
      <c r="CUS162" s="30"/>
      <c r="CUT162" s="30"/>
      <c r="CUU162" s="30"/>
      <c r="CUV162" s="30"/>
      <c r="CUW162" s="30"/>
      <c r="CUX162" s="30"/>
      <c r="CUY162" s="30"/>
      <c r="CUZ162" s="30"/>
      <c r="CVA162" s="30"/>
      <c r="CVB162" s="30"/>
      <c r="CVC162" s="30"/>
      <c r="CVD162" s="30"/>
      <c r="CVE162" s="30"/>
      <c r="CVF162" s="30"/>
      <c r="CVG162" s="30"/>
      <c r="CVH162" s="30"/>
      <c r="CVI162" s="30"/>
      <c r="CVJ162" s="30"/>
      <c r="CVK162" s="30"/>
      <c r="CVL162" s="30"/>
      <c r="CVM162" s="30"/>
      <c r="CVN162" s="30"/>
      <c r="CVO162" s="30"/>
      <c r="CVP162" s="30"/>
      <c r="CVQ162" s="30"/>
      <c r="CVR162" s="30"/>
      <c r="CVS162" s="30"/>
      <c r="CVT162" s="30"/>
      <c r="CVU162" s="30"/>
      <c r="CVV162" s="30"/>
      <c r="CVW162" s="30"/>
      <c r="CVX162" s="30"/>
      <c r="CVY162" s="30"/>
      <c r="CVZ162" s="30"/>
      <c r="CWA162" s="30"/>
      <c r="CWB162" s="30"/>
      <c r="CWC162" s="30"/>
      <c r="CWD162" s="30"/>
      <c r="CWE162" s="30"/>
      <c r="CWF162" s="30"/>
      <c r="CWG162" s="30"/>
      <c r="CWH162" s="30"/>
      <c r="CWI162" s="30"/>
      <c r="CWJ162" s="30"/>
      <c r="CWK162" s="30"/>
      <c r="CWL162" s="30"/>
      <c r="CWM162" s="30"/>
      <c r="CWN162" s="30"/>
      <c r="CWO162" s="30"/>
      <c r="CWP162" s="30"/>
      <c r="CWQ162" s="30"/>
      <c r="CWR162" s="30"/>
      <c r="CWS162" s="30"/>
      <c r="CWT162" s="30"/>
      <c r="CWU162" s="30"/>
      <c r="CWV162" s="30"/>
      <c r="CWW162" s="30"/>
      <c r="CWX162" s="30"/>
      <c r="CWY162" s="30"/>
      <c r="CWZ162" s="30"/>
      <c r="CXA162" s="30"/>
      <c r="CXB162" s="30"/>
      <c r="CXC162" s="30"/>
      <c r="CXD162" s="30"/>
      <c r="CXE162" s="30"/>
      <c r="CXF162" s="30"/>
      <c r="CXG162" s="30"/>
      <c r="CXH162" s="30"/>
      <c r="CXI162" s="30"/>
      <c r="CXJ162" s="30"/>
      <c r="CXK162" s="30"/>
      <c r="CXL162" s="30"/>
      <c r="CXM162" s="30"/>
      <c r="CXN162" s="30"/>
      <c r="CXO162" s="30"/>
      <c r="CXP162" s="30"/>
      <c r="CXQ162" s="30"/>
      <c r="CXR162" s="30"/>
      <c r="CXS162" s="30"/>
      <c r="CXT162" s="30"/>
      <c r="CXU162" s="30"/>
      <c r="CXV162" s="30"/>
      <c r="CXW162" s="30"/>
      <c r="CXX162" s="30"/>
      <c r="CXY162" s="30"/>
      <c r="CXZ162" s="30"/>
      <c r="CYA162" s="30"/>
      <c r="CYB162" s="30"/>
      <c r="CYC162" s="30"/>
      <c r="CYD162" s="30"/>
      <c r="CYE162" s="30"/>
      <c r="CYF162" s="30"/>
      <c r="CYG162" s="30"/>
      <c r="CYH162" s="30"/>
      <c r="CYI162" s="30"/>
      <c r="CYJ162" s="30"/>
      <c r="CYK162" s="30"/>
      <c r="CYL162" s="30"/>
      <c r="CYM162" s="30"/>
      <c r="CYN162" s="30"/>
      <c r="CYO162" s="30"/>
      <c r="CYP162" s="30"/>
      <c r="CYQ162" s="30"/>
      <c r="CYR162" s="30"/>
      <c r="CYS162" s="30"/>
      <c r="CYT162" s="30"/>
      <c r="CYU162" s="30"/>
      <c r="CYV162" s="30"/>
      <c r="CYW162" s="30"/>
      <c r="CYX162" s="30"/>
      <c r="CYY162" s="30"/>
      <c r="CYZ162" s="30"/>
      <c r="CZA162" s="30"/>
      <c r="CZB162" s="30"/>
      <c r="CZC162" s="30"/>
      <c r="CZD162" s="30"/>
      <c r="CZE162" s="30"/>
      <c r="CZF162" s="30"/>
      <c r="CZG162" s="30"/>
      <c r="CZH162" s="30"/>
      <c r="CZI162" s="30"/>
      <c r="CZJ162" s="30"/>
      <c r="CZK162" s="30"/>
      <c r="CZL162" s="30"/>
      <c r="CZM162" s="30"/>
      <c r="CZN162" s="30"/>
      <c r="CZO162" s="30"/>
      <c r="CZP162" s="30"/>
      <c r="CZQ162" s="30"/>
      <c r="CZR162" s="30"/>
      <c r="CZS162" s="30"/>
      <c r="CZT162" s="30"/>
      <c r="CZU162" s="30"/>
      <c r="CZV162" s="30"/>
      <c r="CZW162" s="30"/>
      <c r="CZX162" s="30"/>
      <c r="CZY162" s="30"/>
      <c r="CZZ162" s="30"/>
      <c r="DAA162" s="30"/>
      <c r="DAB162" s="30"/>
      <c r="DAC162" s="30"/>
      <c r="DAD162" s="30"/>
      <c r="DAE162" s="30"/>
      <c r="DAF162" s="30"/>
      <c r="DAG162" s="30"/>
      <c r="DAH162" s="30"/>
      <c r="DAI162" s="30"/>
      <c r="DAJ162" s="30"/>
      <c r="DAK162" s="30"/>
      <c r="DAL162" s="30"/>
      <c r="DAM162" s="30"/>
      <c r="DAN162" s="30"/>
      <c r="DAO162" s="30"/>
      <c r="DAP162" s="30"/>
      <c r="DAQ162" s="30"/>
      <c r="DAR162" s="30"/>
      <c r="DAS162" s="30"/>
      <c r="DAT162" s="30"/>
      <c r="DAU162" s="30"/>
      <c r="DAV162" s="30"/>
      <c r="DAW162" s="30"/>
      <c r="DAX162" s="30"/>
      <c r="DAY162" s="30"/>
      <c r="DAZ162" s="30"/>
      <c r="DBA162" s="30"/>
      <c r="DBB162" s="30"/>
      <c r="DBC162" s="30"/>
      <c r="DBD162" s="30"/>
      <c r="DBE162" s="30"/>
      <c r="DBF162" s="30"/>
      <c r="DBG162" s="30"/>
      <c r="DBH162" s="30"/>
      <c r="DBI162" s="30"/>
      <c r="DBJ162" s="30"/>
      <c r="DBK162" s="30"/>
      <c r="DBL162" s="30"/>
      <c r="DBM162" s="30"/>
      <c r="DBN162" s="30"/>
      <c r="DBO162" s="30"/>
      <c r="DBP162" s="30"/>
      <c r="DBQ162" s="30"/>
      <c r="DBR162" s="30"/>
      <c r="DBS162" s="30"/>
      <c r="DBT162" s="30"/>
      <c r="DBU162" s="30"/>
      <c r="DBV162" s="30"/>
      <c r="DBW162" s="30"/>
      <c r="DBX162" s="30"/>
      <c r="DBY162" s="30"/>
      <c r="DBZ162" s="30"/>
      <c r="DCA162" s="30"/>
      <c r="DCB162" s="30"/>
      <c r="DCC162" s="30"/>
      <c r="DCD162" s="30"/>
      <c r="DCE162" s="30"/>
      <c r="DCF162" s="30"/>
      <c r="DCG162" s="30"/>
      <c r="DCH162" s="30"/>
      <c r="DCI162" s="30"/>
      <c r="DCJ162" s="30"/>
      <c r="DCK162" s="30"/>
      <c r="DCL162" s="30"/>
      <c r="DCM162" s="30"/>
      <c r="DCN162" s="30"/>
      <c r="DCO162" s="30"/>
      <c r="DCP162" s="30"/>
      <c r="DCQ162" s="30"/>
      <c r="DCR162" s="30"/>
      <c r="DCS162" s="30"/>
      <c r="DCT162" s="30"/>
      <c r="DCU162" s="30"/>
      <c r="DCV162" s="30"/>
      <c r="DCW162" s="30"/>
      <c r="DCX162" s="30"/>
      <c r="DCY162" s="30"/>
      <c r="DCZ162" s="30"/>
      <c r="DDA162" s="30"/>
      <c r="DDB162" s="30"/>
      <c r="DDC162" s="30"/>
      <c r="DDD162" s="30"/>
      <c r="DDE162" s="30"/>
      <c r="DDF162" s="30"/>
      <c r="DDG162" s="30"/>
      <c r="DDH162" s="30"/>
      <c r="DDI162" s="30"/>
      <c r="DDJ162" s="30"/>
      <c r="DDK162" s="30"/>
      <c r="DDL162" s="30"/>
      <c r="DDM162" s="30"/>
      <c r="DDN162" s="30"/>
      <c r="DDO162" s="30"/>
      <c r="DDP162" s="30"/>
      <c r="DDQ162" s="30"/>
      <c r="DDR162" s="30"/>
      <c r="DDS162" s="30"/>
      <c r="DDT162" s="30"/>
      <c r="DDU162" s="30"/>
      <c r="DDV162" s="30"/>
      <c r="DDW162" s="30"/>
      <c r="DDX162" s="30"/>
      <c r="DDY162" s="30"/>
      <c r="DDZ162" s="30"/>
      <c r="DEA162" s="30"/>
      <c r="DEB162" s="30"/>
      <c r="DEC162" s="30"/>
      <c r="DED162" s="30"/>
      <c r="DEE162" s="30"/>
      <c r="DEF162" s="30"/>
      <c r="DEG162" s="30"/>
      <c r="DEH162" s="30"/>
      <c r="DEI162" s="30"/>
      <c r="DEJ162" s="30"/>
      <c r="DEK162" s="30"/>
      <c r="DEL162" s="30"/>
      <c r="DEM162" s="30"/>
      <c r="DEN162" s="30"/>
      <c r="DEO162" s="30"/>
      <c r="DEP162" s="30"/>
      <c r="DEQ162" s="30"/>
      <c r="DER162" s="30"/>
      <c r="DES162" s="30"/>
      <c r="DET162" s="30"/>
      <c r="DEU162" s="30"/>
      <c r="DEV162" s="30"/>
      <c r="DEW162" s="30"/>
      <c r="DEX162" s="30"/>
      <c r="DEY162" s="30"/>
      <c r="DEZ162" s="30"/>
      <c r="DFA162" s="30"/>
      <c r="DFB162" s="30"/>
      <c r="DFC162" s="30"/>
      <c r="DFD162" s="30"/>
      <c r="DFE162" s="30"/>
      <c r="DFF162" s="30"/>
      <c r="DFG162" s="30"/>
      <c r="DFH162" s="30"/>
      <c r="DFI162" s="30"/>
      <c r="DFJ162" s="30"/>
      <c r="DFK162" s="30"/>
      <c r="DFL162" s="30"/>
      <c r="DFM162" s="30"/>
      <c r="DFN162" s="30"/>
      <c r="DFO162" s="30"/>
      <c r="DFP162" s="30"/>
      <c r="DFQ162" s="30"/>
      <c r="DFR162" s="30"/>
      <c r="DFS162" s="30"/>
      <c r="DFT162" s="30"/>
      <c r="DFU162" s="30"/>
      <c r="DFV162" s="30"/>
      <c r="DFW162" s="30"/>
      <c r="DFX162" s="30"/>
      <c r="DFY162" s="30"/>
      <c r="DFZ162" s="30"/>
      <c r="DGA162" s="30"/>
      <c r="DGB162" s="30"/>
      <c r="DGC162" s="30"/>
      <c r="DGD162" s="30"/>
      <c r="DGE162" s="30"/>
      <c r="DGF162" s="30"/>
      <c r="DGG162" s="30"/>
      <c r="DGH162" s="30"/>
      <c r="DGI162" s="30"/>
      <c r="DGJ162" s="30"/>
      <c r="DGK162" s="30"/>
      <c r="DGL162" s="30"/>
      <c r="DGM162" s="30"/>
      <c r="DGN162" s="30"/>
      <c r="DGO162" s="30"/>
      <c r="DGP162" s="30"/>
      <c r="DGQ162" s="30"/>
      <c r="DGR162" s="30"/>
      <c r="DGS162" s="30"/>
      <c r="DGT162" s="30"/>
      <c r="DGU162" s="30"/>
      <c r="DGV162" s="30"/>
      <c r="DGW162" s="30"/>
      <c r="DGX162" s="30"/>
      <c r="DGY162" s="30"/>
      <c r="DGZ162" s="30"/>
      <c r="DHA162" s="30"/>
      <c r="DHB162" s="30"/>
      <c r="DHC162" s="30"/>
      <c r="DHD162" s="30"/>
      <c r="DHE162" s="30"/>
      <c r="DHF162" s="30"/>
      <c r="DHG162" s="30"/>
      <c r="DHH162" s="30"/>
      <c r="DHI162" s="30"/>
      <c r="DHJ162" s="30"/>
      <c r="DHK162" s="30"/>
      <c r="DHL162" s="30"/>
      <c r="DHM162" s="30"/>
      <c r="DHN162" s="30"/>
      <c r="DHO162" s="30"/>
      <c r="DHP162" s="30"/>
      <c r="DHQ162" s="30"/>
      <c r="DHR162" s="30"/>
      <c r="DHS162" s="30"/>
      <c r="DHT162" s="30"/>
      <c r="DHU162" s="30"/>
      <c r="DHV162" s="30"/>
      <c r="DHW162" s="30"/>
      <c r="DHX162" s="30"/>
      <c r="DHY162" s="30"/>
      <c r="DHZ162" s="30"/>
      <c r="DIA162" s="30"/>
      <c r="DIB162" s="30"/>
      <c r="DIC162" s="30"/>
      <c r="DID162" s="30"/>
      <c r="DIE162" s="30"/>
      <c r="DIF162" s="30"/>
      <c r="DIG162" s="30"/>
      <c r="DIH162" s="30"/>
      <c r="DII162" s="30"/>
      <c r="DIJ162" s="30"/>
      <c r="DIK162" s="30"/>
      <c r="DIL162" s="30"/>
      <c r="DIM162" s="30"/>
      <c r="DIN162" s="30"/>
      <c r="DIO162" s="30"/>
      <c r="DIP162" s="30"/>
      <c r="DIQ162" s="30"/>
      <c r="DIR162" s="30"/>
      <c r="DIS162" s="30"/>
      <c r="DIT162" s="30"/>
      <c r="DIU162" s="30"/>
      <c r="DIV162" s="30"/>
      <c r="DIW162" s="30"/>
      <c r="DIX162" s="30"/>
      <c r="DIY162" s="30"/>
      <c r="DIZ162" s="30"/>
      <c r="DJA162" s="30"/>
      <c r="DJB162" s="30"/>
      <c r="DJC162" s="30"/>
      <c r="DJD162" s="30"/>
      <c r="DJE162" s="30"/>
      <c r="DJF162" s="30"/>
      <c r="DJG162" s="30"/>
      <c r="DJH162" s="30"/>
      <c r="DJI162" s="30"/>
      <c r="DJJ162" s="30"/>
      <c r="DJK162" s="30"/>
      <c r="DJL162" s="30"/>
      <c r="DJM162" s="30"/>
      <c r="DJN162" s="30"/>
      <c r="DJO162" s="30"/>
      <c r="DJP162" s="30"/>
      <c r="DJQ162" s="30"/>
      <c r="DJR162" s="30"/>
      <c r="DJS162" s="30"/>
      <c r="DJT162" s="30"/>
      <c r="DJU162" s="30"/>
      <c r="DJV162" s="30"/>
      <c r="DJW162" s="30"/>
      <c r="DJX162" s="30"/>
      <c r="DJY162" s="30"/>
      <c r="DJZ162" s="30"/>
      <c r="DKA162" s="30"/>
      <c r="DKB162" s="30"/>
      <c r="DKC162" s="30"/>
      <c r="DKD162" s="30"/>
      <c r="DKE162" s="30"/>
      <c r="DKF162" s="30"/>
      <c r="DKG162" s="30"/>
      <c r="DKH162" s="30"/>
      <c r="DKI162" s="30"/>
      <c r="DKJ162" s="30"/>
      <c r="DKK162" s="30"/>
      <c r="DKL162" s="30"/>
      <c r="DKM162" s="30"/>
      <c r="DKN162" s="30"/>
      <c r="DKO162" s="30"/>
      <c r="DKP162" s="30"/>
      <c r="DKQ162" s="30"/>
      <c r="DKR162" s="30"/>
      <c r="DKS162" s="30"/>
      <c r="DKT162" s="30"/>
      <c r="DKU162" s="30"/>
      <c r="DKV162" s="30"/>
      <c r="DKW162" s="30"/>
      <c r="DKX162" s="30"/>
      <c r="DKY162" s="30"/>
      <c r="DKZ162" s="30"/>
      <c r="DLA162" s="30"/>
      <c r="DLB162" s="30"/>
      <c r="DLC162" s="30"/>
      <c r="DLD162" s="30"/>
      <c r="DLE162" s="30"/>
      <c r="DLF162" s="30"/>
      <c r="DLG162" s="30"/>
      <c r="DLH162" s="30"/>
      <c r="DLI162" s="30"/>
      <c r="DLJ162" s="30"/>
      <c r="DLK162" s="30"/>
      <c r="DLL162" s="30"/>
      <c r="DLM162" s="30"/>
      <c r="DLN162" s="30"/>
      <c r="DLO162" s="30"/>
      <c r="DLP162" s="30"/>
      <c r="DLQ162" s="30"/>
      <c r="DLR162" s="30"/>
      <c r="DLS162" s="30"/>
      <c r="DLT162" s="30"/>
      <c r="DLU162" s="30"/>
      <c r="DLV162" s="30"/>
      <c r="DLW162" s="30"/>
      <c r="DLX162" s="30"/>
      <c r="DLY162" s="30"/>
      <c r="DLZ162" s="30"/>
      <c r="DMA162" s="30"/>
      <c r="DMB162" s="30"/>
      <c r="DMC162" s="30"/>
      <c r="DMD162" s="30"/>
      <c r="DME162" s="30"/>
      <c r="DMF162" s="30"/>
      <c r="DMG162" s="30"/>
      <c r="DMH162" s="30"/>
      <c r="DMI162" s="30"/>
      <c r="DMJ162" s="30"/>
      <c r="DMK162" s="30"/>
      <c r="DML162" s="30"/>
      <c r="DMM162" s="30"/>
      <c r="DMN162" s="30"/>
      <c r="DMO162" s="30"/>
      <c r="DMP162" s="30"/>
      <c r="DMQ162" s="30"/>
      <c r="DMR162" s="30"/>
      <c r="DMS162" s="30"/>
      <c r="DMT162" s="30"/>
      <c r="DMU162" s="30"/>
      <c r="DMV162" s="30"/>
      <c r="DMW162" s="30"/>
      <c r="DMX162" s="30"/>
      <c r="DMY162" s="30"/>
      <c r="DMZ162" s="30"/>
      <c r="DNA162" s="30"/>
      <c r="DNB162" s="30"/>
      <c r="DNC162" s="30"/>
      <c r="DND162" s="30"/>
      <c r="DNE162" s="30"/>
      <c r="DNF162" s="30"/>
      <c r="DNG162" s="30"/>
      <c r="DNH162" s="30"/>
      <c r="DNI162" s="30"/>
      <c r="DNJ162" s="30"/>
      <c r="DNK162" s="30"/>
      <c r="DNL162" s="30"/>
      <c r="DNM162" s="30"/>
      <c r="DNN162" s="30"/>
      <c r="DNO162" s="30"/>
      <c r="DNP162" s="30"/>
      <c r="DNQ162" s="30"/>
      <c r="DNR162" s="30"/>
      <c r="DNS162" s="30"/>
      <c r="DNT162" s="30"/>
      <c r="DNU162" s="30"/>
      <c r="DNV162" s="30"/>
      <c r="DNW162" s="30"/>
      <c r="DNX162" s="30"/>
      <c r="DNY162" s="30"/>
      <c r="DNZ162" s="30"/>
      <c r="DOA162" s="30"/>
      <c r="DOB162" s="30"/>
      <c r="DOC162" s="30"/>
      <c r="DOD162" s="30"/>
      <c r="DOE162" s="30"/>
      <c r="DOF162" s="30"/>
      <c r="DOG162" s="30"/>
      <c r="DOH162" s="30"/>
      <c r="DOI162" s="30"/>
      <c r="DOJ162" s="30"/>
      <c r="DOK162" s="30"/>
      <c r="DOL162" s="30"/>
      <c r="DOM162" s="30"/>
      <c r="DON162" s="30"/>
      <c r="DOO162" s="30"/>
      <c r="DOP162" s="30"/>
      <c r="DOQ162" s="30"/>
      <c r="DOR162" s="30"/>
      <c r="DOS162" s="30"/>
      <c r="DOT162" s="30"/>
      <c r="DOU162" s="30"/>
      <c r="DOV162" s="30"/>
      <c r="DOW162" s="30"/>
      <c r="DOX162" s="30"/>
      <c r="DOY162" s="30"/>
      <c r="DOZ162" s="30"/>
      <c r="DPA162" s="30"/>
      <c r="DPB162" s="30"/>
      <c r="DPC162" s="30"/>
      <c r="DPD162" s="30"/>
      <c r="DPE162" s="30"/>
      <c r="DPF162" s="30"/>
      <c r="DPG162" s="30"/>
      <c r="DPH162" s="30"/>
      <c r="DPI162" s="30"/>
      <c r="DPJ162" s="30"/>
      <c r="DPK162" s="30"/>
      <c r="DPL162" s="30"/>
      <c r="DPM162" s="30"/>
      <c r="DPN162" s="30"/>
      <c r="DPO162" s="30"/>
      <c r="DPP162" s="30"/>
      <c r="DPQ162" s="30"/>
      <c r="DPR162" s="30"/>
      <c r="DPS162" s="30"/>
      <c r="DPT162" s="30"/>
      <c r="DPU162" s="30"/>
      <c r="DPV162" s="30"/>
      <c r="DPW162" s="30"/>
      <c r="DPX162" s="30"/>
      <c r="DPY162" s="30"/>
      <c r="DPZ162" s="30"/>
      <c r="DQA162" s="30"/>
      <c r="DQB162" s="30"/>
      <c r="DQC162" s="30"/>
      <c r="DQD162" s="30"/>
      <c r="DQE162" s="30"/>
      <c r="DQF162" s="30"/>
      <c r="DQG162" s="30"/>
      <c r="DQH162" s="30"/>
      <c r="DQI162" s="30"/>
      <c r="DQJ162" s="30"/>
      <c r="DQK162" s="30"/>
      <c r="DQL162" s="30"/>
      <c r="DQM162" s="30"/>
      <c r="DQN162" s="30"/>
      <c r="DQO162" s="30"/>
      <c r="DQP162" s="30"/>
      <c r="DQQ162" s="30"/>
      <c r="DQR162" s="30"/>
      <c r="DQS162" s="30"/>
      <c r="DQT162" s="30"/>
      <c r="DQU162" s="30"/>
      <c r="DQV162" s="30"/>
      <c r="DQW162" s="30"/>
      <c r="DQX162" s="30"/>
      <c r="DQY162" s="30"/>
      <c r="DQZ162" s="30"/>
      <c r="DRA162" s="30"/>
      <c r="DRB162" s="30"/>
      <c r="DRC162" s="30"/>
      <c r="DRD162" s="30"/>
      <c r="DRE162" s="30"/>
      <c r="DRF162" s="30"/>
      <c r="DRG162" s="30"/>
      <c r="DRH162" s="30"/>
      <c r="DRI162" s="30"/>
      <c r="DRJ162" s="30"/>
      <c r="DRK162" s="30"/>
      <c r="DRL162" s="30"/>
      <c r="DRM162" s="30"/>
      <c r="DRN162" s="30"/>
      <c r="DRO162" s="30"/>
      <c r="DRP162" s="30"/>
      <c r="DRQ162" s="30"/>
      <c r="DRR162" s="30"/>
      <c r="DRS162" s="30"/>
      <c r="DRT162" s="30"/>
      <c r="DRU162" s="30"/>
      <c r="DRV162" s="30"/>
      <c r="DRW162" s="30"/>
      <c r="DRX162" s="30"/>
      <c r="DRY162" s="30"/>
      <c r="DRZ162" s="30"/>
      <c r="DSA162" s="30"/>
      <c r="DSB162" s="30"/>
      <c r="DSC162" s="30"/>
      <c r="DSD162" s="30"/>
      <c r="DSE162" s="30"/>
      <c r="DSF162" s="30"/>
      <c r="DSG162" s="30"/>
      <c r="DSH162" s="30"/>
      <c r="DSI162" s="30"/>
      <c r="DSJ162" s="30"/>
      <c r="DSK162" s="30"/>
      <c r="DSL162" s="30"/>
      <c r="DSM162" s="30"/>
      <c r="DSN162" s="30"/>
      <c r="DSO162" s="30"/>
      <c r="DSP162" s="30"/>
      <c r="DSQ162" s="30"/>
      <c r="DSR162" s="30"/>
      <c r="DSS162" s="30"/>
      <c r="DST162" s="30"/>
      <c r="DSU162" s="30"/>
      <c r="DSV162" s="30"/>
      <c r="DSW162" s="30"/>
      <c r="DSX162" s="30"/>
      <c r="DSY162" s="30"/>
      <c r="DSZ162" s="30"/>
      <c r="DTA162" s="30"/>
      <c r="DTB162" s="30"/>
      <c r="DTC162" s="30"/>
      <c r="DTD162" s="30"/>
      <c r="DTE162" s="30"/>
      <c r="DTF162" s="30"/>
      <c r="DTG162" s="30"/>
      <c r="DTH162" s="30"/>
      <c r="DTI162" s="30"/>
      <c r="DTJ162" s="30"/>
      <c r="DTK162" s="30"/>
      <c r="DTL162" s="30"/>
      <c r="DTM162" s="30"/>
      <c r="DTN162" s="30"/>
      <c r="DTO162" s="30"/>
      <c r="DTP162" s="30"/>
      <c r="DTQ162" s="30"/>
      <c r="DTR162" s="30"/>
      <c r="DTS162" s="30"/>
      <c r="DTT162" s="30"/>
      <c r="DTU162" s="30"/>
      <c r="DTV162" s="30"/>
      <c r="DTW162" s="30"/>
      <c r="DTX162" s="30"/>
      <c r="DTY162" s="30"/>
      <c r="DTZ162" s="30"/>
      <c r="DUA162" s="30"/>
      <c r="DUB162" s="30"/>
      <c r="DUC162" s="30"/>
      <c r="DUD162" s="30"/>
      <c r="DUE162" s="30"/>
      <c r="DUF162" s="30"/>
      <c r="DUG162" s="30"/>
      <c r="DUH162" s="30"/>
      <c r="DUI162" s="30"/>
      <c r="DUJ162" s="30"/>
      <c r="DUK162" s="30"/>
      <c r="DUL162" s="30"/>
      <c r="DUM162" s="30"/>
      <c r="DUN162" s="30"/>
      <c r="DUO162" s="30"/>
      <c r="DUP162" s="30"/>
      <c r="DUQ162" s="30"/>
      <c r="DUR162" s="30"/>
      <c r="DUS162" s="30"/>
      <c r="DUT162" s="30"/>
      <c r="DUU162" s="30"/>
      <c r="DUV162" s="30"/>
      <c r="DUW162" s="30"/>
      <c r="DUX162" s="30"/>
      <c r="DUY162" s="30"/>
      <c r="DUZ162" s="30"/>
      <c r="DVA162" s="30"/>
      <c r="DVB162" s="30"/>
      <c r="DVC162" s="30"/>
      <c r="DVD162" s="30"/>
      <c r="DVE162" s="30"/>
      <c r="DVF162" s="30"/>
      <c r="DVG162" s="30"/>
      <c r="DVH162" s="30"/>
      <c r="DVI162" s="30"/>
      <c r="DVJ162" s="30"/>
      <c r="DVK162" s="30"/>
      <c r="DVL162" s="30"/>
      <c r="DVM162" s="30"/>
      <c r="DVN162" s="30"/>
      <c r="DVO162" s="30"/>
      <c r="DVP162" s="30"/>
      <c r="DVQ162" s="30"/>
      <c r="DVR162" s="30"/>
      <c r="DVS162" s="30"/>
      <c r="DVT162" s="30"/>
      <c r="DVU162" s="30"/>
      <c r="DVV162" s="30"/>
      <c r="DVW162" s="30"/>
      <c r="DVX162" s="30"/>
      <c r="DVY162" s="30"/>
      <c r="DVZ162" s="30"/>
      <c r="DWA162" s="30"/>
      <c r="DWB162" s="30"/>
      <c r="DWC162" s="30"/>
      <c r="DWD162" s="30"/>
      <c r="DWE162" s="30"/>
      <c r="DWF162" s="30"/>
      <c r="DWG162" s="30"/>
      <c r="DWH162" s="30"/>
      <c r="DWI162" s="30"/>
      <c r="DWJ162" s="30"/>
      <c r="DWK162" s="30"/>
      <c r="DWL162" s="30"/>
      <c r="DWM162" s="30"/>
      <c r="DWN162" s="30"/>
      <c r="DWO162" s="30"/>
      <c r="DWP162" s="30"/>
      <c r="DWQ162" s="30"/>
      <c r="DWR162" s="30"/>
      <c r="DWS162" s="30"/>
      <c r="DWT162" s="30"/>
      <c r="DWU162" s="30"/>
      <c r="DWV162" s="30"/>
      <c r="DWW162" s="30"/>
      <c r="DWX162" s="30"/>
      <c r="DWY162" s="30"/>
      <c r="DWZ162" s="30"/>
      <c r="DXA162" s="30"/>
      <c r="DXB162" s="30"/>
      <c r="DXC162" s="30"/>
      <c r="DXD162" s="30"/>
      <c r="DXE162" s="30"/>
      <c r="DXF162" s="30"/>
      <c r="DXG162" s="30"/>
      <c r="DXH162" s="30"/>
      <c r="DXI162" s="30"/>
      <c r="DXJ162" s="30"/>
      <c r="DXK162" s="30"/>
      <c r="DXL162" s="30"/>
      <c r="DXM162" s="30"/>
      <c r="DXN162" s="30"/>
      <c r="DXO162" s="30"/>
      <c r="DXP162" s="30"/>
      <c r="DXQ162" s="30"/>
      <c r="DXR162" s="30"/>
      <c r="DXS162" s="30"/>
      <c r="DXT162" s="30"/>
      <c r="DXU162" s="30"/>
      <c r="DXV162" s="30"/>
      <c r="DXW162" s="30"/>
      <c r="DXX162" s="30"/>
      <c r="DXY162" s="30"/>
      <c r="DXZ162" s="30"/>
      <c r="DYA162" s="30"/>
      <c r="DYB162" s="30"/>
      <c r="DYC162" s="30"/>
      <c r="DYD162" s="30"/>
      <c r="DYE162" s="30"/>
      <c r="DYF162" s="30"/>
      <c r="DYG162" s="30"/>
      <c r="DYH162" s="30"/>
      <c r="DYI162" s="30"/>
      <c r="DYJ162" s="30"/>
      <c r="DYK162" s="30"/>
      <c r="DYL162" s="30"/>
      <c r="DYM162" s="30"/>
      <c r="DYN162" s="30"/>
      <c r="DYO162" s="30"/>
      <c r="DYP162" s="30"/>
      <c r="DYQ162" s="30"/>
      <c r="DYR162" s="30"/>
      <c r="DYS162" s="30"/>
      <c r="DYT162" s="30"/>
      <c r="DYU162" s="30"/>
      <c r="DYV162" s="30"/>
      <c r="DYW162" s="30"/>
      <c r="DYX162" s="30"/>
      <c r="DYY162" s="30"/>
      <c r="DYZ162" s="30"/>
      <c r="DZA162" s="30"/>
      <c r="DZB162" s="30"/>
      <c r="DZC162" s="30"/>
      <c r="DZD162" s="30"/>
      <c r="DZE162" s="30"/>
      <c r="DZF162" s="30"/>
      <c r="DZG162" s="30"/>
      <c r="DZH162" s="30"/>
      <c r="DZI162" s="30"/>
      <c r="DZJ162" s="30"/>
      <c r="DZK162" s="30"/>
      <c r="DZL162" s="30"/>
      <c r="DZM162" s="30"/>
      <c r="DZN162" s="30"/>
      <c r="DZO162" s="30"/>
      <c r="DZP162" s="30"/>
      <c r="DZQ162" s="30"/>
      <c r="DZR162" s="30"/>
      <c r="DZS162" s="30"/>
      <c r="DZT162" s="30"/>
      <c r="DZU162" s="30"/>
      <c r="DZV162" s="30"/>
      <c r="DZW162" s="30"/>
      <c r="DZX162" s="30"/>
      <c r="DZY162" s="30"/>
      <c r="DZZ162" s="30"/>
      <c r="EAA162" s="30"/>
      <c r="EAB162" s="30"/>
      <c r="EAC162" s="30"/>
      <c r="EAD162" s="30"/>
      <c r="EAE162" s="30"/>
      <c r="EAF162" s="30"/>
      <c r="EAG162" s="30"/>
      <c r="EAH162" s="30"/>
      <c r="EAI162" s="30"/>
      <c r="EAJ162" s="30"/>
      <c r="EAK162" s="30"/>
      <c r="EAL162" s="30"/>
      <c r="EAM162" s="30"/>
      <c r="EAN162" s="30"/>
      <c r="EAO162" s="30"/>
      <c r="EAP162" s="30"/>
      <c r="EAQ162" s="30"/>
      <c r="EAR162" s="30"/>
      <c r="EAS162" s="30"/>
      <c r="EAT162" s="30"/>
      <c r="EAU162" s="30"/>
      <c r="EAV162" s="30"/>
      <c r="EAW162" s="30"/>
      <c r="EAX162" s="30"/>
      <c r="EAY162" s="30"/>
      <c r="EAZ162" s="30"/>
      <c r="EBA162" s="30"/>
      <c r="EBB162" s="30"/>
      <c r="EBC162" s="30"/>
      <c r="EBD162" s="30"/>
      <c r="EBE162" s="30"/>
      <c r="EBF162" s="30"/>
      <c r="EBG162" s="30"/>
      <c r="EBH162" s="30"/>
      <c r="EBI162" s="30"/>
      <c r="EBJ162" s="30"/>
      <c r="EBK162" s="30"/>
      <c r="EBL162" s="30"/>
      <c r="EBM162" s="30"/>
      <c r="EBN162" s="30"/>
      <c r="EBO162" s="30"/>
      <c r="EBP162" s="30"/>
      <c r="EBQ162" s="30"/>
      <c r="EBR162" s="30"/>
      <c r="EBS162" s="30"/>
      <c r="EBT162" s="30"/>
      <c r="EBU162" s="30"/>
      <c r="EBV162" s="30"/>
      <c r="EBW162" s="30"/>
      <c r="EBX162" s="30"/>
      <c r="EBY162" s="30"/>
      <c r="EBZ162" s="30"/>
      <c r="ECA162" s="30"/>
      <c r="ECB162" s="30"/>
      <c r="ECC162" s="30"/>
      <c r="ECD162" s="30"/>
      <c r="ECE162" s="30"/>
      <c r="ECF162" s="30"/>
      <c r="ECG162" s="30"/>
      <c r="ECH162" s="30"/>
      <c r="ECI162" s="30"/>
      <c r="ECJ162" s="30"/>
      <c r="ECK162" s="30"/>
      <c r="ECL162" s="30"/>
      <c r="ECM162" s="30"/>
      <c r="ECN162" s="30"/>
      <c r="ECO162" s="30"/>
      <c r="ECP162" s="30"/>
      <c r="ECQ162" s="30"/>
      <c r="ECR162" s="30"/>
      <c r="ECS162" s="30"/>
      <c r="ECT162" s="30"/>
      <c r="ECU162" s="30"/>
      <c r="ECV162" s="30"/>
      <c r="ECW162" s="30"/>
      <c r="ECX162" s="30"/>
      <c r="ECY162" s="30"/>
      <c r="ECZ162" s="30"/>
      <c r="EDA162" s="30"/>
      <c r="EDB162" s="30"/>
      <c r="EDC162" s="30"/>
      <c r="EDD162" s="30"/>
      <c r="EDE162" s="30"/>
      <c r="EDF162" s="30"/>
      <c r="EDG162" s="30"/>
      <c r="EDH162" s="30"/>
      <c r="EDI162" s="30"/>
      <c r="EDJ162" s="30"/>
      <c r="EDK162" s="30"/>
      <c r="EDL162" s="30"/>
      <c r="EDM162" s="30"/>
      <c r="EDN162" s="30"/>
      <c r="EDO162" s="30"/>
      <c r="EDP162" s="30"/>
      <c r="EDQ162" s="30"/>
      <c r="EDR162" s="30"/>
      <c r="EDS162" s="30"/>
      <c r="EDT162" s="30"/>
      <c r="EDU162" s="30"/>
      <c r="EDV162" s="30"/>
      <c r="EDW162" s="30"/>
      <c r="EDX162" s="30"/>
      <c r="EDY162" s="30"/>
      <c r="EDZ162" s="30"/>
      <c r="EEA162" s="30"/>
      <c r="EEB162" s="30"/>
      <c r="EEC162" s="30"/>
      <c r="EED162" s="30"/>
      <c r="EEE162" s="30"/>
      <c r="EEF162" s="30"/>
      <c r="EEG162" s="30"/>
      <c r="EEH162" s="30"/>
      <c r="EEI162" s="30"/>
      <c r="EEJ162" s="30"/>
      <c r="EEK162" s="30"/>
      <c r="EEL162" s="30"/>
      <c r="EEM162" s="30"/>
      <c r="EEN162" s="30"/>
      <c r="EEO162" s="30"/>
      <c r="EEP162" s="30"/>
      <c r="EEQ162" s="30"/>
      <c r="EER162" s="30"/>
      <c r="EES162" s="30"/>
      <c r="EET162" s="30"/>
      <c r="EEU162" s="30"/>
      <c r="EEV162" s="30"/>
      <c r="EEW162" s="30"/>
      <c r="EEX162" s="30"/>
      <c r="EEY162" s="30"/>
      <c r="EEZ162" s="30"/>
      <c r="EFA162" s="30"/>
      <c r="EFB162" s="30"/>
      <c r="EFC162" s="30"/>
      <c r="EFD162" s="30"/>
      <c r="EFE162" s="30"/>
      <c r="EFF162" s="30"/>
      <c r="EFG162" s="30"/>
      <c r="EFH162" s="30"/>
      <c r="EFI162" s="30"/>
      <c r="EFJ162" s="30"/>
      <c r="EFK162" s="30"/>
      <c r="EFL162" s="30"/>
      <c r="EFM162" s="30"/>
      <c r="EFN162" s="30"/>
      <c r="EFO162" s="30"/>
      <c r="EFP162" s="30"/>
      <c r="EFQ162" s="30"/>
      <c r="EFR162" s="30"/>
      <c r="EFS162" s="30"/>
      <c r="EFT162" s="30"/>
      <c r="EFU162" s="30"/>
      <c r="EFV162" s="30"/>
      <c r="EFW162" s="30"/>
      <c r="EFX162" s="30"/>
      <c r="EFY162" s="30"/>
      <c r="EFZ162" s="30"/>
      <c r="EGA162" s="30"/>
      <c r="EGB162" s="30"/>
      <c r="EGC162" s="30"/>
      <c r="EGD162" s="30"/>
      <c r="EGE162" s="30"/>
      <c r="EGF162" s="30"/>
      <c r="EGG162" s="30"/>
      <c r="EGH162" s="30"/>
      <c r="EGI162" s="30"/>
      <c r="EGJ162" s="30"/>
      <c r="EGK162" s="30"/>
      <c r="EGL162" s="30"/>
      <c r="EGM162" s="30"/>
      <c r="EGN162" s="30"/>
      <c r="EGO162" s="30"/>
      <c r="EGP162" s="30"/>
      <c r="EGQ162" s="30"/>
      <c r="EGR162" s="30"/>
      <c r="EGS162" s="30"/>
      <c r="EGT162" s="30"/>
      <c r="EGU162" s="30"/>
      <c r="EGV162" s="30"/>
      <c r="EGW162" s="30"/>
      <c r="EGX162" s="30"/>
      <c r="EGY162" s="30"/>
      <c r="EGZ162" s="30"/>
      <c r="EHA162" s="30"/>
      <c r="EHB162" s="30"/>
      <c r="EHC162" s="30"/>
      <c r="EHD162" s="30"/>
      <c r="EHE162" s="30"/>
      <c r="EHF162" s="30"/>
      <c r="EHG162" s="30"/>
      <c r="EHH162" s="30"/>
      <c r="EHI162" s="30"/>
      <c r="EHJ162" s="30"/>
      <c r="EHK162" s="30"/>
      <c r="EHL162" s="30"/>
      <c r="EHM162" s="30"/>
      <c r="EHN162" s="30"/>
      <c r="EHO162" s="30"/>
      <c r="EHP162" s="30"/>
      <c r="EHQ162" s="30"/>
      <c r="EHR162" s="30"/>
      <c r="EHS162" s="30"/>
      <c r="EHT162" s="30"/>
      <c r="EHU162" s="30"/>
      <c r="EHV162" s="30"/>
      <c r="EHW162" s="30"/>
      <c r="EHX162" s="30"/>
      <c r="EHY162" s="30"/>
      <c r="EHZ162" s="30"/>
      <c r="EIA162" s="30"/>
      <c r="EIB162" s="30"/>
      <c r="EIC162" s="30"/>
      <c r="EID162" s="30"/>
      <c r="EIE162" s="30"/>
      <c r="EIF162" s="30"/>
      <c r="EIG162" s="30"/>
      <c r="EIH162" s="30"/>
      <c r="EII162" s="30"/>
      <c r="EIJ162" s="30"/>
      <c r="EIK162" s="30"/>
      <c r="EIL162" s="30"/>
      <c r="EIM162" s="30"/>
      <c r="EIN162" s="30"/>
      <c r="EIO162" s="30"/>
      <c r="EIP162" s="30"/>
      <c r="EIQ162" s="30"/>
      <c r="EIR162" s="30"/>
      <c r="EIS162" s="30"/>
      <c r="EIT162" s="30"/>
      <c r="EIU162" s="30"/>
      <c r="EIV162" s="30"/>
      <c r="EIW162" s="30"/>
      <c r="EIX162" s="30"/>
      <c r="EIY162" s="30"/>
      <c r="EIZ162" s="30"/>
      <c r="EJA162" s="30"/>
      <c r="EJB162" s="30"/>
      <c r="EJC162" s="30"/>
      <c r="EJD162" s="30"/>
      <c r="EJE162" s="30"/>
      <c r="EJF162" s="30"/>
      <c r="EJG162" s="30"/>
      <c r="EJH162" s="30"/>
      <c r="EJI162" s="30"/>
      <c r="EJJ162" s="30"/>
      <c r="EJK162" s="30"/>
      <c r="EJL162" s="30"/>
      <c r="EJM162" s="30"/>
      <c r="EJN162" s="30"/>
      <c r="EJO162" s="30"/>
      <c r="EJP162" s="30"/>
      <c r="EJQ162" s="30"/>
      <c r="EJR162" s="30"/>
      <c r="EJS162" s="30"/>
      <c r="EJT162" s="30"/>
      <c r="EJU162" s="30"/>
      <c r="EJV162" s="30"/>
      <c r="EJW162" s="30"/>
      <c r="EJX162" s="30"/>
      <c r="EJY162" s="30"/>
      <c r="EJZ162" s="30"/>
      <c r="EKA162" s="30"/>
      <c r="EKB162" s="30"/>
      <c r="EKC162" s="30"/>
      <c r="EKD162" s="30"/>
      <c r="EKE162" s="30"/>
      <c r="EKF162" s="30"/>
      <c r="EKG162" s="30"/>
      <c r="EKH162" s="30"/>
      <c r="EKI162" s="30"/>
      <c r="EKJ162" s="30"/>
      <c r="EKK162" s="30"/>
      <c r="EKL162" s="30"/>
      <c r="EKM162" s="30"/>
      <c r="EKN162" s="30"/>
      <c r="EKO162" s="30"/>
      <c r="EKP162" s="30"/>
      <c r="EKQ162" s="30"/>
      <c r="EKR162" s="30"/>
      <c r="EKS162" s="30"/>
      <c r="EKT162" s="30"/>
      <c r="EKU162" s="30"/>
      <c r="EKV162" s="30"/>
      <c r="EKW162" s="30"/>
      <c r="EKX162" s="30"/>
      <c r="EKY162" s="30"/>
      <c r="EKZ162" s="30"/>
      <c r="ELA162" s="30"/>
      <c r="ELB162" s="30"/>
      <c r="ELC162" s="30"/>
      <c r="ELD162" s="30"/>
      <c r="ELE162" s="30"/>
      <c r="ELF162" s="30"/>
      <c r="ELG162" s="30"/>
      <c r="ELH162" s="30"/>
      <c r="ELI162" s="30"/>
      <c r="ELJ162" s="30"/>
      <c r="ELK162" s="30"/>
      <c r="ELL162" s="30"/>
      <c r="ELM162" s="30"/>
      <c r="ELN162" s="30"/>
      <c r="ELO162" s="30"/>
      <c r="ELP162" s="30"/>
      <c r="ELQ162" s="30"/>
      <c r="ELR162" s="30"/>
      <c r="ELS162" s="30"/>
      <c r="ELT162" s="30"/>
      <c r="ELU162" s="30"/>
      <c r="ELV162" s="30"/>
      <c r="ELW162" s="30"/>
      <c r="ELX162" s="30"/>
      <c r="ELY162" s="30"/>
      <c r="ELZ162" s="30"/>
      <c r="EMA162" s="30"/>
      <c r="EMB162" s="30"/>
      <c r="EMC162" s="30"/>
      <c r="EMD162" s="30"/>
      <c r="EME162" s="30"/>
      <c r="EMF162" s="30"/>
      <c r="EMG162" s="30"/>
      <c r="EMH162" s="30"/>
      <c r="EMI162" s="30"/>
      <c r="EMJ162" s="30"/>
      <c r="EMK162" s="30"/>
      <c r="EML162" s="30"/>
      <c r="EMM162" s="30"/>
      <c r="EMN162" s="30"/>
      <c r="EMO162" s="30"/>
      <c r="EMP162" s="30"/>
      <c r="EMQ162" s="30"/>
      <c r="EMR162" s="30"/>
      <c r="EMS162" s="30"/>
      <c r="EMT162" s="30"/>
      <c r="EMU162" s="30"/>
      <c r="EMV162" s="30"/>
      <c r="EMW162" s="30"/>
      <c r="EMX162" s="30"/>
      <c r="EMY162" s="30"/>
      <c r="EMZ162" s="30"/>
      <c r="ENA162" s="30"/>
      <c r="ENB162" s="30"/>
      <c r="ENC162" s="30"/>
      <c r="END162" s="30"/>
      <c r="ENE162" s="30"/>
      <c r="ENF162" s="30"/>
      <c r="ENG162" s="30"/>
      <c r="ENH162" s="30"/>
      <c r="ENI162" s="30"/>
      <c r="ENJ162" s="30"/>
      <c r="ENK162" s="30"/>
      <c r="ENL162" s="30"/>
      <c r="ENM162" s="30"/>
      <c r="ENN162" s="30"/>
      <c r="ENO162" s="30"/>
      <c r="ENP162" s="30"/>
      <c r="ENQ162" s="30"/>
      <c r="ENR162" s="30"/>
      <c r="ENS162" s="30"/>
      <c r="ENT162" s="30"/>
      <c r="ENU162" s="30"/>
      <c r="ENV162" s="30"/>
      <c r="ENW162" s="30"/>
      <c r="ENX162" s="30"/>
      <c r="ENY162" s="30"/>
      <c r="ENZ162" s="30"/>
      <c r="EOA162" s="30"/>
      <c r="EOB162" s="30"/>
      <c r="EOC162" s="30"/>
      <c r="EOD162" s="30"/>
      <c r="EOE162" s="30"/>
      <c r="EOF162" s="30"/>
      <c r="EOG162" s="30"/>
      <c r="EOH162" s="30"/>
      <c r="EOI162" s="30"/>
      <c r="EOJ162" s="30"/>
      <c r="EOK162" s="30"/>
      <c r="EOL162" s="30"/>
      <c r="EOM162" s="30"/>
      <c r="EON162" s="30"/>
      <c r="EOO162" s="30"/>
      <c r="EOP162" s="30"/>
      <c r="EOQ162" s="30"/>
      <c r="EOR162" s="30"/>
      <c r="EOS162" s="30"/>
      <c r="EOT162" s="30"/>
      <c r="EOU162" s="30"/>
      <c r="EOV162" s="30"/>
      <c r="EOW162" s="30"/>
      <c r="EOX162" s="30"/>
      <c r="EOY162" s="30"/>
      <c r="EOZ162" s="30"/>
      <c r="EPA162" s="30"/>
      <c r="EPB162" s="30"/>
      <c r="EPC162" s="30"/>
      <c r="EPD162" s="30"/>
      <c r="EPE162" s="30"/>
      <c r="EPF162" s="30"/>
      <c r="EPG162" s="30"/>
      <c r="EPH162" s="30"/>
      <c r="EPI162" s="30"/>
      <c r="EPJ162" s="30"/>
      <c r="EPK162" s="30"/>
      <c r="EPL162" s="30"/>
      <c r="EPM162" s="30"/>
      <c r="EPN162" s="30"/>
      <c r="EPO162" s="30"/>
      <c r="EPP162" s="30"/>
      <c r="EPQ162" s="30"/>
      <c r="EPR162" s="30"/>
      <c r="EPS162" s="30"/>
      <c r="EPT162" s="30"/>
      <c r="EPU162" s="30"/>
      <c r="EPV162" s="30"/>
      <c r="EPW162" s="30"/>
      <c r="EPX162" s="30"/>
      <c r="EPY162" s="30"/>
      <c r="EPZ162" s="30"/>
      <c r="EQA162" s="30"/>
      <c r="EQB162" s="30"/>
      <c r="EQC162" s="30"/>
      <c r="EQD162" s="30"/>
      <c r="EQE162" s="30"/>
      <c r="EQF162" s="30"/>
      <c r="EQG162" s="30"/>
      <c r="EQH162" s="30"/>
      <c r="EQI162" s="30"/>
      <c r="EQJ162" s="30"/>
      <c r="EQK162" s="30"/>
      <c r="EQL162" s="30"/>
      <c r="EQM162" s="30"/>
      <c r="EQN162" s="30"/>
      <c r="EQO162" s="30"/>
      <c r="EQP162" s="30"/>
      <c r="EQQ162" s="30"/>
      <c r="EQR162" s="30"/>
      <c r="EQS162" s="30"/>
      <c r="EQT162" s="30"/>
      <c r="EQU162" s="30"/>
      <c r="EQV162" s="30"/>
      <c r="EQW162" s="30"/>
      <c r="EQX162" s="30"/>
      <c r="EQY162" s="30"/>
      <c r="EQZ162" s="30"/>
      <c r="ERA162" s="30"/>
      <c r="ERB162" s="30"/>
      <c r="ERC162" s="30"/>
      <c r="ERD162" s="30"/>
      <c r="ERE162" s="30"/>
      <c r="ERF162" s="30"/>
      <c r="ERG162" s="30"/>
      <c r="ERH162" s="30"/>
      <c r="ERI162" s="30"/>
      <c r="ERJ162" s="30"/>
      <c r="ERK162" s="30"/>
      <c r="ERL162" s="30"/>
      <c r="ERM162" s="30"/>
      <c r="ERN162" s="30"/>
      <c r="ERO162" s="30"/>
      <c r="ERP162" s="30"/>
      <c r="ERQ162" s="30"/>
      <c r="ERR162" s="30"/>
      <c r="ERS162" s="30"/>
      <c r="ERT162" s="30"/>
      <c r="ERU162" s="30"/>
      <c r="ERV162" s="30"/>
      <c r="ERW162" s="30"/>
      <c r="ERX162" s="30"/>
      <c r="ERY162" s="30"/>
      <c r="ERZ162" s="30"/>
      <c r="ESA162" s="30"/>
      <c r="ESB162" s="30"/>
      <c r="ESC162" s="30"/>
      <c r="ESD162" s="30"/>
      <c r="ESE162" s="30"/>
      <c r="ESF162" s="30"/>
      <c r="ESG162" s="30"/>
      <c r="ESH162" s="30"/>
      <c r="ESI162" s="30"/>
      <c r="ESJ162" s="30"/>
      <c r="ESK162" s="30"/>
      <c r="ESL162" s="30"/>
      <c r="ESM162" s="30"/>
      <c r="ESN162" s="30"/>
      <c r="ESO162" s="30"/>
      <c r="ESP162" s="30"/>
      <c r="ESQ162" s="30"/>
      <c r="ESR162" s="30"/>
      <c r="ESS162" s="30"/>
      <c r="EST162" s="30"/>
      <c r="ESU162" s="30"/>
      <c r="ESV162" s="30"/>
      <c r="ESW162" s="30"/>
      <c r="ESX162" s="30"/>
      <c r="ESY162" s="30"/>
      <c r="ESZ162" s="30"/>
      <c r="ETA162" s="30"/>
      <c r="ETB162" s="30"/>
      <c r="ETC162" s="30"/>
      <c r="ETD162" s="30"/>
      <c r="ETE162" s="30"/>
      <c r="ETF162" s="30"/>
      <c r="ETG162" s="30"/>
      <c r="ETH162" s="30"/>
      <c r="ETI162" s="30"/>
      <c r="ETJ162" s="30"/>
      <c r="ETK162" s="30"/>
      <c r="ETL162" s="30"/>
      <c r="ETM162" s="30"/>
      <c r="ETN162" s="30"/>
      <c r="ETO162" s="30"/>
      <c r="ETP162" s="30"/>
      <c r="ETQ162" s="30"/>
      <c r="ETR162" s="30"/>
      <c r="ETS162" s="30"/>
      <c r="ETT162" s="30"/>
      <c r="ETU162" s="30"/>
      <c r="ETV162" s="30"/>
      <c r="ETW162" s="30"/>
      <c r="ETX162" s="30"/>
      <c r="ETY162" s="30"/>
      <c r="ETZ162" s="30"/>
      <c r="EUA162" s="30"/>
      <c r="EUB162" s="30"/>
      <c r="EUC162" s="30"/>
      <c r="EUD162" s="30"/>
      <c r="EUE162" s="30"/>
      <c r="EUF162" s="30"/>
      <c r="EUG162" s="30"/>
      <c r="EUH162" s="30"/>
      <c r="EUI162" s="30"/>
      <c r="EUJ162" s="30"/>
      <c r="EUK162" s="30"/>
      <c r="EUL162" s="30"/>
      <c r="EUM162" s="30"/>
      <c r="EUN162" s="30"/>
      <c r="EUO162" s="30"/>
      <c r="EUP162" s="30"/>
      <c r="EUQ162" s="30"/>
      <c r="EUR162" s="30"/>
      <c r="EUS162" s="30"/>
      <c r="EUT162" s="30"/>
      <c r="EUU162" s="30"/>
      <c r="EUV162" s="30"/>
      <c r="EUW162" s="30"/>
      <c r="EUX162" s="30"/>
      <c r="EUY162" s="30"/>
      <c r="EUZ162" s="30"/>
      <c r="EVA162" s="30"/>
      <c r="EVB162" s="30"/>
      <c r="EVC162" s="30"/>
      <c r="EVD162" s="30"/>
      <c r="EVE162" s="30"/>
      <c r="EVF162" s="30"/>
      <c r="EVG162" s="30"/>
      <c r="EVH162" s="30"/>
      <c r="EVI162" s="30"/>
      <c r="EVJ162" s="30"/>
      <c r="EVK162" s="30"/>
      <c r="EVL162" s="30"/>
      <c r="EVM162" s="30"/>
      <c r="EVN162" s="30"/>
      <c r="EVO162" s="30"/>
      <c r="EVP162" s="30"/>
      <c r="EVQ162" s="30"/>
      <c r="EVR162" s="30"/>
      <c r="EVS162" s="30"/>
      <c r="EVT162" s="30"/>
      <c r="EVU162" s="30"/>
      <c r="EVV162" s="30"/>
      <c r="EVW162" s="30"/>
      <c r="EVX162" s="30"/>
      <c r="EVY162" s="30"/>
      <c r="EVZ162" s="30"/>
      <c r="EWA162" s="30"/>
      <c r="EWB162" s="30"/>
      <c r="EWC162" s="30"/>
      <c r="EWD162" s="30"/>
      <c r="EWE162" s="30"/>
      <c r="EWF162" s="30"/>
      <c r="EWG162" s="30"/>
      <c r="EWH162" s="30"/>
      <c r="EWI162" s="30"/>
      <c r="EWJ162" s="30"/>
      <c r="EWK162" s="30"/>
      <c r="EWL162" s="30"/>
      <c r="EWM162" s="30"/>
      <c r="EWN162" s="30"/>
      <c r="EWO162" s="30"/>
      <c r="EWP162" s="30"/>
      <c r="EWQ162" s="30"/>
      <c r="EWR162" s="30"/>
      <c r="EWS162" s="30"/>
      <c r="EWT162" s="30"/>
      <c r="EWU162" s="30"/>
      <c r="EWV162" s="30"/>
      <c r="EWW162" s="30"/>
      <c r="EWX162" s="30"/>
      <c r="EWY162" s="30"/>
      <c r="EWZ162" s="30"/>
      <c r="EXA162" s="30"/>
      <c r="EXB162" s="30"/>
      <c r="EXC162" s="30"/>
      <c r="EXD162" s="30"/>
      <c r="EXE162" s="30"/>
      <c r="EXF162" s="30"/>
      <c r="EXG162" s="30"/>
      <c r="EXH162" s="30"/>
      <c r="EXI162" s="30"/>
      <c r="EXJ162" s="30"/>
      <c r="EXK162" s="30"/>
      <c r="EXL162" s="30"/>
      <c r="EXM162" s="30"/>
      <c r="EXN162" s="30"/>
      <c r="EXO162" s="30"/>
      <c r="EXP162" s="30"/>
      <c r="EXQ162" s="30"/>
      <c r="EXR162" s="30"/>
      <c r="EXS162" s="30"/>
      <c r="EXT162" s="30"/>
      <c r="EXU162" s="30"/>
      <c r="EXV162" s="30"/>
      <c r="EXW162" s="30"/>
      <c r="EXX162" s="30"/>
      <c r="EXY162" s="30"/>
      <c r="EXZ162" s="30"/>
      <c r="EYA162" s="30"/>
      <c r="EYB162" s="30"/>
      <c r="EYC162" s="30"/>
      <c r="EYD162" s="30"/>
      <c r="EYE162" s="30"/>
      <c r="EYF162" s="30"/>
      <c r="EYG162" s="30"/>
      <c r="EYH162" s="30"/>
      <c r="EYI162" s="30"/>
      <c r="EYJ162" s="30"/>
      <c r="EYK162" s="30"/>
      <c r="EYL162" s="30"/>
      <c r="EYM162" s="30"/>
      <c r="EYN162" s="30"/>
      <c r="EYO162" s="30"/>
      <c r="EYP162" s="30"/>
      <c r="EYQ162" s="30"/>
      <c r="EYR162" s="30"/>
      <c r="EYS162" s="30"/>
      <c r="EYT162" s="30"/>
      <c r="EYU162" s="30"/>
      <c r="EYV162" s="30"/>
      <c r="EYW162" s="30"/>
      <c r="EYX162" s="30"/>
      <c r="EYY162" s="30"/>
      <c r="EYZ162" s="30"/>
      <c r="EZA162" s="30"/>
      <c r="EZB162" s="30"/>
      <c r="EZC162" s="30"/>
      <c r="EZD162" s="30"/>
      <c r="EZE162" s="30"/>
      <c r="EZF162" s="30"/>
      <c r="EZG162" s="30"/>
      <c r="EZH162" s="30"/>
      <c r="EZI162" s="30"/>
      <c r="EZJ162" s="30"/>
      <c r="EZK162" s="30"/>
      <c r="EZL162" s="30"/>
      <c r="EZM162" s="30"/>
      <c r="EZN162" s="30"/>
      <c r="EZO162" s="30"/>
      <c r="EZP162" s="30"/>
      <c r="EZQ162" s="30"/>
      <c r="EZR162" s="30"/>
      <c r="EZS162" s="30"/>
      <c r="EZT162" s="30"/>
      <c r="EZU162" s="30"/>
      <c r="EZV162" s="30"/>
      <c r="EZW162" s="30"/>
      <c r="EZX162" s="30"/>
      <c r="EZY162" s="30"/>
      <c r="EZZ162" s="30"/>
      <c r="FAA162" s="30"/>
      <c r="FAB162" s="30"/>
      <c r="FAC162" s="30"/>
      <c r="FAD162" s="30"/>
      <c r="FAE162" s="30"/>
      <c r="FAF162" s="30"/>
      <c r="FAG162" s="30"/>
      <c r="FAH162" s="30"/>
      <c r="FAI162" s="30"/>
      <c r="FAJ162" s="30"/>
      <c r="FAK162" s="30"/>
      <c r="FAL162" s="30"/>
      <c r="FAM162" s="30"/>
      <c r="FAN162" s="30"/>
      <c r="FAO162" s="30"/>
      <c r="FAP162" s="30"/>
      <c r="FAQ162" s="30"/>
      <c r="FAR162" s="30"/>
      <c r="FAS162" s="30"/>
      <c r="FAT162" s="30"/>
      <c r="FAU162" s="30"/>
      <c r="FAV162" s="30"/>
      <c r="FAW162" s="30"/>
      <c r="FAX162" s="30"/>
      <c r="FAY162" s="30"/>
      <c r="FAZ162" s="30"/>
      <c r="FBA162" s="30"/>
      <c r="FBB162" s="30"/>
      <c r="FBC162" s="30"/>
      <c r="FBD162" s="30"/>
      <c r="FBE162" s="30"/>
      <c r="FBF162" s="30"/>
      <c r="FBG162" s="30"/>
      <c r="FBH162" s="30"/>
      <c r="FBI162" s="30"/>
      <c r="FBJ162" s="30"/>
      <c r="FBK162" s="30"/>
      <c r="FBL162" s="30"/>
      <c r="FBM162" s="30"/>
      <c r="FBN162" s="30"/>
      <c r="FBO162" s="30"/>
      <c r="FBP162" s="30"/>
      <c r="FBQ162" s="30"/>
      <c r="FBR162" s="30"/>
      <c r="FBS162" s="30"/>
      <c r="FBT162" s="30"/>
      <c r="FBU162" s="30"/>
      <c r="FBV162" s="30"/>
      <c r="FBW162" s="30"/>
      <c r="FBX162" s="30"/>
      <c r="FBY162" s="30"/>
      <c r="FBZ162" s="30"/>
      <c r="FCA162" s="30"/>
      <c r="FCB162" s="30"/>
      <c r="FCC162" s="30"/>
      <c r="FCD162" s="30"/>
      <c r="FCE162" s="30"/>
      <c r="FCF162" s="30"/>
      <c r="FCG162" s="30"/>
      <c r="FCH162" s="30"/>
      <c r="FCI162" s="30"/>
      <c r="FCJ162" s="30"/>
      <c r="FCK162" s="30"/>
      <c r="FCL162" s="30"/>
      <c r="FCM162" s="30"/>
      <c r="FCN162" s="30"/>
      <c r="FCO162" s="30"/>
      <c r="FCP162" s="30"/>
      <c r="FCQ162" s="30"/>
      <c r="FCR162" s="30"/>
      <c r="FCS162" s="30"/>
      <c r="FCT162" s="30"/>
      <c r="FCU162" s="30"/>
      <c r="FCV162" s="30"/>
      <c r="FCW162" s="30"/>
      <c r="FCX162" s="30"/>
      <c r="FCY162" s="30"/>
      <c r="FCZ162" s="30"/>
      <c r="FDA162" s="30"/>
      <c r="FDB162" s="30"/>
      <c r="FDC162" s="30"/>
      <c r="FDD162" s="30"/>
      <c r="FDE162" s="30"/>
      <c r="FDF162" s="30"/>
      <c r="FDG162" s="30"/>
      <c r="FDH162" s="30"/>
      <c r="FDI162" s="30"/>
      <c r="FDJ162" s="30"/>
      <c r="FDK162" s="30"/>
      <c r="FDL162" s="30"/>
      <c r="FDM162" s="30"/>
      <c r="FDN162" s="30"/>
      <c r="FDO162" s="30"/>
      <c r="FDP162" s="30"/>
      <c r="FDQ162" s="30"/>
      <c r="FDR162" s="30"/>
      <c r="FDS162" s="30"/>
      <c r="FDT162" s="30"/>
      <c r="FDU162" s="30"/>
      <c r="FDV162" s="30"/>
      <c r="FDW162" s="30"/>
      <c r="FDX162" s="30"/>
      <c r="FDY162" s="30"/>
      <c r="FDZ162" s="30"/>
      <c r="FEA162" s="30"/>
      <c r="FEB162" s="30"/>
      <c r="FEC162" s="30"/>
      <c r="FED162" s="30"/>
      <c r="FEE162" s="30"/>
      <c r="FEF162" s="30"/>
      <c r="FEG162" s="30"/>
      <c r="FEH162" s="30"/>
      <c r="FEI162" s="30"/>
      <c r="FEJ162" s="30"/>
      <c r="FEK162" s="30"/>
      <c r="FEL162" s="30"/>
      <c r="FEM162" s="30"/>
      <c r="FEN162" s="30"/>
      <c r="FEO162" s="30"/>
      <c r="FEP162" s="30"/>
      <c r="FEQ162" s="30"/>
      <c r="FER162" s="30"/>
      <c r="FES162" s="30"/>
      <c r="FET162" s="30"/>
      <c r="FEU162" s="30"/>
      <c r="FEV162" s="30"/>
      <c r="FEW162" s="30"/>
      <c r="FEX162" s="30"/>
      <c r="FEY162" s="30"/>
      <c r="FEZ162" s="30"/>
      <c r="FFA162" s="30"/>
      <c r="FFB162" s="30"/>
      <c r="FFC162" s="30"/>
      <c r="FFD162" s="30"/>
      <c r="FFE162" s="30"/>
      <c r="FFF162" s="30"/>
      <c r="FFG162" s="30"/>
      <c r="FFH162" s="30"/>
      <c r="FFI162" s="30"/>
      <c r="FFJ162" s="30"/>
      <c r="FFK162" s="30"/>
      <c r="FFL162" s="30"/>
      <c r="FFM162" s="30"/>
      <c r="FFN162" s="30"/>
      <c r="FFO162" s="30"/>
      <c r="FFP162" s="30"/>
      <c r="FFQ162" s="30"/>
      <c r="FFR162" s="30"/>
      <c r="FFS162" s="30"/>
      <c r="FFT162" s="30"/>
      <c r="FFU162" s="30"/>
      <c r="FFV162" s="30"/>
      <c r="FFW162" s="30"/>
      <c r="FFX162" s="30"/>
      <c r="FFY162" s="30"/>
      <c r="FFZ162" s="30"/>
      <c r="FGA162" s="30"/>
      <c r="FGB162" s="30"/>
      <c r="FGC162" s="30"/>
      <c r="FGD162" s="30"/>
      <c r="FGE162" s="30"/>
      <c r="FGF162" s="30"/>
      <c r="FGG162" s="30"/>
      <c r="FGH162" s="30"/>
      <c r="FGI162" s="30"/>
      <c r="FGJ162" s="30"/>
      <c r="FGK162" s="30"/>
      <c r="FGL162" s="30"/>
      <c r="FGM162" s="30"/>
      <c r="FGN162" s="30"/>
      <c r="FGO162" s="30"/>
      <c r="FGP162" s="30"/>
      <c r="FGQ162" s="30"/>
      <c r="FGR162" s="30"/>
      <c r="FGS162" s="30"/>
      <c r="FGT162" s="30"/>
      <c r="FGU162" s="30"/>
      <c r="FGV162" s="30"/>
      <c r="FGW162" s="30"/>
      <c r="FGX162" s="30"/>
      <c r="FGY162" s="30"/>
      <c r="FGZ162" s="30"/>
      <c r="FHA162" s="30"/>
      <c r="FHB162" s="30"/>
      <c r="FHC162" s="30"/>
      <c r="FHD162" s="30"/>
      <c r="FHE162" s="30"/>
      <c r="FHF162" s="30"/>
      <c r="FHG162" s="30"/>
      <c r="FHH162" s="30"/>
      <c r="FHI162" s="30"/>
      <c r="FHJ162" s="30"/>
      <c r="FHK162" s="30"/>
      <c r="FHL162" s="30"/>
      <c r="FHM162" s="30"/>
      <c r="FHN162" s="30"/>
      <c r="FHO162" s="30"/>
      <c r="FHP162" s="30"/>
      <c r="FHQ162" s="30"/>
      <c r="FHR162" s="30"/>
      <c r="FHS162" s="30"/>
      <c r="FHT162" s="30"/>
      <c r="FHU162" s="30"/>
      <c r="FHV162" s="30"/>
      <c r="FHW162" s="30"/>
      <c r="FHX162" s="30"/>
      <c r="FHY162" s="30"/>
      <c r="FHZ162" s="30"/>
      <c r="FIA162" s="30"/>
      <c r="FIB162" s="30"/>
      <c r="FIC162" s="30"/>
      <c r="FID162" s="30"/>
      <c r="FIE162" s="30"/>
      <c r="FIF162" s="30"/>
      <c r="FIG162" s="30"/>
      <c r="FIH162" s="30"/>
      <c r="FII162" s="30"/>
      <c r="FIJ162" s="30"/>
      <c r="FIK162" s="30"/>
      <c r="FIL162" s="30"/>
      <c r="FIM162" s="30"/>
      <c r="FIN162" s="30"/>
      <c r="FIO162" s="30"/>
      <c r="FIP162" s="30"/>
      <c r="FIQ162" s="30"/>
      <c r="FIR162" s="30"/>
      <c r="FIS162" s="30"/>
      <c r="FIT162" s="30"/>
      <c r="FIU162" s="30"/>
      <c r="FIV162" s="30"/>
      <c r="FIW162" s="30"/>
      <c r="FIX162" s="30"/>
      <c r="FIY162" s="30"/>
      <c r="FIZ162" s="30"/>
      <c r="FJA162" s="30"/>
      <c r="FJB162" s="30"/>
      <c r="FJC162" s="30"/>
      <c r="FJD162" s="30"/>
      <c r="FJE162" s="30"/>
      <c r="FJF162" s="30"/>
      <c r="FJG162" s="30"/>
      <c r="FJH162" s="30"/>
      <c r="FJI162" s="30"/>
      <c r="FJJ162" s="30"/>
      <c r="FJK162" s="30"/>
      <c r="FJL162" s="30"/>
      <c r="FJM162" s="30"/>
      <c r="FJN162" s="30"/>
      <c r="FJO162" s="30"/>
      <c r="FJP162" s="30"/>
      <c r="FJQ162" s="30"/>
      <c r="FJR162" s="30"/>
      <c r="FJS162" s="30"/>
      <c r="FJT162" s="30"/>
      <c r="FJU162" s="30"/>
      <c r="FJV162" s="30"/>
      <c r="FJW162" s="30"/>
      <c r="FJX162" s="30"/>
      <c r="FJY162" s="30"/>
      <c r="FJZ162" s="30"/>
      <c r="FKA162" s="30"/>
      <c r="FKB162" s="30"/>
      <c r="FKC162" s="30"/>
      <c r="FKD162" s="30"/>
      <c r="FKE162" s="30"/>
      <c r="FKF162" s="30"/>
      <c r="FKG162" s="30"/>
      <c r="FKH162" s="30"/>
      <c r="FKI162" s="30"/>
      <c r="FKJ162" s="30"/>
      <c r="FKK162" s="30"/>
      <c r="FKL162" s="30"/>
      <c r="FKM162" s="30"/>
      <c r="FKN162" s="30"/>
      <c r="FKO162" s="30"/>
      <c r="FKP162" s="30"/>
      <c r="FKQ162" s="30"/>
      <c r="FKR162" s="30"/>
      <c r="FKS162" s="30"/>
      <c r="FKT162" s="30"/>
      <c r="FKU162" s="30"/>
      <c r="FKV162" s="30"/>
      <c r="FKW162" s="30"/>
      <c r="FKX162" s="30"/>
      <c r="FKY162" s="30"/>
      <c r="FKZ162" s="30"/>
      <c r="FLA162" s="30"/>
      <c r="FLB162" s="30"/>
      <c r="FLC162" s="30"/>
      <c r="FLD162" s="30"/>
      <c r="FLE162" s="30"/>
      <c r="FLF162" s="30"/>
      <c r="FLG162" s="30"/>
      <c r="FLH162" s="30"/>
      <c r="FLI162" s="30"/>
      <c r="FLJ162" s="30"/>
      <c r="FLK162" s="30"/>
      <c r="FLL162" s="30"/>
      <c r="FLM162" s="30"/>
      <c r="FLN162" s="30"/>
      <c r="FLO162" s="30"/>
      <c r="FLP162" s="30"/>
      <c r="FLQ162" s="30"/>
      <c r="FLR162" s="30"/>
      <c r="FLS162" s="30"/>
      <c r="FLT162" s="30"/>
      <c r="FLU162" s="30"/>
      <c r="FLV162" s="30"/>
      <c r="FLW162" s="30"/>
      <c r="FLX162" s="30"/>
      <c r="FLY162" s="30"/>
      <c r="FLZ162" s="30"/>
      <c r="FMA162" s="30"/>
      <c r="FMB162" s="30"/>
      <c r="FMC162" s="30"/>
      <c r="FMD162" s="30"/>
      <c r="FME162" s="30"/>
      <c r="FMF162" s="30"/>
      <c r="FMG162" s="30"/>
      <c r="FMH162" s="30"/>
      <c r="FMI162" s="30"/>
      <c r="FMJ162" s="30"/>
      <c r="FMK162" s="30"/>
      <c r="FML162" s="30"/>
      <c r="FMM162" s="30"/>
      <c r="FMN162" s="30"/>
      <c r="FMO162" s="30"/>
      <c r="FMP162" s="30"/>
      <c r="FMQ162" s="30"/>
      <c r="FMR162" s="30"/>
      <c r="FMS162" s="30"/>
      <c r="FMT162" s="30"/>
      <c r="FMU162" s="30"/>
      <c r="FMV162" s="30"/>
      <c r="FMW162" s="30"/>
      <c r="FMX162" s="30"/>
      <c r="FMY162" s="30"/>
      <c r="FMZ162" s="30"/>
      <c r="FNA162" s="30"/>
      <c r="FNB162" s="30"/>
      <c r="FNC162" s="30"/>
      <c r="FND162" s="30"/>
      <c r="FNE162" s="30"/>
      <c r="FNF162" s="30"/>
      <c r="FNG162" s="30"/>
      <c r="FNH162" s="30"/>
      <c r="FNI162" s="30"/>
      <c r="FNJ162" s="30"/>
      <c r="FNK162" s="30"/>
      <c r="FNL162" s="30"/>
      <c r="FNM162" s="30"/>
      <c r="FNN162" s="30"/>
      <c r="FNO162" s="30"/>
      <c r="FNP162" s="30"/>
      <c r="FNQ162" s="30"/>
      <c r="FNR162" s="30"/>
      <c r="FNS162" s="30"/>
      <c r="FNT162" s="30"/>
      <c r="FNU162" s="30"/>
      <c r="FNV162" s="30"/>
      <c r="FNW162" s="30"/>
      <c r="FNX162" s="30"/>
      <c r="FNY162" s="30"/>
      <c r="FNZ162" s="30"/>
      <c r="FOA162" s="30"/>
      <c r="FOB162" s="30"/>
      <c r="FOC162" s="30"/>
      <c r="FOD162" s="30"/>
      <c r="FOE162" s="30"/>
      <c r="FOF162" s="30"/>
      <c r="FOG162" s="30"/>
      <c r="FOH162" s="30"/>
      <c r="FOI162" s="30"/>
      <c r="FOJ162" s="30"/>
      <c r="FOK162" s="30"/>
      <c r="FOL162" s="30"/>
      <c r="FOM162" s="30"/>
      <c r="FON162" s="30"/>
      <c r="FOO162" s="30"/>
      <c r="FOP162" s="30"/>
      <c r="FOQ162" s="30"/>
      <c r="FOR162" s="30"/>
      <c r="FOS162" s="30"/>
      <c r="FOT162" s="30"/>
      <c r="FOU162" s="30"/>
      <c r="FOV162" s="30"/>
      <c r="FOW162" s="30"/>
      <c r="FOX162" s="30"/>
      <c r="FOY162" s="30"/>
      <c r="FOZ162" s="30"/>
      <c r="FPA162" s="30"/>
      <c r="FPB162" s="30"/>
      <c r="FPC162" s="30"/>
      <c r="FPD162" s="30"/>
      <c r="FPE162" s="30"/>
      <c r="FPF162" s="30"/>
      <c r="FPG162" s="30"/>
      <c r="FPH162" s="30"/>
      <c r="FPI162" s="30"/>
      <c r="FPJ162" s="30"/>
      <c r="FPK162" s="30"/>
      <c r="FPL162" s="30"/>
      <c r="FPM162" s="30"/>
      <c r="FPN162" s="30"/>
      <c r="FPO162" s="30"/>
      <c r="FPP162" s="30"/>
      <c r="FPQ162" s="30"/>
      <c r="FPR162" s="30"/>
      <c r="FPS162" s="30"/>
      <c r="FPT162" s="30"/>
      <c r="FPU162" s="30"/>
      <c r="FPV162" s="30"/>
      <c r="FPW162" s="30"/>
      <c r="FPX162" s="30"/>
      <c r="FPY162" s="30"/>
      <c r="FPZ162" s="30"/>
      <c r="FQA162" s="30"/>
      <c r="FQB162" s="30"/>
      <c r="FQC162" s="30"/>
      <c r="FQD162" s="30"/>
      <c r="FQE162" s="30"/>
      <c r="FQF162" s="30"/>
      <c r="FQG162" s="30"/>
      <c r="FQH162" s="30"/>
      <c r="FQI162" s="30"/>
      <c r="FQJ162" s="30"/>
      <c r="FQK162" s="30"/>
      <c r="FQL162" s="30"/>
      <c r="FQM162" s="30"/>
      <c r="FQN162" s="30"/>
      <c r="FQO162" s="30"/>
      <c r="FQP162" s="30"/>
      <c r="FQQ162" s="30"/>
      <c r="FQR162" s="30"/>
      <c r="FQS162" s="30"/>
      <c r="FQT162" s="30"/>
      <c r="FQU162" s="30"/>
      <c r="FQV162" s="30"/>
      <c r="FQW162" s="30"/>
      <c r="FQX162" s="30"/>
      <c r="FQY162" s="30"/>
      <c r="FQZ162" s="30"/>
      <c r="FRA162" s="30"/>
      <c r="FRB162" s="30"/>
      <c r="FRC162" s="30"/>
      <c r="FRD162" s="30"/>
      <c r="FRE162" s="30"/>
      <c r="FRF162" s="30"/>
      <c r="FRG162" s="30"/>
      <c r="FRH162" s="30"/>
      <c r="FRI162" s="30"/>
      <c r="FRJ162" s="30"/>
      <c r="FRK162" s="30"/>
      <c r="FRL162" s="30"/>
      <c r="FRM162" s="30"/>
      <c r="FRN162" s="30"/>
      <c r="FRO162" s="30"/>
      <c r="FRP162" s="30"/>
      <c r="FRQ162" s="30"/>
      <c r="FRR162" s="30"/>
      <c r="FRS162" s="30"/>
      <c r="FRT162" s="30"/>
      <c r="FRU162" s="30"/>
      <c r="FRV162" s="30"/>
      <c r="FRW162" s="30"/>
      <c r="FRX162" s="30"/>
      <c r="FRY162" s="30"/>
      <c r="FRZ162" s="30"/>
      <c r="FSA162" s="30"/>
      <c r="FSB162" s="30"/>
      <c r="FSC162" s="30"/>
      <c r="FSD162" s="30"/>
      <c r="FSE162" s="30"/>
      <c r="FSF162" s="30"/>
      <c r="FSG162" s="30"/>
      <c r="FSH162" s="30"/>
      <c r="FSI162" s="30"/>
      <c r="FSJ162" s="30"/>
      <c r="FSK162" s="30"/>
      <c r="FSL162" s="30"/>
      <c r="FSM162" s="30"/>
      <c r="FSN162" s="30"/>
      <c r="FSO162" s="30"/>
      <c r="FSP162" s="30"/>
      <c r="FSQ162" s="30"/>
      <c r="FSR162" s="30"/>
      <c r="FSS162" s="30"/>
      <c r="FST162" s="30"/>
      <c r="FSU162" s="30"/>
      <c r="FSV162" s="30"/>
      <c r="FSW162" s="30"/>
      <c r="FSX162" s="30"/>
      <c r="FSY162" s="30"/>
      <c r="FSZ162" s="30"/>
      <c r="FTA162" s="30"/>
      <c r="FTB162" s="30"/>
      <c r="FTC162" s="30"/>
      <c r="FTD162" s="30"/>
      <c r="FTE162" s="30"/>
      <c r="FTF162" s="30"/>
      <c r="FTG162" s="30"/>
      <c r="FTH162" s="30"/>
      <c r="FTI162" s="30"/>
      <c r="FTJ162" s="30"/>
      <c r="FTK162" s="30"/>
      <c r="FTL162" s="30"/>
      <c r="FTM162" s="30"/>
      <c r="FTN162" s="30"/>
      <c r="FTO162" s="30"/>
      <c r="FTP162" s="30"/>
      <c r="FTQ162" s="30"/>
      <c r="FTR162" s="30"/>
      <c r="FTS162" s="30"/>
      <c r="FTT162" s="30"/>
      <c r="FTU162" s="30"/>
      <c r="FTV162" s="30"/>
      <c r="FTW162" s="30"/>
      <c r="FTX162" s="30"/>
      <c r="FTY162" s="30"/>
      <c r="FTZ162" s="30"/>
      <c r="FUA162" s="30"/>
      <c r="FUB162" s="30"/>
      <c r="FUC162" s="30"/>
      <c r="FUD162" s="30"/>
      <c r="FUE162" s="30"/>
      <c r="FUF162" s="30"/>
      <c r="FUG162" s="30"/>
      <c r="FUH162" s="30"/>
      <c r="FUI162" s="30"/>
      <c r="FUJ162" s="30"/>
      <c r="FUK162" s="30"/>
      <c r="FUL162" s="30"/>
      <c r="FUM162" s="30"/>
      <c r="FUN162" s="30"/>
      <c r="FUO162" s="30"/>
      <c r="FUP162" s="30"/>
      <c r="FUQ162" s="30"/>
      <c r="FUR162" s="30"/>
      <c r="FUS162" s="30"/>
      <c r="FUT162" s="30"/>
      <c r="FUU162" s="30"/>
      <c r="FUV162" s="30"/>
      <c r="FUW162" s="30"/>
      <c r="FUX162" s="30"/>
      <c r="FUY162" s="30"/>
      <c r="FUZ162" s="30"/>
      <c r="FVA162" s="30"/>
      <c r="FVB162" s="30"/>
      <c r="FVC162" s="30"/>
      <c r="FVD162" s="30"/>
      <c r="FVE162" s="30"/>
      <c r="FVF162" s="30"/>
      <c r="FVG162" s="30"/>
      <c r="FVH162" s="30"/>
      <c r="FVI162" s="30"/>
      <c r="FVJ162" s="30"/>
      <c r="FVK162" s="30"/>
      <c r="FVL162" s="30"/>
      <c r="FVM162" s="30"/>
      <c r="FVN162" s="30"/>
      <c r="FVO162" s="30"/>
      <c r="FVP162" s="30"/>
      <c r="FVQ162" s="30"/>
      <c r="FVR162" s="30"/>
      <c r="FVS162" s="30"/>
      <c r="FVT162" s="30"/>
      <c r="FVU162" s="30"/>
      <c r="FVV162" s="30"/>
      <c r="FVW162" s="30"/>
      <c r="FVX162" s="30"/>
      <c r="FVY162" s="30"/>
      <c r="FVZ162" s="30"/>
      <c r="FWA162" s="30"/>
      <c r="FWB162" s="30"/>
      <c r="FWC162" s="30"/>
      <c r="FWD162" s="30"/>
      <c r="FWE162" s="30"/>
      <c r="FWF162" s="30"/>
      <c r="FWG162" s="30"/>
      <c r="FWH162" s="30"/>
      <c r="FWI162" s="30"/>
      <c r="FWJ162" s="30"/>
      <c r="FWK162" s="30"/>
      <c r="FWL162" s="30"/>
      <c r="FWM162" s="30"/>
      <c r="FWN162" s="30"/>
      <c r="FWO162" s="30"/>
      <c r="FWP162" s="30"/>
      <c r="FWQ162" s="30"/>
      <c r="FWR162" s="30"/>
      <c r="FWS162" s="30"/>
      <c r="FWT162" s="30"/>
      <c r="FWU162" s="30"/>
      <c r="FWV162" s="30"/>
      <c r="FWW162" s="30"/>
      <c r="FWX162" s="30"/>
      <c r="FWY162" s="30"/>
      <c r="FWZ162" s="30"/>
      <c r="FXA162" s="30"/>
      <c r="FXB162" s="30"/>
      <c r="FXC162" s="30"/>
      <c r="FXD162" s="30"/>
      <c r="FXE162" s="30"/>
      <c r="FXF162" s="30"/>
      <c r="FXG162" s="30"/>
      <c r="FXH162" s="30"/>
      <c r="FXI162" s="30"/>
      <c r="FXJ162" s="30"/>
      <c r="FXK162" s="30"/>
      <c r="FXL162" s="30"/>
      <c r="FXM162" s="30"/>
      <c r="FXN162" s="30"/>
      <c r="FXO162" s="30"/>
      <c r="FXP162" s="30"/>
      <c r="FXQ162" s="30"/>
      <c r="FXR162" s="30"/>
      <c r="FXS162" s="30"/>
      <c r="FXT162" s="30"/>
      <c r="FXU162" s="30"/>
      <c r="FXV162" s="30"/>
      <c r="FXW162" s="30"/>
      <c r="FXX162" s="30"/>
      <c r="FXY162" s="30"/>
      <c r="FXZ162" s="30"/>
      <c r="FYA162" s="30"/>
      <c r="FYB162" s="30"/>
      <c r="FYC162" s="30"/>
      <c r="FYD162" s="30"/>
      <c r="FYE162" s="30"/>
      <c r="FYF162" s="30"/>
      <c r="FYG162" s="30"/>
      <c r="FYH162" s="30"/>
      <c r="FYI162" s="30"/>
      <c r="FYJ162" s="30"/>
      <c r="FYK162" s="30"/>
      <c r="FYL162" s="30"/>
      <c r="FYM162" s="30"/>
      <c r="FYN162" s="30"/>
      <c r="FYO162" s="30"/>
      <c r="FYP162" s="30"/>
      <c r="FYQ162" s="30"/>
      <c r="FYR162" s="30"/>
      <c r="FYS162" s="30"/>
      <c r="FYT162" s="30"/>
      <c r="FYU162" s="30"/>
      <c r="FYV162" s="30"/>
      <c r="FYW162" s="30"/>
      <c r="FYX162" s="30"/>
      <c r="FYY162" s="30"/>
      <c r="FYZ162" s="30"/>
      <c r="FZA162" s="30"/>
      <c r="FZB162" s="30"/>
      <c r="FZC162" s="30"/>
      <c r="FZD162" s="30"/>
      <c r="FZE162" s="30"/>
      <c r="FZF162" s="30"/>
      <c r="FZG162" s="30"/>
      <c r="FZH162" s="30"/>
      <c r="FZI162" s="30"/>
      <c r="FZJ162" s="30"/>
      <c r="FZK162" s="30"/>
      <c r="FZL162" s="30"/>
      <c r="FZM162" s="30"/>
      <c r="FZN162" s="30"/>
      <c r="FZO162" s="30"/>
      <c r="FZP162" s="30"/>
      <c r="FZQ162" s="30"/>
      <c r="FZR162" s="30"/>
      <c r="FZS162" s="30"/>
      <c r="FZT162" s="30"/>
      <c r="FZU162" s="30"/>
      <c r="FZV162" s="30"/>
      <c r="FZW162" s="30"/>
      <c r="FZX162" s="30"/>
      <c r="FZY162" s="30"/>
      <c r="FZZ162" s="30"/>
      <c r="GAA162" s="30"/>
      <c r="GAB162" s="30"/>
      <c r="GAC162" s="30"/>
      <c r="GAD162" s="30"/>
      <c r="GAE162" s="30"/>
      <c r="GAF162" s="30"/>
      <c r="GAG162" s="30"/>
      <c r="GAH162" s="30"/>
      <c r="GAI162" s="30"/>
      <c r="GAJ162" s="30"/>
      <c r="GAK162" s="30"/>
      <c r="GAL162" s="30"/>
      <c r="GAM162" s="30"/>
      <c r="GAN162" s="30"/>
      <c r="GAO162" s="30"/>
      <c r="GAP162" s="30"/>
      <c r="GAQ162" s="30"/>
      <c r="GAR162" s="30"/>
      <c r="GAS162" s="30"/>
      <c r="GAT162" s="30"/>
      <c r="GAU162" s="30"/>
      <c r="GAV162" s="30"/>
      <c r="GAW162" s="30"/>
      <c r="GAX162" s="30"/>
      <c r="GAY162" s="30"/>
      <c r="GAZ162" s="30"/>
      <c r="GBA162" s="30"/>
      <c r="GBB162" s="30"/>
      <c r="GBC162" s="30"/>
      <c r="GBD162" s="30"/>
      <c r="GBE162" s="30"/>
      <c r="GBF162" s="30"/>
      <c r="GBG162" s="30"/>
      <c r="GBH162" s="30"/>
      <c r="GBI162" s="30"/>
      <c r="GBJ162" s="30"/>
      <c r="GBK162" s="30"/>
      <c r="GBL162" s="30"/>
      <c r="GBM162" s="30"/>
      <c r="GBN162" s="30"/>
      <c r="GBO162" s="30"/>
      <c r="GBP162" s="30"/>
      <c r="GBQ162" s="30"/>
      <c r="GBR162" s="30"/>
      <c r="GBS162" s="30"/>
      <c r="GBT162" s="30"/>
      <c r="GBU162" s="30"/>
      <c r="GBV162" s="30"/>
      <c r="GBW162" s="30"/>
      <c r="GBX162" s="30"/>
      <c r="GBY162" s="30"/>
      <c r="GBZ162" s="30"/>
      <c r="GCA162" s="30"/>
      <c r="GCB162" s="30"/>
      <c r="GCC162" s="30"/>
      <c r="GCD162" s="30"/>
      <c r="GCE162" s="30"/>
      <c r="GCF162" s="30"/>
      <c r="GCG162" s="30"/>
      <c r="GCH162" s="30"/>
      <c r="GCI162" s="30"/>
      <c r="GCJ162" s="30"/>
      <c r="GCK162" s="30"/>
      <c r="GCL162" s="30"/>
      <c r="GCM162" s="30"/>
      <c r="GCN162" s="30"/>
      <c r="GCO162" s="30"/>
      <c r="GCP162" s="30"/>
      <c r="GCQ162" s="30"/>
      <c r="GCR162" s="30"/>
      <c r="GCS162" s="30"/>
      <c r="GCT162" s="30"/>
      <c r="GCU162" s="30"/>
      <c r="GCV162" s="30"/>
      <c r="GCW162" s="30"/>
      <c r="GCX162" s="30"/>
      <c r="GCY162" s="30"/>
      <c r="GCZ162" s="30"/>
      <c r="GDA162" s="30"/>
      <c r="GDB162" s="30"/>
      <c r="GDC162" s="30"/>
      <c r="GDD162" s="30"/>
      <c r="GDE162" s="30"/>
      <c r="GDF162" s="30"/>
      <c r="GDG162" s="30"/>
      <c r="GDH162" s="30"/>
      <c r="GDI162" s="30"/>
      <c r="GDJ162" s="30"/>
      <c r="GDK162" s="30"/>
      <c r="GDL162" s="30"/>
      <c r="GDM162" s="30"/>
      <c r="GDN162" s="30"/>
      <c r="GDO162" s="30"/>
      <c r="GDP162" s="30"/>
      <c r="GDQ162" s="30"/>
      <c r="GDR162" s="30"/>
      <c r="GDS162" s="30"/>
      <c r="GDT162" s="30"/>
      <c r="GDU162" s="30"/>
      <c r="GDV162" s="30"/>
      <c r="GDW162" s="30"/>
      <c r="GDX162" s="30"/>
      <c r="GDY162" s="30"/>
      <c r="GDZ162" s="30"/>
      <c r="GEA162" s="30"/>
      <c r="GEB162" s="30"/>
      <c r="GEC162" s="30"/>
      <c r="GED162" s="30"/>
      <c r="GEE162" s="30"/>
      <c r="GEF162" s="30"/>
      <c r="GEG162" s="30"/>
      <c r="GEH162" s="30"/>
      <c r="GEI162" s="30"/>
      <c r="GEJ162" s="30"/>
      <c r="GEK162" s="30"/>
      <c r="GEL162" s="30"/>
      <c r="GEM162" s="30"/>
      <c r="GEN162" s="30"/>
      <c r="GEO162" s="30"/>
      <c r="GEP162" s="30"/>
      <c r="GEQ162" s="30"/>
      <c r="GER162" s="30"/>
      <c r="GES162" s="30"/>
      <c r="GET162" s="30"/>
      <c r="GEU162" s="30"/>
      <c r="GEV162" s="30"/>
      <c r="GEW162" s="30"/>
      <c r="GEX162" s="30"/>
      <c r="GEY162" s="30"/>
      <c r="GEZ162" s="30"/>
      <c r="GFA162" s="30"/>
      <c r="GFB162" s="30"/>
      <c r="GFC162" s="30"/>
      <c r="GFD162" s="30"/>
      <c r="GFE162" s="30"/>
      <c r="GFF162" s="30"/>
      <c r="GFG162" s="30"/>
      <c r="GFH162" s="30"/>
      <c r="GFI162" s="30"/>
      <c r="GFJ162" s="30"/>
      <c r="GFK162" s="30"/>
      <c r="GFL162" s="30"/>
      <c r="GFM162" s="30"/>
      <c r="GFN162" s="30"/>
      <c r="GFO162" s="30"/>
      <c r="GFP162" s="30"/>
      <c r="GFQ162" s="30"/>
      <c r="GFR162" s="30"/>
      <c r="GFS162" s="30"/>
      <c r="GFT162" s="30"/>
      <c r="GFU162" s="30"/>
      <c r="GFV162" s="30"/>
      <c r="GFW162" s="30"/>
      <c r="GFX162" s="30"/>
      <c r="GFY162" s="30"/>
      <c r="GFZ162" s="30"/>
      <c r="GGA162" s="30"/>
      <c r="GGB162" s="30"/>
      <c r="GGC162" s="30"/>
      <c r="GGD162" s="30"/>
      <c r="GGE162" s="30"/>
      <c r="GGF162" s="30"/>
      <c r="GGG162" s="30"/>
      <c r="GGH162" s="30"/>
      <c r="GGI162" s="30"/>
      <c r="GGJ162" s="30"/>
      <c r="GGK162" s="30"/>
      <c r="GGL162" s="30"/>
      <c r="GGM162" s="30"/>
      <c r="GGN162" s="30"/>
      <c r="GGO162" s="30"/>
      <c r="GGP162" s="30"/>
      <c r="GGQ162" s="30"/>
      <c r="GGR162" s="30"/>
      <c r="GGS162" s="30"/>
      <c r="GGT162" s="30"/>
      <c r="GGU162" s="30"/>
      <c r="GGV162" s="30"/>
      <c r="GGW162" s="30"/>
      <c r="GGX162" s="30"/>
      <c r="GGY162" s="30"/>
      <c r="GGZ162" s="30"/>
      <c r="GHA162" s="30"/>
      <c r="GHB162" s="30"/>
      <c r="GHC162" s="30"/>
      <c r="GHD162" s="30"/>
      <c r="GHE162" s="30"/>
      <c r="GHF162" s="30"/>
      <c r="GHG162" s="30"/>
      <c r="GHH162" s="30"/>
      <c r="GHI162" s="30"/>
      <c r="GHJ162" s="30"/>
      <c r="GHK162" s="30"/>
      <c r="GHL162" s="30"/>
      <c r="GHM162" s="30"/>
      <c r="GHN162" s="30"/>
      <c r="GHO162" s="30"/>
      <c r="GHP162" s="30"/>
      <c r="GHQ162" s="30"/>
      <c r="GHR162" s="30"/>
      <c r="GHS162" s="30"/>
      <c r="GHT162" s="30"/>
      <c r="GHU162" s="30"/>
      <c r="GHV162" s="30"/>
      <c r="GHW162" s="30"/>
      <c r="GHX162" s="30"/>
      <c r="GHY162" s="30"/>
      <c r="GHZ162" s="30"/>
      <c r="GIA162" s="30"/>
      <c r="GIB162" s="30"/>
      <c r="GIC162" s="30"/>
      <c r="GID162" s="30"/>
      <c r="GIE162" s="30"/>
      <c r="GIF162" s="30"/>
      <c r="GIG162" s="30"/>
      <c r="GIH162" s="30"/>
      <c r="GII162" s="30"/>
      <c r="GIJ162" s="30"/>
      <c r="GIK162" s="30"/>
      <c r="GIL162" s="30"/>
      <c r="GIM162" s="30"/>
      <c r="GIN162" s="30"/>
      <c r="GIO162" s="30"/>
      <c r="GIP162" s="30"/>
      <c r="GIQ162" s="30"/>
      <c r="GIR162" s="30"/>
      <c r="GIS162" s="30"/>
      <c r="GIT162" s="30"/>
      <c r="GIU162" s="30"/>
      <c r="GIV162" s="30"/>
      <c r="GIW162" s="30"/>
      <c r="GIX162" s="30"/>
      <c r="GIY162" s="30"/>
      <c r="GIZ162" s="30"/>
      <c r="GJA162" s="30"/>
      <c r="GJB162" s="30"/>
      <c r="GJC162" s="30"/>
      <c r="GJD162" s="30"/>
      <c r="GJE162" s="30"/>
      <c r="GJF162" s="30"/>
      <c r="GJG162" s="30"/>
      <c r="GJH162" s="30"/>
      <c r="GJI162" s="30"/>
      <c r="GJJ162" s="30"/>
      <c r="GJK162" s="30"/>
      <c r="GJL162" s="30"/>
      <c r="GJM162" s="30"/>
      <c r="GJN162" s="30"/>
      <c r="GJO162" s="30"/>
      <c r="GJP162" s="30"/>
      <c r="GJQ162" s="30"/>
      <c r="GJR162" s="30"/>
      <c r="GJS162" s="30"/>
      <c r="GJT162" s="30"/>
      <c r="GJU162" s="30"/>
      <c r="GJV162" s="30"/>
      <c r="GJW162" s="30"/>
      <c r="GJX162" s="30"/>
      <c r="GJY162" s="30"/>
      <c r="GJZ162" s="30"/>
      <c r="GKA162" s="30"/>
      <c r="GKB162" s="30"/>
      <c r="GKC162" s="30"/>
      <c r="GKD162" s="30"/>
      <c r="GKE162" s="30"/>
      <c r="GKF162" s="30"/>
      <c r="GKG162" s="30"/>
      <c r="GKH162" s="30"/>
      <c r="GKI162" s="30"/>
      <c r="GKJ162" s="30"/>
      <c r="GKK162" s="30"/>
      <c r="GKL162" s="30"/>
      <c r="GKM162" s="30"/>
      <c r="GKN162" s="30"/>
      <c r="GKO162" s="30"/>
      <c r="GKP162" s="30"/>
      <c r="GKQ162" s="30"/>
      <c r="GKR162" s="30"/>
      <c r="GKS162" s="30"/>
      <c r="GKT162" s="30"/>
      <c r="GKU162" s="30"/>
      <c r="GKV162" s="30"/>
      <c r="GKW162" s="30"/>
      <c r="GKX162" s="30"/>
      <c r="GKY162" s="30"/>
      <c r="GKZ162" s="30"/>
      <c r="GLA162" s="30"/>
      <c r="GLB162" s="30"/>
      <c r="GLC162" s="30"/>
      <c r="GLD162" s="30"/>
      <c r="GLE162" s="30"/>
      <c r="GLF162" s="30"/>
      <c r="GLG162" s="30"/>
      <c r="GLH162" s="30"/>
      <c r="GLI162" s="30"/>
      <c r="GLJ162" s="30"/>
      <c r="GLK162" s="30"/>
      <c r="GLL162" s="30"/>
      <c r="GLM162" s="30"/>
      <c r="GLN162" s="30"/>
      <c r="GLO162" s="30"/>
      <c r="GLP162" s="30"/>
      <c r="GLQ162" s="30"/>
      <c r="GLR162" s="30"/>
      <c r="GLS162" s="30"/>
      <c r="GLT162" s="30"/>
      <c r="GLU162" s="30"/>
      <c r="GLV162" s="30"/>
      <c r="GLW162" s="30"/>
      <c r="GLX162" s="30"/>
      <c r="GLY162" s="30"/>
      <c r="GLZ162" s="30"/>
      <c r="GMA162" s="30"/>
      <c r="GMB162" s="30"/>
      <c r="GMC162" s="30"/>
      <c r="GMD162" s="30"/>
      <c r="GME162" s="30"/>
      <c r="GMF162" s="30"/>
      <c r="GMG162" s="30"/>
      <c r="GMH162" s="30"/>
      <c r="GMI162" s="30"/>
      <c r="GMJ162" s="30"/>
      <c r="GMK162" s="30"/>
      <c r="GML162" s="30"/>
      <c r="GMM162" s="30"/>
      <c r="GMN162" s="30"/>
      <c r="GMO162" s="30"/>
      <c r="GMP162" s="30"/>
      <c r="GMQ162" s="30"/>
      <c r="GMR162" s="30"/>
      <c r="GMS162" s="30"/>
      <c r="GMT162" s="30"/>
      <c r="GMU162" s="30"/>
      <c r="GMV162" s="30"/>
      <c r="GMW162" s="30"/>
      <c r="GMX162" s="30"/>
      <c r="GMY162" s="30"/>
      <c r="GMZ162" s="30"/>
      <c r="GNA162" s="30"/>
      <c r="GNB162" s="30"/>
      <c r="GNC162" s="30"/>
      <c r="GND162" s="30"/>
      <c r="GNE162" s="30"/>
      <c r="GNF162" s="30"/>
      <c r="GNG162" s="30"/>
      <c r="GNH162" s="30"/>
      <c r="GNI162" s="30"/>
      <c r="GNJ162" s="30"/>
      <c r="GNK162" s="30"/>
      <c r="GNL162" s="30"/>
      <c r="GNM162" s="30"/>
      <c r="GNN162" s="30"/>
      <c r="GNO162" s="30"/>
      <c r="GNP162" s="30"/>
      <c r="GNQ162" s="30"/>
      <c r="GNR162" s="30"/>
      <c r="GNS162" s="30"/>
      <c r="GNT162" s="30"/>
      <c r="GNU162" s="30"/>
      <c r="GNV162" s="30"/>
      <c r="GNW162" s="30"/>
      <c r="GNX162" s="30"/>
      <c r="GNY162" s="30"/>
      <c r="GNZ162" s="30"/>
      <c r="GOA162" s="30"/>
      <c r="GOB162" s="30"/>
      <c r="GOC162" s="30"/>
      <c r="GOD162" s="30"/>
      <c r="GOE162" s="30"/>
      <c r="GOF162" s="30"/>
      <c r="GOG162" s="30"/>
      <c r="GOH162" s="30"/>
      <c r="GOI162" s="30"/>
      <c r="GOJ162" s="30"/>
      <c r="GOK162" s="30"/>
      <c r="GOL162" s="30"/>
      <c r="GOM162" s="30"/>
      <c r="GON162" s="30"/>
      <c r="GOO162" s="30"/>
      <c r="GOP162" s="30"/>
      <c r="GOQ162" s="30"/>
      <c r="GOR162" s="30"/>
      <c r="GOS162" s="30"/>
      <c r="GOT162" s="30"/>
      <c r="GOU162" s="30"/>
      <c r="GOV162" s="30"/>
      <c r="GOW162" s="30"/>
      <c r="GOX162" s="30"/>
      <c r="GOY162" s="30"/>
      <c r="GOZ162" s="30"/>
      <c r="GPA162" s="30"/>
      <c r="GPB162" s="30"/>
      <c r="GPC162" s="30"/>
      <c r="GPD162" s="30"/>
      <c r="GPE162" s="30"/>
      <c r="GPF162" s="30"/>
      <c r="GPG162" s="30"/>
      <c r="GPH162" s="30"/>
      <c r="GPI162" s="30"/>
      <c r="GPJ162" s="30"/>
      <c r="GPK162" s="30"/>
      <c r="GPL162" s="30"/>
      <c r="GPM162" s="30"/>
      <c r="GPN162" s="30"/>
      <c r="GPO162" s="30"/>
      <c r="GPP162" s="30"/>
      <c r="GPQ162" s="30"/>
      <c r="GPR162" s="30"/>
      <c r="GPS162" s="30"/>
      <c r="GPT162" s="30"/>
      <c r="GPU162" s="30"/>
      <c r="GPV162" s="30"/>
      <c r="GPW162" s="30"/>
      <c r="GPX162" s="30"/>
      <c r="GPY162" s="30"/>
      <c r="GPZ162" s="30"/>
      <c r="GQA162" s="30"/>
      <c r="GQB162" s="30"/>
      <c r="GQC162" s="30"/>
      <c r="GQD162" s="30"/>
      <c r="GQE162" s="30"/>
      <c r="GQF162" s="30"/>
      <c r="GQG162" s="30"/>
      <c r="GQH162" s="30"/>
      <c r="GQI162" s="30"/>
      <c r="GQJ162" s="30"/>
      <c r="GQK162" s="30"/>
      <c r="GQL162" s="30"/>
      <c r="GQM162" s="30"/>
      <c r="GQN162" s="30"/>
      <c r="GQO162" s="30"/>
      <c r="GQP162" s="30"/>
      <c r="GQQ162" s="30"/>
      <c r="GQR162" s="30"/>
      <c r="GQS162" s="30"/>
      <c r="GQT162" s="30"/>
      <c r="GQU162" s="30"/>
      <c r="GQV162" s="30"/>
      <c r="GQW162" s="30"/>
      <c r="GQX162" s="30"/>
      <c r="GQY162" s="30"/>
      <c r="GQZ162" s="30"/>
      <c r="GRA162" s="30"/>
      <c r="GRB162" s="30"/>
      <c r="GRC162" s="30"/>
      <c r="GRD162" s="30"/>
      <c r="GRE162" s="30"/>
      <c r="GRF162" s="30"/>
      <c r="GRG162" s="30"/>
      <c r="GRH162" s="30"/>
      <c r="GRI162" s="30"/>
      <c r="GRJ162" s="30"/>
      <c r="GRK162" s="30"/>
      <c r="GRL162" s="30"/>
      <c r="GRM162" s="30"/>
      <c r="GRN162" s="30"/>
      <c r="GRO162" s="30"/>
      <c r="GRP162" s="30"/>
      <c r="GRQ162" s="30"/>
      <c r="GRR162" s="30"/>
      <c r="GRS162" s="30"/>
      <c r="GRT162" s="30"/>
      <c r="GRU162" s="30"/>
      <c r="GRV162" s="30"/>
      <c r="GRW162" s="30"/>
      <c r="GRX162" s="30"/>
      <c r="GRY162" s="30"/>
      <c r="GRZ162" s="30"/>
      <c r="GSA162" s="30"/>
      <c r="GSB162" s="30"/>
      <c r="GSC162" s="30"/>
      <c r="GSD162" s="30"/>
      <c r="GSE162" s="30"/>
      <c r="GSF162" s="30"/>
      <c r="GSG162" s="30"/>
      <c r="GSH162" s="30"/>
      <c r="GSI162" s="30"/>
      <c r="GSJ162" s="30"/>
      <c r="GSK162" s="30"/>
      <c r="GSL162" s="30"/>
      <c r="GSM162" s="30"/>
      <c r="GSN162" s="30"/>
      <c r="GSO162" s="30"/>
      <c r="GSP162" s="30"/>
      <c r="GSQ162" s="30"/>
      <c r="GSR162" s="30"/>
      <c r="GSS162" s="30"/>
      <c r="GST162" s="30"/>
      <c r="GSU162" s="30"/>
      <c r="GSV162" s="30"/>
      <c r="GSW162" s="30"/>
      <c r="GSX162" s="30"/>
      <c r="GSY162" s="30"/>
      <c r="GSZ162" s="30"/>
      <c r="GTA162" s="30"/>
      <c r="GTB162" s="30"/>
      <c r="GTC162" s="30"/>
      <c r="GTD162" s="30"/>
      <c r="GTE162" s="30"/>
      <c r="GTF162" s="30"/>
      <c r="GTG162" s="30"/>
      <c r="GTH162" s="30"/>
      <c r="GTI162" s="30"/>
      <c r="GTJ162" s="30"/>
      <c r="GTK162" s="30"/>
      <c r="GTL162" s="30"/>
      <c r="GTM162" s="30"/>
      <c r="GTN162" s="30"/>
      <c r="GTO162" s="30"/>
      <c r="GTP162" s="30"/>
      <c r="GTQ162" s="30"/>
      <c r="GTR162" s="30"/>
      <c r="GTS162" s="30"/>
      <c r="GTT162" s="30"/>
      <c r="GTU162" s="30"/>
      <c r="GTV162" s="30"/>
      <c r="GTW162" s="30"/>
      <c r="GTX162" s="30"/>
      <c r="GTY162" s="30"/>
      <c r="GTZ162" s="30"/>
      <c r="GUA162" s="30"/>
      <c r="GUB162" s="30"/>
      <c r="GUC162" s="30"/>
      <c r="GUD162" s="30"/>
      <c r="GUE162" s="30"/>
      <c r="GUF162" s="30"/>
      <c r="GUG162" s="30"/>
      <c r="GUH162" s="30"/>
      <c r="GUI162" s="30"/>
      <c r="GUJ162" s="30"/>
      <c r="GUK162" s="30"/>
      <c r="GUL162" s="30"/>
      <c r="GUM162" s="30"/>
      <c r="GUN162" s="30"/>
      <c r="GUO162" s="30"/>
      <c r="GUP162" s="30"/>
      <c r="GUQ162" s="30"/>
      <c r="GUR162" s="30"/>
      <c r="GUS162" s="30"/>
      <c r="GUT162" s="30"/>
      <c r="GUU162" s="30"/>
      <c r="GUV162" s="30"/>
      <c r="GUW162" s="30"/>
      <c r="GUX162" s="30"/>
      <c r="GUY162" s="30"/>
      <c r="GUZ162" s="30"/>
      <c r="GVA162" s="30"/>
      <c r="GVB162" s="30"/>
      <c r="GVC162" s="30"/>
      <c r="GVD162" s="30"/>
      <c r="GVE162" s="30"/>
      <c r="GVF162" s="30"/>
      <c r="GVG162" s="30"/>
      <c r="GVH162" s="30"/>
      <c r="GVI162" s="30"/>
      <c r="GVJ162" s="30"/>
      <c r="GVK162" s="30"/>
      <c r="GVL162" s="30"/>
      <c r="GVM162" s="30"/>
      <c r="GVN162" s="30"/>
      <c r="GVO162" s="30"/>
      <c r="GVP162" s="30"/>
      <c r="GVQ162" s="30"/>
      <c r="GVR162" s="30"/>
      <c r="GVS162" s="30"/>
      <c r="GVT162" s="30"/>
      <c r="GVU162" s="30"/>
      <c r="GVV162" s="30"/>
      <c r="GVW162" s="30"/>
      <c r="GVX162" s="30"/>
      <c r="GVY162" s="30"/>
      <c r="GVZ162" s="30"/>
      <c r="GWA162" s="30"/>
      <c r="GWB162" s="30"/>
      <c r="GWC162" s="30"/>
      <c r="GWD162" s="30"/>
      <c r="GWE162" s="30"/>
      <c r="GWF162" s="30"/>
      <c r="GWG162" s="30"/>
      <c r="GWH162" s="30"/>
      <c r="GWI162" s="30"/>
      <c r="GWJ162" s="30"/>
      <c r="GWK162" s="30"/>
      <c r="GWL162" s="30"/>
      <c r="GWM162" s="30"/>
      <c r="GWN162" s="30"/>
      <c r="GWO162" s="30"/>
      <c r="GWP162" s="30"/>
      <c r="GWQ162" s="30"/>
      <c r="GWR162" s="30"/>
      <c r="GWS162" s="30"/>
      <c r="GWT162" s="30"/>
      <c r="GWU162" s="30"/>
      <c r="GWV162" s="30"/>
      <c r="GWW162" s="30"/>
      <c r="GWX162" s="30"/>
      <c r="GWY162" s="30"/>
      <c r="GWZ162" s="30"/>
      <c r="GXA162" s="30"/>
      <c r="GXB162" s="30"/>
      <c r="GXC162" s="30"/>
      <c r="GXD162" s="30"/>
      <c r="GXE162" s="30"/>
      <c r="GXF162" s="30"/>
      <c r="GXG162" s="30"/>
      <c r="GXH162" s="30"/>
      <c r="GXI162" s="30"/>
      <c r="GXJ162" s="30"/>
      <c r="GXK162" s="30"/>
      <c r="GXL162" s="30"/>
      <c r="GXM162" s="30"/>
      <c r="GXN162" s="30"/>
      <c r="GXO162" s="30"/>
      <c r="GXP162" s="30"/>
      <c r="GXQ162" s="30"/>
      <c r="GXR162" s="30"/>
      <c r="GXS162" s="30"/>
      <c r="GXT162" s="30"/>
      <c r="GXU162" s="30"/>
      <c r="GXV162" s="30"/>
      <c r="GXW162" s="30"/>
      <c r="GXX162" s="30"/>
      <c r="GXY162" s="30"/>
      <c r="GXZ162" s="30"/>
      <c r="GYA162" s="30"/>
      <c r="GYB162" s="30"/>
      <c r="GYC162" s="30"/>
      <c r="GYD162" s="30"/>
      <c r="GYE162" s="30"/>
      <c r="GYF162" s="30"/>
      <c r="GYG162" s="30"/>
      <c r="GYH162" s="30"/>
      <c r="GYI162" s="30"/>
      <c r="GYJ162" s="30"/>
      <c r="GYK162" s="30"/>
      <c r="GYL162" s="30"/>
      <c r="GYM162" s="30"/>
      <c r="GYN162" s="30"/>
      <c r="GYO162" s="30"/>
      <c r="GYP162" s="30"/>
      <c r="GYQ162" s="30"/>
      <c r="GYR162" s="30"/>
      <c r="GYS162" s="30"/>
      <c r="GYT162" s="30"/>
      <c r="GYU162" s="30"/>
      <c r="GYV162" s="30"/>
      <c r="GYW162" s="30"/>
      <c r="GYX162" s="30"/>
      <c r="GYY162" s="30"/>
      <c r="GYZ162" s="30"/>
      <c r="GZA162" s="30"/>
      <c r="GZB162" s="30"/>
      <c r="GZC162" s="30"/>
      <c r="GZD162" s="30"/>
      <c r="GZE162" s="30"/>
      <c r="GZF162" s="30"/>
      <c r="GZG162" s="30"/>
      <c r="GZH162" s="30"/>
      <c r="GZI162" s="30"/>
      <c r="GZJ162" s="30"/>
      <c r="GZK162" s="30"/>
      <c r="GZL162" s="30"/>
      <c r="GZM162" s="30"/>
      <c r="GZN162" s="30"/>
      <c r="GZO162" s="30"/>
      <c r="GZP162" s="30"/>
      <c r="GZQ162" s="30"/>
      <c r="GZR162" s="30"/>
      <c r="GZS162" s="30"/>
      <c r="GZT162" s="30"/>
      <c r="GZU162" s="30"/>
      <c r="GZV162" s="30"/>
      <c r="GZW162" s="30"/>
      <c r="GZX162" s="30"/>
      <c r="GZY162" s="30"/>
      <c r="GZZ162" s="30"/>
      <c r="HAA162" s="30"/>
      <c r="HAB162" s="30"/>
      <c r="HAC162" s="30"/>
      <c r="HAD162" s="30"/>
      <c r="HAE162" s="30"/>
      <c r="HAF162" s="30"/>
      <c r="HAG162" s="30"/>
      <c r="HAH162" s="30"/>
      <c r="HAI162" s="30"/>
      <c r="HAJ162" s="30"/>
      <c r="HAK162" s="30"/>
      <c r="HAL162" s="30"/>
      <c r="HAM162" s="30"/>
      <c r="HAN162" s="30"/>
      <c r="HAO162" s="30"/>
      <c r="HAP162" s="30"/>
      <c r="HAQ162" s="30"/>
      <c r="HAR162" s="30"/>
      <c r="HAS162" s="30"/>
      <c r="HAT162" s="30"/>
      <c r="HAU162" s="30"/>
      <c r="HAV162" s="30"/>
      <c r="HAW162" s="30"/>
      <c r="HAX162" s="30"/>
      <c r="HAY162" s="30"/>
      <c r="HAZ162" s="30"/>
      <c r="HBA162" s="30"/>
      <c r="HBB162" s="30"/>
      <c r="HBC162" s="30"/>
      <c r="HBD162" s="30"/>
      <c r="HBE162" s="30"/>
      <c r="HBF162" s="30"/>
      <c r="HBG162" s="30"/>
      <c r="HBH162" s="30"/>
      <c r="HBI162" s="30"/>
      <c r="HBJ162" s="30"/>
      <c r="HBK162" s="30"/>
      <c r="HBL162" s="30"/>
      <c r="HBM162" s="30"/>
      <c r="HBN162" s="30"/>
      <c r="HBO162" s="30"/>
      <c r="HBP162" s="30"/>
      <c r="HBQ162" s="30"/>
      <c r="HBR162" s="30"/>
      <c r="HBS162" s="30"/>
      <c r="HBT162" s="30"/>
      <c r="HBU162" s="30"/>
      <c r="HBV162" s="30"/>
      <c r="HBW162" s="30"/>
      <c r="HBX162" s="30"/>
      <c r="HBY162" s="30"/>
      <c r="HBZ162" s="30"/>
      <c r="HCA162" s="30"/>
      <c r="HCB162" s="30"/>
      <c r="HCC162" s="30"/>
      <c r="HCD162" s="30"/>
      <c r="HCE162" s="30"/>
      <c r="HCF162" s="30"/>
      <c r="HCG162" s="30"/>
      <c r="HCH162" s="30"/>
      <c r="HCI162" s="30"/>
      <c r="HCJ162" s="30"/>
      <c r="HCK162" s="30"/>
      <c r="HCL162" s="30"/>
      <c r="HCM162" s="30"/>
      <c r="HCN162" s="30"/>
      <c r="HCO162" s="30"/>
      <c r="HCP162" s="30"/>
      <c r="HCQ162" s="30"/>
      <c r="HCR162" s="30"/>
      <c r="HCS162" s="30"/>
      <c r="HCT162" s="30"/>
      <c r="HCU162" s="30"/>
      <c r="HCV162" s="30"/>
      <c r="HCW162" s="30"/>
      <c r="HCX162" s="30"/>
      <c r="HCY162" s="30"/>
      <c r="HCZ162" s="30"/>
      <c r="HDA162" s="30"/>
      <c r="HDB162" s="30"/>
      <c r="HDC162" s="30"/>
      <c r="HDD162" s="30"/>
      <c r="HDE162" s="30"/>
      <c r="HDF162" s="30"/>
      <c r="HDG162" s="30"/>
      <c r="HDH162" s="30"/>
      <c r="HDI162" s="30"/>
      <c r="HDJ162" s="30"/>
      <c r="HDK162" s="30"/>
      <c r="HDL162" s="30"/>
      <c r="HDM162" s="30"/>
      <c r="HDN162" s="30"/>
      <c r="HDO162" s="30"/>
      <c r="HDP162" s="30"/>
      <c r="HDQ162" s="30"/>
      <c r="HDR162" s="30"/>
      <c r="HDS162" s="30"/>
      <c r="HDT162" s="30"/>
      <c r="HDU162" s="30"/>
      <c r="HDV162" s="30"/>
      <c r="HDW162" s="30"/>
      <c r="HDX162" s="30"/>
      <c r="HDY162" s="30"/>
      <c r="HDZ162" s="30"/>
      <c r="HEA162" s="30"/>
      <c r="HEB162" s="30"/>
      <c r="HEC162" s="30"/>
      <c r="HED162" s="30"/>
      <c r="HEE162" s="30"/>
      <c r="HEF162" s="30"/>
      <c r="HEG162" s="30"/>
      <c r="HEH162" s="30"/>
      <c r="HEI162" s="30"/>
      <c r="HEJ162" s="30"/>
      <c r="HEK162" s="30"/>
      <c r="HEL162" s="30"/>
      <c r="HEM162" s="30"/>
      <c r="HEN162" s="30"/>
      <c r="HEO162" s="30"/>
      <c r="HEP162" s="30"/>
      <c r="HEQ162" s="30"/>
      <c r="HER162" s="30"/>
      <c r="HES162" s="30"/>
      <c r="HET162" s="30"/>
      <c r="HEU162" s="30"/>
      <c r="HEV162" s="30"/>
      <c r="HEW162" s="30"/>
      <c r="HEX162" s="30"/>
      <c r="HEY162" s="30"/>
      <c r="HEZ162" s="30"/>
      <c r="HFA162" s="30"/>
      <c r="HFB162" s="30"/>
      <c r="HFC162" s="30"/>
      <c r="HFD162" s="30"/>
      <c r="HFE162" s="30"/>
      <c r="HFF162" s="30"/>
      <c r="HFG162" s="30"/>
      <c r="HFH162" s="30"/>
      <c r="HFI162" s="30"/>
      <c r="HFJ162" s="30"/>
      <c r="HFK162" s="30"/>
      <c r="HFL162" s="30"/>
      <c r="HFM162" s="30"/>
      <c r="HFN162" s="30"/>
      <c r="HFO162" s="30"/>
      <c r="HFP162" s="30"/>
      <c r="HFQ162" s="30"/>
      <c r="HFR162" s="30"/>
      <c r="HFS162" s="30"/>
      <c r="HFT162" s="30"/>
      <c r="HFU162" s="30"/>
      <c r="HFV162" s="30"/>
      <c r="HFW162" s="30"/>
      <c r="HFX162" s="30"/>
      <c r="HFY162" s="30"/>
      <c r="HFZ162" s="30"/>
      <c r="HGA162" s="30"/>
      <c r="HGB162" s="30"/>
      <c r="HGC162" s="30"/>
      <c r="HGD162" s="30"/>
      <c r="HGE162" s="30"/>
      <c r="HGF162" s="30"/>
      <c r="HGG162" s="30"/>
      <c r="HGH162" s="30"/>
      <c r="HGI162" s="30"/>
      <c r="HGJ162" s="30"/>
      <c r="HGK162" s="30"/>
      <c r="HGL162" s="30"/>
      <c r="HGM162" s="30"/>
      <c r="HGN162" s="30"/>
      <c r="HGO162" s="30"/>
      <c r="HGP162" s="30"/>
      <c r="HGQ162" s="30"/>
      <c r="HGR162" s="30"/>
      <c r="HGS162" s="30"/>
      <c r="HGT162" s="30"/>
      <c r="HGU162" s="30"/>
      <c r="HGV162" s="30"/>
      <c r="HGW162" s="30"/>
      <c r="HGX162" s="30"/>
      <c r="HGY162" s="30"/>
      <c r="HGZ162" s="30"/>
      <c r="HHA162" s="30"/>
      <c r="HHB162" s="30"/>
      <c r="HHC162" s="30"/>
      <c r="HHD162" s="30"/>
      <c r="HHE162" s="30"/>
      <c r="HHF162" s="30"/>
      <c r="HHG162" s="30"/>
      <c r="HHH162" s="30"/>
      <c r="HHI162" s="30"/>
      <c r="HHJ162" s="30"/>
      <c r="HHK162" s="30"/>
      <c r="HHL162" s="30"/>
      <c r="HHM162" s="30"/>
      <c r="HHN162" s="30"/>
      <c r="HHO162" s="30"/>
      <c r="HHP162" s="30"/>
      <c r="HHQ162" s="30"/>
      <c r="HHR162" s="30"/>
      <c r="HHS162" s="30"/>
      <c r="HHT162" s="30"/>
      <c r="HHU162" s="30"/>
      <c r="HHV162" s="30"/>
      <c r="HHW162" s="30"/>
      <c r="HHX162" s="30"/>
      <c r="HHY162" s="30"/>
      <c r="HHZ162" s="30"/>
      <c r="HIA162" s="30"/>
      <c r="HIB162" s="30"/>
      <c r="HIC162" s="30"/>
      <c r="HID162" s="30"/>
      <c r="HIE162" s="30"/>
      <c r="HIF162" s="30"/>
      <c r="HIG162" s="30"/>
      <c r="HIH162" s="30"/>
      <c r="HII162" s="30"/>
      <c r="HIJ162" s="30"/>
      <c r="HIK162" s="30"/>
      <c r="HIL162" s="30"/>
      <c r="HIM162" s="30"/>
      <c r="HIN162" s="30"/>
      <c r="HIO162" s="30"/>
      <c r="HIP162" s="30"/>
      <c r="HIQ162" s="30"/>
      <c r="HIR162" s="30"/>
      <c r="HIS162" s="30"/>
      <c r="HIT162" s="30"/>
      <c r="HIU162" s="30"/>
      <c r="HIV162" s="30"/>
      <c r="HIW162" s="30"/>
      <c r="HIX162" s="30"/>
      <c r="HIY162" s="30"/>
      <c r="HIZ162" s="30"/>
      <c r="HJA162" s="30"/>
      <c r="HJB162" s="30"/>
      <c r="HJC162" s="30"/>
      <c r="HJD162" s="30"/>
      <c r="HJE162" s="30"/>
      <c r="HJF162" s="30"/>
      <c r="HJG162" s="30"/>
      <c r="HJH162" s="30"/>
      <c r="HJI162" s="30"/>
      <c r="HJJ162" s="30"/>
      <c r="HJK162" s="30"/>
      <c r="HJL162" s="30"/>
      <c r="HJM162" s="30"/>
      <c r="HJN162" s="30"/>
      <c r="HJO162" s="30"/>
      <c r="HJP162" s="30"/>
      <c r="HJQ162" s="30"/>
      <c r="HJR162" s="30"/>
      <c r="HJS162" s="30"/>
      <c r="HJT162" s="30"/>
      <c r="HJU162" s="30"/>
      <c r="HJV162" s="30"/>
      <c r="HJW162" s="30"/>
      <c r="HJX162" s="30"/>
      <c r="HJY162" s="30"/>
      <c r="HJZ162" s="30"/>
      <c r="HKA162" s="30"/>
      <c r="HKB162" s="30"/>
      <c r="HKC162" s="30"/>
      <c r="HKD162" s="30"/>
      <c r="HKE162" s="30"/>
      <c r="HKF162" s="30"/>
      <c r="HKG162" s="30"/>
      <c r="HKH162" s="30"/>
      <c r="HKI162" s="30"/>
      <c r="HKJ162" s="30"/>
      <c r="HKK162" s="30"/>
      <c r="HKL162" s="30"/>
      <c r="HKM162" s="30"/>
      <c r="HKN162" s="30"/>
      <c r="HKO162" s="30"/>
      <c r="HKP162" s="30"/>
      <c r="HKQ162" s="30"/>
      <c r="HKR162" s="30"/>
      <c r="HKS162" s="30"/>
      <c r="HKT162" s="30"/>
      <c r="HKU162" s="30"/>
      <c r="HKV162" s="30"/>
      <c r="HKW162" s="30"/>
      <c r="HKX162" s="30"/>
      <c r="HKY162" s="30"/>
      <c r="HKZ162" s="30"/>
      <c r="HLA162" s="30"/>
      <c r="HLB162" s="30"/>
      <c r="HLC162" s="30"/>
      <c r="HLD162" s="30"/>
      <c r="HLE162" s="30"/>
      <c r="HLF162" s="30"/>
      <c r="HLG162" s="30"/>
      <c r="HLH162" s="30"/>
      <c r="HLI162" s="30"/>
      <c r="HLJ162" s="30"/>
      <c r="HLK162" s="30"/>
      <c r="HLL162" s="30"/>
      <c r="HLM162" s="30"/>
      <c r="HLN162" s="30"/>
      <c r="HLO162" s="30"/>
      <c r="HLP162" s="30"/>
      <c r="HLQ162" s="30"/>
      <c r="HLR162" s="30"/>
      <c r="HLS162" s="30"/>
      <c r="HLT162" s="30"/>
      <c r="HLU162" s="30"/>
      <c r="HLV162" s="30"/>
      <c r="HLW162" s="30"/>
      <c r="HLX162" s="30"/>
      <c r="HLY162" s="30"/>
      <c r="HLZ162" s="30"/>
      <c r="HMA162" s="30"/>
      <c r="HMB162" s="30"/>
      <c r="HMC162" s="30"/>
      <c r="HMD162" s="30"/>
      <c r="HME162" s="30"/>
      <c r="HMF162" s="30"/>
      <c r="HMG162" s="30"/>
      <c r="HMH162" s="30"/>
      <c r="HMI162" s="30"/>
      <c r="HMJ162" s="30"/>
      <c r="HMK162" s="30"/>
      <c r="HML162" s="30"/>
      <c r="HMM162" s="30"/>
      <c r="HMN162" s="30"/>
      <c r="HMO162" s="30"/>
      <c r="HMP162" s="30"/>
      <c r="HMQ162" s="30"/>
      <c r="HMR162" s="30"/>
      <c r="HMS162" s="30"/>
      <c r="HMT162" s="30"/>
      <c r="HMU162" s="30"/>
      <c r="HMV162" s="30"/>
      <c r="HMW162" s="30"/>
      <c r="HMX162" s="30"/>
      <c r="HMY162" s="30"/>
      <c r="HMZ162" s="30"/>
      <c r="HNA162" s="30"/>
      <c r="HNB162" s="30"/>
      <c r="HNC162" s="30"/>
      <c r="HND162" s="30"/>
      <c r="HNE162" s="30"/>
      <c r="HNF162" s="30"/>
      <c r="HNG162" s="30"/>
      <c r="HNH162" s="30"/>
      <c r="HNI162" s="30"/>
      <c r="HNJ162" s="30"/>
      <c r="HNK162" s="30"/>
      <c r="HNL162" s="30"/>
      <c r="HNM162" s="30"/>
      <c r="HNN162" s="30"/>
      <c r="HNO162" s="30"/>
      <c r="HNP162" s="30"/>
      <c r="HNQ162" s="30"/>
      <c r="HNR162" s="30"/>
      <c r="HNS162" s="30"/>
      <c r="HNT162" s="30"/>
      <c r="HNU162" s="30"/>
      <c r="HNV162" s="30"/>
      <c r="HNW162" s="30"/>
      <c r="HNX162" s="30"/>
      <c r="HNY162" s="30"/>
      <c r="HNZ162" s="30"/>
      <c r="HOA162" s="30"/>
      <c r="HOB162" s="30"/>
      <c r="HOC162" s="30"/>
      <c r="HOD162" s="30"/>
      <c r="HOE162" s="30"/>
      <c r="HOF162" s="30"/>
      <c r="HOG162" s="30"/>
      <c r="HOH162" s="30"/>
      <c r="HOI162" s="30"/>
      <c r="HOJ162" s="30"/>
      <c r="HOK162" s="30"/>
      <c r="HOL162" s="30"/>
      <c r="HOM162" s="30"/>
      <c r="HON162" s="30"/>
      <c r="HOO162" s="30"/>
      <c r="HOP162" s="30"/>
      <c r="HOQ162" s="30"/>
      <c r="HOR162" s="30"/>
      <c r="HOS162" s="30"/>
      <c r="HOT162" s="30"/>
      <c r="HOU162" s="30"/>
      <c r="HOV162" s="30"/>
      <c r="HOW162" s="30"/>
      <c r="HOX162" s="30"/>
      <c r="HOY162" s="30"/>
      <c r="HOZ162" s="30"/>
      <c r="HPA162" s="30"/>
      <c r="HPB162" s="30"/>
      <c r="HPC162" s="30"/>
      <c r="HPD162" s="30"/>
      <c r="HPE162" s="30"/>
      <c r="HPF162" s="30"/>
      <c r="HPG162" s="30"/>
      <c r="HPH162" s="30"/>
      <c r="HPI162" s="30"/>
      <c r="HPJ162" s="30"/>
      <c r="HPK162" s="30"/>
      <c r="HPL162" s="30"/>
      <c r="HPM162" s="30"/>
      <c r="HPN162" s="30"/>
      <c r="HPO162" s="30"/>
      <c r="HPP162" s="30"/>
      <c r="HPQ162" s="30"/>
      <c r="HPR162" s="30"/>
      <c r="HPS162" s="30"/>
      <c r="HPT162" s="30"/>
      <c r="HPU162" s="30"/>
      <c r="HPV162" s="30"/>
      <c r="HPW162" s="30"/>
      <c r="HPX162" s="30"/>
      <c r="HPY162" s="30"/>
      <c r="HPZ162" s="30"/>
      <c r="HQA162" s="30"/>
      <c r="HQB162" s="30"/>
      <c r="HQC162" s="30"/>
      <c r="HQD162" s="30"/>
      <c r="HQE162" s="30"/>
      <c r="HQF162" s="30"/>
      <c r="HQG162" s="30"/>
      <c r="HQH162" s="30"/>
      <c r="HQI162" s="30"/>
      <c r="HQJ162" s="30"/>
      <c r="HQK162" s="30"/>
      <c r="HQL162" s="30"/>
      <c r="HQM162" s="30"/>
      <c r="HQN162" s="30"/>
      <c r="HQO162" s="30"/>
      <c r="HQP162" s="30"/>
      <c r="HQQ162" s="30"/>
      <c r="HQR162" s="30"/>
      <c r="HQS162" s="30"/>
      <c r="HQT162" s="30"/>
      <c r="HQU162" s="30"/>
      <c r="HQV162" s="30"/>
      <c r="HQW162" s="30"/>
      <c r="HQX162" s="30"/>
      <c r="HQY162" s="30"/>
      <c r="HQZ162" s="30"/>
      <c r="HRA162" s="30"/>
      <c r="HRB162" s="30"/>
      <c r="HRC162" s="30"/>
      <c r="HRD162" s="30"/>
      <c r="HRE162" s="30"/>
      <c r="HRF162" s="30"/>
      <c r="HRG162" s="30"/>
      <c r="HRH162" s="30"/>
      <c r="HRI162" s="30"/>
      <c r="HRJ162" s="30"/>
      <c r="HRK162" s="30"/>
      <c r="HRL162" s="30"/>
      <c r="HRM162" s="30"/>
      <c r="HRN162" s="30"/>
      <c r="HRO162" s="30"/>
      <c r="HRP162" s="30"/>
      <c r="HRQ162" s="30"/>
      <c r="HRR162" s="30"/>
      <c r="HRS162" s="30"/>
      <c r="HRT162" s="30"/>
      <c r="HRU162" s="30"/>
      <c r="HRV162" s="30"/>
      <c r="HRW162" s="30"/>
      <c r="HRX162" s="30"/>
      <c r="HRY162" s="30"/>
      <c r="HRZ162" s="30"/>
      <c r="HSA162" s="30"/>
      <c r="HSB162" s="30"/>
      <c r="HSC162" s="30"/>
      <c r="HSD162" s="30"/>
      <c r="HSE162" s="30"/>
      <c r="HSF162" s="30"/>
      <c r="HSG162" s="30"/>
      <c r="HSH162" s="30"/>
      <c r="HSI162" s="30"/>
      <c r="HSJ162" s="30"/>
      <c r="HSK162" s="30"/>
      <c r="HSL162" s="30"/>
      <c r="HSM162" s="30"/>
      <c r="HSN162" s="30"/>
      <c r="HSO162" s="30"/>
      <c r="HSP162" s="30"/>
      <c r="HSQ162" s="30"/>
      <c r="HSR162" s="30"/>
      <c r="HSS162" s="30"/>
      <c r="HST162" s="30"/>
      <c r="HSU162" s="30"/>
      <c r="HSV162" s="30"/>
      <c r="HSW162" s="30"/>
      <c r="HSX162" s="30"/>
      <c r="HSY162" s="30"/>
      <c r="HSZ162" s="30"/>
      <c r="HTA162" s="30"/>
      <c r="HTB162" s="30"/>
      <c r="HTC162" s="30"/>
      <c r="HTD162" s="30"/>
      <c r="HTE162" s="30"/>
      <c r="HTF162" s="30"/>
      <c r="HTG162" s="30"/>
      <c r="HTH162" s="30"/>
      <c r="HTI162" s="30"/>
      <c r="HTJ162" s="30"/>
      <c r="HTK162" s="30"/>
      <c r="HTL162" s="30"/>
      <c r="HTM162" s="30"/>
      <c r="HTN162" s="30"/>
      <c r="HTO162" s="30"/>
      <c r="HTP162" s="30"/>
      <c r="HTQ162" s="30"/>
      <c r="HTR162" s="30"/>
      <c r="HTS162" s="30"/>
      <c r="HTT162" s="30"/>
      <c r="HTU162" s="30"/>
      <c r="HTV162" s="30"/>
      <c r="HTW162" s="30"/>
      <c r="HTX162" s="30"/>
      <c r="HTY162" s="30"/>
      <c r="HTZ162" s="30"/>
      <c r="HUA162" s="30"/>
      <c r="HUB162" s="30"/>
      <c r="HUC162" s="30"/>
      <c r="HUD162" s="30"/>
      <c r="HUE162" s="30"/>
      <c r="HUF162" s="30"/>
      <c r="HUG162" s="30"/>
      <c r="HUH162" s="30"/>
      <c r="HUI162" s="30"/>
      <c r="HUJ162" s="30"/>
      <c r="HUK162" s="30"/>
      <c r="HUL162" s="30"/>
      <c r="HUM162" s="30"/>
      <c r="HUN162" s="30"/>
      <c r="HUO162" s="30"/>
      <c r="HUP162" s="30"/>
      <c r="HUQ162" s="30"/>
      <c r="HUR162" s="30"/>
      <c r="HUS162" s="30"/>
      <c r="HUT162" s="30"/>
      <c r="HUU162" s="30"/>
      <c r="HUV162" s="30"/>
      <c r="HUW162" s="30"/>
      <c r="HUX162" s="30"/>
      <c r="HUY162" s="30"/>
      <c r="HUZ162" s="30"/>
      <c r="HVA162" s="30"/>
      <c r="HVB162" s="30"/>
      <c r="HVC162" s="30"/>
      <c r="HVD162" s="30"/>
      <c r="HVE162" s="30"/>
      <c r="HVF162" s="30"/>
      <c r="HVG162" s="30"/>
      <c r="HVH162" s="30"/>
      <c r="HVI162" s="30"/>
      <c r="HVJ162" s="30"/>
      <c r="HVK162" s="30"/>
      <c r="HVL162" s="30"/>
      <c r="HVM162" s="30"/>
      <c r="HVN162" s="30"/>
      <c r="HVO162" s="30"/>
      <c r="HVP162" s="30"/>
      <c r="HVQ162" s="30"/>
      <c r="HVR162" s="30"/>
      <c r="HVS162" s="30"/>
      <c r="HVT162" s="30"/>
      <c r="HVU162" s="30"/>
      <c r="HVV162" s="30"/>
      <c r="HVW162" s="30"/>
      <c r="HVX162" s="30"/>
      <c r="HVY162" s="30"/>
      <c r="HVZ162" s="30"/>
      <c r="HWA162" s="30"/>
      <c r="HWB162" s="30"/>
      <c r="HWC162" s="30"/>
      <c r="HWD162" s="30"/>
      <c r="HWE162" s="30"/>
      <c r="HWF162" s="30"/>
      <c r="HWG162" s="30"/>
      <c r="HWH162" s="30"/>
      <c r="HWI162" s="30"/>
      <c r="HWJ162" s="30"/>
      <c r="HWK162" s="30"/>
      <c r="HWL162" s="30"/>
      <c r="HWM162" s="30"/>
      <c r="HWN162" s="30"/>
      <c r="HWO162" s="30"/>
      <c r="HWP162" s="30"/>
      <c r="HWQ162" s="30"/>
      <c r="HWR162" s="30"/>
      <c r="HWS162" s="30"/>
      <c r="HWT162" s="30"/>
      <c r="HWU162" s="30"/>
      <c r="HWV162" s="30"/>
      <c r="HWW162" s="30"/>
      <c r="HWX162" s="30"/>
      <c r="HWY162" s="30"/>
      <c r="HWZ162" s="30"/>
      <c r="HXA162" s="30"/>
      <c r="HXB162" s="30"/>
      <c r="HXC162" s="30"/>
      <c r="HXD162" s="30"/>
      <c r="HXE162" s="30"/>
      <c r="HXF162" s="30"/>
      <c r="HXG162" s="30"/>
      <c r="HXH162" s="30"/>
      <c r="HXI162" s="30"/>
      <c r="HXJ162" s="30"/>
      <c r="HXK162" s="30"/>
      <c r="HXL162" s="30"/>
      <c r="HXM162" s="30"/>
      <c r="HXN162" s="30"/>
      <c r="HXO162" s="30"/>
      <c r="HXP162" s="30"/>
      <c r="HXQ162" s="30"/>
      <c r="HXR162" s="30"/>
      <c r="HXS162" s="30"/>
      <c r="HXT162" s="30"/>
      <c r="HXU162" s="30"/>
      <c r="HXV162" s="30"/>
      <c r="HXW162" s="30"/>
      <c r="HXX162" s="30"/>
      <c r="HXY162" s="30"/>
      <c r="HXZ162" s="30"/>
      <c r="HYA162" s="30"/>
      <c r="HYB162" s="30"/>
      <c r="HYC162" s="30"/>
      <c r="HYD162" s="30"/>
      <c r="HYE162" s="30"/>
      <c r="HYF162" s="30"/>
      <c r="HYG162" s="30"/>
      <c r="HYH162" s="30"/>
      <c r="HYI162" s="30"/>
      <c r="HYJ162" s="30"/>
      <c r="HYK162" s="30"/>
      <c r="HYL162" s="30"/>
      <c r="HYM162" s="30"/>
      <c r="HYN162" s="30"/>
      <c r="HYO162" s="30"/>
      <c r="HYP162" s="30"/>
      <c r="HYQ162" s="30"/>
      <c r="HYR162" s="30"/>
      <c r="HYS162" s="30"/>
      <c r="HYT162" s="30"/>
      <c r="HYU162" s="30"/>
      <c r="HYV162" s="30"/>
      <c r="HYW162" s="30"/>
      <c r="HYX162" s="30"/>
      <c r="HYY162" s="30"/>
      <c r="HYZ162" s="30"/>
      <c r="HZA162" s="30"/>
      <c r="HZB162" s="30"/>
      <c r="HZC162" s="30"/>
      <c r="HZD162" s="30"/>
      <c r="HZE162" s="30"/>
      <c r="HZF162" s="30"/>
      <c r="HZG162" s="30"/>
      <c r="HZH162" s="30"/>
      <c r="HZI162" s="30"/>
      <c r="HZJ162" s="30"/>
      <c r="HZK162" s="30"/>
      <c r="HZL162" s="30"/>
      <c r="HZM162" s="30"/>
      <c r="HZN162" s="30"/>
      <c r="HZO162" s="30"/>
      <c r="HZP162" s="30"/>
      <c r="HZQ162" s="30"/>
      <c r="HZR162" s="30"/>
      <c r="HZS162" s="30"/>
      <c r="HZT162" s="30"/>
      <c r="HZU162" s="30"/>
      <c r="HZV162" s="30"/>
      <c r="HZW162" s="30"/>
      <c r="HZX162" s="30"/>
      <c r="HZY162" s="30"/>
      <c r="HZZ162" s="30"/>
      <c r="IAA162" s="30"/>
      <c r="IAB162" s="30"/>
      <c r="IAC162" s="30"/>
      <c r="IAD162" s="30"/>
      <c r="IAE162" s="30"/>
      <c r="IAF162" s="30"/>
      <c r="IAG162" s="30"/>
      <c r="IAH162" s="30"/>
      <c r="IAI162" s="30"/>
      <c r="IAJ162" s="30"/>
      <c r="IAK162" s="30"/>
      <c r="IAL162" s="30"/>
      <c r="IAM162" s="30"/>
      <c r="IAN162" s="30"/>
      <c r="IAO162" s="30"/>
      <c r="IAP162" s="30"/>
      <c r="IAQ162" s="30"/>
      <c r="IAR162" s="30"/>
      <c r="IAS162" s="30"/>
      <c r="IAT162" s="30"/>
      <c r="IAU162" s="30"/>
      <c r="IAV162" s="30"/>
      <c r="IAW162" s="30"/>
      <c r="IAX162" s="30"/>
      <c r="IAY162" s="30"/>
      <c r="IAZ162" s="30"/>
      <c r="IBA162" s="30"/>
      <c r="IBB162" s="30"/>
      <c r="IBC162" s="30"/>
      <c r="IBD162" s="30"/>
      <c r="IBE162" s="30"/>
      <c r="IBF162" s="30"/>
      <c r="IBG162" s="30"/>
      <c r="IBH162" s="30"/>
      <c r="IBI162" s="30"/>
      <c r="IBJ162" s="30"/>
      <c r="IBK162" s="30"/>
      <c r="IBL162" s="30"/>
      <c r="IBM162" s="30"/>
      <c r="IBN162" s="30"/>
      <c r="IBO162" s="30"/>
      <c r="IBP162" s="30"/>
      <c r="IBQ162" s="30"/>
      <c r="IBR162" s="30"/>
      <c r="IBS162" s="30"/>
      <c r="IBT162" s="30"/>
      <c r="IBU162" s="30"/>
      <c r="IBV162" s="30"/>
      <c r="IBW162" s="30"/>
      <c r="IBX162" s="30"/>
      <c r="IBY162" s="30"/>
      <c r="IBZ162" s="30"/>
      <c r="ICA162" s="30"/>
      <c r="ICB162" s="30"/>
      <c r="ICC162" s="30"/>
      <c r="ICD162" s="30"/>
      <c r="ICE162" s="30"/>
      <c r="ICF162" s="30"/>
      <c r="ICG162" s="30"/>
      <c r="ICH162" s="30"/>
      <c r="ICI162" s="30"/>
      <c r="ICJ162" s="30"/>
      <c r="ICK162" s="30"/>
      <c r="ICL162" s="30"/>
      <c r="ICM162" s="30"/>
      <c r="ICN162" s="30"/>
      <c r="ICO162" s="30"/>
      <c r="ICP162" s="30"/>
      <c r="ICQ162" s="30"/>
      <c r="ICR162" s="30"/>
      <c r="ICS162" s="30"/>
      <c r="ICT162" s="30"/>
      <c r="ICU162" s="30"/>
      <c r="ICV162" s="30"/>
      <c r="ICW162" s="30"/>
      <c r="ICX162" s="30"/>
      <c r="ICY162" s="30"/>
      <c r="ICZ162" s="30"/>
      <c r="IDA162" s="30"/>
      <c r="IDB162" s="30"/>
      <c r="IDC162" s="30"/>
      <c r="IDD162" s="30"/>
      <c r="IDE162" s="30"/>
      <c r="IDF162" s="30"/>
      <c r="IDG162" s="30"/>
      <c r="IDH162" s="30"/>
      <c r="IDI162" s="30"/>
      <c r="IDJ162" s="30"/>
      <c r="IDK162" s="30"/>
      <c r="IDL162" s="30"/>
      <c r="IDM162" s="30"/>
      <c r="IDN162" s="30"/>
      <c r="IDO162" s="30"/>
      <c r="IDP162" s="30"/>
      <c r="IDQ162" s="30"/>
      <c r="IDR162" s="30"/>
      <c r="IDS162" s="30"/>
      <c r="IDT162" s="30"/>
      <c r="IDU162" s="30"/>
      <c r="IDV162" s="30"/>
      <c r="IDW162" s="30"/>
      <c r="IDX162" s="30"/>
      <c r="IDY162" s="30"/>
      <c r="IDZ162" s="30"/>
      <c r="IEA162" s="30"/>
      <c r="IEB162" s="30"/>
      <c r="IEC162" s="30"/>
      <c r="IED162" s="30"/>
      <c r="IEE162" s="30"/>
      <c r="IEF162" s="30"/>
      <c r="IEG162" s="30"/>
      <c r="IEH162" s="30"/>
      <c r="IEI162" s="30"/>
      <c r="IEJ162" s="30"/>
      <c r="IEK162" s="30"/>
      <c r="IEL162" s="30"/>
      <c r="IEM162" s="30"/>
      <c r="IEN162" s="30"/>
      <c r="IEO162" s="30"/>
      <c r="IEP162" s="30"/>
      <c r="IEQ162" s="30"/>
      <c r="IER162" s="30"/>
      <c r="IES162" s="30"/>
      <c r="IET162" s="30"/>
      <c r="IEU162" s="30"/>
      <c r="IEV162" s="30"/>
      <c r="IEW162" s="30"/>
      <c r="IEX162" s="30"/>
      <c r="IEY162" s="30"/>
      <c r="IEZ162" s="30"/>
      <c r="IFA162" s="30"/>
      <c r="IFB162" s="30"/>
      <c r="IFC162" s="30"/>
      <c r="IFD162" s="30"/>
      <c r="IFE162" s="30"/>
      <c r="IFF162" s="30"/>
      <c r="IFG162" s="30"/>
      <c r="IFH162" s="30"/>
      <c r="IFI162" s="30"/>
      <c r="IFJ162" s="30"/>
      <c r="IFK162" s="30"/>
      <c r="IFL162" s="30"/>
      <c r="IFM162" s="30"/>
      <c r="IFN162" s="30"/>
      <c r="IFO162" s="30"/>
      <c r="IFP162" s="30"/>
      <c r="IFQ162" s="30"/>
      <c r="IFR162" s="30"/>
      <c r="IFS162" s="30"/>
      <c r="IFT162" s="30"/>
      <c r="IFU162" s="30"/>
      <c r="IFV162" s="30"/>
      <c r="IFW162" s="30"/>
      <c r="IFX162" s="30"/>
      <c r="IFY162" s="30"/>
      <c r="IFZ162" s="30"/>
      <c r="IGA162" s="30"/>
      <c r="IGB162" s="30"/>
      <c r="IGC162" s="30"/>
      <c r="IGD162" s="30"/>
      <c r="IGE162" s="30"/>
      <c r="IGF162" s="30"/>
      <c r="IGG162" s="30"/>
      <c r="IGH162" s="30"/>
      <c r="IGI162" s="30"/>
      <c r="IGJ162" s="30"/>
      <c r="IGK162" s="30"/>
      <c r="IGL162" s="30"/>
      <c r="IGM162" s="30"/>
      <c r="IGN162" s="30"/>
      <c r="IGO162" s="30"/>
      <c r="IGP162" s="30"/>
      <c r="IGQ162" s="30"/>
      <c r="IGR162" s="30"/>
      <c r="IGS162" s="30"/>
      <c r="IGT162" s="30"/>
      <c r="IGU162" s="30"/>
      <c r="IGV162" s="30"/>
      <c r="IGW162" s="30"/>
      <c r="IGX162" s="30"/>
      <c r="IGY162" s="30"/>
      <c r="IGZ162" s="30"/>
      <c r="IHA162" s="30"/>
      <c r="IHB162" s="30"/>
      <c r="IHC162" s="30"/>
      <c r="IHD162" s="30"/>
      <c r="IHE162" s="30"/>
      <c r="IHF162" s="30"/>
      <c r="IHG162" s="30"/>
      <c r="IHH162" s="30"/>
      <c r="IHI162" s="30"/>
      <c r="IHJ162" s="30"/>
      <c r="IHK162" s="30"/>
      <c r="IHL162" s="30"/>
      <c r="IHM162" s="30"/>
      <c r="IHN162" s="30"/>
      <c r="IHO162" s="30"/>
      <c r="IHP162" s="30"/>
      <c r="IHQ162" s="30"/>
      <c r="IHR162" s="30"/>
      <c r="IHS162" s="30"/>
      <c r="IHT162" s="30"/>
      <c r="IHU162" s="30"/>
      <c r="IHV162" s="30"/>
      <c r="IHW162" s="30"/>
      <c r="IHX162" s="30"/>
      <c r="IHY162" s="30"/>
      <c r="IHZ162" s="30"/>
      <c r="IIA162" s="30"/>
      <c r="IIB162" s="30"/>
      <c r="IIC162" s="30"/>
      <c r="IID162" s="30"/>
      <c r="IIE162" s="30"/>
      <c r="IIF162" s="30"/>
      <c r="IIG162" s="30"/>
      <c r="IIH162" s="30"/>
      <c r="III162" s="30"/>
      <c r="IIJ162" s="30"/>
      <c r="IIK162" s="30"/>
      <c r="IIL162" s="30"/>
      <c r="IIM162" s="30"/>
      <c r="IIN162" s="30"/>
      <c r="IIO162" s="30"/>
      <c r="IIP162" s="30"/>
      <c r="IIQ162" s="30"/>
      <c r="IIR162" s="30"/>
      <c r="IIS162" s="30"/>
      <c r="IIT162" s="30"/>
      <c r="IIU162" s="30"/>
      <c r="IIV162" s="30"/>
      <c r="IIW162" s="30"/>
      <c r="IIX162" s="30"/>
      <c r="IIY162" s="30"/>
      <c r="IIZ162" s="30"/>
      <c r="IJA162" s="30"/>
      <c r="IJB162" s="30"/>
      <c r="IJC162" s="30"/>
      <c r="IJD162" s="30"/>
      <c r="IJE162" s="30"/>
      <c r="IJF162" s="30"/>
      <c r="IJG162" s="30"/>
      <c r="IJH162" s="30"/>
      <c r="IJI162" s="30"/>
      <c r="IJJ162" s="30"/>
      <c r="IJK162" s="30"/>
      <c r="IJL162" s="30"/>
      <c r="IJM162" s="30"/>
      <c r="IJN162" s="30"/>
      <c r="IJO162" s="30"/>
      <c r="IJP162" s="30"/>
      <c r="IJQ162" s="30"/>
      <c r="IJR162" s="30"/>
      <c r="IJS162" s="30"/>
      <c r="IJT162" s="30"/>
      <c r="IJU162" s="30"/>
      <c r="IJV162" s="30"/>
      <c r="IJW162" s="30"/>
      <c r="IJX162" s="30"/>
      <c r="IJY162" s="30"/>
      <c r="IJZ162" s="30"/>
      <c r="IKA162" s="30"/>
      <c r="IKB162" s="30"/>
      <c r="IKC162" s="30"/>
      <c r="IKD162" s="30"/>
      <c r="IKE162" s="30"/>
      <c r="IKF162" s="30"/>
      <c r="IKG162" s="30"/>
      <c r="IKH162" s="30"/>
      <c r="IKI162" s="30"/>
      <c r="IKJ162" s="30"/>
      <c r="IKK162" s="30"/>
      <c r="IKL162" s="30"/>
      <c r="IKM162" s="30"/>
      <c r="IKN162" s="30"/>
      <c r="IKO162" s="30"/>
      <c r="IKP162" s="30"/>
      <c r="IKQ162" s="30"/>
      <c r="IKR162" s="30"/>
      <c r="IKS162" s="30"/>
      <c r="IKT162" s="30"/>
      <c r="IKU162" s="30"/>
      <c r="IKV162" s="30"/>
      <c r="IKW162" s="30"/>
      <c r="IKX162" s="30"/>
      <c r="IKY162" s="30"/>
      <c r="IKZ162" s="30"/>
      <c r="ILA162" s="30"/>
      <c r="ILB162" s="30"/>
      <c r="ILC162" s="30"/>
      <c r="ILD162" s="30"/>
      <c r="ILE162" s="30"/>
      <c r="ILF162" s="30"/>
      <c r="ILG162" s="30"/>
      <c r="ILH162" s="30"/>
      <c r="ILI162" s="30"/>
      <c r="ILJ162" s="30"/>
      <c r="ILK162" s="30"/>
      <c r="ILL162" s="30"/>
      <c r="ILM162" s="30"/>
      <c r="ILN162" s="30"/>
      <c r="ILO162" s="30"/>
      <c r="ILP162" s="30"/>
      <c r="ILQ162" s="30"/>
      <c r="ILR162" s="30"/>
      <c r="ILS162" s="30"/>
      <c r="ILT162" s="30"/>
      <c r="ILU162" s="30"/>
      <c r="ILV162" s="30"/>
      <c r="ILW162" s="30"/>
      <c r="ILX162" s="30"/>
      <c r="ILY162" s="30"/>
      <c r="ILZ162" s="30"/>
      <c r="IMA162" s="30"/>
      <c r="IMB162" s="30"/>
      <c r="IMC162" s="30"/>
      <c r="IMD162" s="30"/>
      <c r="IME162" s="30"/>
      <c r="IMF162" s="30"/>
      <c r="IMG162" s="30"/>
      <c r="IMH162" s="30"/>
      <c r="IMI162" s="30"/>
      <c r="IMJ162" s="30"/>
      <c r="IMK162" s="30"/>
      <c r="IML162" s="30"/>
      <c r="IMM162" s="30"/>
      <c r="IMN162" s="30"/>
      <c r="IMO162" s="30"/>
      <c r="IMP162" s="30"/>
      <c r="IMQ162" s="30"/>
      <c r="IMR162" s="30"/>
      <c r="IMS162" s="30"/>
      <c r="IMT162" s="30"/>
      <c r="IMU162" s="30"/>
      <c r="IMV162" s="30"/>
      <c r="IMW162" s="30"/>
      <c r="IMX162" s="30"/>
      <c r="IMY162" s="30"/>
      <c r="IMZ162" s="30"/>
      <c r="INA162" s="30"/>
      <c r="INB162" s="30"/>
      <c r="INC162" s="30"/>
      <c r="IND162" s="30"/>
      <c r="INE162" s="30"/>
      <c r="INF162" s="30"/>
      <c r="ING162" s="30"/>
      <c r="INH162" s="30"/>
      <c r="INI162" s="30"/>
      <c r="INJ162" s="30"/>
      <c r="INK162" s="30"/>
      <c r="INL162" s="30"/>
      <c r="INM162" s="30"/>
      <c r="INN162" s="30"/>
      <c r="INO162" s="30"/>
      <c r="INP162" s="30"/>
      <c r="INQ162" s="30"/>
      <c r="INR162" s="30"/>
      <c r="INS162" s="30"/>
      <c r="INT162" s="30"/>
      <c r="INU162" s="30"/>
      <c r="INV162" s="30"/>
      <c r="INW162" s="30"/>
      <c r="INX162" s="30"/>
      <c r="INY162" s="30"/>
      <c r="INZ162" s="30"/>
      <c r="IOA162" s="30"/>
      <c r="IOB162" s="30"/>
      <c r="IOC162" s="30"/>
      <c r="IOD162" s="30"/>
      <c r="IOE162" s="30"/>
      <c r="IOF162" s="30"/>
      <c r="IOG162" s="30"/>
      <c r="IOH162" s="30"/>
      <c r="IOI162" s="30"/>
      <c r="IOJ162" s="30"/>
      <c r="IOK162" s="30"/>
      <c r="IOL162" s="30"/>
      <c r="IOM162" s="30"/>
      <c r="ION162" s="30"/>
      <c r="IOO162" s="30"/>
      <c r="IOP162" s="30"/>
      <c r="IOQ162" s="30"/>
      <c r="IOR162" s="30"/>
      <c r="IOS162" s="30"/>
      <c r="IOT162" s="30"/>
      <c r="IOU162" s="30"/>
      <c r="IOV162" s="30"/>
      <c r="IOW162" s="30"/>
      <c r="IOX162" s="30"/>
      <c r="IOY162" s="30"/>
      <c r="IOZ162" s="30"/>
      <c r="IPA162" s="30"/>
      <c r="IPB162" s="30"/>
      <c r="IPC162" s="30"/>
      <c r="IPD162" s="30"/>
      <c r="IPE162" s="30"/>
      <c r="IPF162" s="30"/>
      <c r="IPG162" s="30"/>
      <c r="IPH162" s="30"/>
      <c r="IPI162" s="30"/>
      <c r="IPJ162" s="30"/>
      <c r="IPK162" s="30"/>
      <c r="IPL162" s="30"/>
      <c r="IPM162" s="30"/>
      <c r="IPN162" s="30"/>
      <c r="IPO162" s="30"/>
      <c r="IPP162" s="30"/>
      <c r="IPQ162" s="30"/>
      <c r="IPR162" s="30"/>
      <c r="IPS162" s="30"/>
      <c r="IPT162" s="30"/>
      <c r="IPU162" s="30"/>
      <c r="IPV162" s="30"/>
      <c r="IPW162" s="30"/>
      <c r="IPX162" s="30"/>
      <c r="IPY162" s="30"/>
      <c r="IPZ162" s="30"/>
      <c r="IQA162" s="30"/>
      <c r="IQB162" s="30"/>
      <c r="IQC162" s="30"/>
      <c r="IQD162" s="30"/>
      <c r="IQE162" s="30"/>
      <c r="IQF162" s="30"/>
      <c r="IQG162" s="30"/>
      <c r="IQH162" s="30"/>
      <c r="IQI162" s="30"/>
      <c r="IQJ162" s="30"/>
      <c r="IQK162" s="30"/>
      <c r="IQL162" s="30"/>
      <c r="IQM162" s="30"/>
      <c r="IQN162" s="30"/>
      <c r="IQO162" s="30"/>
      <c r="IQP162" s="30"/>
      <c r="IQQ162" s="30"/>
      <c r="IQR162" s="30"/>
      <c r="IQS162" s="30"/>
      <c r="IQT162" s="30"/>
      <c r="IQU162" s="30"/>
      <c r="IQV162" s="30"/>
      <c r="IQW162" s="30"/>
      <c r="IQX162" s="30"/>
      <c r="IQY162" s="30"/>
      <c r="IQZ162" s="30"/>
      <c r="IRA162" s="30"/>
      <c r="IRB162" s="30"/>
      <c r="IRC162" s="30"/>
      <c r="IRD162" s="30"/>
      <c r="IRE162" s="30"/>
      <c r="IRF162" s="30"/>
      <c r="IRG162" s="30"/>
      <c r="IRH162" s="30"/>
      <c r="IRI162" s="30"/>
      <c r="IRJ162" s="30"/>
      <c r="IRK162" s="30"/>
      <c r="IRL162" s="30"/>
      <c r="IRM162" s="30"/>
      <c r="IRN162" s="30"/>
      <c r="IRO162" s="30"/>
      <c r="IRP162" s="30"/>
      <c r="IRQ162" s="30"/>
      <c r="IRR162" s="30"/>
      <c r="IRS162" s="30"/>
      <c r="IRT162" s="30"/>
      <c r="IRU162" s="30"/>
      <c r="IRV162" s="30"/>
      <c r="IRW162" s="30"/>
      <c r="IRX162" s="30"/>
      <c r="IRY162" s="30"/>
      <c r="IRZ162" s="30"/>
      <c r="ISA162" s="30"/>
      <c r="ISB162" s="30"/>
      <c r="ISC162" s="30"/>
      <c r="ISD162" s="30"/>
      <c r="ISE162" s="30"/>
      <c r="ISF162" s="30"/>
      <c r="ISG162" s="30"/>
      <c r="ISH162" s="30"/>
      <c r="ISI162" s="30"/>
      <c r="ISJ162" s="30"/>
      <c r="ISK162" s="30"/>
      <c r="ISL162" s="30"/>
      <c r="ISM162" s="30"/>
      <c r="ISN162" s="30"/>
      <c r="ISO162" s="30"/>
      <c r="ISP162" s="30"/>
      <c r="ISQ162" s="30"/>
      <c r="ISR162" s="30"/>
      <c r="ISS162" s="30"/>
      <c r="IST162" s="30"/>
      <c r="ISU162" s="30"/>
      <c r="ISV162" s="30"/>
      <c r="ISW162" s="30"/>
      <c r="ISX162" s="30"/>
      <c r="ISY162" s="30"/>
      <c r="ISZ162" s="30"/>
      <c r="ITA162" s="30"/>
      <c r="ITB162" s="30"/>
      <c r="ITC162" s="30"/>
      <c r="ITD162" s="30"/>
      <c r="ITE162" s="30"/>
      <c r="ITF162" s="30"/>
      <c r="ITG162" s="30"/>
      <c r="ITH162" s="30"/>
      <c r="ITI162" s="30"/>
      <c r="ITJ162" s="30"/>
      <c r="ITK162" s="30"/>
      <c r="ITL162" s="30"/>
      <c r="ITM162" s="30"/>
      <c r="ITN162" s="30"/>
      <c r="ITO162" s="30"/>
      <c r="ITP162" s="30"/>
      <c r="ITQ162" s="30"/>
      <c r="ITR162" s="30"/>
      <c r="ITS162" s="30"/>
      <c r="ITT162" s="30"/>
      <c r="ITU162" s="30"/>
      <c r="ITV162" s="30"/>
      <c r="ITW162" s="30"/>
      <c r="ITX162" s="30"/>
      <c r="ITY162" s="30"/>
      <c r="ITZ162" s="30"/>
      <c r="IUA162" s="30"/>
      <c r="IUB162" s="30"/>
      <c r="IUC162" s="30"/>
      <c r="IUD162" s="30"/>
      <c r="IUE162" s="30"/>
      <c r="IUF162" s="30"/>
      <c r="IUG162" s="30"/>
      <c r="IUH162" s="30"/>
      <c r="IUI162" s="30"/>
      <c r="IUJ162" s="30"/>
      <c r="IUK162" s="30"/>
      <c r="IUL162" s="30"/>
      <c r="IUM162" s="30"/>
      <c r="IUN162" s="30"/>
      <c r="IUO162" s="30"/>
      <c r="IUP162" s="30"/>
      <c r="IUQ162" s="30"/>
      <c r="IUR162" s="30"/>
      <c r="IUS162" s="30"/>
      <c r="IUT162" s="30"/>
      <c r="IUU162" s="30"/>
      <c r="IUV162" s="30"/>
      <c r="IUW162" s="30"/>
      <c r="IUX162" s="30"/>
      <c r="IUY162" s="30"/>
      <c r="IUZ162" s="30"/>
      <c r="IVA162" s="30"/>
      <c r="IVB162" s="30"/>
      <c r="IVC162" s="30"/>
      <c r="IVD162" s="30"/>
      <c r="IVE162" s="30"/>
      <c r="IVF162" s="30"/>
      <c r="IVG162" s="30"/>
      <c r="IVH162" s="30"/>
      <c r="IVI162" s="30"/>
      <c r="IVJ162" s="30"/>
      <c r="IVK162" s="30"/>
      <c r="IVL162" s="30"/>
      <c r="IVM162" s="30"/>
      <c r="IVN162" s="30"/>
      <c r="IVO162" s="30"/>
      <c r="IVP162" s="30"/>
      <c r="IVQ162" s="30"/>
      <c r="IVR162" s="30"/>
      <c r="IVS162" s="30"/>
      <c r="IVT162" s="30"/>
      <c r="IVU162" s="30"/>
      <c r="IVV162" s="30"/>
      <c r="IVW162" s="30"/>
      <c r="IVX162" s="30"/>
      <c r="IVY162" s="30"/>
      <c r="IVZ162" s="30"/>
      <c r="IWA162" s="30"/>
      <c r="IWB162" s="30"/>
      <c r="IWC162" s="30"/>
      <c r="IWD162" s="30"/>
      <c r="IWE162" s="30"/>
      <c r="IWF162" s="30"/>
      <c r="IWG162" s="30"/>
      <c r="IWH162" s="30"/>
      <c r="IWI162" s="30"/>
      <c r="IWJ162" s="30"/>
      <c r="IWK162" s="30"/>
      <c r="IWL162" s="30"/>
      <c r="IWM162" s="30"/>
      <c r="IWN162" s="30"/>
      <c r="IWO162" s="30"/>
      <c r="IWP162" s="30"/>
      <c r="IWQ162" s="30"/>
      <c r="IWR162" s="30"/>
      <c r="IWS162" s="30"/>
      <c r="IWT162" s="30"/>
      <c r="IWU162" s="30"/>
      <c r="IWV162" s="30"/>
      <c r="IWW162" s="30"/>
      <c r="IWX162" s="30"/>
      <c r="IWY162" s="30"/>
      <c r="IWZ162" s="30"/>
      <c r="IXA162" s="30"/>
      <c r="IXB162" s="30"/>
      <c r="IXC162" s="30"/>
      <c r="IXD162" s="30"/>
      <c r="IXE162" s="30"/>
      <c r="IXF162" s="30"/>
      <c r="IXG162" s="30"/>
      <c r="IXH162" s="30"/>
      <c r="IXI162" s="30"/>
      <c r="IXJ162" s="30"/>
      <c r="IXK162" s="30"/>
      <c r="IXL162" s="30"/>
      <c r="IXM162" s="30"/>
      <c r="IXN162" s="30"/>
      <c r="IXO162" s="30"/>
      <c r="IXP162" s="30"/>
      <c r="IXQ162" s="30"/>
      <c r="IXR162" s="30"/>
      <c r="IXS162" s="30"/>
      <c r="IXT162" s="30"/>
      <c r="IXU162" s="30"/>
      <c r="IXV162" s="30"/>
      <c r="IXW162" s="30"/>
      <c r="IXX162" s="30"/>
      <c r="IXY162" s="30"/>
      <c r="IXZ162" s="30"/>
      <c r="IYA162" s="30"/>
      <c r="IYB162" s="30"/>
      <c r="IYC162" s="30"/>
      <c r="IYD162" s="30"/>
      <c r="IYE162" s="30"/>
      <c r="IYF162" s="30"/>
      <c r="IYG162" s="30"/>
      <c r="IYH162" s="30"/>
      <c r="IYI162" s="30"/>
      <c r="IYJ162" s="30"/>
      <c r="IYK162" s="30"/>
      <c r="IYL162" s="30"/>
      <c r="IYM162" s="30"/>
      <c r="IYN162" s="30"/>
      <c r="IYO162" s="30"/>
      <c r="IYP162" s="30"/>
      <c r="IYQ162" s="30"/>
      <c r="IYR162" s="30"/>
      <c r="IYS162" s="30"/>
      <c r="IYT162" s="30"/>
      <c r="IYU162" s="30"/>
      <c r="IYV162" s="30"/>
      <c r="IYW162" s="30"/>
      <c r="IYX162" s="30"/>
      <c r="IYY162" s="30"/>
      <c r="IYZ162" s="30"/>
      <c r="IZA162" s="30"/>
      <c r="IZB162" s="30"/>
      <c r="IZC162" s="30"/>
      <c r="IZD162" s="30"/>
      <c r="IZE162" s="30"/>
      <c r="IZF162" s="30"/>
      <c r="IZG162" s="30"/>
      <c r="IZH162" s="30"/>
      <c r="IZI162" s="30"/>
      <c r="IZJ162" s="30"/>
      <c r="IZK162" s="30"/>
      <c r="IZL162" s="30"/>
      <c r="IZM162" s="30"/>
      <c r="IZN162" s="30"/>
      <c r="IZO162" s="30"/>
      <c r="IZP162" s="30"/>
      <c r="IZQ162" s="30"/>
      <c r="IZR162" s="30"/>
      <c r="IZS162" s="30"/>
      <c r="IZT162" s="30"/>
      <c r="IZU162" s="30"/>
      <c r="IZV162" s="30"/>
      <c r="IZW162" s="30"/>
      <c r="IZX162" s="30"/>
      <c r="IZY162" s="30"/>
      <c r="IZZ162" s="30"/>
      <c r="JAA162" s="30"/>
      <c r="JAB162" s="30"/>
      <c r="JAC162" s="30"/>
      <c r="JAD162" s="30"/>
      <c r="JAE162" s="30"/>
      <c r="JAF162" s="30"/>
      <c r="JAG162" s="30"/>
      <c r="JAH162" s="30"/>
      <c r="JAI162" s="30"/>
      <c r="JAJ162" s="30"/>
      <c r="JAK162" s="30"/>
      <c r="JAL162" s="30"/>
      <c r="JAM162" s="30"/>
      <c r="JAN162" s="30"/>
      <c r="JAO162" s="30"/>
      <c r="JAP162" s="30"/>
      <c r="JAQ162" s="30"/>
      <c r="JAR162" s="30"/>
      <c r="JAS162" s="30"/>
      <c r="JAT162" s="30"/>
      <c r="JAU162" s="30"/>
      <c r="JAV162" s="30"/>
      <c r="JAW162" s="30"/>
      <c r="JAX162" s="30"/>
      <c r="JAY162" s="30"/>
      <c r="JAZ162" s="30"/>
      <c r="JBA162" s="30"/>
      <c r="JBB162" s="30"/>
      <c r="JBC162" s="30"/>
      <c r="JBD162" s="30"/>
      <c r="JBE162" s="30"/>
      <c r="JBF162" s="30"/>
      <c r="JBG162" s="30"/>
      <c r="JBH162" s="30"/>
      <c r="JBI162" s="30"/>
      <c r="JBJ162" s="30"/>
      <c r="JBK162" s="30"/>
      <c r="JBL162" s="30"/>
      <c r="JBM162" s="30"/>
      <c r="JBN162" s="30"/>
      <c r="JBO162" s="30"/>
      <c r="JBP162" s="30"/>
      <c r="JBQ162" s="30"/>
      <c r="JBR162" s="30"/>
      <c r="JBS162" s="30"/>
      <c r="JBT162" s="30"/>
      <c r="JBU162" s="30"/>
      <c r="JBV162" s="30"/>
      <c r="JBW162" s="30"/>
      <c r="JBX162" s="30"/>
      <c r="JBY162" s="30"/>
      <c r="JBZ162" s="30"/>
      <c r="JCA162" s="30"/>
      <c r="JCB162" s="30"/>
      <c r="JCC162" s="30"/>
      <c r="JCD162" s="30"/>
      <c r="JCE162" s="30"/>
      <c r="JCF162" s="30"/>
      <c r="JCG162" s="30"/>
      <c r="JCH162" s="30"/>
      <c r="JCI162" s="30"/>
      <c r="JCJ162" s="30"/>
      <c r="JCK162" s="30"/>
      <c r="JCL162" s="30"/>
      <c r="JCM162" s="30"/>
      <c r="JCN162" s="30"/>
      <c r="JCO162" s="30"/>
      <c r="JCP162" s="30"/>
      <c r="JCQ162" s="30"/>
      <c r="JCR162" s="30"/>
      <c r="JCS162" s="30"/>
      <c r="JCT162" s="30"/>
      <c r="JCU162" s="30"/>
      <c r="JCV162" s="30"/>
      <c r="JCW162" s="30"/>
      <c r="JCX162" s="30"/>
      <c r="JCY162" s="30"/>
      <c r="JCZ162" s="30"/>
      <c r="JDA162" s="30"/>
      <c r="JDB162" s="30"/>
      <c r="JDC162" s="30"/>
      <c r="JDD162" s="30"/>
      <c r="JDE162" s="30"/>
      <c r="JDF162" s="30"/>
      <c r="JDG162" s="30"/>
      <c r="JDH162" s="30"/>
      <c r="JDI162" s="30"/>
      <c r="JDJ162" s="30"/>
      <c r="JDK162" s="30"/>
      <c r="JDL162" s="30"/>
      <c r="JDM162" s="30"/>
      <c r="JDN162" s="30"/>
      <c r="JDO162" s="30"/>
      <c r="JDP162" s="30"/>
      <c r="JDQ162" s="30"/>
      <c r="JDR162" s="30"/>
      <c r="JDS162" s="30"/>
      <c r="JDT162" s="30"/>
      <c r="JDU162" s="30"/>
      <c r="JDV162" s="30"/>
      <c r="JDW162" s="30"/>
      <c r="JDX162" s="30"/>
      <c r="JDY162" s="30"/>
      <c r="JDZ162" s="30"/>
      <c r="JEA162" s="30"/>
      <c r="JEB162" s="30"/>
      <c r="JEC162" s="30"/>
      <c r="JED162" s="30"/>
      <c r="JEE162" s="30"/>
      <c r="JEF162" s="30"/>
      <c r="JEG162" s="30"/>
      <c r="JEH162" s="30"/>
      <c r="JEI162" s="30"/>
      <c r="JEJ162" s="30"/>
      <c r="JEK162" s="30"/>
      <c r="JEL162" s="30"/>
      <c r="JEM162" s="30"/>
      <c r="JEN162" s="30"/>
      <c r="JEO162" s="30"/>
      <c r="JEP162" s="30"/>
      <c r="JEQ162" s="30"/>
      <c r="JER162" s="30"/>
      <c r="JES162" s="30"/>
      <c r="JET162" s="30"/>
      <c r="JEU162" s="30"/>
      <c r="JEV162" s="30"/>
      <c r="JEW162" s="30"/>
      <c r="JEX162" s="30"/>
      <c r="JEY162" s="30"/>
      <c r="JEZ162" s="30"/>
      <c r="JFA162" s="30"/>
      <c r="JFB162" s="30"/>
      <c r="JFC162" s="30"/>
      <c r="JFD162" s="30"/>
      <c r="JFE162" s="30"/>
      <c r="JFF162" s="30"/>
      <c r="JFG162" s="30"/>
      <c r="JFH162" s="30"/>
      <c r="JFI162" s="30"/>
      <c r="JFJ162" s="30"/>
      <c r="JFK162" s="30"/>
      <c r="JFL162" s="30"/>
      <c r="JFM162" s="30"/>
      <c r="JFN162" s="30"/>
      <c r="JFO162" s="30"/>
      <c r="JFP162" s="30"/>
      <c r="JFQ162" s="30"/>
      <c r="JFR162" s="30"/>
      <c r="JFS162" s="30"/>
      <c r="JFT162" s="30"/>
      <c r="JFU162" s="30"/>
      <c r="JFV162" s="30"/>
      <c r="JFW162" s="30"/>
      <c r="JFX162" s="30"/>
      <c r="JFY162" s="30"/>
      <c r="JFZ162" s="30"/>
      <c r="JGA162" s="30"/>
      <c r="JGB162" s="30"/>
      <c r="JGC162" s="30"/>
      <c r="JGD162" s="30"/>
      <c r="JGE162" s="30"/>
      <c r="JGF162" s="30"/>
      <c r="JGG162" s="30"/>
      <c r="JGH162" s="30"/>
      <c r="JGI162" s="30"/>
      <c r="JGJ162" s="30"/>
      <c r="JGK162" s="30"/>
      <c r="JGL162" s="30"/>
      <c r="JGM162" s="30"/>
      <c r="JGN162" s="30"/>
      <c r="JGO162" s="30"/>
      <c r="JGP162" s="30"/>
      <c r="JGQ162" s="30"/>
      <c r="JGR162" s="30"/>
      <c r="JGS162" s="30"/>
      <c r="JGT162" s="30"/>
      <c r="JGU162" s="30"/>
      <c r="JGV162" s="30"/>
      <c r="JGW162" s="30"/>
      <c r="JGX162" s="30"/>
      <c r="JGY162" s="30"/>
      <c r="JGZ162" s="30"/>
      <c r="JHA162" s="30"/>
      <c r="JHB162" s="30"/>
      <c r="JHC162" s="30"/>
      <c r="JHD162" s="30"/>
      <c r="JHE162" s="30"/>
      <c r="JHF162" s="30"/>
      <c r="JHG162" s="30"/>
      <c r="JHH162" s="30"/>
      <c r="JHI162" s="30"/>
      <c r="JHJ162" s="30"/>
      <c r="JHK162" s="30"/>
      <c r="JHL162" s="30"/>
      <c r="JHM162" s="30"/>
      <c r="JHN162" s="30"/>
      <c r="JHO162" s="30"/>
      <c r="JHP162" s="30"/>
      <c r="JHQ162" s="30"/>
      <c r="JHR162" s="30"/>
      <c r="JHS162" s="30"/>
      <c r="JHT162" s="30"/>
      <c r="JHU162" s="30"/>
      <c r="JHV162" s="30"/>
      <c r="JHW162" s="30"/>
      <c r="JHX162" s="30"/>
      <c r="JHY162" s="30"/>
      <c r="JHZ162" s="30"/>
      <c r="JIA162" s="30"/>
      <c r="JIB162" s="30"/>
      <c r="JIC162" s="30"/>
      <c r="JID162" s="30"/>
      <c r="JIE162" s="30"/>
      <c r="JIF162" s="30"/>
      <c r="JIG162" s="30"/>
      <c r="JIH162" s="30"/>
      <c r="JII162" s="30"/>
      <c r="JIJ162" s="30"/>
      <c r="JIK162" s="30"/>
      <c r="JIL162" s="30"/>
      <c r="JIM162" s="30"/>
      <c r="JIN162" s="30"/>
      <c r="JIO162" s="30"/>
      <c r="JIP162" s="30"/>
      <c r="JIQ162" s="30"/>
      <c r="JIR162" s="30"/>
      <c r="JIS162" s="30"/>
      <c r="JIT162" s="30"/>
      <c r="JIU162" s="30"/>
      <c r="JIV162" s="30"/>
      <c r="JIW162" s="30"/>
      <c r="JIX162" s="30"/>
      <c r="JIY162" s="30"/>
      <c r="JIZ162" s="30"/>
      <c r="JJA162" s="30"/>
      <c r="JJB162" s="30"/>
      <c r="JJC162" s="30"/>
      <c r="JJD162" s="30"/>
      <c r="JJE162" s="30"/>
      <c r="JJF162" s="30"/>
      <c r="JJG162" s="30"/>
      <c r="JJH162" s="30"/>
      <c r="JJI162" s="30"/>
      <c r="JJJ162" s="30"/>
      <c r="JJK162" s="30"/>
      <c r="JJL162" s="30"/>
      <c r="JJM162" s="30"/>
      <c r="JJN162" s="30"/>
      <c r="JJO162" s="30"/>
      <c r="JJP162" s="30"/>
      <c r="JJQ162" s="30"/>
      <c r="JJR162" s="30"/>
      <c r="JJS162" s="30"/>
      <c r="JJT162" s="30"/>
      <c r="JJU162" s="30"/>
      <c r="JJV162" s="30"/>
      <c r="JJW162" s="30"/>
      <c r="JJX162" s="30"/>
      <c r="JJY162" s="30"/>
      <c r="JJZ162" s="30"/>
      <c r="JKA162" s="30"/>
      <c r="JKB162" s="30"/>
      <c r="JKC162" s="30"/>
      <c r="JKD162" s="30"/>
      <c r="JKE162" s="30"/>
      <c r="JKF162" s="30"/>
      <c r="JKG162" s="30"/>
      <c r="JKH162" s="30"/>
      <c r="JKI162" s="30"/>
      <c r="JKJ162" s="30"/>
      <c r="JKK162" s="30"/>
      <c r="JKL162" s="30"/>
      <c r="JKM162" s="30"/>
      <c r="JKN162" s="30"/>
      <c r="JKO162" s="30"/>
      <c r="JKP162" s="30"/>
      <c r="JKQ162" s="30"/>
      <c r="JKR162" s="30"/>
      <c r="JKS162" s="30"/>
      <c r="JKT162" s="30"/>
      <c r="JKU162" s="30"/>
      <c r="JKV162" s="30"/>
      <c r="JKW162" s="30"/>
      <c r="JKX162" s="30"/>
      <c r="JKY162" s="30"/>
      <c r="JKZ162" s="30"/>
      <c r="JLA162" s="30"/>
      <c r="JLB162" s="30"/>
      <c r="JLC162" s="30"/>
      <c r="JLD162" s="30"/>
      <c r="JLE162" s="30"/>
      <c r="JLF162" s="30"/>
      <c r="JLG162" s="30"/>
      <c r="JLH162" s="30"/>
      <c r="JLI162" s="30"/>
      <c r="JLJ162" s="30"/>
      <c r="JLK162" s="30"/>
      <c r="JLL162" s="30"/>
      <c r="JLM162" s="30"/>
      <c r="JLN162" s="30"/>
      <c r="JLO162" s="30"/>
      <c r="JLP162" s="30"/>
      <c r="JLQ162" s="30"/>
      <c r="JLR162" s="30"/>
      <c r="JLS162" s="30"/>
      <c r="JLT162" s="30"/>
      <c r="JLU162" s="30"/>
      <c r="JLV162" s="30"/>
      <c r="JLW162" s="30"/>
      <c r="JLX162" s="30"/>
      <c r="JLY162" s="30"/>
      <c r="JLZ162" s="30"/>
      <c r="JMA162" s="30"/>
      <c r="JMB162" s="30"/>
      <c r="JMC162" s="30"/>
      <c r="JMD162" s="30"/>
      <c r="JME162" s="30"/>
      <c r="JMF162" s="30"/>
      <c r="JMG162" s="30"/>
      <c r="JMH162" s="30"/>
      <c r="JMI162" s="30"/>
      <c r="JMJ162" s="30"/>
      <c r="JMK162" s="30"/>
      <c r="JML162" s="30"/>
      <c r="JMM162" s="30"/>
      <c r="JMN162" s="30"/>
      <c r="JMO162" s="30"/>
      <c r="JMP162" s="30"/>
      <c r="JMQ162" s="30"/>
      <c r="JMR162" s="30"/>
      <c r="JMS162" s="30"/>
      <c r="JMT162" s="30"/>
      <c r="JMU162" s="30"/>
      <c r="JMV162" s="30"/>
      <c r="JMW162" s="30"/>
      <c r="JMX162" s="30"/>
      <c r="JMY162" s="30"/>
      <c r="JMZ162" s="30"/>
      <c r="JNA162" s="30"/>
      <c r="JNB162" s="30"/>
      <c r="JNC162" s="30"/>
      <c r="JND162" s="30"/>
      <c r="JNE162" s="30"/>
      <c r="JNF162" s="30"/>
      <c r="JNG162" s="30"/>
      <c r="JNH162" s="30"/>
      <c r="JNI162" s="30"/>
      <c r="JNJ162" s="30"/>
      <c r="JNK162" s="30"/>
      <c r="JNL162" s="30"/>
      <c r="JNM162" s="30"/>
      <c r="JNN162" s="30"/>
      <c r="JNO162" s="30"/>
      <c r="JNP162" s="30"/>
      <c r="JNQ162" s="30"/>
      <c r="JNR162" s="30"/>
      <c r="JNS162" s="30"/>
      <c r="JNT162" s="30"/>
      <c r="JNU162" s="30"/>
      <c r="JNV162" s="30"/>
      <c r="JNW162" s="30"/>
      <c r="JNX162" s="30"/>
      <c r="JNY162" s="30"/>
      <c r="JNZ162" s="30"/>
      <c r="JOA162" s="30"/>
      <c r="JOB162" s="30"/>
      <c r="JOC162" s="30"/>
      <c r="JOD162" s="30"/>
      <c r="JOE162" s="30"/>
      <c r="JOF162" s="30"/>
      <c r="JOG162" s="30"/>
      <c r="JOH162" s="30"/>
      <c r="JOI162" s="30"/>
      <c r="JOJ162" s="30"/>
      <c r="JOK162" s="30"/>
      <c r="JOL162" s="30"/>
      <c r="JOM162" s="30"/>
      <c r="JON162" s="30"/>
      <c r="JOO162" s="30"/>
      <c r="JOP162" s="30"/>
      <c r="JOQ162" s="30"/>
      <c r="JOR162" s="30"/>
      <c r="JOS162" s="30"/>
      <c r="JOT162" s="30"/>
      <c r="JOU162" s="30"/>
      <c r="JOV162" s="30"/>
      <c r="JOW162" s="30"/>
      <c r="JOX162" s="30"/>
      <c r="JOY162" s="30"/>
      <c r="JOZ162" s="30"/>
      <c r="JPA162" s="30"/>
      <c r="JPB162" s="30"/>
      <c r="JPC162" s="30"/>
      <c r="JPD162" s="30"/>
      <c r="JPE162" s="30"/>
      <c r="JPF162" s="30"/>
      <c r="JPG162" s="30"/>
      <c r="JPH162" s="30"/>
      <c r="JPI162" s="30"/>
      <c r="JPJ162" s="30"/>
      <c r="JPK162" s="30"/>
      <c r="JPL162" s="30"/>
      <c r="JPM162" s="30"/>
      <c r="JPN162" s="30"/>
      <c r="JPO162" s="30"/>
      <c r="JPP162" s="30"/>
      <c r="JPQ162" s="30"/>
      <c r="JPR162" s="30"/>
      <c r="JPS162" s="30"/>
      <c r="JPT162" s="30"/>
      <c r="JPU162" s="30"/>
      <c r="JPV162" s="30"/>
      <c r="JPW162" s="30"/>
      <c r="JPX162" s="30"/>
      <c r="JPY162" s="30"/>
      <c r="JPZ162" s="30"/>
      <c r="JQA162" s="30"/>
      <c r="JQB162" s="30"/>
      <c r="JQC162" s="30"/>
      <c r="JQD162" s="30"/>
      <c r="JQE162" s="30"/>
      <c r="JQF162" s="30"/>
      <c r="JQG162" s="30"/>
      <c r="JQH162" s="30"/>
      <c r="JQI162" s="30"/>
      <c r="JQJ162" s="30"/>
      <c r="JQK162" s="30"/>
      <c r="JQL162" s="30"/>
      <c r="JQM162" s="30"/>
      <c r="JQN162" s="30"/>
      <c r="JQO162" s="30"/>
      <c r="JQP162" s="30"/>
      <c r="JQQ162" s="30"/>
      <c r="JQR162" s="30"/>
      <c r="JQS162" s="30"/>
      <c r="JQT162" s="30"/>
      <c r="JQU162" s="30"/>
      <c r="JQV162" s="30"/>
      <c r="JQW162" s="30"/>
      <c r="JQX162" s="30"/>
      <c r="JQY162" s="30"/>
      <c r="JQZ162" s="30"/>
      <c r="JRA162" s="30"/>
      <c r="JRB162" s="30"/>
      <c r="JRC162" s="30"/>
      <c r="JRD162" s="30"/>
      <c r="JRE162" s="30"/>
      <c r="JRF162" s="30"/>
      <c r="JRG162" s="30"/>
      <c r="JRH162" s="30"/>
      <c r="JRI162" s="30"/>
      <c r="JRJ162" s="30"/>
      <c r="JRK162" s="30"/>
      <c r="JRL162" s="30"/>
      <c r="JRM162" s="30"/>
      <c r="JRN162" s="30"/>
      <c r="JRO162" s="30"/>
      <c r="JRP162" s="30"/>
      <c r="JRQ162" s="30"/>
      <c r="JRR162" s="30"/>
      <c r="JRS162" s="30"/>
      <c r="JRT162" s="30"/>
      <c r="JRU162" s="30"/>
      <c r="JRV162" s="30"/>
      <c r="JRW162" s="30"/>
      <c r="JRX162" s="30"/>
      <c r="JRY162" s="30"/>
      <c r="JRZ162" s="30"/>
      <c r="JSA162" s="30"/>
      <c r="JSB162" s="30"/>
      <c r="JSC162" s="30"/>
      <c r="JSD162" s="30"/>
      <c r="JSE162" s="30"/>
      <c r="JSF162" s="30"/>
      <c r="JSG162" s="30"/>
      <c r="JSH162" s="30"/>
      <c r="JSI162" s="30"/>
      <c r="JSJ162" s="30"/>
      <c r="JSK162" s="30"/>
      <c r="JSL162" s="30"/>
      <c r="JSM162" s="30"/>
      <c r="JSN162" s="30"/>
      <c r="JSO162" s="30"/>
      <c r="JSP162" s="30"/>
      <c r="JSQ162" s="30"/>
      <c r="JSR162" s="30"/>
      <c r="JSS162" s="30"/>
      <c r="JST162" s="30"/>
      <c r="JSU162" s="30"/>
      <c r="JSV162" s="30"/>
      <c r="JSW162" s="30"/>
      <c r="JSX162" s="30"/>
      <c r="JSY162" s="30"/>
      <c r="JSZ162" s="30"/>
      <c r="JTA162" s="30"/>
      <c r="JTB162" s="30"/>
      <c r="JTC162" s="30"/>
      <c r="JTD162" s="30"/>
      <c r="JTE162" s="30"/>
      <c r="JTF162" s="30"/>
      <c r="JTG162" s="30"/>
      <c r="JTH162" s="30"/>
      <c r="JTI162" s="30"/>
      <c r="JTJ162" s="30"/>
      <c r="JTK162" s="30"/>
      <c r="JTL162" s="30"/>
      <c r="JTM162" s="30"/>
      <c r="JTN162" s="30"/>
      <c r="JTO162" s="30"/>
      <c r="JTP162" s="30"/>
      <c r="JTQ162" s="30"/>
      <c r="JTR162" s="30"/>
      <c r="JTS162" s="30"/>
      <c r="JTT162" s="30"/>
      <c r="JTU162" s="30"/>
      <c r="JTV162" s="30"/>
      <c r="JTW162" s="30"/>
      <c r="JTX162" s="30"/>
      <c r="JTY162" s="30"/>
      <c r="JTZ162" s="30"/>
      <c r="JUA162" s="30"/>
      <c r="JUB162" s="30"/>
      <c r="JUC162" s="30"/>
      <c r="JUD162" s="30"/>
      <c r="JUE162" s="30"/>
      <c r="JUF162" s="30"/>
      <c r="JUG162" s="30"/>
      <c r="JUH162" s="30"/>
      <c r="JUI162" s="30"/>
      <c r="JUJ162" s="30"/>
      <c r="JUK162" s="30"/>
      <c r="JUL162" s="30"/>
      <c r="JUM162" s="30"/>
      <c r="JUN162" s="30"/>
      <c r="JUO162" s="30"/>
      <c r="JUP162" s="30"/>
      <c r="JUQ162" s="30"/>
      <c r="JUR162" s="30"/>
      <c r="JUS162" s="30"/>
      <c r="JUT162" s="30"/>
      <c r="JUU162" s="30"/>
      <c r="JUV162" s="30"/>
      <c r="JUW162" s="30"/>
      <c r="JUX162" s="30"/>
      <c r="JUY162" s="30"/>
      <c r="JUZ162" s="30"/>
      <c r="JVA162" s="30"/>
      <c r="JVB162" s="30"/>
      <c r="JVC162" s="30"/>
      <c r="JVD162" s="30"/>
      <c r="JVE162" s="30"/>
      <c r="JVF162" s="30"/>
      <c r="JVG162" s="30"/>
      <c r="JVH162" s="30"/>
      <c r="JVI162" s="30"/>
      <c r="JVJ162" s="30"/>
      <c r="JVK162" s="30"/>
      <c r="JVL162" s="30"/>
      <c r="JVM162" s="30"/>
      <c r="JVN162" s="30"/>
      <c r="JVO162" s="30"/>
      <c r="JVP162" s="30"/>
      <c r="JVQ162" s="30"/>
      <c r="JVR162" s="30"/>
      <c r="JVS162" s="30"/>
      <c r="JVT162" s="30"/>
      <c r="JVU162" s="30"/>
      <c r="JVV162" s="30"/>
      <c r="JVW162" s="30"/>
      <c r="JVX162" s="30"/>
      <c r="JVY162" s="30"/>
      <c r="JVZ162" s="30"/>
      <c r="JWA162" s="30"/>
      <c r="JWB162" s="30"/>
      <c r="JWC162" s="30"/>
      <c r="JWD162" s="30"/>
      <c r="JWE162" s="30"/>
      <c r="JWF162" s="30"/>
      <c r="JWG162" s="30"/>
      <c r="JWH162" s="30"/>
      <c r="JWI162" s="30"/>
      <c r="JWJ162" s="30"/>
      <c r="JWK162" s="30"/>
      <c r="JWL162" s="30"/>
      <c r="JWM162" s="30"/>
      <c r="JWN162" s="30"/>
      <c r="JWO162" s="30"/>
      <c r="JWP162" s="30"/>
      <c r="JWQ162" s="30"/>
      <c r="JWR162" s="30"/>
      <c r="JWS162" s="30"/>
      <c r="JWT162" s="30"/>
      <c r="JWU162" s="30"/>
      <c r="JWV162" s="30"/>
      <c r="JWW162" s="30"/>
      <c r="JWX162" s="30"/>
      <c r="JWY162" s="30"/>
      <c r="JWZ162" s="30"/>
      <c r="JXA162" s="30"/>
      <c r="JXB162" s="30"/>
      <c r="JXC162" s="30"/>
      <c r="JXD162" s="30"/>
      <c r="JXE162" s="30"/>
      <c r="JXF162" s="30"/>
      <c r="JXG162" s="30"/>
      <c r="JXH162" s="30"/>
      <c r="JXI162" s="30"/>
      <c r="JXJ162" s="30"/>
      <c r="JXK162" s="30"/>
      <c r="JXL162" s="30"/>
      <c r="JXM162" s="30"/>
      <c r="JXN162" s="30"/>
      <c r="JXO162" s="30"/>
      <c r="JXP162" s="30"/>
      <c r="JXQ162" s="30"/>
      <c r="JXR162" s="30"/>
      <c r="JXS162" s="30"/>
      <c r="JXT162" s="30"/>
      <c r="JXU162" s="30"/>
      <c r="JXV162" s="30"/>
      <c r="JXW162" s="30"/>
      <c r="JXX162" s="30"/>
      <c r="JXY162" s="30"/>
      <c r="JXZ162" s="30"/>
      <c r="JYA162" s="30"/>
      <c r="JYB162" s="30"/>
      <c r="JYC162" s="30"/>
      <c r="JYD162" s="30"/>
      <c r="JYE162" s="30"/>
      <c r="JYF162" s="30"/>
      <c r="JYG162" s="30"/>
      <c r="JYH162" s="30"/>
      <c r="JYI162" s="30"/>
      <c r="JYJ162" s="30"/>
      <c r="JYK162" s="30"/>
      <c r="JYL162" s="30"/>
      <c r="JYM162" s="30"/>
      <c r="JYN162" s="30"/>
      <c r="JYO162" s="30"/>
      <c r="JYP162" s="30"/>
      <c r="JYQ162" s="30"/>
      <c r="JYR162" s="30"/>
      <c r="JYS162" s="30"/>
      <c r="JYT162" s="30"/>
      <c r="JYU162" s="30"/>
      <c r="JYV162" s="30"/>
      <c r="JYW162" s="30"/>
      <c r="JYX162" s="30"/>
      <c r="JYY162" s="30"/>
      <c r="JYZ162" s="30"/>
      <c r="JZA162" s="30"/>
      <c r="JZB162" s="30"/>
      <c r="JZC162" s="30"/>
      <c r="JZD162" s="30"/>
      <c r="JZE162" s="30"/>
      <c r="JZF162" s="30"/>
      <c r="JZG162" s="30"/>
      <c r="JZH162" s="30"/>
      <c r="JZI162" s="30"/>
      <c r="JZJ162" s="30"/>
      <c r="JZK162" s="30"/>
      <c r="JZL162" s="30"/>
      <c r="JZM162" s="30"/>
      <c r="JZN162" s="30"/>
      <c r="JZO162" s="30"/>
      <c r="JZP162" s="30"/>
      <c r="JZQ162" s="30"/>
      <c r="JZR162" s="30"/>
      <c r="JZS162" s="30"/>
      <c r="JZT162" s="30"/>
      <c r="JZU162" s="30"/>
      <c r="JZV162" s="30"/>
      <c r="JZW162" s="30"/>
      <c r="JZX162" s="30"/>
      <c r="JZY162" s="30"/>
      <c r="JZZ162" s="30"/>
      <c r="KAA162" s="30"/>
      <c r="KAB162" s="30"/>
      <c r="KAC162" s="30"/>
      <c r="KAD162" s="30"/>
      <c r="KAE162" s="30"/>
      <c r="KAF162" s="30"/>
      <c r="KAG162" s="30"/>
      <c r="KAH162" s="30"/>
      <c r="KAI162" s="30"/>
      <c r="KAJ162" s="30"/>
      <c r="KAK162" s="30"/>
      <c r="KAL162" s="30"/>
      <c r="KAM162" s="30"/>
      <c r="KAN162" s="30"/>
      <c r="KAO162" s="30"/>
      <c r="KAP162" s="30"/>
      <c r="KAQ162" s="30"/>
      <c r="KAR162" s="30"/>
      <c r="KAS162" s="30"/>
      <c r="KAT162" s="30"/>
      <c r="KAU162" s="30"/>
      <c r="KAV162" s="30"/>
      <c r="KAW162" s="30"/>
      <c r="KAX162" s="30"/>
      <c r="KAY162" s="30"/>
      <c r="KAZ162" s="30"/>
      <c r="KBA162" s="30"/>
      <c r="KBB162" s="30"/>
      <c r="KBC162" s="30"/>
      <c r="KBD162" s="30"/>
      <c r="KBE162" s="30"/>
      <c r="KBF162" s="30"/>
      <c r="KBG162" s="30"/>
      <c r="KBH162" s="30"/>
      <c r="KBI162" s="30"/>
      <c r="KBJ162" s="30"/>
      <c r="KBK162" s="30"/>
      <c r="KBL162" s="30"/>
      <c r="KBM162" s="30"/>
      <c r="KBN162" s="30"/>
      <c r="KBO162" s="30"/>
      <c r="KBP162" s="30"/>
      <c r="KBQ162" s="30"/>
      <c r="KBR162" s="30"/>
      <c r="KBS162" s="30"/>
      <c r="KBT162" s="30"/>
      <c r="KBU162" s="30"/>
      <c r="KBV162" s="30"/>
      <c r="KBW162" s="30"/>
      <c r="KBX162" s="30"/>
      <c r="KBY162" s="30"/>
      <c r="KBZ162" s="30"/>
      <c r="KCA162" s="30"/>
      <c r="KCB162" s="30"/>
      <c r="KCC162" s="30"/>
      <c r="KCD162" s="30"/>
      <c r="KCE162" s="30"/>
      <c r="KCF162" s="30"/>
      <c r="KCG162" s="30"/>
      <c r="KCH162" s="30"/>
      <c r="KCI162" s="30"/>
      <c r="KCJ162" s="30"/>
      <c r="KCK162" s="30"/>
      <c r="KCL162" s="30"/>
      <c r="KCM162" s="30"/>
      <c r="KCN162" s="30"/>
      <c r="KCO162" s="30"/>
      <c r="KCP162" s="30"/>
      <c r="KCQ162" s="30"/>
      <c r="KCR162" s="30"/>
      <c r="KCS162" s="30"/>
      <c r="KCT162" s="30"/>
      <c r="KCU162" s="30"/>
      <c r="KCV162" s="30"/>
      <c r="KCW162" s="30"/>
      <c r="KCX162" s="30"/>
      <c r="KCY162" s="30"/>
      <c r="KCZ162" s="30"/>
      <c r="KDA162" s="30"/>
      <c r="KDB162" s="30"/>
      <c r="KDC162" s="30"/>
      <c r="KDD162" s="30"/>
      <c r="KDE162" s="30"/>
      <c r="KDF162" s="30"/>
      <c r="KDG162" s="30"/>
      <c r="KDH162" s="30"/>
      <c r="KDI162" s="30"/>
      <c r="KDJ162" s="30"/>
      <c r="KDK162" s="30"/>
      <c r="KDL162" s="30"/>
      <c r="KDM162" s="30"/>
      <c r="KDN162" s="30"/>
      <c r="KDO162" s="30"/>
      <c r="KDP162" s="30"/>
      <c r="KDQ162" s="30"/>
      <c r="KDR162" s="30"/>
      <c r="KDS162" s="30"/>
      <c r="KDT162" s="30"/>
      <c r="KDU162" s="30"/>
      <c r="KDV162" s="30"/>
      <c r="KDW162" s="30"/>
      <c r="KDX162" s="30"/>
      <c r="KDY162" s="30"/>
      <c r="KDZ162" s="30"/>
      <c r="KEA162" s="30"/>
      <c r="KEB162" s="30"/>
      <c r="KEC162" s="30"/>
      <c r="KED162" s="30"/>
      <c r="KEE162" s="30"/>
      <c r="KEF162" s="30"/>
      <c r="KEG162" s="30"/>
      <c r="KEH162" s="30"/>
      <c r="KEI162" s="30"/>
      <c r="KEJ162" s="30"/>
      <c r="KEK162" s="30"/>
      <c r="KEL162" s="30"/>
      <c r="KEM162" s="30"/>
      <c r="KEN162" s="30"/>
      <c r="KEO162" s="30"/>
      <c r="KEP162" s="30"/>
      <c r="KEQ162" s="30"/>
      <c r="KER162" s="30"/>
      <c r="KES162" s="30"/>
      <c r="KET162" s="30"/>
      <c r="KEU162" s="30"/>
      <c r="KEV162" s="30"/>
      <c r="KEW162" s="30"/>
      <c r="KEX162" s="30"/>
      <c r="KEY162" s="30"/>
      <c r="KEZ162" s="30"/>
      <c r="KFA162" s="30"/>
      <c r="KFB162" s="30"/>
      <c r="KFC162" s="30"/>
      <c r="KFD162" s="30"/>
      <c r="KFE162" s="30"/>
      <c r="KFF162" s="30"/>
      <c r="KFG162" s="30"/>
      <c r="KFH162" s="30"/>
      <c r="KFI162" s="30"/>
      <c r="KFJ162" s="30"/>
      <c r="KFK162" s="30"/>
      <c r="KFL162" s="30"/>
      <c r="KFM162" s="30"/>
      <c r="KFN162" s="30"/>
      <c r="KFO162" s="30"/>
      <c r="KFP162" s="30"/>
      <c r="KFQ162" s="30"/>
      <c r="KFR162" s="30"/>
      <c r="KFS162" s="30"/>
      <c r="KFT162" s="30"/>
      <c r="KFU162" s="30"/>
      <c r="KFV162" s="30"/>
      <c r="KFW162" s="30"/>
      <c r="KFX162" s="30"/>
      <c r="KFY162" s="30"/>
      <c r="KFZ162" s="30"/>
      <c r="KGA162" s="30"/>
      <c r="KGB162" s="30"/>
      <c r="KGC162" s="30"/>
      <c r="KGD162" s="30"/>
      <c r="KGE162" s="30"/>
      <c r="KGF162" s="30"/>
      <c r="KGG162" s="30"/>
      <c r="KGH162" s="30"/>
      <c r="KGI162" s="30"/>
      <c r="KGJ162" s="30"/>
      <c r="KGK162" s="30"/>
      <c r="KGL162" s="30"/>
      <c r="KGM162" s="30"/>
      <c r="KGN162" s="30"/>
      <c r="KGO162" s="30"/>
      <c r="KGP162" s="30"/>
      <c r="KGQ162" s="30"/>
      <c r="KGR162" s="30"/>
      <c r="KGS162" s="30"/>
      <c r="KGT162" s="30"/>
      <c r="KGU162" s="30"/>
      <c r="KGV162" s="30"/>
      <c r="KGW162" s="30"/>
      <c r="KGX162" s="30"/>
      <c r="KGY162" s="30"/>
      <c r="KGZ162" s="30"/>
      <c r="KHA162" s="30"/>
      <c r="KHB162" s="30"/>
      <c r="KHC162" s="30"/>
      <c r="KHD162" s="30"/>
      <c r="KHE162" s="30"/>
      <c r="KHF162" s="30"/>
      <c r="KHG162" s="30"/>
      <c r="KHH162" s="30"/>
      <c r="KHI162" s="30"/>
      <c r="KHJ162" s="30"/>
      <c r="KHK162" s="30"/>
      <c r="KHL162" s="30"/>
      <c r="KHM162" s="30"/>
      <c r="KHN162" s="30"/>
      <c r="KHO162" s="30"/>
      <c r="KHP162" s="30"/>
      <c r="KHQ162" s="30"/>
      <c r="KHR162" s="30"/>
      <c r="KHS162" s="30"/>
      <c r="KHT162" s="30"/>
      <c r="KHU162" s="30"/>
      <c r="KHV162" s="30"/>
      <c r="KHW162" s="30"/>
      <c r="KHX162" s="30"/>
      <c r="KHY162" s="30"/>
      <c r="KHZ162" s="30"/>
      <c r="KIA162" s="30"/>
      <c r="KIB162" s="30"/>
      <c r="KIC162" s="30"/>
      <c r="KID162" s="30"/>
      <c r="KIE162" s="30"/>
      <c r="KIF162" s="30"/>
      <c r="KIG162" s="30"/>
      <c r="KIH162" s="30"/>
      <c r="KII162" s="30"/>
      <c r="KIJ162" s="30"/>
      <c r="KIK162" s="30"/>
      <c r="KIL162" s="30"/>
      <c r="KIM162" s="30"/>
      <c r="KIN162" s="30"/>
      <c r="KIO162" s="30"/>
      <c r="KIP162" s="30"/>
      <c r="KIQ162" s="30"/>
      <c r="KIR162" s="30"/>
      <c r="KIS162" s="30"/>
      <c r="KIT162" s="30"/>
      <c r="KIU162" s="30"/>
      <c r="KIV162" s="30"/>
      <c r="KIW162" s="30"/>
      <c r="KIX162" s="30"/>
      <c r="KIY162" s="30"/>
      <c r="KIZ162" s="30"/>
      <c r="KJA162" s="30"/>
      <c r="KJB162" s="30"/>
      <c r="KJC162" s="30"/>
      <c r="KJD162" s="30"/>
      <c r="KJE162" s="30"/>
      <c r="KJF162" s="30"/>
      <c r="KJG162" s="30"/>
      <c r="KJH162" s="30"/>
      <c r="KJI162" s="30"/>
      <c r="KJJ162" s="30"/>
      <c r="KJK162" s="30"/>
      <c r="KJL162" s="30"/>
      <c r="KJM162" s="30"/>
      <c r="KJN162" s="30"/>
      <c r="KJO162" s="30"/>
      <c r="KJP162" s="30"/>
      <c r="KJQ162" s="30"/>
      <c r="KJR162" s="30"/>
      <c r="KJS162" s="30"/>
      <c r="KJT162" s="30"/>
      <c r="KJU162" s="30"/>
      <c r="KJV162" s="30"/>
      <c r="KJW162" s="30"/>
      <c r="KJX162" s="30"/>
      <c r="KJY162" s="30"/>
      <c r="KJZ162" s="30"/>
      <c r="KKA162" s="30"/>
      <c r="KKB162" s="30"/>
      <c r="KKC162" s="30"/>
      <c r="KKD162" s="30"/>
      <c r="KKE162" s="30"/>
      <c r="KKF162" s="30"/>
      <c r="KKG162" s="30"/>
      <c r="KKH162" s="30"/>
      <c r="KKI162" s="30"/>
      <c r="KKJ162" s="30"/>
      <c r="KKK162" s="30"/>
      <c r="KKL162" s="30"/>
      <c r="KKM162" s="30"/>
      <c r="KKN162" s="30"/>
      <c r="KKO162" s="30"/>
      <c r="KKP162" s="30"/>
      <c r="KKQ162" s="30"/>
      <c r="KKR162" s="30"/>
      <c r="KKS162" s="30"/>
      <c r="KKT162" s="30"/>
      <c r="KKU162" s="30"/>
      <c r="KKV162" s="30"/>
      <c r="KKW162" s="30"/>
      <c r="KKX162" s="30"/>
      <c r="KKY162" s="30"/>
      <c r="KKZ162" s="30"/>
      <c r="KLA162" s="30"/>
      <c r="KLB162" s="30"/>
      <c r="KLC162" s="30"/>
      <c r="KLD162" s="30"/>
      <c r="KLE162" s="30"/>
      <c r="KLF162" s="30"/>
      <c r="KLG162" s="30"/>
      <c r="KLH162" s="30"/>
      <c r="KLI162" s="30"/>
      <c r="KLJ162" s="30"/>
      <c r="KLK162" s="30"/>
      <c r="KLL162" s="30"/>
      <c r="KLM162" s="30"/>
      <c r="KLN162" s="30"/>
      <c r="KLO162" s="30"/>
      <c r="KLP162" s="30"/>
      <c r="KLQ162" s="30"/>
      <c r="KLR162" s="30"/>
      <c r="KLS162" s="30"/>
      <c r="KLT162" s="30"/>
      <c r="KLU162" s="30"/>
      <c r="KLV162" s="30"/>
      <c r="KLW162" s="30"/>
      <c r="KLX162" s="30"/>
      <c r="KLY162" s="30"/>
      <c r="KLZ162" s="30"/>
      <c r="KMA162" s="30"/>
      <c r="KMB162" s="30"/>
      <c r="KMC162" s="30"/>
      <c r="KMD162" s="30"/>
      <c r="KME162" s="30"/>
      <c r="KMF162" s="30"/>
      <c r="KMG162" s="30"/>
      <c r="KMH162" s="30"/>
      <c r="KMI162" s="30"/>
      <c r="KMJ162" s="30"/>
      <c r="KMK162" s="30"/>
      <c r="KML162" s="30"/>
      <c r="KMM162" s="30"/>
      <c r="KMN162" s="30"/>
      <c r="KMO162" s="30"/>
      <c r="KMP162" s="30"/>
      <c r="KMQ162" s="30"/>
      <c r="KMR162" s="30"/>
      <c r="KMS162" s="30"/>
      <c r="KMT162" s="30"/>
      <c r="KMU162" s="30"/>
      <c r="KMV162" s="30"/>
      <c r="KMW162" s="30"/>
      <c r="KMX162" s="30"/>
      <c r="KMY162" s="30"/>
      <c r="KMZ162" s="30"/>
      <c r="KNA162" s="30"/>
      <c r="KNB162" s="30"/>
      <c r="KNC162" s="30"/>
      <c r="KND162" s="30"/>
      <c r="KNE162" s="30"/>
      <c r="KNF162" s="30"/>
      <c r="KNG162" s="30"/>
      <c r="KNH162" s="30"/>
      <c r="KNI162" s="30"/>
      <c r="KNJ162" s="30"/>
      <c r="KNK162" s="30"/>
      <c r="KNL162" s="30"/>
      <c r="KNM162" s="30"/>
      <c r="KNN162" s="30"/>
      <c r="KNO162" s="30"/>
      <c r="KNP162" s="30"/>
      <c r="KNQ162" s="30"/>
      <c r="KNR162" s="30"/>
      <c r="KNS162" s="30"/>
      <c r="KNT162" s="30"/>
      <c r="KNU162" s="30"/>
      <c r="KNV162" s="30"/>
      <c r="KNW162" s="30"/>
      <c r="KNX162" s="30"/>
      <c r="KNY162" s="30"/>
      <c r="KNZ162" s="30"/>
      <c r="KOA162" s="30"/>
      <c r="KOB162" s="30"/>
      <c r="KOC162" s="30"/>
      <c r="KOD162" s="30"/>
      <c r="KOE162" s="30"/>
      <c r="KOF162" s="30"/>
      <c r="KOG162" s="30"/>
      <c r="KOH162" s="30"/>
      <c r="KOI162" s="30"/>
      <c r="KOJ162" s="30"/>
      <c r="KOK162" s="30"/>
      <c r="KOL162" s="30"/>
      <c r="KOM162" s="30"/>
      <c r="KON162" s="30"/>
      <c r="KOO162" s="30"/>
      <c r="KOP162" s="30"/>
      <c r="KOQ162" s="30"/>
      <c r="KOR162" s="30"/>
      <c r="KOS162" s="30"/>
      <c r="KOT162" s="30"/>
      <c r="KOU162" s="30"/>
      <c r="KOV162" s="30"/>
      <c r="KOW162" s="30"/>
      <c r="KOX162" s="30"/>
      <c r="KOY162" s="30"/>
      <c r="KOZ162" s="30"/>
      <c r="KPA162" s="30"/>
      <c r="KPB162" s="30"/>
      <c r="KPC162" s="30"/>
      <c r="KPD162" s="30"/>
      <c r="KPE162" s="30"/>
      <c r="KPF162" s="30"/>
      <c r="KPG162" s="30"/>
      <c r="KPH162" s="30"/>
      <c r="KPI162" s="30"/>
      <c r="KPJ162" s="30"/>
      <c r="KPK162" s="30"/>
      <c r="KPL162" s="30"/>
      <c r="KPM162" s="30"/>
      <c r="KPN162" s="30"/>
      <c r="KPO162" s="30"/>
      <c r="KPP162" s="30"/>
      <c r="KPQ162" s="30"/>
      <c r="KPR162" s="30"/>
      <c r="KPS162" s="30"/>
      <c r="KPT162" s="30"/>
      <c r="KPU162" s="30"/>
      <c r="KPV162" s="30"/>
      <c r="KPW162" s="30"/>
      <c r="KPX162" s="30"/>
      <c r="KPY162" s="30"/>
      <c r="KPZ162" s="30"/>
      <c r="KQA162" s="30"/>
      <c r="KQB162" s="30"/>
      <c r="KQC162" s="30"/>
      <c r="KQD162" s="30"/>
      <c r="KQE162" s="30"/>
      <c r="KQF162" s="30"/>
      <c r="KQG162" s="30"/>
      <c r="KQH162" s="30"/>
      <c r="KQI162" s="30"/>
      <c r="KQJ162" s="30"/>
      <c r="KQK162" s="30"/>
      <c r="KQL162" s="30"/>
      <c r="KQM162" s="30"/>
      <c r="KQN162" s="30"/>
      <c r="KQO162" s="30"/>
      <c r="KQP162" s="30"/>
      <c r="KQQ162" s="30"/>
      <c r="KQR162" s="30"/>
      <c r="KQS162" s="30"/>
      <c r="KQT162" s="30"/>
      <c r="KQU162" s="30"/>
      <c r="KQV162" s="30"/>
      <c r="KQW162" s="30"/>
      <c r="KQX162" s="30"/>
      <c r="KQY162" s="30"/>
      <c r="KQZ162" s="30"/>
      <c r="KRA162" s="30"/>
      <c r="KRB162" s="30"/>
      <c r="KRC162" s="30"/>
      <c r="KRD162" s="30"/>
      <c r="KRE162" s="30"/>
      <c r="KRF162" s="30"/>
      <c r="KRG162" s="30"/>
      <c r="KRH162" s="30"/>
      <c r="KRI162" s="30"/>
      <c r="KRJ162" s="30"/>
      <c r="KRK162" s="30"/>
      <c r="KRL162" s="30"/>
      <c r="KRM162" s="30"/>
      <c r="KRN162" s="30"/>
      <c r="KRO162" s="30"/>
      <c r="KRP162" s="30"/>
      <c r="KRQ162" s="30"/>
      <c r="KRR162" s="30"/>
      <c r="KRS162" s="30"/>
      <c r="KRT162" s="30"/>
      <c r="KRU162" s="30"/>
      <c r="KRV162" s="30"/>
      <c r="KRW162" s="30"/>
      <c r="KRX162" s="30"/>
      <c r="KRY162" s="30"/>
      <c r="KRZ162" s="30"/>
      <c r="KSA162" s="30"/>
      <c r="KSB162" s="30"/>
      <c r="KSC162" s="30"/>
      <c r="KSD162" s="30"/>
      <c r="KSE162" s="30"/>
      <c r="KSF162" s="30"/>
      <c r="KSG162" s="30"/>
      <c r="KSH162" s="30"/>
      <c r="KSI162" s="30"/>
      <c r="KSJ162" s="30"/>
      <c r="KSK162" s="30"/>
      <c r="KSL162" s="30"/>
      <c r="KSM162" s="30"/>
      <c r="KSN162" s="30"/>
      <c r="KSO162" s="30"/>
      <c r="KSP162" s="30"/>
      <c r="KSQ162" s="30"/>
      <c r="KSR162" s="30"/>
      <c r="KSS162" s="30"/>
      <c r="KST162" s="30"/>
      <c r="KSU162" s="30"/>
      <c r="KSV162" s="30"/>
      <c r="KSW162" s="30"/>
      <c r="KSX162" s="30"/>
      <c r="KSY162" s="30"/>
      <c r="KSZ162" s="30"/>
      <c r="KTA162" s="30"/>
      <c r="KTB162" s="30"/>
      <c r="KTC162" s="30"/>
      <c r="KTD162" s="30"/>
      <c r="KTE162" s="30"/>
      <c r="KTF162" s="30"/>
      <c r="KTG162" s="30"/>
      <c r="KTH162" s="30"/>
      <c r="KTI162" s="30"/>
      <c r="KTJ162" s="30"/>
      <c r="KTK162" s="30"/>
      <c r="KTL162" s="30"/>
      <c r="KTM162" s="30"/>
      <c r="KTN162" s="30"/>
      <c r="KTO162" s="30"/>
      <c r="KTP162" s="30"/>
      <c r="KTQ162" s="30"/>
      <c r="KTR162" s="30"/>
      <c r="KTS162" s="30"/>
      <c r="KTT162" s="30"/>
      <c r="KTU162" s="30"/>
      <c r="KTV162" s="30"/>
      <c r="KTW162" s="30"/>
      <c r="KTX162" s="30"/>
      <c r="KTY162" s="30"/>
      <c r="KTZ162" s="30"/>
      <c r="KUA162" s="30"/>
      <c r="KUB162" s="30"/>
      <c r="KUC162" s="30"/>
      <c r="KUD162" s="30"/>
      <c r="KUE162" s="30"/>
      <c r="KUF162" s="30"/>
      <c r="KUG162" s="30"/>
      <c r="KUH162" s="30"/>
      <c r="KUI162" s="30"/>
      <c r="KUJ162" s="30"/>
      <c r="KUK162" s="30"/>
      <c r="KUL162" s="30"/>
      <c r="KUM162" s="30"/>
      <c r="KUN162" s="30"/>
      <c r="KUO162" s="30"/>
      <c r="KUP162" s="30"/>
      <c r="KUQ162" s="30"/>
      <c r="KUR162" s="30"/>
      <c r="KUS162" s="30"/>
      <c r="KUT162" s="30"/>
      <c r="KUU162" s="30"/>
      <c r="KUV162" s="30"/>
      <c r="KUW162" s="30"/>
      <c r="KUX162" s="30"/>
      <c r="KUY162" s="30"/>
      <c r="KUZ162" s="30"/>
      <c r="KVA162" s="30"/>
      <c r="KVB162" s="30"/>
      <c r="KVC162" s="30"/>
      <c r="KVD162" s="30"/>
      <c r="KVE162" s="30"/>
      <c r="KVF162" s="30"/>
      <c r="KVG162" s="30"/>
      <c r="KVH162" s="30"/>
      <c r="KVI162" s="30"/>
      <c r="KVJ162" s="30"/>
      <c r="KVK162" s="30"/>
      <c r="KVL162" s="30"/>
      <c r="KVM162" s="30"/>
      <c r="KVN162" s="30"/>
      <c r="KVO162" s="30"/>
      <c r="KVP162" s="30"/>
      <c r="KVQ162" s="30"/>
      <c r="KVR162" s="30"/>
      <c r="KVS162" s="30"/>
      <c r="KVT162" s="30"/>
      <c r="KVU162" s="30"/>
      <c r="KVV162" s="30"/>
      <c r="KVW162" s="30"/>
      <c r="KVX162" s="30"/>
      <c r="KVY162" s="30"/>
      <c r="KVZ162" s="30"/>
      <c r="KWA162" s="30"/>
      <c r="KWB162" s="30"/>
      <c r="KWC162" s="30"/>
      <c r="KWD162" s="30"/>
      <c r="KWE162" s="30"/>
      <c r="KWF162" s="30"/>
      <c r="KWG162" s="30"/>
      <c r="KWH162" s="30"/>
      <c r="KWI162" s="30"/>
      <c r="KWJ162" s="30"/>
      <c r="KWK162" s="30"/>
      <c r="KWL162" s="30"/>
      <c r="KWM162" s="30"/>
      <c r="KWN162" s="30"/>
      <c r="KWO162" s="30"/>
      <c r="KWP162" s="30"/>
      <c r="KWQ162" s="30"/>
      <c r="KWR162" s="30"/>
      <c r="KWS162" s="30"/>
      <c r="KWT162" s="30"/>
      <c r="KWU162" s="30"/>
      <c r="KWV162" s="30"/>
      <c r="KWW162" s="30"/>
      <c r="KWX162" s="30"/>
      <c r="KWY162" s="30"/>
      <c r="KWZ162" s="30"/>
      <c r="KXA162" s="30"/>
      <c r="KXB162" s="30"/>
      <c r="KXC162" s="30"/>
      <c r="KXD162" s="30"/>
      <c r="KXE162" s="30"/>
      <c r="KXF162" s="30"/>
      <c r="KXG162" s="30"/>
      <c r="KXH162" s="30"/>
      <c r="KXI162" s="30"/>
      <c r="KXJ162" s="30"/>
      <c r="KXK162" s="30"/>
      <c r="KXL162" s="30"/>
      <c r="KXM162" s="30"/>
      <c r="KXN162" s="30"/>
      <c r="KXO162" s="30"/>
      <c r="KXP162" s="30"/>
      <c r="KXQ162" s="30"/>
      <c r="KXR162" s="30"/>
      <c r="KXS162" s="30"/>
      <c r="KXT162" s="30"/>
      <c r="KXU162" s="30"/>
      <c r="KXV162" s="30"/>
      <c r="KXW162" s="30"/>
      <c r="KXX162" s="30"/>
      <c r="KXY162" s="30"/>
      <c r="KXZ162" s="30"/>
      <c r="KYA162" s="30"/>
      <c r="KYB162" s="30"/>
      <c r="KYC162" s="30"/>
      <c r="KYD162" s="30"/>
      <c r="KYE162" s="30"/>
      <c r="KYF162" s="30"/>
      <c r="KYG162" s="30"/>
      <c r="KYH162" s="30"/>
      <c r="KYI162" s="30"/>
      <c r="KYJ162" s="30"/>
      <c r="KYK162" s="30"/>
      <c r="KYL162" s="30"/>
      <c r="KYM162" s="30"/>
      <c r="KYN162" s="30"/>
      <c r="KYO162" s="30"/>
      <c r="KYP162" s="30"/>
      <c r="KYQ162" s="30"/>
      <c r="KYR162" s="30"/>
      <c r="KYS162" s="30"/>
      <c r="KYT162" s="30"/>
      <c r="KYU162" s="30"/>
      <c r="KYV162" s="30"/>
      <c r="KYW162" s="30"/>
      <c r="KYX162" s="30"/>
      <c r="KYY162" s="30"/>
      <c r="KYZ162" s="30"/>
      <c r="KZA162" s="30"/>
      <c r="KZB162" s="30"/>
      <c r="KZC162" s="30"/>
      <c r="KZD162" s="30"/>
      <c r="KZE162" s="30"/>
      <c r="KZF162" s="30"/>
      <c r="KZG162" s="30"/>
      <c r="KZH162" s="30"/>
      <c r="KZI162" s="30"/>
      <c r="KZJ162" s="30"/>
      <c r="KZK162" s="30"/>
      <c r="KZL162" s="30"/>
      <c r="KZM162" s="30"/>
      <c r="KZN162" s="30"/>
      <c r="KZO162" s="30"/>
      <c r="KZP162" s="30"/>
      <c r="KZQ162" s="30"/>
      <c r="KZR162" s="30"/>
      <c r="KZS162" s="30"/>
      <c r="KZT162" s="30"/>
      <c r="KZU162" s="30"/>
      <c r="KZV162" s="30"/>
      <c r="KZW162" s="30"/>
      <c r="KZX162" s="30"/>
      <c r="KZY162" s="30"/>
      <c r="KZZ162" s="30"/>
      <c r="LAA162" s="30"/>
      <c r="LAB162" s="30"/>
      <c r="LAC162" s="30"/>
      <c r="LAD162" s="30"/>
      <c r="LAE162" s="30"/>
      <c r="LAF162" s="30"/>
      <c r="LAG162" s="30"/>
      <c r="LAH162" s="30"/>
      <c r="LAI162" s="30"/>
      <c r="LAJ162" s="30"/>
      <c r="LAK162" s="30"/>
      <c r="LAL162" s="30"/>
      <c r="LAM162" s="30"/>
      <c r="LAN162" s="30"/>
      <c r="LAO162" s="30"/>
      <c r="LAP162" s="30"/>
      <c r="LAQ162" s="30"/>
      <c r="LAR162" s="30"/>
      <c r="LAS162" s="30"/>
      <c r="LAT162" s="30"/>
      <c r="LAU162" s="30"/>
      <c r="LAV162" s="30"/>
      <c r="LAW162" s="30"/>
      <c r="LAX162" s="30"/>
      <c r="LAY162" s="30"/>
      <c r="LAZ162" s="30"/>
      <c r="LBA162" s="30"/>
      <c r="LBB162" s="30"/>
      <c r="LBC162" s="30"/>
      <c r="LBD162" s="30"/>
      <c r="LBE162" s="30"/>
      <c r="LBF162" s="30"/>
      <c r="LBG162" s="30"/>
      <c r="LBH162" s="30"/>
      <c r="LBI162" s="30"/>
      <c r="LBJ162" s="30"/>
      <c r="LBK162" s="30"/>
      <c r="LBL162" s="30"/>
      <c r="LBM162" s="30"/>
      <c r="LBN162" s="30"/>
      <c r="LBO162" s="30"/>
      <c r="LBP162" s="30"/>
      <c r="LBQ162" s="30"/>
      <c r="LBR162" s="30"/>
      <c r="LBS162" s="30"/>
      <c r="LBT162" s="30"/>
      <c r="LBU162" s="30"/>
      <c r="LBV162" s="30"/>
      <c r="LBW162" s="30"/>
      <c r="LBX162" s="30"/>
      <c r="LBY162" s="30"/>
      <c r="LBZ162" s="30"/>
      <c r="LCA162" s="30"/>
      <c r="LCB162" s="30"/>
      <c r="LCC162" s="30"/>
      <c r="LCD162" s="30"/>
      <c r="LCE162" s="30"/>
      <c r="LCF162" s="30"/>
      <c r="LCG162" s="30"/>
      <c r="LCH162" s="30"/>
      <c r="LCI162" s="30"/>
      <c r="LCJ162" s="30"/>
      <c r="LCK162" s="30"/>
      <c r="LCL162" s="30"/>
      <c r="LCM162" s="30"/>
      <c r="LCN162" s="30"/>
      <c r="LCO162" s="30"/>
      <c r="LCP162" s="30"/>
      <c r="LCQ162" s="30"/>
      <c r="LCR162" s="30"/>
      <c r="LCS162" s="30"/>
      <c r="LCT162" s="30"/>
      <c r="LCU162" s="30"/>
      <c r="LCV162" s="30"/>
      <c r="LCW162" s="30"/>
      <c r="LCX162" s="30"/>
      <c r="LCY162" s="30"/>
      <c r="LCZ162" s="30"/>
      <c r="LDA162" s="30"/>
      <c r="LDB162" s="30"/>
      <c r="LDC162" s="30"/>
      <c r="LDD162" s="30"/>
      <c r="LDE162" s="30"/>
      <c r="LDF162" s="30"/>
      <c r="LDG162" s="30"/>
      <c r="LDH162" s="30"/>
      <c r="LDI162" s="30"/>
      <c r="LDJ162" s="30"/>
      <c r="LDK162" s="30"/>
      <c r="LDL162" s="30"/>
      <c r="LDM162" s="30"/>
      <c r="LDN162" s="30"/>
      <c r="LDO162" s="30"/>
      <c r="LDP162" s="30"/>
      <c r="LDQ162" s="30"/>
      <c r="LDR162" s="30"/>
      <c r="LDS162" s="30"/>
      <c r="LDT162" s="30"/>
      <c r="LDU162" s="30"/>
      <c r="LDV162" s="30"/>
      <c r="LDW162" s="30"/>
      <c r="LDX162" s="30"/>
      <c r="LDY162" s="30"/>
      <c r="LDZ162" s="30"/>
      <c r="LEA162" s="30"/>
      <c r="LEB162" s="30"/>
      <c r="LEC162" s="30"/>
      <c r="LED162" s="30"/>
      <c r="LEE162" s="30"/>
      <c r="LEF162" s="30"/>
      <c r="LEG162" s="30"/>
      <c r="LEH162" s="30"/>
      <c r="LEI162" s="30"/>
      <c r="LEJ162" s="30"/>
      <c r="LEK162" s="30"/>
      <c r="LEL162" s="30"/>
      <c r="LEM162" s="30"/>
      <c r="LEN162" s="30"/>
      <c r="LEO162" s="30"/>
      <c r="LEP162" s="30"/>
      <c r="LEQ162" s="30"/>
      <c r="LER162" s="30"/>
      <c r="LES162" s="30"/>
      <c r="LET162" s="30"/>
      <c r="LEU162" s="30"/>
      <c r="LEV162" s="30"/>
      <c r="LEW162" s="30"/>
      <c r="LEX162" s="30"/>
      <c r="LEY162" s="30"/>
      <c r="LEZ162" s="30"/>
      <c r="LFA162" s="30"/>
      <c r="LFB162" s="30"/>
      <c r="LFC162" s="30"/>
      <c r="LFD162" s="30"/>
      <c r="LFE162" s="30"/>
      <c r="LFF162" s="30"/>
      <c r="LFG162" s="30"/>
      <c r="LFH162" s="30"/>
      <c r="LFI162" s="30"/>
      <c r="LFJ162" s="30"/>
      <c r="LFK162" s="30"/>
      <c r="LFL162" s="30"/>
      <c r="LFM162" s="30"/>
      <c r="LFN162" s="30"/>
      <c r="LFO162" s="30"/>
      <c r="LFP162" s="30"/>
      <c r="LFQ162" s="30"/>
      <c r="LFR162" s="30"/>
      <c r="LFS162" s="30"/>
      <c r="LFT162" s="30"/>
      <c r="LFU162" s="30"/>
      <c r="LFV162" s="30"/>
      <c r="LFW162" s="30"/>
      <c r="LFX162" s="30"/>
      <c r="LFY162" s="30"/>
      <c r="LFZ162" s="30"/>
      <c r="LGA162" s="30"/>
      <c r="LGB162" s="30"/>
      <c r="LGC162" s="30"/>
      <c r="LGD162" s="30"/>
      <c r="LGE162" s="30"/>
      <c r="LGF162" s="30"/>
      <c r="LGG162" s="30"/>
      <c r="LGH162" s="30"/>
      <c r="LGI162" s="30"/>
      <c r="LGJ162" s="30"/>
      <c r="LGK162" s="30"/>
      <c r="LGL162" s="30"/>
      <c r="LGM162" s="30"/>
      <c r="LGN162" s="30"/>
      <c r="LGO162" s="30"/>
      <c r="LGP162" s="30"/>
      <c r="LGQ162" s="30"/>
      <c r="LGR162" s="30"/>
      <c r="LGS162" s="30"/>
      <c r="LGT162" s="30"/>
      <c r="LGU162" s="30"/>
      <c r="LGV162" s="30"/>
      <c r="LGW162" s="30"/>
      <c r="LGX162" s="30"/>
      <c r="LGY162" s="30"/>
      <c r="LGZ162" s="30"/>
      <c r="LHA162" s="30"/>
      <c r="LHB162" s="30"/>
      <c r="LHC162" s="30"/>
      <c r="LHD162" s="30"/>
      <c r="LHE162" s="30"/>
      <c r="LHF162" s="30"/>
      <c r="LHG162" s="30"/>
      <c r="LHH162" s="30"/>
      <c r="LHI162" s="30"/>
      <c r="LHJ162" s="30"/>
      <c r="LHK162" s="30"/>
      <c r="LHL162" s="30"/>
      <c r="LHM162" s="30"/>
      <c r="LHN162" s="30"/>
      <c r="LHO162" s="30"/>
      <c r="LHP162" s="30"/>
      <c r="LHQ162" s="30"/>
      <c r="LHR162" s="30"/>
      <c r="LHS162" s="30"/>
      <c r="LHT162" s="30"/>
      <c r="LHU162" s="30"/>
      <c r="LHV162" s="30"/>
      <c r="LHW162" s="30"/>
      <c r="LHX162" s="30"/>
      <c r="LHY162" s="30"/>
      <c r="LHZ162" s="30"/>
      <c r="LIA162" s="30"/>
      <c r="LIB162" s="30"/>
      <c r="LIC162" s="30"/>
      <c r="LID162" s="30"/>
      <c r="LIE162" s="30"/>
      <c r="LIF162" s="30"/>
      <c r="LIG162" s="30"/>
      <c r="LIH162" s="30"/>
      <c r="LII162" s="30"/>
      <c r="LIJ162" s="30"/>
      <c r="LIK162" s="30"/>
      <c r="LIL162" s="30"/>
      <c r="LIM162" s="30"/>
      <c r="LIN162" s="30"/>
      <c r="LIO162" s="30"/>
      <c r="LIP162" s="30"/>
      <c r="LIQ162" s="30"/>
      <c r="LIR162" s="30"/>
      <c r="LIS162" s="30"/>
      <c r="LIT162" s="30"/>
      <c r="LIU162" s="30"/>
      <c r="LIV162" s="30"/>
      <c r="LIW162" s="30"/>
      <c r="LIX162" s="30"/>
      <c r="LIY162" s="30"/>
      <c r="LIZ162" s="30"/>
      <c r="LJA162" s="30"/>
      <c r="LJB162" s="30"/>
      <c r="LJC162" s="30"/>
      <c r="LJD162" s="30"/>
      <c r="LJE162" s="30"/>
      <c r="LJF162" s="30"/>
      <c r="LJG162" s="30"/>
      <c r="LJH162" s="30"/>
      <c r="LJI162" s="30"/>
      <c r="LJJ162" s="30"/>
      <c r="LJK162" s="30"/>
      <c r="LJL162" s="30"/>
      <c r="LJM162" s="30"/>
      <c r="LJN162" s="30"/>
      <c r="LJO162" s="30"/>
      <c r="LJP162" s="30"/>
      <c r="LJQ162" s="30"/>
      <c r="LJR162" s="30"/>
      <c r="LJS162" s="30"/>
      <c r="LJT162" s="30"/>
      <c r="LJU162" s="30"/>
      <c r="LJV162" s="30"/>
      <c r="LJW162" s="30"/>
      <c r="LJX162" s="30"/>
      <c r="LJY162" s="30"/>
      <c r="LJZ162" s="30"/>
      <c r="LKA162" s="30"/>
      <c r="LKB162" s="30"/>
      <c r="LKC162" s="30"/>
      <c r="LKD162" s="30"/>
      <c r="LKE162" s="30"/>
      <c r="LKF162" s="30"/>
      <c r="LKG162" s="30"/>
      <c r="LKH162" s="30"/>
      <c r="LKI162" s="30"/>
      <c r="LKJ162" s="30"/>
      <c r="LKK162" s="30"/>
      <c r="LKL162" s="30"/>
      <c r="LKM162" s="30"/>
      <c r="LKN162" s="30"/>
      <c r="LKO162" s="30"/>
      <c r="LKP162" s="30"/>
      <c r="LKQ162" s="30"/>
      <c r="LKR162" s="30"/>
      <c r="LKS162" s="30"/>
      <c r="LKT162" s="30"/>
      <c r="LKU162" s="30"/>
      <c r="LKV162" s="30"/>
      <c r="LKW162" s="30"/>
      <c r="LKX162" s="30"/>
      <c r="LKY162" s="30"/>
      <c r="LKZ162" s="30"/>
      <c r="LLA162" s="30"/>
      <c r="LLB162" s="30"/>
      <c r="LLC162" s="30"/>
      <c r="LLD162" s="30"/>
      <c r="LLE162" s="30"/>
      <c r="LLF162" s="30"/>
      <c r="LLG162" s="30"/>
      <c r="LLH162" s="30"/>
      <c r="LLI162" s="30"/>
      <c r="LLJ162" s="30"/>
      <c r="LLK162" s="30"/>
      <c r="LLL162" s="30"/>
      <c r="LLM162" s="30"/>
      <c r="LLN162" s="30"/>
      <c r="LLO162" s="30"/>
      <c r="LLP162" s="30"/>
      <c r="LLQ162" s="30"/>
      <c r="LLR162" s="30"/>
      <c r="LLS162" s="30"/>
      <c r="LLT162" s="30"/>
      <c r="LLU162" s="30"/>
      <c r="LLV162" s="30"/>
      <c r="LLW162" s="30"/>
      <c r="LLX162" s="30"/>
      <c r="LLY162" s="30"/>
      <c r="LLZ162" s="30"/>
      <c r="LMA162" s="30"/>
      <c r="LMB162" s="30"/>
      <c r="LMC162" s="30"/>
      <c r="LMD162" s="30"/>
      <c r="LME162" s="30"/>
      <c r="LMF162" s="30"/>
      <c r="LMG162" s="30"/>
      <c r="LMH162" s="30"/>
      <c r="LMI162" s="30"/>
      <c r="LMJ162" s="30"/>
      <c r="LMK162" s="30"/>
      <c r="LML162" s="30"/>
      <c r="LMM162" s="30"/>
      <c r="LMN162" s="30"/>
      <c r="LMO162" s="30"/>
      <c r="LMP162" s="30"/>
      <c r="LMQ162" s="30"/>
      <c r="LMR162" s="30"/>
      <c r="LMS162" s="30"/>
      <c r="LMT162" s="30"/>
      <c r="LMU162" s="30"/>
      <c r="LMV162" s="30"/>
      <c r="LMW162" s="30"/>
      <c r="LMX162" s="30"/>
      <c r="LMY162" s="30"/>
      <c r="LMZ162" s="30"/>
      <c r="LNA162" s="30"/>
      <c r="LNB162" s="30"/>
      <c r="LNC162" s="30"/>
      <c r="LND162" s="30"/>
      <c r="LNE162" s="30"/>
      <c r="LNF162" s="30"/>
      <c r="LNG162" s="30"/>
      <c r="LNH162" s="30"/>
      <c r="LNI162" s="30"/>
      <c r="LNJ162" s="30"/>
      <c r="LNK162" s="30"/>
      <c r="LNL162" s="30"/>
      <c r="LNM162" s="30"/>
      <c r="LNN162" s="30"/>
      <c r="LNO162" s="30"/>
      <c r="LNP162" s="30"/>
      <c r="LNQ162" s="30"/>
      <c r="LNR162" s="30"/>
      <c r="LNS162" s="30"/>
      <c r="LNT162" s="30"/>
      <c r="LNU162" s="30"/>
      <c r="LNV162" s="30"/>
      <c r="LNW162" s="30"/>
      <c r="LNX162" s="30"/>
      <c r="LNY162" s="30"/>
      <c r="LNZ162" s="30"/>
      <c r="LOA162" s="30"/>
      <c r="LOB162" s="30"/>
      <c r="LOC162" s="30"/>
      <c r="LOD162" s="30"/>
      <c r="LOE162" s="30"/>
      <c r="LOF162" s="30"/>
      <c r="LOG162" s="30"/>
      <c r="LOH162" s="30"/>
      <c r="LOI162" s="30"/>
      <c r="LOJ162" s="30"/>
      <c r="LOK162" s="30"/>
      <c r="LOL162" s="30"/>
      <c r="LOM162" s="30"/>
      <c r="LON162" s="30"/>
      <c r="LOO162" s="30"/>
      <c r="LOP162" s="30"/>
      <c r="LOQ162" s="30"/>
      <c r="LOR162" s="30"/>
      <c r="LOS162" s="30"/>
      <c r="LOT162" s="30"/>
      <c r="LOU162" s="30"/>
      <c r="LOV162" s="30"/>
      <c r="LOW162" s="30"/>
      <c r="LOX162" s="30"/>
      <c r="LOY162" s="30"/>
      <c r="LOZ162" s="30"/>
      <c r="LPA162" s="30"/>
      <c r="LPB162" s="30"/>
      <c r="LPC162" s="30"/>
      <c r="LPD162" s="30"/>
      <c r="LPE162" s="30"/>
      <c r="LPF162" s="30"/>
      <c r="LPG162" s="30"/>
      <c r="LPH162" s="30"/>
      <c r="LPI162" s="30"/>
      <c r="LPJ162" s="30"/>
      <c r="LPK162" s="30"/>
      <c r="LPL162" s="30"/>
      <c r="LPM162" s="30"/>
      <c r="LPN162" s="30"/>
      <c r="LPO162" s="30"/>
      <c r="LPP162" s="30"/>
      <c r="LPQ162" s="30"/>
      <c r="LPR162" s="30"/>
      <c r="LPS162" s="30"/>
      <c r="LPT162" s="30"/>
      <c r="LPU162" s="30"/>
      <c r="LPV162" s="30"/>
      <c r="LPW162" s="30"/>
      <c r="LPX162" s="30"/>
      <c r="LPY162" s="30"/>
      <c r="LPZ162" s="30"/>
      <c r="LQA162" s="30"/>
      <c r="LQB162" s="30"/>
      <c r="LQC162" s="30"/>
      <c r="LQD162" s="30"/>
      <c r="LQE162" s="30"/>
      <c r="LQF162" s="30"/>
      <c r="LQG162" s="30"/>
      <c r="LQH162" s="30"/>
      <c r="LQI162" s="30"/>
      <c r="LQJ162" s="30"/>
      <c r="LQK162" s="30"/>
      <c r="LQL162" s="30"/>
      <c r="LQM162" s="30"/>
      <c r="LQN162" s="30"/>
      <c r="LQO162" s="30"/>
      <c r="LQP162" s="30"/>
      <c r="LQQ162" s="30"/>
      <c r="LQR162" s="30"/>
      <c r="LQS162" s="30"/>
      <c r="LQT162" s="30"/>
      <c r="LQU162" s="30"/>
      <c r="LQV162" s="30"/>
      <c r="LQW162" s="30"/>
      <c r="LQX162" s="30"/>
      <c r="LQY162" s="30"/>
      <c r="LQZ162" s="30"/>
      <c r="LRA162" s="30"/>
      <c r="LRB162" s="30"/>
      <c r="LRC162" s="30"/>
      <c r="LRD162" s="30"/>
      <c r="LRE162" s="30"/>
      <c r="LRF162" s="30"/>
      <c r="LRG162" s="30"/>
      <c r="LRH162" s="30"/>
      <c r="LRI162" s="30"/>
      <c r="LRJ162" s="30"/>
      <c r="LRK162" s="30"/>
      <c r="LRL162" s="30"/>
      <c r="LRM162" s="30"/>
      <c r="LRN162" s="30"/>
      <c r="LRO162" s="30"/>
      <c r="LRP162" s="30"/>
      <c r="LRQ162" s="30"/>
      <c r="LRR162" s="30"/>
      <c r="LRS162" s="30"/>
      <c r="LRT162" s="30"/>
      <c r="LRU162" s="30"/>
      <c r="LRV162" s="30"/>
      <c r="LRW162" s="30"/>
      <c r="LRX162" s="30"/>
      <c r="LRY162" s="30"/>
      <c r="LRZ162" s="30"/>
      <c r="LSA162" s="30"/>
      <c r="LSB162" s="30"/>
      <c r="LSC162" s="30"/>
      <c r="LSD162" s="30"/>
      <c r="LSE162" s="30"/>
      <c r="LSF162" s="30"/>
      <c r="LSG162" s="30"/>
      <c r="LSH162" s="30"/>
      <c r="LSI162" s="30"/>
      <c r="LSJ162" s="30"/>
      <c r="LSK162" s="30"/>
      <c r="LSL162" s="30"/>
      <c r="LSM162" s="30"/>
      <c r="LSN162" s="30"/>
      <c r="LSO162" s="30"/>
      <c r="LSP162" s="30"/>
      <c r="LSQ162" s="30"/>
      <c r="LSR162" s="30"/>
      <c r="LSS162" s="30"/>
      <c r="LST162" s="30"/>
      <c r="LSU162" s="30"/>
      <c r="LSV162" s="30"/>
      <c r="LSW162" s="30"/>
      <c r="LSX162" s="30"/>
      <c r="LSY162" s="30"/>
      <c r="LSZ162" s="30"/>
      <c r="LTA162" s="30"/>
      <c r="LTB162" s="30"/>
      <c r="LTC162" s="30"/>
      <c r="LTD162" s="30"/>
      <c r="LTE162" s="30"/>
      <c r="LTF162" s="30"/>
      <c r="LTG162" s="30"/>
      <c r="LTH162" s="30"/>
      <c r="LTI162" s="30"/>
      <c r="LTJ162" s="30"/>
      <c r="LTK162" s="30"/>
      <c r="LTL162" s="30"/>
      <c r="LTM162" s="30"/>
      <c r="LTN162" s="30"/>
      <c r="LTO162" s="30"/>
      <c r="LTP162" s="30"/>
      <c r="LTQ162" s="30"/>
      <c r="LTR162" s="30"/>
      <c r="LTS162" s="30"/>
      <c r="LTT162" s="30"/>
      <c r="LTU162" s="30"/>
      <c r="LTV162" s="30"/>
      <c r="LTW162" s="30"/>
      <c r="LTX162" s="30"/>
      <c r="LTY162" s="30"/>
      <c r="LTZ162" s="30"/>
      <c r="LUA162" s="30"/>
      <c r="LUB162" s="30"/>
      <c r="LUC162" s="30"/>
      <c r="LUD162" s="30"/>
      <c r="LUE162" s="30"/>
      <c r="LUF162" s="30"/>
      <c r="LUG162" s="30"/>
      <c r="LUH162" s="30"/>
      <c r="LUI162" s="30"/>
      <c r="LUJ162" s="30"/>
      <c r="LUK162" s="30"/>
      <c r="LUL162" s="30"/>
      <c r="LUM162" s="30"/>
      <c r="LUN162" s="30"/>
      <c r="LUO162" s="30"/>
      <c r="LUP162" s="30"/>
      <c r="LUQ162" s="30"/>
      <c r="LUR162" s="30"/>
      <c r="LUS162" s="30"/>
      <c r="LUT162" s="30"/>
      <c r="LUU162" s="30"/>
      <c r="LUV162" s="30"/>
      <c r="LUW162" s="30"/>
      <c r="LUX162" s="30"/>
      <c r="LUY162" s="30"/>
      <c r="LUZ162" s="30"/>
      <c r="LVA162" s="30"/>
      <c r="LVB162" s="30"/>
      <c r="LVC162" s="30"/>
      <c r="LVD162" s="30"/>
      <c r="LVE162" s="30"/>
      <c r="LVF162" s="30"/>
      <c r="LVG162" s="30"/>
      <c r="LVH162" s="30"/>
      <c r="LVI162" s="30"/>
      <c r="LVJ162" s="30"/>
      <c r="LVK162" s="30"/>
      <c r="LVL162" s="30"/>
      <c r="LVM162" s="30"/>
      <c r="LVN162" s="30"/>
      <c r="LVO162" s="30"/>
      <c r="LVP162" s="30"/>
      <c r="LVQ162" s="30"/>
      <c r="LVR162" s="30"/>
      <c r="LVS162" s="30"/>
      <c r="LVT162" s="30"/>
      <c r="LVU162" s="30"/>
      <c r="LVV162" s="30"/>
      <c r="LVW162" s="30"/>
      <c r="LVX162" s="30"/>
      <c r="LVY162" s="30"/>
      <c r="LVZ162" s="30"/>
      <c r="LWA162" s="30"/>
      <c r="LWB162" s="30"/>
      <c r="LWC162" s="30"/>
      <c r="LWD162" s="30"/>
      <c r="LWE162" s="30"/>
      <c r="LWF162" s="30"/>
      <c r="LWG162" s="30"/>
      <c r="LWH162" s="30"/>
      <c r="LWI162" s="30"/>
      <c r="LWJ162" s="30"/>
      <c r="LWK162" s="30"/>
      <c r="LWL162" s="30"/>
      <c r="LWM162" s="30"/>
      <c r="LWN162" s="30"/>
      <c r="LWO162" s="30"/>
      <c r="LWP162" s="30"/>
      <c r="LWQ162" s="30"/>
      <c r="LWR162" s="30"/>
      <c r="LWS162" s="30"/>
      <c r="LWT162" s="30"/>
      <c r="LWU162" s="30"/>
      <c r="LWV162" s="30"/>
      <c r="LWW162" s="30"/>
      <c r="LWX162" s="30"/>
      <c r="LWY162" s="30"/>
      <c r="LWZ162" s="30"/>
      <c r="LXA162" s="30"/>
      <c r="LXB162" s="30"/>
      <c r="LXC162" s="30"/>
      <c r="LXD162" s="30"/>
      <c r="LXE162" s="30"/>
      <c r="LXF162" s="30"/>
      <c r="LXG162" s="30"/>
      <c r="LXH162" s="30"/>
      <c r="LXI162" s="30"/>
      <c r="LXJ162" s="30"/>
      <c r="LXK162" s="30"/>
      <c r="LXL162" s="30"/>
      <c r="LXM162" s="30"/>
      <c r="LXN162" s="30"/>
      <c r="LXO162" s="30"/>
      <c r="LXP162" s="30"/>
      <c r="LXQ162" s="30"/>
      <c r="LXR162" s="30"/>
      <c r="LXS162" s="30"/>
      <c r="LXT162" s="30"/>
      <c r="LXU162" s="30"/>
      <c r="LXV162" s="30"/>
      <c r="LXW162" s="30"/>
      <c r="LXX162" s="30"/>
      <c r="LXY162" s="30"/>
      <c r="LXZ162" s="30"/>
      <c r="LYA162" s="30"/>
      <c r="LYB162" s="30"/>
      <c r="LYC162" s="30"/>
      <c r="LYD162" s="30"/>
      <c r="LYE162" s="30"/>
      <c r="LYF162" s="30"/>
      <c r="LYG162" s="30"/>
      <c r="LYH162" s="30"/>
      <c r="LYI162" s="30"/>
      <c r="LYJ162" s="30"/>
      <c r="LYK162" s="30"/>
      <c r="LYL162" s="30"/>
      <c r="LYM162" s="30"/>
      <c r="LYN162" s="30"/>
      <c r="LYO162" s="30"/>
      <c r="LYP162" s="30"/>
      <c r="LYQ162" s="30"/>
      <c r="LYR162" s="30"/>
      <c r="LYS162" s="30"/>
      <c r="LYT162" s="30"/>
      <c r="LYU162" s="30"/>
      <c r="LYV162" s="30"/>
      <c r="LYW162" s="30"/>
      <c r="LYX162" s="30"/>
      <c r="LYY162" s="30"/>
      <c r="LYZ162" s="30"/>
      <c r="LZA162" s="30"/>
      <c r="LZB162" s="30"/>
      <c r="LZC162" s="30"/>
      <c r="LZD162" s="30"/>
      <c r="LZE162" s="30"/>
      <c r="LZF162" s="30"/>
      <c r="LZG162" s="30"/>
      <c r="LZH162" s="30"/>
      <c r="LZI162" s="30"/>
      <c r="LZJ162" s="30"/>
      <c r="LZK162" s="30"/>
      <c r="LZL162" s="30"/>
      <c r="LZM162" s="30"/>
      <c r="LZN162" s="30"/>
      <c r="LZO162" s="30"/>
      <c r="LZP162" s="30"/>
      <c r="LZQ162" s="30"/>
      <c r="LZR162" s="30"/>
      <c r="LZS162" s="30"/>
      <c r="LZT162" s="30"/>
      <c r="LZU162" s="30"/>
      <c r="LZV162" s="30"/>
      <c r="LZW162" s="30"/>
      <c r="LZX162" s="30"/>
      <c r="LZY162" s="30"/>
      <c r="LZZ162" s="30"/>
      <c r="MAA162" s="30"/>
      <c r="MAB162" s="30"/>
      <c r="MAC162" s="30"/>
      <c r="MAD162" s="30"/>
      <c r="MAE162" s="30"/>
      <c r="MAF162" s="30"/>
      <c r="MAG162" s="30"/>
      <c r="MAH162" s="30"/>
      <c r="MAI162" s="30"/>
      <c r="MAJ162" s="30"/>
      <c r="MAK162" s="30"/>
      <c r="MAL162" s="30"/>
      <c r="MAM162" s="30"/>
      <c r="MAN162" s="30"/>
      <c r="MAO162" s="30"/>
      <c r="MAP162" s="30"/>
      <c r="MAQ162" s="30"/>
      <c r="MAR162" s="30"/>
      <c r="MAS162" s="30"/>
      <c r="MAT162" s="30"/>
      <c r="MAU162" s="30"/>
      <c r="MAV162" s="30"/>
      <c r="MAW162" s="30"/>
      <c r="MAX162" s="30"/>
      <c r="MAY162" s="30"/>
      <c r="MAZ162" s="30"/>
      <c r="MBA162" s="30"/>
      <c r="MBB162" s="30"/>
      <c r="MBC162" s="30"/>
      <c r="MBD162" s="30"/>
      <c r="MBE162" s="30"/>
      <c r="MBF162" s="30"/>
      <c r="MBG162" s="30"/>
      <c r="MBH162" s="30"/>
      <c r="MBI162" s="30"/>
      <c r="MBJ162" s="30"/>
      <c r="MBK162" s="30"/>
      <c r="MBL162" s="30"/>
      <c r="MBM162" s="30"/>
      <c r="MBN162" s="30"/>
      <c r="MBO162" s="30"/>
      <c r="MBP162" s="30"/>
      <c r="MBQ162" s="30"/>
      <c r="MBR162" s="30"/>
      <c r="MBS162" s="30"/>
      <c r="MBT162" s="30"/>
      <c r="MBU162" s="30"/>
      <c r="MBV162" s="30"/>
      <c r="MBW162" s="30"/>
      <c r="MBX162" s="30"/>
      <c r="MBY162" s="30"/>
      <c r="MBZ162" s="30"/>
      <c r="MCA162" s="30"/>
      <c r="MCB162" s="30"/>
      <c r="MCC162" s="30"/>
      <c r="MCD162" s="30"/>
      <c r="MCE162" s="30"/>
      <c r="MCF162" s="30"/>
      <c r="MCG162" s="30"/>
      <c r="MCH162" s="30"/>
      <c r="MCI162" s="30"/>
      <c r="MCJ162" s="30"/>
      <c r="MCK162" s="30"/>
      <c r="MCL162" s="30"/>
      <c r="MCM162" s="30"/>
      <c r="MCN162" s="30"/>
      <c r="MCO162" s="30"/>
      <c r="MCP162" s="30"/>
      <c r="MCQ162" s="30"/>
      <c r="MCR162" s="30"/>
      <c r="MCS162" s="30"/>
      <c r="MCT162" s="30"/>
      <c r="MCU162" s="30"/>
      <c r="MCV162" s="30"/>
      <c r="MCW162" s="30"/>
      <c r="MCX162" s="30"/>
      <c r="MCY162" s="30"/>
      <c r="MCZ162" s="30"/>
      <c r="MDA162" s="30"/>
      <c r="MDB162" s="30"/>
      <c r="MDC162" s="30"/>
      <c r="MDD162" s="30"/>
      <c r="MDE162" s="30"/>
      <c r="MDF162" s="30"/>
      <c r="MDG162" s="30"/>
      <c r="MDH162" s="30"/>
      <c r="MDI162" s="30"/>
      <c r="MDJ162" s="30"/>
      <c r="MDK162" s="30"/>
      <c r="MDL162" s="30"/>
      <c r="MDM162" s="30"/>
      <c r="MDN162" s="30"/>
      <c r="MDO162" s="30"/>
      <c r="MDP162" s="30"/>
      <c r="MDQ162" s="30"/>
      <c r="MDR162" s="30"/>
      <c r="MDS162" s="30"/>
      <c r="MDT162" s="30"/>
      <c r="MDU162" s="30"/>
      <c r="MDV162" s="30"/>
      <c r="MDW162" s="30"/>
      <c r="MDX162" s="30"/>
      <c r="MDY162" s="30"/>
      <c r="MDZ162" s="30"/>
      <c r="MEA162" s="30"/>
      <c r="MEB162" s="30"/>
      <c r="MEC162" s="30"/>
      <c r="MED162" s="30"/>
      <c r="MEE162" s="30"/>
      <c r="MEF162" s="30"/>
      <c r="MEG162" s="30"/>
      <c r="MEH162" s="30"/>
      <c r="MEI162" s="30"/>
      <c r="MEJ162" s="30"/>
      <c r="MEK162" s="30"/>
      <c r="MEL162" s="30"/>
      <c r="MEM162" s="30"/>
      <c r="MEN162" s="30"/>
      <c r="MEO162" s="30"/>
      <c r="MEP162" s="30"/>
      <c r="MEQ162" s="30"/>
      <c r="MER162" s="30"/>
      <c r="MES162" s="30"/>
      <c r="MET162" s="30"/>
      <c r="MEU162" s="30"/>
      <c r="MEV162" s="30"/>
      <c r="MEW162" s="30"/>
      <c r="MEX162" s="30"/>
      <c r="MEY162" s="30"/>
      <c r="MEZ162" s="30"/>
      <c r="MFA162" s="30"/>
      <c r="MFB162" s="30"/>
      <c r="MFC162" s="30"/>
      <c r="MFD162" s="30"/>
      <c r="MFE162" s="30"/>
      <c r="MFF162" s="30"/>
      <c r="MFG162" s="30"/>
      <c r="MFH162" s="30"/>
      <c r="MFI162" s="30"/>
      <c r="MFJ162" s="30"/>
      <c r="MFK162" s="30"/>
      <c r="MFL162" s="30"/>
      <c r="MFM162" s="30"/>
      <c r="MFN162" s="30"/>
      <c r="MFO162" s="30"/>
      <c r="MFP162" s="30"/>
      <c r="MFQ162" s="30"/>
      <c r="MFR162" s="30"/>
      <c r="MFS162" s="30"/>
      <c r="MFT162" s="30"/>
      <c r="MFU162" s="30"/>
      <c r="MFV162" s="30"/>
      <c r="MFW162" s="30"/>
      <c r="MFX162" s="30"/>
      <c r="MFY162" s="30"/>
      <c r="MFZ162" s="30"/>
      <c r="MGA162" s="30"/>
      <c r="MGB162" s="30"/>
      <c r="MGC162" s="30"/>
      <c r="MGD162" s="30"/>
      <c r="MGE162" s="30"/>
      <c r="MGF162" s="30"/>
      <c r="MGG162" s="30"/>
      <c r="MGH162" s="30"/>
      <c r="MGI162" s="30"/>
      <c r="MGJ162" s="30"/>
      <c r="MGK162" s="30"/>
      <c r="MGL162" s="30"/>
      <c r="MGM162" s="30"/>
      <c r="MGN162" s="30"/>
      <c r="MGO162" s="30"/>
      <c r="MGP162" s="30"/>
      <c r="MGQ162" s="30"/>
      <c r="MGR162" s="30"/>
      <c r="MGS162" s="30"/>
      <c r="MGT162" s="30"/>
      <c r="MGU162" s="30"/>
      <c r="MGV162" s="30"/>
      <c r="MGW162" s="30"/>
      <c r="MGX162" s="30"/>
      <c r="MGY162" s="30"/>
      <c r="MGZ162" s="30"/>
      <c r="MHA162" s="30"/>
      <c r="MHB162" s="30"/>
      <c r="MHC162" s="30"/>
      <c r="MHD162" s="30"/>
      <c r="MHE162" s="30"/>
      <c r="MHF162" s="30"/>
      <c r="MHG162" s="30"/>
      <c r="MHH162" s="30"/>
      <c r="MHI162" s="30"/>
      <c r="MHJ162" s="30"/>
      <c r="MHK162" s="30"/>
      <c r="MHL162" s="30"/>
      <c r="MHM162" s="30"/>
      <c r="MHN162" s="30"/>
      <c r="MHO162" s="30"/>
      <c r="MHP162" s="30"/>
      <c r="MHQ162" s="30"/>
      <c r="MHR162" s="30"/>
      <c r="MHS162" s="30"/>
      <c r="MHT162" s="30"/>
      <c r="MHU162" s="30"/>
      <c r="MHV162" s="30"/>
      <c r="MHW162" s="30"/>
      <c r="MHX162" s="30"/>
      <c r="MHY162" s="30"/>
      <c r="MHZ162" s="30"/>
      <c r="MIA162" s="30"/>
      <c r="MIB162" s="30"/>
      <c r="MIC162" s="30"/>
      <c r="MID162" s="30"/>
      <c r="MIE162" s="30"/>
      <c r="MIF162" s="30"/>
      <c r="MIG162" s="30"/>
      <c r="MIH162" s="30"/>
      <c r="MII162" s="30"/>
      <c r="MIJ162" s="30"/>
      <c r="MIK162" s="30"/>
      <c r="MIL162" s="30"/>
      <c r="MIM162" s="30"/>
      <c r="MIN162" s="30"/>
      <c r="MIO162" s="30"/>
      <c r="MIP162" s="30"/>
      <c r="MIQ162" s="30"/>
      <c r="MIR162" s="30"/>
      <c r="MIS162" s="30"/>
      <c r="MIT162" s="30"/>
      <c r="MIU162" s="30"/>
      <c r="MIV162" s="30"/>
      <c r="MIW162" s="30"/>
      <c r="MIX162" s="30"/>
      <c r="MIY162" s="30"/>
      <c r="MIZ162" s="30"/>
      <c r="MJA162" s="30"/>
      <c r="MJB162" s="30"/>
      <c r="MJC162" s="30"/>
      <c r="MJD162" s="30"/>
      <c r="MJE162" s="30"/>
      <c r="MJF162" s="30"/>
      <c r="MJG162" s="30"/>
      <c r="MJH162" s="30"/>
      <c r="MJI162" s="30"/>
      <c r="MJJ162" s="30"/>
      <c r="MJK162" s="30"/>
      <c r="MJL162" s="30"/>
      <c r="MJM162" s="30"/>
      <c r="MJN162" s="30"/>
      <c r="MJO162" s="30"/>
      <c r="MJP162" s="30"/>
      <c r="MJQ162" s="30"/>
      <c r="MJR162" s="30"/>
      <c r="MJS162" s="30"/>
      <c r="MJT162" s="30"/>
      <c r="MJU162" s="30"/>
      <c r="MJV162" s="30"/>
      <c r="MJW162" s="30"/>
      <c r="MJX162" s="30"/>
      <c r="MJY162" s="30"/>
      <c r="MJZ162" s="30"/>
      <c r="MKA162" s="30"/>
      <c r="MKB162" s="30"/>
      <c r="MKC162" s="30"/>
      <c r="MKD162" s="30"/>
      <c r="MKE162" s="30"/>
      <c r="MKF162" s="30"/>
      <c r="MKG162" s="30"/>
      <c r="MKH162" s="30"/>
      <c r="MKI162" s="30"/>
      <c r="MKJ162" s="30"/>
      <c r="MKK162" s="30"/>
      <c r="MKL162" s="30"/>
      <c r="MKM162" s="30"/>
      <c r="MKN162" s="30"/>
      <c r="MKO162" s="30"/>
      <c r="MKP162" s="30"/>
      <c r="MKQ162" s="30"/>
      <c r="MKR162" s="30"/>
      <c r="MKS162" s="30"/>
      <c r="MKT162" s="30"/>
      <c r="MKU162" s="30"/>
      <c r="MKV162" s="30"/>
      <c r="MKW162" s="30"/>
      <c r="MKX162" s="30"/>
      <c r="MKY162" s="30"/>
      <c r="MKZ162" s="30"/>
      <c r="MLA162" s="30"/>
      <c r="MLB162" s="30"/>
      <c r="MLC162" s="30"/>
      <c r="MLD162" s="30"/>
      <c r="MLE162" s="30"/>
      <c r="MLF162" s="30"/>
      <c r="MLG162" s="30"/>
      <c r="MLH162" s="30"/>
      <c r="MLI162" s="30"/>
      <c r="MLJ162" s="30"/>
      <c r="MLK162" s="30"/>
      <c r="MLL162" s="30"/>
      <c r="MLM162" s="30"/>
      <c r="MLN162" s="30"/>
      <c r="MLO162" s="30"/>
      <c r="MLP162" s="30"/>
      <c r="MLQ162" s="30"/>
      <c r="MLR162" s="30"/>
      <c r="MLS162" s="30"/>
      <c r="MLT162" s="30"/>
      <c r="MLU162" s="30"/>
      <c r="MLV162" s="30"/>
      <c r="MLW162" s="30"/>
      <c r="MLX162" s="30"/>
      <c r="MLY162" s="30"/>
      <c r="MLZ162" s="30"/>
      <c r="MMA162" s="30"/>
      <c r="MMB162" s="30"/>
      <c r="MMC162" s="30"/>
      <c r="MMD162" s="30"/>
      <c r="MME162" s="30"/>
      <c r="MMF162" s="30"/>
      <c r="MMG162" s="30"/>
      <c r="MMH162" s="30"/>
      <c r="MMI162" s="30"/>
      <c r="MMJ162" s="30"/>
      <c r="MMK162" s="30"/>
      <c r="MML162" s="30"/>
      <c r="MMM162" s="30"/>
      <c r="MMN162" s="30"/>
      <c r="MMO162" s="30"/>
      <c r="MMP162" s="30"/>
      <c r="MMQ162" s="30"/>
      <c r="MMR162" s="30"/>
      <c r="MMS162" s="30"/>
      <c r="MMT162" s="30"/>
      <c r="MMU162" s="30"/>
      <c r="MMV162" s="30"/>
      <c r="MMW162" s="30"/>
      <c r="MMX162" s="30"/>
      <c r="MMY162" s="30"/>
      <c r="MMZ162" s="30"/>
      <c r="MNA162" s="30"/>
      <c r="MNB162" s="30"/>
      <c r="MNC162" s="30"/>
      <c r="MND162" s="30"/>
      <c r="MNE162" s="30"/>
      <c r="MNF162" s="30"/>
      <c r="MNG162" s="30"/>
      <c r="MNH162" s="30"/>
      <c r="MNI162" s="30"/>
      <c r="MNJ162" s="30"/>
      <c r="MNK162" s="30"/>
      <c r="MNL162" s="30"/>
      <c r="MNM162" s="30"/>
      <c r="MNN162" s="30"/>
      <c r="MNO162" s="30"/>
      <c r="MNP162" s="30"/>
      <c r="MNQ162" s="30"/>
      <c r="MNR162" s="30"/>
      <c r="MNS162" s="30"/>
      <c r="MNT162" s="30"/>
      <c r="MNU162" s="30"/>
      <c r="MNV162" s="30"/>
      <c r="MNW162" s="30"/>
      <c r="MNX162" s="30"/>
      <c r="MNY162" s="30"/>
      <c r="MNZ162" s="30"/>
      <c r="MOA162" s="30"/>
      <c r="MOB162" s="30"/>
      <c r="MOC162" s="30"/>
      <c r="MOD162" s="30"/>
      <c r="MOE162" s="30"/>
      <c r="MOF162" s="30"/>
      <c r="MOG162" s="30"/>
      <c r="MOH162" s="30"/>
      <c r="MOI162" s="30"/>
      <c r="MOJ162" s="30"/>
      <c r="MOK162" s="30"/>
      <c r="MOL162" s="30"/>
      <c r="MOM162" s="30"/>
      <c r="MON162" s="30"/>
      <c r="MOO162" s="30"/>
      <c r="MOP162" s="30"/>
      <c r="MOQ162" s="30"/>
      <c r="MOR162" s="30"/>
      <c r="MOS162" s="30"/>
      <c r="MOT162" s="30"/>
      <c r="MOU162" s="30"/>
      <c r="MOV162" s="30"/>
      <c r="MOW162" s="30"/>
      <c r="MOX162" s="30"/>
      <c r="MOY162" s="30"/>
      <c r="MOZ162" s="30"/>
      <c r="MPA162" s="30"/>
      <c r="MPB162" s="30"/>
      <c r="MPC162" s="30"/>
      <c r="MPD162" s="30"/>
      <c r="MPE162" s="30"/>
      <c r="MPF162" s="30"/>
      <c r="MPG162" s="30"/>
      <c r="MPH162" s="30"/>
      <c r="MPI162" s="30"/>
      <c r="MPJ162" s="30"/>
      <c r="MPK162" s="30"/>
      <c r="MPL162" s="30"/>
      <c r="MPM162" s="30"/>
      <c r="MPN162" s="30"/>
      <c r="MPO162" s="30"/>
      <c r="MPP162" s="30"/>
      <c r="MPQ162" s="30"/>
      <c r="MPR162" s="30"/>
      <c r="MPS162" s="30"/>
      <c r="MPT162" s="30"/>
      <c r="MPU162" s="30"/>
      <c r="MPV162" s="30"/>
      <c r="MPW162" s="30"/>
      <c r="MPX162" s="30"/>
      <c r="MPY162" s="30"/>
      <c r="MPZ162" s="30"/>
      <c r="MQA162" s="30"/>
      <c r="MQB162" s="30"/>
      <c r="MQC162" s="30"/>
      <c r="MQD162" s="30"/>
      <c r="MQE162" s="30"/>
      <c r="MQF162" s="30"/>
      <c r="MQG162" s="30"/>
      <c r="MQH162" s="30"/>
      <c r="MQI162" s="30"/>
      <c r="MQJ162" s="30"/>
      <c r="MQK162" s="30"/>
      <c r="MQL162" s="30"/>
      <c r="MQM162" s="30"/>
      <c r="MQN162" s="30"/>
      <c r="MQO162" s="30"/>
      <c r="MQP162" s="30"/>
      <c r="MQQ162" s="30"/>
      <c r="MQR162" s="30"/>
      <c r="MQS162" s="30"/>
      <c r="MQT162" s="30"/>
      <c r="MQU162" s="30"/>
      <c r="MQV162" s="30"/>
      <c r="MQW162" s="30"/>
      <c r="MQX162" s="30"/>
      <c r="MQY162" s="30"/>
      <c r="MQZ162" s="30"/>
      <c r="MRA162" s="30"/>
      <c r="MRB162" s="30"/>
      <c r="MRC162" s="30"/>
      <c r="MRD162" s="30"/>
      <c r="MRE162" s="30"/>
      <c r="MRF162" s="30"/>
      <c r="MRG162" s="30"/>
      <c r="MRH162" s="30"/>
      <c r="MRI162" s="30"/>
      <c r="MRJ162" s="30"/>
      <c r="MRK162" s="30"/>
      <c r="MRL162" s="30"/>
      <c r="MRM162" s="30"/>
      <c r="MRN162" s="30"/>
      <c r="MRO162" s="30"/>
      <c r="MRP162" s="30"/>
      <c r="MRQ162" s="30"/>
      <c r="MRR162" s="30"/>
      <c r="MRS162" s="30"/>
      <c r="MRT162" s="30"/>
      <c r="MRU162" s="30"/>
      <c r="MRV162" s="30"/>
      <c r="MRW162" s="30"/>
      <c r="MRX162" s="30"/>
      <c r="MRY162" s="30"/>
      <c r="MRZ162" s="30"/>
      <c r="MSA162" s="30"/>
      <c r="MSB162" s="30"/>
      <c r="MSC162" s="30"/>
      <c r="MSD162" s="30"/>
      <c r="MSE162" s="30"/>
      <c r="MSF162" s="30"/>
      <c r="MSG162" s="30"/>
      <c r="MSH162" s="30"/>
      <c r="MSI162" s="30"/>
      <c r="MSJ162" s="30"/>
      <c r="MSK162" s="30"/>
      <c r="MSL162" s="30"/>
      <c r="MSM162" s="30"/>
      <c r="MSN162" s="30"/>
      <c r="MSO162" s="30"/>
      <c r="MSP162" s="30"/>
      <c r="MSQ162" s="30"/>
      <c r="MSR162" s="30"/>
      <c r="MSS162" s="30"/>
      <c r="MST162" s="30"/>
      <c r="MSU162" s="30"/>
      <c r="MSV162" s="30"/>
      <c r="MSW162" s="30"/>
      <c r="MSX162" s="30"/>
      <c r="MSY162" s="30"/>
      <c r="MSZ162" s="30"/>
      <c r="MTA162" s="30"/>
      <c r="MTB162" s="30"/>
      <c r="MTC162" s="30"/>
      <c r="MTD162" s="30"/>
      <c r="MTE162" s="30"/>
      <c r="MTF162" s="30"/>
      <c r="MTG162" s="30"/>
      <c r="MTH162" s="30"/>
      <c r="MTI162" s="30"/>
      <c r="MTJ162" s="30"/>
      <c r="MTK162" s="30"/>
      <c r="MTL162" s="30"/>
      <c r="MTM162" s="30"/>
      <c r="MTN162" s="30"/>
      <c r="MTO162" s="30"/>
      <c r="MTP162" s="30"/>
      <c r="MTQ162" s="30"/>
      <c r="MTR162" s="30"/>
      <c r="MTS162" s="30"/>
      <c r="MTT162" s="30"/>
      <c r="MTU162" s="30"/>
      <c r="MTV162" s="30"/>
      <c r="MTW162" s="30"/>
      <c r="MTX162" s="30"/>
      <c r="MTY162" s="30"/>
      <c r="MTZ162" s="30"/>
      <c r="MUA162" s="30"/>
      <c r="MUB162" s="30"/>
      <c r="MUC162" s="30"/>
      <c r="MUD162" s="30"/>
      <c r="MUE162" s="30"/>
      <c r="MUF162" s="30"/>
      <c r="MUG162" s="30"/>
      <c r="MUH162" s="30"/>
      <c r="MUI162" s="30"/>
      <c r="MUJ162" s="30"/>
      <c r="MUK162" s="30"/>
      <c r="MUL162" s="30"/>
      <c r="MUM162" s="30"/>
      <c r="MUN162" s="30"/>
      <c r="MUO162" s="30"/>
      <c r="MUP162" s="30"/>
      <c r="MUQ162" s="30"/>
      <c r="MUR162" s="30"/>
      <c r="MUS162" s="30"/>
      <c r="MUT162" s="30"/>
      <c r="MUU162" s="30"/>
      <c r="MUV162" s="30"/>
      <c r="MUW162" s="30"/>
      <c r="MUX162" s="30"/>
      <c r="MUY162" s="30"/>
      <c r="MUZ162" s="30"/>
      <c r="MVA162" s="30"/>
      <c r="MVB162" s="30"/>
      <c r="MVC162" s="30"/>
      <c r="MVD162" s="30"/>
      <c r="MVE162" s="30"/>
      <c r="MVF162" s="30"/>
      <c r="MVG162" s="30"/>
      <c r="MVH162" s="30"/>
      <c r="MVI162" s="30"/>
      <c r="MVJ162" s="30"/>
      <c r="MVK162" s="30"/>
      <c r="MVL162" s="30"/>
      <c r="MVM162" s="30"/>
      <c r="MVN162" s="30"/>
      <c r="MVO162" s="30"/>
      <c r="MVP162" s="30"/>
      <c r="MVQ162" s="30"/>
      <c r="MVR162" s="30"/>
      <c r="MVS162" s="30"/>
      <c r="MVT162" s="30"/>
      <c r="MVU162" s="30"/>
      <c r="MVV162" s="30"/>
      <c r="MVW162" s="30"/>
      <c r="MVX162" s="30"/>
      <c r="MVY162" s="30"/>
      <c r="MVZ162" s="30"/>
      <c r="MWA162" s="30"/>
      <c r="MWB162" s="30"/>
      <c r="MWC162" s="30"/>
      <c r="MWD162" s="30"/>
      <c r="MWE162" s="30"/>
      <c r="MWF162" s="30"/>
      <c r="MWG162" s="30"/>
      <c r="MWH162" s="30"/>
      <c r="MWI162" s="30"/>
      <c r="MWJ162" s="30"/>
      <c r="MWK162" s="30"/>
      <c r="MWL162" s="30"/>
      <c r="MWM162" s="30"/>
      <c r="MWN162" s="30"/>
      <c r="MWO162" s="30"/>
      <c r="MWP162" s="30"/>
      <c r="MWQ162" s="30"/>
      <c r="MWR162" s="30"/>
      <c r="MWS162" s="30"/>
      <c r="MWT162" s="30"/>
      <c r="MWU162" s="30"/>
      <c r="MWV162" s="30"/>
      <c r="MWW162" s="30"/>
      <c r="MWX162" s="30"/>
      <c r="MWY162" s="30"/>
      <c r="MWZ162" s="30"/>
      <c r="MXA162" s="30"/>
      <c r="MXB162" s="30"/>
      <c r="MXC162" s="30"/>
      <c r="MXD162" s="30"/>
      <c r="MXE162" s="30"/>
      <c r="MXF162" s="30"/>
      <c r="MXG162" s="30"/>
      <c r="MXH162" s="30"/>
      <c r="MXI162" s="30"/>
      <c r="MXJ162" s="30"/>
      <c r="MXK162" s="30"/>
      <c r="MXL162" s="30"/>
      <c r="MXM162" s="30"/>
      <c r="MXN162" s="30"/>
      <c r="MXO162" s="30"/>
      <c r="MXP162" s="30"/>
      <c r="MXQ162" s="30"/>
      <c r="MXR162" s="30"/>
      <c r="MXS162" s="30"/>
      <c r="MXT162" s="30"/>
      <c r="MXU162" s="30"/>
      <c r="MXV162" s="30"/>
      <c r="MXW162" s="30"/>
      <c r="MXX162" s="30"/>
      <c r="MXY162" s="30"/>
      <c r="MXZ162" s="30"/>
      <c r="MYA162" s="30"/>
      <c r="MYB162" s="30"/>
      <c r="MYC162" s="30"/>
      <c r="MYD162" s="30"/>
      <c r="MYE162" s="30"/>
      <c r="MYF162" s="30"/>
      <c r="MYG162" s="30"/>
      <c r="MYH162" s="30"/>
      <c r="MYI162" s="30"/>
      <c r="MYJ162" s="30"/>
      <c r="MYK162" s="30"/>
      <c r="MYL162" s="30"/>
      <c r="MYM162" s="30"/>
      <c r="MYN162" s="30"/>
      <c r="MYO162" s="30"/>
      <c r="MYP162" s="30"/>
      <c r="MYQ162" s="30"/>
      <c r="MYR162" s="30"/>
      <c r="MYS162" s="30"/>
      <c r="MYT162" s="30"/>
      <c r="MYU162" s="30"/>
      <c r="MYV162" s="30"/>
      <c r="MYW162" s="30"/>
      <c r="MYX162" s="30"/>
      <c r="MYY162" s="30"/>
      <c r="MYZ162" s="30"/>
      <c r="MZA162" s="30"/>
      <c r="MZB162" s="30"/>
      <c r="MZC162" s="30"/>
      <c r="MZD162" s="30"/>
      <c r="MZE162" s="30"/>
      <c r="MZF162" s="30"/>
      <c r="MZG162" s="30"/>
      <c r="MZH162" s="30"/>
      <c r="MZI162" s="30"/>
      <c r="MZJ162" s="30"/>
      <c r="MZK162" s="30"/>
      <c r="MZL162" s="30"/>
      <c r="MZM162" s="30"/>
      <c r="MZN162" s="30"/>
      <c r="MZO162" s="30"/>
      <c r="MZP162" s="30"/>
      <c r="MZQ162" s="30"/>
      <c r="MZR162" s="30"/>
      <c r="MZS162" s="30"/>
      <c r="MZT162" s="30"/>
      <c r="MZU162" s="30"/>
      <c r="MZV162" s="30"/>
      <c r="MZW162" s="30"/>
      <c r="MZX162" s="30"/>
      <c r="MZY162" s="30"/>
      <c r="MZZ162" s="30"/>
      <c r="NAA162" s="30"/>
      <c r="NAB162" s="30"/>
      <c r="NAC162" s="30"/>
      <c r="NAD162" s="30"/>
      <c r="NAE162" s="30"/>
      <c r="NAF162" s="30"/>
      <c r="NAG162" s="30"/>
      <c r="NAH162" s="30"/>
      <c r="NAI162" s="30"/>
      <c r="NAJ162" s="30"/>
      <c r="NAK162" s="30"/>
      <c r="NAL162" s="30"/>
      <c r="NAM162" s="30"/>
      <c r="NAN162" s="30"/>
      <c r="NAO162" s="30"/>
      <c r="NAP162" s="30"/>
      <c r="NAQ162" s="30"/>
      <c r="NAR162" s="30"/>
      <c r="NAS162" s="30"/>
      <c r="NAT162" s="30"/>
      <c r="NAU162" s="30"/>
      <c r="NAV162" s="30"/>
      <c r="NAW162" s="30"/>
      <c r="NAX162" s="30"/>
      <c r="NAY162" s="30"/>
      <c r="NAZ162" s="30"/>
      <c r="NBA162" s="30"/>
      <c r="NBB162" s="30"/>
      <c r="NBC162" s="30"/>
      <c r="NBD162" s="30"/>
      <c r="NBE162" s="30"/>
      <c r="NBF162" s="30"/>
      <c r="NBG162" s="30"/>
      <c r="NBH162" s="30"/>
      <c r="NBI162" s="30"/>
      <c r="NBJ162" s="30"/>
      <c r="NBK162" s="30"/>
      <c r="NBL162" s="30"/>
      <c r="NBM162" s="30"/>
      <c r="NBN162" s="30"/>
      <c r="NBO162" s="30"/>
      <c r="NBP162" s="30"/>
      <c r="NBQ162" s="30"/>
      <c r="NBR162" s="30"/>
      <c r="NBS162" s="30"/>
      <c r="NBT162" s="30"/>
      <c r="NBU162" s="30"/>
      <c r="NBV162" s="30"/>
      <c r="NBW162" s="30"/>
      <c r="NBX162" s="30"/>
      <c r="NBY162" s="30"/>
      <c r="NBZ162" s="30"/>
      <c r="NCA162" s="30"/>
      <c r="NCB162" s="30"/>
      <c r="NCC162" s="30"/>
      <c r="NCD162" s="30"/>
      <c r="NCE162" s="30"/>
      <c r="NCF162" s="30"/>
      <c r="NCG162" s="30"/>
      <c r="NCH162" s="30"/>
      <c r="NCI162" s="30"/>
      <c r="NCJ162" s="30"/>
      <c r="NCK162" s="30"/>
      <c r="NCL162" s="30"/>
      <c r="NCM162" s="30"/>
      <c r="NCN162" s="30"/>
      <c r="NCO162" s="30"/>
      <c r="NCP162" s="30"/>
      <c r="NCQ162" s="30"/>
      <c r="NCR162" s="30"/>
      <c r="NCS162" s="30"/>
      <c r="NCT162" s="30"/>
      <c r="NCU162" s="30"/>
      <c r="NCV162" s="30"/>
      <c r="NCW162" s="30"/>
      <c r="NCX162" s="30"/>
      <c r="NCY162" s="30"/>
      <c r="NCZ162" s="30"/>
      <c r="NDA162" s="30"/>
      <c r="NDB162" s="30"/>
      <c r="NDC162" s="30"/>
      <c r="NDD162" s="30"/>
      <c r="NDE162" s="30"/>
      <c r="NDF162" s="30"/>
      <c r="NDG162" s="30"/>
      <c r="NDH162" s="30"/>
      <c r="NDI162" s="30"/>
      <c r="NDJ162" s="30"/>
      <c r="NDK162" s="30"/>
      <c r="NDL162" s="30"/>
      <c r="NDM162" s="30"/>
      <c r="NDN162" s="30"/>
      <c r="NDO162" s="30"/>
      <c r="NDP162" s="30"/>
      <c r="NDQ162" s="30"/>
      <c r="NDR162" s="30"/>
      <c r="NDS162" s="30"/>
      <c r="NDT162" s="30"/>
      <c r="NDU162" s="30"/>
      <c r="NDV162" s="30"/>
      <c r="NDW162" s="30"/>
      <c r="NDX162" s="30"/>
      <c r="NDY162" s="30"/>
      <c r="NDZ162" s="30"/>
      <c r="NEA162" s="30"/>
      <c r="NEB162" s="30"/>
      <c r="NEC162" s="30"/>
      <c r="NED162" s="30"/>
      <c r="NEE162" s="30"/>
      <c r="NEF162" s="30"/>
      <c r="NEG162" s="30"/>
      <c r="NEH162" s="30"/>
      <c r="NEI162" s="30"/>
      <c r="NEJ162" s="30"/>
      <c r="NEK162" s="30"/>
      <c r="NEL162" s="30"/>
      <c r="NEM162" s="30"/>
      <c r="NEN162" s="30"/>
      <c r="NEO162" s="30"/>
      <c r="NEP162" s="30"/>
      <c r="NEQ162" s="30"/>
      <c r="NER162" s="30"/>
      <c r="NES162" s="30"/>
      <c r="NET162" s="30"/>
      <c r="NEU162" s="30"/>
      <c r="NEV162" s="30"/>
      <c r="NEW162" s="30"/>
      <c r="NEX162" s="30"/>
      <c r="NEY162" s="30"/>
      <c r="NEZ162" s="30"/>
      <c r="NFA162" s="30"/>
      <c r="NFB162" s="30"/>
      <c r="NFC162" s="30"/>
      <c r="NFD162" s="30"/>
      <c r="NFE162" s="30"/>
      <c r="NFF162" s="30"/>
      <c r="NFG162" s="30"/>
      <c r="NFH162" s="30"/>
      <c r="NFI162" s="30"/>
      <c r="NFJ162" s="30"/>
      <c r="NFK162" s="30"/>
      <c r="NFL162" s="30"/>
      <c r="NFM162" s="30"/>
      <c r="NFN162" s="30"/>
      <c r="NFO162" s="30"/>
      <c r="NFP162" s="30"/>
      <c r="NFQ162" s="30"/>
      <c r="NFR162" s="30"/>
      <c r="NFS162" s="30"/>
      <c r="NFT162" s="30"/>
      <c r="NFU162" s="30"/>
      <c r="NFV162" s="30"/>
      <c r="NFW162" s="30"/>
      <c r="NFX162" s="30"/>
      <c r="NFY162" s="30"/>
      <c r="NFZ162" s="30"/>
      <c r="NGA162" s="30"/>
      <c r="NGB162" s="30"/>
      <c r="NGC162" s="30"/>
      <c r="NGD162" s="30"/>
      <c r="NGE162" s="30"/>
      <c r="NGF162" s="30"/>
      <c r="NGG162" s="30"/>
      <c r="NGH162" s="30"/>
      <c r="NGI162" s="30"/>
      <c r="NGJ162" s="30"/>
      <c r="NGK162" s="30"/>
      <c r="NGL162" s="30"/>
      <c r="NGM162" s="30"/>
      <c r="NGN162" s="30"/>
      <c r="NGO162" s="30"/>
      <c r="NGP162" s="30"/>
      <c r="NGQ162" s="30"/>
      <c r="NGR162" s="30"/>
      <c r="NGS162" s="30"/>
      <c r="NGT162" s="30"/>
      <c r="NGU162" s="30"/>
      <c r="NGV162" s="30"/>
      <c r="NGW162" s="30"/>
      <c r="NGX162" s="30"/>
      <c r="NGY162" s="30"/>
      <c r="NGZ162" s="30"/>
      <c r="NHA162" s="30"/>
      <c r="NHB162" s="30"/>
      <c r="NHC162" s="30"/>
      <c r="NHD162" s="30"/>
      <c r="NHE162" s="30"/>
      <c r="NHF162" s="30"/>
      <c r="NHG162" s="30"/>
      <c r="NHH162" s="30"/>
      <c r="NHI162" s="30"/>
      <c r="NHJ162" s="30"/>
      <c r="NHK162" s="30"/>
      <c r="NHL162" s="30"/>
      <c r="NHM162" s="30"/>
      <c r="NHN162" s="30"/>
      <c r="NHO162" s="30"/>
      <c r="NHP162" s="30"/>
      <c r="NHQ162" s="30"/>
      <c r="NHR162" s="30"/>
      <c r="NHS162" s="30"/>
      <c r="NHT162" s="30"/>
      <c r="NHU162" s="30"/>
      <c r="NHV162" s="30"/>
      <c r="NHW162" s="30"/>
      <c r="NHX162" s="30"/>
      <c r="NHY162" s="30"/>
      <c r="NHZ162" s="30"/>
      <c r="NIA162" s="30"/>
      <c r="NIB162" s="30"/>
      <c r="NIC162" s="30"/>
      <c r="NID162" s="30"/>
      <c r="NIE162" s="30"/>
      <c r="NIF162" s="30"/>
      <c r="NIG162" s="30"/>
      <c r="NIH162" s="30"/>
      <c r="NII162" s="30"/>
      <c r="NIJ162" s="30"/>
      <c r="NIK162" s="30"/>
      <c r="NIL162" s="30"/>
      <c r="NIM162" s="30"/>
      <c r="NIN162" s="30"/>
      <c r="NIO162" s="30"/>
      <c r="NIP162" s="30"/>
      <c r="NIQ162" s="30"/>
      <c r="NIR162" s="30"/>
      <c r="NIS162" s="30"/>
      <c r="NIT162" s="30"/>
      <c r="NIU162" s="30"/>
      <c r="NIV162" s="30"/>
      <c r="NIW162" s="30"/>
      <c r="NIX162" s="30"/>
      <c r="NIY162" s="30"/>
      <c r="NIZ162" s="30"/>
      <c r="NJA162" s="30"/>
      <c r="NJB162" s="30"/>
      <c r="NJC162" s="30"/>
      <c r="NJD162" s="30"/>
      <c r="NJE162" s="30"/>
      <c r="NJF162" s="30"/>
      <c r="NJG162" s="30"/>
      <c r="NJH162" s="30"/>
      <c r="NJI162" s="30"/>
      <c r="NJJ162" s="30"/>
      <c r="NJK162" s="30"/>
      <c r="NJL162" s="30"/>
      <c r="NJM162" s="30"/>
      <c r="NJN162" s="30"/>
      <c r="NJO162" s="30"/>
      <c r="NJP162" s="30"/>
      <c r="NJQ162" s="30"/>
      <c r="NJR162" s="30"/>
      <c r="NJS162" s="30"/>
      <c r="NJT162" s="30"/>
      <c r="NJU162" s="30"/>
      <c r="NJV162" s="30"/>
      <c r="NJW162" s="30"/>
      <c r="NJX162" s="30"/>
      <c r="NJY162" s="30"/>
      <c r="NJZ162" s="30"/>
      <c r="NKA162" s="30"/>
      <c r="NKB162" s="30"/>
      <c r="NKC162" s="30"/>
      <c r="NKD162" s="30"/>
      <c r="NKE162" s="30"/>
      <c r="NKF162" s="30"/>
      <c r="NKG162" s="30"/>
      <c r="NKH162" s="30"/>
      <c r="NKI162" s="30"/>
      <c r="NKJ162" s="30"/>
      <c r="NKK162" s="30"/>
      <c r="NKL162" s="30"/>
      <c r="NKM162" s="30"/>
      <c r="NKN162" s="30"/>
      <c r="NKO162" s="30"/>
      <c r="NKP162" s="30"/>
      <c r="NKQ162" s="30"/>
      <c r="NKR162" s="30"/>
      <c r="NKS162" s="30"/>
      <c r="NKT162" s="30"/>
      <c r="NKU162" s="30"/>
      <c r="NKV162" s="30"/>
      <c r="NKW162" s="30"/>
      <c r="NKX162" s="30"/>
      <c r="NKY162" s="30"/>
      <c r="NKZ162" s="30"/>
      <c r="NLA162" s="30"/>
      <c r="NLB162" s="30"/>
      <c r="NLC162" s="30"/>
      <c r="NLD162" s="30"/>
      <c r="NLE162" s="30"/>
      <c r="NLF162" s="30"/>
      <c r="NLG162" s="30"/>
      <c r="NLH162" s="30"/>
      <c r="NLI162" s="30"/>
      <c r="NLJ162" s="30"/>
      <c r="NLK162" s="30"/>
      <c r="NLL162" s="30"/>
      <c r="NLM162" s="30"/>
      <c r="NLN162" s="30"/>
      <c r="NLO162" s="30"/>
      <c r="NLP162" s="30"/>
      <c r="NLQ162" s="30"/>
      <c r="NLR162" s="30"/>
      <c r="NLS162" s="30"/>
      <c r="NLT162" s="30"/>
      <c r="NLU162" s="30"/>
      <c r="NLV162" s="30"/>
      <c r="NLW162" s="30"/>
      <c r="NLX162" s="30"/>
      <c r="NLY162" s="30"/>
      <c r="NLZ162" s="30"/>
      <c r="NMA162" s="30"/>
      <c r="NMB162" s="30"/>
      <c r="NMC162" s="30"/>
      <c r="NMD162" s="30"/>
      <c r="NME162" s="30"/>
      <c r="NMF162" s="30"/>
      <c r="NMG162" s="30"/>
      <c r="NMH162" s="30"/>
      <c r="NMI162" s="30"/>
      <c r="NMJ162" s="30"/>
      <c r="NMK162" s="30"/>
      <c r="NML162" s="30"/>
      <c r="NMM162" s="30"/>
      <c r="NMN162" s="30"/>
      <c r="NMO162" s="30"/>
      <c r="NMP162" s="30"/>
      <c r="NMQ162" s="30"/>
      <c r="NMR162" s="30"/>
      <c r="NMS162" s="30"/>
      <c r="NMT162" s="30"/>
      <c r="NMU162" s="30"/>
      <c r="NMV162" s="30"/>
      <c r="NMW162" s="30"/>
      <c r="NMX162" s="30"/>
      <c r="NMY162" s="30"/>
      <c r="NMZ162" s="30"/>
      <c r="NNA162" s="30"/>
      <c r="NNB162" s="30"/>
      <c r="NNC162" s="30"/>
      <c r="NND162" s="30"/>
      <c r="NNE162" s="30"/>
      <c r="NNF162" s="30"/>
      <c r="NNG162" s="30"/>
      <c r="NNH162" s="30"/>
      <c r="NNI162" s="30"/>
      <c r="NNJ162" s="30"/>
      <c r="NNK162" s="30"/>
      <c r="NNL162" s="30"/>
      <c r="NNM162" s="30"/>
      <c r="NNN162" s="30"/>
      <c r="NNO162" s="30"/>
      <c r="NNP162" s="30"/>
      <c r="NNQ162" s="30"/>
      <c r="NNR162" s="30"/>
      <c r="NNS162" s="30"/>
      <c r="NNT162" s="30"/>
      <c r="NNU162" s="30"/>
      <c r="NNV162" s="30"/>
      <c r="NNW162" s="30"/>
      <c r="NNX162" s="30"/>
      <c r="NNY162" s="30"/>
      <c r="NNZ162" s="30"/>
      <c r="NOA162" s="30"/>
      <c r="NOB162" s="30"/>
      <c r="NOC162" s="30"/>
      <c r="NOD162" s="30"/>
      <c r="NOE162" s="30"/>
      <c r="NOF162" s="30"/>
      <c r="NOG162" s="30"/>
      <c r="NOH162" s="30"/>
      <c r="NOI162" s="30"/>
      <c r="NOJ162" s="30"/>
      <c r="NOK162" s="30"/>
      <c r="NOL162" s="30"/>
      <c r="NOM162" s="30"/>
      <c r="NON162" s="30"/>
      <c r="NOO162" s="30"/>
      <c r="NOP162" s="30"/>
      <c r="NOQ162" s="30"/>
      <c r="NOR162" s="30"/>
      <c r="NOS162" s="30"/>
      <c r="NOT162" s="30"/>
      <c r="NOU162" s="30"/>
      <c r="NOV162" s="30"/>
      <c r="NOW162" s="30"/>
      <c r="NOX162" s="30"/>
      <c r="NOY162" s="30"/>
      <c r="NOZ162" s="30"/>
      <c r="NPA162" s="30"/>
      <c r="NPB162" s="30"/>
      <c r="NPC162" s="30"/>
      <c r="NPD162" s="30"/>
      <c r="NPE162" s="30"/>
      <c r="NPF162" s="30"/>
      <c r="NPG162" s="30"/>
      <c r="NPH162" s="30"/>
      <c r="NPI162" s="30"/>
      <c r="NPJ162" s="30"/>
      <c r="NPK162" s="30"/>
      <c r="NPL162" s="30"/>
      <c r="NPM162" s="30"/>
      <c r="NPN162" s="30"/>
      <c r="NPO162" s="30"/>
      <c r="NPP162" s="30"/>
      <c r="NPQ162" s="30"/>
      <c r="NPR162" s="30"/>
      <c r="NPS162" s="30"/>
      <c r="NPT162" s="30"/>
      <c r="NPU162" s="30"/>
      <c r="NPV162" s="30"/>
      <c r="NPW162" s="30"/>
      <c r="NPX162" s="30"/>
      <c r="NPY162" s="30"/>
      <c r="NPZ162" s="30"/>
      <c r="NQA162" s="30"/>
      <c r="NQB162" s="30"/>
      <c r="NQC162" s="30"/>
      <c r="NQD162" s="30"/>
      <c r="NQE162" s="30"/>
      <c r="NQF162" s="30"/>
      <c r="NQG162" s="30"/>
      <c r="NQH162" s="30"/>
      <c r="NQI162" s="30"/>
      <c r="NQJ162" s="30"/>
      <c r="NQK162" s="30"/>
      <c r="NQL162" s="30"/>
      <c r="NQM162" s="30"/>
      <c r="NQN162" s="30"/>
      <c r="NQO162" s="30"/>
      <c r="NQP162" s="30"/>
      <c r="NQQ162" s="30"/>
      <c r="NQR162" s="30"/>
      <c r="NQS162" s="30"/>
      <c r="NQT162" s="30"/>
      <c r="NQU162" s="30"/>
      <c r="NQV162" s="30"/>
      <c r="NQW162" s="30"/>
      <c r="NQX162" s="30"/>
      <c r="NQY162" s="30"/>
      <c r="NQZ162" s="30"/>
      <c r="NRA162" s="30"/>
      <c r="NRB162" s="30"/>
      <c r="NRC162" s="30"/>
      <c r="NRD162" s="30"/>
      <c r="NRE162" s="30"/>
      <c r="NRF162" s="30"/>
      <c r="NRG162" s="30"/>
      <c r="NRH162" s="30"/>
      <c r="NRI162" s="30"/>
      <c r="NRJ162" s="30"/>
      <c r="NRK162" s="30"/>
      <c r="NRL162" s="30"/>
      <c r="NRM162" s="30"/>
      <c r="NRN162" s="30"/>
      <c r="NRO162" s="30"/>
      <c r="NRP162" s="30"/>
      <c r="NRQ162" s="30"/>
      <c r="NRR162" s="30"/>
      <c r="NRS162" s="30"/>
      <c r="NRT162" s="30"/>
      <c r="NRU162" s="30"/>
      <c r="NRV162" s="30"/>
      <c r="NRW162" s="30"/>
      <c r="NRX162" s="30"/>
      <c r="NRY162" s="30"/>
      <c r="NRZ162" s="30"/>
      <c r="NSA162" s="30"/>
      <c r="NSB162" s="30"/>
      <c r="NSC162" s="30"/>
      <c r="NSD162" s="30"/>
      <c r="NSE162" s="30"/>
      <c r="NSF162" s="30"/>
      <c r="NSG162" s="30"/>
      <c r="NSH162" s="30"/>
      <c r="NSI162" s="30"/>
      <c r="NSJ162" s="30"/>
      <c r="NSK162" s="30"/>
      <c r="NSL162" s="30"/>
      <c r="NSM162" s="30"/>
      <c r="NSN162" s="30"/>
      <c r="NSO162" s="30"/>
      <c r="NSP162" s="30"/>
      <c r="NSQ162" s="30"/>
      <c r="NSR162" s="30"/>
      <c r="NSS162" s="30"/>
      <c r="NST162" s="30"/>
      <c r="NSU162" s="30"/>
      <c r="NSV162" s="30"/>
      <c r="NSW162" s="30"/>
      <c r="NSX162" s="30"/>
      <c r="NSY162" s="30"/>
      <c r="NSZ162" s="30"/>
      <c r="NTA162" s="30"/>
      <c r="NTB162" s="30"/>
      <c r="NTC162" s="30"/>
      <c r="NTD162" s="30"/>
      <c r="NTE162" s="30"/>
      <c r="NTF162" s="30"/>
      <c r="NTG162" s="30"/>
      <c r="NTH162" s="30"/>
      <c r="NTI162" s="30"/>
      <c r="NTJ162" s="30"/>
      <c r="NTK162" s="30"/>
      <c r="NTL162" s="30"/>
      <c r="NTM162" s="30"/>
      <c r="NTN162" s="30"/>
      <c r="NTO162" s="30"/>
      <c r="NTP162" s="30"/>
      <c r="NTQ162" s="30"/>
      <c r="NTR162" s="30"/>
      <c r="NTS162" s="30"/>
      <c r="NTT162" s="30"/>
      <c r="NTU162" s="30"/>
      <c r="NTV162" s="30"/>
      <c r="NTW162" s="30"/>
      <c r="NTX162" s="30"/>
      <c r="NTY162" s="30"/>
      <c r="NTZ162" s="30"/>
      <c r="NUA162" s="30"/>
      <c r="NUB162" s="30"/>
      <c r="NUC162" s="30"/>
      <c r="NUD162" s="30"/>
      <c r="NUE162" s="30"/>
      <c r="NUF162" s="30"/>
      <c r="NUG162" s="30"/>
      <c r="NUH162" s="30"/>
      <c r="NUI162" s="30"/>
      <c r="NUJ162" s="30"/>
      <c r="NUK162" s="30"/>
      <c r="NUL162" s="30"/>
      <c r="NUM162" s="30"/>
      <c r="NUN162" s="30"/>
      <c r="NUO162" s="30"/>
      <c r="NUP162" s="30"/>
      <c r="NUQ162" s="30"/>
      <c r="NUR162" s="30"/>
      <c r="NUS162" s="30"/>
      <c r="NUT162" s="30"/>
      <c r="NUU162" s="30"/>
      <c r="NUV162" s="30"/>
      <c r="NUW162" s="30"/>
      <c r="NUX162" s="30"/>
      <c r="NUY162" s="30"/>
      <c r="NUZ162" s="30"/>
      <c r="NVA162" s="30"/>
      <c r="NVB162" s="30"/>
      <c r="NVC162" s="30"/>
      <c r="NVD162" s="30"/>
      <c r="NVE162" s="30"/>
      <c r="NVF162" s="30"/>
      <c r="NVG162" s="30"/>
      <c r="NVH162" s="30"/>
      <c r="NVI162" s="30"/>
      <c r="NVJ162" s="30"/>
      <c r="NVK162" s="30"/>
      <c r="NVL162" s="30"/>
      <c r="NVM162" s="30"/>
      <c r="NVN162" s="30"/>
      <c r="NVO162" s="30"/>
      <c r="NVP162" s="30"/>
      <c r="NVQ162" s="30"/>
      <c r="NVR162" s="30"/>
      <c r="NVS162" s="30"/>
      <c r="NVT162" s="30"/>
      <c r="NVU162" s="30"/>
      <c r="NVV162" s="30"/>
      <c r="NVW162" s="30"/>
      <c r="NVX162" s="30"/>
      <c r="NVY162" s="30"/>
      <c r="NVZ162" s="30"/>
      <c r="NWA162" s="30"/>
      <c r="NWB162" s="30"/>
      <c r="NWC162" s="30"/>
      <c r="NWD162" s="30"/>
      <c r="NWE162" s="30"/>
      <c r="NWF162" s="30"/>
      <c r="NWG162" s="30"/>
      <c r="NWH162" s="30"/>
      <c r="NWI162" s="30"/>
      <c r="NWJ162" s="30"/>
      <c r="NWK162" s="30"/>
      <c r="NWL162" s="30"/>
      <c r="NWM162" s="30"/>
      <c r="NWN162" s="30"/>
      <c r="NWO162" s="30"/>
      <c r="NWP162" s="30"/>
      <c r="NWQ162" s="30"/>
      <c r="NWR162" s="30"/>
      <c r="NWS162" s="30"/>
      <c r="NWT162" s="30"/>
      <c r="NWU162" s="30"/>
      <c r="NWV162" s="30"/>
      <c r="NWW162" s="30"/>
      <c r="NWX162" s="30"/>
      <c r="NWY162" s="30"/>
      <c r="NWZ162" s="30"/>
      <c r="NXA162" s="30"/>
      <c r="NXB162" s="30"/>
      <c r="NXC162" s="30"/>
      <c r="NXD162" s="30"/>
      <c r="NXE162" s="30"/>
      <c r="NXF162" s="30"/>
      <c r="NXG162" s="30"/>
      <c r="NXH162" s="30"/>
      <c r="NXI162" s="30"/>
      <c r="NXJ162" s="30"/>
      <c r="NXK162" s="30"/>
      <c r="NXL162" s="30"/>
      <c r="NXM162" s="30"/>
      <c r="NXN162" s="30"/>
      <c r="NXO162" s="30"/>
      <c r="NXP162" s="30"/>
      <c r="NXQ162" s="30"/>
      <c r="NXR162" s="30"/>
      <c r="NXS162" s="30"/>
      <c r="NXT162" s="30"/>
      <c r="NXU162" s="30"/>
      <c r="NXV162" s="30"/>
      <c r="NXW162" s="30"/>
      <c r="NXX162" s="30"/>
      <c r="NXY162" s="30"/>
      <c r="NXZ162" s="30"/>
      <c r="NYA162" s="30"/>
      <c r="NYB162" s="30"/>
      <c r="NYC162" s="30"/>
      <c r="NYD162" s="30"/>
      <c r="NYE162" s="30"/>
      <c r="NYF162" s="30"/>
      <c r="NYG162" s="30"/>
      <c r="NYH162" s="30"/>
      <c r="NYI162" s="30"/>
      <c r="NYJ162" s="30"/>
      <c r="NYK162" s="30"/>
      <c r="NYL162" s="30"/>
      <c r="NYM162" s="30"/>
      <c r="NYN162" s="30"/>
      <c r="NYO162" s="30"/>
      <c r="NYP162" s="30"/>
      <c r="NYQ162" s="30"/>
      <c r="NYR162" s="30"/>
      <c r="NYS162" s="30"/>
      <c r="NYT162" s="30"/>
      <c r="NYU162" s="30"/>
      <c r="NYV162" s="30"/>
      <c r="NYW162" s="30"/>
      <c r="NYX162" s="30"/>
      <c r="NYY162" s="30"/>
      <c r="NYZ162" s="30"/>
      <c r="NZA162" s="30"/>
      <c r="NZB162" s="30"/>
      <c r="NZC162" s="30"/>
      <c r="NZD162" s="30"/>
      <c r="NZE162" s="30"/>
      <c r="NZF162" s="30"/>
      <c r="NZG162" s="30"/>
      <c r="NZH162" s="30"/>
      <c r="NZI162" s="30"/>
      <c r="NZJ162" s="30"/>
      <c r="NZK162" s="30"/>
      <c r="NZL162" s="30"/>
      <c r="NZM162" s="30"/>
      <c r="NZN162" s="30"/>
      <c r="NZO162" s="30"/>
      <c r="NZP162" s="30"/>
      <c r="NZQ162" s="30"/>
      <c r="NZR162" s="30"/>
      <c r="NZS162" s="30"/>
      <c r="NZT162" s="30"/>
      <c r="NZU162" s="30"/>
      <c r="NZV162" s="30"/>
      <c r="NZW162" s="30"/>
      <c r="NZX162" s="30"/>
      <c r="NZY162" s="30"/>
      <c r="NZZ162" s="30"/>
      <c r="OAA162" s="30"/>
      <c r="OAB162" s="30"/>
      <c r="OAC162" s="30"/>
      <c r="OAD162" s="30"/>
      <c r="OAE162" s="30"/>
      <c r="OAF162" s="30"/>
      <c r="OAG162" s="30"/>
      <c r="OAH162" s="30"/>
      <c r="OAI162" s="30"/>
      <c r="OAJ162" s="30"/>
      <c r="OAK162" s="30"/>
      <c r="OAL162" s="30"/>
      <c r="OAM162" s="30"/>
      <c r="OAN162" s="30"/>
      <c r="OAO162" s="30"/>
      <c r="OAP162" s="30"/>
      <c r="OAQ162" s="30"/>
      <c r="OAR162" s="30"/>
      <c r="OAS162" s="30"/>
      <c r="OAT162" s="30"/>
      <c r="OAU162" s="30"/>
      <c r="OAV162" s="30"/>
      <c r="OAW162" s="30"/>
      <c r="OAX162" s="30"/>
      <c r="OAY162" s="30"/>
      <c r="OAZ162" s="30"/>
      <c r="OBA162" s="30"/>
      <c r="OBB162" s="30"/>
      <c r="OBC162" s="30"/>
      <c r="OBD162" s="30"/>
      <c r="OBE162" s="30"/>
      <c r="OBF162" s="30"/>
      <c r="OBG162" s="30"/>
      <c r="OBH162" s="30"/>
      <c r="OBI162" s="30"/>
      <c r="OBJ162" s="30"/>
      <c r="OBK162" s="30"/>
      <c r="OBL162" s="30"/>
      <c r="OBM162" s="30"/>
      <c r="OBN162" s="30"/>
      <c r="OBO162" s="30"/>
      <c r="OBP162" s="30"/>
      <c r="OBQ162" s="30"/>
      <c r="OBR162" s="30"/>
      <c r="OBS162" s="30"/>
      <c r="OBT162" s="30"/>
      <c r="OBU162" s="30"/>
      <c r="OBV162" s="30"/>
      <c r="OBW162" s="30"/>
      <c r="OBX162" s="30"/>
      <c r="OBY162" s="30"/>
      <c r="OBZ162" s="30"/>
      <c r="OCA162" s="30"/>
      <c r="OCB162" s="30"/>
      <c r="OCC162" s="30"/>
      <c r="OCD162" s="30"/>
      <c r="OCE162" s="30"/>
      <c r="OCF162" s="30"/>
      <c r="OCG162" s="30"/>
      <c r="OCH162" s="30"/>
      <c r="OCI162" s="30"/>
      <c r="OCJ162" s="30"/>
      <c r="OCK162" s="30"/>
      <c r="OCL162" s="30"/>
      <c r="OCM162" s="30"/>
      <c r="OCN162" s="30"/>
      <c r="OCO162" s="30"/>
      <c r="OCP162" s="30"/>
      <c r="OCQ162" s="30"/>
      <c r="OCR162" s="30"/>
      <c r="OCS162" s="30"/>
      <c r="OCT162" s="30"/>
      <c r="OCU162" s="30"/>
      <c r="OCV162" s="30"/>
      <c r="OCW162" s="30"/>
      <c r="OCX162" s="30"/>
      <c r="OCY162" s="30"/>
      <c r="OCZ162" s="30"/>
      <c r="ODA162" s="30"/>
      <c r="ODB162" s="30"/>
      <c r="ODC162" s="30"/>
      <c r="ODD162" s="30"/>
      <c r="ODE162" s="30"/>
      <c r="ODF162" s="30"/>
      <c r="ODG162" s="30"/>
      <c r="ODH162" s="30"/>
      <c r="ODI162" s="30"/>
      <c r="ODJ162" s="30"/>
      <c r="ODK162" s="30"/>
      <c r="ODL162" s="30"/>
      <c r="ODM162" s="30"/>
      <c r="ODN162" s="30"/>
      <c r="ODO162" s="30"/>
      <c r="ODP162" s="30"/>
      <c r="ODQ162" s="30"/>
      <c r="ODR162" s="30"/>
      <c r="ODS162" s="30"/>
      <c r="ODT162" s="30"/>
      <c r="ODU162" s="30"/>
      <c r="ODV162" s="30"/>
      <c r="ODW162" s="30"/>
      <c r="ODX162" s="30"/>
      <c r="ODY162" s="30"/>
      <c r="ODZ162" s="30"/>
      <c r="OEA162" s="30"/>
      <c r="OEB162" s="30"/>
      <c r="OEC162" s="30"/>
      <c r="OED162" s="30"/>
      <c r="OEE162" s="30"/>
      <c r="OEF162" s="30"/>
      <c r="OEG162" s="30"/>
      <c r="OEH162" s="30"/>
      <c r="OEI162" s="30"/>
      <c r="OEJ162" s="30"/>
      <c r="OEK162" s="30"/>
      <c r="OEL162" s="30"/>
      <c r="OEM162" s="30"/>
      <c r="OEN162" s="30"/>
      <c r="OEO162" s="30"/>
      <c r="OEP162" s="30"/>
      <c r="OEQ162" s="30"/>
      <c r="OER162" s="30"/>
      <c r="OES162" s="30"/>
      <c r="OET162" s="30"/>
      <c r="OEU162" s="30"/>
      <c r="OEV162" s="30"/>
      <c r="OEW162" s="30"/>
      <c r="OEX162" s="30"/>
      <c r="OEY162" s="30"/>
      <c r="OEZ162" s="30"/>
      <c r="OFA162" s="30"/>
      <c r="OFB162" s="30"/>
      <c r="OFC162" s="30"/>
      <c r="OFD162" s="30"/>
      <c r="OFE162" s="30"/>
      <c r="OFF162" s="30"/>
      <c r="OFG162" s="30"/>
      <c r="OFH162" s="30"/>
      <c r="OFI162" s="30"/>
      <c r="OFJ162" s="30"/>
      <c r="OFK162" s="30"/>
      <c r="OFL162" s="30"/>
      <c r="OFM162" s="30"/>
      <c r="OFN162" s="30"/>
      <c r="OFO162" s="30"/>
      <c r="OFP162" s="30"/>
      <c r="OFQ162" s="30"/>
      <c r="OFR162" s="30"/>
      <c r="OFS162" s="30"/>
      <c r="OFT162" s="30"/>
      <c r="OFU162" s="30"/>
      <c r="OFV162" s="30"/>
      <c r="OFW162" s="30"/>
      <c r="OFX162" s="30"/>
      <c r="OFY162" s="30"/>
      <c r="OFZ162" s="30"/>
      <c r="OGA162" s="30"/>
      <c r="OGB162" s="30"/>
      <c r="OGC162" s="30"/>
      <c r="OGD162" s="30"/>
      <c r="OGE162" s="30"/>
      <c r="OGF162" s="30"/>
      <c r="OGG162" s="30"/>
      <c r="OGH162" s="30"/>
      <c r="OGI162" s="30"/>
      <c r="OGJ162" s="30"/>
      <c r="OGK162" s="30"/>
      <c r="OGL162" s="30"/>
      <c r="OGM162" s="30"/>
      <c r="OGN162" s="30"/>
      <c r="OGO162" s="30"/>
      <c r="OGP162" s="30"/>
      <c r="OGQ162" s="30"/>
      <c r="OGR162" s="30"/>
      <c r="OGS162" s="30"/>
      <c r="OGT162" s="30"/>
      <c r="OGU162" s="30"/>
      <c r="OGV162" s="30"/>
      <c r="OGW162" s="30"/>
      <c r="OGX162" s="30"/>
      <c r="OGY162" s="30"/>
      <c r="OGZ162" s="30"/>
      <c r="OHA162" s="30"/>
      <c r="OHB162" s="30"/>
      <c r="OHC162" s="30"/>
      <c r="OHD162" s="30"/>
      <c r="OHE162" s="30"/>
      <c r="OHF162" s="30"/>
      <c r="OHG162" s="30"/>
      <c r="OHH162" s="30"/>
      <c r="OHI162" s="30"/>
      <c r="OHJ162" s="30"/>
      <c r="OHK162" s="30"/>
      <c r="OHL162" s="30"/>
      <c r="OHM162" s="30"/>
      <c r="OHN162" s="30"/>
      <c r="OHO162" s="30"/>
      <c r="OHP162" s="30"/>
      <c r="OHQ162" s="30"/>
      <c r="OHR162" s="30"/>
      <c r="OHS162" s="30"/>
      <c r="OHT162" s="30"/>
      <c r="OHU162" s="30"/>
      <c r="OHV162" s="30"/>
      <c r="OHW162" s="30"/>
      <c r="OHX162" s="30"/>
      <c r="OHY162" s="30"/>
      <c r="OHZ162" s="30"/>
      <c r="OIA162" s="30"/>
      <c r="OIB162" s="30"/>
      <c r="OIC162" s="30"/>
      <c r="OID162" s="30"/>
      <c r="OIE162" s="30"/>
      <c r="OIF162" s="30"/>
      <c r="OIG162" s="30"/>
      <c r="OIH162" s="30"/>
      <c r="OII162" s="30"/>
      <c r="OIJ162" s="30"/>
      <c r="OIK162" s="30"/>
      <c r="OIL162" s="30"/>
      <c r="OIM162" s="30"/>
      <c r="OIN162" s="30"/>
      <c r="OIO162" s="30"/>
      <c r="OIP162" s="30"/>
      <c r="OIQ162" s="30"/>
      <c r="OIR162" s="30"/>
      <c r="OIS162" s="30"/>
      <c r="OIT162" s="30"/>
      <c r="OIU162" s="30"/>
      <c r="OIV162" s="30"/>
      <c r="OIW162" s="30"/>
      <c r="OIX162" s="30"/>
      <c r="OIY162" s="30"/>
      <c r="OIZ162" s="30"/>
      <c r="OJA162" s="30"/>
      <c r="OJB162" s="30"/>
      <c r="OJC162" s="30"/>
      <c r="OJD162" s="30"/>
      <c r="OJE162" s="30"/>
      <c r="OJF162" s="30"/>
      <c r="OJG162" s="30"/>
      <c r="OJH162" s="30"/>
      <c r="OJI162" s="30"/>
      <c r="OJJ162" s="30"/>
      <c r="OJK162" s="30"/>
      <c r="OJL162" s="30"/>
      <c r="OJM162" s="30"/>
      <c r="OJN162" s="30"/>
      <c r="OJO162" s="30"/>
      <c r="OJP162" s="30"/>
      <c r="OJQ162" s="30"/>
      <c r="OJR162" s="30"/>
      <c r="OJS162" s="30"/>
      <c r="OJT162" s="30"/>
      <c r="OJU162" s="30"/>
      <c r="OJV162" s="30"/>
      <c r="OJW162" s="30"/>
      <c r="OJX162" s="30"/>
      <c r="OJY162" s="30"/>
      <c r="OJZ162" s="30"/>
      <c r="OKA162" s="30"/>
      <c r="OKB162" s="30"/>
      <c r="OKC162" s="30"/>
      <c r="OKD162" s="30"/>
      <c r="OKE162" s="30"/>
      <c r="OKF162" s="30"/>
      <c r="OKG162" s="30"/>
      <c r="OKH162" s="30"/>
      <c r="OKI162" s="30"/>
      <c r="OKJ162" s="30"/>
      <c r="OKK162" s="30"/>
      <c r="OKL162" s="30"/>
      <c r="OKM162" s="30"/>
      <c r="OKN162" s="30"/>
      <c r="OKO162" s="30"/>
      <c r="OKP162" s="30"/>
      <c r="OKQ162" s="30"/>
      <c r="OKR162" s="30"/>
      <c r="OKS162" s="30"/>
      <c r="OKT162" s="30"/>
      <c r="OKU162" s="30"/>
      <c r="OKV162" s="30"/>
      <c r="OKW162" s="30"/>
      <c r="OKX162" s="30"/>
      <c r="OKY162" s="30"/>
      <c r="OKZ162" s="30"/>
      <c r="OLA162" s="30"/>
      <c r="OLB162" s="30"/>
      <c r="OLC162" s="30"/>
      <c r="OLD162" s="30"/>
      <c r="OLE162" s="30"/>
      <c r="OLF162" s="30"/>
      <c r="OLG162" s="30"/>
      <c r="OLH162" s="30"/>
      <c r="OLI162" s="30"/>
      <c r="OLJ162" s="30"/>
      <c r="OLK162" s="30"/>
      <c r="OLL162" s="30"/>
      <c r="OLM162" s="30"/>
      <c r="OLN162" s="30"/>
      <c r="OLO162" s="30"/>
      <c r="OLP162" s="30"/>
      <c r="OLQ162" s="30"/>
      <c r="OLR162" s="30"/>
      <c r="OLS162" s="30"/>
      <c r="OLT162" s="30"/>
      <c r="OLU162" s="30"/>
      <c r="OLV162" s="30"/>
      <c r="OLW162" s="30"/>
      <c r="OLX162" s="30"/>
      <c r="OLY162" s="30"/>
      <c r="OLZ162" s="30"/>
      <c r="OMA162" s="30"/>
      <c r="OMB162" s="30"/>
      <c r="OMC162" s="30"/>
      <c r="OMD162" s="30"/>
      <c r="OME162" s="30"/>
      <c r="OMF162" s="30"/>
      <c r="OMG162" s="30"/>
      <c r="OMH162" s="30"/>
      <c r="OMI162" s="30"/>
      <c r="OMJ162" s="30"/>
      <c r="OMK162" s="30"/>
      <c r="OML162" s="30"/>
      <c r="OMM162" s="30"/>
      <c r="OMN162" s="30"/>
      <c r="OMO162" s="30"/>
      <c r="OMP162" s="30"/>
      <c r="OMQ162" s="30"/>
      <c r="OMR162" s="30"/>
      <c r="OMS162" s="30"/>
      <c r="OMT162" s="30"/>
      <c r="OMU162" s="30"/>
      <c r="OMV162" s="30"/>
      <c r="OMW162" s="30"/>
      <c r="OMX162" s="30"/>
      <c r="OMY162" s="30"/>
      <c r="OMZ162" s="30"/>
      <c r="ONA162" s="30"/>
      <c r="ONB162" s="30"/>
      <c r="ONC162" s="30"/>
      <c r="OND162" s="30"/>
      <c r="ONE162" s="30"/>
      <c r="ONF162" s="30"/>
      <c r="ONG162" s="30"/>
      <c r="ONH162" s="30"/>
      <c r="ONI162" s="30"/>
      <c r="ONJ162" s="30"/>
      <c r="ONK162" s="30"/>
      <c r="ONL162" s="30"/>
      <c r="ONM162" s="30"/>
      <c r="ONN162" s="30"/>
      <c r="ONO162" s="30"/>
      <c r="ONP162" s="30"/>
      <c r="ONQ162" s="30"/>
      <c r="ONR162" s="30"/>
      <c r="ONS162" s="30"/>
      <c r="ONT162" s="30"/>
      <c r="ONU162" s="30"/>
      <c r="ONV162" s="30"/>
      <c r="ONW162" s="30"/>
      <c r="ONX162" s="30"/>
      <c r="ONY162" s="30"/>
      <c r="ONZ162" s="30"/>
      <c r="OOA162" s="30"/>
      <c r="OOB162" s="30"/>
      <c r="OOC162" s="30"/>
      <c r="OOD162" s="30"/>
      <c r="OOE162" s="30"/>
      <c r="OOF162" s="30"/>
      <c r="OOG162" s="30"/>
      <c r="OOH162" s="30"/>
      <c r="OOI162" s="30"/>
      <c r="OOJ162" s="30"/>
      <c r="OOK162" s="30"/>
      <c r="OOL162" s="30"/>
      <c r="OOM162" s="30"/>
      <c r="OON162" s="30"/>
      <c r="OOO162" s="30"/>
      <c r="OOP162" s="30"/>
      <c r="OOQ162" s="30"/>
      <c r="OOR162" s="30"/>
      <c r="OOS162" s="30"/>
      <c r="OOT162" s="30"/>
      <c r="OOU162" s="30"/>
      <c r="OOV162" s="30"/>
      <c r="OOW162" s="30"/>
      <c r="OOX162" s="30"/>
      <c r="OOY162" s="30"/>
      <c r="OOZ162" s="30"/>
      <c r="OPA162" s="30"/>
      <c r="OPB162" s="30"/>
      <c r="OPC162" s="30"/>
      <c r="OPD162" s="30"/>
      <c r="OPE162" s="30"/>
      <c r="OPF162" s="30"/>
      <c r="OPG162" s="30"/>
      <c r="OPH162" s="30"/>
      <c r="OPI162" s="30"/>
      <c r="OPJ162" s="30"/>
      <c r="OPK162" s="30"/>
      <c r="OPL162" s="30"/>
      <c r="OPM162" s="30"/>
      <c r="OPN162" s="30"/>
      <c r="OPO162" s="30"/>
      <c r="OPP162" s="30"/>
      <c r="OPQ162" s="30"/>
      <c r="OPR162" s="30"/>
      <c r="OPS162" s="30"/>
      <c r="OPT162" s="30"/>
      <c r="OPU162" s="30"/>
      <c r="OPV162" s="30"/>
      <c r="OPW162" s="30"/>
      <c r="OPX162" s="30"/>
      <c r="OPY162" s="30"/>
      <c r="OPZ162" s="30"/>
      <c r="OQA162" s="30"/>
      <c r="OQB162" s="30"/>
      <c r="OQC162" s="30"/>
      <c r="OQD162" s="30"/>
      <c r="OQE162" s="30"/>
      <c r="OQF162" s="30"/>
      <c r="OQG162" s="30"/>
      <c r="OQH162" s="30"/>
      <c r="OQI162" s="30"/>
      <c r="OQJ162" s="30"/>
      <c r="OQK162" s="30"/>
      <c r="OQL162" s="30"/>
      <c r="OQM162" s="30"/>
      <c r="OQN162" s="30"/>
      <c r="OQO162" s="30"/>
      <c r="OQP162" s="30"/>
      <c r="OQQ162" s="30"/>
      <c r="OQR162" s="30"/>
      <c r="OQS162" s="30"/>
      <c r="OQT162" s="30"/>
      <c r="OQU162" s="30"/>
      <c r="OQV162" s="30"/>
      <c r="OQW162" s="30"/>
      <c r="OQX162" s="30"/>
      <c r="OQY162" s="30"/>
      <c r="OQZ162" s="30"/>
      <c r="ORA162" s="30"/>
      <c r="ORB162" s="30"/>
      <c r="ORC162" s="30"/>
      <c r="ORD162" s="30"/>
      <c r="ORE162" s="30"/>
      <c r="ORF162" s="30"/>
      <c r="ORG162" s="30"/>
      <c r="ORH162" s="30"/>
      <c r="ORI162" s="30"/>
      <c r="ORJ162" s="30"/>
      <c r="ORK162" s="30"/>
      <c r="ORL162" s="30"/>
      <c r="ORM162" s="30"/>
      <c r="ORN162" s="30"/>
      <c r="ORO162" s="30"/>
      <c r="ORP162" s="30"/>
      <c r="ORQ162" s="30"/>
      <c r="ORR162" s="30"/>
      <c r="ORS162" s="30"/>
      <c r="ORT162" s="30"/>
      <c r="ORU162" s="30"/>
      <c r="ORV162" s="30"/>
      <c r="ORW162" s="30"/>
      <c r="ORX162" s="30"/>
      <c r="ORY162" s="30"/>
      <c r="ORZ162" s="30"/>
      <c r="OSA162" s="30"/>
      <c r="OSB162" s="30"/>
      <c r="OSC162" s="30"/>
      <c r="OSD162" s="30"/>
      <c r="OSE162" s="30"/>
      <c r="OSF162" s="30"/>
      <c r="OSG162" s="30"/>
      <c r="OSH162" s="30"/>
      <c r="OSI162" s="30"/>
      <c r="OSJ162" s="30"/>
      <c r="OSK162" s="30"/>
      <c r="OSL162" s="30"/>
      <c r="OSM162" s="30"/>
      <c r="OSN162" s="30"/>
      <c r="OSO162" s="30"/>
      <c r="OSP162" s="30"/>
      <c r="OSQ162" s="30"/>
      <c r="OSR162" s="30"/>
      <c r="OSS162" s="30"/>
      <c r="OST162" s="30"/>
      <c r="OSU162" s="30"/>
      <c r="OSV162" s="30"/>
      <c r="OSW162" s="30"/>
      <c r="OSX162" s="30"/>
      <c r="OSY162" s="30"/>
      <c r="OSZ162" s="30"/>
      <c r="OTA162" s="30"/>
      <c r="OTB162" s="30"/>
      <c r="OTC162" s="30"/>
      <c r="OTD162" s="30"/>
      <c r="OTE162" s="30"/>
      <c r="OTF162" s="30"/>
      <c r="OTG162" s="30"/>
      <c r="OTH162" s="30"/>
      <c r="OTI162" s="30"/>
      <c r="OTJ162" s="30"/>
      <c r="OTK162" s="30"/>
      <c r="OTL162" s="30"/>
      <c r="OTM162" s="30"/>
      <c r="OTN162" s="30"/>
      <c r="OTO162" s="30"/>
      <c r="OTP162" s="30"/>
      <c r="OTQ162" s="30"/>
      <c r="OTR162" s="30"/>
      <c r="OTS162" s="30"/>
      <c r="OTT162" s="30"/>
      <c r="OTU162" s="30"/>
      <c r="OTV162" s="30"/>
      <c r="OTW162" s="30"/>
      <c r="OTX162" s="30"/>
      <c r="OTY162" s="30"/>
      <c r="OTZ162" s="30"/>
      <c r="OUA162" s="30"/>
      <c r="OUB162" s="30"/>
      <c r="OUC162" s="30"/>
      <c r="OUD162" s="30"/>
      <c r="OUE162" s="30"/>
      <c r="OUF162" s="30"/>
      <c r="OUG162" s="30"/>
      <c r="OUH162" s="30"/>
      <c r="OUI162" s="30"/>
      <c r="OUJ162" s="30"/>
      <c r="OUK162" s="30"/>
      <c r="OUL162" s="30"/>
      <c r="OUM162" s="30"/>
      <c r="OUN162" s="30"/>
      <c r="OUO162" s="30"/>
      <c r="OUP162" s="30"/>
      <c r="OUQ162" s="30"/>
      <c r="OUR162" s="30"/>
      <c r="OUS162" s="30"/>
      <c r="OUT162" s="30"/>
      <c r="OUU162" s="30"/>
      <c r="OUV162" s="30"/>
      <c r="OUW162" s="30"/>
      <c r="OUX162" s="30"/>
      <c r="OUY162" s="30"/>
      <c r="OUZ162" s="30"/>
      <c r="OVA162" s="30"/>
      <c r="OVB162" s="30"/>
      <c r="OVC162" s="30"/>
      <c r="OVD162" s="30"/>
      <c r="OVE162" s="30"/>
      <c r="OVF162" s="30"/>
      <c r="OVG162" s="30"/>
      <c r="OVH162" s="30"/>
      <c r="OVI162" s="30"/>
      <c r="OVJ162" s="30"/>
      <c r="OVK162" s="30"/>
      <c r="OVL162" s="30"/>
      <c r="OVM162" s="30"/>
      <c r="OVN162" s="30"/>
      <c r="OVO162" s="30"/>
      <c r="OVP162" s="30"/>
      <c r="OVQ162" s="30"/>
      <c r="OVR162" s="30"/>
      <c r="OVS162" s="30"/>
      <c r="OVT162" s="30"/>
      <c r="OVU162" s="30"/>
      <c r="OVV162" s="30"/>
      <c r="OVW162" s="30"/>
      <c r="OVX162" s="30"/>
      <c r="OVY162" s="30"/>
      <c r="OVZ162" s="30"/>
      <c r="OWA162" s="30"/>
      <c r="OWB162" s="30"/>
      <c r="OWC162" s="30"/>
      <c r="OWD162" s="30"/>
      <c r="OWE162" s="30"/>
      <c r="OWF162" s="30"/>
      <c r="OWG162" s="30"/>
      <c r="OWH162" s="30"/>
      <c r="OWI162" s="30"/>
      <c r="OWJ162" s="30"/>
      <c r="OWK162" s="30"/>
      <c r="OWL162" s="30"/>
      <c r="OWM162" s="30"/>
      <c r="OWN162" s="30"/>
      <c r="OWO162" s="30"/>
      <c r="OWP162" s="30"/>
      <c r="OWQ162" s="30"/>
      <c r="OWR162" s="30"/>
      <c r="OWS162" s="30"/>
      <c r="OWT162" s="30"/>
      <c r="OWU162" s="30"/>
      <c r="OWV162" s="30"/>
      <c r="OWW162" s="30"/>
      <c r="OWX162" s="30"/>
      <c r="OWY162" s="30"/>
      <c r="OWZ162" s="30"/>
      <c r="OXA162" s="30"/>
      <c r="OXB162" s="30"/>
      <c r="OXC162" s="30"/>
      <c r="OXD162" s="30"/>
      <c r="OXE162" s="30"/>
      <c r="OXF162" s="30"/>
      <c r="OXG162" s="30"/>
      <c r="OXH162" s="30"/>
      <c r="OXI162" s="30"/>
      <c r="OXJ162" s="30"/>
      <c r="OXK162" s="30"/>
      <c r="OXL162" s="30"/>
      <c r="OXM162" s="30"/>
      <c r="OXN162" s="30"/>
      <c r="OXO162" s="30"/>
      <c r="OXP162" s="30"/>
      <c r="OXQ162" s="30"/>
      <c r="OXR162" s="30"/>
      <c r="OXS162" s="30"/>
      <c r="OXT162" s="30"/>
      <c r="OXU162" s="30"/>
      <c r="OXV162" s="30"/>
      <c r="OXW162" s="30"/>
      <c r="OXX162" s="30"/>
      <c r="OXY162" s="30"/>
      <c r="OXZ162" s="30"/>
      <c r="OYA162" s="30"/>
      <c r="OYB162" s="30"/>
      <c r="OYC162" s="30"/>
      <c r="OYD162" s="30"/>
      <c r="OYE162" s="30"/>
      <c r="OYF162" s="30"/>
      <c r="OYG162" s="30"/>
      <c r="OYH162" s="30"/>
      <c r="OYI162" s="30"/>
      <c r="OYJ162" s="30"/>
      <c r="OYK162" s="30"/>
      <c r="OYL162" s="30"/>
      <c r="OYM162" s="30"/>
      <c r="OYN162" s="30"/>
      <c r="OYO162" s="30"/>
      <c r="OYP162" s="30"/>
      <c r="OYQ162" s="30"/>
      <c r="OYR162" s="30"/>
      <c r="OYS162" s="30"/>
      <c r="OYT162" s="30"/>
      <c r="OYU162" s="30"/>
      <c r="OYV162" s="30"/>
      <c r="OYW162" s="30"/>
      <c r="OYX162" s="30"/>
      <c r="OYY162" s="30"/>
      <c r="OYZ162" s="30"/>
      <c r="OZA162" s="30"/>
      <c r="OZB162" s="30"/>
      <c r="OZC162" s="30"/>
      <c r="OZD162" s="30"/>
      <c r="OZE162" s="30"/>
      <c r="OZF162" s="30"/>
      <c r="OZG162" s="30"/>
      <c r="OZH162" s="30"/>
      <c r="OZI162" s="30"/>
      <c r="OZJ162" s="30"/>
      <c r="OZK162" s="30"/>
      <c r="OZL162" s="30"/>
      <c r="OZM162" s="30"/>
      <c r="OZN162" s="30"/>
      <c r="OZO162" s="30"/>
      <c r="OZP162" s="30"/>
      <c r="OZQ162" s="30"/>
      <c r="OZR162" s="30"/>
      <c r="OZS162" s="30"/>
      <c r="OZT162" s="30"/>
      <c r="OZU162" s="30"/>
      <c r="OZV162" s="30"/>
      <c r="OZW162" s="30"/>
      <c r="OZX162" s="30"/>
      <c r="OZY162" s="30"/>
      <c r="OZZ162" s="30"/>
      <c r="PAA162" s="30"/>
      <c r="PAB162" s="30"/>
      <c r="PAC162" s="30"/>
      <c r="PAD162" s="30"/>
      <c r="PAE162" s="30"/>
      <c r="PAF162" s="30"/>
      <c r="PAG162" s="30"/>
      <c r="PAH162" s="30"/>
      <c r="PAI162" s="30"/>
      <c r="PAJ162" s="30"/>
      <c r="PAK162" s="30"/>
      <c r="PAL162" s="30"/>
      <c r="PAM162" s="30"/>
      <c r="PAN162" s="30"/>
      <c r="PAO162" s="30"/>
      <c r="PAP162" s="30"/>
      <c r="PAQ162" s="30"/>
      <c r="PAR162" s="30"/>
      <c r="PAS162" s="30"/>
      <c r="PAT162" s="30"/>
      <c r="PAU162" s="30"/>
      <c r="PAV162" s="30"/>
      <c r="PAW162" s="30"/>
      <c r="PAX162" s="30"/>
      <c r="PAY162" s="30"/>
      <c r="PAZ162" s="30"/>
      <c r="PBA162" s="30"/>
      <c r="PBB162" s="30"/>
      <c r="PBC162" s="30"/>
      <c r="PBD162" s="30"/>
      <c r="PBE162" s="30"/>
      <c r="PBF162" s="30"/>
      <c r="PBG162" s="30"/>
      <c r="PBH162" s="30"/>
      <c r="PBI162" s="30"/>
      <c r="PBJ162" s="30"/>
      <c r="PBK162" s="30"/>
      <c r="PBL162" s="30"/>
      <c r="PBM162" s="30"/>
      <c r="PBN162" s="30"/>
      <c r="PBO162" s="30"/>
      <c r="PBP162" s="30"/>
      <c r="PBQ162" s="30"/>
      <c r="PBR162" s="30"/>
      <c r="PBS162" s="30"/>
      <c r="PBT162" s="30"/>
      <c r="PBU162" s="30"/>
      <c r="PBV162" s="30"/>
      <c r="PBW162" s="30"/>
      <c r="PBX162" s="30"/>
      <c r="PBY162" s="30"/>
      <c r="PBZ162" s="30"/>
      <c r="PCA162" s="30"/>
      <c r="PCB162" s="30"/>
      <c r="PCC162" s="30"/>
      <c r="PCD162" s="30"/>
      <c r="PCE162" s="30"/>
      <c r="PCF162" s="30"/>
      <c r="PCG162" s="30"/>
      <c r="PCH162" s="30"/>
      <c r="PCI162" s="30"/>
      <c r="PCJ162" s="30"/>
      <c r="PCK162" s="30"/>
      <c r="PCL162" s="30"/>
      <c r="PCM162" s="30"/>
      <c r="PCN162" s="30"/>
      <c r="PCO162" s="30"/>
      <c r="PCP162" s="30"/>
      <c r="PCQ162" s="30"/>
      <c r="PCR162" s="30"/>
      <c r="PCS162" s="30"/>
      <c r="PCT162" s="30"/>
      <c r="PCU162" s="30"/>
      <c r="PCV162" s="30"/>
      <c r="PCW162" s="30"/>
      <c r="PCX162" s="30"/>
      <c r="PCY162" s="30"/>
      <c r="PCZ162" s="30"/>
      <c r="PDA162" s="30"/>
      <c r="PDB162" s="30"/>
      <c r="PDC162" s="30"/>
      <c r="PDD162" s="30"/>
      <c r="PDE162" s="30"/>
      <c r="PDF162" s="30"/>
      <c r="PDG162" s="30"/>
      <c r="PDH162" s="30"/>
      <c r="PDI162" s="30"/>
      <c r="PDJ162" s="30"/>
      <c r="PDK162" s="30"/>
      <c r="PDL162" s="30"/>
      <c r="PDM162" s="30"/>
      <c r="PDN162" s="30"/>
      <c r="PDO162" s="30"/>
      <c r="PDP162" s="30"/>
      <c r="PDQ162" s="30"/>
      <c r="PDR162" s="30"/>
      <c r="PDS162" s="30"/>
      <c r="PDT162" s="30"/>
      <c r="PDU162" s="30"/>
      <c r="PDV162" s="30"/>
      <c r="PDW162" s="30"/>
      <c r="PDX162" s="30"/>
      <c r="PDY162" s="30"/>
      <c r="PDZ162" s="30"/>
      <c r="PEA162" s="30"/>
      <c r="PEB162" s="30"/>
      <c r="PEC162" s="30"/>
      <c r="PED162" s="30"/>
      <c r="PEE162" s="30"/>
      <c r="PEF162" s="30"/>
      <c r="PEG162" s="30"/>
      <c r="PEH162" s="30"/>
      <c r="PEI162" s="30"/>
      <c r="PEJ162" s="30"/>
      <c r="PEK162" s="30"/>
      <c r="PEL162" s="30"/>
      <c r="PEM162" s="30"/>
      <c r="PEN162" s="30"/>
      <c r="PEO162" s="30"/>
      <c r="PEP162" s="30"/>
      <c r="PEQ162" s="30"/>
      <c r="PER162" s="30"/>
      <c r="PES162" s="30"/>
      <c r="PET162" s="30"/>
      <c r="PEU162" s="30"/>
      <c r="PEV162" s="30"/>
      <c r="PEW162" s="30"/>
      <c r="PEX162" s="30"/>
      <c r="PEY162" s="30"/>
      <c r="PEZ162" s="30"/>
      <c r="PFA162" s="30"/>
      <c r="PFB162" s="30"/>
      <c r="PFC162" s="30"/>
      <c r="PFD162" s="30"/>
      <c r="PFE162" s="30"/>
      <c r="PFF162" s="30"/>
      <c r="PFG162" s="30"/>
      <c r="PFH162" s="30"/>
      <c r="PFI162" s="30"/>
      <c r="PFJ162" s="30"/>
      <c r="PFK162" s="30"/>
      <c r="PFL162" s="30"/>
      <c r="PFM162" s="30"/>
      <c r="PFN162" s="30"/>
      <c r="PFO162" s="30"/>
      <c r="PFP162" s="30"/>
      <c r="PFQ162" s="30"/>
      <c r="PFR162" s="30"/>
      <c r="PFS162" s="30"/>
      <c r="PFT162" s="30"/>
      <c r="PFU162" s="30"/>
      <c r="PFV162" s="30"/>
      <c r="PFW162" s="30"/>
      <c r="PFX162" s="30"/>
      <c r="PFY162" s="30"/>
      <c r="PFZ162" s="30"/>
      <c r="PGA162" s="30"/>
      <c r="PGB162" s="30"/>
      <c r="PGC162" s="30"/>
      <c r="PGD162" s="30"/>
      <c r="PGE162" s="30"/>
      <c r="PGF162" s="30"/>
      <c r="PGG162" s="30"/>
      <c r="PGH162" s="30"/>
      <c r="PGI162" s="30"/>
      <c r="PGJ162" s="30"/>
      <c r="PGK162" s="30"/>
      <c r="PGL162" s="30"/>
      <c r="PGM162" s="30"/>
      <c r="PGN162" s="30"/>
      <c r="PGO162" s="30"/>
      <c r="PGP162" s="30"/>
      <c r="PGQ162" s="30"/>
      <c r="PGR162" s="30"/>
      <c r="PGS162" s="30"/>
      <c r="PGT162" s="30"/>
      <c r="PGU162" s="30"/>
      <c r="PGV162" s="30"/>
      <c r="PGW162" s="30"/>
      <c r="PGX162" s="30"/>
      <c r="PGY162" s="30"/>
      <c r="PGZ162" s="30"/>
      <c r="PHA162" s="30"/>
      <c r="PHB162" s="30"/>
      <c r="PHC162" s="30"/>
      <c r="PHD162" s="30"/>
      <c r="PHE162" s="30"/>
      <c r="PHF162" s="30"/>
      <c r="PHG162" s="30"/>
      <c r="PHH162" s="30"/>
      <c r="PHI162" s="30"/>
      <c r="PHJ162" s="30"/>
      <c r="PHK162" s="30"/>
      <c r="PHL162" s="30"/>
      <c r="PHM162" s="30"/>
      <c r="PHN162" s="30"/>
      <c r="PHO162" s="30"/>
      <c r="PHP162" s="30"/>
      <c r="PHQ162" s="30"/>
      <c r="PHR162" s="30"/>
      <c r="PHS162" s="30"/>
      <c r="PHT162" s="30"/>
      <c r="PHU162" s="30"/>
      <c r="PHV162" s="30"/>
      <c r="PHW162" s="30"/>
      <c r="PHX162" s="30"/>
      <c r="PHY162" s="30"/>
      <c r="PHZ162" s="30"/>
      <c r="PIA162" s="30"/>
      <c r="PIB162" s="30"/>
      <c r="PIC162" s="30"/>
      <c r="PID162" s="30"/>
      <c r="PIE162" s="30"/>
      <c r="PIF162" s="30"/>
      <c r="PIG162" s="30"/>
      <c r="PIH162" s="30"/>
      <c r="PII162" s="30"/>
      <c r="PIJ162" s="30"/>
      <c r="PIK162" s="30"/>
      <c r="PIL162" s="30"/>
      <c r="PIM162" s="30"/>
      <c r="PIN162" s="30"/>
      <c r="PIO162" s="30"/>
      <c r="PIP162" s="30"/>
      <c r="PIQ162" s="30"/>
      <c r="PIR162" s="30"/>
      <c r="PIS162" s="30"/>
      <c r="PIT162" s="30"/>
      <c r="PIU162" s="30"/>
      <c r="PIV162" s="30"/>
      <c r="PIW162" s="30"/>
      <c r="PIX162" s="30"/>
      <c r="PIY162" s="30"/>
      <c r="PIZ162" s="30"/>
      <c r="PJA162" s="30"/>
      <c r="PJB162" s="30"/>
      <c r="PJC162" s="30"/>
      <c r="PJD162" s="30"/>
      <c r="PJE162" s="30"/>
      <c r="PJF162" s="30"/>
      <c r="PJG162" s="30"/>
      <c r="PJH162" s="30"/>
      <c r="PJI162" s="30"/>
      <c r="PJJ162" s="30"/>
      <c r="PJK162" s="30"/>
      <c r="PJL162" s="30"/>
      <c r="PJM162" s="30"/>
      <c r="PJN162" s="30"/>
      <c r="PJO162" s="30"/>
      <c r="PJP162" s="30"/>
      <c r="PJQ162" s="30"/>
      <c r="PJR162" s="30"/>
      <c r="PJS162" s="30"/>
      <c r="PJT162" s="30"/>
      <c r="PJU162" s="30"/>
      <c r="PJV162" s="30"/>
      <c r="PJW162" s="30"/>
      <c r="PJX162" s="30"/>
      <c r="PJY162" s="30"/>
      <c r="PJZ162" s="30"/>
      <c r="PKA162" s="30"/>
      <c r="PKB162" s="30"/>
      <c r="PKC162" s="30"/>
      <c r="PKD162" s="30"/>
      <c r="PKE162" s="30"/>
      <c r="PKF162" s="30"/>
      <c r="PKG162" s="30"/>
      <c r="PKH162" s="30"/>
      <c r="PKI162" s="30"/>
      <c r="PKJ162" s="30"/>
      <c r="PKK162" s="30"/>
      <c r="PKL162" s="30"/>
      <c r="PKM162" s="30"/>
      <c r="PKN162" s="30"/>
      <c r="PKO162" s="30"/>
      <c r="PKP162" s="30"/>
      <c r="PKQ162" s="30"/>
      <c r="PKR162" s="30"/>
      <c r="PKS162" s="30"/>
      <c r="PKT162" s="30"/>
      <c r="PKU162" s="30"/>
      <c r="PKV162" s="30"/>
      <c r="PKW162" s="30"/>
      <c r="PKX162" s="30"/>
      <c r="PKY162" s="30"/>
      <c r="PKZ162" s="30"/>
      <c r="PLA162" s="30"/>
      <c r="PLB162" s="30"/>
      <c r="PLC162" s="30"/>
      <c r="PLD162" s="30"/>
      <c r="PLE162" s="30"/>
      <c r="PLF162" s="30"/>
      <c r="PLG162" s="30"/>
      <c r="PLH162" s="30"/>
      <c r="PLI162" s="30"/>
      <c r="PLJ162" s="30"/>
      <c r="PLK162" s="30"/>
      <c r="PLL162" s="30"/>
      <c r="PLM162" s="30"/>
      <c r="PLN162" s="30"/>
      <c r="PLO162" s="30"/>
      <c r="PLP162" s="30"/>
      <c r="PLQ162" s="30"/>
      <c r="PLR162" s="30"/>
      <c r="PLS162" s="30"/>
      <c r="PLT162" s="30"/>
      <c r="PLU162" s="30"/>
      <c r="PLV162" s="30"/>
      <c r="PLW162" s="30"/>
      <c r="PLX162" s="30"/>
      <c r="PLY162" s="30"/>
      <c r="PLZ162" s="30"/>
      <c r="PMA162" s="30"/>
      <c r="PMB162" s="30"/>
      <c r="PMC162" s="30"/>
      <c r="PMD162" s="30"/>
      <c r="PME162" s="30"/>
      <c r="PMF162" s="30"/>
      <c r="PMG162" s="30"/>
      <c r="PMH162" s="30"/>
      <c r="PMI162" s="30"/>
      <c r="PMJ162" s="30"/>
      <c r="PMK162" s="30"/>
      <c r="PML162" s="30"/>
      <c r="PMM162" s="30"/>
      <c r="PMN162" s="30"/>
      <c r="PMO162" s="30"/>
      <c r="PMP162" s="30"/>
      <c r="PMQ162" s="30"/>
      <c r="PMR162" s="30"/>
      <c r="PMS162" s="30"/>
      <c r="PMT162" s="30"/>
      <c r="PMU162" s="30"/>
      <c r="PMV162" s="30"/>
      <c r="PMW162" s="30"/>
      <c r="PMX162" s="30"/>
      <c r="PMY162" s="30"/>
      <c r="PMZ162" s="30"/>
      <c r="PNA162" s="30"/>
      <c r="PNB162" s="30"/>
      <c r="PNC162" s="30"/>
      <c r="PND162" s="30"/>
      <c r="PNE162" s="30"/>
      <c r="PNF162" s="30"/>
      <c r="PNG162" s="30"/>
      <c r="PNH162" s="30"/>
      <c r="PNI162" s="30"/>
      <c r="PNJ162" s="30"/>
      <c r="PNK162" s="30"/>
      <c r="PNL162" s="30"/>
      <c r="PNM162" s="30"/>
      <c r="PNN162" s="30"/>
      <c r="PNO162" s="30"/>
      <c r="PNP162" s="30"/>
      <c r="PNQ162" s="30"/>
      <c r="PNR162" s="30"/>
      <c r="PNS162" s="30"/>
      <c r="PNT162" s="30"/>
      <c r="PNU162" s="30"/>
      <c r="PNV162" s="30"/>
      <c r="PNW162" s="30"/>
      <c r="PNX162" s="30"/>
      <c r="PNY162" s="30"/>
      <c r="PNZ162" s="30"/>
      <c r="POA162" s="30"/>
      <c r="POB162" s="30"/>
      <c r="POC162" s="30"/>
      <c r="POD162" s="30"/>
      <c r="POE162" s="30"/>
      <c r="POF162" s="30"/>
      <c r="POG162" s="30"/>
      <c r="POH162" s="30"/>
      <c r="POI162" s="30"/>
      <c r="POJ162" s="30"/>
      <c r="POK162" s="30"/>
      <c r="POL162" s="30"/>
      <c r="POM162" s="30"/>
      <c r="PON162" s="30"/>
      <c r="POO162" s="30"/>
      <c r="POP162" s="30"/>
      <c r="POQ162" s="30"/>
      <c r="POR162" s="30"/>
      <c r="POS162" s="30"/>
      <c r="POT162" s="30"/>
      <c r="POU162" s="30"/>
      <c r="POV162" s="30"/>
      <c r="POW162" s="30"/>
      <c r="POX162" s="30"/>
      <c r="POY162" s="30"/>
      <c r="POZ162" s="30"/>
      <c r="PPA162" s="30"/>
      <c r="PPB162" s="30"/>
      <c r="PPC162" s="30"/>
      <c r="PPD162" s="30"/>
      <c r="PPE162" s="30"/>
      <c r="PPF162" s="30"/>
      <c r="PPG162" s="30"/>
      <c r="PPH162" s="30"/>
      <c r="PPI162" s="30"/>
      <c r="PPJ162" s="30"/>
      <c r="PPK162" s="30"/>
      <c r="PPL162" s="30"/>
      <c r="PPM162" s="30"/>
      <c r="PPN162" s="30"/>
      <c r="PPO162" s="30"/>
      <c r="PPP162" s="30"/>
      <c r="PPQ162" s="30"/>
      <c r="PPR162" s="30"/>
      <c r="PPS162" s="30"/>
      <c r="PPT162" s="30"/>
      <c r="PPU162" s="30"/>
      <c r="PPV162" s="30"/>
      <c r="PPW162" s="30"/>
      <c r="PPX162" s="30"/>
      <c r="PPY162" s="30"/>
      <c r="PPZ162" s="30"/>
      <c r="PQA162" s="30"/>
      <c r="PQB162" s="30"/>
      <c r="PQC162" s="30"/>
      <c r="PQD162" s="30"/>
      <c r="PQE162" s="30"/>
      <c r="PQF162" s="30"/>
      <c r="PQG162" s="30"/>
      <c r="PQH162" s="30"/>
      <c r="PQI162" s="30"/>
      <c r="PQJ162" s="30"/>
      <c r="PQK162" s="30"/>
      <c r="PQL162" s="30"/>
      <c r="PQM162" s="30"/>
      <c r="PQN162" s="30"/>
      <c r="PQO162" s="30"/>
      <c r="PQP162" s="30"/>
      <c r="PQQ162" s="30"/>
      <c r="PQR162" s="30"/>
      <c r="PQS162" s="30"/>
      <c r="PQT162" s="30"/>
      <c r="PQU162" s="30"/>
      <c r="PQV162" s="30"/>
      <c r="PQW162" s="30"/>
      <c r="PQX162" s="30"/>
      <c r="PQY162" s="30"/>
      <c r="PQZ162" s="30"/>
      <c r="PRA162" s="30"/>
      <c r="PRB162" s="30"/>
      <c r="PRC162" s="30"/>
      <c r="PRD162" s="30"/>
      <c r="PRE162" s="30"/>
      <c r="PRF162" s="30"/>
      <c r="PRG162" s="30"/>
      <c r="PRH162" s="30"/>
      <c r="PRI162" s="30"/>
      <c r="PRJ162" s="30"/>
      <c r="PRK162" s="30"/>
      <c r="PRL162" s="30"/>
      <c r="PRM162" s="30"/>
      <c r="PRN162" s="30"/>
      <c r="PRO162" s="30"/>
      <c r="PRP162" s="30"/>
      <c r="PRQ162" s="30"/>
      <c r="PRR162" s="30"/>
      <c r="PRS162" s="30"/>
      <c r="PRT162" s="30"/>
      <c r="PRU162" s="30"/>
      <c r="PRV162" s="30"/>
      <c r="PRW162" s="30"/>
      <c r="PRX162" s="30"/>
      <c r="PRY162" s="30"/>
      <c r="PRZ162" s="30"/>
      <c r="PSA162" s="30"/>
      <c r="PSB162" s="30"/>
      <c r="PSC162" s="30"/>
      <c r="PSD162" s="30"/>
      <c r="PSE162" s="30"/>
      <c r="PSF162" s="30"/>
      <c r="PSG162" s="30"/>
      <c r="PSH162" s="30"/>
      <c r="PSI162" s="30"/>
      <c r="PSJ162" s="30"/>
      <c r="PSK162" s="30"/>
      <c r="PSL162" s="30"/>
      <c r="PSM162" s="30"/>
      <c r="PSN162" s="30"/>
      <c r="PSO162" s="30"/>
      <c r="PSP162" s="30"/>
      <c r="PSQ162" s="30"/>
      <c r="PSR162" s="30"/>
      <c r="PSS162" s="30"/>
      <c r="PST162" s="30"/>
      <c r="PSU162" s="30"/>
      <c r="PSV162" s="30"/>
      <c r="PSW162" s="30"/>
      <c r="PSX162" s="30"/>
      <c r="PSY162" s="30"/>
      <c r="PSZ162" s="30"/>
      <c r="PTA162" s="30"/>
      <c r="PTB162" s="30"/>
      <c r="PTC162" s="30"/>
      <c r="PTD162" s="30"/>
      <c r="PTE162" s="30"/>
      <c r="PTF162" s="30"/>
      <c r="PTG162" s="30"/>
      <c r="PTH162" s="30"/>
      <c r="PTI162" s="30"/>
      <c r="PTJ162" s="30"/>
      <c r="PTK162" s="30"/>
      <c r="PTL162" s="30"/>
      <c r="PTM162" s="30"/>
      <c r="PTN162" s="30"/>
      <c r="PTO162" s="30"/>
      <c r="PTP162" s="30"/>
      <c r="PTQ162" s="30"/>
      <c r="PTR162" s="30"/>
      <c r="PTS162" s="30"/>
      <c r="PTT162" s="30"/>
      <c r="PTU162" s="30"/>
      <c r="PTV162" s="30"/>
      <c r="PTW162" s="30"/>
      <c r="PTX162" s="30"/>
      <c r="PTY162" s="30"/>
      <c r="PTZ162" s="30"/>
      <c r="PUA162" s="30"/>
      <c r="PUB162" s="30"/>
      <c r="PUC162" s="30"/>
      <c r="PUD162" s="30"/>
      <c r="PUE162" s="30"/>
      <c r="PUF162" s="30"/>
      <c r="PUG162" s="30"/>
      <c r="PUH162" s="30"/>
      <c r="PUI162" s="30"/>
      <c r="PUJ162" s="30"/>
      <c r="PUK162" s="30"/>
      <c r="PUL162" s="30"/>
      <c r="PUM162" s="30"/>
      <c r="PUN162" s="30"/>
      <c r="PUO162" s="30"/>
      <c r="PUP162" s="30"/>
      <c r="PUQ162" s="30"/>
      <c r="PUR162" s="30"/>
      <c r="PUS162" s="30"/>
      <c r="PUT162" s="30"/>
      <c r="PUU162" s="30"/>
      <c r="PUV162" s="30"/>
      <c r="PUW162" s="30"/>
      <c r="PUX162" s="30"/>
      <c r="PUY162" s="30"/>
      <c r="PUZ162" s="30"/>
      <c r="PVA162" s="30"/>
      <c r="PVB162" s="30"/>
      <c r="PVC162" s="30"/>
      <c r="PVD162" s="30"/>
      <c r="PVE162" s="30"/>
      <c r="PVF162" s="30"/>
      <c r="PVG162" s="30"/>
      <c r="PVH162" s="30"/>
      <c r="PVI162" s="30"/>
      <c r="PVJ162" s="30"/>
      <c r="PVK162" s="30"/>
      <c r="PVL162" s="30"/>
      <c r="PVM162" s="30"/>
      <c r="PVN162" s="30"/>
      <c r="PVO162" s="30"/>
      <c r="PVP162" s="30"/>
      <c r="PVQ162" s="30"/>
      <c r="PVR162" s="30"/>
      <c r="PVS162" s="30"/>
      <c r="PVT162" s="30"/>
      <c r="PVU162" s="30"/>
      <c r="PVV162" s="30"/>
      <c r="PVW162" s="30"/>
      <c r="PVX162" s="30"/>
      <c r="PVY162" s="30"/>
      <c r="PVZ162" s="30"/>
      <c r="PWA162" s="30"/>
      <c r="PWB162" s="30"/>
      <c r="PWC162" s="30"/>
      <c r="PWD162" s="30"/>
      <c r="PWE162" s="30"/>
      <c r="PWF162" s="30"/>
      <c r="PWG162" s="30"/>
      <c r="PWH162" s="30"/>
      <c r="PWI162" s="30"/>
      <c r="PWJ162" s="30"/>
      <c r="PWK162" s="30"/>
      <c r="PWL162" s="30"/>
      <c r="PWM162" s="30"/>
      <c r="PWN162" s="30"/>
      <c r="PWO162" s="30"/>
      <c r="PWP162" s="30"/>
      <c r="PWQ162" s="30"/>
      <c r="PWR162" s="30"/>
      <c r="PWS162" s="30"/>
      <c r="PWT162" s="30"/>
      <c r="PWU162" s="30"/>
      <c r="PWV162" s="30"/>
      <c r="PWW162" s="30"/>
      <c r="PWX162" s="30"/>
      <c r="PWY162" s="30"/>
      <c r="PWZ162" s="30"/>
      <c r="PXA162" s="30"/>
      <c r="PXB162" s="30"/>
      <c r="PXC162" s="30"/>
      <c r="PXD162" s="30"/>
      <c r="PXE162" s="30"/>
      <c r="PXF162" s="30"/>
      <c r="PXG162" s="30"/>
      <c r="PXH162" s="30"/>
      <c r="PXI162" s="30"/>
      <c r="PXJ162" s="30"/>
      <c r="PXK162" s="30"/>
      <c r="PXL162" s="30"/>
      <c r="PXM162" s="30"/>
      <c r="PXN162" s="30"/>
      <c r="PXO162" s="30"/>
      <c r="PXP162" s="30"/>
      <c r="PXQ162" s="30"/>
      <c r="PXR162" s="30"/>
      <c r="PXS162" s="30"/>
      <c r="PXT162" s="30"/>
      <c r="PXU162" s="30"/>
      <c r="PXV162" s="30"/>
      <c r="PXW162" s="30"/>
      <c r="PXX162" s="30"/>
      <c r="PXY162" s="30"/>
      <c r="PXZ162" s="30"/>
      <c r="PYA162" s="30"/>
      <c r="PYB162" s="30"/>
      <c r="PYC162" s="30"/>
      <c r="PYD162" s="30"/>
      <c r="PYE162" s="30"/>
      <c r="PYF162" s="30"/>
      <c r="PYG162" s="30"/>
      <c r="PYH162" s="30"/>
      <c r="PYI162" s="30"/>
      <c r="PYJ162" s="30"/>
      <c r="PYK162" s="30"/>
      <c r="PYL162" s="30"/>
      <c r="PYM162" s="30"/>
      <c r="PYN162" s="30"/>
      <c r="PYO162" s="30"/>
      <c r="PYP162" s="30"/>
      <c r="PYQ162" s="30"/>
      <c r="PYR162" s="30"/>
      <c r="PYS162" s="30"/>
      <c r="PYT162" s="30"/>
      <c r="PYU162" s="30"/>
      <c r="PYV162" s="30"/>
      <c r="PYW162" s="30"/>
      <c r="PYX162" s="30"/>
      <c r="PYY162" s="30"/>
      <c r="PYZ162" s="30"/>
      <c r="PZA162" s="30"/>
      <c r="PZB162" s="30"/>
      <c r="PZC162" s="30"/>
      <c r="PZD162" s="30"/>
      <c r="PZE162" s="30"/>
      <c r="PZF162" s="30"/>
      <c r="PZG162" s="30"/>
      <c r="PZH162" s="30"/>
      <c r="PZI162" s="30"/>
      <c r="PZJ162" s="30"/>
      <c r="PZK162" s="30"/>
      <c r="PZL162" s="30"/>
      <c r="PZM162" s="30"/>
      <c r="PZN162" s="30"/>
      <c r="PZO162" s="30"/>
      <c r="PZP162" s="30"/>
      <c r="PZQ162" s="30"/>
      <c r="PZR162" s="30"/>
      <c r="PZS162" s="30"/>
      <c r="PZT162" s="30"/>
      <c r="PZU162" s="30"/>
      <c r="PZV162" s="30"/>
      <c r="PZW162" s="30"/>
      <c r="PZX162" s="30"/>
      <c r="PZY162" s="30"/>
      <c r="PZZ162" s="30"/>
      <c r="QAA162" s="30"/>
      <c r="QAB162" s="30"/>
      <c r="QAC162" s="30"/>
      <c r="QAD162" s="30"/>
      <c r="QAE162" s="30"/>
      <c r="QAF162" s="30"/>
      <c r="QAG162" s="30"/>
      <c r="QAH162" s="30"/>
      <c r="QAI162" s="30"/>
      <c r="QAJ162" s="30"/>
      <c r="QAK162" s="30"/>
      <c r="QAL162" s="30"/>
      <c r="QAM162" s="30"/>
      <c r="QAN162" s="30"/>
      <c r="QAO162" s="30"/>
      <c r="QAP162" s="30"/>
      <c r="QAQ162" s="30"/>
      <c r="QAR162" s="30"/>
      <c r="QAS162" s="30"/>
      <c r="QAT162" s="30"/>
      <c r="QAU162" s="30"/>
      <c r="QAV162" s="30"/>
      <c r="QAW162" s="30"/>
      <c r="QAX162" s="30"/>
      <c r="QAY162" s="30"/>
      <c r="QAZ162" s="30"/>
      <c r="QBA162" s="30"/>
      <c r="QBB162" s="30"/>
      <c r="QBC162" s="30"/>
      <c r="QBD162" s="30"/>
      <c r="QBE162" s="30"/>
      <c r="QBF162" s="30"/>
      <c r="QBG162" s="30"/>
      <c r="QBH162" s="30"/>
      <c r="QBI162" s="30"/>
      <c r="QBJ162" s="30"/>
      <c r="QBK162" s="30"/>
      <c r="QBL162" s="30"/>
      <c r="QBM162" s="30"/>
      <c r="QBN162" s="30"/>
      <c r="QBO162" s="30"/>
      <c r="QBP162" s="30"/>
      <c r="QBQ162" s="30"/>
      <c r="QBR162" s="30"/>
      <c r="QBS162" s="30"/>
      <c r="QBT162" s="30"/>
      <c r="QBU162" s="30"/>
      <c r="QBV162" s="30"/>
      <c r="QBW162" s="30"/>
      <c r="QBX162" s="30"/>
      <c r="QBY162" s="30"/>
      <c r="QBZ162" s="30"/>
      <c r="QCA162" s="30"/>
      <c r="QCB162" s="30"/>
      <c r="QCC162" s="30"/>
      <c r="QCD162" s="30"/>
      <c r="QCE162" s="30"/>
      <c r="QCF162" s="30"/>
      <c r="QCG162" s="30"/>
      <c r="QCH162" s="30"/>
      <c r="QCI162" s="30"/>
      <c r="QCJ162" s="30"/>
      <c r="QCK162" s="30"/>
      <c r="QCL162" s="30"/>
      <c r="QCM162" s="30"/>
      <c r="QCN162" s="30"/>
      <c r="QCO162" s="30"/>
      <c r="QCP162" s="30"/>
      <c r="QCQ162" s="30"/>
      <c r="QCR162" s="30"/>
      <c r="QCS162" s="30"/>
      <c r="QCT162" s="30"/>
      <c r="QCU162" s="30"/>
      <c r="QCV162" s="30"/>
      <c r="QCW162" s="30"/>
      <c r="QCX162" s="30"/>
      <c r="QCY162" s="30"/>
      <c r="QCZ162" s="30"/>
      <c r="QDA162" s="30"/>
      <c r="QDB162" s="30"/>
      <c r="QDC162" s="30"/>
      <c r="QDD162" s="30"/>
      <c r="QDE162" s="30"/>
      <c r="QDF162" s="30"/>
      <c r="QDG162" s="30"/>
      <c r="QDH162" s="30"/>
      <c r="QDI162" s="30"/>
      <c r="QDJ162" s="30"/>
      <c r="QDK162" s="30"/>
      <c r="QDL162" s="30"/>
      <c r="QDM162" s="30"/>
      <c r="QDN162" s="30"/>
      <c r="QDO162" s="30"/>
      <c r="QDP162" s="30"/>
      <c r="QDQ162" s="30"/>
      <c r="QDR162" s="30"/>
      <c r="QDS162" s="30"/>
      <c r="QDT162" s="30"/>
      <c r="QDU162" s="30"/>
      <c r="QDV162" s="30"/>
      <c r="QDW162" s="30"/>
      <c r="QDX162" s="30"/>
      <c r="QDY162" s="30"/>
      <c r="QDZ162" s="30"/>
      <c r="QEA162" s="30"/>
      <c r="QEB162" s="30"/>
      <c r="QEC162" s="30"/>
      <c r="QED162" s="30"/>
      <c r="QEE162" s="30"/>
      <c r="QEF162" s="30"/>
      <c r="QEG162" s="30"/>
      <c r="QEH162" s="30"/>
      <c r="QEI162" s="30"/>
      <c r="QEJ162" s="30"/>
      <c r="QEK162" s="30"/>
      <c r="QEL162" s="30"/>
      <c r="QEM162" s="30"/>
      <c r="QEN162" s="30"/>
      <c r="QEO162" s="30"/>
      <c r="QEP162" s="30"/>
      <c r="QEQ162" s="30"/>
      <c r="QER162" s="30"/>
      <c r="QES162" s="30"/>
      <c r="QET162" s="30"/>
      <c r="QEU162" s="30"/>
      <c r="QEV162" s="30"/>
      <c r="QEW162" s="30"/>
      <c r="QEX162" s="30"/>
      <c r="QEY162" s="30"/>
      <c r="QEZ162" s="30"/>
      <c r="QFA162" s="30"/>
      <c r="QFB162" s="30"/>
      <c r="QFC162" s="30"/>
      <c r="QFD162" s="30"/>
      <c r="QFE162" s="30"/>
      <c r="QFF162" s="30"/>
      <c r="QFG162" s="30"/>
      <c r="QFH162" s="30"/>
      <c r="QFI162" s="30"/>
      <c r="QFJ162" s="30"/>
      <c r="QFK162" s="30"/>
      <c r="QFL162" s="30"/>
      <c r="QFM162" s="30"/>
      <c r="QFN162" s="30"/>
      <c r="QFO162" s="30"/>
      <c r="QFP162" s="30"/>
      <c r="QFQ162" s="30"/>
      <c r="QFR162" s="30"/>
      <c r="QFS162" s="30"/>
      <c r="QFT162" s="30"/>
      <c r="QFU162" s="30"/>
      <c r="QFV162" s="30"/>
      <c r="QFW162" s="30"/>
      <c r="QFX162" s="30"/>
      <c r="QFY162" s="30"/>
      <c r="QFZ162" s="30"/>
      <c r="QGA162" s="30"/>
      <c r="QGB162" s="30"/>
      <c r="QGC162" s="30"/>
      <c r="QGD162" s="30"/>
      <c r="QGE162" s="30"/>
      <c r="QGF162" s="30"/>
      <c r="QGG162" s="30"/>
      <c r="QGH162" s="30"/>
      <c r="QGI162" s="30"/>
      <c r="QGJ162" s="30"/>
      <c r="QGK162" s="30"/>
      <c r="QGL162" s="30"/>
      <c r="QGM162" s="30"/>
      <c r="QGN162" s="30"/>
      <c r="QGO162" s="30"/>
      <c r="QGP162" s="30"/>
      <c r="QGQ162" s="30"/>
      <c r="QGR162" s="30"/>
      <c r="QGS162" s="30"/>
      <c r="QGT162" s="30"/>
      <c r="QGU162" s="30"/>
      <c r="QGV162" s="30"/>
      <c r="QGW162" s="30"/>
      <c r="QGX162" s="30"/>
      <c r="QGY162" s="30"/>
      <c r="QGZ162" s="30"/>
      <c r="QHA162" s="30"/>
      <c r="QHB162" s="30"/>
      <c r="QHC162" s="30"/>
      <c r="QHD162" s="30"/>
      <c r="QHE162" s="30"/>
      <c r="QHF162" s="30"/>
      <c r="QHG162" s="30"/>
      <c r="QHH162" s="30"/>
      <c r="QHI162" s="30"/>
      <c r="QHJ162" s="30"/>
      <c r="QHK162" s="30"/>
      <c r="QHL162" s="30"/>
      <c r="QHM162" s="30"/>
      <c r="QHN162" s="30"/>
      <c r="QHO162" s="30"/>
      <c r="QHP162" s="30"/>
      <c r="QHQ162" s="30"/>
      <c r="QHR162" s="30"/>
      <c r="QHS162" s="30"/>
      <c r="QHT162" s="30"/>
      <c r="QHU162" s="30"/>
      <c r="QHV162" s="30"/>
      <c r="QHW162" s="30"/>
      <c r="QHX162" s="30"/>
      <c r="QHY162" s="30"/>
      <c r="QHZ162" s="30"/>
      <c r="QIA162" s="30"/>
      <c r="QIB162" s="30"/>
      <c r="QIC162" s="30"/>
      <c r="QID162" s="30"/>
      <c r="QIE162" s="30"/>
      <c r="QIF162" s="30"/>
      <c r="QIG162" s="30"/>
      <c r="QIH162" s="30"/>
      <c r="QII162" s="30"/>
      <c r="QIJ162" s="30"/>
      <c r="QIK162" s="30"/>
      <c r="QIL162" s="30"/>
      <c r="QIM162" s="30"/>
      <c r="QIN162" s="30"/>
      <c r="QIO162" s="30"/>
      <c r="QIP162" s="30"/>
      <c r="QIQ162" s="30"/>
      <c r="QIR162" s="30"/>
      <c r="QIS162" s="30"/>
      <c r="QIT162" s="30"/>
      <c r="QIU162" s="30"/>
      <c r="QIV162" s="30"/>
      <c r="QIW162" s="30"/>
      <c r="QIX162" s="30"/>
      <c r="QIY162" s="30"/>
      <c r="QIZ162" s="30"/>
      <c r="QJA162" s="30"/>
      <c r="QJB162" s="30"/>
      <c r="QJC162" s="30"/>
      <c r="QJD162" s="30"/>
      <c r="QJE162" s="30"/>
      <c r="QJF162" s="30"/>
      <c r="QJG162" s="30"/>
      <c r="QJH162" s="30"/>
      <c r="QJI162" s="30"/>
      <c r="QJJ162" s="30"/>
      <c r="QJK162" s="30"/>
      <c r="QJL162" s="30"/>
      <c r="QJM162" s="30"/>
      <c r="QJN162" s="30"/>
      <c r="QJO162" s="30"/>
      <c r="QJP162" s="30"/>
      <c r="QJQ162" s="30"/>
      <c r="QJR162" s="30"/>
      <c r="QJS162" s="30"/>
      <c r="QJT162" s="30"/>
      <c r="QJU162" s="30"/>
      <c r="QJV162" s="30"/>
      <c r="QJW162" s="30"/>
      <c r="QJX162" s="30"/>
      <c r="QJY162" s="30"/>
      <c r="QJZ162" s="30"/>
      <c r="QKA162" s="30"/>
      <c r="QKB162" s="30"/>
      <c r="QKC162" s="30"/>
      <c r="QKD162" s="30"/>
      <c r="QKE162" s="30"/>
      <c r="QKF162" s="30"/>
      <c r="QKG162" s="30"/>
      <c r="QKH162" s="30"/>
      <c r="QKI162" s="30"/>
      <c r="QKJ162" s="30"/>
      <c r="QKK162" s="30"/>
      <c r="QKL162" s="30"/>
      <c r="QKM162" s="30"/>
      <c r="QKN162" s="30"/>
      <c r="QKO162" s="30"/>
      <c r="QKP162" s="30"/>
      <c r="QKQ162" s="30"/>
      <c r="QKR162" s="30"/>
      <c r="QKS162" s="30"/>
      <c r="QKT162" s="30"/>
      <c r="QKU162" s="30"/>
      <c r="QKV162" s="30"/>
      <c r="QKW162" s="30"/>
      <c r="QKX162" s="30"/>
      <c r="QKY162" s="30"/>
      <c r="QKZ162" s="30"/>
      <c r="QLA162" s="30"/>
      <c r="QLB162" s="30"/>
      <c r="QLC162" s="30"/>
      <c r="QLD162" s="30"/>
      <c r="QLE162" s="30"/>
      <c r="QLF162" s="30"/>
      <c r="QLG162" s="30"/>
      <c r="QLH162" s="30"/>
      <c r="QLI162" s="30"/>
      <c r="QLJ162" s="30"/>
      <c r="QLK162" s="30"/>
      <c r="QLL162" s="30"/>
      <c r="QLM162" s="30"/>
      <c r="QLN162" s="30"/>
      <c r="QLO162" s="30"/>
      <c r="QLP162" s="30"/>
      <c r="QLQ162" s="30"/>
      <c r="QLR162" s="30"/>
      <c r="QLS162" s="30"/>
      <c r="QLT162" s="30"/>
      <c r="QLU162" s="30"/>
      <c r="QLV162" s="30"/>
      <c r="QLW162" s="30"/>
      <c r="QLX162" s="30"/>
      <c r="QLY162" s="30"/>
      <c r="QLZ162" s="30"/>
      <c r="QMA162" s="30"/>
      <c r="QMB162" s="30"/>
      <c r="QMC162" s="30"/>
      <c r="QMD162" s="30"/>
      <c r="QME162" s="30"/>
      <c r="QMF162" s="30"/>
      <c r="QMG162" s="30"/>
      <c r="QMH162" s="30"/>
      <c r="QMI162" s="30"/>
      <c r="QMJ162" s="30"/>
      <c r="QMK162" s="30"/>
      <c r="QML162" s="30"/>
      <c r="QMM162" s="30"/>
      <c r="QMN162" s="30"/>
      <c r="QMO162" s="30"/>
      <c r="QMP162" s="30"/>
      <c r="QMQ162" s="30"/>
      <c r="QMR162" s="30"/>
      <c r="QMS162" s="30"/>
      <c r="QMT162" s="30"/>
      <c r="QMU162" s="30"/>
      <c r="QMV162" s="30"/>
      <c r="QMW162" s="30"/>
      <c r="QMX162" s="30"/>
      <c r="QMY162" s="30"/>
      <c r="QMZ162" s="30"/>
      <c r="QNA162" s="30"/>
      <c r="QNB162" s="30"/>
      <c r="QNC162" s="30"/>
      <c r="QND162" s="30"/>
      <c r="QNE162" s="30"/>
      <c r="QNF162" s="30"/>
      <c r="QNG162" s="30"/>
      <c r="QNH162" s="30"/>
      <c r="QNI162" s="30"/>
      <c r="QNJ162" s="30"/>
      <c r="QNK162" s="30"/>
      <c r="QNL162" s="30"/>
      <c r="QNM162" s="30"/>
      <c r="QNN162" s="30"/>
      <c r="QNO162" s="30"/>
      <c r="QNP162" s="30"/>
      <c r="QNQ162" s="30"/>
      <c r="QNR162" s="30"/>
      <c r="QNS162" s="30"/>
      <c r="QNT162" s="30"/>
      <c r="QNU162" s="30"/>
      <c r="QNV162" s="30"/>
      <c r="QNW162" s="30"/>
      <c r="QNX162" s="30"/>
      <c r="QNY162" s="30"/>
      <c r="QNZ162" s="30"/>
      <c r="QOA162" s="30"/>
      <c r="QOB162" s="30"/>
      <c r="QOC162" s="30"/>
      <c r="QOD162" s="30"/>
      <c r="QOE162" s="30"/>
      <c r="QOF162" s="30"/>
      <c r="QOG162" s="30"/>
      <c r="QOH162" s="30"/>
      <c r="QOI162" s="30"/>
      <c r="QOJ162" s="30"/>
      <c r="QOK162" s="30"/>
      <c r="QOL162" s="30"/>
      <c r="QOM162" s="30"/>
      <c r="QON162" s="30"/>
      <c r="QOO162" s="30"/>
      <c r="QOP162" s="30"/>
      <c r="QOQ162" s="30"/>
      <c r="QOR162" s="30"/>
      <c r="QOS162" s="30"/>
      <c r="QOT162" s="30"/>
      <c r="QOU162" s="30"/>
      <c r="QOV162" s="30"/>
      <c r="QOW162" s="30"/>
      <c r="QOX162" s="30"/>
      <c r="QOY162" s="30"/>
      <c r="QOZ162" s="30"/>
      <c r="QPA162" s="30"/>
      <c r="QPB162" s="30"/>
      <c r="QPC162" s="30"/>
      <c r="QPD162" s="30"/>
      <c r="QPE162" s="30"/>
      <c r="QPF162" s="30"/>
      <c r="QPG162" s="30"/>
      <c r="QPH162" s="30"/>
      <c r="QPI162" s="30"/>
      <c r="QPJ162" s="30"/>
      <c r="QPK162" s="30"/>
      <c r="QPL162" s="30"/>
      <c r="QPM162" s="30"/>
      <c r="QPN162" s="30"/>
      <c r="QPO162" s="30"/>
      <c r="QPP162" s="30"/>
      <c r="QPQ162" s="30"/>
      <c r="QPR162" s="30"/>
      <c r="QPS162" s="30"/>
      <c r="QPT162" s="30"/>
      <c r="QPU162" s="30"/>
      <c r="QPV162" s="30"/>
      <c r="QPW162" s="30"/>
      <c r="QPX162" s="30"/>
      <c r="QPY162" s="30"/>
      <c r="QPZ162" s="30"/>
      <c r="QQA162" s="30"/>
      <c r="QQB162" s="30"/>
      <c r="QQC162" s="30"/>
      <c r="QQD162" s="30"/>
      <c r="QQE162" s="30"/>
      <c r="QQF162" s="30"/>
      <c r="QQG162" s="30"/>
      <c r="QQH162" s="30"/>
      <c r="QQI162" s="30"/>
      <c r="QQJ162" s="30"/>
      <c r="QQK162" s="30"/>
      <c r="QQL162" s="30"/>
      <c r="QQM162" s="30"/>
      <c r="QQN162" s="30"/>
      <c r="QQO162" s="30"/>
      <c r="QQP162" s="30"/>
      <c r="QQQ162" s="30"/>
      <c r="QQR162" s="30"/>
      <c r="QQS162" s="30"/>
      <c r="QQT162" s="30"/>
      <c r="QQU162" s="30"/>
      <c r="QQV162" s="30"/>
      <c r="QQW162" s="30"/>
      <c r="QQX162" s="30"/>
      <c r="QQY162" s="30"/>
      <c r="QQZ162" s="30"/>
      <c r="QRA162" s="30"/>
      <c r="QRB162" s="30"/>
      <c r="QRC162" s="30"/>
      <c r="QRD162" s="30"/>
      <c r="QRE162" s="30"/>
      <c r="QRF162" s="30"/>
      <c r="QRG162" s="30"/>
      <c r="QRH162" s="30"/>
      <c r="QRI162" s="30"/>
      <c r="QRJ162" s="30"/>
      <c r="QRK162" s="30"/>
      <c r="QRL162" s="30"/>
      <c r="QRM162" s="30"/>
      <c r="QRN162" s="30"/>
      <c r="QRO162" s="30"/>
      <c r="QRP162" s="30"/>
      <c r="QRQ162" s="30"/>
      <c r="QRR162" s="30"/>
      <c r="QRS162" s="30"/>
      <c r="QRT162" s="30"/>
      <c r="QRU162" s="30"/>
      <c r="QRV162" s="30"/>
      <c r="QRW162" s="30"/>
      <c r="QRX162" s="30"/>
      <c r="QRY162" s="30"/>
      <c r="QRZ162" s="30"/>
      <c r="QSA162" s="30"/>
      <c r="QSB162" s="30"/>
      <c r="QSC162" s="30"/>
      <c r="QSD162" s="30"/>
      <c r="QSE162" s="30"/>
      <c r="QSF162" s="30"/>
      <c r="QSG162" s="30"/>
      <c r="QSH162" s="30"/>
      <c r="QSI162" s="30"/>
      <c r="QSJ162" s="30"/>
      <c r="QSK162" s="30"/>
      <c r="QSL162" s="30"/>
      <c r="QSM162" s="30"/>
      <c r="QSN162" s="30"/>
      <c r="QSO162" s="30"/>
      <c r="QSP162" s="30"/>
      <c r="QSQ162" s="30"/>
      <c r="QSR162" s="30"/>
      <c r="QSS162" s="30"/>
      <c r="QST162" s="30"/>
      <c r="QSU162" s="30"/>
      <c r="QSV162" s="30"/>
      <c r="QSW162" s="30"/>
      <c r="QSX162" s="30"/>
      <c r="QSY162" s="30"/>
      <c r="QSZ162" s="30"/>
      <c r="QTA162" s="30"/>
      <c r="QTB162" s="30"/>
      <c r="QTC162" s="30"/>
      <c r="QTD162" s="30"/>
      <c r="QTE162" s="30"/>
      <c r="QTF162" s="30"/>
      <c r="QTG162" s="30"/>
      <c r="QTH162" s="30"/>
      <c r="QTI162" s="30"/>
      <c r="QTJ162" s="30"/>
      <c r="QTK162" s="30"/>
      <c r="QTL162" s="30"/>
      <c r="QTM162" s="30"/>
      <c r="QTN162" s="30"/>
      <c r="QTO162" s="30"/>
      <c r="QTP162" s="30"/>
      <c r="QTQ162" s="30"/>
      <c r="QTR162" s="30"/>
      <c r="QTS162" s="30"/>
      <c r="QTT162" s="30"/>
      <c r="QTU162" s="30"/>
      <c r="QTV162" s="30"/>
      <c r="QTW162" s="30"/>
      <c r="QTX162" s="30"/>
      <c r="QTY162" s="30"/>
      <c r="QTZ162" s="30"/>
      <c r="QUA162" s="30"/>
      <c r="QUB162" s="30"/>
      <c r="QUC162" s="30"/>
      <c r="QUD162" s="30"/>
      <c r="QUE162" s="30"/>
      <c r="QUF162" s="30"/>
      <c r="QUG162" s="30"/>
      <c r="QUH162" s="30"/>
      <c r="QUI162" s="30"/>
      <c r="QUJ162" s="30"/>
      <c r="QUK162" s="30"/>
      <c r="QUL162" s="30"/>
      <c r="QUM162" s="30"/>
      <c r="QUN162" s="30"/>
      <c r="QUO162" s="30"/>
      <c r="QUP162" s="30"/>
      <c r="QUQ162" s="30"/>
      <c r="QUR162" s="30"/>
      <c r="QUS162" s="30"/>
      <c r="QUT162" s="30"/>
      <c r="QUU162" s="30"/>
      <c r="QUV162" s="30"/>
      <c r="QUW162" s="30"/>
      <c r="QUX162" s="30"/>
      <c r="QUY162" s="30"/>
      <c r="QUZ162" s="30"/>
      <c r="QVA162" s="30"/>
      <c r="QVB162" s="30"/>
      <c r="QVC162" s="30"/>
      <c r="QVD162" s="30"/>
      <c r="QVE162" s="30"/>
      <c r="QVF162" s="30"/>
      <c r="QVG162" s="30"/>
      <c r="QVH162" s="30"/>
      <c r="QVI162" s="30"/>
      <c r="QVJ162" s="30"/>
      <c r="QVK162" s="30"/>
      <c r="QVL162" s="30"/>
      <c r="QVM162" s="30"/>
      <c r="QVN162" s="30"/>
      <c r="QVO162" s="30"/>
      <c r="QVP162" s="30"/>
      <c r="QVQ162" s="30"/>
      <c r="QVR162" s="30"/>
      <c r="QVS162" s="30"/>
      <c r="QVT162" s="30"/>
      <c r="QVU162" s="30"/>
      <c r="QVV162" s="30"/>
      <c r="QVW162" s="30"/>
      <c r="QVX162" s="30"/>
      <c r="QVY162" s="30"/>
      <c r="QVZ162" s="30"/>
      <c r="QWA162" s="30"/>
      <c r="QWB162" s="30"/>
      <c r="QWC162" s="30"/>
      <c r="QWD162" s="30"/>
      <c r="QWE162" s="30"/>
      <c r="QWF162" s="30"/>
      <c r="QWG162" s="30"/>
      <c r="QWH162" s="30"/>
      <c r="QWI162" s="30"/>
      <c r="QWJ162" s="30"/>
      <c r="QWK162" s="30"/>
      <c r="QWL162" s="30"/>
      <c r="QWM162" s="30"/>
      <c r="QWN162" s="30"/>
      <c r="QWO162" s="30"/>
      <c r="QWP162" s="30"/>
      <c r="QWQ162" s="30"/>
      <c r="QWR162" s="30"/>
      <c r="QWS162" s="30"/>
      <c r="QWT162" s="30"/>
      <c r="QWU162" s="30"/>
      <c r="QWV162" s="30"/>
      <c r="QWW162" s="30"/>
      <c r="QWX162" s="30"/>
      <c r="QWY162" s="30"/>
      <c r="QWZ162" s="30"/>
      <c r="QXA162" s="30"/>
      <c r="QXB162" s="30"/>
      <c r="QXC162" s="30"/>
      <c r="QXD162" s="30"/>
      <c r="QXE162" s="30"/>
      <c r="QXF162" s="30"/>
      <c r="QXG162" s="30"/>
      <c r="QXH162" s="30"/>
      <c r="QXI162" s="30"/>
      <c r="QXJ162" s="30"/>
      <c r="QXK162" s="30"/>
      <c r="QXL162" s="30"/>
      <c r="QXM162" s="30"/>
      <c r="QXN162" s="30"/>
      <c r="QXO162" s="30"/>
      <c r="QXP162" s="30"/>
      <c r="QXQ162" s="30"/>
      <c r="QXR162" s="30"/>
      <c r="QXS162" s="30"/>
      <c r="QXT162" s="30"/>
      <c r="QXU162" s="30"/>
      <c r="QXV162" s="30"/>
      <c r="QXW162" s="30"/>
      <c r="QXX162" s="30"/>
      <c r="QXY162" s="30"/>
      <c r="QXZ162" s="30"/>
      <c r="QYA162" s="30"/>
      <c r="QYB162" s="30"/>
      <c r="QYC162" s="30"/>
      <c r="QYD162" s="30"/>
      <c r="QYE162" s="30"/>
      <c r="QYF162" s="30"/>
      <c r="QYG162" s="30"/>
      <c r="QYH162" s="30"/>
      <c r="QYI162" s="30"/>
      <c r="QYJ162" s="30"/>
      <c r="QYK162" s="30"/>
      <c r="QYL162" s="30"/>
      <c r="QYM162" s="30"/>
      <c r="QYN162" s="30"/>
      <c r="QYO162" s="30"/>
      <c r="QYP162" s="30"/>
      <c r="QYQ162" s="30"/>
      <c r="QYR162" s="30"/>
      <c r="QYS162" s="30"/>
      <c r="QYT162" s="30"/>
      <c r="QYU162" s="30"/>
      <c r="QYV162" s="30"/>
      <c r="QYW162" s="30"/>
      <c r="QYX162" s="30"/>
      <c r="QYY162" s="30"/>
      <c r="QYZ162" s="30"/>
      <c r="QZA162" s="30"/>
      <c r="QZB162" s="30"/>
      <c r="QZC162" s="30"/>
      <c r="QZD162" s="30"/>
      <c r="QZE162" s="30"/>
      <c r="QZF162" s="30"/>
      <c r="QZG162" s="30"/>
      <c r="QZH162" s="30"/>
      <c r="QZI162" s="30"/>
      <c r="QZJ162" s="30"/>
      <c r="QZK162" s="30"/>
      <c r="QZL162" s="30"/>
      <c r="QZM162" s="30"/>
      <c r="QZN162" s="30"/>
      <c r="QZO162" s="30"/>
      <c r="QZP162" s="30"/>
      <c r="QZQ162" s="30"/>
      <c r="QZR162" s="30"/>
      <c r="QZS162" s="30"/>
      <c r="QZT162" s="30"/>
      <c r="QZU162" s="30"/>
      <c r="QZV162" s="30"/>
      <c r="QZW162" s="30"/>
      <c r="QZX162" s="30"/>
      <c r="QZY162" s="30"/>
      <c r="QZZ162" s="30"/>
      <c r="RAA162" s="30"/>
      <c r="RAB162" s="30"/>
      <c r="RAC162" s="30"/>
      <c r="RAD162" s="30"/>
      <c r="RAE162" s="30"/>
      <c r="RAF162" s="30"/>
      <c r="RAG162" s="30"/>
      <c r="RAH162" s="30"/>
      <c r="RAI162" s="30"/>
      <c r="RAJ162" s="30"/>
      <c r="RAK162" s="30"/>
      <c r="RAL162" s="30"/>
      <c r="RAM162" s="30"/>
      <c r="RAN162" s="30"/>
      <c r="RAO162" s="30"/>
      <c r="RAP162" s="30"/>
      <c r="RAQ162" s="30"/>
      <c r="RAR162" s="30"/>
      <c r="RAS162" s="30"/>
      <c r="RAT162" s="30"/>
      <c r="RAU162" s="30"/>
      <c r="RAV162" s="30"/>
      <c r="RAW162" s="30"/>
      <c r="RAX162" s="30"/>
      <c r="RAY162" s="30"/>
      <c r="RAZ162" s="30"/>
      <c r="RBA162" s="30"/>
      <c r="RBB162" s="30"/>
      <c r="RBC162" s="30"/>
      <c r="RBD162" s="30"/>
      <c r="RBE162" s="30"/>
      <c r="RBF162" s="30"/>
      <c r="RBG162" s="30"/>
      <c r="RBH162" s="30"/>
      <c r="RBI162" s="30"/>
      <c r="RBJ162" s="30"/>
      <c r="RBK162" s="30"/>
      <c r="RBL162" s="30"/>
      <c r="RBM162" s="30"/>
      <c r="RBN162" s="30"/>
      <c r="RBO162" s="30"/>
      <c r="RBP162" s="30"/>
      <c r="RBQ162" s="30"/>
      <c r="RBR162" s="30"/>
      <c r="RBS162" s="30"/>
      <c r="RBT162" s="30"/>
      <c r="RBU162" s="30"/>
      <c r="RBV162" s="30"/>
      <c r="RBW162" s="30"/>
      <c r="RBX162" s="30"/>
      <c r="RBY162" s="30"/>
      <c r="RBZ162" s="30"/>
      <c r="RCA162" s="30"/>
      <c r="RCB162" s="30"/>
      <c r="RCC162" s="30"/>
      <c r="RCD162" s="30"/>
      <c r="RCE162" s="30"/>
      <c r="RCF162" s="30"/>
      <c r="RCG162" s="30"/>
      <c r="RCH162" s="30"/>
      <c r="RCI162" s="30"/>
      <c r="RCJ162" s="30"/>
      <c r="RCK162" s="30"/>
      <c r="RCL162" s="30"/>
      <c r="RCM162" s="30"/>
      <c r="RCN162" s="30"/>
      <c r="RCO162" s="30"/>
      <c r="RCP162" s="30"/>
      <c r="RCQ162" s="30"/>
      <c r="RCR162" s="30"/>
      <c r="RCS162" s="30"/>
      <c r="RCT162" s="30"/>
      <c r="RCU162" s="30"/>
      <c r="RCV162" s="30"/>
      <c r="RCW162" s="30"/>
      <c r="RCX162" s="30"/>
      <c r="RCY162" s="30"/>
      <c r="RCZ162" s="30"/>
      <c r="RDA162" s="30"/>
      <c r="RDB162" s="30"/>
      <c r="RDC162" s="30"/>
      <c r="RDD162" s="30"/>
      <c r="RDE162" s="30"/>
      <c r="RDF162" s="30"/>
      <c r="RDG162" s="30"/>
      <c r="RDH162" s="30"/>
      <c r="RDI162" s="30"/>
      <c r="RDJ162" s="30"/>
      <c r="RDK162" s="30"/>
      <c r="RDL162" s="30"/>
      <c r="RDM162" s="30"/>
      <c r="RDN162" s="30"/>
      <c r="RDO162" s="30"/>
      <c r="RDP162" s="30"/>
      <c r="RDQ162" s="30"/>
      <c r="RDR162" s="30"/>
      <c r="RDS162" s="30"/>
      <c r="RDT162" s="30"/>
      <c r="RDU162" s="30"/>
      <c r="RDV162" s="30"/>
      <c r="RDW162" s="30"/>
      <c r="RDX162" s="30"/>
      <c r="RDY162" s="30"/>
      <c r="RDZ162" s="30"/>
      <c r="REA162" s="30"/>
      <c r="REB162" s="30"/>
      <c r="REC162" s="30"/>
      <c r="RED162" s="30"/>
      <c r="REE162" s="30"/>
      <c r="REF162" s="30"/>
      <c r="REG162" s="30"/>
      <c r="REH162" s="30"/>
      <c r="REI162" s="30"/>
      <c r="REJ162" s="30"/>
      <c r="REK162" s="30"/>
      <c r="REL162" s="30"/>
      <c r="REM162" s="30"/>
      <c r="REN162" s="30"/>
      <c r="REO162" s="30"/>
      <c r="REP162" s="30"/>
      <c r="REQ162" s="30"/>
      <c r="RER162" s="30"/>
      <c r="RES162" s="30"/>
      <c r="RET162" s="30"/>
      <c r="REU162" s="30"/>
      <c r="REV162" s="30"/>
      <c r="REW162" s="30"/>
      <c r="REX162" s="30"/>
      <c r="REY162" s="30"/>
      <c r="REZ162" s="30"/>
      <c r="RFA162" s="30"/>
      <c r="RFB162" s="30"/>
      <c r="RFC162" s="30"/>
      <c r="RFD162" s="30"/>
      <c r="RFE162" s="30"/>
      <c r="RFF162" s="30"/>
      <c r="RFG162" s="30"/>
      <c r="RFH162" s="30"/>
      <c r="RFI162" s="30"/>
      <c r="RFJ162" s="30"/>
      <c r="RFK162" s="30"/>
      <c r="RFL162" s="30"/>
      <c r="RFM162" s="30"/>
      <c r="RFN162" s="30"/>
      <c r="RFO162" s="30"/>
      <c r="RFP162" s="30"/>
      <c r="RFQ162" s="30"/>
      <c r="RFR162" s="30"/>
      <c r="RFS162" s="30"/>
      <c r="RFT162" s="30"/>
      <c r="RFU162" s="30"/>
      <c r="RFV162" s="30"/>
      <c r="RFW162" s="30"/>
      <c r="RFX162" s="30"/>
      <c r="RFY162" s="30"/>
      <c r="RFZ162" s="30"/>
      <c r="RGA162" s="30"/>
      <c r="RGB162" s="30"/>
      <c r="RGC162" s="30"/>
      <c r="RGD162" s="30"/>
      <c r="RGE162" s="30"/>
      <c r="RGF162" s="30"/>
      <c r="RGG162" s="30"/>
      <c r="RGH162" s="30"/>
      <c r="RGI162" s="30"/>
      <c r="RGJ162" s="30"/>
      <c r="RGK162" s="30"/>
      <c r="RGL162" s="30"/>
      <c r="RGM162" s="30"/>
      <c r="RGN162" s="30"/>
      <c r="RGO162" s="30"/>
      <c r="RGP162" s="30"/>
      <c r="RGQ162" s="30"/>
      <c r="RGR162" s="30"/>
      <c r="RGS162" s="30"/>
      <c r="RGT162" s="30"/>
      <c r="RGU162" s="30"/>
      <c r="RGV162" s="30"/>
      <c r="RGW162" s="30"/>
      <c r="RGX162" s="30"/>
      <c r="RGY162" s="30"/>
      <c r="RGZ162" s="30"/>
      <c r="RHA162" s="30"/>
      <c r="RHB162" s="30"/>
      <c r="RHC162" s="30"/>
      <c r="RHD162" s="30"/>
      <c r="RHE162" s="30"/>
      <c r="RHF162" s="30"/>
      <c r="RHG162" s="30"/>
      <c r="RHH162" s="30"/>
      <c r="RHI162" s="30"/>
      <c r="RHJ162" s="30"/>
      <c r="RHK162" s="30"/>
      <c r="RHL162" s="30"/>
      <c r="RHM162" s="30"/>
      <c r="RHN162" s="30"/>
      <c r="RHO162" s="30"/>
      <c r="RHP162" s="30"/>
      <c r="RHQ162" s="30"/>
      <c r="RHR162" s="30"/>
      <c r="RHS162" s="30"/>
      <c r="RHT162" s="30"/>
      <c r="RHU162" s="30"/>
      <c r="RHV162" s="30"/>
      <c r="RHW162" s="30"/>
      <c r="RHX162" s="30"/>
      <c r="RHY162" s="30"/>
      <c r="RHZ162" s="30"/>
      <c r="RIA162" s="30"/>
      <c r="RIB162" s="30"/>
      <c r="RIC162" s="30"/>
      <c r="RID162" s="30"/>
      <c r="RIE162" s="30"/>
      <c r="RIF162" s="30"/>
      <c r="RIG162" s="30"/>
      <c r="RIH162" s="30"/>
      <c r="RII162" s="30"/>
      <c r="RIJ162" s="30"/>
      <c r="RIK162" s="30"/>
      <c r="RIL162" s="30"/>
      <c r="RIM162" s="30"/>
      <c r="RIN162" s="30"/>
      <c r="RIO162" s="30"/>
      <c r="RIP162" s="30"/>
      <c r="RIQ162" s="30"/>
      <c r="RIR162" s="30"/>
      <c r="RIS162" s="30"/>
      <c r="RIT162" s="30"/>
      <c r="RIU162" s="30"/>
      <c r="RIV162" s="30"/>
      <c r="RIW162" s="30"/>
      <c r="RIX162" s="30"/>
      <c r="RIY162" s="30"/>
      <c r="RIZ162" s="30"/>
      <c r="RJA162" s="30"/>
      <c r="RJB162" s="30"/>
      <c r="RJC162" s="30"/>
      <c r="RJD162" s="30"/>
      <c r="RJE162" s="30"/>
      <c r="RJF162" s="30"/>
      <c r="RJG162" s="30"/>
      <c r="RJH162" s="30"/>
      <c r="RJI162" s="30"/>
      <c r="RJJ162" s="30"/>
      <c r="RJK162" s="30"/>
      <c r="RJL162" s="30"/>
      <c r="RJM162" s="30"/>
      <c r="RJN162" s="30"/>
      <c r="RJO162" s="30"/>
      <c r="RJP162" s="30"/>
      <c r="RJQ162" s="30"/>
      <c r="RJR162" s="30"/>
      <c r="RJS162" s="30"/>
      <c r="RJT162" s="30"/>
      <c r="RJU162" s="30"/>
      <c r="RJV162" s="30"/>
      <c r="RJW162" s="30"/>
      <c r="RJX162" s="30"/>
      <c r="RJY162" s="30"/>
      <c r="RJZ162" s="30"/>
      <c r="RKA162" s="30"/>
      <c r="RKB162" s="30"/>
      <c r="RKC162" s="30"/>
      <c r="RKD162" s="30"/>
      <c r="RKE162" s="30"/>
      <c r="RKF162" s="30"/>
      <c r="RKG162" s="30"/>
      <c r="RKH162" s="30"/>
      <c r="RKI162" s="30"/>
      <c r="RKJ162" s="30"/>
      <c r="RKK162" s="30"/>
      <c r="RKL162" s="30"/>
      <c r="RKM162" s="30"/>
      <c r="RKN162" s="30"/>
      <c r="RKO162" s="30"/>
      <c r="RKP162" s="30"/>
      <c r="RKQ162" s="30"/>
      <c r="RKR162" s="30"/>
      <c r="RKS162" s="30"/>
      <c r="RKT162" s="30"/>
      <c r="RKU162" s="30"/>
      <c r="RKV162" s="30"/>
      <c r="RKW162" s="30"/>
      <c r="RKX162" s="30"/>
      <c r="RKY162" s="30"/>
      <c r="RKZ162" s="30"/>
      <c r="RLA162" s="30"/>
      <c r="RLB162" s="30"/>
      <c r="RLC162" s="30"/>
      <c r="RLD162" s="30"/>
      <c r="RLE162" s="30"/>
      <c r="RLF162" s="30"/>
      <c r="RLG162" s="30"/>
      <c r="RLH162" s="30"/>
      <c r="RLI162" s="30"/>
      <c r="RLJ162" s="30"/>
      <c r="RLK162" s="30"/>
      <c r="RLL162" s="30"/>
      <c r="RLM162" s="30"/>
      <c r="RLN162" s="30"/>
      <c r="RLO162" s="30"/>
      <c r="RLP162" s="30"/>
      <c r="RLQ162" s="30"/>
      <c r="RLR162" s="30"/>
      <c r="RLS162" s="30"/>
      <c r="RLT162" s="30"/>
      <c r="RLU162" s="30"/>
      <c r="RLV162" s="30"/>
      <c r="RLW162" s="30"/>
      <c r="RLX162" s="30"/>
      <c r="RLY162" s="30"/>
      <c r="RLZ162" s="30"/>
      <c r="RMA162" s="30"/>
      <c r="RMB162" s="30"/>
      <c r="RMC162" s="30"/>
      <c r="RMD162" s="30"/>
      <c r="RME162" s="30"/>
      <c r="RMF162" s="30"/>
      <c r="RMG162" s="30"/>
      <c r="RMH162" s="30"/>
      <c r="RMI162" s="30"/>
      <c r="RMJ162" s="30"/>
      <c r="RMK162" s="30"/>
      <c r="RML162" s="30"/>
      <c r="RMM162" s="30"/>
      <c r="RMN162" s="30"/>
      <c r="RMO162" s="30"/>
      <c r="RMP162" s="30"/>
      <c r="RMQ162" s="30"/>
      <c r="RMR162" s="30"/>
      <c r="RMS162" s="30"/>
      <c r="RMT162" s="30"/>
      <c r="RMU162" s="30"/>
      <c r="RMV162" s="30"/>
      <c r="RMW162" s="30"/>
      <c r="RMX162" s="30"/>
      <c r="RMY162" s="30"/>
      <c r="RMZ162" s="30"/>
      <c r="RNA162" s="30"/>
      <c r="RNB162" s="30"/>
      <c r="RNC162" s="30"/>
      <c r="RND162" s="30"/>
      <c r="RNE162" s="30"/>
      <c r="RNF162" s="30"/>
      <c r="RNG162" s="30"/>
      <c r="RNH162" s="30"/>
      <c r="RNI162" s="30"/>
      <c r="RNJ162" s="30"/>
      <c r="RNK162" s="30"/>
      <c r="RNL162" s="30"/>
      <c r="RNM162" s="30"/>
      <c r="RNN162" s="30"/>
      <c r="RNO162" s="30"/>
      <c r="RNP162" s="30"/>
      <c r="RNQ162" s="30"/>
      <c r="RNR162" s="30"/>
      <c r="RNS162" s="30"/>
      <c r="RNT162" s="30"/>
      <c r="RNU162" s="30"/>
      <c r="RNV162" s="30"/>
      <c r="RNW162" s="30"/>
      <c r="RNX162" s="30"/>
      <c r="RNY162" s="30"/>
      <c r="RNZ162" s="30"/>
      <c r="ROA162" s="30"/>
      <c r="ROB162" s="30"/>
      <c r="ROC162" s="30"/>
      <c r="ROD162" s="30"/>
      <c r="ROE162" s="30"/>
      <c r="ROF162" s="30"/>
      <c r="ROG162" s="30"/>
      <c r="ROH162" s="30"/>
      <c r="ROI162" s="30"/>
      <c r="ROJ162" s="30"/>
      <c r="ROK162" s="30"/>
      <c r="ROL162" s="30"/>
      <c r="ROM162" s="30"/>
      <c r="RON162" s="30"/>
      <c r="ROO162" s="30"/>
      <c r="ROP162" s="30"/>
      <c r="ROQ162" s="30"/>
      <c r="ROR162" s="30"/>
      <c r="ROS162" s="30"/>
      <c r="ROT162" s="30"/>
      <c r="ROU162" s="30"/>
      <c r="ROV162" s="30"/>
      <c r="ROW162" s="30"/>
      <c r="ROX162" s="30"/>
      <c r="ROY162" s="30"/>
      <c r="ROZ162" s="30"/>
      <c r="RPA162" s="30"/>
      <c r="RPB162" s="30"/>
      <c r="RPC162" s="30"/>
      <c r="RPD162" s="30"/>
      <c r="RPE162" s="30"/>
      <c r="RPF162" s="30"/>
      <c r="RPG162" s="30"/>
      <c r="RPH162" s="30"/>
      <c r="RPI162" s="30"/>
      <c r="RPJ162" s="30"/>
      <c r="RPK162" s="30"/>
      <c r="RPL162" s="30"/>
      <c r="RPM162" s="30"/>
      <c r="RPN162" s="30"/>
      <c r="RPO162" s="30"/>
      <c r="RPP162" s="30"/>
      <c r="RPQ162" s="30"/>
      <c r="RPR162" s="30"/>
      <c r="RPS162" s="30"/>
      <c r="RPT162" s="30"/>
      <c r="RPU162" s="30"/>
      <c r="RPV162" s="30"/>
      <c r="RPW162" s="30"/>
      <c r="RPX162" s="30"/>
      <c r="RPY162" s="30"/>
      <c r="RPZ162" s="30"/>
      <c r="RQA162" s="30"/>
      <c r="RQB162" s="30"/>
      <c r="RQC162" s="30"/>
      <c r="RQD162" s="30"/>
      <c r="RQE162" s="30"/>
      <c r="RQF162" s="30"/>
      <c r="RQG162" s="30"/>
      <c r="RQH162" s="30"/>
      <c r="RQI162" s="30"/>
      <c r="RQJ162" s="30"/>
      <c r="RQK162" s="30"/>
      <c r="RQL162" s="30"/>
      <c r="RQM162" s="30"/>
      <c r="RQN162" s="30"/>
      <c r="RQO162" s="30"/>
      <c r="RQP162" s="30"/>
      <c r="RQQ162" s="30"/>
      <c r="RQR162" s="30"/>
      <c r="RQS162" s="30"/>
      <c r="RQT162" s="30"/>
      <c r="RQU162" s="30"/>
      <c r="RQV162" s="30"/>
      <c r="RQW162" s="30"/>
      <c r="RQX162" s="30"/>
      <c r="RQY162" s="30"/>
      <c r="RQZ162" s="30"/>
      <c r="RRA162" s="30"/>
      <c r="RRB162" s="30"/>
      <c r="RRC162" s="30"/>
      <c r="RRD162" s="30"/>
      <c r="RRE162" s="30"/>
      <c r="RRF162" s="30"/>
      <c r="RRG162" s="30"/>
      <c r="RRH162" s="30"/>
      <c r="RRI162" s="30"/>
      <c r="RRJ162" s="30"/>
      <c r="RRK162" s="30"/>
      <c r="RRL162" s="30"/>
      <c r="RRM162" s="30"/>
      <c r="RRN162" s="30"/>
      <c r="RRO162" s="30"/>
      <c r="RRP162" s="30"/>
      <c r="RRQ162" s="30"/>
      <c r="RRR162" s="30"/>
      <c r="RRS162" s="30"/>
      <c r="RRT162" s="30"/>
      <c r="RRU162" s="30"/>
      <c r="RRV162" s="30"/>
      <c r="RRW162" s="30"/>
      <c r="RRX162" s="30"/>
      <c r="RRY162" s="30"/>
      <c r="RRZ162" s="30"/>
      <c r="RSA162" s="30"/>
      <c r="RSB162" s="30"/>
      <c r="RSC162" s="30"/>
      <c r="RSD162" s="30"/>
      <c r="RSE162" s="30"/>
      <c r="RSF162" s="30"/>
      <c r="RSG162" s="30"/>
      <c r="RSH162" s="30"/>
      <c r="RSI162" s="30"/>
      <c r="RSJ162" s="30"/>
      <c r="RSK162" s="30"/>
      <c r="RSL162" s="30"/>
      <c r="RSM162" s="30"/>
      <c r="RSN162" s="30"/>
      <c r="RSO162" s="30"/>
      <c r="RSP162" s="30"/>
      <c r="RSQ162" s="30"/>
      <c r="RSR162" s="30"/>
      <c r="RSS162" s="30"/>
      <c r="RST162" s="30"/>
      <c r="RSU162" s="30"/>
      <c r="RSV162" s="30"/>
      <c r="RSW162" s="30"/>
      <c r="RSX162" s="30"/>
      <c r="RSY162" s="30"/>
      <c r="RSZ162" s="30"/>
      <c r="RTA162" s="30"/>
      <c r="RTB162" s="30"/>
      <c r="RTC162" s="30"/>
      <c r="RTD162" s="30"/>
      <c r="RTE162" s="30"/>
      <c r="RTF162" s="30"/>
      <c r="RTG162" s="30"/>
      <c r="RTH162" s="30"/>
      <c r="RTI162" s="30"/>
      <c r="RTJ162" s="30"/>
      <c r="RTK162" s="30"/>
      <c r="RTL162" s="30"/>
      <c r="RTM162" s="30"/>
      <c r="RTN162" s="30"/>
      <c r="RTO162" s="30"/>
      <c r="RTP162" s="30"/>
      <c r="RTQ162" s="30"/>
      <c r="RTR162" s="30"/>
      <c r="RTS162" s="30"/>
      <c r="RTT162" s="30"/>
      <c r="RTU162" s="30"/>
      <c r="RTV162" s="30"/>
      <c r="RTW162" s="30"/>
      <c r="RTX162" s="30"/>
      <c r="RTY162" s="30"/>
      <c r="RTZ162" s="30"/>
      <c r="RUA162" s="30"/>
      <c r="RUB162" s="30"/>
      <c r="RUC162" s="30"/>
      <c r="RUD162" s="30"/>
      <c r="RUE162" s="30"/>
      <c r="RUF162" s="30"/>
      <c r="RUG162" s="30"/>
      <c r="RUH162" s="30"/>
      <c r="RUI162" s="30"/>
      <c r="RUJ162" s="30"/>
      <c r="RUK162" s="30"/>
      <c r="RUL162" s="30"/>
      <c r="RUM162" s="30"/>
      <c r="RUN162" s="30"/>
      <c r="RUO162" s="30"/>
      <c r="RUP162" s="30"/>
      <c r="RUQ162" s="30"/>
      <c r="RUR162" s="30"/>
      <c r="RUS162" s="30"/>
      <c r="RUT162" s="30"/>
      <c r="RUU162" s="30"/>
      <c r="RUV162" s="30"/>
      <c r="RUW162" s="30"/>
      <c r="RUX162" s="30"/>
      <c r="RUY162" s="30"/>
      <c r="RUZ162" s="30"/>
      <c r="RVA162" s="30"/>
      <c r="RVB162" s="30"/>
      <c r="RVC162" s="30"/>
      <c r="RVD162" s="30"/>
      <c r="RVE162" s="30"/>
      <c r="RVF162" s="30"/>
      <c r="RVG162" s="30"/>
      <c r="RVH162" s="30"/>
      <c r="RVI162" s="30"/>
      <c r="RVJ162" s="30"/>
      <c r="RVK162" s="30"/>
      <c r="RVL162" s="30"/>
      <c r="RVM162" s="30"/>
      <c r="RVN162" s="30"/>
      <c r="RVO162" s="30"/>
      <c r="RVP162" s="30"/>
      <c r="RVQ162" s="30"/>
      <c r="RVR162" s="30"/>
      <c r="RVS162" s="30"/>
      <c r="RVT162" s="30"/>
      <c r="RVU162" s="30"/>
      <c r="RVV162" s="30"/>
      <c r="RVW162" s="30"/>
      <c r="RVX162" s="30"/>
      <c r="RVY162" s="30"/>
      <c r="RVZ162" s="30"/>
      <c r="RWA162" s="30"/>
      <c r="RWB162" s="30"/>
      <c r="RWC162" s="30"/>
      <c r="RWD162" s="30"/>
      <c r="RWE162" s="30"/>
      <c r="RWF162" s="30"/>
      <c r="RWG162" s="30"/>
      <c r="RWH162" s="30"/>
      <c r="RWI162" s="30"/>
      <c r="RWJ162" s="30"/>
      <c r="RWK162" s="30"/>
      <c r="RWL162" s="30"/>
      <c r="RWM162" s="30"/>
      <c r="RWN162" s="30"/>
      <c r="RWO162" s="30"/>
      <c r="RWP162" s="30"/>
      <c r="RWQ162" s="30"/>
      <c r="RWR162" s="30"/>
      <c r="RWS162" s="30"/>
      <c r="RWT162" s="30"/>
      <c r="RWU162" s="30"/>
      <c r="RWV162" s="30"/>
      <c r="RWW162" s="30"/>
      <c r="RWX162" s="30"/>
      <c r="RWY162" s="30"/>
      <c r="RWZ162" s="30"/>
      <c r="RXA162" s="30"/>
      <c r="RXB162" s="30"/>
      <c r="RXC162" s="30"/>
      <c r="RXD162" s="30"/>
      <c r="RXE162" s="30"/>
      <c r="RXF162" s="30"/>
      <c r="RXG162" s="30"/>
      <c r="RXH162" s="30"/>
      <c r="RXI162" s="30"/>
      <c r="RXJ162" s="30"/>
      <c r="RXK162" s="30"/>
      <c r="RXL162" s="30"/>
      <c r="RXM162" s="30"/>
      <c r="RXN162" s="30"/>
      <c r="RXO162" s="30"/>
      <c r="RXP162" s="30"/>
      <c r="RXQ162" s="30"/>
      <c r="RXR162" s="30"/>
      <c r="RXS162" s="30"/>
      <c r="RXT162" s="30"/>
      <c r="RXU162" s="30"/>
      <c r="RXV162" s="30"/>
      <c r="RXW162" s="30"/>
      <c r="RXX162" s="30"/>
      <c r="RXY162" s="30"/>
      <c r="RXZ162" s="30"/>
      <c r="RYA162" s="30"/>
      <c r="RYB162" s="30"/>
      <c r="RYC162" s="30"/>
      <c r="RYD162" s="30"/>
      <c r="RYE162" s="30"/>
      <c r="RYF162" s="30"/>
      <c r="RYG162" s="30"/>
      <c r="RYH162" s="30"/>
      <c r="RYI162" s="30"/>
      <c r="RYJ162" s="30"/>
      <c r="RYK162" s="30"/>
      <c r="RYL162" s="30"/>
      <c r="RYM162" s="30"/>
      <c r="RYN162" s="30"/>
      <c r="RYO162" s="30"/>
      <c r="RYP162" s="30"/>
      <c r="RYQ162" s="30"/>
      <c r="RYR162" s="30"/>
      <c r="RYS162" s="30"/>
      <c r="RYT162" s="30"/>
      <c r="RYU162" s="30"/>
      <c r="RYV162" s="30"/>
      <c r="RYW162" s="30"/>
      <c r="RYX162" s="30"/>
      <c r="RYY162" s="30"/>
      <c r="RYZ162" s="30"/>
      <c r="RZA162" s="30"/>
      <c r="RZB162" s="30"/>
      <c r="RZC162" s="30"/>
      <c r="RZD162" s="30"/>
      <c r="RZE162" s="30"/>
      <c r="RZF162" s="30"/>
      <c r="RZG162" s="30"/>
      <c r="RZH162" s="30"/>
      <c r="RZI162" s="30"/>
      <c r="RZJ162" s="30"/>
      <c r="RZK162" s="30"/>
      <c r="RZL162" s="30"/>
      <c r="RZM162" s="30"/>
      <c r="RZN162" s="30"/>
      <c r="RZO162" s="30"/>
      <c r="RZP162" s="30"/>
      <c r="RZQ162" s="30"/>
      <c r="RZR162" s="30"/>
      <c r="RZS162" s="30"/>
      <c r="RZT162" s="30"/>
      <c r="RZU162" s="30"/>
      <c r="RZV162" s="30"/>
      <c r="RZW162" s="30"/>
      <c r="RZX162" s="30"/>
      <c r="RZY162" s="30"/>
      <c r="RZZ162" s="30"/>
      <c r="SAA162" s="30"/>
      <c r="SAB162" s="30"/>
      <c r="SAC162" s="30"/>
      <c r="SAD162" s="30"/>
      <c r="SAE162" s="30"/>
      <c r="SAF162" s="30"/>
      <c r="SAG162" s="30"/>
      <c r="SAH162" s="30"/>
      <c r="SAI162" s="30"/>
      <c r="SAJ162" s="30"/>
      <c r="SAK162" s="30"/>
      <c r="SAL162" s="30"/>
      <c r="SAM162" s="30"/>
      <c r="SAN162" s="30"/>
      <c r="SAO162" s="30"/>
      <c r="SAP162" s="30"/>
      <c r="SAQ162" s="30"/>
      <c r="SAR162" s="30"/>
      <c r="SAS162" s="30"/>
      <c r="SAT162" s="30"/>
      <c r="SAU162" s="30"/>
      <c r="SAV162" s="30"/>
      <c r="SAW162" s="30"/>
      <c r="SAX162" s="30"/>
      <c r="SAY162" s="30"/>
      <c r="SAZ162" s="30"/>
      <c r="SBA162" s="30"/>
      <c r="SBB162" s="30"/>
      <c r="SBC162" s="30"/>
      <c r="SBD162" s="30"/>
      <c r="SBE162" s="30"/>
      <c r="SBF162" s="30"/>
      <c r="SBG162" s="30"/>
      <c r="SBH162" s="30"/>
      <c r="SBI162" s="30"/>
      <c r="SBJ162" s="30"/>
      <c r="SBK162" s="30"/>
      <c r="SBL162" s="30"/>
      <c r="SBM162" s="30"/>
      <c r="SBN162" s="30"/>
      <c r="SBO162" s="30"/>
      <c r="SBP162" s="30"/>
      <c r="SBQ162" s="30"/>
      <c r="SBR162" s="30"/>
      <c r="SBS162" s="30"/>
      <c r="SBT162" s="30"/>
      <c r="SBU162" s="30"/>
      <c r="SBV162" s="30"/>
      <c r="SBW162" s="30"/>
      <c r="SBX162" s="30"/>
      <c r="SBY162" s="30"/>
      <c r="SBZ162" s="30"/>
      <c r="SCA162" s="30"/>
      <c r="SCB162" s="30"/>
      <c r="SCC162" s="30"/>
      <c r="SCD162" s="30"/>
      <c r="SCE162" s="30"/>
      <c r="SCF162" s="30"/>
      <c r="SCG162" s="30"/>
      <c r="SCH162" s="30"/>
      <c r="SCI162" s="30"/>
      <c r="SCJ162" s="30"/>
      <c r="SCK162" s="30"/>
      <c r="SCL162" s="30"/>
      <c r="SCM162" s="30"/>
      <c r="SCN162" s="30"/>
      <c r="SCO162" s="30"/>
      <c r="SCP162" s="30"/>
      <c r="SCQ162" s="30"/>
      <c r="SCR162" s="30"/>
      <c r="SCS162" s="30"/>
      <c r="SCT162" s="30"/>
      <c r="SCU162" s="30"/>
      <c r="SCV162" s="30"/>
      <c r="SCW162" s="30"/>
      <c r="SCX162" s="30"/>
      <c r="SCY162" s="30"/>
      <c r="SCZ162" s="30"/>
      <c r="SDA162" s="30"/>
      <c r="SDB162" s="30"/>
      <c r="SDC162" s="30"/>
      <c r="SDD162" s="30"/>
      <c r="SDE162" s="30"/>
      <c r="SDF162" s="30"/>
      <c r="SDG162" s="30"/>
      <c r="SDH162" s="30"/>
      <c r="SDI162" s="30"/>
      <c r="SDJ162" s="30"/>
      <c r="SDK162" s="30"/>
      <c r="SDL162" s="30"/>
      <c r="SDM162" s="30"/>
      <c r="SDN162" s="30"/>
      <c r="SDO162" s="30"/>
      <c r="SDP162" s="30"/>
      <c r="SDQ162" s="30"/>
      <c r="SDR162" s="30"/>
      <c r="SDS162" s="30"/>
      <c r="SDT162" s="30"/>
      <c r="SDU162" s="30"/>
      <c r="SDV162" s="30"/>
      <c r="SDW162" s="30"/>
      <c r="SDX162" s="30"/>
      <c r="SDY162" s="30"/>
      <c r="SDZ162" s="30"/>
      <c r="SEA162" s="30"/>
      <c r="SEB162" s="30"/>
      <c r="SEC162" s="30"/>
      <c r="SED162" s="30"/>
      <c r="SEE162" s="30"/>
      <c r="SEF162" s="30"/>
      <c r="SEG162" s="30"/>
      <c r="SEH162" s="30"/>
      <c r="SEI162" s="30"/>
      <c r="SEJ162" s="30"/>
      <c r="SEK162" s="30"/>
      <c r="SEL162" s="30"/>
      <c r="SEM162" s="30"/>
      <c r="SEN162" s="30"/>
      <c r="SEO162" s="30"/>
      <c r="SEP162" s="30"/>
      <c r="SEQ162" s="30"/>
      <c r="SER162" s="30"/>
      <c r="SES162" s="30"/>
      <c r="SET162" s="30"/>
      <c r="SEU162" s="30"/>
      <c r="SEV162" s="30"/>
      <c r="SEW162" s="30"/>
      <c r="SEX162" s="30"/>
      <c r="SEY162" s="30"/>
      <c r="SEZ162" s="30"/>
      <c r="SFA162" s="30"/>
      <c r="SFB162" s="30"/>
      <c r="SFC162" s="30"/>
      <c r="SFD162" s="30"/>
      <c r="SFE162" s="30"/>
      <c r="SFF162" s="30"/>
      <c r="SFG162" s="30"/>
      <c r="SFH162" s="30"/>
      <c r="SFI162" s="30"/>
      <c r="SFJ162" s="30"/>
      <c r="SFK162" s="30"/>
      <c r="SFL162" s="30"/>
      <c r="SFM162" s="30"/>
      <c r="SFN162" s="30"/>
      <c r="SFO162" s="30"/>
      <c r="SFP162" s="30"/>
      <c r="SFQ162" s="30"/>
      <c r="SFR162" s="30"/>
      <c r="SFS162" s="30"/>
      <c r="SFT162" s="30"/>
      <c r="SFU162" s="30"/>
      <c r="SFV162" s="30"/>
      <c r="SFW162" s="30"/>
      <c r="SFX162" s="30"/>
      <c r="SFY162" s="30"/>
      <c r="SFZ162" s="30"/>
      <c r="SGA162" s="30"/>
      <c r="SGB162" s="30"/>
      <c r="SGC162" s="30"/>
      <c r="SGD162" s="30"/>
      <c r="SGE162" s="30"/>
      <c r="SGF162" s="30"/>
      <c r="SGG162" s="30"/>
      <c r="SGH162" s="30"/>
      <c r="SGI162" s="30"/>
      <c r="SGJ162" s="30"/>
      <c r="SGK162" s="30"/>
      <c r="SGL162" s="30"/>
      <c r="SGM162" s="30"/>
      <c r="SGN162" s="30"/>
      <c r="SGO162" s="30"/>
      <c r="SGP162" s="30"/>
      <c r="SGQ162" s="30"/>
      <c r="SGR162" s="30"/>
      <c r="SGS162" s="30"/>
      <c r="SGT162" s="30"/>
      <c r="SGU162" s="30"/>
      <c r="SGV162" s="30"/>
      <c r="SGW162" s="30"/>
      <c r="SGX162" s="30"/>
      <c r="SGY162" s="30"/>
      <c r="SGZ162" s="30"/>
      <c r="SHA162" s="30"/>
      <c r="SHB162" s="30"/>
      <c r="SHC162" s="30"/>
      <c r="SHD162" s="30"/>
      <c r="SHE162" s="30"/>
      <c r="SHF162" s="30"/>
      <c r="SHG162" s="30"/>
      <c r="SHH162" s="30"/>
      <c r="SHI162" s="30"/>
      <c r="SHJ162" s="30"/>
      <c r="SHK162" s="30"/>
      <c r="SHL162" s="30"/>
      <c r="SHM162" s="30"/>
      <c r="SHN162" s="30"/>
      <c r="SHO162" s="30"/>
      <c r="SHP162" s="30"/>
      <c r="SHQ162" s="30"/>
      <c r="SHR162" s="30"/>
      <c r="SHS162" s="30"/>
      <c r="SHT162" s="30"/>
      <c r="SHU162" s="30"/>
      <c r="SHV162" s="30"/>
      <c r="SHW162" s="30"/>
      <c r="SHX162" s="30"/>
      <c r="SHY162" s="30"/>
      <c r="SHZ162" s="30"/>
      <c r="SIA162" s="30"/>
      <c r="SIB162" s="30"/>
      <c r="SIC162" s="30"/>
      <c r="SID162" s="30"/>
      <c r="SIE162" s="30"/>
      <c r="SIF162" s="30"/>
      <c r="SIG162" s="30"/>
      <c r="SIH162" s="30"/>
      <c r="SII162" s="30"/>
      <c r="SIJ162" s="30"/>
      <c r="SIK162" s="30"/>
      <c r="SIL162" s="30"/>
      <c r="SIM162" s="30"/>
      <c r="SIN162" s="30"/>
      <c r="SIO162" s="30"/>
      <c r="SIP162" s="30"/>
      <c r="SIQ162" s="30"/>
      <c r="SIR162" s="30"/>
      <c r="SIS162" s="30"/>
      <c r="SIT162" s="30"/>
      <c r="SIU162" s="30"/>
      <c r="SIV162" s="30"/>
      <c r="SIW162" s="30"/>
      <c r="SIX162" s="30"/>
      <c r="SIY162" s="30"/>
      <c r="SIZ162" s="30"/>
      <c r="SJA162" s="30"/>
      <c r="SJB162" s="30"/>
      <c r="SJC162" s="30"/>
      <c r="SJD162" s="30"/>
      <c r="SJE162" s="30"/>
      <c r="SJF162" s="30"/>
      <c r="SJG162" s="30"/>
      <c r="SJH162" s="30"/>
      <c r="SJI162" s="30"/>
      <c r="SJJ162" s="30"/>
      <c r="SJK162" s="30"/>
      <c r="SJL162" s="30"/>
      <c r="SJM162" s="30"/>
      <c r="SJN162" s="30"/>
      <c r="SJO162" s="30"/>
      <c r="SJP162" s="30"/>
      <c r="SJQ162" s="30"/>
      <c r="SJR162" s="30"/>
      <c r="SJS162" s="30"/>
      <c r="SJT162" s="30"/>
      <c r="SJU162" s="30"/>
      <c r="SJV162" s="30"/>
      <c r="SJW162" s="30"/>
      <c r="SJX162" s="30"/>
      <c r="SJY162" s="30"/>
      <c r="SJZ162" s="30"/>
      <c r="SKA162" s="30"/>
      <c r="SKB162" s="30"/>
      <c r="SKC162" s="30"/>
      <c r="SKD162" s="30"/>
      <c r="SKE162" s="30"/>
      <c r="SKF162" s="30"/>
      <c r="SKG162" s="30"/>
      <c r="SKH162" s="30"/>
      <c r="SKI162" s="30"/>
      <c r="SKJ162" s="30"/>
      <c r="SKK162" s="30"/>
      <c r="SKL162" s="30"/>
      <c r="SKM162" s="30"/>
      <c r="SKN162" s="30"/>
      <c r="SKO162" s="30"/>
      <c r="SKP162" s="30"/>
      <c r="SKQ162" s="30"/>
      <c r="SKR162" s="30"/>
      <c r="SKS162" s="30"/>
      <c r="SKT162" s="30"/>
      <c r="SKU162" s="30"/>
      <c r="SKV162" s="30"/>
      <c r="SKW162" s="30"/>
      <c r="SKX162" s="30"/>
      <c r="SKY162" s="30"/>
      <c r="SKZ162" s="30"/>
      <c r="SLA162" s="30"/>
      <c r="SLB162" s="30"/>
      <c r="SLC162" s="30"/>
      <c r="SLD162" s="30"/>
      <c r="SLE162" s="30"/>
      <c r="SLF162" s="30"/>
      <c r="SLG162" s="30"/>
      <c r="SLH162" s="30"/>
      <c r="SLI162" s="30"/>
      <c r="SLJ162" s="30"/>
      <c r="SLK162" s="30"/>
      <c r="SLL162" s="30"/>
      <c r="SLM162" s="30"/>
      <c r="SLN162" s="30"/>
      <c r="SLO162" s="30"/>
      <c r="SLP162" s="30"/>
      <c r="SLQ162" s="30"/>
      <c r="SLR162" s="30"/>
      <c r="SLS162" s="30"/>
      <c r="SLT162" s="30"/>
      <c r="SLU162" s="30"/>
      <c r="SLV162" s="30"/>
      <c r="SLW162" s="30"/>
      <c r="SLX162" s="30"/>
      <c r="SLY162" s="30"/>
      <c r="SLZ162" s="30"/>
      <c r="SMA162" s="30"/>
      <c r="SMB162" s="30"/>
      <c r="SMC162" s="30"/>
      <c r="SMD162" s="30"/>
      <c r="SME162" s="30"/>
      <c r="SMF162" s="30"/>
      <c r="SMG162" s="30"/>
      <c r="SMH162" s="30"/>
      <c r="SMI162" s="30"/>
      <c r="SMJ162" s="30"/>
      <c r="SMK162" s="30"/>
      <c r="SML162" s="30"/>
      <c r="SMM162" s="30"/>
      <c r="SMN162" s="30"/>
      <c r="SMO162" s="30"/>
      <c r="SMP162" s="30"/>
      <c r="SMQ162" s="30"/>
      <c r="SMR162" s="30"/>
      <c r="SMS162" s="30"/>
      <c r="SMT162" s="30"/>
      <c r="SMU162" s="30"/>
      <c r="SMV162" s="30"/>
      <c r="SMW162" s="30"/>
      <c r="SMX162" s="30"/>
      <c r="SMY162" s="30"/>
      <c r="SMZ162" s="30"/>
      <c r="SNA162" s="30"/>
      <c r="SNB162" s="30"/>
      <c r="SNC162" s="30"/>
      <c r="SND162" s="30"/>
      <c r="SNE162" s="30"/>
      <c r="SNF162" s="30"/>
      <c r="SNG162" s="30"/>
      <c r="SNH162" s="30"/>
      <c r="SNI162" s="30"/>
      <c r="SNJ162" s="30"/>
      <c r="SNK162" s="30"/>
      <c r="SNL162" s="30"/>
      <c r="SNM162" s="30"/>
      <c r="SNN162" s="30"/>
      <c r="SNO162" s="30"/>
      <c r="SNP162" s="30"/>
      <c r="SNQ162" s="30"/>
      <c r="SNR162" s="30"/>
      <c r="SNS162" s="30"/>
      <c r="SNT162" s="30"/>
      <c r="SNU162" s="30"/>
      <c r="SNV162" s="30"/>
      <c r="SNW162" s="30"/>
      <c r="SNX162" s="30"/>
      <c r="SNY162" s="30"/>
      <c r="SNZ162" s="30"/>
      <c r="SOA162" s="30"/>
      <c r="SOB162" s="30"/>
      <c r="SOC162" s="30"/>
      <c r="SOD162" s="30"/>
      <c r="SOE162" s="30"/>
      <c r="SOF162" s="30"/>
      <c r="SOG162" s="30"/>
      <c r="SOH162" s="30"/>
      <c r="SOI162" s="30"/>
      <c r="SOJ162" s="30"/>
      <c r="SOK162" s="30"/>
      <c r="SOL162" s="30"/>
      <c r="SOM162" s="30"/>
      <c r="SON162" s="30"/>
      <c r="SOO162" s="30"/>
      <c r="SOP162" s="30"/>
      <c r="SOQ162" s="30"/>
      <c r="SOR162" s="30"/>
      <c r="SOS162" s="30"/>
      <c r="SOT162" s="30"/>
      <c r="SOU162" s="30"/>
      <c r="SOV162" s="30"/>
      <c r="SOW162" s="30"/>
      <c r="SOX162" s="30"/>
      <c r="SOY162" s="30"/>
      <c r="SOZ162" s="30"/>
      <c r="SPA162" s="30"/>
      <c r="SPB162" s="30"/>
      <c r="SPC162" s="30"/>
      <c r="SPD162" s="30"/>
      <c r="SPE162" s="30"/>
      <c r="SPF162" s="30"/>
      <c r="SPG162" s="30"/>
      <c r="SPH162" s="30"/>
      <c r="SPI162" s="30"/>
      <c r="SPJ162" s="30"/>
      <c r="SPK162" s="30"/>
      <c r="SPL162" s="30"/>
      <c r="SPM162" s="30"/>
      <c r="SPN162" s="30"/>
      <c r="SPO162" s="30"/>
      <c r="SPP162" s="30"/>
      <c r="SPQ162" s="30"/>
      <c r="SPR162" s="30"/>
      <c r="SPS162" s="30"/>
      <c r="SPT162" s="30"/>
      <c r="SPU162" s="30"/>
      <c r="SPV162" s="30"/>
      <c r="SPW162" s="30"/>
      <c r="SPX162" s="30"/>
      <c r="SPY162" s="30"/>
      <c r="SPZ162" s="30"/>
      <c r="SQA162" s="30"/>
      <c r="SQB162" s="30"/>
      <c r="SQC162" s="30"/>
      <c r="SQD162" s="30"/>
      <c r="SQE162" s="30"/>
      <c r="SQF162" s="30"/>
      <c r="SQG162" s="30"/>
      <c r="SQH162" s="30"/>
      <c r="SQI162" s="30"/>
      <c r="SQJ162" s="30"/>
      <c r="SQK162" s="30"/>
      <c r="SQL162" s="30"/>
      <c r="SQM162" s="30"/>
      <c r="SQN162" s="30"/>
      <c r="SQO162" s="30"/>
      <c r="SQP162" s="30"/>
      <c r="SQQ162" s="30"/>
      <c r="SQR162" s="30"/>
      <c r="SQS162" s="30"/>
      <c r="SQT162" s="30"/>
      <c r="SQU162" s="30"/>
      <c r="SQV162" s="30"/>
      <c r="SQW162" s="30"/>
      <c r="SQX162" s="30"/>
      <c r="SQY162" s="30"/>
      <c r="SQZ162" s="30"/>
      <c r="SRA162" s="30"/>
      <c r="SRB162" s="30"/>
      <c r="SRC162" s="30"/>
      <c r="SRD162" s="30"/>
      <c r="SRE162" s="30"/>
      <c r="SRF162" s="30"/>
      <c r="SRG162" s="30"/>
      <c r="SRH162" s="30"/>
      <c r="SRI162" s="30"/>
      <c r="SRJ162" s="30"/>
      <c r="SRK162" s="30"/>
      <c r="SRL162" s="30"/>
      <c r="SRM162" s="30"/>
      <c r="SRN162" s="30"/>
      <c r="SRO162" s="30"/>
      <c r="SRP162" s="30"/>
      <c r="SRQ162" s="30"/>
      <c r="SRR162" s="30"/>
      <c r="SRS162" s="30"/>
      <c r="SRT162" s="30"/>
      <c r="SRU162" s="30"/>
      <c r="SRV162" s="30"/>
      <c r="SRW162" s="30"/>
      <c r="SRX162" s="30"/>
      <c r="SRY162" s="30"/>
      <c r="SRZ162" s="30"/>
      <c r="SSA162" s="30"/>
      <c r="SSB162" s="30"/>
      <c r="SSC162" s="30"/>
      <c r="SSD162" s="30"/>
      <c r="SSE162" s="30"/>
      <c r="SSF162" s="30"/>
      <c r="SSG162" s="30"/>
      <c r="SSH162" s="30"/>
      <c r="SSI162" s="30"/>
      <c r="SSJ162" s="30"/>
      <c r="SSK162" s="30"/>
      <c r="SSL162" s="30"/>
      <c r="SSM162" s="30"/>
      <c r="SSN162" s="30"/>
      <c r="SSO162" s="30"/>
      <c r="SSP162" s="30"/>
      <c r="SSQ162" s="30"/>
      <c r="SSR162" s="30"/>
      <c r="SSS162" s="30"/>
      <c r="SST162" s="30"/>
      <c r="SSU162" s="30"/>
      <c r="SSV162" s="30"/>
      <c r="SSW162" s="30"/>
      <c r="SSX162" s="30"/>
      <c r="SSY162" s="30"/>
      <c r="SSZ162" s="30"/>
      <c r="STA162" s="30"/>
      <c r="STB162" s="30"/>
      <c r="STC162" s="30"/>
      <c r="STD162" s="30"/>
      <c r="STE162" s="30"/>
      <c r="STF162" s="30"/>
      <c r="STG162" s="30"/>
      <c r="STH162" s="30"/>
      <c r="STI162" s="30"/>
      <c r="STJ162" s="30"/>
      <c r="STK162" s="30"/>
      <c r="STL162" s="30"/>
      <c r="STM162" s="30"/>
      <c r="STN162" s="30"/>
      <c r="STO162" s="30"/>
      <c r="STP162" s="30"/>
      <c r="STQ162" s="30"/>
      <c r="STR162" s="30"/>
      <c r="STS162" s="30"/>
      <c r="STT162" s="30"/>
      <c r="STU162" s="30"/>
      <c r="STV162" s="30"/>
      <c r="STW162" s="30"/>
      <c r="STX162" s="30"/>
      <c r="STY162" s="30"/>
      <c r="STZ162" s="30"/>
      <c r="SUA162" s="30"/>
      <c r="SUB162" s="30"/>
      <c r="SUC162" s="30"/>
      <c r="SUD162" s="30"/>
      <c r="SUE162" s="30"/>
      <c r="SUF162" s="30"/>
      <c r="SUG162" s="30"/>
      <c r="SUH162" s="30"/>
      <c r="SUI162" s="30"/>
      <c r="SUJ162" s="30"/>
      <c r="SUK162" s="30"/>
      <c r="SUL162" s="30"/>
      <c r="SUM162" s="30"/>
      <c r="SUN162" s="30"/>
      <c r="SUO162" s="30"/>
      <c r="SUP162" s="30"/>
      <c r="SUQ162" s="30"/>
      <c r="SUR162" s="30"/>
      <c r="SUS162" s="30"/>
      <c r="SUT162" s="30"/>
      <c r="SUU162" s="30"/>
      <c r="SUV162" s="30"/>
      <c r="SUW162" s="30"/>
      <c r="SUX162" s="30"/>
      <c r="SUY162" s="30"/>
      <c r="SUZ162" s="30"/>
      <c r="SVA162" s="30"/>
      <c r="SVB162" s="30"/>
      <c r="SVC162" s="30"/>
      <c r="SVD162" s="30"/>
      <c r="SVE162" s="30"/>
      <c r="SVF162" s="30"/>
      <c r="SVG162" s="30"/>
      <c r="SVH162" s="30"/>
      <c r="SVI162" s="30"/>
      <c r="SVJ162" s="30"/>
      <c r="SVK162" s="30"/>
      <c r="SVL162" s="30"/>
      <c r="SVM162" s="30"/>
      <c r="SVN162" s="30"/>
      <c r="SVO162" s="30"/>
      <c r="SVP162" s="30"/>
      <c r="SVQ162" s="30"/>
      <c r="SVR162" s="30"/>
      <c r="SVS162" s="30"/>
      <c r="SVT162" s="30"/>
      <c r="SVU162" s="30"/>
      <c r="SVV162" s="30"/>
      <c r="SVW162" s="30"/>
      <c r="SVX162" s="30"/>
      <c r="SVY162" s="30"/>
      <c r="SVZ162" s="30"/>
      <c r="SWA162" s="30"/>
      <c r="SWB162" s="30"/>
      <c r="SWC162" s="30"/>
      <c r="SWD162" s="30"/>
      <c r="SWE162" s="30"/>
      <c r="SWF162" s="30"/>
      <c r="SWG162" s="30"/>
      <c r="SWH162" s="30"/>
      <c r="SWI162" s="30"/>
      <c r="SWJ162" s="30"/>
      <c r="SWK162" s="30"/>
      <c r="SWL162" s="30"/>
      <c r="SWM162" s="30"/>
      <c r="SWN162" s="30"/>
      <c r="SWO162" s="30"/>
      <c r="SWP162" s="30"/>
      <c r="SWQ162" s="30"/>
      <c r="SWR162" s="30"/>
      <c r="SWS162" s="30"/>
      <c r="SWT162" s="30"/>
      <c r="SWU162" s="30"/>
      <c r="SWV162" s="30"/>
      <c r="SWW162" s="30"/>
      <c r="SWX162" s="30"/>
      <c r="SWY162" s="30"/>
      <c r="SWZ162" s="30"/>
      <c r="SXA162" s="30"/>
      <c r="SXB162" s="30"/>
      <c r="SXC162" s="30"/>
      <c r="SXD162" s="30"/>
      <c r="SXE162" s="30"/>
      <c r="SXF162" s="30"/>
      <c r="SXG162" s="30"/>
      <c r="SXH162" s="30"/>
      <c r="SXI162" s="30"/>
      <c r="SXJ162" s="30"/>
      <c r="SXK162" s="30"/>
      <c r="SXL162" s="30"/>
      <c r="SXM162" s="30"/>
      <c r="SXN162" s="30"/>
      <c r="SXO162" s="30"/>
      <c r="SXP162" s="30"/>
      <c r="SXQ162" s="30"/>
      <c r="SXR162" s="30"/>
      <c r="SXS162" s="30"/>
      <c r="SXT162" s="30"/>
      <c r="SXU162" s="30"/>
      <c r="SXV162" s="30"/>
      <c r="SXW162" s="30"/>
      <c r="SXX162" s="30"/>
      <c r="SXY162" s="30"/>
      <c r="SXZ162" s="30"/>
      <c r="SYA162" s="30"/>
      <c r="SYB162" s="30"/>
      <c r="SYC162" s="30"/>
      <c r="SYD162" s="30"/>
      <c r="SYE162" s="30"/>
      <c r="SYF162" s="30"/>
      <c r="SYG162" s="30"/>
      <c r="SYH162" s="30"/>
      <c r="SYI162" s="30"/>
      <c r="SYJ162" s="30"/>
      <c r="SYK162" s="30"/>
      <c r="SYL162" s="30"/>
      <c r="SYM162" s="30"/>
      <c r="SYN162" s="30"/>
      <c r="SYO162" s="30"/>
      <c r="SYP162" s="30"/>
      <c r="SYQ162" s="30"/>
      <c r="SYR162" s="30"/>
      <c r="SYS162" s="30"/>
      <c r="SYT162" s="30"/>
      <c r="SYU162" s="30"/>
      <c r="SYV162" s="30"/>
      <c r="SYW162" s="30"/>
      <c r="SYX162" s="30"/>
      <c r="SYY162" s="30"/>
      <c r="SYZ162" s="30"/>
      <c r="SZA162" s="30"/>
      <c r="SZB162" s="30"/>
      <c r="SZC162" s="30"/>
      <c r="SZD162" s="30"/>
      <c r="SZE162" s="30"/>
      <c r="SZF162" s="30"/>
      <c r="SZG162" s="30"/>
      <c r="SZH162" s="30"/>
      <c r="SZI162" s="30"/>
      <c r="SZJ162" s="30"/>
      <c r="SZK162" s="30"/>
      <c r="SZL162" s="30"/>
      <c r="SZM162" s="30"/>
      <c r="SZN162" s="30"/>
      <c r="SZO162" s="30"/>
      <c r="SZP162" s="30"/>
      <c r="SZQ162" s="30"/>
      <c r="SZR162" s="30"/>
      <c r="SZS162" s="30"/>
      <c r="SZT162" s="30"/>
      <c r="SZU162" s="30"/>
      <c r="SZV162" s="30"/>
      <c r="SZW162" s="30"/>
      <c r="SZX162" s="30"/>
      <c r="SZY162" s="30"/>
      <c r="SZZ162" s="30"/>
      <c r="TAA162" s="30"/>
      <c r="TAB162" s="30"/>
      <c r="TAC162" s="30"/>
      <c r="TAD162" s="30"/>
      <c r="TAE162" s="30"/>
      <c r="TAF162" s="30"/>
      <c r="TAG162" s="30"/>
      <c r="TAH162" s="30"/>
      <c r="TAI162" s="30"/>
      <c r="TAJ162" s="30"/>
      <c r="TAK162" s="30"/>
      <c r="TAL162" s="30"/>
      <c r="TAM162" s="30"/>
      <c r="TAN162" s="30"/>
      <c r="TAO162" s="30"/>
      <c r="TAP162" s="30"/>
      <c r="TAQ162" s="30"/>
      <c r="TAR162" s="30"/>
      <c r="TAS162" s="30"/>
      <c r="TAT162" s="30"/>
      <c r="TAU162" s="30"/>
      <c r="TAV162" s="30"/>
      <c r="TAW162" s="30"/>
      <c r="TAX162" s="30"/>
      <c r="TAY162" s="30"/>
      <c r="TAZ162" s="30"/>
      <c r="TBA162" s="30"/>
      <c r="TBB162" s="30"/>
      <c r="TBC162" s="30"/>
      <c r="TBD162" s="30"/>
      <c r="TBE162" s="30"/>
      <c r="TBF162" s="30"/>
      <c r="TBG162" s="30"/>
      <c r="TBH162" s="30"/>
      <c r="TBI162" s="30"/>
      <c r="TBJ162" s="30"/>
      <c r="TBK162" s="30"/>
      <c r="TBL162" s="30"/>
      <c r="TBM162" s="30"/>
      <c r="TBN162" s="30"/>
      <c r="TBO162" s="30"/>
      <c r="TBP162" s="30"/>
      <c r="TBQ162" s="30"/>
      <c r="TBR162" s="30"/>
      <c r="TBS162" s="30"/>
      <c r="TBT162" s="30"/>
      <c r="TBU162" s="30"/>
      <c r="TBV162" s="30"/>
      <c r="TBW162" s="30"/>
      <c r="TBX162" s="30"/>
      <c r="TBY162" s="30"/>
      <c r="TBZ162" s="30"/>
      <c r="TCA162" s="30"/>
      <c r="TCB162" s="30"/>
      <c r="TCC162" s="30"/>
      <c r="TCD162" s="30"/>
      <c r="TCE162" s="30"/>
      <c r="TCF162" s="30"/>
      <c r="TCG162" s="30"/>
      <c r="TCH162" s="30"/>
      <c r="TCI162" s="30"/>
      <c r="TCJ162" s="30"/>
      <c r="TCK162" s="30"/>
      <c r="TCL162" s="30"/>
      <c r="TCM162" s="30"/>
      <c r="TCN162" s="30"/>
      <c r="TCO162" s="30"/>
      <c r="TCP162" s="30"/>
      <c r="TCQ162" s="30"/>
      <c r="TCR162" s="30"/>
      <c r="TCS162" s="30"/>
      <c r="TCT162" s="30"/>
      <c r="TCU162" s="30"/>
      <c r="TCV162" s="30"/>
      <c r="TCW162" s="30"/>
      <c r="TCX162" s="30"/>
      <c r="TCY162" s="30"/>
      <c r="TCZ162" s="30"/>
      <c r="TDA162" s="30"/>
      <c r="TDB162" s="30"/>
      <c r="TDC162" s="30"/>
      <c r="TDD162" s="30"/>
      <c r="TDE162" s="30"/>
      <c r="TDF162" s="30"/>
      <c r="TDG162" s="30"/>
      <c r="TDH162" s="30"/>
      <c r="TDI162" s="30"/>
      <c r="TDJ162" s="30"/>
      <c r="TDK162" s="30"/>
      <c r="TDL162" s="30"/>
      <c r="TDM162" s="30"/>
      <c r="TDN162" s="30"/>
      <c r="TDO162" s="30"/>
      <c r="TDP162" s="30"/>
      <c r="TDQ162" s="30"/>
      <c r="TDR162" s="30"/>
      <c r="TDS162" s="30"/>
      <c r="TDT162" s="30"/>
      <c r="TDU162" s="30"/>
      <c r="TDV162" s="30"/>
      <c r="TDW162" s="30"/>
      <c r="TDX162" s="30"/>
      <c r="TDY162" s="30"/>
      <c r="TDZ162" s="30"/>
      <c r="TEA162" s="30"/>
      <c r="TEB162" s="30"/>
      <c r="TEC162" s="30"/>
      <c r="TED162" s="30"/>
      <c r="TEE162" s="30"/>
      <c r="TEF162" s="30"/>
      <c r="TEG162" s="30"/>
      <c r="TEH162" s="30"/>
      <c r="TEI162" s="30"/>
      <c r="TEJ162" s="30"/>
      <c r="TEK162" s="30"/>
      <c r="TEL162" s="30"/>
      <c r="TEM162" s="30"/>
      <c r="TEN162" s="30"/>
      <c r="TEO162" s="30"/>
      <c r="TEP162" s="30"/>
      <c r="TEQ162" s="30"/>
      <c r="TER162" s="30"/>
      <c r="TES162" s="30"/>
      <c r="TET162" s="30"/>
      <c r="TEU162" s="30"/>
      <c r="TEV162" s="30"/>
      <c r="TEW162" s="30"/>
      <c r="TEX162" s="30"/>
      <c r="TEY162" s="30"/>
      <c r="TEZ162" s="30"/>
      <c r="TFA162" s="30"/>
      <c r="TFB162" s="30"/>
      <c r="TFC162" s="30"/>
      <c r="TFD162" s="30"/>
      <c r="TFE162" s="30"/>
      <c r="TFF162" s="30"/>
      <c r="TFG162" s="30"/>
      <c r="TFH162" s="30"/>
      <c r="TFI162" s="30"/>
      <c r="TFJ162" s="30"/>
      <c r="TFK162" s="30"/>
      <c r="TFL162" s="30"/>
      <c r="TFM162" s="30"/>
      <c r="TFN162" s="30"/>
      <c r="TFO162" s="30"/>
      <c r="TFP162" s="30"/>
      <c r="TFQ162" s="30"/>
      <c r="TFR162" s="30"/>
      <c r="TFS162" s="30"/>
      <c r="TFT162" s="30"/>
      <c r="TFU162" s="30"/>
      <c r="TFV162" s="30"/>
      <c r="TFW162" s="30"/>
      <c r="TFX162" s="30"/>
      <c r="TFY162" s="30"/>
      <c r="TFZ162" s="30"/>
      <c r="TGA162" s="30"/>
      <c r="TGB162" s="30"/>
      <c r="TGC162" s="30"/>
      <c r="TGD162" s="30"/>
      <c r="TGE162" s="30"/>
      <c r="TGF162" s="30"/>
      <c r="TGG162" s="30"/>
      <c r="TGH162" s="30"/>
      <c r="TGI162" s="30"/>
      <c r="TGJ162" s="30"/>
      <c r="TGK162" s="30"/>
      <c r="TGL162" s="30"/>
      <c r="TGM162" s="30"/>
      <c r="TGN162" s="30"/>
      <c r="TGO162" s="30"/>
      <c r="TGP162" s="30"/>
      <c r="TGQ162" s="30"/>
      <c r="TGR162" s="30"/>
      <c r="TGS162" s="30"/>
      <c r="TGT162" s="30"/>
      <c r="TGU162" s="30"/>
      <c r="TGV162" s="30"/>
      <c r="TGW162" s="30"/>
      <c r="TGX162" s="30"/>
      <c r="TGY162" s="30"/>
      <c r="TGZ162" s="30"/>
      <c r="THA162" s="30"/>
      <c r="THB162" s="30"/>
      <c r="THC162" s="30"/>
      <c r="THD162" s="30"/>
      <c r="THE162" s="30"/>
      <c r="THF162" s="30"/>
      <c r="THG162" s="30"/>
      <c r="THH162" s="30"/>
      <c r="THI162" s="30"/>
      <c r="THJ162" s="30"/>
      <c r="THK162" s="30"/>
      <c r="THL162" s="30"/>
      <c r="THM162" s="30"/>
      <c r="THN162" s="30"/>
      <c r="THO162" s="30"/>
      <c r="THP162" s="30"/>
      <c r="THQ162" s="30"/>
      <c r="THR162" s="30"/>
      <c r="THS162" s="30"/>
      <c r="THT162" s="30"/>
      <c r="THU162" s="30"/>
      <c r="THV162" s="30"/>
      <c r="THW162" s="30"/>
      <c r="THX162" s="30"/>
      <c r="THY162" s="30"/>
      <c r="THZ162" s="30"/>
      <c r="TIA162" s="30"/>
      <c r="TIB162" s="30"/>
      <c r="TIC162" s="30"/>
      <c r="TID162" s="30"/>
      <c r="TIE162" s="30"/>
      <c r="TIF162" s="30"/>
      <c r="TIG162" s="30"/>
      <c r="TIH162" s="30"/>
      <c r="TII162" s="30"/>
      <c r="TIJ162" s="30"/>
      <c r="TIK162" s="30"/>
      <c r="TIL162" s="30"/>
      <c r="TIM162" s="30"/>
      <c r="TIN162" s="30"/>
      <c r="TIO162" s="30"/>
      <c r="TIP162" s="30"/>
      <c r="TIQ162" s="30"/>
      <c r="TIR162" s="30"/>
      <c r="TIS162" s="30"/>
      <c r="TIT162" s="30"/>
      <c r="TIU162" s="30"/>
      <c r="TIV162" s="30"/>
      <c r="TIW162" s="30"/>
      <c r="TIX162" s="30"/>
      <c r="TIY162" s="30"/>
      <c r="TIZ162" s="30"/>
      <c r="TJA162" s="30"/>
      <c r="TJB162" s="30"/>
      <c r="TJC162" s="30"/>
      <c r="TJD162" s="30"/>
      <c r="TJE162" s="30"/>
      <c r="TJF162" s="30"/>
      <c r="TJG162" s="30"/>
      <c r="TJH162" s="30"/>
      <c r="TJI162" s="30"/>
      <c r="TJJ162" s="30"/>
      <c r="TJK162" s="30"/>
      <c r="TJL162" s="30"/>
      <c r="TJM162" s="30"/>
      <c r="TJN162" s="30"/>
      <c r="TJO162" s="30"/>
      <c r="TJP162" s="30"/>
      <c r="TJQ162" s="30"/>
      <c r="TJR162" s="30"/>
      <c r="TJS162" s="30"/>
      <c r="TJT162" s="30"/>
      <c r="TJU162" s="30"/>
      <c r="TJV162" s="30"/>
      <c r="TJW162" s="30"/>
      <c r="TJX162" s="30"/>
      <c r="TJY162" s="30"/>
      <c r="TJZ162" s="30"/>
      <c r="TKA162" s="30"/>
      <c r="TKB162" s="30"/>
      <c r="TKC162" s="30"/>
      <c r="TKD162" s="30"/>
      <c r="TKE162" s="30"/>
      <c r="TKF162" s="30"/>
      <c r="TKG162" s="30"/>
      <c r="TKH162" s="30"/>
      <c r="TKI162" s="30"/>
      <c r="TKJ162" s="30"/>
      <c r="TKK162" s="30"/>
      <c r="TKL162" s="30"/>
      <c r="TKM162" s="30"/>
      <c r="TKN162" s="30"/>
      <c r="TKO162" s="30"/>
      <c r="TKP162" s="30"/>
      <c r="TKQ162" s="30"/>
      <c r="TKR162" s="30"/>
      <c r="TKS162" s="30"/>
      <c r="TKT162" s="30"/>
      <c r="TKU162" s="30"/>
      <c r="TKV162" s="30"/>
      <c r="TKW162" s="30"/>
      <c r="TKX162" s="30"/>
      <c r="TKY162" s="30"/>
      <c r="TKZ162" s="30"/>
      <c r="TLA162" s="30"/>
      <c r="TLB162" s="30"/>
      <c r="TLC162" s="30"/>
      <c r="TLD162" s="30"/>
      <c r="TLE162" s="30"/>
      <c r="TLF162" s="30"/>
      <c r="TLG162" s="30"/>
      <c r="TLH162" s="30"/>
      <c r="TLI162" s="30"/>
      <c r="TLJ162" s="30"/>
      <c r="TLK162" s="30"/>
      <c r="TLL162" s="30"/>
      <c r="TLM162" s="30"/>
      <c r="TLN162" s="30"/>
      <c r="TLO162" s="30"/>
      <c r="TLP162" s="30"/>
      <c r="TLQ162" s="30"/>
      <c r="TLR162" s="30"/>
      <c r="TLS162" s="30"/>
      <c r="TLT162" s="30"/>
      <c r="TLU162" s="30"/>
      <c r="TLV162" s="30"/>
      <c r="TLW162" s="30"/>
      <c r="TLX162" s="30"/>
      <c r="TLY162" s="30"/>
      <c r="TLZ162" s="30"/>
      <c r="TMA162" s="30"/>
      <c r="TMB162" s="30"/>
      <c r="TMC162" s="30"/>
      <c r="TMD162" s="30"/>
      <c r="TME162" s="30"/>
      <c r="TMF162" s="30"/>
      <c r="TMG162" s="30"/>
      <c r="TMH162" s="30"/>
      <c r="TMI162" s="30"/>
      <c r="TMJ162" s="30"/>
      <c r="TMK162" s="30"/>
      <c r="TML162" s="30"/>
      <c r="TMM162" s="30"/>
      <c r="TMN162" s="30"/>
      <c r="TMO162" s="30"/>
      <c r="TMP162" s="30"/>
      <c r="TMQ162" s="30"/>
      <c r="TMR162" s="30"/>
      <c r="TMS162" s="30"/>
      <c r="TMT162" s="30"/>
      <c r="TMU162" s="30"/>
      <c r="TMV162" s="30"/>
      <c r="TMW162" s="30"/>
      <c r="TMX162" s="30"/>
      <c r="TMY162" s="30"/>
      <c r="TMZ162" s="30"/>
      <c r="TNA162" s="30"/>
      <c r="TNB162" s="30"/>
      <c r="TNC162" s="30"/>
      <c r="TND162" s="30"/>
      <c r="TNE162" s="30"/>
      <c r="TNF162" s="30"/>
      <c r="TNG162" s="30"/>
      <c r="TNH162" s="30"/>
      <c r="TNI162" s="30"/>
      <c r="TNJ162" s="30"/>
      <c r="TNK162" s="30"/>
      <c r="TNL162" s="30"/>
      <c r="TNM162" s="30"/>
      <c r="TNN162" s="30"/>
      <c r="TNO162" s="30"/>
      <c r="TNP162" s="30"/>
      <c r="TNQ162" s="30"/>
      <c r="TNR162" s="30"/>
      <c r="TNS162" s="30"/>
      <c r="TNT162" s="30"/>
      <c r="TNU162" s="30"/>
      <c r="TNV162" s="30"/>
      <c r="TNW162" s="30"/>
      <c r="TNX162" s="30"/>
      <c r="TNY162" s="30"/>
      <c r="TNZ162" s="30"/>
      <c r="TOA162" s="30"/>
      <c r="TOB162" s="30"/>
      <c r="TOC162" s="30"/>
      <c r="TOD162" s="30"/>
      <c r="TOE162" s="30"/>
      <c r="TOF162" s="30"/>
      <c r="TOG162" s="30"/>
      <c r="TOH162" s="30"/>
      <c r="TOI162" s="30"/>
      <c r="TOJ162" s="30"/>
      <c r="TOK162" s="30"/>
      <c r="TOL162" s="30"/>
      <c r="TOM162" s="30"/>
      <c r="TON162" s="30"/>
      <c r="TOO162" s="30"/>
      <c r="TOP162" s="30"/>
      <c r="TOQ162" s="30"/>
      <c r="TOR162" s="30"/>
      <c r="TOS162" s="30"/>
      <c r="TOT162" s="30"/>
      <c r="TOU162" s="30"/>
      <c r="TOV162" s="30"/>
      <c r="TOW162" s="30"/>
      <c r="TOX162" s="30"/>
      <c r="TOY162" s="30"/>
      <c r="TOZ162" s="30"/>
      <c r="TPA162" s="30"/>
      <c r="TPB162" s="30"/>
      <c r="TPC162" s="30"/>
      <c r="TPD162" s="30"/>
      <c r="TPE162" s="30"/>
      <c r="TPF162" s="30"/>
      <c r="TPG162" s="30"/>
      <c r="TPH162" s="30"/>
      <c r="TPI162" s="30"/>
      <c r="TPJ162" s="30"/>
      <c r="TPK162" s="30"/>
      <c r="TPL162" s="30"/>
      <c r="TPM162" s="30"/>
      <c r="TPN162" s="30"/>
      <c r="TPO162" s="30"/>
      <c r="TPP162" s="30"/>
      <c r="TPQ162" s="30"/>
      <c r="TPR162" s="30"/>
      <c r="TPS162" s="30"/>
      <c r="TPT162" s="30"/>
      <c r="TPU162" s="30"/>
      <c r="TPV162" s="30"/>
      <c r="TPW162" s="30"/>
      <c r="TPX162" s="30"/>
      <c r="TPY162" s="30"/>
      <c r="TPZ162" s="30"/>
      <c r="TQA162" s="30"/>
      <c r="TQB162" s="30"/>
      <c r="TQC162" s="30"/>
      <c r="TQD162" s="30"/>
      <c r="TQE162" s="30"/>
      <c r="TQF162" s="30"/>
      <c r="TQG162" s="30"/>
      <c r="TQH162" s="30"/>
      <c r="TQI162" s="30"/>
      <c r="TQJ162" s="30"/>
      <c r="TQK162" s="30"/>
      <c r="TQL162" s="30"/>
      <c r="TQM162" s="30"/>
      <c r="TQN162" s="30"/>
      <c r="TQO162" s="30"/>
      <c r="TQP162" s="30"/>
      <c r="TQQ162" s="30"/>
      <c r="TQR162" s="30"/>
      <c r="TQS162" s="30"/>
      <c r="TQT162" s="30"/>
      <c r="TQU162" s="30"/>
      <c r="TQV162" s="30"/>
      <c r="TQW162" s="30"/>
      <c r="TQX162" s="30"/>
      <c r="TQY162" s="30"/>
      <c r="TQZ162" s="30"/>
      <c r="TRA162" s="30"/>
      <c r="TRB162" s="30"/>
      <c r="TRC162" s="30"/>
      <c r="TRD162" s="30"/>
      <c r="TRE162" s="30"/>
      <c r="TRF162" s="30"/>
      <c r="TRG162" s="30"/>
      <c r="TRH162" s="30"/>
      <c r="TRI162" s="30"/>
      <c r="TRJ162" s="30"/>
      <c r="TRK162" s="30"/>
      <c r="TRL162" s="30"/>
      <c r="TRM162" s="30"/>
      <c r="TRN162" s="30"/>
      <c r="TRO162" s="30"/>
      <c r="TRP162" s="30"/>
      <c r="TRQ162" s="30"/>
      <c r="TRR162" s="30"/>
      <c r="TRS162" s="30"/>
      <c r="TRT162" s="30"/>
      <c r="TRU162" s="30"/>
      <c r="TRV162" s="30"/>
      <c r="TRW162" s="30"/>
      <c r="TRX162" s="30"/>
      <c r="TRY162" s="30"/>
      <c r="TRZ162" s="30"/>
      <c r="TSA162" s="30"/>
      <c r="TSB162" s="30"/>
      <c r="TSC162" s="30"/>
      <c r="TSD162" s="30"/>
      <c r="TSE162" s="30"/>
      <c r="TSF162" s="30"/>
      <c r="TSG162" s="30"/>
      <c r="TSH162" s="30"/>
      <c r="TSI162" s="30"/>
      <c r="TSJ162" s="30"/>
      <c r="TSK162" s="30"/>
      <c r="TSL162" s="30"/>
      <c r="TSM162" s="30"/>
      <c r="TSN162" s="30"/>
      <c r="TSO162" s="30"/>
      <c r="TSP162" s="30"/>
      <c r="TSQ162" s="30"/>
      <c r="TSR162" s="30"/>
      <c r="TSS162" s="30"/>
      <c r="TST162" s="30"/>
      <c r="TSU162" s="30"/>
      <c r="TSV162" s="30"/>
      <c r="TSW162" s="30"/>
      <c r="TSX162" s="30"/>
      <c r="TSY162" s="30"/>
      <c r="TSZ162" s="30"/>
      <c r="TTA162" s="30"/>
      <c r="TTB162" s="30"/>
      <c r="TTC162" s="30"/>
      <c r="TTD162" s="30"/>
      <c r="TTE162" s="30"/>
      <c r="TTF162" s="30"/>
      <c r="TTG162" s="30"/>
      <c r="TTH162" s="30"/>
      <c r="TTI162" s="30"/>
      <c r="TTJ162" s="30"/>
      <c r="TTK162" s="30"/>
      <c r="TTL162" s="30"/>
      <c r="TTM162" s="30"/>
      <c r="TTN162" s="30"/>
      <c r="TTO162" s="30"/>
      <c r="TTP162" s="30"/>
      <c r="TTQ162" s="30"/>
      <c r="TTR162" s="30"/>
      <c r="TTS162" s="30"/>
      <c r="TTT162" s="30"/>
      <c r="TTU162" s="30"/>
      <c r="TTV162" s="30"/>
      <c r="TTW162" s="30"/>
      <c r="TTX162" s="30"/>
      <c r="TTY162" s="30"/>
      <c r="TTZ162" s="30"/>
      <c r="TUA162" s="30"/>
      <c r="TUB162" s="30"/>
      <c r="TUC162" s="30"/>
      <c r="TUD162" s="30"/>
      <c r="TUE162" s="30"/>
      <c r="TUF162" s="30"/>
      <c r="TUG162" s="30"/>
      <c r="TUH162" s="30"/>
      <c r="TUI162" s="30"/>
      <c r="TUJ162" s="30"/>
      <c r="TUK162" s="30"/>
      <c r="TUL162" s="30"/>
      <c r="TUM162" s="30"/>
      <c r="TUN162" s="30"/>
      <c r="TUO162" s="30"/>
      <c r="TUP162" s="30"/>
      <c r="TUQ162" s="30"/>
      <c r="TUR162" s="30"/>
      <c r="TUS162" s="30"/>
      <c r="TUT162" s="30"/>
      <c r="TUU162" s="30"/>
      <c r="TUV162" s="30"/>
      <c r="TUW162" s="30"/>
      <c r="TUX162" s="30"/>
      <c r="TUY162" s="30"/>
      <c r="TUZ162" s="30"/>
      <c r="TVA162" s="30"/>
      <c r="TVB162" s="30"/>
      <c r="TVC162" s="30"/>
      <c r="TVD162" s="30"/>
      <c r="TVE162" s="30"/>
      <c r="TVF162" s="30"/>
      <c r="TVG162" s="30"/>
      <c r="TVH162" s="30"/>
      <c r="TVI162" s="30"/>
      <c r="TVJ162" s="30"/>
      <c r="TVK162" s="30"/>
      <c r="TVL162" s="30"/>
      <c r="TVM162" s="30"/>
      <c r="TVN162" s="30"/>
      <c r="TVO162" s="30"/>
      <c r="TVP162" s="30"/>
      <c r="TVQ162" s="30"/>
      <c r="TVR162" s="30"/>
      <c r="TVS162" s="30"/>
      <c r="TVT162" s="30"/>
      <c r="TVU162" s="30"/>
      <c r="TVV162" s="30"/>
      <c r="TVW162" s="30"/>
      <c r="TVX162" s="30"/>
      <c r="TVY162" s="30"/>
      <c r="TVZ162" s="30"/>
      <c r="TWA162" s="30"/>
      <c r="TWB162" s="30"/>
      <c r="TWC162" s="30"/>
      <c r="TWD162" s="30"/>
      <c r="TWE162" s="30"/>
      <c r="TWF162" s="30"/>
      <c r="TWG162" s="30"/>
      <c r="TWH162" s="30"/>
      <c r="TWI162" s="30"/>
      <c r="TWJ162" s="30"/>
      <c r="TWK162" s="30"/>
      <c r="TWL162" s="30"/>
      <c r="TWM162" s="30"/>
      <c r="TWN162" s="30"/>
      <c r="TWO162" s="30"/>
      <c r="TWP162" s="30"/>
      <c r="TWQ162" s="30"/>
      <c r="TWR162" s="30"/>
      <c r="TWS162" s="30"/>
      <c r="TWT162" s="30"/>
      <c r="TWU162" s="30"/>
      <c r="TWV162" s="30"/>
      <c r="TWW162" s="30"/>
      <c r="TWX162" s="30"/>
      <c r="TWY162" s="30"/>
      <c r="TWZ162" s="30"/>
      <c r="TXA162" s="30"/>
      <c r="TXB162" s="30"/>
      <c r="TXC162" s="30"/>
      <c r="TXD162" s="30"/>
      <c r="TXE162" s="30"/>
      <c r="TXF162" s="30"/>
      <c r="TXG162" s="30"/>
      <c r="TXH162" s="30"/>
      <c r="TXI162" s="30"/>
      <c r="TXJ162" s="30"/>
      <c r="TXK162" s="30"/>
      <c r="TXL162" s="30"/>
      <c r="TXM162" s="30"/>
      <c r="TXN162" s="30"/>
      <c r="TXO162" s="30"/>
      <c r="TXP162" s="30"/>
      <c r="TXQ162" s="30"/>
      <c r="TXR162" s="30"/>
      <c r="TXS162" s="30"/>
      <c r="TXT162" s="30"/>
      <c r="TXU162" s="30"/>
      <c r="TXV162" s="30"/>
      <c r="TXW162" s="30"/>
      <c r="TXX162" s="30"/>
      <c r="TXY162" s="30"/>
      <c r="TXZ162" s="30"/>
      <c r="TYA162" s="30"/>
      <c r="TYB162" s="30"/>
      <c r="TYC162" s="30"/>
      <c r="TYD162" s="30"/>
      <c r="TYE162" s="30"/>
      <c r="TYF162" s="30"/>
      <c r="TYG162" s="30"/>
      <c r="TYH162" s="30"/>
      <c r="TYI162" s="30"/>
      <c r="TYJ162" s="30"/>
      <c r="TYK162" s="30"/>
      <c r="TYL162" s="30"/>
      <c r="TYM162" s="30"/>
      <c r="TYN162" s="30"/>
      <c r="TYO162" s="30"/>
      <c r="TYP162" s="30"/>
      <c r="TYQ162" s="30"/>
      <c r="TYR162" s="30"/>
      <c r="TYS162" s="30"/>
      <c r="TYT162" s="30"/>
      <c r="TYU162" s="30"/>
      <c r="TYV162" s="30"/>
      <c r="TYW162" s="30"/>
      <c r="TYX162" s="30"/>
      <c r="TYY162" s="30"/>
      <c r="TYZ162" s="30"/>
      <c r="TZA162" s="30"/>
      <c r="TZB162" s="30"/>
      <c r="TZC162" s="30"/>
      <c r="TZD162" s="30"/>
      <c r="TZE162" s="30"/>
      <c r="TZF162" s="30"/>
      <c r="TZG162" s="30"/>
      <c r="TZH162" s="30"/>
      <c r="TZI162" s="30"/>
      <c r="TZJ162" s="30"/>
      <c r="TZK162" s="30"/>
      <c r="TZL162" s="30"/>
      <c r="TZM162" s="30"/>
      <c r="TZN162" s="30"/>
      <c r="TZO162" s="30"/>
      <c r="TZP162" s="30"/>
      <c r="TZQ162" s="30"/>
      <c r="TZR162" s="30"/>
      <c r="TZS162" s="30"/>
      <c r="TZT162" s="30"/>
      <c r="TZU162" s="30"/>
      <c r="TZV162" s="30"/>
      <c r="TZW162" s="30"/>
      <c r="TZX162" s="30"/>
      <c r="TZY162" s="30"/>
      <c r="TZZ162" s="30"/>
      <c r="UAA162" s="30"/>
      <c r="UAB162" s="30"/>
      <c r="UAC162" s="30"/>
      <c r="UAD162" s="30"/>
      <c r="UAE162" s="30"/>
      <c r="UAF162" s="30"/>
      <c r="UAG162" s="30"/>
      <c r="UAH162" s="30"/>
      <c r="UAI162" s="30"/>
      <c r="UAJ162" s="30"/>
      <c r="UAK162" s="30"/>
      <c r="UAL162" s="30"/>
      <c r="UAM162" s="30"/>
      <c r="UAN162" s="30"/>
      <c r="UAO162" s="30"/>
      <c r="UAP162" s="30"/>
      <c r="UAQ162" s="30"/>
      <c r="UAR162" s="30"/>
      <c r="UAS162" s="30"/>
      <c r="UAT162" s="30"/>
      <c r="UAU162" s="30"/>
      <c r="UAV162" s="30"/>
      <c r="UAW162" s="30"/>
      <c r="UAX162" s="30"/>
      <c r="UAY162" s="30"/>
      <c r="UAZ162" s="30"/>
      <c r="UBA162" s="30"/>
      <c r="UBB162" s="30"/>
      <c r="UBC162" s="30"/>
      <c r="UBD162" s="30"/>
      <c r="UBE162" s="30"/>
      <c r="UBF162" s="30"/>
      <c r="UBG162" s="30"/>
      <c r="UBH162" s="30"/>
      <c r="UBI162" s="30"/>
      <c r="UBJ162" s="30"/>
      <c r="UBK162" s="30"/>
      <c r="UBL162" s="30"/>
      <c r="UBM162" s="30"/>
      <c r="UBN162" s="30"/>
      <c r="UBO162" s="30"/>
      <c r="UBP162" s="30"/>
      <c r="UBQ162" s="30"/>
      <c r="UBR162" s="30"/>
      <c r="UBS162" s="30"/>
      <c r="UBT162" s="30"/>
      <c r="UBU162" s="30"/>
      <c r="UBV162" s="30"/>
      <c r="UBW162" s="30"/>
      <c r="UBX162" s="30"/>
      <c r="UBY162" s="30"/>
      <c r="UBZ162" s="30"/>
      <c r="UCA162" s="30"/>
      <c r="UCB162" s="30"/>
      <c r="UCC162" s="30"/>
      <c r="UCD162" s="30"/>
      <c r="UCE162" s="30"/>
      <c r="UCF162" s="30"/>
      <c r="UCG162" s="30"/>
      <c r="UCH162" s="30"/>
      <c r="UCI162" s="30"/>
      <c r="UCJ162" s="30"/>
      <c r="UCK162" s="30"/>
      <c r="UCL162" s="30"/>
      <c r="UCM162" s="30"/>
      <c r="UCN162" s="30"/>
      <c r="UCO162" s="30"/>
      <c r="UCP162" s="30"/>
      <c r="UCQ162" s="30"/>
      <c r="UCR162" s="30"/>
      <c r="UCS162" s="30"/>
      <c r="UCT162" s="30"/>
      <c r="UCU162" s="30"/>
      <c r="UCV162" s="30"/>
      <c r="UCW162" s="30"/>
      <c r="UCX162" s="30"/>
      <c r="UCY162" s="30"/>
      <c r="UCZ162" s="30"/>
      <c r="UDA162" s="30"/>
      <c r="UDB162" s="30"/>
      <c r="UDC162" s="30"/>
      <c r="UDD162" s="30"/>
      <c r="UDE162" s="30"/>
      <c r="UDF162" s="30"/>
      <c r="UDG162" s="30"/>
      <c r="UDH162" s="30"/>
      <c r="UDI162" s="30"/>
      <c r="UDJ162" s="30"/>
      <c r="UDK162" s="30"/>
      <c r="UDL162" s="30"/>
      <c r="UDM162" s="30"/>
      <c r="UDN162" s="30"/>
      <c r="UDO162" s="30"/>
      <c r="UDP162" s="30"/>
      <c r="UDQ162" s="30"/>
      <c r="UDR162" s="30"/>
      <c r="UDS162" s="30"/>
      <c r="UDT162" s="30"/>
      <c r="UDU162" s="30"/>
      <c r="UDV162" s="30"/>
      <c r="UDW162" s="30"/>
      <c r="UDX162" s="30"/>
      <c r="UDY162" s="30"/>
      <c r="UDZ162" s="30"/>
      <c r="UEA162" s="30"/>
      <c r="UEB162" s="30"/>
      <c r="UEC162" s="30"/>
      <c r="UED162" s="30"/>
      <c r="UEE162" s="30"/>
      <c r="UEF162" s="30"/>
      <c r="UEG162" s="30"/>
      <c r="UEH162" s="30"/>
      <c r="UEI162" s="30"/>
      <c r="UEJ162" s="30"/>
      <c r="UEK162" s="30"/>
      <c r="UEL162" s="30"/>
      <c r="UEM162" s="30"/>
      <c r="UEN162" s="30"/>
      <c r="UEO162" s="30"/>
      <c r="UEP162" s="30"/>
      <c r="UEQ162" s="30"/>
      <c r="UER162" s="30"/>
      <c r="UES162" s="30"/>
      <c r="UET162" s="30"/>
      <c r="UEU162" s="30"/>
      <c r="UEV162" s="30"/>
      <c r="UEW162" s="30"/>
      <c r="UEX162" s="30"/>
      <c r="UEY162" s="30"/>
      <c r="UEZ162" s="30"/>
      <c r="UFA162" s="30"/>
      <c r="UFB162" s="30"/>
      <c r="UFC162" s="30"/>
      <c r="UFD162" s="30"/>
      <c r="UFE162" s="30"/>
      <c r="UFF162" s="30"/>
      <c r="UFG162" s="30"/>
      <c r="UFH162" s="30"/>
      <c r="UFI162" s="30"/>
      <c r="UFJ162" s="30"/>
      <c r="UFK162" s="30"/>
      <c r="UFL162" s="30"/>
      <c r="UFM162" s="30"/>
      <c r="UFN162" s="30"/>
      <c r="UFO162" s="30"/>
      <c r="UFP162" s="30"/>
      <c r="UFQ162" s="30"/>
      <c r="UFR162" s="30"/>
      <c r="UFS162" s="30"/>
      <c r="UFT162" s="30"/>
      <c r="UFU162" s="30"/>
      <c r="UFV162" s="30"/>
      <c r="UFW162" s="30"/>
      <c r="UFX162" s="30"/>
      <c r="UFY162" s="30"/>
      <c r="UFZ162" s="30"/>
      <c r="UGA162" s="30"/>
      <c r="UGB162" s="30"/>
      <c r="UGC162" s="30"/>
      <c r="UGD162" s="30"/>
      <c r="UGE162" s="30"/>
      <c r="UGF162" s="30"/>
      <c r="UGG162" s="30"/>
      <c r="UGH162" s="30"/>
      <c r="UGI162" s="30"/>
      <c r="UGJ162" s="30"/>
      <c r="UGK162" s="30"/>
      <c r="UGL162" s="30"/>
      <c r="UGM162" s="30"/>
      <c r="UGN162" s="30"/>
      <c r="UGO162" s="30"/>
      <c r="UGP162" s="30"/>
      <c r="UGQ162" s="30"/>
      <c r="UGR162" s="30"/>
      <c r="UGS162" s="30"/>
      <c r="UGT162" s="30"/>
      <c r="UGU162" s="30"/>
      <c r="UGV162" s="30"/>
      <c r="UGW162" s="30"/>
      <c r="UGX162" s="30"/>
      <c r="UGY162" s="30"/>
      <c r="UGZ162" s="30"/>
      <c r="UHA162" s="30"/>
      <c r="UHB162" s="30"/>
      <c r="UHC162" s="30"/>
      <c r="UHD162" s="30"/>
      <c r="UHE162" s="30"/>
      <c r="UHF162" s="30"/>
      <c r="UHG162" s="30"/>
      <c r="UHH162" s="30"/>
      <c r="UHI162" s="30"/>
      <c r="UHJ162" s="30"/>
      <c r="UHK162" s="30"/>
      <c r="UHL162" s="30"/>
      <c r="UHM162" s="30"/>
      <c r="UHN162" s="30"/>
      <c r="UHO162" s="30"/>
      <c r="UHP162" s="30"/>
      <c r="UHQ162" s="30"/>
      <c r="UHR162" s="30"/>
      <c r="UHS162" s="30"/>
      <c r="UHT162" s="30"/>
      <c r="UHU162" s="30"/>
      <c r="UHV162" s="30"/>
      <c r="UHW162" s="30"/>
      <c r="UHX162" s="30"/>
      <c r="UHY162" s="30"/>
      <c r="UHZ162" s="30"/>
      <c r="UIA162" s="30"/>
      <c r="UIB162" s="30"/>
      <c r="UIC162" s="30"/>
      <c r="UID162" s="30"/>
      <c r="UIE162" s="30"/>
      <c r="UIF162" s="30"/>
      <c r="UIG162" s="30"/>
      <c r="UIH162" s="30"/>
      <c r="UII162" s="30"/>
      <c r="UIJ162" s="30"/>
      <c r="UIK162" s="30"/>
      <c r="UIL162" s="30"/>
      <c r="UIM162" s="30"/>
      <c r="UIN162" s="30"/>
      <c r="UIO162" s="30"/>
      <c r="UIP162" s="30"/>
      <c r="UIQ162" s="30"/>
      <c r="UIR162" s="30"/>
      <c r="UIS162" s="30"/>
      <c r="UIT162" s="30"/>
      <c r="UIU162" s="30"/>
      <c r="UIV162" s="30"/>
      <c r="UIW162" s="30"/>
      <c r="UIX162" s="30"/>
      <c r="UIY162" s="30"/>
      <c r="UIZ162" s="30"/>
      <c r="UJA162" s="30"/>
      <c r="UJB162" s="30"/>
      <c r="UJC162" s="30"/>
      <c r="UJD162" s="30"/>
      <c r="UJE162" s="30"/>
      <c r="UJF162" s="30"/>
      <c r="UJG162" s="30"/>
      <c r="UJH162" s="30"/>
      <c r="UJI162" s="30"/>
      <c r="UJJ162" s="30"/>
      <c r="UJK162" s="30"/>
      <c r="UJL162" s="30"/>
      <c r="UJM162" s="30"/>
      <c r="UJN162" s="30"/>
      <c r="UJO162" s="30"/>
      <c r="UJP162" s="30"/>
      <c r="UJQ162" s="30"/>
      <c r="UJR162" s="30"/>
      <c r="UJS162" s="30"/>
      <c r="UJT162" s="30"/>
      <c r="UJU162" s="30"/>
      <c r="UJV162" s="30"/>
      <c r="UJW162" s="30"/>
      <c r="UJX162" s="30"/>
      <c r="UJY162" s="30"/>
      <c r="UJZ162" s="30"/>
      <c r="UKA162" s="30"/>
      <c r="UKB162" s="30"/>
      <c r="UKC162" s="30"/>
      <c r="UKD162" s="30"/>
      <c r="UKE162" s="30"/>
      <c r="UKF162" s="30"/>
      <c r="UKG162" s="30"/>
      <c r="UKH162" s="30"/>
      <c r="UKI162" s="30"/>
      <c r="UKJ162" s="30"/>
      <c r="UKK162" s="30"/>
      <c r="UKL162" s="30"/>
      <c r="UKM162" s="30"/>
      <c r="UKN162" s="30"/>
      <c r="UKO162" s="30"/>
      <c r="UKP162" s="30"/>
      <c r="UKQ162" s="30"/>
      <c r="UKR162" s="30"/>
      <c r="UKS162" s="30"/>
      <c r="UKT162" s="30"/>
      <c r="UKU162" s="30"/>
      <c r="UKV162" s="30"/>
      <c r="UKW162" s="30"/>
      <c r="UKX162" s="30"/>
      <c r="UKY162" s="30"/>
      <c r="UKZ162" s="30"/>
      <c r="ULA162" s="30"/>
      <c r="ULB162" s="30"/>
      <c r="ULC162" s="30"/>
      <c r="ULD162" s="30"/>
      <c r="ULE162" s="30"/>
      <c r="ULF162" s="30"/>
      <c r="ULG162" s="30"/>
      <c r="ULH162" s="30"/>
      <c r="ULI162" s="30"/>
      <c r="ULJ162" s="30"/>
      <c r="ULK162" s="30"/>
      <c r="ULL162" s="30"/>
      <c r="ULM162" s="30"/>
      <c r="ULN162" s="30"/>
      <c r="ULO162" s="30"/>
      <c r="ULP162" s="30"/>
      <c r="ULQ162" s="30"/>
      <c r="ULR162" s="30"/>
      <c r="ULS162" s="30"/>
      <c r="ULT162" s="30"/>
      <c r="ULU162" s="30"/>
      <c r="ULV162" s="30"/>
      <c r="ULW162" s="30"/>
      <c r="ULX162" s="30"/>
      <c r="ULY162" s="30"/>
      <c r="ULZ162" s="30"/>
      <c r="UMA162" s="30"/>
      <c r="UMB162" s="30"/>
      <c r="UMC162" s="30"/>
      <c r="UMD162" s="30"/>
      <c r="UME162" s="30"/>
      <c r="UMF162" s="30"/>
      <c r="UMG162" s="30"/>
      <c r="UMH162" s="30"/>
      <c r="UMI162" s="30"/>
      <c r="UMJ162" s="30"/>
      <c r="UMK162" s="30"/>
      <c r="UML162" s="30"/>
      <c r="UMM162" s="30"/>
      <c r="UMN162" s="30"/>
      <c r="UMO162" s="30"/>
      <c r="UMP162" s="30"/>
      <c r="UMQ162" s="30"/>
      <c r="UMR162" s="30"/>
      <c r="UMS162" s="30"/>
      <c r="UMT162" s="30"/>
      <c r="UMU162" s="30"/>
      <c r="UMV162" s="30"/>
      <c r="UMW162" s="30"/>
      <c r="UMX162" s="30"/>
      <c r="UMY162" s="30"/>
      <c r="UMZ162" s="30"/>
      <c r="UNA162" s="30"/>
      <c r="UNB162" s="30"/>
      <c r="UNC162" s="30"/>
      <c r="UND162" s="30"/>
      <c r="UNE162" s="30"/>
      <c r="UNF162" s="30"/>
      <c r="UNG162" s="30"/>
      <c r="UNH162" s="30"/>
      <c r="UNI162" s="30"/>
      <c r="UNJ162" s="30"/>
      <c r="UNK162" s="30"/>
      <c r="UNL162" s="30"/>
      <c r="UNM162" s="30"/>
      <c r="UNN162" s="30"/>
      <c r="UNO162" s="30"/>
      <c r="UNP162" s="30"/>
      <c r="UNQ162" s="30"/>
      <c r="UNR162" s="30"/>
      <c r="UNS162" s="30"/>
      <c r="UNT162" s="30"/>
      <c r="UNU162" s="30"/>
      <c r="UNV162" s="30"/>
      <c r="UNW162" s="30"/>
      <c r="UNX162" s="30"/>
      <c r="UNY162" s="30"/>
      <c r="UNZ162" s="30"/>
      <c r="UOA162" s="30"/>
      <c r="UOB162" s="30"/>
      <c r="UOC162" s="30"/>
      <c r="UOD162" s="30"/>
      <c r="UOE162" s="30"/>
      <c r="UOF162" s="30"/>
      <c r="UOG162" s="30"/>
      <c r="UOH162" s="30"/>
      <c r="UOI162" s="30"/>
      <c r="UOJ162" s="30"/>
      <c r="UOK162" s="30"/>
      <c r="UOL162" s="30"/>
      <c r="UOM162" s="30"/>
      <c r="UON162" s="30"/>
      <c r="UOO162" s="30"/>
      <c r="UOP162" s="30"/>
      <c r="UOQ162" s="30"/>
      <c r="UOR162" s="30"/>
      <c r="UOS162" s="30"/>
      <c r="UOT162" s="30"/>
      <c r="UOU162" s="30"/>
      <c r="UOV162" s="30"/>
      <c r="UOW162" s="30"/>
      <c r="UOX162" s="30"/>
      <c r="UOY162" s="30"/>
      <c r="UOZ162" s="30"/>
      <c r="UPA162" s="30"/>
      <c r="UPB162" s="30"/>
      <c r="UPC162" s="30"/>
      <c r="UPD162" s="30"/>
      <c r="UPE162" s="30"/>
      <c r="UPF162" s="30"/>
      <c r="UPG162" s="30"/>
      <c r="UPH162" s="30"/>
      <c r="UPI162" s="30"/>
      <c r="UPJ162" s="30"/>
      <c r="UPK162" s="30"/>
      <c r="UPL162" s="30"/>
      <c r="UPM162" s="30"/>
      <c r="UPN162" s="30"/>
      <c r="UPO162" s="30"/>
      <c r="UPP162" s="30"/>
      <c r="UPQ162" s="30"/>
      <c r="UPR162" s="30"/>
      <c r="UPS162" s="30"/>
      <c r="UPT162" s="30"/>
      <c r="UPU162" s="30"/>
      <c r="UPV162" s="30"/>
      <c r="UPW162" s="30"/>
      <c r="UPX162" s="30"/>
      <c r="UPY162" s="30"/>
      <c r="UPZ162" s="30"/>
      <c r="UQA162" s="30"/>
      <c r="UQB162" s="30"/>
      <c r="UQC162" s="30"/>
      <c r="UQD162" s="30"/>
      <c r="UQE162" s="30"/>
      <c r="UQF162" s="30"/>
      <c r="UQG162" s="30"/>
      <c r="UQH162" s="30"/>
      <c r="UQI162" s="30"/>
      <c r="UQJ162" s="30"/>
      <c r="UQK162" s="30"/>
      <c r="UQL162" s="30"/>
      <c r="UQM162" s="30"/>
      <c r="UQN162" s="30"/>
      <c r="UQO162" s="30"/>
      <c r="UQP162" s="30"/>
      <c r="UQQ162" s="30"/>
      <c r="UQR162" s="30"/>
      <c r="UQS162" s="30"/>
      <c r="UQT162" s="30"/>
      <c r="UQU162" s="30"/>
      <c r="UQV162" s="30"/>
      <c r="UQW162" s="30"/>
      <c r="UQX162" s="30"/>
      <c r="UQY162" s="30"/>
      <c r="UQZ162" s="30"/>
      <c r="URA162" s="30"/>
      <c r="URB162" s="30"/>
      <c r="URC162" s="30"/>
      <c r="URD162" s="30"/>
      <c r="URE162" s="30"/>
      <c r="URF162" s="30"/>
      <c r="URG162" s="30"/>
      <c r="URH162" s="30"/>
      <c r="URI162" s="30"/>
      <c r="URJ162" s="30"/>
      <c r="URK162" s="30"/>
      <c r="URL162" s="30"/>
      <c r="URM162" s="30"/>
      <c r="URN162" s="30"/>
      <c r="URO162" s="30"/>
      <c r="URP162" s="30"/>
      <c r="URQ162" s="30"/>
      <c r="URR162" s="30"/>
      <c r="URS162" s="30"/>
      <c r="URT162" s="30"/>
      <c r="URU162" s="30"/>
      <c r="URV162" s="30"/>
      <c r="URW162" s="30"/>
      <c r="URX162" s="30"/>
      <c r="URY162" s="30"/>
      <c r="URZ162" s="30"/>
      <c r="USA162" s="30"/>
      <c r="USB162" s="30"/>
      <c r="USC162" s="30"/>
      <c r="USD162" s="30"/>
      <c r="USE162" s="30"/>
      <c r="USF162" s="30"/>
      <c r="USG162" s="30"/>
      <c r="USH162" s="30"/>
      <c r="USI162" s="30"/>
      <c r="USJ162" s="30"/>
      <c r="USK162" s="30"/>
      <c r="USL162" s="30"/>
      <c r="USM162" s="30"/>
      <c r="USN162" s="30"/>
      <c r="USO162" s="30"/>
      <c r="USP162" s="30"/>
      <c r="USQ162" s="30"/>
      <c r="USR162" s="30"/>
      <c r="USS162" s="30"/>
      <c r="UST162" s="30"/>
      <c r="USU162" s="30"/>
      <c r="USV162" s="30"/>
      <c r="USW162" s="30"/>
      <c r="USX162" s="30"/>
      <c r="USY162" s="30"/>
      <c r="USZ162" s="30"/>
      <c r="UTA162" s="30"/>
      <c r="UTB162" s="30"/>
      <c r="UTC162" s="30"/>
      <c r="UTD162" s="30"/>
      <c r="UTE162" s="30"/>
      <c r="UTF162" s="30"/>
      <c r="UTG162" s="30"/>
      <c r="UTH162" s="30"/>
      <c r="UTI162" s="30"/>
      <c r="UTJ162" s="30"/>
      <c r="UTK162" s="30"/>
      <c r="UTL162" s="30"/>
      <c r="UTM162" s="30"/>
      <c r="UTN162" s="30"/>
      <c r="UTO162" s="30"/>
      <c r="UTP162" s="30"/>
      <c r="UTQ162" s="30"/>
      <c r="UTR162" s="30"/>
      <c r="UTS162" s="30"/>
      <c r="UTT162" s="30"/>
      <c r="UTU162" s="30"/>
      <c r="UTV162" s="30"/>
      <c r="UTW162" s="30"/>
      <c r="UTX162" s="30"/>
      <c r="UTY162" s="30"/>
      <c r="UTZ162" s="30"/>
      <c r="UUA162" s="30"/>
      <c r="UUB162" s="30"/>
      <c r="UUC162" s="30"/>
      <c r="UUD162" s="30"/>
      <c r="UUE162" s="30"/>
      <c r="UUF162" s="30"/>
      <c r="UUG162" s="30"/>
      <c r="UUH162" s="30"/>
      <c r="UUI162" s="30"/>
      <c r="UUJ162" s="30"/>
      <c r="UUK162" s="30"/>
      <c r="UUL162" s="30"/>
      <c r="UUM162" s="30"/>
      <c r="UUN162" s="30"/>
      <c r="UUO162" s="30"/>
      <c r="UUP162" s="30"/>
      <c r="UUQ162" s="30"/>
      <c r="UUR162" s="30"/>
      <c r="UUS162" s="30"/>
      <c r="UUT162" s="30"/>
      <c r="UUU162" s="30"/>
      <c r="UUV162" s="30"/>
      <c r="UUW162" s="30"/>
      <c r="UUX162" s="30"/>
      <c r="UUY162" s="30"/>
      <c r="UUZ162" s="30"/>
      <c r="UVA162" s="30"/>
      <c r="UVB162" s="30"/>
      <c r="UVC162" s="30"/>
      <c r="UVD162" s="30"/>
      <c r="UVE162" s="30"/>
      <c r="UVF162" s="30"/>
      <c r="UVG162" s="30"/>
      <c r="UVH162" s="30"/>
      <c r="UVI162" s="30"/>
      <c r="UVJ162" s="30"/>
      <c r="UVK162" s="30"/>
      <c r="UVL162" s="30"/>
      <c r="UVM162" s="30"/>
      <c r="UVN162" s="30"/>
      <c r="UVO162" s="30"/>
      <c r="UVP162" s="30"/>
      <c r="UVQ162" s="30"/>
      <c r="UVR162" s="30"/>
      <c r="UVS162" s="30"/>
      <c r="UVT162" s="30"/>
      <c r="UVU162" s="30"/>
      <c r="UVV162" s="30"/>
      <c r="UVW162" s="30"/>
      <c r="UVX162" s="30"/>
      <c r="UVY162" s="30"/>
      <c r="UVZ162" s="30"/>
      <c r="UWA162" s="30"/>
      <c r="UWB162" s="30"/>
      <c r="UWC162" s="30"/>
      <c r="UWD162" s="30"/>
      <c r="UWE162" s="30"/>
      <c r="UWF162" s="30"/>
      <c r="UWG162" s="30"/>
      <c r="UWH162" s="30"/>
      <c r="UWI162" s="30"/>
      <c r="UWJ162" s="30"/>
      <c r="UWK162" s="30"/>
      <c r="UWL162" s="30"/>
      <c r="UWM162" s="30"/>
      <c r="UWN162" s="30"/>
      <c r="UWO162" s="30"/>
      <c r="UWP162" s="30"/>
      <c r="UWQ162" s="30"/>
      <c r="UWR162" s="30"/>
      <c r="UWS162" s="30"/>
      <c r="UWT162" s="30"/>
      <c r="UWU162" s="30"/>
      <c r="UWV162" s="30"/>
      <c r="UWW162" s="30"/>
      <c r="UWX162" s="30"/>
      <c r="UWY162" s="30"/>
      <c r="UWZ162" s="30"/>
      <c r="UXA162" s="30"/>
      <c r="UXB162" s="30"/>
      <c r="UXC162" s="30"/>
      <c r="UXD162" s="30"/>
      <c r="UXE162" s="30"/>
      <c r="UXF162" s="30"/>
      <c r="UXG162" s="30"/>
      <c r="UXH162" s="30"/>
      <c r="UXI162" s="30"/>
      <c r="UXJ162" s="30"/>
      <c r="UXK162" s="30"/>
      <c r="UXL162" s="30"/>
      <c r="UXM162" s="30"/>
      <c r="UXN162" s="30"/>
      <c r="UXO162" s="30"/>
      <c r="UXP162" s="30"/>
      <c r="UXQ162" s="30"/>
      <c r="UXR162" s="30"/>
      <c r="UXS162" s="30"/>
      <c r="UXT162" s="30"/>
      <c r="UXU162" s="30"/>
      <c r="UXV162" s="30"/>
      <c r="UXW162" s="30"/>
      <c r="UXX162" s="30"/>
      <c r="UXY162" s="30"/>
      <c r="UXZ162" s="30"/>
      <c r="UYA162" s="30"/>
      <c r="UYB162" s="30"/>
      <c r="UYC162" s="30"/>
      <c r="UYD162" s="30"/>
      <c r="UYE162" s="30"/>
      <c r="UYF162" s="30"/>
      <c r="UYG162" s="30"/>
      <c r="UYH162" s="30"/>
      <c r="UYI162" s="30"/>
      <c r="UYJ162" s="30"/>
      <c r="UYK162" s="30"/>
      <c r="UYL162" s="30"/>
      <c r="UYM162" s="30"/>
      <c r="UYN162" s="30"/>
      <c r="UYO162" s="30"/>
      <c r="UYP162" s="30"/>
      <c r="UYQ162" s="30"/>
      <c r="UYR162" s="30"/>
      <c r="UYS162" s="30"/>
      <c r="UYT162" s="30"/>
      <c r="UYU162" s="30"/>
      <c r="UYV162" s="30"/>
      <c r="UYW162" s="30"/>
      <c r="UYX162" s="30"/>
      <c r="UYY162" s="30"/>
      <c r="UYZ162" s="30"/>
      <c r="UZA162" s="30"/>
      <c r="UZB162" s="30"/>
      <c r="UZC162" s="30"/>
      <c r="UZD162" s="30"/>
      <c r="UZE162" s="30"/>
      <c r="UZF162" s="30"/>
      <c r="UZG162" s="30"/>
      <c r="UZH162" s="30"/>
      <c r="UZI162" s="30"/>
      <c r="UZJ162" s="30"/>
      <c r="UZK162" s="30"/>
      <c r="UZL162" s="30"/>
      <c r="UZM162" s="30"/>
      <c r="UZN162" s="30"/>
      <c r="UZO162" s="30"/>
      <c r="UZP162" s="30"/>
      <c r="UZQ162" s="30"/>
      <c r="UZR162" s="30"/>
      <c r="UZS162" s="30"/>
      <c r="UZT162" s="30"/>
      <c r="UZU162" s="30"/>
      <c r="UZV162" s="30"/>
      <c r="UZW162" s="30"/>
      <c r="UZX162" s="30"/>
      <c r="UZY162" s="30"/>
      <c r="UZZ162" s="30"/>
      <c r="VAA162" s="30"/>
      <c r="VAB162" s="30"/>
      <c r="VAC162" s="30"/>
      <c r="VAD162" s="30"/>
      <c r="VAE162" s="30"/>
      <c r="VAF162" s="30"/>
      <c r="VAG162" s="30"/>
      <c r="VAH162" s="30"/>
      <c r="VAI162" s="30"/>
      <c r="VAJ162" s="30"/>
      <c r="VAK162" s="30"/>
      <c r="VAL162" s="30"/>
      <c r="VAM162" s="30"/>
      <c r="VAN162" s="30"/>
      <c r="VAO162" s="30"/>
      <c r="VAP162" s="30"/>
      <c r="VAQ162" s="30"/>
      <c r="VAR162" s="30"/>
      <c r="VAS162" s="30"/>
      <c r="VAT162" s="30"/>
      <c r="VAU162" s="30"/>
      <c r="VAV162" s="30"/>
      <c r="VAW162" s="30"/>
      <c r="VAX162" s="30"/>
      <c r="VAY162" s="30"/>
      <c r="VAZ162" s="30"/>
      <c r="VBA162" s="30"/>
      <c r="VBB162" s="30"/>
      <c r="VBC162" s="30"/>
      <c r="VBD162" s="30"/>
      <c r="VBE162" s="30"/>
      <c r="VBF162" s="30"/>
      <c r="VBG162" s="30"/>
      <c r="VBH162" s="30"/>
      <c r="VBI162" s="30"/>
      <c r="VBJ162" s="30"/>
      <c r="VBK162" s="30"/>
      <c r="VBL162" s="30"/>
      <c r="VBM162" s="30"/>
      <c r="VBN162" s="30"/>
      <c r="VBO162" s="30"/>
      <c r="VBP162" s="30"/>
      <c r="VBQ162" s="30"/>
      <c r="VBR162" s="30"/>
      <c r="VBS162" s="30"/>
      <c r="VBT162" s="30"/>
      <c r="VBU162" s="30"/>
      <c r="VBV162" s="30"/>
      <c r="VBW162" s="30"/>
      <c r="VBX162" s="30"/>
      <c r="VBY162" s="30"/>
      <c r="VBZ162" s="30"/>
      <c r="VCA162" s="30"/>
      <c r="VCB162" s="30"/>
      <c r="VCC162" s="30"/>
      <c r="VCD162" s="30"/>
      <c r="VCE162" s="30"/>
      <c r="VCF162" s="30"/>
      <c r="VCG162" s="30"/>
      <c r="VCH162" s="30"/>
      <c r="VCI162" s="30"/>
      <c r="VCJ162" s="30"/>
      <c r="VCK162" s="30"/>
      <c r="VCL162" s="30"/>
      <c r="VCM162" s="30"/>
      <c r="VCN162" s="30"/>
      <c r="VCO162" s="30"/>
      <c r="VCP162" s="30"/>
      <c r="VCQ162" s="30"/>
      <c r="VCR162" s="30"/>
      <c r="VCS162" s="30"/>
      <c r="VCT162" s="30"/>
      <c r="VCU162" s="30"/>
      <c r="VCV162" s="30"/>
      <c r="VCW162" s="30"/>
      <c r="VCX162" s="30"/>
      <c r="VCY162" s="30"/>
      <c r="VCZ162" s="30"/>
      <c r="VDA162" s="30"/>
      <c r="VDB162" s="30"/>
      <c r="VDC162" s="30"/>
      <c r="VDD162" s="30"/>
      <c r="VDE162" s="30"/>
      <c r="VDF162" s="30"/>
      <c r="VDG162" s="30"/>
      <c r="VDH162" s="30"/>
      <c r="VDI162" s="30"/>
      <c r="VDJ162" s="30"/>
      <c r="VDK162" s="30"/>
      <c r="VDL162" s="30"/>
      <c r="VDM162" s="30"/>
      <c r="VDN162" s="30"/>
      <c r="VDO162" s="30"/>
      <c r="VDP162" s="30"/>
      <c r="VDQ162" s="30"/>
      <c r="VDR162" s="30"/>
      <c r="VDS162" s="30"/>
      <c r="VDT162" s="30"/>
      <c r="VDU162" s="30"/>
      <c r="VDV162" s="30"/>
      <c r="VDW162" s="30"/>
      <c r="VDX162" s="30"/>
      <c r="VDY162" s="30"/>
      <c r="VDZ162" s="30"/>
      <c r="VEA162" s="30"/>
      <c r="VEB162" s="30"/>
      <c r="VEC162" s="30"/>
      <c r="VED162" s="30"/>
      <c r="VEE162" s="30"/>
      <c r="VEF162" s="30"/>
      <c r="VEG162" s="30"/>
      <c r="VEH162" s="30"/>
      <c r="VEI162" s="30"/>
      <c r="VEJ162" s="30"/>
      <c r="VEK162" s="30"/>
      <c r="VEL162" s="30"/>
      <c r="VEM162" s="30"/>
      <c r="VEN162" s="30"/>
      <c r="VEO162" s="30"/>
      <c r="VEP162" s="30"/>
      <c r="VEQ162" s="30"/>
      <c r="VER162" s="30"/>
      <c r="VES162" s="30"/>
      <c r="VET162" s="30"/>
      <c r="VEU162" s="30"/>
      <c r="VEV162" s="30"/>
      <c r="VEW162" s="30"/>
      <c r="VEX162" s="30"/>
      <c r="VEY162" s="30"/>
      <c r="VEZ162" s="30"/>
      <c r="VFA162" s="30"/>
      <c r="VFB162" s="30"/>
      <c r="VFC162" s="30"/>
      <c r="VFD162" s="30"/>
      <c r="VFE162" s="30"/>
      <c r="VFF162" s="30"/>
      <c r="VFG162" s="30"/>
      <c r="VFH162" s="30"/>
      <c r="VFI162" s="30"/>
      <c r="VFJ162" s="30"/>
      <c r="VFK162" s="30"/>
      <c r="VFL162" s="30"/>
      <c r="VFM162" s="30"/>
      <c r="VFN162" s="30"/>
      <c r="VFO162" s="30"/>
      <c r="VFP162" s="30"/>
      <c r="VFQ162" s="30"/>
      <c r="VFR162" s="30"/>
      <c r="VFS162" s="30"/>
      <c r="VFT162" s="30"/>
      <c r="VFU162" s="30"/>
      <c r="VFV162" s="30"/>
      <c r="VFW162" s="30"/>
      <c r="VFX162" s="30"/>
      <c r="VFY162" s="30"/>
      <c r="VFZ162" s="30"/>
      <c r="VGA162" s="30"/>
      <c r="VGB162" s="30"/>
      <c r="VGC162" s="30"/>
      <c r="VGD162" s="30"/>
      <c r="VGE162" s="30"/>
      <c r="VGF162" s="30"/>
      <c r="VGG162" s="30"/>
      <c r="VGH162" s="30"/>
      <c r="VGI162" s="30"/>
      <c r="VGJ162" s="30"/>
      <c r="VGK162" s="30"/>
      <c r="VGL162" s="30"/>
      <c r="VGM162" s="30"/>
      <c r="VGN162" s="30"/>
      <c r="VGO162" s="30"/>
      <c r="VGP162" s="30"/>
      <c r="VGQ162" s="30"/>
      <c r="VGR162" s="30"/>
      <c r="VGS162" s="30"/>
      <c r="VGT162" s="30"/>
      <c r="VGU162" s="30"/>
      <c r="VGV162" s="30"/>
      <c r="VGW162" s="30"/>
      <c r="VGX162" s="30"/>
      <c r="VGY162" s="30"/>
      <c r="VGZ162" s="30"/>
      <c r="VHA162" s="30"/>
      <c r="VHB162" s="30"/>
      <c r="VHC162" s="30"/>
      <c r="VHD162" s="30"/>
      <c r="VHE162" s="30"/>
      <c r="VHF162" s="30"/>
      <c r="VHG162" s="30"/>
      <c r="VHH162" s="30"/>
      <c r="VHI162" s="30"/>
      <c r="VHJ162" s="30"/>
      <c r="VHK162" s="30"/>
      <c r="VHL162" s="30"/>
      <c r="VHM162" s="30"/>
      <c r="VHN162" s="30"/>
      <c r="VHO162" s="30"/>
      <c r="VHP162" s="30"/>
      <c r="VHQ162" s="30"/>
      <c r="VHR162" s="30"/>
      <c r="VHS162" s="30"/>
      <c r="VHT162" s="30"/>
      <c r="VHU162" s="30"/>
      <c r="VHV162" s="30"/>
      <c r="VHW162" s="30"/>
      <c r="VHX162" s="30"/>
      <c r="VHY162" s="30"/>
      <c r="VHZ162" s="30"/>
      <c r="VIA162" s="30"/>
      <c r="VIB162" s="30"/>
      <c r="VIC162" s="30"/>
      <c r="VID162" s="30"/>
      <c r="VIE162" s="30"/>
      <c r="VIF162" s="30"/>
      <c r="VIG162" s="30"/>
      <c r="VIH162" s="30"/>
      <c r="VII162" s="30"/>
      <c r="VIJ162" s="30"/>
      <c r="VIK162" s="30"/>
      <c r="VIL162" s="30"/>
      <c r="VIM162" s="30"/>
      <c r="VIN162" s="30"/>
      <c r="VIO162" s="30"/>
      <c r="VIP162" s="30"/>
      <c r="VIQ162" s="30"/>
      <c r="VIR162" s="30"/>
      <c r="VIS162" s="30"/>
      <c r="VIT162" s="30"/>
      <c r="VIU162" s="30"/>
      <c r="VIV162" s="30"/>
      <c r="VIW162" s="30"/>
      <c r="VIX162" s="30"/>
      <c r="VIY162" s="30"/>
      <c r="VIZ162" s="30"/>
      <c r="VJA162" s="30"/>
      <c r="VJB162" s="30"/>
      <c r="VJC162" s="30"/>
      <c r="VJD162" s="30"/>
      <c r="VJE162" s="30"/>
      <c r="VJF162" s="30"/>
      <c r="VJG162" s="30"/>
      <c r="VJH162" s="30"/>
      <c r="VJI162" s="30"/>
      <c r="VJJ162" s="30"/>
      <c r="VJK162" s="30"/>
      <c r="VJL162" s="30"/>
      <c r="VJM162" s="30"/>
      <c r="VJN162" s="30"/>
      <c r="VJO162" s="30"/>
      <c r="VJP162" s="30"/>
      <c r="VJQ162" s="30"/>
      <c r="VJR162" s="30"/>
      <c r="VJS162" s="30"/>
      <c r="VJT162" s="30"/>
      <c r="VJU162" s="30"/>
      <c r="VJV162" s="30"/>
      <c r="VJW162" s="30"/>
      <c r="VJX162" s="30"/>
      <c r="VJY162" s="30"/>
      <c r="VJZ162" s="30"/>
      <c r="VKA162" s="30"/>
      <c r="VKB162" s="30"/>
      <c r="VKC162" s="30"/>
      <c r="VKD162" s="30"/>
      <c r="VKE162" s="30"/>
      <c r="VKF162" s="30"/>
      <c r="VKG162" s="30"/>
      <c r="VKH162" s="30"/>
      <c r="VKI162" s="30"/>
      <c r="VKJ162" s="30"/>
      <c r="VKK162" s="30"/>
      <c r="VKL162" s="30"/>
      <c r="VKM162" s="30"/>
      <c r="VKN162" s="30"/>
      <c r="VKO162" s="30"/>
      <c r="VKP162" s="30"/>
      <c r="VKQ162" s="30"/>
      <c r="VKR162" s="30"/>
      <c r="VKS162" s="30"/>
      <c r="VKT162" s="30"/>
      <c r="VKU162" s="30"/>
      <c r="VKV162" s="30"/>
      <c r="VKW162" s="30"/>
      <c r="VKX162" s="30"/>
      <c r="VKY162" s="30"/>
      <c r="VKZ162" s="30"/>
      <c r="VLA162" s="30"/>
      <c r="VLB162" s="30"/>
      <c r="VLC162" s="30"/>
      <c r="VLD162" s="30"/>
      <c r="VLE162" s="30"/>
      <c r="VLF162" s="30"/>
      <c r="VLG162" s="30"/>
      <c r="VLH162" s="30"/>
      <c r="VLI162" s="30"/>
      <c r="VLJ162" s="30"/>
      <c r="VLK162" s="30"/>
      <c r="VLL162" s="30"/>
      <c r="VLM162" s="30"/>
      <c r="VLN162" s="30"/>
      <c r="VLO162" s="30"/>
      <c r="VLP162" s="30"/>
      <c r="VLQ162" s="30"/>
      <c r="VLR162" s="30"/>
      <c r="VLS162" s="30"/>
      <c r="VLT162" s="30"/>
      <c r="VLU162" s="30"/>
      <c r="VLV162" s="30"/>
      <c r="VLW162" s="30"/>
      <c r="VLX162" s="30"/>
      <c r="VLY162" s="30"/>
      <c r="VLZ162" s="30"/>
      <c r="VMA162" s="30"/>
      <c r="VMB162" s="30"/>
      <c r="VMC162" s="30"/>
      <c r="VMD162" s="30"/>
      <c r="VME162" s="30"/>
      <c r="VMF162" s="30"/>
      <c r="VMG162" s="30"/>
      <c r="VMH162" s="30"/>
      <c r="VMI162" s="30"/>
      <c r="VMJ162" s="30"/>
      <c r="VMK162" s="30"/>
      <c r="VML162" s="30"/>
      <c r="VMM162" s="30"/>
      <c r="VMN162" s="30"/>
      <c r="VMO162" s="30"/>
      <c r="VMP162" s="30"/>
      <c r="VMQ162" s="30"/>
      <c r="VMR162" s="30"/>
      <c r="VMS162" s="30"/>
      <c r="VMT162" s="30"/>
      <c r="VMU162" s="30"/>
      <c r="VMV162" s="30"/>
      <c r="VMW162" s="30"/>
      <c r="VMX162" s="30"/>
      <c r="VMY162" s="30"/>
      <c r="VMZ162" s="30"/>
      <c r="VNA162" s="30"/>
      <c r="VNB162" s="30"/>
      <c r="VNC162" s="30"/>
      <c r="VND162" s="30"/>
      <c r="VNE162" s="30"/>
      <c r="VNF162" s="30"/>
      <c r="VNG162" s="30"/>
      <c r="VNH162" s="30"/>
      <c r="VNI162" s="30"/>
      <c r="VNJ162" s="30"/>
      <c r="VNK162" s="30"/>
      <c r="VNL162" s="30"/>
      <c r="VNM162" s="30"/>
      <c r="VNN162" s="30"/>
      <c r="VNO162" s="30"/>
      <c r="VNP162" s="30"/>
      <c r="VNQ162" s="30"/>
      <c r="VNR162" s="30"/>
      <c r="VNS162" s="30"/>
      <c r="VNT162" s="30"/>
      <c r="VNU162" s="30"/>
      <c r="VNV162" s="30"/>
      <c r="VNW162" s="30"/>
      <c r="VNX162" s="30"/>
      <c r="VNY162" s="30"/>
      <c r="VNZ162" s="30"/>
      <c r="VOA162" s="30"/>
      <c r="VOB162" s="30"/>
      <c r="VOC162" s="30"/>
      <c r="VOD162" s="30"/>
      <c r="VOE162" s="30"/>
      <c r="VOF162" s="30"/>
      <c r="VOG162" s="30"/>
      <c r="VOH162" s="30"/>
      <c r="VOI162" s="30"/>
      <c r="VOJ162" s="30"/>
      <c r="VOK162" s="30"/>
      <c r="VOL162" s="30"/>
      <c r="VOM162" s="30"/>
      <c r="VON162" s="30"/>
      <c r="VOO162" s="30"/>
      <c r="VOP162" s="30"/>
      <c r="VOQ162" s="30"/>
      <c r="VOR162" s="30"/>
      <c r="VOS162" s="30"/>
      <c r="VOT162" s="30"/>
      <c r="VOU162" s="30"/>
      <c r="VOV162" s="30"/>
      <c r="VOW162" s="30"/>
      <c r="VOX162" s="30"/>
      <c r="VOY162" s="30"/>
      <c r="VOZ162" s="30"/>
      <c r="VPA162" s="30"/>
      <c r="VPB162" s="30"/>
      <c r="VPC162" s="30"/>
      <c r="VPD162" s="30"/>
      <c r="VPE162" s="30"/>
      <c r="VPF162" s="30"/>
      <c r="VPG162" s="30"/>
      <c r="VPH162" s="30"/>
      <c r="VPI162" s="30"/>
      <c r="VPJ162" s="30"/>
      <c r="VPK162" s="30"/>
      <c r="VPL162" s="30"/>
      <c r="VPM162" s="30"/>
      <c r="VPN162" s="30"/>
      <c r="VPO162" s="30"/>
      <c r="VPP162" s="30"/>
      <c r="VPQ162" s="30"/>
      <c r="VPR162" s="30"/>
      <c r="VPS162" s="30"/>
      <c r="VPT162" s="30"/>
      <c r="VPU162" s="30"/>
      <c r="VPV162" s="30"/>
      <c r="VPW162" s="30"/>
      <c r="VPX162" s="30"/>
      <c r="VPY162" s="30"/>
      <c r="VPZ162" s="30"/>
      <c r="VQA162" s="30"/>
      <c r="VQB162" s="30"/>
      <c r="VQC162" s="30"/>
      <c r="VQD162" s="30"/>
      <c r="VQE162" s="30"/>
      <c r="VQF162" s="30"/>
      <c r="VQG162" s="30"/>
      <c r="VQH162" s="30"/>
      <c r="VQI162" s="30"/>
      <c r="VQJ162" s="30"/>
      <c r="VQK162" s="30"/>
      <c r="VQL162" s="30"/>
      <c r="VQM162" s="30"/>
      <c r="VQN162" s="30"/>
      <c r="VQO162" s="30"/>
      <c r="VQP162" s="30"/>
      <c r="VQQ162" s="30"/>
      <c r="VQR162" s="30"/>
      <c r="VQS162" s="30"/>
      <c r="VQT162" s="30"/>
      <c r="VQU162" s="30"/>
      <c r="VQV162" s="30"/>
      <c r="VQW162" s="30"/>
      <c r="VQX162" s="30"/>
      <c r="VQY162" s="30"/>
      <c r="VQZ162" s="30"/>
      <c r="VRA162" s="30"/>
      <c r="VRB162" s="30"/>
      <c r="VRC162" s="30"/>
      <c r="VRD162" s="30"/>
      <c r="VRE162" s="30"/>
      <c r="VRF162" s="30"/>
      <c r="VRG162" s="30"/>
      <c r="VRH162" s="30"/>
      <c r="VRI162" s="30"/>
      <c r="VRJ162" s="30"/>
      <c r="VRK162" s="30"/>
      <c r="VRL162" s="30"/>
      <c r="VRM162" s="30"/>
      <c r="VRN162" s="30"/>
      <c r="VRO162" s="30"/>
      <c r="VRP162" s="30"/>
      <c r="VRQ162" s="30"/>
      <c r="VRR162" s="30"/>
      <c r="VRS162" s="30"/>
      <c r="VRT162" s="30"/>
      <c r="VRU162" s="30"/>
      <c r="VRV162" s="30"/>
      <c r="VRW162" s="30"/>
      <c r="VRX162" s="30"/>
      <c r="VRY162" s="30"/>
      <c r="VRZ162" s="30"/>
      <c r="VSA162" s="30"/>
      <c r="VSB162" s="30"/>
      <c r="VSC162" s="30"/>
      <c r="VSD162" s="30"/>
      <c r="VSE162" s="30"/>
      <c r="VSF162" s="30"/>
      <c r="VSG162" s="30"/>
      <c r="VSH162" s="30"/>
      <c r="VSI162" s="30"/>
      <c r="VSJ162" s="30"/>
      <c r="VSK162" s="30"/>
      <c r="VSL162" s="30"/>
      <c r="VSM162" s="30"/>
      <c r="VSN162" s="30"/>
      <c r="VSO162" s="30"/>
      <c r="VSP162" s="30"/>
      <c r="VSQ162" s="30"/>
      <c r="VSR162" s="30"/>
      <c r="VSS162" s="30"/>
      <c r="VST162" s="30"/>
      <c r="VSU162" s="30"/>
      <c r="VSV162" s="30"/>
      <c r="VSW162" s="30"/>
      <c r="VSX162" s="30"/>
      <c r="VSY162" s="30"/>
      <c r="VSZ162" s="30"/>
      <c r="VTA162" s="30"/>
      <c r="VTB162" s="30"/>
      <c r="VTC162" s="30"/>
      <c r="VTD162" s="30"/>
      <c r="VTE162" s="30"/>
      <c r="VTF162" s="30"/>
      <c r="VTG162" s="30"/>
      <c r="VTH162" s="30"/>
      <c r="VTI162" s="30"/>
      <c r="VTJ162" s="30"/>
      <c r="VTK162" s="30"/>
      <c r="VTL162" s="30"/>
      <c r="VTM162" s="30"/>
      <c r="VTN162" s="30"/>
      <c r="VTO162" s="30"/>
      <c r="VTP162" s="30"/>
      <c r="VTQ162" s="30"/>
      <c r="VTR162" s="30"/>
      <c r="VTS162" s="30"/>
      <c r="VTT162" s="30"/>
      <c r="VTU162" s="30"/>
      <c r="VTV162" s="30"/>
      <c r="VTW162" s="30"/>
      <c r="VTX162" s="30"/>
      <c r="VTY162" s="30"/>
      <c r="VTZ162" s="30"/>
      <c r="VUA162" s="30"/>
      <c r="VUB162" s="30"/>
      <c r="VUC162" s="30"/>
      <c r="VUD162" s="30"/>
      <c r="VUE162" s="30"/>
      <c r="VUF162" s="30"/>
      <c r="VUG162" s="30"/>
      <c r="VUH162" s="30"/>
      <c r="VUI162" s="30"/>
      <c r="VUJ162" s="30"/>
      <c r="VUK162" s="30"/>
      <c r="VUL162" s="30"/>
      <c r="VUM162" s="30"/>
      <c r="VUN162" s="30"/>
      <c r="VUO162" s="30"/>
      <c r="VUP162" s="30"/>
      <c r="VUQ162" s="30"/>
      <c r="VUR162" s="30"/>
      <c r="VUS162" s="30"/>
      <c r="VUT162" s="30"/>
      <c r="VUU162" s="30"/>
      <c r="VUV162" s="30"/>
      <c r="VUW162" s="30"/>
      <c r="VUX162" s="30"/>
      <c r="VUY162" s="30"/>
      <c r="VUZ162" s="30"/>
      <c r="VVA162" s="30"/>
      <c r="VVB162" s="30"/>
      <c r="VVC162" s="30"/>
      <c r="VVD162" s="30"/>
      <c r="VVE162" s="30"/>
      <c r="VVF162" s="30"/>
      <c r="VVG162" s="30"/>
      <c r="VVH162" s="30"/>
      <c r="VVI162" s="30"/>
      <c r="VVJ162" s="30"/>
      <c r="VVK162" s="30"/>
      <c r="VVL162" s="30"/>
      <c r="VVM162" s="30"/>
      <c r="VVN162" s="30"/>
      <c r="VVO162" s="30"/>
      <c r="VVP162" s="30"/>
      <c r="VVQ162" s="30"/>
      <c r="VVR162" s="30"/>
      <c r="VVS162" s="30"/>
      <c r="VVT162" s="30"/>
      <c r="VVU162" s="30"/>
      <c r="VVV162" s="30"/>
      <c r="VVW162" s="30"/>
      <c r="VVX162" s="30"/>
      <c r="VVY162" s="30"/>
      <c r="VVZ162" s="30"/>
      <c r="VWA162" s="30"/>
      <c r="VWB162" s="30"/>
      <c r="VWC162" s="30"/>
      <c r="VWD162" s="30"/>
      <c r="VWE162" s="30"/>
      <c r="VWF162" s="30"/>
      <c r="VWG162" s="30"/>
      <c r="VWH162" s="30"/>
      <c r="VWI162" s="30"/>
      <c r="VWJ162" s="30"/>
      <c r="VWK162" s="30"/>
      <c r="VWL162" s="30"/>
      <c r="VWM162" s="30"/>
      <c r="VWN162" s="30"/>
      <c r="VWO162" s="30"/>
      <c r="VWP162" s="30"/>
      <c r="VWQ162" s="30"/>
      <c r="VWR162" s="30"/>
      <c r="VWS162" s="30"/>
      <c r="VWT162" s="30"/>
      <c r="VWU162" s="30"/>
      <c r="VWV162" s="30"/>
      <c r="VWW162" s="30"/>
      <c r="VWX162" s="30"/>
      <c r="VWY162" s="30"/>
      <c r="VWZ162" s="30"/>
      <c r="VXA162" s="30"/>
      <c r="VXB162" s="30"/>
      <c r="VXC162" s="30"/>
      <c r="VXD162" s="30"/>
      <c r="VXE162" s="30"/>
      <c r="VXF162" s="30"/>
      <c r="VXG162" s="30"/>
      <c r="VXH162" s="30"/>
      <c r="VXI162" s="30"/>
      <c r="VXJ162" s="30"/>
      <c r="VXK162" s="30"/>
      <c r="VXL162" s="30"/>
      <c r="VXM162" s="30"/>
      <c r="VXN162" s="30"/>
      <c r="VXO162" s="30"/>
      <c r="VXP162" s="30"/>
      <c r="VXQ162" s="30"/>
      <c r="VXR162" s="30"/>
      <c r="VXS162" s="30"/>
      <c r="VXT162" s="30"/>
      <c r="VXU162" s="30"/>
      <c r="VXV162" s="30"/>
      <c r="VXW162" s="30"/>
      <c r="VXX162" s="30"/>
      <c r="VXY162" s="30"/>
      <c r="VXZ162" s="30"/>
      <c r="VYA162" s="30"/>
      <c r="VYB162" s="30"/>
      <c r="VYC162" s="30"/>
      <c r="VYD162" s="30"/>
      <c r="VYE162" s="30"/>
      <c r="VYF162" s="30"/>
      <c r="VYG162" s="30"/>
      <c r="VYH162" s="30"/>
      <c r="VYI162" s="30"/>
      <c r="VYJ162" s="30"/>
      <c r="VYK162" s="30"/>
      <c r="VYL162" s="30"/>
      <c r="VYM162" s="30"/>
      <c r="VYN162" s="30"/>
      <c r="VYO162" s="30"/>
      <c r="VYP162" s="30"/>
      <c r="VYQ162" s="30"/>
      <c r="VYR162" s="30"/>
      <c r="VYS162" s="30"/>
      <c r="VYT162" s="30"/>
      <c r="VYU162" s="30"/>
      <c r="VYV162" s="30"/>
      <c r="VYW162" s="30"/>
      <c r="VYX162" s="30"/>
      <c r="VYY162" s="30"/>
      <c r="VYZ162" s="30"/>
      <c r="VZA162" s="30"/>
      <c r="VZB162" s="30"/>
      <c r="VZC162" s="30"/>
      <c r="VZD162" s="30"/>
      <c r="VZE162" s="30"/>
      <c r="VZF162" s="30"/>
      <c r="VZG162" s="30"/>
      <c r="VZH162" s="30"/>
      <c r="VZI162" s="30"/>
      <c r="VZJ162" s="30"/>
      <c r="VZK162" s="30"/>
      <c r="VZL162" s="30"/>
      <c r="VZM162" s="30"/>
      <c r="VZN162" s="30"/>
      <c r="VZO162" s="30"/>
      <c r="VZP162" s="30"/>
      <c r="VZQ162" s="30"/>
      <c r="VZR162" s="30"/>
      <c r="VZS162" s="30"/>
      <c r="VZT162" s="30"/>
      <c r="VZU162" s="30"/>
      <c r="VZV162" s="30"/>
      <c r="VZW162" s="30"/>
      <c r="VZX162" s="30"/>
      <c r="VZY162" s="30"/>
      <c r="VZZ162" s="30"/>
      <c r="WAA162" s="30"/>
      <c r="WAB162" s="30"/>
      <c r="WAC162" s="30"/>
      <c r="WAD162" s="30"/>
      <c r="WAE162" s="30"/>
      <c r="WAF162" s="30"/>
      <c r="WAG162" s="30"/>
      <c r="WAH162" s="30"/>
      <c r="WAI162" s="30"/>
      <c r="WAJ162" s="30"/>
      <c r="WAK162" s="30"/>
      <c r="WAL162" s="30"/>
      <c r="WAM162" s="30"/>
      <c r="WAN162" s="30"/>
      <c r="WAO162" s="30"/>
      <c r="WAP162" s="30"/>
      <c r="WAQ162" s="30"/>
      <c r="WAR162" s="30"/>
      <c r="WAS162" s="30"/>
      <c r="WAT162" s="30"/>
      <c r="WAU162" s="30"/>
      <c r="WAV162" s="30"/>
      <c r="WAW162" s="30"/>
      <c r="WAX162" s="30"/>
      <c r="WAY162" s="30"/>
      <c r="WAZ162" s="30"/>
      <c r="WBA162" s="30"/>
      <c r="WBB162" s="30"/>
      <c r="WBC162" s="30"/>
      <c r="WBD162" s="30"/>
      <c r="WBE162" s="30"/>
      <c r="WBF162" s="30"/>
      <c r="WBG162" s="30"/>
      <c r="WBH162" s="30"/>
      <c r="WBI162" s="30"/>
      <c r="WBJ162" s="30"/>
      <c r="WBK162" s="30"/>
      <c r="WBL162" s="30"/>
      <c r="WBM162" s="30"/>
      <c r="WBN162" s="30"/>
      <c r="WBO162" s="30"/>
      <c r="WBP162" s="30"/>
      <c r="WBQ162" s="30"/>
      <c r="WBR162" s="30"/>
      <c r="WBS162" s="30"/>
      <c r="WBT162" s="30"/>
      <c r="WBU162" s="30"/>
      <c r="WBV162" s="30"/>
      <c r="WBW162" s="30"/>
      <c r="WBX162" s="30"/>
      <c r="WBY162" s="30"/>
      <c r="WBZ162" s="30"/>
      <c r="WCA162" s="30"/>
      <c r="WCB162" s="30"/>
      <c r="WCC162" s="30"/>
      <c r="WCD162" s="30"/>
      <c r="WCE162" s="30"/>
      <c r="WCF162" s="30"/>
      <c r="WCG162" s="30"/>
      <c r="WCH162" s="30"/>
      <c r="WCI162" s="30"/>
      <c r="WCJ162" s="30"/>
      <c r="WCK162" s="30"/>
      <c r="WCL162" s="30"/>
      <c r="WCM162" s="30"/>
      <c r="WCN162" s="30"/>
      <c r="WCO162" s="30"/>
      <c r="WCP162" s="30"/>
      <c r="WCQ162" s="30"/>
      <c r="WCR162" s="30"/>
      <c r="WCS162" s="30"/>
      <c r="WCT162" s="30"/>
      <c r="WCU162" s="30"/>
      <c r="WCV162" s="30"/>
      <c r="WCW162" s="30"/>
      <c r="WCX162" s="30"/>
      <c r="WCY162" s="30"/>
      <c r="WCZ162" s="30"/>
      <c r="WDA162" s="30"/>
      <c r="WDB162" s="30"/>
      <c r="WDC162" s="30"/>
      <c r="WDD162" s="30"/>
      <c r="WDE162" s="30"/>
      <c r="WDF162" s="30"/>
      <c r="WDG162" s="30"/>
      <c r="WDH162" s="30"/>
      <c r="WDI162" s="30"/>
      <c r="WDJ162" s="30"/>
      <c r="WDK162" s="30"/>
      <c r="WDL162" s="30"/>
      <c r="WDM162" s="30"/>
      <c r="WDN162" s="30"/>
      <c r="WDO162" s="30"/>
      <c r="WDP162" s="30"/>
      <c r="WDQ162" s="30"/>
      <c r="WDR162" s="30"/>
      <c r="WDS162" s="30"/>
      <c r="WDT162" s="30"/>
      <c r="WDU162" s="30"/>
      <c r="WDV162" s="30"/>
      <c r="WDW162" s="30"/>
      <c r="WDX162" s="30"/>
      <c r="WDY162" s="30"/>
      <c r="WDZ162" s="30"/>
      <c r="WEA162" s="30"/>
      <c r="WEB162" s="30"/>
      <c r="WEC162" s="30"/>
      <c r="WED162" s="30"/>
      <c r="WEE162" s="30"/>
      <c r="WEF162" s="30"/>
      <c r="WEG162" s="30"/>
      <c r="WEH162" s="30"/>
      <c r="WEI162" s="30"/>
      <c r="WEJ162" s="30"/>
      <c r="WEK162" s="30"/>
      <c r="WEL162" s="30"/>
      <c r="WEM162" s="30"/>
      <c r="WEN162" s="30"/>
      <c r="WEO162" s="30"/>
      <c r="WEP162" s="30"/>
      <c r="WEQ162" s="30"/>
      <c r="WER162" s="30"/>
      <c r="WES162" s="30"/>
      <c r="WET162" s="30"/>
      <c r="WEU162" s="30"/>
      <c r="WEV162" s="30"/>
      <c r="WEW162" s="30"/>
      <c r="WEX162" s="30"/>
      <c r="WEY162" s="30"/>
      <c r="WEZ162" s="30"/>
      <c r="WFA162" s="30"/>
      <c r="WFB162" s="30"/>
      <c r="WFC162" s="30"/>
      <c r="WFD162" s="30"/>
      <c r="WFE162" s="30"/>
      <c r="WFF162" s="30"/>
      <c r="WFG162" s="30"/>
      <c r="WFH162" s="30"/>
      <c r="WFI162" s="30"/>
      <c r="WFJ162" s="30"/>
      <c r="WFK162" s="30"/>
      <c r="WFL162" s="30"/>
      <c r="WFM162" s="30"/>
      <c r="WFN162" s="30"/>
      <c r="WFO162" s="30"/>
      <c r="WFP162" s="30"/>
      <c r="WFQ162" s="30"/>
      <c r="WFR162" s="30"/>
      <c r="WFS162" s="30"/>
      <c r="WFT162" s="30"/>
      <c r="WFU162" s="30"/>
      <c r="WFV162" s="30"/>
      <c r="WFW162" s="30"/>
      <c r="WFX162" s="30"/>
      <c r="WFY162" s="30"/>
      <c r="WFZ162" s="30"/>
      <c r="WGA162" s="30"/>
      <c r="WGB162" s="30"/>
      <c r="WGC162" s="30"/>
      <c r="WGD162" s="30"/>
      <c r="WGE162" s="30"/>
      <c r="WGF162" s="30"/>
      <c r="WGG162" s="30"/>
      <c r="WGH162" s="30"/>
      <c r="WGI162" s="30"/>
      <c r="WGJ162" s="30"/>
      <c r="WGK162" s="30"/>
      <c r="WGL162" s="30"/>
      <c r="WGM162" s="30"/>
      <c r="WGN162" s="30"/>
      <c r="WGO162" s="30"/>
      <c r="WGP162" s="30"/>
      <c r="WGQ162" s="30"/>
      <c r="WGR162" s="30"/>
      <c r="WGS162" s="30"/>
      <c r="WGT162" s="30"/>
      <c r="WGU162" s="30"/>
      <c r="WGV162" s="30"/>
      <c r="WGW162" s="30"/>
      <c r="WGX162" s="30"/>
      <c r="WGY162" s="30"/>
      <c r="WGZ162" s="30"/>
      <c r="WHA162" s="30"/>
      <c r="WHB162" s="30"/>
      <c r="WHC162" s="30"/>
      <c r="WHD162" s="30"/>
      <c r="WHE162" s="30"/>
      <c r="WHF162" s="30"/>
      <c r="WHG162" s="30"/>
      <c r="WHH162" s="30"/>
      <c r="WHI162" s="30"/>
      <c r="WHJ162" s="30"/>
      <c r="WHK162" s="30"/>
      <c r="WHL162" s="30"/>
      <c r="WHM162" s="30"/>
      <c r="WHN162" s="30"/>
      <c r="WHO162" s="30"/>
      <c r="WHP162" s="30"/>
      <c r="WHQ162" s="30"/>
      <c r="WHR162" s="30"/>
      <c r="WHS162" s="30"/>
      <c r="WHT162" s="30"/>
      <c r="WHU162" s="30"/>
      <c r="WHV162" s="30"/>
      <c r="WHW162" s="30"/>
      <c r="WHX162" s="30"/>
      <c r="WHY162" s="30"/>
      <c r="WHZ162" s="30"/>
      <c r="WIA162" s="30"/>
      <c r="WIB162" s="30"/>
      <c r="WIC162" s="30"/>
      <c r="WID162" s="30"/>
      <c r="WIE162" s="30"/>
      <c r="WIF162" s="30"/>
      <c r="WIG162" s="30"/>
      <c r="WIH162" s="30"/>
      <c r="WII162" s="30"/>
      <c r="WIJ162" s="30"/>
      <c r="WIK162" s="30"/>
      <c r="WIL162" s="30"/>
      <c r="WIM162" s="30"/>
      <c r="WIN162" s="30"/>
      <c r="WIO162" s="30"/>
      <c r="WIP162" s="30"/>
      <c r="WIQ162" s="30"/>
      <c r="WIR162" s="30"/>
      <c r="WIS162" s="30"/>
      <c r="WIT162" s="30"/>
      <c r="WIU162" s="30"/>
      <c r="WIV162" s="30"/>
      <c r="WIW162" s="30"/>
      <c r="WIX162" s="30"/>
      <c r="WIY162" s="30"/>
      <c r="WIZ162" s="30"/>
      <c r="WJA162" s="30"/>
      <c r="WJB162" s="30"/>
      <c r="WJC162" s="30"/>
      <c r="WJD162" s="30"/>
      <c r="WJE162" s="30"/>
      <c r="WJF162" s="30"/>
      <c r="WJG162" s="30"/>
      <c r="WJH162" s="30"/>
      <c r="WJI162" s="30"/>
      <c r="WJJ162" s="30"/>
      <c r="WJK162" s="30"/>
      <c r="WJL162" s="30"/>
      <c r="WJM162" s="30"/>
      <c r="WJN162" s="30"/>
      <c r="WJO162" s="30"/>
      <c r="WJP162" s="30"/>
      <c r="WJQ162" s="30"/>
      <c r="WJR162" s="30"/>
      <c r="WJS162" s="30"/>
      <c r="WJT162" s="30"/>
      <c r="WJU162" s="30"/>
      <c r="WJV162" s="30"/>
      <c r="WJW162" s="30"/>
      <c r="WJX162" s="30"/>
      <c r="WJY162" s="30"/>
      <c r="WJZ162" s="30"/>
      <c r="WKA162" s="30"/>
      <c r="WKB162" s="30"/>
      <c r="WKC162" s="30"/>
      <c r="WKD162" s="30"/>
      <c r="WKE162" s="30"/>
      <c r="WKF162" s="30"/>
      <c r="WKG162" s="30"/>
      <c r="WKH162" s="30"/>
      <c r="WKI162" s="30"/>
      <c r="WKJ162" s="30"/>
      <c r="WKK162" s="30"/>
      <c r="WKL162" s="30"/>
      <c r="WKM162" s="30"/>
      <c r="WKN162" s="30"/>
      <c r="WKO162" s="30"/>
      <c r="WKP162" s="30"/>
      <c r="WKQ162" s="30"/>
      <c r="WKR162" s="30"/>
      <c r="WKS162" s="30"/>
      <c r="WKT162" s="30"/>
      <c r="WKU162" s="30"/>
      <c r="WKV162" s="30"/>
      <c r="WKW162" s="30"/>
      <c r="WKX162" s="30"/>
      <c r="WKY162" s="30"/>
      <c r="WKZ162" s="30"/>
      <c r="WLA162" s="30"/>
      <c r="WLB162" s="30"/>
      <c r="WLC162" s="30"/>
      <c r="WLD162" s="30"/>
      <c r="WLE162" s="30"/>
      <c r="WLF162" s="30"/>
      <c r="WLG162" s="30"/>
      <c r="WLH162" s="30"/>
      <c r="WLI162" s="30"/>
      <c r="WLJ162" s="30"/>
      <c r="WLK162" s="30"/>
      <c r="WLL162" s="30"/>
      <c r="WLM162" s="30"/>
      <c r="WLN162" s="30"/>
      <c r="WLO162" s="30"/>
      <c r="WLP162" s="30"/>
      <c r="WLQ162" s="30"/>
      <c r="WLR162" s="30"/>
      <c r="WLS162" s="30"/>
      <c r="WLT162" s="30"/>
      <c r="WLU162" s="30"/>
      <c r="WLV162" s="30"/>
      <c r="WLW162" s="30"/>
      <c r="WLX162" s="30"/>
      <c r="WLY162" s="30"/>
      <c r="WLZ162" s="30"/>
      <c r="WMA162" s="30"/>
      <c r="WMB162" s="30"/>
      <c r="WMC162" s="30"/>
      <c r="WMD162" s="30"/>
      <c r="WME162" s="30"/>
      <c r="WMF162" s="30"/>
      <c r="WMG162" s="30"/>
      <c r="WMH162" s="30"/>
      <c r="WMI162" s="30"/>
      <c r="WMJ162" s="30"/>
      <c r="WMK162" s="30"/>
      <c r="WML162" s="30"/>
      <c r="WMM162" s="30"/>
      <c r="WMN162" s="30"/>
      <c r="WMO162" s="30"/>
      <c r="WMP162" s="30"/>
      <c r="WMQ162" s="30"/>
      <c r="WMR162" s="30"/>
      <c r="WMS162" s="30"/>
      <c r="WMT162" s="30"/>
      <c r="WMU162" s="30"/>
      <c r="WMV162" s="30"/>
      <c r="WMW162" s="30"/>
      <c r="WMX162" s="30"/>
      <c r="WMY162" s="30"/>
      <c r="WMZ162" s="30"/>
      <c r="WNA162" s="30"/>
      <c r="WNB162" s="30"/>
      <c r="WNC162" s="30"/>
      <c r="WND162" s="30"/>
      <c r="WNE162" s="30"/>
      <c r="WNF162" s="30"/>
      <c r="WNG162" s="30"/>
      <c r="WNH162" s="30"/>
      <c r="WNI162" s="30"/>
      <c r="WNJ162" s="30"/>
      <c r="WNK162" s="30"/>
      <c r="WNL162" s="30"/>
      <c r="WNM162" s="30"/>
      <c r="WNN162" s="30"/>
      <c r="WNO162" s="30"/>
      <c r="WNP162" s="30"/>
      <c r="WNQ162" s="30"/>
      <c r="WNR162" s="30"/>
      <c r="WNS162" s="30"/>
      <c r="WNT162" s="30"/>
      <c r="WNU162" s="30"/>
      <c r="WNV162" s="30"/>
      <c r="WNW162" s="30"/>
      <c r="WNX162" s="30"/>
      <c r="WNY162" s="30"/>
      <c r="WNZ162" s="30"/>
      <c r="WOA162" s="30"/>
      <c r="WOB162" s="30"/>
      <c r="WOC162" s="30"/>
      <c r="WOD162" s="30"/>
      <c r="WOE162" s="30"/>
      <c r="WOF162" s="30"/>
      <c r="WOG162" s="30"/>
      <c r="WOH162" s="30"/>
      <c r="WOI162" s="30"/>
      <c r="WOJ162" s="30"/>
      <c r="WOK162" s="30"/>
      <c r="WOL162" s="30"/>
      <c r="WOM162" s="30"/>
      <c r="WON162" s="30"/>
      <c r="WOO162" s="30"/>
      <c r="WOP162" s="30"/>
      <c r="WOQ162" s="30"/>
      <c r="WOR162" s="30"/>
      <c r="WOS162" s="30"/>
      <c r="WOT162" s="30"/>
      <c r="WOU162" s="30"/>
      <c r="WOV162" s="30"/>
      <c r="WOW162" s="30"/>
      <c r="WOX162" s="30"/>
      <c r="WOY162" s="30"/>
      <c r="WOZ162" s="30"/>
      <c r="WPA162" s="30"/>
      <c r="WPB162" s="30"/>
      <c r="WPC162" s="30"/>
      <c r="WPD162" s="30"/>
      <c r="WPE162" s="30"/>
      <c r="WPF162" s="30"/>
      <c r="WPG162" s="30"/>
      <c r="WPH162" s="30"/>
      <c r="WPI162" s="30"/>
      <c r="WPJ162" s="30"/>
      <c r="WPK162" s="30"/>
      <c r="WPL162" s="30"/>
      <c r="WPM162" s="30"/>
      <c r="WPN162" s="30"/>
      <c r="WPO162" s="30"/>
      <c r="WPP162" s="30"/>
      <c r="WPQ162" s="30"/>
      <c r="WPR162" s="30"/>
      <c r="WPS162" s="30"/>
      <c r="WPT162" s="30"/>
      <c r="WPU162" s="30"/>
      <c r="WPV162" s="30"/>
      <c r="WPW162" s="30"/>
      <c r="WPX162" s="30"/>
      <c r="WPY162" s="30"/>
      <c r="WPZ162" s="30"/>
      <c r="WQA162" s="30"/>
      <c r="WQB162" s="30"/>
      <c r="WQC162" s="30"/>
      <c r="WQD162" s="30"/>
      <c r="WQE162" s="30"/>
      <c r="WQF162" s="30"/>
      <c r="WQG162" s="30"/>
      <c r="WQH162" s="30"/>
      <c r="WQI162" s="30"/>
      <c r="WQJ162" s="30"/>
      <c r="WQK162" s="30"/>
      <c r="WQL162" s="30"/>
      <c r="WQM162" s="30"/>
      <c r="WQN162" s="30"/>
      <c r="WQO162" s="30"/>
      <c r="WQP162" s="30"/>
      <c r="WQQ162" s="30"/>
      <c r="WQR162" s="30"/>
      <c r="WQS162" s="30"/>
      <c r="WQT162" s="30"/>
      <c r="WQU162" s="30"/>
      <c r="WQV162" s="30"/>
      <c r="WQW162" s="30"/>
      <c r="WQX162" s="30"/>
      <c r="WQY162" s="30"/>
      <c r="WQZ162" s="30"/>
      <c r="WRA162" s="30"/>
      <c r="WRB162" s="30"/>
      <c r="WRC162" s="30"/>
      <c r="WRD162" s="30"/>
      <c r="WRE162" s="30"/>
      <c r="WRF162" s="30"/>
      <c r="WRG162" s="30"/>
      <c r="WRH162" s="30"/>
      <c r="WRI162" s="30"/>
      <c r="WRJ162" s="30"/>
      <c r="WRK162" s="30"/>
      <c r="WRL162" s="30"/>
      <c r="WRM162" s="30"/>
      <c r="WRN162" s="30"/>
      <c r="WRO162" s="30"/>
      <c r="WRP162" s="30"/>
      <c r="WRQ162" s="30"/>
      <c r="WRR162" s="30"/>
      <c r="WRS162" s="30"/>
      <c r="WRT162" s="30"/>
      <c r="WRU162" s="30"/>
      <c r="WRV162" s="30"/>
      <c r="WRW162" s="30"/>
      <c r="WRX162" s="30"/>
      <c r="WRY162" s="30"/>
      <c r="WRZ162" s="30"/>
      <c r="WSA162" s="30"/>
      <c r="WSB162" s="30"/>
      <c r="WSC162" s="30"/>
      <c r="WSD162" s="30"/>
      <c r="WSE162" s="30"/>
      <c r="WSF162" s="30"/>
      <c r="WSG162" s="30"/>
      <c r="WSH162" s="30"/>
      <c r="WSI162" s="30"/>
      <c r="WSJ162" s="30"/>
      <c r="WSK162" s="30"/>
      <c r="WSL162" s="30"/>
      <c r="WSM162" s="30"/>
      <c r="WSN162" s="30"/>
      <c r="WSO162" s="30"/>
      <c r="WSP162" s="30"/>
      <c r="WSQ162" s="30"/>
      <c r="WSR162" s="30"/>
      <c r="WSS162" s="30"/>
      <c r="WST162" s="30"/>
      <c r="WSU162" s="30"/>
      <c r="WSV162" s="30"/>
      <c r="WSW162" s="30"/>
      <c r="WSX162" s="30"/>
      <c r="WSY162" s="30"/>
      <c r="WSZ162" s="30"/>
      <c r="WTA162" s="30"/>
      <c r="WTB162" s="30"/>
      <c r="WTC162" s="30"/>
      <c r="WTD162" s="30"/>
      <c r="WTE162" s="30"/>
      <c r="WTF162" s="30"/>
      <c r="WTG162" s="30"/>
      <c r="WTH162" s="30"/>
      <c r="WTI162" s="30"/>
      <c r="WTJ162" s="30"/>
      <c r="WTK162" s="30"/>
      <c r="WTL162" s="30"/>
      <c r="WTM162" s="30"/>
      <c r="WTN162" s="30"/>
      <c r="WTO162" s="30"/>
      <c r="WTP162" s="30"/>
      <c r="WTQ162" s="30"/>
      <c r="WTR162" s="30"/>
      <c r="WTS162" s="30"/>
      <c r="WTT162" s="30"/>
      <c r="WTU162" s="30"/>
      <c r="WTV162" s="30"/>
      <c r="WTW162" s="30"/>
      <c r="WTX162" s="30"/>
      <c r="WTY162" s="30"/>
      <c r="WTZ162" s="30"/>
      <c r="WUA162" s="30"/>
      <c r="WUB162" s="30"/>
      <c r="WUC162" s="30"/>
      <c r="WUD162" s="30"/>
      <c r="WUE162" s="30"/>
      <c r="WUF162" s="30"/>
      <c r="WUG162" s="30"/>
      <c r="WUH162" s="30"/>
      <c r="WUI162" s="30"/>
      <c r="WUJ162" s="30"/>
      <c r="WUK162" s="30"/>
      <c r="WUL162" s="30"/>
      <c r="WUM162" s="30"/>
      <c r="WUN162" s="30"/>
      <c r="WUO162" s="30"/>
      <c r="WUP162" s="30"/>
      <c r="WUQ162" s="30"/>
      <c r="WUR162" s="30"/>
      <c r="WUS162" s="30"/>
      <c r="WUT162" s="30"/>
      <c r="WUU162" s="30"/>
      <c r="WUV162" s="30"/>
      <c r="WUW162" s="30"/>
      <c r="WUX162" s="30"/>
      <c r="WUY162" s="30"/>
      <c r="WUZ162" s="30"/>
      <c r="WVA162" s="30"/>
      <c r="WVB162" s="30"/>
      <c r="WVC162" s="30"/>
      <c r="WVD162" s="30"/>
      <c r="WVE162" s="30"/>
      <c r="WVF162" s="30"/>
      <c r="WVG162" s="30"/>
      <c r="WVH162" s="30"/>
      <c r="WVI162" s="30"/>
      <c r="WVJ162" s="30"/>
      <c r="WVK162" s="30"/>
      <c r="WVL162" s="30"/>
      <c r="WVM162" s="30"/>
      <c r="WVN162" s="30"/>
      <c r="WVO162" s="30"/>
      <c r="WVP162" s="30"/>
      <c r="WVQ162" s="30"/>
      <c r="WVR162" s="30"/>
      <c r="WVS162" s="30"/>
      <c r="WVT162" s="30"/>
      <c r="WVU162" s="30"/>
      <c r="WVV162" s="30"/>
      <c r="WVW162" s="30"/>
      <c r="WVX162" s="30"/>
      <c r="WVY162" s="30"/>
      <c r="WVZ162" s="30"/>
      <c r="WWA162" s="30"/>
      <c r="WWB162" s="30"/>
      <c r="WWC162" s="30"/>
      <c r="WWD162" s="30"/>
      <c r="WWE162" s="30"/>
      <c r="WWF162" s="30"/>
      <c r="WWG162" s="30"/>
      <c r="WWH162" s="30"/>
      <c r="WWI162" s="30"/>
      <c r="WWJ162" s="30"/>
      <c r="WWK162" s="30"/>
      <c r="WWL162" s="30"/>
      <c r="WWM162" s="30"/>
      <c r="WWN162" s="30"/>
      <c r="WWO162" s="30"/>
      <c r="WWP162" s="30"/>
      <c r="WWQ162" s="30"/>
      <c r="WWR162" s="30"/>
      <c r="WWS162" s="30"/>
      <c r="WWT162" s="30"/>
      <c r="WWU162" s="30"/>
      <c r="WWV162" s="30"/>
      <c r="WWW162" s="30"/>
      <c r="WWX162" s="30"/>
      <c r="WWY162" s="30"/>
      <c r="WWZ162" s="30"/>
      <c r="WXA162" s="30"/>
      <c r="WXB162" s="30"/>
      <c r="WXC162" s="30"/>
      <c r="WXD162" s="30"/>
      <c r="WXE162" s="30"/>
      <c r="WXF162" s="30"/>
      <c r="WXG162" s="30"/>
      <c r="WXH162" s="30"/>
      <c r="WXI162" s="30"/>
      <c r="WXJ162" s="30"/>
      <c r="WXK162" s="30"/>
      <c r="WXL162" s="30"/>
      <c r="WXM162" s="30"/>
      <c r="WXN162" s="30"/>
      <c r="WXO162" s="30"/>
      <c r="WXP162" s="30"/>
      <c r="WXQ162" s="30"/>
      <c r="WXR162" s="30"/>
      <c r="WXS162" s="30"/>
      <c r="WXT162" s="30"/>
      <c r="WXU162" s="30"/>
      <c r="WXV162" s="30"/>
      <c r="WXW162" s="30"/>
      <c r="WXX162" s="30"/>
      <c r="WXY162" s="30"/>
      <c r="WXZ162" s="30"/>
      <c r="WYA162" s="30"/>
      <c r="WYB162" s="30"/>
      <c r="WYC162" s="30"/>
      <c r="WYD162" s="30"/>
      <c r="WYE162" s="30"/>
      <c r="WYF162" s="30"/>
      <c r="WYG162" s="30"/>
      <c r="WYH162" s="30"/>
      <c r="WYI162" s="30"/>
      <c r="WYJ162" s="30"/>
      <c r="WYK162" s="30"/>
      <c r="WYL162" s="30"/>
      <c r="WYM162" s="30"/>
      <c r="WYN162" s="30"/>
      <c r="WYO162" s="30"/>
      <c r="WYP162" s="30"/>
      <c r="WYQ162" s="30"/>
      <c r="WYR162" s="30"/>
      <c r="WYS162" s="30"/>
      <c r="WYT162" s="30"/>
      <c r="WYU162" s="30"/>
      <c r="WYV162" s="30"/>
      <c r="WYW162" s="30"/>
      <c r="WYX162" s="30"/>
      <c r="WYY162" s="30"/>
      <c r="WYZ162" s="30"/>
      <c r="WZA162" s="30"/>
      <c r="WZB162" s="30"/>
      <c r="WZC162" s="30"/>
      <c r="WZD162" s="30"/>
      <c r="WZE162" s="30"/>
      <c r="WZF162" s="30"/>
      <c r="WZG162" s="30"/>
      <c r="WZH162" s="30"/>
      <c r="WZI162" s="30"/>
      <c r="WZJ162" s="30"/>
      <c r="WZK162" s="30"/>
      <c r="WZL162" s="30"/>
      <c r="WZM162" s="30"/>
      <c r="WZN162" s="30"/>
      <c r="WZO162" s="30"/>
      <c r="WZP162" s="30"/>
      <c r="WZQ162" s="30"/>
      <c r="WZR162" s="30"/>
      <c r="WZS162" s="30"/>
      <c r="WZT162" s="30"/>
      <c r="WZU162" s="30"/>
      <c r="WZV162" s="30"/>
      <c r="WZW162" s="30"/>
      <c r="WZX162" s="30"/>
      <c r="WZY162" s="30"/>
      <c r="WZZ162" s="30"/>
      <c r="XAA162" s="30"/>
      <c r="XAB162" s="30"/>
      <c r="XAC162" s="30"/>
      <c r="XAD162" s="30"/>
      <c r="XAE162" s="30"/>
      <c r="XAF162" s="30"/>
      <c r="XAG162" s="30"/>
      <c r="XAH162" s="30"/>
      <c r="XAI162" s="30"/>
      <c r="XAJ162" s="30"/>
      <c r="XAK162" s="30"/>
      <c r="XAL162" s="30"/>
      <c r="XAM162" s="30"/>
      <c r="XAN162" s="30"/>
      <c r="XAO162" s="30"/>
      <c r="XAP162" s="30"/>
      <c r="XAQ162" s="30"/>
      <c r="XAR162" s="30"/>
      <c r="XAS162" s="30"/>
      <c r="XAT162" s="30"/>
      <c r="XAU162" s="30"/>
      <c r="XAV162" s="30"/>
      <c r="XAW162" s="30"/>
      <c r="XAX162" s="30"/>
      <c r="XAY162" s="30"/>
      <c r="XAZ162" s="30"/>
      <c r="XBA162" s="30"/>
      <c r="XBB162" s="30"/>
      <c r="XBC162" s="30"/>
      <c r="XBD162" s="30"/>
      <c r="XBE162" s="30"/>
      <c r="XBF162" s="30"/>
      <c r="XBG162" s="30"/>
      <c r="XBH162" s="30"/>
      <c r="XBI162" s="30"/>
      <c r="XBJ162" s="30"/>
      <c r="XBK162" s="30"/>
      <c r="XBL162" s="30"/>
      <c r="XBM162" s="30"/>
      <c r="XBN162" s="30"/>
      <c r="XBO162" s="30"/>
      <c r="XBP162" s="30"/>
      <c r="XBQ162" s="30"/>
      <c r="XBR162" s="30"/>
      <c r="XBS162" s="30"/>
      <c r="XBT162" s="30"/>
      <c r="XBU162" s="30"/>
      <c r="XBV162" s="30"/>
      <c r="XBW162" s="30"/>
      <c r="XBX162" s="30"/>
      <c r="XBY162" s="30"/>
      <c r="XBZ162" s="30"/>
      <c r="XCA162" s="30"/>
      <c r="XCB162" s="30"/>
      <c r="XCC162" s="30"/>
      <c r="XCD162" s="30"/>
      <c r="XCE162" s="30"/>
      <c r="XCF162" s="30"/>
      <c r="XCG162" s="30"/>
      <c r="XCH162" s="30"/>
      <c r="XCI162" s="30"/>
      <c r="XCJ162" s="30"/>
      <c r="XCK162" s="30"/>
      <c r="XCL162" s="30"/>
      <c r="XCM162" s="30"/>
      <c r="XCN162" s="30"/>
      <c r="XCO162" s="30"/>
      <c r="XCP162" s="30"/>
      <c r="XCQ162" s="30"/>
      <c r="XCR162" s="30"/>
      <c r="XCS162" s="30"/>
      <c r="XCT162" s="30"/>
      <c r="XCU162" s="30"/>
      <c r="XCV162" s="30"/>
      <c r="XCW162" s="30"/>
      <c r="XCX162" s="30"/>
      <c r="XCY162" s="30"/>
      <c r="XCZ162" s="30"/>
      <c r="XDA162" s="30"/>
      <c r="XDB162" s="30"/>
      <c r="XDC162" s="30"/>
      <c r="XDD162" s="30"/>
      <c r="XDE162" s="30"/>
      <c r="XDF162" s="30"/>
      <c r="XDG162" s="30"/>
      <c r="XDH162" s="30"/>
      <c r="XDI162" s="30"/>
      <c r="XDJ162" s="30"/>
      <c r="XDK162" s="30"/>
      <c r="XDL162" s="30"/>
      <c r="XDM162" s="30"/>
      <c r="XDN162" s="30"/>
      <c r="XDO162" s="30"/>
      <c r="XDP162" s="30"/>
      <c r="XDQ162" s="30"/>
      <c r="XDR162" s="30"/>
      <c r="XDS162" s="30"/>
      <c r="XDT162" s="30"/>
      <c r="XDU162" s="30"/>
      <c r="XDV162" s="30"/>
      <c r="XDW162" s="30"/>
      <c r="XDX162" s="30"/>
      <c r="XDY162" s="30"/>
      <c r="XDZ162" s="30"/>
      <c r="XEA162" s="30"/>
    </row>
    <row r="163" spans="1:16355" s="45" customFormat="1" ht="12" customHeight="1">
      <c r="A163" s="263" t="s">
        <v>406</v>
      </c>
      <c r="B163" s="263" t="s">
        <v>405</v>
      </c>
      <c r="C163" s="262">
        <v>113.39</v>
      </c>
      <c r="D163" s="261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58">
        <v>1320.6</v>
      </c>
      <c r="R163" s="259"/>
      <c r="S163" s="258"/>
      <c r="T163" s="258"/>
      <c r="U163" s="258"/>
      <c r="V163" s="258"/>
      <c r="W163" s="258"/>
      <c r="X163" s="258"/>
      <c r="Y163" s="258"/>
      <c r="Z163" s="258"/>
      <c r="AA163" s="258"/>
      <c r="AB163" s="258"/>
      <c r="AC163" s="258"/>
      <c r="AD163" s="258"/>
      <c r="AE163" s="257"/>
      <c r="AF163" s="256" t="s">
        <v>94</v>
      </c>
      <c r="AG163" s="2"/>
      <c r="AH163" s="2"/>
      <c r="AI163" s="2"/>
      <c r="AJ163" s="2"/>
      <c r="AK163" s="29"/>
      <c r="AL163" s="29"/>
      <c r="AM163" s="26"/>
      <c r="AN163" s="16"/>
      <c r="AO163" s="249">
        <f t="shared" si="33"/>
        <v>4.8834388774310034</v>
      </c>
      <c r="AP163" s="249">
        <f t="shared" si="34"/>
        <v>118.273438877431</v>
      </c>
      <c r="AQ163" s="248">
        <f t="shared" si="35"/>
        <v>1377.4751158085844</v>
      </c>
      <c r="AR163" s="248">
        <f t="shared" si="36"/>
        <v>56.875115808584496</v>
      </c>
      <c r="AS163" s="248"/>
      <c r="AT163" s="238"/>
      <c r="AU163" s="238"/>
      <c r="AV163" s="238"/>
      <c r="AW163" s="238"/>
      <c r="AX163" s="238"/>
      <c r="AY163" s="239"/>
      <c r="AZ163" s="239"/>
      <c r="BA163" s="239"/>
      <c r="BB163" s="16"/>
      <c r="BC163" s="16"/>
      <c r="BD163" s="16"/>
      <c r="BE163" s="16"/>
      <c r="BF163" s="16"/>
      <c r="BG163" s="16"/>
      <c r="BH163" s="16"/>
      <c r="BI163" s="16"/>
      <c r="BJ163" s="16"/>
      <c r="BK163" s="16"/>
      <c r="BL163" s="16"/>
      <c r="BM163" s="16"/>
      <c r="BN163" s="16"/>
      <c r="BO163" s="16"/>
      <c r="BP163" s="16"/>
      <c r="BQ163" s="16"/>
      <c r="BR163" s="16"/>
      <c r="BS163" s="16"/>
      <c r="BT163" s="16"/>
      <c r="BU163" s="16"/>
      <c r="BV163" s="16"/>
      <c r="BW163" s="16"/>
      <c r="BX163" s="16"/>
      <c r="BY163" s="16"/>
      <c r="BZ163" s="16"/>
      <c r="CA163" s="16"/>
      <c r="CB163" s="16"/>
      <c r="CC163" s="16"/>
      <c r="CD163" s="16"/>
      <c r="CE163" s="30"/>
      <c r="CF163" s="30"/>
      <c r="CG163" s="30"/>
      <c r="CH163" s="30"/>
      <c r="CI163" s="30"/>
      <c r="CJ163" s="30"/>
      <c r="CK163" s="30"/>
      <c r="CL163" s="30"/>
      <c r="CM163" s="30"/>
      <c r="CN163" s="30"/>
      <c r="CO163" s="30"/>
      <c r="CP163" s="30"/>
      <c r="CQ163" s="30"/>
      <c r="CR163" s="30"/>
      <c r="CS163" s="30"/>
      <c r="CT163" s="30"/>
      <c r="CU163" s="30"/>
      <c r="CV163" s="30"/>
      <c r="CW163" s="30"/>
      <c r="CX163" s="30"/>
      <c r="CY163" s="30"/>
      <c r="CZ163" s="30"/>
      <c r="DA163" s="30"/>
      <c r="DB163" s="30"/>
      <c r="DC163" s="30"/>
      <c r="DD163" s="30"/>
      <c r="DE163" s="30"/>
      <c r="DF163" s="30"/>
      <c r="DG163" s="30"/>
      <c r="DH163" s="30"/>
      <c r="DI163" s="30"/>
      <c r="DJ163" s="30"/>
      <c r="DK163" s="30"/>
      <c r="DL163" s="30"/>
      <c r="DM163" s="30"/>
      <c r="DN163" s="30"/>
      <c r="DO163" s="30"/>
      <c r="DP163" s="30"/>
      <c r="DQ163" s="30"/>
      <c r="DR163" s="30"/>
      <c r="DS163" s="30"/>
      <c r="DT163" s="30"/>
      <c r="DU163" s="30"/>
      <c r="DV163" s="30"/>
      <c r="DW163" s="30"/>
      <c r="DX163" s="30"/>
      <c r="DY163" s="30"/>
      <c r="DZ163" s="30"/>
      <c r="EA163" s="30"/>
      <c r="EB163" s="30"/>
      <c r="EC163" s="30"/>
      <c r="ED163" s="30"/>
      <c r="EE163" s="30"/>
      <c r="EF163" s="30"/>
      <c r="EG163" s="30"/>
      <c r="EH163" s="30"/>
      <c r="EI163" s="30"/>
      <c r="EJ163" s="30"/>
      <c r="EK163" s="30"/>
      <c r="EL163" s="30"/>
      <c r="EM163" s="30"/>
      <c r="EN163" s="30"/>
      <c r="EO163" s="30"/>
      <c r="EP163" s="30"/>
      <c r="EQ163" s="30"/>
      <c r="ER163" s="30"/>
      <c r="ES163" s="30"/>
      <c r="ET163" s="30"/>
      <c r="EU163" s="30"/>
      <c r="EV163" s="30"/>
      <c r="EW163" s="30"/>
      <c r="EX163" s="30"/>
      <c r="EY163" s="30"/>
      <c r="EZ163" s="30"/>
      <c r="FA163" s="30"/>
      <c r="FB163" s="30"/>
      <c r="FC163" s="30"/>
      <c r="FD163" s="30"/>
      <c r="FE163" s="30"/>
      <c r="FF163" s="30"/>
      <c r="FG163" s="30"/>
      <c r="FH163" s="30"/>
      <c r="FI163" s="30"/>
      <c r="FJ163" s="30"/>
      <c r="FK163" s="30"/>
      <c r="FL163" s="30"/>
      <c r="FM163" s="30"/>
      <c r="FN163" s="30"/>
      <c r="FO163" s="30"/>
      <c r="FP163" s="30"/>
      <c r="FQ163" s="30"/>
      <c r="FR163" s="30"/>
      <c r="FS163" s="30"/>
      <c r="FT163" s="30"/>
      <c r="FU163" s="30"/>
      <c r="FV163" s="30"/>
      <c r="FW163" s="30"/>
      <c r="FX163" s="30"/>
      <c r="FY163" s="30"/>
      <c r="FZ163" s="30"/>
      <c r="GA163" s="30"/>
      <c r="GB163" s="30"/>
      <c r="GC163" s="30"/>
      <c r="GD163" s="30"/>
      <c r="GE163" s="30"/>
      <c r="GF163" s="30"/>
      <c r="GG163" s="30"/>
      <c r="GH163" s="30"/>
      <c r="GI163" s="30"/>
      <c r="GJ163" s="30"/>
      <c r="GK163" s="30"/>
      <c r="GL163" s="30"/>
      <c r="GM163" s="30"/>
      <c r="GN163" s="30"/>
      <c r="GO163" s="30"/>
      <c r="GP163" s="30"/>
      <c r="GQ163" s="30"/>
      <c r="GR163" s="30"/>
      <c r="GS163" s="30"/>
      <c r="GT163" s="30"/>
      <c r="GU163" s="30"/>
      <c r="GV163" s="30"/>
      <c r="GW163" s="30"/>
      <c r="GX163" s="30"/>
      <c r="GY163" s="30"/>
      <c r="GZ163" s="30"/>
      <c r="HA163" s="30"/>
      <c r="HB163" s="30"/>
      <c r="HC163" s="30"/>
      <c r="HD163" s="30"/>
      <c r="HE163" s="30"/>
      <c r="HF163" s="30"/>
      <c r="HG163" s="30"/>
      <c r="HH163" s="30"/>
      <c r="HI163" s="30"/>
      <c r="HJ163" s="30"/>
      <c r="HK163" s="30"/>
      <c r="HL163" s="30"/>
      <c r="HM163" s="30"/>
      <c r="HN163" s="30"/>
      <c r="HO163" s="30"/>
      <c r="HP163" s="30"/>
      <c r="HQ163" s="30"/>
      <c r="HR163" s="30"/>
      <c r="HS163" s="30"/>
      <c r="HT163" s="30"/>
      <c r="HU163" s="30"/>
      <c r="HV163" s="30"/>
      <c r="HW163" s="30"/>
      <c r="HX163" s="30"/>
      <c r="HY163" s="30"/>
      <c r="HZ163" s="30"/>
      <c r="IA163" s="30"/>
      <c r="IB163" s="30"/>
      <c r="IC163" s="30"/>
      <c r="ID163" s="30"/>
      <c r="IE163" s="30"/>
      <c r="IF163" s="30"/>
      <c r="IG163" s="30"/>
      <c r="IH163" s="30"/>
      <c r="II163" s="30"/>
      <c r="IJ163" s="30"/>
      <c r="IK163" s="30"/>
      <c r="IL163" s="30"/>
      <c r="IM163" s="30"/>
      <c r="IN163" s="30"/>
      <c r="IO163" s="30"/>
      <c r="IP163" s="30"/>
      <c r="IQ163" s="30"/>
      <c r="IR163" s="30"/>
      <c r="IS163" s="30"/>
      <c r="IT163" s="30"/>
      <c r="IU163" s="30"/>
      <c r="IV163" s="30"/>
      <c r="IW163" s="30"/>
      <c r="IX163" s="30"/>
      <c r="IY163" s="30"/>
      <c r="IZ163" s="30"/>
      <c r="JA163" s="30"/>
      <c r="JB163" s="30"/>
      <c r="JC163" s="30"/>
      <c r="JD163" s="30"/>
      <c r="JE163" s="30"/>
      <c r="JF163" s="30"/>
      <c r="JG163" s="30"/>
      <c r="JH163" s="30"/>
      <c r="JI163" s="30"/>
      <c r="JJ163" s="30"/>
      <c r="JK163" s="30"/>
      <c r="JL163" s="30"/>
      <c r="JM163" s="30"/>
      <c r="JN163" s="30"/>
      <c r="JO163" s="30"/>
      <c r="JP163" s="30"/>
      <c r="JQ163" s="30"/>
      <c r="JR163" s="30"/>
      <c r="JS163" s="30"/>
      <c r="JT163" s="30"/>
      <c r="JU163" s="30"/>
      <c r="JV163" s="30"/>
      <c r="JW163" s="30"/>
      <c r="JX163" s="30"/>
      <c r="JY163" s="30"/>
      <c r="JZ163" s="30"/>
      <c r="KA163" s="30"/>
      <c r="KB163" s="30"/>
      <c r="KC163" s="30"/>
      <c r="KD163" s="30"/>
      <c r="KE163" s="30"/>
      <c r="KF163" s="30"/>
      <c r="KG163" s="30"/>
      <c r="KH163" s="30"/>
      <c r="KI163" s="30"/>
      <c r="KJ163" s="30"/>
      <c r="KK163" s="30"/>
      <c r="KL163" s="30"/>
      <c r="KM163" s="30"/>
      <c r="KN163" s="30"/>
      <c r="KO163" s="30"/>
      <c r="KP163" s="30"/>
      <c r="KQ163" s="30"/>
      <c r="KR163" s="30"/>
      <c r="KS163" s="30"/>
      <c r="KT163" s="30"/>
      <c r="KU163" s="30"/>
      <c r="KV163" s="30"/>
      <c r="KW163" s="30"/>
      <c r="KX163" s="30"/>
      <c r="KY163" s="30"/>
      <c r="KZ163" s="30"/>
      <c r="LA163" s="30"/>
      <c r="LB163" s="30"/>
      <c r="LC163" s="30"/>
      <c r="LD163" s="30"/>
      <c r="LE163" s="30"/>
      <c r="LF163" s="30"/>
      <c r="LG163" s="30"/>
      <c r="LH163" s="30"/>
      <c r="LI163" s="30"/>
      <c r="LJ163" s="30"/>
      <c r="LK163" s="30"/>
      <c r="LL163" s="30"/>
      <c r="LM163" s="30"/>
      <c r="LN163" s="30"/>
      <c r="LO163" s="30"/>
      <c r="LP163" s="30"/>
      <c r="LQ163" s="30"/>
      <c r="LR163" s="30"/>
      <c r="LS163" s="30"/>
      <c r="LT163" s="30"/>
      <c r="LU163" s="30"/>
      <c r="LV163" s="30"/>
      <c r="LW163" s="30"/>
      <c r="LX163" s="30"/>
      <c r="LY163" s="30"/>
      <c r="LZ163" s="30"/>
      <c r="MA163" s="30"/>
      <c r="MB163" s="30"/>
      <c r="MC163" s="30"/>
      <c r="MD163" s="30"/>
      <c r="ME163" s="30"/>
      <c r="MF163" s="30"/>
      <c r="MG163" s="30"/>
      <c r="MH163" s="30"/>
      <c r="MI163" s="30"/>
      <c r="MJ163" s="30"/>
      <c r="MK163" s="30"/>
      <c r="ML163" s="30"/>
      <c r="MM163" s="30"/>
      <c r="MN163" s="30"/>
      <c r="MO163" s="30"/>
      <c r="MP163" s="30"/>
      <c r="MQ163" s="30"/>
      <c r="MR163" s="30"/>
      <c r="MS163" s="30"/>
      <c r="MT163" s="30"/>
      <c r="MU163" s="30"/>
      <c r="MV163" s="30"/>
      <c r="MW163" s="30"/>
      <c r="MX163" s="30"/>
      <c r="MY163" s="30"/>
      <c r="MZ163" s="30"/>
      <c r="NA163" s="30"/>
      <c r="NB163" s="30"/>
      <c r="NC163" s="30"/>
      <c r="ND163" s="30"/>
      <c r="NE163" s="30"/>
      <c r="NF163" s="30"/>
      <c r="NG163" s="30"/>
      <c r="NH163" s="30"/>
      <c r="NI163" s="30"/>
      <c r="NJ163" s="30"/>
      <c r="NK163" s="30"/>
      <c r="NL163" s="30"/>
      <c r="NM163" s="30"/>
      <c r="NN163" s="30"/>
      <c r="NO163" s="30"/>
      <c r="NP163" s="30"/>
      <c r="NQ163" s="30"/>
      <c r="NR163" s="30"/>
      <c r="NS163" s="30"/>
      <c r="NT163" s="30"/>
      <c r="NU163" s="30"/>
      <c r="NV163" s="30"/>
      <c r="NW163" s="30"/>
      <c r="NX163" s="30"/>
      <c r="NY163" s="30"/>
      <c r="NZ163" s="30"/>
      <c r="OA163" s="30"/>
      <c r="OB163" s="30"/>
      <c r="OC163" s="30"/>
      <c r="OD163" s="30"/>
      <c r="OE163" s="30"/>
      <c r="OF163" s="30"/>
      <c r="OG163" s="30"/>
      <c r="OH163" s="30"/>
      <c r="OI163" s="30"/>
      <c r="OJ163" s="30"/>
      <c r="OK163" s="30"/>
      <c r="OL163" s="30"/>
      <c r="OM163" s="30"/>
      <c r="ON163" s="30"/>
      <c r="OO163" s="30"/>
      <c r="OP163" s="30"/>
      <c r="OQ163" s="30"/>
      <c r="OR163" s="30"/>
      <c r="OS163" s="30"/>
      <c r="OT163" s="30"/>
      <c r="OU163" s="30"/>
      <c r="OV163" s="30"/>
      <c r="OW163" s="30"/>
      <c r="OX163" s="30"/>
      <c r="OY163" s="30"/>
      <c r="OZ163" s="30"/>
      <c r="PA163" s="30"/>
      <c r="PB163" s="30"/>
      <c r="PC163" s="30"/>
      <c r="PD163" s="30"/>
      <c r="PE163" s="30"/>
      <c r="PF163" s="30"/>
      <c r="PG163" s="30"/>
      <c r="PH163" s="30"/>
      <c r="PI163" s="30"/>
      <c r="PJ163" s="30"/>
      <c r="PK163" s="30"/>
      <c r="PL163" s="30"/>
      <c r="PM163" s="30"/>
      <c r="PN163" s="30"/>
      <c r="PO163" s="30"/>
      <c r="PP163" s="30"/>
      <c r="PQ163" s="30"/>
      <c r="PR163" s="30"/>
      <c r="PS163" s="30"/>
      <c r="PT163" s="30"/>
      <c r="PU163" s="30"/>
      <c r="PV163" s="30"/>
      <c r="PW163" s="30"/>
      <c r="PX163" s="30"/>
      <c r="PY163" s="30"/>
      <c r="PZ163" s="30"/>
      <c r="QA163" s="30"/>
      <c r="QB163" s="30"/>
      <c r="QC163" s="30"/>
      <c r="QD163" s="30"/>
      <c r="QE163" s="30"/>
      <c r="QF163" s="30"/>
      <c r="QG163" s="30"/>
      <c r="QH163" s="30"/>
      <c r="QI163" s="30"/>
      <c r="QJ163" s="30"/>
      <c r="QK163" s="30"/>
      <c r="QL163" s="30"/>
      <c r="QM163" s="30"/>
      <c r="QN163" s="30"/>
      <c r="QO163" s="30"/>
      <c r="QP163" s="30"/>
      <c r="QQ163" s="30"/>
      <c r="QR163" s="30"/>
      <c r="QS163" s="30"/>
      <c r="QT163" s="30"/>
      <c r="QU163" s="30"/>
      <c r="QV163" s="30"/>
      <c r="QW163" s="30"/>
      <c r="QX163" s="30"/>
      <c r="QY163" s="30"/>
      <c r="QZ163" s="30"/>
      <c r="RA163" s="30"/>
      <c r="RB163" s="30"/>
      <c r="RC163" s="30"/>
      <c r="RD163" s="30"/>
      <c r="RE163" s="30"/>
      <c r="RF163" s="30"/>
      <c r="RG163" s="30"/>
      <c r="RH163" s="30"/>
      <c r="RI163" s="30"/>
      <c r="RJ163" s="30"/>
      <c r="RK163" s="30"/>
      <c r="RL163" s="30"/>
      <c r="RM163" s="30"/>
      <c r="RN163" s="30"/>
      <c r="RO163" s="30"/>
      <c r="RP163" s="30"/>
      <c r="RQ163" s="30"/>
      <c r="RR163" s="30"/>
      <c r="RS163" s="30"/>
      <c r="RT163" s="30"/>
      <c r="RU163" s="30"/>
      <c r="RV163" s="30"/>
      <c r="RW163" s="30"/>
      <c r="RX163" s="30"/>
      <c r="RY163" s="30"/>
      <c r="RZ163" s="30"/>
      <c r="SA163" s="30"/>
      <c r="SB163" s="30"/>
      <c r="SC163" s="30"/>
      <c r="SD163" s="30"/>
      <c r="SE163" s="30"/>
      <c r="SF163" s="30"/>
      <c r="SG163" s="30"/>
      <c r="SH163" s="30"/>
      <c r="SI163" s="30"/>
      <c r="SJ163" s="30"/>
      <c r="SK163" s="30"/>
      <c r="SL163" s="30"/>
      <c r="SM163" s="30"/>
      <c r="SN163" s="30"/>
      <c r="SO163" s="30"/>
      <c r="SP163" s="30"/>
      <c r="SQ163" s="30"/>
      <c r="SR163" s="30"/>
      <c r="SS163" s="30"/>
      <c r="ST163" s="30"/>
      <c r="SU163" s="30"/>
      <c r="SV163" s="30"/>
      <c r="SW163" s="30"/>
      <c r="SX163" s="30"/>
      <c r="SY163" s="30"/>
      <c r="SZ163" s="30"/>
      <c r="TA163" s="30"/>
      <c r="TB163" s="30"/>
      <c r="TC163" s="30"/>
      <c r="TD163" s="30"/>
      <c r="TE163" s="30"/>
      <c r="TF163" s="30"/>
      <c r="TG163" s="30"/>
      <c r="TH163" s="30"/>
      <c r="TI163" s="30"/>
      <c r="TJ163" s="30"/>
      <c r="TK163" s="30"/>
      <c r="TL163" s="30"/>
      <c r="TM163" s="30"/>
      <c r="TN163" s="30"/>
      <c r="TO163" s="30"/>
      <c r="TP163" s="30"/>
      <c r="TQ163" s="30"/>
      <c r="TR163" s="30"/>
      <c r="TS163" s="30"/>
      <c r="TT163" s="30"/>
      <c r="TU163" s="30"/>
      <c r="TV163" s="30"/>
      <c r="TW163" s="30"/>
      <c r="TX163" s="30"/>
      <c r="TY163" s="30"/>
      <c r="TZ163" s="30"/>
      <c r="UA163" s="30"/>
      <c r="UB163" s="30"/>
      <c r="UC163" s="30"/>
      <c r="UD163" s="30"/>
      <c r="UE163" s="30"/>
      <c r="UF163" s="30"/>
      <c r="UG163" s="30"/>
      <c r="UH163" s="30"/>
      <c r="UI163" s="30"/>
      <c r="UJ163" s="30"/>
      <c r="UK163" s="30"/>
      <c r="UL163" s="30"/>
      <c r="UM163" s="30"/>
      <c r="UN163" s="30"/>
      <c r="UO163" s="30"/>
      <c r="UP163" s="30"/>
      <c r="UQ163" s="30"/>
      <c r="UR163" s="30"/>
      <c r="US163" s="30"/>
      <c r="UT163" s="30"/>
      <c r="UU163" s="30"/>
      <c r="UV163" s="30"/>
      <c r="UW163" s="30"/>
      <c r="UX163" s="30"/>
      <c r="UY163" s="30"/>
      <c r="UZ163" s="30"/>
      <c r="VA163" s="30"/>
      <c r="VB163" s="30"/>
      <c r="VC163" s="30"/>
      <c r="VD163" s="30"/>
      <c r="VE163" s="30"/>
      <c r="VF163" s="30"/>
      <c r="VG163" s="30"/>
      <c r="VH163" s="30"/>
      <c r="VI163" s="30"/>
      <c r="VJ163" s="30"/>
      <c r="VK163" s="30"/>
      <c r="VL163" s="30"/>
      <c r="VM163" s="30"/>
      <c r="VN163" s="30"/>
      <c r="VO163" s="30"/>
      <c r="VP163" s="30"/>
      <c r="VQ163" s="30"/>
      <c r="VR163" s="30"/>
      <c r="VS163" s="30"/>
      <c r="VT163" s="30"/>
      <c r="VU163" s="30"/>
      <c r="VV163" s="30"/>
      <c r="VW163" s="30"/>
      <c r="VX163" s="30"/>
      <c r="VY163" s="30"/>
      <c r="VZ163" s="30"/>
      <c r="WA163" s="30"/>
      <c r="WB163" s="30"/>
      <c r="WC163" s="30"/>
      <c r="WD163" s="30"/>
      <c r="WE163" s="30"/>
      <c r="WF163" s="30"/>
      <c r="WG163" s="30"/>
      <c r="WH163" s="30"/>
      <c r="WI163" s="30"/>
      <c r="WJ163" s="30"/>
      <c r="WK163" s="30"/>
      <c r="WL163" s="30"/>
      <c r="WM163" s="30"/>
      <c r="WN163" s="30"/>
      <c r="WO163" s="30"/>
      <c r="WP163" s="30"/>
      <c r="WQ163" s="30"/>
      <c r="WR163" s="30"/>
      <c r="WS163" s="30"/>
      <c r="WT163" s="30"/>
      <c r="WU163" s="30"/>
      <c r="WV163" s="30"/>
      <c r="WW163" s="30"/>
      <c r="WX163" s="30"/>
      <c r="WY163" s="30"/>
      <c r="WZ163" s="30"/>
      <c r="XA163" s="30"/>
      <c r="XB163" s="30"/>
      <c r="XC163" s="30"/>
      <c r="XD163" s="30"/>
      <c r="XE163" s="30"/>
      <c r="XF163" s="30"/>
      <c r="XG163" s="30"/>
      <c r="XH163" s="30"/>
      <c r="XI163" s="30"/>
      <c r="XJ163" s="30"/>
      <c r="XK163" s="30"/>
      <c r="XL163" s="30"/>
      <c r="XM163" s="30"/>
      <c r="XN163" s="30"/>
      <c r="XO163" s="30"/>
      <c r="XP163" s="30"/>
      <c r="XQ163" s="30"/>
      <c r="XR163" s="30"/>
      <c r="XS163" s="30"/>
      <c r="XT163" s="30"/>
      <c r="XU163" s="30"/>
      <c r="XV163" s="30"/>
      <c r="XW163" s="30"/>
      <c r="XX163" s="30"/>
      <c r="XY163" s="30"/>
      <c r="XZ163" s="30"/>
      <c r="YA163" s="30"/>
      <c r="YB163" s="30"/>
      <c r="YC163" s="30"/>
      <c r="YD163" s="30"/>
      <c r="YE163" s="30"/>
      <c r="YF163" s="30"/>
      <c r="YG163" s="30"/>
      <c r="YH163" s="30"/>
      <c r="YI163" s="30"/>
      <c r="YJ163" s="30"/>
      <c r="YK163" s="30"/>
      <c r="YL163" s="30"/>
      <c r="YM163" s="30"/>
      <c r="YN163" s="30"/>
      <c r="YO163" s="30"/>
      <c r="YP163" s="30"/>
      <c r="YQ163" s="30"/>
      <c r="YR163" s="30"/>
      <c r="YS163" s="30"/>
      <c r="YT163" s="30"/>
      <c r="YU163" s="30"/>
      <c r="YV163" s="30"/>
      <c r="YW163" s="30"/>
      <c r="YX163" s="30"/>
      <c r="YY163" s="30"/>
      <c r="YZ163" s="30"/>
      <c r="ZA163" s="30"/>
      <c r="ZB163" s="30"/>
      <c r="ZC163" s="30"/>
      <c r="ZD163" s="30"/>
      <c r="ZE163" s="30"/>
      <c r="ZF163" s="30"/>
      <c r="ZG163" s="30"/>
      <c r="ZH163" s="30"/>
      <c r="ZI163" s="30"/>
      <c r="ZJ163" s="30"/>
      <c r="ZK163" s="30"/>
      <c r="ZL163" s="30"/>
      <c r="ZM163" s="30"/>
      <c r="ZN163" s="30"/>
      <c r="ZO163" s="30"/>
      <c r="ZP163" s="30"/>
      <c r="ZQ163" s="30"/>
      <c r="ZR163" s="30"/>
      <c r="ZS163" s="30"/>
      <c r="ZT163" s="30"/>
      <c r="ZU163" s="30"/>
      <c r="ZV163" s="30"/>
      <c r="ZW163" s="30"/>
      <c r="ZX163" s="30"/>
      <c r="ZY163" s="30"/>
      <c r="ZZ163" s="30"/>
      <c r="AAA163" s="30"/>
      <c r="AAB163" s="30"/>
      <c r="AAC163" s="30"/>
      <c r="AAD163" s="30"/>
      <c r="AAE163" s="30"/>
      <c r="AAF163" s="30"/>
      <c r="AAG163" s="30"/>
      <c r="AAH163" s="30"/>
      <c r="AAI163" s="30"/>
      <c r="AAJ163" s="30"/>
      <c r="AAK163" s="30"/>
      <c r="AAL163" s="30"/>
      <c r="AAM163" s="30"/>
      <c r="AAN163" s="30"/>
      <c r="AAO163" s="30"/>
      <c r="AAP163" s="30"/>
      <c r="AAQ163" s="30"/>
      <c r="AAR163" s="30"/>
      <c r="AAS163" s="30"/>
      <c r="AAT163" s="30"/>
      <c r="AAU163" s="30"/>
      <c r="AAV163" s="30"/>
      <c r="AAW163" s="30"/>
      <c r="AAX163" s="30"/>
      <c r="AAY163" s="30"/>
      <c r="AAZ163" s="30"/>
      <c r="ABA163" s="30"/>
      <c r="ABB163" s="30"/>
      <c r="ABC163" s="30"/>
      <c r="ABD163" s="30"/>
      <c r="ABE163" s="30"/>
      <c r="ABF163" s="30"/>
      <c r="ABG163" s="30"/>
      <c r="ABH163" s="30"/>
      <c r="ABI163" s="30"/>
      <c r="ABJ163" s="30"/>
      <c r="ABK163" s="30"/>
      <c r="ABL163" s="30"/>
      <c r="ABM163" s="30"/>
      <c r="ABN163" s="30"/>
      <c r="ABO163" s="30"/>
      <c r="ABP163" s="30"/>
      <c r="ABQ163" s="30"/>
      <c r="ABR163" s="30"/>
      <c r="ABS163" s="30"/>
      <c r=